nterface_real!$A$5:$A$212, 0 ), MATCH( $B1871, Interface_real!$F$1:$MR$1, 0 ) ), "")</f>
        <v>43.7681957661867</v>
      </c>
    </row>
    <row r="1872" spans="1:19">
      <c r="A1872" t="s">
        <v>18</v>
      </c>
      <c r="B1872" s="11" t="s">
        <v>2485</v>
      </c>
      <c r="C1872" t="s">
        <v>2823</v>
      </c>
      <c r="D1872" t="s">
        <v>1311</v>
      </c>
      <c r="E1872" t="s">
        <v>1310</v>
      </c>
      <c r="F1872">
        <f>IFERROR( INDEX( Interface_real!$F$5:$MR$212, MATCH( $A1872&amp;RIGHT(F$2,2), Interface_real!$A$5:$A$212, 0 ), MATCH( $B1872, Interface_real!$F$1:$MR$1, 0 ) ), "")</f>
        <v>0</v>
      </c>
      <c r="G1872">
        <f>IFERROR( INDEX( Interface_real!$F$5:$MR$212, MATCH( $A1872&amp;RIGHT(G$2,2), Interface_real!$A$5:$A$212, 0 ), MATCH( $B1872, Interface_real!$F$1:$MR$1, 0 ) ), "")</f>
        <v>0</v>
      </c>
      <c r="H1872">
        <f>IFERROR( INDEX( Interface_real!$F$5:$MR$212, MATCH( $A1872&amp;RIGHT(H$2,2), Interface_real!$A$5:$A$212, 0 ), MATCH( $B1872, Interface_real!$F$1:$MR$1, 0 ) ), "")</f>
        <v>0</v>
      </c>
      <c r="I1872">
        <f>IFERROR( INDEX( Interface_real!$F$5:$MR$212, MATCH( $A1872&amp;RIGHT(I$2,2), Interface_real!$A$5:$A$212, 0 ), MATCH( $B1872, Interface_real!$F$1:$MR$1, 0 ) ), "")</f>
        <v>-1.0450405281189942E-3</v>
      </c>
      <c r="J1872">
        <f>IFERROR( INDEX( Interface_real!$F$5:$MR$212, MATCH( $A1872&amp;RIGHT(J$2,2), Interface_real!$A$5:$A$212, 0 ), MATCH( $B1872, Interface_real!$F$1:$MR$1, 0 ) ), "")</f>
        <v>0.10716455906821962</v>
      </c>
      <c r="K1872">
        <f>IFERROR( INDEX( Interface_real!$F$5:$MR$212, MATCH( $A1872&amp;RIGHT(K$2,2), Interface_real!$A$5:$A$212, 0 ), MATCH( $B1872, Interface_real!$F$1:$MR$1, 0 ) ), "")</f>
        <v>0.14163545342634387</v>
      </c>
      <c r="L1872">
        <f>IFERROR( INDEX( Interface_real!$F$5:$MR$212, MATCH( $A1872&amp;RIGHT(L$2,2), Interface_real!$A$5:$A$212, 0 ), MATCH( $B1872, Interface_real!$F$1:$MR$1, 0 ) ), "")</f>
        <v>0</v>
      </c>
      <c r="M1872">
        <f>IFERROR( INDEX( Interface_real!$F$5:$MR$212, MATCH( $A1872&amp;RIGHT(M$2,2), Interface_real!$A$5:$A$212, 0 ), MATCH( $B1872, Interface_real!$F$1:$MR$1, 0 ) ), "")</f>
        <v>1.0770905104917003E-2</v>
      </c>
      <c r="N1872">
        <f>IFERROR( INDEX( Interface_real!$F$5:$MR$212, MATCH( $A1872&amp;RIGHT(N$2,2), Interface_real!$A$5:$A$212, 0 ), MATCH( $B1872, Interface_real!$F$1:$MR$1, 0 ) ), "")</f>
        <v>0</v>
      </c>
      <c r="O1872">
        <f>IFERROR( INDEX( Interface_real!$F$5:$MR$212, MATCH( $A1872&amp;RIGHT(O$2,2), Interface_real!$A$5:$A$212, 0 ), MATCH( $B1872, Interface_real!$F$1:$MR$1, 0 ) ), "")</f>
        <v>0</v>
      </c>
      <c r="P1872">
        <f>IFERROR( INDEX( Interface_real!$F$5:$MR$212, MATCH( $A1872&amp;RIGHT(P$2,2), Interface_real!$A$5:$A$212, 0 ), MATCH( $B1872, Interface_real!$F$1:$MR$1, 0 ) ), "")</f>
        <v>0</v>
      </c>
      <c r="Q1872">
        <f>IFERROR( INDEX( Interface_real!$F$5:$MR$212, MATCH( $A1872&amp;RIGHT(Q$2,2), Interface_real!$A$5:$A$212, 0 ), MATCH( $B1872, Interface_real!$F$1:$MR$1, 0 ) ), "")</f>
        <v>0</v>
      </c>
      <c r="R1872">
        <f>IFERROR( INDEX( Interface_real!$F$5:$MR$212, MATCH( $A1872&amp;RIGHT(R$2,2), Interface_real!$A$5:$A$212, 0 ), MATCH( $B1872, Interface_real!$F$1:$MR$1, 0 ) ), "")</f>
        <v>0</v>
      </c>
      <c r="S1872">
        <f>IFERROR( INDEX( Interface_real!$F$5:$MR$212, MATCH( $A1872&amp;RIGHT(S$2,2), Interface_real!$A$5:$A$212, 0 ), MATCH( $B1872, Interface_real!$F$1:$MR$1, 0 ) ), "")</f>
        <v>0</v>
      </c>
    </row>
    <row r="1873" spans="1:19">
      <c r="A1873" t="s">
        <v>18</v>
      </c>
      <c r="B1873" s="11" t="s">
        <v>2486</v>
      </c>
      <c r="C1873" t="s">
        <v>2824</v>
      </c>
      <c r="D1873" t="s">
        <v>1311</v>
      </c>
      <c r="E1873" t="s">
        <v>1310</v>
      </c>
      <c r="F1873">
        <f>IFERROR( INDEX( Interface_real!$F$5:$MR$212, MATCH( $A1873&amp;RIGHT(F$2,2), Interface_real!$A$5:$A$212, 0 ), MATCH( $B1873, Interface_real!$F$1:$MR$1, 0 ) ), "")</f>
        <v>68.19455385702922</v>
      </c>
      <c r="G1873">
        <f>IFERROR( INDEX( Interface_real!$F$5:$MR$212, MATCH( $A1873&amp;RIGHT(G$2,2), Interface_real!$A$5:$A$212, 0 ), MATCH( $B1873, Interface_real!$F$1:$MR$1, 0 ) ), "")</f>
        <v>110.92573822260461</v>
      </c>
      <c r="H1873">
        <f>IFERROR( INDEX( Interface_real!$F$5:$MR$212, MATCH( $A1873&amp;RIGHT(H$2,2), Interface_real!$A$5:$A$212, 0 ), MATCH( $B1873, Interface_real!$F$1:$MR$1, 0 ) ), "")</f>
        <v>115.93945622041917</v>
      </c>
      <c r="I1873">
        <f>IFERROR( INDEX( Interface_real!$F$5:$MR$212, MATCH( $A1873&amp;RIGHT(I$2,2), Interface_real!$A$5:$A$212, 0 ), MATCH( $B1873, Interface_real!$F$1:$MR$1, 0 ) ), "")</f>
        <v>101.55808356313196</v>
      </c>
      <c r="J1873">
        <f>IFERROR( INDEX( Interface_real!$F$5:$MR$212, MATCH( $A1873&amp;RIGHT(J$2,2), Interface_real!$A$5:$A$212, 0 ), MATCH( $B1873, Interface_real!$F$1:$MR$1, 0 ) ), "")</f>
        <v>146.83833544093176</v>
      </c>
      <c r="K1873">
        <f>IFERROR( INDEX( Interface_real!$F$5:$MR$212, MATCH( $A1873&amp;RIGHT(K$2,2), Interface_real!$A$5:$A$212, 0 ), MATCH( $B1873, Interface_real!$F$1:$MR$1, 0 ) ), "")</f>
        <v>156.74323512515386</v>
      </c>
      <c r="L1873">
        <f>IFERROR( INDEX( Interface_real!$F$5:$MR$212, MATCH( $A1873&amp;RIGHT(L$2,2), Interface_real!$A$5:$A$212, 0 ), MATCH( $B1873, Interface_real!$F$1:$MR$1, 0 ) ), "")</f>
        <v>159.821</v>
      </c>
      <c r="M1873">
        <f>IFERROR( INDEX( Interface_real!$F$5:$MR$212, MATCH( $A1873&amp;RIGHT(M$2,2), Interface_real!$A$5:$A$212, 0 ), MATCH( $B1873, Interface_real!$F$1:$MR$1, 0 ) ), "")</f>
        <v>158.34405512057623</v>
      </c>
      <c r="N1873">
        <f>IFERROR( INDEX( Interface_real!$F$5:$MR$212, MATCH( $A1873&amp;RIGHT(N$2,2), Interface_real!$A$5:$A$212, 0 ), MATCH( $B1873, Interface_real!$F$1:$MR$1, 0 ) ), "")</f>
        <v>138.6761253368235</v>
      </c>
      <c r="O1873">
        <f>IFERROR( INDEX( Interface_real!$F$5:$MR$212, MATCH( $A1873&amp;RIGHT(O$2,2), Interface_real!$A$5:$A$212, 0 ), MATCH( $B1873, Interface_real!$F$1:$MR$1, 0 ) ), "")</f>
        <v>149.40956346596101</v>
      </c>
      <c r="P1873">
        <f>IFERROR( INDEX( Interface_real!$F$5:$MR$212, MATCH( $A1873&amp;RIGHT(P$2,2), Interface_real!$A$5:$A$212, 0 ), MATCH( $B1873, Interface_real!$F$1:$MR$1, 0 ) ), "")</f>
        <v>137.54297527644201</v>
      </c>
      <c r="Q1873">
        <f>IFERROR( INDEX( Interface_real!$F$5:$MR$212, MATCH( $A1873&amp;RIGHT(Q$2,2), Interface_real!$A$5:$A$212, 0 ), MATCH( $B1873, Interface_real!$F$1:$MR$1, 0 ) ), "")</f>
        <v>140.573557588932</v>
      </c>
      <c r="R1873">
        <f>IFERROR( INDEX( Interface_real!$F$5:$MR$212, MATCH( $A1873&amp;RIGHT(R$2,2), Interface_real!$A$5:$A$212, 0 ), MATCH( $B1873, Interface_real!$F$1:$MR$1, 0 ) ), "")</f>
        <v>137.22841514036199</v>
      </c>
      <c r="S1873">
        <f>IFERROR( INDEX( Interface_real!$F$5:$MR$212, MATCH( $A1873&amp;RIGHT(S$2,2), Interface_real!$A$5:$A$212, 0 ), MATCH( $B1873, Interface_real!$F$1:$MR$1, 0 ) ), "")</f>
        <v>136.34816678625199</v>
      </c>
    </row>
    <row r="1874" spans="1:19">
      <c r="A1874" t="s">
        <v>18</v>
      </c>
      <c r="B1874" s="11" t="s">
        <v>2487</v>
      </c>
      <c r="C1874" t="s">
        <v>2825</v>
      </c>
      <c r="D1874" t="s">
        <v>1311</v>
      </c>
      <c r="E1874" t="s">
        <v>1310</v>
      </c>
      <c r="F1874">
        <f>IFERROR( INDEX( Interface_real!$F$5:$MR$212, MATCH( $A1874&amp;RIGHT(F$2,2), Interface_real!$A$5:$A$212, 0 ), MATCH( $B1874, Interface_real!$F$1:$MR$1, 0 ) ), "")</f>
        <v>1.1050631792877967</v>
      </c>
      <c r="G1874">
        <f>IFERROR( INDEX( Interface_real!$F$5:$MR$212, MATCH( $A1874&amp;RIGHT(G$2,2), Interface_real!$A$5:$A$212, 0 ), MATCH( $B1874, Interface_real!$F$1:$MR$1, 0 ) ), "")</f>
        <v>1.0790336496980155</v>
      </c>
      <c r="H1874">
        <f>IFERROR( INDEX( Interface_real!$F$5:$MR$212, MATCH( $A1874&amp;RIGHT(H$2,2), Interface_real!$A$5:$A$212, 0 ), MATCH( $B1874, Interface_real!$F$1:$MR$1, 0 ) ), "")</f>
        <v>1.1055845165652465</v>
      </c>
      <c r="I1874">
        <f>IFERROR( INDEX( Interface_real!$F$5:$MR$212, MATCH( $A1874&amp;RIGHT(I$2,2), Interface_real!$A$5:$A$212, 0 ), MATCH( $B1874, Interface_real!$F$1:$MR$1, 0 ) ), "")</f>
        <v>3.8415689813654224</v>
      </c>
      <c r="J1874">
        <f>IFERROR( INDEX( Interface_real!$F$5:$MR$212, MATCH( $A1874&amp;RIGHT(J$2,2), Interface_real!$A$5:$A$212, 0 ), MATCH( $B1874, Interface_real!$F$1:$MR$1, 0 ) ), "")</f>
        <v>3.8589645590682191</v>
      </c>
      <c r="K1874">
        <f>IFERROR( INDEX( Interface_real!$F$5:$MR$212, MATCH( $A1874&amp;RIGHT(K$2,2), Interface_real!$A$5:$A$212, 0 ), MATCH( $B1874, Interface_real!$F$1:$MR$1, 0 ) ), "")</f>
        <v>9.4423635617562562E-2</v>
      </c>
      <c r="L1874">
        <f>IFERROR( INDEX( Interface_real!$F$5:$MR$212, MATCH( $A1874&amp;RIGHT(L$2,2), Interface_real!$A$5:$A$212, 0 ), MATCH( $B1874, Interface_real!$F$1:$MR$1, 0 ) ), "")</f>
        <v>3.5270000000000001</v>
      </c>
      <c r="M1874">
        <f>IFERROR( INDEX( Interface_real!$F$5:$MR$212, MATCH( $A1874&amp;RIGHT(M$2,2), Interface_real!$A$5:$A$212, 0 ), MATCH( $B1874, Interface_real!$F$1:$MR$1, 0 ) ), "")</f>
        <v>2.4077868775446283</v>
      </c>
      <c r="N1874">
        <f>IFERROR( INDEX( Interface_real!$F$5:$MR$212, MATCH( $A1874&amp;RIGHT(N$2,2), Interface_real!$A$5:$A$212, 0 ), MATCH( $B1874, Interface_real!$F$1:$MR$1, 0 ) ), "")</f>
        <v>2.1393742397413198</v>
      </c>
      <c r="O1874">
        <f>IFERROR( INDEX( Interface_real!$F$5:$MR$212, MATCH( $A1874&amp;RIGHT(O$2,2), Interface_real!$A$5:$A$212, 0 ), MATCH( $B1874, Interface_real!$F$1:$MR$1, 0 ) ), "")</f>
        <v>3.5771075764204601</v>
      </c>
      <c r="P1874">
        <f>IFERROR( INDEX( Interface_real!$F$5:$MR$212, MATCH( $A1874&amp;RIGHT(P$2,2), Interface_real!$A$5:$A$212, 0 ), MATCH( $B1874, Interface_real!$F$1:$MR$1, 0 ) ), "")</f>
        <v>3.45062047502973</v>
      </c>
      <c r="Q1874">
        <f>IFERROR( INDEX( Interface_real!$F$5:$MR$212, MATCH( $A1874&amp;RIGHT(Q$2,2), Interface_real!$A$5:$A$212, 0 ), MATCH( $B1874, Interface_real!$F$1:$MR$1, 0 ) ), "")</f>
        <v>3.4654009259987801</v>
      </c>
      <c r="R1874">
        <f>IFERROR( INDEX( Interface_real!$F$5:$MR$212, MATCH( $A1874&amp;RIGHT(R$2,2), Interface_real!$A$5:$A$212, 0 ), MATCH( $B1874, Interface_real!$F$1:$MR$1, 0 ) ), "")</f>
        <v>3.43372934315525</v>
      </c>
      <c r="S1874">
        <f>IFERROR( INDEX( Interface_real!$F$5:$MR$212, MATCH( $A1874&amp;RIGHT(S$2,2), Interface_real!$A$5:$A$212, 0 ), MATCH( $B1874, Interface_real!$F$1:$MR$1, 0 ) ), "")</f>
        <v>3.3912134406355898</v>
      </c>
    </row>
    <row r="1875" spans="1:19">
      <c r="A1875" t="s">
        <v>18</v>
      </c>
      <c r="B1875" s="11" t="s">
        <v>2488</v>
      </c>
      <c r="C1875" t="s">
        <v>2826</v>
      </c>
      <c r="D1875" t="s">
        <v>1311</v>
      </c>
      <c r="E1875" t="s">
        <v>1310</v>
      </c>
      <c r="F1875">
        <f>IFERROR( INDEX( Interface_real!$F$5:$MR$212, MATCH( $A1875&amp;RIGHT(F$2,2), Interface_real!$A$5:$A$212, 0 ), MATCH( $B1875, Interface_real!$F$1:$MR$1, 0 ) ), "")</f>
        <v>69.299617036317017</v>
      </c>
      <c r="G1875">
        <f>IFERROR( INDEX( Interface_real!$F$5:$MR$212, MATCH( $A1875&amp;RIGHT(G$2,2), Interface_real!$A$5:$A$212, 0 ), MATCH( $B1875, Interface_real!$F$1:$MR$1, 0 ) ), "")</f>
        <v>112.00477187230263</v>
      </c>
      <c r="H1875">
        <f>IFERROR( INDEX( Interface_real!$F$5:$MR$212, MATCH( $A1875&amp;RIGHT(H$2,2), Interface_real!$A$5:$A$212, 0 ), MATCH( $B1875, Interface_real!$F$1:$MR$1, 0 ) ), "")</f>
        <v>117.0450407369844</v>
      </c>
      <c r="I1875">
        <f>IFERROR( INDEX( Interface_real!$F$5:$MR$212, MATCH( $A1875&amp;RIGHT(I$2,2), Interface_real!$A$5:$A$212, 0 ), MATCH( $B1875, Interface_real!$F$1:$MR$1, 0 ) ), "")</f>
        <v>105.39965254449739</v>
      </c>
      <c r="J1875">
        <f>IFERROR( INDEX( Interface_real!$F$5:$MR$212, MATCH( $A1875&amp;RIGHT(J$2,2), Interface_real!$A$5:$A$212, 0 ), MATCH( $B1875, Interface_real!$F$1:$MR$1, 0 ) ), "")</f>
        <v>150.69729999999998</v>
      </c>
      <c r="K1875">
        <f>IFERROR( INDEX( Interface_real!$F$5:$MR$212, MATCH( $A1875&amp;RIGHT(K$2,2), Interface_real!$A$5:$A$212, 0 ), MATCH( $B1875, Interface_real!$F$1:$MR$1, 0 ) ), "")</f>
        <v>156.83765876077143</v>
      </c>
      <c r="L1875">
        <f>IFERROR( INDEX( Interface_real!$F$5:$MR$212, MATCH( $A1875&amp;RIGHT(L$2,2), Interface_real!$A$5:$A$212, 0 ), MATCH( $B1875, Interface_real!$F$1:$MR$1, 0 ) ), "")</f>
        <v>163.34800000000001</v>
      </c>
      <c r="M1875">
        <f>IFERROR( INDEX( Interface_real!$F$5:$MR$212, MATCH( $A1875&amp;RIGHT(M$2,2), Interface_real!$A$5:$A$212, 0 ), MATCH( $B1875, Interface_real!$F$1:$MR$1, 0 ) ), "")</f>
        <v>160.75184199812085</v>
      </c>
      <c r="N1875">
        <f>IFERROR( INDEX( Interface_real!$F$5:$MR$212, MATCH( $A1875&amp;RIGHT(N$2,2), Interface_real!$A$5:$A$212, 0 ), MATCH( $B1875, Interface_real!$F$1:$MR$1, 0 ) ), "")</f>
        <v>140.8154995765648</v>
      </c>
      <c r="O1875">
        <f>IFERROR( INDEX( Interface_real!$F$5:$MR$212, MATCH( $A1875&amp;RIGHT(O$2,2), Interface_real!$A$5:$A$212, 0 ), MATCH( $B1875, Interface_real!$F$1:$MR$1, 0 ) ), "")</f>
        <v>152.986671042381</v>
      </c>
      <c r="P1875">
        <f>IFERROR( INDEX( Interface_real!$F$5:$MR$212, MATCH( $A1875&amp;RIGHT(P$2,2), Interface_real!$A$5:$A$212, 0 ), MATCH( $B1875, Interface_real!$F$1:$MR$1, 0 ) ), "")</f>
        <v>140.99359575147099</v>
      </c>
      <c r="Q1875">
        <f>IFERROR( INDEX( Interface_real!$F$5:$MR$212, MATCH( $A1875&amp;RIGHT(Q$2,2), Interface_real!$A$5:$A$212, 0 ), MATCH( $B1875, Interface_real!$F$1:$MR$1, 0 ) ), "")</f>
        <v>144.03895851493101</v>
      </c>
      <c r="R1875">
        <f>IFERROR( INDEX( Interface_real!$F$5:$MR$212, MATCH( $A1875&amp;RIGHT(R$2,2), Interface_real!$A$5:$A$212, 0 ), MATCH( $B1875, Interface_real!$F$1:$MR$1, 0 ) ), "")</f>
        <v>140.66214448351701</v>
      </c>
      <c r="S1875">
        <f>IFERROR( INDEX( Interface_real!$F$5:$MR$212, MATCH( $A1875&amp;RIGHT(S$2,2), Interface_real!$A$5:$A$212, 0 ), MATCH( $B1875, Interface_real!$F$1:$MR$1, 0 ) ), "")</f>
        <v>139.73938022688799</v>
      </c>
    </row>
    <row r="1876" spans="1:19">
      <c r="A1876" t="s">
        <v>18</v>
      </c>
      <c r="B1876" s="11" t="s">
        <v>2489</v>
      </c>
      <c r="C1876" t="s">
        <v>2827</v>
      </c>
      <c r="D1876" t="s">
        <v>1311</v>
      </c>
      <c r="E1876" t="s">
        <v>1310</v>
      </c>
      <c r="F1876">
        <f>IFERROR( INDEX( Interface_real!$F$5:$MR$212, MATCH( $A1876&amp;RIGHT(F$2,2), Interface_real!$A$5:$A$212, 0 ), MATCH( $B1876, Interface_real!$F$1:$MR$1, 0 ) ), "")</f>
        <v>74.821617743218141</v>
      </c>
      <c r="G1876">
        <f>IFERROR( INDEX( Interface_real!$F$5:$MR$212, MATCH( $A1876&amp;RIGHT(G$2,2), Interface_real!$A$5:$A$212, 0 ), MATCH( $B1876, Interface_real!$F$1:$MR$1, 0 ) ), "")</f>
        <v>99.149164969801546</v>
      </c>
      <c r="H1876">
        <f>IFERROR( INDEX( Interface_real!$F$5:$MR$212, MATCH( $A1876&amp;RIGHT(H$2,2), Interface_real!$A$5:$A$212, 0 ), MATCH( $B1876, Interface_real!$F$1:$MR$1, 0 ) ), "")</f>
        <v>91.874496112237978</v>
      </c>
      <c r="I1876">
        <f>IFERROR( INDEX( Interface_real!$F$5:$MR$212, MATCH( $A1876&amp;RIGHT(I$2,2), Interface_real!$A$5:$A$212, 0 ), MATCH( $B1876, Interface_real!$F$1:$MR$1, 0 ) ), "")</f>
        <v>96.230466950781334</v>
      </c>
      <c r="J1876">
        <f>IFERROR( INDEX( Interface_real!$F$5:$MR$212, MATCH( $A1876&amp;RIGHT(J$2,2), Interface_real!$A$5:$A$212, 0 ), MATCH( $B1876, Interface_real!$F$1:$MR$1, 0 ) ), "")</f>
        <v>54.789181364392668</v>
      </c>
      <c r="K1876">
        <f>IFERROR( INDEX( Interface_real!$F$5:$MR$212, MATCH( $A1876&amp;RIGHT(K$2,2), Interface_real!$A$5:$A$212, 0 ), MATCH( $B1876, Interface_real!$F$1:$MR$1, 0 ) ), "")</f>
        <v>56.933346901928601</v>
      </c>
      <c r="L1876">
        <f>IFERROR( INDEX( Interface_real!$F$5:$MR$212, MATCH( $A1876&amp;RIGHT(L$2,2), Interface_real!$A$5:$A$212, 0 ), MATCH( $B1876, Interface_real!$F$1:$MR$1, 0 ) ), "")</f>
        <v>70.799894928828095</v>
      </c>
      <c r="M1876">
        <f>IFERROR( INDEX( Interface_real!$F$5:$MR$212, MATCH( $A1876&amp;RIGHT(M$2,2), Interface_real!$A$5:$A$212, 0 ), MATCH( $B1876, Interface_real!$F$1:$MR$1, 0 ) ), "")</f>
        <v>86.295512527403673</v>
      </c>
      <c r="N1876">
        <f>IFERROR( INDEX( Interface_real!$F$5:$MR$212, MATCH( $A1876&amp;RIGHT(N$2,2), Interface_real!$A$5:$A$212, 0 ), MATCH( $B1876, Interface_real!$F$1:$MR$1, 0 ) ), "")</f>
        <v>97.299164061898551</v>
      </c>
      <c r="O1876">
        <f>IFERROR( INDEX( Interface_real!$F$5:$MR$212, MATCH( $A1876&amp;RIGHT(O$2,2), Interface_real!$A$5:$A$212, 0 ), MATCH( $B1876, Interface_real!$F$1:$MR$1, 0 ) ), "")</f>
        <v>58.238611367399997</v>
      </c>
      <c r="P1876">
        <f>IFERROR( INDEX( Interface_real!$F$5:$MR$212, MATCH( $A1876&amp;RIGHT(P$2,2), Interface_real!$A$5:$A$212, 0 ), MATCH( $B1876, Interface_real!$F$1:$MR$1, 0 ) ), "")</f>
        <v>61.050013039900001</v>
      </c>
      <c r="Q1876">
        <f>IFERROR( INDEX( Interface_real!$F$5:$MR$212, MATCH( $A1876&amp;RIGHT(Q$2,2), Interface_real!$A$5:$A$212, 0 ), MATCH( $B1876, Interface_real!$F$1:$MR$1, 0 ) ), "")</f>
        <v>73.187620865300005</v>
      </c>
      <c r="R1876">
        <f>IFERROR( INDEX( Interface_real!$F$5:$MR$212, MATCH( $A1876&amp;RIGHT(R$2,2), Interface_real!$A$5:$A$212, 0 ), MATCH( $B1876, Interface_real!$F$1:$MR$1, 0 ) ), "")</f>
        <v>68.752877487999996</v>
      </c>
      <c r="S1876">
        <f>IFERROR( INDEX( Interface_real!$F$5:$MR$212, MATCH( $A1876&amp;RIGHT(S$2,2), Interface_real!$A$5:$A$212, 0 ), MATCH( $B1876, Interface_real!$F$1:$MR$1, 0 ) ), "")</f>
        <v>55.895460351899899</v>
      </c>
    </row>
    <row r="1877" spans="1:19">
      <c r="A1877" t="s">
        <v>18</v>
      </c>
      <c r="B1877" s="11" t="s">
        <v>2490</v>
      </c>
      <c r="C1877" t="s">
        <v>2828</v>
      </c>
      <c r="D1877" t="s">
        <v>1311</v>
      </c>
      <c r="E1877" t="s">
        <v>1310</v>
      </c>
      <c r="F1877">
        <f>IFERROR( INDEX( Interface_real!$F$5:$MR$212, MATCH( $A1877&amp;RIGHT(F$2,2), Interface_real!$A$5:$A$212, 0 ), MATCH( $B1877, Interface_real!$F$1:$MR$1, 0 ) ), "")</f>
        <v>29.194664133604302</v>
      </c>
      <c r="G1877">
        <f>IFERROR( INDEX( Interface_real!$F$5:$MR$212, MATCH( $A1877&amp;RIGHT(G$2,2), Interface_real!$A$5:$A$212, 0 ), MATCH( $B1877, Interface_real!$F$1:$MR$1, 0 ) ), "")</f>
        <v>23.8714614322692</v>
      </c>
      <c r="H1877">
        <f>IFERROR( INDEX( Interface_real!$F$5:$MR$212, MATCH( $A1877&amp;RIGHT(H$2,2), Interface_real!$A$5:$A$212, 0 ), MATCH( $B1877, Interface_real!$F$1:$MR$1, 0 ) ), "")</f>
        <v>24.821746450304254</v>
      </c>
      <c r="I1877">
        <f>IFERROR( INDEX( Interface_real!$F$5:$MR$212, MATCH( $A1877&amp;RIGHT(I$2,2), Interface_real!$A$5:$A$212, 0 ), MATCH( $B1877, Interface_real!$F$1:$MR$1, 0 ) ), "")</f>
        <v>47.033094008523449</v>
      </c>
      <c r="J1877">
        <f>IFERROR( INDEX( Interface_real!$F$5:$MR$212, MATCH( $A1877&amp;RIGHT(J$2,2), Interface_real!$A$5:$A$212, 0 ), MATCH( $B1877, Interface_real!$F$1:$MR$1, 0 ) ), "")</f>
        <v>50.124921963394335</v>
      </c>
      <c r="K1877">
        <f>IFERROR( INDEX( Interface_real!$F$5:$MR$212, MATCH( $A1877&amp;RIGHT(K$2,2), Interface_real!$A$5:$A$212, 0 ), MATCH( $B1877, Interface_real!$F$1:$MR$1, 0 ) ), "")</f>
        <v>43.136206319244977</v>
      </c>
      <c r="L1877">
        <f>IFERROR( INDEX( Interface_real!$F$5:$MR$212, MATCH( $A1877&amp;RIGHT(L$2,2), Interface_real!$A$5:$A$212, 0 ), MATCH( $B1877, Interface_real!$F$1:$MR$1, 0 ) ), "")</f>
        <v>32.761445692755103</v>
      </c>
      <c r="M1877">
        <f>IFERROR( INDEX( Interface_real!$F$5:$MR$212, MATCH( $A1877&amp;RIGHT(M$2,2), Interface_real!$A$5:$A$212, 0 ), MATCH( $B1877, Interface_real!$F$1:$MR$1, 0 ) ), "")</f>
        <v>49.317036955840891</v>
      </c>
      <c r="N1877">
        <f>IFERROR( INDEX( Interface_real!$F$5:$MR$212, MATCH( $A1877&amp;RIGHT(N$2,2), Interface_real!$A$5:$A$212, 0 ), MATCH( $B1877, Interface_real!$F$1:$MR$1, 0 ) ), "")</f>
        <v>40.316902301947813</v>
      </c>
      <c r="O1877">
        <f>IFERROR( INDEX( Interface_real!$F$5:$MR$212, MATCH( $A1877&amp;RIGHT(O$2,2), Interface_real!$A$5:$A$212, 0 ), MATCH( $B1877, Interface_real!$F$1:$MR$1, 0 ) ), "")</f>
        <v>77.522834097699899</v>
      </c>
      <c r="P1877">
        <f>IFERROR( INDEX( Interface_real!$F$5:$MR$212, MATCH( $A1877&amp;RIGHT(P$2,2), Interface_real!$A$5:$A$212, 0 ), MATCH( $B1877, Interface_real!$F$1:$MR$1, 0 ) ), "")</f>
        <v>93.898369199200005</v>
      </c>
      <c r="Q1877">
        <f>IFERROR( INDEX( Interface_real!$F$5:$MR$212, MATCH( $A1877&amp;RIGHT(Q$2,2), Interface_real!$A$5:$A$212, 0 ), MATCH( $B1877, Interface_real!$F$1:$MR$1, 0 ) ), "")</f>
        <v>78.495577425700006</v>
      </c>
      <c r="R1877">
        <f>IFERROR( INDEX( Interface_real!$F$5:$MR$212, MATCH( $A1877&amp;RIGHT(R$2,2), Interface_real!$A$5:$A$212, 0 ), MATCH( $B1877, Interface_real!$F$1:$MR$1, 0 ) ), "")</f>
        <v>63.611018628799997</v>
      </c>
      <c r="S1877">
        <f>IFERROR( INDEX( Interface_real!$F$5:$MR$212, MATCH( $A1877&amp;RIGHT(S$2,2), Interface_real!$A$5:$A$212, 0 ), MATCH( $B1877, Interface_real!$F$1:$MR$1, 0 ) ), "")</f>
        <v>51.238082896400002</v>
      </c>
    </row>
    <row r="1878" spans="1:19">
      <c r="A1878" t="s">
        <v>18</v>
      </c>
      <c r="B1878" s="11" t="s">
        <v>2491</v>
      </c>
      <c r="C1878" t="s">
        <v>2829</v>
      </c>
      <c r="D1878" t="s">
        <v>1311</v>
      </c>
      <c r="E1878" t="s">
        <v>1310</v>
      </c>
      <c r="F1878">
        <f>IFERROR( INDEX( Interface_real!$F$5:$MR$212, MATCH( $A1878&amp;RIGHT(F$2,2), Interface_real!$A$5:$A$212, 0 ), MATCH( $B1878, Interface_real!$F$1:$MR$1, 0 ) ), "")</f>
        <v>98.332941945745304</v>
      </c>
      <c r="G1878">
        <f>IFERROR( INDEX( Interface_real!$F$5:$MR$212, MATCH( $A1878&amp;RIGHT(G$2,2), Interface_real!$A$5:$A$212, 0 ), MATCH( $B1878, Interface_real!$F$1:$MR$1, 0 ) ), "")</f>
        <v>121.5186115616911</v>
      </c>
      <c r="H1878">
        <f>IFERROR( INDEX( Interface_real!$F$5:$MR$212, MATCH( $A1878&amp;RIGHT(H$2,2), Interface_real!$A$5:$A$212, 0 ), MATCH( $B1878, Interface_real!$F$1:$MR$1, 0 ) ), "")</f>
        <v>144.36756440162267</v>
      </c>
      <c r="I1878">
        <f>IFERROR( INDEX( Interface_real!$F$5:$MR$212, MATCH( $A1878&amp;RIGHT(I$2,2), Interface_real!$A$5:$A$212, 0 ), MATCH( $B1878, Interface_real!$F$1:$MR$1, 0 ) ), "")</f>
        <v>177.62762864544166</v>
      </c>
      <c r="J1878">
        <f>IFERROR( INDEX( Interface_real!$F$5:$MR$212, MATCH( $A1878&amp;RIGHT(J$2,2), Interface_real!$A$5:$A$212, 0 ), MATCH( $B1878, Interface_real!$F$1:$MR$1, 0 ) ), "")</f>
        <v>108.84901946755406</v>
      </c>
      <c r="K1878">
        <f>IFERROR( INDEX( Interface_real!$F$5:$MR$212, MATCH( $A1878&amp;RIGHT(K$2,2), Interface_real!$A$5:$A$212, 0 ), MATCH( $B1878, Interface_real!$F$1:$MR$1, 0 ) ), "")</f>
        <v>35.076327944193679</v>
      </c>
      <c r="L1878">
        <f>IFERROR( INDEX( Interface_real!$F$5:$MR$212, MATCH( $A1878&amp;RIGHT(L$2,2), Interface_real!$A$5:$A$212, 0 ), MATCH( $B1878, Interface_real!$F$1:$MR$1, 0 ) ), "")</f>
        <v>29.751228851792</v>
      </c>
      <c r="M1878">
        <f>IFERROR( INDEX( Interface_real!$F$5:$MR$212, MATCH( $A1878&amp;RIGHT(M$2,2), Interface_real!$A$5:$A$212, 0 ), MATCH( $B1878, Interface_real!$F$1:$MR$1, 0 ) ), "")</f>
        <v>40.931397745067329</v>
      </c>
      <c r="N1878">
        <f>IFERROR( INDEX( Interface_real!$F$5:$MR$212, MATCH( $A1878&amp;RIGHT(N$2,2), Interface_real!$A$5:$A$212, 0 ), MATCH( $B1878, Interface_real!$F$1:$MR$1, 0 ) ), "")</f>
        <v>54.704242204942652</v>
      </c>
      <c r="O1878">
        <f>IFERROR( INDEX( Interface_real!$F$5:$MR$212, MATCH( $A1878&amp;RIGHT(O$2,2), Interface_real!$A$5:$A$212, 0 ), MATCH( $B1878, Interface_real!$F$1:$MR$1, 0 ) ), "")</f>
        <v>53.104940816050402</v>
      </c>
      <c r="P1878">
        <f>IFERROR( INDEX( Interface_real!$F$5:$MR$212, MATCH( $A1878&amp;RIGHT(P$2,2), Interface_real!$A$5:$A$212, 0 ), MATCH( $B1878, Interface_real!$F$1:$MR$1, 0 ) ), "")</f>
        <v>47.092201662657502</v>
      </c>
      <c r="Q1878">
        <f>IFERROR( INDEX( Interface_real!$F$5:$MR$212, MATCH( $A1878&amp;RIGHT(Q$2,2), Interface_real!$A$5:$A$212, 0 ), MATCH( $B1878, Interface_real!$F$1:$MR$1, 0 ) ), "")</f>
        <v>40.314603023206303</v>
      </c>
      <c r="R1878">
        <f>IFERROR( INDEX( Interface_real!$F$5:$MR$212, MATCH( $A1878&amp;RIGHT(R$2,2), Interface_real!$A$5:$A$212, 0 ), MATCH( $B1878, Interface_real!$F$1:$MR$1, 0 ) ), "")</f>
        <v>36.223359733325601</v>
      </c>
      <c r="S1878">
        <f>IFERROR( INDEX( Interface_real!$F$5:$MR$212, MATCH( $A1878&amp;RIGHT(S$2,2), Interface_real!$A$5:$A$212, 0 ), MATCH( $B1878, Interface_real!$F$1:$MR$1, 0 ) ), "")</f>
        <v>37.342201600512503</v>
      </c>
    </row>
    <row r="1879" spans="1:19">
      <c r="A1879" t="s">
        <v>18</v>
      </c>
      <c r="B1879" s="11" t="s">
        <v>2492</v>
      </c>
      <c r="C1879" t="s">
        <v>2830</v>
      </c>
      <c r="D1879" t="s">
        <v>1311</v>
      </c>
      <c r="E1879" t="s">
        <v>1310</v>
      </c>
      <c r="F1879">
        <f>IFERROR( INDEX( Interface_real!$F$5:$MR$212, MATCH( $A1879&amp;RIGHT(F$2,2), Interface_real!$A$5:$A$212, 0 ), MATCH( $B1879, Interface_real!$F$1:$MR$1, 0 ) ), "")</f>
        <v>13.930426438101966</v>
      </c>
      <c r="G1879">
        <f>IFERROR( INDEX( Interface_real!$F$5:$MR$212, MATCH( $A1879&amp;RIGHT(G$2,2), Interface_real!$A$5:$A$212, 0 ), MATCH( $B1879, Interface_real!$F$1:$MR$1, 0 ) ), "")</f>
        <v>7.0849349439171698</v>
      </c>
      <c r="H1879">
        <f>IFERROR( INDEX( Interface_real!$F$5:$MR$212, MATCH( $A1879&amp;RIGHT(H$2,2), Interface_real!$A$5:$A$212, 0 ), MATCH( $B1879, Interface_real!$F$1:$MR$1, 0 ) ), "")</f>
        <v>10.386786849222444</v>
      </c>
      <c r="I1879">
        <f>IFERROR( INDEX( Interface_real!$F$5:$MR$212, MATCH( $A1879&amp;RIGHT(I$2,2), Interface_real!$A$5:$A$212, 0 ), MATCH( $B1879, Interface_real!$F$1:$MR$1, 0 ) ), "")</f>
        <v>24.472759087490601</v>
      </c>
      <c r="J1879">
        <f>IFERROR( INDEX( Interface_real!$F$5:$MR$212, MATCH( $A1879&amp;RIGHT(J$2,2), Interface_real!$A$5:$A$212, 0 ), MATCH( $B1879, Interface_real!$F$1:$MR$1, 0 ) ), "")</f>
        <v>22.579468552412642</v>
      </c>
      <c r="K1879">
        <f>IFERROR( INDEX( Interface_real!$F$5:$MR$212, MATCH( $A1879&amp;RIGHT(K$2,2), Interface_real!$A$5:$A$212, 0 ), MATCH( $B1879, Interface_real!$F$1:$MR$1, 0 ) ), "")</f>
        <v>15.581952564628642</v>
      </c>
      <c r="L1879">
        <f>IFERROR( INDEX( Interface_real!$F$5:$MR$212, MATCH( $A1879&amp;RIGHT(L$2,2), Interface_real!$A$5:$A$212, 0 ), MATCH( $B1879, Interface_real!$F$1:$MR$1, 0 ) ), "")</f>
        <v>4.4820356814573099</v>
      </c>
      <c r="M1879">
        <f>IFERROR( INDEX( Interface_real!$F$5:$MR$212, MATCH( $A1879&amp;RIGHT(M$2,2), Interface_real!$A$5:$A$212, 0 ), MATCH( $B1879, Interface_real!$F$1:$MR$1, 0 ) ), "")</f>
        <v>14.723827278421545</v>
      </c>
      <c r="N1879">
        <f>IFERROR( INDEX( Interface_real!$F$5:$MR$212, MATCH( $A1879&amp;RIGHT(N$2,2), Interface_real!$A$5:$A$212, 0 ), MATCH( $B1879, Interface_real!$F$1:$MR$1, 0 ) ), "")</f>
        <v>9.1284460697513303</v>
      </c>
      <c r="O1879">
        <f>IFERROR( INDEX( Interface_real!$F$5:$MR$212, MATCH( $A1879&amp;RIGHT(O$2,2), Interface_real!$A$5:$A$212, 0 ), MATCH( $B1879, Interface_real!$F$1:$MR$1, 0 ) ), "")</f>
        <v>5.3204866594000002</v>
      </c>
      <c r="P1879">
        <f>IFERROR( INDEX( Interface_real!$F$5:$MR$212, MATCH( $A1879&amp;RIGHT(P$2,2), Interface_real!$A$5:$A$212, 0 ), MATCH( $B1879, Interface_real!$F$1:$MR$1, 0 ) ), "")</f>
        <v>5.1858557125000004</v>
      </c>
      <c r="Q1879">
        <f>IFERROR( INDEX( Interface_real!$F$5:$MR$212, MATCH( $A1879&amp;RIGHT(Q$2,2), Interface_real!$A$5:$A$212, 0 ), MATCH( $B1879, Interface_real!$F$1:$MR$1, 0 ) ), "")</f>
        <v>8.5102100814000003</v>
      </c>
      <c r="R1879">
        <f>IFERROR( INDEX( Interface_real!$F$5:$MR$212, MATCH( $A1879&amp;RIGHT(R$2,2), Interface_real!$A$5:$A$212, 0 ), MATCH( $B1879, Interface_real!$F$1:$MR$1, 0 ) ), "")</f>
        <v>13.4202939131</v>
      </c>
      <c r="S1879">
        <f>IFERROR( INDEX( Interface_real!$F$5:$MR$212, MATCH( $A1879&amp;RIGHT(S$2,2), Interface_real!$A$5:$A$212, 0 ), MATCH( $B1879, Interface_real!$F$1:$MR$1, 0 ) ), "")</f>
        <v>5.8067110840999998</v>
      </c>
    </row>
    <row r="1880" spans="1:19">
      <c r="A1880" t="s">
        <v>18</v>
      </c>
      <c r="B1880" s="11" t="s">
        <v>2493</v>
      </c>
      <c r="C1880" t="s">
        <v>2831</v>
      </c>
      <c r="D1880" t="s">
        <v>1311</v>
      </c>
      <c r="E1880" t="s">
        <v>1310</v>
      </c>
      <c r="F1880">
        <f>IFERROR( INDEX( Interface_real!$F$5:$MR$212, MATCH( $A1880&amp;RIGHT(F$2,2), Interface_real!$A$5:$A$212, 0 ), MATCH( $B1880, Interface_real!$F$1:$MR$1, 0 ) ), "")</f>
        <v>3.4743186356808331</v>
      </c>
      <c r="G1880">
        <f>IFERROR( INDEX( Interface_real!$F$5:$MR$212, MATCH( $A1880&amp;RIGHT(G$2,2), Interface_real!$A$5:$A$212, 0 ), MATCH( $B1880, Interface_real!$F$1:$MR$1, 0 ) ), "")</f>
        <v>8.5891078515962036</v>
      </c>
      <c r="H1880">
        <f>IFERROR( INDEX( Interface_real!$F$5:$MR$212, MATCH( $A1880&amp;RIGHT(H$2,2), Interface_real!$A$5:$A$212, 0 ), MATCH( $B1880, Interface_real!$F$1:$MR$1, 0 ) ), "")</f>
        <v>12.345341446923593</v>
      </c>
      <c r="I1880">
        <f>IFERROR( INDEX( Interface_real!$F$5:$MR$212, MATCH( $A1880&amp;RIGHT(I$2,2), Interface_real!$A$5:$A$212, 0 ), MATCH( $B1880, Interface_real!$F$1:$MR$1, 0 ) ), "")</f>
        <v>17.601617615108218</v>
      </c>
      <c r="J1880">
        <f>IFERROR( INDEX( Interface_real!$F$5:$MR$212, MATCH( $A1880&amp;RIGHT(J$2,2), Interface_real!$A$5:$A$212, 0 ), MATCH( $B1880, Interface_real!$F$1:$MR$1, 0 ) ), "")</f>
        <v>8.5908520798668864</v>
      </c>
      <c r="K1880">
        <f>IFERROR( INDEX( Interface_real!$F$5:$MR$212, MATCH( $A1880&amp;RIGHT(K$2,2), Interface_real!$A$5:$A$212, 0 ), MATCH( $B1880, Interface_real!$F$1:$MR$1, 0 ) ), "")</f>
        <v>14.162518998768977</v>
      </c>
      <c r="L1880">
        <f>IFERROR( INDEX( Interface_real!$F$5:$MR$212, MATCH( $A1880&amp;RIGHT(L$2,2), Interface_real!$A$5:$A$212, 0 ), MATCH( $B1880, Interface_real!$F$1:$MR$1, 0 ) ), "")</f>
        <v>7.3090945971766601</v>
      </c>
      <c r="M1880">
        <f>IFERROR( INDEX( Interface_real!$F$5:$MR$212, MATCH( $A1880&amp;RIGHT(M$2,2), Interface_real!$A$5:$A$212, 0 ), MATCH( $B1880, Interface_real!$F$1:$MR$1, 0 ) ), "")</f>
        <v>5.9768731600375808</v>
      </c>
      <c r="N1880">
        <f>IFERROR( INDEX( Interface_real!$F$5:$MR$212, MATCH( $A1880&amp;RIGHT(N$2,2), Interface_real!$A$5:$A$212, 0 ), MATCH( $B1880, Interface_real!$F$1:$MR$1, 0 ) ), "")</f>
        <v>6.4210111632920173</v>
      </c>
      <c r="O1880">
        <f>IFERROR( INDEX( Interface_real!$F$5:$MR$212, MATCH( $A1880&amp;RIGHT(O$2,2), Interface_real!$A$5:$A$212, 0 ), MATCH( $B1880, Interface_real!$F$1:$MR$1, 0 ) ), "")</f>
        <v>15.4005020072496</v>
      </c>
      <c r="P1880">
        <f>IFERROR( INDEX( Interface_real!$F$5:$MR$212, MATCH( $A1880&amp;RIGHT(P$2,2), Interface_real!$A$5:$A$212, 0 ), MATCH( $B1880, Interface_real!$F$1:$MR$1, 0 ) ), "")</f>
        <v>15.1625861831425</v>
      </c>
      <c r="Q1880">
        <f>IFERROR( INDEX( Interface_real!$F$5:$MR$212, MATCH( $A1880&amp;RIGHT(Q$2,2), Interface_real!$A$5:$A$212, 0 ), MATCH( $B1880, Interface_real!$F$1:$MR$1, 0 ) ), "")</f>
        <v>13.5333595197937</v>
      </c>
      <c r="R1880">
        <f>IFERROR( INDEX( Interface_real!$F$5:$MR$212, MATCH( $A1880&amp;RIGHT(R$2,2), Interface_real!$A$5:$A$212, 0 ), MATCH( $B1880, Interface_real!$F$1:$MR$1, 0 ) ), "")</f>
        <v>11.8818298279744</v>
      </c>
      <c r="S1880">
        <f>IFERROR( INDEX( Interface_real!$F$5:$MR$212, MATCH( $A1880&amp;RIGHT(S$2,2), Interface_real!$A$5:$A$212, 0 ), MATCH( $B1880, Interface_real!$F$1:$MR$1, 0 ) ), "")</f>
        <v>11.4768775808875</v>
      </c>
    </row>
    <row r="1881" spans="1:19">
      <c r="A1881" t="s">
        <v>18</v>
      </c>
      <c r="B1881" s="11" t="s">
        <v>2494</v>
      </c>
      <c r="C1881" t="s">
        <v>2832</v>
      </c>
      <c r="D1881" t="s">
        <v>1311</v>
      </c>
      <c r="E1881" t="s">
        <v>1310</v>
      </c>
      <c r="F1881">
        <f>IFERROR( INDEX( Interface_real!$F$5:$MR$212, MATCH( $A1881&amp;RIGHT(F$2,2), Interface_real!$A$5:$A$212, 0 ), MATCH( $B1881, Interface_real!$F$1:$MR$1, 0 ) ), "")</f>
        <v>219.75396889635053</v>
      </c>
      <c r="G1881">
        <f>IFERROR( INDEX( Interface_real!$F$5:$MR$212, MATCH( $A1881&amp;RIGHT(G$2,2), Interface_real!$A$5:$A$212, 0 ), MATCH( $B1881, Interface_real!$F$1:$MR$1, 0 ) ), "")</f>
        <v>260.21328075927522</v>
      </c>
      <c r="H1881">
        <f>IFERROR( INDEX( Interface_real!$F$5:$MR$212, MATCH( $A1881&amp;RIGHT(H$2,2), Interface_real!$A$5:$A$212, 0 ), MATCH( $B1881, Interface_real!$F$1:$MR$1, 0 ) ), "")</f>
        <v>283.7959352603109</v>
      </c>
      <c r="I1881">
        <f>IFERROR( INDEX( Interface_real!$F$5:$MR$212, MATCH( $A1881&amp;RIGHT(I$2,2), Interface_real!$A$5:$A$212, 0 ), MATCH( $B1881, Interface_real!$F$1:$MR$1, 0 ) ), "")</f>
        <v>362.96556630734528</v>
      </c>
      <c r="J1881">
        <f>IFERROR( INDEX( Interface_real!$F$5:$MR$212, MATCH( $A1881&amp;RIGHT(J$2,2), Interface_real!$A$5:$A$212, 0 ), MATCH( $B1881, Interface_real!$F$1:$MR$1, 0 ) ), "")</f>
        <v>244.93344342762057</v>
      </c>
      <c r="K1881">
        <f>IFERROR( INDEX( Interface_real!$F$5:$MR$212, MATCH( $A1881&amp;RIGHT(K$2,2), Interface_real!$A$5:$A$212, 0 ), MATCH( $B1881, Interface_real!$F$1:$MR$1, 0 ) ), "")</f>
        <v>164.89035272876484</v>
      </c>
      <c r="L1881">
        <f>IFERROR( INDEX( Interface_real!$F$5:$MR$212, MATCH( $A1881&amp;RIGHT(L$2,2), Interface_real!$A$5:$A$212, 0 ), MATCH( $B1881, Interface_real!$F$1:$MR$1, 0 ) ), "")</f>
        <v>145.10369975200899</v>
      </c>
      <c r="M1881">
        <f>IFERROR( INDEX( Interface_real!$F$5:$MR$212, MATCH( $A1881&amp;RIGHT(M$2,2), Interface_real!$A$5:$A$212, 0 ), MATCH( $B1881, Interface_real!$F$1:$MR$1, 0 ) ), "")</f>
        <v>197.24464766677102</v>
      </c>
      <c r="N1881">
        <f>IFERROR( INDEX( Interface_real!$F$5:$MR$212, MATCH( $A1881&amp;RIGHT(N$2,2), Interface_real!$A$5:$A$212, 0 ), MATCH( $B1881, Interface_real!$F$1:$MR$1, 0 ) ), "")</f>
        <v>207.86976580183236</v>
      </c>
      <c r="O1881">
        <f>IFERROR( INDEX( Interface_real!$F$5:$MR$212, MATCH( $A1881&amp;RIGHT(O$2,2), Interface_real!$A$5:$A$212, 0 ), MATCH( $B1881, Interface_real!$F$1:$MR$1, 0 ) ), "")</f>
        <v>209.58737494779999</v>
      </c>
      <c r="P1881">
        <f>IFERROR( INDEX( Interface_real!$F$5:$MR$212, MATCH( $A1881&amp;RIGHT(P$2,2), Interface_real!$A$5:$A$212, 0 ), MATCH( $B1881, Interface_real!$F$1:$MR$1, 0 ) ), "")</f>
        <v>222.3890257974</v>
      </c>
      <c r="Q1881">
        <f>IFERROR( INDEX( Interface_real!$F$5:$MR$212, MATCH( $A1881&amp;RIGHT(Q$2,2), Interface_real!$A$5:$A$212, 0 ), MATCH( $B1881, Interface_real!$F$1:$MR$1, 0 ) ), "")</f>
        <v>214.04137091539999</v>
      </c>
      <c r="R1881">
        <f>IFERROR( INDEX( Interface_real!$F$5:$MR$212, MATCH( $A1881&amp;RIGHT(R$2,2), Interface_real!$A$5:$A$212, 0 ), MATCH( $B1881, Interface_real!$F$1:$MR$1, 0 ) ), "")</f>
        <v>193.8893795912</v>
      </c>
      <c r="S1881">
        <f>IFERROR( INDEX( Interface_real!$F$5:$MR$212, MATCH( $A1881&amp;RIGHT(S$2,2), Interface_real!$A$5:$A$212, 0 ), MATCH( $B1881, Interface_real!$F$1:$MR$1, 0 ) ), "")</f>
        <v>161.75933351379999</v>
      </c>
    </row>
    <row r="1882" spans="1:19">
      <c r="A1882" t="s">
        <v>18</v>
      </c>
      <c r="B1882" s="11" t="s">
        <v>2495</v>
      </c>
      <c r="C1882" t="s">
        <v>2825</v>
      </c>
      <c r="D1882" t="s">
        <v>1311</v>
      </c>
      <c r="E1882" t="s">
        <v>1310</v>
      </c>
      <c r="F1882">
        <f>IFERROR( INDEX( Interface_real!$F$5:$MR$212, MATCH( $A1882&amp;RIGHT(F$2,2), Interface_real!$A$5:$A$212, 0 ), MATCH( $B1882, Interface_real!$F$1:$MR$1, 0 ) ), "")</f>
        <v>2.6521516302907121E-2</v>
      </c>
      <c r="G1882">
        <f>IFERROR( INDEX( Interface_real!$F$5:$MR$212, MATCH( $A1882&amp;RIGHT(G$2,2), Interface_real!$A$5:$A$212, 0 ), MATCH( $B1882, Interface_real!$F$1:$MR$1, 0 ) ), "")</f>
        <v>1.8343572044866266E-2</v>
      </c>
      <c r="H1882">
        <f>IFERROR( INDEX( Interface_real!$F$5:$MR$212, MATCH( $A1882&amp;RIGHT(H$2,2), Interface_real!$A$5:$A$212, 0 ), MATCH( $B1882, Interface_real!$F$1:$MR$1, 0 ) ), "")</f>
        <v>5.2848208248816751E-3</v>
      </c>
      <c r="I1882">
        <f>IFERROR( INDEX( Interface_real!$F$5:$MR$212, MATCH( $A1882&amp;RIGHT(I$2,2), Interface_real!$A$5:$A$212, 0 ), MATCH( $B1882, Interface_real!$F$1:$MR$1, 0 ) ), "")</f>
        <v>9.4053647530709453E-3</v>
      </c>
      <c r="J1882">
        <f>IFERROR( INDEX( Interface_real!$F$5:$MR$212, MATCH( $A1882&amp;RIGHT(J$2,2), Interface_real!$A$5:$A$212, 0 ), MATCH( $B1882, Interface_real!$F$1:$MR$1, 0 ) ), "")</f>
        <v>3.8496006655574032E-2</v>
      </c>
      <c r="K1882">
        <f>IFERROR( INDEX( Interface_real!$F$5:$MR$212, MATCH( $A1882&amp;RIGHT(K$2,2), Interface_real!$A$5:$A$212, 0 ), MATCH( $B1882, Interface_real!$F$1:$MR$1, 0 ) ), "")</f>
        <v>0.76154714813295032</v>
      </c>
      <c r="L1882">
        <f>IFERROR( INDEX( Interface_real!$F$5:$MR$212, MATCH( $A1882&amp;RIGHT(L$2,2), Interface_real!$A$5:$A$212, 0 ), MATCH( $B1882, Interface_real!$F$1:$MR$1, 0 ) ), "")</f>
        <v>3.9925509999999997E-2</v>
      </c>
      <c r="M1882">
        <f>IFERROR( INDEX( Interface_real!$F$5:$MR$212, MATCH( $A1882&amp;RIGHT(M$2,2), Interface_real!$A$5:$A$212, 0 ), MATCH( $B1882, Interface_real!$F$1:$MR$1, 0 ) ), "")</f>
        <v>0.22423066082054491</v>
      </c>
      <c r="N1882">
        <f>IFERROR( INDEX( Interface_real!$F$5:$MR$212, MATCH( $A1882&amp;RIGHT(N$2,2), Interface_real!$A$5:$A$212, 0 ), MATCH( $B1882, Interface_real!$F$1:$MR$1, 0 ) ), "")</f>
        <v>-3.851258757410117E-3</v>
      </c>
      <c r="O1882">
        <f>IFERROR( INDEX( Interface_real!$F$5:$MR$212, MATCH( $A1882&amp;RIGHT(O$2,2), Interface_real!$A$5:$A$212, 0 ), MATCH( $B1882, Interface_real!$F$1:$MR$1, 0 ) ), "")</f>
        <v>0</v>
      </c>
      <c r="P1882">
        <f>IFERROR( INDEX( Interface_real!$F$5:$MR$212, MATCH( $A1882&amp;RIGHT(P$2,2), Interface_real!$A$5:$A$212, 0 ), MATCH( $B1882, Interface_real!$F$1:$MR$1, 0 ) ), "")</f>
        <v>0</v>
      </c>
      <c r="Q1882">
        <f>IFERROR( INDEX( Interface_real!$F$5:$MR$212, MATCH( $A1882&amp;RIGHT(Q$2,2), Interface_real!$A$5:$A$212, 0 ), MATCH( $B1882, Interface_real!$F$1:$MR$1, 0 ) ), "")</f>
        <v>0</v>
      </c>
      <c r="R1882">
        <f>IFERROR( INDEX( Interface_real!$F$5:$MR$212, MATCH( $A1882&amp;RIGHT(R$2,2), Interface_real!$A$5:$A$212, 0 ), MATCH( $B1882, Interface_real!$F$1:$MR$1, 0 ) ), "")</f>
        <v>0</v>
      </c>
      <c r="S1882">
        <f>IFERROR( INDEX( Interface_real!$F$5:$MR$212, MATCH( $A1882&amp;RIGHT(S$2,2), Interface_real!$A$5:$A$212, 0 ), MATCH( $B1882, Interface_real!$F$1:$MR$1, 0 ) ), "")</f>
        <v>0</v>
      </c>
    </row>
    <row r="1883" spans="1:19">
      <c r="A1883" t="s">
        <v>18</v>
      </c>
      <c r="B1883" s="11" t="s">
        <v>2496</v>
      </c>
      <c r="C1883" t="s">
        <v>2833</v>
      </c>
      <c r="D1883" t="s">
        <v>1311</v>
      </c>
      <c r="E1883" t="s">
        <v>1310</v>
      </c>
      <c r="F1883">
        <f>IFERROR( INDEX( Interface_real!$F$5:$MR$212, MATCH( $A1883&amp;RIGHT(F$2,2), Interface_real!$A$5:$A$212, 0 ), MATCH( $B1883, Interface_real!$F$1:$MR$1, 0 ) ), "")</f>
        <v>219.78049041265345</v>
      </c>
      <c r="G1883">
        <f>IFERROR( INDEX( Interface_real!$F$5:$MR$212, MATCH( $A1883&amp;RIGHT(G$2,2), Interface_real!$A$5:$A$212, 0 ), MATCH( $B1883, Interface_real!$F$1:$MR$1, 0 ) ), "")</f>
        <v>260.23162433132012</v>
      </c>
      <c r="H1883">
        <f>IFERROR( INDEX( Interface_real!$F$5:$MR$212, MATCH( $A1883&amp;RIGHT(H$2,2), Interface_real!$A$5:$A$212, 0 ), MATCH( $B1883, Interface_real!$F$1:$MR$1, 0 ) ), "")</f>
        <v>283.8012200811358</v>
      </c>
      <c r="I1883">
        <f>IFERROR( INDEX( Interface_real!$F$5:$MR$212, MATCH( $A1883&amp;RIGHT(I$2,2), Interface_real!$A$5:$A$212, 0 ), MATCH( $B1883, Interface_real!$F$1:$MR$1, 0 ) ), "")</f>
        <v>362.97497167209832</v>
      </c>
      <c r="J1883">
        <f>IFERROR( INDEX( Interface_real!$F$5:$MR$212, MATCH( $A1883&amp;RIGHT(J$2,2), Interface_real!$A$5:$A$212, 0 ), MATCH( $B1883, Interface_real!$F$1:$MR$1, 0 ) ), "")</f>
        <v>244.97193943427615</v>
      </c>
      <c r="K1883">
        <f>IFERROR( INDEX( Interface_real!$F$5:$MR$212, MATCH( $A1883&amp;RIGHT(K$2,2), Interface_real!$A$5:$A$212, 0 ), MATCH( $B1883, Interface_real!$F$1:$MR$1, 0 ) ), "")</f>
        <v>165.65189987689783</v>
      </c>
      <c r="L1883">
        <f>IFERROR( INDEX( Interface_real!$F$5:$MR$212, MATCH( $A1883&amp;RIGHT(L$2,2), Interface_real!$A$5:$A$212, 0 ), MATCH( $B1883, Interface_real!$F$1:$MR$1, 0 ) ), "")</f>
        <v>145.14362526200901</v>
      </c>
      <c r="M1883">
        <f>IFERROR( INDEX( Interface_real!$F$5:$MR$212, MATCH( $A1883&amp;RIGHT(M$2,2), Interface_real!$A$5:$A$212, 0 ), MATCH( $B1883, Interface_real!$F$1:$MR$1, 0 ) ), "")</f>
        <v>197.46887832759157</v>
      </c>
      <c r="N1883">
        <f>IFERROR( INDEX( Interface_real!$F$5:$MR$212, MATCH( $A1883&amp;RIGHT(N$2,2), Interface_real!$A$5:$A$212, 0 ), MATCH( $B1883, Interface_real!$F$1:$MR$1, 0 ) ), "")</f>
        <v>207.86591454307495</v>
      </c>
      <c r="O1883">
        <f>IFERROR( INDEX( Interface_real!$F$5:$MR$212, MATCH( $A1883&amp;RIGHT(O$2,2), Interface_real!$A$5:$A$212, 0 ), MATCH( $B1883, Interface_real!$F$1:$MR$1, 0 ) ), "")</f>
        <v>209.58737494779999</v>
      </c>
      <c r="P1883">
        <f>IFERROR( INDEX( Interface_real!$F$5:$MR$212, MATCH( $A1883&amp;RIGHT(P$2,2), Interface_real!$A$5:$A$212, 0 ), MATCH( $B1883, Interface_real!$F$1:$MR$1, 0 ) ), "")</f>
        <v>222.3890257974</v>
      </c>
      <c r="Q1883">
        <f>IFERROR( INDEX( Interface_real!$F$5:$MR$212, MATCH( $A1883&amp;RIGHT(Q$2,2), Interface_real!$A$5:$A$212, 0 ), MATCH( $B1883, Interface_real!$F$1:$MR$1, 0 ) ), "")</f>
        <v>214.04137091539999</v>
      </c>
      <c r="R1883">
        <f>IFERROR( INDEX( Interface_real!$F$5:$MR$212, MATCH( $A1883&amp;RIGHT(R$2,2), Interface_real!$A$5:$A$212, 0 ), MATCH( $B1883, Interface_real!$F$1:$MR$1, 0 ) ), "")</f>
        <v>193.8893795912</v>
      </c>
      <c r="S1883">
        <f>IFERROR( INDEX( Interface_real!$F$5:$MR$212, MATCH( $A1883&amp;RIGHT(S$2,2), Interface_real!$A$5:$A$212, 0 ), MATCH( $B1883, Interface_real!$F$1:$MR$1, 0 ) ), "")</f>
        <v>161.75933351379999</v>
      </c>
    </row>
    <row r="1884" spans="1:19">
      <c r="A1884" t="s">
        <v>18</v>
      </c>
      <c r="B1884" s="11" t="s">
        <v>2497</v>
      </c>
      <c r="C1884" t="s">
        <v>2834</v>
      </c>
      <c r="D1884" t="s">
        <v>1311</v>
      </c>
      <c r="E1884" t="s">
        <v>1310</v>
      </c>
      <c r="F1884">
        <f>IFERROR( INDEX( Interface_real!$F$5:$MR$212, MATCH( $A1884&amp;RIGHT(F$2,2), Interface_real!$A$5:$A$212, 0 ), MATCH( $B1884, Interface_real!$F$1:$MR$1, 0 ) ), "")</f>
        <v>43.104094371299801</v>
      </c>
      <c r="G1884">
        <f>IFERROR( INDEX( Interface_real!$F$5:$MR$212, MATCH( $A1884&amp;RIGHT(G$2,2), Interface_real!$A$5:$A$212, 0 ), MATCH( $B1884, Interface_real!$F$1:$MR$1, 0 ) ), "")</f>
        <v>35.268214840379642</v>
      </c>
      <c r="H1884">
        <f>IFERROR( INDEX( Interface_real!$F$5:$MR$212, MATCH( $A1884&amp;RIGHT(H$2,2), Interface_real!$A$5:$A$212, 0 ), MATCH( $B1884, Interface_real!$F$1:$MR$1, 0 ) ), "")</f>
        <v>26.30572413793103</v>
      </c>
      <c r="I1884">
        <f>IFERROR( INDEX( Interface_real!$F$5:$MR$212, MATCH( $A1884&amp;RIGHT(I$2,2), Interface_real!$A$5:$A$212, 0 ), MATCH( $B1884, Interface_real!$F$1:$MR$1, 0 ) ), "")</f>
        <v>28.647695997325986</v>
      </c>
      <c r="J1884">
        <f>IFERROR( INDEX( Interface_real!$F$5:$MR$212, MATCH( $A1884&amp;RIGHT(J$2,2), Interface_real!$A$5:$A$212, 0 ), MATCH( $B1884, Interface_real!$F$1:$MR$1, 0 ) ), "")</f>
        <v>27.599555906821958</v>
      </c>
      <c r="K1884">
        <f>IFERROR( INDEX( Interface_real!$F$5:$MR$212, MATCH( $A1884&amp;RIGHT(K$2,2), Interface_real!$A$5:$A$212, 0 ), MATCH( $B1884, Interface_real!$F$1:$MR$1, 0 ) ), "")</f>
        <v>30.780052523594581</v>
      </c>
      <c r="L1884">
        <f>IFERROR( INDEX( Interface_real!$F$5:$MR$212, MATCH( $A1884&amp;RIGHT(L$2,2), Interface_real!$A$5:$A$212, 0 ), MATCH( $B1884, Interface_real!$F$1:$MR$1, 0 ) ), "")</f>
        <v>34.862000000000002</v>
      </c>
      <c r="M1884">
        <f>IFERROR( INDEX( Interface_real!$F$5:$MR$212, MATCH( $A1884&amp;RIGHT(M$2,2), Interface_real!$A$5:$A$212, 0 ), MATCH( $B1884, Interface_real!$F$1:$MR$1, 0 ) ), "")</f>
        <v>30.224138897588471</v>
      </c>
      <c r="N1884">
        <f>IFERROR( INDEX( Interface_real!$F$5:$MR$212, MATCH( $A1884&amp;RIGHT(N$2,2), Interface_real!$A$5:$A$212, 0 ), MATCH( $B1884, Interface_real!$F$1:$MR$1, 0 ) ), "")</f>
        <v>26.738326738009089</v>
      </c>
      <c r="O1884">
        <f>IFERROR( INDEX( Interface_real!$F$5:$MR$212, MATCH( $A1884&amp;RIGHT(O$2,2), Interface_real!$A$5:$A$212, 0 ), MATCH( $B1884, Interface_real!$F$1:$MR$1, 0 ) ), "")</f>
        <v>50.852212846960199</v>
      </c>
      <c r="P1884">
        <f>IFERROR( INDEX( Interface_real!$F$5:$MR$212, MATCH( $A1884&amp;RIGHT(P$2,2), Interface_real!$A$5:$A$212, 0 ), MATCH( $B1884, Interface_real!$F$1:$MR$1, 0 ) ), "")</f>
        <v>44.854290730315</v>
      </c>
      <c r="Q1884">
        <f>IFERROR( INDEX( Interface_real!$F$5:$MR$212, MATCH( $A1884&amp;RIGHT(Q$2,2), Interface_real!$A$5:$A$212, 0 ), MATCH( $B1884, Interface_real!$F$1:$MR$1, 0 ) ), "")</f>
        <v>37.032825254585397</v>
      </c>
      <c r="R1884">
        <f>IFERROR( INDEX( Interface_real!$F$5:$MR$212, MATCH( $A1884&amp;RIGHT(R$2,2), Interface_real!$A$5:$A$212, 0 ), MATCH( $B1884, Interface_real!$F$1:$MR$1, 0 ) ), "")</f>
        <v>32.451116876730403</v>
      </c>
      <c r="S1884">
        <f>IFERROR( INDEX( Interface_real!$F$5:$MR$212, MATCH( $A1884&amp;RIGHT(S$2,2), Interface_real!$A$5:$A$212, 0 ), MATCH( $B1884, Interface_real!$F$1:$MR$1, 0 ) ), "")</f>
        <v>26.753788527826401</v>
      </c>
    </row>
    <row r="1885" spans="1:19">
      <c r="A1885" t="s">
        <v>18</v>
      </c>
      <c r="B1885" s="11" t="s">
        <v>2498</v>
      </c>
      <c r="C1885" t="s">
        <v>2835</v>
      </c>
      <c r="D1885" t="s">
        <v>1311</v>
      </c>
      <c r="E1885" t="s">
        <v>1310</v>
      </c>
      <c r="F1885">
        <f>IFERROR( INDEX( Interface_real!$F$5:$MR$212, MATCH( $A1885&amp;RIGHT(F$2,2), Interface_real!$A$5:$A$212, 0 ), MATCH( $B1885, Interface_real!$F$1:$MR$1, 0 ) ), "")</f>
        <v>245.97601307767067</v>
      </c>
      <c r="G1885">
        <f>IFERROR( INDEX( Interface_real!$F$5:$MR$212, MATCH( $A1885&amp;RIGHT(G$2,2), Interface_real!$A$5:$A$212, 0 ), MATCH( $B1885, Interface_real!$F$1:$MR$1, 0 ) ), "")</f>
        <v>336.96818136324413</v>
      </c>
      <c r="H1885">
        <f>IFERROR( INDEX( Interface_real!$F$5:$MR$212, MATCH( $A1885&amp;RIGHT(H$2,2), Interface_real!$A$5:$A$212, 0 ), MATCH( $B1885, Interface_real!$F$1:$MR$1, 0 ) ), "")</f>
        <v>374.54053668018923</v>
      </c>
      <c r="I1885">
        <f>IFERROR( INDEX( Interface_real!$F$5:$MR$212, MATCH( $A1885&amp;RIGHT(I$2,2), Interface_real!$A$5:$A$212, 0 ), MATCH( $B1885, Interface_real!$F$1:$MR$1, 0 ) ), "")</f>
        <v>439.72692821926972</v>
      </c>
      <c r="J1885">
        <f>IFERROR( INDEX( Interface_real!$F$5:$MR$212, MATCH( $A1885&amp;RIGHT(J$2,2), Interface_real!$A$5:$A$212, 0 ), MATCH( $B1885, Interface_real!$F$1:$MR$1, 0 ) ), "")</f>
        <v>368.06968352745423</v>
      </c>
      <c r="K1885">
        <f>IFERROR( INDEX( Interface_real!$F$5:$MR$212, MATCH( $A1885&amp;RIGHT(K$2,2), Interface_real!$A$5:$A$212, 0 ), MATCH( $B1885, Interface_real!$F$1:$MR$1, 0 ) ), "")</f>
        <v>291.70950611407466</v>
      </c>
      <c r="L1885">
        <f>IFERROR( INDEX( Interface_real!$F$5:$MR$212, MATCH( $A1885&amp;RIGHT(L$2,2), Interface_real!$A$5:$A$212, 0 ), MATCH( $B1885, Interface_real!$F$1:$MR$1, 0 ) ), "")</f>
        <v>273.62928925200902</v>
      </c>
      <c r="M1885">
        <f>IFERROR( INDEX( Interface_real!$F$5:$MR$212, MATCH( $A1885&amp;RIGHT(M$2,2), Interface_real!$A$5:$A$212, 0 ), MATCH( $B1885, Interface_real!$F$1:$MR$1, 0 ) ), "")</f>
        <v>327.99658142812399</v>
      </c>
      <c r="N1885">
        <f>IFERROR( INDEX( Interface_real!$F$5:$MR$212, MATCH( $A1885&amp;RIGHT(N$2,2), Interface_real!$A$5:$A$212, 0 ), MATCH( $B1885, Interface_real!$F$1:$MR$1, 0 ) ), "")</f>
        <v>321.94308738163068</v>
      </c>
      <c r="O1885">
        <f>IFERROR( INDEX( Interface_real!$F$5:$MR$212, MATCH( $A1885&amp;RIGHT(O$2,2), Interface_real!$A$5:$A$212, 0 ), MATCH( $B1885, Interface_real!$F$1:$MR$1, 0 ) ), "")</f>
        <v>313.60745882595597</v>
      </c>
      <c r="P1885">
        <f>IFERROR( INDEX( Interface_real!$F$5:$MR$212, MATCH( $A1885&amp;RIGHT(P$2,2), Interface_real!$A$5:$A$212, 0 ), MATCH( $B1885, Interface_real!$F$1:$MR$1, 0 ) ), "")</f>
        <v>317.492645032773</v>
      </c>
      <c r="Q1885">
        <f>IFERROR( INDEX( Interface_real!$F$5:$MR$212, MATCH( $A1885&amp;RIGHT(Q$2,2), Interface_real!$A$5:$A$212, 0 ), MATCH( $B1885, Interface_real!$F$1:$MR$1, 0 ) ), "")</f>
        <v>322.34151726541899</v>
      </c>
      <c r="R1885">
        <f>IFERROR( INDEX( Interface_real!$F$5:$MR$212, MATCH( $A1885&amp;RIGHT(R$2,2), Interface_real!$A$5:$A$212, 0 ), MATCH( $B1885, Interface_real!$F$1:$MR$1, 0 ) ), "")</f>
        <v>302.01139889848997</v>
      </c>
      <c r="S1885">
        <f>IFERROR( INDEX( Interface_real!$F$5:$MR$212, MATCH( $A1885&amp;RIGHT(S$2,2), Interface_real!$A$5:$A$212, 0 ), MATCH( $B1885, Interface_real!$F$1:$MR$1, 0 ) ), "")</f>
        <v>274.00808086392698</v>
      </c>
    </row>
    <row r="1886" spans="1:19">
      <c r="A1886" t="s">
        <v>18</v>
      </c>
      <c r="B1886" s="11" t="s">
        <v>2499</v>
      </c>
      <c r="C1886" t="s">
        <v>2836</v>
      </c>
      <c r="D1886" t="s">
        <v>1311</v>
      </c>
      <c r="E1886" t="s">
        <v>1310</v>
      </c>
      <c r="F1886">
        <f>IFERROR( INDEX( Interface_real!$F$5:$MR$212, MATCH( $A1886&amp;RIGHT(F$2,2), Interface_real!$A$5:$A$212, 0 ), MATCH( $B1886, Interface_real!$F$1:$MR$1, 0 ) ), "")</f>
        <v>3.9870679508703706</v>
      </c>
      <c r="G1886">
        <f>IFERROR( INDEX( Interface_real!$F$5:$MR$212, MATCH( $A1886&amp;RIGHT(G$2,2), Interface_real!$A$5:$A$212, 0 ), MATCH( $B1886, Interface_real!$F$1:$MR$1, 0 ) ), "")</f>
        <v>4.7304835202761</v>
      </c>
      <c r="H1886">
        <f>IFERROR( INDEX( Interface_real!$F$5:$MR$212, MATCH( $A1886&amp;RIGHT(H$2,2), Interface_real!$A$5:$A$212, 0 ), MATCH( $B1886, Interface_real!$F$1:$MR$1, 0 ) ), "")</f>
        <v>4.7711362407031768</v>
      </c>
      <c r="I1886">
        <f>IFERROR( INDEX( Interface_real!$F$5:$MR$212, MATCH( $A1886&amp;RIGHT(I$2,2), Interface_real!$A$5:$A$212, 0 ), MATCH( $B1886, Interface_real!$F$1:$MR$1, 0 ) ), "")</f>
        <v>3.8196231302749233</v>
      </c>
      <c r="J1886">
        <f>IFERROR( INDEX( Interface_real!$F$5:$MR$212, MATCH( $A1886&amp;RIGHT(J$2,2), Interface_real!$A$5:$A$212, 0 ), MATCH( $B1886, Interface_real!$F$1:$MR$1, 0 ) ), "")</f>
        <v>0</v>
      </c>
      <c r="K1886">
        <f>IFERROR( INDEX( Interface_real!$F$5:$MR$212, MATCH( $A1886&amp;RIGHT(K$2,2), Interface_real!$A$5:$A$212, 0 ), MATCH( $B1886, Interface_real!$F$1:$MR$1, 0 ) ), "")</f>
        <v>6.599391054575297</v>
      </c>
      <c r="L1886">
        <f>IFERROR( INDEX( Interface_real!$F$5:$MR$212, MATCH( $A1886&amp;RIGHT(L$2,2), Interface_real!$A$5:$A$212, 0 ), MATCH( $B1886, Interface_real!$F$1:$MR$1, 0 ) ), "")</f>
        <v>3.4860000000000002</v>
      </c>
      <c r="M1886">
        <f>IFERROR( INDEX( Interface_real!$F$5:$MR$212, MATCH( $A1886&amp;RIGHT(M$2,2), Interface_real!$A$5:$A$212, 0 ), MATCH( $B1886, Interface_real!$F$1:$MR$1, 0 ) ), "")</f>
        <v>0</v>
      </c>
      <c r="N1886">
        <f>IFERROR( INDEX( Interface_real!$F$5:$MR$212, MATCH( $A1886&amp;RIGHT(N$2,2), Interface_real!$A$5:$A$212, 0 ), MATCH( $B1886, Interface_real!$F$1:$MR$1, 0 ) ), "")</f>
        <v>3.7732707675725621</v>
      </c>
      <c r="O1886">
        <f>IFERROR( INDEX( Interface_real!$F$5:$MR$212, MATCH( $A1886&amp;RIGHT(O$2,2), Interface_real!$A$5:$A$212, 0 ), MATCH( $B1886, Interface_real!$F$1:$MR$1, 0 ) ), "")</f>
        <v>3.64763725345539</v>
      </c>
      <c r="P1886">
        <f>IFERROR( INDEX( Interface_real!$F$5:$MR$212, MATCH( $A1886&amp;RIGHT(P$2,2), Interface_real!$A$5:$A$212, 0 ), MATCH( $B1886, Interface_real!$F$1:$MR$1, 0 ) ), "")</f>
        <v>3.6637061400344901</v>
      </c>
      <c r="Q1886">
        <f>IFERROR( INDEX( Interface_real!$F$5:$MR$212, MATCH( $A1886&amp;RIGHT(Q$2,2), Interface_real!$A$5:$A$212, 0 ), MATCH( $B1886, Interface_real!$F$1:$MR$1, 0 ) ), "")</f>
        <v>3.6958439131926899</v>
      </c>
      <c r="R1886">
        <f>IFERROR( INDEX( Interface_real!$F$5:$MR$212, MATCH( $A1886&amp;RIGHT(R$2,2), Interface_real!$A$5:$A$212, 0 ), MATCH( $B1886, Interface_real!$F$1:$MR$1, 0 ) ), "")</f>
        <v>3.7279816863508901</v>
      </c>
      <c r="S1886">
        <f>IFERROR( INDEX( Interface_real!$F$5:$MR$212, MATCH( $A1886&amp;RIGHT(S$2,2), Interface_real!$A$5:$A$212, 0 ), MATCH( $B1886, Interface_real!$F$1:$MR$1, 0 ) ), "")</f>
        <v>3.7440505729299902</v>
      </c>
    </row>
    <row r="1887" spans="1:19">
      <c r="A1887" t="s">
        <v>18</v>
      </c>
      <c r="B1887" s="11" t="s">
        <v>2500</v>
      </c>
      <c r="C1887" t="s">
        <v>2837</v>
      </c>
      <c r="D1887" t="s">
        <v>1311</v>
      </c>
      <c r="E1887" t="s">
        <v>1310</v>
      </c>
      <c r="F1887">
        <f>IFERROR( INDEX( Interface_real!$F$5:$MR$212, MATCH( $A1887&amp;RIGHT(F$2,2), Interface_real!$A$5:$A$212, 0 ), MATCH( $B1887, Interface_real!$F$1:$MR$1, 0 ) ), "")</f>
        <v>0</v>
      </c>
      <c r="G1887">
        <f>IFERROR( INDEX( Interface_real!$F$5:$MR$212, MATCH( $A1887&amp;RIGHT(G$2,2), Interface_real!$A$5:$A$212, 0 ), MATCH( $B1887, Interface_real!$F$1:$MR$1, 0 ) ), "")</f>
        <v>0</v>
      </c>
      <c r="H1887">
        <f>IFERROR( INDEX( Interface_real!$F$5:$MR$212, MATCH( $A1887&amp;RIGHT(H$2,2), Interface_real!$A$5:$A$212, 0 ), MATCH( $B1887, Interface_real!$F$1:$MR$1, 0 ) ), "")</f>
        <v>0</v>
      </c>
      <c r="I1887">
        <f>IFERROR( INDEX( Interface_real!$F$5:$MR$212, MATCH( $A1887&amp;RIGHT(I$2,2), Interface_real!$A$5:$A$212, 0 ), MATCH( $B1887, Interface_real!$F$1:$MR$1, 0 ) ), "")</f>
        <v>0</v>
      </c>
      <c r="J1887">
        <f>IFERROR( INDEX( Interface_real!$F$5:$MR$212, MATCH( $A1887&amp;RIGHT(J$2,2), Interface_real!$A$5:$A$212, 0 ), MATCH( $B1887, Interface_real!$F$1:$MR$1, 0 ) ), "")</f>
        <v>178.29685590682192</v>
      </c>
      <c r="K1887">
        <f>IFERROR( INDEX( Interface_real!$F$5:$MR$212, MATCH( $A1887&amp;RIGHT(K$2,2), Interface_real!$A$5:$A$212, 0 ), MATCH( $B1887, Interface_real!$F$1:$MR$1, 0 ) ), "")</f>
        <v>0</v>
      </c>
      <c r="L1887">
        <f>IFERROR( INDEX( Interface_real!$F$5:$MR$212, MATCH( $A1887&amp;RIGHT(L$2,2), Interface_real!$A$5:$A$212, 0 ), MATCH( $B1887, Interface_real!$F$1:$MR$1, 0 ) ), "")</f>
        <v>0</v>
      </c>
      <c r="M1887">
        <f>IFERROR( INDEX( Interface_real!$F$5:$MR$212, MATCH( $A1887&amp;RIGHT(M$2,2), Interface_real!$A$5:$A$212, 0 ), MATCH( $B1887, Interface_real!$F$1:$MR$1, 0 ) ), "")</f>
        <v>0</v>
      </c>
      <c r="N1887">
        <f>IFERROR( INDEX( Interface_real!$F$5:$MR$212, MATCH( $A1887&amp;RIGHT(N$2,2), Interface_real!$A$5:$A$212, 0 ), MATCH( $B1887, Interface_real!$F$1:$MR$1, 0 ) ), "")</f>
        <v>0</v>
      </c>
      <c r="O1887">
        <f>IFERROR( INDEX( Interface_real!$F$5:$MR$212, MATCH( $A1887&amp;RIGHT(O$2,2), Interface_real!$A$5:$A$212, 0 ), MATCH( $B1887, Interface_real!$F$1:$MR$1, 0 ) ), "")</f>
        <v>0</v>
      </c>
      <c r="P1887">
        <f>IFERROR( INDEX( Interface_real!$F$5:$MR$212, MATCH( $A1887&amp;RIGHT(P$2,2), Interface_real!$A$5:$A$212, 0 ), MATCH( $B1887, Interface_real!$F$1:$MR$1, 0 ) ), "")</f>
        <v>0</v>
      </c>
      <c r="Q1887">
        <f>IFERROR( INDEX( Interface_real!$F$5:$MR$212, MATCH( $A1887&amp;RIGHT(Q$2,2), Interface_real!$A$5:$A$212, 0 ), MATCH( $B1887, Interface_real!$F$1:$MR$1, 0 ) ), "")</f>
        <v>0</v>
      </c>
      <c r="R1887">
        <f>IFERROR( INDEX( Interface_real!$F$5:$MR$212, MATCH( $A1887&amp;RIGHT(R$2,2), Interface_real!$A$5:$A$212, 0 ), MATCH( $B1887, Interface_real!$F$1:$MR$1, 0 ) ), "")</f>
        <v>0</v>
      </c>
      <c r="S1887">
        <f>IFERROR( INDEX( Interface_real!$F$5:$MR$212, MATCH( $A1887&amp;RIGHT(S$2,2), Interface_real!$A$5:$A$212, 0 ), MATCH( $B1887, Interface_real!$F$1:$MR$1, 0 ) ), "")</f>
        <v>0</v>
      </c>
    </row>
    <row r="1888" spans="1:19">
      <c r="A1888" t="s">
        <v>18</v>
      </c>
      <c r="B1888" s="11" t="s">
        <v>2501</v>
      </c>
      <c r="C1888" t="s">
        <v>2838</v>
      </c>
      <c r="D1888" t="s">
        <v>1311</v>
      </c>
      <c r="E1888" t="s">
        <v>1310</v>
      </c>
      <c r="F1888">
        <f>IFERROR( INDEX( Interface_real!$F$5:$MR$212, MATCH( $A1888&amp;RIGHT(F$2,2), Interface_real!$A$5:$A$212, 0 ), MATCH( $B1888, Interface_real!$F$1:$MR$1, 0 ) ), "")</f>
        <v>249.96308102854107</v>
      </c>
      <c r="G1888">
        <f>IFERROR( INDEX( Interface_real!$F$5:$MR$212, MATCH( $A1888&amp;RIGHT(G$2,2), Interface_real!$A$5:$A$212, 0 ), MATCH( $B1888, Interface_real!$F$1:$MR$1, 0 ) ), "")</f>
        <v>341.69866488352028</v>
      </c>
      <c r="H1888">
        <f>IFERROR( INDEX( Interface_real!$F$5:$MR$212, MATCH( $A1888&amp;RIGHT(H$2,2), Interface_real!$A$5:$A$212, 0 ), MATCH( $B1888, Interface_real!$F$1:$MR$1, 0 ) ), "")</f>
        <v>379.31167292089242</v>
      </c>
      <c r="I1888">
        <f>IFERROR( INDEX( Interface_real!$F$5:$MR$212, MATCH( $A1888&amp;RIGHT(I$2,2), Interface_real!$A$5:$A$212, 0 ), MATCH( $B1888, Interface_real!$F$1:$MR$1, 0 ) ), "")</f>
        <v>443.54655134954464</v>
      </c>
      <c r="J1888">
        <f>IFERROR( INDEX( Interface_real!$F$5:$MR$212, MATCH( $A1888&amp;RIGHT(J$2,2), Interface_real!$A$5:$A$212, 0 ), MATCH( $B1888, Interface_real!$F$1:$MR$1, 0 ) ), "")</f>
        <v>546.36653943427609</v>
      </c>
      <c r="K1888">
        <f>IFERROR( INDEX( Interface_real!$F$5:$MR$212, MATCH( $A1888&amp;RIGHT(K$2,2), Interface_real!$A$5:$A$212, 0 ), MATCH( $B1888, Interface_real!$F$1:$MR$1, 0 ) ), "")</f>
        <v>298.30889716864993</v>
      </c>
      <c r="L1888">
        <f>IFERROR( INDEX( Interface_real!$F$5:$MR$212, MATCH( $A1888&amp;RIGHT(L$2,2), Interface_real!$A$5:$A$212, 0 ), MATCH( $B1888, Interface_real!$F$1:$MR$1, 0 ) ), "")</f>
        <v>277.11528925200901</v>
      </c>
      <c r="M1888">
        <f>IFERROR( INDEX( Interface_real!$F$5:$MR$212, MATCH( $A1888&amp;RIGHT(M$2,2), Interface_real!$A$5:$A$212, 0 ), MATCH( $B1888, Interface_real!$F$1:$MR$1, 0 ) ), "")</f>
        <v>327.99658142812399</v>
      </c>
      <c r="N1888">
        <f>IFERROR( INDEX( Interface_real!$F$5:$MR$212, MATCH( $A1888&amp;RIGHT(N$2,2), Interface_real!$A$5:$A$212, 0 ), MATCH( $B1888, Interface_real!$F$1:$MR$1, 0 ) ), "")</f>
        <v>325.71635814920324</v>
      </c>
      <c r="O1888">
        <f>IFERROR( INDEX( Interface_real!$F$5:$MR$212, MATCH( $A1888&amp;RIGHT(O$2,2), Interface_real!$A$5:$A$212, 0 ), MATCH( $B1888, Interface_real!$F$1:$MR$1, 0 ) ), "")</f>
        <v>317.25509607941098</v>
      </c>
      <c r="P1888">
        <f>IFERROR( INDEX( Interface_real!$F$5:$MR$212, MATCH( $A1888&amp;RIGHT(P$2,2), Interface_real!$A$5:$A$212, 0 ), MATCH( $B1888, Interface_real!$F$1:$MR$1, 0 ) ), "")</f>
        <v>321.15635117280698</v>
      </c>
      <c r="Q1888">
        <f>IFERROR( INDEX( Interface_real!$F$5:$MR$212, MATCH( $A1888&amp;RIGHT(Q$2,2), Interface_real!$A$5:$A$212, 0 ), MATCH( $B1888, Interface_real!$F$1:$MR$1, 0 ) ), "")</f>
        <v>326.037361178612</v>
      </c>
      <c r="R1888">
        <f>IFERROR( INDEX( Interface_real!$F$5:$MR$212, MATCH( $A1888&amp;RIGHT(R$2,2), Interface_real!$A$5:$A$212, 0 ), MATCH( $B1888, Interface_real!$F$1:$MR$1, 0 ) ), "")</f>
        <v>305.739380584841</v>
      </c>
      <c r="S1888">
        <f>IFERROR( INDEX( Interface_real!$F$5:$MR$212, MATCH( $A1888&amp;RIGHT(S$2,2), Interface_real!$A$5:$A$212, 0 ), MATCH( $B1888, Interface_real!$F$1:$MR$1, 0 ) ), "")</f>
        <v>277.75213143685698</v>
      </c>
    </row>
    <row r="1889" spans="1:19">
      <c r="A1889" t="s">
        <v>18</v>
      </c>
      <c r="B1889" s="11" t="s">
        <v>2502</v>
      </c>
      <c r="C1889" t="s">
        <v>2839</v>
      </c>
      <c r="D1889" t="s">
        <v>1311</v>
      </c>
      <c r="E1889" t="s">
        <v>1310</v>
      </c>
      <c r="F1889">
        <f>IFERROR( INDEX( Interface_real!$F$5:$MR$212, MATCH( $A1889&amp;RIGHT(F$2,2), Interface_real!$A$5:$A$212, 0 ), MATCH( $B1889, Interface_real!$F$1:$MR$1, 0 ) ), "")</f>
        <v>249.96308102854107</v>
      </c>
      <c r="G1889">
        <f>IFERROR( INDEX( Interface_real!$F$5:$MR$212, MATCH( $A1889&amp;RIGHT(G$2,2), Interface_real!$A$5:$A$212, 0 ), MATCH( $B1889, Interface_real!$F$1:$MR$1, 0 ) ), "")</f>
        <v>341.69866488352028</v>
      </c>
      <c r="H1889">
        <f>IFERROR( INDEX( Interface_real!$F$5:$MR$212, MATCH( $A1889&amp;RIGHT(H$2,2), Interface_real!$A$5:$A$212, 0 ), MATCH( $B1889, Interface_real!$F$1:$MR$1, 0 ) ), "")</f>
        <v>379.31167292089242</v>
      </c>
      <c r="I1889">
        <f>IFERROR( INDEX( Interface_real!$F$5:$MR$212, MATCH( $A1889&amp;RIGHT(I$2,2), Interface_real!$A$5:$A$212, 0 ), MATCH( $B1889, Interface_real!$F$1:$MR$1, 0 ) ), "")</f>
        <v>443.54655134954464</v>
      </c>
      <c r="J1889">
        <f>IFERROR( INDEX( Interface_real!$F$5:$MR$212, MATCH( $A1889&amp;RIGHT(J$2,2), Interface_real!$A$5:$A$212, 0 ), MATCH( $B1889, Interface_real!$F$1:$MR$1, 0 ) ), "")</f>
        <v>546.36653943427609</v>
      </c>
      <c r="K1889">
        <f>IFERROR( INDEX( Interface_real!$F$5:$MR$212, MATCH( $A1889&amp;RIGHT(K$2,2), Interface_real!$A$5:$A$212, 0 ), MATCH( $B1889, Interface_real!$F$1:$MR$1, 0 ) ), "")</f>
        <v>298.30889716864993</v>
      </c>
      <c r="L1889">
        <f>IFERROR( INDEX( Interface_real!$F$5:$MR$212, MATCH( $A1889&amp;RIGHT(L$2,2), Interface_real!$A$5:$A$212, 0 ), MATCH( $B1889, Interface_real!$F$1:$MR$1, 0 ) ), "")</f>
        <v>277.947289252009</v>
      </c>
      <c r="M1889">
        <f>IFERROR( INDEX( Interface_real!$F$5:$MR$212, MATCH( $A1889&amp;RIGHT(M$2,2), Interface_real!$A$5:$A$212, 0 ), MATCH( $B1889, Interface_real!$F$1:$MR$1, 0 ) ), "")</f>
        <v>328.09254040087689</v>
      </c>
      <c r="N1889">
        <f>IFERROR( INDEX( Interface_real!$F$5:$MR$212, MATCH( $A1889&amp;RIGHT(N$2,2), Interface_real!$A$5:$A$212, 0 ), MATCH( $B1889, Interface_real!$F$1:$MR$1, 0 ) ), "")</f>
        <v>329.73803510662873</v>
      </c>
      <c r="O1889">
        <f>IFERROR( INDEX( Interface_real!$F$5:$MR$212, MATCH( $A1889&amp;RIGHT(O$2,2), Interface_real!$A$5:$A$212, 0 ), MATCH( $B1889, Interface_real!$F$1:$MR$1, 0 ) ), "")</f>
        <v>317.25509607941098</v>
      </c>
      <c r="P1889">
        <f>IFERROR( INDEX( Interface_real!$F$5:$MR$212, MATCH( $A1889&amp;RIGHT(P$2,2), Interface_real!$A$5:$A$212, 0 ), MATCH( $B1889, Interface_real!$F$1:$MR$1, 0 ) ), "")</f>
        <v>321.15635117280698</v>
      </c>
      <c r="Q1889">
        <f>IFERROR( INDEX( Interface_real!$F$5:$MR$212, MATCH( $A1889&amp;RIGHT(Q$2,2), Interface_real!$A$5:$A$212, 0 ), MATCH( $B1889, Interface_real!$F$1:$MR$1, 0 ) ), "")</f>
        <v>326.037361178612</v>
      </c>
      <c r="R1889">
        <f>IFERROR( INDEX( Interface_real!$F$5:$MR$212, MATCH( $A1889&amp;RIGHT(R$2,2), Interface_real!$A$5:$A$212, 0 ), MATCH( $B1889, Interface_real!$F$1:$MR$1, 0 ) ), "")</f>
        <v>305.739380584841</v>
      </c>
      <c r="S1889">
        <f>IFERROR( INDEX( Interface_real!$F$5:$MR$212, MATCH( $A1889&amp;RIGHT(S$2,2), Interface_real!$A$5:$A$212, 0 ), MATCH( $B1889, Interface_real!$F$1:$MR$1, 0 ) ), "")</f>
        <v>277.75213143685698</v>
      </c>
    </row>
    <row r="1890" spans="1:19">
      <c r="A1890" t="s">
        <v>18</v>
      </c>
      <c r="B1890" s="11" t="s">
        <v>2503</v>
      </c>
      <c r="C1890" t="s">
        <v>2840</v>
      </c>
      <c r="D1890" t="s">
        <v>1311</v>
      </c>
      <c r="E1890" t="s">
        <v>1310</v>
      </c>
      <c r="F1890">
        <f>IFERROR( INDEX( Interface_real!$F$5:$MR$212, MATCH( $A1890&amp;RIGHT(F$2,2), Interface_real!$A$5:$A$212, 0 ), MATCH( $B1890, Interface_real!$F$1:$MR$1, 0 ) ), "")</f>
        <v>29.10073376336484</v>
      </c>
      <c r="G1890">
        <f>IFERROR( INDEX( Interface_real!$F$5:$MR$212, MATCH( $A1890&amp;RIGHT(G$2,2), Interface_real!$A$5:$A$212, 0 ), MATCH( $B1890, Interface_real!$F$1:$MR$1, 0 ) ), "")</f>
        <v>37.766177739430546</v>
      </c>
      <c r="H1890">
        <f>IFERROR( INDEX( Interface_real!$F$5:$MR$212, MATCH( $A1890&amp;RIGHT(H$2,2), Interface_real!$A$5:$A$212, 0 ), MATCH( $B1890, Interface_real!$F$1:$MR$1, 0 ) ), "")</f>
        <v>37.446126436781597</v>
      </c>
      <c r="I1890">
        <f>IFERROR( INDEX( Interface_real!$F$5:$MR$212, MATCH( $A1890&amp;RIGHT(I$2,2), Interface_real!$A$5:$A$212, 0 ), MATCH( $B1890, Interface_real!$F$1:$MR$1, 0 ) ), "")</f>
        <v>47.917198295312112</v>
      </c>
      <c r="J1890">
        <f>IFERROR( INDEX( Interface_real!$F$5:$MR$212, MATCH( $A1890&amp;RIGHT(J$2,2), Interface_real!$A$5:$A$212, 0 ), MATCH( $B1890, Interface_real!$F$1:$MR$1, 0 ) ), "")</f>
        <v>58.781321297836932</v>
      </c>
      <c r="K1890">
        <f>IFERROR( INDEX( Interface_real!$F$5:$MR$212, MATCH( $A1890&amp;RIGHT(K$2,2), Interface_real!$A$5:$A$212, 0 ), MATCH( $B1890, Interface_real!$F$1:$MR$1, 0 ) ), "")</f>
        <v>52.300430693475583</v>
      </c>
      <c r="L1890">
        <f>IFERROR( INDEX( Interface_real!$F$5:$MR$212, MATCH( $A1890&amp;RIGHT(L$2,2), Interface_real!$A$5:$A$212, 0 ), MATCH( $B1890, Interface_real!$F$1:$MR$1, 0 ) ), "")</f>
        <v>54.192999999999998</v>
      </c>
      <c r="M1890">
        <f>IFERROR( INDEX( Interface_real!$F$5:$MR$212, MATCH( $A1890&amp;RIGHT(M$2,2), Interface_real!$A$5:$A$212, 0 ), MATCH( $B1890, Interface_real!$F$1:$MR$1, 0 ) ), "")</f>
        <v>65.925772627622919</v>
      </c>
      <c r="N1890">
        <f>IFERROR( INDEX( Interface_real!$F$5:$MR$212, MATCH( $A1890&amp;RIGHT(N$2,2), Interface_real!$A$5:$A$212, 0 ), MATCH( $B1890, Interface_real!$F$1:$MR$1, 0 ) ), "")</f>
        <v>73.585038263145762</v>
      </c>
      <c r="O1890">
        <f>IFERROR( INDEX( Interface_real!$F$5:$MR$212, MATCH( $A1890&amp;RIGHT(O$2,2), Interface_real!$A$5:$A$212, 0 ), MATCH( $B1890, Interface_real!$F$1:$MR$1, 0 ) ), "")</f>
        <v>66.0137499513813</v>
      </c>
      <c r="P1890">
        <f>IFERROR( INDEX( Interface_real!$F$5:$MR$212, MATCH( $A1890&amp;RIGHT(P$2,2), Interface_real!$A$5:$A$212, 0 ), MATCH( $B1890, Interface_real!$F$1:$MR$1, 0 ) ), "")</f>
        <v>64.183789238865998</v>
      </c>
      <c r="Q1890">
        <f>IFERROR( INDEX( Interface_real!$F$5:$MR$212, MATCH( $A1890&amp;RIGHT(Q$2,2), Interface_real!$A$5:$A$212, 0 ), MATCH( $B1890, Interface_real!$F$1:$MR$1, 0 ) ), "")</f>
        <v>61.344562581342302</v>
      </c>
      <c r="R1890">
        <f>IFERROR( INDEX( Interface_real!$F$5:$MR$212, MATCH( $A1890&amp;RIGHT(R$2,2), Interface_real!$A$5:$A$212, 0 ), MATCH( $B1890, Interface_real!$F$1:$MR$1, 0 ) ), "")</f>
        <v>64.678892736865393</v>
      </c>
      <c r="S1890">
        <f>IFERROR( INDEX( Interface_real!$F$5:$MR$212, MATCH( $A1890&amp;RIGHT(S$2,2), Interface_real!$A$5:$A$212, 0 ), MATCH( $B1890, Interface_real!$F$1:$MR$1, 0 ) ), "")</f>
        <v>65.123789392927506</v>
      </c>
    </row>
    <row r="1891" spans="1:19">
      <c r="A1891" t="s">
        <v>18</v>
      </c>
      <c r="B1891" s="11" t="s">
        <v>2504</v>
      </c>
      <c r="C1891" t="s">
        <v>2841</v>
      </c>
      <c r="D1891" t="s">
        <v>1311</v>
      </c>
      <c r="E1891" t="s">
        <v>1310</v>
      </c>
      <c r="F1891">
        <f>IFERROR( INDEX( Interface_real!$F$5:$MR$212, MATCH( $A1891&amp;RIGHT(F$2,2), Interface_real!$A$5:$A$212, 0 ), MATCH( $B1891, Interface_real!$F$1:$MR$1, 0 ) ), "")</f>
        <v>-0.14255315012812578</v>
      </c>
      <c r="G1891">
        <f>IFERROR( INDEX( Interface_real!$F$5:$MR$212, MATCH( $A1891&amp;RIGHT(G$2,2), Interface_real!$A$5:$A$212, 0 ), MATCH( $B1891, Interface_real!$F$1:$MR$1, 0 ) ), "")</f>
        <v>-4.1003278688524585</v>
      </c>
      <c r="H1891">
        <f>IFERROR( INDEX( Interface_real!$F$5:$MR$212, MATCH( $A1891&amp;RIGHT(H$2,2), Interface_real!$A$5:$A$212, 0 ), MATCH( $B1891, Interface_real!$F$1:$MR$1, 0 ) ), "")</f>
        <v>0</v>
      </c>
      <c r="I1891">
        <f>IFERROR( INDEX( Interface_real!$F$5:$MR$212, MATCH( $A1891&amp;RIGHT(I$2,2), Interface_real!$A$5:$A$212, 0 ), MATCH( $B1891, Interface_real!$F$1:$MR$1, 0 ) ), "")</f>
        <v>-0.50266449402523616</v>
      </c>
      <c r="J1891">
        <f>IFERROR( INDEX( Interface_real!$F$5:$MR$212, MATCH( $A1891&amp;RIGHT(J$2,2), Interface_real!$A$5:$A$212, 0 ), MATCH( $B1891, Interface_real!$F$1:$MR$1, 0 ) ), "")</f>
        <v>-0.17375224625623958</v>
      </c>
      <c r="K1891">
        <f>IFERROR( INDEX( Interface_real!$F$5:$MR$212, MATCH( $A1891&amp;RIGHT(K$2,2), Interface_real!$A$5:$A$212, 0 ), MATCH( $B1891, Interface_real!$F$1:$MR$1, 0 ) ), "")</f>
        <v>2.0526877308165775E-3</v>
      </c>
      <c r="L1891">
        <f>IFERROR( INDEX( Interface_real!$F$5:$MR$212, MATCH( $A1891&amp;RIGHT(L$2,2), Interface_real!$A$5:$A$212, 0 ), MATCH( $B1891, Interface_real!$F$1:$MR$1, 0 ) ), "")</f>
        <v>-3.9E-2</v>
      </c>
      <c r="M1891">
        <f>IFERROR( INDEX( Interface_real!$F$5:$MR$212, MATCH( $A1891&amp;RIGHT(M$2,2), Interface_real!$A$5:$A$212, 0 ), MATCH( $B1891, Interface_real!$F$1:$MR$1, 0 ) ), "")</f>
        <v>-0.27612683996241771</v>
      </c>
      <c r="N1891">
        <f>IFERROR( INDEX( Interface_real!$F$5:$MR$212, MATCH( $A1891&amp;RIGHT(N$2,2), Interface_real!$A$5:$A$212, 0 ), MATCH( $B1891, Interface_real!$F$1:$MR$1, 0 ) ), "")</f>
        <v>-3.317859419508816</v>
      </c>
      <c r="O1891">
        <f>IFERROR( INDEX( Interface_real!$F$5:$MR$212, MATCH( $A1891&amp;RIGHT(O$2,2), Interface_real!$A$5:$A$212, 0 ), MATCH( $B1891, Interface_real!$F$1:$MR$1, 0 ) ), "")</f>
        <v>0</v>
      </c>
      <c r="P1891">
        <f>IFERROR( INDEX( Interface_real!$F$5:$MR$212, MATCH( $A1891&amp;RIGHT(P$2,2), Interface_real!$A$5:$A$212, 0 ), MATCH( $B1891, Interface_real!$F$1:$MR$1, 0 ) ), "")</f>
        <v>0</v>
      </c>
      <c r="Q1891">
        <f>IFERROR( INDEX( Interface_real!$F$5:$MR$212, MATCH( $A1891&amp;RIGHT(Q$2,2), Interface_real!$A$5:$A$212, 0 ), MATCH( $B1891, Interface_real!$F$1:$MR$1, 0 ) ), "")</f>
        <v>0</v>
      </c>
      <c r="R1891">
        <f>IFERROR( INDEX( Interface_real!$F$5:$MR$212, MATCH( $A1891&amp;RIGHT(R$2,2), Interface_real!$A$5:$A$212, 0 ), MATCH( $B1891, Interface_real!$F$1:$MR$1, 0 ) ), "")</f>
        <v>0</v>
      </c>
      <c r="S1891">
        <f>IFERROR( INDEX( Interface_real!$F$5:$MR$212, MATCH( $A1891&amp;RIGHT(S$2,2), Interface_real!$A$5:$A$212, 0 ), MATCH( $B1891, Interface_real!$F$1:$MR$1, 0 ) ), "")</f>
        <v>0</v>
      </c>
    </row>
    <row r="1892" spans="1:19">
      <c r="A1892" t="s">
        <v>18</v>
      </c>
      <c r="B1892" s="11" t="s">
        <v>2505</v>
      </c>
      <c r="C1892" t="s">
        <v>2842</v>
      </c>
      <c r="D1892" t="s">
        <v>1311</v>
      </c>
      <c r="E1892" t="s">
        <v>1310</v>
      </c>
      <c r="F1892">
        <f>IFERROR( INDEX( Interface_real!$F$5:$MR$212, MATCH( $A1892&amp;RIGHT(F$2,2), Interface_real!$A$5:$A$212, 0 ), MATCH( $B1892, Interface_real!$F$1:$MR$1, 0 ) ), "")</f>
        <v>4.0742176534417229</v>
      </c>
      <c r="G1892">
        <f>IFERROR( INDEX( Interface_real!$F$5:$MR$212, MATCH( $A1892&amp;RIGHT(G$2,2), Interface_real!$A$5:$A$212, 0 ), MATCH( $B1892, Interface_real!$F$1:$MR$1, 0 ) ), "")</f>
        <v>3.7891852788610869</v>
      </c>
      <c r="H1892">
        <f>IFERROR( INDEX( Interface_real!$F$5:$MR$212, MATCH( $A1892&amp;RIGHT(H$2,2), Interface_real!$A$5:$A$212, 0 ), MATCH( $B1892, Interface_real!$F$1:$MR$1, 0 ) ), "")</f>
        <v>3.7359222843137245</v>
      </c>
      <c r="I1892">
        <f>IFERROR( INDEX( Interface_real!$F$5:$MR$212, MATCH( $A1892&amp;RIGHT(I$2,2), Interface_real!$A$5:$A$212, 0 ), MATCH( $B1892, Interface_real!$F$1:$MR$1, 0 ) ), "")</f>
        <v>3.1898346812066523</v>
      </c>
      <c r="J1892">
        <f>IFERROR( INDEX( Interface_real!$F$5:$MR$212, MATCH( $A1892&amp;RIGHT(J$2,2), Interface_real!$A$5:$A$212, 0 ), MATCH( $B1892, Interface_real!$F$1:$MR$1, 0 ) ), "")</f>
        <v>3.4934990783693838</v>
      </c>
      <c r="K1892">
        <f>IFERROR( INDEX( Interface_real!$F$5:$MR$212, MATCH( $A1892&amp;RIGHT(K$2,2), Interface_real!$A$5:$A$212, 0 ), MATCH( $B1892, Interface_real!$F$1:$MR$1, 0 ) ), "")</f>
        <v>3.2831211002051699</v>
      </c>
      <c r="L1892">
        <f>IFERROR( INDEX( Interface_real!$F$5:$MR$212, MATCH( $A1892&amp;RIGHT(L$2,2), Interface_real!$A$5:$A$212, 0 ), MATCH( $B1892, Interface_real!$F$1:$MR$1, 0 ) ), "")</f>
        <v>3.5339999999999998</v>
      </c>
      <c r="M1892">
        <f>IFERROR( INDEX( Interface_real!$F$5:$MR$212, MATCH( $A1892&amp;RIGHT(M$2,2), Interface_real!$A$5:$A$212, 0 ), MATCH( $B1892, Interface_real!$F$1:$MR$1, 0 ) ), "")</f>
        <v>4.7323440338239893</v>
      </c>
      <c r="N1892">
        <f>IFERROR( INDEX( Interface_real!$F$5:$MR$212, MATCH( $A1892&amp;RIGHT(N$2,2), Interface_real!$A$5:$A$212, 0 ), MATCH( $B1892, Interface_real!$F$1:$MR$1, 0 ) ), "")</f>
        <v>3.8387421664485339</v>
      </c>
      <c r="O1892">
        <f>IFERROR( INDEX( Interface_real!$F$5:$MR$212, MATCH( $A1892&amp;RIGHT(O$2,2), Interface_real!$A$5:$A$212, 0 ), MATCH( $B1892, Interface_real!$F$1:$MR$1, 0 ) ), "")</f>
        <v>2.8044475415710401</v>
      </c>
      <c r="P1892">
        <f>IFERROR( INDEX( Interface_real!$F$5:$MR$212, MATCH( $A1892&amp;RIGHT(P$2,2), Interface_real!$A$5:$A$212, 0 ), MATCH( $B1892, Interface_real!$F$1:$MR$1, 0 ) ), "")</f>
        <v>2.8042315378278002</v>
      </c>
      <c r="Q1892">
        <f>IFERROR( INDEX( Interface_real!$F$5:$MR$212, MATCH( $A1892&amp;RIGHT(Q$2,2), Interface_real!$A$5:$A$212, 0 ), MATCH( $B1892, Interface_real!$F$1:$MR$1, 0 ) ), "")</f>
        <v>2.8044582980219599</v>
      </c>
      <c r="R1892">
        <f>IFERROR( INDEX( Interface_real!$F$5:$MR$212, MATCH( $A1892&amp;RIGHT(R$2,2), Interface_real!$A$5:$A$212, 0 ), MATCH( $B1892, Interface_real!$F$1:$MR$1, 0 ) ), "")</f>
        <v>2.8045869700027399</v>
      </c>
      <c r="S1892">
        <f>IFERROR( INDEX( Interface_real!$F$5:$MR$212, MATCH( $A1892&amp;RIGHT(S$2,2), Interface_real!$A$5:$A$212, 0 ), MATCH( $B1892, Interface_real!$F$1:$MR$1, 0 ) ), "")</f>
        <v>2.80435901933543</v>
      </c>
    </row>
    <row r="1893" spans="1:19">
      <c r="A1893" t="s">
        <v>18</v>
      </c>
      <c r="B1893" s="11" t="s">
        <v>2506</v>
      </c>
      <c r="C1893" t="s">
        <v>2843</v>
      </c>
      <c r="D1893" t="s">
        <v>1311</v>
      </c>
      <c r="E1893" t="s">
        <v>1310</v>
      </c>
      <c r="F1893">
        <f>IFERROR( INDEX( Interface_real!$F$5:$MR$212, MATCH( $A1893&amp;RIGHT(F$2,2), Interface_real!$A$5:$A$212, 0 ), MATCH( $B1893, Interface_real!$F$1:$MR$1, 0 ) ), "")</f>
        <v>0.16796960325174509</v>
      </c>
      <c r="G1893">
        <f>IFERROR( INDEX( Interface_real!$F$5:$MR$212, MATCH( $A1893&amp;RIGHT(G$2,2), Interface_real!$A$5:$A$212, 0 ), MATCH( $B1893, Interface_real!$F$1:$MR$1, 0 ) ), "")</f>
        <v>0.22120189818809316</v>
      </c>
      <c r="H1893">
        <f>IFERROR( INDEX( Interface_real!$F$5:$MR$212, MATCH( $A1893&amp;RIGHT(H$2,2), Interface_real!$A$5:$A$212, 0 ), MATCH( $B1893, Interface_real!$F$1:$MR$1, 0 ) ), "")</f>
        <v>0.33505764029749824</v>
      </c>
      <c r="I1893">
        <f>IFERROR( INDEX( Interface_real!$F$5:$MR$212, MATCH( $A1893&amp;RIGHT(I$2,2), Interface_real!$A$5:$A$212, 0 ), MATCH( $B1893, Interface_real!$F$1:$MR$1, 0 ) ), "")</f>
        <v>0.24558452410796358</v>
      </c>
      <c r="J1893">
        <f>IFERROR( INDEX( Interface_real!$F$5:$MR$212, MATCH( $A1893&amp;RIGHT(J$2,2), Interface_real!$A$5:$A$212, 0 ), MATCH( $B1893, Interface_real!$F$1:$MR$1, 0 ) ), "")</f>
        <v>0.75639450915141415</v>
      </c>
      <c r="K1893">
        <f>IFERROR( INDEX( Interface_real!$F$5:$MR$212, MATCH( $A1893&amp;RIGHT(K$2,2), Interface_real!$A$5:$A$212, 0 ), MATCH( $B1893, Interface_real!$F$1:$MR$1, 0 ) ), "")</f>
        <v>2.2517984407057856</v>
      </c>
      <c r="L1893">
        <f>IFERROR( INDEX( Interface_real!$F$5:$MR$212, MATCH( $A1893&amp;RIGHT(L$2,2), Interface_real!$A$5:$A$212, 0 ), MATCH( $B1893, Interface_real!$F$1:$MR$1, 0 ) ), "")</f>
        <v>2.39</v>
      </c>
      <c r="M1893">
        <f>IFERROR( INDEX( Interface_real!$F$5:$MR$212, MATCH( $A1893&amp;RIGHT(M$2,2), Interface_real!$A$5:$A$212, 0 ), MATCH( $B1893, Interface_real!$F$1:$MR$1, 0 ) ), "")</f>
        <v>2.9424154400250542</v>
      </c>
      <c r="N1893">
        <f>IFERROR( INDEX( Interface_real!$F$5:$MR$212, MATCH( $A1893&amp;RIGHT(N$2,2), Interface_real!$A$5:$A$212, 0 ), MATCH( $B1893, Interface_real!$F$1:$MR$1, 0 ) ), "")</f>
        <v>2.8441545923473717</v>
      </c>
      <c r="O1893">
        <f>IFERROR( INDEX( Interface_real!$F$5:$MR$212, MATCH( $A1893&amp;RIGHT(O$2,2), Interface_real!$A$5:$A$212, 0 ), MATCH( $B1893, Interface_real!$F$1:$MR$1, 0 ) ), "")</f>
        <v>0.69429926358389005</v>
      </c>
      <c r="P1893">
        <f>IFERROR( INDEX( Interface_real!$F$5:$MR$212, MATCH( $A1893&amp;RIGHT(P$2,2), Interface_real!$A$5:$A$212, 0 ), MATCH( $B1893, Interface_real!$F$1:$MR$1, 0 ) ), "")</f>
        <v>0.69427690419700006</v>
      </c>
      <c r="Q1893">
        <f>IFERROR( INDEX( Interface_real!$F$5:$MR$212, MATCH( $A1893&amp;RIGHT(Q$2,2), Interface_real!$A$5:$A$212, 0 ), MATCH( $B1893, Interface_real!$F$1:$MR$1, 0 ) ), "")</f>
        <v>0.69430037702592595</v>
      </c>
      <c r="R1893">
        <f>IFERROR( INDEX( Interface_real!$F$5:$MR$212, MATCH( $A1893&amp;RIGHT(R$2,2), Interface_real!$A$5:$A$212, 0 ), MATCH( $B1893, Interface_real!$F$1:$MR$1, 0 ) ), "")</f>
        <v>0.69431369636269902</v>
      </c>
      <c r="S1893">
        <f>IFERROR( INDEX( Interface_real!$F$5:$MR$212, MATCH( $A1893&amp;RIGHT(S$2,2), Interface_real!$A$5:$A$212, 0 ), MATCH( $B1893, Interface_real!$F$1:$MR$1, 0 ) ), "")</f>
        <v>0.69429010030327099</v>
      </c>
    </row>
    <row r="1894" spans="1:19">
      <c r="A1894" t="s">
        <v>18</v>
      </c>
      <c r="B1894" s="11" t="s">
        <v>2507</v>
      </c>
      <c r="C1894" t="s">
        <v>2844</v>
      </c>
      <c r="D1894" t="s">
        <v>1311</v>
      </c>
      <c r="E1894" t="s">
        <v>1310</v>
      </c>
      <c r="F1894">
        <f>IFERROR( INDEX( Interface_real!$F$5:$MR$212, MATCH( $A1894&amp;RIGHT(F$2,2), Interface_real!$A$5:$A$212, 0 ), MATCH( $B1894, Interface_real!$F$1:$MR$1, 0 ) ), "")</f>
        <v>0</v>
      </c>
      <c r="G1894">
        <f>IFERROR( INDEX( Interface_real!$F$5:$MR$212, MATCH( $A1894&amp;RIGHT(G$2,2), Interface_real!$A$5:$A$212, 0 ), MATCH( $B1894, Interface_real!$F$1:$MR$1, 0 ) ), "")</f>
        <v>0</v>
      </c>
      <c r="H1894">
        <f>IFERROR( INDEX( Interface_real!$F$5:$MR$212, MATCH( $A1894&amp;RIGHT(H$2,2), Interface_real!$A$5:$A$212, 0 ), MATCH( $B1894, Interface_real!$F$1:$MR$1, 0 ) ), "")</f>
        <v>0</v>
      </c>
      <c r="I1894">
        <f>IFERROR( INDEX( Interface_real!$F$5:$MR$212, MATCH( $A1894&amp;RIGHT(I$2,2), Interface_real!$A$5:$A$212, 0 ), MATCH( $B1894, Interface_real!$F$1:$MR$1, 0 ) ), "")</f>
        <v>0</v>
      </c>
      <c r="J1894">
        <f>IFERROR( INDEX( Interface_real!$F$5:$MR$212, MATCH( $A1894&amp;RIGHT(J$2,2), Interface_real!$A$5:$A$212, 0 ), MATCH( $B1894, Interface_real!$F$1:$MR$1, 0 ) ), "")</f>
        <v>0</v>
      </c>
      <c r="K1894">
        <f>IFERROR( INDEX( Interface_real!$F$5:$MR$212, MATCH( $A1894&amp;RIGHT(K$2,2), Interface_real!$A$5:$A$212, 0 ), MATCH( $B1894, Interface_real!$F$1:$MR$1, 0 ) ), "")</f>
        <v>0</v>
      </c>
      <c r="L1894">
        <f>IFERROR( INDEX( Interface_real!$F$5:$MR$212, MATCH( $A1894&amp;RIGHT(L$2,2), Interface_real!$A$5:$A$212, 0 ), MATCH( $B1894, Interface_real!$F$1:$MR$1, 0 ) ), "")</f>
        <v>0</v>
      </c>
      <c r="M1894">
        <f>IFERROR( INDEX( Interface_real!$F$5:$MR$212, MATCH( $A1894&amp;RIGHT(M$2,2), Interface_real!$A$5:$A$212, 0 ), MATCH( $B1894, Interface_real!$F$1:$MR$1, 0 ) ), "")</f>
        <v>0</v>
      </c>
      <c r="N1894">
        <f>IFERROR( INDEX( Interface_real!$F$5:$MR$212, MATCH( $A1894&amp;RIGHT(N$2,2), Interface_real!$A$5:$A$212, 0 ), MATCH( $B1894, Interface_real!$F$1:$MR$1, 0 ) ), "")</f>
        <v>0</v>
      </c>
      <c r="O1894">
        <f>IFERROR( INDEX( Interface_real!$F$5:$MR$212, MATCH( $A1894&amp;RIGHT(O$2,2), Interface_real!$A$5:$A$212, 0 ), MATCH( $B1894, Interface_real!$F$1:$MR$1, 0 ) ), "")</f>
        <v>0</v>
      </c>
      <c r="P1894">
        <f>IFERROR( INDEX( Interface_real!$F$5:$MR$212, MATCH( $A1894&amp;RIGHT(P$2,2), Interface_real!$A$5:$A$212, 0 ), MATCH( $B1894, Interface_real!$F$1:$MR$1, 0 ) ), "")</f>
        <v>0</v>
      </c>
      <c r="Q1894">
        <f>IFERROR( INDEX( Interface_real!$F$5:$MR$212, MATCH( $A1894&amp;RIGHT(Q$2,2), Interface_real!$A$5:$A$212, 0 ), MATCH( $B1894, Interface_real!$F$1:$MR$1, 0 ) ), "")</f>
        <v>0</v>
      </c>
      <c r="R1894">
        <f>IFERROR( INDEX( Interface_real!$F$5:$MR$212, MATCH( $A1894&amp;RIGHT(R$2,2), Interface_real!$A$5:$A$212, 0 ), MATCH( $B1894, Interface_real!$F$1:$MR$1, 0 ) ), "")</f>
        <v>0</v>
      </c>
      <c r="S1894">
        <f>IFERROR( INDEX( Interface_real!$F$5:$MR$212, MATCH( $A1894&amp;RIGHT(S$2,2), Interface_real!$A$5:$A$212, 0 ), MATCH( $B1894, Interface_real!$F$1:$MR$1, 0 ) ), "")</f>
        <v>0</v>
      </c>
    </row>
    <row r="1895" spans="1:19">
      <c r="A1895" t="s">
        <v>18</v>
      </c>
      <c r="B1895" s="11" t="s">
        <v>2508</v>
      </c>
      <c r="C1895" t="s">
        <v>2845</v>
      </c>
      <c r="D1895" t="s">
        <v>1311</v>
      </c>
      <c r="E1895" t="s">
        <v>1310</v>
      </c>
      <c r="F1895">
        <f>IFERROR( INDEX( Interface_real!$F$5:$MR$212, MATCH( $A1895&amp;RIGHT(F$2,2), Interface_real!$A$5:$A$212, 0 ), MATCH( $B1895, Interface_real!$F$1:$MR$1, 0 ) ), "")</f>
        <v>0</v>
      </c>
      <c r="G1895">
        <f>IFERROR( INDEX( Interface_real!$F$5:$MR$212, MATCH( $A1895&amp;RIGHT(G$2,2), Interface_real!$A$5:$A$212, 0 ), MATCH( $B1895, Interface_real!$F$1:$MR$1, 0 ) ), "")</f>
        <v>0</v>
      </c>
      <c r="H1895">
        <f>IFERROR( INDEX( Interface_real!$F$5:$MR$212, MATCH( $A1895&amp;RIGHT(H$2,2), Interface_real!$A$5:$A$212, 0 ), MATCH( $B1895, Interface_real!$F$1:$MR$1, 0 ) ), "")</f>
        <v>0</v>
      </c>
      <c r="I1895">
        <f>IFERROR( INDEX( Interface_real!$F$5:$MR$212, MATCH( $A1895&amp;RIGHT(I$2,2), Interface_real!$A$5:$A$212, 0 ), MATCH( $B1895, Interface_real!$F$1:$MR$1, 0 ) ), "")</f>
        <v>0</v>
      </c>
      <c r="J1895">
        <f>IFERROR( INDEX( Interface_real!$F$5:$MR$212, MATCH( $A1895&amp;RIGHT(J$2,2), Interface_real!$A$5:$A$212, 0 ), MATCH( $B1895, Interface_real!$F$1:$MR$1, 0 ) ), "")</f>
        <v>0</v>
      </c>
      <c r="K1895">
        <f>IFERROR( INDEX( Interface_real!$F$5:$MR$212, MATCH( $A1895&amp;RIGHT(K$2,2), Interface_real!$A$5:$A$212, 0 ), MATCH( $B1895, Interface_real!$F$1:$MR$1, 0 ) ), "")</f>
        <v>0</v>
      </c>
      <c r="L1895">
        <f>IFERROR( INDEX( Interface_real!$F$5:$MR$212, MATCH( $A1895&amp;RIGHT(L$2,2), Interface_real!$A$5:$A$212, 0 ), MATCH( $B1895, Interface_real!$F$1:$MR$1, 0 ) ), "")</f>
        <v>0</v>
      </c>
      <c r="M1895">
        <f>IFERROR( INDEX( Interface_real!$F$5:$MR$212, MATCH( $A1895&amp;RIGHT(M$2,2), Interface_real!$A$5:$A$212, 0 ), MATCH( $B1895, Interface_real!$F$1:$MR$1, 0 ) ), "")</f>
        <v>0</v>
      </c>
      <c r="N1895">
        <f>IFERROR( INDEX( Interface_real!$F$5:$MR$212, MATCH( $A1895&amp;RIGHT(N$2,2), Interface_real!$A$5:$A$212, 0 ), MATCH( $B1895, Interface_real!$F$1:$MR$1, 0 ) ), "")</f>
        <v>0</v>
      </c>
      <c r="O1895">
        <f>IFERROR( INDEX( Interface_real!$F$5:$MR$212, MATCH( $A1895&amp;RIGHT(O$2,2), Interface_real!$A$5:$A$212, 0 ), MATCH( $B1895, Interface_real!$F$1:$MR$1, 0 ) ), "")</f>
        <v>0</v>
      </c>
      <c r="P1895">
        <f>IFERROR( INDEX( Interface_real!$F$5:$MR$212, MATCH( $A1895&amp;RIGHT(P$2,2), Interface_real!$A$5:$A$212, 0 ), MATCH( $B1895, Interface_real!$F$1:$MR$1, 0 ) ), "")</f>
        <v>0</v>
      </c>
      <c r="Q1895">
        <f>IFERROR( INDEX( Interface_real!$F$5:$MR$212, MATCH( $A1895&amp;RIGHT(Q$2,2), Interface_real!$A$5:$A$212, 0 ), MATCH( $B1895, Interface_real!$F$1:$MR$1, 0 ) ), "")</f>
        <v>0</v>
      </c>
      <c r="R1895">
        <f>IFERROR( INDEX( Interface_real!$F$5:$MR$212, MATCH( $A1895&amp;RIGHT(R$2,2), Interface_real!$A$5:$A$212, 0 ), MATCH( $B1895, Interface_real!$F$1:$MR$1, 0 ) ), "")</f>
        <v>0</v>
      </c>
      <c r="S1895">
        <f>IFERROR( INDEX( Interface_real!$F$5:$MR$212, MATCH( $A1895&amp;RIGHT(S$2,2), Interface_real!$A$5:$A$212, 0 ), MATCH( $B1895, Interface_real!$F$1:$MR$1, 0 ) ), "")</f>
        <v>0</v>
      </c>
    </row>
    <row r="1896" spans="1:19">
      <c r="A1896" t="s">
        <v>18</v>
      </c>
      <c r="B1896" s="11" t="s">
        <v>2509</v>
      </c>
      <c r="C1896" t="s">
        <v>2846</v>
      </c>
      <c r="D1896" t="s">
        <v>1311</v>
      </c>
      <c r="E1896" t="s">
        <v>1310</v>
      </c>
      <c r="F1896">
        <f>IFERROR( INDEX( Interface_real!$F$5:$MR$212, MATCH( $A1896&amp;RIGHT(F$2,2), Interface_real!$A$5:$A$212, 0 ), MATCH( $B1896, Interface_real!$F$1:$MR$1, 0 ) ), "")</f>
        <v>62.072654132367212</v>
      </c>
      <c r="G1896">
        <f>IFERROR( INDEX( Interface_real!$F$5:$MR$212, MATCH( $A1896&amp;RIGHT(G$2,2), Interface_real!$A$5:$A$212, 0 ), MATCH( $B1896, Interface_real!$F$1:$MR$1, 0 ) ), "")</f>
        <v>80.154237499396032</v>
      </c>
      <c r="H1896">
        <f>IFERROR( INDEX( Interface_real!$F$5:$MR$212, MATCH( $A1896&amp;RIGHT(H$2,2), Interface_real!$A$5:$A$212, 0 ), MATCH( $B1896, Interface_real!$F$1:$MR$1, 0 ) ), "")</f>
        <v>78.828833462812682</v>
      </c>
      <c r="I1896">
        <f>IFERROR( INDEX( Interface_real!$F$5:$MR$212, MATCH( $A1896&amp;RIGHT(I$2,2), Interface_real!$A$5:$A$212, 0 ), MATCH( $B1896, Interface_real!$F$1:$MR$1, 0 ) ), "")</f>
        <v>80.433263338347132</v>
      </c>
      <c r="J1896">
        <f>IFERROR( INDEX( Interface_real!$F$5:$MR$212, MATCH( $A1896&amp;RIGHT(J$2,2), Interface_real!$A$5:$A$212, 0 ), MATCH( $B1896, Interface_real!$F$1:$MR$1, 0 ) ), "")</f>
        <v>101.89400108801995</v>
      </c>
      <c r="K1896">
        <f>IFERROR( INDEX( Interface_real!$F$5:$MR$212, MATCH( $A1896&amp;RIGHT(K$2,2), Interface_real!$A$5:$A$212, 0 ), MATCH( $B1896, Interface_real!$F$1:$MR$1, 0 ) ), "")</f>
        <v>111.01155809552728</v>
      </c>
      <c r="L1896">
        <f>IFERROR( INDEX( Interface_real!$F$5:$MR$212, MATCH( $A1896&amp;RIGHT(L$2,2), Interface_real!$A$5:$A$212, 0 ), MATCH( $B1896, Interface_real!$F$1:$MR$1, 0 ) ), "")</f>
        <v>109.901</v>
      </c>
      <c r="M1896">
        <f>IFERROR( INDEX( Interface_real!$F$5:$MR$212, MATCH( $A1896&amp;RIGHT(M$2,2), Interface_real!$A$5:$A$212, 0 ), MATCH( $B1896, Interface_real!$F$1:$MR$1, 0 ) ), "")</f>
        <v>104.11450626370183</v>
      </c>
      <c r="N1896">
        <f>IFERROR( INDEX( Interface_real!$F$5:$MR$212, MATCH( $A1896&amp;RIGHT(N$2,2), Interface_real!$A$5:$A$212, 0 ), MATCH( $B1896, Interface_real!$F$1:$MR$1, 0 ) ), "")</f>
        <v>92.202985911155608</v>
      </c>
      <c r="O1896">
        <f>IFERROR( INDEX( Interface_real!$F$5:$MR$212, MATCH( $A1896&amp;RIGHT(O$2,2), Interface_real!$A$5:$A$212, 0 ), MATCH( $B1896, Interface_real!$F$1:$MR$1, 0 ) ), "")</f>
        <v>82.666205370671506</v>
      </c>
      <c r="P1896">
        <f>IFERROR( INDEX( Interface_real!$F$5:$MR$212, MATCH( $A1896&amp;RIGHT(P$2,2), Interface_real!$A$5:$A$212, 0 ), MATCH( $B1896, Interface_real!$F$1:$MR$1, 0 ) ), "")</f>
        <v>76.127541503073303</v>
      </c>
      <c r="Q1896">
        <f>IFERROR( INDEX( Interface_real!$F$5:$MR$212, MATCH( $A1896&amp;RIGHT(Q$2,2), Interface_real!$A$5:$A$212, 0 ), MATCH( $B1896, Interface_real!$F$1:$MR$1, 0 ) ), "")</f>
        <v>70.742264038631205</v>
      </c>
      <c r="R1896">
        <f>IFERROR( INDEX( Interface_real!$F$5:$MR$212, MATCH( $A1896&amp;RIGHT(R$2,2), Interface_real!$A$5:$A$212, 0 ), MATCH( $B1896, Interface_real!$F$1:$MR$1, 0 ) ), "")</f>
        <v>69.4994447946885</v>
      </c>
      <c r="S1896">
        <f>IFERROR( INDEX( Interface_real!$F$5:$MR$212, MATCH( $A1896&amp;RIGHT(S$2,2), Interface_real!$A$5:$A$212, 0 ), MATCH( $B1896, Interface_real!$F$1:$MR$1, 0 ) ), "")</f>
        <v>71.230732221782404</v>
      </c>
    </row>
    <row r="1897" spans="1:19">
      <c r="A1897" t="s">
        <v>18</v>
      </c>
      <c r="B1897" s="11" t="s">
        <v>2510</v>
      </c>
      <c r="C1897" t="s">
        <v>2847</v>
      </c>
      <c r="D1897" t="s">
        <v>1311</v>
      </c>
      <c r="E1897" t="s">
        <v>1310</v>
      </c>
      <c r="F1897">
        <f>IFERROR( INDEX( Interface_real!$F$5:$MR$212, MATCH( $A1897&amp;RIGHT(F$2,2), Interface_real!$A$5:$A$212, 0 ), MATCH( $B1897, Interface_real!$F$1:$MR$1, 0 ) ), "")</f>
        <v>28.737167977379151</v>
      </c>
      <c r="G1897">
        <f>IFERROR( INDEX( Interface_real!$F$5:$MR$212, MATCH( $A1897&amp;RIGHT(G$2,2), Interface_real!$A$5:$A$212, 0 ), MATCH( $B1897, Interface_real!$F$1:$MR$1, 0 ) ), "")</f>
        <v>31.076169111302846</v>
      </c>
      <c r="H1897">
        <f>IFERROR( INDEX( Interface_real!$F$5:$MR$212, MATCH( $A1897&amp;RIGHT(H$2,2), Interface_real!$A$5:$A$212, 0 ), MATCH( $B1897, Interface_real!$F$1:$MR$1, 0 ) ), "")</f>
        <v>26.60801588911426</v>
      </c>
      <c r="I1897">
        <f>IFERROR( INDEX( Interface_real!$F$5:$MR$212, MATCH( $A1897&amp;RIGHT(I$2,2), Interface_real!$A$5:$A$212, 0 ), MATCH( $B1897, Interface_real!$F$1:$MR$1, 0 ) ), "")</f>
        <v>28.875514832455924</v>
      </c>
      <c r="J1897">
        <f>IFERROR( INDEX( Interface_real!$F$5:$MR$212, MATCH( $A1897&amp;RIGHT(J$2,2), Interface_real!$A$5:$A$212, 0 ), MATCH( $B1897, Interface_real!$F$1:$MR$1, 0 ) ), "")</f>
        <v>31.565685024958395</v>
      </c>
      <c r="K1897">
        <f>IFERROR( INDEX( Interface_real!$F$5:$MR$212, MATCH( $A1897&amp;RIGHT(K$2,2), Interface_real!$A$5:$A$212, 0 ), MATCH( $B1897, Interface_real!$F$1:$MR$1, 0 ) ), "")</f>
        <v>32.191275338530978</v>
      </c>
      <c r="L1897">
        <f>IFERROR( INDEX( Interface_real!$F$5:$MR$212, MATCH( $A1897&amp;RIGHT(L$2,2), Interface_real!$A$5:$A$212, 0 ), MATCH( $B1897, Interface_real!$F$1:$MR$1, 0 ) ), "")</f>
        <v>28.538</v>
      </c>
      <c r="M1897">
        <f>IFERROR( INDEX( Interface_real!$F$5:$MR$212, MATCH( $A1897&amp;RIGHT(M$2,2), Interface_real!$A$5:$A$212, 0 ), MATCH( $B1897, Interface_real!$F$1:$MR$1, 0 ) ), "")</f>
        <v>27.13680582524271</v>
      </c>
      <c r="N1897">
        <f>IFERROR( INDEX( Interface_real!$F$5:$MR$212, MATCH( $A1897&amp;RIGHT(N$2,2), Interface_real!$A$5:$A$212, 0 ), MATCH( $B1897, Interface_real!$F$1:$MR$1, 0 ) ), "")</f>
        <v>24.745300331049354</v>
      </c>
      <c r="O1897">
        <f>IFERROR( INDEX( Interface_real!$F$5:$MR$212, MATCH( $A1897&amp;RIGHT(O$2,2), Interface_real!$A$5:$A$212, 0 ), MATCH( $B1897, Interface_real!$F$1:$MR$1, 0 ) ), "")</f>
        <v>26.967889599000099</v>
      </c>
      <c r="P1897">
        <f>IFERROR( INDEX( Interface_real!$F$5:$MR$212, MATCH( $A1897&amp;RIGHT(P$2,2), Interface_real!$A$5:$A$212, 0 ), MATCH( $B1897, Interface_real!$F$1:$MR$1, 0 ) ), "")</f>
        <v>26.9678896010582</v>
      </c>
      <c r="Q1897">
        <f>IFERROR( INDEX( Interface_real!$F$5:$MR$212, MATCH( $A1897&amp;RIGHT(Q$2,2), Interface_real!$A$5:$A$212, 0 ), MATCH( $B1897, Interface_real!$F$1:$MR$1, 0 ) ), "")</f>
        <v>26.967889600502598</v>
      </c>
      <c r="R1897">
        <f>IFERROR( INDEX( Interface_real!$F$5:$MR$212, MATCH( $A1897&amp;RIGHT(R$2,2), Interface_real!$A$5:$A$212, 0 ), MATCH( $B1897, Interface_real!$F$1:$MR$1, 0 ) ), "")</f>
        <v>26.967889596038599</v>
      </c>
      <c r="S1897">
        <f>IFERROR( INDEX( Interface_real!$F$5:$MR$212, MATCH( $A1897&amp;RIGHT(S$2,2), Interface_real!$A$5:$A$212, 0 ), MATCH( $B1897, Interface_real!$F$1:$MR$1, 0 ) ), "")</f>
        <v>26.967889599788698</v>
      </c>
    </row>
    <row r="1898" spans="1:19">
      <c r="A1898" t="s">
        <v>18</v>
      </c>
      <c r="B1898" s="11" t="s">
        <v>2511</v>
      </c>
      <c r="C1898" t="s">
        <v>2848</v>
      </c>
      <c r="D1898" t="s">
        <v>1311</v>
      </c>
      <c r="E1898" t="s">
        <v>1310</v>
      </c>
      <c r="F1898">
        <f>IFERROR( INDEX( Interface_real!$F$5:$MR$212, MATCH( $A1898&amp;RIGHT(F$2,2), Interface_real!$A$5:$A$212, 0 ), MATCH( $B1898, Interface_real!$F$1:$MR$1, 0 ) ), "")</f>
        <v>124.01018997967655</v>
      </c>
      <c r="G1898">
        <f>IFERROR( INDEX( Interface_real!$F$5:$MR$212, MATCH( $A1898&amp;RIGHT(G$2,2), Interface_real!$A$5:$A$212, 0 ), MATCH( $B1898, Interface_real!$F$1:$MR$1, 0 ) ), "")</f>
        <v>148.90664365832615</v>
      </c>
      <c r="H1898">
        <f>IFERROR( INDEX( Interface_real!$F$5:$MR$212, MATCH( $A1898&amp;RIGHT(H$2,2), Interface_real!$A$5:$A$212, 0 ), MATCH( $B1898, Interface_real!$F$1:$MR$1, 0 ) ), "")</f>
        <v>146.95395571331977</v>
      </c>
      <c r="I1898">
        <f>IFERROR( INDEX( Interface_real!$F$5:$MR$212, MATCH( $A1898&amp;RIGHT(I$2,2), Interface_real!$A$5:$A$212, 0 ), MATCH( $B1898, Interface_real!$F$1:$MR$1, 0 ) ), "")</f>
        <v>160.15873117740455</v>
      </c>
      <c r="J1898">
        <f>IFERROR( INDEX( Interface_real!$F$5:$MR$212, MATCH( $A1898&amp;RIGHT(J$2,2), Interface_real!$A$5:$A$212, 0 ), MATCH( $B1898, Interface_real!$F$1:$MR$1, 0 ) ), "")</f>
        <v>196.31714875207982</v>
      </c>
      <c r="K1898">
        <f>IFERROR( INDEX( Interface_real!$F$5:$MR$212, MATCH( $A1898&amp;RIGHT(K$2,2), Interface_real!$A$5:$A$212, 0 ), MATCH( $B1898, Interface_real!$F$1:$MR$1, 0 ) ), "")</f>
        <v>201.0402363561756</v>
      </c>
      <c r="L1898">
        <f>IFERROR( INDEX( Interface_real!$F$5:$MR$212, MATCH( $A1898&amp;RIGHT(L$2,2), Interface_real!$A$5:$A$212, 0 ), MATCH( $B1898, Interface_real!$F$1:$MR$1, 0 ) ), "")</f>
        <v>198.517</v>
      </c>
      <c r="M1898">
        <f>IFERROR( INDEX( Interface_real!$F$5:$MR$212, MATCH( $A1898&amp;RIGHT(M$2,2), Interface_real!$A$5:$A$212, 0 ), MATCH( $B1898, Interface_real!$F$1:$MR$1, 0 ) ), "")</f>
        <v>204.57571735045408</v>
      </c>
      <c r="N1898">
        <f>IFERROR( INDEX( Interface_real!$F$5:$MR$212, MATCH( $A1898&amp;RIGHT(N$2,2), Interface_real!$A$5:$A$212, 0 ), MATCH( $B1898, Interface_real!$F$1:$MR$1, 0 ) ), "")</f>
        <v>193.8983618446378</v>
      </c>
      <c r="O1898">
        <f>IFERROR( INDEX( Interface_real!$F$5:$MR$212, MATCH( $A1898&amp;RIGHT(O$2,2), Interface_real!$A$5:$A$212, 0 ), MATCH( $B1898, Interface_real!$F$1:$MR$1, 0 ) ), "")</f>
        <v>179.14659172620799</v>
      </c>
      <c r="P1898">
        <f>IFERROR( INDEX( Interface_real!$F$5:$MR$212, MATCH( $A1898&amp;RIGHT(P$2,2), Interface_real!$A$5:$A$212, 0 ), MATCH( $B1898, Interface_real!$F$1:$MR$1, 0 ) ), "")</f>
        <v>170.77772878502199</v>
      </c>
      <c r="Q1898">
        <f>IFERROR( INDEX( Interface_real!$F$5:$MR$212, MATCH( $A1898&amp;RIGHT(Q$2,2), Interface_real!$A$5:$A$212, 0 ), MATCH( $B1898, Interface_real!$F$1:$MR$1, 0 ) ), "")</f>
        <v>162.553474895524</v>
      </c>
      <c r="R1898">
        <f>IFERROR( INDEX( Interface_real!$F$5:$MR$212, MATCH( $A1898&amp;RIGHT(R$2,2), Interface_real!$A$5:$A$212, 0 ), MATCH( $B1898, Interface_real!$F$1:$MR$1, 0 ) ), "")</f>
        <v>164.64512779395801</v>
      </c>
      <c r="S1898">
        <f>IFERROR( INDEX( Interface_real!$F$5:$MR$212, MATCH( $A1898&amp;RIGHT(S$2,2), Interface_real!$A$5:$A$212, 0 ), MATCH( $B1898, Interface_real!$F$1:$MR$1, 0 ) ), "")</f>
        <v>166.821060334137</v>
      </c>
    </row>
    <row r="1899" spans="1:19">
      <c r="A1899" t="s">
        <v>18</v>
      </c>
      <c r="B1899" s="11" t="s">
        <v>2512</v>
      </c>
      <c r="C1899" t="s">
        <v>2849</v>
      </c>
      <c r="D1899" t="s">
        <v>1311</v>
      </c>
      <c r="E1899" t="s">
        <v>1310</v>
      </c>
      <c r="F1899">
        <f>IFERROR( INDEX( Interface_real!$F$5:$MR$212, MATCH( $A1899&amp;RIGHT(F$2,2), Interface_real!$A$5:$A$212, 0 ), MATCH( $B1899, Interface_real!$F$1:$MR$1, 0 ) ), "")</f>
        <v>1.8786074047892545</v>
      </c>
      <c r="G1899">
        <f>IFERROR( INDEX( Interface_real!$F$5:$MR$212, MATCH( $A1899&amp;RIGHT(G$2,2), Interface_real!$A$5:$A$212, 0 ), MATCH( $B1899, Interface_real!$F$1:$MR$1, 0 ) ), "")</f>
        <v>1.8343572044866263</v>
      </c>
      <c r="H1899">
        <f>IFERROR( INDEX( Interface_real!$F$5:$MR$212, MATCH( $A1899&amp;RIGHT(H$2,2), Interface_real!$A$5:$A$212, 0 ), MATCH( $B1899, Interface_real!$F$1:$MR$1, 0 ) ), "")</f>
        <v>1.8380606828938468</v>
      </c>
      <c r="I1899">
        <f>IFERROR( INDEX( Interface_real!$F$5:$MR$212, MATCH( $A1899&amp;RIGHT(I$2,2), Interface_real!$A$5:$A$212, 0 ), MATCH( $B1899, Interface_real!$F$1:$MR$1, 0 ) ), "")</f>
        <v>1.5633806300660151</v>
      </c>
      <c r="J1899">
        <f>IFERROR( INDEX( Interface_real!$F$5:$MR$212, MATCH( $A1899&amp;RIGHT(J$2,2), Interface_real!$A$5:$A$212, 0 ), MATCH( $B1899, Interface_real!$F$1:$MR$1, 0 ) ), "")</f>
        <v>1.6334792013311146</v>
      </c>
      <c r="K1899">
        <f>IFERROR( INDEX( Interface_real!$F$5:$MR$212, MATCH( $A1899&amp;RIGHT(K$2,2), Interface_real!$A$5:$A$212, 0 ), MATCH( $B1899, Interface_real!$F$1:$MR$1, 0 ) ), "")</f>
        <v>0.22476930652441526</v>
      </c>
      <c r="L1899">
        <f>IFERROR( INDEX( Interface_real!$F$5:$MR$212, MATCH( $A1899&amp;RIGHT(L$2,2), Interface_real!$A$5:$A$212, 0 ), MATCH( $B1899, Interface_real!$F$1:$MR$1, 0 ) ), "")</f>
        <v>0.47799999999999998</v>
      </c>
      <c r="M1899">
        <f>IFERROR( INDEX( Interface_real!$F$5:$MR$212, MATCH( $A1899&amp;RIGHT(M$2,2), Interface_real!$A$5:$A$212, 0 ), MATCH( $B1899, Interface_real!$F$1:$MR$1, 0 ) ), "")</f>
        <v>0.58260804885687423</v>
      </c>
      <c r="N1899">
        <f>IFERROR( INDEX( Interface_real!$F$5:$MR$212, MATCH( $A1899&amp;RIGHT(N$2,2), Interface_real!$A$5:$A$212, 0 ), MATCH( $B1899, Interface_real!$F$1:$MR$1, 0 ) ), "")</f>
        <v>0.15501316498575721</v>
      </c>
      <c r="O1899">
        <f>IFERROR( INDEX( Interface_real!$F$5:$MR$212, MATCH( $A1899&amp;RIGHT(O$2,2), Interface_real!$A$5:$A$212, 0 ), MATCH( $B1899, Interface_real!$F$1:$MR$1, 0 ) ), "")</f>
        <v>0.56744694495063897</v>
      </c>
      <c r="P1899">
        <f>IFERROR( INDEX( Interface_real!$F$5:$MR$212, MATCH( $A1899&amp;RIGHT(P$2,2), Interface_real!$A$5:$A$212, 0 ), MATCH( $B1899, Interface_real!$F$1:$MR$1, 0 ) ), "")</f>
        <v>0.61195832539553496</v>
      </c>
      <c r="Q1899">
        <f>IFERROR( INDEX( Interface_real!$F$5:$MR$212, MATCH( $A1899&amp;RIGHT(Q$2,2), Interface_real!$A$5:$A$212, 0 ), MATCH( $B1899, Interface_real!$F$1:$MR$1, 0 ) ), "")</f>
        <v>0.65171195583544095</v>
      </c>
      <c r="R1899">
        <f>IFERROR( INDEX( Interface_real!$F$5:$MR$212, MATCH( $A1899&amp;RIGHT(R$2,2), Interface_real!$A$5:$A$212, 0 ), MATCH( $B1899, Interface_real!$F$1:$MR$1, 0 ) ), "")</f>
        <v>0.67544586521416605</v>
      </c>
      <c r="S1899">
        <f>IFERROR( INDEX( Interface_real!$F$5:$MR$212, MATCH( $A1899&amp;RIGHT(S$2,2), Interface_real!$A$5:$A$212, 0 ), MATCH( $B1899, Interface_real!$F$1:$MR$1, 0 ) ), "")</f>
        <v>0.69757669531349797</v>
      </c>
    </row>
    <row r="1900" spans="1:19">
      <c r="A1900" t="s">
        <v>18</v>
      </c>
      <c r="B1900" s="11" t="s">
        <v>2513</v>
      </c>
      <c r="C1900" t="s">
        <v>2850</v>
      </c>
      <c r="D1900" t="s">
        <v>1311</v>
      </c>
      <c r="E1900" t="s">
        <v>1310</v>
      </c>
      <c r="F1900">
        <f>IFERROR( INDEX( Interface_real!$F$5:$MR$212, MATCH( $A1900&amp;RIGHT(F$2,2), Interface_real!$A$5:$A$212, 0 ), MATCH( $B1900, Interface_real!$F$1:$MR$1, 0 ) ), "")</f>
        <v>125.8887973844658</v>
      </c>
      <c r="G1900">
        <f>IFERROR( INDEX( Interface_real!$F$5:$MR$212, MATCH( $A1900&amp;RIGHT(G$2,2), Interface_real!$A$5:$A$212, 0 ), MATCH( $B1900, Interface_real!$F$1:$MR$1, 0 ) ), "")</f>
        <v>150.74100086281277</v>
      </c>
      <c r="H1900">
        <f>IFERROR( INDEX( Interface_real!$F$5:$MR$212, MATCH( $A1900&amp;RIGHT(H$2,2), Interface_real!$A$5:$A$212, 0 ), MATCH( $B1900, Interface_real!$F$1:$MR$1, 0 ) ), "")</f>
        <v>148.7920163962136</v>
      </c>
      <c r="I1900">
        <f>IFERROR( INDEX( Interface_real!$F$5:$MR$212, MATCH( $A1900&amp;RIGHT(I$2,2), Interface_real!$A$5:$A$212, 0 ), MATCH( $B1900, Interface_real!$F$1:$MR$1, 0 ) ), "")</f>
        <v>161.72211180747058</v>
      </c>
      <c r="J1900">
        <f>IFERROR( INDEX( Interface_real!$F$5:$MR$212, MATCH( $A1900&amp;RIGHT(J$2,2), Interface_real!$A$5:$A$212, 0 ), MATCH( $B1900, Interface_real!$F$1:$MR$1, 0 ) ), "")</f>
        <v>197.95062795340991</v>
      </c>
      <c r="K1900">
        <f>IFERROR( INDEX( Interface_real!$F$5:$MR$212, MATCH( $A1900&amp;RIGHT(K$2,2), Interface_real!$A$5:$A$212, 0 ), MATCH( $B1900, Interface_real!$F$1:$MR$1, 0 ) ), "")</f>
        <v>201.26500566270002</v>
      </c>
      <c r="L1900">
        <f>IFERROR( INDEX( Interface_real!$F$5:$MR$212, MATCH( $A1900&amp;RIGHT(L$2,2), Interface_real!$A$5:$A$212, 0 ), MATCH( $B1900, Interface_real!$F$1:$MR$1, 0 ) ), "")</f>
        <v>198.995</v>
      </c>
      <c r="M1900">
        <f>IFERROR( INDEX( Interface_real!$F$5:$MR$212, MATCH( $A1900&amp;RIGHT(M$2,2), Interface_real!$A$5:$A$212, 0 ), MATCH( $B1900, Interface_real!$F$1:$MR$1, 0 ) ), "")</f>
        <v>205.15832539931094</v>
      </c>
      <c r="N1900">
        <f>IFERROR( INDEX( Interface_real!$F$5:$MR$212, MATCH( $A1900&amp;RIGHT(N$2,2), Interface_real!$A$5:$A$212, 0 ), MATCH( $B1900, Interface_real!$F$1:$MR$1, 0 ) ), "")</f>
        <v>194.05337500962355</v>
      </c>
      <c r="O1900">
        <f>IFERROR( INDEX( Interface_real!$F$5:$MR$212, MATCH( $A1900&amp;RIGHT(O$2,2), Interface_real!$A$5:$A$212, 0 ), MATCH( $B1900, Interface_real!$F$1:$MR$1, 0 ) ), "")</f>
        <v>179.71403867115899</v>
      </c>
      <c r="P1900">
        <f>IFERROR( INDEX( Interface_real!$F$5:$MR$212, MATCH( $A1900&amp;RIGHT(P$2,2), Interface_real!$A$5:$A$212, 0 ), MATCH( $B1900, Interface_real!$F$1:$MR$1, 0 ) ), "")</f>
        <v>171.38968711041801</v>
      </c>
      <c r="Q1900">
        <f>IFERROR( INDEX( Interface_real!$F$5:$MR$212, MATCH( $A1900&amp;RIGHT(Q$2,2), Interface_real!$A$5:$A$212, 0 ), MATCH( $B1900, Interface_real!$F$1:$MR$1, 0 ) ), "")</f>
        <v>163.205186851359</v>
      </c>
      <c r="R1900">
        <f>IFERROR( INDEX( Interface_real!$F$5:$MR$212, MATCH( $A1900&amp;RIGHT(R$2,2), Interface_real!$A$5:$A$212, 0 ), MATCH( $B1900, Interface_real!$F$1:$MR$1, 0 ) ), "")</f>
        <v>165.320573659172</v>
      </c>
      <c r="S1900">
        <f>IFERROR( INDEX( Interface_real!$F$5:$MR$212, MATCH( $A1900&amp;RIGHT(S$2,2), Interface_real!$A$5:$A$212, 0 ), MATCH( $B1900, Interface_real!$F$1:$MR$1, 0 ) ), "")</f>
        <v>167.51863702945101</v>
      </c>
    </row>
    <row r="1901" spans="1:19">
      <c r="A1901" t="s">
        <v>18</v>
      </c>
      <c r="B1901" s="11" t="s">
        <v>2514</v>
      </c>
      <c r="C1901" t="s">
        <v>2851</v>
      </c>
      <c r="D1901" t="s">
        <v>1311</v>
      </c>
      <c r="E1901" t="s">
        <v>1310</v>
      </c>
      <c r="F1901">
        <f>IFERROR( INDEX( Interface_real!$F$5:$MR$212, MATCH( $A1901&amp;RIGHT(F$2,2), Interface_real!$A$5:$A$212, 0 ), MATCH( $B1901, Interface_real!$F$1:$MR$1, 0 ) ), "")</f>
        <v>0</v>
      </c>
      <c r="G1901">
        <f>IFERROR( INDEX( Interface_real!$F$5:$MR$212, MATCH( $A1901&amp;RIGHT(G$2,2), Interface_real!$A$5:$A$212, 0 ), MATCH( $B1901, Interface_real!$F$1:$MR$1, 0 ) ), "")</f>
        <v>0</v>
      </c>
      <c r="H1901">
        <f>IFERROR( INDEX( Interface_real!$F$5:$MR$212, MATCH( $A1901&amp;RIGHT(H$2,2), Interface_real!$A$5:$A$212, 0 ), MATCH( $B1901, Interface_real!$F$1:$MR$1, 0 ) ), "")</f>
        <v>0</v>
      </c>
      <c r="I1901">
        <f>IFERROR( INDEX( Interface_real!$F$5:$MR$212, MATCH( $A1901&amp;RIGHT(I$2,2), Interface_real!$A$5:$A$212, 0 ), MATCH( $B1901, Interface_real!$F$1:$MR$1, 0 ) ), "")</f>
        <v>0</v>
      </c>
      <c r="J1901">
        <f>IFERROR( INDEX( Interface_real!$F$5:$MR$212, MATCH( $A1901&amp;RIGHT(J$2,2), Interface_real!$A$5:$A$212, 0 ), MATCH( $B1901, Interface_real!$F$1:$MR$1, 0 ) ), "")</f>
        <v>0</v>
      </c>
      <c r="K1901">
        <f>IFERROR( INDEX( Interface_real!$F$5:$MR$212, MATCH( $A1901&amp;RIGHT(K$2,2), Interface_real!$A$5:$A$212, 0 ), MATCH( $B1901, Interface_real!$F$1:$MR$1, 0 ) ), "")</f>
        <v>0</v>
      </c>
      <c r="L1901">
        <f>IFERROR( INDEX( Interface_real!$F$5:$MR$212, MATCH( $A1901&amp;RIGHT(L$2,2), Interface_real!$A$5:$A$212, 0 ), MATCH( $B1901, Interface_real!$F$1:$MR$1, 0 ) ), "")</f>
        <v>0</v>
      </c>
      <c r="M1901">
        <f>IFERROR( INDEX( Interface_real!$F$5:$MR$212, MATCH( $A1901&amp;RIGHT(M$2,2), Interface_real!$A$5:$A$212, 0 ), MATCH( $B1901, Interface_real!$F$1:$MR$1, 0 ) ), "")</f>
        <v>0</v>
      </c>
      <c r="N1901">
        <f>IFERROR( INDEX( Interface_real!$F$5:$MR$212, MATCH( $A1901&amp;RIGHT(N$2,2), Interface_real!$A$5:$A$212, 0 ), MATCH( $B1901, Interface_real!$F$1:$MR$1, 0 ) ), "")</f>
        <v>0</v>
      </c>
      <c r="O1901">
        <f>IFERROR( INDEX( Interface_real!$F$5:$MR$212, MATCH( $A1901&amp;RIGHT(O$2,2), Interface_real!$A$5:$A$212, 0 ), MATCH( $B1901, Interface_real!$F$1:$MR$1, 0 ) ), "")</f>
        <v>0.53747196909999995</v>
      </c>
      <c r="P1901">
        <f>IFERROR( INDEX( Interface_real!$F$5:$MR$212, MATCH( $A1901&amp;RIGHT(P$2,2), Interface_real!$A$5:$A$212, 0 ), MATCH( $B1901, Interface_real!$F$1:$MR$1, 0 ) ), "")</f>
        <v>1.1780358112</v>
      </c>
      <c r="Q1901">
        <f>IFERROR( INDEX( Interface_real!$F$5:$MR$212, MATCH( $A1901&amp;RIGHT(Q$2,2), Interface_real!$A$5:$A$212, 0 ), MATCH( $B1901, Interface_real!$F$1:$MR$1, 0 ) ), "")</f>
        <v>0.68769883200000004</v>
      </c>
      <c r="R1901">
        <f>IFERROR( INDEX( Interface_real!$F$5:$MR$212, MATCH( $A1901&amp;RIGHT(R$2,2), Interface_real!$A$5:$A$212, 0 ), MATCH( $B1901, Interface_real!$F$1:$MR$1, 0 ) ), "")</f>
        <v>0</v>
      </c>
      <c r="S1901">
        <f>IFERROR( INDEX( Interface_real!$F$5:$MR$212, MATCH( $A1901&amp;RIGHT(S$2,2), Interface_real!$A$5:$A$212, 0 ), MATCH( $B1901, Interface_real!$F$1:$MR$1, 0 ) ), "")</f>
        <v>0</v>
      </c>
    </row>
    <row r="1902" spans="1:19">
      <c r="A1902" t="s">
        <v>18</v>
      </c>
      <c r="B1902" s="11" t="s">
        <v>2515</v>
      </c>
      <c r="C1902" t="s">
        <v>2852</v>
      </c>
      <c r="D1902" t="s">
        <v>1311</v>
      </c>
      <c r="E1902" t="s">
        <v>1310</v>
      </c>
      <c r="F1902">
        <f>IFERROR( INDEX( Interface_real!$F$5:$MR$212, MATCH( $A1902&amp;RIGHT(F$2,2), Interface_real!$A$5:$A$212, 0 ), MATCH( $B1902, Interface_real!$F$1:$MR$1, 0 ) ), "")</f>
        <v>126.40375682601392</v>
      </c>
      <c r="G1902">
        <f>IFERROR( INDEX( Interface_real!$F$5:$MR$212, MATCH( $A1902&amp;RIGHT(G$2,2), Interface_real!$A$5:$A$212, 0 ), MATCH( $B1902, Interface_real!$F$1:$MR$1, 0 ) ), "")</f>
        <v>107.34010940465919</v>
      </c>
      <c r="H1902">
        <f>IFERROR( INDEX( Interface_real!$F$5:$MR$212, MATCH( $A1902&amp;RIGHT(H$2,2), Interface_real!$A$5:$A$212, 0 ), MATCH( $B1902, Interface_real!$F$1:$MR$1, 0 ) ), "")</f>
        <v>106.37287356321836</v>
      </c>
      <c r="I1902">
        <f>IFERROR( INDEX( Interface_real!$F$5:$MR$212, MATCH( $A1902&amp;RIGHT(I$2,2), Interface_real!$A$5:$A$212, 0 ), MATCH( $B1902, Interface_real!$F$1:$MR$1, 0 ) ), "")</f>
        <v>133.69830500543162</v>
      </c>
      <c r="J1902">
        <f>IFERROR( INDEX( Interface_real!$F$5:$MR$212, MATCH( $A1902&amp;RIGHT(J$2,2), Interface_real!$A$5:$A$212, 0 ), MATCH( $B1902, Interface_real!$F$1:$MR$1, 0 ) ), "")</f>
        <v>116.3713472545757</v>
      </c>
      <c r="K1902">
        <f>IFERROR( INDEX( Interface_real!$F$5:$MR$212, MATCH( $A1902&amp;RIGHT(K$2,2), Interface_real!$A$5:$A$212, 0 ), MATCH( $B1902, Interface_real!$F$1:$MR$1, 0 ) ), "")</f>
        <v>124.987129585556</v>
      </c>
      <c r="L1902">
        <f>IFERROR( INDEX( Interface_real!$F$5:$MR$212, MATCH( $A1902&amp;RIGHT(L$2,2), Interface_real!$A$5:$A$212, 0 ), MATCH( $B1902, Interface_real!$F$1:$MR$1, 0 ) ), "")</f>
        <v>115.66705442321999</v>
      </c>
      <c r="M1902">
        <f>IFERROR( INDEX( Interface_real!$F$5:$MR$212, MATCH( $A1902&amp;RIGHT(M$2,2), Interface_real!$A$5:$A$212, 0 ), MATCH( $B1902, Interface_real!$F$1:$MR$1, 0 ) ), "")</f>
        <v>106.60748120889444</v>
      </c>
      <c r="N1902">
        <f>IFERROR( INDEX( Interface_real!$F$5:$MR$212, MATCH( $A1902&amp;RIGHT(N$2,2), Interface_real!$A$5:$A$212, 0 ), MATCH( $B1902, Interface_real!$F$1:$MR$1, 0 ) ), "")</f>
        <v>75.106285472322753</v>
      </c>
      <c r="O1902">
        <f>IFERROR( INDEX( Interface_real!$F$5:$MR$212, MATCH( $A1902&amp;RIGHT(O$2,2), Interface_real!$A$5:$A$212, 0 ), MATCH( $B1902, Interface_real!$F$1:$MR$1, 0 ) ), "")</f>
        <v>151.04383075889999</v>
      </c>
      <c r="P1902">
        <f>IFERROR( INDEX( Interface_real!$F$5:$MR$212, MATCH( $A1902&amp;RIGHT(P$2,2), Interface_real!$A$5:$A$212, 0 ), MATCH( $B1902, Interface_real!$F$1:$MR$1, 0 ) ), "")</f>
        <v>193.44747823669999</v>
      </c>
      <c r="Q1902">
        <f>IFERROR( INDEX( Interface_real!$F$5:$MR$212, MATCH( $A1902&amp;RIGHT(Q$2,2), Interface_real!$A$5:$A$212, 0 ), MATCH( $B1902, Interface_real!$F$1:$MR$1, 0 ) ), "")</f>
        <v>170.39175754019999</v>
      </c>
      <c r="R1902">
        <f>IFERROR( INDEX( Interface_real!$F$5:$MR$212, MATCH( $A1902&amp;RIGHT(R$2,2), Interface_real!$A$5:$A$212, 0 ), MATCH( $B1902, Interface_real!$F$1:$MR$1, 0 ) ), "")</f>
        <v>147.28271689569999</v>
      </c>
      <c r="S1902">
        <f>IFERROR( INDEX( Interface_real!$F$5:$MR$212, MATCH( $A1902&amp;RIGHT(S$2,2), Interface_real!$A$5:$A$212, 0 ), MATCH( $B1902, Interface_real!$F$1:$MR$1, 0 ) ), "")</f>
        <v>130.5131639427</v>
      </c>
    </row>
    <row r="1903" spans="1:19">
      <c r="A1903" t="s">
        <v>18</v>
      </c>
      <c r="B1903" s="11" t="s">
        <v>2516</v>
      </c>
      <c r="C1903" t="s">
        <v>2853</v>
      </c>
      <c r="D1903" t="s">
        <v>1311</v>
      </c>
      <c r="E1903" t="s">
        <v>1310</v>
      </c>
      <c r="F1903">
        <f>IFERROR( INDEX( Interface_real!$F$5:$MR$212, MATCH( $A1903&amp;RIGHT(F$2,2), Interface_real!$A$5:$A$212, 0 ), MATCH( $B1903, Interface_real!$F$1:$MR$1, 0 ) ), "")</f>
        <v>0</v>
      </c>
      <c r="G1903">
        <f>IFERROR( INDEX( Interface_real!$F$5:$MR$212, MATCH( $A1903&amp;RIGHT(G$2,2), Interface_real!$A$5:$A$212, 0 ), MATCH( $B1903, Interface_real!$F$1:$MR$1, 0 ) ), "")</f>
        <v>0</v>
      </c>
      <c r="H1903">
        <f>IFERROR( INDEX( Interface_real!$F$5:$MR$212, MATCH( $A1903&amp;RIGHT(H$2,2), Interface_real!$A$5:$A$212, 0 ), MATCH( $B1903, Interface_real!$F$1:$MR$1, 0 ) ), "")</f>
        <v>0</v>
      </c>
      <c r="I1903">
        <f>IFERROR( INDEX( Interface_real!$F$5:$MR$212, MATCH( $A1903&amp;RIGHT(I$2,2), Interface_real!$A$5:$A$212, 0 ), MATCH( $B1903, Interface_real!$F$1:$MR$1, 0 ) ), "")</f>
        <v>0</v>
      </c>
      <c r="J1903">
        <f>IFERROR( INDEX( Interface_real!$F$5:$MR$212, MATCH( $A1903&amp;RIGHT(J$2,2), Interface_real!$A$5:$A$212, 0 ), MATCH( $B1903, Interface_real!$F$1:$MR$1, 0 ) ), "")</f>
        <v>0</v>
      </c>
      <c r="K1903">
        <f>IFERROR( INDEX( Interface_real!$F$5:$MR$212, MATCH( $A1903&amp;RIGHT(K$2,2), Interface_real!$A$5:$A$212, 0 ), MATCH( $B1903, Interface_real!$F$1:$MR$1, 0 ) ), "")</f>
        <v>0</v>
      </c>
      <c r="L1903">
        <f>IFERROR( INDEX( Interface_real!$F$5:$MR$212, MATCH( $A1903&amp;RIGHT(L$2,2), Interface_real!$A$5:$A$212, 0 ), MATCH( $B1903, Interface_real!$F$1:$MR$1, 0 ) ), "")</f>
        <v>0</v>
      </c>
      <c r="M1903">
        <f>IFERROR( INDEX( Interface_real!$F$5:$MR$212, MATCH( $A1903&amp;RIGHT(M$2,2), Interface_real!$A$5:$A$212, 0 ), MATCH( $B1903, Interface_real!$F$1:$MR$1, 0 ) ), "")</f>
        <v>0</v>
      </c>
      <c r="N1903">
        <f>IFERROR( INDEX( Interface_real!$F$5:$MR$212, MATCH( $A1903&amp;RIGHT(N$2,2), Interface_real!$A$5:$A$212, 0 ), MATCH( $B1903, Interface_real!$F$1:$MR$1, 0 ) ), "")</f>
        <v>4.520414966510125</v>
      </c>
      <c r="O1903">
        <f>IFERROR( INDEX( Interface_real!$F$5:$MR$212, MATCH( $A1903&amp;RIGHT(O$2,2), Interface_real!$A$5:$A$212, 0 ), MATCH( $B1903, Interface_real!$F$1:$MR$1, 0 ) ), "")</f>
        <v>0.15830578249999999</v>
      </c>
      <c r="P1903">
        <f>IFERROR( INDEX( Interface_real!$F$5:$MR$212, MATCH( $A1903&amp;RIGHT(P$2,2), Interface_real!$A$5:$A$212, 0 ), MATCH( $B1903, Interface_real!$F$1:$MR$1, 0 ) ), "")</f>
        <v>0.63989668489999996</v>
      </c>
      <c r="Q1903">
        <f>IFERROR( INDEX( Interface_real!$F$5:$MR$212, MATCH( $A1903&amp;RIGHT(Q$2,2), Interface_real!$A$5:$A$212, 0 ), MATCH( $B1903, Interface_real!$F$1:$MR$1, 0 ) ), "")</f>
        <v>0</v>
      </c>
      <c r="R1903">
        <f>IFERROR( INDEX( Interface_real!$F$5:$MR$212, MATCH( $A1903&amp;RIGHT(R$2,2), Interface_real!$A$5:$A$212, 0 ), MATCH( $B1903, Interface_real!$F$1:$MR$1, 0 ) ), "")</f>
        <v>0</v>
      </c>
      <c r="S1903">
        <f>IFERROR( INDEX( Interface_real!$F$5:$MR$212, MATCH( $A1903&amp;RIGHT(S$2,2), Interface_real!$A$5:$A$212, 0 ), MATCH( $B1903, Interface_real!$F$1:$MR$1, 0 ) ), "")</f>
        <v>0</v>
      </c>
    </row>
    <row r="1904" spans="1:19">
      <c r="A1904" t="s">
        <v>18</v>
      </c>
      <c r="B1904" s="11" t="s">
        <v>2517</v>
      </c>
      <c r="C1904" t="s">
        <v>2854</v>
      </c>
      <c r="D1904" t="s">
        <v>1311</v>
      </c>
      <c r="E1904" t="s">
        <v>1310</v>
      </c>
      <c r="F1904">
        <f>IFERROR( INDEX( Interface_real!$F$5:$MR$212, MATCH( $A1904&amp;RIGHT(F$2,2), Interface_real!$A$5:$A$212, 0 ), MATCH( $B1904, Interface_real!$F$1:$MR$1, 0 ) ), "")</f>
        <v>311.63555200141371</v>
      </c>
      <c r="G1904">
        <f>IFERROR( INDEX( Interface_real!$F$5:$MR$212, MATCH( $A1904&amp;RIGHT(G$2,2), Interface_real!$A$5:$A$212, 0 ), MATCH( $B1904, Interface_real!$F$1:$MR$1, 0 ) ), "")</f>
        <v>190.06854029335634</v>
      </c>
      <c r="H1904">
        <f>IFERROR( INDEX( Interface_real!$F$5:$MR$212, MATCH( $A1904&amp;RIGHT(H$2,2), Interface_real!$A$5:$A$212, 0 ), MATCH( $B1904, Interface_real!$F$1:$MR$1, 0 ) ), "")</f>
        <v>117.67393441514533</v>
      </c>
      <c r="I1904">
        <f>IFERROR( INDEX( Interface_real!$F$5:$MR$212, MATCH( $A1904&amp;RIGHT(I$2,2), Interface_real!$A$5:$A$212, 0 ), MATCH( $B1904, Interface_real!$F$1:$MR$1, 0 ) ), "")</f>
        <v>105.59716520431188</v>
      </c>
      <c r="J1904">
        <f>IFERROR( INDEX( Interface_real!$F$5:$MR$212, MATCH( $A1904&amp;RIGHT(J$2,2), Interface_real!$A$5:$A$212, 0 ), MATCH( $B1904, Interface_real!$F$1:$MR$1, 0 ) ), "")</f>
        <v>87.907191846921776</v>
      </c>
      <c r="K1904">
        <f>IFERROR( INDEX( Interface_real!$F$5:$MR$212, MATCH( $A1904&amp;RIGHT(K$2,2), Interface_real!$A$5:$A$212, 0 ), MATCH( $B1904, Interface_real!$F$1:$MR$1, 0 ) ), "")</f>
        <v>103.50985785802214</v>
      </c>
      <c r="L1904">
        <f>IFERROR( INDEX( Interface_real!$F$5:$MR$212, MATCH( $A1904&amp;RIGHT(L$2,2), Interface_real!$A$5:$A$212, 0 ), MATCH( $B1904, Interface_real!$F$1:$MR$1, 0 ) ), "")</f>
        <v>137.35995061478499</v>
      </c>
      <c r="M1904">
        <f>IFERROR( INDEX( Interface_real!$F$5:$MR$212, MATCH( $A1904&amp;RIGHT(M$2,2), Interface_real!$A$5:$A$212, 0 ), MATCH( $B1904, Interface_real!$F$1:$MR$1, 0 ) ), "")</f>
        <v>78.516960695270882</v>
      </c>
      <c r="N1904">
        <f>IFERROR( INDEX( Interface_real!$F$5:$MR$212, MATCH( $A1904&amp;RIGHT(N$2,2), Interface_real!$A$5:$A$212, 0 ), MATCH( $B1904, Interface_real!$F$1:$MR$1, 0 ) ), "")</f>
        <v>64.897561321117877</v>
      </c>
      <c r="O1904">
        <f>IFERROR( INDEX( Interface_real!$F$5:$MR$212, MATCH( $A1904&amp;RIGHT(O$2,2), Interface_real!$A$5:$A$212, 0 ), MATCH( $B1904, Interface_real!$F$1:$MR$1, 0 ) ), "")</f>
        <v>82.981303420800003</v>
      </c>
      <c r="P1904">
        <f>IFERROR( INDEX( Interface_real!$F$5:$MR$212, MATCH( $A1904&amp;RIGHT(P$2,2), Interface_real!$A$5:$A$212, 0 ), MATCH( $B1904, Interface_real!$F$1:$MR$1, 0 ) ), "")</f>
        <v>129.22143826760001</v>
      </c>
      <c r="Q1904">
        <f>IFERROR( INDEX( Interface_real!$F$5:$MR$212, MATCH( $A1904&amp;RIGHT(Q$2,2), Interface_real!$A$5:$A$212, 0 ), MATCH( $B1904, Interface_real!$F$1:$MR$1, 0 ) ), "")</f>
        <v>193.97838822849999</v>
      </c>
      <c r="R1904">
        <f>IFERROR( INDEX( Interface_real!$F$5:$MR$212, MATCH( $A1904&amp;RIGHT(R$2,2), Interface_real!$A$5:$A$212, 0 ), MATCH( $B1904, Interface_real!$F$1:$MR$1, 0 ) ), "")</f>
        <v>214.89025311309999</v>
      </c>
      <c r="S1904">
        <f>IFERROR( INDEX( Interface_real!$F$5:$MR$212, MATCH( $A1904&amp;RIGHT(S$2,2), Interface_real!$A$5:$A$212, 0 ), MATCH( $B1904, Interface_real!$F$1:$MR$1, 0 ) ), "")</f>
        <v>173.46927524060001</v>
      </c>
    </row>
    <row r="1905" spans="1:19">
      <c r="A1905" t="s">
        <v>18</v>
      </c>
      <c r="B1905" s="11" t="s">
        <v>2518</v>
      </c>
      <c r="C1905" t="s">
        <v>2855</v>
      </c>
      <c r="D1905" t="s">
        <v>1311</v>
      </c>
      <c r="E1905" t="s">
        <v>1310</v>
      </c>
      <c r="F1905">
        <f>IFERROR( INDEX( Interface_real!$F$5:$MR$212, MATCH( $A1905&amp;RIGHT(F$2,2), Interface_real!$A$5:$A$212, 0 ), MATCH( $B1905, Interface_real!$F$1:$MR$1, 0 ) ), "")</f>
        <v>0</v>
      </c>
      <c r="G1905">
        <f>IFERROR( INDEX( Interface_real!$F$5:$MR$212, MATCH( $A1905&amp;RIGHT(G$2,2), Interface_real!$A$5:$A$212, 0 ), MATCH( $B1905, Interface_real!$F$1:$MR$1, 0 ) ), "")</f>
        <v>0</v>
      </c>
      <c r="H1905">
        <f>IFERROR( INDEX( Interface_real!$F$5:$MR$212, MATCH( $A1905&amp;RIGHT(H$2,2), Interface_real!$A$5:$A$212, 0 ), MATCH( $B1905, Interface_real!$F$1:$MR$1, 0 ) ), "")</f>
        <v>0</v>
      </c>
      <c r="I1905">
        <f>IFERROR( INDEX( Interface_real!$F$5:$MR$212, MATCH( $A1905&amp;RIGHT(I$2,2), Interface_real!$A$5:$A$212, 0 ), MATCH( $B1905, Interface_real!$F$1:$MR$1, 0 ) ), "")</f>
        <v>0</v>
      </c>
      <c r="J1905">
        <f>IFERROR( INDEX( Interface_real!$F$5:$MR$212, MATCH( $A1905&amp;RIGHT(J$2,2), Interface_real!$A$5:$A$212, 0 ), MATCH( $B1905, Interface_real!$F$1:$MR$1, 0 ) ), "")</f>
        <v>0</v>
      </c>
      <c r="K1905">
        <f>IFERROR( INDEX( Interface_real!$F$5:$MR$212, MATCH( $A1905&amp;RIGHT(K$2,2), Interface_real!$A$5:$A$212, 0 ), MATCH( $B1905, Interface_real!$F$1:$MR$1, 0 ) ), "")</f>
        <v>0</v>
      </c>
      <c r="L1905">
        <f>IFERROR( INDEX( Interface_real!$F$5:$MR$212, MATCH( $A1905&amp;RIGHT(L$2,2), Interface_real!$A$5:$A$212, 0 ), MATCH( $B1905, Interface_real!$F$1:$MR$1, 0 ) ), "")</f>
        <v>1.089151E-2</v>
      </c>
      <c r="M1905">
        <f>IFERROR( INDEX( Interface_real!$F$5:$MR$212, MATCH( $A1905&amp;RIGHT(M$2,2), Interface_real!$A$5:$A$212, 0 ), MATCH( $B1905, Interface_real!$F$1:$MR$1, 0 ) ), "")</f>
        <v>0</v>
      </c>
      <c r="N1905">
        <f>IFERROR( INDEX( Interface_real!$F$5:$MR$212, MATCH( $A1905&amp;RIGHT(N$2,2), Interface_real!$A$5:$A$212, 0 ), MATCH( $B1905, Interface_real!$F$1:$MR$1, 0 ) ), "")</f>
        <v>0</v>
      </c>
      <c r="O1905">
        <f>IFERROR( INDEX( Interface_real!$F$5:$MR$212, MATCH( $A1905&amp;RIGHT(O$2,2), Interface_real!$A$5:$A$212, 0 ), MATCH( $B1905, Interface_real!$F$1:$MR$1, 0 ) ), "")</f>
        <v>0</v>
      </c>
      <c r="P1905">
        <f>IFERROR( INDEX( Interface_real!$F$5:$MR$212, MATCH( $A1905&amp;RIGHT(P$2,2), Interface_real!$A$5:$A$212, 0 ), MATCH( $B1905, Interface_real!$F$1:$MR$1, 0 ) ), "")</f>
        <v>0</v>
      </c>
      <c r="Q1905">
        <f>IFERROR( INDEX( Interface_real!$F$5:$MR$212, MATCH( $A1905&amp;RIGHT(Q$2,2), Interface_real!$A$5:$A$212, 0 ), MATCH( $B1905, Interface_real!$F$1:$MR$1, 0 ) ), "")</f>
        <v>0</v>
      </c>
      <c r="R1905">
        <f>IFERROR( INDEX( Interface_real!$F$5:$MR$212, MATCH( $A1905&amp;RIGHT(R$2,2), Interface_real!$A$5:$A$212, 0 ), MATCH( $B1905, Interface_real!$F$1:$MR$1, 0 ) ), "")</f>
        <v>0</v>
      </c>
      <c r="S1905">
        <f>IFERROR( INDEX( Interface_real!$F$5:$MR$212, MATCH( $A1905&amp;RIGHT(S$2,2), Interface_real!$A$5:$A$212, 0 ), MATCH( $B1905, Interface_real!$F$1:$MR$1, 0 ) ), "")</f>
        <v>0</v>
      </c>
    </row>
    <row r="1906" spans="1:19">
      <c r="A1906" t="s">
        <v>18</v>
      </c>
      <c r="B1906" s="11" t="s">
        <v>2519</v>
      </c>
      <c r="C1906" t="s">
        <v>2856</v>
      </c>
      <c r="D1906" t="s">
        <v>1311</v>
      </c>
      <c r="E1906" t="s">
        <v>1310</v>
      </c>
      <c r="F1906">
        <f>IFERROR( INDEX( Interface_real!$F$5:$MR$212, MATCH( $A1906&amp;RIGHT(F$2,2), Interface_real!$A$5:$A$212, 0 ), MATCH( $B1906, Interface_real!$F$1:$MR$1, 0 ) ), "")</f>
        <v>438.03930882742759</v>
      </c>
      <c r="G1906">
        <f>IFERROR( INDEX( Interface_real!$F$5:$MR$212, MATCH( $A1906&amp;RIGHT(G$2,2), Interface_real!$A$5:$A$212, 0 ), MATCH( $B1906, Interface_real!$F$1:$MR$1, 0 ) ), "")</f>
        <v>297.40864969801555</v>
      </c>
      <c r="H1906">
        <f>IFERROR( INDEX( Interface_real!$F$5:$MR$212, MATCH( $A1906&amp;RIGHT(H$2,2), Interface_real!$A$5:$A$212, 0 ), MATCH( $B1906, Interface_real!$F$1:$MR$1, 0 ) ), "")</f>
        <v>224.04680797836266</v>
      </c>
      <c r="I1906">
        <f>IFERROR( INDEX( Interface_real!$F$5:$MR$212, MATCH( $A1906&amp;RIGHT(I$2,2), Interface_real!$A$5:$A$212, 0 ), MATCH( $B1906, Interface_real!$F$1:$MR$1, 0 ) ), "")</f>
        <v>239.29547020974348</v>
      </c>
      <c r="J1906">
        <f>IFERROR( INDEX( Interface_real!$F$5:$MR$212, MATCH( $A1906&amp;RIGHT(J$2,2), Interface_real!$A$5:$A$212, 0 ), MATCH( $B1906, Interface_real!$F$1:$MR$1, 0 ) ), "")</f>
        <v>204.27853910149747</v>
      </c>
      <c r="K1906">
        <f>IFERROR( INDEX( Interface_real!$F$5:$MR$212, MATCH( $A1906&amp;RIGHT(K$2,2), Interface_real!$A$5:$A$212, 0 ), MATCH( $B1906, Interface_real!$F$1:$MR$1, 0 ) ), "")</f>
        <v>228.49698744357815</v>
      </c>
      <c r="L1906">
        <f>IFERROR( INDEX( Interface_real!$F$5:$MR$212, MATCH( $A1906&amp;RIGHT(L$2,2), Interface_real!$A$5:$A$212, 0 ), MATCH( $B1906, Interface_real!$F$1:$MR$1, 0 ) ), "")</f>
        <v>253.03789654800499</v>
      </c>
      <c r="M1906">
        <f>IFERROR( INDEX( Interface_real!$F$5:$MR$212, MATCH( $A1906&amp;RIGHT(M$2,2), Interface_real!$A$5:$A$212, 0 ), MATCH( $B1906, Interface_real!$F$1:$MR$1, 0 ) ), "")</f>
        <v>185.12444190416534</v>
      </c>
      <c r="N1906">
        <f>IFERROR( INDEX( Interface_real!$F$5:$MR$212, MATCH( $A1906&amp;RIGHT(N$2,2), Interface_real!$A$5:$A$212, 0 ), MATCH( $B1906, Interface_real!$F$1:$MR$1, 0 ) ), "")</f>
        <v>144.52426175995075</v>
      </c>
      <c r="O1906">
        <f>IFERROR( INDEX( Interface_real!$F$5:$MR$212, MATCH( $A1906&amp;RIGHT(O$2,2), Interface_real!$A$5:$A$212, 0 ), MATCH( $B1906, Interface_real!$F$1:$MR$1, 0 ) ), "")</f>
        <v>234.72091193130001</v>
      </c>
      <c r="P1906">
        <f>IFERROR( INDEX( Interface_real!$F$5:$MR$212, MATCH( $A1906&amp;RIGHT(P$2,2), Interface_real!$A$5:$A$212, 0 ), MATCH( $B1906, Interface_real!$F$1:$MR$1, 0 ) ), "")</f>
        <v>324.48684900040001</v>
      </c>
      <c r="Q1906">
        <f>IFERROR( INDEX( Interface_real!$F$5:$MR$212, MATCH( $A1906&amp;RIGHT(Q$2,2), Interface_real!$A$5:$A$212, 0 ), MATCH( $B1906, Interface_real!$F$1:$MR$1, 0 ) ), "")</f>
        <v>365.05784460069998</v>
      </c>
      <c r="R1906">
        <f>IFERROR( INDEX( Interface_real!$F$5:$MR$212, MATCH( $A1906&amp;RIGHT(R$2,2), Interface_real!$A$5:$A$212, 0 ), MATCH( $B1906, Interface_real!$F$1:$MR$1, 0 ) ), "")</f>
        <v>362.17297000880001</v>
      </c>
      <c r="S1906">
        <f>IFERROR( INDEX( Interface_real!$F$5:$MR$212, MATCH( $A1906&amp;RIGHT(S$2,2), Interface_real!$A$5:$A$212, 0 ), MATCH( $B1906, Interface_real!$F$1:$MR$1, 0 ) ), "")</f>
        <v>303.98243918330002</v>
      </c>
    </row>
    <row r="1907" spans="1:19">
      <c r="A1907" t="s">
        <v>18</v>
      </c>
      <c r="B1907" s="11" t="s">
        <v>2520</v>
      </c>
      <c r="C1907" t="s">
        <v>2849</v>
      </c>
      <c r="D1907" t="s">
        <v>1311</v>
      </c>
      <c r="E1907" t="s">
        <v>1310</v>
      </c>
      <c r="F1907">
        <f>IFERROR( INDEX( Interface_real!$F$5:$MR$212, MATCH( $A1907&amp;RIGHT(F$2,2), Interface_real!$A$5:$A$212, 0 ), MATCH( $B1907, Interface_real!$F$1:$MR$1, 0 ) ), "")</f>
        <v>0</v>
      </c>
      <c r="G1907">
        <f>IFERROR( INDEX( Interface_real!$F$5:$MR$212, MATCH( $A1907&amp;RIGHT(G$2,2), Interface_real!$A$5:$A$212, 0 ), MATCH( $B1907, Interface_real!$F$1:$MR$1, 0 ) ), "")</f>
        <v>0</v>
      </c>
      <c r="H1907">
        <f>IFERROR( INDEX( Interface_real!$F$5:$MR$212, MATCH( $A1907&amp;RIGHT(H$2,2), Interface_real!$A$5:$A$212, 0 ), MATCH( $B1907, Interface_real!$F$1:$MR$1, 0 ) ), "")</f>
        <v>0</v>
      </c>
      <c r="I1907">
        <f>IFERROR( INDEX( Interface_real!$F$5:$MR$212, MATCH( $A1907&amp;RIGHT(I$2,2), Interface_real!$A$5:$A$212, 0 ), MATCH( $B1907, Interface_real!$F$1:$MR$1, 0 ) ), "")</f>
        <v>0</v>
      </c>
      <c r="J1907">
        <f>IFERROR( INDEX( Interface_real!$F$5:$MR$212, MATCH( $A1907&amp;RIGHT(J$2,2), Interface_real!$A$5:$A$212, 0 ), MATCH( $B1907, Interface_real!$F$1:$MR$1, 0 ) ), "")</f>
        <v>0</v>
      </c>
      <c r="K1907">
        <f>IFERROR( INDEX( Interface_real!$F$5:$MR$212, MATCH( $A1907&amp;RIGHT(K$2,2), Interface_real!$A$5:$A$212, 0 ), MATCH( $B1907, Interface_real!$F$1:$MR$1, 0 ) ), "")</f>
        <v>0</v>
      </c>
      <c r="L1907">
        <f>IFERROR( INDEX( Interface_real!$F$5:$MR$212, MATCH( $A1907&amp;RIGHT(L$2,2), Interface_real!$A$5:$A$212, 0 ), MATCH( $B1907, Interface_real!$F$1:$MR$1, 0 ) ), "")</f>
        <v>0</v>
      </c>
      <c r="M1907">
        <f>IFERROR( INDEX( Interface_real!$F$5:$MR$212, MATCH( $A1907&amp;RIGHT(M$2,2), Interface_real!$A$5:$A$212, 0 ), MATCH( $B1907, Interface_real!$F$1:$MR$1, 0 ) ), "")</f>
        <v>0</v>
      </c>
      <c r="N1907">
        <f>IFERROR( INDEX( Interface_real!$F$5:$MR$212, MATCH( $A1907&amp;RIGHT(N$2,2), Interface_real!$A$5:$A$212, 0 ), MATCH( $B1907, Interface_real!$F$1:$MR$1, 0 ) ), "")</f>
        <v>0</v>
      </c>
      <c r="O1907">
        <f>IFERROR( INDEX( Interface_real!$F$5:$MR$212, MATCH( $A1907&amp;RIGHT(O$2,2), Interface_real!$A$5:$A$212, 0 ), MATCH( $B1907, Interface_real!$F$1:$MR$1, 0 ) ), "")</f>
        <v>0</v>
      </c>
      <c r="P1907">
        <f>IFERROR( INDEX( Interface_real!$F$5:$MR$212, MATCH( $A1907&amp;RIGHT(P$2,2), Interface_real!$A$5:$A$212, 0 ), MATCH( $B1907, Interface_real!$F$1:$MR$1, 0 ) ), "")</f>
        <v>0</v>
      </c>
      <c r="Q1907">
        <f>IFERROR( INDEX( Interface_real!$F$5:$MR$212, MATCH( $A1907&amp;RIGHT(Q$2,2), Interface_real!$A$5:$A$212, 0 ), MATCH( $B1907, Interface_real!$F$1:$MR$1, 0 ) ), "")</f>
        <v>0</v>
      </c>
      <c r="R1907">
        <f>IFERROR( INDEX( Interface_real!$F$5:$MR$212, MATCH( $A1907&amp;RIGHT(R$2,2), Interface_real!$A$5:$A$212, 0 ), MATCH( $B1907, Interface_real!$F$1:$MR$1, 0 ) ), "")</f>
        <v>0</v>
      </c>
      <c r="S1907">
        <f>IFERROR( INDEX( Interface_real!$F$5:$MR$212, MATCH( $A1907&amp;RIGHT(S$2,2), Interface_real!$A$5:$A$212, 0 ), MATCH( $B1907, Interface_real!$F$1:$MR$1, 0 ) ), "")</f>
        <v>0</v>
      </c>
    </row>
    <row r="1908" spans="1:19">
      <c r="A1908" t="s">
        <v>18</v>
      </c>
      <c r="B1908" s="11" t="s">
        <v>2521</v>
      </c>
      <c r="C1908" t="s">
        <v>2857</v>
      </c>
      <c r="D1908" t="s">
        <v>1311</v>
      </c>
      <c r="E1908" t="s">
        <v>1310</v>
      </c>
      <c r="F1908">
        <f>IFERROR( INDEX( Interface_real!$F$5:$MR$212, MATCH( $A1908&amp;RIGHT(F$2,2), Interface_real!$A$5:$A$212, 0 ), MATCH( $B1908, Interface_real!$F$1:$MR$1, 0 ) ), "")</f>
        <v>438.03930882742759</v>
      </c>
      <c r="G1908">
        <f>IFERROR( INDEX( Interface_real!$F$5:$MR$212, MATCH( $A1908&amp;RIGHT(G$2,2), Interface_real!$A$5:$A$212, 0 ), MATCH( $B1908, Interface_real!$F$1:$MR$1, 0 ) ), "")</f>
        <v>297.40864969801555</v>
      </c>
      <c r="H1908">
        <f>IFERROR( INDEX( Interface_real!$F$5:$MR$212, MATCH( $A1908&amp;RIGHT(H$2,2), Interface_real!$A$5:$A$212, 0 ), MATCH( $B1908, Interface_real!$F$1:$MR$1, 0 ) ), "")</f>
        <v>224.04680797836266</v>
      </c>
      <c r="I1908">
        <f>IFERROR( INDEX( Interface_real!$F$5:$MR$212, MATCH( $A1908&amp;RIGHT(I$2,2), Interface_real!$A$5:$A$212, 0 ), MATCH( $B1908, Interface_real!$F$1:$MR$1, 0 ) ), "")</f>
        <v>239.29547020974348</v>
      </c>
      <c r="J1908">
        <f>IFERROR( INDEX( Interface_real!$F$5:$MR$212, MATCH( $A1908&amp;RIGHT(J$2,2), Interface_real!$A$5:$A$212, 0 ), MATCH( $B1908, Interface_real!$F$1:$MR$1, 0 ) ), "")</f>
        <v>204.27853910149747</v>
      </c>
      <c r="K1908">
        <f>IFERROR( INDEX( Interface_real!$F$5:$MR$212, MATCH( $A1908&amp;RIGHT(K$2,2), Interface_real!$A$5:$A$212, 0 ), MATCH( $B1908, Interface_real!$F$1:$MR$1, 0 ) ), "")</f>
        <v>228.49698744357815</v>
      </c>
      <c r="L1908">
        <f>IFERROR( INDEX( Interface_real!$F$5:$MR$212, MATCH( $A1908&amp;RIGHT(L$2,2), Interface_real!$A$5:$A$212, 0 ), MATCH( $B1908, Interface_real!$F$1:$MR$1, 0 ) ), "")</f>
        <v>253.03789654800499</v>
      </c>
      <c r="M1908">
        <f>IFERROR( INDEX( Interface_real!$F$5:$MR$212, MATCH( $A1908&amp;RIGHT(M$2,2), Interface_real!$A$5:$A$212, 0 ), MATCH( $B1908, Interface_real!$F$1:$MR$1, 0 ) ), "")</f>
        <v>185.12444190416534</v>
      </c>
      <c r="N1908">
        <f>IFERROR( INDEX( Interface_real!$F$5:$MR$212, MATCH( $A1908&amp;RIGHT(N$2,2), Interface_real!$A$5:$A$212, 0 ), MATCH( $B1908, Interface_real!$F$1:$MR$1, 0 ) ), "")</f>
        <v>144.52426175995075</v>
      </c>
      <c r="O1908">
        <f>IFERROR( INDEX( Interface_real!$F$5:$MR$212, MATCH( $A1908&amp;RIGHT(O$2,2), Interface_real!$A$5:$A$212, 0 ), MATCH( $B1908, Interface_real!$F$1:$MR$1, 0 ) ), "")</f>
        <v>234.72091193130001</v>
      </c>
      <c r="P1908">
        <f>IFERROR( INDEX( Interface_real!$F$5:$MR$212, MATCH( $A1908&amp;RIGHT(P$2,2), Interface_real!$A$5:$A$212, 0 ), MATCH( $B1908, Interface_real!$F$1:$MR$1, 0 ) ), "")</f>
        <v>324.48684900040001</v>
      </c>
      <c r="Q1908">
        <f>IFERROR( INDEX( Interface_real!$F$5:$MR$212, MATCH( $A1908&amp;RIGHT(Q$2,2), Interface_real!$A$5:$A$212, 0 ), MATCH( $B1908, Interface_real!$F$1:$MR$1, 0 ) ), "")</f>
        <v>365.05784460069998</v>
      </c>
      <c r="R1908">
        <f>IFERROR( INDEX( Interface_real!$F$5:$MR$212, MATCH( $A1908&amp;RIGHT(R$2,2), Interface_real!$A$5:$A$212, 0 ), MATCH( $B1908, Interface_real!$F$1:$MR$1, 0 ) ), "")</f>
        <v>362.17297000880001</v>
      </c>
      <c r="S1908">
        <f>IFERROR( INDEX( Interface_real!$F$5:$MR$212, MATCH( $A1908&amp;RIGHT(S$2,2), Interface_real!$A$5:$A$212, 0 ), MATCH( $B1908, Interface_real!$F$1:$MR$1, 0 ) ), "")</f>
        <v>303.98243918330002</v>
      </c>
    </row>
    <row r="1909" spans="1:19">
      <c r="A1909" t="s">
        <v>18</v>
      </c>
      <c r="B1909" s="11" t="s">
        <v>2522</v>
      </c>
      <c r="C1909" t="s">
        <v>2858</v>
      </c>
      <c r="D1909" t="s">
        <v>1311</v>
      </c>
      <c r="E1909" t="s">
        <v>1310</v>
      </c>
      <c r="F1909">
        <f>IFERROR( INDEX( Interface_real!$F$5:$MR$212, MATCH( $A1909&amp;RIGHT(F$2,2), Interface_real!$A$5:$A$212, 0 ), MATCH( $B1909, Interface_real!$F$1:$MR$1, 0 ) ), "")</f>
        <v>0</v>
      </c>
      <c r="G1909">
        <f>IFERROR( INDEX( Interface_real!$F$5:$MR$212, MATCH( $A1909&amp;RIGHT(G$2,2), Interface_real!$A$5:$A$212, 0 ), MATCH( $B1909, Interface_real!$F$1:$MR$1, 0 ) ), "")</f>
        <v>0</v>
      </c>
      <c r="H1909">
        <f>IFERROR( INDEX( Interface_real!$F$5:$MR$212, MATCH( $A1909&amp;RIGHT(H$2,2), Interface_real!$A$5:$A$212, 0 ), MATCH( $B1909, Interface_real!$F$1:$MR$1, 0 ) ), "")</f>
        <v>0</v>
      </c>
      <c r="I1909">
        <f>IFERROR( INDEX( Interface_real!$F$5:$MR$212, MATCH( $A1909&amp;RIGHT(I$2,2), Interface_real!$A$5:$A$212, 0 ), MATCH( $B1909, Interface_real!$F$1:$MR$1, 0 ) ), "")</f>
        <v>0</v>
      </c>
      <c r="J1909">
        <f>IFERROR( INDEX( Interface_real!$F$5:$MR$212, MATCH( $A1909&amp;RIGHT(J$2,2), Interface_real!$A$5:$A$212, 0 ), MATCH( $B1909, Interface_real!$F$1:$MR$1, 0 ) ), "")</f>
        <v>0</v>
      </c>
      <c r="K1909">
        <f>IFERROR( INDEX( Interface_real!$F$5:$MR$212, MATCH( $A1909&amp;RIGHT(K$2,2), Interface_real!$A$5:$A$212, 0 ), MATCH( $B1909, Interface_real!$F$1:$MR$1, 0 ) ), "")</f>
        <v>0.37974723020106688</v>
      </c>
      <c r="L1909">
        <f>IFERROR( INDEX( Interface_real!$F$5:$MR$212, MATCH( $A1909&amp;RIGHT(L$2,2), Interface_real!$A$5:$A$212, 0 ), MATCH( $B1909, Interface_real!$F$1:$MR$1, 0 ) ), "")</f>
        <v>0.61199999999999999</v>
      </c>
      <c r="M1909">
        <f>IFERROR( INDEX( Interface_real!$F$5:$MR$212, MATCH( $A1909&amp;RIGHT(M$2,2), Interface_real!$A$5:$A$212, 0 ), MATCH( $B1909, Interface_real!$F$1:$MR$1, 0 ) ), "")</f>
        <v>0.54246194801127456</v>
      </c>
      <c r="N1909">
        <f>IFERROR( INDEX( Interface_real!$F$5:$MR$212, MATCH( $A1909&amp;RIGHT(N$2,2), Interface_real!$A$5:$A$212, 0 ), MATCH( $B1909, Interface_real!$F$1:$MR$1, 0 ) ), "")</f>
        <v>2.8913325121256452</v>
      </c>
      <c r="O1909">
        <f>IFERROR( INDEX( Interface_real!$F$5:$MR$212, MATCH( $A1909&amp;RIGHT(O$2,2), Interface_real!$A$5:$A$212, 0 ), MATCH( $B1909, Interface_real!$F$1:$MR$1, 0 ) ), "")</f>
        <v>0</v>
      </c>
      <c r="P1909">
        <f>IFERROR( INDEX( Interface_real!$F$5:$MR$212, MATCH( $A1909&amp;RIGHT(P$2,2), Interface_real!$A$5:$A$212, 0 ), MATCH( $B1909, Interface_real!$F$1:$MR$1, 0 ) ), "")</f>
        <v>0</v>
      </c>
      <c r="Q1909">
        <f>IFERROR( INDEX( Interface_real!$F$5:$MR$212, MATCH( $A1909&amp;RIGHT(Q$2,2), Interface_real!$A$5:$A$212, 0 ), MATCH( $B1909, Interface_real!$F$1:$MR$1, 0 ) ), "")</f>
        <v>0</v>
      </c>
      <c r="R1909">
        <f>IFERROR( INDEX( Interface_real!$F$5:$MR$212, MATCH( $A1909&amp;RIGHT(R$2,2), Interface_real!$A$5:$A$212, 0 ), MATCH( $B1909, Interface_real!$F$1:$MR$1, 0 ) ), "")</f>
        <v>0</v>
      </c>
      <c r="S1909">
        <f>IFERROR( INDEX( Interface_real!$F$5:$MR$212, MATCH( $A1909&amp;RIGHT(S$2,2), Interface_real!$A$5:$A$212, 0 ), MATCH( $B1909, Interface_real!$F$1:$MR$1, 0 ) ), "")</f>
        <v>0</v>
      </c>
    </row>
    <row r="1910" spans="1:19">
      <c r="A1910" t="s">
        <v>18</v>
      </c>
      <c r="B1910" s="11" t="s">
        <v>2523</v>
      </c>
      <c r="C1910" t="s">
        <v>2859</v>
      </c>
      <c r="D1910" t="s">
        <v>1311</v>
      </c>
      <c r="E1910" t="s">
        <v>1310</v>
      </c>
      <c r="F1910">
        <f>IFERROR( INDEX( Interface_real!$F$5:$MR$212, MATCH( $A1910&amp;RIGHT(F$2,2), Interface_real!$A$5:$A$212, 0 ), MATCH( $B1910, Interface_real!$F$1:$MR$1, 0 ) ), "")</f>
        <v>563.92810621189335</v>
      </c>
      <c r="G1910">
        <f>IFERROR( INDEX( Interface_real!$F$5:$MR$212, MATCH( $A1910&amp;RIGHT(G$2,2), Interface_real!$A$5:$A$212, 0 ), MATCH( $B1910, Interface_real!$F$1:$MR$1, 0 ) ), "")</f>
        <v>448.14965056082826</v>
      </c>
      <c r="H1910">
        <f>IFERROR( INDEX( Interface_real!$F$5:$MR$212, MATCH( $A1910&amp;RIGHT(H$2,2), Interface_real!$A$5:$A$212, 0 ), MATCH( $B1910, Interface_real!$F$1:$MR$1, 0 ) ), "")</f>
        <v>372.83882437457731</v>
      </c>
      <c r="I1910">
        <f>IFERROR( INDEX( Interface_real!$F$5:$MR$212, MATCH( $A1910&amp;RIGHT(I$2,2), Interface_real!$A$5:$A$212, 0 ), MATCH( $B1910, Interface_real!$F$1:$MR$1, 0 ) ), "")</f>
        <v>401.01758201721407</v>
      </c>
      <c r="J1910">
        <f>IFERROR( INDEX( Interface_real!$F$5:$MR$212, MATCH( $A1910&amp;RIGHT(J$2,2), Interface_real!$A$5:$A$212, 0 ), MATCH( $B1910, Interface_real!$F$1:$MR$1, 0 ) ), "")</f>
        <v>402.22916705490735</v>
      </c>
      <c r="K1910">
        <f>IFERROR( INDEX( Interface_real!$F$5:$MR$212, MATCH( $A1910&amp;RIGHT(K$2,2), Interface_real!$A$5:$A$212, 0 ), MATCH( $B1910, Interface_real!$F$1:$MR$1, 0 ) ), "")</f>
        <v>429.38224587607709</v>
      </c>
      <c r="L1910">
        <f>IFERROR( INDEX( Interface_real!$F$5:$MR$212, MATCH( $A1910&amp;RIGHT(L$2,2), Interface_real!$A$5:$A$212, 0 ), MATCH( $B1910, Interface_real!$F$1:$MR$1, 0 ) ), "")</f>
        <v>451.42046655800499</v>
      </c>
      <c r="M1910">
        <f>IFERROR( INDEX( Interface_real!$F$5:$MR$212, MATCH( $A1910&amp;RIGHT(M$2,2), Interface_real!$A$5:$A$212, 0 ), MATCH( $B1910, Interface_real!$F$1:$MR$1, 0 ) ), "")</f>
        <v>389.74030535546495</v>
      </c>
      <c r="N1910">
        <f>IFERROR( INDEX( Interface_real!$F$5:$MR$212, MATCH( $A1910&amp;RIGHT(N$2,2), Interface_real!$A$5:$A$212, 0 ), MATCH( $B1910, Interface_real!$F$1:$MR$1, 0 ) ), "")</f>
        <v>335.68630425744868</v>
      </c>
      <c r="O1910">
        <f>IFERROR( INDEX( Interface_real!$F$5:$MR$212, MATCH( $A1910&amp;RIGHT(O$2,2), Interface_real!$A$5:$A$212, 0 ), MATCH( $B1910, Interface_real!$F$1:$MR$1, 0 ) ), "")</f>
        <v>414.43495060245903</v>
      </c>
      <c r="P1910">
        <f>IFERROR( INDEX( Interface_real!$F$5:$MR$212, MATCH( $A1910&amp;RIGHT(P$2,2), Interface_real!$A$5:$A$212, 0 ), MATCH( $B1910, Interface_real!$F$1:$MR$1, 0 ) ), "")</f>
        <v>495.87653611081799</v>
      </c>
      <c r="Q1910">
        <f>IFERROR( INDEX( Interface_real!$F$5:$MR$212, MATCH( $A1910&amp;RIGHT(Q$2,2), Interface_real!$A$5:$A$212, 0 ), MATCH( $B1910, Interface_real!$F$1:$MR$1, 0 ) ), "")</f>
        <v>528.26303145205895</v>
      </c>
      <c r="R1910">
        <f>IFERROR( INDEX( Interface_real!$F$5:$MR$212, MATCH( $A1910&amp;RIGHT(R$2,2), Interface_real!$A$5:$A$212, 0 ), MATCH( $B1910, Interface_real!$F$1:$MR$1, 0 ) ), "")</f>
        <v>527.49354366797195</v>
      </c>
      <c r="S1910">
        <f>IFERROR( INDEX( Interface_real!$F$5:$MR$212, MATCH( $A1910&amp;RIGHT(S$2,2), Interface_real!$A$5:$A$212, 0 ), MATCH( $B1910, Interface_real!$F$1:$MR$1, 0 ) ), "")</f>
        <v>471.501076212751</v>
      </c>
    </row>
    <row r="1911" spans="1:19">
      <c r="A1911" t="s">
        <v>18</v>
      </c>
      <c r="B1911" s="11" t="s">
        <v>2524</v>
      </c>
      <c r="C1911" t="s">
        <v>2860</v>
      </c>
      <c r="D1911" t="s">
        <v>1311</v>
      </c>
      <c r="E1911" t="s">
        <v>1310</v>
      </c>
      <c r="F1911">
        <f>IFERROR( INDEX( Interface_real!$F$5:$MR$212, MATCH( $A1911&amp;RIGHT(F$2,2), Interface_real!$A$5:$A$212, 0 ), MATCH( $B1911, Interface_real!$F$1:$MR$1, 0 ) ), "")</f>
        <v>4.5904324467615076</v>
      </c>
      <c r="G1911">
        <f>IFERROR( INDEX( Interface_real!$F$5:$MR$212, MATCH( $A1911&amp;RIGHT(G$2,2), Interface_real!$A$5:$A$212, 0 ), MATCH( $B1911, Interface_real!$F$1:$MR$1, 0 ) ), "")</f>
        <v>5.4469618636755825</v>
      </c>
      <c r="H1911">
        <f>IFERROR( INDEX( Interface_real!$F$5:$MR$212, MATCH( $A1911&amp;RIGHT(H$2,2), Interface_real!$A$5:$A$212, 0 ), MATCH( $B1911, Interface_real!$F$1:$MR$1, 0 ) ), "")</f>
        <v>5.4940997295469902</v>
      </c>
      <c r="I1911">
        <f>IFERROR( INDEX( Interface_real!$F$5:$MR$212, MATCH( $A1911&amp;RIGHT(I$2,2), Interface_real!$A$5:$A$212, 0 ), MATCH( $B1911, Interface_real!$F$1:$MR$1, 0 ) ), "")</f>
        <v>4.3985755828528452</v>
      </c>
      <c r="J1911">
        <f>IFERROR( INDEX( Interface_real!$F$5:$MR$212, MATCH( $A1911&amp;RIGHT(J$2,2), Interface_real!$A$5:$A$212, 0 ), MATCH( $B1911, Interface_real!$F$1:$MR$1, 0 ) ), "")</f>
        <v>0</v>
      </c>
      <c r="K1911">
        <f>IFERROR( INDEX( Interface_real!$F$5:$MR$212, MATCH( $A1911&amp;RIGHT(K$2,2), Interface_real!$A$5:$A$212, 0 ), MATCH( $B1911, Interface_real!$F$1:$MR$1, 0 ) ), "")</f>
        <v>7.4697306524415259</v>
      </c>
      <c r="L1911">
        <f>IFERROR( INDEX( Interface_real!$F$5:$MR$212, MATCH( $A1911&amp;RIGHT(L$2,2), Interface_real!$A$5:$A$212, 0 ), MATCH( $B1911, Interface_real!$F$1:$MR$1, 0 ) ), "")</f>
        <v>3.7450000000000001</v>
      </c>
      <c r="M1911">
        <f>IFERROR( INDEX( Interface_real!$F$5:$MR$212, MATCH( $A1911&amp;RIGHT(M$2,2), Interface_real!$A$5:$A$212, 0 ), MATCH( $B1911, Interface_real!$F$1:$MR$1, 0 ) ), "")</f>
        <v>0</v>
      </c>
      <c r="N1911">
        <f>IFERROR( INDEX( Interface_real!$F$5:$MR$212, MATCH( $A1911&amp;RIGHT(N$2,2), Interface_real!$A$5:$A$212, 0 ), MATCH( $B1911, Interface_real!$F$1:$MR$1, 0 ) ), "")</f>
        <v>4.1516569404881061</v>
      </c>
      <c r="O1911">
        <f>IFERROR( INDEX( Interface_real!$F$5:$MR$212, MATCH( $A1911&amp;RIGHT(O$2,2), Interface_real!$A$5:$A$212, 0 ), MATCH( $B1911, Interface_real!$F$1:$MR$1, 0 ) ), "")</f>
        <v>3.9195380786049898</v>
      </c>
      <c r="P1911">
        <f>IFERROR( INDEX( Interface_real!$F$5:$MR$212, MATCH( $A1911&amp;RIGHT(P$2,2), Interface_real!$A$5:$A$212, 0 ), MATCH( $B1911, Interface_real!$F$1:$MR$1, 0 ) ), "")</f>
        <v>3.93680476617594</v>
      </c>
      <c r="Q1911">
        <f>IFERROR( INDEX( Interface_real!$F$5:$MR$212, MATCH( $A1911&amp;RIGHT(Q$2,2), Interface_real!$A$5:$A$212, 0 ), MATCH( $B1911, Interface_real!$F$1:$MR$1, 0 ) ), "")</f>
        <v>3.9713381413178301</v>
      </c>
      <c r="R1911">
        <f>IFERROR( INDEX( Interface_real!$F$5:$MR$212, MATCH( $A1911&amp;RIGHT(R$2,2), Interface_real!$A$5:$A$212, 0 ), MATCH( $B1911, Interface_real!$F$1:$MR$1, 0 ) ), "")</f>
        <v>4.0058715164597301</v>
      </c>
      <c r="S1911">
        <f>IFERROR( INDEX( Interface_real!$F$5:$MR$212, MATCH( $A1911&amp;RIGHT(S$2,2), Interface_real!$A$5:$A$212, 0 ), MATCH( $B1911, Interface_real!$F$1:$MR$1, 0 ) ), "")</f>
        <v>4.0231382040306798</v>
      </c>
    </row>
    <row r="1912" spans="1:19">
      <c r="A1912" t="s">
        <v>18</v>
      </c>
      <c r="B1912" s="11" t="s">
        <v>2525</v>
      </c>
      <c r="C1912" t="s">
        <v>2861</v>
      </c>
      <c r="D1912" t="s">
        <v>1311</v>
      </c>
      <c r="E1912" t="s">
        <v>1310</v>
      </c>
      <c r="F1912">
        <f>IFERROR( INDEX( Interface_real!$F$5:$MR$212, MATCH( $A1912&amp;RIGHT(F$2,2), Interface_real!$A$5:$A$212, 0 ), MATCH( $B1912, Interface_real!$F$1:$MR$1, 0 ) ), "")</f>
        <v>0</v>
      </c>
      <c r="G1912">
        <f>IFERROR( INDEX( Interface_real!$F$5:$MR$212, MATCH( $A1912&amp;RIGHT(G$2,2), Interface_real!$A$5:$A$212, 0 ), MATCH( $B1912, Interface_real!$F$1:$MR$1, 0 ) ), "")</f>
        <v>0</v>
      </c>
      <c r="H1912">
        <f>IFERROR( INDEX( Interface_real!$F$5:$MR$212, MATCH( $A1912&amp;RIGHT(H$2,2), Interface_real!$A$5:$A$212, 0 ), MATCH( $B1912, Interface_real!$F$1:$MR$1, 0 ) ), "")</f>
        <v>0</v>
      </c>
      <c r="I1912">
        <f>IFERROR( INDEX( Interface_real!$F$5:$MR$212, MATCH( $A1912&amp;RIGHT(I$2,2), Interface_real!$A$5:$A$212, 0 ), MATCH( $B1912, Interface_real!$F$1:$MR$1, 0 ) ), "")</f>
        <v>0</v>
      </c>
      <c r="J1912">
        <f>IFERROR( INDEX( Interface_real!$F$5:$MR$212, MATCH( $A1912&amp;RIGHT(J$2,2), Interface_real!$A$5:$A$212, 0 ), MATCH( $B1912, Interface_real!$F$1:$MR$1, 0 ) ), "")</f>
        <v>197.95062795341096</v>
      </c>
      <c r="K1912">
        <f>IFERROR( INDEX( Interface_real!$F$5:$MR$212, MATCH( $A1912&amp;RIGHT(K$2,2), Interface_real!$A$5:$A$212, 0 ), MATCH( $B1912, Interface_real!$F$1:$MR$1, 0 ) ), "")</f>
        <v>0</v>
      </c>
      <c r="L1912">
        <f>IFERROR( INDEX( Interface_real!$F$5:$MR$212, MATCH( $A1912&amp;RIGHT(L$2,2), Interface_real!$A$5:$A$212, 0 ), MATCH( $B1912, Interface_real!$F$1:$MR$1, 0 ) ), "")</f>
        <v>0</v>
      </c>
      <c r="M1912">
        <f>IFERROR( INDEX( Interface_real!$F$5:$MR$212, MATCH( $A1912&amp;RIGHT(M$2,2), Interface_real!$A$5:$A$212, 0 ), MATCH( $B1912, Interface_real!$F$1:$MR$1, 0 ) ), "")</f>
        <v>0</v>
      </c>
      <c r="N1912">
        <f>IFERROR( INDEX( Interface_real!$F$5:$MR$212, MATCH( $A1912&amp;RIGHT(N$2,2), Interface_real!$A$5:$A$212, 0 ), MATCH( $B1912, Interface_real!$F$1:$MR$1, 0 ) ), "")</f>
        <v>0</v>
      </c>
      <c r="O1912">
        <f>IFERROR( INDEX( Interface_real!$F$5:$MR$212, MATCH( $A1912&amp;RIGHT(O$2,2), Interface_real!$A$5:$A$212, 0 ), MATCH( $B1912, Interface_real!$F$1:$MR$1, 0 ) ), "")</f>
        <v>0</v>
      </c>
      <c r="P1912">
        <f>IFERROR( INDEX( Interface_real!$F$5:$MR$212, MATCH( $A1912&amp;RIGHT(P$2,2), Interface_real!$A$5:$A$212, 0 ), MATCH( $B1912, Interface_real!$F$1:$MR$1, 0 ) ), "")</f>
        <v>0</v>
      </c>
      <c r="Q1912">
        <f>IFERROR( INDEX( Interface_real!$F$5:$MR$212, MATCH( $A1912&amp;RIGHT(Q$2,2), Interface_real!$A$5:$A$212, 0 ), MATCH( $B1912, Interface_real!$F$1:$MR$1, 0 ) ), "")</f>
        <v>0</v>
      </c>
      <c r="R1912">
        <f>IFERROR( INDEX( Interface_real!$F$5:$MR$212, MATCH( $A1912&amp;RIGHT(R$2,2), Interface_real!$A$5:$A$212, 0 ), MATCH( $B1912, Interface_real!$F$1:$MR$1, 0 ) ), "")</f>
        <v>0</v>
      </c>
      <c r="S1912">
        <f>IFERROR( INDEX( Interface_real!$F$5:$MR$212, MATCH( $A1912&amp;RIGHT(S$2,2), Interface_real!$A$5:$A$212, 0 ), MATCH( $B1912, Interface_real!$F$1:$MR$1, 0 ) ), "")</f>
        <v>0</v>
      </c>
    </row>
    <row r="1913" spans="1:19">
      <c r="A1913" t="s">
        <v>18</v>
      </c>
      <c r="B1913" s="11" t="s">
        <v>2526</v>
      </c>
      <c r="C1913" t="s">
        <v>2862</v>
      </c>
      <c r="D1913" t="s">
        <v>1311</v>
      </c>
      <c r="E1913" t="s">
        <v>1310</v>
      </c>
      <c r="F1913">
        <f>IFERROR( INDEX( Interface_real!$F$5:$MR$212, MATCH( $A1913&amp;RIGHT(F$2,2), Interface_real!$A$5:$A$212, 0 ), MATCH( $B1913, Interface_real!$F$1:$MR$1, 0 ) ), "")</f>
        <v>568.51853865865496</v>
      </c>
      <c r="G1913">
        <f>IFERROR( INDEX( Interface_real!$F$5:$MR$212, MATCH( $A1913&amp;RIGHT(G$2,2), Interface_real!$A$5:$A$212, 0 ), MATCH( $B1913, Interface_real!$F$1:$MR$1, 0 ) ), "")</f>
        <v>453.59661242450386</v>
      </c>
      <c r="H1913">
        <f>IFERROR( INDEX( Interface_real!$F$5:$MR$212, MATCH( $A1913&amp;RIGHT(H$2,2), Interface_real!$A$5:$A$212, 0 ), MATCH( $B1913, Interface_real!$F$1:$MR$1, 0 ) ), "")</f>
        <v>378.33292410412429</v>
      </c>
      <c r="I1913">
        <f>IFERROR( INDEX( Interface_real!$F$5:$MR$212, MATCH( $A1913&amp;RIGHT(I$2,2), Interface_real!$A$5:$A$212, 0 ), MATCH( $B1913, Interface_real!$F$1:$MR$1, 0 ) ), "")</f>
        <v>405.41615760006692</v>
      </c>
      <c r="J1913">
        <f>IFERROR( INDEX( Interface_real!$F$5:$MR$212, MATCH( $A1913&amp;RIGHT(J$2,2), Interface_real!$A$5:$A$212, 0 ), MATCH( $B1913, Interface_real!$F$1:$MR$1, 0 ) ), "")</f>
        <v>600.17979500831939</v>
      </c>
      <c r="K1913">
        <f>IFERROR( INDEX( Interface_real!$F$5:$MR$212, MATCH( $A1913&amp;RIGHT(K$2,2), Interface_real!$A$5:$A$212, 0 ), MATCH( $B1913, Interface_real!$F$1:$MR$1, 0 ) ), "")</f>
        <v>436.85197652851866</v>
      </c>
      <c r="L1913">
        <f>IFERROR( INDEX( Interface_real!$F$5:$MR$212, MATCH( $A1913&amp;RIGHT(L$2,2), Interface_real!$A$5:$A$212, 0 ), MATCH( $B1913, Interface_real!$F$1:$MR$1, 0 ) ), "")</f>
        <v>455.16546655800499</v>
      </c>
      <c r="M1913">
        <f>IFERROR( INDEX( Interface_real!$F$5:$MR$212, MATCH( $A1913&amp;RIGHT(M$2,2), Interface_real!$A$5:$A$212, 0 ), MATCH( $B1913, Interface_real!$F$1:$MR$1, 0 ) ), "")</f>
        <v>389.74030535546495</v>
      </c>
      <c r="N1913">
        <f>IFERROR( INDEX( Interface_real!$F$5:$MR$212, MATCH( $A1913&amp;RIGHT(N$2,2), Interface_real!$A$5:$A$212, 0 ), MATCH( $B1913, Interface_real!$F$1:$MR$1, 0 ) ), "")</f>
        <v>339.83796119793681</v>
      </c>
      <c r="O1913">
        <f>IFERROR( INDEX( Interface_real!$F$5:$MR$212, MATCH( $A1913&amp;RIGHT(O$2,2), Interface_real!$A$5:$A$212, 0 ), MATCH( $B1913, Interface_real!$F$1:$MR$1, 0 ) ), "")</f>
        <v>418.35448868106403</v>
      </c>
      <c r="P1913">
        <f>IFERROR( INDEX( Interface_real!$F$5:$MR$212, MATCH( $A1913&amp;RIGHT(P$2,2), Interface_real!$A$5:$A$212, 0 ), MATCH( $B1913, Interface_real!$F$1:$MR$1, 0 ) ), "")</f>
        <v>499.813340876994</v>
      </c>
      <c r="Q1913">
        <f>IFERROR( INDEX( Interface_real!$F$5:$MR$212, MATCH( $A1913&amp;RIGHT(Q$2,2), Interface_real!$A$5:$A$212, 0 ), MATCH( $B1913, Interface_real!$F$1:$MR$1, 0 ) ), "")</f>
        <v>532.23436959337698</v>
      </c>
      <c r="R1913">
        <f>IFERROR( INDEX( Interface_real!$F$5:$MR$212, MATCH( $A1913&amp;RIGHT(R$2,2), Interface_real!$A$5:$A$212, 0 ), MATCH( $B1913, Interface_real!$F$1:$MR$1, 0 ) ), "")</f>
        <v>531.499415184432</v>
      </c>
      <c r="S1913">
        <f>IFERROR( INDEX( Interface_real!$F$5:$MR$212, MATCH( $A1913&amp;RIGHT(S$2,2), Interface_real!$A$5:$A$212, 0 ), MATCH( $B1913, Interface_real!$F$1:$MR$1, 0 ) ), "")</f>
        <v>475.52421441678098</v>
      </c>
    </row>
    <row r="1914" spans="1:19">
      <c r="A1914" t="s">
        <v>18</v>
      </c>
      <c r="B1914" s="11" t="s">
        <v>2527</v>
      </c>
      <c r="C1914" t="s">
        <v>2863</v>
      </c>
      <c r="D1914" t="s">
        <v>1311</v>
      </c>
      <c r="E1914" t="s">
        <v>1310</v>
      </c>
      <c r="F1914">
        <f>IFERROR( INDEX( Interface_real!$F$5:$MR$212, MATCH( $A1914&amp;RIGHT(F$2,2), Interface_real!$A$5:$A$212, 0 ), MATCH( $B1914, Interface_real!$F$1:$MR$1, 0 ) ), "")</f>
        <v>568.51853865865496</v>
      </c>
      <c r="G1914">
        <f>IFERROR( INDEX( Interface_real!$F$5:$MR$212, MATCH( $A1914&amp;RIGHT(G$2,2), Interface_real!$A$5:$A$212, 0 ), MATCH( $B1914, Interface_real!$F$1:$MR$1, 0 ) ), "")</f>
        <v>453.59661242450386</v>
      </c>
      <c r="H1914">
        <f>IFERROR( INDEX( Interface_real!$F$5:$MR$212, MATCH( $A1914&amp;RIGHT(H$2,2), Interface_real!$A$5:$A$212, 0 ), MATCH( $B1914, Interface_real!$F$1:$MR$1, 0 ) ), "")</f>
        <v>378.33292410412429</v>
      </c>
      <c r="I1914">
        <f>IFERROR( INDEX( Interface_real!$F$5:$MR$212, MATCH( $A1914&amp;RIGHT(I$2,2), Interface_real!$A$5:$A$212, 0 ), MATCH( $B1914, Interface_real!$F$1:$MR$1, 0 ) ), "")</f>
        <v>405.41615760006692</v>
      </c>
      <c r="J1914">
        <f>IFERROR( INDEX( Interface_real!$F$5:$MR$212, MATCH( $A1914&amp;RIGHT(J$2,2), Interface_real!$A$5:$A$212, 0 ), MATCH( $B1914, Interface_real!$F$1:$MR$1, 0 ) ), "")</f>
        <v>600.17979500831939</v>
      </c>
      <c r="K1914">
        <f>IFERROR( INDEX( Interface_real!$F$5:$MR$212, MATCH( $A1914&amp;RIGHT(K$2,2), Interface_real!$A$5:$A$212, 0 ), MATCH( $B1914, Interface_real!$F$1:$MR$1, 0 ) ), "")</f>
        <v>436.85197652851866</v>
      </c>
      <c r="L1914">
        <f>IFERROR( INDEX( Interface_real!$F$5:$MR$212, MATCH( $A1914&amp;RIGHT(L$2,2), Interface_real!$A$5:$A$212, 0 ), MATCH( $B1914, Interface_real!$F$1:$MR$1, 0 ) ), "")</f>
        <v>456.06546655800503</v>
      </c>
      <c r="M1914">
        <f>IFERROR( INDEX( Interface_real!$F$5:$MR$212, MATCH( $A1914&amp;RIGHT(M$2,2), Interface_real!$A$5:$A$212, 0 ), MATCH( $B1914, Interface_real!$F$1:$MR$1, 0 ) ), "")</f>
        <v>389.84507688694009</v>
      </c>
      <c r="N1914">
        <f>IFERROR( INDEX( Interface_real!$F$5:$MR$212, MATCH( $A1914&amp;RIGHT(N$2,2), Interface_real!$A$5:$A$212, 0 ), MATCH( $B1914, Interface_real!$F$1:$MR$1, 0 ) ), "")</f>
        <v>344.26402032489034</v>
      </c>
      <c r="O1914">
        <f>IFERROR( INDEX( Interface_real!$F$5:$MR$212, MATCH( $A1914&amp;RIGHT(O$2,2), Interface_real!$A$5:$A$212, 0 ), MATCH( $B1914, Interface_real!$F$1:$MR$1, 0 ) ), "")</f>
        <v>418.35448868106403</v>
      </c>
      <c r="P1914">
        <f>IFERROR( INDEX( Interface_real!$F$5:$MR$212, MATCH( $A1914&amp;RIGHT(P$2,2), Interface_real!$A$5:$A$212, 0 ), MATCH( $B1914, Interface_real!$F$1:$MR$1, 0 ) ), "")</f>
        <v>499.813340876994</v>
      </c>
      <c r="Q1914">
        <f>IFERROR( INDEX( Interface_real!$F$5:$MR$212, MATCH( $A1914&amp;RIGHT(Q$2,2), Interface_real!$A$5:$A$212, 0 ), MATCH( $B1914, Interface_real!$F$1:$MR$1, 0 ) ), "")</f>
        <v>532.23436959337698</v>
      </c>
      <c r="R1914">
        <f>IFERROR( INDEX( Interface_real!$F$5:$MR$212, MATCH( $A1914&amp;RIGHT(R$2,2), Interface_real!$A$5:$A$212, 0 ), MATCH( $B1914, Interface_real!$F$1:$MR$1, 0 ) ), "")</f>
        <v>531.499415184432</v>
      </c>
      <c r="S1914">
        <f>IFERROR( INDEX( Interface_real!$F$5:$MR$212, MATCH( $A1914&amp;RIGHT(S$2,2), Interface_real!$A$5:$A$212, 0 ), MATCH( $B1914, Interface_real!$F$1:$MR$1, 0 ) ), "")</f>
        <v>475.52421441678098</v>
      </c>
    </row>
    <row r="1915" spans="1:19">
      <c r="A1915" t="s">
        <v>18</v>
      </c>
      <c r="B1915" s="11" t="s">
        <v>2528</v>
      </c>
      <c r="C1915" t="s">
        <v>2864</v>
      </c>
      <c r="D1915" t="s">
        <v>1311</v>
      </c>
      <c r="E1915" t="s">
        <v>1310</v>
      </c>
      <c r="F1915">
        <f>IFERROR( INDEX( Interface_real!$F$5:$MR$212, MATCH( $A1915&amp;RIGHT(F$2,2), Interface_real!$A$5:$A$212, 0 ), MATCH( $B1915, Interface_real!$F$1:$MR$1, 0 ) ), "")</f>
        <v>0</v>
      </c>
      <c r="G1915">
        <f>IFERROR( INDEX( Interface_real!$F$5:$MR$212, MATCH( $A1915&amp;RIGHT(G$2,2), Interface_real!$A$5:$A$212, 0 ), MATCH( $B1915, Interface_real!$F$1:$MR$1, 0 ) ), "")</f>
        <v>0</v>
      </c>
      <c r="H1915">
        <f>IFERROR( INDEX( Interface_real!$F$5:$MR$212, MATCH( $A1915&amp;RIGHT(H$2,2), Interface_real!$A$5:$A$212, 0 ), MATCH( $B1915, Interface_real!$F$1:$MR$1, 0 ) ), "")</f>
        <v>0</v>
      </c>
      <c r="I1915">
        <f>IFERROR( INDEX( Interface_real!$F$5:$MR$212, MATCH( $A1915&amp;RIGHT(I$2,2), Interface_real!$A$5:$A$212, 0 ), MATCH( $B1915, Interface_real!$F$1:$MR$1, 0 ) ), "")</f>
        <v>0</v>
      </c>
      <c r="J1915">
        <f>IFERROR( INDEX( Interface_real!$F$5:$MR$212, MATCH( $A1915&amp;RIGHT(J$2,2), Interface_real!$A$5:$A$212, 0 ), MATCH( $B1915, Interface_real!$F$1:$MR$1, 0 ) ), "")</f>
        <v>0.61489567387687172</v>
      </c>
      <c r="K1915">
        <f>IFERROR( INDEX( Interface_real!$F$5:$MR$212, MATCH( $A1915&amp;RIGHT(K$2,2), Interface_real!$A$5:$A$212, 0 ), MATCH( $B1915, Interface_real!$F$1:$MR$1, 0 ) ), "")</f>
        <v>-5.1317193270414441E-3</v>
      </c>
      <c r="L1915">
        <f>IFERROR( INDEX( Interface_real!$F$5:$MR$212, MATCH( $A1915&amp;RIGHT(L$2,2), Interface_real!$A$5:$A$212, 0 ), MATCH( $B1915, Interface_real!$F$1:$MR$1, 0 ) ), "")</f>
        <v>-5.0000000000000001E-3</v>
      </c>
      <c r="M1915">
        <f>IFERROR( INDEX( Interface_real!$F$5:$MR$212, MATCH( $A1915&amp;RIGHT(M$2,2), Interface_real!$A$5:$A$212, 0 ), MATCH( $B1915, Interface_real!$F$1:$MR$1, 0 ) ), "")</f>
        <v>-3.9166927654243648E-3</v>
      </c>
      <c r="N1915">
        <f>IFERROR( INDEX( Interface_real!$F$5:$MR$212, MATCH( $A1915&amp;RIGHT(N$2,2), Interface_real!$A$5:$A$212, 0 ), MATCH( $B1915, Interface_real!$F$1:$MR$1, 0 ) ), "")</f>
        <v>8.2802063284317509E-2</v>
      </c>
      <c r="O1915">
        <f>IFERROR( INDEX( Interface_real!$F$5:$MR$212, MATCH( $A1915&amp;RIGHT(O$2,2), Interface_real!$A$5:$A$212, 0 ), MATCH( $B1915, Interface_real!$F$1:$MR$1, 0 ) ), "")</f>
        <v>-6.0269906519756699E-3</v>
      </c>
      <c r="P1915">
        <f>IFERROR( INDEX( Interface_real!$F$5:$MR$212, MATCH( $A1915&amp;RIGHT(P$2,2), Interface_real!$A$5:$A$212, 0 ), MATCH( $B1915, Interface_real!$F$1:$MR$1, 0 ) ), "")</f>
        <v>-6.14674401441433E-3</v>
      </c>
      <c r="Q1915">
        <f>IFERROR( INDEX( Interface_real!$F$5:$MR$212, MATCH( $A1915&amp;RIGHT(Q$2,2), Interface_real!$A$5:$A$212, 0 ), MATCH( $B1915, Interface_real!$F$1:$MR$1, 0 ) ), "")</f>
        <v>4.2615221531910899E-2</v>
      </c>
      <c r="R1915">
        <f>IFERROR( INDEX( Interface_real!$F$5:$MR$212, MATCH( $A1915&amp;RIGHT(R$2,2), Interface_real!$A$5:$A$212, 0 ), MATCH( $B1915, Interface_real!$F$1:$MR$1, 0 ) ), "")</f>
        <v>8.1693348257671203E-2</v>
      </c>
      <c r="S1915">
        <f>IFERROR( INDEX( Interface_real!$F$5:$MR$212, MATCH( $A1915&amp;RIGHT(S$2,2), Interface_real!$A$5:$A$212, 0 ), MATCH( $B1915, Interface_real!$F$1:$MR$1, 0 ) ), "")</f>
        <v>8.5030094544249396E-2</v>
      </c>
    </row>
    <row r="1916" spans="1:19">
      <c r="A1916" t="s">
        <v>18</v>
      </c>
      <c r="B1916" s="11" t="s">
        <v>2529</v>
      </c>
      <c r="C1916" t="s">
        <v>2865</v>
      </c>
      <c r="D1916" t="s">
        <v>1311</v>
      </c>
      <c r="E1916" t="s">
        <v>1310</v>
      </c>
      <c r="F1916">
        <f>IFERROR( INDEX( Interface_real!$F$5:$MR$212, MATCH( $A1916&amp;RIGHT(F$2,2), Interface_real!$A$5:$A$212, 0 ), MATCH( $B1916, Interface_real!$F$1:$MR$1, 0 ) ), "")</f>
        <v>0</v>
      </c>
      <c r="G1916">
        <f>IFERROR( INDEX( Interface_real!$F$5:$MR$212, MATCH( $A1916&amp;RIGHT(G$2,2), Interface_real!$A$5:$A$212, 0 ), MATCH( $B1916, Interface_real!$F$1:$MR$1, 0 ) ), "")</f>
        <v>0</v>
      </c>
      <c r="H1916">
        <f>IFERROR( INDEX( Interface_real!$F$5:$MR$212, MATCH( $A1916&amp;RIGHT(H$2,2), Interface_real!$A$5:$A$212, 0 ), MATCH( $B1916, Interface_real!$F$1:$MR$1, 0 ) ), "")</f>
        <v>0</v>
      </c>
      <c r="I1916">
        <f>IFERROR( INDEX( Interface_real!$F$5:$MR$212, MATCH( $A1916&amp;RIGHT(I$2,2), Interface_real!$A$5:$A$212, 0 ), MATCH( $B1916, Interface_real!$F$1:$MR$1, 0 ) ), "")</f>
        <v>0</v>
      </c>
      <c r="J1916">
        <f>IFERROR( INDEX( Interface_real!$F$5:$MR$212, MATCH( $A1916&amp;RIGHT(J$2,2), Interface_real!$A$5:$A$212, 0 ), MATCH( $B1916, Interface_real!$F$1:$MR$1, 0 ) ), "")</f>
        <v>0</v>
      </c>
      <c r="K1916">
        <f>IFERROR( INDEX( Interface_real!$F$5:$MR$212, MATCH( $A1916&amp;RIGHT(K$2,2), Interface_real!$A$5:$A$212, 0 ), MATCH( $B1916, Interface_real!$F$1:$MR$1, 0 ) ), "")</f>
        <v>1.0263438654082887E-3</v>
      </c>
      <c r="L1916">
        <f>IFERROR( INDEX( Interface_real!$F$5:$MR$212, MATCH( $A1916&amp;RIGHT(L$2,2), Interface_real!$A$5:$A$212, 0 ), MATCH( $B1916, Interface_real!$F$1:$MR$1, 0 ) ), "")</f>
        <v>0</v>
      </c>
      <c r="M1916">
        <f>IFERROR( INDEX( Interface_real!$F$5:$MR$212, MATCH( $A1916&amp;RIGHT(M$2,2), Interface_real!$A$5:$A$212, 0 ), MATCH( $B1916, Interface_real!$F$1:$MR$1, 0 ) ), "")</f>
        <v>0</v>
      </c>
      <c r="N1916">
        <f>IFERROR( INDEX( Interface_real!$F$5:$MR$212, MATCH( $A1916&amp;RIGHT(N$2,2), Interface_real!$A$5:$A$212, 0 ), MATCH( $B1916, Interface_real!$F$1:$MR$1, 0 ) ), "")</f>
        <v>-0.19737701131726848</v>
      </c>
      <c r="O1916">
        <f>IFERROR( INDEX( Interface_real!$F$5:$MR$212, MATCH( $A1916&amp;RIGHT(O$2,2), Interface_real!$A$5:$A$212, 0 ), MATCH( $B1916, Interface_real!$F$1:$MR$1, 0 ) ), "")</f>
        <v>0</v>
      </c>
      <c r="P1916">
        <f>IFERROR( INDEX( Interface_real!$F$5:$MR$212, MATCH( $A1916&amp;RIGHT(P$2,2), Interface_real!$A$5:$A$212, 0 ), MATCH( $B1916, Interface_real!$F$1:$MR$1, 0 ) ), "")</f>
        <v>0</v>
      </c>
      <c r="Q1916">
        <f>IFERROR( INDEX( Interface_real!$F$5:$MR$212, MATCH( $A1916&amp;RIGHT(Q$2,2), Interface_real!$A$5:$A$212, 0 ), MATCH( $B1916, Interface_real!$F$1:$MR$1, 0 ) ), "")</f>
        <v>0</v>
      </c>
      <c r="R1916">
        <f>IFERROR( INDEX( Interface_real!$F$5:$MR$212, MATCH( $A1916&amp;RIGHT(R$2,2), Interface_real!$A$5:$A$212, 0 ), MATCH( $B1916, Interface_real!$F$1:$MR$1, 0 ) ), "")</f>
        <v>0</v>
      </c>
      <c r="S1916">
        <f>IFERROR( INDEX( Interface_real!$F$5:$MR$212, MATCH( $A1916&amp;RIGHT(S$2,2), Interface_real!$A$5:$A$212, 0 ), MATCH( $B1916, Interface_real!$F$1:$MR$1, 0 ) ), "")</f>
        <v>0</v>
      </c>
    </row>
    <row r="1917" spans="1:19">
      <c r="A1917" t="s">
        <v>18</v>
      </c>
      <c r="B1917" s="11" t="s">
        <v>2530</v>
      </c>
      <c r="C1917" t="s">
        <v>2866</v>
      </c>
      <c r="D1917" t="s">
        <v>1311</v>
      </c>
      <c r="E1917" t="s">
        <v>1310</v>
      </c>
      <c r="F1917">
        <f>IFERROR( INDEX( Interface_real!$F$5:$MR$212, MATCH( $A1917&amp;RIGHT(F$2,2), Interface_real!$A$5:$A$212, 0 ), MATCH( $B1917, Interface_real!$F$1:$MR$1, 0 ) ), "")</f>
        <v>3.061356525580983E-2</v>
      </c>
      <c r="G1917">
        <f>IFERROR( INDEX( Interface_real!$F$5:$MR$212, MATCH( $A1917&amp;RIGHT(G$2,2), Interface_real!$A$5:$A$212, 0 ), MATCH( $B1917, Interface_real!$F$1:$MR$1, 0 ) ), "")</f>
        <v>6.403093580672993E-2</v>
      </c>
      <c r="H1917">
        <f>IFERROR( INDEX( Interface_real!$F$5:$MR$212, MATCH( $A1917&amp;RIGHT(H$2,2), Interface_real!$A$5:$A$212, 0 ), MATCH( $B1917, Interface_real!$F$1:$MR$1, 0 ) ), "")</f>
        <v>6.6298077248140616E-2</v>
      </c>
      <c r="I1917">
        <f>IFERROR( INDEX( Interface_real!$F$5:$MR$212, MATCH( $A1917&amp;RIGHT(I$2,2), Interface_real!$A$5:$A$212, 0 ), MATCH( $B1917, Interface_real!$F$1:$MR$1, 0 ) ), "")</f>
        <v>6.6030885769198647E-2</v>
      </c>
      <c r="J1917">
        <f>IFERROR( INDEX( Interface_real!$F$5:$MR$212, MATCH( $A1917&amp;RIGHT(J$2,2), Interface_real!$A$5:$A$212, 0 ), MATCH( $B1917, Interface_real!$F$1:$MR$1, 0 ) ), "")</f>
        <v>9.7881819301164699E-2</v>
      </c>
      <c r="K1917">
        <f>IFERROR( INDEX( Interface_real!$F$5:$MR$212, MATCH( $A1917&amp;RIGHT(K$2,2), Interface_real!$A$5:$A$212, 0 ), MATCH( $B1917, Interface_real!$F$1:$MR$1, 0 ) ), "")</f>
        <v>1.4245652851867048E-3</v>
      </c>
      <c r="L1917">
        <f>IFERROR( INDEX( Interface_real!$F$5:$MR$212, MATCH( $A1917&amp;RIGHT(L$2,2), Interface_real!$A$5:$A$212, 0 ), MATCH( $B1917, Interface_real!$F$1:$MR$1, 0 ) ), "")</f>
        <v>3.0000000000000001E-3</v>
      </c>
      <c r="M1917">
        <f>IFERROR( INDEX( Interface_real!$F$5:$MR$212, MATCH( $A1917&amp;RIGHT(M$2,2), Interface_real!$A$5:$A$212, 0 ), MATCH( $B1917, Interface_real!$F$1:$MR$1, 0 ) ), "")</f>
        <v>3.9166927654243648E-3</v>
      </c>
      <c r="N1917">
        <f>IFERROR( INDEX( Interface_real!$F$5:$MR$212, MATCH( $A1917&amp;RIGHT(N$2,2), Interface_real!$A$5:$A$212, 0 ), MATCH( $B1917, Interface_real!$F$1:$MR$1, 0 ) ), "")</f>
        <v>-9.6281468935252926E-4</v>
      </c>
      <c r="O1917">
        <f>IFERROR( INDEX( Interface_real!$F$5:$MR$212, MATCH( $A1917&amp;RIGHT(O$2,2), Interface_real!$A$5:$A$212, 0 ), MATCH( $B1917, Interface_real!$F$1:$MR$1, 0 ) ), "")</f>
        <v>9.2878155624140403E-3</v>
      </c>
      <c r="P1917">
        <f>IFERROR( INDEX( Interface_real!$F$5:$MR$212, MATCH( $A1917&amp;RIGHT(P$2,2), Interface_real!$A$5:$A$212, 0 ), MATCH( $B1917, Interface_real!$F$1:$MR$1, 0 ) ), "")</f>
        <v>9.2871848277366106E-3</v>
      </c>
      <c r="Q1917">
        <f>IFERROR( INDEX( Interface_real!$F$5:$MR$212, MATCH( $A1917&amp;RIGHT(Q$2,2), Interface_real!$A$5:$A$212, 0 ), MATCH( $B1917, Interface_real!$F$1:$MR$1, 0 ) ), "")</f>
        <v>9.28785120381663E-3</v>
      </c>
      <c r="R1917">
        <f>IFERROR( INDEX( Interface_real!$F$5:$MR$212, MATCH( $A1917&amp;RIGHT(R$2,2), Interface_real!$A$5:$A$212, 0 ), MATCH( $B1917, Interface_real!$F$1:$MR$1, 0 ) ), "")</f>
        <v>9.2882773297948192E-3</v>
      </c>
      <c r="S1917">
        <f>IFERROR( INDEX( Interface_real!$F$5:$MR$212, MATCH( $A1917&amp;RIGHT(S$2,2), Interface_real!$A$5:$A$212, 0 ), MATCH( $B1917, Interface_real!$F$1:$MR$1, 0 ) ), "")</f>
        <v>9.2875224380425999E-3</v>
      </c>
    </row>
    <row r="1918" spans="1:19">
      <c r="A1918" t="s">
        <v>18</v>
      </c>
      <c r="B1918" s="11" t="s">
        <v>2531</v>
      </c>
      <c r="C1918" t="s">
        <v>2867</v>
      </c>
      <c r="D1918" t="s">
        <v>1311</v>
      </c>
      <c r="E1918" t="s">
        <v>1310</v>
      </c>
      <c r="F1918">
        <f>IFERROR( INDEX( Interface_real!$F$5:$MR$212, MATCH( $A1918&amp;RIGHT(F$2,2), Interface_real!$A$5:$A$212, 0 ), MATCH( $B1918, Interface_real!$F$1:$MR$1, 0 ) ), "")</f>
        <v>5.5253158964389841E-3</v>
      </c>
      <c r="G1918">
        <f>IFERROR( INDEX( Interface_real!$F$5:$MR$212, MATCH( $A1918&amp;RIGHT(G$2,2), Interface_real!$A$5:$A$212, 0 ), MATCH( $B1918, Interface_real!$F$1:$MR$1, 0 ) ), "")</f>
        <v>6.4742018981880931E-3</v>
      </c>
      <c r="H1918">
        <f>IFERROR( INDEX( Interface_real!$F$5:$MR$212, MATCH( $A1918&amp;RIGHT(H$2,2), Interface_real!$A$5:$A$212, 0 ), MATCH( $B1918, Interface_real!$F$1:$MR$1, 0 ) ), "")</f>
        <v>9.512677484787015E-3</v>
      </c>
      <c r="I1918">
        <f>IFERROR( INDEX( Interface_real!$F$5:$MR$212, MATCH( $A1918&amp;RIGHT(I$2,2), Interface_real!$A$5:$A$212, 0 ), MATCH( $B1918, Interface_real!$F$1:$MR$1, 0 ) ), "")</f>
        <v>9.4053647530709453E-3</v>
      </c>
      <c r="J1918">
        <f>IFERROR( INDEX( Interface_real!$F$5:$MR$212, MATCH( $A1918&amp;RIGHT(J$2,2), Interface_real!$A$5:$A$212, 0 ), MATCH( $B1918, Interface_real!$F$1:$MR$1, 0 ) ), "")</f>
        <v>2.184908485856905E-2</v>
      </c>
      <c r="K1918">
        <f>IFERROR( INDEX( Interface_real!$F$5:$MR$212, MATCH( $A1918&amp;RIGHT(K$2,2), Interface_real!$A$5:$A$212, 0 ), MATCH( $B1918, Interface_real!$F$1:$MR$1, 0 ) ), "")</f>
        <v>1.3342470250307754E-2</v>
      </c>
      <c r="L1918">
        <f>IFERROR( INDEX( Interface_real!$F$5:$MR$212, MATCH( $A1918&amp;RIGHT(L$2,2), Interface_real!$A$5:$A$212, 0 ), MATCH( $B1918, Interface_real!$F$1:$MR$1, 0 ) ), "")</f>
        <v>8.9999999999999993E-3</v>
      </c>
      <c r="M1918">
        <f>IFERROR( INDEX( Interface_real!$F$5:$MR$212, MATCH( $A1918&amp;RIGHT(M$2,2), Interface_real!$A$5:$A$212, 0 ), MATCH( $B1918, Interface_real!$F$1:$MR$1, 0 ) ), "")</f>
        <v>9.7917319135609124E-3</v>
      </c>
      <c r="N1918">
        <f>IFERROR( INDEX( Interface_real!$F$5:$MR$212, MATCH( $A1918&amp;RIGHT(N$2,2), Interface_real!$A$5:$A$212, 0 ), MATCH( $B1918, Interface_real!$F$1:$MR$1, 0 ) ), "")</f>
        <v>0</v>
      </c>
      <c r="O1918">
        <f>IFERROR( INDEX( Interface_real!$F$5:$MR$212, MATCH( $A1918&amp;RIGHT(O$2,2), Interface_real!$A$5:$A$212, 0 ), MATCH( $B1918, Interface_real!$F$1:$MR$1, 0 ) ), "")</f>
        <v>3.2840116930218E-3</v>
      </c>
      <c r="P1918">
        <f>IFERROR( INDEX( Interface_real!$F$5:$MR$212, MATCH( $A1918&amp;RIGHT(P$2,2), Interface_real!$A$5:$A$212, 0 ), MATCH( $B1918, Interface_real!$F$1:$MR$1, 0 ) ), "")</f>
        <v>3.2840116930747598E-3</v>
      </c>
      <c r="Q1918">
        <f>IFERROR( INDEX( Interface_real!$F$5:$MR$212, MATCH( $A1918&amp;RIGHT(Q$2,2), Interface_real!$A$5:$A$212, 0 ), MATCH( $B1918, Interface_real!$F$1:$MR$1, 0 ) ), "")</f>
        <v>3.2840473612662101E-3</v>
      </c>
      <c r="R1918">
        <f>IFERROR( INDEX( Interface_real!$F$5:$MR$212, MATCH( $A1918&amp;RIGHT(R$2,2), Interface_real!$A$5:$A$212, 0 ), MATCH( $B1918, Interface_real!$F$1:$MR$1, 0 ) ), "")</f>
        <v>3.2844737994499498E-3</v>
      </c>
      <c r="S1918">
        <f>IFERROR( INDEX( Interface_real!$F$5:$MR$212, MATCH( $A1918&amp;RIGHT(S$2,2), Interface_real!$A$5:$A$212, 0 ), MATCH( $B1918, Interface_real!$F$1:$MR$1, 0 ) ), "")</f>
        <v>3.2837183544798501E-3</v>
      </c>
    </row>
    <row r="1919" spans="1:19">
      <c r="A1919" t="s">
        <v>18</v>
      </c>
      <c r="B1919" s="11" t="s">
        <v>2532</v>
      </c>
      <c r="C1919" t="s">
        <v>2868</v>
      </c>
      <c r="D1919" t="s">
        <v>1311</v>
      </c>
      <c r="E1919" t="s">
        <v>1310</v>
      </c>
      <c r="F1919">
        <f>IFERROR( INDEX( Interface_real!$F$5:$MR$212, MATCH( $A1919&amp;RIGHT(F$2,2), Interface_real!$A$5:$A$212, 0 ), MATCH( $B1919, Interface_real!$F$1:$MR$1, 0 ) ), "")</f>
        <v>0</v>
      </c>
      <c r="G1919">
        <f>IFERROR( INDEX( Interface_real!$F$5:$MR$212, MATCH( $A1919&amp;RIGHT(G$2,2), Interface_real!$A$5:$A$212, 0 ), MATCH( $B1919, Interface_real!$F$1:$MR$1, 0 ) ), "")</f>
        <v>0</v>
      </c>
      <c r="H1919">
        <f>IFERROR( INDEX( Interface_real!$F$5:$MR$212, MATCH( $A1919&amp;RIGHT(H$2,2), Interface_real!$A$5:$A$212, 0 ), MATCH( $B1919, Interface_real!$F$1:$MR$1, 0 ) ), "")</f>
        <v>0</v>
      </c>
      <c r="I1919">
        <f>IFERROR( INDEX( Interface_real!$F$5:$MR$212, MATCH( $A1919&amp;RIGHT(I$2,2), Interface_real!$A$5:$A$212, 0 ), MATCH( $B1919, Interface_real!$F$1:$MR$1, 0 ) ), "")</f>
        <v>0</v>
      </c>
      <c r="J1919">
        <f>IFERROR( INDEX( Interface_real!$F$5:$MR$212, MATCH( $A1919&amp;RIGHT(J$2,2), Interface_real!$A$5:$A$212, 0 ), MATCH( $B1919, Interface_real!$F$1:$MR$1, 0 ) ), "")</f>
        <v>0</v>
      </c>
      <c r="K1919">
        <f>IFERROR( INDEX( Interface_real!$F$5:$MR$212, MATCH( $A1919&amp;RIGHT(K$2,2), Interface_real!$A$5:$A$212, 0 ), MATCH( $B1919, Interface_real!$F$1:$MR$1, 0 ) ), "")</f>
        <v>0</v>
      </c>
      <c r="L1919">
        <f>IFERROR( INDEX( Interface_real!$F$5:$MR$212, MATCH( $A1919&amp;RIGHT(L$2,2), Interface_real!$A$5:$A$212, 0 ), MATCH( $B1919, Interface_real!$F$1:$MR$1, 0 ) ), "")</f>
        <v>0</v>
      </c>
      <c r="M1919">
        <f>IFERROR( INDEX( Interface_real!$F$5:$MR$212, MATCH( $A1919&amp;RIGHT(M$2,2), Interface_real!$A$5:$A$212, 0 ), MATCH( $B1919, Interface_real!$F$1:$MR$1, 0 ) ), "")</f>
        <v>0</v>
      </c>
      <c r="N1919">
        <f>IFERROR( INDEX( Interface_real!$F$5:$MR$212, MATCH( $A1919&amp;RIGHT(N$2,2), Interface_real!$A$5:$A$212, 0 ), MATCH( $B1919, Interface_real!$F$1:$MR$1, 0 ) ), "")</f>
        <v>0</v>
      </c>
      <c r="O1919">
        <f>IFERROR( INDEX( Interface_real!$F$5:$MR$212, MATCH( $A1919&amp;RIGHT(O$2,2), Interface_real!$A$5:$A$212, 0 ), MATCH( $B1919, Interface_real!$F$1:$MR$1, 0 ) ), "")</f>
        <v>0</v>
      </c>
      <c r="P1919">
        <f>IFERROR( INDEX( Interface_real!$F$5:$MR$212, MATCH( $A1919&amp;RIGHT(P$2,2), Interface_real!$A$5:$A$212, 0 ), MATCH( $B1919, Interface_real!$F$1:$MR$1, 0 ) ), "")</f>
        <v>0</v>
      </c>
      <c r="Q1919">
        <f>IFERROR( INDEX( Interface_real!$F$5:$MR$212, MATCH( $A1919&amp;RIGHT(Q$2,2), Interface_real!$A$5:$A$212, 0 ), MATCH( $B1919, Interface_real!$F$1:$MR$1, 0 ) ), "")</f>
        <v>0</v>
      </c>
      <c r="R1919">
        <f>IFERROR( INDEX( Interface_real!$F$5:$MR$212, MATCH( $A1919&amp;RIGHT(R$2,2), Interface_real!$A$5:$A$212, 0 ), MATCH( $B1919, Interface_real!$F$1:$MR$1, 0 ) ), "")</f>
        <v>0</v>
      </c>
      <c r="S1919">
        <f>IFERROR( INDEX( Interface_real!$F$5:$MR$212, MATCH( $A1919&amp;RIGHT(S$2,2), Interface_real!$A$5:$A$212, 0 ), MATCH( $B1919, Interface_real!$F$1:$MR$1, 0 ) ), "")</f>
        <v>0</v>
      </c>
    </row>
    <row r="1920" spans="1:19">
      <c r="A1920" t="s">
        <v>18</v>
      </c>
      <c r="B1920" s="11" t="s">
        <v>2533</v>
      </c>
      <c r="C1920" t="s">
        <v>2869</v>
      </c>
      <c r="D1920" t="s">
        <v>1311</v>
      </c>
      <c r="E1920" t="s">
        <v>1310</v>
      </c>
      <c r="F1920">
        <f>IFERROR( INDEX( Interface_real!$F$5:$MR$212, MATCH( $A1920&amp;RIGHT(F$2,2), Interface_real!$A$5:$A$212, 0 ), MATCH( $B1920, Interface_real!$F$1:$MR$1, 0 ) ), "")</f>
        <v>0</v>
      </c>
      <c r="G1920">
        <f>IFERROR( INDEX( Interface_real!$F$5:$MR$212, MATCH( $A1920&amp;RIGHT(G$2,2), Interface_real!$A$5:$A$212, 0 ), MATCH( $B1920, Interface_real!$F$1:$MR$1, 0 ) ), "")</f>
        <v>0</v>
      </c>
      <c r="H1920">
        <f>IFERROR( INDEX( Interface_real!$F$5:$MR$212, MATCH( $A1920&amp;RIGHT(H$2,2), Interface_real!$A$5:$A$212, 0 ), MATCH( $B1920, Interface_real!$F$1:$MR$1, 0 ) ), "")</f>
        <v>0</v>
      </c>
      <c r="I1920">
        <f>IFERROR( INDEX( Interface_real!$F$5:$MR$212, MATCH( $A1920&amp;RIGHT(I$2,2), Interface_real!$A$5:$A$212, 0 ), MATCH( $B1920, Interface_real!$F$1:$MR$1, 0 ) ), "")</f>
        <v>0</v>
      </c>
      <c r="J1920">
        <f>IFERROR( INDEX( Interface_real!$F$5:$MR$212, MATCH( $A1920&amp;RIGHT(J$2,2), Interface_real!$A$5:$A$212, 0 ), MATCH( $B1920, Interface_real!$F$1:$MR$1, 0 ) ), "")</f>
        <v>0</v>
      </c>
      <c r="K1920">
        <f>IFERROR( INDEX( Interface_real!$F$5:$MR$212, MATCH( $A1920&amp;RIGHT(K$2,2), Interface_real!$A$5:$A$212, 0 ), MATCH( $B1920, Interface_real!$F$1:$MR$1, 0 ) ), "")</f>
        <v>0</v>
      </c>
      <c r="L1920">
        <f>IFERROR( INDEX( Interface_real!$F$5:$MR$212, MATCH( $A1920&amp;RIGHT(L$2,2), Interface_real!$A$5:$A$212, 0 ), MATCH( $B1920, Interface_real!$F$1:$MR$1, 0 ) ), "")</f>
        <v>0</v>
      </c>
      <c r="M1920">
        <f>IFERROR( INDEX( Interface_real!$F$5:$MR$212, MATCH( $A1920&amp;RIGHT(M$2,2), Interface_real!$A$5:$A$212, 0 ), MATCH( $B1920, Interface_real!$F$1:$MR$1, 0 ) ), "")</f>
        <v>0</v>
      </c>
      <c r="N1920">
        <f>IFERROR( INDEX( Interface_real!$F$5:$MR$212, MATCH( $A1920&amp;RIGHT(N$2,2), Interface_real!$A$5:$A$212, 0 ), MATCH( $B1920, Interface_real!$F$1:$MR$1, 0 ) ), "")</f>
        <v>0</v>
      </c>
      <c r="O1920">
        <f>IFERROR( INDEX( Interface_real!$F$5:$MR$212, MATCH( $A1920&amp;RIGHT(O$2,2), Interface_real!$A$5:$A$212, 0 ), MATCH( $B1920, Interface_real!$F$1:$MR$1, 0 ) ), "")</f>
        <v>0</v>
      </c>
      <c r="P1920">
        <f>IFERROR( INDEX( Interface_real!$F$5:$MR$212, MATCH( $A1920&amp;RIGHT(P$2,2), Interface_real!$A$5:$A$212, 0 ), MATCH( $B1920, Interface_real!$F$1:$MR$1, 0 ) ), "")</f>
        <v>0</v>
      </c>
      <c r="Q1920">
        <f>IFERROR( INDEX( Interface_real!$F$5:$MR$212, MATCH( $A1920&amp;RIGHT(Q$2,2), Interface_real!$A$5:$A$212, 0 ), MATCH( $B1920, Interface_real!$F$1:$MR$1, 0 ) ), "")</f>
        <v>0</v>
      </c>
      <c r="R1920">
        <f>IFERROR( INDEX( Interface_real!$F$5:$MR$212, MATCH( $A1920&amp;RIGHT(R$2,2), Interface_real!$A$5:$A$212, 0 ), MATCH( $B1920, Interface_real!$F$1:$MR$1, 0 ) ), "")</f>
        <v>0</v>
      </c>
      <c r="S1920">
        <f>IFERROR( INDEX( Interface_real!$F$5:$MR$212, MATCH( $A1920&amp;RIGHT(S$2,2), Interface_real!$A$5:$A$212, 0 ), MATCH( $B1920, Interface_real!$F$1:$MR$1, 0 ) ), "")</f>
        <v>0</v>
      </c>
    </row>
    <row r="1921" spans="1:19">
      <c r="A1921" t="s">
        <v>18</v>
      </c>
      <c r="B1921" s="11" t="s">
        <v>2534</v>
      </c>
      <c r="C1921" t="s">
        <v>2870</v>
      </c>
      <c r="D1921" t="s">
        <v>1311</v>
      </c>
      <c r="E1921" t="s">
        <v>1310</v>
      </c>
      <c r="F1921">
        <f>IFERROR( INDEX( Interface_real!$F$5:$MR$212, MATCH( $A1921&amp;RIGHT(F$2,2), Interface_real!$A$5:$A$212, 0 ), MATCH( $B1921, Interface_real!$F$1:$MR$1, 0 ) ), "")</f>
        <v>8.1855311727489592</v>
      </c>
      <c r="G1921">
        <f>IFERROR( INDEX( Interface_real!$F$5:$MR$212, MATCH( $A1921&amp;RIGHT(G$2,2), Interface_real!$A$5:$A$212, 0 ), MATCH( $B1921, Interface_real!$F$1:$MR$1, 0 ) ), "")</f>
        <v>6.0886189347713549</v>
      </c>
      <c r="H1921">
        <f>IFERROR( INDEX( Interface_real!$F$5:$MR$212, MATCH( $A1921&amp;RIGHT(H$2,2), Interface_real!$A$5:$A$212, 0 ), MATCH( $B1921, Interface_real!$F$1:$MR$1, 0 ) ), "")</f>
        <v>8.2689213277552369</v>
      </c>
      <c r="I1921">
        <f>IFERROR( INDEX( Interface_real!$F$5:$MR$212, MATCH( $A1921&amp;RIGHT(I$2,2), Interface_real!$A$5:$A$212, 0 ), MATCH( $B1921, Interface_real!$F$1:$MR$1, 0 ) ), "")</f>
        <v>10.173276208740704</v>
      </c>
      <c r="J1921">
        <f>IFERROR( INDEX( Interface_real!$F$5:$MR$212, MATCH( $A1921&amp;RIGHT(J$2,2), Interface_real!$A$5:$A$212, 0 ), MATCH( $B1921, Interface_real!$F$1:$MR$1, 0 ) ), "")</f>
        <v>11.81507159168053</v>
      </c>
      <c r="K1921">
        <f>IFERROR( INDEX( Interface_real!$F$5:$MR$212, MATCH( $A1921&amp;RIGHT(K$2,2), Interface_real!$A$5:$A$212, 0 ), MATCH( $B1921, Interface_real!$F$1:$MR$1, 0 ) ), "")</f>
        <v>12.438889427328682</v>
      </c>
      <c r="L1921">
        <f>IFERROR( INDEX( Interface_real!$F$5:$MR$212, MATCH( $A1921&amp;RIGHT(L$2,2), Interface_real!$A$5:$A$212, 0 ), MATCH( $B1921, Interface_real!$F$1:$MR$1, 0 ) ), "")</f>
        <v>10.981999999999999</v>
      </c>
      <c r="M1921">
        <f>IFERROR( INDEX( Interface_real!$F$5:$MR$212, MATCH( $A1921&amp;RIGHT(M$2,2), Interface_real!$A$5:$A$212, 0 ), MATCH( $B1921, Interface_real!$F$1:$MR$1, 0 ) ), "")</f>
        <v>6.9354837143751942</v>
      </c>
      <c r="N1921">
        <f>IFERROR( INDEX( Interface_real!$F$5:$MR$212, MATCH( $A1921&amp;RIGHT(N$2,2), Interface_real!$A$5:$A$212, 0 ), MATCH( $B1921, Interface_real!$F$1:$MR$1, 0 ) ), "")</f>
        <v>9.8794415274463017</v>
      </c>
      <c r="O1921">
        <f>IFERROR( INDEX( Interface_real!$F$5:$MR$212, MATCH( $A1921&amp;RIGHT(O$2,2), Interface_real!$A$5:$A$212, 0 ), MATCH( $B1921, Interface_real!$F$1:$MR$1, 0 ) ), "")</f>
        <v>9.4255935611755106</v>
      </c>
      <c r="P1921">
        <f>IFERROR( INDEX( Interface_real!$F$5:$MR$212, MATCH( $A1921&amp;RIGHT(P$2,2), Interface_real!$A$5:$A$212, 0 ), MATCH( $B1921, Interface_real!$F$1:$MR$1, 0 ) ), "")</f>
        <v>9.5670496481814506</v>
      </c>
      <c r="Q1921">
        <f>IFERROR( INDEX( Interface_real!$F$5:$MR$212, MATCH( $A1921&amp;RIGHT(Q$2,2), Interface_real!$A$5:$A$212, 0 ), MATCH( $B1921, Interface_real!$F$1:$MR$1, 0 ) ), "")</f>
        <v>9.6247949334949308</v>
      </c>
      <c r="R1921">
        <f>IFERROR( INDEX( Interface_real!$F$5:$MR$212, MATCH( $A1921&amp;RIGHT(R$2,2), Interface_real!$A$5:$A$212, 0 ), MATCH( $B1921, Interface_real!$F$1:$MR$1, 0 ) ), "")</f>
        <v>9.4166860538191006</v>
      </c>
      <c r="S1921">
        <f>IFERROR( INDEX( Interface_real!$F$5:$MR$212, MATCH( $A1921&amp;RIGHT(S$2,2), Interface_real!$A$5:$A$212, 0 ), MATCH( $B1921, Interface_real!$F$1:$MR$1, 0 ) ), "")</f>
        <v>9.4008858144907403</v>
      </c>
    </row>
    <row r="1922" spans="1:19">
      <c r="A1922" t="s">
        <v>18</v>
      </c>
      <c r="B1922" s="11" t="s">
        <v>2535</v>
      </c>
      <c r="C1922" t="s">
        <v>2871</v>
      </c>
      <c r="D1922" t="s">
        <v>1311</v>
      </c>
      <c r="E1922" t="s">
        <v>1310</v>
      </c>
      <c r="F1922">
        <f>IFERROR( INDEX( Interface_real!$F$5:$MR$212, MATCH( $A1922&amp;RIGHT(F$2,2), Interface_real!$A$5:$A$212, 0 ), MATCH( $B1922, Interface_real!$F$1:$MR$1, 0 ) ), "")</f>
        <v>1.5470884510029155E-2</v>
      </c>
      <c r="G1922">
        <f>IFERROR( INDEX( Interface_real!$F$5:$MR$212, MATCH( $A1922&amp;RIGHT(G$2,2), Interface_real!$A$5:$A$212, 0 ), MATCH( $B1922, Interface_real!$F$1:$MR$1, 0 ) ), "")</f>
        <v>1.6185504745470231E-2</v>
      </c>
      <c r="H1922">
        <f>IFERROR( INDEX( Interface_real!$F$5:$MR$212, MATCH( $A1922&amp;RIGHT(H$2,2), Interface_real!$A$5:$A$212, 0 ), MATCH( $B1922, Interface_real!$F$1:$MR$1, 0 ) ), "")</f>
        <v>1.4797498309668691E-2</v>
      </c>
      <c r="I1922">
        <f>IFERROR( INDEX( Interface_real!$F$5:$MR$212, MATCH( $A1922&amp;RIGHT(I$2,2), Interface_real!$A$5:$A$212, 0 ), MATCH( $B1922, Interface_real!$F$1:$MR$1, 0 ) ), "")</f>
        <v>0.89141957048550191</v>
      </c>
      <c r="J1922">
        <f>IFERROR( INDEX( Interface_real!$F$5:$MR$212, MATCH( $A1922&amp;RIGHT(J$2,2), Interface_real!$A$5:$A$212, 0 ), MATCH( $B1922, Interface_real!$F$1:$MR$1, 0 ) ), "")</f>
        <v>1.0404326123128119E-2</v>
      </c>
      <c r="K1922">
        <f>IFERROR( INDEX( Interface_real!$F$5:$MR$212, MATCH( $A1922&amp;RIGHT(K$2,2), Interface_real!$A$5:$A$212, 0 ), MATCH( $B1922, Interface_real!$F$1:$MR$1, 0 ) ), "")</f>
        <v>9.2370947886745991E-3</v>
      </c>
      <c r="L1922">
        <f>IFERROR( INDEX( Interface_real!$F$5:$MR$212, MATCH( $A1922&amp;RIGHT(L$2,2), Interface_real!$A$5:$A$212, 0 ), MATCH( $B1922, Interface_real!$F$1:$MR$1, 0 ) ), "")</f>
        <v>0</v>
      </c>
      <c r="M1922">
        <f>IFERROR( INDEX( Interface_real!$F$5:$MR$212, MATCH( $A1922&amp;RIGHT(M$2,2), Interface_real!$A$5:$A$212, 0 ), MATCH( $B1922, Interface_real!$F$1:$MR$1, 0 ) ), "")</f>
        <v>0</v>
      </c>
      <c r="N1922">
        <f>IFERROR( INDEX( Interface_real!$F$5:$MR$212, MATCH( $A1922&amp;RIGHT(N$2,2), Interface_real!$A$5:$A$212, 0 ), MATCH( $B1922, Interface_real!$F$1:$MR$1, 0 ) ), "")</f>
        <v>0</v>
      </c>
      <c r="O1922">
        <f>IFERROR( INDEX( Interface_real!$F$5:$MR$212, MATCH( $A1922&amp;RIGHT(O$2,2), Interface_real!$A$5:$A$212, 0 ), MATCH( $B1922, Interface_real!$F$1:$MR$1, 0 ) ), "")</f>
        <v>0</v>
      </c>
      <c r="P1922">
        <f>IFERROR( INDEX( Interface_real!$F$5:$MR$212, MATCH( $A1922&amp;RIGHT(P$2,2), Interface_real!$A$5:$A$212, 0 ), MATCH( $B1922, Interface_real!$F$1:$MR$1, 0 ) ), "")</f>
        <v>0</v>
      </c>
      <c r="Q1922">
        <f>IFERROR( INDEX( Interface_real!$F$5:$MR$212, MATCH( $A1922&amp;RIGHT(Q$2,2), Interface_real!$A$5:$A$212, 0 ), MATCH( $B1922, Interface_real!$F$1:$MR$1, 0 ) ), "")</f>
        <v>0</v>
      </c>
      <c r="R1922">
        <f>IFERROR( INDEX( Interface_real!$F$5:$MR$212, MATCH( $A1922&amp;RIGHT(R$2,2), Interface_real!$A$5:$A$212, 0 ), MATCH( $B1922, Interface_real!$F$1:$MR$1, 0 ) ), "")</f>
        <v>0</v>
      </c>
      <c r="S1922">
        <f>IFERROR( INDEX( Interface_real!$F$5:$MR$212, MATCH( $A1922&amp;RIGHT(S$2,2), Interface_real!$A$5:$A$212, 0 ), MATCH( $B1922, Interface_real!$F$1:$MR$1, 0 ) ), "")</f>
        <v>0</v>
      </c>
    </row>
    <row r="1923" spans="1:19">
      <c r="A1923" t="s">
        <v>18</v>
      </c>
      <c r="B1923" s="11" t="s">
        <v>2536</v>
      </c>
      <c r="C1923" t="s">
        <v>2872</v>
      </c>
      <c r="D1923" t="s">
        <v>1311</v>
      </c>
      <c r="E1923" t="s">
        <v>1310</v>
      </c>
      <c r="F1923">
        <f>IFERROR( INDEX( Interface_real!$F$5:$MR$212, MATCH( $A1923&amp;RIGHT(F$2,2), Interface_real!$A$5:$A$212, 0 ), MATCH( $B1923, Interface_real!$F$1:$MR$1, 0 ) ), "")</f>
        <v>8.2371409384112368</v>
      </c>
      <c r="G1923">
        <f>IFERROR( INDEX( Interface_real!$F$5:$MR$212, MATCH( $A1923&amp;RIGHT(G$2,2), Interface_real!$A$5:$A$212, 0 ), MATCH( $B1923, Interface_real!$F$1:$MR$1, 0 ) ), "")</f>
        <v>6.1753095772217428</v>
      </c>
      <c r="H1923">
        <f>IFERROR( INDEX( Interface_real!$F$5:$MR$212, MATCH( $A1923&amp;RIGHT(H$2,2), Interface_real!$A$5:$A$212, 0 ), MATCH( $B1923, Interface_real!$F$1:$MR$1, 0 ) ), "")</f>
        <v>8.3595295807978331</v>
      </c>
      <c r="I1923">
        <f>IFERROR( INDEX( Interface_real!$F$5:$MR$212, MATCH( $A1923&amp;RIGHT(I$2,2), Interface_real!$A$5:$A$212, 0 ), MATCH( $B1923, Interface_real!$F$1:$MR$1, 0 ) ), "")</f>
        <v>11.140132029748372</v>
      </c>
      <c r="J1923">
        <f>IFERROR( INDEX( Interface_real!$F$5:$MR$212, MATCH( $A1923&amp;RIGHT(J$2,2), Interface_real!$A$5:$A$212, 0 ), MATCH( $B1923, Interface_real!$F$1:$MR$1, 0 ) ), "")</f>
        <v>12.560102495840264</v>
      </c>
      <c r="K1923">
        <f>IFERROR( INDEX( Interface_real!$F$5:$MR$212, MATCH( $A1923&amp;RIGHT(K$2,2), Interface_real!$A$5:$A$212, 0 ), MATCH( $B1923, Interface_real!$F$1:$MR$1, 0 ) ), "")</f>
        <v>12.458788182191217</v>
      </c>
      <c r="L1923">
        <f>IFERROR( INDEX( Interface_real!$F$5:$MR$212, MATCH( $A1923&amp;RIGHT(L$2,2), Interface_real!$A$5:$A$212, 0 ), MATCH( $B1923, Interface_real!$F$1:$MR$1, 0 ) ), "")</f>
        <v>10.989000000000001</v>
      </c>
      <c r="M1923">
        <f>IFERROR( INDEX( Interface_real!$F$5:$MR$212, MATCH( $A1923&amp;RIGHT(M$2,2), Interface_real!$A$5:$A$212, 0 ), MATCH( $B1923, Interface_real!$F$1:$MR$1, 0 ) ), "")</f>
        <v>6.9452754462887549</v>
      </c>
      <c r="N1923">
        <f>IFERROR( INDEX( Interface_real!$F$5:$MR$212, MATCH( $A1923&amp;RIGHT(N$2,2), Interface_real!$A$5:$A$212, 0 ), MATCH( $B1923, Interface_real!$F$1:$MR$1, 0 ) ), "")</f>
        <v>9.7639037647239988</v>
      </c>
      <c r="O1923">
        <f>IFERROR( INDEX( Interface_real!$F$5:$MR$212, MATCH( $A1923&amp;RIGHT(O$2,2), Interface_real!$A$5:$A$212, 0 ), MATCH( $B1923, Interface_real!$F$1:$MR$1, 0 ) ), "")</f>
        <v>9.4321383977789708</v>
      </c>
      <c r="P1923">
        <f>IFERROR( INDEX( Interface_real!$F$5:$MR$212, MATCH( $A1923&amp;RIGHT(P$2,2), Interface_real!$A$5:$A$212, 0 ), MATCH( $B1923, Interface_real!$F$1:$MR$1, 0 ) ), "")</f>
        <v>9.5734741006878501</v>
      </c>
      <c r="Q1923">
        <f>IFERROR( INDEX( Interface_real!$F$5:$MR$212, MATCH( $A1923&amp;RIGHT(Q$2,2), Interface_real!$A$5:$A$212, 0 ), MATCH( $B1923, Interface_real!$F$1:$MR$1, 0 ) ), "")</f>
        <v>9.6799820535919192</v>
      </c>
      <c r="R1923">
        <f>IFERROR( INDEX( Interface_real!$F$5:$MR$212, MATCH( $A1923&amp;RIGHT(R$2,2), Interface_real!$A$5:$A$212, 0 ), MATCH( $B1923, Interface_real!$F$1:$MR$1, 0 ) ), "")</f>
        <v>9.5109521532060199</v>
      </c>
      <c r="S1923">
        <f>IFERROR( INDEX( Interface_real!$F$5:$MR$212, MATCH( $A1923&amp;RIGHT(S$2,2), Interface_real!$A$5:$A$212, 0 ), MATCH( $B1923, Interface_real!$F$1:$MR$1, 0 ) ), "")</f>
        <v>9.4984871498275201</v>
      </c>
    </row>
    <row r="1924" spans="1:19">
      <c r="A1924" t="s">
        <v>18</v>
      </c>
      <c r="B1924" s="11" t="s">
        <v>2537</v>
      </c>
      <c r="C1924" t="s">
        <v>2873</v>
      </c>
      <c r="D1924" t="s">
        <v>1311</v>
      </c>
      <c r="E1924" t="s">
        <v>1310</v>
      </c>
      <c r="F1924">
        <f>IFERROR( INDEX( Interface_real!$F$5:$MR$212, MATCH( $A1924&amp;RIGHT(F$2,2), Interface_real!$A$5:$A$212, 0 ), MATCH( $B1924, Interface_real!$F$1:$MR$1, 0 ) ), "")</f>
        <v>7.514429619157019E-2</v>
      </c>
      <c r="G1924">
        <f>IFERROR( INDEX( Interface_real!$F$5:$MR$212, MATCH( $A1924&amp;RIGHT(G$2,2), Interface_real!$A$5:$A$212, 0 ), MATCH( $B1924, Interface_real!$F$1:$MR$1, 0 ) ), "")</f>
        <v>7.3374288179465064E-2</v>
      </c>
      <c r="H1924">
        <f>IFERROR( INDEX( Interface_real!$F$5:$MR$212, MATCH( $A1924&amp;RIGHT(H$2,2), Interface_real!$A$5:$A$212, 0 ), MATCH( $B1924, Interface_real!$F$1:$MR$1, 0 ) ), "")</f>
        <v>8.350016903313047E-2</v>
      </c>
      <c r="I1924">
        <f>IFERROR( INDEX( Interface_real!$F$5:$MR$212, MATCH( $A1924&amp;RIGHT(I$2,2), Interface_real!$A$5:$A$212, 0 ), MATCH( $B1924, Interface_real!$F$1:$MR$1, 0 ) ), "")</f>
        <v>0</v>
      </c>
      <c r="J1924">
        <f>IFERROR( INDEX( Interface_real!$F$5:$MR$212, MATCH( $A1924&amp;RIGHT(J$2,2), Interface_real!$A$5:$A$212, 0 ), MATCH( $B1924, Interface_real!$F$1:$MR$1, 0 ) ), "")</f>
        <v>0</v>
      </c>
      <c r="K1924">
        <f>IFERROR( INDEX( Interface_real!$F$5:$MR$212, MATCH( $A1924&amp;RIGHT(K$2,2), Interface_real!$A$5:$A$212, 0 ), MATCH( $B1924, Interface_real!$F$1:$MR$1, 0 ) ), "")</f>
        <v>1.4368814115716043E-2</v>
      </c>
      <c r="L1924">
        <f>IFERROR( INDEX( Interface_real!$F$5:$MR$212, MATCH( $A1924&amp;RIGHT(L$2,2), Interface_real!$A$5:$A$212, 0 ), MATCH( $B1924, Interface_real!$F$1:$MR$1, 0 ) ), "")</f>
        <v>1.6E-2</v>
      </c>
      <c r="M1924">
        <f>IFERROR( INDEX( Interface_real!$F$5:$MR$212, MATCH( $A1924&amp;RIGHT(M$2,2), Interface_real!$A$5:$A$212, 0 ), MATCH( $B1924, Interface_real!$F$1:$MR$1, 0 ) ), "")</f>
        <v>9.7917319135609124E-3</v>
      </c>
      <c r="N1924">
        <f>IFERROR( INDEX( Interface_real!$F$5:$MR$212, MATCH( $A1924&amp;RIGHT(N$2,2), Interface_real!$A$5:$A$212, 0 ), MATCH( $B1924, Interface_real!$F$1:$MR$1, 0 ) ), "")</f>
        <v>0</v>
      </c>
      <c r="O1924">
        <f>IFERROR( INDEX( Interface_real!$F$5:$MR$212, MATCH( $A1924&amp;RIGHT(O$2,2), Interface_real!$A$5:$A$212, 0 ), MATCH( $B1924, Interface_real!$F$1:$MR$1, 0 ) ), "")</f>
        <v>2.0925375410327199E-2</v>
      </c>
      <c r="P1924">
        <f>IFERROR( INDEX( Interface_real!$F$5:$MR$212, MATCH( $A1924&amp;RIGHT(P$2,2), Interface_real!$A$5:$A$212, 0 ), MATCH( $B1924, Interface_real!$F$1:$MR$1, 0 ) ), "")</f>
        <v>2.2566792910464401E-2</v>
      </c>
      <c r="Q1924">
        <f>IFERROR( INDEX( Interface_real!$F$5:$MR$212, MATCH( $A1924&amp;RIGHT(Q$2,2), Interface_real!$A$5:$A$212, 0 ), MATCH( $B1924, Interface_real!$F$1:$MR$1, 0 ) ), "")</f>
        <v>2.40327619288557E-2</v>
      </c>
      <c r="R1924">
        <f>IFERROR( INDEX( Interface_real!$F$5:$MR$212, MATCH( $A1924&amp;RIGHT(R$2,2), Interface_real!$A$5:$A$212, 0 ), MATCH( $B1924, Interface_real!$F$1:$MR$1, 0 ) ), "")</f>
        <v>2.4907982014405201E-2</v>
      </c>
      <c r="S1924">
        <f>IFERROR( INDEX( Interface_real!$F$5:$MR$212, MATCH( $A1924&amp;RIGHT(S$2,2), Interface_real!$A$5:$A$212, 0 ), MATCH( $B1924, Interface_real!$F$1:$MR$1, 0 ) ), "")</f>
        <v>2.5724086378155001E-2</v>
      </c>
    </row>
    <row r="1925" spans="1:19">
      <c r="A1925" t="s">
        <v>18</v>
      </c>
      <c r="B1925" s="11" t="s">
        <v>2538</v>
      </c>
      <c r="C1925" t="s">
        <v>2874</v>
      </c>
      <c r="D1925" t="s">
        <v>1311</v>
      </c>
      <c r="E1925" t="s">
        <v>1310</v>
      </c>
      <c r="F1925">
        <f>IFERROR( INDEX( Interface_real!$F$5:$MR$212, MATCH( $A1925&amp;RIGHT(F$2,2), Interface_real!$A$5:$A$212, 0 ), MATCH( $B1925, Interface_real!$F$1:$MR$1, 0 ) ), "")</f>
        <v>8.3122852346027951</v>
      </c>
      <c r="G1925">
        <f>IFERROR( INDEX( Interface_real!$F$5:$MR$212, MATCH( $A1925&amp;RIGHT(G$2,2), Interface_real!$A$5:$A$212, 0 ), MATCH( $B1925, Interface_real!$F$1:$MR$1, 0 ) ), "")</f>
        <v>6.2486838654011967</v>
      </c>
      <c r="H1925">
        <f>IFERROR( INDEX( Interface_real!$F$5:$MR$212, MATCH( $A1925&amp;RIGHT(H$2,2), Interface_real!$A$5:$A$212, 0 ), MATCH( $B1925, Interface_real!$F$1:$MR$1, 0 ) ), "")</f>
        <v>8.4430297498309539</v>
      </c>
      <c r="I1925">
        <f>IFERROR( INDEX( Interface_real!$F$5:$MR$212, MATCH( $A1925&amp;RIGHT(I$2,2), Interface_real!$A$5:$A$212, 0 ), MATCH( $B1925, Interface_real!$F$1:$MR$1, 0 ) ), "")</f>
        <v>11.140132029748372</v>
      </c>
      <c r="J1925">
        <f>IFERROR( INDEX( Interface_real!$F$5:$MR$212, MATCH( $A1925&amp;RIGHT(J$2,2), Interface_real!$A$5:$A$212, 0 ), MATCH( $B1925, Interface_real!$F$1:$MR$1, 0 ) ), "")</f>
        <v>12.560102495840264</v>
      </c>
      <c r="K1925">
        <f>IFERROR( INDEX( Interface_real!$F$5:$MR$212, MATCH( $A1925&amp;RIGHT(K$2,2), Interface_real!$A$5:$A$212, 0 ), MATCH( $B1925, Interface_real!$F$1:$MR$1, 0 ) ), "")</f>
        <v>12.473156996306935</v>
      </c>
      <c r="L1925">
        <f>IFERROR( INDEX( Interface_real!$F$5:$MR$212, MATCH( $A1925&amp;RIGHT(L$2,2), Interface_real!$A$5:$A$212, 0 ), MATCH( $B1925, Interface_real!$F$1:$MR$1, 0 ) ), "")</f>
        <v>11.005000000000001</v>
      </c>
      <c r="M1925">
        <f>IFERROR( INDEX( Interface_real!$F$5:$MR$212, MATCH( $A1925&amp;RIGHT(M$2,2), Interface_real!$A$5:$A$212, 0 ), MATCH( $B1925, Interface_real!$F$1:$MR$1, 0 ) ), "")</f>
        <v>6.9550671782023157</v>
      </c>
      <c r="N1925">
        <f>IFERROR( INDEX( Interface_real!$F$5:$MR$212, MATCH( $A1925&amp;RIGHT(N$2,2), Interface_real!$A$5:$A$212, 0 ), MATCH( $B1925, Interface_real!$F$1:$MR$1, 0 ) ), "")</f>
        <v>9.7639037647239988</v>
      </c>
      <c r="O1925">
        <f>IFERROR( INDEX( Interface_real!$F$5:$MR$212, MATCH( $A1925&amp;RIGHT(O$2,2), Interface_real!$A$5:$A$212, 0 ), MATCH( $B1925, Interface_real!$F$1:$MR$1, 0 ) ), "")</f>
        <v>9.4530637731892995</v>
      </c>
      <c r="P1925">
        <f>IFERROR( INDEX( Interface_real!$F$5:$MR$212, MATCH( $A1925&amp;RIGHT(P$2,2), Interface_real!$A$5:$A$212, 0 ), MATCH( $B1925, Interface_real!$F$1:$MR$1, 0 ) ), "")</f>
        <v>9.5960408935983104</v>
      </c>
      <c r="Q1925">
        <f>IFERROR( INDEX( Interface_real!$F$5:$MR$212, MATCH( $A1925&amp;RIGHT(Q$2,2), Interface_real!$A$5:$A$212, 0 ), MATCH( $B1925, Interface_real!$F$1:$MR$1, 0 ) ), "")</f>
        <v>9.7040148155207806</v>
      </c>
      <c r="R1925">
        <f>IFERROR( INDEX( Interface_real!$F$5:$MR$212, MATCH( $A1925&amp;RIGHT(R$2,2), Interface_real!$A$5:$A$212, 0 ), MATCH( $B1925, Interface_real!$F$1:$MR$1, 0 ) ), "")</f>
        <v>9.5358601352204193</v>
      </c>
      <c r="S1925">
        <f>IFERROR( INDEX( Interface_real!$F$5:$MR$212, MATCH( $A1925&amp;RIGHT(S$2,2), Interface_real!$A$5:$A$212, 0 ), MATCH( $B1925, Interface_real!$F$1:$MR$1, 0 ) ), "")</f>
        <v>9.5242112362056695</v>
      </c>
    </row>
    <row r="1926" spans="1:19">
      <c r="A1926" t="s">
        <v>18</v>
      </c>
      <c r="B1926" s="11" t="s">
        <v>2539</v>
      </c>
      <c r="C1926" t="s">
        <v>2875</v>
      </c>
      <c r="D1926" t="s">
        <v>1311</v>
      </c>
      <c r="E1926" t="s">
        <v>1310</v>
      </c>
      <c r="F1926">
        <f>IFERROR( INDEX( Interface_real!$F$5:$MR$212, MATCH( $A1926&amp;RIGHT(F$2,2), Interface_real!$A$5:$A$212, 0 ), MATCH( $B1926, Interface_real!$F$1:$MR$1, 0 ) ), "")</f>
        <v>0</v>
      </c>
      <c r="G1926">
        <f>IFERROR( INDEX( Interface_real!$F$5:$MR$212, MATCH( $A1926&amp;RIGHT(G$2,2), Interface_real!$A$5:$A$212, 0 ), MATCH( $B1926, Interface_real!$F$1:$MR$1, 0 ) ), "")</f>
        <v>0</v>
      </c>
      <c r="H1926">
        <f>IFERROR( INDEX( Interface_real!$F$5:$MR$212, MATCH( $A1926&amp;RIGHT(H$2,2), Interface_real!$A$5:$A$212, 0 ), MATCH( $B1926, Interface_real!$F$1:$MR$1, 0 ) ), "")</f>
        <v>0</v>
      </c>
      <c r="I1926">
        <f>IFERROR( INDEX( Interface_real!$F$5:$MR$212, MATCH( $A1926&amp;RIGHT(I$2,2), Interface_real!$A$5:$A$212, 0 ), MATCH( $B1926, Interface_real!$F$1:$MR$1, 0 ) ), "")</f>
        <v>0</v>
      </c>
      <c r="J1926">
        <f>IFERROR( INDEX( Interface_real!$F$5:$MR$212, MATCH( $A1926&amp;RIGHT(J$2,2), Interface_real!$A$5:$A$212, 0 ), MATCH( $B1926, Interface_real!$F$1:$MR$1, 0 ) ), "")</f>
        <v>0</v>
      </c>
      <c r="K1926">
        <f>IFERROR( INDEX( Interface_real!$F$5:$MR$212, MATCH( $A1926&amp;RIGHT(K$2,2), Interface_real!$A$5:$A$212, 0 ), MATCH( $B1926, Interface_real!$F$1:$MR$1, 0 ) ), "")</f>
        <v>0</v>
      </c>
      <c r="L1926">
        <f>IFERROR( INDEX( Interface_real!$F$5:$MR$212, MATCH( $A1926&amp;RIGHT(L$2,2), Interface_real!$A$5:$A$212, 0 ), MATCH( $B1926, Interface_real!$F$1:$MR$1, 0 ) ), "")</f>
        <v>8.2628814873083299E-5</v>
      </c>
      <c r="M1926">
        <f>IFERROR( INDEX( Interface_real!$F$5:$MR$212, MATCH( $A1926&amp;RIGHT(M$2,2), Interface_real!$A$5:$A$212, 0 ), MATCH( $B1926, Interface_real!$F$1:$MR$1, 0 ) ), "")</f>
        <v>0.98113153773880346</v>
      </c>
      <c r="N1926">
        <f>IFERROR( INDEX( Interface_real!$F$5:$MR$212, MATCH( $A1926&amp;RIGHT(N$2,2), Interface_real!$A$5:$A$212, 0 ), MATCH( $B1926, Interface_real!$F$1:$MR$1, 0 ) ), "")</f>
        <v>0.4255640926938179</v>
      </c>
      <c r="O1926">
        <f>IFERROR( INDEX( Interface_real!$F$5:$MR$212, MATCH( $A1926&amp;RIGHT(O$2,2), Interface_real!$A$5:$A$212, 0 ), MATCH( $B1926, Interface_real!$F$1:$MR$1, 0 ) ), "")</f>
        <v>6.3785598922000002</v>
      </c>
      <c r="P1926">
        <f>IFERROR( INDEX( Interface_real!$F$5:$MR$212, MATCH( $A1926&amp;RIGHT(P$2,2), Interface_real!$A$5:$A$212, 0 ), MATCH( $B1926, Interface_real!$F$1:$MR$1, 0 ) ), "")</f>
        <v>12.891542253900001</v>
      </c>
      <c r="Q1926">
        <f>IFERROR( INDEX( Interface_real!$F$5:$MR$212, MATCH( $A1926&amp;RIGHT(Q$2,2), Interface_real!$A$5:$A$212, 0 ), MATCH( $B1926, Interface_real!$F$1:$MR$1, 0 ) ), "")</f>
        <v>2.1696526411999999</v>
      </c>
      <c r="R1926">
        <f>IFERROR( INDEX( Interface_real!$F$5:$MR$212, MATCH( $A1926&amp;RIGHT(R$2,2), Interface_real!$A$5:$A$212, 0 ), MATCH( $B1926, Interface_real!$F$1:$MR$1, 0 ) ), "")</f>
        <v>0</v>
      </c>
      <c r="S1926">
        <f>IFERROR( INDEX( Interface_real!$F$5:$MR$212, MATCH( $A1926&amp;RIGHT(S$2,2), Interface_real!$A$5:$A$212, 0 ), MATCH( $B1926, Interface_real!$F$1:$MR$1, 0 ) ), "")</f>
        <v>0</v>
      </c>
    </row>
    <row r="1927" spans="1:19">
      <c r="A1927" t="s">
        <v>18</v>
      </c>
      <c r="B1927" s="11" t="s">
        <v>2540</v>
      </c>
      <c r="C1927" t="s">
        <v>2876</v>
      </c>
      <c r="D1927" t="s">
        <v>1311</v>
      </c>
      <c r="E1927" t="s">
        <v>1310</v>
      </c>
      <c r="F1927">
        <f>IFERROR( INDEX( Interface_real!$F$5:$MR$212, MATCH( $A1927&amp;RIGHT(F$2,2), Interface_real!$A$5:$A$212, 0 ), MATCH( $B1927, Interface_real!$F$1:$MR$1, 0 ) ), "")</f>
        <v>0.48954298842449395</v>
      </c>
      <c r="G1927">
        <f>IFERROR( INDEX( Interface_real!$F$5:$MR$212, MATCH( $A1927&amp;RIGHT(G$2,2), Interface_real!$A$5:$A$212, 0 ), MATCH( $B1927, Interface_real!$F$1:$MR$1, 0 ) ), "")</f>
        <v>0.38521501294219151</v>
      </c>
      <c r="H1927">
        <f>IFERROR( INDEX( Interface_real!$F$5:$MR$212, MATCH( $A1927&amp;RIGHT(H$2,2), Interface_real!$A$5:$A$212, 0 ), MATCH( $B1927, Interface_real!$F$1:$MR$1, 0 ) ), "")</f>
        <v>0.64580510480054065</v>
      </c>
      <c r="I1927">
        <f>IFERROR( INDEX( Interface_real!$F$5:$MR$212, MATCH( $A1927&amp;RIGHT(I$2,2), Interface_real!$A$5:$A$212, 0 ), MATCH( $B1927, Interface_real!$F$1:$MR$1, 0 ) ), "")</f>
        <v>0.72839324809893879</v>
      </c>
      <c r="J1927">
        <f>IFERROR( INDEX( Interface_real!$F$5:$MR$212, MATCH( $A1927&amp;RIGHT(J$2,2), Interface_real!$A$5:$A$212, 0 ), MATCH( $B1927, Interface_real!$F$1:$MR$1, 0 ) ), "")</f>
        <v>0.97800665557404309</v>
      </c>
      <c r="K1927">
        <f>IFERROR( INDEX( Interface_real!$F$5:$MR$212, MATCH( $A1927&amp;RIGHT(K$2,2), Interface_real!$A$5:$A$212, 0 ), MATCH( $B1927, Interface_real!$F$1:$MR$1, 0 ) ), "")</f>
        <v>0.64146491588018051</v>
      </c>
      <c r="L1927">
        <f>IFERROR( INDEX( Interface_real!$F$5:$MR$212, MATCH( $A1927&amp;RIGHT(L$2,2), Interface_real!$A$5:$A$212, 0 ), MATCH( $B1927, Interface_real!$F$1:$MR$1, 0 ) ), "")</f>
        <v>1.24630417273213</v>
      </c>
      <c r="M1927">
        <f>IFERROR( INDEX( Interface_real!$F$5:$MR$212, MATCH( $A1927&amp;RIGHT(M$2,2), Interface_real!$A$5:$A$212, 0 ), MATCH( $B1927, Interface_real!$F$1:$MR$1, 0 ) ), "")</f>
        <v>0.51014923269652357</v>
      </c>
      <c r="N1927">
        <f>IFERROR( INDEX( Interface_real!$F$5:$MR$212, MATCH( $A1927&amp;RIGHT(N$2,2), Interface_real!$A$5:$A$212, 0 ), MATCH( $B1927, Interface_real!$F$1:$MR$1, 0 ) ), "")</f>
        <v>0.82705781815382262</v>
      </c>
      <c r="O1927">
        <f>IFERROR( INDEX( Interface_real!$F$5:$MR$212, MATCH( $A1927&amp;RIGHT(O$2,2), Interface_real!$A$5:$A$212, 0 ), MATCH( $B1927, Interface_real!$F$1:$MR$1, 0 ) ), "")</f>
        <v>0.25274703479999999</v>
      </c>
      <c r="P1927">
        <f>IFERROR( INDEX( Interface_real!$F$5:$MR$212, MATCH( $A1927&amp;RIGHT(P$2,2), Interface_real!$A$5:$A$212, 0 ), MATCH( $B1927, Interface_real!$F$1:$MR$1, 0 ) ), "")</f>
        <v>1.0216412817</v>
      </c>
      <c r="Q1927">
        <f>IFERROR( INDEX( Interface_real!$F$5:$MR$212, MATCH( $A1927&amp;RIGHT(Q$2,2), Interface_real!$A$5:$A$212, 0 ), MATCH( $B1927, Interface_real!$F$1:$MR$1, 0 ) ), "")</f>
        <v>1.0316573340999999</v>
      </c>
      <c r="R1927">
        <f>IFERROR( INDEX( Interface_real!$F$5:$MR$212, MATCH( $A1927&amp;RIGHT(R$2,2), Interface_real!$A$5:$A$212, 0 ), MATCH( $B1927, Interface_real!$F$1:$MR$1, 0 ) ), "")</f>
        <v>0.26044291279999998</v>
      </c>
      <c r="S1927">
        <f>IFERROR( INDEX( Interface_real!$F$5:$MR$212, MATCH( $A1927&amp;RIGHT(S$2,2), Interface_real!$A$5:$A$212, 0 ), MATCH( $B1927, Interface_real!$F$1:$MR$1, 0 ) ), "")</f>
        <v>0</v>
      </c>
    </row>
    <row r="1928" spans="1:19">
      <c r="A1928" t="s">
        <v>18</v>
      </c>
      <c r="B1928" s="11" t="s">
        <v>2541</v>
      </c>
      <c r="C1928" t="s">
        <v>2877</v>
      </c>
      <c r="D1928" t="s">
        <v>1311</v>
      </c>
      <c r="E1928" t="s">
        <v>1310</v>
      </c>
      <c r="F1928">
        <f>IFERROR( INDEX( Interface_real!$F$5:$MR$212, MATCH( $A1928&amp;RIGHT(F$2,2), Interface_real!$A$5:$A$212, 0 ), MATCH( $B1928, Interface_real!$F$1:$MR$1, 0 ) ), "")</f>
        <v>0</v>
      </c>
      <c r="G1928">
        <f>IFERROR( INDEX( Interface_real!$F$5:$MR$212, MATCH( $A1928&amp;RIGHT(G$2,2), Interface_real!$A$5:$A$212, 0 ), MATCH( $B1928, Interface_real!$F$1:$MR$1, 0 ) ), "")</f>
        <v>0</v>
      </c>
      <c r="H1928">
        <f>IFERROR( INDEX( Interface_real!$F$5:$MR$212, MATCH( $A1928&amp;RIGHT(H$2,2), Interface_real!$A$5:$A$212, 0 ), MATCH( $B1928, Interface_real!$F$1:$MR$1, 0 ) ), "")</f>
        <v>0</v>
      </c>
      <c r="I1928">
        <f>IFERROR( INDEX( Interface_real!$F$5:$MR$212, MATCH( $A1928&amp;RIGHT(I$2,2), Interface_real!$A$5:$A$212, 0 ), MATCH( $B1928, Interface_real!$F$1:$MR$1, 0 ) ), "")</f>
        <v>0</v>
      </c>
      <c r="J1928">
        <f>IFERROR( INDEX( Interface_real!$F$5:$MR$212, MATCH( $A1928&amp;RIGHT(J$2,2), Interface_real!$A$5:$A$212, 0 ), MATCH( $B1928, Interface_real!$F$1:$MR$1, 0 ) ), "")</f>
        <v>0</v>
      </c>
      <c r="K1928">
        <f>IFERROR( INDEX( Interface_real!$F$5:$MR$212, MATCH( $A1928&amp;RIGHT(K$2,2), Interface_real!$A$5:$A$212, 0 ), MATCH( $B1928, Interface_real!$F$1:$MR$1, 0 ) ), "")</f>
        <v>0</v>
      </c>
      <c r="L1928">
        <f>IFERROR( INDEX( Interface_real!$F$5:$MR$212, MATCH( $A1928&amp;RIGHT(L$2,2), Interface_real!$A$5:$A$212, 0 ), MATCH( $B1928, Interface_real!$F$1:$MR$1, 0 ) ), "")</f>
        <v>0</v>
      </c>
      <c r="M1928">
        <f>IFERROR( INDEX( Interface_real!$F$5:$MR$212, MATCH( $A1928&amp;RIGHT(M$2,2), Interface_real!$A$5:$A$212, 0 ), MATCH( $B1928, Interface_real!$F$1:$MR$1, 0 ) ), "")</f>
        <v>0</v>
      </c>
      <c r="N1928">
        <f>IFERROR( INDEX( Interface_real!$F$5:$MR$212, MATCH( $A1928&amp;RIGHT(N$2,2), Interface_real!$A$5:$A$212, 0 ), MATCH( $B1928, Interface_real!$F$1:$MR$1, 0 ) ), "")</f>
        <v>0</v>
      </c>
      <c r="O1928">
        <f>IFERROR( INDEX( Interface_real!$F$5:$MR$212, MATCH( $A1928&amp;RIGHT(O$2,2), Interface_real!$A$5:$A$212, 0 ), MATCH( $B1928, Interface_real!$F$1:$MR$1, 0 ) ), "")</f>
        <v>0</v>
      </c>
      <c r="P1928">
        <f>IFERROR( INDEX( Interface_real!$F$5:$MR$212, MATCH( $A1928&amp;RIGHT(P$2,2), Interface_real!$A$5:$A$212, 0 ), MATCH( $B1928, Interface_real!$F$1:$MR$1, 0 ) ), "")</f>
        <v>0</v>
      </c>
      <c r="Q1928">
        <f>IFERROR( INDEX( Interface_real!$F$5:$MR$212, MATCH( $A1928&amp;RIGHT(Q$2,2), Interface_real!$A$5:$A$212, 0 ), MATCH( $B1928, Interface_real!$F$1:$MR$1, 0 ) ), "")</f>
        <v>0</v>
      </c>
      <c r="R1928">
        <f>IFERROR( INDEX( Interface_real!$F$5:$MR$212, MATCH( $A1928&amp;RIGHT(R$2,2), Interface_real!$A$5:$A$212, 0 ), MATCH( $B1928, Interface_real!$F$1:$MR$1, 0 ) ), "")</f>
        <v>0</v>
      </c>
      <c r="S1928">
        <f>IFERROR( INDEX( Interface_real!$F$5:$MR$212, MATCH( $A1928&amp;RIGHT(S$2,2), Interface_real!$A$5:$A$212, 0 ), MATCH( $B1928, Interface_real!$F$1:$MR$1, 0 ) ), "")</f>
        <v>0</v>
      </c>
    </row>
    <row r="1929" spans="1:19">
      <c r="A1929" t="s">
        <v>18</v>
      </c>
      <c r="B1929" s="11" t="s">
        <v>2542</v>
      </c>
      <c r="C1929" t="s">
        <v>2878</v>
      </c>
      <c r="D1929" t="s">
        <v>1311</v>
      </c>
      <c r="E1929" t="s">
        <v>1310</v>
      </c>
      <c r="F1929">
        <f>IFERROR( INDEX( Interface_real!$F$5:$MR$212, MATCH( $A1929&amp;RIGHT(F$2,2), Interface_real!$A$5:$A$212, 0 ), MATCH( $B1929, Interface_real!$F$1:$MR$1, 0 ) ), "")</f>
        <v>0</v>
      </c>
      <c r="G1929">
        <f>IFERROR( INDEX( Interface_real!$F$5:$MR$212, MATCH( $A1929&amp;RIGHT(G$2,2), Interface_real!$A$5:$A$212, 0 ), MATCH( $B1929, Interface_real!$F$1:$MR$1, 0 ) ), "")</f>
        <v>0</v>
      </c>
      <c r="H1929">
        <f>IFERROR( INDEX( Interface_real!$F$5:$MR$212, MATCH( $A1929&amp;RIGHT(H$2,2), Interface_real!$A$5:$A$212, 0 ), MATCH( $B1929, Interface_real!$F$1:$MR$1, 0 ) ), "")</f>
        <v>0</v>
      </c>
      <c r="I1929">
        <f>IFERROR( INDEX( Interface_real!$F$5:$MR$212, MATCH( $A1929&amp;RIGHT(I$2,2), Interface_real!$A$5:$A$212, 0 ), MATCH( $B1929, Interface_real!$F$1:$MR$1, 0 ) ), "")</f>
        <v>0</v>
      </c>
      <c r="J1929">
        <f>IFERROR( INDEX( Interface_real!$F$5:$MR$212, MATCH( $A1929&amp;RIGHT(J$2,2), Interface_real!$A$5:$A$212, 0 ), MATCH( $B1929, Interface_real!$F$1:$MR$1, 0 ) ), "")</f>
        <v>0</v>
      </c>
      <c r="K1929">
        <f>IFERROR( INDEX( Interface_real!$F$5:$MR$212, MATCH( $A1929&amp;RIGHT(K$2,2), Interface_real!$A$5:$A$212, 0 ), MATCH( $B1929, Interface_real!$F$1:$MR$1, 0 ) ), "")</f>
        <v>-1.0263438654082887E-3</v>
      </c>
      <c r="L1929">
        <f>IFERROR( INDEX( Interface_real!$F$5:$MR$212, MATCH( $A1929&amp;RIGHT(L$2,2), Interface_real!$A$5:$A$212, 0 ), MATCH( $B1929, Interface_real!$F$1:$MR$1, 0 ) ), "")</f>
        <v>1.1146693781922901E-2</v>
      </c>
      <c r="M1929">
        <f>IFERROR( INDEX( Interface_real!$F$5:$MR$212, MATCH( $A1929&amp;RIGHT(M$2,2), Interface_real!$A$5:$A$212, 0 ), MATCH( $B1929, Interface_real!$F$1:$MR$1, 0 ) ), "")</f>
        <v>9.7917319135609119E-4</v>
      </c>
      <c r="N1929">
        <f>IFERROR( INDEX( Interface_real!$F$5:$MR$212, MATCH( $A1929&amp;RIGHT(N$2,2), Interface_real!$A$5:$A$212, 0 ), MATCH( $B1929, Interface_real!$F$1:$MR$1, 0 ) ), "")</f>
        <v>0</v>
      </c>
      <c r="O1929">
        <f>IFERROR( INDEX( Interface_real!$F$5:$MR$212, MATCH( $A1929&amp;RIGHT(O$2,2), Interface_real!$A$5:$A$212, 0 ), MATCH( $B1929, Interface_real!$F$1:$MR$1, 0 ) ), "")</f>
        <v>0</v>
      </c>
      <c r="P1929">
        <f>IFERROR( INDEX( Interface_real!$F$5:$MR$212, MATCH( $A1929&amp;RIGHT(P$2,2), Interface_real!$A$5:$A$212, 0 ), MATCH( $B1929, Interface_real!$F$1:$MR$1, 0 ) ), "")</f>
        <v>0</v>
      </c>
      <c r="Q1929">
        <f>IFERROR( INDEX( Interface_real!$F$5:$MR$212, MATCH( $A1929&amp;RIGHT(Q$2,2), Interface_real!$A$5:$A$212, 0 ), MATCH( $B1929, Interface_real!$F$1:$MR$1, 0 ) ), "")</f>
        <v>0</v>
      </c>
      <c r="R1929">
        <f>IFERROR( INDEX( Interface_real!$F$5:$MR$212, MATCH( $A1929&amp;RIGHT(R$2,2), Interface_real!$A$5:$A$212, 0 ), MATCH( $B1929, Interface_real!$F$1:$MR$1, 0 ) ), "")</f>
        <v>0</v>
      </c>
      <c r="S1929">
        <f>IFERROR( INDEX( Interface_real!$F$5:$MR$212, MATCH( $A1929&amp;RIGHT(S$2,2), Interface_real!$A$5:$A$212, 0 ), MATCH( $B1929, Interface_real!$F$1:$MR$1, 0 ) ), "")</f>
        <v>0</v>
      </c>
    </row>
    <row r="1930" spans="1:19">
      <c r="A1930" t="s">
        <v>18</v>
      </c>
      <c r="B1930" s="11" t="s">
        <v>2543</v>
      </c>
      <c r="C1930" t="s">
        <v>2879</v>
      </c>
      <c r="D1930" t="s">
        <v>1311</v>
      </c>
      <c r="E1930" t="s">
        <v>1310</v>
      </c>
      <c r="F1930">
        <f>IFERROR( INDEX( Interface_real!$F$5:$MR$212, MATCH( $A1930&amp;RIGHT(F$2,2), Interface_real!$A$5:$A$212, 0 ), MATCH( $B1930, Interface_real!$F$1:$MR$1, 0 ) ), "")</f>
        <v>0</v>
      </c>
      <c r="G1930">
        <f>IFERROR( INDEX( Interface_real!$F$5:$MR$212, MATCH( $A1930&amp;RIGHT(G$2,2), Interface_real!$A$5:$A$212, 0 ), MATCH( $B1930, Interface_real!$F$1:$MR$1, 0 ) ), "")</f>
        <v>0</v>
      </c>
      <c r="H1930">
        <f>IFERROR( INDEX( Interface_real!$F$5:$MR$212, MATCH( $A1930&amp;RIGHT(H$2,2), Interface_real!$A$5:$A$212, 0 ), MATCH( $B1930, Interface_real!$F$1:$MR$1, 0 ) ), "")</f>
        <v>0</v>
      </c>
      <c r="I1930">
        <f>IFERROR( INDEX( Interface_real!$F$5:$MR$212, MATCH( $A1930&amp;RIGHT(I$2,2), Interface_real!$A$5:$A$212, 0 ), MATCH( $B1930, Interface_real!$F$1:$MR$1, 0 ) ), "")</f>
        <v>0</v>
      </c>
      <c r="J1930">
        <f>IFERROR( INDEX( Interface_real!$F$5:$MR$212, MATCH( $A1930&amp;RIGHT(J$2,2), Interface_real!$A$5:$A$212, 0 ), MATCH( $B1930, Interface_real!$F$1:$MR$1, 0 ) ), "")</f>
        <v>0</v>
      </c>
      <c r="K1930">
        <f>IFERROR( INDEX( Interface_real!$F$5:$MR$212, MATCH( $A1930&amp;RIGHT(K$2,2), Interface_real!$A$5:$A$212, 0 ), MATCH( $B1930, Interface_real!$F$1:$MR$1, 0 ) ), "")</f>
        <v>0</v>
      </c>
      <c r="L1930">
        <f>IFERROR( INDEX( Interface_real!$F$5:$MR$212, MATCH( $A1930&amp;RIGHT(L$2,2), Interface_real!$A$5:$A$212, 0 ), MATCH( $B1930, Interface_real!$F$1:$MR$1, 0 ) ), "")</f>
        <v>0</v>
      </c>
      <c r="M1930">
        <f>IFERROR( INDEX( Interface_real!$F$5:$MR$212, MATCH( $A1930&amp;RIGHT(M$2,2), Interface_real!$A$5:$A$212, 0 ), MATCH( $B1930, Interface_real!$F$1:$MR$1, 0 ) ), "")</f>
        <v>0</v>
      </c>
      <c r="N1930">
        <f>IFERROR( INDEX( Interface_real!$F$5:$MR$212, MATCH( $A1930&amp;RIGHT(N$2,2), Interface_real!$A$5:$A$212, 0 ), MATCH( $B1930, Interface_real!$F$1:$MR$1, 0 ) ), "")</f>
        <v>0</v>
      </c>
      <c r="O1930">
        <f>IFERROR( INDEX( Interface_real!$F$5:$MR$212, MATCH( $A1930&amp;RIGHT(O$2,2), Interface_real!$A$5:$A$212, 0 ), MATCH( $B1930, Interface_real!$F$1:$MR$1, 0 ) ), "")</f>
        <v>0</v>
      </c>
      <c r="P1930">
        <f>IFERROR( INDEX( Interface_real!$F$5:$MR$212, MATCH( $A1930&amp;RIGHT(P$2,2), Interface_real!$A$5:$A$212, 0 ), MATCH( $B1930, Interface_real!$F$1:$MR$1, 0 ) ), "")</f>
        <v>0</v>
      </c>
      <c r="Q1930">
        <f>IFERROR( INDEX( Interface_real!$F$5:$MR$212, MATCH( $A1930&amp;RIGHT(Q$2,2), Interface_real!$A$5:$A$212, 0 ), MATCH( $B1930, Interface_real!$F$1:$MR$1, 0 ) ), "")</f>
        <v>0</v>
      </c>
      <c r="R1930">
        <f>IFERROR( INDEX( Interface_real!$F$5:$MR$212, MATCH( $A1930&amp;RIGHT(R$2,2), Interface_real!$A$5:$A$212, 0 ), MATCH( $B1930, Interface_real!$F$1:$MR$1, 0 ) ), "")</f>
        <v>0</v>
      </c>
      <c r="S1930">
        <f>IFERROR( INDEX( Interface_real!$F$5:$MR$212, MATCH( $A1930&amp;RIGHT(S$2,2), Interface_real!$A$5:$A$212, 0 ), MATCH( $B1930, Interface_real!$F$1:$MR$1, 0 ) ), "")</f>
        <v>0</v>
      </c>
    </row>
    <row r="1931" spans="1:19">
      <c r="A1931" t="s">
        <v>18</v>
      </c>
      <c r="B1931" s="11" t="s">
        <v>2544</v>
      </c>
      <c r="C1931" t="s">
        <v>2880</v>
      </c>
      <c r="D1931" t="s">
        <v>1311</v>
      </c>
      <c r="E1931" t="s">
        <v>1310</v>
      </c>
      <c r="F1931">
        <f>IFERROR( INDEX( Interface_real!$F$5:$MR$212, MATCH( $A1931&amp;RIGHT(F$2,2), Interface_real!$A$5:$A$212, 0 ), MATCH( $B1931, Interface_real!$F$1:$MR$1, 0 ) ), "")</f>
        <v>0.48954298842449395</v>
      </c>
      <c r="G1931">
        <f>IFERROR( INDEX( Interface_real!$F$5:$MR$212, MATCH( $A1931&amp;RIGHT(G$2,2), Interface_real!$A$5:$A$212, 0 ), MATCH( $B1931, Interface_real!$F$1:$MR$1, 0 ) ), "")</f>
        <v>0.38521501294219151</v>
      </c>
      <c r="H1931">
        <f>IFERROR( INDEX( Interface_real!$F$5:$MR$212, MATCH( $A1931&amp;RIGHT(H$2,2), Interface_real!$A$5:$A$212, 0 ), MATCH( $B1931, Interface_real!$F$1:$MR$1, 0 ) ), "")</f>
        <v>0.64580510480054065</v>
      </c>
      <c r="I1931">
        <f>IFERROR( INDEX( Interface_real!$F$5:$MR$212, MATCH( $A1931&amp;RIGHT(I$2,2), Interface_real!$A$5:$A$212, 0 ), MATCH( $B1931, Interface_real!$F$1:$MR$1, 0 ) ), "")</f>
        <v>0.72839324809893879</v>
      </c>
      <c r="J1931">
        <f>IFERROR( INDEX( Interface_real!$F$5:$MR$212, MATCH( $A1931&amp;RIGHT(J$2,2), Interface_real!$A$5:$A$212, 0 ), MATCH( $B1931, Interface_real!$F$1:$MR$1, 0 ) ), "")</f>
        <v>0.97800665557404309</v>
      </c>
      <c r="K1931">
        <f>IFERROR( INDEX( Interface_real!$F$5:$MR$212, MATCH( $A1931&amp;RIGHT(K$2,2), Interface_real!$A$5:$A$212, 0 ), MATCH( $B1931, Interface_real!$F$1:$MR$1, 0 ) ), "")</f>
        <v>0.64043857201477217</v>
      </c>
      <c r="L1931">
        <f>IFERROR( INDEX( Interface_real!$F$5:$MR$212, MATCH( $A1931&amp;RIGHT(L$2,2), Interface_real!$A$5:$A$212, 0 ), MATCH( $B1931, Interface_real!$F$1:$MR$1, 0 ) ), "")</f>
        <v>1.2575334953289301</v>
      </c>
      <c r="M1931">
        <f>IFERROR( INDEX( Interface_real!$F$5:$MR$212, MATCH( $A1931&amp;RIGHT(M$2,2), Interface_real!$A$5:$A$212, 0 ), MATCH( $B1931, Interface_real!$F$1:$MR$1, 0 ) ), "")</f>
        <v>1.492259943626683</v>
      </c>
      <c r="N1931">
        <f>IFERROR( INDEX( Interface_real!$F$5:$MR$212, MATCH( $A1931&amp;RIGHT(N$2,2), Interface_real!$A$5:$A$212, 0 ), MATCH( $B1931, Interface_real!$F$1:$MR$1, 0 ) ), "")</f>
        <v>1.2526219108476404</v>
      </c>
      <c r="O1931">
        <f>IFERROR( INDEX( Interface_real!$F$5:$MR$212, MATCH( $A1931&amp;RIGHT(O$2,2), Interface_real!$A$5:$A$212, 0 ), MATCH( $B1931, Interface_real!$F$1:$MR$1, 0 ) ), "")</f>
        <v>6.6313069269999998</v>
      </c>
      <c r="P1931">
        <f>IFERROR( INDEX( Interface_real!$F$5:$MR$212, MATCH( $A1931&amp;RIGHT(P$2,2), Interface_real!$A$5:$A$212, 0 ), MATCH( $B1931, Interface_real!$F$1:$MR$1, 0 ) ), "")</f>
        <v>13.9131835356</v>
      </c>
      <c r="Q1931">
        <f>IFERROR( INDEX( Interface_real!$F$5:$MR$212, MATCH( $A1931&amp;RIGHT(Q$2,2), Interface_real!$A$5:$A$212, 0 ), MATCH( $B1931, Interface_real!$F$1:$MR$1, 0 ) ), "")</f>
        <v>3.2013099753000001</v>
      </c>
      <c r="R1931">
        <f>IFERROR( INDEX( Interface_real!$F$5:$MR$212, MATCH( $A1931&amp;RIGHT(R$2,2), Interface_real!$A$5:$A$212, 0 ), MATCH( $B1931, Interface_real!$F$1:$MR$1, 0 ) ), "")</f>
        <v>0.26044291279999998</v>
      </c>
      <c r="S1931">
        <f>IFERROR( INDEX( Interface_real!$F$5:$MR$212, MATCH( $A1931&amp;RIGHT(S$2,2), Interface_real!$A$5:$A$212, 0 ), MATCH( $B1931, Interface_real!$F$1:$MR$1, 0 ) ), "")</f>
        <v>0</v>
      </c>
    </row>
    <row r="1932" spans="1:19">
      <c r="A1932" t="s">
        <v>18</v>
      </c>
      <c r="B1932" s="11" t="s">
        <v>2545</v>
      </c>
      <c r="C1932" t="s">
        <v>2873</v>
      </c>
      <c r="D1932" t="s">
        <v>1311</v>
      </c>
      <c r="E1932" t="s">
        <v>1310</v>
      </c>
      <c r="F1932">
        <f>IFERROR( INDEX( Interface_real!$F$5:$MR$212, MATCH( $A1932&amp;RIGHT(F$2,2), Interface_real!$A$5:$A$212, 0 ), MATCH( $B1932, Interface_real!$F$1:$MR$1, 0 ) ), "")</f>
        <v>0</v>
      </c>
      <c r="G1932">
        <f>IFERROR( INDEX( Interface_real!$F$5:$MR$212, MATCH( $A1932&amp;RIGHT(G$2,2), Interface_real!$A$5:$A$212, 0 ), MATCH( $B1932, Interface_real!$F$1:$MR$1, 0 ) ), "")</f>
        <v>0</v>
      </c>
      <c r="H1932">
        <f>IFERROR( INDEX( Interface_real!$F$5:$MR$212, MATCH( $A1932&amp;RIGHT(H$2,2), Interface_real!$A$5:$A$212, 0 ), MATCH( $B1932, Interface_real!$F$1:$MR$1, 0 ) ), "")</f>
        <v>0</v>
      </c>
      <c r="I1932">
        <f>IFERROR( INDEX( Interface_real!$F$5:$MR$212, MATCH( $A1932&amp;RIGHT(I$2,2), Interface_real!$A$5:$A$212, 0 ), MATCH( $B1932, Interface_real!$F$1:$MR$1, 0 ) ), "")</f>
        <v>0</v>
      </c>
      <c r="J1932">
        <f>IFERROR( INDEX( Interface_real!$F$5:$MR$212, MATCH( $A1932&amp;RIGHT(J$2,2), Interface_real!$A$5:$A$212, 0 ), MATCH( $B1932, Interface_real!$F$1:$MR$1, 0 ) ), "")</f>
        <v>0</v>
      </c>
      <c r="K1932">
        <f>IFERROR( INDEX( Interface_real!$F$5:$MR$212, MATCH( $A1932&amp;RIGHT(K$2,2), Interface_real!$A$5:$A$212, 0 ), MATCH( $B1932, Interface_real!$F$1:$MR$1, 0 ) ), "")</f>
        <v>0</v>
      </c>
      <c r="L1932">
        <f>IFERROR( INDEX( Interface_real!$F$5:$MR$212, MATCH( $A1932&amp;RIGHT(L$2,2), Interface_real!$A$5:$A$212, 0 ), MATCH( $B1932, Interface_real!$F$1:$MR$1, 0 ) ), "")</f>
        <v>0</v>
      </c>
      <c r="M1932">
        <f>IFERROR( INDEX( Interface_real!$F$5:$MR$212, MATCH( $A1932&amp;RIGHT(M$2,2), Interface_real!$A$5:$A$212, 0 ), MATCH( $B1932, Interface_real!$F$1:$MR$1, 0 ) ), "")</f>
        <v>0</v>
      </c>
      <c r="N1932">
        <f>IFERROR( INDEX( Interface_real!$F$5:$MR$212, MATCH( $A1932&amp;RIGHT(N$2,2), Interface_real!$A$5:$A$212, 0 ), MATCH( $B1932, Interface_real!$F$1:$MR$1, 0 ) ), "")</f>
        <v>0</v>
      </c>
      <c r="O1932">
        <f>IFERROR( INDEX( Interface_real!$F$5:$MR$212, MATCH( $A1932&amp;RIGHT(O$2,2), Interface_real!$A$5:$A$212, 0 ), MATCH( $B1932, Interface_real!$F$1:$MR$1, 0 ) ), "")</f>
        <v>0</v>
      </c>
      <c r="P1932">
        <f>IFERROR( INDEX( Interface_real!$F$5:$MR$212, MATCH( $A1932&amp;RIGHT(P$2,2), Interface_real!$A$5:$A$212, 0 ), MATCH( $B1932, Interface_real!$F$1:$MR$1, 0 ) ), "")</f>
        <v>0</v>
      </c>
      <c r="Q1932">
        <f>IFERROR( INDEX( Interface_real!$F$5:$MR$212, MATCH( $A1932&amp;RIGHT(Q$2,2), Interface_real!$A$5:$A$212, 0 ), MATCH( $B1932, Interface_real!$F$1:$MR$1, 0 ) ), "")</f>
        <v>0</v>
      </c>
      <c r="R1932">
        <f>IFERROR( INDEX( Interface_real!$F$5:$MR$212, MATCH( $A1932&amp;RIGHT(R$2,2), Interface_real!$A$5:$A$212, 0 ), MATCH( $B1932, Interface_real!$F$1:$MR$1, 0 ) ), "")</f>
        <v>0</v>
      </c>
      <c r="S1932">
        <f>IFERROR( INDEX( Interface_real!$F$5:$MR$212, MATCH( $A1932&amp;RIGHT(S$2,2), Interface_real!$A$5:$A$212, 0 ), MATCH( $B1932, Interface_real!$F$1:$MR$1, 0 ) ), "")</f>
        <v>0</v>
      </c>
    </row>
    <row r="1933" spans="1:19">
      <c r="A1933" t="s">
        <v>18</v>
      </c>
      <c r="B1933" s="11" t="s">
        <v>2546</v>
      </c>
      <c r="C1933" t="s">
        <v>2881</v>
      </c>
      <c r="D1933" t="s">
        <v>1311</v>
      </c>
      <c r="E1933" t="s">
        <v>1310</v>
      </c>
      <c r="F1933">
        <f>IFERROR( INDEX( Interface_real!$F$5:$MR$212, MATCH( $A1933&amp;RIGHT(F$2,2), Interface_real!$A$5:$A$212, 0 ), MATCH( $B1933, Interface_real!$F$1:$MR$1, 0 ) ), "")</f>
        <v>0.48954298842449395</v>
      </c>
      <c r="G1933">
        <f>IFERROR( INDEX( Interface_real!$F$5:$MR$212, MATCH( $A1933&amp;RIGHT(G$2,2), Interface_real!$A$5:$A$212, 0 ), MATCH( $B1933, Interface_real!$F$1:$MR$1, 0 ) ), "")</f>
        <v>0.38521501294219151</v>
      </c>
      <c r="H1933">
        <f>IFERROR( INDEX( Interface_real!$F$5:$MR$212, MATCH( $A1933&amp;RIGHT(H$2,2), Interface_real!$A$5:$A$212, 0 ), MATCH( $B1933, Interface_real!$F$1:$MR$1, 0 ) ), "")</f>
        <v>0.64580510480054065</v>
      </c>
      <c r="I1933">
        <f>IFERROR( INDEX( Interface_real!$F$5:$MR$212, MATCH( $A1933&amp;RIGHT(I$2,2), Interface_real!$A$5:$A$212, 0 ), MATCH( $B1933, Interface_real!$F$1:$MR$1, 0 ) ), "")</f>
        <v>0.72839324809893879</v>
      </c>
      <c r="J1933">
        <f>IFERROR( INDEX( Interface_real!$F$5:$MR$212, MATCH( $A1933&amp;RIGHT(J$2,2), Interface_real!$A$5:$A$212, 0 ), MATCH( $B1933, Interface_real!$F$1:$MR$1, 0 ) ), "")</f>
        <v>0.97800665557404309</v>
      </c>
      <c r="K1933">
        <f>IFERROR( INDEX( Interface_real!$F$5:$MR$212, MATCH( $A1933&amp;RIGHT(K$2,2), Interface_real!$A$5:$A$212, 0 ), MATCH( $B1933, Interface_real!$F$1:$MR$1, 0 ) ), "")</f>
        <v>0.64043857201477217</v>
      </c>
      <c r="L1933">
        <f>IFERROR( INDEX( Interface_real!$F$5:$MR$212, MATCH( $A1933&amp;RIGHT(L$2,2), Interface_real!$A$5:$A$212, 0 ), MATCH( $B1933, Interface_real!$F$1:$MR$1, 0 ) ), "")</f>
        <v>1.2575334953289301</v>
      </c>
      <c r="M1933">
        <f>IFERROR( INDEX( Interface_real!$F$5:$MR$212, MATCH( $A1933&amp;RIGHT(M$2,2), Interface_real!$A$5:$A$212, 0 ), MATCH( $B1933, Interface_real!$F$1:$MR$1, 0 ) ), "")</f>
        <v>1.492259943626683</v>
      </c>
      <c r="N1933">
        <f>IFERROR( INDEX( Interface_real!$F$5:$MR$212, MATCH( $A1933&amp;RIGHT(N$2,2), Interface_real!$A$5:$A$212, 0 ), MATCH( $B1933, Interface_real!$F$1:$MR$1, 0 ) ), "")</f>
        <v>1.2526219108476404</v>
      </c>
      <c r="O1933">
        <f>IFERROR( INDEX( Interface_real!$F$5:$MR$212, MATCH( $A1933&amp;RIGHT(O$2,2), Interface_real!$A$5:$A$212, 0 ), MATCH( $B1933, Interface_real!$F$1:$MR$1, 0 ) ), "")</f>
        <v>6.6313069269999998</v>
      </c>
      <c r="P1933">
        <f>IFERROR( INDEX( Interface_real!$F$5:$MR$212, MATCH( $A1933&amp;RIGHT(P$2,2), Interface_real!$A$5:$A$212, 0 ), MATCH( $B1933, Interface_real!$F$1:$MR$1, 0 ) ), "")</f>
        <v>13.9131835356</v>
      </c>
      <c r="Q1933">
        <f>IFERROR( INDEX( Interface_real!$F$5:$MR$212, MATCH( $A1933&amp;RIGHT(Q$2,2), Interface_real!$A$5:$A$212, 0 ), MATCH( $B1933, Interface_real!$F$1:$MR$1, 0 ) ), "")</f>
        <v>3.2013099753000001</v>
      </c>
      <c r="R1933">
        <f>IFERROR( INDEX( Interface_real!$F$5:$MR$212, MATCH( $A1933&amp;RIGHT(R$2,2), Interface_real!$A$5:$A$212, 0 ), MATCH( $B1933, Interface_real!$F$1:$MR$1, 0 ) ), "")</f>
        <v>0.26044291279999998</v>
      </c>
      <c r="S1933">
        <f>IFERROR( INDEX( Interface_real!$F$5:$MR$212, MATCH( $A1933&amp;RIGHT(S$2,2), Interface_real!$A$5:$A$212, 0 ), MATCH( $B1933, Interface_real!$F$1:$MR$1, 0 ) ), "")</f>
        <v>0</v>
      </c>
    </row>
    <row r="1934" spans="1:19">
      <c r="A1934" t="s">
        <v>18</v>
      </c>
      <c r="B1934" s="11" t="s">
        <v>2547</v>
      </c>
      <c r="C1934" t="s">
        <v>2882</v>
      </c>
      <c r="D1934" t="s">
        <v>1311</v>
      </c>
      <c r="E1934" t="s">
        <v>1310</v>
      </c>
      <c r="F1934">
        <f>IFERROR( INDEX( Interface_real!$F$5:$MR$212, MATCH( $A1934&amp;RIGHT(F$2,2), Interface_real!$A$5:$A$212, 0 ), MATCH( $B1934, Interface_real!$F$1:$MR$1, 0 ) ), "")</f>
        <v>0</v>
      </c>
      <c r="G1934">
        <f>IFERROR( INDEX( Interface_real!$F$5:$MR$212, MATCH( $A1934&amp;RIGHT(G$2,2), Interface_real!$A$5:$A$212, 0 ), MATCH( $B1934, Interface_real!$F$1:$MR$1, 0 ) ), "")</f>
        <v>0</v>
      </c>
      <c r="H1934">
        <f>IFERROR( INDEX( Interface_real!$F$5:$MR$212, MATCH( $A1934&amp;RIGHT(H$2,2), Interface_real!$A$5:$A$212, 0 ), MATCH( $B1934, Interface_real!$F$1:$MR$1, 0 ) ), "")</f>
        <v>0</v>
      </c>
      <c r="I1934">
        <f>IFERROR( INDEX( Interface_real!$F$5:$MR$212, MATCH( $A1934&amp;RIGHT(I$2,2), Interface_real!$A$5:$A$212, 0 ), MATCH( $B1934, Interface_real!$F$1:$MR$1, 0 ) ), "")</f>
        <v>0</v>
      </c>
      <c r="J1934">
        <f>IFERROR( INDEX( Interface_real!$F$5:$MR$212, MATCH( $A1934&amp;RIGHT(J$2,2), Interface_real!$A$5:$A$212, 0 ), MATCH( $B1934, Interface_real!$F$1:$MR$1, 0 ) ), "")</f>
        <v>0</v>
      </c>
      <c r="K1934">
        <f>IFERROR( INDEX( Interface_real!$F$5:$MR$212, MATCH( $A1934&amp;RIGHT(K$2,2), Interface_real!$A$5:$A$212, 0 ), MATCH( $B1934, Interface_real!$F$1:$MR$1, 0 ) ), "")</f>
        <v>0</v>
      </c>
      <c r="L1934">
        <f>IFERROR( INDEX( Interface_real!$F$5:$MR$212, MATCH( $A1934&amp;RIGHT(L$2,2), Interface_real!$A$5:$A$212, 0 ), MATCH( $B1934, Interface_real!$F$1:$MR$1, 0 ) ), "")</f>
        <v>0</v>
      </c>
      <c r="M1934">
        <f>IFERROR( INDEX( Interface_real!$F$5:$MR$212, MATCH( $A1934&amp;RIGHT(M$2,2), Interface_real!$A$5:$A$212, 0 ), MATCH( $B1934, Interface_real!$F$1:$MR$1, 0 ) ), "")</f>
        <v>0</v>
      </c>
      <c r="N1934">
        <f>IFERROR( INDEX( Interface_real!$F$5:$MR$212, MATCH( $A1934&amp;RIGHT(N$2,2), Interface_real!$A$5:$A$212, 0 ), MATCH( $B1934, Interface_real!$F$1:$MR$1, 0 ) ), "")</f>
        <v>0</v>
      </c>
      <c r="O1934">
        <f>IFERROR( INDEX( Interface_real!$F$5:$MR$212, MATCH( $A1934&amp;RIGHT(O$2,2), Interface_real!$A$5:$A$212, 0 ), MATCH( $B1934, Interface_real!$F$1:$MR$1, 0 ) ), "")</f>
        <v>0</v>
      </c>
      <c r="P1934">
        <f>IFERROR( INDEX( Interface_real!$F$5:$MR$212, MATCH( $A1934&amp;RIGHT(P$2,2), Interface_real!$A$5:$A$212, 0 ), MATCH( $B1934, Interface_real!$F$1:$MR$1, 0 ) ), "")</f>
        <v>0</v>
      </c>
      <c r="Q1934">
        <f>IFERROR( INDEX( Interface_real!$F$5:$MR$212, MATCH( $A1934&amp;RIGHT(Q$2,2), Interface_real!$A$5:$A$212, 0 ), MATCH( $B1934, Interface_real!$F$1:$MR$1, 0 ) ), "")</f>
        <v>0</v>
      </c>
      <c r="R1934">
        <f>IFERROR( INDEX( Interface_real!$F$5:$MR$212, MATCH( $A1934&amp;RIGHT(R$2,2), Interface_real!$A$5:$A$212, 0 ), MATCH( $B1934, Interface_real!$F$1:$MR$1, 0 ) ), "")</f>
        <v>0</v>
      </c>
      <c r="S1934">
        <f>IFERROR( INDEX( Interface_real!$F$5:$MR$212, MATCH( $A1934&amp;RIGHT(S$2,2), Interface_real!$A$5:$A$212, 0 ), MATCH( $B1934, Interface_real!$F$1:$MR$1, 0 ) ), "")</f>
        <v>0</v>
      </c>
    </row>
    <row r="1935" spans="1:19">
      <c r="A1935" t="s">
        <v>18</v>
      </c>
      <c r="B1935" s="11" t="s">
        <v>2548</v>
      </c>
      <c r="C1935" t="s">
        <v>2883</v>
      </c>
      <c r="D1935" t="s">
        <v>1311</v>
      </c>
      <c r="E1935" t="s">
        <v>1310</v>
      </c>
      <c r="F1935">
        <f>IFERROR( INDEX( Interface_real!$F$5:$MR$212, MATCH( $A1935&amp;RIGHT(F$2,2), Interface_real!$A$5:$A$212, 0 ), MATCH( $B1935, Interface_real!$F$1:$MR$1, 0 ) ), "")</f>
        <v>8.8018282230272895</v>
      </c>
      <c r="G1935">
        <f>IFERROR( INDEX( Interface_real!$F$5:$MR$212, MATCH( $A1935&amp;RIGHT(G$2,2), Interface_real!$A$5:$A$212, 0 ), MATCH( $B1935, Interface_real!$F$1:$MR$1, 0 ) ), "")</f>
        <v>6.6338988783433992</v>
      </c>
      <c r="H1935">
        <f>IFERROR( INDEX( Interface_real!$F$5:$MR$212, MATCH( $A1935&amp;RIGHT(H$2,2), Interface_real!$A$5:$A$212, 0 ), MATCH( $B1935, Interface_real!$F$1:$MR$1, 0 ) ), "")</f>
        <v>9.0888348546315054</v>
      </c>
      <c r="I1935">
        <f>IFERROR( INDEX( Interface_real!$F$5:$MR$212, MATCH( $A1935&amp;RIGHT(I$2,2), Interface_real!$A$5:$A$212, 0 ), MATCH( $B1935, Interface_real!$F$1:$MR$1, 0 ) ), "")</f>
        <v>11.868525277847311</v>
      </c>
      <c r="J1935">
        <f>IFERROR( INDEX( Interface_real!$F$5:$MR$212, MATCH( $A1935&amp;RIGHT(J$2,2), Interface_real!$A$5:$A$212, 0 ), MATCH( $B1935, Interface_real!$F$1:$MR$1, 0 ) ), "")</f>
        <v>13.538109151414202</v>
      </c>
      <c r="K1935">
        <f>IFERROR( INDEX( Interface_real!$F$5:$MR$212, MATCH( $A1935&amp;RIGHT(K$2,2), Interface_real!$A$5:$A$212, 0 ), MATCH( $B1935, Interface_real!$F$1:$MR$1, 0 ) ), "")</f>
        <v>13.113595568321706</v>
      </c>
      <c r="L1935">
        <f>IFERROR( INDEX( Interface_real!$F$5:$MR$212, MATCH( $A1935&amp;RIGHT(L$2,2), Interface_real!$A$5:$A$212, 0 ), MATCH( $B1935, Interface_real!$F$1:$MR$1, 0 ) ), "")</f>
        <v>12.262533495328899</v>
      </c>
      <c r="M1935">
        <f>IFERROR( INDEX( Interface_real!$F$5:$MR$212, MATCH( $A1935&amp;RIGHT(M$2,2), Interface_real!$A$5:$A$212, 0 ), MATCH( $B1935, Interface_real!$F$1:$MR$1, 0 ) ), "")</f>
        <v>8.4473271218289998</v>
      </c>
      <c r="N1935">
        <f>IFERROR( INDEX( Interface_real!$F$5:$MR$212, MATCH( $A1935&amp;RIGHT(N$2,2), Interface_real!$A$5:$A$212, 0 ), MATCH( $B1935, Interface_real!$F$1:$MR$1, 0 ) ), "")</f>
        <v>11.016525675571639</v>
      </c>
      <c r="O1935">
        <f>IFERROR( INDEX( Interface_real!$F$5:$MR$212, MATCH( $A1935&amp;RIGHT(O$2,2), Interface_real!$A$5:$A$212, 0 ), MATCH( $B1935, Interface_real!$F$1:$MR$1, 0 ) ), "")</f>
        <v>16.0843707001893</v>
      </c>
      <c r="P1935">
        <f>IFERROR( INDEX( Interface_real!$F$5:$MR$212, MATCH( $A1935&amp;RIGHT(P$2,2), Interface_real!$A$5:$A$212, 0 ), MATCH( $B1935, Interface_real!$F$1:$MR$1, 0 ) ), "")</f>
        <v>23.509224429198301</v>
      </c>
      <c r="Q1935">
        <f>IFERROR( INDEX( Interface_real!$F$5:$MR$212, MATCH( $A1935&amp;RIGHT(Q$2,2), Interface_real!$A$5:$A$212, 0 ), MATCH( $B1935, Interface_real!$F$1:$MR$1, 0 ) ), "")</f>
        <v>12.905324790820799</v>
      </c>
      <c r="R1935">
        <f>IFERROR( INDEX( Interface_real!$F$5:$MR$212, MATCH( $A1935&amp;RIGHT(R$2,2), Interface_real!$A$5:$A$212, 0 ), MATCH( $B1935, Interface_real!$F$1:$MR$1, 0 ) ), "")</f>
        <v>9.7963030480204196</v>
      </c>
      <c r="S1935">
        <f>IFERROR( INDEX( Interface_real!$F$5:$MR$212, MATCH( $A1935&amp;RIGHT(S$2,2), Interface_real!$A$5:$A$212, 0 ), MATCH( $B1935, Interface_real!$F$1:$MR$1, 0 ) ), "")</f>
        <v>9.5242112362056695</v>
      </c>
    </row>
    <row r="1936" spans="1:19">
      <c r="A1936" t="s">
        <v>18</v>
      </c>
      <c r="B1936" s="11" t="s">
        <v>2549</v>
      </c>
      <c r="C1936" t="s">
        <v>2884</v>
      </c>
      <c r="D1936" t="s">
        <v>1311</v>
      </c>
      <c r="E1936" t="s">
        <v>1310</v>
      </c>
      <c r="F1936">
        <f>IFERROR( INDEX( Interface_real!$F$5:$MR$212, MATCH( $A1936&amp;RIGHT(F$2,2), Interface_real!$A$5:$A$212, 0 ), MATCH( $B1936, Interface_real!$F$1:$MR$1, 0 ) ), "")</f>
        <v>0.19780630909251562</v>
      </c>
      <c r="G1936">
        <f>IFERROR( INDEX( Interface_real!$F$5:$MR$212, MATCH( $A1936&amp;RIGHT(G$2,2), Interface_real!$A$5:$A$212, 0 ), MATCH( $B1936, Interface_real!$F$1:$MR$1, 0 ) ), "")</f>
        <v>0.23415030198446937</v>
      </c>
      <c r="H1936">
        <f>IFERROR( INDEX( Interface_real!$F$5:$MR$212, MATCH( $A1936&amp;RIGHT(H$2,2), Interface_real!$A$5:$A$212, 0 ), MATCH( $B1936, Interface_real!$F$1:$MR$1, 0 ) ), "")</f>
        <v>0.23675997295469906</v>
      </c>
      <c r="I1936">
        <f>IFERROR( INDEX( Interface_real!$F$5:$MR$212, MATCH( $A1936&amp;RIGHT(I$2,2), Interface_real!$A$5:$A$212, 0 ), MATCH( $B1936, Interface_real!$F$1:$MR$1, 0 ) ), "")</f>
        <v>0.18915233558953792</v>
      </c>
      <c r="J1936">
        <f>IFERROR( INDEX( Interface_real!$F$5:$MR$212, MATCH( $A1936&amp;RIGHT(J$2,2), Interface_real!$A$5:$A$212, 0 ), MATCH( $B1936, Interface_real!$F$1:$MR$1, 0 ) ), "")</f>
        <v>0</v>
      </c>
      <c r="K1936">
        <f>IFERROR( INDEX( Interface_real!$F$5:$MR$212, MATCH( $A1936&amp;RIGHT(K$2,2), Interface_real!$A$5:$A$212, 0 ), MATCH( $B1936, Interface_real!$F$1:$MR$1, 0 ) ), "")</f>
        <v>0.30790315962248666</v>
      </c>
      <c r="L1936">
        <f>IFERROR( INDEX( Interface_real!$F$5:$MR$212, MATCH( $A1936&amp;RIGHT(L$2,2), Interface_real!$A$5:$A$212, 0 ), MATCH( $B1936, Interface_real!$F$1:$MR$1, 0 ) ), "")</f>
        <v>0.16300000000000001</v>
      </c>
      <c r="M1936">
        <f>IFERROR( INDEX( Interface_real!$F$5:$MR$212, MATCH( $A1936&amp;RIGHT(M$2,2), Interface_real!$A$5:$A$212, 0 ), MATCH( $B1936, Interface_real!$F$1:$MR$1, 0 ) ), "")</f>
        <v>0</v>
      </c>
      <c r="N1936">
        <f>IFERROR( INDEX( Interface_real!$F$5:$MR$212, MATCH( $A1936&amp;RIGHT(N$2,2), Interface_real!$A$5:$A$212, 0 ), MATCH( $B1936, Interface_real!$F$1:$MR$1, 0 ) ), "")</f>
        <v>0.17426945877280778</v>
      </c>
      <c r="O1936">
        <f>IFERROR( INDEX( Interface_real!$F$5:$MR$212, MATCH( $A1936&amp;RIGHT(O$2,2), Interface_real!$A$5:$A$212, 0 ), MATCH( $B1936, Interface_real!$F$1:$MR$1, 0 ) ), "")</f>
        <v>0.17101527052670301</v>
      </c>
      <c r="P1936">
        <f>IFERROR( INDEX( Interface_real!$F$5:$MR$212, MATCH( $A1936&amp;RIGHT(P$2,2), Interface_real!$A$5:$A$212, 0 ), MATCH( $B1936, Interface_real!$F$1:$MR$1, 0 ) ), "")</f>
        <v>0.171768641762504</v>
      </c>
      <c r="Q1936">
        <f>IFERROR( INDEX( Interface_real!$F$5:$MR$212, MATCH( $A1936&amp;RIGHT(Q$2,2), Interface_real!$A$5:$A$212, 0 ), MATCH( $B1936, Interface_real!$F$1:$MR$1, 0 ) ), "")</f>
        <v>0.17327538423410499</v>
      </c>
      <c r="R1936">
        <f>IFERROR( INDEX( Interface_real!$F$5:$MR$212, MATCH( $A1936&amp;RIGHT(R$2,2), Interface_real!$A$5:$A$212, 0 ), MATCH( $B1936, Interface_real!$F$1:$MR$1, 0 ) ), "")</f>
        <v>0.174782126705706</v>
      </c>
      <c r="S1936">
        <f>IFERROR( INDEX( Interface_real!$F$5:$MR$212, MATCH( $A1936&amp;RIGHT(S$2,2), Interface_real!$A$5:$A$212, 0 ), MATCH( $B1936, Interface_real!$F$1:$MR$1, 0 ) ), "")</f>
        <v>0.175535497941506</v>
      </c>
    </row>
    <row r="1937" spans="1:19">
      <c r="A1937" t="s">
        <v>18</v>
      </c>
      <c r="B1937" s="11" t="s">
        <v>2550</v>
      </c>
      <c r="C1937" t="s">
        <v>2885</v>
      </c>
      <c r="D1937" t="s">
        <v>1311</v>
      </c>
      <c r="E1937" t="s">
        <v>1310</v>
      </c>
      <c r="F1937">
        <f>IFERROR( INDEX( Interface_real!$F$5:$MR$212, MATCH( $A1937&amp;RIGHT(F$2,2), Interface_real!$A$5:$A$212, 0 ), MATCH( $B1937, Interface_real!$F$1:$MR$1, 0 ) ), "")</f>
        <v>0</v>
      </c>
      <c r="G1937">
        <f>IFERROR( INDEX( Interface_real!$F$5:$MR$212, MATCH( $A1937&amp;RIGHT(G$2,2), Interface_real!$A$5:$A$212, 0 ), MATCH( $B1937, Interface_real!$F$1:$MR$1, 0 ) ), "")</f>
        <v>0</v>
      </c>
      <c r="H1937">
        <f>IFERROR( INDEX( Interface_real!$F$5:$MR$212, MATCH( $A1937&amp;RIGHT(H$2,2), Interface_real!$A$5:$A$212, 0 ), MATCH( $B1937, Interface_real!$F$1:$MR$1, 0 ) ), "")</f>
        <v>0</v>
      </c>
      <c r="I1937">
        <f>IFERROR( INDEX( Interface_real!$F$5:$MR$212, MATCH( $A1937&amp;RIGHT(I$2,2), Interface_real!$A$5:$A$212, 0 ), MATCH( $B1937, Interface_real!$F$1:$MR$1, 0 ) ), "")</f>
        <v>0</v>
      </c>
      <c r="J1937">
        <f>IFERROR( INDEX( Interface_real!$F$5:$MR$212, MATCH( $A1937&amp;RIGHT(J$2,2), Interface_real!$A$5:$A$212, 0 ), MATCH( $B1937, Interface_real!$F$1:$MR$1, 0 ) ), "")</f>
        <v>12.550738602329449</v>
      </c>
      <c r="K1937">
        <f>IFERROR( INDEX( Interface_real!$F$5:$MR$212, MATCH( $A1937&amp;RIGHT(K$2,2), Interface_real!$A$5:$A$212, 0 ), MATCH( $B1937, Interface_real!$F$1:$MR$1, 0 ) ), "")</f>
        <v>0</v>
      </c>
      <c r="L1937">
        <f>IFERROR( INDEX( Interface_real!$F$5:$MR$212, MATCH( $A1937&amp;RIGHT(L$2,2), Interface_real!$A$5:$A$212, 0 ), MATCH( $B1937, Interface_real!$F$1:$MR$1, 0 ) ), "")</f>
        <v>0</v>
      </c>
      <c r="M1937">
        <f>IFERROR( INDEX( Interface_real!$F$5:$MR$212, MATCH( $A1937&amp;RIGHT(M$2,2), Interface_real!$A$5:$A$212, 0 ), MATCH( $B1937, Interface_real!$F$1:$MR$1, 0 ) ), "")</f>
        <v>0</v>
      </c>
      <c r="N1937">
        <f>IFERROR( INDEX( Interface_real!$F$5:$MR$212, MATCH( $A1937&amp;RIGHT(N$2,2), Interface_real!$A$5:$A$212, 0 ), MATCH( $B1937, Interface_real!$F$1:$MR$1, 0 ) ), "")</f>
        <v>0</v>
      </c>
      <c r="O1937">
        <f>IFERROR( INDEX( Interface_real!$F$5:$MR$212, MATCH( $A1937&amp;RIGHT(O$2,2), Interface_real!$A$5:$A$212, 0 ), MATCH( $B1937, Interface_real!$F$1:$MR$1, 0 ) ), "")</f>
        <v>0</v>
      </c>
      <c r="P1937">
        <f>IFERROR( INDEX( Interface_real!$F$5:$MR$212, MATCH( $A1937&amp;RIGHT(P$2,2), Interface_real!$A$5:$A$212, 0 ), MATCH( $B1937, Interface_real!$F$1:$MR$1, 0 ) ), "")</f>
        <v>0</v>
      </c>
      <c r="Q1937">
        <f>IFERROR( INDEX( Interface_real!$F$5:$MR$212, MATCH( $A1937&amp;RIGHT(Q$2,2), Interface_real!$A$5:$A$212, 0 ), MATCH( $B1937, Interface_real!$F$1:$MR$1, 0 ) ), "")</f>
        <v>0</v>
      </c>
      <c r="R1937">
        <f>IFERROR( INDEX( Interface_real!$F$5:$MR$212, MATCH( $A1937&amp;RIGHT(R$2,2), Interface_real!$A$5:$A$212, 0 ), MATCH( $B1937, Interface_real!$F$1:$MR$1, 0 ) ), "")</f>
        <v>0</v>
      </c>
      <c r="S1937">
        <f>IFERROR( INDEX( Interface_real!$F$5:$MR$212, MATCH( $A1937&amp;RIGHT(S$2,2), Interface_real!$A$5:$A$212, 0 ), MATCH( $B1937, Interface_real!$F$1:$MR$1, 0 ) ), "")</f>
        <v>0</v>
      </c>
    </row>
    <row r="1938" spans="1:19">
      <c r="A1938" t="s">
        <v>18</v>
      </c>
      <c r="B1938" s="11" t="s">
        <v>2551</v>
      </c>
      <c r="C1938" t="s">
        <v>2886</v>
      </c>
      <c r="D1938" t="s">
        <v>1311</v>
      </c>
      <c r="E1938" t="s">
        <v>1310</v>
      </c>
      <c r="F1938">
        <f>IFERROR( INDEX( Interface_real!$F$5:$MR$212, MATCH( $A1938&amp;RIGHT(F$2,2), Interface_real!$A$5:$A$212, 0 ), MATCH( $B1938, Interface_real!$F$1:$MR$1, 0 ) ), "")</f>
        <v>8.9996345321198046</v>
      </c>
      <c r="G1938">
        <f>IFERROR( INDEX( Interface_real!$F$5:$MR$212, MATCH( $A1938&amp;RIGHT(G$2,2), Interface_real!$A$5:$A$212, 0 ), MATCH( $B1938, Interface_real!$F$1:$MR$1, 0 ) ), "")</f>
        <v>6.8680491803278585</v>
      </c>
      <c r="H1938">
        <f>IFERROR( INDEX( Interface_real!$F$5:$MR$212, MATCH( $A1938&amp;RIGHT(H$2,2), Interface_real!$A$5:$A$212, 0 ), MATCH( $B1938, Interface_real!$F$1:$MR$1, 0 ) ), "")</f>
        <v>9.3255948275862046</v>
      </c>
      <c r="I1938">
        <f>IFERROR( INDEX( Interface_real!$F$5:$MR$212, MATCH( $A1938&amp;RIGHT(I$2,2), Interface_real!$A$5:$A$212, 0 ), MATCH( $B1938, Interface_real!$F$1:$MR$1, 0 ) ), "")</f>
        <v>12.05767761343685</v>
      </c>
      <c r="J1938">
        <f>IFERROR( INDEX( Interface_real!$F$5:$MR$212, MATCH( $A1938&amp;RIGHT(J$2,2), Interface_real!$A$5:$A$212, 0 ), MATCH( $B1938, Interface_real!$F$1:$MR$1, 0 ) ), "")</f>
        <v>26.088847753743757</v>
      </c>
      <c r="K1938">
        <f>IFERROR( INDEX( Interface_real!$F$5:$MR$212, MATCH( $A1938&amp;RIGHT(K$2,2), Interface_real!$A$5:$A$212, 0 ), MATCH( $B1938, Interface_real!$F$1:$MR$1, 0 ) ), "")</f>
        <v>13.421498727944194</v>
      </c>
      <c r="L1938">
        <f>IFERROR( INDEX( Interface_real!$F$5:$MR$212, MATCH( $A1938&amp;RIGHT(L$2,2), Interface_real!$A$5:$A$212, 0 ), MATCH( $B1938, Interface_real!$F$1:$MR$1, 0 ) ), "")</f>
        <v>12.425533495328899</v>
      </c>
      <c r="M1938">
        <f>IFERROR( INDEX( Interface_real!$F$5:$MR$212, MATCH( $A1938&amp;RIGHT(M$2,2), Interface_real!$A$5:$A$212, 0 ), MATCH( $B1938, Interface_real!$F$1:$MR$1, 0 ) ), "")</f>
        <v>8.4473271218289998</v>
      </c>
      <c r="N1938">
        <f>IFERROR( INDEX( Interface_real!$F$5:$MR$212, MATCH( $A1938&amp;RIGHT(N$2,2), Interface_real!$A$5:$A$212, 0 ), MATCH( $B1938, Interface_real!$F$1:$MR$1, 0 ) ), "")</f>
        <v>11.190795134344446</v>
      </c>
      <c r="O1938">
        <f>IFERROR( INDEX( Interface_real!$F$5:$MR$212, MATCH( $A1938&amp;RIGHT(O$2,2), Interface_real!$A$5:$A$212, 0 ), MATCH( $B1938, Interface_real!$F$1:$MR$1, 0 ) ), "")</f>
        <v>16.255385970715999</v>
      </c>
      <c r="P1938">
        <f>IFERROR( INDEX( Interface_real!$F$5:$MR$212, MATCH( $A1938&amp;RIGHT(P$2,2), Interface_real!$A$5:$A$212, 0 ), MATCH( $B1938, Interface_real!$F$1:$MR$1, 0 ) ), "")</f>
        <v>23.680993070960799</v>
      </c>
      <c r="Q1938">
        <f>IFERROR( INDEX( Interface_real!$F$5:$MR$212, MATCH( $A1938&amp;RIGHT(Q$2,2), Interface_real!$A$5:$A$212, 0 ), MATCH( $B1938, Interface_real!$F$1:$MR$1, 0 ) ), "")</f>
        <v>13.0786001750549</v>
      </c>
      <c r="R1938">
        <f>IFERROR( INDEX( Interface_real!$F$5:$MR$212, MATCH( $A1938&amp;RIGHT(R$2,2), Interface_real!$A$5:$A$212, 0 ), MATCH( $B1938, Interface_real!$F$1:$MR$1, 0 ) ), "")</f>
        <v>9.9710851747261309</v>
      </c>
      <c r="S1938">
        <f>IFERROR( INDEX( Interface_real!$F$5:$MR$212, MATCH( $A1938&amp;RIGHT(S$2,2), Interface_real!$A$5:$A$212, 0 ), MATCH( $B1938, Interface_real!$F$1:$MR$1, 0 ) ), "")</f>
        <v>9.6997467341471797</v>
      </c>
    </row>
    <row r="1939" spans="1:19">
      <c r="A1939" t="s">
        <v>18</v>
      </c>
      <c r="B1939" s="11" t="s">
        <v>2552</v>
      </c>
      <c r="C1939" t="s">
        <v>2887</v>
      </c>
      <c r="D1939" t="s">
        <v>1311</v>
      </c>
      <c r="E1939" t="s">
        <v>1310</v>
      </c>
      <c r="F1939">
        <f>IFERROR( INDEX( Interface_real!$F$5:$MR$212, MATCH( $A1939&amp;RIGHT(F$2,2), Interface_real!$A$5:$A$212, 0 ), MATCH( $B1939, Interface_real!$F$1:$MR$1, 0 ) ), "")</f>
        <v>8.9996345321198046</v>
      </c>
      <c r="G1939">
        <f>IFERROR( INDEX( Interface_real!$F$5:$MR$212, MATCH( $A1939&amp;RIGHT(G$2,2), Interface_real!$A$5:$A$212, 0 ), MATCH( $B1939, Interface_real!$F$1:$MR$1, 0 ) ), "")</f>
        <v>6.8680491803278585</v>
      </c>
      <c r="H1939">
        <f>IFERROR( INDEX( Interface_real!$F$5:$MR$212, MATCH( $A1939&amp;RIGHT(H$2,2), Interface_real!$A$5:$A$212, 0 ), MATCH( $B1939, Interface_real!$F$1:$MR$1, 0 ) ), "")</f>
        <v>9.3255948275862046</v>
      </c>
      <c r="I1939">
        <f>IFERROR( INDEX( Interface_real!$F$5:$MR$212, MATCH( $A1939&amp;RIGHT(I$2,2), Interface_real!$A$5:$A$212, 0 ), MATCH( $B1939, Interface_real!$F$1:$MR$1, 0 ) ), "")</f>
        <v>12.05767761343685</v>
      </c>
      <c r="J1939">
        <f>IFERROR( INDEX( Interface_real!$F$5:$MR$212, MATCH( $A1939&amp;RIGHT(J$2,2), Interface_real!$A$5:$A$212, 0 ), MATCH( $B1939, Interface_real!$F$1:$MR$1, 0 ) ), "")</f>
        <v>26.088847753743757</v>
      </c>
      <c r="K1939">
        <f>IFERROR( INDEX( Interface_real!$F$5:$MR$212, MATCH( $A1939&amp;RIGHT(K$2,2), Interface_real!$A$5:$A$212, 0 ), MATCH( $B1939, Interface_real!$F$1:$MR$1, 0 ) ), "")</f>
        <v>13.421498727944194</v>
      </c>
      <c r="L1939">
        <f>IFERROR( INDEX( Interface_real!$F$5:$MR$212, MATCH( $A1939&amp;RIGHT(L$2,2), Interface_real!$A$5:$A$212, 0 ), MATCH( $B1939, Interface_real!$F$1:$MR$1, 0 ) ), "")</f>
        <v>12.4855334953289</v>
      </c>
      <c r="M1939">
        <f>IFERROR( INDEX( Interface_real!$F$5:$MR$212, MATCH( $A1939&amp;RIGHT(M$2,2), Interface_real!$A$5:$A$212, 0 ), MATCH( $B1939, Interface_real!$F$1:$MR$1, 0 ) ), "")</f>
        <v>8.4551605073598477</v>
      </c>
      <c r="N1939">
        <f>IFERROR( INDEX( Interface_real!$F$5:$MR$212, MATCH( $A1939&amp;RIGHT(N$2,2), Interface_real!$A$5:$A$212, 0 ), MATCH( $B1939, Interface_real!$F$1:$MR$1, 0 ) ), "")</f>
        <v>11.375655554700133</v>
      </c>
      <c r="O1939">
        <f>IFERROR( INDEX( Interface_real!$F$5:$MR$212, MATCH( $A1939&amp;RIGHT(O$2,2), Interface_real!$A$5:$A$212, 0 ), MATCH( $B1939, Interface_real!$F$1:$MR$1, 0 ) ), "")</f>
        <v>16.255385970715999</v>
      </c>
      <c r="P1939">
        <f>IFERROR( INDEX( Interface_real!$F$5:$MR$212, MATCH( $A1939&amp;RIGHT(P$2,2), Interface_real!$A$5:$A$212, 0 ), MATCH( $B1939, Interface_real!$F$1:$MR$1, 0 ) ), "")</f>
        <v>23.680993070960799</v>
      </c>
      <c r="Q1939">
        <f>IFERROR( INDEX( Interface_real!$F$5:$MR$212, MATCH( $A1939&amp;RIGHT(Q$2,2), Interface_real!$A$5:$A$212, 0 ), MATCH( $B1939, Interface_real!$F$1:$MR$1, 0 ) ), "")</f>
        <v>13.0786001750549</v>
      </c>
      <c r="R1939">
        <f>IFERROR( INDEX( Interface_real!$F$5:$MR$212, MATCH( $A1939&amp;RIGHT(R$2,2), Interface_real!$A$5:$A$212, 0 ), MATCH( $B1939, Interface_real!$F$1:$MR$1, 0 ) ), "")</f>
        <v>9.9710851747261309</v>
      </c>
      <c r="S1939">
        <f>IFERROR( INDEX( Interface_real!$F$5:$MR$212, MATCH( $A1939&amp;RIGHT(S$2,2), Interface_real!$A$5:$A$212, 0 ), MATCH( $B1939, Interface_real!$F$1:$MR$1, 0 ) ), "")</f>
        <v>9.6997467341471797</v>
      </c>
    </row>
    <row r="1940" spans="1:19">
      <c r="A1940" t="s">
        <v>18</v>
      </c>
      <c r="B1940" s="11" t="s">
        <v>2553</v>
      </c>
      <c r="C1940" t="s">
        <v>2888</v>
      </c>
      <c r="D1940" t="s">
        <v>1311</v>
      </c>
      <c r="E1940" t="s">
        <v>1310</v>
      </c>
      <c r="F1940">
        <f>IFERROR( INDEX( Interface_real!$F$5:$MR$212, MATCH( $A1940&amp;RIGHT(F$2,2), Interface_real!$A$5:$A$212, 0 ), MATCH( $B1940, Interface_real!$F$1:$MR$1, 0 ) ), "")</f>
        <v>8.8073535389237403</v>
      </c>
      <c r="G1940">
        <f>IFERROR( INDEX( Interface_real!$F$5:$MR$212, MATCH( $A1940&amp;RIGHT(G$2,2), Interface_real!$A$5:$A$212, 0 ), MATCH( $B1940, Interface_real!$F$1:$MR$1, 0 ) ), "")</f>
        <v>6.4742018981880936</v>
      </c>
      <c r="H1940">
        <f>IFERROR( INDEX( Interface_real!$F$5:$MR$212, MATCH( $A1940&amp;RIGHT(H$2,2), Interface_real!$A$5:$A$212, 0 ), MATCH( $B1940, Interface_real!$F$1:$MR$1, 0 ) ), "")</f>
        <v>10.163767410412438</v>
      </c>
      <c r="I1940">
        <f>IFERROR( INDEX( Interface_real!$F$5:$MR$212, MATCH( $A1940&amp;RIGHT(I$2,2), Interface_real!$A$5:$A$212, 0 ), MATCH( $B1940, Interface_real!$F$1:$MR$1, 0 ) ), "")</f>
        <v>7.64551650371856</v>
      </c>
      <c r="J1940">
        <f>IFERROR( INDEX( Interface_real!$F$5:$MR$212, MATCH( $A1940&amp;RIGHT(J$2,2), Interface_real!$A$5:$A$212, 0 ), MATCH( $B1940, Interface_real!$F$1:$MR$1, 0 ) ), "")</f>
        <v>-10.065145091514141</v>
      </c>
      <c r="K1940">
        <f>IFERROR( INDEX( Interface_real!$F$5:$MR$212, MATCH( $A1940&amp;RIGHT(K$2,2), Interface_real!$A$5:$A$212, 0 ), MATCH( $B1940, Interface_real!$F$1:$MR$1, 0 ) ), "")</f>
        <v>-6.8149232663110375</v>
      </c>
      <c r="L1940">
        <f>IFERROR( INDEX( Interface_real!$F$5:$MR$212, MATCH( $A1940&amp;RIGHT(L$2,2), Interface_real!$A$5:$A$212, 0 ), MATCH( $B1940, Interface_real!$F$1:$MR$1, 0 ) ), "")</f>
        <v>-13.833</v>
      </c>
      <c r="M1940">
        <f>IFERROR( INDEX( Interface_real!$F$5:$MR$212, MATCH( $A1940&amp;RIGHT(M$2,2), Interface_real!$A$5:$A$212, 0 ), MATCH( $B1940, Interface_real!$F$1:$MR$1, 0 ) ), "")</f>
        <v>-18.469164735358593</v>
      </c>
      <c r="N1940">
        <f>IFERROR( INDEX( Interface_real!$F$5:$MR$212, MATCH( $A1940&amp;RIGHT(N$2,2), Interface_real!$A$5:$A$212, 0 ), MATCH( $B1940, Interface_real!$F$1:$MR$1, 0 ) ), "")</f>
        <v>-26.910670567403191</v>
      </c>
      <c r="O1940">
        <f>IFERROR( INDEX( Interface_real!$F$5:$MR$212, MATCH( $A1940&amp;RIGHT(O$2,2), Interface_real!$A$5:$A$212, 0 ), MATCH( $B1940, Interface_real!$F$1:$MR$1, 0 ) ), "")</f>
        <v>-16.1774112631356</v>
      </c>
      <c r="P1940">
        <f>IFERROR( INDEX( Interface_real!$F$5:$MR$212, MATCH( $A1940&amp;RIGHT(P$2,2), Interface_real!$A$5:$A$212, 0 ), MATCH( $B1940, Interface_real!$F$1:$MR$1, 0 ) ), "")</f>
        <v>-17.2219692621828</v>
      </c>
      <c r="Q1940">
        <f>IFERROR( INDEX( Interface_real!$F$5:$MR$212, MATCH( $A1940&amp;RIGHT(Q$2,2), Interface_real!$A$5:$A$212, 0 ), MATCH( $B1940, Interface_real!$F$1:$MR$1, 0 ) ), "")</f>
        <v>-18.027201277580001</v>
      </c>
      <c r="R1940">
        <f>IFERROR( INDEX( Interface_real!$F$5:$MR$212, MATCH( $A1940&amp;RIGHT(R$2,2), Interface_real!$A$5:$A$212, 0 ), MATCH( $B1940, Interface_real!$F$1:$MR$1, 0 ) ), "")</f>
        <v>-19.806078284442201</v>
      </c>
      <c r="S1940">
        <f>IFERROR( INDEX( Interface_real!$F$5:$MR$212, MATCH( $A1940&amp;RIGHT(S$2,2), Interface_real!$A$5:$A$212, 0 ), MATCH( $B1940, Interface_real!$F$1:$MR$1, 0 ) ), "")</f>
        <v>-21.414599735831999</v>
      </c>
    </row>
    <row r="1941" spans="1:19">
      <c r="A1941" t="s">
        <v>18</v>
      </c>
      <c r="B1941" s="11" t="s">
        <v>2554</v>
      </c>
      <c r="C1941" t="s">
        <v>2889</v>
      </c>
      <c r="D1941" t="s">
        <v>1311</v>
      </c>
      <c r="E1941" t="s">
        <v>1310</v>
      </c>
      <c r="F1941">
        <f>IFERROR( INDEX( Interface_real!$F$5:$MR$212, MATCH( $A1941&amp;RIGHT(F$2,2), Interface_real!$A$5:$A$212, 0 ), MATCH( $B1941, Interface_real!$F$1:$MR$1, 0 ) ), "")</f>
        <v>-6.8171347530264175</v>
      </c>
      <c r="G1941">
        <f>IFERROR( INDEX( Interface_real!$F$5:$MR$212, MATCH( $A1941&amp;RIGHT(G$2,2), Interface_real!$A$5:$A$212, 0 ), MATCH( $B1941, Interface_real!$F$1:$MR$1, 0 ) ), "")</f>
        <v>-3.5608110440034508</v>
      </c>
      <c r="H1941">
        <f>IFERROR( INDEX( Interface_real!$F$5:$MR$212, MATCH( $A1941&amp;RIGHT(H$2,2), Interface_real!$A$5:$A$212, 0 ), MATCH( $B1941, Interface_real!$F$1:$MR$1, 0 ) ), "")</f>
        <v>-6.2360885733603775</v>
      </c>
      <c r="I1941">
        <f>IFERROR( INDEX( Interface_real!$F$5:$MR$212, MATCH( $A1941&amp;RIGHT(I$2,2), Interface_real!$A$5:$A$212, 0 ), MATCH( $B1941, Interface_real!$F$1:$MR$1, 0 ) ), "")</f>
        <v>-6.6130164619369944</v>
      </c>
      <c r="J1941">
        <f>IFERROR( INDEX( Interface_real!$F$5:$MR$212, MATCH( $A1941&amp;RIGHT(J$2,2), Interface_real!$A$5:$A$212, 0 ), MATCH( $B1941, Interface_real!$F$1:$MR$1, 0 ) ), "")</f>
        <v>-8.2932883527454226</v>
      </c>
      <c r="K1941">
        <f>IFERROR( INDEX( Interface_real!$F$5:$MR$212, MATCH( $A1941&amp;RIGHT(K$2,2), Interface_real!$A$5:$A$212, 0 ), MATCH( $B1941, Interface_real!$F$1:$MR$1, 0 ) ), "")</f>
        <v>-9.8877967993434552</v>
      </c>
      <c r="L1941">
        <f>IFERROR( INDEX( Interface_real!$F$5:$MR$212, MATCH( $A1941&amp;RIGHT(L$2,2), Interface_real!$A$5:$A$212, 0 ), MATCH( $B1941, Interface_real!$F$1:$MR$1, 0 ) ), "")</f>
        <v>-9.6319999999999997</v>
      </c>
      <c r="M1941">
        <f>IFERROR( INDEX( Interface_real!$F$5:$MR$212, MATCH( $A1941&amp;RIGHT(M$2,2), Interface_real!$A$5:$A$212, 0 ), MATCH( $B1941, Interface_real!$F$1:$MR$1, 0 ) ), "")</f>
        <v>-11.848974788600062</v>
      </c>
      <c r="N1941">
        <f>IFERROR( INDEX( Interface_real!$F$5:$MR$212, MATCH( $A1941&amp;RIGHT(N$2,2), Interface_real!$A$5:$A$212, 0 ), MATCH( $B1941, Interface_real!$F$1:$MR$1, 0 ) ), "")</f>
        <v>-7.92589052275002</v>
      </c>
      <c r="O1941">
        <f>IFERROR( INDEX( Interface_real!$F$5:$MR$212, MATCH( $A1941&amp;RIGHT(O$2,2), Interface_real!$A$5:$A$212, 0 ), MATCH( $B1941, Interface_real!$F$1:$MR$1, 0 ) ), "")</f>
        <v>-8.5597193084705996</v>
      </c>
      <c r="P1941">
        <f>IFERROR( INDEX( Interface_real!$F$5:$MR$212, MATCH( $A1941&amp;RIGHT(P$2,2), Interface_real!$A$5:$A$212, 0 ), MATCH( $B1941, Interface_real!$F$1:$MR$1, 0 ) ), "")</f>
        <v>-8.4207825665152392</v>
      </c>
      <c r="Q1941">
        <f>IFERROR( INDEX( Interface_real!$F$5:$MR$212, MATCH( $A1941&amp;RIGHT(Q$2,2), Interface_real!$A$5:$A$212, 0 ), MATCH( $B1941, Interface_real!$F$1:$MR$1, 0 ) ), "")</f>
        <v>-8.4659860946264605</v>
      </c>
      <c r="R1941">
        <f>IFERROR( INDEX( Interface_real!$F$5:$MR$212, MATCH( $A1941&amp;RIGHT(R$2,2), Interface_real!$A$5:$A$212, 0 ), MATCH( $B1941, Interface_real!$F$1:$MR$1, 0 ) ), "")</f>
        <v>-8.4383269416265296</v>
      </c>
      <c r="S1941">
        <f>IFERROR( INDEX( Interface_real!$F$5:$MR$212, MATCH( $A1941&amp;RIGHT(S$2,2), Interface_real!$A$5:$A$212, 0 ), MATCH( $B1941, Interface_real!$F$1:$MR$1, 0 ) ), "")</f>
        <v>-8.3002794443578605</v>
      </c>
    </row>
    <row r="1942" spans="1:19">
      <c r="A1942" t="s">
        <v>18</v>
      </c>
      <c r="B1942" s="11" t="s">
        <v>2555</v>
      </c>
      <c r="C1942" t="s">
        <v>2890</v>
      </c>
      <c r="D1942" t="s">
        <v>1311</v>
      </c>
      <c r="E1942" t="s">
        <v>1310</v>
      </c>
      <c r="F1942">
        <f>IFERROR( INDEX( Interface_real!$F$5:$MR$212, MATCH( $A1942&amp;RIGHT(F$2,2), Interface_real!$A$5:$A$212, 0 ), MATCH( $B1942, Interface_real!$F$1:$MR$1, 0 ) ), "")</f>
        <v>0</v>
      </c>
      <c r="G1942">
        <f>IFERROR( INDEX( Interface_real!$F$5:$MR$212, MATCH( $A1942&amp;RIGHT(G$2,2), Interface_real!$A$5:$A$212, 0 ), MATCH( $B1942, Interface_real!$F$1:$MR$1, 0 ) ), "")</f>
        <v>0</v>
      </c>
      <c r="H1942">
        <f>IFERROR( INDEX( Interface_real!$F$5:$MR$212, MATCH( $A1942&amp;RIGHT(H$2,2), Interface_real!$A$5:$A$212, 0 ), MATCH( $B1942, Interface_real!$F$1:$MR$1, 0 ) ), "")</f>
        <v>0</v>
      </c>
      <c r="I1942">
        <f>IFERROR( INDEX( Interface_real!$F$5:$MR$212, MATCH( $A1942&amp;RIGHT(I$2,2), Interface_real!$A$5:$A$212, 0 ), MATCH( $B1942, Interface_real!$F$1:$MR$1, 0 ) ), "")</f>
        <v>0</v>
      </c>
      <c r="J1942">
        <f>IFERROR( INDEX( Interface_real!$F$5:$MR$212, MATCH( $A1942&amp;RIGHT(J$2,2), Interface_real!$A$5:$A$212, 0 ), MATCH( $B1942, Interface_real!$F$1:$MR$1, 0 ) ), "")</f>
        <v>0</v>
      </c>
      <c r="K1942">
        <f>IFERROR( INDEX( Interface_real!$F$5:$MR$212, MATCH( $A1942&amp;RIGHT(K$2,2), Interface_real!$A$5:$A$212, 0 ), MATCH( $B1942, Interface_real!$F$1:$MR$1, 0 ) ), "")</f>
        <v>0</v>
      </c>
      <c r="L1942">
        <f>IFERROR( INDEX( Interface_real!$F$5:$MR$212, MATCH( $A1942&amp;RIGHT(L$2,2), Interface_real!$A$5:$A$212, 0 ), MATCH( $B1942, Interface_real!$F$1:$MR$1, 0 ) ), "")</f>
        <v>6.8000000000000005E-2</v>
      </c>
      <c r="M1942">
        <f>IFERROR( INDEX( Interface_real!$F$5:$MR$212, MATCH( $A1942&amp;RIGHT(M$2,2), Interface_real!$A$5:$A$212, 0 ), MATCH( $B1942, Interface_real!$F$1:$MR$1, 0 ) ), "")</f>
        <v>5.4833698715941112E-2</v>
      </c>
      <c r="N1942">
        <f>IFERROR( INDEX( Interface_real!$F$5:$MR$212, MATCH( $A1942&amp;RIGHT(N$2,2), Interface_real!$A$5:$A$212, 0 ), MATCH( $B1942, Interface_real!$F$1:$MR$1, 0 ) ), "")</f>
        <v>-1.9256293787050585E-2</v>
      </c>
      <c r="O1942">
        <f>IFERROR( INDEX( Interface_real!$F$5:$MR$212, MATCH( $A1942&amp;RIGHT(O$2,2), Interface_real!$A$5:$A$212, 0 ), MATCH( $B1942, Interface_real!$F$1:$MR$1, 0 ) ), "")</f>
        <v>0.14168969006896601</v>
      </c>
      <c r="P1942">
        <f>IFERROR( INDEX( Interface_real!$F$5:$MR$212, MATCH( $A1942&amp;RIGHT(P$2,2), Interface_real!$A$5:$A$212, 0 ), MATCH( $B1942, Interface_real!$F$1:$MR$1, 0 ) ), "")</f>
        <v>0.14167869223656199</v>
      </c>
      <c r="Q1942">
        <f>IFERROR( INDEX( Interface_real!$F$5:$MR$212, MATCH( $A1942&amp;RIGHT(Q$2,2), Interface_real!$A$5:$A$212, 0 ), MATCH( $B1942, Interface_real!$F$1:$MR$1, 0 ) ), "")</f>
        <v>0.141690233501375</v>
      </c>
      <c r="R1942">
        <f>IFERROR( INDEX( Interface_real!$F$5:$MR$212, MATCH( $A1942&amp;RIGHT(R$2,2), Interface_real!$A$5:$A$212, 0 ), MATCH( $B1942, Interface_real!$F$1:$MR$1, 0 ) ), "")</f>
        <v>0.14169673443479699</v>
      </c>
      <c r="S1942">
        <f>IFERROR( INDEX( Interface_real!$F$5:$MR$212, MATCH( $A1942&amp;RIGHT(S$2,2), Interface_real!$A$5:$A$212, 0 ), MATCH( $B1942, Interface_real!$F$1:$MR$1, 0 ) ), "")</f>
        <v>0.14168521759650299</v>
      </c>
    </row>
    <row r="1943" spans="1:19">
      <c r="A1943" t="s">
        <v>18</v>
      </c>
      <c r="B1943" s="11" t="s">
        <v>2556</v>
      </c>
      <c r="C1943" t="s">
        <v>2891</v>
      </c>
      <c r="D1943" t="s">
        <v>1311</v>
      </c>
      <c r="E1943" t="s">
        <v>1310</v>
      </c>
      <c r="F1943">
        <f>IFERROR( INDEX( Interface_real!$F$5:$MR$212, MATCH( $A1943&amp;RIGHT(F$2,2), Interface_real!$A$5:$A$212, 0 ), MATCH( $B1943, Interface_real!$F$1:$MR$1, 0 ) ), "")</f>
        <v>4.1992400812936273E-2</v>
      </c>
      <c r="G1943">
        <f>IFERROR( INDEX( Interface_real!$F$5:$MR$212, MATCH( $A1943&amp;RIGHT(G$2,2), Interface_real!$A$5:$A$212, 0 ), MATCH( $B1943, Interface_real!$F$1:$MR$1, 0 ) ), "")</f>
        <v>5.395168248490078E-2</v>
      </c>
      <c r="H1943">
        <f>IFERROR( INDEX( Interface_real!$F$5:$MR$212, MATCH( $A1943&amp;RIGHT(H$2,2), Interface_real!$A$5:$A$212, 0 ), MATCH( $B1943, Interface_real!$F$1:$MR$1, 0 ) ), "")</f>
        <v>8.2443204868154138E-2</v>
      </c>
      <c r="I1943">
        <f>IFERROR( INDEX( Interface_real!$F$5:$MR$212, MATCH( $A1943&amp;RIGHT(I$2,2), Interface_real!$A$5:$A$212, 0 ), MATCH( $B1943, Interface_real!$F$1:$MR$1, 0 ) ), "")</f>
        <v>8.3603242249519524E-2</v>
      </c>
      <c r="J1943">
        <f>IFERROR( INDEX( Interface_real!$F$5:$MR$212, MATCH( $A1943&amp;RIGHT(J$2,2), Interface_real!$A$5:$A$212, 0 ), MATCH( $B1943, Interface_real!$F$1:$MR$1, 0 ) ), "")</f>
        <v>0.18623743760399331</v>
      </c>
      <c r="K1943">
        <f>IFERROR( INDEX( Interface_real!$F$5:$MR$212, MATCH( $A1943&amp;RIGHT(K$2,2), Interface_real!$A$5:$A$212, 0 ), MATCH( $B1943, Interface_real!$F$1:$MR$1, 0 ) ), "")</f>
        <v>0.1282929831760361</v>
      </c>
      <c r="L1943">
        <f>IFERROR( INDEX( Interface_real!$F$5:$MR$212, MATCH( $A1943&amp;RIGHT(L$2,2), Interface_real!$A$5:$A$212, 0 ), MATCH( $B1943, Interface_real!$F$1:$MR$1, 0 ) ), "")</f>
        <v>9.6000000000000002E-2</v>
      </c>
      <c r="M1943">
        <f>IFERROR( INDEX( Interface_real!$F$5:$MR$212, MATCH( $A1943&amp;RIGHT(M$2,2), Interface_real!$A$5:$A$212, 0 ), MATCH( $B1943, Interface_real!$F$1:$MR$1, 0 ) ), "")</f>
        <v>9.4979799561540859E-2</v>
      </c>
      <c r="N1943">
        <f>IFERROR( INDEX( Interface_real!$F$5:$MR$212, MATCH( $A1943&amp;RIGHT(N$2,2), Interface_real!$A$5:$A$212, 0 ), MATCH( $B1943, Interface_real!$F$1:$MR$1, 0 ) ), "")</f>
        <v>0</v>
      </c>
      <c r="O1943">
        <f>IFERROR( INDEX( Interface_real!$F$5:$MR$212, MATCH( $A1943&amp;RIGHT(O$2,2), Interface_real!$A$5:$A$212, 0 ), MATCH( $B1943, Interface_real!$F$1:$MR$1, 0 ) ), "")</f>
        <v>1.0259565489373099</v>
      </c>
      <c r="P1943">
        <f>IFERROR( INDEX( Interface_real!$F$5:$MR$212, MATCH( $A1943&amp;RIGHT(P$2,2), Interface_real!$A$5:$A$212, 0 ), MATCH( $B1943, Interface_real!$F$1:$MR$1, 0 ) ), "")</f>
        <v>1.02587752786393</v>
      </c>
      <c r="Q1943">
        <f>IFERROR( INDEX( Interface_real!$F$5:$MR$212, MATCH( $A1943&amp;RIGHT(Q$2,2), Interface_real!$A$5:$A$212, 0 ), MATCH( $B1943, Interface_real!$F$1:$MR$1, 0 ) ), "")</f>
        <v>1.02596048399087</v>
      </c>
      <c r="R1943">
        <f>IFERROR( INDEX( Interface_real!$F$5:$MR$212, MATCH( $A1943&amp;RIGHT(R$2,2), Interface_real!$A$5:$A$212, 0 ), MATCH( $B1943, Interface_real!$F$1:$MR$1, 0 ) ), "")</f>
        <v>1.02600755631417</v>
      </c>
      <c r="S1943">
        <f>IFERROR( INDEX( Interface_real!$F$5:$MR$212, MATCH( $A1943&amp;RIGHT(S$2,2), Interface_real!$A$5:$A$212, 0 ), MATCH( $B1943, Interface_real!$F$1:$MR$1, 0 ) ), "")</f>
        <v>1.0259241646741</v>
      </c>
    </row>
    <row r="1944" spans="1:19">
      <c r="A1944" t="s">
        <v>18</v>
      </c>
      <c r="B1944" s="11" t="s">
        <v>2557</v>
      </c>
      <c r="C1944" t="s">
        <v>2892</v>
      </c>
      <c r="D1944" t="s">
        <v>1311</v>
      </c>
      <c r="E1944" t="s">
        <v>1310</v>
      </c>
      <c r="F1944">
        <f>IFERROR( INDEX( Interface_real!$F$5:$MR$212, MATCH( $A1944&amp;RIGHT(F$2,2), Interface_real!$A$5:$A$212, 0 ), MATCH( $B1944, Interface_real!$F$1:$MR$1, 0 ) ), "")</f>
        <v>0</v>
      </c>
      <c r="G1944">
        <f>IFERROR( INDEX( Interface_real!$F$5:$MR$212, MATCH( $A1944&amp;RIGHT(G$2,2), Interface_real!$A$5:$A$212, 0 ), MATCH( $B1944, Interface_real!$F$1:$MR$1, 0 ) ), "")</f>
        <v>0</v>
      </c>
      <c r="H1944">
        <f>IFERROR( INDEX( Interface_real!$F$5:$MR$212, MATCH( $A1944&amp;RIGHT(H$2,2), Interface_real!$A$5:$A$212, 0 ), MATCH( $B1944, Interface_real!$F$1:$MR$1, 0 ) ), "")</f>
        <v>0</v>
      </c>
      <c r="I1944">
        <f>IFERROR( INDEX( Interface_real!$F$5:$MR$212, MATCH( $A1944&amp;RIGHT(I$2,2), Interface_real!$A$5:$A$212, 0 ), MATCH( $B1944, Interface_real!$F$1:$MR$1, 0 ) ), "")</f>
        <v>0</v>
      </c>
      <c r="J1944">
        <f>IFERROR( INDEX( Interface_real!$F$5:$MR$212, MATCH( $A1944&amp;RIGHT(J$2,2), Interface_real!$A$5:$A$212, 0 ), MATCH( $B1944, Interface_real!$F$1:$MR$1, 0 ) ), "")</f>
        <v>0</v>
      </c>
      <c r="K1944">
        <f>IFERROR( INDEX( Interface_real!$F$5:$MR$212, MATCH( $A1944&amp;RIGHT(K$2,2), Interface_real!$A$5:$A$212, 0 ), MATCH( $B1944, Interface_real!$F$1:$MR$1, 0 ) ), "")</f>
        <v>0</v>
      </c>
      <c r="L1944">
        <f>IFERROR( INDEX( Interface_real!$F$5:$MR$212, MATCH( $A1944&amp;RIGHT(L$2,2), Interface_real!$A$5:$A$212, 0 ), MATCH( $B1944, Interface_real!$F$1:$MR$1, 0 ) ), "")</f>
        <v>0</v>
      </c>
      <c r="M1944">
        <f>IFERROR( INDEX( Interface_real!$F$5:$MR$212, MATCH( $A1944&amp;RIGHT(M$2,2), Interface_real!$A$5:$A$212, 0 ), MATCH( $B1944, Interface_real!$F$1:$MR$1, 0 ) ), "")</f>
        <v>0</v>
      </c>
      <c r="N1944">
        <f>IFERROR( INDEX( Interface_real!$F$5:$MR$212, MATCH( $A1944&amp;RIGHT(N$2,2), Interface_real!$A$5:$A$212, 0 ), MATCH( $B1944, Interface_real!$F$1:$MR$1, 0 ) ), "")</f>
        <v>0</v>
      </c>
      <c r="O1944">
        <f>IFERROR( INDEX( Interface_real!$F$5:$MR$212, MATCH( $A1944&amp;RIGHT(O$2,2), Interface_real!$A$5:$A$212, 0 ), MATCH( $B1944, Interface_real!$F$1:$MR$1, 0 ) ), "")</f>
        <v>0</v>
      </c>
      <c r="P1944">
        <f>IFERROR( INDEX( Interface_real!$F$5:$MR$212, MATCH( $A1944&amp;RIGHT(P$2,2), Interface_real!$A$5:$A$212, 0 ), MATCH( $B1944, Interface_real!$F$1:$MR$1, 0 ) ), "")</f>
        <v>0</v>
      </c>
      <c r="Q1944">
        <f>IFERROR( INDEX( Interface_real!$F$5:$MR$212, MATCH( $A1944&amp;RIGHT(Q$2,2), Interface_real!$A$5:$A$212, 0 ), MATCH( $B1944, Interface_real!$F$1:$MR$1, 0 ) ), "")</f>
        <v>0</v>
      </c>
      <c r="R1944">
        <f>IFERROR( INDEX( Interface_real!$F$5:$MR$212, MATCH( $A1944&amp;RIGHT(R$2,2), Interface_real!$A$5:$A$212, 0 ), MATCH( $B1944, Interface_real!$F$1:$MR$1, 0 ) ), "")</f>
        <v>0</v>
      </c>
      <c r="S1944">
        <f>IFERROR( INDEX( Interface_real!$F$5:$MR$212, MATCH( $A1944&amp;RIGHT(S$2,2), Interface_real!$A$5:$A$212, 0 ), MATCH( $B1944, Interface_real!$F$1:$MR$1, 0 ) ), "")</f>
        <v>0</v>
      </c>
    </row>
    <row r="1945" spans="1:19">
      <c r="A1945" t="s">
        <v>18</v>
      </c>
      <c r="B1945" s="11" t="s">
        <v>2558</v>
      </c>
      <c r="C1945" t="s">
        <v>2893</v>
      </c>
      <c r="D1945" t="s">
        <v>1311</v>
      </c>
      <c r="E1945" t="s">
        <v>1310</v>
      </c>
      <c r="F1945">
        <f>IFERROR( INDEX( Interface_real!$F$5:$MR$212, MATCH( $A1945&amp;RIGHT(F$2,2), Interface_real!$A$5:$A$212, 0 ), MATCH( $B1945, Interface_real!$F$1:$MR$1, 0 ) ), "")</f>
        <v>0</v>
      </c>
      <c r="G1945">
        <f>IFERROR( INDEX( Interface_real!$F$5:$MR$212, MATCH( $A1945&amp;RIGHT(G$2,2), Interface_real!$A$5:$A$212, 0 ), MATCH( $B1945, Interface_real!$F$1:$MR$1, 0 ) ), "")</f>
        <v>0</v>
      </c>
      <c r="H1945">
        <f>IFERROR( INDEX( Interface_real!$F$5:$MR$212, MATCH( $A1945&amp;RIGHT(H$2,2), Interface_real!$A$5:$A$212, 0 ), MATCH( $B1945, Interface_real!$F$1:$MR$1, 0 ) ), "")</f>
        <v>0</v>
      </c>
      <c r="I1945">
        <f>IFERROR( INDEX( Interface_real!$F$5:$MR$212, MATCH( $A1945&amp;RIGHT(I$2,2), Interface_real!$A$5:$A$212, 0 ), MATCH( $B1945, Interface_real!$F$1:$MR$1, 0 ) ), "")</f>
        <v>0</v>
      </c>
      <c r="J1945">
        <f>IFERROR( INDEX( Interface_real!$F$5:$MR$212, MATCH( $A1945&amp;RIGHT(J$2,2), Interface_real!$A$5:$A$212, 0 ), MATCH( $B1945, Interface_real!$F$1:$MR$1, 0 ) ), "")</f>
        <v>0</v>
      </c>
      <c r="K1945">
        <f>IFERROR( INDEX( Interface_real!$F$5:$MR$212, MATCH( $A1945&amp;RIGHT(K$2,2), Interface_real!$A$5:$A$212, 0 ), MATCH( $B1945, Interface_real!$F$1:$MR$1, 0 ) ), "")</f>
        <v>0</v>
      </c>
      <c r="L1945">
        <f>IFERROR( INDEX( Interface_real!$F$5:$MR$212, MATCH( $A1945&amp;RIGHT(L$2,2), Interface_real!$A$5:$A$212, 0 ), MATCH( $B1945, Interface_real!$F$1:$MR$1, 0 ) ), "")</f>
        <v>0</v>
      </c>
      <c r="M1945">
        <f>IFERROR( INDEX( Interface_real!$F$5:$MR$212, MATCH( $A1945&amp;RIGHT(M$2,2), Interface_real!$A$5:$A$212, 0 ), MATCH( $B1945, Interface_real!$F$1:$MR$1, 0 ) ), "")</f>
        <v>0</v>
      </c>
      <c r="N1945">
        <f>IFERROR( INDEX( Interface_real!$F$5:$MR$212, MATCH( $A1945&amp;RIGHT(N$2,2), Interface_real!$A$5:$A$212, 0 ), MATCH( $B1945, Interface_real!$F$1:$MR$1, 0 ) ), "")</f>
        <v>0</v>
      </c>
      <c r="O1945">
        <f>IFERROR( INDEX( Interface_real!$F$5:$MR$212, MATCH( $A1945&amp;RIGHT(O$2,2), Interface_real!$A$5:$A$212, 0 ), MATCH( $B1945, Interface_real!$F$1:$MR$1, 0 ) ), "")</f>
        <v>0</v>
      </c>
      <c r="P1945">
        <f>IFERROR( INDEX( Interface_real!$F$5:$MR$212, MATCH( $A1945&amp;RIGHT(P$2,2), Interface_real!$A$5:$A$212, 0 ), MATCH( $B1945, Interface_real!$F$1:$MR$1, 0 ) ), "")</f>
        <v>0</v>
      </c>
      <c r="Q1945">
        <f>IFERROR( INDEX( Interface_real!$F$5:$MR$212, MATCH( $A1945&amp;RIGHT(Q$2,2), Interface_real!$A$5:$A$212, 0 ), MATCH( $B1945, Interface_real!$F$1:$MR$1, 0 ) ), "")</f>
        <v>0</v>
      </c>
      <c r="R1945">
        <f>IFERROR( INDEX( Interface_real!$F$5:$MR$212, MATCH( $A1945&amp;RIGHT(R$2,2), Interface_real!$A$5:$A$212, 0 ), MATCH( $B1945, Interface_real!$F$1:$MR$1, 0 ) ), "")</f>
        <v>0</v>
      </c>
      <c r="S1945">
        <f>IFERROR( INDEX( Interface_real!$F$5:$MR$212, MATCH( $A1945&amp;RIGHT(S$2,2), Interface_real!$A$5:$A$212, 0 ), MATCH( $B1945, Interface_real!$F$1:$MR$1, 0 ) ), "")</f>
        <v>0</v>
      </c>
    </row>
    <row r="1946" spans="1:19">
      <c r="A1946" t="s">
        <v>18</v>
      </c>
      <c r="B1946" s="11" t="s">
        <v>2559</v>
      </c>
      <c r="C1946" t="s">
        <v>2894</v>
      </c>
      <c r="D1946" t="s">
        <v>1311</v>
      </c>
      <c r="E1946" t="s">
        <v>1310</v>
      </c>
      <c r="F1946">
        <f>IFERROR( INDEX( Interface_real!$F$5:$MR$212, MATCH( $A1946&amp;RIGHT(F$2,2), Interface_real!$A$5:$A$212, 0 ), MATCH( $B1946, Interface_real!$F$1:$MR$1, 0 ) ), "")</f>
        <v>26.662964389855961</v>
      </c>
      <c r="G1946">
        <f>IFERROR( INDEX( Interface_real!$F$5:$MR$212, MATCH( $A1946&amp;RIGHT(G$2,2), Interface_real!$A$5:$A$212, 0 ), MATCH( $B1946, Interface_real!$F$1:$MR$1, 0 ) ), "")</f>
        <v>21.08647558239862</v>
      </c>
      <c r="H1946">
        <f>IFERROR( INDEX( Interface_real!$F$5:$MR$212, MATCH( $A1946&amp;RIGHT(H$2,2), Interface_real!$A$5:$A$212, 0 ), MATCH( $B1946, Interface_real!$F$1:$MR$1, 0 ) ), "")</f>
        <v>28.31818390804597</v>
      </c>
      <c r="I1946">
        <f>IFERROR( INDEX( Interface_real!$F$5:$MR$212, MATCH( $A1946&amp;RIGHT(I$2,2), Interface_real!$A$5:$A$212, 0 ), MATCH( $B1946, Interface_real!$F$1:$MR$1, 0 ) ), "")</f>
        <v>34.703705857775553</v>
      </c>
      <c r="J1946">
        <f>IFERROR( INDEX( Interface_real!$F$5:$MR$212, MATCH( $A1946&amp;RIGHT(J$2,2), Interface_real!$A$5:$A$212, 0 ), MATCH( $B1946, Interface_real!$F$1:$MR$1, 0 ) ), "")</f>
        <v>40.852586522462559</v>
      </c>
      <c r="K1946">
        <f>IFERROR( INDEX( Interface_real!$F$5:$MR$212, MATCH( $A1946&amp;RIGHT(K$2,2), Interface_real!$A$5:$A$212, 0 ), MATCH( $B1946, Interface_real!$F$1:$MR$1, 0 ) ), "")</f>
        <v>48.851915305703727</v>
      </c>
      <c r="L1946">
        <f>IFERROR( INDEX( Interface_real!$F$5:$MR$212, MATCH( $A1946&amp;RIGHT(L$2,2), Interface_real!$A$5:$A$212, 0 ), MATCH( $B1946, Interface_real!$F$1:$MR$1, 0 ) ), "")</f>
        <v>49.798999999999999</v>
      </c>
      <c r="M1946">
        <f>IFERROR( INDEX( Interface_real!$F$5:$MR$212, MATCH( $A1946&amp;RIGHT(M$2,2), Interface_real!$A$5:$A$212, 0 ), MATCH( $B1946, Interface_real!$F$1:$MR$1, 0 ) ), "")</f>
        <v>47.777776699029111</v>
      </c>
      <c r="N1946">
        <f>IFERROR( INDEX( Interface_real!$F$5:$MR$212, MATCH( $A1946&amp;RIGHT(N$2,2), Interface_real!$A$5:$A$212, 0 ), MATCH( $B1946, Interface_real!$F$1:$MR$1, 0 ) ), "")</f>
        <v>46.347010701362699</v>
      </c>
      <c r="O1946">
        <f>IFERROR( INDEX( Interface_real!$F$5:$MR$212, MATCH( $A1946&amp;RIGHT(O$2,2), Interface_real!$A$5:$A$212, 0 ), MATCH( $B1946, Interface_real!$F$1:$MR$1, 0 ) ), "")</f>
        <v>39.237890564186202</v>
      </c>
      <c r="P1946">
        <f>IFERROR( INDEX( Interface_real!$F$5:$MR$212, MATCH( $A1946&amp;RIGHT(P$2,2), Interface_real!$A$5:$A$212, 0 ), MATCH( $B1946, Interface_real!$F$1:$MR$1, 0 ) ), "")</f>
        <v>41.0954408128136</v>
      </c>
      <c r="Q1946">
        <f>IFERROR( INDEX( Interface_real!$F$5:$MR$212, MATCH( $A1946&amp;RIGHT(Q$2,2), Interface_real!$A$5:$A$212, 0 ), MATCH( $B1946, Interface_real!$F$1:$MR$1, 0 ) ), "")</f>
        <v>42.492264013302098</v>
      </c>
      <c r="R1946">
        <f>IFERROR( INDEX( Interface_real!$F$5:$MR$212, MATCH( $A1946&amp;RIGHT(R$2,2), Interface_real!$A$5:$A$212, 0 ), MATCH( $B1946, Interface_real!$F$1:$MR$1, 0 ) ), "")</f>
        <v>41.830756275269501</v>
      </c>
      <c r="S1946">
        <f>IFERROR( INDEX( Interface_real!$F$5:$MR$212, MATCH( $A1946&amp;RIGHT(S$2,2), Interface_real!$A$5:$A$212, 0 ), MATCH( $B1946, Interface_real!$F$1:$MR$1, 0 ) ), "")</f>
        <v>42.338051144960502</v>
      </c>
    </row>
    <row r="1947" spans="1:19">
      <c r="A1947" t="s">
        <v>18</v>
      </c>
      <c r="B1947" s="11" t="s">
        <v>2560</v>
      </c>
      <c r="C1947" t="s">
        <v>2895</v>
      </c>
      <c r="D1947" t="s">
        <v>1311</v>
      </c>
      <c r="E1947" t="s">
        <v>1310</v>
      </c>
      <c r="F1947">
        <f>IFERROR( INDEX( Interface_real!$F$5:$MR$212, MATCH( $A1947&amp;RIGHT(F$2,2), Interface_real!$A$5:$A$212, 0 ), MATCH( $B1947, Interface_real!$F$1:$MR$1, 0 ) ), "")</f>
        <v>10.042814173367496</v>
      </c>
      <c r="G1947">
        <f>IFERROR( INDEX( Interface_real!$F$5:$MR$212, MATCH( $A1947&amp;RIGHT(G$2,2), Interface_real!$A$5:$A$212, 0 ), MATCH( $B1947, Interface_real!$F$1:$MR$1, 0 ) ), "")</f>
        <v>10.774150992234684</v>
      </c>
      <c r="H1947">
        <f>IFERROR( INDEX( Interface_real!$F$5:$MR$212, MATCH( $A1947&amp;RIGHT(H$2,2), Interface_real!$A$5:$A$212, 0 ), MATCH( $B1947, Interface_real!$F$1:$MR$1, 0 ) ), "")</f>
        <v>9.2759175118323167</v>
      </c>
      <c r="I1947">
        <f>IFERROR( INDEX( Interface_real!$F$5:$MR$212, MATCH( $A1947&amp;RIGHT(I$2,2), Interface_real!$A$5:$A$212, 0 ), MATCH( $B1947, Interface_real!$F$1:$MR$1, 0 ) ), "")</f>
        <v>8.7877458009526226</v>
      </c>
      <c r="J1947">
        <f>IFERROR( INDEX( Interface_real!$F$5:$MR$212, MATCH( $A1947&amp;RIGHT(J$2,2), Interface_real!$A$5:$A$212, 0 ), MATCH( $B1947, Interface_real!$F$1:$MR$1, 0 ) ), "")</f>
        <v>6.6358792013311136</v>
      </c>
      <c r="K1947">
        <f>IFERROR( INDEX( Interface_real!$F$5:$MR$212, MATCH( $A1947&amp;RIGHT(K$2,2), Interface_real!$A$5:$A$212, 0 ), MATCH( $B1947, Interface_real!$F$1:$MR$1, 0 ) ), "")</f>
        <v>6.6271023389413211</v>
      </c>
      <c r="L1947">
        <f>IFERROR( INDEX( Interface_real!$F$5:$MR$212, MATCH( $A1947&amp;RIGHT(L$2,2), Interface_real!$A$5:$A$212, 0 ), MATCH( $B1947, Interface_real!$F$1:$MR$1, 0 ) ), "")</f>
        <v>9.0050000000000008</v>
      </c>
      <c r="M1947">
        <f>IFERROR( INDEX( Interface_real!$F$5:$MR$212, MATCH( $A1947&amp;RIGHT(M$2,2), Interface_real!$A$5:$A$212, 0 ), MATCH( $B1947, Interface_real!$F$1:$MR$1, 0 ) ), "")</f>
        <v>8.6274949890385209</v>
      </c>
      <c r="N1947">
        <f>IFERROR( INDEX( Interface_real!$F$5:$MR$212, MATCH( $A1947&amp;RIGHT(N$2,2), Interface_real!$A$5:$A$212, 0 ), MATCH( $B1947, Interface_real!$F$1:$MR$1, 0 ) ), "")</f>
        <v>12.505037185310648</v>
      </c>
      <c r="O1947">
        <f>IFERROR( INDEX( Interface_real!$F$5:$MR$212, MATCH( $A1947&amp;RIGHT(O$2,2), Interface_real!$A$5:$A$212, 0 ), MATCH( $B1947, Interface_real!$F$1:$MR$1, 0 ) ), "")</f>
        <v>8.5095607894159997</v>
      </c>
      <c r="P1947">
        <f>IFERROR( INDEX( Interface_real!$F$5:$MR$212, MATCH( $A1947&amp;RIGHT(P$2,2), Interface_real!$A$5:$A$212, 0 ), MATCH( $B1947, Interface_real!$F$1:$MR$1, 0 ) ), "")</f>
        <v>8.5095607873141894</v>
      </c>
      <c r="Q1947">
        <f>IFERROR( INDEX( Interface_real!$F$5:$MR$212, MATCH( $A1947&amp;RIGHT(Q$2,2), Interface_real!$A$5:$A$212, 0 ), MATCH( $B1947, Interface_real!$F$1:$MR$1, 0 ) ), "")</f>
        <v>8.5095607877237001</v>
      </c>
      <c r="R1947">
        <f>IFERROR( INDEX( Interface_real!$F$5:$MR$212, MATCH( $A1947&amp;RIGHT(R$2,2), Interface_real!$A$5:$A$212, 0 ), MATCH( $B1947, Interface_real!$F$1:$MR$1, 0 ) ), "")</f>
        <v>8.5095607924072603</v>
      </c>
      <c r="S1947">
        <f>IFERROR( INDEX( Interface_real!$F$5:$MR$212, MATCH( $A1947&amp;RIGHT(S$2,2), Interface_real!$A$5:$A$212, 0 ), MATCH( $B1947, Interface_real!$F$1:$MR$1, 0 ) ), "")</f>
        <v>8.5095607887142499</v>
      </c>
    </row>
    <row r="1948" spans="1:19">
      <c r="A1948" t="s">
        <v>18</v>
      </c>
      <c r="B1948" s="11" t="s">
        <v>2561</v>
      </c>
      <c r="C1948" t="s">
        <v>2896</v>
      </c>
      <c r="D1948" t="s">
        <v>1311</v>
      </c>
      <c r="E1948" t="s">
        <v>1310</v>
      </c>
      <c r="F1948">
        <f>IFERROR( INDEX( Interface_real!$F$5:$MR$212, MATCH( $A1948&amp;RIGHT(F$2,2), Interface_real!$A$5:$A$212, 0 ), MATCH( $B1948, Interface_real!$F$1:$MR$1, 0 ) ), "")</f>
        <v>38.737989749933718</v>
      </c>
      <c r="G1948">
        <f>IFERROR( INDEX( Interface_real!$F$5:$MR$212, MATCH( $A1948&amp;RIGHT(G$2,2), Interface_real!$A$5:$A$212, 0 ), MATCH( $B1948, Interface_real!$F$1:$MR$1, 0 ) ), "")</f>
        <v>34.827969111302849</v>
      </c>
      <c r="H1948">
        <f>IFERROR( INDEX( Interface_real!$F$5:$MR$212, MATCH( $A1948&amp;RIGHT(H$2,2), Interface_real!$A$5:$A$212, 0 ), MATCH( $B1948, Interface_real!$F$1:$MR$1, 0 ) ), "")</f>
        <v>41.604223461798505</v>
      </c>
      <c r="I1948">
        <f>IFERROR( INDEX( Interface_real!$F$5:$MR$212, MATCH( $A1948&amp;RIGHT(I$2,2), Interface_real!$A$5:$A$212, 0 ), MATCH( $B1948, Interface_real!$F$1:$MR$1, 0 ) ), "")</f>
        <v>44.607554942759158</v>
      </c>
      <c r="J1948">
        <f>IFERROR( INDEX( Interface_real!$F$5:$MR$212, MATCH( $A1948&amp;RIGHT(J$2,2), Interface_real!$A$5:$A$212, 0 ), MATCH( $B1948, Interface_real!$F$1:$MR$1, 0 ) ), "")</f>
        <v>29.316269717138098</v>
      </c>
      <c r="K1948">
        <f>IFERROR( INDEX( Interface_real!$F$5:$MR$212, MATCH( $A1948&amp;RIGHT(K$2,2), Interface_real!$A$5:$A$212, 0 ), MATCH( $B1948, Interface_real!$F$1:$MR$1, 0 ) ), "")</f>
        <v>38.904590562166597</v>
      </c>
      <c r="L1948">
        <f>IFERROR( INDEX( Interface_real!$F$5:$MR$212, MATCH( $A1948&amp;RIGHT(L$2,2), Interface_real!$A$5:$A$212, 0 ), MATCH( $B1948, Interface_real!$F$1:$MR$1, 0 ) ), "")</f>
        <v>35.503</v>
      </c>
      <c r="M1948">
        <f>IFERROR( INDEX( Interface_real!$F$5:$MR$212, MATCH( $A1948&amp;RIGHT(M$2,2), Interface_real!$A$5:$A$212, 0 ), MATCH( $B1948, Interface_real!$F$1:$MR$1, 0 ) ), "")</f>
        <v>26.236945662386468</v>
      </c>
      <c r="N1948">
        <f>IFERROR( INDEX( Interface_real!$F$5:$MR$212, MATCH( $A1948&amp;RIGHT(N$2,2), Interface_real!$A$5:$A$212, 0 ), MATCH( $B1948, Interface_real!$F$1:$MR$1, 0 ) ), "")</f>
        <v>23.996230502733084</v>
      </c>
      <c r="O1948">
        <f>IFERROR( INDEX( Interface_real!$F$5:$MR$212, MATCH( $A1948&amp;RIGHT(O$2,2), Interface_real!$A$5:$A$212, 0 ), MATCH( $B1948, Interface_real!$F$1:$MR$1, 0 ) ), "")</f>
        <v>24.177967021002299</v>
      </c>
      <c r="P1948">
        <f>IFERROR( INDEX( Interface_real!$F$5:$MR$212, MATCH( $A1948&amp;RIGHT(P$2,2), Interface_real!$A$5:$A$212, 0 ), MATCH( $B1948, Interface_real!$F$1:$MR$1, 0 ) ), "")</f>
        <v>25.129805991530201</v>
      </c>
      <c r="Q1948">
        <f>IFERROR( INDEX( Interface_real!$F$5:$MR$212, MATCH( $A1948&amp;RIGHT(Q$2,2), Interface_real!$A$5:$A$212, 0 ), MATCH( $B1948, Interface_real!$F$1:$MR$1, 0 ) ), "")</f>
        <v>25.676288146311499</v>
      </c>
      <c r="R1948">
        <f>IFERROR( INDEX( Interface_real!$F$5:$MR$212, MATCH( $A1948&amp;RIGHT(R$2,2), Interface_real!$A$5:$A$212, 0 ), MATCH( $B1948, Interface_real!$F$1:$MR$1, 0 ) ), "")</f>
        <v>23.263616132357001</v>
      </c>
      <c r="S1948">
        <f>IFERROR( INDEX( Interface_real!$F$5:$MR$212, MATCH( $A1948&amp;RIGHT(S$2,2), Interface_real!$A$5:$A$212, 0 ), MATCH( $B1948, Interface_real!$F$1:$MR$1, 0 ) ), "")</f>
        <v>22.3003421357555</v>
      </c>
    </row>
    <row r="1949" spans="1:19">
      <c r="A1949" t="s">
        <v>18</v>
      </c>
      <c r="B1949" s="11" t="s">
        <v>2562</v>
      </c>
      <c r="C1949" t="s">
        <v>2897</v>
      </c>
      <c r="D1949" t="s">
        <v>1311</v>
      </c>
      <c r="E1949" t="s">
        <v>1310</v>
      </c>
      <c r="F1949">
        <f>IFERROR( INDEX( Interface_real!$F$5:$MR$212, MATCH( $A1949&amp;RIGHT(F$2,2), Interface_real!$A$5:$A$212, 0 ), MATCH( $B1949, Interface_real!$F$1:$MR$1, 0 ) ), "")</f>
        <v>0.25637465759476885</v>
      </c>
      <c r="G1949">
        <f>IFERROR( INDEX( Interface_real!$F$5:$MR$212, MATCH( $A1949&amp;RIGHT(G$2,2), Interface_real!$A$5:$A$212, 0 ), MATCH( $B1949, Interface_real!$F$1:$MR$1, 0 ) ), "")</f>
        <v>0.2503358067299396</v>
      </c>
      <c r="H1949">
        <f>IFERROR( INDEX( Interface_real!$F$5:$MR$212, MATCH( $A1949&amp;RIGHT(H$2,2), Interface_real!$A$5:$A$212, 0 ), MATCH( $B1949, Interface_real!$F$1:$MR$1, 0 ) ), "")</f>
        <v>0.28538032454361051</v>
      </c>
      <c r="I1949">
        <f>IFERROR( INDEX( Interface_real!$F$5:$MR$212, MATCH( $A1949&amp;RIGHT(I$2,2), Interface_real!$A$5:$A$212, 0 ), MATCH( $B1949, Interface_real!$F$1:$MR$1, 0 ) ), "")</f>
        <v>0</v>
      </c>
      <c r="J1949">
        <f>IFERROR( INDEX( Interface_real!$F$5:$MR$212, MATCH( $A1949&amp;RIGHT(J$2,2), Interface_real!$A$5:$A$212, 0 ), MATCH( $B1949, Interface_real!$F$1:$MR$1, 0 ) ), "")</f>
        <v>0</v>
      </c>
      <c r="K1949">
        <f>IFERROR( INDEX( Interface_real!$F$5:$MR$212, MATCH( $A1949&amp;RIGHT(K$2,2), Interface_real!$A$5:$A$212, 0 ), MATCH( $B1949, Interface_real!$F$1:$MR$1, 0 ) ), "")</f>
        <v>6.7738695116947065E-2</v>
      </c>
      <c r="L1949">
        <f>IFERROR( INDEX( Interface_real!$F$5:$MR$212, MATCH( $A1949&amp;RIGHT(L$2,2), Interface_real!$A$5:$A$212, 0 ), MATCH( $B1949, Interface_real!$F$1:$MR$1, 0 ) ), "")</f>
        <v>4.9000000000000002E-2</v>
      </c>
      <c r="M1949">
        <f>IFERROR( INDEX( Interface_real!$F$5:$MR$212, MATCH( $A1949&amp;RIGHT(M$2,2), Interface_real!$A$5:$A$212, 0 ), MATCH( $B1949, Interface_real!$F$1:$MR$1, 0 ) ), "")</f>
        <v>4.7000313185092381E-2</v>
      </c>
      <c r="N1949">
        <f>IFERROR( INDEX( Interface_real!$F$5:$MR$212, MATCH( $A1949&amp;RIGHT(N$2,2), Interface_real!$A$5:$A$212, 0 ), MATCH( $B1949, Interface_real!$F$1:$MR$1, 0 ) ), "")</f>
        <v>0</v>
      </c>
      <c r="O1949">
        <f>IFERROR( INDEX( Interface_real!$F$5:$MR$212, MATCH( $A1949&amp;RIGHT(O$2,2), Interface_real!$A$5:$A$212, 0 ), MATCH( $B1949, Interface_real!$F$1:$MR$1, 0 ) ), "")</f>
        <v>6.64688395386865E-2</v>
      </c>
      <c r="P1949">
        <f>IFERROR( INDEX( Interface_real!$F$5:$MR$212, MATCH( $A1949&amp;RIGHT(P$2,2), Interface_real!$A$5:$A$212, 0 ), MATCH( $B1949, Interface_real!$F$1:$MR$1, 0 ) ), "")</f>
        <v>7.1682753950886899E-2</v>
      </c>
      <c r="Q1949">
        <f>IFERROR( INDEX( Interface_real!$F$5:$MR$212, MATCH( $A1949&amp;RIGHT(Q$2,2), Interface_real!$A$5:$A$212, 0 ), MATCH( $B1949, Interface_real!$F$1:$MR$1, 0 ) ), "")</f>
        <v>7.63393614210712E-2</v>
      </c>
      <c r="R1949">
        <f>IFERROR( INDEX( Interface_real!$F$5:$MR$212, MATCH( $A1949&amp;RIGHT(R$2,2), Interface_real!$A$5:$A$212, 0 ), MATCH( $B1949, Interface_real!$F$1:$MR$1, 0 ) ), "")</f>
        <v>7.91194722810519E-2</v>
      </c>
      <c r="S1949">
        <f>IFERROR( INDEX( Interface_real!$F$5:$MR$212, MATCH( $A1949&amp;RIGHT(S$2,2), Interface_real!$A$5:$A$212, 0 ), MATCH( $B1949, Interface_real!$F$1:$MR$1, 0 ) ), "")</f>
        <v>8.1711803789433601E-2</v>
      </c>
    </row>
    <row r="1950" spans="1:19">
      <c r="A1950" t="s">
        <v>18</v>
      </c>
      <c r="B1950" s="11" t="s">
        <v>2563</v>
      </c>
      <c r="C1950" t="s">
        <v>2898</v>
      </c>
      <c r="D1950" t="s">
        <v>1311</v>
      </c>
      <c r="E1950" t="s">
        <v>1310</v>
      </c>
      <c r="F1950">
        <f>IFERROR( INDEX( Interface_real!$F$5:$MR$212, MATCH( $A1950&amp;RIGHT(F$2,2), Interface_real!$A$5:$A$212, 0 ), MATCH( $B1950, Interface_real!$F$1:$MR$1, 0 ) ), "")</f>
        <v>38.994364407528479</v>
      </c>
      <c r="G1950">
        <f>IFERROR( INDEX( Interface_real!$F$5:$MR$212, MATCH( $A1950&amp;RIGHT(G$2,2), Interface_real!$A$5:$A$212, 0 ), MATCH( $B1950, Interface_real!$F$1:$MR$1, 0 ) ), "")</f>
        <v>35.078304918032785</v>
      </c>
      <c r="H1950">
        <f>IFERROR( INDEX( Interface_real!$F$5:$MR$212, MATCH( $A1950&amp;RIGHT(H$2,2), Interface_real!$A$5:$A$212, 0 ), MATCH( $B1950, Interface_real!$F$1:$MR$1, 0 ) ), "")</f>
        <v>41.889603786342107</v>
      </c>
      <c r="I1950">
        <f>IFERROR( INDEX( Interface_real!$F$5:$MR$212, MATCH( $A1950&amp;RIGHT(I$2,2), Interface_real!$A$5:$A$212, 0 ), MATCH( $B1950, Interface_real!$F$1:$MR$1, 0 ) ), "")</f>
        <v>44.607554942759158</v>
      </c>
      <c r="J1950">
        <f>IFERROR( INDEX( Interface_real!$F$5:$MR$212, MATCH( $A1950&amp;RIGHT(J$2,2), Interface_real!$A$5:$A$212, 0 ), MATCH( $B1950, Interface_real!$F$1:$MR$1, 0 ) ), "")</f>
        <v>29.316269717138098</v>
      </c>
      <c r="K1950">
        <f>IFERROR( INDEX( Interface_real!$F$5:$MR$212, MATCH( $A1950&amp;RIGHT(K$2,2), Interface_real!$A$5:$A$212, 0 ), MATCH( $B1950, Interface_real!$F$1:$MR$1, 0 ) ), "")</f>
        <v>38.972329257283548</v>
      </c>
      <c r="L1950">
        <f>IFERROR( INDEX( Interface_real!$F$5:$MR$212, MATCH( $A1950&amp;RIGHT(L$2,2), Interface_real!$A$5:$A$212, 0 ), MATCH( $B1950, Interface_real!$F$1:$MR$1, 0 ) ), "")</f>
        <v>35.552</v>
      </c>
      <c r="M1950">
        <f>IFERROR( INDEX( Interface_real!$F$5:$MR$212, MATCH( $A1950&amp;RIGHT(M$2,2), Interface_real!$A$5:$A$212, 0 ), MATCH( $B1950, Interface_real!$F$1:$MR$1, 0 ) ), "")</f>
        <v>26.283945975571559</v>
      </c>
      <c r="N1950">
        <f>IFERROR( INDEX( Interface_real!$F$5:$MR$212, MATCH( $A1950&amp;RIGHT(N$2,2), Interface_real!$A$5:$A$212, 0 ), MATCH( $B1950, Interface_real!$F$1:$MR$1, 0 ) ), "")</f>
        <v>23.996230502733084</v>
      </c>
      <c r="O1950">
        <f>IFERROR( INDEX( Interface_real!$F$5:$MR$212, MATCH( $A1950&amp;RIGHT(O$2,2), Interface_real!$A$5:$A$212, 0 ), MATCH( $B1950, Interface_real!$F$1:$MR$1, 0 ) ), "")</f>
        <v>24.244435860541</v>
      </c>
      <c r="P1950">
        <f>IFERROR( INDEX( Interface_real!$F$5:$MR$212, MATCH( $A1950&amp;RIGHT(P$2,2), Interface_real!$A$5:$A$212, 0 ), MATCH( $B1950, Interface_real!$F$1:$MR$1, 0 ) ), "")</f>
        <v>25.2014887454811</v>
      </c>
      <c r="Q1950">
        <f>IFERROR( INDEX( Interface_real!$F$5:$MR$212, MATCH( $A1950&amp;RIGHT(Q$2,2), Interface_real!$A$5:$A$212, 0 ), MATCH( $B1950, Interface_real!$F$1:$MR$1, 0 ) ), "")</f>
        <v>25.752627507732601</v>
      </c>
      <c r="R1950">
        <f>IFERROR( INDEX( Interface_real!$F$5:$MR$212, MATCH( $A1950&amp;RIGHT(R$2,2), Interface_real!$A$5:$A$212, 0 ), MATCH( $B1950, Interface_real!$F$1:$MR$1, 0 ) ), "")</f>
        <v>23.342735604638101</v>
      </c>
      <c r="S1950">
        <f>IFERROR( INDEX( Interface_real!$F$5:$MR$212, MATCH( $A1950&amp;RIGHT(S$2,2), Interface_real!$A$5:$A$212, 0 ), MATCH( $B1950, Interface_real!$F$1:$MR$1, 0 ) ), "")</f>
        <v>22.3820539395449</v>
      </c>
    </row>
    <row r="1951" spans="1:19">
      <c r="A1951" t="s">
        <v>18</v>
      </c>
      <c r="B1951" s="11" t="s">
        <v>2564</v>
      </c>
      <c r="C1951" t="s">
        <v>2899</v>
      </c>
      <c r="D1951" t="s">
        <v>1311</v>
      </c>
      <c r="E1951" t="s">
        <v>1310</v>
      </c>
      <c r="F1951">
        <f>IFERROR( INDEX( Interface_real!$F$5:$MR$212, MATCH( $A1951&amp;RIGHT(F$2,2), Interface_real!$A$5:$A$212, 0 ), MATCH( $B1951, Interface_real!$F$1:$MR$1, 0 ) ), "")</f>
        <v>0</v>
      </c>
      <c r="G1951">
        <f>IFERROR( INDEX( Interface_real!$F$5:$MR$212, MATCH( $A1951&amp;RIGHT(G$2,2), Interface_real!$A$5:$A$212, 0 ), MATCH( $B1951, Interface_real!$F$1:$MR$1, 0 ) ), "")</f>
        <v>0</v>
      </c>
      <c r="H1951">
        <f>IFERROR( INDEX( Interface_real!$F$5:$MR$212, MATCH( $A1951&amp;RIGHT(H$2,2), Interface_real!$A$5:$A$212, 0 ), MATCH( $B1951, Interface_real!$F$1:$MR$1, 0 ) ), "")</f>
        <v>0</v>
      </c>
      <c r="I1951">
        <f>IFERROR( INDEX( Interface_real!$F$5:$MR$212, MATCH( $A1951&amp;RIGHT(I$2,2), Interface_real!$A$5:$A$212, 0 ), MATCH( $B1951, Interface_real!$F$1:$MR$1, 0 ) ), "")</f>
        <v>0</v>
      </c>
      <c r="J1951">
        <f>IFERROR( INDEX( Interface_real!$F$5:$MR$212, MATCH( $A1951&amp;RIGHT(J$2,2), Interface_real!$A$5:$A$212, 0 ), MATCH( $B1951, Interface_real!$F$1:$MR$1, 0 ) ), "")</f>
        <v>0</v>
      </c>
      <c r="K1951">
        <f>IFERROR( INDEX( Interface_real!$F$5:$MR$212, MATCH( $A1951&amp;RIGHT(K$2,2), Interface_real!$A$5:$A$212, 0 ), MATCH( $B1951, Interface_real!$F$1:$MR$1, 0 ) ), "")</f>
        <v>0</v>
      </c>
      <c r="L1951">
        <f>IFERROR( INDEX( Interface_real!$F$5:$MR$212, MATCH( $A1951&amp;RIGHT(L$2,2), Interface_real!$A$5:$A$212, 0 ), MATCH( $B1951, Interface_real!$F$1:$MR$1, 0 ) ), "")</f>
        <v>0</v>
      </c>
      <c r="M1951">
        <f>IFERROR( INDEX( Interface_real!$F$5:$MR$212, MATCH( $A1951&amp;RIGHT(M$2,2), Interface_real!$A$5:$A$212, 0 ), MATCH( $B1951, Interface_real!$F$1:$MR$1, 0 ) ), "")</f>
        <v>0</v>
      </c>
      <c r="N1951">
        <f>IFERROR( INDEX( Interface_real!$F$5:$MR$212, MATCH( $A1951&amp;RIGHT(N$2,2), Interface_real!$A$5:$A$212, 0 ), MATCH( $B1951, Interface_real!$F$1:$MR$1, 0 ) ), "")</f>
        <v>0</v>
      </c>
      <c r="O1951">
        <f>IFERROR( INDEX( Interface_real!$F$5:$MR$212, MATCH( $A1951&amp;RIGHT(O$2,2), Interface_real!$A$5:$A$212, 0 ), MATCH( $B1951, Interface_real!$F$1:$MR$1, 0 ) ), "")</f>
        <v>9.5065909000000004E-2</v>
      </c>
      <c r="P1951">
        <f>IFERROR( INDEX( Interface_real!$F$5:$MR$212, MATCH( $A1951&amp;RIGHT(P$2,2), Interface_real!$A$5:$A$212, 0 ), MATCH( $B1951, Interface_real!$F$1:$MR$1, 0 ) ), "")</f>
        <v>0.21615195340000001</v>
      </c>
      <c r="Q1951">
        <f>IFERROR( INDEX( Interface_real!$F$5:$MR$212, MATCH( $A1951&amp;RIGHT(Q$2,2), Interface_real!$A$5:$A$212, 0 ), MATCH( $B1951, Interface_real!$F$1:$MR$1, 0 ) ), "")</f>
        <v>0.21827108210000001</v>
      </c>
      <c r="R1951">
        <f>IFERROR( INDEX( Interface_real!$F$5:$MR$212, MATCH( $A1951&amp;RIGHT(R$2,2), Interface_real!$A$5:$A$212, 0 ), MATCH( $B1951, Interface_real!$F$1:$MR$1, 0 ) ), "")</f>
        <v>0.22041100089999999</v>
      </c>
      <c r="S1951">
        <f>IFERROR( INDEX( Interface_real!$F$5:$MR$212, MATCH( $A1951&amp;RIGHT(S$2,2), Interface_real!$A$5:$A$212, 0 ), MATCH( $B1951, Interface_real!$F$1:$MR$1, 0 ) ), "")</f>
        <v>0.22257188680000001</v>
      </c>
    </row>
    <row r="1952" spans="1:19">
      <c r="A1952" t="s">
        <v>18</v>
      </c>
      <c r="B1952" s="11" t="s">
        <v>2565</v>
      </c>
      <c r="C1952" t="s">
        <v>2900</v>
      </c>
      <c r="D1952" t="s">
        <v>1311</v>
      </c>
      <c r="E1952" t="s">
        <v>1310</v>
      </c>
      <c r="F1952">
        <f>IFERROR( INDEX( Interface_real!$F$5:$MR$212, MATCH( $A1952&amp;RIGHT(F$2,2), Interface_real!$A$5:$A$212, 0 ), MATCH( $B1952, Interface_real!$F$1:$MR$1, 0 ) ), "")</f>
        <v>20.976309269240957</v>
      </c>
      <c r="G1952">
        <f>IFERROR( INDEX( Interface_real!$F$5:$MR$212, MATCH( $A1952&amp;RIGHT(G$2,2), Interface_real!$A$5:$A$212, 0 ), MATCH( $B1952, Interface_real!$F$1:$MR$1, 0 ) ), "")</f>
        <v>29.865493356341673</v>
      </c>
      <c r="H1952">
        <f>IFERROR( INDEX( Interface_real!$F$5:$MR$212, MATCH( $A1952&amp;RIGHT(H$2,2), Interface_real!$A$5:$A$212, 0 ), MATCH( $B1952, Interface_real!$F$1:$MR$1, 0 ) ), "")</f>
        <v>32.428717545638939</v>
      </c>
      <c r="I1952">
        <f>IFERROR( INDEX( Interface_real!$F$5:$MR$212, MATCH( $A1952&amp;RIGHT(I$2,2), Interface_real!$A$5:$A$212, 0 ), MATCH( $B1952, Interface_real!$F$1:$MR$1, 0 ) ), "")</f>
        <v>48.081269658226795</v>
      </c>
      <c r="J1952">
        <f>IFERROR( INDEX( Interface_real!$F$5:$MR$212, MATCH( $A1952&amp;RIGHT(J$2,2), Interface_real!$A$5:$A$212, 0 ), MATCH( $B1952, Interface_real!$F$1:$MR$1, 0 ) ), "")</f>
        <v>103.84765990016636</v>
      </c>
      <c r="K1952">
        <f>IFERROR( INDEX( Interface_real!$F$5:$MR$212, MATCH( $A1952&amp;RIGHT(K$2,2), Interface_real!$A$5:$A$212, 0 ), MATCH( $B1952, Interface_real!$F$1:$MR$1, 0 ) ), "")</f>
        <v>119.81538284776363</v>
      </c>
      <c r="L1952">
        <f>IFERROR( INDEX( Interface_real!$F$5:$MR$212, MATCH( $A1952&amp;RIGHT(L$2,2), Interface_real!$A$5:$A$212, 0 ), MATCH( $B1952, Interface_real!$F$1:$MR$1, 0 ) ), "")</f>
        <v>78.232732730723896</v>
      </c>
      <c r="M1952">
        <f>IFERROR( INDEX( Interface_real!$F$5:$MR$212, MATCH( $A1952&amp;RIGHT(M$2,2), Interface_real!$A$5:$A$212, 0 ), MATCH( $B1952, Interface_real!$F$1:$MR$1, 0 ) ), "")</f>
        <v>57.592029595991221</v>
      </c>
      <c r="N1952">
        <f>IFERROR( INDEX( Interface_real!$F$5:$MR$212, MATCH( $A1952&amp;RIGHT(N$2,2), Interface_real!$A$5:$A$212, 0 ), MATCH( $B1952, Interface_real!$F$1:$MR$1, 0 ) ), "")</f>
        <v>41.240241589036884</v>
      </c>
      <c r="O1952">
        <f>IFERROR( INDEX( Interface_real!$F$5:$MR$212, MATCH( $A1952&amp;RIGHT(O$2,2), Interface_real!$A$5:$A$212, 0 ), MATCH( $B1952, Interface_real!$F$1:$MR$1, 0 ) ), "")</f>
        <v>50.8225453007</v>
      </c>
      <c r="P1952">
        <f>IFERROR( INDEX( Interface_real!$F$5:$MR$212, MATCH( $A1952&amp;RIGHT(P$2,2), Interface_real!$A$5:$A$212, 0 ), MATCH( $B1952, Interface_real!$F$1:$MR$1, 0 ) ), "")</f>
        <v>78.141335488400003</v>
      </c>
      <c r="Q1952">
        <f>IFERROR( INDEX( Interface_real!$F$5:$MR$212, MATCH( $A1952&amp;RIGHT(Q$2,2), Interface_real!$A$5:$A$212, 0 ), MATCH( $B1952, Interface_real!$F$1:$MR$1, 0 ) ), "")</f>
        <v>88.674605304099998</v>
      </c>
      <c r="R1952">
        <f>IFERROR( INDEX( Interface_real!$F$5:$MR$212, MATCH( $A1952&amp;RIGHT(R$2,2), Interface_real!$A$5:$A$212, 0 ), MATCH( $B1952, Interface_real!$F$1:$MR$1, 0 ) ), "")</f>
        <v>74.412207162800001</v>
      </c>
      <c r="S1952">
        <f>IFERROR( INDEX( Interface_real!$F$5:$MR$212, MATCH( $A1952&amp;RIGHT(S$2,2), Interface_real!$A$5:$A$212, 0 ), MATCH( $B1952, Interface_real!$F$1:$MR$1, 0 ) ), "")</f>
        <v>51.721033334799998</v>
      </c>
    </row>
    <row r="1953" spans="1:19">
      <c r="A1953" t="s">
        <v>18</v>
      </c>
      <c r="B1953" s="11" t="s">
        <v>2566</v>
      </c>
      <c r="C1953" t="s">
        <v>2901</v>
      </c>
      <c r="D1953" t="s">
        <v>1311</v>
      </c>
      <c r="E1953" t="s">
        <v>1310</v>
      </c>
      <c r="F1953">
        <f>IFERROR( INDEX( Interface_real!$F$5:$MR$212, MATCH( $A1953&amp;RIGHT(F$2,2), Interface_real!$A$5:$A$212, 0 ), MATCH( $B1953, Interface_real!$F$1:$MR$1, 0 ) ), "")</f>
        <v>0</v>
      </c>
      <c r="G1953">
        <f>IFERROR( INDEX( Interface_real!$F$5:$MR$212, MATCH( $A1953&amp;RIGHT(G$2,2), Interface_real!$A$5:$A$212, 0 ), MATCH( $B1953, Interface_real!$F$1:$MR$1, 0 ) ), "")</f>
        <v>0</v>
      </c>
      <c r="H1953">
        <f>IFERROR( INDEX( Interface_real!$F$5:$MR$212, MATCH( $A1953&amp;RIGHT(H$2,2), Interface_real!$A$5:$A$212, 0 ), MATCH( $B1953, Interface_real!$F$1:$MR$1, 0 ) ), "")</f>
        <v>0</v>
      </c>
      <c r="I1953">
        <f>IFERROR( INDEX( Interface_real!$F$5:$MR$212, MATCH( $A1953&amp;RIGHT(I$2,2), Interface_real!$A$5:$A$212, 0 ), MATCH( $B1953, Interface_real!$F$1:$MR$1, 0 ) ), "")</f>
        <v>0</v>
      </c>
      <c r="J1953">
        <f>IFERROR( INDEX( Interface_real!$F$5:$MR$212, MATCH( $A1953&amp;RIGHT(J$2,2), Interface_real!$A$5:$A$212, 0 ), MATCH( $B1953, Interface_real!$F$1:$MR$1, 0 ) ), "")</f>
        <v>0</v>
      </c>
      <c r="K1953">
        <f>IFERROR( INDEX( Interface_real!$F$5:$MR$212, MATCH( $A1953&amp;RIGHT(K$2,2), Interface_real!$A$5:$A$212, 0 ), MATCH( $B1953, Interface_real!$F$1:$MR$1, 0 ) ), "")</f>
        <v>0</v>
      </c>
      <c r="L1953">
        <f>IFERROR( INDEX( Interface_real!$F$5:$MR$212, MATCH( $A1953&amp;RIGHT(L$2,2), Interface_real!$A$5:$A$212, 0 ), MATCH( $B1953, Interface_real!$F$1:$MR$1, 0 ) ), "")</f>
        <v>0</v>
      </c>
      <c r="M1953">
        <f>IFERROR( INDEX( Interface_real!$F$5:$MR$212, MATCH( $A1953&amp;RIGHT(M$2,2), Interface_real!$A$5:$A$212, 0 ), MATCH( $B1953, Interface_real!$F$1:$MR$1, 0 ) ), "")</f>
        <v>0</v>
      </c>
      <c r="N1953">
        <f>IFERROR( INDEX( Interface_real!$F$5:$MR$212, MATCH( $A1953&amp;RIGHT(N$2,2), Interface_real!$A$5:$A$212, 0 ), MATCH( $B1953, Interface_real!$F$1:$MR$1, 0 ) ), "")</f>
        <v>0</v>
      </c>
      <c r="O1953">
        <f>IFERROR( INDEX( Interface_real!$F$5:$MR$212, MATCH( $A1953&amp;RIGHT(O$2,2), Interface_real!$A$5:$A$212, 0 ), MATCH( $B1953, Interface_real!$F$1:$MR$1, 0 ) ), "")</f>
        <v>0</v>
      </c>
      <c r="P1953">
        <f>IFERROR( INDEX( Interface_real!$F$5:$MR$212, MATCH( $A1953&amp;RIGHT(P$2,2), Interface_real!$A$5:$A$212, 0 ), MATCH( $B1953, Interface_real!$F$1:$MR$1, 0 ) ), "")</f>
        <v>0</v>
      </c>
      <c r="Q1953">
        <f>IFERROR( INDEX( Interface_real!$F$5:$MR$212, MATCH( $A1953&amp;RIGHT(Q$2,2), Interface_real!$A$5:$A$212, 0 ), MATCH( $B1953, Interface_real!$F$1:$MR$1, 0 ) ), "")</f>
        <v>0</v>
      </c>
      <c r="R1953">
        <f>IFERROR( INDEX( Interface_real!$F$5:$MR$212, MATCH( $A1953&amp;RIGHT(R$2,2), Interface_real!$A$5:$A$212, 0 ), MATCH( $B1953, Interface_real!$F$1:$MR$1, 0 ) ), "")</f>
        <v>0</v>
      </c>
      <c r="S1953">
        <f>IFERROR( INDEX( Interface_real!$F$5:$MR$212, MATCH( $A1953&amp;RIGHT(S$2,2), Interface_real!$A$5:$A$212, 0 ), MATCH( $B1953, Interface_real!$F$1:$MR$1, 0 ) ), "")</f>
        <v>0</v>
      </c>
    </row>
    <row r="1954" spans="1:19">
      <c r="A1954" t="s">
        <v>18</v>
      </c>
      <c r="B1954" s="11" t="s">
        <v>2567</v>
      </c>
      <c r="C1954" t="s">
        <v>2902</v>
      </c>
      <c r="D1954" t="s">
        <v>1311</v>
      </c>
      <c r="E1954" t="s">
        <v>1310</v>
      </c>
      <c r="F1954">
        <f>IFERROR( INDEX( Interface_real!$F$5:$MR$212, MATCH( $A1954&amp;RIGHT(F$2,2), Interface_real!$A$5:$A$212, 0 ), MATCH( $B1954, Interface_real!$F$1:$MR$1, 0 ) ), "")</f>
        <v>84.013533268534033</v>
      </c>
      <c r="G1954">
        <f>IFERROR( INDEX( Interface_real!$F$5:$MR$212, MATCH( $A1954&amp;RIGHT(G$2,2), Interface_real!$A$5:$A$212, 0 ), MATCH( $B1954, Interface_real!$F$1:$MR$1, 0 ) ), "")</f>
        <v>66.526740638481456</v>
      </c>
      <c r="H1954">
        <f>IFERROR( INDEX( Interface_real!$F$5:$MR$212, MATCH( $A1954&amp;RIGHT(H$2,2), Interface_real!$A$5:$A$212, 0 ), MATCH( $B1954, Interface_real!$F$1:$MR$1, 0 ) ), "")</f>
        <v>138.26676724137926</v>
      </c>
      <c r="I1954">
        <f>IFERROR( INDEX( Interface_real!$F$5:$MR$212, MATCH( $A1954&amp;RIGHT(I$2,2), Interface_real!$A$5:$A$212, 0 ), MATCH( $B1954, Interface_real!$F$1:$MR$1, 0 ) ), "")</f>
        <v>40.144186847163041</v>
      </c>
      <c r="J1954">
        <f>IFERROR( INDEX( Interface_real!$F$5:$MR$212, MATCH( $A1954&amp;RIGHT(J$2,2), Interface_real!$A$5:$A$212, 0 ), MATCH( $B1954, Interface_real!$F$1:$MR$1, 0 ) ), "")</f>
        <v>18.684088851913472</v>
      </c>
      <c r="K1954">
        <f>IFERROR( INDEX( Interface_real!$F$5:$MR$212, MATCH( $A1954&amp;RIGHT(K$2,2), Interface_real!$A$5:$A$212, 0 ), MATCH( $B1954, Interface_real!$F$1:$MR$1, 0 ) ), "")</f>
        <v>-3.5460180549856379</v>
      </c>
      <c r="L1954">
        <f>IFERROR( INDEX( Interface_real!$F$5:$MR$212, MATCH( $A1954&amp;RIGHT(L$2,2), Interface_real!$A$5:$A$212, 0 ), MATCH( $B1954, Interface_real!$F$1:$MR$1, 0 ) ), "")</f>
        <v>-1.28041812280559</v>
      </c>
      <c r="M1954">
        <f>IFERROR( INDEX( Interface_real!$F$5:$MR$212, MATCH( $A1954&amp;RIGHT(M$2,2), Interface_real!$A$5:$A$212, 0 ), MATCH( $B1954, Interface_real!$F$1:$MR$1, 0 ) ), "")</f>
        <v>1.6645944253053553E-2</v>
      </c>
      <c r="N1954">
        <f>IFERROR( INDEX( Interface_real!$F$5:$MR$212, MATCH( $A1954&amp;RIGHT(N$2,2), Interface_real!$A$5:$A$212, 0 ), MATCH( $B1954, Interface_real!$F$1:$MR$1, 0 ) ), "")</f>
        <v>2.3560075448456392</v>
      </c>
      <c r="O1954">
        <f>IFERROR( INDEX( Interface_real!$F$5:$MR$212, MATCH( $A1954&amp;RIGHT(O$2,2), Interface_real!$A$5:$A$212, 0 ), MATCH( $B1954, Interface_real!$F$1:$MR$1, 0 ) ), "")</f>
        <v>1.9365872147000001</v>
      </c>
      <c r="P1954">
        <f>IFERROR( INDEX( Interface_real!$F$5:$MR$212, MATCH( $A1954&amp;RIGHT(P$2,2), Interface_real!$A$5:$A$212, 0 ), MATCH( $B1954, Interface_real!$F$1:$MR$1, 0 ) ), "")</f>
        <v>9.1988416568000009</v>
      </c>
      <c r="Q1954">
        <f>IFERROR( INDEX( Interface_real!$F$5:$MR$212, MATCH( $A1954&amp;RIGHT(Q$2,2), Interface_real!$A$5:$A$212, 0 ), MATCH( $B1954, Interface_real!$F$1:$MR$1, 0 ) ), "")</f>
        <v>9.1988767810999992</v>
      </c>
      <c r="R1954">
        <f>IFERROR( INDEX( Interface_real!$F$5:$MR$212, MATCH( $A1954&amp;RIGHT(R$2,2), Interface_real!$A$5:$A$212, 0 ), MATCH( $B1954, Interface_real!$F$1:$MR$1, 0 ) ), "")</f>
        <v>9.1988623651000001</v>
      </c>
      <c r="S1954">
        <f>IFERROR( INDEX( Interface_real!$F$5:$MR$212, MATCH( $A1954&amp;RIGHT(S$2,2), Interface_real!$A$5:$A$212, 0 ), MATCH( $B1954, Interface_real!$F$1:$MR$1, 0 ) ), "")</f>
        <v>9.1989122468000009</v>
      </c>
    </row>
    <row r="1955" spans="1:19">
      <c r="A1955" t="s">
        <v>18</v>
      </c>
      <c r="B1955" s="11" t="s">
        <v>2568</v>
      </c>
      <c r="C1955" t="s">
        <v>2903</v>
      </c>
      <c r="D1955" t="s">
        <v>1311</v>
      </c>
      <c r="E1955" t="s">
        <v>1310</v>
      </c>
      <c r="F1955">
        <f>IFERROR( INDEX( Interface_real!$F$5:$MR$212, MATCH( $A1955&amp;RIGHT(F$2,2), Interface_real!$A$5:$A$212, 0 ), MATCH( $B1955, Interface_real!$F$1:$MR$1, 0 ) ), "")</f>
        <v>0</v>
      </c>
      <c r="G1955">
        <f>IFERROR( INDEX( Interface_real!$F$5:$MR$212, MATCH( $A1955&amp;RIGHT(G$2,2), Interface_real!$A$5:$A$212, 0 ), MATCH( $B1955, Interface_real!$F$1:$MR$1, 0 ) ), "")</f>
        <v>0</v>
      </c>
      <c r="H1955">
        <f>IFERROR( INDEX( Interface_real!$F$5:$MR$212, MATCH( $A1955&amp;RIGHT(H$2,2), Interface_real!$A$5:$A$212, 0 ), MATCH( $B1955, Interface_real!$F$1:$MR$1, 0 ) ), "")</f>
        <v>0</v>
      </c>
      <c r="I1955">
        <f>IFERROR( INDEX( Interface_real!$F$5:$MR$212, MATCH( $A1955&amp;RIGHT(I$2,2), Interface_real!$A$5:$A$212, 0 ), MATCH( $B1955, Interface_real!$F$1:$MR$1, 0 ) ), "")</f>
        <v>0</v>
      </c>
      <c r="J1955">
        <f>IFERROR( INDEX( Interface_real!$F$5:$MR$212, MATCH( $A1955&amp;RIGHT(J$2,2), Interface_real!$A$5:$A$212, 0 ), MATCH( $B1955, Interface_real!$F$1:$MR$1, 0 ) ), "")</f>
        <v>0</v>
      </c>
      <c r="K1955">
        <f>IFERROR( INDEX( Interface_real!$F$5:$MR$212, MATCH( $A1955&amp;RIGHT(K$2,2), Interface_real!$A$5:$A$212, 0 ), MATCH( $B1955, Interface_real!$F$1:$MR$1, 0 ) ), "")</f>
        <v>0</v>
      </c>
      <c r="L1955">
        <f>IFERROR( INDEX( Interface_real!$F$5:$MR$212, MATCH( $A1955&amp;RIGHT(L$2,2), Interface_real!$A$5:$A$212, 0 ), MATCH( $B1955, Interface_real!$F$1:$MR$1, 0 ) ), "")</f>
        <v>0</v>
      </c>
      <c r="M1955">
        <f>IFERROR( INDEX( Interface_real!$F$5:$MR$212, MATCH( $A1955&amp;RIGHT(M$2,2), Interface_real!$A$5:$A$212, 0 ), MATCH( $B1955, Interface_real!$F$1:$MR$1, 0 ) ), "")</f>
        <v>0</v>
      </c>
      <c r="N1955">
        <f>IFERROR( INDEX( Interface_real!$F$5:$MR$212, MATCH( $A1955&amp;RIGHT(N$2,2), Interface_real!$A$5:$A$212, 0 ), MATCH( $B1955, Interface_real!$F$1:$MR$1, 0 ) ), "")</f>
        <v>0</v>
      </c>
      <c r="O1955">
        <f>IFERROR( INDEX( Interface_real!$F$5:$MR$212, MATCH( $A1955&amp;RIGHT(O$2,2), Interface_real!$A$5:$A$212, 0 ), MATCH( $B1955, Interface_real!$F$1:$MR$1, 0 ) ), "")</f>
        <v>0</v>
      </c>
      <c r="P1955">
        <f>IFERROR( INDEX( Interface_real!$F$5:$MR$212, MATCH( $A1955&amp;RIGHT(P$2,2), Interface_real!$A$5:$A$212, 0 ), MATCH( $B1955, Interface_real!$F$1:$MR$1, 0 ) ), "")</f>
        <v>0</v>
      </c>
      <c r="Q1955">
        <f>IFERROR( INDEX( Interface_real!$F$5:$MR$212, MATCH( $A1955&amp;RIGHT(Q$2,2), Interface_real!$A$5:$A$212, 0 ), MATCH( $B1955, Interface_real!$F$1:$MR$1, 0 ) ), "")</f>
        <v>0</v>
      </c>
      <c r="R1955">
        <f>IFERROR( INDEX( Interface_real!$F$5:$MR$212, MATCH( $A1955&amp;RIGHT(R$2,2), Interface_real!$A$5:$A$212, 0 ), MATCH( $B1955, Interface_real!$F$1:$MR$1, 0 ) ), "")</f>
        <v>0</v>
      </c>
      <c r="S1955">
        <f>IFERROR( INDEX( Interface_real!$F$5:$MR$212, MATCH( $A1955&amp;RIGHT(S$2,2), Interface_real!$A$5:$A$212, 0 ), MATCH( $B1955, Interface_real!$F$1:$MR$1, 0 ) ), "")</f>
        <v>0</v>
      </c>
    </row>
    <row r="1956" spans="1:19">
      <c r="A1956" t="s">
        <v>18</v>
      </c>
      <c r="B1956" s="11" t="s">
        <v>2569</v>
      </c>
      <c r="C1956" t="s">
        <v>2904</v>
      </c>
      <c r="D1956" t="s">
        <v>1311</v>
      </c>
      <c r="E1956" t="s">
        <v>1310</v>
      </c>
      <c r="F1956">
        <f>IFERROR( INDEX( Interface_real!$F$5:$MR$212, MATCH( $A1956&amp;RIGHT(F$2,2), Interface_real!$A$5:$A$212, 0 ), MATCH( $B1956, Interface_real!$F$1:$MR$1, 0 ) ), "")</f>
        <v>104.98984253777499</v>
      </c>
      <c r="G1956">
        <f>IFERROR( INDEX( Interface_real!$F$5:$MR$212, MATCH( $A1956&amp;RIGHT(G$2,2), Interface_real!$A$5:$A$212, 0 ), MATCH( $B1956, Interface_real!$F$1:$MR$1, 0 ) ), "")</f>
        <v>96.392233994823115</v>
      </c>
      <c r="H1956">
        <f>IFERROR( INDEX( Interface_real!$F$5:$MR$212, MATCH( $A1956&amp;RIGHT(H$2,2), Interface_real!$A$5:$A$212, 0 ), MATCH( $B1956, Interface_real!$F$1:$MR$1, 0 ) ), "")</f>
        <v>170.69548478701822</v>
      </c>
      <c r="I1956">
        <f>IFERROR( INDEX( Interface_real!$F$5:$MR$212, MATCH( $A1956&amp;RIGHT(I$2,2), Interface_real!$A$5:$A$212, 0 ), MATCH( $B1956, Interface_real!$F$1:$MR$1, 0 ) ), "")</f>
        <v>88.225456505389843</v>
      </c>
      <c r="J1956">
        <f>IFERROR( INDEX( Interface_real!$F$5:$MR$212, MATCH( $A1956&amp;RIGHT(J$2,2), Interface_real!$A$5:$A$212, 0 ), MATCH( $B1956, Interface_real!$F$1:$MR$1, 0 ) ), "")</f>
        <v>122.53174875207985</v>
      </c>
      <c r="K1956">
        <f>IFERROR( INDEX( Interface_real!$F$5:$MR$212, MATCH( $A1956&amp;RIGHT(K$2,2), Interface_real!$A$5:$A$212, 0 ), MATCH( $B1956, Interface_real!$F$1:$MR$1, 0 ) ), "")</f>
        <v>116.26936479277799</v>
      </c>
      <c r="L1956">
        <f>IFERROR( INDEX( Interface_real!$F$5:$MR$212, MATCH( $A1956&amp;RIGHT(L$2,2), Interface_real!$A$5:$A$212, 0 ), MATCH( $B1956, Interface_real!$F$1:$MR$1, 0 ) ), "")</f>
        <v>76.952314607918296</v>
      </c>
      <c r="M1956">
        <f>IFERROR( INDEX( Interface_real!$F$5:$MR$212, MATCH( $A1956&amp;RIGHT(M$2,2), Interface_real!$A$5:$A$212, 0 ), MATCH( $B1956, Interface_real!$F$1:$MR$1, 0 ) ), "")</f>
        <v>57.608675540244278</v>
      </c>
      <c r="N1956">
        <f>IFERROR( INDEX( Interface_real!$F$5:$MR$212, MATCH( $A1956&amp;RIGHT(N$2,2), Interface_real!$A$5:$A$212, 0 ), MATCH( $B1956, Interface_real!$F$1:$MR$1, 0 ) ), "")</f>
        <v>43.596249133882523</v>
      </c>
      <c r="O1956">
        <f>IFERROR( INDEX( Interface_real!$F$5:$MR$212, MATCH( $A1956&amp;RIGHT(O$2,2), Interface_real!$A$5:$A$212, 0 ), MATCH( $B1956, Interface_real!$F$1:$MR$1, 0 ) ), "")</f>
        <v>52.854198424400003</v>
      </c>
      <c r="P1956">
        <f>IFERROR( INDEX( Interface_real!$F$5:$MR$212, MATCH( $A1956&amp;RIGHT(P$2,2), Interface_real!$A$5:$A$212, 0 ), MATCH( $B1956, Interface_real!$F$1:$MR$1, 0 ) ), "")</f>
        <v>87.556329098600003</v>
      </c>
      <c r="Q1956">
        <f>IFERROR( INDEX( Interface_real!$F$5:$MR$212, MATCH( $A1956&amp;RIGHT(Q$2,2), Interface_real!$A$5:$A$212, 0 ), MATCH( $B1956, Interface_real!$F$1:$MR$1, 0 ) ), "")</f>
        <v>98.091753167299998</v>
      </c>
      <c r="R1956">
        <f>IFERROR( INDEX( Interface_real!$F$5:$MR$212, MATCH( $A1956&amp;RIGHT(R$2,2), Interface_real!$A$5:$A$212, 0 ), MATCH( $B1956, Interface_real!$F$1:$MR$1, 0 ) ), "")</f>
        <v>83.8314805288</v>
      </c>
      <c r="S1956">
        <f>IFERROR( INDEX( Interface_real!$F$5:$MR$212, MATCH( $A1956&amp;RIGHT(S$2,2), Interface_real!$A$5:$A$212, 0 ), MATCH( $B1956, Interface_real!$F$1:$MR$1, 0 ) ), "")</f>
        <v>61.142517468400001</v>
      </c>
    </row>
    <row r="1957" spans="1:19">
      <c r="A1957" t="s">
        <v>18</v>
      </c>
      <c r="B1957" s="11" t="s">
        <v>2570</v>
      </c>
      <c r="C1957" t="s">
        <v>2897</v>
      </c>
      <c r="D1957" t="s">
        <v>1311</v>
      </c>
      <c r="E1957" t="s">
        <v>1310</v>
      </c>
      <c r="F1957">
        <f>IFERROR( INDEX( Interface_real!$F$5:$MR$212, MATCH( $A1957&amp;RIGHT(F$2,2), Interface_real!$A$5:$A$212, 0 ), MATCH( $B1957, Interface_real!$F$1:$MR$1, 0 ) ), "")</f>
        <v>0</v>
      </c>
      <c r="G1957">
        <f>IFERROR( INDEX( Interface_real!$F$5:$MR$212, MATCH( $A1957&amp;RIGHT(G$2,2), Interface_real!$A$5:$A$212, 0 ), MATCH( $B1957, Interface_real!$F$1:$MR$1, 0 ) ), "")</f>
        <v>0</v>
      </c>
      <c r="H1957">
        <f>IFERROR( INDEX( Interface_real!$F$5:$MR$212, MATCH( $A1957&amp;RIGHT(H$2,2), Interface_real!$A$5:$A$212, 0 ), MATCH( $B1957, Interface_real!$F$1:$MR$1, 0 ) ), "")</f>
        <v>0</v>
      </c>
      <c r="I1957">
        <f>IFERROR( INDEX( Interface_real!$F$5:$MR$212, MATCH( $A1957&amp;RIGHT(I$2,2), Interface_real!$A$5:$A$212, 0 ), MATCH( $B1957, Interface_real!$F$1:$MR$1, 0 ) ), "")</f>
        <v>0</v>
      </c>
      <c r="J1957">
        <f>IFERROR( INDEX( Interface_real!$F$5:$MR$212, MATCH( $A1957&amp;RIGHT(J$2,2), Interface_real!$A$5:$A$212, 0 ), MATCH( $B1957, Interface_real!$F$1:$MR$1, 0 ) ), "")</f>
        <v>0</v>
      </c>
      <c r="K1957">
        <f>IFERROR( INDEX( Interface_real!$F$5:$MR$212, MATCH( $A1957&amp;RIGHT(K$2,2), Interface_real!$A$5:$A$212, 0 ), MATCH( $B1957, Interface_real!$F$1:$MR$1, 0 ) ), "")</f>
        <v>0</v>
      </c>
      <c r="L1957">
        <f>IFERROR( INDEX( Interface_real!$F$5:$MR$212, MATCH( $A1957&amp;RIGHT(L$2,2), Interface_real!$A$5:$A$212, 0 ), MATCH( $B1957, Interface_real!$F$1:$MR$1, 0 ) ), "")</f>
        <v>0</v>
      </c>
      <c r="M1957">
        <f>IFERROR( INDEX( Interface_real!$F$5:$MR$212, MATCH( $A1957&amp;RIGHT(M$2,2), Interface_real!$A$5:$A$212, 0 ), MATCH( $B1957, Interface_real!$F$1:$MR$1, 0 ) ), "")</f>
        <v>0</v>
      </c>
      <c r="N1957">
        <f>IFERROR( INDEX( Interface_real!$F$5:$MR$212, MATCH( $A1957&amp;RIGHT(N$2,2), Interface_real!$A$5:$A$212, 0 ), MATCH( $B1957, Interface_real!$F$1:$MR$1, 0 ) ), "")</f>
        <v>0</v>
      </c>
      <c r="O1957">
        <f>IFERROR( INDEX( Interface_real!$F$5:$MR$212, MATCH( $A1957&amp;RIGHT(O$2,2), Interface_real!$A$5:$A$212, 0 ), MATCH( $B1957, Interface_real!$F$1:$MR$1, 0 ) ), "")</f>
        <v>0</v>
      </c>
      <c r="P1957">
        <f>IFERROR( INDEX( Interface_real!$F$5:$MR$212, MATCH( $A1957&amp;RIGHT(P$2,2), Interface_real!$A$5:$A$212, 0 ), MATCH( $B1957, Interface_real!$F$1:$MR$1, 0 ) ), "")</f>
        <v>0</v>
      </c>
      <c r="Q1957">
        <f>IFERROR( INDEX( Interface_real!$F$5:$MR$212, MATCH( $A1957&amp;RIGHT(Q$2,2), Interface_real!$A$5:$A$212, 0 ), MATCH( $B1957, Interface_real!$F$1:$MR$1, 0 ) ), "")</f>
        <v>0</v>
      </c>
      <c r="R1957">
        <f>IFERROR( INDEX( Interface_real!$F$5:$MR$212, MATCH( $A1957&amp;RIGHT(R$2,2), Interface_real!$A$5:$A$212, 0 ), MATCH( $B1957, Interface_real!$F$1:$MR$1, 0 ) ), "")</f>
        <v>0</v>
      </c>
      <c r="S1957">
        <f>IFERROR( INDEX( Interface_real!$F$5:$MR$212, MATCH( $A1957&amp;RIGHT(S$2,2), Interface_real!$A$5:$A$212, 0 ), MATCH( $B1957, Interface_real!$F$1:$MR$1, 0 ) ), "")</f>
        <v>0</v>
      </c>
    </row>
    <row r="1958" spans="1:19">
      <c r="A1958" t="s">
        <v>18</v>
      </c>
      <c r="B1958" s="11" t="s">
        <v>2571</v>
      </c>
      <c r="C1958" t="s">
        <v>2905</v>
      </c>
      <c r="D1958" t="s">
        <v>1311</v>
      </c>
      <c r="E1958" t="s">
        <v>1310</v>
      </c>
      <c r="F1958">
        <f>IFERROR( INDEX( Interface_real!$F$5:$MR$212, MATCH( $A1958&amp;RIGHT(F$2,2), Interface_real!$A$5:$A$212, 0 ), MATCH( $B1958, Interface_real!$F$1:$MR$1, 0 ) ), "")</f>
        <v>104.98984253777499</v>
      </c>
      <c r="G1958">
        <f>IFERROR( INDEX( Interface_real!$F$5:$MR$212, MATCH( $A1958&amp;RIGHT(G$2,2), Interface_real!$A$5:$A$212, 0 ), MATCH( $B1958, Interface_real!$F$1:$MR$1, 0 ) ), "")</f>
        <v>96.392233994823115</v>
      </c>
      <c r="H1958">
        <f>IFERROR( INDEX( Interface_real!$F$5:$MR$212, MATCH( $A1958&amp;RIGHT(H$2,2), Interface_real!$A$5:$A$212, 0 ), MATCH( $B1958, Interface_real!$F$1:$MR$1, 0 ) ), "")</f>
        <v>170.69548478701822</v>
      </c>
      <c r="I1958">
        <f>IFERROR( INDEX( Interface_real!$F$5:$MR$212, MATCH( $A1958&amp;RIGHT(I$2,2), Interface_real!$A$5:$A$212, 0 ), MATCH( $B1958, Interface_real!$F$1:$MR$1, 0 ) ), "")</f>
        <v>88.225456505389843</v>
      </c>
      <c r="J1958">
        <f>IFERROR( INDEX( Interface_real!$F$5:$MR$212, MATCH( $A1958&amp;RIGHT(J$2,2), Interface_real!$A$5:$A$212, 0 ), MATCH( $B1958, Interface_real!$F$1:$MR$1, 0 ) ), "")</f>
        <v>122.53174875207985</v>
      </c>
      <c r="K1958">
        <f>IFERROR( INDEX( Interface_real!$F$5:$MR$212, MATCH( $A1958&amp;RIGHT(K$2,2), Interface_real!$A$5:$A$212, 0 ), MATCH( $B1958, Interface_real!$F$1:$MR$1, 0 ) ), "")</f>
        <v>116.26936479277799</v>
      </c>
      <c r="L1958">
        <f>IFERROR( INDEX( Interface_real!$F$5:$MR$212, MATCH( $A1958&amp;RIGHT(L$2,2), Interface_real!$A$5:$A$212, 0 ), MATCH( $B1958, Interface_real!$F$1:$MR$1, 0 ) ), "")</f>
        <v>76.952314607918296</v>
      </c>
      <c r="M1958">
        <f>IFERROR( INDEX( Interface_real!$F$5:$MR$212, MATCH( $A1958&amp;RIGHT(M$2,2), Interface_real!$A$5:$A$212, 0 ), MATCH( $B1958, Interface_real!$F$1:$MR$1, 0 ) ), "")</f>
        <v>57.608675540244278</v>
      </c>
      <c r="N1958">
        <f>IFERROR( INDEX( Interface_real!$F$5:$MR$212, MATCH( $A1958&amp;RIGHT(N$2,2), Interface_real!$A$5:$A$212, 0 ), MATCH( $B1958, Interface_real!$F$1:$MR$1, 0 ) ), "")</f>
        <v>43.596249133882523</v>
      </c>
      <c r="O1958">
        <f>IFERROR( INDEX( Interface_real!$F$5:$MR$212, MATCH( $A1958&amp;RIGHT(O$2,2), Interface_real!$A$5:$A$212, 0 ), MATCH( $B1958, Interface_real!$F$1:$MR$1, 0 ) ), "")</f>
        <v>52.854198424400003</v>
      </c>
      <c r="P1958">
        <f>IFERROR( INDEX( Interface_real!$F$5:$MR$212, MATCH( $A1958&amp;RIGHT(P$2,2), Interface_real!$A$5:$A$212, 0 ), MATCH( $B1958, Interface_real!$F$1:$MR$1, 0 ) ), "")</f>
        <v>87.556329098600003</v>
      </c>
      <c r="Q1958">
        <f>IFERROR( INDEX( Interface_real!$F$5:$MR$212, MATCH( $A1958&amp;RIGHT(Q$2,2), Interface_real!$A$5:$A$212, 0 ), MATCH( $B1958, Interface_real!$F$1:$MR$1, 0 ) ), "")</f>
        <v>98.091753167299998</v>
      </c>
      <c r="R1958">
        <f>IFERROR( INDEX( Interface_real!$F$5:$MR$212, MATCH( $A1958&amp;RIGHT(R$2,2), Interface_real!$A$5:$A$212, 0 ), MATCH( $B1958, Interface_real!$F$1:$MR$1, 0 ) ), "")</f>
        <v>83.8314805288</v>
      </c>
      <c r="S1958">
        <f>IFERROR( INDEX( Interface_real!$F$5:$MR$212, MATCH( $A1958&amp;RIGHT(S$2,2), Interface_real!$A$5:$A$212, 0 ), MATCH( $B1958, Interface_real!$F$1:$MR$1, 0 ) ), "")</f>
        <v>61.142517468400001</v>
      </c>
    </row>
    <row r="1959" spans="1:19">
      <c r="A1959" t="s">
        <v>18</v>
      </c>
      <c r="B1959" s="11" t="s">
        <v>2572</v>
      </c>
      <c r="C1959" t="s">
        <v>2906</v>
      </c>
      <c r="D1959" t="s">
        <v>1311</v>
      </c>
      <c r="E1959" t="s">
        <v>1310</v>
      </c>
      <c r="F1959">
        <f>IFERROR( INDEX( Interface_real!$F$5:$MR$212, MATCH( $A1959&amp;RIGHT(F$2,2), Interface_real!$A$5:$A$212, 0 ), MATCH( $B1959, Interface_real!$F$1:$MR$1, 0 ) ), "")</f>
        <v>0</v>
      </c>
      <c r="G1959">
        <f>IFERROR( INDEX( Interface_real!$F$5:$MR$212, MATCH( $A1959&amp;RIGHT(G$2,2), Interface_real!$A$5:$A$212, 0 ), MATCH( $B1959, Interface_real!$F$1:$MR$1, 0 ) ), "")</f>
        <v>0</v>
      </c>
      <c r="H1959">
        <f>IFERROR( INDEX( Interface_real!$F$5:$MR$212, MATCH( $A1959&amp;RIGHT(H$2,2), Interface_real!$A$5:$A$212, 0 ), MATCH( $B1959, Interface_real!$F$1:$MR$1, 0 ) ), "")</f>
        <v>0</v>
      </c>
      <c r="I1959">
        <f>IFERROR( INDEX( Interface_real!$F$5:$MR$212, MATCH( $A1959&amp;RIGHT(I$2,2), Interface_real!$A$5:$A$212, 0 ), MATCH( $B1959, Interface_real!$F$1:$MR$1, 0 ) ), "")</f>
        <v>0</v>
      </c>
      <c r="J1959">
        <f>IFERROR( INDEX( Interface_real!$F$5:$MR$212, MATCH( $A1959&amp;RIGHT(J$2,2), Interface_real!$A$5:$A$212, 0 ), MATCH( $B1959, Interface_real!$F$1:$MR$1, 0 ) ), "")</f>
        <v>0</v>
      </c>
      <c r="K1959">
        <f>IFERROR( INDEX( Interface_real!$F$5:$MR$212, MATCH( $A1959&amp;RIGHT(K$2,2), Interface_real!$A$5:$A$212, 0 ), MATCH( $B1959, Interface_real!$F$1:$MR$1, 0 ) ), "")</f>
        <v>0</v>
      </c>
      <c r="L1959">
        <f>IFERROR( INDEX( Interface_real!$F$5:$MR$212, MATCH( $A1959&amp;RIGHT(L$2,2), Interface_real!$A$5:$A$212, 0 ), MATCH( $B1959, Interface_real!$F$1:$MR$1, 0 ) ), "")</f>
        <v>0</v>
      </c>
      <c r="M1959">
        <f>IFERROR( INDEX( Interface_real!$F$5:$MR$212, MATCH( $A1959&amp;RIGHT(M$2,2), Interface_real!$A$5:$A$212, 0 ), MATCH( $B1959, Interface_real!$F$1:$MR$1, 0 ) ), "")</f>
        <v>0</v>
      </c>
      <c r="N1959">
        <f>IFERROR( INDEX( Interface_real!$F$5:$MR$212, MATCH( $A1959&amp;RIGHT(N$2,2), Interface_real!$A$5:$A$212, 0 ), MATCH( $B1959, Interface_real!$F$1:$MR$1, 0 ) ), "")</f>
        <v>0</v>
      </c>
      <c r="O1959">
        <f>IFERROR( INDEX( Interface_real!$F$5:$MR$212, MATCH( $A1959&amp;RIGHT(O$2,2), Interface_real!$A$5:$A$212, 0 ), MATCH( $B1959, Interface_real!$F$1:$MR$1, 0 ) ), "")</f>
        <v>0</v>
      </c>
      <c r="P1959">
        <f>IFERROR( INDEX( Interface_real!$F$5:$MR$212, MATCH( $A1959&amp;RIGHT(P$2,2), Interface_real!$A$5:$A$212, 0 ), MATCH( $B1959, Interface_real!$F$1:$MR$1, 0 ) ), "")</f>
        <v>0</v>
      </c>
      <c r="Q1959">
        <f>IFERROR( INDEX( Interface_real!$F$5:$MR$212, MATCH( $A1959&amp;RIGHT(Q$2,2), Interface_real!$A$5:$A$212, 0 ), MATCH( $B1959, Interface_real!$F$1:$MR$1, 0 ) ), "")</f>
        <v>0</v>
      </c>
      <c r="R1959">
        <f>IFERROR( INDEX( Interface_real!$F$5:$MR$212, MATCH( $A1959&amp;RIGHT(R$2,2), Interface_real!$A$5:$A$212, 0 ), MATCH( $B1959, Interface_real!$F$1:$MR$1, 0 ) ), "")</f>
        <v>0</v>
      </c>
      <c r="S1959">
        <f>IFERROR( INDEX( Interface_real!$F$5:$MR$212, MATCH( $A1959&amp;RIGHT(S$2,2), Interface_real!$A$5:$A$212, 0 ), MATCH( $B1959, Interface_real!$F$1:$MR$1, 0 ) ), "")</f>
        <v>0</v>
      </c>
    </row>
    <row r="1960" spans="1:19">
      <c r="A1960" t="s">
        <v>18</v>
      </c>
      <c r="B1960" s="11" t="s">
        <v>2573</v>
      </c>
      <c r="C1960" t="s">
        <v>2907</v>
      </c>
      <c r="D1960" t="s">
        <v>1311</v>
      </c>
      <c r="E1960" t="s">
        <v>1310</v>
      </c>
      <c r="F1960">
        <f>IFERROR( INDEX( Interface_real!$F$5:$MR$212, MATCH( $A1960&amp;RIGHT(F$2,2), Interface_real!$A$5:$A$212, 0 ), MATCH( $B1960, Interface_real!$F$1:$MR$1, 0 ) ), "")</f>
        <v>143.98420694530347</v>
      </c>
      <c r="G1960">
        <f>IFERROR( INDEX( Interface_real!$F$5:$MR$212, MATCH( $A1960&amp;RIGHT(G$2,2), Interface_real!$A$5:$A$212, 0 ), MATCH( $B1960, Interface_real!$F$1:$MR$1, 0 ) ), "")</f>
        <v>131.47053891285591</v>
      </c>
      <c r="H1960">
        <f>IFERROR( INDEX( Interface_real!$F$5:$MR$212, MATCH( $A1960&amp;RIGHT(H$2,2), Interface_real!$A$5:$A$212, 0 ), MATCH( $B1960, Interface_real!$F$1:$MR$1, 0 ) ), "")</f>
        <v>212.58508857336031</v>
      </c>
      <c r="I1960">
        <f>IFERROR( INDEX( Interface_real!$F$5:$MR$212, MATCH( $A1960&amp;RIGHT(I$2,2), Interface_real!$A$5:$A$212, 0 ), MATCH( $B1960, Interface_real!$F$1:$MR$1, 0 ) ), "")</f>
        <v>132.83301144814911</v>
      </c>
      <c r="J1960">
        <f>IFERROR( INDEX( Interface_real!$F$5:$MR$212, MATCH( $A1960&amp;RIGHT(J$2,2), Interface_real!$A$5:$A$212, 0 ), MATCH( $B1960, Interface_real!$F$1:$MR$1, 0 ) ), "")</f>
        <v>151.84801846921795</v>
      </c>
      <c r="K1960">
        <f>IFERROR( INDEX( Interface_real!$F$5:$MR$212, MATCH( $A1960&amp;RIGHT(K$2,2), Interface_real!$A$5:$A$212, 0 ), MATCH( $B1960, Interface_real!$F$1:$MR$1, 0 ) ), "")</f>
        <v>155.24169405006154</v>
      </c>
      <c r="L1960">
        <f>IFERROR( INDEX( Interface_real!$F$5:$MR$212, MATCH( $A1960&amp;RIGHT(L$2,2), Interface_real!$A$5:$A$212, 0 ), MATCH( $B1960, Interface_real!$F$1:$MR$1, 0 ) ), "")</f>
        <v>112.504314607918</v>
      </c>
      <c r="M1960">
        <f>IFERROR( INDEX( Interface_real!$F$5:$MR$212, MATCH( $A1960&amp;RIGHT(M$2,2), Interface_real!$A$5:$A$212, 0 ), MATCH( $B1960, Interface_real!$F$1:$MR$1, 0 ) ), "")</f>
        <v>83.892621515815833</v>
      </c>
      <c r="N1960">
        <f>IFERROR( INDEX( Interface_real!$F$5:$MR$212, MATCH( $A1960&amp;RIGHT(N$2,2), Interface_real!$A$5:$A$212, 0 ), MATCH( $B1960, Interface_real!$F$1:$MR$1, 0 ) ), "")</f>
        <v>67.592479636615607</v>
      </c>
      <c r="O1960">
        <f>IFERROR( INDEX( Interface_real!$F$5:$MR$212, MATCH( $A1960&amp;RIGHT(O$2,2), Interface_real!$A$5:$A$212, 0 ), MATCH( $B1960, Interface_real!$F$1:$MR$1, 0 ) ), "")</f>
        <v>77.098634284941099</v>
      </c>
      <c r="P1960">
        <f>IFERROR( INDEX( Interface_real!$F$5:$MR$212, MATCH( $A1960&amp;RIGHT(P$2,2), Interface_real!$A$5:$A$212, 0 ), MATCH( $B1960, Interface_real!$F$1:$MR$1, 0 ) ), "")</f>
        <v>112.757817844081</v>
      </c>
      <c r="Q1960">
        <f>IFERROR( INDEX( Interface_real!$F$5:$MR$212, MATCH( $A1960&amp;RIGHT(Q$2,2), Interface_real!$A$5:$A$212, 0 ), MATCH( $B1960, Interface_real!$F$1:$MR$1, 0 ) ), "")</f>
        <v>123.84438067503299</v>
      </c>
      <c r="R1960">
        <f>IFERROR( INDEX( Interface_real!$F$5:$MR$212, MATCH( $A1960&amp;RIGHT(R$2,2), Interface_real!$A$5:$A$212, 0 ), MATCH( $B1960, Interface_real!$F$1:$MR$1, 0 ) ), "")</f>
        <v>107.17421613343799</v>
      </c>
      <c r="S1960">
        <f>IFERROR( INDEX( Interface_real!$F$5:$MR$212, MATCH( $A1960&amp;RIGHT(S$2,2), Interface_real!$A$5:$A$212, 0 ), MATCH( $B1960, Interface_real!$F$1:$MR$1, 0 ) ), "")</f>
        <v>83.524571407944904</v>
      </c>
    </row>
    <row r="1961" spans="1:19">
      <c r="A1961" t="s">
        <v>18</v>
      </c>
      <c r="B1961" s="11" t="s">
        <v>2574</v>
      </c>
      <c r="C1961" t="s">
        <v>2908</v>
      </c>
      <c r="D1961" t="s">
        <v>1311</v>
      </c>
      <c r="E1961" t="s">
        <v>1310</v>
      </c>
      <c r="F1961">
        <f>IFERROR( INDEX( Interface_real!$F$5:$MR$212, MATCH( $A1961&amp;RIGHT(F$2,2), Interface_real!$A$5:$A$212, 0 ), MATCH( $B1961, Interface_real!$F$1:$MR$1, 0 ) ), "")</f>
        <v>2.3405238137315534</v>
      </c>
      <c r="G1961">
        <f>IFERROR( INDEX( Interface_real!$F$5:$MR$212, MATCH( $A1961&amp;RIGHT(G$2,2), Interface_real!$A$5:$A$212, 0 ), MATCH( $B1961, Interface_real!$F$1:$MR$1, 0 ) ), "")</f>
        <v>2.777432614322692</v>
      </c>
      <c r="H1961">
        <f>IFERROR( INDEX( Interface_real!$F$5:$MR$212, MATCH( $A1961&amp;RIGHT(H$2,2), Interface_real!$A$5:$A$212, 0 ), MATCH( $B1961, Interface_real!$F$1:$MR$1, 0 ) ), "")</f>
        <v>2.800955037187288</v>
      </c>
      <c r="I1961">
        <f>IFERROR( INDEX( Interface_real!$F$5:$MR$212, MATCH( $A1961&amp;RIGHT(I$2,2), Interface_real!$A$5:$A$212, 0 ), MATCH( $B1961, Interface_real!$F$1:$MR$1, 0 ) ), "")</f>
        <v>2.2426569733433612</v>
      </c>
      <c r="J1961">
        <f>IFERROR( INDEX( Interface_real!$F$5:$MR$212, MATCH( $A1961&amp;RIGHT(J$2,2), Interface_real!$A$5:$A$212, 0 ), MATCH( $B1961, Interface_real!$F$1:$MR$1, 0 ) ), "")</f>
        <v>0</v>
      </c>
      <c r="K1961">
        <f>IFERROR( INDEX( Interface_real!$F$5:$MR$212, MATCH( $A1961&amp;RIGHT(K$2,2), Interface_real!$A$5:$A$212, 0 ), MATCH( $B1961, Interface_real!$F$1:$MR$1, 0 ) ), "")</f>
        <v>3.6486524415264667</v>
      </c>
      <c r="L1961">
        <f>IFERROR( INDEX( Interface_real!$F$5:$MR$212, MATCH( $A1961&amp;RIGHT(L$2,2), Interface_real!$A$5:$A$212, 0 ), MATCH( $B1961, Interface_real!$F$1:$MR$1, 0 ) ), "")</f>
        <v>1.88</v>
      </c>
      <c r="M1961">
        <f>IFERROR( INDEX( Interface_real!$F$5:$MR$212, MATCH( $A1961&amp;RIGHT(M$2,2), Interface_real!$A$5:$A$212, 0 ), MATCH( $B1961, Interface_real!$F$1:$MR$1, 0 ) ), "")</f>
        <v>0</v>
      </c>
      <c r="N1961">
        <f>IFERROR( INDEX( Interface_real!$F$5:$MR$212, MATCH( $A1961&amp;RIGHT(N$2,2), Interface_real!$A$5:$A$212, 0 ), MATCH( $B1961, Interface_real!$F$1:$MR$1, 0 ) ), "")</f>
        <v>2.0921963199630462</v>
      </c>
      <c r="O1961">
        <f>IFERROR( INDEX( Interface_real!$F$5:$MR$212, MATCH( $A1961&amp;RIGHT(O$2,2), Interface_real!$A$5:$A$212, 0 ), MATCH( $B1961, Interface_real!$F$1:$MR$1, 0 ) ), "")</f>
        <v>1.96711888586523</v>
      </c>
      <c r="P1961">
        <f>IFERROR( INDEX( Interface_real!$F$5:$MR$212, MATCH( $A1961&amp;RIGHT(P$2,2), Interface_real!$A$5:$A$212, 0 ), MATCH( $B1961, Interface_real!$F$1:$MR$1, 0 ) ), "")</f>
        <v>1.9757846078293899</v>
      </c>
      <c r="Q1961">
        <f>IFERROR( INDEX( Interface_real!$F$5:$MR$212, MATCH( $A1961&amp;RIGHT(Q$2,2), Interface_real!$A$5:$A$212, 0 ), MATCH( $B1961, Interface_real!$F$1:$MR$1, 0 ) ), "")</f>
        <v>1.99311605175772</v>
      </c>
      <c r="R1961">
        <f>IFERROR( INDEX( Interface_real!$F$5:$MR$212, MATCH( $A1961&amp;RIGHT(R$2,2), Interface_real!$A$5:$A$212, 0 ), MATCH( $B1961, Interface_real!$F$1:$MR$1, 0 ) ), "")</f>
        <v>2.0104474956860501</v>
      </c>
      <c r="S1961">
        <f>IFERROR( INDEX( Interface_real!$F$5:$MR$212, MATCH( $A1961&amp;RIGHT(S$2,2), Interface_real!$A$5:$A$212, 0 ), MATCH( $B1961, Interface_real!$F$1:$MR$1, 0 ) ), "")</f>
        <v>2.0191132176502098</v>
      </c>
    </row>
    <row r="1962" spans="1:19">
      <c r="A1962" t="s">
        <v>18</v>
      </c>
      <c r="B1962" s="11" t="s">
        <v>2575</v>
      </c>
      <c r="C1962" t="s">
        <v>2909</v>
      </c>
      <c r="D1962" t="s">
        <v>1311</v>
      </c>
      <c r="E1962" t="s">
        <v>1310</v>
      </c>
      <c r="F1962">
        <f>IFERROR( INDEX( Interface_real!$F$5:$MR$212, MATCH( $A1962&amp;RIGHT(F$2,2), Interface_real!$A$5:$A$212, 0 ), MATCH( $B1962, Interface_real!$F$1:$MR$1, 0 ) ), "")</f>
        <v>0</v>
      </c>
      <c r="G1962">
        <f>IFERROR( INDEX( Interface_real!$F$5:$MR$212, MATCH( $A1962&amp;RIGHT(G$2,2), Interface_real!$A$5:$A$212, 0 ), MATCH( $B1962, Interface_real!$F$1:$MR$1, 0 ) ), "")</f>
        <v>0</v>
      </c>
      <c r="H1962">
        <f>IFERROR( INDEX( Interface_real!$F$5:$MR$212, MATCH( $A1962&amp;RIGHT(H$2,2), Interface_real!$A$5:$A$212, 0 ), MATCH( $B1962, Interface_real!$F$1:$MR$1, 0 ) ), "")</f>
        <v>0</v>
      </c>
      <c r="I1962">
        <f>IFERROR( INDEX( Interface_real!$F$5:$MR$212, MATCH( $A1962&amp;RIGHT(I$2,2), Interface_real!$A$5:$A$212, 0 ), MATCH( $B1962, Interface_real!$F$1:$MR$1, 0 ) ), "")</f>
        <v>0</v>
      </c>
      <c r="J1962">
        <f>IFERROR( INDEX( Interface_real!$F$5:$MR$212, MATCH( $A1962&amp;RIGHT(J$2,2), Interface_real!$A$5:$A$212, 0 ), MATCH( $B1962, Interface_real!$F$1:$MR$1, 0 ) ), "")</f>
        <v>29.326674043261228</v>
      </c>
      <c r="K1962">
        <f>IFERROR( INDEX( Interface_real!$F$5:$MR$212, MATCH( $A1962&amp;RIGHT(K$2,2), Interface_real!$A$5:$A$212, 0 ), MATCH( $B1962, Interface_real!$F$1:$MR$1, 0 ) ), "")</f>
        <v>0</v>
      </c>
      <c r="L1962">
        <f>IFERROR( INDEX( Interface_real!$F$5:$MR$212, MATCH( $A1962&amp;RIGHT(L$2,2), Interface_real!$A$5:$A$212, 0 ), MATCH( $B1962, Interface_real!$F$1:$MR$1, 0 ) ), "")</f>
        <v>0</v>
      </c>
      <c r="M1962">
        <f>IFERROR( INDEX( Interface_real!$F$5:$MR$212, MATCH( $A1962&amp;RIGHT(M$2,2), Interface_real!$A$5:$A$212, 0 ), MATCH( $B1962, Interface_real!$F$1:$MR$1, 0 ) ), "")</f>
        <v>0</v>
      </c>
      <c r="N1962">
        <f>IFERROR( INDEX( Interface_real!$F$5:$MR$212, MATCH( $A1962&amp;RIGHT(N$2,2), Interface_real!$A$5:$A$212, 0 ), MATCH( $B1962, Interface_real!$F$1:$MR$1, 0 ) ), "")</f>
        <v>0</v>
      </c>
      <c r="O1962">
        <f>IFERROR( INDEX( Interface_real!$F$5:$MR$212, MATCH( $A1962&amp;RIGHT(O$2,2), Interface_real!$A$5:$A$212, 0 ), MATCH( $B1962, Interface_real!$F$1:$MR$1, 0 ) ), "")</f>
        <v>0</v>
      </c>
      <c r="P1962">
        <f>IFERROR( INDEX( Interface_real!$F$5:$MR$212, MATCH( $A1962&amp;RIGHT(P$2,2), Interface_real!$A$5:$A$212, 0 ), MATCH( $B1962, Interface_real!$F$1:$MR$1, 0 ) ), "")</f>
        <v>0</v>
      </c>
      <c r="Q1962">
        <f>IFERROR( INDEX( Interface_real!$F$5:$MR$212, MATCH( $A1962&amp;RIGHT(Q$2,2), Interface_real!$A$5:$A$212, 0 ), MATCH( $B1962, Interface_real!$F$1:$MR$1, 0 ) ), "")</f>
        <v>0</v>
      </c>
      <c r="R1962">
        <f>IFERROR( INDEX( Interface_real!$F$5:$MR$212, MATCH( $A1962&amp;RIGHT(R$2,2), Interface_real!$A$5:$A$212, 0 ), MATCH( $B1962, Interface_real!$F$1:$MR$1, 0 ) ), "")</f>
        <v>0</v>
      </c>
      <c r="S1962">
        <f>IFERROR( INDEX( Interface_real!$F$5:$MR$212, MATCH( $A1962&amp;RIGHT(S$2,2), Interface_real!$A$5:$A$212, 0 ), MATCH( $B1962, Interface_real!$F$1:$MR$1, 0 ) ), "")</f>
        <v>0</v>
      </c>
    </row>
    <row r="1963" spans="1:19">
      <c r="A1963" t="s">
        <v>18</v>
      </c>
      <c r="B1963" s="11" t="s">
        <v>2576</v>
      </c>
      <c r="C1963" t="s">
        <v>2910</v>
      </c>
      <c r="D1963" t="s">
        <v>1311</v>
      </c>
      <c r="E1963" t="s">
        <v>1310</v>
      </c>
      <c r="F1963">
        <f>IFERROR( INDEX( Interface_real!$F$5:$MR$212, MATCH( $A1963&amp;RIGHT(F$2,2), Interface_real!$A$5:$A$212, 0 ), MATCH( $B1963, Interface_real!$F$1:$MR$1, 0 ) ), "")</f>
        <v>146.32473075903391</v>
      </c>
      <c r="G1963">
        <f>IFERROR( INDEX( Interface_real!$F$5:$MR$212, MATCH( $A1963&amp;RIGHT(G$2,2), Interface_real!$A$5:$A$212, 0 ), MATCH( $B1963, Interface_real!$F$1:$MR$1, 0 ) ), "")</f>
        <v>134.24797152717861</v>
      </c>
      <c r="H1963">
        <f>IFERROR( INDEX( Interface_real!$F$5:$MR$212, MATCH( $A1963&amp;RIGHT(H$2,2), Interface_real!$A$5:$A$212, 0 ), MATCH( $B1963, Interface_real!$F$1:$MR$1, 0 ) ), "")</f>
        <v>215.3860436105476</v>
      </c>
      <c r="I1963">
        <f>IFERROR( INDEX( Interface_real!$F$5:$MR$212, MATCH( $A1963&amp;RIGHT(I$2,2), Interface_real!$A$5:$A$212, 0 ), MATCH( $B1963, Interface_real!$F$1:$MR$1, 0 ) ), "")</f>
        <v>135.07566842149245</v>
      </c>
      <c r="J1963">
        <f>IFERROR( INDEX( Interface_real!$F$5:$MR$212, MATCH( $A1963&amp;RIGHT(J$2,2), Interface_real!$A$5:$A$212, 0 ), MATCH( $B1963, Interface_real!$F$1:$MR$1, 0 ) ), "")</f>
        <v>181.17469251247917</v>
      </c>
      <c r="K1963">
        <f>IFERROR( INDEX( Interface_real!$F$5:$MR$212, MATCH( $A1963&amp;RIGHT(K$2,2), Interface_real!$A$5:$A$212, 0 ), MATCH( $B1963, Interface_real!$F$1:$MR$1, 0 ) ), "")</f>
        <v>158.89034649158802</v>
      </c>
      <c r="L1963">
        <f>IFERROR( INDEX( Interface_real!$F$5:$MR$212, MATCH( $A1963&amp;RIGHT(L$2,2), Interface_real!$A$5:$A$212, 0 ), MATCH( $B1963, Interface_real!$F$1:$MR$1, 0 ) ), "")</f>
        <v>114.384314607918</v>
      </c>
      <c r="M1963">
        <f>IFERROR( INDEX( Interface_real!$F$5:$MR$212, MATCH( $A1963&amp;RIGHT(M$2,2), Interface_real!$A$5:$A$212, 0 ), MATCH( $B1963, Interface_real!$F$1:$MR$1, 0 ) ), "")</f>
        <v>83.892621515815833</v>
      </c>
      <c r="N1963">
        <f>IFERROR( INDEX( Interface_real!$F$5:$MR$212, MATCH( $A1963&amp;RIGHT(N$2,2), Interface_real!$A$5:$A$212, 0 ), MATCH( $B1963, Interface_real!$F$1:$MR$1, 0 ) ), "")</f>
        <v>69.684675956578658</v>
      </c>
      <c r="O1963">
        <f>IFERROR( INDEX( Interface_real!$F$5:$MR$212, MATCH( $A1963&amp;RIGHT(O$2,2), Interface_real!$A$5:$A$212, 0 ), MATCH( $B1963, Interface_real!$F$1:$MR$1, 0 ) ), "")</f>
        <v>79.065753170806303</v>
      </c>
      <c r="P1963">
        <f>IFERROR( INDEX( Interface_real!$F$5:$MR$212, MATCH( $A1963&amp;RIGHT(P$2,2), Interface_real!$A$5:$A$212, 0 ), MATCH( $B1963, Interface_real!$F$1:$MR$1, 0 ) ), "")</f>
        <v>114.733602451911</v>
      </c>
      <c r="Q1963">
        <f>IFERROR( INDEX( Interface_real!$F$5:$MR$212, MATCH( $A1963&amp;RIGHT(Q$2,2), Interface_real!$A$5:$A$212, 0 ), MATCH( $B1963, Interface_real!$F$1:$MR$1, 0 ) ), "")</f>
        <v>125.83749672678999</v>
      </c>
      <c r="R1963">
        <f>IFERROR( INDEX( Interface_real!$F$5:$MR$212, MATCH( $A1963&amp;RIGHT(R$2,2), Interface_real!$A$5:$A$212, 0 ), MATCH( $B1963, Interface_real!$F$1:$MR$1, 0 ) ), "")</f>
        <v>109.184663629124</v>
      </c>
      <c r="S1963">
        <f>IFERROR( INDEX( Interface_real!$F$5:$MR$212, MATCH( $A1963&amp;RIGHT(S$2,2), Interface_real!$A$5:$A$212, 0 ), MATCH( $B1963, Interface_real!$F$1:$MR$1, 0 ) ), "")</f>
        <v>85.543684625595205</v>
      </c>
    </row>
    <row r="1964" spans="1:19">
      <c r="A1964" t="s">
        <v>18</v>
      </c>
      <c r="B1964" s="11" t="s">
        <v>2577</v>
      </c>
      <c r="C1964" t="s">
        <v>2911</v>
      </c>
      <c r="D1964" t="s">
        <v>1311</v>
      </c>
      <c r="E1964" t="s">
        <v>1310</v>
      </c>
      <c r="F1964">
        <f>IFERROR( INDEX( Interface_real!$F$5:$MR$212, MATCH( $A1964&amp;RIGHT(F$2,2), Interface_real!$A$5:$A$212, 0 ), MATCH( $B1964, Interface_real!$F$1:$MR$1, 0 ) ), "")</f>
        <v>146.32473075903391</v>
      </c>
      <c r="G1964">
        <f>IFERROR( INDEX( Interface_real!$F$5:$MR$212, MATCH( $A1964&amp;RIGHT(G$2,2), Interface_real!$A$5:$A$212, 0 ), MATCH( $B1964, Interface_real!$F$1:$MR$1, 0 ) ), "")</f>
        <v>134.24797152717861</v>
      </c>
      <c r="H1964">
        <f>IFERROR( INDEX( Interface_real!$F$5:$MR$212, MATCH( $A1964&amp;RIGHT(H$2,2), Interface_real!$A$5:$A$212, 0 ), MATCH( $B1964, Interface_real!$F$1:$MR$1, 0 ) ), "")</f>
        <v>215.3860436105476</v>
      </c>
      <c r="I1964">
        <f>IFERROR( INDEX( Interface_real!$F$5:$MR$212, MATCH( $A1964&amp;RIGHT(I$2,2), Interface_real!$A$5:$A$212, 0 ), MATCH( $B1964, Interface_real!$F$1:$MR$1, 0 ) ), "")</f>
        <v>135.07566842149245</v>
      </c>
      <c r="J1964">
        <f>IFERROR( INDEX( Interface_real!$F$5:$MR$212, MATCH( $A1964&amp;RIGHT(J$2,2), Interface_real!$A$5:$A$212, 0 ), MATCH( $B1964, Interface_real!$F$1:$MR$1, 0 ) ), "")</f>
        <v>181.17469251247917</v>
      </c>
      <c r="K1964">
        <f>IFERROR( INDEX( Interface_real!$F$5:$MR$212, MATCH( $A1964&amp;RIGHT(K$2,2), Interface_real!$A$5:$A$212, 0 ), MATCH( $B1964, Interface_real!$F$1:$MR$1, 0 ) ), "")</f>
        <v>158.89034649158802</v>
      </c>
      <c r="L1964">
        <f>IFERROR( INDEX( Interface_real!$F$5:$MR$212, MATCH( $A1964&amp;RIGHT(L$2,2), Interface_real!$A$5:$A$212, 0 ), MATCH( $B1964, Interface_real!$F$1:$MR$1, 0 ) ), "")</f>
        <v>114.66831460791801</v>
      </c>
      <c r="M1964">
        <f>IFERROR( INDEX( Interface_real!$F$5:$MR$212, MATCH( $A1964&amp;RIGHT(M$2,2), Interface_real!$A$5:$A$212, 0 ), MATCH( $B1964, Interface_real!$F$1:$MR$1, 0 ) ), "")</f>
        <v>83.925913404321932</v>
      </c>
      <c r="N1964">
        <f>IFERROR( INDEX( Interface_real!$F$5:$MR$212, MATCH( $A1964&amp;RIGHT(N$2,2), Interface_real!$A$5:$A$212, 0 ), MATCH( $B1964, Interface_real!$F$1:$MR$1, 0 ) ), "")</f>
        <v>71.914554777119108</v>
      </c>
      <c r="O1964">
        <f>IFERROR( INDEX( Interface_real!$F$5:$MR$212, MATCH( $A1964&amp;RIGHT(O$2,2), Interface_real!$A$5:$A$212, 0 ), MATCH( $B1964, Interface_real!$F$1:$MR$1, 0 ) ), "")</f>
        <v>79.065753170806303</v>
      </c>
      <c r="P1964">
        <f>IFERROR( INDEX( Interface_real!$F$5:$MR$212, MATCH( $A1964&amp;RIGHT(P$2,2), Interface_real!$A$5:$A$212, 0 ), MATCH( $B1964, Interface_real!$F$1:$MR$1, 0 ) ), "")</f>
        <v>114.733602451911</v>
      </c>
      <c r="Q1964">
        <f>IFERROR( INDEX( Interface_real!$F$5:$MR$212, MATCH( $A1964&amp;RIGHT(Q$2,2), Interface_real!$A$5:$A$212, 0 ), MATCH( $B1964, Interface_real!$F$1:$MR$1, 0 ) ), "")</f>
        <v>125.83749672678999</v>
      </c>
      <c r="R1964">
        <f>IFERROR( INDEX( Interface_real!$F$5:$MR$212, MATCH( $A1964&amp;RIGHT(R$2,2), Interface_real!$A$5:$A$212, 0 ), MATCH( $B1964, Interface_real!$F$1:$MR$1, 0 ) ), "")</f>
        <v>109.184663629124</v>
      </c>
      <c r="S1964">
        <f>IFERROR( INDEX( Interface_real!$F$5:$MR$212, MATCH( $A1964&amp;RIGHT(S$2,2), Interface_real!$A$5:$A$212, 0 ), MATCH( $B1964, Interface_real!$F$1:$MR$1, 0 ) ), "")</f>
        <v>85.543684625595205</v>
      </c>
    </row>
    <row r="1965" spans="1:19">
      <c r="A1965" t="s">
        <v>18</v>
      </c>
      <c r="B1965" s="11" t="s">
        <v>2578</v>
      </c>
      <c r="C1965" t="s">
        <v>2912</v>
      </c>
      <c r="D1965" t="s">
        <v>1311</v>
      </c>
      <c r="E1965" t="s">
        <v>1310</v>
      </c>
      <c r="F1965">
        <f>IFERROR( INDEX( Interface_real!$F$5:$MR$212, MATCH( $A1965&amp;RIGHT(F$2,2), Interface_real!$A$5:$A$212, 0 ), MATCH( $B1965, Interface_real!$F$1:$MR$1, 0 ) ), "")</f>
        <v>0.54037589467173264</v>
      </c>
      <c r="G1965">
        <f>IFERROR( INDEX( Interface_real!$F$5:$MR$212, MATCH( $A1965&amp;RIGHT(G$2,2), Interface_real!$A$5:$A$212, 0 ), MATCH( $B1965, Interface_real!$F$1:$MR$1, 0 ) ), "")</f>
        <v>0</v>
      </c>
      <c r="H1965">
        <f>IFERROR( INDEX( Interface_real!$F$5:$MR$212, MATCH( $A1965&amp;RIGHT(H$2,2), Interface_real!$A$5:$A$212, 0 ), MATCH( $B1965, Interface_real!$F$1:$MR$1, 0 ) ), "")</f>
        <v>0</v>
      </c>
      <c r="I1965">
        <f>IFERROR( INDEX( Interface_real!$F$5:$MR$212, MATCH( $A1965&amp;RIGHT(I$2,2), Interface_real!$A$5:$A$212, 0 ), MATCH( $B1965, Interface_real!$F$1:$MR$1, 0 ) ), "")</f>
        <v>0</v>
      </c>
      <c r="J1965">
        <f>IFERROR( INDEX( Interface_real!$F$5:$MR$212, MATCH( $A1965&amp;RIGHT(J$2,2), Interface_real!$A$5:$A$212, 0 ), MATCH( $B1965, Interface_real!$F$1:$MR$1, 0 ) ), "")</f>
        <v>2.7051247920133106E-2</v>
      </c>
      <c r="K1965">
        <f>IFERROR( INDEX( Interface_real!$F$5:$MR$212, MATCH( $A1965&amp;RIGHT(K$2,2), Interface_real!$A$5:$A$212, 0 ), MATCH( $B1965, Interface_real!$F$1:$MR$1, 0 ) ), "")</f>
        <v>4.3106442347148131E-2</v>
      </c>
      <c r="L1965">
        <f>IFERROR( INDEX( Interface_real!$F$5:$MR$212, MATCH( $A1965&amp;RIGHT(L$2,2), Interface_real!$A$5:$A$212, 0 ), MATCH( $B1965, Interface_real!$F$1:$MR$1, 0 ) ), "")</f>
        <v>3.7999999999999999E-2</v>
      </c>
      <c r="M1965">
        <f>IFERROR( INDEX( Interface_real!$F$5:$MR$212, MATCH( $A1965&amp;RIGHT(M$2,2), Interface_real!$A$5:$A$212, 0 ), MATCH( $B1965, Interface_real!$F$1:$MR$1, 0 ) ), "")</f>
        <v>0</v>
      </c>
      <c r="N1965">
        <f>IFERROR( INDEX( Interface_real!$F$5:$MR$212, MATCH( $A1965&amp;RIGHT(N$2,2), Interface_real!$A$5:$A$212, 0 ), MATCH( $B1965, Interface_real!$F$1:$MR$1, 0 ) ), "")</f>
        <v>-2.0219108476403114E-2</v>
      </c>
      <c r="O1965">
        <f>IFERROR( INDEX( Interface_real!$F$5:$MR$212, MATCH( $A1965&amp;RIGHT(O$2,2), Interface_real!$A$5:$A$212, 0 ), MATCH( $B1965, Interface_real!$F$1:$MR$1, 0 ) ), "")</f>
        <v>-0.50361181826905799</v>
      </c>
      <c r="P1965">
        <f>IFERROR( INDEX( Interface_real!$F$5:$MR$212, MATCH( $A1965&amp;RIGHT(P$2,2), Interface_real!$A$5:$A$212, 0 ), MATCH( $B1965, Interface_real!$F$1:$MR$1, 0 ) ), "")</f>
        <v>-0.48927076741178099</v>
      </c>
      <c r="Q1965">
        <f>IFERROR( INDEX( Interface_real!$F$5:$MR$212, MATCH( $A1965&amp;RIGHT(Q$2,2), Interface_real!$A$5:$A$212, 0 ), MATCH( $B1965, Interface_real!$F$1:$MR$1, 0 ) ), "")</f>
        <v>-0.47658187779314898</v>
      </c>
      <c r="R1965">
        <f>IFERROR( INDEX( Interface_real!$F$5:$MR$212, MATCH( $A1965&amp;RIGHT(R$2,2), Interface_real!$A$5:$A$212, 0 ), MATCH( $B1965, Interface_real!$F$1:$MR$1, 0 ) ), "")</f>
        <v>-0.46402574202674601</v>
      </c>
      <c r="S1965">
        <f>IFERROR( INDEX( Interface_real!$F$5:$MR$212, MATCH( $A1965&amp;RIGHT(S$2,2), Interface_real!$A$5:$A$212, 0 ), MATCH( $B1965, Interface_real!$F$1:$MR$1, 0 ) ), "")</f>
        <v>-0.44965365580368699</v>
      </c>
    </row>
    <row r="1966" spans="1:19">
      <c r="A1966" t="s">
        <v>18</v>
      </c>
      <c r="B1966" s="11" t="s">
        <v>2579</v>
      </c>
      <c r="C1966" t="s">
        <v>2913</v>
      </c>
      <c r="D1966" t="s">
        <v>1311</v>
      </c>
      <c r="E1966" t="s">
        <v>1310</v>
      </c>
      <c r="F1966">
        <f>IFERROR( INDEX( Interface_real!$F$5:$MR$212, MATCH( $A1966&amp;RIGHT(F$2,2), Interface_real!$A$5:$A$212, 0 ), MATCH( $B1966, Interface_real!$F$1:$MR$1, 0 ) ), "")</f>
        <v>-0.54037589467173264</v>
      </c>
      <c r="G1966">
        <f>IFERROR( INDEX( Interface_real!$F$5:$MR$212, MATCH( $A1966&amp;RIGHT(G$2,2), Interface_real!$A$5:$A$212, 0 ), MATCH( $B1966, Interface_real!$F$1:$MR$1, 0 ) ), "")</f>
        <v>0</v>
      </c>
      <c r="H1966">
        <f>IFERROR( INDEX( Interface_real!$F$5:$MR$212, MATCH( $A1966&amp;RIGHT(H$2,2), Interface_real!$A$5:$A$212, 0 ), MATCH( $B1966, Interface_real!$F$1:$MR$1, 0 ) ), "")</f>
        <v>0</v>
      </c>
      <c r="I1966">
        <f>IFERROR( INDEX( Interface_real!$F$5:$MR$212, MATCH( $A1966&amp;RIGHT(I$2,2), Interface_real!$A$5:$A$212, 0 ), MATCH( $B1966, Interface_real!$F$1:$MR$1, 0 ) ), "")</f>
        <v>0</v>
      </c>
      <c r="J1966">
        <f>IFERROR( INDEX( Interface_real!$F$5:$MR$212, MATCH( $A1966&amp;RIGHT(J$2,2), Interface_real!$A$5:$A$212, 0 ), MATCH( $B1966, Interface_real!$F$1:$MR$1, 0 ) ), "")</f>
        <v>-0.65755341098169706</v>
      </c>
      <c r="K1966">
        <f>IFERROR( INDEX( Interface_real!$F$5:$MR$212, MATCH( $A1966&amp;RIGHT(K$2,2), Interface_real!$A$5:$A$212, 0 ), MATCH( $B1966, Interface_real!$F$1:$MR$1, 0 ) ), "")</f>
        <v>-0.84776003282724655</v>
      </c>
      <c r="L1966">
        <f>IFERROR( INDEX( Interface_real!$F$5:$MR$212, MATCH( $A1966&amp;RIGHT(L$2,2), Interface_real!$A$5:$A$212, 0 ), MATCH( $B1966, Interface_real!$F$1:$MR$1, 0 ) ), "")</f>
        <v>-0.79300000000000004</v>
      </c>
      <c r="M1966">
        <f>IFERROR( INDEX( Interface_real!$F$5:$MR$212, MATCH( $A1966&amp;RIGHT(M$2,2), Interface_real!$A$5:$A$212, 0 ), MATCH( $B1966, Interface_real!$F$1:$MR$1, 0 ) ), "")</f>
        <v>-0.94881882242405235</v>
      </c>
      <c r="N1966">
        <f>IFERROR( INDEX( Interface_real!$F$5:$MR$212, MATCH( $A1966&amp;RIGHT(N$2,2), Interface_real!$A$5:$A$212, 0 ), MATCH( $B1966, Interface_real!$F$1:$MR$1, 0 ) ), "")</f>
        <v>-0.89156640234044215</v>
      </c>
      <c r="O1966">
        <f>IFERROR( INDEX( Interface_real!$F$5:$MR$212, MATCH( $A1966&amp;RIGHT(O$2,2), Interface_real!$A$5:$A$212, 0 ), MATCH( $B1966, Interface_real!$F$1:$MR$1, 0 ) ), "")</f>
        <v>-0.69930296090217003</v>
      </c>
      <c r="P1966">
        <f>IFERROR( INDEX( Interface_real!$F$5:$MR$212, MATCH( $A1966&amp;RIGHT(P$2,2), Interface_real!$A$5:$A$212, 0 ), MATCH( $B1966, Interface_real!$F$1:$MR$1, 0 ) ), "")</f>
        <v>-0.69926463053653198</v>
      </c>
      <c r="Q1966">
        <f>IFERROR( INDEX( Interface_real!$F$5:$MR$212, MATCH( $A1966&amp;RIGHT(Q$2,2), Interface_real!$A$5:$A$212, 0 ), MATCH( $B1966, Interface_real!$F$1:$MR$1, 0 ) ), "")</f>
        <v>-0.69859894727088101</v>
      </c>
      <c r="R1966">
        <f>IFERROR( INDEX( Interface_real!$F$5:$MR$212, MATCH( $A1966&amp;RIGHT(R$2,2), Interface_real!$A$5:$A$212, 0 ), MATCH( $B1966, Interface_real!$F$1:$MR$1, 0 ) ), "")</f>
        <v>-0.69795909298555603</v>
      </c>
      <c r="S1966">
        <f>IFERROR( INDEX( Interface_real!$F$5:$MR$212, MATCH( $A1966&amp;RIGHT(S$2,2), Interface_real!$A$5:$A$212, 0 ), MATCH( $B1966, Interface_real!$F$1:$MR$1, 0 ) ), "")</f>
        <v>-0.69674087599483103</v>
      </c>
    </row>
    <row r="1967" spans="1:19">
      <c r="A1967" t="s">
        <v>18</v>
      </c>
      <c r="B1967" s="11" t="s">
        <v>2580</v>
      </c>
      <c r="C1967" t="s">
        <v>2914</v>
      </c>
      <c r="D1967" t="s">
        <v>1311</v>
      </c>
      <c r="E1967" t="s">
        <v>1310</v>
      </c>
      <c r="F1967">
        <f>IFERROR( INDEX( Interface_real!$F$5:$MR$212, MATCH( $A1967&amp;RIGHT(F$2,2), Interface_real!$A$5:$A$212, 0 ), MATCH( $B1967, Interface_real!$F$1:$MR$1, 0 ) ), "")</f>
        <v>0</v>
      </c>
      <c r="G1967">
        <f>IFERROR( INDEX( Interface_real!$F$5:$MR$212, MATCH( $A1967&amp;RIGHT(G$2,2), Interface_real!$A$5:$A$212, 0 ), MATCH( $B1967, Interface_real!$F$1:$MR$1, 0 ) ), "")</f>
        <v>0</v>
      </c>
      <c r="H1967">
        <f>IFERROR( INDEX( Interface_real!$F$5:$MR$212, MATCH( $A1967&amp;RIGHT(H$2,2), Interface_real!$A$5:$A$212, 0 ), MATCH( $B1967, Interface_real!$F$1:$MR$1, 0 ) ), "")</f>
        <v>0</v>
      </c>
      <c r="I1967">
        <f>IFERROR( INDEX( Interface_real!$F$5:$MR$212, MATCH( $A1967&amp;RIGHT(I$2,2), Interface_real!$A$5:$A$212, 0 ), MATCH( $B1967, Interface_real!$F$1:$MR$1, 0 ) ), "")</f>
        <v>0</v>
      </c>
      <c r="J1967">
        <f>IFERROR( INDEX( Interface_real!$F$5:$MR$212, MATCH( $A1967&amp;RIGHT(J$2,2), Interface_real!$A$5:$A$212, 0 ), MATCH( $B1967, Interface_real!$F$1:$MR$1, 0 ) ), "")</f>
        <v>0</v>
      </c>
      <c r="K1967">
        <f>IFERROR( INDEX( Interface_real!$F$5:$MR$212, MATCH( $A1967&amp;RIGHT(K$2,2), Interface_real!$A$5:$A$212, 0 ), MATCH( $B1967, Interface_real!$F$1:$MR$1, 0 ) ), "")</f>
        <v>0</v>
      </c>
      <c r="L1967">
        <f>IFERROR( INDEX( Interface_real!$F$5:$MR$212, MATCH( $A1967&amp;RIGHT(L$2,2), Interface_real!$A$5:$A$212, 0 ), MATCH( $B1967, Interface_real!$F$1:$MR$1, 0 ) ), "")</f>
        <v>4.0000000000000001E-3</v>
      </c>
      <c r="M1967">
        <f>IFERROR( INDEX( Interface_real!$F$5:$MR$212, MATCH( $A1967&amp;RIGHT(M$2,2), Interface_real!$A$5:$A$212, 0 ), MATCH( $B1967, Interface_real!$F$1:$MR$1, 0 ) ), "")</f>
        <v>5.8750391481365476E-3</v>
      </c>
      <c r="N1967">
        <f>IFERROR( INDEX( Interface_real!$F$5:$MR$212, MATCH( $A1967&amp;RIGHT(N$2,2), Interface_real!$A$5:$A$212, 0 ), MATCH( $B1967, Interface_real!$F$1:$MR$1, 0 ) ), "")</f>
        <v>-1.9256293787050585E-3</v>
      </c>
      <c r="O1967">
        <f>IFERROR( INDEX( Interface_real!$F$5:$MR$212, MATCH( $A1967&amp;RIGHT(O$2,2), Interface_real!$A$5:$A$212, 0 ), MATCH( $B1967, Interface_real!$F$1:$MR$1, 0 ) ), "")</f>
        <v>7.2627620287193301E-2</v>
      </c>
      <c r="P1967">
        <f>IFERROR( INDEX( Interface_real!$F$5:$MR$212, MATCH( $A1967&amp;RIGHT(P$2,2), Interface_real!$A$5:$A$212, 0 ), MATCH( $B1967, Interface_real!$F$1:$MR$1, 0 ) ), "")</f>
        <v>7.2622026373378806E-2</v>
      </c>
      <c r="Q1967">
        <f>IFERROR( INDEX( Interface_real!$F$5:$MR$212, MATCH( $A1967&amp;RIGHT(Q$2,2), Interface_real!$A$5:$A$212, 0 ), MATCH( $B1967, Interface_real!$F$1:$MR$1, 0 ) ), "")</f>
        <v>7.2627898850233394E-2</v>
      </c>
      <c r="R1967">
        <f>IFERROR( INDEX( Interface_real!$F$5:$MR$212, MATCH( $A1967&amp;RIGHT(R$2,2), Interface_real!$A$5:$A$212, 0 ), MATCH( $B1967, Interface_real!$F$1:$MR$1, 0 ) ), "")</f>
        <v>7.2631231107165906E-2</v>
      </c>
      <c r="S1967">
        <f>IFERROR( INDEX( Interface_real!$F$5:$MR$212, MATCH( $A1967&amp;RIGHT(S$2,2), Interface_real!$A$5:$A$212, 0 ), MATCH( $B1967, Interface_real!$F$1:$MR$1, 0 ) ), "")</f>
        <v>7.2625327800270603E-2</v>
      </c>
    </row>
    <row r="1968" spans="1:19">
      <c r="A1968" t="s">
        <v>18</v>
      </c>
      <c r="B1968" s="11" t="s">
        <v>2581</v>
      </c>
      <c r="C1968" t="s">
        <v>2915</v>
      </c>
      <c r="D1968" t="s">
        <v>1311</v>
      </c>
      <c r="E1968" t="s">
        <v>1310</v>
      </c>
      <c r="F1968">
        <f>IFERROR( INDEX( Interface_real!$F$5:$MR$212, MATCH( $A1968&amp;RIGHT(F$2,2), Interface_real!$A$5:$A$212, 0 ), MATCH( $B1968, Interface_real!$F$1:$MR$1, 0 ) ), "")</f>
        <v>0</v>
      </c>
      <c r="G1968">
        <f>IFERROR( INDEX( Interface_real!$F$5:$MR$212, MATCH( $A1968&amp;RIGHT(G$2,2), Interface_real!$A$5:$A$212, 0 ), MATCH( $B1968, Interface_real!$F$1:$MR$1, 0 ) ), "")</f>
        <v>0</v>
      </c>
      <c r="H1968">
        <f>IFERROR( INDEX( Interface_real!$F$5:$MR$212, MATCH( $A1968&amp;RIGHT(H$2,2), Interface_real!$A$5:$A$212, 0 ), MATCH( $B1968, Interface_real!$F$1:$MR$1, 0 ) ), "")</f>
        <v>0</v>
      </c>
      <c r="I1968">
        <f>IFERROR( INDEX( Interface_real!$F$5:$MR$212, MATCH( $A1968&amp;RIGHT(I$2,2), Interface_real!$A$5:$A$212, 0 ), MATCH( $B1968, Interface_real!$F$1:$MR$1, 0 ) ), "")</f>
        <v>0</v>
      </c>
      <c r="J1968">
        <f>IFERROR( INDEX( Interface_real!$F$5:$MR$212, MATCH( $A1968&amp;RIGHT(J$2,2), Interface_real!$A$5:$A$212, 0 ), MATCH( $B1968, Interface_real!$F$1:$MR$1, 0 ) ), "")</f>
        <v>1.0404326123128118E-3</v>
      </c>
      <c r="K1968">
        <f>IFERROR( INDEX( Interface_real!$F$5:$MR$212, MATCH( $A1968&amp;RIGHT(K$2,2), Interface_real!$A$5:$A$212, 0 ), MATCH( $B1968, Interface_real!$F$1:$MR$1, 0 ) ), "")</f>
        <v>1.0263438654082887E-3</v>
      </c>
      <c r="L1968">
        <f>IFERROR( INDEX( Interface_real!$F$5:$MR$212, MATCH( $A1968&amp;RIGHT(L$2,2), Interface_real!$A$5:$A$212, 0 ), MATCH( $B1968, Interface_real!$F$1:$MR$1, 0 ) ), "")</f>
        <v>1E-3</v>
      </c>
      <c r="M1968">
        <f>IFERROR( INDEX( Interface_real!$F$5:$MR$212, MATCH( $A1968&amp;RIGHT(M$2,2), Interface_real!$A$5:$A$212, 0 ), MATCH( $B1968, Interface_real!$F$1:$MR$1, 0 ) ), "")</f>
        <v>9.7917319135609119E-4</v>
      </c>
      <c r="N1968">
        <f>IFERROR( INDEX( Interface_real!$F$5:$MR$212, MATCH( $A1968&amp;RIGHT(N$2,2), Interface_real!$A$5:$A$212, 0 ), MATCH( $B1968, Interface_real!$F$1:$MR$1, 0 ) ), "")</f>
        <v>0</v>
      </c>
      <c r="O1968">
        <f>IFERROR( INDEX( Interface_real!$F$5:$MR$212, MATCH( $A1968&amp;RIGHT(O$2,2), Interface_real!$A$5:$A$212, 0 ), MATCH( $B1968, Interface_real!$F$1:$MR$1, 0 ) ), "")</f>
        <v>0.85206364748593999</v>
      </c>
      <c r="P1968">
        <f>IFERROR( INDEX( Interface_real!$F$5:$MR$212, MATCH( $A1968&amp;RIGHT(P$2,2), Interface_real!$A$5:$A$212, 0 ), MATCH( $B1968, Interface_real!$F$1:$MR$1, 0 ) ), "")</f>
        <v>0.851998019965864</v>
      </c>
      <c r="Q1968">
        <f>IFERROR( INDEX( Interface_real!$F$5:$MR$212, MATCH( $A1968&amp;RIGHT(Q$2,2), Interface_real!$A$5:$A$212, 0 ), MATCH( $B1968, Interface_real!$F$1:$MR$1, 0 ) ), "")</f>
        <v>0.85206691557374303</v>
      </c>
      <c r="R1968">
        <f>IFERROR( INDEX( Interface_real!$F$5:$MR$212, MATCH( $A1968&amp;RIGHT(R$2,2), Interface_real!$A$5:$A$212, 0 ), MATCH( $B1968, Interface_real!$F$1:$MR$1, 0 ) ), "")</f>
        <v>0.85210600944718995</v>
      </c>
      <c r="S1968">
        <f>IFERROR( INDEX( Interface_real!$F$5:$MR$212, MATCH( $A1968&amp;RIGHT(S$2,2), Interface_real!$A$5:$A$212, 0 ), MATCH( $B1968, Interface_real!$F$1:$MR$1, 0 ) ), "")</f>
        <v>0.85203675214279895</v>
      </c>
    </row>
    <row r="1969" spans="1:19">
      <c r="A1969" t="s">
        <v>18</v>
      </c>
      <c r="B1969" s="11" t="s">
        <v>2582</v>
      </c>
      <c r="C1969" t="s">
        <v>2916</v>
      </c>
      <c r="D1969" t="s">
        <v>1311</v>
      </c>
      <c r="E1969" t="s">
        <v>1310</v>
      </c>
      <c r="F1969">
        <f>IFERROR( INDEX( Interface_real!$F$5:$MR$212, MATCH( $A1969&amp;RIGHT(F$2,2), Interface_real!$A$5:$A$212, 0 ), MATCH( $B1969, Interface_real!$F$1:$MR$1, 0 ) ), "")</f>
        <v>0</v>
      </c>
      <c r="G1969">
        <f>IFERROR( INDEX( Interface_real!$F$5:$MR$212, MATCH( $A1969&amp;RIGHT(G$2,2), Interface_real!$A$5:$A$212, 0 ), MATCH( $B1969, Interface_real!$F$1:$MR$1, 0 ) ), "")</f>
        <v>0</v>
      </c>
      <c r="H1969">
        <f>IFERROR( INDEX( Interface_real!$F$5:$MR$212, MATCH( $A1969&amp;RIGHT(H$2,2), Interface_real!$A$5:$A$212, 0 ), MATCH( $B1969, Interface_real!$F$1:$MR$1, 0 ) ), "")</f>
        <v>0</v>
      </c>
      <c r="I1969">
        <f>IFERROR( INDEX( Interface_real!$F$5:$MR$212, MATCH( $A1969&amp;RIGHT(I$2,2), Interface_real!$A$5:$A$212, 0 ), MATCH( $B1969, Interface_real!$F$1:$MR$1, 0 ) ), "")</f>
        <v>0</v>
      </c>
      <c r="J1969">
        <f>IFERROR( INDEX( Interface_real!$F$5:$MR$212, MATCH( $A1969&amp;RIGHT(J$2,2), Interface_real!$A$5:$A$212, 0 ), MATCH( $B1969, Interface_real!$F$1:$MR$1, 0 ) ), "")</f>
        <v>0</v>
      </c>
      <c r="K1969">
        <f>IFERROR( INDEX( Interface_real!$F$5:$MR$212, MATCH( $A1969&amp;RIGHT(K$2,2), Interface_real!$A$5:$A$212, 0 ), MATCH( $B1969, Interface_real!$F$1:$MR$1, 0 ) ), "")</f>
        <v>0</v>
      </c>
      <c r="L1969">
        <f>IFERROR( INDEX( Interface_real!$F$5:$MR$212, MATCH( $A1969&amp;RIGHT(L$2,2), Interface_real!$A$5:$A$212, 0 ), MATCH( $B1969, Interface_real!$F$1:$MR$1, 0 ) ), "")</f>
        <v>0</v>
      </c>
      <c r="M1969">
        <f>IFERROR( INDEX( Interface_real!$F$5:$MR$212, MATCH( $A1969&amp;RIGHT(M$2,2), Interface_real!$A$5:$A$212, 0 ), MATCH( $B1969, Interface_real!$F$1:$MR$1, 0 ) ), "")</f>
        <v>0</v>
      </c>
      <c r="N1969">
        <f>IFERROR( INDEX( Interface_real!$F$5:$MR$212, MATCH( $A1969&amp;RIGHT(N$2,2), Interface_real!$A$5:$A$212, 0 ), MATCH( $B1969, Interface_real!$F$1:$MR$1, 0 ) ), "")</f>
        <v>0</v>
      </c>
      <c r="O1969">
        <f>IFERROR( INDEX( Interface_real!$F$5:$MR$212, MATCH( $A1969&amp;RIGHT(O$2,2), Interface_real!$A$5:$A$212, 0 ), MATCH( $B1969, Interface_real!$F$1:$MR$1, 0 ) ), "")</f>
        <v>0</v>
      </c>
      <c r="P1969">
        <f>IFERROR( INDEX( Interface_real!$F$5:$MR$212, MATCH( $A1969&amp;RIGHT(P$2,2), Interface_real!$A$5:$A$212, 0 ), MATCH( $B1969, Interface_real!$F$1:$MR$1, 0 ) ), "")</f>
        <v>0</v>
      </c>
      <c r="Q1969">
        <f>IFERROR( INDEX( Interface_real!$F$5:$MR$212, MATCH( $A1969&amp;RIGHT(Q$2,2), Interface_real!$A$5:$A$212, 0 ), MATCH( $B1969, Interface_real!$F$1:$MR$1, 0 ) ), "")</f>
        <v>0</v>
      </c>
      <c r="R1969">
        <f>IFERROR( INDEX( Interface_real!$F$5:$MR$212, MATCH( $A1969&amp;RIGHT(R$2,2), Interface_real!$A$5:$A$212, 0 ), MATCH( $B1969, Interface_real!$F$1:$MR$1, 0 ) ), "")</f>
        <v>0</v>
      </c>
      <c r="S1969">
        <f>IFERROR( INDEX( Interface_real!$F$5:$MR$212, MATCH( $A1969&amp;RIGHT(S$2,2), Interface_real!$A$5:$A$212, 0 ), MATCH( $B1969, Interface_real!$F$1:$MR$1, 0 ) ), "")</f>
        <v>0</v>
      </c>
    </row>
    <row r="1970" spans="1:19">
      <c r="A1970" t="s">
        <v>18</v>
      </c>
      <c r="B1970" s="11" t="s">
        <v>2583</v>
      </c>
      <c r="C1970" t="s">
        <v>2917</v>
      </c>
      <c r="D1970" t="s">
        <v>1311</v>
      </c>
      <c r="E1970" t="s">
        <v>1310</v>
      </c>
      <c r="F1970">
        <f>IFERROR( INDEX( Interface_real!$F$5:$MR$212, MATCH( $A1970&amp;RIGHT(F$2,2), Interface_real!$A$5:$A$212, 0 ), MATCH( $B1970, Interface_real!$F$1:$MR$1, 0 ) ), "")</f>
        <v>0</v>
      </c>
      <c r="G1970">
        <f>IFERROR( INDEX( Interface_real!$F$5:$MR$212, MATCH( $A1970&amp;RIGHT(G$2,2), Interface_real!$A$5:$A$212, 0 ), MATCH( $B1970, Interface_real!$F$1:$MR$1, 0 ) ), "")</f>
        <v>0</v>
      </c>
      <c r="H1970">
        <f>IFERROR( INDEX( Interface_real!$F$5:$MR$212, MATCH( $A1970&amp;RIGHT(H$2,2), Interface_real!$A$5:$A$212, 0 ), MATCH( $B1970, Interface_real!$F$1:$MR$1, 0 ) ), "")</f>
        <v>0</v>
      </c>
      <c r="I1970">
        <f>IFERROR( INDEX( Interface_real!$F$5:$MR$212, MATCH( $A1970&amp;RIGHT(I$2,2), Interface_real!$A$5:$A$212, 0 ), MATCH( $B1970, Interface_real!$F$1:$MR$1, 0 ) ), "")</f>
        <v>0</v>
      </c>
      <c r="J1970">
        <f>IFERROR( INDEX( Interface_real!$F$5:$MR$212, MATCH( $A1970&amp;RIGHT(J$2,2), Interface_real!$A$5:$A$212, 0 ), MATCH( $B1970, Interface_real!$F$1:$MR$1, 0 ) ), "")</f>
        <v>0</v>
      </c>
      <c r="K1970">
        <f>IFERROR( INDEX( Interface_real!$F$5:$MR$212, MATCH( $A1970&amp;RIGHT(K$2,2), Interface_real!$A$5:$A$212, 0 ), MATCH( $B1970, Interface_real!$F$1:$MR$1, 0 ) ), "")</f>
        <v>0</v>
      </c>
      <c r="L1970">
        <f>IFERROR( INDEX( Interface_real!$F$5:$MR$212, MATCH( $A1970&amp;RIGHT(L$2,2), Interface_real!$A$5:$A$212, 0 ), MATCH( $B1970, Interface_real!$F$1:$MR$1, 0 ) ), "")</f>
        <v>0</v>
      </c>
      <c r="M1970">
        <f>IFERROR( INDEX( Interface_real!$F$5:$MR$212, MATCH( $A1970&amp;RIGHT(M$2,2), Interface_real!$A$5:$A$212, 0 ), MATCH( $B1970, Interface_real!$F$1:$MR$1, 0 ) ), "")</f>
        <v>0</v>
      </c>
      <c r="N1970">
        <f>IFERROR( INDEX( Interface_real!$F$5:$MR$212, MATCH( $A1970&amp;RIGHT(N$2,2), Interface_real!$A$5:$A$212, 0 ), MATCH( $B1970, Interface_real!$F$1:$MR$1, 0 ) ), "")</f>
        <v>0</v>
      </c>
      <c r="O1970">
        <f>IFERROR( INDEX( Interface_real!$F$5:$MR$212, MATCH( $A1970&amp;RIGHT(O$2,2), Interface_real!$A$5:$A$212, 0 ), MATCH( $B1970, Interface_real!$F$1:$MR$1, 0 ) ), "")</f>
        <v>0</v>
      </c>
      <c r="P1970">
        <f>IFERROR( INDEX( Interface_real!$F$5:$MR$212, MATCH( $A1970&amp;RIGHT(P$2,2), Interface_real!$A$5:$A$212, 0 ), MATCH( $B1970, Interface_real!$F$1:$MR$1, 0 ) ), "")</f>
        <v>0</v>
      </c>
      <c r="Q1970">
        <f>IFERROR( INDEX( Interface_real!$F$5:$MR$212, MATCH( $A1970&amp;RIGHT(Q$2,2), Interface_real!$A$5:$A$212, 0 ), MATCH( $B1970, Interface_real!$F$1:$MR$1, 0 ) ), "")</f>
        <v>0</v>
      </c>
      <c r="R1970">
        <f>IFERROR( INDEX( Interface_real!$F$5:$MR$212, MATCH( $A1970&amp;RIGHT(R$2,2), Interface_real!$A$5:$A$212, 0 ), MATCH( $B1970, Interface_real!$F$1:$MR$1, 0 ) ), "")</f>
        <v>0</v>
      </c>
      <c r="S1970">
        <f>IFERROR( INDEX( Interface_real!$F$5:$MR$212, MATCH( $A1970&amp;RIGHT(S$2,2), Interface_real!$A$5:$A$212, 0 ), MATCH( $B1970, Interface_real!$F$1:$MR$1, 0 ) ), "")</f>
        <v>0</v>
      </c>
    </row>
    <row r="1971" spans="1:19">
      <c r="A1971" t="s">
        <v>18</v>
      </c>
      <c r="B1971" s="11" t="s">
        <v>2584</v>
      </c>
      <c r="C1971" t="s">
        <v>2918</v>
      </c>
      <c r="D1971" t="s">
        <v>1311</v>
      </c>
      <c r="E1971" t="s">
        <v>1310</v>
      </c>
      <c r="F1971">
        <f>IFERROR( INDEX( Interface_real!$F$5:$MR$212, MATCH( $A1971&amp;RIGHT(F$2,2), Interface_real!$A$5:$A$212, 0 ), MATCH( $B1971, Interface_real!$F$1:$MR$1, 0 ) ), "")</f>
        <v>25.751287266943528</v>
      </c>
      <c r="G1971">
        <f>IFERROR( INDEX( Interface_real!$F$5:$MR$212, MATCH( $A1971&amp;RIGHT(G$2,2), Interface_real!$A$5:$A$212, 0 ), MATCH( $B1971, Interface_real!$F$1:$MR$1, 0 ) ), "")</f>
        <v>25.651866954270922</v>
      </c>
      <c r="H1971">
        <f>IFERROR( INDEX( Interface_real!$F$5:$MR$212, MATCH( $A1971&amp;RIGHT(H$2,2), Interface_real!$A$5:$A$212, 0 ), MATCH( $B1971, Interface_real!$F$1:$MR$1, 0 ) ), "")</f>
        <v>24.648404327248134</v>
      </c>
      <c r="I1971">
        <f>IFERROR( INDEX( Interface_real!$F$5:$MR$212, MATCH( $A1971&amp;RIGHT(I$2,2), Interface_real!$A$5:$A$212, 0 ), MATCH( $B1971, Interface_real!$F$1:$MR$1, 0 ) ), "")</f>
        <v>25.148900309183592</v>
      </c>
      <c r="J1971">
        <f>IFERROR( INDEX( Interface_real!$F$5:$MR$212, MATCH( $A1971&amp;RIGHT(J$2,2), Interface_real!$A$5:$A$212, 0 ), MATCH( $B1971, Interface_real!$F$1:$MR$1, 0 ) ), "")</f>
        <v>19.230315973377703</v>
      </c>
      <c r="K1971">
        <f>IFERROR( INDEX( Interface_real!$F$5:$MR$212, MATCH( $A1971&amp;RIGHT(K$2,2), Interface_real!$A$5:$A$212, 0 ), MATCH( $B1971, Interface_real!$F$1:$MR$1, 0 ) ), "")</f>
        <v>20.546377841608532</v>
      </c>
      <c r="L1971">
        <f>IFERROR( INDEX( Interface_real!$F$5:$MR$212, MATCH( $A1971&amp;RIGHT(L$2,2), Interface_real!$A$5:$A$212, 0 ), MATCH( $B1971, Interface_real!$F$1:$MR$1, 0 ) ), "")</f>
        <v>19.023</v>
      </c>
      <c r="M1971">
        <f>IFERROR( INDEX( Interface_real!$F$5:$MR$212, MATCH( $A1971&amp;RIGHT(M$2,2), Interface_real!$A$5:$A$212, 0 ), MATCH( $B1971, Interface_real!$F$1:$MR$1, 0 ) ), "")</f>
        <v>19.725443939868459</v>
      </c>
      <c r="N1971">
        <f>IFERROR( INDEX( Interface_real!$F$5:$MR$212, MATCH( $A1971&amp;RIGHT(N$2,2), Interface_real!$A$5:$A$212, 0 ), MATCH( $B1971, Interface_real!$F$1:$MR$1, 0 ) ), "")</f>
        <v>18.693047193779353</v>
      </c>
      <c r="O1971">
        <f>IFERROR( INDEX( Interface_real!$F$5:$MR$212, MATCH( $A1971&amp;RIGHT(O$2,2), Interface_real!$A$5:$A$212, 0 ), MATCH( $B1971, Interface_real!$F$1:$MR$1, 0 ) ), "")</f>
        <v>14.6142170724005</v>
      </c>
      <c r="P1971">
        <f>IFERROR( INDEX( Interface_real!$F$5:$MR$212, MATCH( $A1971&amp;RIGHT(P$2,2), Interface_real!$A$5:$A$212, 0 ), MATCH( $B1971, Interface_real!$F$1:$MR$1, 0 ) ), "")</f>
        <v>14.9924395849254</v>
      </c>
      <c r="Q1971">
        <f>IFERROR( INDEX( Interface_real!$F$5:$MR$212, MATCH( $A1971&amp;RIGHT(Q$2,2), Interface_real!$A$5:$A$212, 0 ), MATCH( $B1971, Interface_real!$F$1:$MR$1, 0 ) ), "")</f>
        <v>15.374942625265801</v>
      </c>
      <c r="R1971">
        <f>IFERROR( INDEX( Interface_real!$F$5:$MR$212, MATCH( $A1971&amp;RIGHT(R$2,2), Interface_real!$A$5:$A$212, 0 ), MATCH( $B1971, Interface_real!$F$1:$MR$1, 0 ) ), "")</f>
        <v>15.1462247320072</v>
      </c>
      <c r="S1971">
        <f>IFERROR( INDEX( Interface_real!$F$5:$MR$212, MATCH( $A1971&amp;RIGHT(S$2,2), Interface_real!$A$5:$A$212, 0 ), MATCH( $B1971, Interface_real!$F$1:$MR$1, 0 ) ), "")</f>
        <v>15.1943483266915</v>
      </c>
    </row>
    <row r="1972" spans="1:19">
      <c r="A1972" t="s">
        <v>18</v>
      </c>
      <c r="B1972" s="11" t="s">
        <v>2585</v>
      </c>
      <c r="C1972" t="s">
        <v>2919</v>
      </c>
      <c r="D1972" t="s">
        <v>1311</v>
      </c>
      <c r="E1972" t="s">
        <v>1310</v>
      </c>
      <c r="F1972">
        <f>IFERROR( INDEX( Interface_real!$F$5:$MR$212, MATCH( $A1972&amp;RIGHT(F$2,2), Interface_real!$A$5:$A$212, 0 ), MATCH( $B1972, Interface_real!$F$1:$MR$1, 0 ) ), "")</f>
        <v>1.326075815145356</v>
      </c>
      <c r="G1972">
        <f>IFERROR( INDEX( Interface_real!$F$5:$MR$212, MATCH( $A1972&amp;RIGHT(G$2,2), Interface_real!$A$5:$A$212, 0 ), MATCH( $B1972, Interface_real!$F$1:$MR$1, 0 ) ), "")</f>
        <v>1.5106471095772216</v>
      </c>
      <c r="H1972">
        <f>IFERROR( INDEX( Interface_real!$F$5:$MR$212, MATCH( $A1972&amp;RIGHT(H$2,2), Interface_real!$A$5:$A$212, 0 ), MATCH( $B1972, Interface_real!$F$1:$MR$1, 0 ) ), "")</f>
        <v>1.2630721771467204</v>
      </c>
      <c r="I1972">
        <f>IFERROR( INDEX( Interface_real!$F$5:$MR$212, MATCH( $A1972&amp;RIGHT(I$2,2), Interface_real!$A$5:$A$212, 0 ), MATCH( $B1972, Interface_real!$F$1:$MR$1, 0 ) ), "")</f>
        <v>1.3554175649703353</v>
      </c>
      <c r="J1972">
        <f>IFERROR( INDEX( Interface_real!$F$5:$MR$212, MATCH( $A1972&amp;RIGHT(J$2,2), Interface_real!$A$5:$A$212, 0 ), MATCH( $B1972, Interface_real!$F$1:$MR$1, 0 ) ), "")</f>
        <v>0.45466905158069876</v>
      </c>
      <c r="K1972">
        <f>IFERROR( INDEX( Interface_real!$F$5:$MR$212, MATCH( $A1972&amp;RIGHT(K$2,2), Interface_real!$A$5:$A$212, 0 ), MATCH( $B1972, Interface_real!$F$1:$MR$1, 0 ) ), "")</f>
        <v>0.60759556832170691</v>
      </c>
      <c r="L1972">
        <f>IFERROR( INDEX( Interface_real!$F$5:$MR$212, MATCH( $A1972&amp;RIGHT(L$2,2), Interface_real!$A$5:$A$212, 0 ), MATCH( $B1972, Interface_real!$F$1:$MR$1, 0 ) ), "")</f>
        <v>0.85099999999999998</v>
      </c>
      <c r="M1972">
        <f>IFERROR( INDEX( Interface_real!$F$5:$MR$212, MATCH( $A1972&amp;RIGHT(M$2,2), Interface_real!$A$5:$A$212, 0 ), MATCH( $B1972, Interface_real!$F$1:$MR$1, 0 ) ), "")</f>
        <v>0.86069323520200425</v>
      </c>
      <c r="N1972">
        <f>IFERROR( INDEX( Interface_real!$F$5:$MR$212, MATCH( $A1972&amp;RIGHT(N$2,2), Interface_real!$A$5:$A$212, 0 ), MATCH( $B1972, Interface_real!$F$1:$MR$1, 0 ) ), "")</f>
        <v>1.106274078066056</v>
      </c>
      <c r="O1972">
        <f>IFERROR( INDEX( Interface_real!$F$5:$MR$212, MATCH( $A1972&amp;RIGHT(O$2,2), Interface_real!$A$5:$A$212, 0 ), MATCH( $B1972, Interface_real!$F$1:$MR$1, 0 ) ), "")</f>
        <v>0.80417948158386099</v>
      </c>
      <c r="P1972">
        <f>IFERROR( INDEX( Interface_real!$F$5:$MR$212, MATCH( $A1972&amp;RIGHT(P$2,2), Interface_real!$A$5:$A$212, 0 ), MATCH( $B1972, Interface_real!$F$1:$MR$1, 0 ) ), "")</f>
        <v>0.80417948162757102</v>
      </c>
      <c r="Q1972">
        <f>IFERROR( INDEX( Interface_real!$F$5:$MR$212, MATCH( $A1972&amp;RIGHT(Q$2,2), Interface_real!$A$5:$A$212, 0 ), MATCH( $B1972, Interface_real!$F$1:$MR$1, 0 ) ), "")</f>
        <v>0.80417948177370502</v>
      </c>
      <c r="R1972">
        <f>IFERROR( INDEX( Interface_real!$F$5:$MR$212, MATCH( $A1972&amp;RIGHT(R$2,2), Interface_real!$A$5:$A$212, 0 ), MATCH( $B1972, Interface_real!$F$1:$MR$1, 0 ) ), "")</f>
        <v>0.804179481554125</v>
      </c>
      <c r="S1972">
        <f>IFERROR( INDEX( Interface_real!$F$5:$MR$212, MATCH( $A1972&amp;RIGHT(S$2,2), Interface_real!$A$5:$A$212, 0 ), MATCH( $B1972, Interface_real!$F$1:$MR$1, 0 ) ), "")</f>
        <v>0.80417948149698504</v>
      </c>
    </row>
    <row r="1973" spans="1:19">
      <c r="A1973" t="s">
        <v>18</v>
      </c>
      <c r="B1973" s="11" t="s">
        <v>2586</v>
      </c>
      <c r="C1973" t="s">
        <v>2920</v>
      </c>
      <c r="D1973" t="s">
        <v>1311</v>
      </c>
      <c r="E1973" t="s">
        <v>1310</v>
      </c>
      <c r="F1973">
        <f>IFERROR( INDEX( Interface_real!$F$5:$MR$212, MATCH( $A1973&amp;RIGHT(F$2,2), Interface_real!$A$5:$A$212, 0 ), MATCH( $B1973, Interface_real!$F$1:$MR$1, 0 ) ), "")</f>
        <v>27.077363082088883</v>
      </c>
      <c r="G1973">
        <f>IFERROR( INDEX( Interface_real!$F$5:$MR$212, MATCH( $A1973&amp;RIGHT(G$2,2), Interface_real!$A$5:$A$212, 0 ), MATCH( $B1973, Interface_real!$F$1:$MR$1, 0 ) ), "")</f>
        <v>27.162514063848143</v>
      </c>
      <c r="H1973">
        <f>IFERROR( INDEX( Interface_real!$F$5:$MR$212, MATCH( $A1973&amp;RIGHT(H$2,2), Interface_real!$A$5:$A$212, 0 ), MATCH( $B1973, Interface_real!$F$1:$MR$1, 0 ) ), "")</f>
        <v>25.911476504394855</v>
      </c>
      <c r="I1973">
        <f>IFERROR( INDEX( Interface_real!$F$5:$MR$212, MATCH( $A1973&amp;RIGHT(I$2,2), Interface_real!$A$5:$A$212, 0 ), MATCH( $B1973, Interface_real!$F$1:$MR$1, 0 ) ), "")</f>
        <v>26.504317874153926</v>
      </c>
      <c r="J1973">
        <f>IFERROR( INDEX( Interface_real!$F$5:$MR$212, MATCH( $A1973&amp;RIGHT(J$2,2), Interface_real!$A$5:$A$212, 0 ), MATCH( $B1973, Interface_real!$F$1:$MR$1, 0 ) ), "")</f>
        <v>19.05552329450915</v>
      </c>
      <c r="K1973">
        <f>IFERROR( INDEX( Interface_real!$F$5:$MR$212, MATCH( $A1973&amp;RIGHT(K$2,2), Interface_real!$A$5:$A$212, 0 ), MATCH( $B1973, Interface_real!$F$1:$MR$1, 0 ) ), "")</f>
        <v>20.350346163315447</v>
      </c>
      <c r="L1973">
        <f>IFERROR( INDEX( Interface_real!$F$5:$MR$212, MATCH( $A1973&amp;RIGHT(L$2,2), Interface_real!$A$5:$A$212, 0 ), MATCH( $B1973, Interface_real!$F$1:$MR$1, 0 ) ), "")</f>
        <v>19.123999999999999</v>
      </c>
      <c r="M1973">
        <f>IFERROR( INDEX( Interface_real!$F$5:$MR$212, MATCH( $A1973&amp;RIGHT(M$2,2), Interface_real!$A$5:$A$212, 0 ), MATCH( $B1973, Interface_real!$F$1:$MR$1, 0 ) ), "")</f>
        <v>19.644172564985904</v>
      </c>
      <c r="N1973">
        <f>IFERROR( INDEX( Interface_real!$F$5:$MR$212, MATCH( $A1973&amp;RIGHT(N$2,2), Interface_real!$A$5:$A$212, 0 ), MATCH( $B1973, Interface_real!$F$1:$MR$1, 0 ) ), "")</f>
        <v>18.885610131649859</v>
      </c>
      <c r="O1973">
        <f>IFERROR( INDEX( Interface_real!$F$5:$MR$212, MATCH( $A1973&amp;RIGHT(O$2,2), Interface_real!$A$5:$A$212, 0 ), MATCH( $B1973, Interface_real!$F$1:$MR$1, 0 ) ), "")</f>
        <v>15.1401730425862</v>
      </c>
      <c r="P1973">
        <f>IFERROR( INDEX( Interface_real!$F$5:$MR$212, MATCH( $A1973&amp;RIGHT(P$2,2), Interface_real!$A$5:$A$212, 0 ), MATCH( $B1973, Interface_real!$F$1:$MR$1, 0 ) ), "")</f>
        <v>15.532703714943899</v>
      </c>
      <c r="Q1973">
        <f>IFERROR( INDEX( Interface_real!$F$5:$MR$212, MATCH( $A1973&amp;RIGHT(Q$2,2), Interface_real!$A$5:$A$212, 0 ), MATCH( $B1973, Interface_real!$F$1:$MR$1, 0 ) ), "")</f>
        <v>15.928636096399501</v>
      </c>
      <c r="R1973">
        <f>IFERROR( INDEX( Interface_real!$F$5:$MR$212, MATCH( $A1973&amp;RIGHT(R$2,2), Interface_real!$A$5:$A$212, 0 ), MATCH( $B1973, Interface_real!$F$1:$MR$1, 0 ) ), "")</f>
        <v>15.713156619103399</v>
      </c>
      <c r="S1973">
        <f>IFERROR( INDEX( Interface_real!$F$5:$MR$212, MATCH( $A1973&amp;RIGHT(S$2,2), Interface_real!$A$5:$A$212, 0 ), MATCH( $B1973, Interface_real!$F$1:$MR$1, 0 ) ), "")</f>
        <v>15.7767953563331</v>
      </c>
    </row>
    <row r="1974" spans="1:19">
      <c r="A1974" t="s">
        <v>18</v>
      </c>
      <c r="B1974" s="11" t="s">
        <v>2587</v>
      </c>
      <c r="C1974" t="s">
        <v>2921</v>
      </c>
      <c r="D1974" t="s">
        <v>1311</v>
      </c>
      <c r="E1974" t="s">
        <v>1310</v>
      </c>
      <c r="F1974">
        <f>IFERROR( INDEX( Interface_real!$F$5:$MR$212, MATCH( $A1974&amp;RIGHT(F$2,2), Interface_real!$A$5:$A$212, 0 ), MATCH( $B1974, Interface_real!$F$1:$MR$1, 0 ) ), "")</f>
        <v>0.77354422550145763</v>
      </c>
      <c r="G1974">
        <f>IFERROR( INDEX( Interface_real!$F$5:$MR$212, MATCH( $A1974&amp;RIGHT(G$2,2), Interface_real!$A$5:$A$212, 0 ), MATCH( $B1974, Interface_real!$F$1:$MR$1, 0 ) ), "")</f>
        <v>0.7553235547886108</v>
      </c>
      <c r="H1974">
        <f>IFERROR( INDEX( Interface_real!$F$5:$MR$212, MATCH( $A1974&amp;RIGHT(H$2,2), Interface_real!$A$5:$A$212, 0 ), MATCH( $B1974, Interface_real!$F$1:$MR$1, 0 ) ), "")</f>
        <v>0.73670402298850546</v>
      </c>
      <c r="I1974">
        <f>IFERROR( INDEX( Interface_real!$F$5:$MR$212, MATCH( $A1974&amp;RIGHT(I$2,2), Interface_real!$A$5:$A$212, 0 ), MATCH( $B1974, Interface_real!$F$1:$MR$1, 0 ) ), "")</f>
        <v>0</v>
      </c>
      <c r="J1974">
        <f>IFERROR( INDEX( Interface_real!$F$5:$MR$212, MATCH( $A1974&amp;RIGHT(J$2,2), Interface_real!$A$5:$A$212, 0 ), MATCH( $B1974, Interface_real!$F$1:$MR$1, 0 ) ), "")</f>
        <v>0</v>
      </c>
      <c r="K1974">
        <f>IFERROR( INDEX( Interface_real!$F$5:$MR$212, MATCH( $A1974&amp;RIGHT(K$2,2), Interface_real!$A$5:$A$212, 0 ), MATCH( $B1974, Interface_real!$F$1:$MR$1, 0 ) ), "")</f>
        <v>3.284300369306524E-2</v>
      </c>
      <c r="L1974">
        <f>IFERROR( INDEX( Interface_real!$F$5:$MR$212, MATCH( $A1974&amp;RIGHT(L$2,2), Interface_real!$A$5:$A$212, 0 ), MATCH( $B1974, Interface_real!$F$1:$MR$1, 0 ) ), "")</f>
        <v>2.7E-2</v>
      </c>
      <c r="M1974">
        <f>IFERROR( INDEX( Interface_real!$F$5:$MR$212, MATCH( $A1974&amp;RIGHT(M$2,2), Interface_real!$A$5:$A$212, 0 ), MATCH( $B1974, Interface_real!$F$1:$MR$1, 0 ) ), "")</f>
        <v>2.8396022549326647E-2</v>
      </c>
      <c r="N1974">
        <f>IFERROR( INDEX( Interface_real!$F$5:$MR$212, MATCH( $A1974&amp;RIGHT(N$2,2), Interface_real!$A$5:$A$212, 0 ), MATCH( $B1974, Interface_real!$F$1:$MR$1, 0 ) ), "")</f>
        <v>0</v>
      </c>
      <c r="O1974">
        <f>IFERROR( INDEX( Interface_real!$F$5:$MR$212, MATCH( $A1974&amp;RIGHT(O$2,2), Interface_real!$A$5:$A$212, 0 ), MATCH( $B1974, Interface_real!$F$1:$MR$1, 0 ) ), "")</f>
        <v>3.56962286411465E-2</v>
      </c>
      <c r="P1974">
        <f>IFERROR( INDEX( Interface_real!$F$5:$MR$212, MATCH( $A1974&amp;RIGHT(P$2,2), Interface_real!$A$5:$A$212, 0 ), MATCH( $B1974, Interface_real!$F$1:$MR$1, 0 ) ), "")</f>
        <v>3.8496293788439301E-2</v>
      </c>
      <c r="Q1974">
        <f>IFERROR( INDEX( Interface_real!$F$5:$MR$212, MATCH( $A1974&amp;RIGHT(Q$2,2), Interface_real!$A$5:$A$212, 0 ), MATCH( $B1974, Interface_real!$F$1:$MR$1, 0 ) ), "")</f>
        <v>4.0997064466871597E-2</v>
      </c>
      <c r="R1974">
        <f>IFERROR( INDEX( Interface_real!$F$5:$MR$212, MATCH( $A1974&amp;RIGHT(R$2,2), Interface_real!$A$5:$A$212, 0 ), MATCH( $B1974, Interface_real!$F$1:$MR$1, 0 ) ), "")</f>
        <v>4.2490086965750101E-2</v>
      </c>
      <c r="S1974">
        <f>IFERROR( INDEX( Interface_real!$F$5:$MR$212, MATCH( $A1974&amp;RIGHT(S$2,2), Interface_real!$A$5:$A$212, 0 ), MATCH( $B1974, Interface_real!$F$1:$MR$1, 0 ) ), "")</f>
        <v>4.3882264998029101E-2</v>
      </c>
    </row>
    <row r="1975" spans="1:19">
      <c r="A1975" t="s">
        <v>18</v>
      </c>
      <c r="B1975" s="11" t="s">
        <v>2588</v>
      </c>
      <c r="C1975" t="s">
        <v>2922</v>
      </c>
      <c r="D1975" t="s">
        <v>1311</v>
      </c>
      <c r="E1975" t="s">
        <v>1310</v>
      </c>
      <c r="F1975">
        <f>IFERROR( INDEX( Interface_real!$F$5:$MR$212, MATCH( $A1975&amp;RIGHT(F$2,2), Interface_real!$A$5:$A$212, 0 ), MATCH( $B1975, Interface_real!$F$1:$MR$1, 0 ) ), "")</f>
        <v>27.85090730759034</v>
      </c>
      <c r="G1975">
        <f>IFERROR( INDEX( Interface_real!$F$5:$MR$212, MATCH( $A1975&amp;RIGHT(G$2,2), Interface_real!$A$5:$A$212, 0 ), MATCH( $B1975, Interface_real!$F$1:$MR$1, 0 ) ), "")</f>
        <v>27.91783761863665</v>
      </c>
      <c r="H1975">
        <f>IFERROR( INDEX( Interface_real!$F$5:$MR$212, MATCH( $A1975&amp;RIGHT(H$2,2), Interface_real!$A$5:$A$212, 0 ), MATCH( $B1975, Interface_real!$F$1:$MR$1, 0 ) ), "")</f>
        <v>26.64818052738336</v>
      </c>
      <c r="I1975">
        <f>IFERROR( INDEX( Interface_real!$F$5:$MR$212, MATCH( $A1975&amp;RIGHT(I$2,2), Interface_real!$A$5:$A$212, 0 ), MATCH( $B1975, Interface_real!$F$1:$MR$1, 0 ) ), "")</f>
        <v>26.504317874153926</v>
      </c>
      <c r="J1975">
        <f>IFERROR( INDEX( Interface_real!$F$5:$MR$212, MATCH( $A1975&amp;RIGHT(J$2,2), Interface_real!$A$5:$A$212, 0 ), MATCH( $B1975, Interface_real!$F$1:$MR$1, 0 ) ), "")</f>
        <v>19.05552329450915</v>
      </c>
      <c r="K1975">
        <f>IFERROR( INDEX( Interface_real!$F$5:$MR$212, MATCH( $A1975&amp;RIGHT(K$2,2), Interface_real!$A$5:$A$212, 0 ), MATCH( $B1975, Interface_real!$F$1:$MR$1, 0 ) ), "")</f>
        <v>20.383189167008513</v>
      </c>
      <c r="L1975">
        <f>IFERROR( INDEX( Interface_real!$F$5:$MR$212, MATCH( $A1975&amp;RIGHT(L$2,2), Interface_real!$A$5:$A$212, 0 ), MATCH( $B1975, Interface_real!$F$1:$MR$1, 0 ) ), "")</f>
        <v>19.151</v>
      </c>
      <c r="M1975">
        <f>IFERROR( INDEX( Interface_real!$F$5:$MR$212, MATCH( $A1975&amp;RIGHT(M$2,2), Interface_real!$A$5:$A$212, 0 ), MATCH( $B1975, Interface_real!$F$1:$MR$1, 0 ) ), "")</f>
        <v>19.672568587535231</v>
      </c>
      <c r="N1975">
        <f>IFERROR( INDEX( Interface_real!$F$5:$MR$212, MATCH( $A1975&amp;RIGHT(N$2,2), Interface_real!$A$5:$A$212, 0 ), MATCH( $B1975, Interface_real!$F$1:$MR$1, 0 ) ), "")</f>
        <v>18.885610131649859</v>
      </c>
      <c r="O1975">
        <f>IFERROR( INDEX( Interface_real!$F$5:$MR$212, MATCH( $A1975&amp;RIGHT(O$2,2), Interface_real!$A$5:$A$212, 0 ), MATCH( $B1975, Interface_real!$F$1:$MR$1, 0 ) ), "")</f>
        <v>15.1758692712274</v>
      </c>
      <c r="P1975">
        <f>IFERROR( INDEX( Interface_real!$F$5:$MR$212, MATCH( $A1975&amp;RIGHT(P$2,2), Interface_real!$A$5:$A$212, 0 ), MATCH( $B1975, Interface_real!$F$1:$MR$1, 0 ) ), "")</f>
        <v>15.571200008732299</v>
      </c>
      <c r="Q1975">
        <f>IFERROR( INDEX( Interface_real!$F$5:$MR$212, MATCH( $A1975&amp;RIGHT(Q$2,2), Interface_real!$A$5:$A$212, 0 ), MATCH( $B1975, Interface_real!$F$1:$MR$1, 0 ) ), "")</f>
        <v>15.9696331608663</v>
      </c>
      <c r="R1975">
        <f>IFERROR( INDEX( Interface_real!$F$5:$MR$212, MATCH( $A1975&amp;RIGHT(R$2,2), Interface_real!$A$5:$A$212, 0 ), MATCH( $B1975, Interface_real!$F$1:$MR$1, 0 ) ), "")</f>
        <v>15.7556467060692</v>
      </c>
      <c r="S1975">
        <f>IFERROR( INDEX( Interface_real!$F$5:$MR$212, MATCH( $A1975&amp;RIGHT(S$2,2), Interface_real!$A$5:$A$212, 0 ), MATCH( $B1975, Interface_real!$F$1:$MR$1, 0 ) ), "")</f>
        <v>15.8206776213311</v>
      </c>
    </row>
    <row r="1976" spans="1:19">
      <c r="A1976" t="s">
        <v>18</v>
      </c>
      <c r="B1976" s="11" t="s">
        <v>2589</v>
      </c>
      <c r="C1976" t="s">
        <v>2923</v>
      </c>
      <c r="D1976" t="s">
        <v>1311</v>
      </c>
      <c r="E1976" t="s">
        <v>1310</v>
      </c>
      <c r="F1976">
        <f>IFERROR( INDEX( Interface_real!$F$5:$MR$212, MATCH( $A1976&amp;RIGHT(F$2,2), Interface_real!$A$5:$A$212, 0 ), MATCH( $B1976, Interface_real!$F$1:$MR$1, 0 ) ), "")</f>
        <v>0</v>
      </c>
      <c r="G1976">
        <f>IFERROR( INDEX( Interface_real!$F$5:$MR$212, MATCH( $A1976&amp;RIGHT(G$2,2), Interface_real!$A$5:$A$212, 0 ), MATCH( $B1976, Interface_real!$F$1:$MR$1, 0 ) ), "")</f>
        <v>0</v>
      </c>
      <c r="H1976">
        <f>IFERROR( INDEX( Interface_real!$F$5:$MR$212, MATCH( $A1976&amp;RIGHT(H$2,2), Interface_real!$A$5:$A$212, 0 ), MATCH( $B1976, Interface_real!$F$1:$MR$1, 0 ) ), "")</f>
        <v>0</v>
      </c>
      <c r="I1976">
        <f>IFERROR( INDEX( Interface_real!$F$5:$MR$212, MATCH( $A1976&amp;RIGHT(I$2,2), Interface_real!$A$5:$A$212, 0 ), MATCH( $B1976, Interface_real!$F$1:$MR$1, 0 ) ), "")</f>
        <v>0</v>
      </c>
      <c r="J1976">
        <f>IFERROR( INDEX( Interface_real!$F$5:$MR$212, MATCH( $A1976&amp;RIGHT(J$2,2), Interface_real!$A$5:$A$212, 0 ), MATCH( $B1976, Interface_real!$F$1:$MR$1, 0 ) ), "")</f>
        <v>0</v>
      </c>
      <c r="K1976">
        <f>IFERROR( INDEX( Interface_real!$F$5:$MR$212, MATCH( $A1976&amp;RIGHT(K$2,2), Interface_real!$A$5:$A$212, 0 ), MATCH( $B1976, Interface_real!$F$1:$MR$1, 0 ) ), "")</f>
        <v>0</v>
      </c>
      <c r="L1976">
        <f>IFERROR( INDEX( Interface_real!$F$5:$MR$212, MATCH( $A1976&amp;RIGHT(L$2,2), Interface_real!$A$5:$A$212, 0 ), MATCH( $B1976, Interface_real!$F$1:$MR$1, 0 ) ), "")</f>
        <v>0</v>
      </c>
      <c r="M1976">
        <f>IFERROR( INDEX( Interface_real!$F$5:$MR$212, MATCH( $A1976&amp;RIGHT(M$2,2), Interface_real!$A$5:$A$212, 0 ), MATCH( $B1976, Interface_real!$F$1:$MR$1, 0 ) ), "")</f>
        <v>0</v>
      </c>
      <c r="N1976">
        <f>IFERROR( INDEX( Interface_real!$F$5:$MR$212, MATCH( $A1976&amp;RIGHT(N$2,2), Interface_real!$A$5:$A$212, 0 ), MATCH( $B1976, Interface_real!$F$1:$MR$1, 0 ) ), "")</f>
        <v>0</v>
      </c>
      <c r="O1976">
        <f>IFERROR( INDEX( Interface_real!$F$5:$MR$212, MATCH( $A1976&amp;RIGHT(O$2,2), Interface_real!$A$5:$A$212, 0 ), MATCH( $B1976, Interface_real!$F$1:$MR$1, 0 ) ), "")</f>
        <v>0</v>
      </c>
      <c r="P1976">
        <f>IFERROR( INDEX( Interface_real!$F$5:$MR$212, MATCH( $A1976&amp;RIGHT(P$2,2), Interface_real!$A$5:$A$212, 0 ), MATCH( $B1976, Interface_real!$F$1:$MR$1, 0 ) ), "")</f>
        <v>0</v>
      </c>
      <c r="Q1976">
        <f>IFERROR( INDEX( Interface_real!$F$5:$MR$212, MATCH( $A1976&amp;RIGHT(Q$2,2), Interface_real!$A$5:$A$212, 0 ), MATCH( $B1976, Interface_real!$F$1:$MR$1, 0 ) ), "")</f>
        <v>0</v>
      </c>
      <c r="R1976">
        <f>IFERROR( INDEX( Interface_real!$F$5:$MR$212, MATCH( $A1976&amp;RIGHT(R$2,2), Interface_real!$A$5:$A$212, 0 ), MATCH( $B1976, Interface_real!$F$1:$MR$1, 0 ) ), "")</f>
        <v>0</v>
      </c>
      <c r="S1976">
        <f>IFERROR( INDEX( Interface_real!$F$5:$MR$212, MATCH( $A1976&amp;RIGHT(S$2,2), Interface_real!$A$5:$A$212, 0 ), MATCH( $B1976, Interface_real!$F$1:$MR$1, 0 ) ), "")</f>
        <v>0</v>
      </c>
    </row>
    <row r="1977" spans="1:19">
      <c r="A1977" t="s">
        <v>18</v>
      </c>
      <c r="B1977" s="11" t="s">
        <v>2590</v>
      </c>
      <c r="C1977" t="s">
        <v>2924</v>
      </c>
      <c r="D1977" t="s">
        <v>1311</v>
      </c>
      <c r="E1977" t="s">
        <v>1310</v>
      </c>
      <c r="F1977">
        <f>IFERROR( INDEX( Interface_real!$F$5:$MR$212, MATCH( $A1977&amp;RIGHT(F$2,2), Interface_real!$A$5:$A$212, 0 ), MATCH( $B1977, Interface_real!$F$1:$MR$1, 0 ) ), "")</f>
        <v>0.17570504550675969</v>
      </c>
      <c r="G1977">
        <f>IFERROR( INDEX( Interface_real!$F$5:$MR$212, MATCH( $A1977&amp;RIGHT(G$2,2), Interface_real!$A$5:$A$212, 0 ), MATCH( $B1977, Interface_real!$F$1:$MR$1, 0 ) ), "")</f>
        <v>0.21364866264020707</v>
      </c>
      <c r="H1977">
        <f>IFERROR( INDEX( Interface_real!$F$5:$MR$212, MATCH( $A1977&amp;RIGHT(H$2,2), Interface_real!$A$5:$A$212, 0 ), MATCH( $B1977, Interface_real!$F$1:$MR$1, 0 ) ), "")</f>
        <v>0.35725388776200129</v>
      </c>
      <c r="I1977">
        <f>IFERROR( INDEX( Interface_real!$F$5:$MR$212, MATCH( $A1977&amp;RIGHT(I$2,2), Interface_real!$A$5:$A$212, 0 ), MATCH( $B1977, Interface_real!$F$1:$MR$1, 0 ) ), "")</f>
        <v>0.40338564385393172</v>
      </c>
      <c r="J1977">
        <f>IFERROR( INDEX( Interface_real!$F$5:$MR$212, MATCH( $A1977&amp;RIGHT(J$2,2), Interface_real!$A$5:$A$212, 0 ), MATCH( $B1977, Interface_real!$F$1:$MR$1, 0 ) ), "")</f>
        <v>0.43386039933444248</v>
      </c>
      <c r="K1977">
        <f>IFERROR( INDEX( Interface_real!$F$5:$MR$212, MATCH( $A1977&amp;RIGHT(K$2,2), Interface_real!$A$5:$A$212, 0 ), MATCH( $B1977, Interface_real!$F$1:$MR$1, 0 ) ), "")</f>
        <v>0.30174509643003689</v>
      </c>
      <c r="L1977">
        <f>IFERROR( INDEX( Interface_real!$F$5:$MR$212, MATCH( $A1977&amp;RIGHT(L$2,2), Interface_real!$A$5:$A$212, 0 ), MATCH( $B1977, Interface_real!$F$1:$MR$1, 0 ) ), "")</f>
        <v>7.6755260536020904</v>
      </c>
      <c r="M1977">
        <f>IFERROR( INDEX( Interface_real!$F$5:$MR$212, MATCH( $A1977&amp;RIGHT(M$2,2), Interface_real!$A$5:$A$212, 0 ), MATCH( $B1977, Interface_real!$F$1:$MR$1, 0 ) ), "")</f>
        <v>8.238763232070152</v>
      </c>
      <c r="N1977">
        <f>IFERROR( INDEX( Interface_real!$F$5:$MR$212, MATCH( $A1977&amp;RIGHT(N$2,2), Interface_real!$A$5:$A$212, 0 ), MATCH( $B1977, Interface_real!$F$1:$MR$1, 0 ) ), "")</f>
        <v>4.6677256139810614</v>
      </c>
      <c r="O1977">
        <f>IFERROR( INDEX( Interface_real!$F$5:$MR$212, MATCH( $A1977&amp;RIGHT(O$2,2), Interface_real!$A$5:$A$212, 0 ), MATCH( $B1977, Interface_real!$F$1:$MR$1, 0 ) ), "")</f>
        <v>1.2007682074999999</v>
      </c>
      <c r="P1977">
        <f>IFERROR( INDEX( Interface_real!$F$5:$MR$212, MATCH( $A1977&amp;RIGHT(P$2,2), Interface_real!$A$5:$A$212, 0 ), MATCH( $B1977, Interface_real!$F$1:$MR$1, 0 ) ), "")</f>
        <v>0.53957225959999999</v>
      </c>
      <c r="Q1977">
        <f>IFERROR( INDEX( Interface_real!$F$5:$MR$212, MATCH( $A1977&amp;RIGHT(Q$2,2), Interface_real!$A$5:$A$212, 0 ), MATCH( $B1977, Interface_real!$F$1:$MR$1, 0 ) ), "")</f>
        <v>1.0434073000999999</v>
      </c>
      <c r="R1977">
        <f>IFERROR( INDEX( Interface_real!$F$5:$MR$212, MATCH( $A1977&amp;RIGHT(R$2,2), Interface_real!$A$5:$A$212, 0 ), MATCH( $B1977, Interface_real!$F$1:$MR$1, 0 ) ), "")</f>
        <v>0.64909605429999995</v>
      </c>
      <c r="S1977">
        <f>IFERROR( INDEX( Interface_real!$F$5:$MR$212, MATCH( $A1977&amp;RIGHT(S$2,2), Interface_real!$A$5:$A$212, 0 ), MATCH( $B1977, Interface_real!$F$1:$MR$1, 0 ) ), "")</f>
        <v>0.40518727830000001</v>
      </c>
    </row>
    <row r="1978" spans="1:19">
      <c r="A1978" t="s">
        <v>18</v>
      </c>
      <c r="B1978" s="11" t="s">
        <v>2591</v>
      </c>
      <c r="C1978" t="s">
        <v>2925</v>
      </c>
      <c r="D1978" t="s">
        <v>1311</v>
      </c>
      <c r="E1978" t="s">
        <v>1310</v>
      </c>
      <c r="F1978">
        <f>IFERROR( INDEX( Interface_real!$F$5:$MR$212, MATCH( $A1978&amp;RIGHT(F$2,2), Interface_real!$A$5:$A$212, 0 ), MATCH( $B1978, Interface_real!$F$1:$MR$1, 0 ) ), "")</f>
        <v>0</v>
      </c>
      <c r="G1978">
        <f>IFERROR( INDEX( Interface_real!$F$5:$MR$212, MATCH( $A1978&amp;RIGHT(G$2,2), Interface_real!$A$5:$A$212, 0 ), MATCH( $B1978, Interface_real!$F$1:$MR$1, 0 ) ), "")</f>
        <v>0</v>
      </c>
      <c r="H1978">
        <f>IFERROR( INDEX( Interface_real!$F$5:$MR$212, MATCH( $A1978&amp;RIGHT(H$2,2), Interface_real!$A$5:$A$212, 0 ), MATCH( $B1978, Interface_real!$F$1:$MR$1, 0 ) ), "")</f>
        <v>0</v>
      </c>
      <c r="I1978">
        <f>IFERROR( INDEX( Interface_real!$F$5:$MR$212, MATCH( $A1978&amp;RIGHT(I$2,2), Interface_real!$A$5:$A$212, 0 ), MATCH( $B1978, Interface_real!$F$1:$MR$1, 0 ) ), "")</f>
        <v>0</v>
      </c>
      <c r="J1978">
        <f>IFERROR( INDEX( Interface_real!$F$5:$MR$212, MATCH( $A1978&amp;RIGHT(J$2,2), Interface_real!$A$5:$A$212, 0 ), MATCH( $B1978, Interface_real!$F$1:$MR$1, 0 ) ), "")</f>
        <v>0</v>
      </c>
      <c r="K1978">
        <f>IFERROR( INDEX( Interface_real!$F$5:$MR$212, MATCH( $A1978&amp;RIGHT(K$2,2), Interface_real!$A$5:$A$212, 0 ), MATCH( $B1978, Interface_real!$F$1:$MR$1, 0 ) ), "")</f>
        <v>0</v>
      </c>
      <c r="L1978">
        <f>IFERROR( INDEX( Interface_real!$F$5:$MR$212, MATCH( $A1978&amp;RIGHT(L$2,2), Interface_real!$A$5:$A$212, 0 ), MATCH( $B1978, Interface_real!$F$1:$MR$1, 0 ) ), "")</f>
        <v>0</v>
      </c>
      <c r="M1978">
        <f>IFERROR( INDEX( Interface_real!$F$5:$MR$212, MATCH( $A1978&amp;RIGHT(M$2,2), Interface_real!$A$5:$A$212, 0 ), MATCH( $B1978, Interface_real!$F$1:$MR$1, 0 ) ), "")</f>
        <v>0</v>
      </c>
      <c r="N1978">
        <f>IFERROR( INDEX( Interface_real!$F$5:$MR$212, MATCH( $A1978&amp;RIGHT(N$2,2), Interface_real!$A$5:$A$212, 0 ), MATCH( $B1978, Interface_real!$F$1:$MR$1, 0 ) ), "")</f>
        <v>0</v>
      </c>
      <c r="O1978">
        <f>IFERROR( INDEX( Interface_real!$F$5:$MR$212, MATCH( $A1978&amp;RIGHT(O$2,2), Interface_real!$A$5:$A$212, 0 ), MATCH( $B1978, Interface_real!$F$1:$MR$1, 0 ) ), "")</f>
        <v>0</v>
      </c>
      <c r="P1978">
        <f>IFERROR( INDEX( Interface_real!$F$5:$MR$212, MATCH( $A1978&amp;RIGHT(P$2,2), Interface_real!$A$5:$A$212, 0 ), MATCH( $B1978, Interface_real!$F$1:$MR$1, 0 ) ), "")</f>
        <v>0</v>
      </c>
      <c r="Q1978">
        <f>IFERROR( INDEX( Interface_real!$F$5:$MR$212, MATCH( $A1978&amp;RIGHT(Q$2,2), Interface_real!$A$5:$A$212, 0 ), MATCH( $B1978, Interface_real!$F$1:$MR$1, 0 ) ), "")</f>
        <v>0</v>
      </c>
      <c r="R1978">
        <f>IFERROR( INDEX( Interface_real!$F$5:$MR$212, MATCH( $A1978&amp;RIGHT(R$2,2), Interface_real!$A$5:$A$212, 0 ), MATCH( $B1978, Interface_real!$F$1:$MR$1, 0 ) ), "")</f>
        <v>0</v>
      </c>
      <c r="S1978">
        <f>IFERROR( INDEX( Interface_real!$F$5:$MR$212, MATCH( $A1978&amp;RIGHT(S$2,2), Interface_real!$A$5:$A$212, 0 ), MATCH( $B1978, Interface_real!$F$1:$MR$1, 0 ) ), "")</f>
        <v>0</v>
      </c>
    </row>
    <row r="1979" spans="1:19">
      <c r="A1979" t="s">
        <v>18</v>
      </c>
      <c r="B1979" s="11" t="s">
        <v>2592</v>
      </c>
      <c r="C1979" t="s">
        <v>2926</v>
      </c>
      <c r="D1979" t="s">
        <v>1311</v>
      </c>
      <c r="E1979" t="s">
        <v>1310</v>
      </c>
      <c r="F1979">
        <f>IFERROR( INDEX( Interface_real!$F$5:$MR$212, MATCH( $A1979&amp;RIGHT(F$2,2), Interface_real!$A$5:$A$212, 0 ), MATCH( $B1979, Interface_real!$F$1:$MR$1, 0 ) ), "")</f>
        <v>10.129009101351945</v>
      </c>
      <c r="G1979">
        <f>IFERROR( INDEX( Interface_real!$F$5:$MR$212, MATCH( $A1979&amp;RIGHT(G$2,2), Interface_real!$A$5:$A$212, 0 ), MATCH( $B1979, Interface_real!$F$1:$MR$1, 0 ) ), "")</f>
        <v>2.8389375323554784</v>
      </c>
      <c r="H1979">
        <f>IFERROR( INDEX( Interface_real!$F$5:$MR$212, MATCH( $A1979&amp;RIGHT(H$2,2), Interface_real!$A$5:$A$212, 0 ), MATCH( $B1979, Interface_real!$F$1:$MR$1, 0 ) ), "")</f>
        <v>0.32554496281271117</v>
      </c>
      <c r="I1979">
        <f>IFERROR( INDEX( Interface_real!$F$5:$MR$212, MATCH( $A1979&amp;RIGHT(I$2,2), Interface_real!$A$5:$A$212, 0 ), MATCH( $B1979, Interface_real!$F$1:$MR$1, 0 ) ), "")</f>
        <v>6.6955746636583946</v>
      </c>
      <c r="J1979">
        <f>IFERROR( INDEX( Interface_real!$F$5:$MR$212, MATCH( $A1979&amp;RIGHT(J$2,2), Interface_real!$A$5:$A$212, 0 ), MATCH( $B1979, Interface_real!$F$1:$MR$1, 0 ) ), "")</f>
        <v>0.2028843594009983</v>
      </c>
      <c r="K1979">
        <f>IFERROR( INDEX( Interface_real!$F$5:$MR$212, MATCH( $A1979&amp;RIGHT(K$2,2), Interface_real!$A$5:$A$212, 0 ), MATCH( $B1979, Interface_real!$F$1:$MR$1, 0 ) ), "")</f>
        <v>-9.6476323348379148E-2</v>
      </c>
      <c r="L1979">
        <f>IFERROR( INDEX( Interface_real!$F$5:$MR$212, MATCH( $A1979&amp;RIGHT(L$2,2), Interface_real!$A$5:$A$212, 0 ), MATCH( $B1979, Interface_real!$F$1:$MR$1, 0 ) ), "")</f>
        <v>1.89851416186711E-3</v>
      </c>
      <c r="M1979">
        <f>IFERROR( INDEX( Interface_real!$F$5:$MR$212, MATCH( $A1979&amp;RIGHT(M$2,2), Interface_real!$A$5:$A$212, 0 ), MATCH( $B1979, Interface_real!$F$1:$MR$1, 0 ) ), "")</f>
        <v>0</v>
      </c>
      <c r="N1979">
        <f>IFERROR( INDEX( Interface_real!$F$5:$MR$212, MATCH( $A1979&amp;RIGHT(N$2,2), Interface_real!$A$5:$A$212, 0 ), MATCH( $B1979, Interface_real!$F$1:$MR$1, 0 ) ), "")</f>
        <v>0</v>
      </c>
      <c r="O1979">
        <f>IFERROR( INDEX( Interface_real!$F$5:$MR$212, MATCH( $A1979&amp;RIGHT(O$2,2), Interface_real!$A$5:$A$212, 0 ), MATCH( $B1979, Interface_real!$F$1:$MR$1, 0 ) ), "")</f>
        <v>0</v>
      </c>
      <c r="P1979">
        <f>IFERROR( INDEX( Interface_real!$F$5:$MR$212, MATCH( $A1979&amp;RIGHT(P$2,2), Interface_real!$A$5:$A$212, 0 ), MATCH( $B1979, Interface_real!$F$1:$MR$1, 0 ) ), "")</f>
        <v>0</v>
      </c>
      <c r="Q1979">
        <f>IFERROR( INDEX( Interface_real!$F$5:$MR$212, MATCH( $A1979&amp;RIGHT(Q$2,2), Interface_real!$A$5:$A$212, 0 ), MATCH( $B1979, Interface_real!$F$1:$MR$1, 0 ) ), "")</f>
        <v>0</v>
      </c>
      <c r="R1979">
        <f>IFERROR( INDEX( Interface_real!$F$5:$MR$212, MATCH( $A1979&amp;RIGHT(R$2,2), Interface_real!$A$5:$A$212, 0 ), MATCH( $B1979, Interface_real!$F$1:$MR$1, 0 ) ), "")</f>
        <v>0</v>
      </c>
      <c r="S1979">
        <f>IFERROR( INDEX( Interface_real!$F$5:$MR$212, MATCH( $A1979&amp;RIGHT(S$2,2), Interface_real!$A$5:$A$212, 0 ), MATCH( $B1979, Interface_real!$F$1:$MR$1, 0 ) ), "")</f>
        <v>0</v>
      </c>
    </row>
    <row r="1980" spans="1:19">
      <c r="A1980" t="s">
        <v>18</v>
      </c>
      <c r="B1980" s="11" t="s">
        <v>2593</v>
      </c>
      <c r="C1980" t="s">
        <v>2927</v>
      </c>
      <c r="D1980" t="s">
        <v>1311</v>
      </c>
      <c r="E1980" t="s">
        <v>1310</v>
      </c>
      <c r="F1980">
        <f>IFERROR( INDEX( Interface_real!$F$5:$MR$212, MATCH( $A1980&amp;RIGHT(F$2,2), Interface_real!$A$5:$A$212, 0 ), MATCH( $B1980, Interface_real!$F$1:$MR$1, 0 ) ), "")</f>
        <v>0</v>
      </c>
      <c r="G1980">
        <f>IFERROR( INDEX( Interface_real!$F$5:$MR$212, MATCH( $A1980&amp;RIGHT(G$2,2), Interface_real!$A$5:$A$212, 0 ), MATCH( $B1980, Interface_real!$F$1:$MR$1, 0 ) ), "")</f>
        <v>0</v>
      </c>
      <c r="H1980">
        <f>IFERROR( INDEX( Interface_real!$F$5:$MR$212, MATCH( $A1980&amp;RIGHT(H$2,2), Interface_real!$A$5:$A$212, 0 ), MATCH( $B1980, Interface_real!$F$1:$MR$1, 0 ) ), "")</f>
        <v>0</v>
      </c>
      <c r="I1980">
        <f>IFERROR( INDEX( Interface_real!$F$5:$MR$212, MATCH( $A1980&amp;RIGHT(I$2,2), Interface_real!$A$5:$A$212, 0 ), MATCH( $B1980, Interface_real!$F$1:$MR$1, 0 ) ), "")</f>
        <v>0</v>
      </c>
      <c r="J1980">
        <f>IFERROR( INDEX( Interface_real!$F$5:$MR$212, MATCH( $A1980&amp;RIGHT(J$2,2), Interface_real!$A$5:$A$212, 0 ), MATCH( $B1980, Interface_real!$F$1:$MR$1, 0 ) ), "")</f>
        <v>0</v>
      </c>
      <c r="K1980">
        <f>IFERROR( INDEX( Interface_real!$F$5:$MR$212, MATCH( $A1980&amp;RIGHT(K$2,2), Interface_real!$A$5:$A$212, 0 ), MATCH( $B1980, Interface_real!$F$1:$MR$1, 0 ) ), "")</f>
        <v>0</v>
      </c>
      <c r="L1980">
        <f>IFERROR( INDEX( Interface_real!$F$5:$MR$212, MATCH( $A1980&amp;RIGHT(L$2,2), Interface_real!$A$5:$A$212, 0 ), MATCH( $B1980, Interface_real!$F$1:$MR$1, 0 ) ), "")</f>
        <v>0</v>
      </c>
      <c r="M1980">
        <f>IFERROR( INDEX( Interface_real!$F$5:$MR$212, MATCH( $A1980&amp;RIGHT(M$2,2), Interface_real!$A$5:$A$212, 0 ), MATCH( $B1980, Interface_real!$F$1:$MR$1, 0 ) ), "")</f>
        <v>0</v>
      </c>
      <c r="N1980">
        <f>IFERROR( INDEX( Interface_real!$F$5:$MR$212, MATCH( $A1980&amp;RIGHT(N$2,2), Interface_real!$A$5:$A$212, 0 ), MATCH( $B1980, Interface_real!$F$1:$MR$1, 0 ) ), "")</f>
        <v>0</v>
      </c>
      <c r="O1980">
        <f>IFERROR( INDEX( Interface_real!$F$5:$MR$212, MATCH( $A1980&amp;RIGHT(O$2,2), Interface_real!$A$5:$A$212, 0 ), MATCH( $B1980, Interface_real!$F$1:$MR$1, 0 ) ), "")</f>
        <v>0</v>
      </c>
      <c r="P1980">
        <f>IFERROR( INDEX( Interface_real!$F$5:$MR$212, MATCH( $A1980&amp;RIGHT(P$2,2), Interface_real!$A$5:$A$212, 0 ), MATCH( $B1980, Interface_real!$F$1:$MR$1, 0 ) ), "")</f>
        <v>0</v>
      </c>
      <c r="Q1980">
        <f>IFERROR( INDEX( Interface_real!$F$5:$MR$212, MATCH( $A1980&amp;RIGHT(Q$2,2), Interface_real!$A$5:$A$212, 0 ), MATCH( $B1980, Interface_real!$F$1:$MR$1, 0 ) ), "")</f>
        <v>0</v>
      </c>
      <c r="R1980">
        <f>IFERROR( INDEX( Interface_real!$F$5:$MR$212, MATCH( $A1980&amp;RIGHT(R$2,2), Interface_real!$A$5:$A$212, 0 ), MATCH( $B1980, Interface_real!$F$1:$MR$1, 0 ) ), "")</f>
        <v>0</v>
      </c>
      <c r="S1980">
        <f>IFERROR( INDEX( Interface_real!$F$5:$MR$212, MATCH( $A1980&amp;RIGHT(S$2,2), Interface_real!$A$5:$A$212, 0 ), MATCH( $B1980, Interface_real!$F$1:$MR$1, 0 ) ), "")</f>
        <v>0</v>
      </c>
    </row>
    <row r="1981" spans="1:19">
      <c r="A1981" t="s">
        <v>18</v>
      </c>
      <c r="B1981" s="11" t="s">
        <v>2594</v>
      </c>
      <c r="C1981" t="s">
        <v>2928</v>
      </c>
      <c r="D1981" t="s">
        <v>1311</v>
      </c>
      <c r="E1981" t="s">
        <v>1310</v>
      </c>
      <c r="F1981">
        <f>IFERROR( INDEX( Interface_real!$F$5:$MR$212, MATCH( $A1981&amp;RIGHT(F$2,2), Interface_real!$A$5:$A$212, 0 ), MATCH( $B1981, Interface_real!$F$1:$MR$1, 0 ) ), "")</f>
        <v>10.304714146858704</v>
      </c>
      <c r="G1981">
        <f>IFERROR( INDEX( Interface_real!$F$5:$MR$212, MATCH( $A1981&amp;RIGHT(G$2,2), Interface_real!$A$5:$A$212, 0 ), MATCH( $B1981, Interface_real!$F$1:$MR$1, 0 ) ), "")</f>
        <v>3.052586194995675</v>
      </c>
      <c r="H1981">
        <f>IFERROR( INDEX( Interface_real!$F$5:$MR$212, MATCH( $A1981&amp;RIGHT(H$2,2), Interface_real!$A$5:$A$212, 0 ), MATCH( $B1981, Interface_real!$F$1:$MR$1, 0 ) ), "")</f>
        <v>0.68279885057471246</v>
      </c>
      <c r="I1981">
        <f>IFERROR( INDEX( Interface_real!$F$5:$MR$212, MATCH( $A1981&amp;RIGHT(I$2,2), Interface_real!$A$5:$A$212, 0 ), MATCH( $B1981, Interface_real!$F$1:$MR$1, 0 ) ), "")</f>
        <v>7.0989603075123267</v>
      </c>
      <c r="J1981">
        <f>IFERROR( INDEX( Interface_real!$F$5:$MR$212, MATCH( $A1981&amp;RIGHT(J$2,2), Interface_real!$A$5:$A$212, 0 ), MATCH( $B1981, Interface_real!$F$1:$MR$1, 0 ) ), "")</f>
        <v>0.63674475873544079</v>
      </c>
      <c r="K1981">
        <f>IFERROR( INDEX( Interface_real!$F$5:$MR$212, MATCH( $A1981&amp;RIGHT(K$2,2), Interface_real!$A$5:$A$212, 0 ), MATCH( $B1981, Interface_real!$F$1:$MR$1, 0 ) ), "")</f>
        <v>0.20526877308165675</v>
      </c>
      <c r="L1981">
        <f>IFERROR( INDEX( Interface_real!$F$5:$MR$212, MATCH( $A1981&amp;RIGHT(L$2,2), Interface_real!$A$5:$A$212, 0 ), MATCH( $B1981, Interface_real!$F$1:$MR$1, 0 ) ), "")</f>
        <v>7.6774245677639597</v>
      </c>
      <c r="M1981">
        <f>IFERROR( INDEX( Interface_real!$F$5:$MR$212, MATCH( $A1981&amp;RIGHT(M$2,2), Interface_real!$A$5:$A$212, 0 ), MATCH( $B1981, Interface_real!$F$1:$MR$1, 0 ) ), "")</f>
        <v>8.238763232070152</v>
      </c>
      <c r="N1981">
        <f>IFERROR( INDEX( Interface_real!$F$5:$MR$212, MATCH( $A1981&amp;RIGHT(N$2,2), Interface_real!$A$5:$A$212, 0 ), MATCH( $B1981, Interface_real!$F$1:$MR$1, 0 ) ), "")</f>
        <v>4.6677256139810614</v>
      </c>
      <c r="O1981">
        <f>IFERROR( INDEX( Interface_real!$F$5:$MR$212, MATCH( $A1981&amp;RIGHT(O$2,2), Interface_real!$A$5:$A$212, 0 ), MATCH( $B1981, Interface_real!$F$1:$MR$1, 0 ) ), "")</f>
        <v>1.2007682074999999</v>
      </c>
      <c r="P1981">
        <f>IFERROR( INDEX( Interface_real!$F$5:$MR$212, MATCH( $A1981&amp;RIGHT(P$2,2), Interface_real!$A$5:$A$212, 0 ), MATCH( $B1981, Interface_real!$F$1:$MR$1, 0 ) ), "")</f>
        <v>0.53957225959999999</v>
      </c>
      <c r="Q1981">
        <f>IFERROR( INDEX( Interface_real!$F$5:$MR$212, MATCH( $A1981&amp;RIGHT(Q$2,2), Interface_real!$A$5:$A$212, 0 ), MATCH( $B1981, Interface_real!$F$1:$MR$1, 0 ) ), "")</f>
        <v>1.0434073000999999</v>
      </c>
      <c r="R1981">
        <f>IFERROR( INDEX( Interface_real!$F$5:$MR$212, MATCH( $A1981&amp;RIGHT(R$2,2), Interface_real!$A$5:$A$212, 0 ), MATCH( $B1981, Interface_real!$F$1:$MR$1, 0 ) ), "")</f>
        <v>0.64909605429999995</v>
      </c>
      <c r="S1981">
        <f>IFERROR( INDEX( Interface_real!$F$5:$MR$212, MATCH( $A1981&amp;RIGHT(S$2,2), Interface_real!$A$5:$A$212, 0 ), MATCH( $B1981, Interface_real!$F$1:$MR$1, 0 ) ), "")</f>
        <v>0.40518727830000001</v>
      </c>
    </row>
    <row r="1982" spans="1:19">
      <c r="A1982" t="s">
        <v>18</v>
      </c>
      <c r="B1982" s="11" t="s">
        <v>2595</v>
      </c>
      <c r="C1982" t="s">
        <v>2921</v>
      </c>
      <c r="D1982" t="s">
        <v>1311</v>
      </c>
      <c r="E1982" t="s">
        <v>1310</v>
      </c>
      <c r="F1982">
        <f>IFERROR( INDEX( Interface_real!$F$5:$MR$212, MATCH( $A1982&amp;RIGHT(F$2,2), Interface_real!$A$5:$A$212, 0 ), MATCH( $B1982, Interface_real!$F$1:$MR$1, 0 ) ), "")</f>
        <v>0</v>
      </c>
      <c r="G1982">
        <f>IFERROR( INDEX( Interface_real!$F$5:$MR$212, MATCH( $A1982&amp;RIGHT(G$2,2), Interface_real!$A$5:$A$212, 0 ), MATCH( $B1982, Interface_real!$F$1:$MR$1, 0 ) ), "")</f>
        <v>0</v>
      </c>
      <c r="H1982">
        <f>IFERROR( INDEX( Interface_real!$F$5:$MR$212, MATCH( $A1982&amp;RIGHT(H$2,2), Interface_real!$A$5:$A$212, 0 ), MATCH( $B1982, Interface_real!$F$1:$MR$1, 0 ) ), "")</f>
        <v>0</v>
      </c>
      <c r="I1982">
        <f>IFERROR( INDEX( Interface_real!$F$5:$MR$212, MATCH( $A1982&amp;RIGHT(I$2,2), Interface_real!$A$5:$A$212, 0 ), MATCH( $B1982, Interface_real!$F$1:$MR$1, 0 ) ), "")</f>
        <v>0</v>
      </c>
      <c r="J1982">
        <f>IFERROR( INDEX( Interface_real!$F$5:$MR$212, MATCH( $A1982&amp;RIGHT(J$2,2), Interface_real!$A$5:$A$212, 0 ), MATCH( $B1982, Interface_real!$F$1:$MR$1, 0 ) ), "")</f>
        <v>0</v>
      </c>
      <c r="K1982">
        <f>IFERROR( INDEX( Interface_real!$F$5:$MR$212, MATCH( $A1982&amp;RIGHT(K$2,2), Interface_real!$A$5:$A$212, 0 ), MATCH( $B1982, Interface_real!$F$1:$MR$1, 0 ) ), "")</f>
        <v>0</v>
      </c>
      <c r="L1982">
        <f>IFERROR( INDEX( Interface_real!$F$5:$MR$212, MATCH( $A1982&amp;RIGHT(L$2,2), Interface_real!$A$5:$A$212, 0 ), MATCH( $B1982, Interface_real!$F$1:$MR$1, 0 ) ), "")</f>
        <v>0</v>
      </c>
      <c r="M1982">
        <f>IFERROR( INDEX( Interface_real!$F$5:$MR$212, MATCH( $A1982&amp;RIGHT(M$2,2), Interface_real!$A$5:$A$212, 0 ), MATCH( $B1982, Interface_real!$F$1:$MR$1, 0 ) ), "")</f>
        <v>0</v>
      </c>
      <c r="N1982">
        <f>IFERROR( INDEX( Interface_real!$F$5:$MR$212, MATCH( $A1982&amp;RIGHT(N$2,2), Interface_real!$A$5:$A$212, 0 ), MATCH( $B1982, Interface_real!$F$1:$MR$1, 0 ) ), "")</f>
        <v>0</v>
      </c>
      <c r="O1982">
        <f>IFERROR( INDEX( Interface_real!$F$5:$MR$212, MATCH( $A1982&amp;RIGHT(O$2,2), Interface_real!$A$5:$A$212, 0 ), MATCH( $B1982, Interface_real!$F$1:$MR$1, 0 ) ), "")</f>
        <v>0</v>
      </c>
      <c r="P1982">
        <f>IFERROR( INDEX( Interface_real!$F$5:$MR$212, MATCH( $A1982&amp;RIGHT(P$2,2), Interface_real!$A$5:$A$212, 0 ), MATCH( $B1982, Interface_real!$F$1:$MR$1, 0 ) ), "")</f>
        <v>0</v>
      </c>
      <c r="Q1982">
        <f>IFERROR( INDEX( Interface_real!$F$5:$MR$212, MATCH( $A1982&amp;RIGHT(Q$2,2), Interface_real!$A$5:$A$212, 0 ), MATCH( $B1982, Interface_real!$F$1:$MR$1, 0 ) ), "")</f>
        <v>0</v>
      </c>
      <c r="R1982">
        <f>IFERROR( INDEX( Interface_real!$F$5:$MR$212, MATCH( $A1982&amp;RIGHT(R$2,2), Interface_real!$A$5:$A$212, 0 ), MATCH( $B1982, Interface_real!$F$1:$MR$1, 0 ) ), "")</f>
        <v>0</v>
      </c>
      <c r="S1982">
        <f>IFERROR( INDEX( Interface_real!$F$5:$MR$212, MATCH( $A1982&amp;RIGHT(S$2,2), Interface_real!$A$5:$A$212, 0 ), MATCH( $B1982, Interface_real!$F$1:$MR$1, 0 ) ), "")</f>
        <v>0</v>
      </c>
    </row>
    <row r="1983" spans="1:19">
      <c r="A1983" t="s">
        <v>18</v>
      </c>
      <c r="B1983" s="11" t="s">
        <v>2596</v>
      </c>
      <c r="C1983" t="s">
        <v>2929</v>
      </c>
      <c r="D1983" t="s">
        <v>1311</v>
      </c>
      <c r="E1983" t="s">
        <v>1310</v>
      </c>
      <c r="F1983">
        <f>IFERROR( INDEX( Interface_real!$F$5:$MR$212, MATCH( $A1983&amp;RIGHT(F$2,2), Interface_real!$A$5:$A$212, 0 ), MATCH( $B1983, Interface_real!$F$1:$MR$1, 0 ) ), "")</f>
        <v>10.304714146858704</v>
      </c>
      <c r="G1983">
        <f>IFERROR( INDEX( Interface_real!$F$5:$MR$212, MATCH( $A1983&amp;RIGHT(G$2,2), Interface_real!$A$5:$A$212, 0 ), MATCH( $B1983, Interface_real!$F$1:$MR$1, 0 ) ), "")</f>
        <v>3.052586194995675</v>
      </c>
      <c r="H1983">
        <f>IFERROR( INDEX( Interface_real!$F$5:$MR$212, MATCH( $A1983&amp;RIGHT(H$2,2), Interface_real!$A$5:$A$212, 0 ), MATCH( $B1983, Interface_real!$F$1:$MR$1, 0 ) ), "")</f>
        <v>0.68279885057471246</v>
      </c>
      <c r="I1983">
        <f>IFERROR( INDEX( Interface_real!$F$5:$MR$212, MATCH( $A1983&amp;RIGHT(I$2,2), Interface_real!$A$5:$A$212, 0 ), MATCH( $B1983, Interface_real!$F$1:$MR$1, 0 ) ), "")</f>
        <v>7.0989603075123267</v>
      </c>
      <c r="J1983">
        <f>IFERROR( INDEX( Interface_real!$F$5:$MR$212, MATCH( $A1983&amp;RIGHT(J$2,2), Interface_real!$A$5:$A$212, 0 ), MATCH( $B1983, Interface_real!$F$1:$MR$1, 0 ) ), "")</f>
        <v>0.63674475873544079</v>
      </c>
      <c r="K1983">
        <f>IFERROR( INDEX( Interface_real!$F$5:$MR$212, MATCH( $A1983&amp;RIGHT(K$2,2), Interface_real!$A$5:$A$212, 0 ), MATCH( $B1983, Interface_real!$F$1:$MR$1, 0 ) ), "")</f>
        <v>0.20526877308165675</v>
      </c>
      <c r="L1983">
        <f>IFERROR( INDEX( Interface_real!$F$5:$MR$212, MATCH( $A1983&amp;RIGHT(L$2,2), Interface_real!$A$5:$A$212, 0 ), MATCH( $B1983, Interface_real!$F$1:$MR$1, 0 ) ), "")</f>
        <v>7.6774245677639597</v>
      </c>
      <c r="M1983">
        <f>IFERROR( INDEX( Interface_real!$F$5:$MR$212, MATCH( $A1983&amp;RIGHT(M$2,2), Interface_real!$A$5:$A$212, 0 ), MATCH( $B1983, Interface_real!$F$1:$MR$1, 0 ) ), "")</f>
        <v>8.238763232070152</v>
      </c>
      <c r="N1983">
        <f>IFERROR( INDEX( Interface_real!$F$5:$MR$212, MATCH( $A1983&amp;RIGHT(N$2,2), Interface_real!$A$5:$A$212, 0 ), MATCH( $B1983, Interface_real!$F$1:$MR$1, 0 ) ), "")</f>
        <v>4.6677256139810614</v>
      </c>
      <c r="O1983">
        <f>IFERROR( INDEX( Interface_real!$F$5:$MR$212, MATCH( $A1983&amp;RIGHT(O$2,2), Interface_real!$A$5:$A$212, 0 ), MATCH( $B1983, Interface_real!$F$1:$MR$1, 0 ) ), "")</f>
        <v>1.2007682074999999</v>
      </c>
      <c r="P1983">
        <f>IFERROR( INDEX( Interface_real!$F$5:$MR$212, MATCH( $A1983&amp;RIGHT(P$2,2), Interface_real!$A$5:$A$212, 0 ), MATCH( $B1983, Interface_real!$F$1:$MR$1, 0 ) ), "")</f>
        <v>0.53957225959999999</v>
      </c>
      <c r="Q1983">
        <f>IFERROR( INDEX( Interface_real!$F$5:$MR$212, MATCH( $A1983&amp;RIGHT(Q$2,2), Interface_real!$A$5:$A$212, 0 ), MATCH( $B1983, Interface_real!$F$1:$MR$1, 0 ) ), "")</f>
        <v>1.0434073000999999</v>
      </c>
      <c r="R1983">
        <f>IFERROR( INDEX( Interface_real!$F$5:$MR$212, MATCH( $A1983&amp;RIGHT(R$2,2), Interface_real!$A$5:$A$212, 0 ), MATCH( $B1983, Interface_real!$F$1:$MR$1, 0 ) ), "")</f>
        <v>0.64909605429999995</v>
      </c>
      <c r="S1983">
        <f>IFERROR( INDEX( Interface_real!$F$5:$MR$212, MATCH( $A1983&amp;RIGHT(S$2,2), Interface_real!$A$5:$A$212, 0 ), MATCH( $B1983, Interface_real!$F$1:$MR$1, 0 ) ), "")</f>
        <v>0.40518727830000001</v>
      </c>
    </row>
    <row r="1984" spans="1:19">
      <c r="A1984" t="s">
        <v>18</v>
      </c>
      <c r="B1984" s="11" t="s">
        <v>2597</v>
      </c>
      <c r="C1984" t="s">
        <v>2930</v>
      </c>
      <c r="D1984" t="s">
        <v>1311</v>
      </c>
      <c r="E1984" t="s">
        <v>1310</v>
      </c>
      <c r="F1984">
        <f>IFERROR( INDEX( Interface_real!$F$5:$MR$212, MATCH( $A1984&amp;RIGHT(F$2,2), Interface_real!$A$5:$A$212, 0 ), MATCH( $B1984, Interface_real!$F$1:$MR$1, 0 ) ), "")</f>
        <v>0</v>
      </c>
      <c r="G1984">
        <f>IFERROR( INDEX( Interface_real!$F$5:$MR$212, MATCH( $A1984&amp;RIGHT(G$2,2), Interface_real!$A$5:$A$212, 0 ), MATCH( $B1984, Interface_real!$F$1:$MR$1, 0 ) ), "")</f>
        <v>0</v>
      </c>
      <c r="H1984">
        <f>IFERROR( INDEX( Interface_real!$F$5:$MR$212, MATCH( $A1984&amp;RIGHT(H$2,2), Interface_real!$A$5:$A$212, 0 ), MATCH( $B1984, Interface_real!$F$1:$MR$1, 0 ) ), "")</f>
        <v>0</v>
      </c>
      <c r="I1984">
        <f>IFERROR( INDEX( Interface_real!$F$5:$MR$212, MATCH( $A1984&amp;RIGHT(I$2,2), Interface_real!$A$5:$A$212, 0 ), MATCH( $B1984, Interface_real!$F$1:$MR$1, 0 ) ), "")</f>
        <v>0</v>
      </c>
      <c r="J1984">
        <f>IFERROR( INDEX( Interface_real!$F$5:$MR$212, MATCH( $A1984&amp;RIGHT(J$2,2), Interface_real!$A$5:$A$212, 0 ), MATCH( $B1984, Interface_real!$F$1:$MR$1, 0 ) ), "")</f>
        <v>0</v>
      </c>
      <c r="K1984">
        <f>IFERROR( INDEX( Interface_real!$F$5:$MR$212, MATCH( $A1984&amp;RIGHT(K$2,2), Interface_real!$A$5:$A$212, 0 ), MATCH( $B1984, Interface_real!$F$1:$MR$1, 0 ) ), "")</f>
        <v>0</v>
      </c>
      <c r="L1984">
        <f>IFERROR( INDEX( Interface_real!$F$5:$MR$212, MATCH( $A1984&amp;RIGHT(L$2,2), Interface_real!$A$5:$A$212, 0 ), MATCH( $B1984, Interface_real!$F$1:$MR$1, 0 ) ), "")</f>
        <v>0</v>
      </c>
      <c r="M1984">
        <f>IFERROR( INDEX( Interface_real!$F$5:$MR$212, MATCH( $A1984&amp;RIGHT(M$2,2), Interface_real!$A$5:$A$212, 0 ), MATCH( $B1984, Interface_real!$F$1:$MR$1, 0 ) ), "")</f>
        <v>0</v>
      </c>
      <c r="N1984">
        <f>IFERROR( INDEX( Interface_real!$F$5:$MR$212, MATCH( $A1984&amp;RIGHT(N$2,2), Interface_real!$A$5:$A$212, 0 ), MATCH( $B1984, Interface_real!$F$1:$MR$1, 0 ) ), "")</f>
        <v>0</v>
      </c>
      <c r="O1984">
        <f>IFERROR( INDEX( Interface_real!$F$5:$MR$212, MATCH( $A1984&amp;RIGHT(O$2,2), Interface_real!$A$5:$A$212, 0 ), MATCH( $B1984, Interface_real!$F$1:$MR$1, 0 ) ), "")</f>
        <v>0</v>
      </c>
      <c r="P1984">
        <f>IFERROR( INDEX( Interface_real!$F$5:$MR$212, MATCH( $A1984&amp;RIGHT(P$2,2), Interface_real!$A$5:$A$212, 0 ), MATCH( $B1984, Interface_real!$F$1:$MR$1, 0 ) ), "")</f>
        <v>0</v>
      </c>
      <c r="Q1984">
        <f>IFERROR( INDEX( Interface_real!$F$5:$MR$212, MATCH( $A1984&amp;RIGHT(Q$2,2), Interface_real!$A$5:$A$212, 0 ), MATCH( $B1984, Interface_real!$F$1:$MR$1, 0 ) ), "")</f>
        <v>0</v>
      </c>
      <c r="R1984">
        <f>IFERROR( INDEX( Interface_real!$F$5:$MR$212, MATCH( $A1984&amp;RIGHT(R$2,2), Interface_real!$A$5:$A$212, 0 ), MATCH( $B1984, Interface_real!$F$1:$MR$1, 0 ) ), "")</f>
        <v>0</v>
      </c>
      <c r="S1984">
        <f>IFERROR( INDEX( Interface_real!$F$5:$MR$212, MATCH( $A1984&amp;RIGHT(S$2,2), Interface_real!$A$5:$A$212, 0 ), MATCH( $B1984, Interface_real!$F$1:$MR$1, 0 ) ), "")</f>
        <v>0</v>
      </c>
    </row>
    <row r="1985" spans="1:19">
      <c r="A1985" t="s">
        <v>18</v>
      </c>
      <c r="B1985" s="11" t="s">
        <v>2598</v>
      </c>
      <c r="C1985" t="s">
        <v>2931</v>
      </c>
      <c r="D1985" t="s">
        <v>1311</v>
      </c>
      <c r="E1985" t="s">
        <v>1310</v>
      </c>
      <c r="F1985">
        <f>IFERROR( INDEX( Interface_real!$F$5:$MR$212, MATCH( $A1985&amp;RIGHT(F$2,2), Interface_real!$A$5:$A$212, 0 ), MATCH( $B1985, Interface_real!$F$1:$MR$1, 0 ) ), "")</f>
        <v>38.155621454449047</v>
      </c>
      <c r="G1985">
        <f>IFERROR( INDEX( Interface_real!$F$5:$MR$212, MATCH( $A1985&amp;RIGHT(G$2,2), Interface_real!$A$5:$A$212, 0 ), MATCH( $B1985, Interface_real!$F$1:$MR$1, 0 ) ), "")</f>
        <v>30.970423813632333</v>
      </c>
      <c r="H1985">
        <f>IFERROR( INDEX( Interface_real!$F$5:$MR$212, MATCH( $A1985&amp;RIGHT(H$2,2), Interface_real!$A$5:$A$212, 0 ), MATCH( $B1985, Interface_real!$F$1:$MR$1, 0 ) ), "")</f>
        <v>27.330979377958073</v>
      </c>
      <c r="I1985">
        <f>IFERROR( INDEX( Interface_real!$F$5:$MR$212, MATCH( $A1985&amp;RIGHT(I$2,2), Interface_real!$A$5:$A$212, 0 ), MATCH( $B1985, Interface_real!$F$1:$MR$1, 0 ) ), "")</f>
        <v>33.603278181666255</v>
      </c>
      <c r="J1985">
        <f>IFERROR( INDEX( Interface_real!$F$5:$MR$212, MATCH( $A1985&amp;RIGHT(J$2,2), Interface_real!$A$5:$A$212, 0 ), MATCH( $B1985, Interface_real!$F$1:$MR$1, 0 ) ), "")</f>
        <v>19.69226805324459</v>
      </c>
      <c r="K1985">
        <f>IFERROR( INDEX( Interface_real!$F$5:$MR$212, MATCH( $A1985&amp;RIGHT(K$2,2), Interface_real!$A$5:$A$212, 0 ), MATCH( $B1985, Interface_real!$F$1:$MR$1, 0 ) ), "")</f>
        <v>20.588457940090169</v>
      </c>
      <c r="L1985">
        <f>IFERROR( INDEX( Interface_real!$F$5:$MR$212, MATCH( $A1985&amp;RIGHT(L$2,2), Interface_real!$A$5:$A$212, 0 ), MATCH( $B1985, Interface_real!$F$1:$MR$1, 0 ) ), "")</f>
        <v>26.828424567763999</v>
      </c>
      <c r="M1985">
        <f>IFERROR( INDEX( Interface_real!$F$5:$MR$212, MATCH( $A1985&amp;RIGHT(M$2,2), Interface_real!$A$5:$A$212, 0 ), MATCH( $B1985, Interface_real!$F$1:$MR$1, 0 ) ), "")</f>
        <v>27.91133181960538</v>
      </c>
      <c r="N1985">
        <f>IFERROR( INDEX( Interface_real!$F$5:$MR$212, MATCH( $A1985&amp;RIGHT(N$2,2), Interface_real!$A$5:$A$212, 0 ), MATCH( $B1985, Interface_real!$F$1:$MR$1, 0 ) ), "")</f>
        <v>23.553335745630925</v>
      </c>
      <c r="O1985">
        <f>IFERROR( INDEX( Interface_real!$F$5:$MR$212, MATCH( $A1985&amp;RIGHT(O$2,2), Interface_real!$A$5:$A$212, 0 ), MATCH( $B1985, Interface_real!$F$1:$MR$1, 0 ) ), "")</f>
        <v>16.3766374787274</v>
      </c>
      <c r="P1985">
        <f>IFERROR( INDEX( Interface_real!$F$5:$MR$212, MATCH( $A1985&amp;RIGHT(P$2,2), Interface_real!$A$5:$A$212, 0 ), MATCH( $B1985, Interface_real!$F$1:$MR$1, 0 ) ), "")</f>
        <v>16.110772268332301</v>
      </c>
      <c r="Q1985">
        <f>IFERROR( INDEX( Interface_real!$F$5:$MR$212, MATCH( $A1985&amp;RIGHT(Q$2,2), Interface_real!$A$5:$A$212, 0 ), MATCH( $B1985, Interface_real!$F$1:$MR$1, 0 ) ), "")</f>
        <v>17.013040460966302</v>
      </c>
      <c r="R1985">
        <f>IFERROR( INDEX( Interface_real!$F$5:$MR$212, MATCH( $A1985&amp;RIGHT(R$2,2), Interface_real!$A$5:$A$212, 0 ), MATCH( $B1985, Interface_real!$F$1:$MR$1, 0 ) ), "")</f>
        <v>16.404742760369199</v>
      </c>
      <c r="S1985">
        <f>IFERROR( INDEX( Interface_real!$F$5:$MR$212, MATCH( $A1985&amp;RIGHT(S$2,2), Interface_real!$A$5:$A$212, 0 ), MATCH( $B1985, Interface_real!$F$1:$MR$1, 0 ) ), "")</f>
        <v>16.225864899631102</v>
      </c>
    </row>
    <row r="1986" spans="1:19">
      <c r="A1986" t="s">
        <v>18</v>
      </c>
      <c r="B1986" s="11" t="s">
        <v>2599</v>
      </c>
      <c r="C1986" t="s">
        <v>2932</v>
      </c>
      <c r="D1986" t="s">
        <v>1311</v>
      </c>
      <c r="E1986" t="s">
        <v>1310</v>
      </c>
      <c r="F1986">
        <f>IFERROR( INDEX( Interface_real!$F$5:$MR$212, MATCH( $A1986&amp;RIGHT(F$2,2), Interface_real!$A$5:$A$212, 0 ), MATCH( $B1986, Interface_real!$F$1:$MR$1, 0 ) ), "")</f>
        <v>0.11271644428735526</v>
      </c>
      <c r="G1986">
        <f>IFERROR( INDEX( Interface_real!$F$5:$MR$212, MATCH( $A1986&amp;RIGHT(G$2,2), Interface_real!$A$5:$A$212, 0 ), MATCH( $B1986, Interface_real!$F$1:$MR$1, 0 ) ), "")</f>
        <v>0.13272113891285592</v>
      </c>
      <c r="H1986">
        <f>IFERROR( INDEX( Interface_real!$F$5:$MR$212, MATCH( $A1986&amp;RIGHT(H$2,2), Interface_real!$A$5:$A$212, 0 ), MATCH( $B1986, Interface_real!$F$1:$MR$1, 0 ) ), "")</f>
        <v>0.13423444895199454</v>
      </c>
      <c r="I1986">
        <f>IFERROR( INDEX( Interface_real!$F$5:$MR$212, MATCH( $A1986&amp;RIGHT(I$2,2), Interface_real!$A$5:$A$212, 0 ), MATCH( $B1986, Interface_real!$F$1:$MR$1, 0 ) ), "")</f>
        <v>0.10763917439625638</v>
      </c>
      <c r="J1986">
        <f>IFERROR( INDEX( Interface_real!$F$5:$MR$212, MATCH( $A1986&amp;RIGHT(J$2,2), Interface_real!$A$5:$A$212, 0 ), MATCH( $B1986, Interface_real!$F$1:$MR$1, 0 ) ), "")</f>
        <v>0</v>
      </c>
      <c r="K1986">
        <f>IFERROR( INDEX( Interface_real!$F$5:$MR$212, MATCH( $A1986&amp;RIGHT(K$2,2), Interface_real!$A$5:$A$212, 0 ), MATCH( $B1986, Interface_real!$F$1:$MR$1, 0 ) ), "")</f>
        <v>0.17550480098481741</v>
      </c>
      <c r="L1986">
        <f>IFERROR( INDEX( Interface_real!$F$5:$MR$212, MATCH( $A1986&amp;RIGHT(L$2,2), Interface_real!$A$5:$A$212, 0 ), MATCH( $B1986, Interface_real!$F$1:$MR$1, 0 ) ), "")</f>
        <v>0.16500000000000001</v>
      </c>
      <c r="M1986">
        <f>IFERROR( INDEX( Interface_real!$F$5:$MR$212, MATCH( $A1986&amp;RIGHT(M$2,2), Interface_real!$A$5:$A$212, 0 ), MATCH( $B1986, Interface_real!$F$1:$MR$1, 0 ) ), "")</f>
        <v>0</v>
      </c>
      <c r="N1986">
        <f>IFERROR( INDEX( Interface_real!$F$5:$MR$212, MATCH( $A1986&amp;RIGHT(N$2,2), Interface_real!$A$5:$A$212, 0 ), MATCH( $B1986, Interface_real!$F$1:$MR$1, 0 ) ), "")</f>
        <v>0.18486042035568562</v>
      </c>
      <c r="O1986">
        <f>IFERROR( INDEX( Interface_real!$F$5:$MR$212, MATCH( $A1986&amp;RIGHT(O$2,2), Interface_real!$A$5:$A$212, 0 ), MATCH( $B1986, Interface_real!$F$1:$MR$1, 0 ) ), "")</f>
        <v>0.17253469735034599</v>
      </c>
      <c r="P1986">
        <f>IFERROR( INDEX( Interface_real!$F$5:$MR$212, MATCH( $A1986&amp;RIGHT(P$2,2), Interface_real!$A$5:$A$212, 0 ), MATCH( $B1986, Interface_real!$F$1:$MR$1, 0 ) ), "")</f>
        <v>0.173294762096382</v>
      </c>
      <c r="Q1986">
        <f>IFERROR( INDEX( Interface_real!$F$5:$MR$212, MATCH( $A1986&amp;RIGHT(Q$2,2), Interface_real!$A$5:$A$212, 0 ), MATCH( $B1986, Interface_real!$F$1:$MR$1, 0 ) ), "")</f>
        <v>0.17481489158845501</v>
      </c>
      <c r="R1986">
        <f>IFERROR( INDEX( Interface_real!$F$5:$MR$212, MATCH( $A1986&amp;RIGHT(R$2,2), Interface_real!$A$5:$A$212, 0 ), MATCH( $B1986, Interface_real!$F$1:$MR$1, 0 ) ), "")</f>
        <v>0.17633502108052801</v>
      </c>
      <c r="S1986">
        <f>IFERROR( INDEX( Interface_real!$F$5:$MR$212, MATCH( $A1986&amp;RIGHT(S$2,2), Interface_real!$A$5:$A$212, 0 ), MATCH( $B1986, Interface_real!$F$1:$MR$1, 0 ) ), "")</f>
        <v>0.177095085826566</v>
      </c>
    </row>
    <row r="1987" spans="1:19">
      <c r="A1987" t="s">
        <v>18</v>
      </c>
      <c r="B1987" s="11" t="s">
        <v>2600</v>
      </c>
      <c r="C1987" t="s">
        <v>2933</v>
      </c>
      <c r="D1987" t="s">
        <v>1311</v>
      </c>
      <c r="E1987" t="s">
        <v>1310</v>
      </c>
      <c r="F1987">
        <f>IFERROR( INDEX( Interface_real!$F$5:$MR$212, MATCH( $A1987&amp;RIGHT(F$2,2), Interface_real!$A$5:$A$212, 0 ), MATCH( $B1987, Interface_real!$F$1:$MR$1, 0 ) ), "")</f>
        <v>0</v>
      </c>
      <c r="G1987">
        <f>IFERROR( INDEX( Interface_real!$F$5:$MR$212, MATCH( $A1987&amp;RIGHT(G$2,2), Interface_real!$A$5:$A$212, 0 ), MATCH( $B1987, Interface_real!$F$1:$MR$1, 0 ) ), "")</f>
        <v>0</v>
      </c>
      <c r="H1987">
        <f>IFERROR( INDEX( Interface_real!$F$5:$MR$212, MATCH( $A1987&amp;RIGHT(H$2,2), Interface_real!$A$5:$A$212, 0 ), MATCH( $B1987, Interface_real!$F$1:$MR$1, 0 ) ), "")</f>
        <v>0</v>
      </c>
      <c r="I1987">
        <f>IFERROR( INDEX( Interface_real!$F$5:$MR$212, MATCH( $A1987&amp;RIGHT(I$2,2), Interface_real!$A$5:$A$212, 0 ), MATCH( $B1987, Interface_real!$F$1:$MR$1, 0 ) ), "")</f>
        <v>0</v>
      </c>
      <c r="J1987">
        <f>IFERROR( INDEX( Interface_real!$F$5:$MR$212, MATCH( $A1987&amp;RIGHT(J$2,2), Interface_real!$A$5:$A$212, 0 ), MATCH( $B1987, Interface_real!$F$1:$MR$1, 0 ) ), "")</f>
        <v>17.720648252911811</v>
      </c>
      <c r="K1987">
        <f>IFERROR( INDEX( Interface_real!$F$5:$MR$212, MATCH( $A1987&amp;RIGHT(K$2,2), Interface_real!$A$5:$A$212, 0 ), MATCH( $B1987, Interface_real!$F$1:$MR$1, 0 ) ), "")</f>
        <v>0</v>
      </c>
      <c r="L1987">
        <f>IFERROR( INDEX( Interface_real!$F$5:$MR$212, MATCH( $A1987&amp;RIGHT(L$2,2), Interface_real!$A$5:$A$212, 0 ), MATCH( $B1987, Interface_real!$F$1:$MR$1, 0 ) ), "")</f>
        <v>0</v>
      </c>
      <c r="M1987">
        <f>IFERROR( INDEX( Interface_real!$F$5:$MR$212, MATCH( $A1987&amp;RIGHT(M$2,2), Interface_real!$A$5:$A$212, 0 ), MATCH( $B1987, Interface_real!$F$1:$MR$1, 0 ) ), "")</f>
        <v>0</v>
      </c>
      <c r="N1987">
        <f>IFERROR( INDEX( Interface_real!$F$5:$MR$212, MATCH( $A1987&amp;RIGHT(N$2,2), Interface_real!$A$5:$A$212, 0 ), MATCH( $B1987, Interface_real!$F$1:$MR$1, 0 ) ), "")</f>
        <v>0</v>
      </c>
      <c r="O1987">
        <f>IFERROR( INDEX( Interface_real!$F$5:$MR$212, MATCH( $A1987&amp;RIGHT(O$2,2), Interface_real!$A$5:$A$212, 0 ), MATCH( $B1987, Interface_real!$F$1:$MR$1, 0 ) ), "")</f>
        <v>0</v>
      </c>
      <c r="P1987">
        <f>IFERROR( INDEX( Interface_real!$F$5:$MR$212, MATCH( $A1987&amp;RIGHT(P$2,2), Interface_real!$A$5:$A$212, 0 ), MATCH( $B1987, Interface_real!$F$1:$MR$1, 0 ) ), "")</f>
        <v>0</v>
      </c>
      <c r="Q1987">
        <f>IFERROR( INDEX( Interface_real!$F$5:$MR$212, MATCH( $A1987&amp;RIGHT(Q$2,2), Interface_real!$A$5:$A$212, 0 ), MATCH( $B1987, Interface_real!$F$1:$MR$1, 0 ) ), "")</f>
        <v>0</v>
      </c>
      <c r="R1987">
        <f>IFERROR( INDEX( Interface_real!$F$5:$MR$212, MATCH( $A1987&amp;RIGHT(R$2,2), Interface_real!$A$5:$A$212, 0 ), MATCH( $B1987, Interface_real!$F$1:$MR$1, 0 ) ), "")</f>
        <v>0</v>
      </c>
      <c r="S1987">
        <f>IFERROR( INDEX( Interface_real!$F$5:$MR$212, MATCH( $A1987&amp;RIGHT(S$2,2), Interface_real!$A$5:$A$212, 0 ), MATCH( $B1987, Interface_real!$F$1:$MR$1, 0 ) ), "")</f>
        <v>0</v>
      </c>
    </row>
    <row r="1988" spans="1:19">
      <c r="A1988" t="s">
        <v>18</v>
      </c>
      <c r="B1988" s="11" t="s">
        <v>2601</v>
      </c>
      <c r="C1988" t="s">
        <v>2934</v>
      </c>
      <c r="D1988" t="s">
        <v>1311</v>
      </c>
      <c r="E1988" t="s">
        <v>1310</v>
      </c>
      <c r="F1988">
        <f>IFERROR( INDEX( Interface_real!$F$5:$MR$212, MATCH( $A1988&amp;RIGHT(F$2,2), Interface_real!$A$5:$A$212, 0 ), MATCH( $B1988, Interface_real!$F$1:$MR$1, 0 ) ), "")</f>
        <v>38.268337898736291</v>
      </c>
      <c r="G1988">
        <f>IFERROR( INDEX( Interface_real!$F$5:$MR$212, MATCH( $A1988&amp;RIGHT(G$2,2), Interface_real!$A$5:$A$212, 0 ), MATCH( $B1988, Interface_real!$F$1:$MR$1, 0 ) ), "")</f>
        <v>31.103144952545296</v>
      </c>
      <c r="H1988">
        <f>IFERROR( INDEX( Interface_real!$F$5:$MR$212, MATCH( $A1988&amp;RIGHT(H$2,2), Interface_real!$A$5:$A$212, 0 ), MATCH( $B1988, Interface_real!$F$1:$MR$1, 0 ) ), "")</f>
        <v>27.465213826910066</v>
      </c>
      <c r="I1988">
        <f>IFERROR( INDEX( Interface_real!$F$5:$MR$212, MATCH( $A1988&amp;RIGHT(I$2,2), Interface_real!$A$5:$A$212, 0 ), MATCH( $B1988, Interface_real!$F$1:$MR$1, 0 ) ), "")</f>
        <v>33.710917356062517</v>
      </c>
      <c r="J1988">
        <f>IFERROR( INDEX( Interface_real!$F$5:$MR$212, MATCH( $A1988&amp;RIGHT(J$2,2), Interface_real!$A$5:$A$212, 0 ), MATCH( $B1988, Interface_real!$F$1:$MR$1, 0 ) ), "")</f>
        <v>37.412916306156404</v>
      </c>
      <c r="K1988">
        <f>IFERROR( INDEX( Interface_real!$F$5:$MR$212, MATCH( $A1988&amp;RIGHT(K$2,2), Interface_real!$A$5:$A$212, 0 ), MATCH( $B1988, Interface_real!$F$1:$MR$1, 0 ) ), "")</f>
        <v>20.763962741074987</v>
      </c>
      <c r="L1988">
        <f>IFERROR( INDEX( Interface_real!$F$5:$MR$212, MATCH( $A1988&amp;RIGHT(L$2,2), Interface_real!$A$5:$A$212, 0 ), MATCH( $B1988, Interface_real!$F$1:$MR$1, 0 ) ), "")</f>
        <v>26.993424567763999</v>
      </c>
      <c r="M1988">
        <f>IFERROR( INDEX( Interface_real!$F$5:$MR$212, MATCH( $A1988&amp;RIGHT(M$2,2), Interface_real!$A$5:$A$212, 0 ), MATCH( $B1988, Interface_real!$F$1:$MR$1, 0 ) ), "")</f>
        <v>27.91133181960538</v>
      </c>
      <c r="N1988">
        <f>IFERROR( INDEX( Interface_real!$F$5:$MR$212, MATCH( $A1988&amp;RIGHT(N$2,2), Interface_real!$A$5:$A$212, 0 ), MATCH( $B1988, Interface_real!$F$1:$MR$1, 0 ) ), "")</f>
        <v>23.738196165986608</v>
      </c>
      <c r="O1988">
        <f>IFERROR( INDEX( Interface_real!$F$5:$MR$212, MATCH( $A1988&amp;RIGHT(O$2,2), Interface_real!$A$5:$A$212, 0 ), MATCH( $B1988, Interface_real!$F$1:$MR$1, 0 ) ), "")</f>
        <v>16.5491721760777</v>
      </c>
      <c r="P1988">
        <f>IFERROR( INDEX( Interface_real!$F$5:$MR$212, MATCH( $A1988&amp;RIGHT(P$2,2), Interface_real!$A$5:$A$212, 0 ), MATCH( $B1988, Interface_real!$F$1:$MR$1, 0 ) ), "")</f>
        <v>16.284067030428702</v>
      </c>
      <c r="Q1988">
        <f>IFERROR( INDEX( Interface_real!$F$5:$MR$212, MATCH( $A1988&amp;RIGHT(Q$2,2), Interface_real!$A$5:$A$212, 0 ), MATCH( $B1988, Interface_real!$F$1:$MR$1, 0 ) ), "")</f>
        <v>17.187855352554799</v>
      </c>
      <c r="R1988">
        <f>IFERROR( INDEX( Interface_real!$F$5:$MR$212, MATCH( $A1988&amp;RIGHT(R$2,2), Interface_real!$A$5:$A$212, 0 ), MATCH( $B1988, Interface_real!$F$1:$MR$1, 0 ) ), "")</f>
        <v>16.5810777814497</v>
      </c>
      <c r="S1988">
        <f>IFERROR( INDEX( Interface_real!$F$5:$MR$212, MATCH( $A1988&amp;RIGHT(S$2,2), Interface_real!$A$5:$A$212, 0 ), MATCH( $B1988, Interface_real!$F$1:$MR$1, 0 ) ), "")</f>
        <v>16.402959985457699</v>
      </c>
    </row>
    <row r="1989" spans="1:19">
      <c r="A1989" t="s">
        <v>18</v>
      </c>
      <c r="B1989" s="11" t="s">
        <v>2602</v>
      </c>
      <c r="C1989" t="s">
        <v>2935</v>
      </c>
      <c r="D1989" t="s">
        <v>1311</v>
      </c>
      <c r="E1989" t="s">
        <v>1310</v>
      </c>
      <c r="F1989">
        <f>IFERROR( INDEX( Interface_real!$F$5:$MR$212, MATCH( $A1989&amp;RIGHT(F$2,2), Interface_real!$A$5:$A$212, 0 ), MATCH( $B1989, Interface_real!$F$1:$MR$1, 0 ) ), "")</f>
        <v>38.268337898736291</v>
      </c>
      <c r="G1989">
        <f>IFERROR( INDEX( Interface_real!$F$5:$MR$212, MATCH( $A1989&amp;RIGHT(G$2,2), Interface_real!$A$5:$A$212, 0 ), MATCH( $B1989, Interface_real!$F$1:$MR$1, 0 ) ), "")</f>
        <v>31.103144952545296</v>
      </c>
      <c r="H1989">
        <f>IFERROR( INDEX( Interface_real!$F$5:$MR$212, MATCH( $A1989&amp;RIGHT(H$2,2), Interface_real!$A$5:$A$212, 0 ), MATCH( $B1989, Interface_real!$F$1:$MR$1, 0 ) ), "")</f>
        <v>27.465213826910066</v>
      </c>
      <c r="I1989">
        <f>IFERROR( INDEX( Interface_real!$F$5:$MR$212, MATCH( $A1989&amp;RIGHT(I$2,2), Interface_real!$A$5:$A$212, 0 ), MATCH( $B1989, Interface_real!$F$1:$MR$1, 0 ) ), "")</f>
        <v>33.710917356062517</v>
      </c>
      <c r="J1989">
        <f>IFERROR( INDEX( Interface_real!$F$5:$MR$212, MATCH( $A1989&amp;RIGHT(J$2,2), Interface_real!$A$5:$A$212, 0 ), MATCH( $B1989, Interface_real!$F$1:$MR$1, 0 ) ), "")</f>
        <v>37.412916306156404</v>
      </c>
      <c r="K1989">
        <f>IFERROR( INDEX( Interface_real!$F$5:$MR$212, MATCH( $A1989&amp;RIGHT(K$2,2), Interface_real!$A$5:$A$212, 0 ), MATCH( $B1989, Interface_real!$F$1:$MR$1, 0 ) ), "")</f>
        <v>20.763962741074987</v>
      </c>
      <c r="L1989">
        <f>IFERROR( INDEX( Interface_real!$F$5:$MR$212, MATCH( $A1989&amp;RIGHT(L$2,2), Interface_real!$A$5:$A$212, 0 ), MATCH( $B1989, Interface_real!$F$1:$MR$1, 0 ) ), "")</f>
        <v>27.097424567764001</v>
      </c>
      <c r="M1989">
        <f>IFERROR( INDEX( Interface_real!$F$5:$MR$212, MATCH( $A1989&amp;RIGHT(M$2,2), Interface_real!$A$5:$A$212, 0 ), MATCH( $B1989, Interface_real!$F$1:$MR$1, 0 ) ), "")</f>
        <v>27.922102724710296</v>
      </c>
      <c r="N1989">
        <f>IFERROR( INDEX( Interface_real!$F$5:$MR$212, MATCH( $A1989&amp;RIGHT(N$2,2), Interface_real!$A$5:$A$212, 0 ), MATCH( $B1989, Interface_real!$F$1:$MR$1, 0 ) ), "")</f>
        <v>23.934610362614524</v>
      </c>
      <c r="O1989">
        <f>IFERROR( INDEX( Interface_real!$F$5:$MR$212, MATCH( $A1989&amp;RIGHT(O$2,2), Interface_real!$A$5:$A$212, 0 ), MATCH( $B1989, Interface_real!$F$1:$MR$1, 0 ) ), "")</f>
        <v>16.5491721760777</v>
      </c>
      <c r="P1989">
        <f>IFERROR( INDEX( Interface_real!$F$5:$MR$212, MATCH( $A1989&amp;RIGHT(P$2,2), Interface_real!$A$5:$A$212, 0 ), MATCH( $B1989, Interface_real!$F$1:$MR$1, 0 ) ), "")</f>
        <v>16.284067030428702</v>
      </c>
      <c r="Q1989">
        <f>IFERROR( INDEX( Interface_real!$F$5:$MR$212, MATCH( $A1989&amp;RIGHT(Q$2,2), Interface_real!$A$5:$A$212, 0 ), MATCH( $B1989, Interface_real!$F$1:$MR$1, 0 ) ), "")</f>
        <v>17.187855352554799</v>
      </c>
      <c r="R1989">
        <f>IFERROR( INDEX( Interface_real!$F$5:$MR$212, MATCH( $A1989&amp;RIGHT(R$2,2), Interface_real!$A$5:$A$212, 0 ), MATCH( $B1989, Interface_real!$F$1:$MR$1, 0 ) ), "")</f>
        <v>16.5810777814497</v>
      </c>
      <c r="S1989">
        <f>IFERROR( INDEX( Interface_real!$F$5:$MR$212, MATCH( $A1989&amp;RIGHT(S$2,2), Interface_real!$A$5:$A$212, 0 ), MATCH( $B1989, Interface_real!$F$1:$MR$1, 0 ) ), "")</f>
        <v>16.402959985457699</v>
      </c>
    </row>
    <row r="1990" spans="1:19">
      <c r="A1990" t="s">
        <v>18</v>
      </c>
      <c r="B1990" s="11" t="s">
        <v>2753</v>
      </c>
      <c r="C1990" t="s">
        <v>2936</v>
      </c>
      <c r="D1990" t="s">
        <v>1311</v>
      </c>
      <c r="E1990" t="s">
        <v>1310</v>
      </c>
      <c r="F1990">
        <f>IFERROR( INDEX( Interface_real!$F$5:$MR$212, MATCH( $A1990&amp;RIGHT(F$2,2), Interface_real!$A$5:$A$212, 0 ), MATCH( $B1990, Interface_real!$F$1:$MR$1, 0 ) ), "")</f>
        <v>36.946682336308193</v>
      </c>
      <c r="G1990">
        <f>IFERROR( INDEX( Interface_real!$F$5:$MR$212, MATCH( $A1990&amp;RIGHT(G$2,2), Interface_real!$A$5:$A$212, 0 ), MATCH( $B1990, Interface_real!$F$1:$MR$1, 0 ) ), "")</f>
        <v>48.664417601380499</v>
      </c>
      <c r="H1990">
        <f>IFERROR( INDEX( Interface_real!$F$5:$MR$212, MATCH( $A1990&amp;RIGHT(H$2,2), Interface_real!$A$5:$A$212, 0 ), MATCH( $B1990, Interface_real!$F$1:$MR$1, 0 ) ), "")</f>
        <v>51.653838742393489</v>
      </c>
      <c r="I1990">
        <f>IFERROR( INDEX( Interface_real!$F$5:$MR$212, MATCH( $A1990&amp;RIGHT(I$2,2), Interface_real!$A$5:$A$212, 0 ), MATCH( $B1990, Interface_real!$F$1:$MR$1, 0 ) ), "")</f>
        <v>58.072902147572492</v>
      </c>
      <c r="J1990">
        <f>IFERROR( INDEX( Interface_real!$F$5:$MR$212, MATCH( $A1990&amp;RIGHT(J$2,2), Interface_real!$A$5:$A$212, 0 ), MATCH( $B1990, Interface_real!$F$1:$MR$1, 0 ) ), "")</f>
        <v>69.344833610648919</v>
      </c>
      <c r="K1990">
        <f>IFERROR( INDEX( Interface_real!$F$5:$MR$212, MATCH( $A1990&amp;RIGHT(K$2,2), Interface_real!$A$5:$A$212, 0 ), MATCH( $B1990, Interface_real!$F$1:$MR$1, 0 ) ), "")</f>
        <v>62.177964054164953</v>
      </c>
      <c r="L1990">
        <f>IFERROR( INDEX( Interface_real!$F$5:$MR$212, MATCH( $A1990&amp;RIGHT(L$2,2), Interface_real!$A$5:$A$212, 0 ), MATCH( $B1990, Interface_real!$F$1:$MR$1, 0 ) ), "")</f>
        <v>64.495999999999995</v>
      </c>
      <c r="M1990">
        <f>IFERROR( INDEX( Interface_real!$F$5:$MR$212, MATCH( $A1990&amp;RIGHT(M$2,2), Interface_real!$A$5:$A$212, 0 ), MATCH( $B1990, Interface_real!$F$1:$MR$1, 0 ) ), "")</f>
        <v>76.350050422799868</v>
      </c>
      <c r="N1990">
        <f>IFERROR( INDEX( Interface_real!$F$5:$MR$212, MATCH( $A1990&amp;RIGHT(N$2,2), Interface_real!$A$5:$A$212, 0 ), MATCH( $B1990, Interface_real!$F$1:$MR$1, 0 ) ), "")</f>
        <v>87.019191623681607</v>
      </c>
      <c r="O1990">
        <f>IFERROR( INDEX( Interface_real!$F$5:$MR$212, MATCH( $A1990&amp;RIGHT(O$2,2), Interface_real!$A$5:$A$212, 0 ), MATCH( $B1990, Interface_real!$F$1:$MR$1, 0 ) ), "")</f>
        <v>79.916666999260499</v>
      </c>
      <c r="P1990">
        <f>IFERROR( INDEX( Interface_real!$F$5:$MR$212, MATCH( $A1990&amp;RIGHT(P$2,2), Interface_real!$A$5:$A$212, 0 ), MATCH( $B1990, Interface_real!$F$1:$MR$1, 0 ) ), "")</f>
        <v>78.004097642672406</v>
      </c>
      <c r="Q1990">
        <f>IFERROR( INDEX( Interface_real!$F$5:$MR$212, MATCH( $A1990&amp;RIGHT(Q$2,2), Interface_real!$A$5:$A$212, 0 ), MATCH( $B1990, Interface_real!$F$1:$MR$1, 0 ) ), "")</f>
        <v>75.076640254242008</v>
      </c>
      <c r="R1990">
        <f>IFERROR( INDEX( Interface_real!$F$5:$MR$212, MATCH( $A1990&amp;RIGHT(R$2,2), Interface_real!$A$5:$A$212, 0 ), MATCH( $B1990, Interface_real!$F$1:$MR$1, 0 ) ), "")</f>
        <v>78.34933103892439</v>
      </c>
      <c r="S1990">
        <f>IFERROR( INDEX( Interface_real!$F$5:$MR$212, MATCH( $A1990&amp;RIGHT(S$2,2), Interface_real!$A$5:$A$212, 0 ), MATCH( $B1990, Interface_real!$F$1:$MR$1, 0 ) ), "")</f>
        <v>79.297445059779406</v>
      </c>
    </row>
    <row r="1991" spans="1:19">
      <c r="A1991" t="s">
        <v>18</v>
      </c>
      <c r="B1991" s="11" t="s">
        <v>2754</v>
      </c>
      <c r="C1991" t="s">
        <v>2937</v>
      </c>
      <c r="D1991" t="s">
        <v>1311</v>
      </c>
      <c r="E1991" t="s">
        <v>1310</v>
      </c>
      <c r="F1991">
        <f>IFERROR( INDEX( Interface_real!$F$5:$MR$212, MATCH( $A1991&amp;RIGHT(F$2,2), Interface_real!$A$5:$A$212, 0 ), MATCH( $B1991, Interface_real!$F$1:$MR$1, 0 ) ), "")</f>
        <v>-0.14144808694883798</v>
      </c>
      <c r="G1991">
        <f>IFERROR( INDEX( Interface_real!$F$5:$MR$212, MATCH( $A1991&amp;RIGHT(G$2,2), Interface_real!$A$5:$A$212, 0 ), MATCH( $B1991, Interface_real!$F$1:$MR$1, 0 ) ), "")</f>
        <v>-4.1003278688524585</v>
      </c>
      <c r="H1991">
        <f>IFERROR( INDEX( Interface_real!$F$5:$MR$212, MATCH( $A1991&amp;RIGHT(H$2,2), Interface_real!$A$5:$A$212, 0 ), MATCH( $B1991, Interface_real!$F$1:$MR$1, 0 ) ), "")</f>
        <v>0</v>
      </c>
      <c r="I1991">
        <f>IFERROR( INDEX( Interface_real!$F$5:$MR$212, MATCH( $A1991&amp;RIGHT(I$2,2), Interface_real!$A$5:$A$212, 0 ), MATCH( $B1991, Interface_real!$F$1:$MR$1, 0 ) ), "")</f>
        <v>-0.50266449402523616</v>
      </c>
      <c r="J1991">
        <f>IFERROR( INDEX( Interface_real!$F$5:$MR$212, MATCH( $A1991&amp;RIGHT(J$2,2), Interface_real!$A$5:$A$212, 0 ), MATCH( $B1991, Interface_real!$F$1:$MR$1, 0 ) ), "")</f>
        <v>-0.17167138103161395</v>
      </c>
      <c r="K1991">
        <f>IFERROR( INDEX( Interface_real!$F$5:$MR$212, MATCH( $A1991&amp;RIGHT(K$2,2), Interface_real!$A$5:$A$212, 0 ), MATCH( $B1991, Interface_real!$F$1:$MR$1, 0 ) ), "")</f>
        <v>-1.3342470250307754E-2</v>
      </c>
      <c r="L1991">
        <f>IFERROR( INDEX( Interface_real!$F$5:$MR$212, MATCH( $A1991&amp;RIGHT(L$2,2), Interface_real!$A$5:$A$212, 0 ), MATCH( $B1991, Interface_real!$F$1:$MR$1, 0 ) ), "")</f>
        <v>-0.16500000000000001</v>
      </c>
      <c r="M1991">
        <f>IFERROR( INDEX( Interface_real!$F$5:$MR$212, MATCH( $A1991&amp;RIGHT(M$2,2), Interface_real!$A$5:$A$212, 0 ), MATCH( $B1991, Interface_real!$F$1:$MR$1, 0 ) ), "")</f>
        <v>-0.33487723144378317</v>
      </c>
      <c r="N1991">
        <f>IFERROR( INDEX( Interface_real!$F$5:$MR$212, MATCH( $A1991&amp;RIGHT(N$2,2), Interface_real!$A$5:$A$212, 0 ), MATCH( $B1991, Interface_real!$F$1:$MR$1, 0 ) ), "")</f>
        <v>-3.3332644545384564</v>
      </c>
      <c r="O1991">
        <f>IFERROR( INDEX( Interface_real!$F$5:$MR$212, MATCH( $A1991&amp;RIGHT(O$2,2), Interface_real!$A$5:$A$212, 0 ), MATCH( $B1991, Interface_real!$F$1:$MR$1, 0 ) ), "")</f>
        <v>0</v>
      </c>
      <c r="P1991">
        <f>IFERROR( INDEX( Interface_real!$F$5:$MR$212, MATCH( $A1991&amp;RIGHT(P$2,2), Interface_real!$A$5:$A$212, 0 ), MATCH( $B1991, Interface_real!$F$1:$MR$1, 0 ) ), "")</f>
        <v>0</v>
      </c>
      <c r="Q1991">
        <f>IFERROR( INDEX( Interface_real!$F$5:$MR$212, MATCH( $A1991&amp;RIGHT(Q$2,2), Interface_real!$A$5:$A$212, 0 ), MATCH( $B1991, Interface_real!$F$1:$MR$1, 0 ) ), "")</f>
        <v>0</v>
      </c>
      <c r="R1991">
        <f>IFERROR( INDEX( Interface_real!$F$5:$MR$212, MATCH( $A1991&amp;RIGHT(R$2,2), Interface_real!$A$5:$A$212, 0 ), MATCH( $B1991, Interface_real!$F$1:$MR$1, 0 ) ), "")</f>
        <v>0</v>
      </c>
      <c r="S1991">
        <f>IFERROR( INDEX( Interface_real!$F$5:$MR$212, MATCH( $A1991&amp;RIGHT(S$2,2), Interface_real!$A$5:$A$212, 0 ), MATCH( $B1991, Interface_real!$F$1:$MR$1, 0 ) ), "")</f>
        <v>0</v>
      </c>
    </row>
    <row r="1992" spans="1:19">
      <c r="A1992" t="s">
        <v>18</v>
      </c>
      <c r="B1992" s="11" t="s">
        <v>2755</v>
      </c>
      <c r="C1992" t="s">
        <v>2938</v>
      </c>
      <c r="D1992" t="s">
        <v>1311</v>
      </c>
      <c r="E1992" t="s">
        <v>1310</v>
      </c>
      <c r="F1992">
        <f>IFERROR( INDEX( Interface_real!$F$5:$MR$212, MATCH( $A1992&amp;RIGHT(F$2,2), Interface_real!$A$5:$A$212, 0 ), MATCH( $B1992, Interface_real!$F$1:$MR$1, 0 ) ), "")</f>
        <v>6.513623625519128</v>
      </c>
      <c r="G1992">
        <f>IFERROR( INDEX( Interface_real!$F$5:$MR$212, MATCH( $A1992&amp;RIGHT(G$2,2), Interface_real!$A$5:$A$212, 0 ), MATCH( $B1992, Interface_real!$F$1:$MR$1, 0 ) ), "")</f>
        <v>6.3044148743744604</v>
      </c>
      <c r="H1992">
        <f>IFERROR( INDEX( Interface_real!$F$5:$MR$212, MATCH( $A1992&amp;RIGHT(H$2,2), Interface_real!$A$5:$A$212, 0 ), MATCH( $B1992, Interface_real!$F$1:$MR$1, 0 ) ), "")</f>
        <v>6.2512507243069635</v>
      </c>
      <c r="I1992">
        <f>IFERROR( INDEX( Interface_real!$F$5:$MR$212, MATCH( $A1992&amp;RIGHT(I$2,2), Interface_real!$A$5:$A$212, 0 ), MATCH( $B1992, Interface_real!$F$1:$MR$1, 0 ) ), "")</f>
        <v>5.8061532106626554</v>
      </c>
      <c r="J1992">
        <f>IFERROR( INDEX( Interface_real!$F$5:$MR$212, MATCH( $A1992&amp;RIGHT(J$2,2), Interface_real!$A$5:$A$212, 0 ), MATCH( $B1992, Interface_real!$F$1:$MR$1, 0 ) ), "")</f>
        <v>5.3671798356073204</v>
      </c>
      <c r="K1992">
        <f>IFERROR( INDEX( Interface_real!$F$5:$MR$212, MATCH( $A1992&amp;RIGHT(K$2,2), Interface_real!$A$5:$A$212, 0 ), MATCH( $B1992, Interface_real!$F$1:$MR$1, 0 ) ), "")</f>
        <v>5.0997138199425525</v>
      </c>
      <c r="L1992">
        <f>IFERROR( INDEX( Interface_real!$F$5:$MR$212, MATCH( $A1992&amp;RIGHT(L$2,2), Interface_real!$A$5:$A$212, 0 ), MATCH( $B1992, Interface_real!$F$1:$MR$1, 0 ) ), "")</f>
        <v>5.266</v>
      </c>
      <c r="M1992">
        <f>IFERROR( INDEX( Interface_real!$F$5:$MR$212, MATCH( $A1992&amp;RIGHT(M$2,2), Interface_real!$A$5:$A$212, 0 ), MATCH( $B1992, Interface_real!$F$1:$MR$1, 0 ) ), "")</f>
        <v>6.5682937676166606</v>
      </c>
      <c r="N1992">
        <f>IFERROR( INDEX( Interface_real!$F$5:$MR$212, MATCH( $A1992&amp;RIGHT(N$2,2), Interface_real!$A$5:$A$212, 0 ), MATCH( $B1992, Interface_real!$F$1:$MR$1, 0 ) ), "")</f>
        <v>5.7229705135114335</v>
      </c>
      <c r="O1992">
        <f>IFERROR( INDEX( Interface_real!$F$5:$MR$212, MATCH( $A1992&amp;RIGHT(O$2,2), Interface_real!$A$5:$A$212, 0 ), MATCH( $B1992, Interface_real!$F$1:$MR$1, 0 ) ), "")</f>
        <v>5.5221202284903503</v>
      </c>
      <c r="P1992">
        <f>IFERROR( INDEX( Interface_real!$F$5:$MR$212, MATCH( $A1992&amp;RIGHT(P$2,2), Interface_real!$A$5:$A$212, 0 ), MATCH( $B1992, Interface_real!$F$1:$MR$1, 0 ) ), "")</f>
        <v>5.5217607582472601</v>
      </c>
      <c r="Q1992">
        <f>IFERROR( INDEX( Interface_real!$F$5:$MR$212, MATCH( $A1992&amp;RIGHT(Q$2,2), Interface_real!$A$5:$A$212, 0 ), MATCH( $B1992, Interface_real!$F$1:$MR$1, 0 ) ), "")</f>
        <v>5.5221381292173</v>
      </c>
      <c r="R1992">
        <f>IFERROR( INDEX( Interface_real!$F$5:$MR$212, MATCH( $A1992&amp;RIGHT(R$2,2), Interface_real!$A$5:$A$212, 0 ), MATCH( $B1992, Interface_real!$F$1:$MR$1, 0 ) ), "")</f>
        <v>5.5223522632295898</v>
      </c>
      <c r="S1992">
        <f>IFERROR( INDEX( Interface_real!$F$5:$MR$212, MATCH( $A1992&amp;RIGHT(S$2,2), Interface_real!$A$5:$A$212, 0 ), MATCH( $B1992, Interface_real!$F$1:$MR$1, 0 ) ), "")</f>
        <v>5.5219729110916997</v>
      </c>
    </row>
    <row r="1993" spans="1:19">
      <c r="A1993" t="s">
        <v>18</v>
      </c>
      <c r="B1993" s="11" t="s">
        <v>2756</v>
      </c>
      <c r="C1993" t="s">
        <v>2939</v>
      </c>
      <c r="D1993" t="s">
        <v>1311</v>
      </c>
      <c r="E1993" t="s">
        <v>1310</v>
      </c>
      <c r="F1993">
        <f>IFERROR( INDEX( Interface_real!$F$5:$MR$212, MATCH( $A1993&amp;RIGHT(F$2,2), Interface_real!$A$5:$A$212, 0 ), MATCH( $B1993, Interface_real!$F$1:$MR$1, 0 ) ), "")</f>
        <v>0.17791517186533529</v>
      </c>
      <c r="G1993">
        <f>IFERROR( INDEX( Interface_real!$F$5:$MR$212, MATCH( $A1993&amp;RIGHT(G$2,2), Interface_real!$A$5:$A$212, 0 ), MATCH( $B1993, Interface_real!$F$1:$MR$1, 0 ) ), "")</f>
        <v>0.23415030198446937</v>
      </c>
      <c r="H1993">
        <f>IFERROR( INDEX( Interface_real!$F$5:$MR$212, MATCH( $A1993&amp;RIGHT(H$2,2), Interface_real!$A$5:$A$212, 0 ), MATCH( $B1993, Interface_real!$F$1:$MR$1, 0 ) ), "")</f>
        <v>0.35302603110209591</v>
      </c>
      <c r="I1993">
        <f>IFERROR( INDEX( Interface_real!$F$5:$MR$212, MATCH( $A1993&amp;RIGHT(I$2,2), Interface_real!$A$5:$A$212, 0 ), MATCH( $B1993, Interface_real!$F$1:$MR$1, 0 ) ), "")</f>
        <v>0.2633502130859865</v>
      </c>
      <c r="J1993">
        <f>IFERROR( INDEX( Interface_real!$F$5:$MR$212, MATCH( $A1993&amp;RIGHT(J$2,2), Interface_real!$A$5:$A$212, 0 ), MATCH( $B1993, Interface_real!$F$1:$MR$1, 0 ) ), "")</f>
        <v>0.7990522462562395</v>
      </c>
      <c r="K1993">
        <f>IFERROR( INDEX( Interface_real!$F$5:$MR$212, MATCH( $A1993&amp;RIGHT(K$2,2), Interface_real!$A$5:$A$212, 0 ), MATCH( $B1993, Interface_real!$F$1:$MR$1, 0 ) ), "")</f>
        <v>2.2836151005334426</v>
      </c>
      <c r="L1993">
        <f>IFERROR( INDEX( Interface_real!$F$5:$MR$212, MATCH( $A1993&amp;RIGHT(L$2,2), Interface_real!$A$5:$A$212, 0 ), MATCH( $B1993, Interface_real!$F$1:$MR$1, 0 ) ), "")</f>
        <v>2.39</v>
      </c>
      <c r="M1993">
        <f>IFERROR( INDEX( Interface_real!$F$5:$MR$212, MATCH( $A1993&amp;RIGHT(M$2,2), Interface_real!$A$5:$A$212, 0 ), MATCH( $B1993, Interface_real!$F$1:$MR$1, 0 ) ), "")</f>
        <v>2.9424154400250542</v>
      </c>
      <c r="N1993">
        <f>IFERROR( INDEX( Interface_real!$F$5:$MR$212, MATCH( $A1993&amp;RIGHT(N$2,2), Interface_real!$A$5:$A$212, 0 ), MATCH( $B1993, Interface_real!$F$1:$MR$1, 0 ) ), "")</f>
        <v>2.8441545923473717</v>
      </c>
      <c r="O1993">
        <f>IFERROR( INDEX( Interface_real!$F$5:$MR$212, MATCH( $A1993&amp;RIGHT(O$2,2), Interface_real!$A$5:$A$212, 0 ), MATCH( $B1993, Interface_real!$F$1:$MR$1, 0 ) ), "")</f>
        <v>0.69429926358389005</v>
      </c>
      <c r="P1993">
        <f>IFERROR( INDEX( Interface_real!$F$5:$MR$212, MATCH( $A1993&amp;RIGHT(P$2,2), Interface_real!$A$5:$A$212, 0 ), MATCH( $B1993, Interface_real!$F$1:$MR$1, 0 ) ), "")</f>
        <v>0.69427690419700006</v>
      </c>
      <c r="Q1993">
        <f>IFERROR( INDEX( Interface_real!$F$5:$MR$212, MATCH( $A1993&amp;RIGHT(Q$2,2), Interface_real!$A$5:$A$212, 0 ), MATCH( $B1993, Interface_real!$F$1:$MR$1, 0 ) ), "")</f>
        <v>0.69430037702592595</v>
      </c>
      <c r="R1993">
        <f>IFERROR( INDEX( Interface_real!$F$5:$MR$212, MATCH( $A1993&amp;RIGHT(R$2,2), Interface_real!$A$5:$A$212, 0 ), MATCH( $B1993, Interface_real!$F$1:$MR$1, 0 ) ), "")</f>
        <v>0.69431369636269902</v>
      </c>
      <c r="S1993">
        <f>IFERROR( INDEX( Interface_real!$F$5:$MR$212, MATCH( $A1993&amp;RIGHT(S$2,2), Interface_real!$A$5:$A$212, 0 ), MATCH( $B1993, Interface_real!$F$1:$MR$1, 0 ) ), "")</f>
        <v>0.69429010030327099</v>
      </c>
    </row>
    <row r="1994" spans="1:19">
      <c r="A1994" t="s">
        <v>18</v>
      </c>
      <c r="B1994" s="11" t="s">
        <v>2757</v>
      </c>
      <c r="C1994" t="s">
        <v>2940</v>
      </c>
      <c r="D1994" t="s">
        <v>1311</v>
      </c>
      <c r="E1994" t="s">
        <v>1310</v>
      </c>
      <c r="F1994">
        <f>IFERROR( INDEX( Interface_real!$F$5:$MR$212, MATCH( $A1994&amp;RIGHT(F$2,2), Interface_real!$A$5:$A$212, 0 ), MATCH( $B1994, Interface_real!$F$1:$MR$1, 0 ) ), "")</f>
        <v>0</v>
      </c>
      <c r="G1994">
        <f>IFERROR( INDEX( Interface_real!$F$5:$MR$212, MATCH( $A1994&amp;RIGHT(G$2,2), Interface_real!$A$5:$A$212, 0 ), MATCH( $B1994, Interface_real!$F$1:$MR$1, 0 ) ), "")</f>
        <v>0</v>
      </c>
      <c r="H1994">
        <f>IFERROR( INDEX( Interface_real!$F$5:$MR$212, MATCH( $A1994&amp;RIGHT(H$2,2), Interface_real!$A$5:$A$212, 0 ), MATCH( $B1994, Interface_real!$F$1:$MR$1, 0 ) ), "")</f>
        <v>0</v>
      </c>
      <c r="I1994">
        <f>IFERROR( INDEX( Interface_real!$F$5:$MR$212, MATCH( $A1994&amp;RIGHT(I$2,2), Interface_real!$A$5:$A$212, 0 ), MATCH( $B1994, Interface_real!$F$1:$MR$1, 0 ) ), "")</f>
        <v>0</v>
      </c>
      <c r="J1994">
        <f>IFERROR( INDEX( Interface_real!$F$5:$MR$212, MATCH( $A1994&amp;RIGHT(J$2,2), Interface_real!$A$5:$A$212, 0 ), MATCH( $B1994, Interface_real!$F$1:$MR$1, 0 ) ), "")</f>
        <v>60.39711314475872</v>
      </c>
      <c r="K1994">
        <f>IFERROR( INDEX( Interface_real!$F$5:$MR$212, MATCH( $A1994&amp;RIGHT(K$2,2), Interface_real!$A$5:$A$212, 0 ), MATCH( $B1994, Interface_real!$F$1:$MR$1, 0 ) ), "")</f>
        <v>57.400333360689366</v>
      </c>
      <c r="L1994">
        <f>IFERROR( INDEX( Interface_real!$F$5:$MR$212, MATCH( $A1994&amp;RIGHT(L$2,2), Interface_real!$A$5:$A$212, 0 ), MATCH( $B1994, Interface_real!$F$1:$MR$1, 0 ) ), "")</f>
        <v>68.986999999999995</v>
      </c>
      <c r="M1994">
        <f>IFERROR( INDEX( Interface_real!$F$5:$MR$212, MATCH( $A1994&amp;RIGHT(M$2,2), Interface_real!$A$5:$A$212, 0 ), MATCH( $B1994, Interface_real!$F$1:$MR$1, 0 ) ), "")</f>
        <v>69.154106639523945</v>
      </c>
      <c r="N1994">
        <f>IFERROR( INDEX( Interface_real!$F$5:$MR$212, MATCH( $A1994&amp;RIGHT(N$2,2), Interface_real!$A$5:$A$212, 0 ), MATCH( $B1994, Interface_real!$F$1:$MR$1, 0 ) ), "")</f>
        <v>55.90583493725461</v>
      </c>
      <c r="O1994">
        <f>IFERROR( INDEX( Interface_real!$F$5:$MR$212, MATCH( $A1994&amp;RIGHT(O$2,2), Interface_real!$A$5:$A$212, 0 ), MATCH( $B1994, Interface_real!$F$1:$MR$1, 0 ) ), "")</f>
        <v>74.736901860463107</v>
      </c>
      <c r="P1994">
        <f>IFERROR( INDEX( Interface_real!$F$5:$MR$212, MATCH( $A1994&amp;RIGHT(P$2,2), Interface_real!$A$5:$A$212, 0 ), MATCH( $B1994, Interface_real!$F$1:$MR$1, 0 ) ), "")</f>
        <v>74.899361544649594</v>
      </c>
      <c r="Q1994">
        <f>IFERROR( INDEX( Interface_real!$F$5:$MR$212, MATCH( $A1994&amp;RIGHT(Q$2,2), Interface_real!$A$5:$A$212, 0 ), MATCH( $B1994, Interface_real!$F$1:$MR$1, 0 ) ), "")</f>
        <v>75.120062801848107</v>
      </c>
      <c r="R1994">
        <f>IFERROR( INDEX( Interface_real!$F$5:$MR$212, MATCH( $A1994&amp;RIGHT(R$2,2), Interface_real!$A$5:$A$212, 0 ), MATCH( $B1994, Interface_real!$F$1:$MR$1, 0 ) ), "")</f>
        <v>75.405469602337703</v>
      </c>
      <c r="S1994">
        <f>IFERROR( INDEX( Interface_real!$F$5:$MR$212, MATCH( $A1994&amp;RIGHT(S$2,2), Interface_real!$A$5:$A$212, 0 ), MATCH( $B1994, Interface_real!$F$1:$MR$1, 0 ) ), "")</f>
        <v>75.688701461457498</v>
      </c>
    </row>
    <row r="1995" spans="1:19">
      <c r="A1995" t="s">
        <v>18</v>
      </c>
      <c r="B1995" s="11" t="s">
        <v>2758</v>
      </c>
      <c r="C1995" t="s">
        <v>2941</v>
      </c>
      <c r="D1995" t="s">
        <v>1311</v>
      </c>
      <c r="E1995" t="s">
        <v>1310</v>
      </c>
      <c r="F1995">
        <f>IFERROR( INDEX( Interface_real!$F$5:$MR$212, MATCH( $A1995&amp;RIGHT(F$2,2), Interface_real!$A$5:$A$212, 0 ), MATCH( $B1995, Interface_real!$F$1:$MR$1, 0 ) ), "")</f>
        <v>0</v>
      </c>
      <c r="G1995">
        <f>IFERROR( INDEX( Interface_real!$F$5:$MR$212, MATCH( $A1995&amp;RIGHT(G$2,2), Interface_real!$A$5:$A$212, 0 ), MATCH( $B1995, Interface_real!$F$1:$MR$1, 0 ) ), "")</f>
        <v>0</v>
      </c>
      <c r="H1995">
        <f>IFERROR( INDEX( Interface_real!$F$5:$MR$212, MATCH( $A1995&amp;RIGHT(H$2,2), Interface_real!$A$5:$A$212, 0 ), MATCH( $B1995, Interface_real!$F$1:$MR$1, 0 ) ), "")</f>
        <v>0</v>
      </c>
      <c r="I1995">
        <f>IFERROR( INDEX( Interface_real!$F$5:$MR$212, MATCH( $A1995&amp;RIGHT(I$2,2), Interface_real!$A$5:$A$212, 0 ), MATCH( $B1995, Interface_real!$F$1:$MR$1, 0 ) ), "")</f>
        <v>0</v>
      </c>
      <c r="J1995">
        <f>IFERROR( INDEX( Interface_real!$F$5:$MR$212, MATCH( $A1995&amp;RIGHT(J$2,2), Interface_real!$A$5:$A$212, 0 ), MATCH( $B1995, Interface_real!$F$1:$MR$1, 0 ) ), "")</f>
        <v>0</v>
      </c>
      <c r="K1995">
        <f>IFERROR( INDEX( Interface_real!$F$5:$MR$212, MATCH( $A1995&amp;RIGHT(K$2,2), Interface_real!$A$5:$A$212, 0 ), MATCH( $B1995, Interface_real!$F$1:$MR$1, 0 ) ), "")</f>
        <v>0</v>
      </c>
      <c r="L1995">
        <f>IFERROR( INDEX( Interface_real!$F$5:$MR$212, MATCH( $A1995&amp;RIGHT(L$2,2), Interface_real!$A$5:$A$212, 0 ), MATCH( $B1995, Interface_real!$F$1:$MR$1, 0 ) ), "")</f>
        <v>0</v>
      </c>
      <c r="M1995">
        <f>IFERROR( INDEX( Interface_real!$F$5:$MR$212, MATCH( $A1995&amp;RIGHT(M$2,2), Interface_real!$A$5:$A$212, 0 ), MATCH( $B1995, Interface_real!$F$1:$MR$1, 0 ) ), "")</f>
        <v>0</v>
      </c>
      <c r="N1995">
        <f>IFERROR( INDEX( Interface_real!$F$5:$MR$212, MATCH( $A1995&amp;RIGHT(N$2,2), Interface_real!$A$5:$A$212, 0 ), MATCH( $B1995, Interface_real!$F$1:$MR$1, 0 ) ), "")</f>
        <v>0</v>
      </c>
      <c r="O1995">
        <f>IFERROR( INDEX( Interface_real!$F$5:$MR$212, MATCH( $A1995&amp;RIGHT(O$2,2), Interface_real!$A$5:$A$212, 0 ), MATCH( $B1995, Interface_real!$F$1:$MR$1, 0 ) ), "")</f>
        <v>0</v>
      </c>
      <c r="P1995">
        <f>IFERROR( INDEX( Interface_real!$F$5:$MR$212, MATCH( $A1995&amp;RIGHT(P$2,2), Interface_real!$A$5:$A$212, 0 ), MATCH( $B1995, Interface_real!$F$1:$MR$1, 0 ) ), "")</f>
        <v>0</v>
      </c>
      <c r="Q1995">
        <f>IFERROR( INDEX( Interface_real!$F$5:$MR$212, MATCH( $A1995&amp;RIGHT(Q$2,2), Interface_real!$A$5:$A$212, 0 ), MATCH( $B1995, Interface_real!$F$1:$MR$1, 0 ) ), "")</f>
        <v>0</v>
      </c>
      <c r="R1995">
        <f>IFERROR( INDEX( Interface_real!$F$5:$MR$212, MATCH( $A1995&amp;RIGHT(R$2,2), Interface_real!$A$5:$A$212, 0 ), MATCH( $B1995, Interface_real!$F$1:$MR$1, 0 ) ), "")</f>
        <v>0</v>
      </c>
      <c r="S1995">
        <f>IFERROR( INDEX( Interface_real!$F$5:$MR$212, MATCH( $A1995&amp;RIGHT(S$2,2), Interface_real!$A$5:$A$212, 0 ), MATCH( $B1995, Interface_real!$F$1:$MR$1, 0 ) ), "")</f>
        <v>0</v>
      </c>
    </row>
    <row r="1996" spans="1:19">
      <c r="A1996" t="s">
        <v>18</v>
      </c>
      <c r="B1996" s="11" t="s">
        <v>2759</v>
      </c>
      <c r="C1996" t="s">
        <v>2942</v>
      </c>
      <c r="D1996" t="s">
        <v>1311</v>
      </c>
      <c r="E1996" t="s">
        <v>1310</v>
      </c>
      <c r="F1996">
        <f>IFERROR( INDEX( Interface_real!$F$5:$MR$212, MATCH( $A1996&amp;RIGHT(F$2,2), Interface_real!$A$5:$A$212, 0 ), MATCH( $B1996, Interface_real!$F$1:$MR$1, 0 ) ), "")</f>
        <v>119.97080281258279</v>
      </c>
      <c r="G1996">
        <f>IFERROR( INDEX( Interface_real!$F$5:$MR$212, MATCH( $A1996&amp;RIGHT(G$2,2), Interface_real!$A$5:$A$212, 0 ), MATCH( $B1996, Interface_real!$F$1:$MR$1, 0 ) ), "")</f>
        <v>177.65355786074201</v>
      </c>
      <c r="H1996">
        <f>IFERROR( INDEX( Interface_real!$F$5:$MR$212, MATCH( $A1996&amp;RIGHT(H$2,2), Interface_real!$A$5:$A$212, 0 ), MATCH( $B1996, Interface_real!$F$1:$MR$1, 0 ) ), "")</f>
        <v>178.02728054682214</v>
      </c>
      <c r="I1996">
        <f>IFERROR( INDEX( Interface_real!$F$5:$MR$212, MATCH( $A1996&amp;RIGHT(I$2,2), Interface_real!$A$5:$A$212, 0 ), MATCH( $B1996, Interface_real!$F$1:$MR$1, 0 ) ), "")</f>
        <v>169.20260387131282</v>
      </c>
      <c r="J1996">
        <f>IFERROR( INDEX( Interface_real!$F$5:$MR$212, MATCH( $A1996&amp;RIGHT(J$2,2), Interface_real!$A$5:$A$212, 0 ), MATCH( $B1996, Interface_real!$F$1:$MR$1, 0 ) ), "")</f>
        <v>175.74612715274543</v>
      </c>
      <c r="K1996">
        <f>IFERROR( INDEX( Interface_real!$F$5:$MR$212, MATCH( $A1996&amp;RIGHT(K$2,2), Interface_real!$A$5:$A$212, 0 ), MATCH( $B1996, Interface_real!$F$1:$MR$1, 0 ) ), "")</f>
        <v>198.50227682429215</v>
      </c>
      <c r="L1996">
        <f>IFERROR( INDEX( Interface_real!$F$5:$MR$212, MATCH( $A1996&amp;RIGHT(L$2,2), Interface_real!$A$5:$A$212, 0 ), MATCH( $B1996, Interface_real!$F$1:$MR$1, 0 ) ), "")</f>
        <v>188.82599999999999</v>
      </c>
      <c r="M1996">
        <f>IFERROR( INDEX( Interface_real!$F$5:$MR$212, MATCH( $A1996&amp;RIGHT(M$2,2), Interface_real!$A$5:$A$212, 0 ), MATCH( $B1996, Interface_real!$F$1:$MR$1, 0 ) ), "")</f>
        <v>181.09220670216092</v>
      </c>
      <c r="N1996">
        <f>IFERROR( INDEX( Interface_real!$F$5:$MR$212, MATCH( $A1996&amp;RIGHT(N$2,2), Interface_real!$A$5:$A$212, 0 ), MATCH( $B1996, Interface_real!$F$1:$MR$1, 0 ) ), "")</f>
        <v>159.67029963815537</v>
      </c>
      <c r="O1996">
        <f>IFERROR( INDEX( Interface_real!$F$5:$MR$212, MATCH( $A1996&amp;RIGHT(O$2,2), Interface_real!$A$5:$A$212, 0 ), MATCH( $B1996, Interface_real!$F$1:$MR$1, 0 ) ), "")</f>
        <v>140.71827724137071</v>
      </c>
      <c r="P1996">
        <f>IFERROR( INDEX( Interface_real!$F$5:$MR$212, MATCH( $A1996&amp;RIGHT(P$2,2), Interface_real!$A$5:$A$212, 0 ), MATCH( $B1996, Interface_real!$F$1:$MR$1, 0 ) ), "")</f>
        <v>122.2333176106396</v>
      </c>
      <c r="Q1996">
        <f>IFERROR( INDEX( Interface_real!$F$5:$MR$212, MATCH( $A1996&amp;RIGHT(Q$2,2), Interface_real!$A$5:$A$212, 0 ), MATCH( $B1996, Interface_real!$F$1:$MR$1, 0 ) ), "")</f>
        <v>119.7460013216199</v>
      </c>
      <c r="R1996">
        <f>IFERROR( INDEX( Interface_real!$F$5:$MR$212, MATCH( $A1996&amp;RIGHT(R$2,2), Interface_real!$A$5:$A$212, 0 ), MATCH( $B1996, Interface_real!$F$1:$MR$1, 0 ) ), "")</f>
        <v>114.9341867374266</v>
      </c>
      <c r="S1996">
        <f>IFERROR( INDEX( Interface_real!$F$5:$MR$212, MATCH( $A1996&amp;RIGHT(S$2,2), Interface_real!$A$5:$A$212, 0 ), MATCH( $B1996, Interface_real!$F$1:$MR$1, 0 ) ), "")</f>
        <v>114.9989279879691</v>
      </c>
    </row>
    <row r="1997" spans="1:19">
      <c r="A1997" t="s">
        <v>18</v>
      </c>
      <c r="B1997" s="11" t="s">
        <v>2760</v>
      </c>
      <c r="C1997" t="s">
        <v>2943</v>
      </c>
      <c r="D1997" t="s">
        <v>1311</v>
      </c>
      <c r="E1997" t="s">
        <v>1310</v>
      </c>
      <c r="F1997">
        <f>IFERROR( INDEX( Interface_real!$F$5:$MR$212, MATCH( $A1997&amp;RIGHT(F$2,2), Interface_real!$A$5:$A$212, 0 ), MATCH( $B1997, Interface_real!$F$1:$MR$1, 0 ) ), "")</f>
        <v>28.737167977379151</v>
      </c>
      <c r="G1997">
        <f>IFERROR( INDEX( Interface_real!$F$5:$MR$212, MATCH( $A1997&amp;RIGHT(G$2,2), Interface_real!$A$5:$A$212, 0 ), MATCH( $B1997, Interface_real!$F$1:$MR$1, 0 ) ), "")</f>
        <v>31.076169111302846</v>
      </c>
      <c r="H1997">
        <f>IFERROR( INDEX( Interface_real!$F$5:$MR$212, MATCH( $A1997&amp;RIGHT(H$2,2), Interface_real!$A$5:$A$212, 0 ), MATCH( $B1997, Interface_real!$F$1:$MR$1, 0 ) ), "")</f>
        <v>26.60801588911426</v>
      </c>
      <c r="I1997">
        <f>IFERROR( INDEX( Interface_real!$F$5:$MR$212, MATCH( $A1997&amp;RIGHT(I$2,2), Interface_real!$A$5:$A$212, 0 ), MATCH( $B1997, Interface_real!$F$1:$MR$1, 0 ) ), "")</f>
        <v>28.874469791927805</v>
      </c>
      <c r="J1997">
        <f>IFERROR( INDEX( Interface_real!$F$5:$MR$212, MATCH( $A1997&amp;RIGHT(J$2,2), Interface_real!$A$5:$A$212, 0 ), MATCH( $B1997, Interface_real!$F$1:$MR$1, 0 ) ), "")</f>
        <v>31.672849584026618</v>
      </c>
      <c r="K1997">
        <f>IFERROR( INDEX( Interface_real!$F$5:$MR$212, MATCH( $A1997&amp;RIGHT(K$2,2), Interface_real!$A$5:$A$212, 0 ), MATCH( $B1997, Interface_real!$F$1:$MR$1, 0 ) ), "")</f>
        <v>32.332910791957325</v>
      </c>
      <c r="L1997">
        <f>IFERROR( INDEX( Interface_real!$F$5:$MR$212, MATCH( $A1997&amp;RIGHT(L$2,2), Interface_real!$A$5:$A$212, 0 ), MATCH( $B1997, Interface_real!$F$1:$MR$1, 0 ) ), "")</f>
        <v>28.538</v>
      </c>
      <c r="M1997">
        <f>IFERROR( INDEX( Interface_real!$F$5:$MR$212, MATCH( $A1997&amp;RIGHT(M$2,2), Interface_real!$A$5:$A$212, 0 ), MATCH( $B1997, Interface_real!$F$1:$MR$1, 0 ) ), "")</f>
        <v>27.147576730347627</v>
      </c>
      <c r="N1997">
        <f>IFERROR( INDEX( Interface_real!$F$5:$MR$212, MATCH( $A1997&amp;RIGHT(N$2,2), Interface_real!$A$5:$A$212, 0 ), MATCH( $B1997, Interface_real!$F$1:$MR$1, 0 ) ), "")</f>
        <v>24.745300331049354</v>
      </c>
      <c r="O1997">
        <f>IFERROR( INDEX( Interface_real!$F$5:$MR$212, MATCH( $A1997&amp;RIGHT(O$2,2), Interface_real!$A$5:$A$212, 0 ), MATCH( $B1997, Interface_real!$F$1:$MR$1, 0 ) ), "")</f>
        <v>26.967889599000099</v>
      </c>
      <c r="P1997">
        <f>IFERROR( INDEX( Interface_real!$F$5:$MR$212, MATCH( $A1997&amp;RIGHT(P$2,2), Interface_real!$A$5:$A$212, 0 ), MATCH( $B1997, Interface_real!$F$1:$MR$1, 0 ) ), "")</f>
        <v>26.9678896010582</v>
      </c>
      <c r="Q1997">
        <f>IFERROR( INDEX( Interface_real!$F$5:$MR$212, MATCH( $A1997&amp;RIGHT(Q$2,2), Interface_real!$A$5:$A$212, 0 ), MATCH( $B1997, Interface_real!$F$1:$MR$1, 0 ) ), "")</f>
        <v>26.967889600502598</v>
      </c>
      <c r="R1997">
        <f>IFERROR( INDEX( Interface_real!$F$5:$MR$212, MATCH( $A1997&amp;RIGHT(R$2,2), Interface_real!$A$5:$A$212, 0 ), MATCH( $B1997, Interface_real!$F$1:$MR$1, 0 ) ), "")</f>
        <v>26.967889596038599</v>
      </c>
      <c r="S1997">
        <f>IFERROR( INDEX( Interface_real!$F$5:$MR$212, MATCH( $A1997&amp;RIGHT(S$2,2), Interface_real!$A$5:$A$212, 0 ), MATCH( $B1997, Interface_real!$F$1:$MR$1, 0 ) ), "")</f>
        <v>26.967889599788698</v>
      </c>
    </row>
    <row r="1998" spans="1:19">
      <c r="A1998" t="s">
        <v>18</v>
      </c>
      <c r="B1998" s="11" t="s">
        <v>2761</v>
      </c>
      <c r="C1998" t="s">
        <v>2944</v>
      </c>
      <c r="D1998" t="s">
        <v>1311</v>
      </c>
      <c r="E1998" t="s">
        <v>1310</v>
      </c>
      <c r="F1998">
        <f>IFERROR( INDEX( Interface_real!$F$5:$MR$212, MATCH( $A1998&amp;RIGHT(F$2,2), Interface_real!$A$5:$A$212, 0 ), MATCH( $B1998, Interface_real!$F$1:$MR$1, 0 ) ), "")</f>
        <v>192.20474383670575</v>
      </c>
      <c r="G1998">
        <f>IFERROR( INDEX( Interface_real!$F$5:$MR$212, MATCH( $A1998&amp;RIGHT(G$2,2), Interface_real!$A$5:$A$212, 0 ), MATCH( $B1998, Interface_real!$F$1:$MR$1, 0 ) ), "")</f>
        <v>259.83238188093077</v>
      </c>
      <c r="H1998">
        <f>IFERROR( INDEX( Interface_real!$F$5:$MR$212, MATCH( $A1998&amp;RIGHT(H$2,2), Interface_real!$A$5:$A$212, 0 ), MATCH( $B1998, Interface_real!$F$1:$MR$1, 0 ) ), "")</f>
        <v>262.89341193373895</v>
      </c>
      <c r="I1998">
        <f>IFERROR( INDEX( Interface_real!$F$5:$MR$212, MATCH( $A1998&amp;RIGHT(I$2,2), Interface_real!$A$5:$A$212, 0 ), MATCH( $B1998, Interface_real!$F$1:$MR$1, 0 ) ), "")</f>
        <v>261.71681474053651</v>
      </c>
      <c r="J1998">
        <f>IFERROR( INDEX( Interface_real!$F$5:$MR$212, MATCH( $A1998&amp;RIGHT(J$2,2), Interface_real!$A$5:$A$212, 0 ), MATCH( $B1998, Interface_real!$F$1:$MR$1, 0 ) ), "")</f>
        <v>343.1554841930116</v>
      </c>
      <c r="K1998">
        <f>IFERROR( INDEX( Interface_real!$F$5:$MR$212, MATCH( $A1998&amp;RIGHT(K$2,2), Interface_real!$A$5:$A$212, 0 ), MATCH( $B1998, Interface_real!$F$1:$MR$1, 0 ) ), "")</f>
        <v>357.78347148132951</v>
      </c>
      <c r="L1998">
        <f>IFERROR( INDEX( Interface_real!$F$5:$MR$212, MATCH( $A1998&amp;RIGHT(L$2,2), Interface_real!$A$5:$A$212, 0 ), MATCH( $B1998, Interface_real!$F$1:$MR$1, 0 ) ), "")</f>
        <v>358.33799999999997</v>
      </c>
      <c r="M1998">
        <f>IFERROR( INDEX( Interface_real!$F$5:$MR$212, MATCH( $A1998&amp;RIGHT(M$2,2), Interface_real!$A$5:$A$212, 0 ), MATCH( $B1998, Interface_real!$F$1:$MR$1, 0 ) ), "")</f>
        <v>362.91977247103034</v>
      </c>
      <c r="N1998">
        <f>IFERROR( INDEX( Interface_real!$F$5:$MR$212, MATCH( $A1998&amp;RIGHT(N$2,2), Interface_real!$A$5:$A$212, 0 ), MATCH( $B1998, Interface_real!$F$1:$MR$1, 0 ) ), "")</f>
        <v>332.57448718146128</v>
      </c>
      <c r="O1998">
        <f>IFERROR( INDEX( Interface_real!$F$5:$MR$212, MATCH( $A1998&amp;RIGHT(O$2,2), Interface_real!$A$5:$A$212, 0 ), MATCH( $B1998, Interface_real!$F$1:$MR$1, 0 ) ), "")</f>
        <v>328.556155192169</v>
      </c>
      <c r="P1998">
        <f>IFERROR( INDEX( Interface_real!$F$5:$MR$212, MATCH( $A1998&amp;RIGHT(P$2,2), Interface_real!$A$5:$A$212, 0 ), MATCH( $B1998, Interface_real!$F$1:$MR$1, 0 ) ), "")</f>
        <v>308.32070406146397</v>
      </c>
      <c r="Q1998">
        <f>IFERROR( INDEX( Interface_real!$F$5:$MR$212, MATCH( $A1998&amp;RIGHT(Q$2,2), Interface_real!$A$5:$A$212, 0 ), MATCH( $B1998, Interface_real!$F$1:$MR$1, 0 ) ), "")</f>
        <v>303.12703248445598</v>
      </c>
      <c r="R1998">
        <f>IFERROR( INDEX( Interface_real!$F$5:$MR$212, MATCH( $A1998&amp;RIGHT(R$2,2), Interface_real!$A$5:$A$212, 0 ), MATCH( $B1998, Interface_real!$F$1:$MR$1, 0 ) ), "")</f>
        <v>301.87354293431997</v>
      </c>
      <c r="S1998">
        <f>IFERROR( INDEX( Interface_real!$F$5:$MR$212, MATCH( $A1998&amp;RIGHT(S$2,2), Interface_real!$A$5:$A$212, 0 ), MATCH( $B1998, Interface_real!$F$1:$MR$1, 0 ) ), "")</f>
        <v>303.169227120389</v>
      </c>
    </row>
    <row r="1999" spans="1:19">
      <c r="A1999" t="s">
        <v>18</v>
      </c>
      <c r="B1999" s="11" t="s">
        <v>2762</v>
      </c>
      <c r="C1999" t="s">
        <v>2945</v>
      </c>
      <c r="D1999" t="s">
        <v>1311</v>
      </c>
      <c r="E1999" t="s">
        <v>1310</v>
      </c>
      <c r="F1999">
        <f>IFERROR( INDEX( Interface_real!$F$5:$MR$212, MATCH( $A1999&amp;RIGHT(F$2,2), Interface_real!$A$5:$A$212, 0 ), MATCH( $B1999, Interface_real!$F$1:$MR$1, 0 ) ), "")</f>
        <v>2.9836705840770512</v>
      </c>
      <c r="G1999">
        <f>IFERROR( INDEX( Interface_real!$F$5:$MR$212, MATCH( $A1999&amp;RIGHT(G$2,2), Interface_real!$A$5:$A$212, 0 ), MATCH( $B1999, Interface_real!$F$1:$MR$1, 0 ) ), "")</f>
        <v>2.9133908541846423</v>
      </c>
      <c r="H1999">
        <f>IFERROR( INDEX( Interface_real!$F$5:$MR$212, MATCH( $A1999&amp;RIGHT(H$2,2), Interface_real!$A$5:$A$212, 0 ), MATCH( $B1999, Interface_real!$F$1:$MR$1, 0 ) ), "")</f>
        <v>2.9436451994590933</v>
      </c>
      <c r="I1999">
        <f>IFERROR( INDEX( Interface_real!$F$5:$MR$212, MATCH( $A1999&amp;RIGHT(I$2,2), Interface_real!$A$5:$A$212, 0 ), MATCH( $B1999, Interface_real!$F$1:$MR$1, 0 ) ), "")</f>
        <v>5.4049496114314382</v>
      </c>
      <c r="J1999">
        <f>IFERROR( INDEX( Interface_real!$F$5:$MR$212, MATCH( $A1999&amp;RIGHT(J$2,2), Interface_real!$A$5:$A$212, 0 ), MATCH( $B1999, Interface_real!$F$1:$MR$1, 0 ) ), "")</f>
        <v>5.4924437603993335</v>
      </c>
      <c r="K1999">
        <f>IFERROR( INDEX( Interface_real!$F$5:$MR$212, MATCH( $A1999&amp;RIGHT(K$2,2), Interface_real!$A$5:$A$212, 0 ), MATCH( $B1999, Interface_real!$F$1:$MR$1, 0 ) ), "")</f>
        <v>0.3191929421419778</v>
      </c>
      <c r="L1999">
        <f>IFERROR( INDEX( Interface_real!$F$5:$MR$212, MATCH( $A1999&amp;RIGHT(L$2,2), Interface_real!$A$5:$A$212, 0 ), MATCH( $B1999, Interface_real!$F$1:$MR$1, 0 ) ), "")</f>
        <v>4.0049999999999999</v>
      </c>
      <c r="M1999">
        <f>IFERROR( INDEX( Interface_real!$F$5:$MR$212, MATCH( $A1999&amp;RIGHT(M$2,2), Interface_real!$A$5:$A$212, 0 ), MATCH( $B1999, Interface_real!$F$1:$MR$1, 0 ) ), "")</f>
        <v>2.9903949264015028</v>
      </c>
      <c r="N1999">
        <f>IFERROR( INDEX( Interface_real!$F$5:$MR$212, MATCH( $A1999&amp;RIGHT(N$2,2), Interface_real!$A$5:$A$212, 0 ), MATCH( $B1999, Interface_real!$F$1:$MR$1, 0 ) ), "")</f>
        <v>2.2943874047270771</v>
      </c>
      <c r="O1999">
        <f>IFERROR( INDEX( Interface_real!$F$5:$MR$212, MATCH( $A1999&amp;RIGHT(O$2,2), Interface_real!$A$5:$A$212, 0 ), MATCH( $B1999, Interface_real!$F$1:$MR$1, 0 ) ), "")</f>
        <v>4.1445545213710986</v>
      </c>
      <c r="P1999">
        <f>IFERROR( INDEX( Interface_real!$F$5:$MR$212, MATCH( $A1999&amp;RIGHT(P$2,2), Interface_real!$A$5:$A$212, 0 ), MATCH( $B1999, Interface_real!$F$1:$MR$1, 0 ) ), "")</f>
        <v>4.062578800425265</v>
      </c>
      <c r="Q1999">
        <f>IFERROR( INDEX( Interface_real!$F$5:$MR$212, MATCH( $A1999&amp;RIGHT(Q$2,2), Interface_real!$A$5:$A$212, 0 ), MATCH( $B1999, Interface_real!$F$1:$MR$1, 0 ) ), "")</f>
        <v>4.1171128818342213</v>
      </c>
      <c r="R1999">
        <f>IFERROR( INDEX( Interface_real!$F$5:$MR$212, MATCH( $A1999&amp;RIGHT(R$2,2), Interface_real!$A$5:$A$212, 0 ), MATCH( $B1999, Interface_real!$F$1:$MR$1, 0 ) ), "")</f>
        <v>4.1091752083694164</v>
      </c>
      <c r="S1999">
        <f>IFERROR( INDEX( Interface_real!$F$5:$MR$212, MATCH( $A1999&amp;RIGHT(S$2,2), Interface_real!$A$5:$A$212, 0 ), MATCH( $B1999, Interface_real!$F$1:$MR$1, 0 ) ), "")</f>
        <v>4.0887901359490879</v>
      </c>
    </row>
    <row r="2000" spans="1:19">
      <c r="A2000" t="s">
        <v>18</v>
      </c>
      <c r="B2000" s="11" t="s">
        <v>2763</v>
      </c>
      <c r="C2000" t="s">
        <v>2946</v>
      </c>
      <c r="D2000" t="s">
        <v>1311</v>
      </c>
      <c r="E2000" t="s">
        <v>1310</v>
      </c>
      <c r="F2000">
        <f>IFERROR( INDEX( Interface_real!$F$5:$MR$212, MATCH( $A2000&amp;RIGHT(F$2,2), Interface_real!$A$5:$A$212, 0 ), MATCH( $B2000, Interface_real!$F$1:$MR$1, 0 ) ), "")</f>
        <v>195.18841442078283</v>
      </c>
      <c r="G2000">
        <f>IFERROR( INDEX( Interface_real!$F$5:$MR$212, MATCH( $A2000&amp;RIGHT(G$2,2), Interface_real!$A$5:$A$212, 0 ), MATCH( $B2000, Interface_real!$F$1:$MR$1, 0 ) ), "")</f>
        <v>262.74577273511539</v>
      </c>
      <c r="H2000">
        <f>IFERROR( INDEX( Interface_real!$F$5:$MR$212, MATCH( $A2000&amp;RIGHT(H$2,2), Interface_real!$A$5:$A$212, 0 ), MATCH( $B2000, Interface_real!$F$1:$MR$1, 0 ) ), "")</f>
        <v>265.83705713319802</v>
      </c>
      <c r="I2000">
        <f>IFERROR( INDEX( Interface_real!$F$5:$MR$212, MATCH( $A2000&amp;RIGHT(I$2,2), Interface_real!$A$5:$A$212, 0 ), MATCH( $B2000, Interface_real!$F$1:$MR$1, 0 ) ), "")</f>
        <v>267.12176435196795</v>
      </c>
      <c r="J2000">
        <f>IFERROR( INDEX( Interface_real!$F$5:$MR$212, MATCH( $A2000&amp;RIGHT(J$2,2), Interface_real!$A$5:$A$212, 0 ), MATCH( $B2000, Interface_real!$F$1:$MR$1, 0 ) ), "")</f>
        <v>348.64792795340992</v>
      </c>
      <c r="K2000">
        <f>IFERROR( INDEX( Interface_real!$F$5:$MR$212, MATCH( $A2000&amp;RIGHT(K$2,2), Interface_real!$A$5:$A$212, 0 ), MATCH( $B2000, Interface_real!$F$1:$MR$1, 0 ) ), "")</f>
        <v>358.10266442347148</v>
      </c>
      <c r="L2000">
        <f>IFERROR( INDEX( Interface_real!$F$5:$MR$212, MATCH( $A2000&amp;RIGHT(L$2,2), Interface_real!$A$5:$A$212, 0 ), MATCH( $B2000, Interface_real!$F$1:$MR$1, 0 ) ), "")</f>
        <v>362.34300000000002</v>
      </c>
      <c r="M2000">
        <f>IFERROR( INDEX( Interface_real!$F$5:$MR$212, MATCH( $A2000&amp;RIGHT(M$2,2), Interface_real!$A$5:$A$212, 0 ), MATCH( $B2000, Interface_real!$F$1:$MR$1, 0 ) ), "")</f>
        <v>365.91016739743179</v>
      </c>
      <c r="N2000">
        <f>IFERROR( INDEX( Interface_real!$F$5:$MR$212, MATCH( $A2000&amp;RIGHT(N$2,2), Interface_real!$A$5:$A$212, 0 ), MATCH( $B2000, Interface_real!$F$1:$MR$1, 0 ) ), "")</f>
        <v>334.86887458618838</v>
      </c>
      <c r="O2000">
        <f>IFERROR( INDEX( Interface_real!$F$5:$MR$212, MATCH( $A2000&amp;RIGHT(O$2,2), Interface_real!$A$5:$A$212, 0 ), MATCH( $B2000, Interface_real!$F$1:$MR$1, 0 ) ), "")</f>
        <v>332.70070971353999</v>
      </c>
      <c r="P2000">
        <f>IFERROR( INDEX( Interface_real!$F$5:$MR$212, MATCH( $A2000&amp;RIGHT(P$2,2), Interface_real!$A$5:$A$212, 0 ), MATCH( $B2000, Interface_real!$F$1:$MR$1, 0 ) ), "")</f>
        <v>312.38328286188903</v>
      </c>
      <c r="Q2000">
        <f>IFERROR( INDEX( Interface_real!$F$5:$MR$212, MATCH( $A2000&amp;RIGHT(Q$2,2), Interface_real!$A$5:$A$212, 0 ), MATCH( $B2000, Interface_real!$F$1:$MR$1, 0 ) ), "")</f>
        <v>307.24414536629001</v>
      </c>
      <c r="R2000">
        <f>IFERROR( INDEX( Interface_real!$F$5:$MR$212, MATCH( $A2000&amp;RIGHT(R$2,2), Interface_real!$A$5:$A$212, 0 ), MATCH( $B2000, Interface_real!$F$1:$MR$1, 0 ) ), "")</f>
        <v>305.98271814268901</v>
      </c>
      <c r="S2000">
        <f>IFERROR( INDEX( Interface_real!$F$5:$MR$212, MATCH( $A2000&amp;RIGHT(S$2,2), Interface_real!$A$5:$A$212, 0 ), MATCH( $B2000, Interface_real!$F$1:$MR$1, 0 ) ), "")</f>
        <v>307.25801725633903</v>
      </c>
    </row>
    <row r="2001" spans="1:19">
      <c r="A2001" t="s">
        <v>18</v>
      </c>
      <c r="B2001" s="11" t="s">
        <v>2764</v>
      </c>
      <c r="C2001" t="s">
        <v>2947</v>
      </c>
      <c r="D2001" t="s">
        <v>1311</v>
      </c>
      <c r="E2001" t="s">
        <v>1310</v>
      </c>
      <c r="F2001">
        <f>IFERROR( INDEX( Interface_real!$F$5:$MR$212, MATCH( $A2001&amp;RIGHT(F$2,2), Interface_real!$A$5:$A$212, 0 ), MATCH( $B2001, Interface_real!$F$1:$MR$1, 0 ) ), "")</f>
        <v>74.821617743218141</v>
      </c>
      <c r="G2001">
        <f>IFERROR( INDEX( Interface_real!$F$5:$MR$212, MATCH( $A2001&amp;RIGHT(G$2,2), Interface_real!$A$5:$A$212, 0 ), MATCH( $B2001, Interface_real!$F$1:$MR$1, 0 ) ), "")</f>
        <v>99.149164969801546</v>
      </c>
      <c r="H2001">
        <f>IFERROR( INDEX( Interface_real!$F$5:$MR$212, MATCH( $A2001&amp;RIGHT(H$2,2), Interface_real!$A$5:$A$212, 0 ), MATCH( $B2001, Interface_real!$F$1:$MR$1, 0 ) ), "")</f>
        <v>91.874496112237978</v>
      </c>
      <c r="I2001">
        <f>IFERROR( INDEX( Interface_real!$F$5:$MR$212, MATCH( $A2001&amp;RIGHT(I$2,2), Interface_real!$A$5:$A$212, 0 ), MATCH( $B2001, Interface_real!$F$1:$MR$1, 0 ) ), "")</f>
        <v>96.230466950781334</v>
      </c>
      <c r="J2001">
        <f>IFERROR( INDEX( Interface_real!$F$5:$MR$212, MATCH( $A2001&amp;RIGHT(J$2,2), Interface_real!$A$5:$A$212, 0 ), MATCH( $B2001, Interface_real!$F$1:$MR$1, 0 ) ), "")</f>
        <v>54.789181364392668</v>
      </c>
      <c r="K2001">
        <f>IFERROR( INDEX( Interface_real!$F$5:$MR$212, MATCH( $A2001&amp;RIGHT(K$2,2), Interface_real!$A$5:$A$212, 0 ), MATCH( $B2001, Interface_real!$F$1:$MR$1, 0 ) ), "")</f>
        <v>56.933346901928601</v>
      </c>
      <c r="L2001">
        <f>IFERROR( INDEX( Interface_real!$F$5:$MR$212, MATCH( $A2001&amp;RIGHT(L$2,2), Interface_real!$A$5:$A$212, 0 ), MATCH( $B2001, Interface_real!$F$1:$MR$1, 0 ) ), "")</f>
        <v>70.799894928828095</v>
      </c>
      <c r="M2001">
        <f>IFERROR( INDEX( Interface_real!$F$5:$MR$212, MATCH( $A2001&amp;RIGHT(M$2,2), Interface_real!$A$5:$A$212, 0 ), MATCH( $B2001, Interface_real!$F$1:$MR$1, 0 ) ), "")</f>
        <v>86.295512527403673</v>
      </c>
      <c r="N2001">
        <f>IFERROR( INDEX( Interface_real!$F$5:$MR$212, MATCH( $A2001&amp;RIGHT(N$2,2), Interface_real!$A$5:$A$212, 0 ), MATCH( $B2001, Interface_real!$F$1:$MR$1, 0 ) ), "")</f>
        <v>97.299164061898551</v>
      </c>
      <c r="O2001">
        <f>IFERROR( INDEX( Interface_real!$F$5:$MR$212, MATCH( $A2001&amp;RIGHT(O$2,2), Interface_real!$A$5:$A$212, 0 ), MATCH( $B2001, Interface_real!$F$1:$MR$1, 0 ) ), "")</f>
        <v>58.776083336499994</v>
      </c>
      <c r="P2001">
        <f>IFERROR( INDEX( Interface_real!$F$5:$MR$212, MATCH( $A2001&amp;RIGHT(P$2,2), Interface_real!$A$5:$A$212, 0 ), MATCH( $B2001, Interface_real!$F$1:$MR$1, 0 ) ), "")</f>
        <v>62.228048851099999</v>
      </c>
      <c r="Q2001">
        <f>IFERROR( INDEX( Interface_real!$F$5:$MR$212, MATCH( $A2001&amp;RIGHT(Q$2,2), Interface_real!$A$5:$A$212, 0 ), MATCH( $B2001, Interface_real!$F$1:$MR$1, 0 ) ), "")</f>
        <v>73.8753196973</v>
      </c>
      <c r="R2001">
        <f>IFERROR( INDEX( Interface_real!$F$5:$MR$212, MATCH( $A2001&amp;RIGHT(R$2,2), Interface_real!$A$5:$A$212, 0 ), MATCH( $B2001, Interface_real!$F$1:$MR$1, 0 ) ), "")</f>
        <v>68.752877487999996</v>
      </c>
      <c r="S2001">
        <f>IFERROR( INDEX( Interface_real!$F$5:$MR$212, MATCH( $A2001&amp;RIGHT(S$2,2), Interface_real!$A$5:$A$212, 0 ), MATCH( $B2001, Interface_real!$F$1:$MR$1, 0 ) ), "")</f>
        <v>55.895460351899899</v>
      </c>
    </row>
    <row r="2002" spans="1:19">
      <c r="A2002" t="s">
        <v>18</v>
      </c>
      <c r="B2002" s="11" t="s">
        <v>2765</v>
      </c>
      <c r="C2002" t="s">
        <v>2948</v>
      </c>
      <c r="D2002" t="s">
        <v>1311</v>
      </c>
      <c r="E2002" t="s">
        <v>1310</v>
      </c>
      <c r="F2002">
        <f>IFERROR( INDEX( Interface_real!$F$5:$MR$212, MATCH( $A2002&amp;RIGHT(F$2,2), Interface_real!$A$5:$A$212, 0 ), MATCH( $B2002, Interface_real!$F$1:$MR$1, 0 ) ), "")</f>
        <v>155.59842095961824</v>
      </c>
      <c r="G2002">
        <f>IFERROR( INDEX( Interface_real!$F$5:$MR$212, MATCH( $A2002&amp;RIGHT(G$2,2), Interface_real!$A$5:$A$212, 0 ), MATCH( $B2002, Interface_real!$F$1:$MR$1, 0 ) ), "")</f>
        <v>131.21157083692839</v>
      </c>
      <c r="H2002">
        <f>IFERROR( INDEX( Interface_real!$F$5:$MR$212, MATCH( $A2002&amp;RIGHT(H$2,2), Interface_real!$A$5:$A$212, 0 ), MATCH( $B2002, Interface_real!$F$1:$MR$1, 0 ) ), "")</f>
        <v>131.19462001352261</v>
      </c>
      <c r="I2002">
        <f>IFERROR( INDEX( Interface_real!$F$5:$MR$212, MATCH( $A2002&amp;RIGHT(I$2,2), Interface_real!$A$5:$A$212, 0 ), MATCH( $B2002, Interface_real!$F$1:$MR$1, 0 ) ), "")</f>
        <v>180.73139901395507</v>
      </c>
      <c r="J2002">
        <f>IFERROR( INDEX( Interface_real!$F$5:$MR$212, MATCH( $A2002&amp;RIGHT(J$2,2), Interface_real!$A$5:$A$212, 0 ), MATCH( $B2002, Interface_real!$F$1:$MR$1, 0 ) ), "")</f>
        <v>166.49626921797002</v>
      </c>
      <c r="K2002">
        <f>IFERROR( INDEX( Interface_real!$F$5:$MR$212, MATCH( $A2002&amp;RIGHT(K$2,2), Interface_real!$A$5:$A$212, 0 ), MATCH( $B2002, Interface_real!$F$1:$MR$1, 0 ) ), "")</f>
        <v>168.12333590480097</v>
      </c>
      <c r="L2002">
        <f>IFERROR( INDEX( Interface_real!$F$5:$MR$212, MATCH( $A2002&amp;RIGHT(L$2,2), Interface_real!$A$5:$A$212, 0 ), MATCH( $B2002, Interface_real!$F$1:$MR$1, 0 ) ), "")</f>
        <v>148.42850011597511</v>
      </c>
      <c r="M2002">
        <f>IFERROR( INDEX( Interface_real!$F$5:$MR$212, MATCH( $A2002&amp;RIGHT(M$2,2), Interface_real!$A$5:$A$212, 0 ), MATCH( $B2002, Interface_real!$F$1:$MR$1, 0 ) ), "")</f>
        <v>155.9245181647353</v>
      </c>
      <c r="N2002">
        <f>IFERROR( INDEX( Interface_real!$F$5:$MR$212, MATCH( $A2002&amp;RIGHT(N$2,2), Interface_real!$A$5:$A$212, 0 ), MATCH( $B2002, Interface_real!$F$1:$MR$1, 0 ) ), "")</f>
        <v>115.42318777427056</v>
      </c>
      <c r="O2002">
        <f>IFERROR( INDEX( Interface_real!$F$5:$MR$212, MATCH( $A2002&amp;RIGHT(O$2,2), Interface_real!$A$5:$A$212, 0 ), MATCH( $B2002, Interface_real!$F$1:$MR$1, 0 ) ), "")</f>
        <v>228.56666485659989</v>
      </c>
      <c r="P2002">
        <f>IFERROR( INDEX( Interface_real!$F$5:$MR$212, MATCH( $A2002&amp;RIGHT(P$2,2), Interface_real!$A$5:$A$212, 0 ), MATCH( $B2002, Interface_real!$F$1:$MR$1, 0 ) ), "")</f>
        <v>287.3458474359</v>
      </c>
      <c r="Q2002">
        <f>IFERROR( INDEX( Interface_real!$F$5:$MR$212, MATCH( $A2002&amp;RIGHT(Q$2,2), Interface_real!$A$5:$A$212, 0 ), MATCH( $B2002, Interface_real!$F$1:$MR$1, 0 ) ), "")</f>
        <v>248.88733496589998</v>
      </c>
      <c r="R2002">
        <f>IFERROR( INDEX( Interface_real!$F$5:$MR$212, MATCH( $A2002&amp;RIGHT(R$2,2), Interface_real!$A$5:$A$212, 0 ), MATCH( $B2002, Interface_real!$F$1:$MR$1, 0 ) ), "")</f>
        <v>210.89373552449999</v>
      </c>
      <c r="S2002">
        <f>IFERROR( INDEX( Interface_real!$F$5:$MR$212, MATCH( $A2002&amp;RIGHT(S$2,2), Interface_real!$A$5:$A$212, 0 ), MATCH( $B2002, Interface_real!$F$1:$MR$1, 0 ) ), "")</f>
        <v>181.75124683910002</v>
      </c>
    </row>
    <row r="2003" spans="1:19">
      <c r="A2003" t="s">
        <v>18</v>
      </c>
      <c r="B2003" s="11" t="s">
        <v>2766</v>
      </c>
      <c r="C2003" t="s">
        <v>2949</v>
      </c>
      <c r="D2003" t="s">
        <v>1311</v>
      </c>
      <c r="E2003" t="s">
        <v>1310</v>
      </c>
      <c r="F2003">
        <f>IFERROR( INDEX( Interface_real!$F$5:$MR$212, MATCH( $A2003&amp;RIGHT(F$2,2), Interface_real!$A$5:$A$212, 0 ), MATCH( $B2003, Interface_real!$F$1:$MR$1, 0 ) ), "")</f>
        <v>98.332941945745304</v>
      </c>
      <c r="G2003">
        <f>IFERROR( INDEX( Interface_real!$F$5:$MR$212, MATCH( $A2003&amp;RIGHT(G$2,2), Interface_real!$A$5:$A$212, 0 ), MATCH( $B2003, Interface_real!$F$1:$MR$1, 0 ) ), "")</f>
        <v>121.5186115616911</v>
      </c>
      <c r="H2003">
        <f>IFERROR( INDEX( Interface_real!$F$5:$MR$212, MATCH( $A2003&amp;RIGHT(H$2,2), Interface_real!$A$5:$A$212, 0 ), MATCH( $B2003, Interface_real!$F$1:$MR$1, 0 ) ), "")</f>
        <v>144.36756440162267</v>
      </c>
      <c r="I2003">
        <f>IFERROR( INDEX( Interface_real!$F$5:$MR$212, MATCH( $A2003&amp;RIGHT(I$2,2), Interface_real!$A$5:$A$212, 0 ), MATCH( $B2003, Interface_real!$F$1:$MR$1, 0 ) ), "")</f>
        <v>177.62762864544166</v>
      </c>
      <c r="J2003">
        <f>IFERROR( INDEX( Interface_real!$F$5:$MR$212, MATCH( $A2003&amp;RIGHT(J$2,2), Interface_real!$A$5:$A$212, 0 ), MATCH( $B2003, Interface_real!$F$1:$MR$1, 0 ) ), "")</f>
        <v>108.84901946755406</v>
      </c>
      <c r="K2003">
        <f>IFERROR( INDEX( Interface_real!$F$5:$MR$212, MATCH( $A2003&amp;RIGHT(K$2,2), Interface_real!$A$5:$A$212, 0 ), MATCH( $B2003, Interface_real!$F$1:$MR$1, 0 ) ), "")</f>
        <v>35.076327944193679</v>
      </c>
      <c r="L2003">
        <f>IFERROR( INDEX( Interface_real!$F$5:$MR$212, MATCH( $A2003&amp;RIGHT(L$2,2), Interface_real!$A$5:$A$212, 0 ), MATCH( $B2003, Interface_real!$F$1:$MR$1, 0 ) ), "")</f>
        <v>29.751228851792</v>
      </c>
      <c r="M2003">
        <f>IFERROR( INDEX( Interface_real!$F$5:$MR$212, MATCH( $A2003&amp;RIGHT(M$2,2), Interface_real!$A$5:$A$212, 0 ), MATCH( $B2003, Interface_real!$F$1:$MR$1, 0 ) ), "")</f>
        <v>40.931397745067329</v>
      </c>
      <c r="N2003">
        <f>IFERROR( INDEX( Interface_real!$F$5:$MR$212, MATCH( $A2003&amp;RIGHT(N$2,2), Interface_real!$A$5:$A$212, 0 ), MATCH( $B2003, Interface_real!$F$1:$MR$1, 0 ) ), "")</f>
        <v>59.224657171452776</v>
      </c>
      <c r="O2003">
        <f>IFERROR( INDEX( Interface_real!$F$5:$MR$212, MATCH( $A2003&amp;RIGHT(O$2,2), Interface_real!$A$5:$A$212, 0 ), MATCH( $B2003, Interface_real!$F$1:$MR$1, 0 ) ), "")</f>
        <v>53.263246598550403</v>
      </c>
      <c r="P2003">
        <f>IFERROR( INDEX( Interface_real!$F$5:$MR$212, MATCH( $A2003&amp;RIGHT(P$2,2), Interface_real!$A$5:$A$212, 0 ), MATCH( $B2003, Interface_real!$F$1:$MR$1, 0 ) ), "")</f>
        <v>47.732098347557503</v>
      </c>
      <c r="Q2003">
        <f>IFERROR( INDEX( Interface_real!$F$5:$MR$212, MATCH( $A2003&amp;RIGHT(Q$2,2), Interface_real!$A$5:$A$212, 0 ), MATCH( $B2003, Interface_real!$F$1:$MR$1, 0 ) ), "")</f>
        <v>40.314603023206303</v>
      </c>
      <c r="R2003">
        <f>IFERROR( INDEX( Interface_real!$F$5:$MR$212, MATCH( $A2003&amp;RIGHT(R$2,2), Interface_real!$A$5:$A$212, 0 ), MATCH( $B2003, Interface_real!$F$1:$MR$1, 0 ) ), "")</f>
        <v>36.223359733325601</v>
      </c>
      <c r="S2003">
        <f>IFERROR( INDEX( Interface_real!$F$5:$MR$212, MATCH( $A2003&amp;RIGHT(S$2,2), Interface_real!$A$5:$A$212, 0 ), MATCH( $B2003, Interface_real!$F$1:$MR$1, 0 ) ), "")</f>
        <v>37.342201600512503</v>
      </c>
    </row>
    <row r="2004" spans="1:19">
      <c r="A2004" t="s">
        <v>18</v>
      </c>
      <c r="B2004" s="11" t="s">
        <v>2767</v>
      </c>
      <c r="C2004" t="s">
        <v>2950</v>
      </c>
      <c r="D2004" t="s">
        <v>1311</v>
      </c>
      <c r="E2004" t="s">
        <v>1310</v>
      </c>
      <c r="F2004">
        <f>IFERROR( INDEX( Interface_real!$F$5:$MR$212, MATCH( $A2004&amp;RIGHT(F$2,2), Interface_real!$A$5:$A$212, 0 ), MATCH( $B2004, Interface_real!$F$1:$MR$1, 0 ) ), "")</f>
        <v>325.56597843951567</v>
      </c>
      <c r="G2004">
        <f>IFERROR( INDEX( Interface_real!$F$5:$MR$212, MATCH( $A2004&amp;RIGHT(G$2,2), Interface_real!$A$5:$A$212, 0 ), MATCH( $B2004, Interface_real!$F$1:$MR$1, 0 ) ), "")</f>
        <v>197.15347523727351</v>
      </c>
      <c r="H2004">
        <f>IFERROR( INDEX( Interface_real!$F$5:$MR$212, MATCH( $A2004&amp;RIGHT(H$2,2), Interface_real!$A$5:$A$212, 0 ), MATCH( $B2004, Interface_real!$F$1:$MR$1, 0 ) ), "")</f>
        <v>128.06072126436777</v>
      </c>
      <c r="I2004">
        <f>IFERROR( INDEX( Interface_real!$F$5:$MR$212, MATCH( $A2004&amp;RIGHT(I$2,2), Interface_real!$A$5:$A$212, 0 ), MATCH( $B2004, Interface_real!$F$1:$MR$1, 0 ) ), "")</f>
        <v>130.06992429180247</v>
      </c>
      <c r="J2004">
        <f>IFERROR( INDEX( Interface_real!$F$5:$MR$212, MATCH( $A2004&amp;RIGHT(J$2,2), Interface_real!$A$5:$A$212, 0 ), MATCH( $B2004, Interface_real!$F$1:$MR$1, 0 ) ), "")</f>
        <v>110.48666039933443</v>
      </c>
      <c r="K2004">
        <f>IFERROR( INDEX( Interface_real!$F$5:$MR$212, MATCH( $A2004&amp;RIGHT(K$2,2), Interface_real!$A$5:$A$212, 0 ), MATCH( $B2004, Interface_real!$F$1:$MR$1, 0 ) ), "")</f>
        <v>119.09181042265079</v>
      </c>
      <c r="L2004">
        <f>IFERROR( INDEX( Interface_real!$F$5:$MR$212, MATCH( $A2004&amp;RIGHT(L$2,2), Interface_real!$A$5:$A$212, 0 ), MATCH( $B2004, Interface_real!$F$1:$MR$1, 0 ) ), "")</f>
        <v>141.84198629624231</v>
      </c>
      <c r="M2004">
        <f>IFERROR( INDEX( Interface_real!$F$5:$MR$212, MATCH( $A2004&amp;RIGHT(M$2,2), Interface_real!$A$5:$A$212, 0 ), MATCH( $B2004, Interface_real!$F$1:$MR$1, 0 ) ), "")</f>
        <v>93.240787973692434</v>
      </c>
      <c r="N2004">
        <f>IFERROR( INDEX( Interface_real!$F$5:$MR$212, MATCH( $A2004&amp;RIGHT(N$2,2), Interface_real!$A$5:$A$212, 0 ), MATCH( $B2004, Interface_real!$F$1:$MR$1, 0 ) ), "")</f>
        <v>74.026007390869196</v>
      </c>
      <c r="O2004">
        <f>IFERROR( INDEX( Interface_real!$F$5:$MR$212, MATCH( $A2004&amp;RIGHT(O$2,2), Interface_real!$A$5:$A$212, 0 ), MATCH( $B2004, Interface_real!$F$1:$MR$1, 0 ) ), "")</f>
        <v>88.301790080200007</v>
      </c>
      <c r="P2004">
        <f>IFERROR( INDEX( Interface_real!$F$5:$MR$212, MATCH( $A2004&amp;RIGHT(P$2,2), Interface_real!$A$5:$A$212, 0 ), MATCH( $B2004, Interface_real!$F$1:$MR$1, 0 ) ), "")</f>
        <v>134.40729398010001</v>
      </c>
      <c r="Q2004">
        <f>IFERROR( INDEX( Interface_real!$F$5:$MR$212, MATCH( $A2004&amp;RIGHT(Q$2,2), Interface_real!$A$5:$A$212, 0 ), MATCH( $B2004, Interface_real!$F$1:$MR$1, 0 ) ), "")</f>
        <v>202.4885983099</v>
      </c>
      <c r="R2004">
        <f>IFERROR( INDEX( Interface_real!$F$5:$MR$212, MATCH( $A2004&amp;RIGHT(R$2,2), Interface_real!$A$5:$A$212, 0 ), MATCH( $B2004, Interface_real!$F$1:$MR$1, 0 ) ), "")</f>
        <v>228.3105470262</v>
      </c>
      <c r="S2004">
        <f>IFERROR( INDEX( Interface_real!$F$5:$MR$212, MATCH( $A2004&amp;RIGHT(S$2,2), Interface_real!$A$5:$A$212, 0 ), MATCH( $B2004, Interface_real!$F$1:$MR$1, 0 ) ), "")</f>
        <v>179.2759863247</v>
      </c>
    </row>
    <row r="2005" spans="1:19">
      <c r="A2005" t="s">
        <v>18</v>
      </c>
      <c r="B2005" s="11" t="s">
        <v>2768</v>
      </c>
      <c r="C2005" t="s">
        <v>2951</v>
      </c>
      <c r="D2005" t="s">
        <v>1311</v>
      </c>
      <c r="E2005" t="s">
        <v>1310</v>
      </c>
      <c r="F2005">
        <f>IFERROR( INDEX( Interface_real!$F$5:$MR$212, MATCH( $A2005&amp;RIGHT(F$2,2), Interface_real!$A$5:$A$212, 0 ), MATCH( $B2005, Interface_real!$F$1:$MR$1, 0 ) ), "")</f>
        <v>3.4743186356808331</v>
      </c>
      <c r="G2005">
        <f>IFERROR( INDEX( Interface_real!$F$5:$MR$212, MATCH( $A2005&amp;RIGHT(G$2,2), Interface_real!$A$5:$A$212, 0 ), MATCH( $B2005, Interface_real!$F$1:$MR$1, 0 ) ), "")</f>
        <v>8.5891078515962036</v>
      </c>
      <c r="H2005">
        <f>IFERROR( INDEX( Interface_real!$F$5:$MR$212, MATCH( $A2005&amp;RIGHT(H$2,2), Interface_real!$A$5:$A$212, 0 ), MATCH( $B2005, Interface_real!$F$1:$MR$1, 0 ) ), "")</f>
        <v>12.345341446923593</v>
      </c>
      <c r="I2005">
        <f>IFERROR( INDEX( Interface_real!$F$5:$MR$212, MATCH( $A2005&amp;RIGHT(I$2,2), Interface_real!$A$5:$A$212, 0 ), MATCH( $B2005, Interface_real!$F$1:$MR$1, 0 ) ), "")</f>
        <v>17.601617615108218</v>
      </c>
      <c r="J2005">
        <f>IFERROR( INDEX( Interface_real!$F$5:$MR$212, MATCH( $A2005&amp;RIGHT(J$2,2), Interface_real!$A$5:$A$212, 0 ), MATCH( $B2005, Interface_real!$F$1:$MR$1, 0 ) ), "")</f>
        <v>8.5908520798668864</v>
      </c>
      <c r="K2005">
        <f>IFERROR( INDEX( Interface_real!$F$5:$MR$212, MATCH( $A2005&amp;RIGHT(K$2,2), Interface_real!$A$5:$A$212, 0 ), MATCH( $B2005, Interface_real!$F$1:$MR$1, 0 ) ), "")</f>
        <v>14.162518998768977</v>
      </c>
      <c r="L2005">
        <f>IFERROR( INDEX( Interface_real!$F$5:$MR$212, MATCH( $A2005&amp;RIGHT(L$2,2), Interface_real!$A$5:$A$212, 0 ), MATCH( $B2005, Interface_real!$F$1:$MR$1, 0 ) ), "")</f>
        <v>7.3199861071766605</v>
      </c>
      <c r="M2005">
        <f>IFERROR( INDEX( Interface_real!$F$5:$MR$212, MATCH( $A2005&amp;RIGHT(M$2,2), Interface_real!$A$5:$A$212, 0 ), MATCH( $B2005, Interface_real!$F$1:$MR$1, 0 ) ), "")</f>
        <v>5.9768731600375808</v>
      </c>
      <c r="N2005">
        <f>IFERROR( INDEX( Interface_real!$F$5:$MR$212, MATCH( $A2005&amp;RIGHT(N$2,2), Interface_real!$A$5:$A$212, 0 ), MATCH( $B2005, Interface_real!$F$1:$MR$1, 0 ) ), "")</f>
        <v>6.4210111632920173</v>
      </c>
      <c r="O2005">
        <f>IFERROR( INDEX( Interface_real!$F$5:$MR$212, MATCH( $A2005&amp;RIGHT(O$2,2), Interface_real!$A$5:$A$212, 0 ), MATCH( $B2005, Interface_real!$F$1:$MR$1, 0 ) ), "")</f>
        <v>15.4005020072496</v>
      </c>
      <c r="P2005">
        <f>IFERROR( INDEX( Interface_real!$F$5:$MR$212, MATCH( $A2005&amp;RIGHT(P$2,2), Interface_real!$A$5:$A$212, 0 ), MATCH( $B2005, Interface_real!$F$1:$MR$1, 0 ) ), "")</f>
        <v>15.1625861831425</v>
      </c>
      <c r="Q2005">
        <f>IFERROR( INDEX( Interface_real!$F$5:$MR$212, MATCH( $A2005&amp;RIGHT(Q$2,2), Interface_real!$A$5:$A$212, 0 ), MATCH( $B2005, Interface_real!$F$1:$MR$1, 0 ) ), "")</f>
        <v>13.5333595197937</v>
      </c>
      <c r="R2005">
        <f>IFERROR( INDEX( Interface_real!$F$5:$MR$212, MATCH( $A2005&amp;RIGHT(R$2,2), Interface_real!$A$5:$A$212, 0 ), MATCH( $B2005, Interface_real!$F$1:$MR$1, 0 ) ), "")</f>
        <v>11.8818298279744</v>
      </c>
      <c r="S2005">
        <f>IFERROR( INDEX( Interface_real!$F$5:$MR$212, MATCH( $A2005&amp;RIGHT(S$2,2), Interface_real!$A$5:$A$212, 0 ), MATCH( $B2005, Interface_real!$F$1:$MR$1, 0 ) ), "")</f>
        <v>11.4768775808875</v>
      </c>
    </row>
    <row r="2006" spans="1:19">
      <c r="A2006" t="s">
        <v>18</v>
      </c>
      <c r="B2006" s="11" t="s">
        <v>2769</v>
      </c>
      <c r="C2006" t="s">
        <v>2952</v>
      </c>
      <c r="D2006" t="s">
        <v>1311</v>
      </c>
      <c r="E2006" t="s">
        <v>1310</v>
      </c>
      <c r="F2006">
        <f>IFERROR( INDEX( Interface_real!$F$5:$MR$212, MATCH( $A2006&amp;RIGHT(F$2,2), Interface_real!$A$5:$A$212, 0 ), MATCH( $B2006, Interface_real!$F$1:$MR$1, 0 ) ), "")</f>
        <v>657.79327772377803</v>
      </c>
      <c r="G2006">
        <f>IFERROR( INDEX( Interface_real!$F$5:$MR$212, MATCH( $A2006&amp;RIGHT(G$2,2), Interface_real!$A$5:$A$212, 0 ), MATCH( $B2006, Interface_real!$F$1:$MR$1, 0 ) ), "")</f>
        <v>557.62193045729077</v>
      </c>
      <c r="H2006">
        <f>IFERROR( INDEX( Interface_real!$F$5:$MR$212, MATCH( $A2006&amp;RIGHT(H$2,2), Interface_real!$A$5:$A$212, 0 ), MATCH( $B2006, Interface_real!$F$1:$MR$1, 0 ) ), "")</f>
        <v>507.84274323867356</v>
      </c>
      <c r="I2006">
        <f>IFERROR( INDEX( Interface_real!$F$5:$MR$212, MATCH( $A2006&amp;RIGHT(I$2,2), Interface_real!$A$5:$A$212, 0 ), MATCH( $B2006, Interface_real!$F$1:$MR$1, 0 ) ), "")</f>
        <v>602.26103651708877</v>
      </c>
      <c r="J2006">
        <f>IFERROR( INDEX( Interface_real!$F$5:$MR$212, MATCH( $A2006&amp;RIGHT(J$2,2), Interface_real!$A$5:$A$212, 0 ), MATCH( $B2006, Interface_real!$F$1:$MR$1, 0 ) ), "")</f>
        <v>449.21198252911807</v>
      </c>
      <c r="K2006">
        <f>IFERROR( INDEX( Interface_real!$F$5:$MR$212, MATCH( $A2006&amp;RIGHT(K$2,2), Interface_real!$A$5:$A$212, 0 ), MATCH( $B2006, Interface_real!$F$1:$MR$1, 0 ) ), "")</f>
        <v>393.38734017234299</v>
      </c>
      <c r="L2006">
        <f>IFERROR( INDEX( Interface_real!$F$5:$MR$212, MATCH( $A2006&amp;RIGHT(L$2,2), Interface_real!$A$5:$A$212, 0 ), MATCH( $B2006, Interface_real!$F$1:$MR$1, 0 ) ), "")</f>
        <v>398.14159630001399</v>
      </c>
      <c r="M2006">
        <f>IFERROR( INDEX( Interface_real!$F$5:$MR$212, MATCH( $A2006&amp;RIGHT(M$2,2), Interface_real!$A$5:$A$212, 0 ), MATCH( $B2006, Interface_real!$F$1:$MR$1, 0 ) ), "")</f>
        <v>382.36908957093635</v>
      </c>
      <c r="N2006">
        <f>IFERROR( INDEX( Interface_real!$F$5:$MR$212, MATCH( $A2006&amp;RIGHT(N$2,2), Interface_real!$A$5:$A$212, 0 ), MATCH( $B2006, Interface_real!$F$1:$MR$1, 0 ) ), "")</f>
        <v>352.3940275617831</v>
      </c>
      <c r="O2006">
        <f>IFERROR( INDEX( Interface_real!$F$5:$MR$212, MATCH( $A2006&amp;RIGHT(O$2,2), Interface_real!$A$5:$A$212, 0 ), MATCH( $B2006, Interface_real!$F$1:$MR$1, 0 ) ), "")</f>
        <v>444.30828687910002</v>
      </c>
      <c r="P2006">
        <f>IFERROR( INDEX( Interface_real!$F$5:$MR$212, MATCH( $A2006&amp;RIGHT(P$2,2), Interface_real!$A$5:$A$212, 0 ), MATCH( $B2006, Interface_real!$F$1:$MR$1, 0 ) ), "")</f>
        <v>546.87587479779995</v>
      </c>
      <c r="Q2006">
        <f>IFERROR( INDEX( Interface_real!$F$5:$MR$212, MATCH( $A2006&amp;RIGHT(Q$2,2), Interface_real!$A$5:$A$212, 0 ), MATCH( $B2006, Interface_real!$F$1:$MR$1, 0 ) ), "")</f>
        <v>579.0992155161</v>
      </c>
      <c r="R2006">
        <f>IFERROR( INDEX( Interface_real!$F$5:$MR$212, MATCH( $A2006&amp;RIGHT(R$2,2), Interface_real!$A$5:$A$212, 0 ), MATCH( $B2006, Interface_real!$F$1:$MR$1, 0 ) ), "")</f>
        <v>556.06234960000006</v>
      </c>
      <c r="S2006">
        <f>IFERROR( INDEX( Interface_real!$F$5:$MR$212, MATCH( $A2006&amp;RIGHT(S$2,2), Interface_real!$A$5:$A$212, 0 ), MATCH( $B2006, Interface_real!$F$1:$MR$1, 0 ) ), "")</f>
        <v>465.74177269710003</v>
      </c>
    </row>
    <row r="2007" spans="1:19">
      <c r="A2007" t="s">
        <v>18</v>
      </c>
      <c r="B2007" s="11" t="s">
        <v>2770</v>
      </c>
      <c r="C2007" t="s">
        <v>2945</v>
      </c>
      <c r="D2007" t="s">
        <v>1311</v>
      </c>
      <c r="E2007" t="s">
        <v>1310</v>
      </c>
      <c r="F2007">
        <f>IFERROR( INDEX( Interface_real!$F$5:$MR$212, MATCH( $A2007&amp;RIGHT(F$2,2), Interface_real!$A$5:$A$212, 0 ), MATCH( $B2007, Interface_real!$F$1:$MR$1, 0 ) ), "")</f>
        <v>2.6521516302907121E-2</v>
      </c>
      <c r="G2007">
        <f>IFERROR( INDEX( Interface_real!$F$5:$MR$212, MATCH( $A2007&amp;RIGHT(G$2,2), Interface_real!$A$5:$A$212, 0 ), MATCH( $B2007, Interface_real!$F$1:$MR$1, 0 ) ), "")</f>
        <v>1.8343572044866266E-2</v>
      </c>
      <c r="H2007">
        <f>IFERROR( INDEX( Interface_real!$F$5:$MR$212, MATCH( $A2007&amp;RIGHT(H$2,2), Interface_real!$A$5:$A$212, 0 ), MATCH( $B2007, Interface_real!$F$1:$MR$1, 0 ) ), "")</f>
        <v>5.2848208248816751E-3</v>
      </c>
      <c r="I2007">
        <f>IFERROR( INDEX( Interface_real!$F$5:$MR$212, MATCH( $A2007&amp;RIGHT(I$2,2), Interface_real!$A$5:$A$212, 0 ), MATCH( $B2007, Interface_real!$F$1:$MR$1, 0 ) ), "")</f>
        <v>9.4053647530709453E-3</v>
      </c>
      <c r="J2007">
        <f>IFERROR( INDEX( Interface_real!$F$5:$MR$212, MATCH( $A2007&amp;RIGHT(J$2,2), Interface_real!$A$5:$A$212, 0 ), MATCH( $B2007, Interface_real!$F$1:$MR$1, 0 ) ), "")</f>
        <v>3.8496006655574032E-2</v>
      </c>
      <c r="K2007">
        <f>IFERROR( INDEX( Interface_real!$F$5:$MR$212, MATCH( $A2007&amp;RIGHT(K$2,2), Interface_real!$A$5:$A$212, 0 ), MATCH( $B2007, Interface_real!$F$1:$MR$1, 0 ) ), "")</f>
        <v>0.76154714813295032</v>
      </c>
      <c r="L2007">
        <f>IFERROR( INDEX( Interface_real!$F$5:$MR$212, MATCH( $A2007&amp;RIGHT(L$2,2), Interface_real!$A$5:$A$212, 0 ), MATCH( $B2007, Interface_real!$F$1:$MR$1, 0 ) ), "")</f>
        <v>3.9925509999999997E-2</v>
      </c>
      <c r="M2007">
        <f>IFERROR( INDEX( Interface_real!$F$5:$MR$212, MATCH( $A2007&amp;RIGHT(M$2,2), Interface_real!$A$5:$A$212, 0 ), MATCH( $B2007, Interface_real!$F$1:$MR$1, 0 ) ), "")</f>
        <v>0.22423066082054491</v>
      </c>
      <c r="N2007">
        <f>IFERROR( INDEX( Interface_real!$F$5:$MR$212, MATCH( $A2007&amp;RIGHT(N$2,2), Interface_real!$A$5:$A$212, 0 ), MATCH( $B2007, Interface_real!$F$1:$MR$1, 0 ) ), "")</f>
        <v>-3.851258757410117E-3</v>
      </c>
      <c r="O2007">
        <f>IFERROR( INDEX( Interface_real!$F$5:$MR$212, MATCH( $A2007&amp;RIGHT(O$2,2), Interface_real!$A$5:$A$212, 0 ), MATCH( $B2007, Interface_real!$F$1:$MR$1, 0 ) ), "")</f>
        <v>0</v>
      </c>
      <c r="P2007">
        <f>IFERROR( INDEX( Interface_real!$F$5:$MR$212, MATCH( $A2007&amp;RIGHT(P$2,2), Interface_real!$A$5:$A$212, 0 ), MATCH( $B2007, Interface_real!$F$1:$MR$1, 0 ) ), "")</f>
        <v>0</v>
      </c>
      <c r="Q2007">
        <f>IFERROR( INDEX( Interface_real!$F$5:$MR$212, MATCH( $A2007&amp;RIGHT(Q$2,2), Interface_real!$A$5:$A$212, 0 ), MATCH( $B2007, Interface_real!$F$1:$MR$1, 0 ) ), "")</f>
        <v>0</v>
      </c>
      <c r="R2007">
        <f>IFERROR( INDEX( Interface_real!$F$5:$MR$212, MATCH( $A2007&amp;RIGHT(R$2,2), Interface_real!$A$5:$A$212, 0 ), MATCH( $B2007, Interface_real!$F$1:$MR$1, 0 ) ), "")</f>
        <v>0</v>
      </c>
      <c r="S2007">
        <f>IFERROR( INDEX( Interface_real!$F$5:$MR$212, MATCH( $A2007&amp;RIGHT(S$2,2), Interface_real!$A$5:$A$212, 0 ), MATCH( $B2007, Interface_real!$F$1:$MR$1, 0 ) ), "")</f>
        <v>0</v>
      </c>
    </row>
    <row r="2008" spans="1:19">
      <c r="A2008" t="s">
        <v>18</v>
      </c>
      <c r="B2008" s="11" t="s">
        <v>2771</v>
      </c>
      <c r="C2008" t="s">
        <v>2953</v>
      </c>
      <c r="D2008" t="s">
        <v>1311</v>
      </c>
      <c r="E2008" t="s">
        <v>1310</v>
      </c>
      <c r="F2008">
        <f>IFERROR( INDEX( Interface_real!$F$5:$MR$212, MATCH( $A2008&amp;RIGHT(F$2,2), Interface_real!$A$5:$A$212, 0 ), MATCH( $B2008, Interface_real!$F$1:$MR$1, 0 ) ), "")</f>
        <v>657.81979924008112</v>
      </c>
      <c r="G2008">
        <f>IFERROR( INDEX( Interface_real!$F$5:$MR$212, MATCH( $A2008&amp;RIGHT(G$2,2), Interface_real!$A$5:$A$212, 0 ), MATCH( $B2008, Interface_real!$F$1:$MR$1, 0 ) ), "")</f>
        <v>557.64027402933573</v>
      </c>
      <c r="H2008">
        <f>IFERROR( INDEX( Interface_real!$F$5:$MR$212, MATCH( $A2008&amp;RIGHT(H$2,2), Interface_real!$A$5:$A$212, 0 ), MATCH( $B2008, Interface_real!$F$1:$MR$1, 0 ) ), "")</f>
        <v>507.84802805949846</v>
      </c>
      <c r="I2008">
        <f>IFERROR( INDEX( Interface_real!$F$5:$MR$212, MATCH( $A2008&amp;RIGHT(I$2,2), Interface_real!$A$5:$A$212, 0 ), MATCH( $B2008, Interface_real!$F$1:$MR$1, 0 ) ), "")</f>
        <v>602.27044188184186</v>
      </c>
      <c r="J2008">
        <f>IFERROR( INDEX( Interface_real!$F$5:$MR$212, MATCH( $A2008&amp;RIGHT(J$2,2), Interface_real!$A$5:$A$212, 0 ), MATCH( $B2008, Interface_real!$F$1:$MR$1, 0 ) ), "")</f>
        <v>449.25047853577365</v>
      </c>
      <c r="K2008">
        <f>IFERROR( INDEX( Interface_real!$F$5:$MR$212, MATCH( $A2008&amp;RIGHT(K$2,2), Interface_real!$A$5:$A$212, 0 ), MATCH( $B2008, Interface_real!$F$1:$MR$1, 0 ) ), "")</f>
        <v>394.14888732047604</v>
      </c>
      <c r="L2008">
        <f>IFERROR( INDEX( Interface_real!$F$5:$MR$212, MATCH( $A2008&amp;RIGHT(L$2,2), Interface_real!$A$5:$A$212, 0 ), MATCH( $B2008, Interface_real!$F$1:$MR$1, 0 ) ), "")</f>
        <v>398.18152181001403</v>
      </c>
      <c r="M2008">
        <f>IFERROR( INDEX( Interface_real!$F$5:$MR$212, MATCH( $A2008&amp;RIGHT(M$2,2), Interface_real!$A$5:$A$212, 0 ), MATCH( $B2008, Interface_real!$F$1:$MR$1, 0 ) ), "")</f>
        <v>382.59332023175688</v>
      </c>
      <c r="N2008">
        <f>IFERROR( INDEX( Interface_real!$F$5:$MR$212, MATCH( $A2008&amp;RIGHT(N$2,2), Interface_real!$A$5:$A$212, 0 ), MATCH( $B2008, Interface_real!$F$1:$MR$1, 0 ) ), "")</f>
        <v>352.39017630302573</v>
      </c>
      <c r="O2008">
        <f>IFERROR( INDEX( Interface_real!$F$5:$MR$212, MATCH( $A2008&amp;RIGHT(O$2,2), Interface_real!$A$5:$A$212, 0 ), MATCH( $B2008, Interface_real!$F$1:$MR$1, 0 ) ), "")</f>
        <v>444.30828687910002</v>
      </c>
      <c r="P2008">
        <f>IFERROR( INDEX( Interface_real!$F$5:$MR$212, MATCH( $A2008&amp;RIGHT(P$2,2), Interface_real!$A$5:$A$212, 0 ), MATCH( $B2008, Interface_real!$F$1:$MR$1, 0 ) ), "")</f>
        <v>546.87587479779995</v>
      </c>
      <c r="Q2008">
        <f>IFERROR( INDEX( Interface_real!$F$5:$MR$212, MATCH( $A2008&amp;RIGHT(Q$2,2), Interface_real!$A$5:$A$212, 0 ), MATCH( $B2008, Interface_real!$F$1:$MR$1, 0 ) ), "")</f>
        <v>579.0992155161</v>
      </c>
      <c r="R2008">
        <f>IFERROR( INDEX( Interface_real!$F$5:$MR$212, MATCH( $A2008&amp;RIGHT(R$2,2), Interface_real!$A$5:$A$212, 0 ), MATCH( $B2008, Interface_real!$F$1:$MR$1, 0 ) ), "")</f>
        <v>556.06234960000006</v>
      </c>
      <c r="S2008">
        <f>IFERROR( INDEX( Interface_real!$F$5:$MR$212, MATCH( $A2008&amp;RIGHT(S$2,2), Interface_real!$A$5:$A$212, 0 ), MATCH( $B2008, Interface_real!$F$1:$MR$1, 0 ) ), "")</f>
        <v>465.74177269710003</v>
      </c>
    </row>
    <row r="2009" spans="1:19">
      <c r="A2009" t="s">
        <v>18</v>
      </c>
      <c r="B2009" s="11" t="s">
        <v>2772</v>
      </c>
      <c r="C2009" t="s">
        <v>2954</v>
      </c>
      <c r="D2009" t="s">
        <v>1311</v>
      </c>
      <c r="E2009" t="s">
        <v>1310</v>
      </c>
      <c r="F2009">
        <f>IFERROR( INDEX( Interface_real!$F$5:$MR$212, MATCH( $A2009&amp;RIGHT(F$2,2), Interface_real!$A$5:$A$212, 0 ), MATCH( $B2009, Interface_real!$F$1:$MR$1, 0 ) ), "")</f>
        <v>43.104094371299801</v>
      </c>
      <c r="G2009">
        <f>IFERROR( INDEX( Interface_real!$F$5:$MR$212, MATCH( $A2009&amp;RIGHT(G$2,2), Interface_real!$A$5:$A$212, 0 ), MATCH( $B2009, Interface_real!$F$1:$MR$1, 0 ) ), "")</f>
        <v>35.268214840379642</v>
      </c>
      <c r="H2009">
        <f>IFERROR( INDEX( Interface_real!$F$5:$MR$212, MATCH( $A2009&amp;RIGHT(H$2,2), Interface_real!$A$5:$A$212, 0 ), MATCH( $B2009, Interface_real!$F$1:$MR$1, 0 ) ), "")</f>
        <v>26.30572413793103</v>
      </c>
      <c r="I2009">
        <f>IFERROR( INDEX( Interface_real!$F$5:$MR$212, MATCH( $A2009&amp;RIGHT(I$2,2), Interface_real!$A$5:$A$212, 0 ), MATCH( $B2009, Interface_real!$F$1:$MR$1, 0 ) ), "")</f>
        <v>28.647695997325986</v>
      </c>
      <c r="J2009">
        <f>IFERROR( INDEX( Interface_real!$F$5:$MR$212, MATCH( $A2009&amp;RIGHT(J$2,2), Interface_real!$A$5:$A$212, 0 ), MATCH( $B2009, Interface_real!$F$1:$MR$1, 0 ) ), "")</f>
        <v>27.599555906821958</v>
      </c>
      <c r="K2009">
        <f>IFERROR( INDEX( Interface_real!$F$5:$MR$212, MATCH( $A2009&amp;RIGHT(K$2,2), Interface_real!$A$5:$A$212, 0 ), MATCH( $B2009, Interface_real!$F$1:$MR$1, 0 ) ), "")</f>
        <v>31.159799753795649</v>
      </c>
      <c r="L2009">
        <f>IFERROR( INDEX( Interface_real!$F$5:$MR$212, MATCH( $A2009&amp;RIGHT(L$2,2), Interface_real!$A$5:$A$212, 0 ), MATCH( $B2009, Interface_real!$F$1:$MR$1, 0 ) ), "")</f>
        <v>35.474000000000004</v>
      </c>
      <c r="M2009">
        <f>IFERROR( INDEX( Interface_real!$F$5:$MR$212, MATCH( $A2009&amp;RIGHT(M$2,2), Interface_real!$A$5:$A$212, 0 ), MATCH( $B2009, Interface_real!$F$1:$MR$1, 0 ) ), "")</f>
        <v>30.766600845599744</v>
      </c>
      <c r="N2009">
        <f>IFERROR( INDEX( Interface_real!$F$5:$MR$212, MATCH( $A2009&amp;RIGHT(N$2,2), Interface_real!$A$5:$A$212, 0 ), MATCH( $B2009, Interface_real!$F$1:$MR$1, 0 ) ), "")</f>
        <v>29.629659250134736</v>
      </c>
      <c r="O2009">
        <f>IFERROR( INDEX( Interface_real!$F$5:$MR$212, MATCH( $A2009&amp;RIGHT(O$2,2), Interface_real!$A$5:$A$212, 0 ), MATCH( $B2009, Interface_real!$F$1:$MR$1, 0 ) ), "")</f>
        <v>50.852212846960199</v>
      </c>
      <c r="P2009">
        <f>IFERROR( INDEX( Interface_real!$F$5:$MR$212, MATCH( $A2009&amp;RIGHT(P$2,2), Interface_real!$A$5:$A$212, 0 ), MATCH( $B2009, Interface_real!$F$1:$MR$1, 0 ) ), "")</f>
        <v>44.854290730315</v>
      </c>
      <c r="Q2009">
        <f>IFERROR( INDEX( Interface_real!$F$5:$MR$212, MATCH( $A2009&amp;RIGHT(Q$2,2), Interface_real!$A$5:$A$212, 0 ), MATCH( $B2009, Interface_real!$F$1:$MR$1, 0 ) ), "")</f>
        <v>37.032825254585397</v>
      </c>
      <c r="R2009">
        <f>IFERROR( INDEX( Interface_real!$F$5:$MR$212, MATCH( $A2009&amp;RIGHT(R$2,2), Interface_real!$A$5:$A$212, 0 ), MATCH( $B2009, Interface_real!$F$1:$MR$1, 0 ) ), "")</f>
        <v>32.451116876730403</v>
      </c>
      <c r="S2009">
        <f>IFERROR( INDEX( Interface_real!$F$5:$MR$212, MATCH( $A2009&amp;RIGHT(S$2,2), Interface_real!$A$5:$A$212, 0 ), MATCH( $B2009, Interface_real!$F$1:$MR$1, 0 ) ), "")</f>
        <v>26.753788527826401</v>
      </c>
    </row>
    <row r="2010" spans="1:19">
      <c r="A2010" t="s">
        <v>18</v>
      </c>
      <c r="B2010" s="11" t="s">
        <v>2773</v>
      </c>
      <c r="C2010" t="s">
        <v>2955</v>
      </c>
      <c r="D2010" t="s">
        <v>1311</v>
      </c>
      <c r="E2010" t="s">
        <v>1310</v>
      </c>
      <c r="F2010">
        <f>IFERROR( INDEX( Interface_real!$F$5:$MR$212, MATCH( $A2010&amp;RIGHT(F$2,2), Interface_real!$A$5:$A$212, 0 ), MATCH( $B2010, Interface_real!$F$1:$MR$1, 0 ) ), "")</f>
        <v>809.90411928956416</v>
      </c>
      <c r="G2010">
        <f>IFERROR( INDEX( Interface_real!$F$5:$MR$212, MATCH( $A2010&amp;RIGHT(G$2,2), Interface_real!$A$5:$A$212, 0 ), MATCH( $B2010, Interface_real!$F$1:$MR$1, 0 ) ), "")</f>
        <v>785.11783192407245</v>
      </c>
      <c r="H2010">
        <f>IFERROR( INDEX( Interface_real!$F$5:$MR$212, MATCH( $A2010&amp;RIGHT(H$2,2), Interface_real!$A$5:$A$212, 0 ), MATCH( $B2010, Interface_real!$F$1:$MR$1, 0 ) ), "")</f>
        <v>747.37936105476649</v>
      </c>
      <c r="I2010">
        <f>IFERROR( INDEX( Interface_real!$F$5:$MR$212, MATCH( $A2010&amp;RIGHT(I$2,2), Interface_real!$A$5:$A$212, 0 ), MATCH( $B2010, Interface_real!$F$1:$MR$1, 0 ) ), "")</f>
        <v>840.74451023648385</v>
      </c>
      <c r="J2010">
        <f>IFERROR( INDEX( Interface_real!$F$5:$MR$212, MATCH( $A2010&amp;RIGHT(J$2,2), Interface_real!$A$5:$A$212, 0 ), MATCH( $B2010, Interface_real!$F$1:$MR$1, 0 ) ), "")</f>
        <v>770.29885058236152</v>
      </c>
      <c r="K2010">
        <f>IFERROR( INDEX( Interface_real!$F$5:$MR$212, MATCH( $A2010&amp;RIGHT(K$2,2), Interface_real!$A$5:$A$212, 0 ), MATCH( $B2010, Interface_real!$F$1:$MR$1, 0 ) ), "")</f>
        <v>721.09175199015169</v>
      </c>
      <c r="L2010">
        <f>IFERROR( INDEX( Interface_real!$F$5:$MR$212, MATCH( $A2010&amp;RIGHT(L$2,2), Interface_real!$A$5:$A$212, 0 ), MATCH( $B2010, Interface_real!$F$1:$MR$1, 0 ) ), "")</f>
        <v>725.04975581001395</v>
      </c>
      <c r="M2010">
        <f>IFERROR( INDEX( Interface_real!$F$5:$MR$212, MATCH( $A2010&amp;RIGHT(M$2,2), Interface_real!$A$5:$A$212, 0 ), MATCH( $B2010, Interface_real!$F$1:$MR$1, 0 ) ), "")</f>
        <v>717.73688678358894</v>
      </c>
      <c r="N2010">
        <f>IFERROR( INDEX( Interface_real!$F$5:$MR$212, MATCH( $A2010&amp;RIGHT(N$2,2), Interface_real!$A$5:$A$212, 0 ), MATCH( $B2010, Interface_real!$F$1:$MR$1, 0 ) ), "")</f>
        <v>657.62939163907936</v>
      </c>
      <c r="O2010">
        <f>IFERROR( INDEX( Interface_real!$F$5:$MR$212, MATCH( $A2010&amp;RIGHT(O$2,2), Interface_real!$A$5:$A$212, 0 ), MATCH( $B2010, Interface_real!$F$1:$MR$1, 0 ) ), "")</f>
        <v>728.042409428415</v>
      </c>
      <c r="P2010">
        <f>IFERROR( INDEX( Interface_real!$F$5:$MR$212, MATCH( $A2010&amp;RIGHT(P$2,2), Interface_real!$A$5:$A$212, 0 ), MATCH( $B2010, Interface_real!$F$1:$MR$1, 0 ) ), "")</f>
        <v>813.36918114359105</v>
      </c>
      <c r="Q2010">
        <f>IFERROR( INDEX( Interface_real!$F$5:$MR$212, MATCH( $A2010&amp;RIGHT(Q$2,2), Interface_real!$A$5:$A$212, 0 ), MATCH( $B2010, Interface_real!$F$1:$MR$1, 0 ) ), "")</f>
        <v>850.60454871747788</v>
      </c>
      <c r="R2010">
        <f>IFERROR( INDEX( Interface_real!$F$5:$MR$212, MATCH( $A2010&amp;RIGHT(R$2,2), Interface_real!$A$5:$A$212, 0 ), MATCH( $B2010, Interface_real!$F$1:$MR$1, 0 ) ), "")</f>
        <v>829.50494256646198</v>
      </c>
      <c r="S2010">
        <f>IFERROR( INDEX( Interface_real!$F$5:$MR$212, MATCH( $A2010&amp;RIGHT(S$2,2), Interface_real!$A$5:$A$212, 0 ), MATCH( $B2010, Interface_real!$F$1:$MR$1, 0 ) ), "")</f>
        <v>745.50915707667798</v>
      </c>
    </row>
    <row r="2011" spans="1:19">
      <c r="A2011" t="s">
        <v>18</v>
      </c>
      <c r="B2011" s="11" t="s">
        <v>2774</v>
      </c>
      <c r="C2011" t="s">
        <v>2956</v>
      </c>
      <c r="D2011" t="s">
        <v>1311</v>
      </c>
      <c r="E2011" t="s">
        <v>1310</v>
      </c>
      <c r="F2011">
        <f>IFERROR( INDEX( Interface_real!$F$5:$MR$212, MATCH( $A2011&amp;RIGHT(F$2,2), Interface_real!$A$5:$A$212, 0 ), MATCH( $B2011, Interface_real!$F$1:$MR$1, 0 ) ), "")</f>
        <v>8.5775003976318782</v>
      </c>
      <c r="G2011">
        <f>IFERROR( INDEX( Interface_real!$F$5:$MR$212, MATCH( $A2011&amp;RIGHT(G$2,2), Interface_real!$A$5:$A$212, 0 ), MATCH( $B2011, Interface_real!$F$1:$MR$1, 0 ) ), "")</f>
        <v>10.177445383951683</v>
      </c>
      <c r="H2011">
        <f>IFERROR( INDEX( Interface_real!$F$5:$MR$212, MATCH( $A2011&amp;RIGHT(H$2,2), Interface_real!$A$5:$A$212, 0 ), MATCH( $B2011, Interface_real!$F$1:$MR$1, 0 ) ), "")</f>
        <v>10.265235970250165</v>
      </c>
      <c r="I2011">
        <f>IFERROR( INDEX( Interface_real!$F$5:$MR$212, MATCH( $A2011&amp;RIGHT(I$2,2), Interface_real!$A$5:$A$212, 0 ), MATCH( $B2011, Interface_real!$F$1:$MR$1, 0 ) ), "")</f>
        <v>8.2181987131277676</v>
      </c>
      <c r="J2011">
        <f>IFERROR( INDEX( Interface_real!$F$5:$MR$212, MATCH( $A2011&amp;RIGHT(J$2,2), Interface_real!$A$5:$A$212, 0 ), MATCH( $B2011, Interface_real!$F$1:$MR$1, 0 ) ), "")</f>
        <v>0</v>
      </c>
      <c r="K2011">
        <f>IFERROR( INDEX( Interface_real!$F$5:$MR$212, MATCH( $A2011&amp;RIGHT(K$2,2), Interface_real!$A$5:$A$212, 0 ), MATCH( $B2011, Interface_real!$F$1:$MR$1, 0 ) ), "")</f>
        <v>14.069121707016821</v>
      </c>
      <c r="L2011">
        <f>IFERROR( INDEX( Interface_real!$F$5:$MR$212, MATCH( $A2011&amp;RIGHT(L$2,2), Interface_real!$A$5:$A$212, 0 ), MATCH( $B2011, Interface_real!$F$1:$MR$1, 0 ) ), "")</f>
        <v>7.2309999999999999</v>
      </c>
      <c r="M2011">
        <f>IFERROR( INDEX( Interface_real!$F$5:$MR$212, MATCH( $A2011&amp;RIGHT(M$2,2), Interface_real!$A$5:$A$212, 0 ), MATCH( $B2011, Interface_real!$F$1:$MR$1, 0 ) ), "")</f>
        <v>0</v>
      </c>
      <c r="N2011">
        <f>IFERROR( INDEX( Interface_real!$F$5:$MR$212, MATCH( $A2011&amp;RIGHT(N$2,2), Interface_real!$A$5:$A$212, 0 ), MATCH( $B2011, Interface_real!$F$1:$MR$1, 0 ) ), "")</f>
        <v>7.9249277080606682</v>
      </c>
      <c r="O2011">
        <f>IFERROR( INDEX( Interface_real!$F$5:$MR$212, MATCH( $A2011&amp;RIGHT(O$2,2), Interface_real!$A$5:$A$212, 0 ), MATCH( $B2011, Interface_real!$F$1:$MR$1, 0 ) ), "")</f>
        <v>7.5671753320603798</v>
      </c>
      <c r="P2011">
        <f>IFERROR( INDEX( Interface_real!$F$5:$MR$212, MATCH( $A2011&amp;RIGHT(P$2,2), Interface_real!$A$5:$A$212, 0 ), MATCH( $B2011, Interface_real!$F$1:$MR$1, 0 ) ), "")</f>
        <v>7.6005109062104301</v>
      </c>
      <c r="Q2011">
        <f>IFERROR( INDEX( Interface_real!$F$5:$MR$212, MATCH( $A2011&amp;RIGHT(Q$2,2), Interface_real!$A$5:$A$212, 0 ), MATCH( $B2011, Interface_real!$F$1:$MR$1, 0 ) ), "")</f>
        <v>7.66718205451052</v>
      </c>
      <c r="R2011">
        <f>IFERROR( INDEX( Interface_real!$F$5:$MR$212, MATCH( $A2011&amp;RIGHT(R$2,2), Interface_real!$A$5:$A$212, 0 ), MATCH( $B2011, Interface_real!$F$1:$MR$1, 0 ) ), "")</f>
        <v>7.7338532028106197</v>
      </c>
      <c r="S2011">
        <f>IFERROR( INDEX( Interface_real!$F$5:$MR$212, MATCH( $A2011&amp;RIGHT(S$2,2), Interface_real!$A$5:$A$212, 0 ), MATCH( $B2011, Interface_real!$F$1:$MR$1, 0 ) ), "")</f>
        <v>7.76718877696067</v>
      </c>
    </row>
    <row r="2012" spans="1:19">
      <c r="A2012" t="s">
        <v>18</v>
      </c>
      <c r="B2012" s="11" t="s">
        <v>2775</v>
      </c>
      <c r="C2012" t="s">
        <v>2957</v>
      </c>
      <c r="D2012" t="s">
        <v>1311</v>
      </c>
      <c r="E2012" t="s">
        <v>1310</v>
      </c>
      <c r="F2012">
        <f>IFERROR( INDEX( Interface_real!$F$5:$MR$212, MATCH( $A2012&amp;RIGHT(F$2,2), Interface_real!$A$5:$A$212, 0 ), MATCH( $B2012, Interface_real!$F$1:$MR$1, 0 ) ), "")</f>
        <v>0</v>
      </c>
      <c r="G2012">
        <f>IFERROR( INDEX( Interface_real!$F$5:$MR$212, MATCH( $A2012&amp;RIGHT(G$2,2), Interface_real!$A$5:$A$212, 0 ), MATCH( $B2012, Interface_real!$F$1:$MR$1, 0 ) ), "")</f>
        <v>0</v>
      </c>
      <c r="H2012">
        <f>IFERROR( INDEX( Interface_real!$F$5:$MR$212, MATCH( $A2012&amp;RIGHT(H$2,2), Interface_real!$A$5:$A$212, 0 ), MATCH( $B2012, Interface_real!$F$1:$MR$1, 0 ) ), "")</f>
        <v>0</v>
      </c>
      <c r="I2012">
        <f>IFERROR( INDEX( Interface_real!$F$5:$MR$212, MATCH( $A2012&amp;RIGHT(I$2,2), Interface_real!$A$5:$A$212, 0 ), MATCH( $B2012, Interface_real!$F$1:$MR$1, 0 ) ), "")</f>
        <v>0</v>
      </c>
      <c r="J2012">
        <f>IFERROR( INDEX( Interface_real!$F$5:$MR$212, MATCH( $A2012&amp;RIGHT(J$2,2), Interface_real!$A$5:$A$212, 0 ), MATCH( $B2012, Interface_real!$F$1:$MR$1, 0 ) ), "")</f>
        <v>376.24748386023288</v>
      </c>
      <c r="K2012">
        <f>IFERROR( INDEX( Interface_real!$F$5:$MR$212, MATCH( $A2012&amp;RIGHT(K$2,2), Interface_real!$A$5:$A$212, 0 ), MATCH( $B2012, Interface_real!$F$1:$MR$1, 0 ) ), "")</f>
        <v>0</v>
      </c>
      <c r="L2012">
        <f>IFERROR( INDEX( Interface_real!$F$5:$MR$212, MATCH( $A2012&amp;RIGHT(L$2,2), Interface_real!$A$5:$A$212, 0 ), MATCH( $B2012, Interface_real!$F$1:$MR$1, 0 ) ), "")</f>
        <v>0</v>
      </c>
      <c r="M2012">
        <f>IFERROR( INDEX( Interface_real!$F$5:$MR$212, MATCH( $A2012&amp;RIGHT(M$2,2), Interface_real!$A$5:$A$212, 0 ), MATCH( $B2012, Interface_real!$F$1:$MR$1, 0 ) ), "")</f>
        <v>0</v>
      </c>
      <c r="N2012">
        <f>IFERROR( INDEX( Interface_real!$F$5:$MR$212, MATCH( $A2012&amp;RIGHT(N$2,2), Interface_real!$A$5:$A$212, 0 ), MATCH( $B2012, Interface_real!$F$1:$MR$1, 0 ) ), "")</f>
        <v>0</v>
      </c>
      <c r="O2012">
        <f>IFERROR( INDEX( Interface_real!$F$5:$MR$212, MATCH( $A2012&amp;RIGHT(O$2,2), Interface_real!$A$5:$A$212, 0 ), MATCH( $B2012, Interface_real!$F$1:$MR$1, 0 ) ), "")</f>
        <v>0</v>
      </c>
      <c r="P2012">
        <f>IFERROR( INDEX( Interface_real!$F$5:$MR$212, MATCH( $A2012&amp;RIGHT(P$2,2), Interface_real!$A$5:$A$212, 0 ), MATCH( $B2012, Interface_real!$F$1:$MR$1, 0 ) ), "")</f>
        <v>0</v>
      </c>
      <c r="Q2012">
        <f>IFERROR( INDEX( Interface_real!$F$5:$MR$212, MATCH( $A2012&amp;RIGHT(Q$2,2), Interface_real!$A$5:$A$212, 0 ), MATCH( $B2012, Interface_real!$F$1:$MR$1, 0 ) ), "")</f>
        <v>0</v>
      </c>
      <c r="R2012">
        <f>IFERROR( INDEX( Interface_real!$F$5:$MR$212, MATCH( $A2012&amp;RIGHT(R$2,2), Interface_real!$A$5:$A$212, 0 ), MATCH( $B2012, Interface_real!$F$1:$MR$1, 0 ) ), "")</f>
        <v>0</v>
      </c>
      <c r="S2012">
        <f>IFERROR( INDEX( Interface_real!$F$5:$MR$212, MATCH( $A2012&amp;RIGHT(S$2,2), Interface_real!$A$5:$A$212, 0 ), MATCH( $B2012, Interface_real!$F$1:$MR$1, 0 ) ), "")</f>
        <v>0</v>
      </c>
    </row>
    <row r="2013" spans="1:19">
      <c r="A2013" t="s">
        <v>18</v>
      </c>
      <c r="B2013" s="11" t="s">
        <v>2776</v>
      </c>
      <c r="C2013" t="s">
        <v>2958</v>
      </c>
      <c r="D2013" t="s">
        <v>1311</v>
      </c>
      <c r="E2013" t="s">
        <v>1310</v>
      </c>
      <c r="F2013">
        <f>IFERROR( INDEX( Interface_real!$F$5:$MR$212, MATCH( $A2013&amp;RIGHT(F$2,2), Interface_real!$A$5:$A$212, 0 ), MATCH( $B2013, Interface_real!$F$1:$MR$1, 0 ) ), "")</f>
        <v>818.48161968719592</v>
      </c>
      <c r="G2013">
        <f>IFERROR( INDEX( Interface_real!$F$5:$MR$212, MATCH( $A2013&amp;RIGHT(G$2,2), Interface_real!$A$5:$A$212, 0 ), MATCH( $B2013, Interface_real!$F$1:$MR$1, 0 ) ), "")</f>
        <v>795.29527730802408</v>
      </c>
      <c r="H2013">
        <f>IFERROR( INDEX( Interface_real!$F$5:$MR$212, MATCH( $A2013&amp;RIGHT(H$2,2), Interface_real!$A$5:$A$212, 0 ), MATCH( $B2013, Interface_real!$F$1:$MR$1, 0 ) ), "")</f>
        <v>757.64459702501665</v>
      </c>
      <c r="I2013">
        <f>IFERROR( INDEX( Interface_real!$F$5:$MR$212, MATCH( $A2013&amp;RIGHT(I$2,2), Interface_real!$A$5:$A$212, 0 ), MATCH( $B2013, Interface_real!$F$1:$MR$1, 0 ) ), "")</f>
        <v>848.96270894961162</v>
      </c>
      <c r="J2013">
        <f>IFERROR( INDEX( Interface_real!$F$5:$MR$212, MATCH( $A2013&amp;RIGHT(J$2,2), Interface_real!$A$5:$A$212, 0 ), MATCH( $B2013, Interface_real!$F$1:$MR$1, 0 ) ), "")</f>
        <v>1146.5463344425955</v>
      </c>
      <c r="K2013">
        <f>IFERROR( INDEX( Interface_real!$F$5:$MR$212, MATCH( $A2013&amp;RIGHT(K$2,2), Interface_real!$A$5:$A$212, 0 ), MATCH( $B2013, Interface_real!$F$1:$MR$1, 0 ) ), "")</f>
        <v>735.16087369716854</v>
      </c>
      <c r="L2013">
        <f>IFERROR( INDEX( Interface_real!$F$5:$MR$212, MATCH( $A2013&amp;RIGHT(L$2,2), Interface_real!$A$5:$A$212, 0 ), MATCH( $B2013, Interface_real!$F$1:$MR$1, 0 ) ), "")</f>
        <v>732.28075581001394</v>
      </c>
      <c r="M2013">
        <f>IFERROR( INDEX( Interface_real!$F$5:$MR$212, MATCH( $A2013&amp;RIGHT(M$2,2), Interface_real!$A$5:$A$212, 0 ), MATCH( $B2013, Interface_real!$F$1:$MR$1, 0 ) ), "")</f>
        <v>717.73688678358894</v>
      </c>
      <c r="N2013">
        <f>IFERROR( INDEX( Interface_real!$F$5:$MR$212, MATCH( $A2013&amp;RIGHT(N$2,2), Interface_real!$A$5:$A$212, 0 ), MATCH( $B2013, Interface_real!$F$1:$MR$1, 0 ) ), "")</f>
        <v>665.55431934713999</v>
      </c>
      <c r="O2013">
        <f>IFERROR( INDEX( Interface_real!$F$5:$MR$212, MATCH( $A2013&amp;RIGHT(O$2,2), Interface_real!$A$5:$A$212, 0 ), MATCH( $B2013, Interface_real!$F$1:$MR$1, 0 ) ), "")</f>
        <v>735.60958476047495</v>
      </c>
      <c r="P2013">
        <f>IFERROR( INDEX( Interface_real!$F$5:$MR$212, MATCH( $A2013&amp;RIGHT(P$2,2), Interface_real!$A$5:$A$212, 0 ), MATCH( $B2013, Interface_real!$F$1:$MR$1, 0 ) ), "")</f>
        <v>820.96969204980098</v>
      </c>
      <c r="Q2013">
        <f>IFERROR( INDEX( Interface_real!$F$5:$MR$212, MATCH( $A2013&amp;RIGHT(Q$2,2), Interface_real!$A$5:$A$212, 0 ), MATCH( $B2013, Interface_real!$F$1:$MR$1, 0 ) ), "")</f>
        <v>858.27173077198904</v>
      </c>
      <c r="R2013">
        <f>IFERROR( INDEX( Interface_real!$F$5:$MR$212, MATCH( $A2013&amp;RIGHT(R$2,2), Interface_real!$A$5:$A$212, 0 ), MATCH( $B2013, Interface_real!$F$1:$MR$1, 0 ) ), "")</f>
        <v>837.238795769273</v>
      </c>
      <c r="S2013">
        <f>IFERROR( INDEX( Interface_real!$F$5:$MR$212, MATCH( $A2013&amp;RIGHT(S$2,2), Interface_real!$A$5:$A$212, 0 ), MATCH( $B2013, Interface_real!$F$1:$MR$1, 0 ) ), "")</f>
        <v>753.27634585363796</v>
      </c>
    </row>
    <row r="2014" spans="1:19">
      <c r="A2014" t="s">
        <v>18</v>
      </c>
      <c r="B2014" s="11" t="s">
        <v>2777</v>
      </c>
      <c r="C2014" t="s">
        <v>2959</v>
      </c>
      <c r="D2014" t="s">
        <v>1311</v>
      </c>
      <c r="E2014" t="s">
        <v>1310</v>
      </c>
      <c r="F2014">
        <f>IFERROR( INDEX( Interface_real!$F$5:$MR$212, MATCH( $A2014&amp;RIGHT(F$2,2), Interface_real!$A$5:$A$212, 0 ), MATCH( $B2014, Interface_real!$F$1:$MR$1, 0 ) ), "")</f>
        <v>818.48161968719592</v>
      </c>
      <c r="G2014">
        <f>IFERROR( INDEX( Interface_real!$F$5:$MR$212, MATCH( $A2014&amp;RIGHT(G$2,2), Interface_real!$A$5:$A$212, 0 ), MATCH( $B2014, Interface_real!$F$1:$MR$1, 0 ) ), "")</f>
        <v>795.29527730802408</v>
      </c>
      <c r="H2014">
        <f>IFERROR( INDEX( Interface_real!$F$5:$MR$212, MATCH( $A2014&amp;RIGHT(H$2,2), Interface_real!$A$5:$A$212, 0 ), MATCH( $B2014, Interface_real!$F$1:$MR$1, 0 ) ), "")</f>
        <v>757.64459702501665</v>
      </c>
      <c r="I2014">
        <f>IFERROR( INDEX( Interface_real!$F$5:$MR$212, MATCH( $A2014&amp;RIGHT(I$2,2), Interface_real!$A$5:$A$212, 0 ), MATCH( $B2014, Interface_real!$F$1:$MR$1, 0 ) ), "")</f>
        <v>848.96270894961162</v>
      </c>
      <c r="J2014">
        <f>IFERROR( INDEX( Interface_real!$F$5:$MR$212, MATCH( $A2014&amp;RIGHT(J$2,2), Interface_real!$A$5:$A$212, 0 ), MATCH( $B2014, Interface_real!$F$1:$MR$1, 0 ) ), "")</f>
        <v>1146.5463344425955</v>
      </c>
      <c r="K2014">
        <f>IFERROR( INDEX( Interface_real!$F$5:$MR$212, MATCH( $A2014&amp;RIGHT(K$2,2), Interface_real!$A$5:$A$212, 0 ), MATCH( $B2014, Interface_real!$F$1:$MR$1, 0 ) ), "")</f>
        <v>735.16087369716854</v>
      </c>
      <c r="L2014">
        <f>IFERROR( INDEX( Interface_real!$F$5:$MR$212, MATCH( $A2014&amp;RIGHT(L$2,2), Interface_real!$A$5:$A$212, 0 ), MATCH( $B2014, Interface_real!$F$1:$MR$1, 0 ) ), "")</f>
        <v>734.01275581001403</v>
      </c>
      <c r="M2014">
        <f>IFERROR( INDEX( Interface_real!$F$5:$MR$212, MATCH( $A2014&amp;RIGHT(M$2,2), Interface_real!$A$5:$A$212, 0 ), MATCH( $B2014, Interface_real!$F$1:$MR$1, 0 ) ), "")</f>
        <v>717.93761728781703</v>
      </c>
      <c r="N2014">
        <f>IFERROR( INDEX( Interface_real!$F$5:$MR$212, MATCH( $A2014&amp;RIGHT(N$2,2), Interface_real!$A$5:$A$212, 0 ), MATCH( $B2014, Interface_real!$F$1:$MR$1, 0 ) ), "")</f>
        <v>674.00205543151912</v>
      </c>
      <c r="O2014">
        <f>IFERROR( INDEX( Interface_real!$F$5:$MR$212, MATCH( $A2014&amp;RIGHT(O$2,2), Interface_real!$A$5:$A$212, 0 ), MATCH( $B2014, Interface_real!$F$1:$MR$1, 0 ) ), "")</f>
        <v>735.60958476047495</v>
      </c>
      <c r="P2014">
        <f>IFERROR( INDEX( Interface_real!$F$5:$MR$212, MATCH( $A2014&amp;RIGHT(P$2,2), Interface_real!$A$5:$A$212, 0 ), MATCH( $B2014, Interface_real!$F$1:$MR$1, 0 ) ), "")</f>
        <v>820.96969204980098</v>
      </c>
      <c r="Q2014">
        <f>IFERROR( INDEX( Interface_real!$F$5:$MR$212, MATCH( $A2014&amp;RIGHT(Q$2,2), Interface_real!$A$5:$A$212, 0 ), MATCH( $B2014, Interface_real!$F$1:$MR$1, 0 ) ), "")</f>
        <v>858.27173077198904</v>
      </c>
      <c r="R2014">
        <f>IFERROR( INDEX( Interface_real!$F$5:$MR$212, MATCH( $A2014&amp;RIGHT(R$2,2), Interface_real!$A$5:$A$212, 0 ), MATCH( $B2014, Interface_real!$F$1:$MR$1, 0 ) ), "")</f>
        <v>837.238795769273</v>
      </c>
      <c r="S2014">
        <f>IFERROR( INDEX( Interface_real!$F$5:$MR$212, MATCH( $A2014&amp;RIGHT(S$2,2), Interface_real!$A$5:$A$212, 0 ), MATCH( $B2014, Interface_real!$F$1:$MR$1, 0 ) ), "")</f>
        <v>753.27634585363796</v>
      </c>
    </row>
    <row r="2015" spans="1:19">
      <c r="A2015" t="s">
        <v>18</v>
      </c>
      <c r="B2015" s="11" t="s">
        <v>2778</v>
      </c>
      <c r="C2015" t="s">
        <v>2960</v>
      </c>
      <c r="D2015" t="s">
        <v>1311</v>
      </c>
      <c r="E2015" t="s">
        <v>1310</v>
      </c>
      <c r="F2015">
        <f>IFERROR( INDEX( Interface_real!$F$5:$MR$212, MATCH( $A2015&amp;RIGHT(F$2,2), Interface_real!$A$5:$A$212, 0 ), MATCH( $B2015, Interface_real!$F$1:$MR$1, 0 ) ), "")</f>
        <v>9.3477294335954717</v>
      </c>
      <c r="G2015">
        <f>IFERROR( INDEX( Interface_real!$F$5:$MR$212, MATCH( $A2015&amp;RIGHT(G$2,2), Interface_real!$A$5:$A$212, 0 ), MATCH( $B2015, Interface_real!$F$1:$MR$1, 0 ) ), "")</f>
        <v>6.4742018981880936</v>
      </c>
      <c r="H2015">
        <f>IFERROR( INDEX( Interface_real!$F$5:$MR$212, MATCH( $A2015&amp;RIGHT(H$2,2), Interface_real!$A$5:$A$212, 0 ), MATCH( $B2015, Interface_real!$F$1:$MR$1, 0 ) ), "")</f>
        <v>10.163767410412438</v>
      </c>
      <c r="I2015">
        <f>IFERROR( INDEX( Interface_real!$F$5:$MR$212, MATCH( $A2015&amp;RIGHT(I$2,2), Interface_real!$A$5:$A$212, 0 ), MATCH( $B2015, Interface_real!$F$1:$MR$1, 0 ) ), "")</f>
        <v>7.64551650371856</v>
      </c>
      <c r="J2015">
        <f>IFERROR( INDEX( Interface_real!$F$5:$MR$212, MATCH( $A2015&amp;RIGHT(J$2,2), Interface_real!$A$5:$A$212, 0 ), MATCH( $B2015, Interface_real!$F$1:$MR$1, 0 ) ), "")</f>
        <v>-9.4231981697171374</v>
      </c>
      <c r="K2015">
        <f>IFERROR( INDEX( Interface_real!$F$5:$MR$212, MATCH( $A2015&amp;RIGHT(K$2,2), Interface_real!$A$5:$A$212, 0 ), MATCH( $B2015, Interface_real!$F$1:$MR$1, 0 ) ), "")</f>
        <v>-6.7769485432909304</v>
      </c>
      <c r="L2015">
        <f>IFERROR( INDEX( Interface_real!$F$5:$MR$212, MATCH( $A2015&amp;RIGHT(L$2,2), Interface_real!$A$5:$A$212, 0 ), MATCH( $B2015, Interface_real!$F$1:$MR$1, 0 ) ), "")</f>
        <v>-13.8</v>
      </c>
      <c r="M2015">
        <f>IFERROR( INDEX( Interface_real!$F$5:$MR$212, MATCH( $A2015&amp;RIGHT(M$2,2), Interface_real!$A$5:$A$212, 0 ), MATCH( $B2015, Interface_real!$F$1:$MR$1, 0 ) ), "")</f>
        <v>-18.473081428124019</v>
      </c>
      <c r="N2015">
        <f>IFERROR( INDEX( Interface_real!$F$5:$MR$212, MATCH( $A2015&amp;RIGHT(N$2,2), Interface_real!$A$5:$A$212, 0 ), MATCH( $B2015, Interface_real!$F$1:$MR$1, 0 ) ), "")</f>
        <v>-26.848087612595279</v>
      </c>
      <c r="O2015">
        <f>IFERROR( INDEX( Interface_real!$F$5:$MR$212, MATCH( $A2015&amp;RIGHT(O$2,2), Interface_real!$A$5:$A$212, 0 ), MATCH( $B2015, Interface_real!$F$1:$MR$1, 0 ) ), "")</f>
        <v>-16.687050072056632</v>
      </c>
      <c r="P2015">
        <f>IFERROR( INDEX( Interface_real!$F$5:$MR$212, MATCH( $A2015&amp;RIGHT(P$2,2), Interface_real!$A$5:$A$212, 0 ), MATCH( $B2015, Interface_real!$F$1:$MR$1, 0 ) ), "")</f>
        <v>-17.717386773608997</v>
      </c>
      <c r="Q2015">
        <f>IFERROR( INDEX( Interface_real!$F$5:$MR$212, MATCH( $A2015&amp;RIGHT(Q$2,2), Interface_real!$A$5:$A$212, 0 ), MATCH( $B2015, Interface_real!$F$1:$MR$1, 0 ) ), "")</f>
        <v>-18.461167933841239</v>
      </c>
      <c r="R2015">
        <f>IFERROR( INDEX( Interface_real!$F$5:$MR$212, MATCH( $A2015&amp;RIGHT(R$2,2), Interface_real!$A$5:$A$212, 0 ), MATCH( $B2015, Interface_real!$F$1:$MR$1, 0 ) ), "")</f>
        <v>-20.188410678211273</v>
      </c>
      <c r="S2015">
        <f>IFERROR( INDEX( Interface_real!$F$5:$MR$212, MATCH( $A2015&amp;RIGHT(S$2,2), Interface_real!$A$5:$A$212, 0 ), MATCH( $B2015, Interface_real!$F$1:$MR$1, 0 ) ), "")</f>
        <v>-21.779223297091438</v>
      </c>
    </row>
    <row r="2016" spans="1:19">
      <c r="A2016" t="s">
        <v>18</v>
      </c>
      <c r="B2016" s="11" t="s">
        <v>2779</v>
      </c>
      <c r="C2016" t="s">
        <v>2961</v>
      </c>
      <c r="D2016" t="s">
        <v>1311</v>
      </c>
      <c r="E2016" t="s">
        <v>1310</v>
      </c>
      <c r="F2016">
        <f>IFERROR( INDEX( Interface_real!$F$5:$MR$212, MATCH( $A2016&amp;RIGHT(F$2,2), Interface_real!$A$5:$A$212, 0 ), MATCH( $B2016, Interface_real!$F$1:$MR$1, 0 ) ), "")</f>
        <v>-7.3575106476981498</v>
      </c>
      <c r="G2016">
        <f>IFERROR( INDEX( Interface_real!$F$5:$MR$212, MATCH( $A2016&amp;RIGHT(G$2,2), Interface_real!$A$5:$A$212, 0 ), MATCH( $B2016, Interface_real!$F$1:$MR$1, 0 ) ), "")</f>
        <v>-3.5608110440034508</v>
      </c>
      <c r="H2016">
        <f>IFERROR( INDEX( Interface_real!$F$5:$MR$212, MATCH( $A2016&amp;RIGHT(H$2,2), Interface_real!$A$5:$A$212, 0 ), MATCH( $B2016, Interface_real!$F$1:$MR$1, 0 ) ), "")</f>
        <v>-6.2360885733603775</v>
      </c>
      <c r="I2016">
        <f>IFERROR( INDEX( Interface_real!$F$5:$MR$212, MATCH( $A2016&amp;RIGHT(I$2,2), Interface_real!$A$5:$A$212, 0 ), MATCH( $B2016, Interface_real!$F$1:$MR$1, 0 ) ), "")</f>
        <v>-6.6130164619369944</v>
      </c>
      <c r="J2016">
        <f>IFERROR( INDEX( Interface_real!$F$5:$MR$212, MATCH( $A2016&amp;RIGHT(J$2,2), Interface_real!$A$5:$A$212, 0 ), MATCH( $B2016, Interface_real!$F$1:$MR$1, 0 ) ), "")</f>
        <v>-8.9508417637271194</v>
      </c>
      <c r="K2016">
        <f>IFERROR( INDEX( Interface_real!$F$5:$MR$212, MATCH( $A2016&amp;RIGHT(K$2,2), Interface_real!$A$5:$A$212, 0 ), MATCH( $B2016, Interface_real!$F$1:$MR$1, 0 ) ), "")</f>
        <v>-10.734530488305294</v>
      </c>
      <c r="L2016">
        <f>IFERROR( INDEX( Interface_real!$F$5:$MR$212, MATCH( $A2016&amp;RIGHT(L$2,2), Interface_real!$A$5:$A$212, 0 ), MATCH( $B2016, Interface_real!$F$1:$MR$1, 0 ) ), "")</f>
        <v>-10.424999999999999</v>
      </c>
      <c r="M2016">
        <f>IFERROR( INDEX( Interface_real!$F$5:$MR$212, MATCH( $A2016&amp;RIGHT(M$2,2), Interface_real!$A$5:$A$212, 0 ), MATCH( $B2016, Interface_real!$F$1:$MR$1, 0 ) ), "")</f>
        <v>-12.797793611024114</v>
      </c>
      <c r="N2016">
        <f>IFERROR( INDEX( Interface_real!$F$5:$MR$212, MATCH( $A2016&amp;RIGHT(N$2,2), Interface_real!$A$5:$A$212, 0 ), MATCH( $B2016, Interface_real!$F$1:$MR$1, 0 ) ), "")</f>
        <v>-9.0148339364077312</v>
      </c>
      <c r="O2016">
        <f>IFERROR( INDEX( Interface_real!$F$5:$MR$212, MATCH( $A2016&amp;RIGHT(O$2,2), Interface_real!$A$5:$A$212, 0 ), MATCH( $B2016, Interface_real!$F$1:$MR$1, 0 ) ), "")</f>
        <v>-9.2590222693727693</v>
      </c>
      <c r="P2016">
        <f>IFERROR( INDEX( Interface_real!$F$5:$MR$212, MATCH( $A2016&amp;RIGHT(P$2,2), Interface_real!$A$5:$A$212, 0 ), MATCH( $B2016, Interface_real!$F$1:$MR$1, 0 ) ), "")</f>
        <v>-9.1200471970517718</v>
      </c>
      <c r="Q2016">
        <f>IFERROR( INDEX( Interface_real!$F$5:$MR$212, MATCH( $A2016&amp;RIGHT(Q$2,2), Interface_real!$A$5:$A$212, 0 ), MATCH( $B2016, Interface_real!$F$1:$MR$1, 0 ) ), "")</f>
        <v>-9.1645850418973414</v>
      </c>
      <c r="R2016">
        <f>IFERROR( INDEX( Interface_real!$F$5:$MR$212, MATCH( $A2016&amp;RIGHT(R$2,2), Interface_real!$A$5:$A$212, 0 ), MATCH( $B2016, Interface_real!$F$1:$MR$1, 0 ) ), "")</f>
        <v>-9.1362860346120858</v>
      </c>
      <c r="S2016">
        <f>IFERROR( INDEX( Interface_real!$F$5:$MR$212, MATCH( $A2016&amp;RIGHT(S$2,2), Interface_real!$A$5:$A$212, 0 ), MATCH( $B2016, Interface_real!$F$1:$MR$1, 0 ) ), "")</f>
        <v>-8.9970203203526911</v>
      </c>
    </row>
    <row r="2017" spans="1:19">
      <c r="A2017" t="s">
        <v>18</v>
      </c>
      <c r="B2017" s="11" t="s">
        <v>2780</v>
      </c>
      <c r="C2017" t="s">
        <v>2962</v>
      </c>
      <c r="D2017" t="s">
        <v>1311</v>
      </c>
      <c r="E2017" t="s">
        <v>1310</v>
      </c>
      <c r="F2017">
        <f>IFERROR( INDEX( Interface_real!$F$5:$MR$212, MATCH( $A2017&amp;RIGHT(F$2,2), Interface_real!$A$5:$A$212, 0 ), MATCH( $B2017, Interface_real!$F$1:$MR$1, 0 ) ), "")</f>
        <v>3.061356525580983E-2</v>
      </c>
      <c r="G2017">
        <f>IFERROR( INDEX( Interface_real!$F$5:$MR$212, MATCH( $A2017&amp;RIGHT(G$2,2), Interface_real!$A$5:$A$212, 0 ), MATCH( $B2017, Interface_real!$F$1:$MR$1, 0 ) ), "")</f>
        <v>6.403093580672993E-2</v>
      </c>
      <c r="H2017">
        <f>IFERROR( INDEX( Interface_real!$F$5:$MR$212, MATCH( $A2017&amp;RIGHT(H$2,2), Interface_real!$A$5:$A$212, 0 ), MATCH( $B2017, Interface_real!$F$1:$MR$1, 0 ) ), "")</f>
        <v>6.6298077248140616E-2</v>
      </c>
      <c r="I2017">
        <f>IFERROR( INDEX( Interface_real!$F$5:$MR$212, MATCH( $A2017&amp;RIGHT(I$2,2), Interface_real!$A$5:$A$212, 0 ), MATCH( $B2017, Interface_real!$F$1:$MR$1, 0 ) ), "")</f>
        <v>6.6030885769198647E-2</v>
      </c>
      <c r="J2017">
        <f>IFERROR( INDEX( Interface_real!$F$5:$MR$212, MATCH( $A2017&amp;RIGHT(J$2,2), Interface_real!$A$5:$A$212, 0 ), MATCH( $B2017, Interface_real!$F$1:$MR$1, 0 ) ), "")</f>
        <v>9.7881819301164699E-2</v>
      </c>
      <c r="K2017">
        <f>IFERROR( INDEX( Interface_real!$F$5:$MR$212, MATCH( $A2017&amp;RIGHT(K$2,2), Interface_real!$A$5:$A$212, 0 ), MATCH( $B2017, Interface_real!$F$1:$MR$1, 0 ) ), "")</f>
        <v>1.4245652851867048E-3</v>
      </c>
      <c r="L2017">
        <f>IFERROR( INDEX( Interface_real!$F$5:$MR$212, MATCH( $A2017&amp;RIGHT(L$2,2), Interface_real!$A$5:$A$212, 0 ), MATCH( $B2017, Interface_real!$F$1:$MR$1, 0 ) ), "")</f>
        <v>7.5000000000000011E-2</v>
      </c>
      <c r="M2017">
        <f>IFERROR( INDEX( Interface_real!$F$5:$MR$212, MATCH( $A2017&amp;RIGHT(M$2,2), Interface_real!$A$5:$A$212, 0 ), MATCH( $B2017, Interface_real!$F$1:$MR$1, 0 ) ), "")</f>
        <v>6.4625430629502031E-2</v>
      </c>
      <c r="N2017">
        <f>IFERROR( INDEX( Interface_real!$F$5:$MR$212, MATCH( $A2017&amp;RIGHT(N$2,2), Interface_real!$A$5:$A$212, 0 ), MATCH( $B2017, Interface_real!$F$1:$MR$1, 0 ) ), "")</f>
        <v>-2.2144737855108173E-2</v>
      </c>
      <c r="O2017">
        <f>IFERROR( INDEX( Interface_real!$F$5:$MR$212, MATCH( $A2017&amp;RIGHT(O$2,2), Interface_real!$A$5:$A$212, 0 ), MATCH( $B2017, Interface_real!$F$1:$MR$1, 0 ) ), "")</f>
        <v>0.22360512591857334</v>
      </c>
      <c r="P2017">
        <f>IFERROR( INDEX( Interface_real!$F$5:$MR$212, MATCH( $A2017&amp;RIGHT(P$2,2), Interface_real!$A$5:$A$212, 0 ), MATCH( $B2017, Interface_real!$F$1:$MR$1, 0 ) ), "")</f>
        <v>0.2235879034376774</v>
      </c>
      <c r="Q2017">
        <f>IFERROR( INDEX( Interface_real!$F$5:$MR$212, MATCH( $A2017&amp;RIGHT(Q$2,2), Interface_real!$A$5:$A$212, 0 ), MATCH( $B2017, Interface_real!$F$1:$MR$1, 0 ) ), "")</f>
        <v>0.22360598355542505</v>
      </c>
      <c r="R2017">
        <f>IFERROR( INDEX( Interface_real!$F$5:$MR$212, MATCH( $A2017&amp;RIGHT(R$2,2), Interface_real!$A$5:$A$212, 0 ), MATCH( $B2017, Interface_real!$F$1:$MR$1, 0 ) ), "")</f>
        <v>0.22361624287175771</v>
      </c>
      <c r="S2017">
        <f>IFERROR( INDEX( Interface_real!$F$5:$MR$212, MATCH( $A2017&amp;RIGHT(S$2,2), Interface_real!$A$5:$A$212, 0 ), MATCH( $B2017, Interface_real!$F$1:$MR$1, 0 ) ), "")</f>
        <v>0.22359806783481617</v>
      </c>
    </row>
    <row r="2018" spans="1:19">
      <c r="A2018" t="s">
        <v>18</v>
      </c>
      <c r="B2018" s="11" t="s">
        <v>2781</v>
      </c>
      <c r="C2018" t="s">
        <v>2963</v>
      </c>
      <c r="D2018" t="s">
        <v>1311</v>
      </c>
      <c r="E2018" t="s">
        <v>1310</v>
      </c>
      <c r="F2018">
        <f>IFERROR( INDEX( Interface_real!$F$5:$MR$212, MATCH( $A2018&amp;RIGHT(F$2,2), Interface_real!$A$5:$A$212, 0 ), MATCH( $B2018, Interface_real!$F$1:$MR$1, 0 ) ), "")</f>
        <v>4.7517716709375254E-2</v>
      </c>
      <c r="G2018">
        <f>IFERROR( INDEX( Interface_real!$F$5:$MR$212, MATCH( $A2018&amp;RIGHT(G$2,2), Interface_real!$A$5:$A$212, 0 ), MATCH( $B2018, Interface_real!$F$1:$MR$1, 0 ) ), "")</f>
        <v>6.0425884383088872E-2</v>
      </c>
      <c r="H2018">
        <f>IFERROR( INDEX( Interface_real!$F$5:$MR$212, MATCH( $A2018&amp;RIGHT(H$2,2), Interface_real!$A$5:$A$212, 0 ), MATCH( $B2018, Interface_real!$F$1:$MR$1, 0 ) ), "")</f>
        <v>9.1955882352941137E-2</v>
      </c>
      <c r="I2018">
        <f>IFERROR( INDEX( Interface_real!$F$5:$MR$212, MATCH( $A2018&amp;RIGHT(I$2,2), Interface_real!$A$5:$A$212, 0 ), MATCH( $B2018, Interface_real!$F$1:$MR$1, 0 ) ), "")</f>
        <v>9.3008607002590463E-2</v>
      </c>
      <c r="J2018">
        <f>IFERROR( INDEX( Interface_real!$F$5:$MR$212, MATCH( $A2018&amp;RIGHT(J$2,2), Interface_real!$A$5:$A$212, 0 ), MATCH( $B2018, Interface_real!$F$1:$MR$1, 0 ) ), "")</f>
        <v>0.20912695507487516</v>
      </c>
      <c r="K2018">
        <f>IFERROR( INDEX( Interface_real!$F$5:$MR$212, MATCH( $A2018&amp;RIGHT(K$2,2), Interface_real!$A$5:$A$212, 0 ), MATCH( $B2018, Interface_real!$F$1:$MR$1, 0 ) ), "")</f>
        <v>0.14266179729175216</v>
      </c>
      <c r="L2018">
        <f>IFERROR( INDEX( Interface_real!$F$5:$MR$212, MATCH( $A2018&amp;RIGHT(L$2,2), Interface_real!$A$5:$A$212, 0 ), MATCH( $B2018, Interface_real!$F$1:$MR$1, 0 ) ), "")</f>
        <v>0.106</v>
      </c>
      <c r="M2018">
        <f>IFERROR( INDEX( Interface_real!$F$5:$MR$212, MATCH( $A2018&amp;RIGHT(M$2,2), Interface_real!$A$5:$A$212, 0 ), MATCH( $B2018, Interface_real!$F$1:$MR$1, 0 ) ), "")</f>
        <v>0.10575070466645786</v>
      </c>
      <c r="N2018">
        <f>IFERROR( INDEX( Interface_real!$F$5:$MR$212, MATCH( $A2018&amp;RIGHT(N$2,2), Interface_real!$A$5:$A$212, 0 ), MATCH( $B2018, Interface_real!$F$1:$MR$1, 0 ) ), "")</f>
        <v>0</v>
      </c>
      <c r="O2018">
        <f>IFERROR( INDEX( Interface_real!$F$5:$MR$212, MATCH( $A2018&amp;RIGHT(O$2,2), Interface_real!$A$5:$A$212, 0 ), MATCH( $B2018, Interface_real!$F$1:$MR$1, 0 ) ), "")</f>
        <v>1.8813042081162716</v>
      </c>
      <c r="P2018">
        <f>IFERROR( INDEX( Interface_real!$F$5:$MR$212, MATCH( $A2018&amp;RIGHT(P$2,2), Interface_real!$A$5:$A$212, 0 ), MATCH( $B2018, Interface_real!$F$1:$MR$1, 0 ) ), "")</f>
        <v>1.8811595595228687</v>
      </c>
      <c r="Q2018">
        <f>IFERROR( INDEX( Interface_real!$F$5:$MR$212, MATCH( $A2018&amp;RIGHT(Q$2,2), Interface_real!$A$5:$A$212, 0 ), MATCH( $B2018, Interface_real!$F$1:$MR$1, 0 ) ), "")</f>
        <v>1.8813114469258794</v>
      </c>
      <c r="R2018">
        <f>IFERROR( INDEX( Interface_real!$F$5:$MR$212, MATCH( $A2018&amp;RIGHT(R$2,2), Interface_real!$A$5:$A$212, 0 ), MATCH( $B2018, Interface_real!$F$1:$MR$1, 0 ) ), "")</f>
        <v>1.8813980395608099</v>
      </c>
      <c r="S2018">
        <f>IFERROR( INDEX( Interface_real!$F$5:$MR$212, MATCH( $A2018&amp;RIGHT(S$2,2), Interface_real!$A$5:$A$212, 0 ), MATCH( $B2018, Interface_real!$F$1:$MR$1, 0 ) ), "")</f>
        <v>1.8812446351713787</v>
      </c>
    </row>
    <row r="2019" spans="1:19">
      <c r="A2019" t="s">
        <v>18</v>
      </c>
      <c r="B2019" s="11" t="s">
        <v>2782</v>
      </c>
      <c r="C2019" t="s">
        <v>2964</v>
      </c>
      <c r="D2019" t="s">
        <v>1311</v>
      </c>
      <c r="E2019" t="s">
        <v>1310</v>
      </c>
      <c r="F2019">
        <f>IFERROR( INDEX( Interface_real!$F$5:$MR$212, MATCH( $A2019&amp;RIGHT(F$2,2), Interface_real!$A$5:$A$212, 0 ), MATCH( $B2019, Interface_real!$F$1:$MR$1, 0 ) ), "")</f>
        <v>0</v>
      </c>
      <c r="G2019">
        <f>IFERROR( INDEX( Interface_real!$F$5:$MR$212, MATCH( $A2019&amp;RIGHT(G$2,2), Interface_real!$A$5:$A$212, 0 ), MATCH( $B2019, Interface_real!$F$1:$MR$1, 0 ) ), "")</f>
        <v>0</v>
      </c>
      <c r="H2019">
        <f>IFERROR( INDEX( Interface_real!$F$5:$MR$212, MATCH( $A2019&amp;RIGHT(H$2,2), Interface_real!$A$5:$A$212, 0 ), MATCH( $B2019, Interface_real!$F$1:$MR$1, 0 ) ), "")</f>
        <v>0</v>
      </c>
      <c r="I2019">
        <f>IFERROR( INDEX( Interface_real!$F$5:$MR$212, MATCH( $A2019&amp;RIGHT(I$2,2), Interface_real!$A$5:$A$212, 0 ), MATCH( $B2019, Interface_real!$F$1:$MR$1, 0 ) ), "")</f>
        <v>0</v>
      </c>
      <c r="J2019">
        <f>IFERROR( INDEX( Interface_real!$F$5:$MR$212, MATCH( $A2019&amp;RIGHT(J$2,2), Interface_real!$A$5:$A$212, 0 ), MATCH( $B2019, Interface_real!$F$1:$MR$1, 0 ) ), "")</f>
        <v>0</v>
      </c>
      <c r="K2019">
        <f>IFERROR( INDEX( Interface_real!$F$5:$MR$212, MATCH( $A2019&amp;RIGHT(K$2,2), Interface_real!$A$5:$A$212, 0 ), MATCH( $B2019, Interface_real!$F$1:$MR$1, 0 ) ), "")</f>
        <v>0</v>
      </c>
      <c r="L2019">
        <f>IFERROR( INDEX( Interface_real!$F$5:$MR$212, MATCH( $A2019&amp;RIGHT(L$2,2), Interface_real!$A$5:$A$212, 0 ), MATCH( $B2019, Interface_real!$F$1:$MR$1, 0 ) ), "")</f>
        <v>0</v>
      </c>
      <c r="M2019">
        <f>IFERROR( INDEX( Interface_real!$F$5:$MR$212, MATCH( $A2019&amp;RIGHT(M$2,2), Interface_real!$A$5:$A$212, 0 ), MATCH( $B2019, Interface_real!$F$1:$MR$1, 0 ) ), "")</f>
        <v>0</v>
      </c>
      <c r="N2019">
        <f>IFERROR( INDEX( Interface_real!$F$5:$MR$212, MATCH( $A2019&amp;RIGHT(N$2,2), Interface_real!$A$5:$A$212, 0 ), MATCH( $B2019, Interface_real!$F$1:$MR$1, 0 ) ), "")</f>
        <v>0</v>
      </c>
      <c r="O2019">
        <f>IFERROR( INDEX( Interface_real!$F$5:$MR$212, MATCH( $A2019&amp;RIGHT(O$2,2), Interface_real!$A$5:$A$212, 0 ), MATCH( $B2019, Interface_real!$F$1:$MR$1, 0 ) ), "")</f>
        <v>0</v>
      </c>
      <c r="P2019">
        <f>IFERROR( INDEX( Interface_real!$F$5:$MR$212, MATCH( $A2019&amp;RIGHT(P$2,2), Interface_real!$A$5:$A$212, 0 ), MATCH( $B2019, Interface_real!$F$1:$MR$1, 0 ) ), "")</f>
        <v>0</v>
      </c>
      <c r="Q2019">
        <f>IFERROR( INDEX( Interface_real!$F$5:$MR$212, MATCH( $A2019&amp;RIGHT(Q$2,2), Interface_real!$A$5:$A$212, 0 ), MATCH( $B2019, Interface_real!$F$1:$MR$1, 0 ) ), "")</f>
        <v>0</v>
      </c>
      <c r="R2019">
        <f>IFERROR( INDEX( Interface_real!$F$5:$MR$212, MATCH( $A2019&amp;RIGHT(R$2,2), Interface_real!$A$5:$A$212, 0 ), MATCH( $B2019, Interface_real!$F$1:$MR$1, 0 ) ), "")</f>
        <v>0</v>
      </c>
      <c r="S2019">
        <f>IFERROR( INDEX( Interface_real!$F$5:$MR$212, MATCH( $A2019&amp;RIGHT(S$2,2), Interface_real!$A$5:$A$212, 0 ), MATCH( $B2019, Interface_real!$F$1:$MR$1, 0 ) ), "")</f>
        <v>0</v>
      </c>
    </row>
    <row r="2020" spans="1:19">
      <c r="A2020" t="s">
        <v>18</v>
      </c>
      <c r="B2020" s="11" t="s">
        <v>2783</v>
      </c>
      <c r="C2020" t="s">
        <v>2965</v>
      </c>
      <c r="D2020" t="s">
        <v>1311</v>
      </c>
      <c r="E2020" t="s">
        <v>1310</v>
      </c>
      <c r="F2020">
        <f>IFERROR( INDEX( Interface_real!$F$5:$MR$212, MATCH( $A2020&amp;RIGHT(F$2,2), Interface_real!$A$5:$A$212, 0 ), MATCH( $B2020, Interface_real!$F$1:$MR$1, 0 ) ), "")</f>
        <v>0</v>
      </c>
      <c r="G2020">
        <f>IFERROR( INDEX( Interface_real!$F$5:$MR$212, MATCH( $A2020&amp;RIGHT(G$2,2), Interface_real!$A$5:$A$212, 0 ), MATCH( $B2020, Interface_real!$F$1:$MR$1, 0 ) ), "")</f>
        <v>0</v>
      </c>
      <c r="H2020">
        <f>IFERROR( INDEX( Interface_real!$F$5:$MR$212, MATCH( $A2020&amp;RIGHT(H$2,2), Interface_real!$A$5:$A$212, 0 ), MATCH( $B2020, Interface_real!$F$1:$MR$1, 0 ) ), "")</f>
        <v>0</v>
      </c>
      <c r="I2020">
        <f>IFERROR( INDEX( Interface_real!$F$5:$MR$212, MATCH( $A2020&amp;RIGHT(I$2,2), Interface_real!$A$5:$A$212, 0 ), MATCH( $B2020, Interface_real!$F$1:$MR$1, 0 ) ), "")</f>
        <v>0</v>
      </c>
      <c r="J2020">
        <f>IFERROR( INDEX( Interface_real!$F$5:$MR$212, MATCH( $A2020&amp;RIGHT(J$2,2), Interface_real!$A$5:$A$212, 0 ), MATCH( $B2020, Interface_real!$F$1:$MR$1, 0 ) ), "")</f>
        <v>0</v>
      </c>
      <c r="K2020">
        <f>IFERROR( INDEX( Interface_real!$F$5:$MR$212, MATCH( $A2020&amp;RIGHT(K$2,2), Interface_real!$A$5:$A$212, 0 ), MATCH( $B2020, Interface_real!$F$1:$MR$1, 0 ) ), "")</f>
        <v>0</v>
      </c>
      <c r="L2020">
        <f>IFERROR( INDEX( Interface_real!$F$5:$MR$212, MATCH( $A2020&amp;RIGHT(L$2,2), Interface_real!$A$5:$A$212, 0 ), MATCH( $B2020, Interface_real!$F$1:$MR$1, 0 ) ), "")</f>
        <v>0</v>
      </c>
      <c r="M2020">
        <f>IFERROR( INDEX( Interface_real!$F$5:$MR$212, MATCH( $A2020&amp;RIGHT(M$2,2), Interface_real!$A$5:$A$212, 0 ), MATCH( $B2020, Interface_real!$F$1:$MR$1, 0 ) ), "")</f>
        <v>0</v>
      </c>
      <c r="N2020">
        <f>IFERROR( INDEX( Interface_real!$F$5:$MR$212, MATCH( $A2020&amp;RIGHT(N$2,2), Interface_real!$A$5:$A$212, 0 ), MATCH( $B2020, Interface_real!$F$1:$MR$1, 0 ) ), "")</f>
        <v>0</v>
      </c>
      <c r="O2020">
        <f>IFERROR( INDEX( Interface_real!$F$5:$MR$212, MATCH( $A2020&amp;RIGHT(O$2,2), Interface_real!$A$5:$A$212, 0 ), MATCH( $B2020, Interface_real!$F$1:$MR$1, 0 ) ), "")</f>
        <v>0</v>
      </c>
      <c r="P2020">
        <f>IFERROR( INDEX( Interface_real!$F$5:$MR$212, MATCH( $A2020&amp;RIGHT(P$2,2), Interface_real!$A$5:$A$212, 0 ), MATCH( $B2020, Interface_real!$F$1:$MR$1, 0 ) ), "")</f>
        <v>0</v>
      </c>
      <c r="Q2020">
        <f>IFERROR( INDEX( Interface_real!$F$5:$MR$212, MATCH( $A2020&amp;RIGHT(Q$2,2), Interface_real!$A$5:$A$212, 0 ), MATCH( $B2020, Interface_real!$F$1:$MR$1, 0 ) ), "")</f>
        <v>0</v>
      </c>
      <c r="R2020">
        <f>IFERROR( INDEX( Interface_real!$F$5:$MR$212, MATCH( $A2020&amp;RIGHT(R$2,2), Interface_real!$A$5:$A$212, 0 ), MATCH( $B2020, Interface_real!$F$1:$MR$1, 0 ) ), "")</f>
        <v>0</v>
      </c>
      <c r="S2020">
        <f>IFERROR( INDEX( Interface_real!$F$5:$MR$212, MATCH( $A2020&amp;RIGHT(S$2,2), Interface_real!$A$5:$A$212, 0 ), MATCH( $B2020, Interface_real!$F$1:$MR$1, 0 ) ), "")</f>
        <v>0</v>
      </c>
    </row>
    <row r="2021" spans="1:19">
      <c r="A2021" t="s">
        <v>18</v>
      </c>
      <c r="B2021" s="11" t="s">
        <v>2784</v>
      </c>
      <c r="C2021" t="s">
        <v>2966</v>
      </c>
      <c r="D2021" t="s">
        <v>1311</v>
      </c>
      <c r="E2021" t="s">
        <v>1310</v>
      </c>
      <c r="F2021">
        <f>IFERROR( INDEX( Interface_real!$F$5:$MR$212, MATCH( $A2021&amp;RIGHT(F$2,2), Interface_real!$A$5:$A$212, 0 ), MATCH( $B2021, Interface_real!$F$1:$MR$1, 0 ) ), "")</f>
        <v>60.599782829548445</v>
      </c>
      <c r="G2021">
        <f>IFERROR( INDEX( Interface_real!$F$5:$MR$212, MATCH( $A2021&amp;RIGHT(G$2,2), Interface_real!$A$5:$A$212, 0 ), MATCH( $B2021, Interface_real!$F$1:$MR$1, 0 ) ), "")</f>
        <v>52.826961471440903</v>
      </c>
      <c r="H2021">
        <f>IFERROR( INDEX( Interface_real!$F$5:$MR$212, MATCH( $A2021&amp;RIGHT(H$2,2), Interface_real!$A$5:$A$212, 0 ), MATCH( $B2021, Interface_real!$F$1:$MR$1, 0 ) ), "")</f>
        <v>61.235509563049341</v>
      </c>
      <c r="I2021">
        <f>IFERROR( INDEX( Interface_real!$F$5:$MR$212, MATCH( $A2021&amp;RIGHT(I$2,2), Interface_real!$A$5:$A$212, 0 ), MATCH( $B2021, Interface_real!$F$1:$MR$1, 0 ) ), "")</f>
        <v>70.025882375699851</v>
      </c>
      <c r="J2021">
        <f>IFERROR( INDEX( Interface_real!$F$5:$MR$212, MATCH( $A2021&amp;RIGHT(J$2,2), Interface_real!$A$5:$A$212, 0 ), MATCH( $B2021, Interface_real!$F$1:$MR$1, 0 ) ), "")</f>
        <v>71.89797408752078</v>
      </c>
      <c r="K2021">
        <f>IFERROR( INDEX( Interface_real!$F$5:$MR$212, MATCH( $A2021&amp;RIGHT(K$2,2), Interface_real!$A$5:$A$212, 0 ), MATCH( $B2021, Interface_real!$F$1:$MR$1, 0 ) ), "")</f>
        <v>81.837182574640948</v>
      </c>
      <c r="L2021">
        <f>IFERROR( INDEX( Interface_real!$F$5:$MR$212, MATCH( $A2021&amp;RIGHT(L$2,2), Interface_real!$A$5:$A$212, 0 ), MATCH( $B2021, Interface_real!$F$1:$MR$1, 0 ) ), "")</f>
        <v>79.804000000000002</v>
      </c>
      <c r="M2021">
        <f>IFERROR( INDEX( Interface_real!$F$5:$MR$212, MATCH( $A2021&amp;RIGHT(M$2,2), Interface_real!$A$5:$A$212, 0 ), MATCH( $B2021, Interface_real!$F$1:$MR$1, 0 ) ), "")</f>
        <v>74.438704353272769</v>
      </c>
      <c r="N2021">
        <f>IFERROR( INDEX( Interface_real!$F$5:$MR$212, MATCH( $A2021&amp;RIGHT(N$2,2), Interface_real!$A$5:$A$212, 0 ), MATCH( $B2021, Interface_real!$F$1:$MR$1, 0 ) ), "")</f>
        <v>74.919499422588345</v>
      </c>
      <c r="O2021">
        <f>IFERROR( INDEX( Interface_real!$F$5:$MR$212, MATCH( $A2021&amp;RIGHT(O$2,2), Interface_real!$A$5:$A$212, 0 ), MATCH( $B2021, Interface_real!$F$1:$MR$1, 0 ) ), "")</f>
        <v>63.277701197762212</v>
      </c>
      <c r="P2021">
        <f>IFERROR( INDEX( Interface_real!$F$5:$MR$212, MATCH( $A2021&amp;RIGHT(P$2,2), Interface_real!$A$5:$A$212, 0 ), MATCH( $B2021, Interface_real!$F$1:$MR$1, 0 ) ), "")</f>
        <v>65.654930045920452</v>
      </c>
      <c r="Q2021">
        <f>IFERROR( INDEX( Interface_real!$F$5:$MR$212, MATCH( $A2021&amp;RIGHT(Q$2,2), Interface_real!$A$5:$A$212, 0 ), MATCH( $B2021, Interface_real!$F$1:$MR$1, 0 ) ), "")</f>
        <v>67.492001572062833</v>
      </c>
      <c r="R2021">
        <f>IFERROR( INDEX( Interface_real!$F$5:$MR$212, MATCH( $A2021&amp;RIGHT(R$2,2), Interface_real!$A$5:$A$212, 0 ), MATCH( $B2021, Interface_real!$F$1:$MR$1, 0 ) ), "")</f>
        <v>66.393667061095798</v>
      </c>
      <c r="S2021">
        <f>IFERROR( INDEX( Interface_real!$F$5:$MR$212, MATCH( $A2021&amp;RIGHT(S$2,2), Interface_real!$A$5:$A$212, 0 ), MATCH( $B2021, Interface_real!$F$1:$MR$1, 0 ) ), "")</f>
        <v>66.933285286142748</v>
      </c>
    </row>
    <row r="2022" spans="1:19">
      <c r="A2022" t="s">
        <v>18</v>
      </c>
      <c r="B2022" s="11" t="s">
        <v>2785</v>
      </c>
      <c r="C2022" t="s">
        <v>2967</v>
      </c>
      <c r="D2022" t="s">
        <v>1311</v>
      </c>
      <c r="E2022" t="s">
        <v>1310</v>
      </c>
      <c r="F2022">
        <f>IFERROR( INDEX( Interface_real!$F$5:$MR$212, MATCH( $A2022&amp;RIGHT(F$2,2), Interface_real!$A$5:$A$212, 0 ), MATCH( $B2022, Interface_real!$F$1:$MR$1, 0 ) ), "")</f>
        <v>11.38436087302288</v>
      </c>
      <c r="G2022">
        <f>IFERROR( INDEX( Interface_real!$F$5:$MR$212, MATCH( $A2022&amp;RIGHT(G$2,2), Interface_real!$A$5:$A$212, 0 ), MATCH( $B2022, Interface_real!$F$1:$MR$1, 0 ) ), "")</f>
        <v>12.300983606557377</v>
      </c>
      <c r="H2022">
        <f>IFERROR( INDEX( Interface_real!$F$5:$MR$212, MATCH( $A2022&amp;RIGHT(H$2,2), Interface_real!$A$5:$A$212, 0 ), MATCH( $B2022, Interface_real!$F$1:$MR$1, 0 ) ), "")</f>
        <v>10.553787187288705</v>
      </c>
      <c r="I2022">
        <f>IFERROR( INDEX( Interface_real!$F$5:$MR$212, MATCH( $A2022&amp;RIGHT(I$2,2), Interface_real!$A$5:$A$212, 0 ), MATCH( $B2022, Interface_real!$F$1:$MR$1, 0 ) ), "")</f>
        <v>11.034582936408459</v>
      </c>
      <c r="J2022">
        <f>IFERROR( INDEX( Interface_real!$F$5:$MR$212, MATCH( $A2022&amp;RIGHT(J$2,2), Interface_real!$A$5:$A$212, 0 ), MATCH( $B2022, Interface_real!$F$1:$MR$1, 0 ) ), "")</f>
        <v>7.1009525790349404</v>
      </c>
      <c r="K2022">
        <f>IFERROR( INDEX( Interface_real!$F$5:$MR$212, MATCH( $A2022&amp;RIGHT(K$2,2), Interface_real!$A$5:$A$212, 0 ), MATCH( $B2022, Interface_real!$F$1:$MR$1, 0 ) ), "")</f>
        <v>7.2439350020517024</v>
      </c>
      <c r="L2022">
        <f>IFERROR( INDEX( Interface_real!$F$5:$MR$212, MATCH( $A2022&amp;RIGHT(L$2,2), Interface_real!$A$5:$A$212, 0 ), MATCH( $B2022, Interface_real!$F$1:$MR$1, 0 ) ), "")</f>
        <v>9.8560000000000016</v>
      </c>
      <c r="M2022">
        <f>IFERROR( INDEX( Interface_real!$F$5:$MR$212, MATCH( $A2022&amp;RIGHT(M$2,2), Interface_real!$A$5:$A$212, 0 ), MATCH( $B2022, Interface_real!$F$1:$MR$1, 0 ) ), "")</f>
        <v>9.488188224240524</v>
      </c>
      <c r="N2022">
        <f>IFERROR( INDEX( Interface_real!$F$5:$MR$212, MATCH( $A2022&amp;RIGHT(N$2,2), Interface_real!$A$5:$A$212, 0 ), MATCH( $B2022, Interface_real!$F$1:$MR$1, 0 ) ), "")</f>
        <v>13.611311263376706</v>
      </c>
      <c r="O2022">
        <f>IFERROR( INDEX( Interface_real!$F$5:$MR$212, MATCH( $A2022&amp;RIGHT(O$2,2), Interface_real!$A$5:$A$212, 0 ), MATCH( $B2022, Interface_real!$F$1:$MR$1, 0 ) ), "")</f>
        <v>9.31374027099986</v>
      </c>
      <c r="P2022">
        <f>IFERROR( INDEX( Interface_real!$F$5:$MR$212, MATCH( $A2022&amp;RIGHT(P$2,2), Interface_real!$A$5:$A$212, 0 ), MATCH( $B2022, Interface_real!$F$1:$MR$1, 0 ) ), "")</f>
        <v>9.3137402689417605</v>
      </c>
      <c r="Q2022">
        <f>IFERROR( INDEX( Interface_real!$F$5:$MR$212, MATCH( $A2022&amp;RIGHT(Q$2,2), Interface_real!$A$5:$A$212, 0 ), MATCH( $B2022, Interface_real!$F$1:$MR$1, 0 ) ), "")</f>
        <v>9.313740269497405</v>
      </c>
      <c r="R2022">
        <f>IFERROR( INDEX( Interface_real!$F$5:$MR$212, MATCH( $A2022&amp;RIGHT(R$2,2), Interface_real!$A$5:$A$212, 0 ), MATCH( $B2022, Interface_real!$F$1:$MR$1, 0 ) ), "")</f>
        <v>9.3137402739613862</v>
      </c>
      <c r="S2022">
        <f>IFERROR( INDEX( Interface_real!$F$5:$MR$212, MATCH( $A2022&amp;RIGHT(S$2,2), Interface_real!$A$5:$A$212, 0 ), MATCH( $B2022, Interface_real!$F$1:$MR$1, 0 ) ), "")</f>
        <v>9.3137402702112357</v>
      </c>
    </row>
    <row r="2023" spans="1:19">
      <c r="A2023" t="s">
        <v>18</v>
      </c>
      <c r="B2023" s="11" t="s">
        <v>2786</v>
      </c>
      <c r="C2023" t="s">
        <v>2968</v>
      </c>
      <c r="D2023" t="s">
        <v>1311</v>
      </c>
      <c r="E2023" t="s">
        <v>1310</v>
      </c>
      <c r="F2023">
        <f>IFERROR( INDEX( Interface_real!$F$5:$MR$212, MATCH( $A2023&amp;RIGHT(F$2,2), Interface_real!$A$5:$A$212, 0 ), MATCH( $B2023, Interface_real!$F$1:$MR$1, 0 ) ), "")</f>
        <v>74.052493770433841</v>
      </c>
      <c r="G2023">
        <f>IFERROR( INDEX( Interface_real!$F$5:$MR$212, MATCH( $A2023&amp;RIGHT(G$2,2), Interface_real!$A$5:$A$212, 0 ), MATCH( $B2023, Interface_real!$F$1:$MR$1, 0 ) ), "")</f>
        <v>68.165792752372738</v>
      </c>
      <c r="H2023">
        <f>IFERROR( INDEX( Interface_real!$F$5:$MR$212, MATCH( $A2023&amp;RIGHT(H$2,2), Interface_real!$A$5:$A$212, 0 ), MATCH( $B2023, Interface_real!$F$1:$MR$1, 0 ) ), "")</f>
        <v>75.875229546991193</v>
      </c>
      <c r="I2023">
        <f>IFERROR( INDEX( Interface_real!$F$5:$MR$212, MATCH( $A2023&amp;RIGHT(I$2,2), Interface_real!$A$5:$A$212, 0 ), MATCH( $B2023, Interface_real!$F$1:$MR$1, 0 ) ), "")</f>
        <v>82.25200484666145</v>
      </c>
      <c r="J2023">
        <f>IFERROR( INDEX( Interface_real!$F$5:$MR$212, MATCH( $A2023&amp;RIGHT(J$2,2), Interface_real!$A$5:$A$212, 0 ), MATCH( $B2023, Interface_real!$F$1:$MR$1, 0 ) ), "")</f>
        <v>60.931895507487503</v>
      </c>
      <c r="K2023">
        <f>IFERROR( INDEX( Interface_real!$F$5:$MR$212, MATCH( $A2023&amp;RIGHT(K$2,2), Interface_real!$A$5:$A$212, 0 ), MATCH( $B2023, Interface_real!$F$1:$MR$1, 0 ) ), "")</f>
        <v>71.713724907673267</v>
      </c>
      <c r="L2023">
        <f>IFERROR( INDEX( Interface_real!$F$5:$MR$212, MATCH( $A2023&amp;RIGHT(L$2,2), Interface_real!$A$5:$A$212, 0 ), MATCH( $B2023, Interface_real!$F$1:$MR$1, 0 ) ), "")</f>
        <v>65.616</v>
      </c>
      <c r="M2023">
        <f>IFERROR( INDEX( Interface_real!$F$5:$MR$212, MATCH( $A2023&amp;RIGHT(M$2,2), Interface_real!$A$5:$A$212, 0 ), MATCH( $B2023, Interface_real!$F$1:$MR$1, 0 ) ), "")</f>
        <v>52.82639367366113</v>
      </c>
      <c r="N2023">
        <f>IFERROR( INDEX( Interface_real!$F$5:$MR$212, MATCH( $A2023&amp;RIGHT(N$2,2), Interface_real!$A$5:$A$212, 0 ), MATCH( $B2023, Interface_real!$F$1:$MR$1, 0 ) ), "")</f>
        <v>52.645744399106945</v>
      </c>
      <c r="O2023">
        <f>IFERROR( INDEX( Interface_real!$F$5:$MR$212, MATCH( $A2023&amp;RIGHT(O$2,2), Interface_real!$A$5:$A$212, 0 ), MATCH( $B2023, Interface_real!$F$1:$MR$1, 0 ) ), "")</f>
        <v>48.750278461367472</v>
      </c>
      <c r="P2023">
        <f>IFERROR( INDEX( Interface_real!$F$5:$MR$212, MATCH( $A2023&amp;RIGHT(P$2,2), Interface_real!$A$5:$A$212, 0 ), MATCH( $B2023, Interface_real!$F$1:$MR$1, 0 ) ), "")</f>
        <v>50.235983807161951</v>
      </c>
      <c r="Q2023">
        <f>IFERROR( INDEX( Interface_real!$F$5:$MR$212, MATCH( $A2023&amp;RIGHT(Q$2,2), Interface_real!$A$5:$A$212, 0 ), MATCH( $B2023, Interface_real!$F$1:$MR$1, 0 ) ), "")</f>
        <v>51.284906296302921</v>
      </c>
      <c r="R2023">
        <f>IFERROR( INDEX( Interface_real!$F$5:$MR$212, MATCH( $A2023&amp;RIGHT(R$2,2), Interface_real!$A$5:$A$212, 0 ), MATCH( $B2023, Interface_real!$F$1:$MR$1, 0 ) ), "")</f>
        <v>48.487724904666422</v>
      </c>
      <c r="S2023">
        <f>IFERROR( INDEX( Interface_real!$F$5:$MR$212, MATCH( $A2023&amp;RIGHT(S$2,2), Interface_real!$A$5:$A$212, 0 ), MATCH( $B2023, Interface_real!$F$1:$MR$1, 0 ) ), "")</f>
        <v>47.575624641916122</v>
      </c>
    </row>
    <row r="2024" spans="1:19">
      <c r="A2024" t="s">
        <v>18</v>
      </c>
      <c r="B2024" s="11" t="s">
        <v>2787</v>
      </c>
      <c r="C2024" t="s">
        <v>2969</v>
      </c>
      <c r="D2024" t="s">
        <v>1311</v>
      </c>
      <c r="E2024" t="s">
        <v>1310</v>
      </c>
      <c r="F2024">
        <f>IFERROR( INDEX( Interface_real!$F$5:$MR$212, MATCH( $A2024&amp;RIGHT(F$2,2), Interface_real!$A$5:$A$212, 0 ), MATCH( $B2024, Interface_real!$F$1:$MR$1, 0 ) ), "")</f>
        <v>1.1050631792877967</v>
      </c>
      <c r="G2024">
        <f>IFERROR( INDEX( Interface_real!$F$5:$MR$212, MATCH( $A2024&amp;RIGHT(G$2,2), Interface_real!$A$5:$A$212, 0 ), MATCH( $B2024, Interface_real!$F$1:$MR$1, 0 ) ), "")</f>
        <v>1.0790336496980155</v>
      </c>
      <c r="H2024">
        <f>IFERROR( INDEX( Interface_real!$F$5:$MR$212, MATCH( $A2024&amp;RIGHT(H$2,2), Interface_real!$A$5:$A$212, 0 ), MATCH( $B2024, Interface_real!$F$1:$MR$1, 0 ) ), "")</f>
        <v>1.1055845165652465</v>
      </c>
      <c r="I2024">
        <f>IFERROR( INDEX( Interface_real!$F$5:$MR$212, MATCH( $A2024&amp;RIGHT(I$2,2), Interface_real!$A$5:$A$212, 0 ), MATCH( $B2024, Interface_real!$F$1:$MR$1, 0 ) ), "")</f>
        <v>0</v>
      </c>
      <c r="J2024">
        <f>IFERROR( INDEX( Interface_real!$F$5:$MR$212, MATCH( $A2024&amp;RIGHT(J$2,2), Interface_real!$A$5:$A$212, 0 ), MATCH( $B2024, Interface_real!$F$1:$MR$1, 0 ) ), "")</f>
        <v>0</v>
      </c>
      <c r="K2024">
        <f>IFERROR( INDEX( Interface_real!$F$5:$MR$212, MATCH( $A2024&amp;RIGHT(K$2,2), Interface_real!$A$5:$A$212, 0 ), MATCH( $B2024, Interface_real!$F$1:$MR$1, 0 ) ), "")</f>
        <v>0.11495051292572835</v>
      </c>
      <c r="L2024">
        <f>IFERROR( INDEX( Interface_real!$F$5:$MR$212, MATCH( $A2024&amp;RIGHT(L$2,2), Interface_real!$A$5:$A$212, 0 ), MATCH( $B2024, Interface_real!$F$1:$MR$1, 0 ) ), "")</f>
        <v>9.1999999999999998E-2</v>
      </c>
      <c r="M2024">
        <f>IFERROR( INDEX( Interface_real!$F$5:$MR$212, MATCH( $A2024&amp;RIGHT(M$2,2), Interface_real!$A$5:$A$212, 0 ), MATCH( $B2024, Interface_real!$F$1:$MR$1, 0 ) ), "")</f>
        <v>8.5188067647979954E-2</v>
      </c>
      <c r="N2024">
        <f>IFERROR( INDEX( Interface_real!$F$5:$MR$212, MATCH( $A2024&amp;RIGHT(N$2,2), Interface_real!$A$5:$A$212, 0 ), MATCH( $B2024, Interface_real!$F$1:$MR$1, 0 ) ), "")</f>
        <v>0</v>
      </c>
      <c r="O2024">
        <f>IFERROR( INDEX( Interface_real!$F$5:$MR$212, MATCH( $A2024&amp;RIGHT(O$2,2), Interface_real!$A$5:$A$212, 0 ), MATCH( $B2024, Interface_real!$F$1:$MR$1, 0 ) ), "")</f>
        <v>0.12309044359016019</v>
      </c>
      <c r="P2024">
        <f>IFERROR( INDEX( Interface_real!$F$5:$MR$212, MATCH( $A2024&amp;RIGHT(P$2,2), Interface_real!$A$5:$A$212, 0 ), MATCH( $B2024, Interface_real!$F$1:$MR$1, 0 ) ), "")</f>
        <v>0.13274584064979061</v>
      </c>
      <c r="Q2024">
        <f>IFERROR( INDEX( Interface_real!$F$5:$MR$212, MATCH( $A2024&amp;RIGHT(Q$2,2), Interface_real!$A$5:$A$212, 0 ), MATCH( $B2024, Interface_real!$F$1:$MR$1, 0 ) ), "")</f>
        <v>0.1413691878167985</v>
      </c>
      <c r="R2024">
        <f>IFERROR( INDEX( Interface_real!$F$5:$MR$212, MATCH( $A2024&amp;RIGHT(R$2,2), Interface_real!$A$5:$A$212, 0 ), MATCH( $B2024, Interface_real!$F$1:$MR$1, 0 ) ), "")</f>
        <v>0.1465175412612072</v>
      </c>
      <c r="S2024">
        <f>IFERROR( INDEX( Interface_real!$F$5:$MR$212, MATCH( $A2024&amp;RIGHT(S$2,2), Interface_real!$A$5:$A$212, 0 ), MATCH( $B2024, Interface_real!$F$1:$MR$1, 0 ) ), "")</f>
        <v>0.1513181551656177</v>
      </c>
    </row>
    <row r="2025" spans="1:19">
      <c r="A2025" t="s">
        <v>18</v>
      </c>
      <c r="B2025" s="11" t="s">
        <v>2788</v>
      </c>
      <c r="C2025" t="s">
        <v>2970</v>
      </c>
      <c r="D2025" t="s">
        <v>1311</v>
      </c>
      <c r="E2025" t="s">
        <v>1310</v>
      </c>
      <c r="F2025">
        <f>IFERROR( INDEX( Interface_real!$F$5:$MR$212, MATCH( $A2025&amp;RIGHT(F$2,2), Interface_real!$A$5:$A$212, 0 ), MATCH( $B2025, Interface_real!$F$1:$MR$1, 0 ) ), "")</f>
        <v>75.157556949721624</v>
      </c>
      <c r="G2025">
        <f>IFERROR( INDEX( Interface_real!$F$5:$MR$212, MATCH( $A2025&amp;RIGHT(G$2,2), Interface_real!$A$5:$A$212, 0 ), MATCH( $B2025, Interface_real!$F$1:$MR$1, 0 ) ), "")</f>
        <v>69.244826402070629</v>
      </c>
      <c r="H2025">
        <f>IFERROR( INDEX( Interface_real!$F$5:$MR$212, MATCH( $A2025&amp;RIGHT(H$2,2), Interface_real!$A$5:$A$212, 0 ), MATCH( $B2025, Interface_real!$F$1:$MR$1, 0 ) ), "")</f>
        <v>76.980814063556423</v>
      </c>
      <c r="I2025">
        <f>IFERROR( INDEX( Interface_real!$F$5:$MR$212, MATCH( $A2025&amp;RIGHT(I$2,2), Interface_real!$A$5:$A$212, 0 ), MATCH( $B2025, Interface_real!$F$1:$MR$1, 0 ) ), "")</f>
        <v>82.25200484666145</v>
      </c>
      <c r="J2025">
        <f>IFERROR( INDEX( Interface_real!$F$5:$MR$212, MATCH( $A2025&amp;RIGHT(J$2,2), Interface_real!$A$5:$A$212, 0 ), MATCH( $B2025, Interface_real!$F$1:$MR$1, 0 ) ), "")</f>
        <v>60.931895507487503</v>
      </c>
      <c r="K2025">
        <f>IFERROR( INDEX( Interface_real!$F$5:$MR$212, MATCH( $A2025&amp;RIGHT(K$2,2), Interface_real!$A$5:$A$212, 0 ), MATCH( $B2025, Interface_real!$F$1:$MR$1, 0 ) ), "")</f>
        <v>71.828675420598984</v>
      </c>
      <c r="L2025">
        <f>IFERROR( INDEX( Interface_real!$F$5:$MR$212, MATCH( $A2025&amp;RIGHT(L$2,2), Interface_real!$A$5:$A$212, 0 ), MATCH( $B2025, Interface_real!$F$1:$MR$1, 0 ) ), "")</f>
        <v>65.707999999999998</v>
      </c>
      <c r="M2025">
        <f>IFERROR( INDEX( Interface_real!$F$5:$MR$212, MATCH( $A2025&amp;RIGHT(M$2,2), Interface_real!$A$5:$A$212, 0 ), MATCH( $B2025, Interface_real!$F$1:$MR$1, 0 ) ), "")</f>
        <v>52.911581741309099</v>
      </c>
      <c r="N2025">
        <f>IFERROR( INDEX( Interface_real!$F$5:$MR$212, MATCH( $A2025&amp;RIGHT(N$2,2), Interface_real!$A$5:$A$212, 0 ), MATCH( $B2025, Interface_real!$F$1:$MR$1, 0 ) ), "")</f>
        <v>52.645744399106945</v>
      </c>
      <c r="O2025">
        <f>IFERROR( INDEX( Interface_real!$F$5:$MR$212, MATCH( $A2025&amp;RIGHT(O$2,2), Interface_real!$A$5:$A$212, 0 ), MATCH( $B2025, Interface_real!$F$1:$MR$1, 0 ) ), "")</f>
        <v>48.873368904957701</v>
      </c>
      <c r="P2025">
        <f>IFERROR( INDEX( Interface_real!$F$5:$MR$212, MATCH( $A2025&amp;RIGHT(P$2,2), Interface_real!$A$5:$A$212, 0 ), MATCH( $B2025, Interface_real!$F$1:$MR$1, 0 ) ), "")</f>
        <v>50.368729647811712</v>
      </c>
      <c r="Q2025">
        <f>IFERROR( INDEX( Interface_real!$F$5:$MR$212, MATCH( $A2025&amp;RIGHT(Q$2,2), Interface_real!$A$5:$A$212, 0 ), MATCH( $B2025, Interface_real!$F$1:$MR$1, 0 ) ), "")</f>
        <v>51.426275484119685</v>
      </c>
      <c r="R2025">
        <f>IFERROR( INDEX( Interface_real!$F$5:$MR$212, MATCH( $A2025&amp;RIGHT(R$2,2), Interface_real!$A$5:$A$212, 0 ), MATCH( $B2025, Interface_real!$F$1:$MR$1, 0 ) ), "")</f>
        <v>48.634242445927718</v>
      </c>
      <c r="S2025">
        <f>IFERROR( INDEX( Interface_real!$F$5:$MR$212, MATCH( $A2025&amp;RIGHT(S$2,2), Interface_real!$A$5:$A$212, 0 ), MATCH( $B2025, Interface_real!$F$1:$MR$1, 0 ) ), "")</f>
        <v>47.726942797081669</v>
      </c>
    </row>
    <row r="2026" spans="1:19">
      <c r="A2026" t="s">
        <v>18</v>
      </c>
      <c r="B2026" s="11" t="s">
        <v>2789</v>
      </c>
      <c r="C2026" t="s">
        <v>2971</v>
      </c>
      <c r="D2026" t="s">
        <v>1311</v>
      </c>
      <c r="E2026" t="s">
        <v>1310</v>
      </c>
      <c r="F2026">
        <f>IFERROR( INDEX( Interface_real!$F$5:$MR$212, MATCH( $A2026&amp;RIGHT(F$2,2), Interface_real!$A$5:$A$212, 0 ), MATCH( $B2026, Interface_real!$F$1:$MR$1, 0 ) ), "")</f>
        <v>0</v>
      </c>
      <c r="G2026">
        <f>IFERROR( INDEX( Interface_real!$F$5:$MR$212, MATCH( $A2026&amp;RIGHT(G$2,2), Interface_real!$A$5:$A$212, 0 ), MATCH( $B2026, Interface_real!$F$1:$MR$1, 0 ) ), "")</f>
        <v>0</v>
      </c>
      <c r="H2026">
        <f>IFERROR( INDEX( Interface_real!$F$5:$MR$212, MATCH( $A2026&amp;RIGHT(H$2,2), Interface_real!$A$5:$A$212, 0 ), MATCH( $B2026, Interface_real!$F$1:$MR$1, 0 ) ), "")</f>
        <v>0</v>
      </c>
      <c r="I2026">
        <f>IFERROR( INDEX( Interface_real!$F$5:$MR$212, MATCH( $A2026&amp;RIGHT(I$2,2), Interface_real!$A$5:$A$212, 0 ), MATCH( $B2026, Interface_real!$F$1:$MR$1, 0 ) ), "")</f>
        <v>0</v>
      </c>
      <c r="J2026">
        <f>IFERROR( INDEX( Interface_real!$F$5:$MR$212, MATCH( $A2026&amp;RIGHT(J$2,2), Interface_real!$A$5:$A$212, 0 ), MATCH( $B2026, Interface_real!$F$1:$MR$1, 0 ) ), "")</f>
        <v>0</v>
      </c>
      <c r="K2026">
        <f>IFERROR( INDEX( Interface_real!$F$5:$MR$212, MATCH( $A2026&amp;RIGHT(K$2,2), Interface_real!$A$5:$A$212, 0 ), MATCH( $B2026, Interface_real!$F$1:$MR$1, 0 ) ), "")</f>
        <v>0</v>
      </c>
      <c r="L2026">
        <f>IFERROR( INDEX( Interface_real!$F$5:$MR$212, MATCH( $A2026&amp;RIGHT(L$2,2), Interface_real!$A$5:$A$212, 0 ), MATCH( $B2026, Interface_real!$F$1:$MR$1, 0 ) ), "")</f>
        <v>8.2628814873083299E-5</v>
      </c>
      <c r="M2026">
        <f>IFERROR( INDEX( Interface_real!$F$5:$MR$212, MATCH( $A2026&amp;RIGHT(M$2,2), Interface_real!$A$5:$A$212, 0 ), MATCH( $B2026, Interface_real!$F$1:$MR$1, 0 ) ), "")</f>
        <v>0.98113153773880346</v>
      </c>
      <c r="N2026">
        <f>IFERROR( INDEX( Interface_real!$F$5:$MR$212, MATCH( $A2026&amp;RIGHT(N$2,2), Interface_real!$A$5:$A$212, 0 ), MATCH( $B2026, Interface_real!$F$1:$MR$1, 0 ) ), "")</f>
        <v>0.4255640926938179</v>
      </c>
      <c r="O2026">
        <f>IFERROR( INDEX( Interface_real!$F$5:$MR$212, MATCH( $A2026&amp;RIGHT(O$2,2), Interface_real!$A$5:$A$212, 0 ), MATCH( $B2026, Interface_real!$F$1:$MR$1, 0 ) ), "")</f>
        <v>6.4736258011999999</v>
      </c>
      <c r="P2026">
        <f>IFERROR( INDEX( Interface_real!$F$5:$MR$212, MATCH( $A2026&amp;RIGHT(P$2,2), Interface_real!$A$5:$A$212, 0 ), MATCH( $B2026, Interface_real!$F$1:$MR$1, 0 ) ), "")</f>
        <v>13.107694207300002</v>
      </c>
      <c r="Q2026">
        <f>IFERROR( INDEX( Interface_real!$F$5:$MR$212, MATCH( $A2026&amp;RIGHT(Q$2,2), Interface_real!$A$5:$A$212, 0 ), MATCH( $B2026, Interface_real!$F$1:$MR$1, 0 ) ), "")</f>
        <v>2.3879237233000001</v>
      </c>
      <c r="R2026">
        <f>IFERROR( INDEX( Interface_real!$F$5:$MR$212, MATCH( $A2026&amp;RIGHT(R$2,2), Interface_real!$A$5:$A$212, 0 ), MATCH( $B2026, Interface_real!$F$1:$MR$1, 0 ) ), "")</f>
        <v>0.22041100089999999</v>
      </c>
      <c r="S2026">
        <f>IFERROR( INDEX( Interface_real!$F$5:$MR$212, MATCH( $A2026&amp;RIGHT(S$2,2), Interface_real!$A$5:$A$212, 0 ), MATCH( $B2026, Interface_real!$F$1:$MR$1, 0 ) ), "")</f>
        <v>0.22257188680000001</v>
      </c>
    </row>
    <row r="2027" spans="1:19">
      <c r="A2027" t="s">
        <v>18</v>
      </c>
      <c r="B2027" s="11" t="s">
        <v>2790</v>
      </c>
      <c r="C2027" t="s">
        <v>2972</v>
      </c>
      <c r="D2027" t="s">
        <v>1311</v>
      </c>
      <c r="E2027" t="s">
        <v>1310</v>
      </c>
      <c r="F2027">
        <f>IFERROR( INDEX( Interface_real!$F$5:$MR$212, MATCH( $A2027&amp;RIGHT(F$2,2), Interface_real!$A$5:$A$212, 0 ), MATCH( $B2027, Interface_real!$F$1:$MR$1, 0 ) ), "")</f>
        <v>21.64155730317221</v>
      </c>
      <c r="G2027">
        <f>IFERROR( INDEX( Interface_real!$F$5:$MR$212, MATCH( $A2027&amp;RIGHT(G$2,2), Interface_real!$A$5:$A$212, 0 ), MATCH( $B2027, Interface_real!$F$1:$MR$1, 0 ) ), "")</f>
        <v>30.464357031924074</v>
      </c>
      <c r="H2027">
        <f>IFERROR( INDEX( Interface_real!$F$5:$MR$212, MATCH( $A2027&amp;RIGHT(H$2,2), Interface_real!$A$5:$A$212, 0 ), MATCH( $B2027, Interface_real!$F$1:$MR$1, 0 ) ), "")</f>
        <v>33.431776538201483</v>
      </c>
      <c r="I2027">
        <f>IFERROR( INDEX( Interface_real!$F$5:$MR$212, MATCH( $A2027&amp;RIGHT(I$2,2), Interface_real!$A$5:$A$212, 0 ), MATCH( $B2027, Interface_real!$F$1:$MR$1, 0 ) ), "")</f>
        <v>49.213048550179671</v>
      </c>
      <c r="J2027">
        <f>IFERROR( INDEX( Interface_real!$F$5:$MR$212, MATCH( $A2027&amp;RIGHT(J$2,2), Interface_real!$A$5:$A$212, 0 ), MATCH( $B2027, Interface_real!$F$1:$MR$1, 0 ) ), "")</f>
        <v>105.25952695507486</v>
      </c>
      <c r="K2027">
        <f>IFERROR( INDEX( Interface_real!$F$5:$MR$212, MATCH( $A2027&amp;RIGHT(K$2,2), Interface_real!$A$5:$A$212, 0 ), MATCH( $B2027, Interface_real!$F$1:$MR$1, 0 ) ), "")</f>
        <v>120.75859286007385</v>
      </c>
      <c r="L2027">
        <f>IFERROR( INDEX( Interface_real!$F$5:$MR$212, MATCH( $A2027&amp;RIGHT(L$2,2), Interface_real!$A$5:$A$212, 0 ), MATCH( $B2027, Interface_real!$F$1:$MR$1, 0 ) ), "")</f>
        <v>87.154562957058104</v>
      </c>
      <c r="M2027">
        <f>IFERROR( INDEX( Interface_real!$F$5:$MR$212, MATCH( $A2027&amp;RIGHT(M$2,2), Interface_real!$A$5:$A$212, 0 ), MATCH( $B2027, Interface_real!$F$1:$MR$1, 0 ) ), "")</f>
        <v>66.340942060757897</v>
      </c>
      <c r="N2027">
        <f>IFERROR( INDEX( Interface_real!$F$5:$MR$212, MATCH( $A2027&amp;RIGHT(N$2,2), Interface_real!$A$5:$A$212, 0 ), MATCH( $B2027, Interface_real!$F$1:$MR$1, 0 ) ), "")</f>
        <v>46.735025021171765</v>
      </c>
      <c r="O2027">
        <f>IFERROR( INDEX( Interface_real!$F$5:$MR$212, MATCH( $A2027&amp;RIGHT(O$2,2), Interface_real!$A$5:$A$212, 0 ), MATCH( $B2027, Interface_real!$F$1:$MR$1, 0 ) ), "")</f>
        <v>52.276060543</v>
      </c>
      <c r="P2027">
        <f>IFERROR( INDEX( Interface_real!$F$5:$MR$212, MATCH( $A2027&amp;RIGHT(P$2,2), Interface_real!$A$5:$A$212, 0 ), MATCH( $B2027, Interface_real!$F$1:$MR$1, 0 ) ), "")</f>
        <v>79.702549029700009</v>
      </c>
      <c r="Q2027">
        <f>IFERROR( INDEX( Interface_real!$F$5:$MR$212, MATCH( $A2027&amp;RIGHT(Q$2,2), Interface_real!$A$5:$A$212, 0 ), MATCH( $B2027, Interface_real!$F$1:$MR$1, 0 ) ), "")</f>
        <v>90.749669938300002</v>
      </c>
      <c r="R2027">
        <f>IFERROR( INDEX( Interface_real!$F$5:$MR$212, MATCH( $A2027&amp;RIGHT(R$2,2), Interface_real!$A$5:$A$212, 0 ), MATCH( $B2027, Interface_real!$F$1:$MR$1, 0 ) ), "")</f>
        <v>75.321746129900006</v>
      </c>
      <c r="S2027">
        <f>IFERROR( INDEX( Interface_real!$F$5:$MR$212, MATCH( $A2027&amp;RIGHT(S$2,2), Interface_real!$A$5:$A$212, 0 ), MATCH( $B2027, Interface_real!$F$1:$MR$1, 0 ) ), "")</f>
        <v>52.126220613099996</v>
      </c>
    </row>
    <row r="2028" spans="1:19">
      <c r="A2028" t="s">
        <v>18</v>
      </c>
      <c r="B2028" s="11" t="s">
        <v>2791</v>
      </c>
      <c r="C2028" t="s">
        <v>2973</v>
      </c>
      <c r="D2028" t="s">
        <v>1311</v>
      </c>
      <c r="E2028" t="s">
        <v>1310</v>
      </c>
      <c r="F2028">
        <f>IFERROR( INDEX( Interface_real!$F$5:$MR$212, MATCH( $A2028&amp;RIGHT(F$2,2), Interface_real!$A$5:$A$212, 0 ), MATCH( $B2028, Interface_real!$F$1:$MR$1, 0 ) ), "")</f>
        <v>0</v>
      </c>
      <c r="G2028">
        <f>IFERROR( INDEX( Interface_real!$F$5:$MR$212, MATCH( $A2028&amp;RIGHT(G$2,2), Interface_real!$A$5:$A$212, 0 ), MATCH( $B2028, Interface_real!$F$1:$MR$1, 0 ) ), "")</f>
        <v>0</v>
      </c>
      <c r="H2028">
        <f>IFERROR( INDEX( Interface_real!$F$5:$MR$212, MATCH( $A2028&amp;RIGHT(H$2,2), Interface_real!$A$5:$A$212, 0 ), MATCH( $B2028, Interface_real!$F$1:$MR$1, 0 ) ), "")</f>
        <v>0</v>
      </c>
      <c r="I2028">
        <f>IFERROR( INDEX( Interface_real!$F$5:$MR$212, MATCH( $A2028&amp;RIGHT(I$2,2), Interface_real!$A$5:$A$212, 0 ), MATCH( $B2028, Interface_real!$F$1:$MR$1, 0 ) ), "")</f>
        <v>0</v>
      </c>
      <c r="J2028">
        <f>IFERROR( INDEX( Interface_real!$F$5:$MR$212, MATCH( $A2028&amp;RIGHT(J$2,2), Interface_real!$A$5:$A$212, 0 ), MATCH( $B2028, Interface_real!$F$1:$MR$1, 0 ) ), "")</f>
        <v>0</v>
      </c>
      <c r="K2028">
        <f>IFERROR( INDEX( Interface_real!$F$5:$MR$212, MATCH( $A2028&amp;RIGHT(K$2,2), Interface_real!$A$5:$A$212, 0 ), MATCH( $B2028, Interface_real!$F$1:$MR$1, 0 ) ), "")</f>
        <v>0</v>
      </c>
      <c r="L2028">
        <f>IFERROR( INDEX( Interface_real!$F$5:$MR$212, MATCH( $A2028&amp;RIGHT(L$2,2), Interface_real!$A$5:$A$212, 0 ), MATCH( $B2028, Interface_real!$F$1:$MR$1, 0 ) ), "")</f>
        <v>0</v>
      </c>
      <c r="M2028">
        <f>IFERROR( INDEX( Interface_real!$F$5:$MR$212, MATCH( $A2028&amp;RIGHT(M$2,2), Interface_real!$A$5:$A$212, 0 ), MATCH( $B2028, Interface_real!$F$1:$MR$1, 0 ) ), "")</f>
        <v>0</v>
      </c>
      <c r="N2028">
        <f>IFERROR( INDEX( Interface_real!$F$5:$MR$212, MATCH( $A2028&amp;RIGHT(N$2,2), Interface_real!$A$5:$A$212, 0 ), MATCH( $B2028, Interface_real!$F$1:$MR$1, 0 ) ), "")</f>
        <v>0</v>
      </c>
      <c r="O2028">
        <f>IFERROR( INDEX( Interface_real!$F$5:$MR$212, MATCH( $A2028&amp;RIGHT(O$2,2), Interface_real!$A$5:$A$212, 0 ), MATCH( $B2028, Interface_real!$F$1:$MR$1, 0 ) ), "")</f>
        <v>0</v>
      </c>
      <c r="P2028">
        <f>IFERROR( INDEX( Interface_real!$F$5:$MR$212, MATCH( $A2028&amp;RIGHT(P$2,2), Interface_real!$A$5:$A$212, 0 ), MATCH( $B2028, Interface_real!$F$1:$MR$1, 0 ) ), "")</f>
        <v>0</v>
      </c>
      <c r="Q2028">
        <f>IFERROR( INDEX( Interface_real!$F$5:$MR$212, MATCH( $A2028&amp;RIGHT(Q$2,2), Interface_real!$A$5:$A$212, 0 ), MATCH( $B2028, Interface_real!$F$1:$MR$1, 0 ) ), "")</f>
        <v>0</v>
      </c>
      <c r="R2028">
        <f>IFERROR( INDEX( Interface_real!$F$5:$MR$212, MATCH( $A2028&amp;RIGHT(R$2,2), Interface_real!$A$5:$A$212, 0 ), MATCH( $B2028, Interface_real!$F$1:$MR$1, 0 ) ), "")</f>
        <v>0</v>
      </c>
      <c r="S2028">
        <f>IFERROR( INDEX( Interface_real!$F$5:$MR$212, MATCH( $A2028&amp;RIGHT(S$2,2), Interface_real!$A$5:$A$212, 0 ), MATCH( $B2028, Interface_real!$F$1:$MR$1, 0 ) ), "")</f>
        <v>0</v>
      </c>
    </row>
    <row r="2029" spans="1:19">
      <c r="A2029" t="s">
        <v>18</v>
      </c>
      <c r="B2029" s="11" t="s">
        <v>2792</v>
      </c>
      <c r="C2029" t="s">
        <v>2974</v>
      </c>
      <c r="D2029" t="s">
        <v>1311</v>
      </c>
      <c r="E2029" t="s">
        <v>1310</v>
      </c>
      <c r="F2029">
        <f>IFERROR( INDEX( Interface_real!$F$5:$MR$212, MATCH( $A2029&amp;RIGHT(F$2,2), Interface_real!$A$5:$A$212, 0 ), MATCH( $B2029, Interface_real!$F$1:$MR$1, 0 ) ), "")</f>
        <v>94.142542369885973</v>
      </c>
      <c r="G2029">
        <f>IFERROR( INDEX( Interface_real!$F$5:$MR$212, MATCH( $A2029&amp;RIGHT(G$2,2), Interface_real!$A$5:$A$212, 0 ), MATCH( $B2029, Interface_real!$F$1:$MR$1, 0 ) ), "")</f>
        <v>69.365678170836929</v>
      </c>
      <c r="H2029">
        <f>IFERROR( INDEX( Interface_real!$F$5:$MR$212, MATCH( $A2029&amp;RIGHT(H$2,2), Interface_real!$A$5:$A$212, 0 ), MATCH( $B2029, Interface_real!$F$1:$MR$1, 0 ) ), "")</f>
        <v>138.59231220419198</v>
      </c>
      <c r="I2029">
        <f>IFERROR( INDEX( Interface_real!$F$5:$MR$212, MATCH( $A2029&amp;RIGHT(I$2,2), Interface_real!$A$5:$A$212, 0 ), MATCH( $B2029, Interface_real!$F$1:$MR$1, 0 ) ), "")</f>
        <v>46.839761510821432</v>
      </c>
      <c r="J2029">
        <f>IFERROR( INDEX( Interface_real!$F$5:$MR$212, MATCH( $A2029&amp;RIGHT(J$2,2), Interface_real!$A$5:$A$212, 0 ), MATCH( $B2029, Interface_real!$F$1:$MR$1, 0 ) ), "")</f>
        <v>18.886973211314473</v>
      </c>
      <c r="K2029">
        <f>IFERROR( INDEX( Interface_real!$F$5:$MR$212, MATCH( $A2029&amp;RIGHT(K$2,2), Interface_real!$A$5:$A$212, 0 ), MATCH( $B2029, Interface_real!$F$1:$MR$1, 0 ) ), "")</f>
        <v>-3.6435207221994252</v>
      </c>
      <c r="L2029">
        <f>IFERROR( INDEX( Interface_real!$F$5:$MR$212, MATCH( $A2029&amp;RIGHT(L$2,2), Interface_real!$A$5:$A$212, 0 ), MATCH( $B2029, Interface_real!$F$1:$MR$1, 0 ) ), "")</f>
        <v>-1.2673729148618</v>
      </c>
      <c r="M2029">
        <f>IFERROR( INDEX( Interface_real!$F$5:$MR$212, MATCH( $A2029&amp;RIGHT(M$2,2), Interface_real!$A$5:$A$212, 0 ), MATCH( $B2029, Interface_real!$F$1:$MR$1, 0 ) ), "")</f>
        <v>1.7625117444409644E-2</v>
      </c>
      <c r="N2029">
        <f>IFERROR( INDEX( Interface_real!$F$5:$MR$212, MATCH( $A2029&amp;RIGHT(N$2,2), Interface_real!$A$5:$A$212, 0 ), MATCH( $B2029, Interface_real!$F$1:$MR$1, 0 ) ), "")</f>
        <v>2.3560075448456392</v>
      </c>
      <c r="O2029">
        <f>IFERROR( INDEX( Interface_real!$F$5:$MR$212, MATCH( $A2029&amp;RIGHT(O$2,2), Interface_real!$A$5:$A$212, 0 ), MATCH( $B2029, Interface_real!$F$1:$MR$1, 0 ) ), "")</f>
        <v>1.9365872147000001</v>
      </c>
      <c r="P2029">
        <f>IFERROR( INDEX( Interface_real!$F$5:$MR$212, MATCH( $A2029&amp;RIGHT(P$2,2), Interface_real!$A$5:$A$212, 0 ), MATCH( $B2029, Interface_real!$F$1:$MR$1, 0 ) ), "")</f>
        <v>9.1988416568000009</v>
      </c>
      <c r="Q2029">
        <f>IFERROR( INDEX( Interface_real!$F$5:$MR$212, MATCH( $A2029&amp;RIGHT(Q$2,2), Interface_real!$A$5:$A$212, 0 ), MATCH( $B2029, Interface_real!$F$1:$MR$1, 0 ) ), "")</f>
        <v>9.1988767810999992</v>
      </c>
      <c r="R2029">
        <f>IFERROR( INDEX( Interface_real!$F$5:$MR$212, MATCH( $A2029&amp;RIGHT(R$2,2), Interface_real!$A$5:$A$212, 0 ), MATCH( $B2029, Interface_real!$F$1:$MR$1, 0 ) ), "")</f>
        <v>9.1988623651000001</v>
      </c>
      <c r="S2029">
        <f>IFERROR( INDEX( Interface_real!$F$5:$MR$212, MATCH( $A2029&amp;RIGHT(S$2,2), Interface_real!$A$5:$A$212, 0 ), MATCH( $B2029, Interface_real!$F$1:$MR$1, 0 ) ), "")</f>
        <v>9.1989122468000009</v>
      </c>
    </row>
    <row r="2030" spans="1:19">
      <c r="A2030" t="s">
        <v>18</v>
      </c>
      <c r="B2030" s="11" t="s">
        <v>2793</v>
      </c>
      <c r="C2030" t="s">
        <v>2975</v>
      </c>
      <c r="D2030" t="s">
        <v>1311</v>
      </c>
      <c r="E2030" t="s">
        <v>1310</v>
      </c>
      <c r="F2030">
        <f>IFERROR( INDEX( Interface_real!$F$5:$MR$212, MATCH( $A2030&amp;RIGHT(F$2,2), Interface_real!$A$5:$A$212, 0 ), MATCH( $B2030, Interface_real!$F$1:$MR$1, 0 ) ), "")</f>
        <v>0</v>
      </c>
      <c r="G2030">
        <f>IFERROR( INDEX( Interface_real!$F$5:$MR$212, MATCH( $A2030&amp;RIGHT(G$2,2), Interface_real!$A$5:$A$212, 0 ), MATCH( $B2030, Interface_real!$F$1:$MR$1, 0 ) ), "")</f>
        <v>0</v>
      </c>
      <c r="H2030">
        <f>IFERROR( INDEX( Interface_real!$F$5:$MR$212, MATCH( $A2030&amp;RIGHT(H$2,2), Interface_real!$A$5:$A$212, 0 ), MATCH( $B2030, Interface_real!$F$1:$MR$1, 0 ) ), "")</f>
        <v>0</v>
      </c>
      <c r="I2030">
        <f>IFERROR( INDEX( Interface_real!$F$5:$MR$212, MATCH( $A2030&amp;RIGHT(I$2,2), Interface_real!$A$5:$A$212, 0 ), MATCH( $B2030, Interface_real!$F$1:$MR$1, 0 ) ), "")</f>
        <v>0</v>
      </c>
      <c r="J2030">
        <f>IFERROR( INDEX( Interface_real!$F$5:$MR$212, MATCH( $A2030&amp;RIGHT(J$2,2), Interface_real!$A$5:$A$212, 0 ), MATCH( $B2030, Interface_real!$F$1:$MR$1, 0 ) ), "")</f>
        <v>0</v>
      </c>
      <c r="K2030">
        <f>IFERROR( INDEX( Interface_real!$F$5:$MR$212, MATCH( $A2030&amp;RIGHT(K$2,2), Interface_real!$A$5:$A$212, 0 ), MATCH( $B2030, Interface_real!$F$1:$MR$1, 0 ) ), "")</f>
        <v>0</v>
      </c>
      <c r="L2030">
        <f>IFERROR( INDEX( Interface_real!$F$5:$MR$212, MATCH( $A2030&amp;RIGHT(L$2,2), Interface_real!$A$5:$A$212, 0 ), MATCH( $B2030, Interface_real!$F$1:$MR$1, 0 ) ), "")</f>
        <v>0</v>
      </c>
      <c r="M2030">
        <f>IFERROR( INDEX( Interface_real!$F$5:$MR$212, MATCH( $A2030&amp;RIGHT(M$2,2), Interface_real!$A$5:$A$212, 0 ), MATCH( $B2030, Interface_real!$F$1:$MR$1, 0 ) ), "")</f>
        <v>0</v>
      </c>
      <c r="N2030">
        <f>IFERROR( INDEX( Interface_real!$F$5:$MR$212, MATCH( $A2030&amp;RIGHT(N$2,2), Interface_real!$A$5:$A$212, 0 ), MATCH( $B2030, Interface_real!$F$1:$MR$1, 0 ) ), "")</f>
        <v>0</v>
      </c>
      <c r="O2030">
        <f>IFERROR( INDEX( Interface_real!$F$5:$MR$212, MATCH( $A2030&amp;RIGHT(O$2,2), Interface_real!$A$5:$A$212, 0 ), MATCH( $B2030, Interface_real!$F$1:$MR$1, 0 ) ), "")</f>
        <v>0</v>
      </c>
      <c r="P2030">
        <f>IFERROR( INDEX( Interface_real!$F$5:$MR$212, MATCH( $A2030&amp;RIGHT(P$2,2), Interface_real!$A$5:$A$212, 0 ), MATCH( $B2030, Interface_real!$F$1:$MR$1, 0 ) ), "")</f>
        <v>0</v>
      </c>
      <c r="Q2030">
        <f>IFERROR( INDEX( Interface_real!$F$5:$MR$212, MATCH( $A2030&amp;RIGHT(Q$2,2), Interface_real!$A$5:$A$212, 0 ), MATCH( $B2030, Interface_real!$F$1:$MR$1, 0 ) ), "")</f>
        <v>0</v>
      </c>
      <c r="R2030">
        <f>IFERROR( INDEX( Interface_real!$F$5:$MR$212, MATCH( $A2030&amp;RIGHT(R$2,2), Interface_real!$A$5:$A$212, 0 ), MATCH( $B2030, Interface_real!$F$1:$MR$1, 0 ) ), "")</f>
        <v>0</v>
      </c>
      <c r="S2030">
        <f>IFERROR( INDEX( Interface_real!$F$5:$MR$212, MATCH( $A2030&amp;RIGHT(S$2,2), Interface_real!$A$5:$A$212, 0 ), MATCH( $B2030, Interface_real!$F$1:$MR$1, 0 ) ), "")</f>
        <v>0</v>
      </c>
    </row>
    <row r="2031" spans="1:19">
      <c r="A2031" t="s">
        <v>18</v>
      </c>
      <c r="B2031" s="11" t="s">
        <v>2794</v>
      </c>
      <c r="C2031" t="s">
        <v>2976</v>
      </c>
      <c r="D2031" t="s">
        <v>1311</v>
      </c>
      <c r="E2031" t="s">
        <v>1310</v>
      </c>
      <c r="F2031">
        <f>IFERROR( INDEX( Interface_real!$F$5:$MR$212, MATCH( $A2031&amp;RIGHT(F$2,2), Interface_real!$A$5:$A$212, 0 ), MATCH( $B2031, Interface_real!$F$1:$MR$1, 0 ) ), "")</f>
        <v>115.78409967305819</v>
      </c>
      <c r="G2031">
        <f>IFERROR( INDEX( Interface_real!$F$5:$MR$212, MATCH( $A2031&amp;RIGHT(G$2,2), Interface_real!$A$5:$A$212, 0 ), MATCH( $B2031, Interface_real!$F$1:$MR$1, 0 ) ), "")</f>
        <v>99.830035202760982</v>
      </c>
      <c r="H2031">
        <f>IFERROR( INDEX( Interface_real!$F$5:$MR$212, MATCH( $A2031&amp;RIGHT(H$2,2), Interface_real!$A$5:$A$212, 0 ), MATCH( $B2031, Interface_real!$F$1:$MR$1, 0 ) ), "")</f>
        <v>172.02408874239345</v>
      </c>
      <c r="I2031">
        <f>IFERROR( INDEX( Interface_real!$F$5:$MR$212, MATCH( $A2031&amp;RIGHT(I$2,2), Interface_real!$A$5:$A$212, 0 ), MATCH( $B2031, Interface_real!$F$1:$MR$1, 0 ) ), "")</f>
        <v>96.052810061001111</v>
      </c>
      <c r="J2031">
        <f>IFERROR( INDEX( Interface_real!$F$5:$MR$212, MATCH( $A2031&amp;RIGHT(J$2,2), Interface_real!$A$5:$A$212, 0 ), MATCH( $B2031, Interface_real!$F$1:$MR$1, 0 ) ), "")</f>
        <v>124.14650016638932</v>
      </c>
      <c r="K2031">
        <f>IFERROR( INDEX( Interface_real!$F$5:$MR$212, MATCH( $A2031&amp;RIGHT(K$2,2), Interface_real!$A$5:$A$212, 0 ), MATCH( $B2031, Interface_real!$F$1:$MR$1, 0 ) ), "")</f>
        <v>117.11507213787442</v>
      </c>
      <c r="L2031">
        <f>IFERROR( INDEX( Interface_real!$F$5:$MR$212, MATCH( $A2031&amp;RIGHT(L$2,2), Interface_real!$A$5:$A$212, 0 ), MATCH( $B2031, Interface_real!$F$1:$MR$1, 0 ) ), "")</f>
        <v>85.887272671011189</v>
      </c>
      <c r="M2031">
        <f>IFERROR( INDEX( Interface_real!$F$5:$MR$212, MATCH( $A2031&amp;RIGHT(M$2,2), Interface_real!$A$5:$A$212, 0 ), MATCH( $B2031, Interface_real!$F$1:$MR$1, 0 ) ), "")</f>
        <v>67.339698715941111</v>
      </c>
      <c r="N2031">
        <f>IFERROR( INDEX( Interface_real!$F$5:$MR$212, MATCH( $A2031&amp;RIGHT(N$2,2), Interface_real!$A$5:$A$212, 0 ), MATCH( $B2031, Interface_real!$F$1:$MR$1, 0 ) ), "")</f>
        <v>49.516596658711229</v>
      </c>
      <c r="O2031">
        <f>IFERROR( INDEX( Interface_real!$F$5:$MR$212, MATCH( $A2031&amp;RIGHT(O$2,2), Interface_real!$A$5:$A$212, 0 ), MATCH( $B2031, Interface_real!$F$1:$MR$1, 0 ) ), "")</f>
        <v>60.686273558899998</v>
      </c>
      <c r="P2031">
        <f>IFERROR( INDEX( Interface_real!$F$5:$MR$212, MATCH( $A2031&amp;RIGHT(P$2,2), Interface_real!$A$5:$A$212, 0 ), MATCH( $B2031, Interface_real!$F$1:$MR$1, 0 ) ), "")</f>
        <v>102.00908489380001</v>
      </c>
      <c r="Q2031">
        <f>IFERROR( INDEX( Interface_real!$F$5:$MR$212, MATCH( $A2031&amp;RIGHT(Q$2,2), Interface_real!$A$5:$A$212, 0 ), MATCH( $B2031, Interface_real!$F$1:$MR$1, 0 ) ), "")</f>
        <v>102.3364704427</v>
      </c>
      <c r="R2031">
        <f>IFERROR( INDEX( Interface_real!$F$5:$MR$212, MATCH( $A2031&amp;RIGHT(R$2,2), Interface_real!$A$5:$A$212, 0 ), MATCH( $B2031, Interface_real!$F$1:$MR$1, 0 ) ), "")</f>
        <v>84.741019495900005</v>
      </c>
      <c r="S2031">
        <f>IFERROR( INDEX( Interface_real!$F$5:$MR$212, MATCH( $A2031&amp;RIGHT(S$2,2), Interface_real!$A$5:$A$212, 0 ), MATCH( $B2031, Interface_real!$F$1:$MR$1, 0 ) ), "")</f>
        <v>61.547704746699999</v>
      </c>
    </row>
    <row r="2032" spans="1:19">
      <c r="A2032" t="s">
        <v>18</v>
      </c>
      <c r="B2032" s="11" t="s">
        <v>2795</v>
      </c>
      <c r="C2032" t="s">
        <v>2969</v>
      </c>
      <c r="D2032" t="s">
        <v>1311</v>
      </c>
      <c r="E2032" t="s">
        <v>1310</v>
      </c>
      <c r="F2032">
        <f>IFERROR( INDEX( Interface_real!$F$5:$MR$212, MATCH( $A2032&amp;RIGHT(F$2,2), Interface_real!$A$5:$A$212, 0 ), MATCH( $B2032, Interface_real!$F$1:$MR$1, 0 ) ), "")</f>
        <v>0</v>
      </c>
      <c r="G2032">
        <f>IFERROR( INDEX( Interface_real!$F$5:$MR$212, MATCH( $A2032&amp;RIGHT(G$2,2), Interface_real!$A$5:$A$212, 0 ), MATCH( $B2032, Interface_real!$F$1:$MR$1, 0 ) ), "")</f>
        <v>0</v>
      </c>
      <c r="H2032">
        <f>IFERROR( INDEX( Interface_real!$F$5:$MR$212, MATCH( $A2032&amp;RIGHT(H$2,2), Interface_real!$A$5:$A$212, 0 ), MATCH( $B2032, Interface_real!$F$1:$MR$1, 0 ) ), "")</f>
        <v>0</v>
      </c>
      <c r="I2032">
        <f>IFERROR( INDEX( Interface_real!$F$5:$MR$212, MATCH( $A2032&amp;RIGHT(I$2,2), Interface_real!$A$5:$A$212, 0 ), MATCH( $B2032, Interface_real!$F$1:$MR$1, 0 ) ), "")</f>
        <v>0</v>
      </c>
      <c r="J2032">
        <f>IFERROR( INDEX( Interface_real!$F$5:$MR$212, MATCH( $A2032&amp;RIGHT(J$2,2), Interface_real!$A$5:$A$212, 0 ), MATCH( $B2032, Interface_real!$F$1:$MR$1, 0 ) ), "")</f>
        <v>0</v>
      </c>
      <c r="K2032">
        <f>IFERROR( INDEX( Interface_real!$F$5:$MR$212, MATCH( $A2032&amp;RIGHT(K$2,2), Interface_real!$A$5:$A$212, 0 ), MATCH( $B2032, Interface_real!$F$1:$MR$1, 0 ) ), "")</f>
        <v>0</v>
      </c>
      <c r="L2032">
        <f>IFERROR( INDEX( Interface_real!$F$5:$MR$212, MATCH( $A2032&amp;RIGHT(L$2,2), Interface_real!$A$5:$A$212, 0 ), MATCH( $B2032, Interface_real!$F$1:$MR$1, 0 ) ), "")</f>
        <v>0</v>
      </c>
      <c r="M2032">
        <f>IFERROR( INDEX( Interface_real!$F$5:$MR$212, MATCH( $A2032&amp;RIGHT(M$2,2), Interface_real!$A$5:$A$212, 0 ), MATCH( $B2032, Interface_real!$F$1:$MR$1, 0 ) ), "")</f>
        <v>0</v>
      </c>
      <c r="N2032">
        <f>IFERROR( INDEX( Interface_real!$F$5:$MR$212, MATCH( $A2032&amp;RIGHT(N$2,2), Interface_real!$A$5:$A$212, 0 ), MATCH( $B2032, Interface_real!$F$1:$MR$1, 0 ) ), "")</f>
        <v>0</v>
      </c>
      <c r="O2032">
        <f>IFERROR( INDEX( Interface_real!$F$5:$MR$212, MATCH( $A2032&amp;RIGHT(O$2,2), Interface_real!$A$5:$A$212, 0 ), MATCH( $B2032, Interface_real!$F$1:$MR$1, 0 ) ), "")</f>
        <v>0</v>
      </c>
      <c r="P2032">
        <f>IFERROR( INDEX( Interface_real!$F$5:$MR$212, MATCH( $A2032&amp;RIGHT(P$2,2), Interface_real!$A$5:$A$212, 0 ), MATCH( $B2032, Interface_real!$F$1:$MR$1, 0 ) ), "")</f>
        <v>0</v>
      </c>
      <c r="Q2032">
        <f>IFERROR( INDEX( Interface_real!$F$5:$MR$212, MATCH( $A2032&amp;RIGHT(Q$2,2), Interface_real!$A$5:$A$212, 0 ), MATCH( $B2032, Interface_real!$F$1:$MR$1, 0 ) ), "")</f>
        <v>0</v>
      </c>
      <c r="R2032">
        <f>IFERROR( INDEX( Interface_real!$F$5:$MR$212, MATCH( $A2032&amp;RIGHT(R$2,2), Interface_real!$A$5:$A$212, 0 ), MATCH( $B2032, Interface_real!$F$1:$MR$1, 0 ) ), "")</f>
        <v>0</v>
      </c>
      <c r="S2032">
        <f>IFERROR( INDEX( Interface_real!$F$5:$MR$212, MATCH( $A2032&amp;RIGHT(S$2,2), Interface_real!$A$5:$A$212, 0 ), MATCH( $B2032, Interface_real!$F$1:$MR$1, 0 ) ), "")</f>
        <v>0</v>
      </c>
    </row>
    <row r="2033" spans="1:19">
      <c r="A2033" t="s">
        <v>18</v>
      </c>
      <c r="B2033" s="11" t="s">
        <v>2796</v>
      </c>
      <c r="C2033" t="s">
        <v>2977</v>
      </c>
      <c r="D2033" t="s">
        <v>1311</v>
      </c>
      <c r="E2033" t="s">
        <v>1310</v>
      </c>
      <c r="F2033">
        <f>IFERROR( INDEX( Interface_real!$F$5:$MR$212, MATCH( $A2033&amp;RIGHT(F$2,2), Interface_real!$A$5:$A$212, 0 ), MATCH( $B2033, Interface_real!$F$1:$MR$1, 0 ) ), "")</f>
        <v>115.78409967305819</v>
      </c>
      <c r="G2033">
        <f>IFERROR( INDEX( Interface_real!$F$5:$MR$212, MATCH( $A2033&amp;RIGHT(G$2,2), Interface_real!$A$5:$A$212, 0 ), MATCH( $B2033, Interface_real!$F$1:$MR$1, 0 ) ), "")</f>
        <v>99.830035202760982</v>
      </c>
      <c r="H2033">
        <f>IFERROR( INDEX( Interface_real!$F$5:$MR$212, MATCH( $A2033&amp;RIGHT(H$2,2), Interface_real!$A$5:$A$212, 0 ), MATCH( $B2033, Interface_real!$F$1:$MR$1, 0 ) ), "")</f>
        <v>172.02408874239345</v>
      </c>
      <c r="I2033">
        <f>IFERROR( INDEX( Interface_real!$F$5:$MR$212, MATCH( $A2033&amp;RIGHT(I$2,2), Interface_real!$A$5:$A$212, 0 ), MATCH( $B2033, Interface_real!$F$1:$MR$1, 0 ) ), "")</f>
        <v>96.052810061001111</v>
      </c>
      <c r="J2033">
        <f>IFERROR( INDEX( Interface_real!$F$5:$MR$212, MATCH( $A2033&amp;RIGHT(J$2,2), Interface_real!$A$5:$A$212, 0 ), MATCH( $B2033, Interface_real!$F$1:$MR$1, 0 ) ), "")</f>
        <v>124.14650016638932</v>
      </c>
      <c r="K2033">
        <f>IFERROR( INDEX( Interface_real!$F$5:$MR$212, MATCH( $A2033&amp;RIGHT(K$2,2), Interface_real!$A$5:$A$212, 0 ), MATCH( $B2033, Interface_real!$F$1:$MR$1, 0 ) ), "")</f>
        <v>117.11507213787442</v>
      </c>
      <c r="L2033">
        <f>IFERROR( INDEX( Interface_real!$F$5:$MR$212, MATCH( $A2033&amp;RIGHT(L$2,2), Interface_real!$A$5:$A$212, 0 ), MATCH( $B2033, Interface_real!$F$1:$MR$1, 0 ) ), "")</f>
        <v>85.887272671011189</v>
      </c>
      <c r="M2033">
        <f>IFERROR( INDEX( Interface_real!$F$5:$MR$212, MATCH( $A2033&amp;RIGHT(M$2,2), Interface_real!$A$5:$A$212, 0 ), MATCH( $B2033, Interface_real!$F$1:$MR$1, 0 ) ), "")</f>
        <v>67.339698715941111</v>
      </c>
      <c r="N2033">
        <f>IFERROR( INDEX( Interface_real!$F$5:$MR$212, MATCH( $A2033&amp;RIGHT(N$2,2), Interface_real!$A$5:$A$212, 0 ), MATCH( $B2033, Interface_real!$F$1:$MR$1, 0 ) ), "")</f>
        <v>49.516596658711229</v>
      </c>
      <c r="O2033">
        <f>IFERROR( INDEX( Interface_real!$F$5:$MR$212, MATCH( $A2033&amp;RIGHT(O$2,2), Interface_real!$A$5:$A$212, 0 ), MATCH( $B2033, Interface_real!$F$1:$MR$1, 0 ) ), "")</f>
        <v>60.686273558899998</v>
      </c>
      <c r="P2033">
        <f>IFERROR( INDEX( Interface_real!$F$5:$MR$212, MATCH( $A2033&amp;RIGHT(P$2,2), Interface_real!$A$5:$A$212, 0 ), MATCH( $B2033, Interface_real!$F$1:$MR$1, 0 ) ), "")</f>
        <v>102.00908489380001</v>
      </c>
      <c r="Q2033">
        <f>IFERROR( INDEX( Interface_real!$F$5:$MR$212, MATCH( $A2033&amp;RIGHT(Q$2,2), Interface_real!$A$5:$A$212, 0 ), MATCH( $B2033, Interface_real!$F$1:$MR$1, 0 ) ), "")</f>
        <v>102.3364704427</v>
      </c>
      <c r="R2033">
        <f>IFERROR( INDEX( Interface_real!$F$5:$MR$212, MATCH( $A2033&amp;RIGHT(R$2,2), Interface_real!$A$5:$A$212, 0 ), MATCH( $B2033, Interface_real!$F$1:$MR$1, 0 ) ), "")</f>
        <v>84.741019495900005</v>
      </c>
      <c r="S2033">
        <f>IFERROR( INDEX( Interface_real!$F$5:$MR$212, MATCH( $A2033&amp;RIGHT(S$2,2), Interface_real!$A$5:$A$212, 0 ), MATCH( $B2033, Interface_real!$F$1:$MR$1, 0 ) ), "")</f>
        <v>61.547704746699999</v>
      </c>
    </row>
    <row r="2034" spans="1:19">
      <c r="A2034" t="s">
        <v>18</v>
      </c>
      <c r="B2034" s="11" t="s">
        <v>2797</v>
      </c>
      <c r="C2034" t="s">
        <v>2978</v>
      </c>
      <c r="D2034" t="s">
        <v>1311</v>
      </c>
      <c r="E2034" t="s">
        <v>1310</v>
      </c>
      <c r="F2034">
        <f>IFERROR( INDEX( Interface_real!$F$5:$MR$212, MATCH( $A2034&amp;RIGHT(F$2,2), Interface_real!$A$5:$A$212, 0 ), MATCH( $B2034, Interface_real!$F$1:$MR$1, 0 ) ), "")</f>
        <v>0</v>
      </c>
      <c r="G2034">
        <f>IFERROR( INDEX( Interface_real!$F$5:$MR$212, MATCH( $A2034&amp;RIGHT(G$2,2), Interface_real!$A$5:$A$212, 0 ), MATCH( $B2034, Interface_real!$F$1:$MR$1, 0 ) ), "")</f>
        <v>0</v>
      </c>
      <c r="H2034">
        <f>IFERROR( INDEX( Interface_real!$F$5:$MR$212, MATCH( $A2034&amp;RIGHT(H$2,2), Interface_real!$A$5:$A$212, 0 ), MATCH( $B2034, Interface_real!$F$1:$MR$1, 0 ) ), "")</f>
        <v>0</v>
      </c>
      <c r="I2034">
        <f>IFERROR( INDEX( Interface_real!$F$5:$MR$212, MATCH( $A2034&amp;RIGHT(I$2,2), Interface_real!$A$5:$A$212, 0 ), MATCH( $B2034, Interface_real!$F$1:$MR$1, 0 ) ), "")</f>
        <v>0</v>
      </c>
      <c r="J2034">
        <f>IFERROR( INDEX( Interface_real!$F$5:$MR$212, MATCH( $A2034&amp;RIGHT(J$2,2), Interface_real!$A$5:$A$212, 0 ), MATCH( $B2034, Interface_real!$F$1:$MR$1, 0 ) ), "")</f>
        <v>0</v>
      </c>
      <c r="K2034">
        <f>IFERROR( INDEX( Interface_real!$F$5:$MR$212, MATCH( $A2034&amp;RIGHT(K$2,2), Interface_real!$A$5:$A$212, 0 ), MATCH( $B2034, Interface_real!$F$1:$MR$1, 0 ) ), "")</f>
        <v>0</v>
      </c>
      <c r="L2034">
        <f>IFERROR( INDEX( Interface_real!$F$5:$MR$212, MATCH( $A2034&amp;RIGHT(L$2,2), Interface_real!$A$5:$A$212, 0 ), MATCH( $B2034, Interface_real!$F$1:$MR$1, 0 ) ), "")</f>
        <v>0</v>
      </c>
      <c r="M2034">
        <f>IFERROR( INDEX( Interface_real!$F$5:$MR$212, MATCH( $A2034&amp;RIGHT(M$2,2), Interface_real!$A$5:$A$212, 0 ), MATCH( $B2034, Interface_real!$F$1:$MR$1, 0 ) ), "")</f>
        <v>0</v>
      </c>
      <c r="N2034">
        <f>IFERROR( INDEX( Interface_real!$F$5:$MR$212, MATCH( $A2034&amp;RIGHT(N$2,2), Interface_real!$A$5:$A$212, 0 ), MATCH( $B2034, Interface_real!$F$1:$MR$1, 0 ) ), "")</f>
        <v>0</v>
      </c>
      <c r="O2034">
        <f>IFERROR( INDEX( Interface_real!$F$5:$MR$212, MATCH( $A2034&amp;RIGHT(O$2,2), Interface_real!$A$5:$A$212, 0 ), MATCH( $B2034, Interface_real!$F$1:$MR$1, 0 ) ), "")</f>
        <v>0</v>
      </c>
      <c r="P2034">
        <f>IFERROR( INDEX( Interface_real!$F$5:$MR$212, MATCH( $A2034&amp;RIGHT(P$2,2), Interface_real!$A$5:$A$212, 0 ), MATCH( $B2034, Interface_real!$F$1:$MR$1, 0 ) ), "")</f>
        <v>0</v>
      </c>
      <c r="Q2034">
        <f>IFERROR( INDEX( Interface_real!$F$5:$MR$212, MATCH( $A2034&amp;RIGHT(Q$2,2), Interface_real!$A$5:$A$212, 0 ), MATCH( $B2034, Interface_real!$F$1:$MR$1, 0 ) ), "")</f>
        <v>0</v>
      </c>
      <c r="R2034">
        <f>IFERROR( INDEX( Interface_real!$F$5:$MR$212, MATCH( $A2034&amp;RIGHT(R$2,2), Interface_real!$A$5:$A$212, 0 ), MATCH( $B2034, Interface_real!$F$1:$MR$1, 0 ) ), "")</f>
        <v>0</v>
      </c>
      <c r="S2034">
        <f>IFERROR( INDEX( Interface_real!$F$5:$MR$212, MATCH( $A2034&amp;RIGHT(S$2,2), Interface_real!$A$5:$A$212, 0 ), MATCH( $B2034, Interface_real!$F$1:$MR$1, 0 ) ), "")</f>
        <v>0</v>
      </c>
    </row>
    <row r="2035" spans="1:19">
      <c r="A2035" t="s">
        <v>18</v>
      </c>
      <c r="B2035" s="11" t="s">
        <v>2798</v>
      </c>
      <c r="C2035" t="s">
        <v>2979</v>
      </c>
      <c r="D2035" t="s">
        <v>1311</v>
      </c>
      <c r="E2035" t="s">
        <v>1310</v>
      </c>
      <c r="F2035">
        <f>IFERROR( INDEX( Interface_real!$F$5:$MR$212, MATCH( $A2035&amp;RIGHT(F$2,2), Interface_real!$A$5:$A$212, 0 ), MATCH( $B2035, Interface_real!$F$1:$MR$1, 0 ) ), "")</f>
        <v>190.94165662277982</v>
      </c>
      <c r="G2035">
        <f>IFERROR( INDEX( Interface_real!$F$5:$MR$212, MATCH( $A2035&amp;RIGHT(G$2,2), Interface_real!$A$5:$A$212, 0 ), MATCH( $B2035, Interface_real!$F$1:$MR$1, 0 ) ), "")</f>
        <v>169.07486160483163</v>
      </c>
      <c r="H2035">
        <f>IFERROR( INDEX( Interface_real!$F$5:$MR$212, MATCH( $A2035&amp;RIGHT(H$2,2), Interface_real!$A$5:$A$212, 0 ), MATCH( $B2035, Interface_real!$F$1:$MR$1, 0 ) ), "")</f>
        <v>249.00490280594988</v>
      </c>
      <c r="I2035">
        <f>IFERROR( INDEX( Interface_real!$F$5:$MR$212, MATCH( $A2035&amp;RIGHT(I$2,2), Interface_real!$A$5:$A$212, 0 ), MATCH( $B2035, Interface_real!$F$1:$MR$1, 0 ) ), "")</f>
        <v>178.30481490766269</v>
      </c>
      <c r="J2035">
        <f>IFERROR( INDEX( Interface_real!$F$5:$MR$212, MATCH( $A2035&amp;RIGHT(J$2,2), Interface_real!$A$5:$A$212, 0 ), MATCH( $B2035, Interface_real!$F$1:$MR$1, 0 ) ), "")</f>
        <v>185.07839567387671</v>
      </c>
      <c r="K2035">
        <f>IFERROR( INDEX( Interface_real!$F$5:$MR$212, MATCH( $A2035&amp;RIGHT(K$2,2), Interface_real!$A$5:$A$212, 0 ), MATCH( $B2035, Interface_real!$F$1:$MR$1, 0 ) ), "")</f>
        <v>188.9437475584734</v>
      </c>
      <c r="L2035">
        <f>IFERROR( INDEX( Interface_real!$F$5:$MR$212, MATCH( $A2035&amp;RIGHT(L$2,2), Interface_real!$A$5:$A$212, 0 ), MATCH( $B2035, Interface_real!$F$1:$MR$1, 0 ) ), "")</f>
        <v>151.59527267101089</v>
      </c>
      <c r="M2035">
        <f>IFERROR( INDEX( Interface_real!$F$5:$MR$212, MATCH( $A2035&amp;RIGHT(M$2,2), Interface_real!$A$5:$A$212, 0 ), MATCH( $B2035, Interface_real!$F$1:$MR$1, 0 ) ), "")</f>
        <v>120.2512804572502</v>
      </c>
      <c r="N2035">
        <f>IFERROR( INDEX( Interface_real!$F$5:$MR$212, MATCH( $A2035&amp;RIGHT(N$2,2), Interface_real!$A$5:$A$212, 0 ), MATCH( $B2035, Interface_real!$F$1:$MR$1, 0 ) ), "")</f>
        <v>102.16234105781818</v>
      </c>
      <c r="O2035">
        <f>IFERROR( INDEX( Interface_real!$F$5:$MR$212, MATCH( $A2035&amp;RIGHT(O$2,2), Interface_real!$A$5:$A$212, 0 ), MATCH( $B2035, Interface_real!$F$1:$MR$1, 0 ) ), "")</f>
        <v>109.5596424638578</v>
      </c>
      <c r="P2035">
        <f>IFERROR( INDEX( Interface_real!$F$5:$MR$212, MATCH( $A2035&amp;RIGHT(P$2,2), Interface_real!$A$5:$A$212, 0 ), MATCH( $B2035, Interface_real!$F$1:$MR$1, 0 ) ), "")</f>
        <v>152.37781454161163</v>
      </c>
      <c r="Q2035">
        <f>IFERROR( INDEX( Interface_real!$F$5:$MR$212, MATCH( $A2035&amp;RIGHT(Q$2,2), Interface_real!$A$5:$A$212, 0 ), MATCH( $B2035, Interface_real!$F$1:$MR$1, 0 ) ), "")</f>
        <v>153.76274592682009</v>
      </c>
      <c r="R2035">
        <f>IFERROR( INDEX( Interface_real!$F$5:$MR$212, MATCH( $A2035&amp;RIGHT(R$2,2), Interface_real!$A$5:$A$212, 0 ), MATCH( $B2035, Interface_real!$F$1:$MR$1, 0 ) ), "")</f>
        <v>133.3752619418276</v>
      </c>
      <c r="S2035">
        <f>IFERROR( INDEX( Interface_real!$F$5:$MR$212, MATCH( $A2035&amp;RIGHT(S$2,2), Interface_real!$A$5:$A$212, 0 ), MATCH( $B2035, Interface_real!$F$1:$MR$1, 0 ) ), "")</f>
        <v>109.27464754378168</v>
      </c>
    </row>
    <row r="2036" spans="1:19">
      <c r="A2036" t="s">
        <v>18</v>
      </c>
      <c r="B2036" s="11" t="s">
        <v>2799</v>
      </c>
      <c r="C2036" t="s">
        <v>2980</v>
      </c>
      <c r="D2036" t="s">
        <v>1311</v>
      </c>
      <c r="E2036" t="s">
        <v>1310</v>
      </c>
      <c r="F2036">
        <f>IFERROR( INDEX( Interface_real!$F$5:$MR$212, MATCH( $A2036&amp;RIGHT(F$2,2), Interface_real!$A$5:$A$212, 0 ), MATCH( $B2036, Interface_real!$F$1:$MR$1, 0 ) ), "")</f>
        <v>2.6510465671114241</v>
      </c>
      <c r="G2036">
        <f>IFERROR( INDEX( Interface_real!$F$5:$MR$212, MATCH( $A2036&amp;RIGHT(G$2,2), Interface_real!$A$5:$A$212, 0 ), MATCH( $B2036, Interface_real!$F$1:$MR$1, 0 ) ), "")</f>
        <v>3.144304055220017</v>
      </c>
      <c r="H2036">
        <f>IFERROR( INDEX( Interface_real!$F$5:$MR$212, MATCH( $A2036&amp;RIGHT(H$2,2), Interface_real!$A$5:$A$212, 0 ), MATCH( $B2036, Interface_real!$F$1:$MR$1, 0 ) ), "")</f>
        <v>3.1719494590939816</v>
      </c>
      <c r="I2036">
        <f>IFERROR( INDEX( Interface_real!$F$5:$MR$212, MATCH( $A2036&amp;RIGHT(I$2,2), Interface_real!$A$5:$A$212, 0 ), MATCH( $B2036, Interface_real!$F$1:$MR$1, 0 ) ), "")</f>
        <v>2.5394484833291555</v>
      </c>
      <c r="J2036">
        <f>IFERROR( INDEX( Interface_real!$F$5:$MR$212, MATCH( $A2036&amp;RIGHT(J$2,2), Interface_real!$A$5:$A$212, 0 ), MATCH( $B2036, Interface_real!$F$1:$MR$1, 0 ) ), "")</f>
        <v>0</v>
      </c>
      <c r="K2036">
        <f>IFERROR( INDEX( Interface_real!$F$5:$MR$212, MATCH( $A2036&amp;RIGHT(K$2,2), Interface_real!$A$5:$A$212, 0 ), MATCH( $B2036, Interface_real!$F$1:$MR$1, 0 ) ), "")</f>
        <v>4.1320604021337708</v>
      </c>
      <c r="L2036">
        <f>IFERROR( INDEX( Interface_real!$F$5:$MR$212, MATCH( $A2036&amp;RIGHT(L$2,2), Interface_real!$A$5:$A$212, 0 ), MATCH( $B2036, Interface_real!$F$1:$MR$1, 0 ) ), "")</f>
        <v>2.2079999999999997</v>
      </c>
      <c r="M2036">
        <f>IFERROR( INDEX( Interface_real!$F$5:$MR$212, MATCH( $A2036&amp;RIGHT(M$2,2), Interface_real!$A$5:$A$212, 0 ), MATCH( $B2036, Interface_real!$F$1:$MR$1, 0 ) ), "")</f>
        <v>0</v>
      </c>
      <c r="N2036">
        <f>IFERROR( INDEX( Interface_real!$F$5:$MR$212, MATCH( $A2036&amp;RIGHT(N$2,2), Interface_real!$A$5:$A$212, 0 ), MATCH( $B2036, Interface_real!$F$1:$MR$1, 0 ) ), "")</f>
        <v>2.4513261990915396</v>
      </c>
      <c r="O2036">
        <f>IFERROR( INDEX( Interface_real!$F$5:$MR$212, MATCH( $A2036&amp;RIGHT(O$2,2), Interface_real!$A$5:$A$212, 0 ), MATCH( $B2036, Interface_real!$F$1:$MR$1, 0 ) ), "")</f>
        <v>2.3106688537422793</v>
      </c>
      <c r="P2036">
        <f>IFERROR( INDEX( Interface_real!$F$5:$MR$212, MATCH( $A2036&amp;RIGHT(P$2,2), Interface_real!$A$5:$A$212, 0 ), MATCH( $B2036, Interface_real!$F$1:$MR$1, 0 ) ), "")</f>
        <v>2.3208480116882759</v>
      </c>
      <c r="Q2036">
        <f>IFERROR( INDEX( Interface_real!$F$5:$MR$212, MATCH( $A2036&amp;RIGHT(Q$2,2), Interface_real!$A$5:$A$212, 0 ), MATCH( $B2036, Interface_real!$F$1:$MR$1, 0 ) ), "")</f>
        <v>2.3412063275802799</v>
      </c>
      <c r="R2036">
        <f>IFERROR( INDEX( Interface_real!$F$5:$MR$212, MATCH( $A2036&amp;RIGHT(R$2,2), Interface_real!$A$5:$A$212, 0 ), MATCH( $B2036, Interface_real!$F$1:$MR$1, 0 ) ), "")</f>
        <v>2.3615646434722839</v>
      </c>
      <c r="S2036">
        <f>IFERROR( INDEX( Interface_real!$F$5:$MR$212, MATCH( $A2036&amp;RIGHT(S$2,2), Interface_real!$A$5:$A$212, 0 ), MATCH( $B2036, Interface_real!$F$1:$MR$1, 0 ) ), "")</f>
        <v>2.3717438014182814</v>
      </c>
    </row>
    <row r="2037" spans="1:19">
      <c r="A2037" t="s">
        <v>18</v>
      </c>
      <c r="B2037" s="11" t="s">
        <v>2800</v>
      </c>
      <c r="C2037" t="s">
        <v>2981</v>
      </c>
      <c r="D2037" t="s">
        <v>1311</v>
      </c>
      <c r="E2037" t="s">
        <v>1310</v>
      </c>
      <c r="F2037">
        <f>IFERROR( INDEX( Interface_real!$F$5:$MR$212, MATCH( $A2037&amp;RIGHT(F$2,2), Interface_real!$A$5:$A$212, 0 ), MATCH( $B2037, Interface_real!$F$1:$MR$1, 0 ) ), "")</f>
        <v>0</v>
      </c>
      <c r="G2037">
        <f>IFERROR( INDEX( Interface_real!$F$5:$MR$212, MATCH( $A2037&amp;RIGHT(G$2,2), Interface_real!$A$5:$A$212, 0 ), MATCH( $B2037, Interface_real!$F$1:$MR$1, 0 ) ), "")</f>
        <v>0</v>
      </c>
      <c r="H2037">
        <f>IFERROR( INDEX( Interface_real!$F$5:$MR$212, MATCH( $A2037&amp;RIGHT(H$2,2), Interface_real!$A$5:$A$212, 0 ), MATCH( $B2037, Interface_real!$F$1:$MR$1, 0 ) ), "")</f>
        <v>0</v>
      </c>
      <c r="I2037">
        <f>IFERROR( INDEX( Interface_real!$F$5:$MR$212, MATCH( $A2037&amp;RIGHT(I$2,2), Interface_real!$A$5:$A$212, 0 ), MATCH( $B2037, Interface_real!$F$1:$MR$1, 0 ) ), "")</f>
        <v>0</v>
      </c>
      <c r="J2037">
        <f>IFERROR( INDEX( Interface_real!$F$5:$MR$212, MATCH( $A2037&amp;RIGHT(J$2,2), Interface_real!$A$5:$A$212, 0 ), MATCH( $B2037, Interface_real!$F$1:$MR$1, 0 ) ), "")</f>
        <v>59.598060898502482</v>
      </c>
      <c r="K2037">
        <f>IFERROR( INDEX( Interface_real!$F$5:$MR$212, MATCH( $A2037&amp;RIGHT(K$2,2), Interface_real!$A$5:$A$212, 0 ), MATCH( $B2037, Interface_real!$F$1:$MR$1, 0 ) ), "")</f>
        <v>0</v>
      </c>
      <c r="L2037">
        <f>IFERROR( INDEX( Interface_real!$F$5:$MR$212, MATCH( $A2037&amp;RIGHT(L$2,2), Interface_real!$A$5:$A$212, 0 ), MATCH( $B2037, Interface_real!$F$1:$MR$1, 0 ) ), "")</f>
        <v>0</v>
      </c>
      <c r="M2037">
        <f>IFERROR( INDEX( Interface_real!$F$5:$MR$212, MATCH( $A2037&amp;RIGHT(M$2,2), Interface_real!$A$5:$A$212, 0 ), MATCH( $B2037, Interface_real!$F$1:$MR$1, 0 ) ), "")</f>
        <v>0</v>
      </c>
      <c r="N2037">
        <f>IFERROR( INDEX( Interface_real!$F$5:$MR$212, MATCH( $A2037&amp;RIGHT(N$2,2), Interface_real!$A$5:$A$212, 0 ), MATCH( $B2037, Interface_real!$F$1:$MR$1, 0 ) ), "")</f>
        <v>0</v>
      </c>
      <c r="O2037">
        <f>IFERROR( INDEX( Interface_real!$F$5:$MR$212, MATCH( $A2037&amp;RIGHT(O$2,2), Interface_real!$A$5:$A$212, 0 ), MATCH( $B2037, Interface_real!$F$1:$MR$1, 0 ) ), "")</f>
        <v>0</v>
      </c>
      <c r="P2037">
        <f>IFERROR( INDEX( Interface_real!$F$5:$MR$212, MATCH( $A2037&amp;RIGHT(P$2,2), Interface_real!$A$5:$A$212, 0 ), MATCH( $B2037, Interface_real!$F$1:$MR$1, 0 ) ), "")</f>
        <v>0</v>
      </c>
      <c r="Q2037">
        <f>IFERROR( INDEX( Interface_real!$F$5:$MR$212, MATCH( $A2037&amp;RIGHT(Q$2,2), Interface_real!$A$5:$A$212, 0 ), MATCH( $B2037, Interface_real!$F$1:$MR$1, 0 ) ), "")</f>
        <v>0</v>
      </c>
      <c r="R2037">
        <f>IFERROR( INDEX( Interface_real!$F$5:$MR$212, MATCH( $A2037&amp;RIGHT(R$2,2), Interface_real!$A$5:$A$212, 0 ), MATCH( $B2037, Interface_real!$F$1:$MR$1, 0 ) ), "")</f>
        <v>0</v>
      </c>
      <c r="S2037">
        <f>IFERROR( INDEX( Interface_real!$F$5:$MR$212, MATCH( $A2037&amp;RIGHT(S$2,2), Interface_real!$A$5:$A$212, 0 ), MATCH( $B2037, Interface_real!$F$1:$MR$1, 0 ) ), "")</f>
        <v>0</v>
      </c>
    </row>
    <row r="2038" spans="1:19">
      <c r="A2038" t="s">
        <v>18</v>
      </c>
      <c r="B2038" s="11" t="s">
        <v>2801</v>
      </c>
      <c r="C2038" t="s">
        <v>2982</v>
      </c>
      <c r="D2038" t="s">
        <v>1311</v>
      </c>
      <c r="E2038" t="s">
        <v>1310</v>
      </c>
      <c r="F2038">
        <f>IFERROR( INDEX( Interface_real!$F$5:$MR$212, MATCH( $A2038&amp;RIGHT(F$2,2), Interface_real!$A$5:$A$212, 0 ), MATCH( $B2038, Interface_real!$F$1:$MR$1, 0 ) ), "")</f>
        <v>193.59270318989002</v>
      </c>
      <c r="G2038">
        <f>IFERROR( INDEX( Interface_real!$F$5:$MR$212, MATCH( $A2038&amp;RIGHT(G$2,2), Interface_real!$A$5:$A$212, 0 ), MATCH( $B2038, Interface_real!$F$1:$MR$1, 0 ) ), "")</f>
        <v>172.21916566005174</v>
      </c>
      <c r="H2038">
        <f>IFERROR( INDEX( Interface_real!$F$5:$MR$212, MATCH( $A2038&amp;RIGHT(H$2,2), Interface_real!$A$5:$A$212, 0 ), MATCH( $B2038, Interface_real!$F$1:$MR$1, 0 ) ), "")</f>
        <v>252.17685226504389</v>
      </c>
      <c r="I2038">
        <f>IFERROR( INDEX( Interface_real!$F$5:$MR$212, MATCH( $A2038&amp;RIGHT(I$2,2), Interface_real!$A$5:$A$212, 0 ), MATCH( $B2038, Interface_real!$F$1:$MR$1, 0 ) ), "")</f>
        <v>180.84426339099181</v>
      </c>
      <c r="J2038">
        <f>IFERROR( INDEX( Interface_real!$F$5:$MR$212, MATCH( $A2038&amp;RIGHT(J$2,2), Interface_real!$A$5:$A$212, 0 ), MATCH( $B2038, Interface_real!$F$1:$MR$1, 0 ) ), "")</f>
        <v>244.67645657237929</v>
      </c>
      <c r="K2038">
        <f>IFERROR( INDEX( Interface_real!$F$5:$MR$212, MATCH( $A2038&amp;RIGHT(K$2,2), Interface_real!$A$5:$A$212, 0 ), MATCH( $B2038, Interface_real!$F$1:$MR$1, 0 ) ), "")</f>
        <v>193.07580796060722</v>
      </c>
      <c r="L2038">
        <f>IFERROR( INDEX( Interface_real!$F$5:$MR$212, MATCH( $A2038&amp;RIGHT(L$2,2), Interface_real!$A$5:$A$212, 0 ), MATCH( $B2038, Interface_real!$F$1:$MR$1, 0 ) ), "")</f>
        <v>153.80327267101092</v>
      </c>
      <c r="M2038">
        <f>IFERROR( INDEX( Interface_real!$F$5:$MR$212, MATCH( $A2038&amp;RIGHT(M$2,2), Interface_real!$A$5:$A$212, 0 ), MATCH( $B2038, Interface_real!$F$1:$MR$1, 0 ) ), "")</f>
        <v>120.2512804572502</v>
      </c>
      <c r="N2038">
        <f>IFERROR( INDEX( Interface_real!$F$5:$MR$212, MATCH( $A2038&amp;RIGHT(N$2,2), Interface_real!$A$5:$A$212, 0 ), MATCH( $B2038, Interface_real!$F$1:$MR$1, 0 ) ), "")</f>
        <v>104.61366725690972</v>
      </c>
      <c r="O2038">
        <f>IFERROR( INDEX( Interface_real!$F$5:$MR$212, MATCH( $A2038&amp;RIGHT(O$2,2), Interface_real!$A$5:$A$212, 0 ), MATCH( $B2038, Interface_real!$F$1:$MR$1, 0 ) ), "")</f>
        <v>111.87031131760001</v>
      </c>
      <c r="P2038">
        <f>IFERROR( INDEX( Interface_real!$F$5:$MR$212, MATCH( $A2038&amp;RIGHT(P$2,2), Interface_real!$A$5:$A$212, 0 ), MATCH( $B2038, Interface_real!$F$1:$MR$1, 0 ) ), "")</f>
        <v>154.69866255330049</v>
      </c>
      <c r="Q2038">
        <f>IFERROR( INDEX( Interface_real!$F$5:$MR$212, MATCH( $A2038&amp;RIGHT(Q$2,2), Interface_real!$A$5:$A$212, 0 ), MATCH( $B2038, Interface_real!$F$1:$MR$1, 0 ) ), "")</f>
        <v>156.1039522543997</v>
      </c>
      <c r="R2038">
        <f>IFERROR( INDEX( Interface_real!$F$5:$MR$212, MATCH( $A2038&amp;RIGHT(R$2,2), Interface_real!$A$5:$A$212, 0 ), MATCH( $B2038, Interface_real!$F$1:$MR$1, 0 ) ), "")</f>
        <v>135.73682658529984</v>
      </c>
      <c r="S2038">
        <f>IFERROR( INDEX( Interface_real!$F$5:$MR$212, MATCH( $A2038&amp;RIGHT(S$2,2), Interface_real!$A$5:$A$212, 0 ), MATCH( $B2038, Interface_real!$F$1:$MR$1, 0 ) ), "")</f>
        <v>111.64639134520009</v>
      </c>
    </row>
    <row r="2039" spans="1:19">
      <c r="A2039" t="s">
        <v>18</v>
      </c>
      <c r="B2039" s="11" t="s">
        <v>2802</v>
      </c>
      <c r="C2039" t="s">
        <v>2983</v>
      </c>
      <c r="D2039" t="s">
        <v>1311</v>
      </c>
      <c r="E2039" t="s">
        <v>1310</v>
      </c>
      <c r="F2039">
        <f>IFERROR( INDEX( Interface_real!$F$5:$MR$212, MATCH( $A2039&amp;RIGHT(F$2,2), Interface_real!$A$5:$A$212, 0 ), MATCH( $B2039, Interface_real!$F$1:$MR$1, 0 ) ), "")</f>
        <v>193.59270318989002</v>
      </c>
      <c r="G2039">
        <f>IFERROR( INDEX( Interface_real!$F$5:$MR$212, MATCH( $A2039&amp;RIGHT(G$2,2), Interface_real!$A$5:$A$212, 0 ), MATCH( $B2039, Interface_real!$F$1:$MR$1, 0 ) ), "")</f>
        <v>172.21916566005174</v>
      </c>
      <c r="H2039">
        <f>IFERROR( INDEX( Interface_real!$F$5:$MR$212, MATCH( $A2039&amp;RIGHT(H$2,2), Interface_real!$A$5:$A$212, 0 ), MATCH( $B2039, Interface_real!$F$1:$MR$1, 0 ) ), "")</f>
        <v>252.17685226504389</v>
      </c>
      <c r="I2039">
        <f>IFERROR( INDEX( Interface_real!$F$5:$MR$212, MATCH( $A2039&amp;RIGHT(I$2,2), Interface_real!$A$5:$A$212, 0 ), MATCH( $B2039, Interface_real!$F$1:$MR$1, 0 ) ), "")</f>
        <v>180.84426339099181</v>
      </c>
      <c r="J2039">
        <f>IFERROR( INDEX( Interface_real!$F$5:$MR$212, MATCH( $A2039&amp;RIGHT(J$2,2), Interface_real!$A$5:$A$212, 0 ), MATCH( $B2039, Interface_real!$F$1:$MR$1, 0 ) ), "")</f>
        <v>244.67645657237929</v>
      </c>
      <c r="K2039">
        <f>IFERROR( INDEX( Interface_real!$F$5:$MR$212, MATCH( $A2039&amp;RIGHT(K$2,2), Interface_real!$A$5:$A$212, 0 ), MATCH( $B2039, Interface_real!$F$1:$MR$1, 0 ) ), "")</f>
        <v>193.07580796060722</v>
      </c>
      <c r="L2039">
        <f>IFERROR( INDEX( Interface_real!$F$5:$MR$212, MATCH( $A2039&amp;RIGHT(L$2,2), Interface_real!$A$5:$A$212, 0 ), MATCH( $B2039, Interface_real!$F$1:$MR$1, 0 ) ), "")</f>
        <v>154.2512726710109</v>
      </c>
      <c r="M2039">
        <f>IFERROR( INDEX( Interface_real!$F$5:$MR$212, MATCH( $A2039&amp;RIGHT(M$2,2), Interface_real!$A$5:$A$212, 0 ), MATCH( $B2039, Interface_real!$F$1:$MR$1, 0 ) ), "")</f>
        <v>120.30317663639208</v>
      </c>
      <c r="N2039">
        <f>IFERROR( INDEX( Interface_real!$F$5:$MR$212, MATCH( $A2039&amp;RIGHT(N$2,2), Interface_real!$A$5:$A$212, 0 ), MATCH( $B2039, Interface_real!$F$1:$MR$1, 0 ) ), "")</f>
        <v>107.22482069443376</v>
      </c>
      <c r="O2039">
        <f>IFERROR( INDEX( Interface_real!$F$5:$MR$212, MATCH( $A2039&amp;RIGHT(O$2,2), Interface_real!$A$5:$A$212, 0 ), MATCH( $B2039, Interface_real!$F$1:$MR$1, 0 ) ), "")</f>
        <v>111.87031131760001</v>
      </c>
      <c r="P2039">
        <f>IFERROR( INDEX( Interface_real!$F$5:$MR$212, MATCH( $A2039&amp;RIGHT(P$2,2), Interface_real!$A$5:$A$212, 0 ), MATCH( $B2039, Interface_real!$F$1:$MR$1, 0 ) ), "")</f>
        <v>154.69866255330049</v>
      </c>
      <c r="Q2039">
        <f>IFERROR( INDEX( Interface_real!$F$5:$MR$212, MATCH( $A2039&amp;RIGHT(Q$2,2), Interface_real!$A$5:$A$212, 0 ), MATCH( $B2039, Interface_real!$F$1:$MR$1, 0 ) ), "")</f>
        <v>156.1039522543997</v>
      </c>
      <c r="R2039">
        <f>IFERROR( INDEX( Interface_real!$F$5:$MR$212, MATCH( $A2039&amp;RIGHT(R$2,2), Interface_real!$A$5:$A$212, 0 ), MATCH( $B2039, Interface_real!$F$1:$MR$1, 0 ) ), "")</f>
        <v>135.73682658529984</v>
      </c>
      <c r="S2039">
        <f>IFERROR( INDEX( Interface_real!$F$5:$MR$212, MATCH( $A2039&amp;RIGHT(S$2,2), Interface_real!$A$5:$A$212, 0 ), MATCH( $B2039, Interface_real!$F$1:$MR$1, 0 ) ), "")</f>
        <v>111.64639134520009</v>
      </c>
    </row>
    <row r="2040" spans="1:19">
      <c r="A2040" t="s">
        <v>18</v>
      </c>
      <c r="B2040" s="11" t="s">
        <v>2653</v>
      </c>
      <c r="C2040" t="s">
        <v>2984</v>
      </c>
      <c r="D2040" t="s">
        <v>1311</v>
      </c>
      <c r="E2040" t="s">
        <v>1310</v>
      </c>
      <c r="F2040">
        <f>IFERROR( INDEX( Interface_real!$F$5:$MR$212, MATCH( $A2040&amp;RIGHT(F$2,2), Interface_real!$A$5:$A$212, 0 ), MATCH( $B2040, Interface_real!$F$1:$MR$1, 0 ) ), "")</f>
        <v>46.294411769903562</v>
      </c>
      <c r="G2040">
        <f>IFERROR( INDEX( Interface_real!$F$5:$MR$212, MATCH( $A2040&amp;RIGHT(G$2,2), Interface_real!$A$5:$A$212, 0 ), MATCH( $B2040, Interface_real!$F$1:$MR$1, 0 ) ), "")</f>
        <v>55.138619499568591</v>
      </c>
      <c r="H2040">
        <f>IFERROR( INDEX( Interface_real!$F$5:$MR$212, MATCH( $A2040&amp;RIGHT(H$2,2), Interface_real!$A$5:$A$212, 0 ), MATCH( $B2040, Interface_real!$F$1:$MR$1, 0 ) ), "")</f>
        <v>61.817606152805929</v>
      </c>
      <c r="I2040">
        <f>IFERROR( INDEX( Interface_real!$F$5:$MR$212, MATCH( $A2040&amp;RIGHT(I$2,2), Interface_real!$A$5:$A$212, 0 ), MATCH( $B2040, Interface_real!$F$1:$MR$1, 0 ) ), "")</f>
        <v>65.71841865129096</v>
      </c>
      <c r="J2040">
        <f>IFERROR( INDEX( Interface_real!$F$5:$MR$212, MATCH( $A2040&amp;RIGHT(J$2,2), Interface_real!$A$5:$A$212, 0 ), MATCH( $B2040, Interface_real!$F$1:$MR$1, 0 ) ), "")</f>
        <v>59.921635440931773</v>
      </c>
      <c r="K2040">
        <f>IFERROR( INDEX( Interface_real!$F$5:$MR$212, MATCH( $A2040&amp;RIGHT(K$2,2), Interface_real!$A$5:$A$212, 0 ), MATCH( $B2040, Interface_real!$F$1:$MR$1, 0 ) ), "")</f>
        <v>55.401015510874018</v>
      </c>
      <c r="L2040">
        <f>IFERROR( INDEX( Interface_real!$F$5:$MR$212, MATCH( $A2040&amp;RIGHT(L$2,2), Interface_real!$A$5:$A$212, 0 ), MATCH( $B2040, Interface_real!$F$1:$MR$1, 0 ) ), "")</f>
        <v>50.695999999999998</v>
      </c>
      <c r="M2040">
        <f>IFERROR( INDEX( Interface_real!$F$5:$MR$212, MATCH( $A2040&amp;RIGHT(M$2,2), Interface_real!$A$5:$A$212, 0 ), MATCH( $B2040, Interface_real!$F$1:$MR$1, 0 ) ), "")</f>
        <v>57.876968994675842</v>
      </c>
      <c r="N2040">
        <f>IFERROR( INDEX( Interface_real!$F$5:$MR$212, MATCH( $A2040&amp;RIGHT(N$2,2), Interface_real!$A$5:$A$212, 0 ), MATCH( $B2040, Interface_real!$F$1:$MR$1, 0 ) ), "")</f>
        <v>60.171104011086314</v>
      </c>
      <c r="O2040">
        <f>IFERROR( INDEX( Interface_real!$F$5:$MR$212, MATCH( $A2040&amp;RIGHT(O$2,2), Interface_real!$A$5:$A$212, 0 ), MATCH( $B2040, Interface_real!$F$1:$MR$1, 0 ) ), "")</f>
        <v>63.229616927203899</v>
      </c>
      <c r="P2040">
        <f>IFERROR( INDEX( Interface_real!$F$5:$MR$212, MATCH( $A2040&amp;RIGHT(P$2,2), Interface_real!$A$5:$A$212, 0 ), MATCH( $B2040, Interface_real!$F$1:$MR$1, 0 ) ), "")</f>
        <v>60.286710869063299</v>
      </c>
      <c r="Q2040">
        <f>IFERROR( INDEX( Interface_real!$F$5:$MR$212, MATCH( $A2040&amp;RIGHT(Q$2,2), Interface_real!$A$5:$A$212, 0 ), MATCH( $B2040, Interface_real!$F$1:$MR$1, 0 ) ), "")</f>
        <v>56.615472320400798</v>
      </c>
      <c r="R2040">
        <f>IFERROR( INDEX( Interface_real!$F$5:$MR$212, MATCH( $A2040&amp;RIGHT(R$2,2), Interface_real!$A$5:$A$212, 0 ), MATCH( $B2040, Interface_real!$F$1:$MR$1, 0 ) ), "")</f>
        <v>58.160920360713099</v>
      </c>
      <c r="S2040">
        <f>IFERROR( INDEX( Interface_real!$F$5:$MR$212, MATCH( $A2040&amp;RIGHT(S$2,2), Interface_real!$A$5:$A$212, 0 ), MATCH( $B2040, Interface_real!$F$1:$MR$1, 0 ) ), "")</f>
        <v>57.518221762688</v>
      </c>
    </row>
    <row r="2041" spans="1:19">
      <c r="A2041" t="s">
        <v>18</v>
      </c>
      <c r="B2041" s="11" t="s">
        <v>2654</v>
      </c>
      <c r="C2041" t="s">
        <v>2985</v>
      </c>
      <c r="D2041" t="s">
        <v>1311</v>
      </c>
      <c r="E2041" t="s">
        <v>1310</v>
      </c>
      <c r="F2041">
        <f>IFERROR( INDEX( Interface_real!$F$5:$MR$212, MATCH( $A2041&amp;RIGHT(F$2,2), Interface_real!$A$5:$A$212, 0 ), MATCH( $B2041, Interface_real!$F$1:$MR$1, 0 ) ), "")</f>
        <v>-7.4989587346469886</v>
      </c>
      <c r="G2041">
        <f>IFERROR( INDEX( Interface_real!$F$5:$MR$212, MATCH( $A2041&amp;RIGHT(G$2,2), Interface_real!$A$5:$A$212, 0 ), MATCH( $B2041, Interface_real!$F$1:$MR$1, 0 ) ), "")</f>
        <v>-7.6611389128559102</v>
      </c>
      <c r="H2041">
        <f>IFERROR( INDEX( Interface_real!$F$5:$MR$212, MATCH( $A2041&amp;RIGHT(H$2,2), Interface_real!$A$5:$A$212, 0 ), MATCH( $B2041, Interface_real!$F$1:$MR$1, 0 ) ), "")</f>
        <v>-6.2360885733603775</v>
      </c>
      <c r="I2041">
        <f>IFERROR( INDEX( Interface_real!$F$5:$MR$212, MATCH( $A2041&amp;RIGHT(I$2,2), Interface_real!$A$5:$A$212, 0 ), MATCH( $B2041, Interface_real!$F$1:$MR$1, 0 ) ), "")</f>
        <v>-7.1156809559622305</v>
      </c>
      <c r="J2041">
        <f>IFERROR( INDEX( Interface_real!$F$5:$MR$212, MATCH( $A2041&amp;RIGHT(J$2,2), Interface_real!$A$5:$A$212, 0 ), MATCH( $B2041, Interface_real!$F$1:$MR$1, 0 ) ), "")</f>
        <v>-9.1225131447587238</v>
      </c>
      <c r="K2041">
        <f>IFERROR( INDEX( Interface_real!$F$5:$MR$212, MATCH( $A2041&amp;RIGHT(K$2,2), Interface_real!$A$5:$A$212, 0 ), MATCH( $B2041, Interface_real!$F$1:$MR$1, 0 ) ), "")</f>
        <v>-10.7478729585556</v>
      </c>
      <c r="L2041">
        <f>IFERROR( INDEX( Interface_real!$F$5:$MR$212, MATCH( $A2041&amp;RIGHT(L$2,2), Interface_real!$A$5:$A$212, 0 ), MATCH( $B2041, Interface_real!$F$1:$MR$1, 0 ) ), "")</f>
        <v>-10.59</v>
      </c>
      <c r="M2041">
        <f>IFERROR( INDEX( Interface_real!$F$5:$MR$212, MATCH( $A2041&amp;RIGHT(M$2,2), Interface_real!$A$5:$A$212, 0 ), MATCH( $B2041, Interface_real!$F$1:$MR$1, 0 ) ), "")</f>
        <v>-13.132670842467897</v>
      </c>
      <c r="N2041">
        <f>IFERROR( INDEX( Interface_real!$F$5:$MR$212, MATCH( $A2041&amp;RIGHT(N$2,2), Interface_real!$A$5:$A$212, 0 ), MATCH( $B2041, Interface_real!$F$1:$MR$1, 0 ) ), "")</f>
        <v>-12.348098390946186</v>
      </c>
      <c r="O2041">
        <f>IFERROR( INDEX( Interface_real!$F$5:$MR$212, MATCH( $A2041&amp;RIGHT(O$2,2), Interface_real!$A$5:$A$212, 0 ), MATCH( $B2041, Interface_real!$F$1:$MR$1, 0 ) ), "")</f>
        <v>-9.2590222693727693</v>
      </c>
      <c r="P2041">
        <f>IFERROR( INDEX( Interface_real!$F$5:$MR$212, MATCH( $A2041&amp;RIGHT(P$2,2), Interface_real!$A$5:$A$212, 0 ), MATCH( $B2041, Interface_real!$F$1:$MR$1, 0 ) ), "")</f>
        <v>-9.12004719705177</v>
      </c>
      <c r="Q2041">
        <f>IFERROR( INDEX( Interface_real!$F$5:$MR$212, MATCH( $A2041&amp;RIGHT(Q$2,2), Interface_real!$A$5:$A$212, 0 ), MATCH( $B2041, Interface_real!$F$1:$MR$1, 0 ) ), "")</f>
        <v>-9.1645850418973396</v>
      </c>
      <c r="R2041">
        <f>IFERROR( INDEX( Interface_real!$F$5:$MR$212, MATCH( $A2041&amp;RIGHT(R$2,2), Interface_real!$A$5:$A$212, 0 ), MATCH( $B2041, Interface_real!$F$1:$MR$1, 0 ) ), "")</f>
        <v>-9.1362860346120893</v>
      </c>
      <c r="S2041">
        <f>IFERROR( INDEX( Interface_real!$F$5:$MR$212, MATCH( $A2041&amp;RIGHT(S$2,2), Interface_real!$A$5:$A$212, 0 ), MATCH( $B2041, Interface_real!$F$1:$MR$1, 0 ) ), "")</f>
        <v>-8.9970203203526893</v>
      </c>
    </row>
    <row r="2042" spans="1:19">
      <c r="A2042" t="s">
        <v>18</v>
      </c>
      <c r="B2042" s="11" t="s">
        <v>2655</v>
      </c>
      <c r="C2042" t="s">
        <v>2986</v>
      </c>
      <c r="D2042" t="s">
        <v>1311</v>
      </c>
      <c r="E2042" t="s">
        <v>1310</v>
      </c>
      <c r="F2042">
        <f>IFERROR( INDEX( Interface_real!$F$5:$MR$212, MATCH( $A2042&amp;RIGHT(F$2,2), Interface_real!$A$5:$A$212, 0 ), MATCH( $B2042, Interface_real!$F$1:$MR$1, 0 ) ), "")</f>
        <v>6.5442371907749273</v>
      </c>
      <c r="G2042">
        <f>IFERROR( INDEX( Interface_real!$F$5:$MR$212, MATCH( $A2042&amp;RIGHT(G$2,2), Interface_real!$A$5:$A$212, 0 ), MATCH( $B2042, Interface_real!$F$1:$MR$1, 0 ) ), "")</f>
        <v>6.36844581018119</v>
      </c>
      <c r="H2042">
        <f>IFERROR( INDEX( Interface_real!$F$5:$MR$212, MATCH( $A2042&amp;RIGHT(H$2,2), Interface_real!$A$5:$A$212, 0 ), MATCH( $B2042, Interface_real!$F$1:$MR$1, 0 ) ), "")</f>
        <v>6.3175488015551036</v>
      </c>
      <c r="I2042">
        <f>IFERROR( INDEX( Interface_real!$F$5:$MR$212, MATCH( $A2042&amp;RIGHT(I$2,2), Interface_real!$A$5:$A$212, 0 ), MATCH( $B2042, Interface_real!$F$1:$MR$1, 0 ) ), "")</f>
        <v>5.8721840964318446</v>
      </c>
      <c r="J2042">
        <f>IFERROR( INDEX( Interface_real!$F$5:$MR$212, MATCH( $A2042&amp;RIGHT(J$2,2), Interface_real!$A$5:$A$212, 0 ), MATCH( $B2042, Interface_real!$F$1:$MR$1, 0 ) ), "")</f>
        <v>5.4650616549084852</v>
      </c>
      <c r="K2042">
        <f>IFERROR( INDEX( Interface_real!$F$5:$MR$212, MATCH( $A2042&amp;RIGHT(K$2,2), Interface_real!$A$5:$A$212, 0 ), MATCH( $B2042, Interface_real!$F$1:$MR$1, 0 ) ), "")</f>
        <v>5.1011383852277383</v>
      </c>
      <c r="L2042">
        <f>IFERROR( INDEX( Interface_real!$F$5:$MR$212, MATCH( $A2042&amp;RIGHT(L$2,2), Interface_real!$A$5:$A$212, 0 ), MATCH( $B2042, Interface_real!$F$1:$MR$1, 0 ) ), "")</f>
        <v>5.3410000000000002</v>
      </c>
      <c r="M2042">
        <f>IFERROR( INDEX( Interface_real!$F$5:$MR$212, MATCH( $A2042&amp;RIGHT(M$2,2), Interface_real!$A$5:$A$212, 0 ), MATCH( $B2042, Interface_real!$F$1:$MR$1, 0 ) ), "")</f>
        <v>6.6329191982461619</v>
      </c>
      <c r="N2042">
        <f>IFERROR( INDEX( Interface_real!$F$5:$MR$212, MATCH( $A2042&amp;RIGHT(N$2,2), Interface_real!$A$5:$A$212, 0 ), MATCH( $B2042, Interface_real!$F$1:$MR$1, 0 ) ), "")</f>
        <v>5.7008257756563259</v>
      </c>
      <c r="O2042">
        <f>IFERROR( INDEX( Interface_real!$F$5:$MR$212, MATCH( $A2042&amp;RIGHT(O$2,2), Interface_real!$A$5:$A$212, 0 ), MATCH( $B2042, Interface_real!$F$1:$MR$1, 0 ) ), "")</f>
        <v>5.7457253544089202</v>
      </c>
      <c r="P2042">
        <f>IFERROR( INDEX( Interface_real!$F$5:$MR$212, MATCH( $A2042&amp;RIGHT(P$2,2), Interface_real!$A$5:$A$212, 0 ), MATCH( $B2042, Interface_real!$F$1:$MR$1, 0 ) ), "")</f>
        <v>5.7453486616849299</v>
      </c>
      <c r="Q2042">
        <f>IFERROR( INDEX( Interface_real!$F$5:$MR$212, MATCH( $A2042&amp;RIGHT(Q$2,2), Interface_real!$A$5:$A$212, 0 ), MATCH( $B2042, Interface_real!$F$1:$MR$1, 0 ) ), "")</f>
        <v>5.7457441127727202</v>
      </c>
      <c r="R2042">
        <f>IFERROR( INDEX( Interface_real!$F$5:$MR$212, MATCH( $A2042&amp;RIGHT(R$2,2), Interface_real!$A$5:$A$212, 0 ), MATCH( $B2042, Interface_real!$F$1:$MR$1, 0 ) ), "")</f>
        <v>5.7459685061013497</v>
      </c>
      <c r="S2042">
        <f>IFERROR( INDEX( Interface_real!$F$5:$MR$212, MATCH( $A2042&amp;RIGHT(S$2,2), Interface_real!$A$5:$A$212, 0 ), MATCH( $B2042, Interface_real!$F$1:$MR$1, 0 ) ), "")</f>
        <v>5.7455709789265201</v>
      </c>
    </row>
    <row r="2043" spans="1:19">
      <c r="A2043" t="s">
        <v>18</v>
      </c>
      <c r="B2043" s="11" t="s">
        <v>2656</v>
      </c>
      <c r="C2043" t="s">
        <v>2987</v>
      </c>
      <c r="D2043" t="s">
        <v>1311</v>
      </c>
      <c r="E2043" t="s">
        <v>1310</v>
      </c>
      <c r="F2043">
        <f>IFERROR( INDEX( Interface_real!$F$5:$MR$212, MATCH( $A2043&amp;RIGHT(F$2,2), Interface_real!$A$5:$A$212, 0 ), MATCH( $B2043, Interface_real!$F$1:$MR$1, 0 ) ), "")</f>
        <v>0.22543288857471053</v>
      </c>
      <c r="G2043">
        <f>IFERROR( INDEX( Interface_real!$F$5:$MR$212, MATCH( $A2043&amp;RIGHT(G$2,2), Interface_real!$A$5:$A$212, 0 ), MATCH( $B2043, Interface_real!$F$1:$MR$1, 0 ) ), "")</f>
        <v>0.29457618636755828</v>
      </c>
      <c r="H2043">
        <f>IFERROR( INDEX( Interface_real!$F$5:$MR$212, MATCH( $A2043&amp;RIGHT(H$2,2), Interface_real!$A$5:$A$212, 0 ), MATCH( $B2043, Interface_real!$F$1:$MR$1, 0 ) ), "")</f>
        <v>0.44498191345503701</v>
      </c>
      <c r="I2043">
        <f>IFERROR( INDEX( Interface_real!$F$5:$MR$212, MATCH( $A2043&amp;RIGHT(I$2,2), Interface_real!$A$5:$A$212, 0 ), MATCH( $B2043, Interface_real!$F$1:$MR$1, 0 ) ), "")</f>
        <v>0.356358820088577</v>
      </c>
      <c r="J2043">
        <f>IFERROR( INDEX( Interface_real!$F$5:$MR$212, MATCH( $A2043&amp;RIGHT(J$2,2), Interface_real!$A$5:$A$212, 0 ), MATCH( $B2043, Interface_real!$F$1:$MR$1, 0 ) ), "")</f>
        <v>1.0081792013311146</v>
      </c>
      <c r="K2043">
        <f>IFERROR( INDEX( Interface_real!$F$5:$MR$212, MATCH( $A2043&amp;RIGHT(K$2,2), Interface_real!$A$5:$A$212, 0 ), MATCH( $B2043, Interface_real!$F$1:$MR$1, 0 ) ), "")</f>
        <v>2.4262768978251947</v>
      </c>
      <c r="L2043">
        <f>IFERROR( INDEX( Interface_real!$F$5:$MR$212, MATCH( $A2043&amp;RIGHT(L$2,2), Interface_real!$A$5:$A$212, 0 ), MATCH( $B2043, Interface_real!$F$1:$MR$1, 0 ) ), "")</f>
        <v>2.496</v>
      </c>
      <c r="M2043">
        <f>IFERROR( INDEX( Interface_real!$F$5:$MR$212, MATCH( $A2043&amp;RIGHT(M$2,2), Interface_real!$A$5:$A$212, 0 ), MATCH( $B2043, Interface_real!$F$1:$MR$1, 0 ) ), "")</f>
        <v>3.0481661446915123</v>
      </c>
      <c r="N2043">
        <f>IFERROR( INDEX( Interface_real!$F$5:$MR$212, MATCH( $A2043&amp;RIGHT(N$2,2), Interface_real!$A$5:$A$212, 0 ), MATCH( $B2043, Interface_real!$F$1:$MR$1, 0 ) ), "")</f>
        <v>2.8441545923473717</v>
      </c>
      <c r="O2043">
        <f>IFERROR( INDEX( Interface_real!$F$5:$MR$212, MATCH( $A2043&amp;RIGHT(O$2,2), Interface_real!$A$5:$A$212, 0 ), MATCH( $B2043, Interface_real!$F$1:$MR$1, 0 ) ), "")</f>
        <v>2.5756034717001701</v>
      </c>
      <c r="P2043">
        <f>IFERROR( INDEX( Interface_real!$F$5:$MR$212, MATCH( $A2043&amp;RIGHT(P$2,2), Interface_real!$A$5:$A$212, 0 ), MATCH( $B2043, Interface_real!$F$1:$MR$1, 0 ) ), "")</f>
        <v>2.5754364637198699</v>
      </c>
      <c r="Q2043">
        <f>IFERROR( INDEX( Interface_real!$F$5:$MR$212, MATCH( $A2043&amp;RIGHT(Q$2,2), Interface_real!$A$5:$A$212, 0 ), MATCH( $B2043, Interface_real!$F$1:$MR$1, 0 ) ), "")</f>
        <v>2.5756118239518</v>
      </c>
      <c r="R2043">
        <f>IFERROR( INDEX( Interface_real!$F$5:$MR$212, MATCH( $A2043&amp;RIGHT(R$2,2), Interface_real!$A$5:$A$212, 0 ), MATCH( $B2043, Interface_real!$F$1:$MR$1, 0 ) ), "")</f>
        <v>2.5757117359235</v>
      </c>
      <c r="S2043">
        <f>IFERROR( INDEX( Interface_real!$F$5:$MR$212, MATCH( $A2043&amp;RIGHT(S$2,2), Interface_real!$A$5:$A$212, 0 ), MATCH( $B2043, Interface_real!$F$1:$MR$1, 0 ) ), "")</f>
        <v>2.5755347354746498</v>
      </c>
    </row>
    <row r="2044" spans="1:19">
      <c r="A2044" t="s">
        <v>18</v>
      </c>
      <c r="B2044" s="11" t="s">
        <v>2657</v>
      </c>
      <c r="C2044" t="s">
        <v>2988</v>
      </c>
      <c r="D2044" t="s">
        <v>1311</v>
      </c>
      <c r="E2044" t="s">
        <v>1310</v>
      </c>
      <c r="F2044">
        <f>IFERROR( INDEX( Interface_real!$F$5:$MR$212, MATCH( $A2044&amp;RIGHT(F$2,2), Interface_real!$A$5:$A$212, 0 ), MATCH( $B2044, Interface_real!$F$1:$MR$1, 0 ) ), "")</f>
        <v>0</v>
      </c>
      <c r="G2044">
        <f>IFERROR( INDEX( Interface_real!$F$5:$MR$212, MATCH( $A2044&amp;RIGHT(G$2,2), Interface_real!$A$5:$A$212, 0 ), MATCH( $B2044, Interface_real!$F$1:$MR$1, 0 ) ), "")</f>
        <v>0</v>
      </c>
      <c r="H2044">
        <f>IFERROR( INDEX( Interface_real!$F$5:$MR$212, MATCH( $A2044&amp;RIGHT(H$2,2), Interface_real!$A$5:$A$212, 0 ), MATCH( $B2044, Interface_real!$F$1:$MR$1, 0 ) ), "")</f>
        <v>0</v>
      </c>
      <c r="I2044">
        <f>IFERROR( INDEX( Interface_real!$F$5:$MR$212, MATCH( $A2044&amp;RIGHT(I$2,2), Interface_real!$A$5:$A$212, 0 ), MATCH( $B2044, Interface_real!$F$1:$MR$1, 0 ) ), "")</f>
        <v>0</v>
      </c>
      <c r="J2044">
        <f>IFERROR( INDEX( Interface_real!$F$5:$MR$212, MATCH( $A2044&amp;RIGHT(J$2,2), Interface_real!$A$5:$A$212, 0 ), MATCH( $B2044, Interface_real!$F$1:$MR$1, 0 ) ), "")</f>
        <v>60.39711314475872</v>
      </c>
      <c r="K2044">
        <f>IFERROR( INDEX( Interface_real!$F$5:$MR$212, MATCH( $A2044&amp;RIGHT(K$2,2), Interface_real!$A$5:$A$212, 0 ), MATCH( $B2044, Interface_real!$F$1:$MR$1, 0 ) ), "")</f>
        <v>57.400333360689366</v>
      </c>
      <c r="L2044">
        <f>IFERROR( INDEX( Interface_real!$F$5:$MR$212, MATCH( $A2044&amp;RIGHT(L$2,2), Interface_real!$A$5:$A$212, 0 ), MATCH( $B2044, Interface_real!$F$1:$MR$1, 0 ) ), "")</f>
        <v>68.986999999999995</v>
      </c>
      <c r="M2044">
        <f>IFERROR( INDEX( Interface_real!$F$5:$MR$212, MATCH( $A2044&amp;RIGHT(M$2,2), Interface_real!$A$5:$A$212, 0 ), MATCH( $B2044, Interface_real!$F$1:$MR$1, 0 ) ), "")</f>
        <v>69.154106639523945</v>
      </c>
      <c r="N2044">
        <f>IFERROR( INDEX( Interface_real!$F$5:$MR$212, MATCH( $A2044&amp;RIGHT(N$2,2), Interface_real!$A$5:$A$212, 0 ), MATCH( $B2044, Interface_real!$F$1:$MR$1, 0 ) ), "")</f>
        <v>55.90583493725461</v>
      </c>
      <c r="O2044">
        <f>IFERROR( INDEX( Interface_real!$F$5:$MR$212, MATCH( $A2044&amp;RIGHT(O$2,2), Interface_real!$A$5:$A$212, 0 ), MATCH( $B2044, Interface_real!$F$1:$MR$1, 0 ) ), "")</f>
        <v>74.736901860463107</v>
      </c>
      <c r="P2044">
        <f>IFERROR( INDEX( Interface_real!$F$5:$MR$212, MATCH( $A2044&amp;RIGHT(P$2,2), Interface_real!$A$5:$A$212, 0 ), MATCH( $B2044, Interface_real!$F$1:$MR$1, 0 ) ), "")</f>
        <v>74.899361544649594</v>
      </c>
      <c r="Q2044">
        <f>IFERROR( INDEX( Interface_real!$F$5:$MR$212, MATCH( $A2044&amp;RIGHT(Q$2,2), Interface_real!$A$5:$A$212, 0 ), MATCH( $B2044, Interface_real!$F$1:$MR$1, 0 ) ), "")</f>
        <v>75.120062801848107</v>
      </c>
      <c r="R2044">
        <f>IFERROR( INDEX( Interface_real!$F$5:$MR$212, MATCH( $A2044&amp;RIGHT(R$2,2), Interface_real!$A$5:$A$212, 0 ), MATCH( $B2044, Interface_real!$F$1:$MR$1, 0 ) ), "")</f>
        <v>75.405469602337703</v>
      </c>
      <c r="S2044">
        <f>IFERROR( INDEX( Interface_real!$F$5:$MR$212, MATCH( $A2044&amp;RIGHT(S$2,2), Interface_real!$A$5:$A$212, 0 ), MATCH( $B2044, Interface_real!$F$1:$MR$1, 0 ) ), "")</f>
        <v>75.688701461457498</v>
      </c>
    </row>
    <row r="2045" spans="1:19">
      <c r="A2045" t="s">
        <v>18</v>
      </c>
      <c r="B2045" s="11" t="s">
        <v>2658</v>
      </c>
      <c r="C2045" t="s">
        <v>2989</v>
      </c>
      <c r="D2045" t="s">
        <v>1311</v>
      </c>
      <c r="E2045" t="s">
        <v>1310</v>
      </c>
      <c r="F2045">
        <f>IFERROR( INDEX( Interface_real!$F$5:$MR$212, MATCH( $A2045&amp;RIGHT(F$2,2), Interface_real!$A$5:$A$212, 0 ), MATCH( $B2045, Interface_real!$F$1:$MR$1, 0 ) ), "")</f>
        <v>0</v>
      </c>
      <c r="G2045">
        <f>IFERROR( INDEX( Interface_real!$F$5:$MR$212, MATCH( $A2045&amp;RIGHT(G$2,2), Interface_real!$A$5:$A$212, 0 ), MATCH( $B2045, Interface_real!$F$1:$MR$1, 0 ) ), "")</f>
        <v>0</v>
      </c>
      <c r="H2045">
        <f>IFERROR( INDEX( Interface_real!$F$5:$MR$212, MATCH( $A2045&amp;RIGHT(H$2,2), Interface_real!$A$5:$A$212, 0 ), MATCH( $B2045, Interface_real!$F$1:$MR$1, 0 ) ), "")</f>
        <v>0</v>
      </c>
      <c r="I2045">
        <f>IFERROR( INDEX( Interface_real!$F$5:$MR$212, MATCH( $A2045&amp;RIGHT(I$2,2), Interface_real!$A$5:$A$212, 0 ), MATCH( $B2045, Interface_real!$F$1:$MR$1, 0 ) ), "")</f>
        <v>0</v>
      </c>
      <c r="J2045">
        <f>IFERROR( INDEX( Interface_real!$F$5:$MR$212, MATCH( $A2045&amp;RIGHT(J$2,2), Interface_real!$A$5:$A$212, 0 ), MATCH( $B2045, Interface_real!$F$1:$MR$1, 0 ) ), "")</f>
        <v>0</v>
      </c>
      <c r="K2045">
        <f>IFERROR( INDEX( Interface_real!$F$5:$MR$212, MATCH( $A2045&amp;RIGHT(K$2,2), Interface_real!$A$5:$A$212, 0 ), MATCH( $B2045, Interface_real!$F$1:$MR$1, 0 ) ), "")</f>
        <v>0</v>
      </c>
      <c r="L2045">
        <f>IFERROR( INDEX( Interface_real!$F$5:$MR$212, MATCH( $A2045&amp;RIGHT(L$2,2), Interface_real!$A$5:$A$212, 0 ), MATCH( $B2045, Interface_real!$F$1:$MR$1, 0 ) ), "")</f>
        <v>0</v>
      </c>
      <c r="M2045">
        <f>IFERROR( INDEX( Interface_real!$F$5:$MR$212, MATCH( $A2045&amp;RIGHT(M$2,2), Interface_real!$A$5:$A$212, 0 ), MATCH( $B2045, Interface_real!$F$1:$MR$1, 0 ) ), "")</f>
        <v>0</v>
      </c>
      <c r="N2045">
        <f>IFERROR( INDEX( Interface_real!$F$5:$MR$212, MATCH( $A2045&amp;RIGHT(N$2,2), Interface_real!$A$5:$A$212, 0 ), MATCH( $B2045, Interface_real!$F$1:$MR$1, 0 ) ), "")</f>
        <v>0</v>
      </c>
      <c r="O2045">
        <f>IFERROR( INDEX( Interface_real!$F$5:$MR$212, MATCH( $A2045&amp;RIGHT(O$2,2), Interface_real!$A$5:$A$212, 0 ), MATCH( $B2045, Interface_real!$F$1:$MR$1, 0 ) ), "")</f>
        <v>0</v>
      </c>
      <c r="P2045">
        <f>IFERROR( INDEX( Interface_real!$F$5:$MR$212, MATCH( $A2045&amp;RIGHT(P$2,2), Interface_real!$A$5:$A$212, 0 ), MATCH( $B2045, Interface_real!$F$1:$MR$1, 0 ) ), "")</f>
        <v>0</v>
      </c>
      <c r="Q2045">
        <f>IFERROR( INDEX( Interface_real!$F$5:$MR$212, MATCH( $A2045&amp;RIGHT(Q$2,2), Interface_real!$A$5:$A$212, 0 ), MATCH( $B2045, Interface_real!$F$1:$MR$1, 0 ) ), "")</f>
        <v>0</v>
      </c>
      <c r="R2045">
        <f>IFERROR( INDEX( Interface_real!$F$5:$MR$212, MATCH( $A2045&amp;RIGHT(R$2,2), Interface_real!$A$5:$A$212, 0 ), MATCH( $B2045, Interface_real!$F$1:$MR$1, 0 ) ), "")</f>
        <v>0</v>
      </c>
      <c r="S2045">
        <f>IFERROR( INDEX( Interface_real!$F$5:$MR$212, MATCH( $A2045&amp;RIGHT(S$2,2), Interface_real!$A$5:$A$212, 0 ), MATCH( $B2045, Interface_real!$F$1:$MR$1, 0 ) ), "")</f>
        <v>0</v>
      </c>
    </row>
    <row r="2046" spans="1:19">
      <c r="A2046" t="s">
        <v>18</v>
      </c>
      <c r="B2046" s="11" t="s">
        <v>2659</v>
      </c>
      <c r="C2046" t="s">
        <v>2990</v>
      </c>
      <c r="D2046" t="s">
        <v>1311</v>
      </c>
      <c r="E2046" t="s">
        <v>1310</v>
      </c>
      <c r="F2046">
        <f>IFERROR( INDEX( Interface_real!$F$5:$MR$212, MATCH( $A2046&amp;RIGHT(F$2,2), Interface_real!$A$5:$A$212, 0 ), MATCH( $B2046, Interface_real!$F$1:$MR$1, 0 ) ), "")</f>
        <v>180.57058564213014</v>
      </c>
      <c r="G2046">
        <f>IFERROR( INDEX( Interface_real!$F$5:$MR$212, MATCH( $A2046&amp;RIGHT(G$2,2), Interface_real!$A$5:$A$212, 0 ), MATCH( $B2046, Interface_real!$F$1:$MR$1, 0 ) ), "")</f>
        <v>230.48051933218289</v>
      </c>
      <c r="H2046">
        <f>IFERROR( INDEX( Interface_real!$F$5:$MR$212, MATCH( $A2046&amp;RIGHT(H$2,2), Interface_real!$A$5:$A$212, 0 ), MATCH( $B2046, Interface_real!$F$1:$MR$1, 0 ) ), "")</f>
        <v>239.26279010987147</v>
      </c>
      <c r="I2046">
        <f>IFERROR( INDEX( Interface_real!$F$5:$MR$212, MATCH( $A2046&amp;RIGHT(I$2,2), Interface_real!$A$5:$A$212, 0 ), MATCH( $B2046, Interface_real!$F$1:$MR$1, 0 ) ), "")</f>
        <v>239.22848624701265</v>
      </c>
      <c r="J2046">
        <f>IFERROR( INDEX( Interface_real!$F$5:$MR$212, MATCH( $A2046&amp;RIGHT(J$2,2), Interface_real!$A$5:$A$212, 0 ), MATCH( $B2046, Interface_real!$F$1:$MR$1, 0 ) ), "")</f>
        <v>247.6441012402662</v>
      </c>
      <c r="K2046">
        <f>IFERROR( INDEX( Interface_real!$F$5:$MR$212, MATCH( $A2046&amp;RIGHT(K$2,2), Interface_real!$A$5:$A$212, 0 ), MATCH( $B2046, Interface_real!$F$1:$MR$1, 0 ) ), "")</f>
        <v>280.33945939893312</v>
      </c>
      <c r="L2046">
        <f>IFERROR( INDEX( Interface_real!$F$5:$MR$212, MATCH( $A2046&amp;RIGHT(L$2,2), Interface_real!$A$5:$A$212, 0 ), MATCH( $B2046, Interface_real!$F$1:$MR$1, 0 ) ), "")</f>
        <v>268.63</v>
      </c>
      <c r="M2046">
        <f>IFERROR( INDEX( Interface_real!$F$5:$MR$212, MATCH( $A2046&amp;RIGHT(M$2,2), Interface_real!$A$5:$A$212, 0 ), MATCH( $B2046, Interface_real!$F$1:$MR$1, 0 ) ), "")</f>
        <v>255.53091105543373</v>
      </c>
      <c r="N2046">
        <f>IFERROR( INDEX( Interface_real!$F$5:$MR$212, MATCH( $A2046&amp;RIGHT(N$2,2), Interface_real!$A$5:$A$212, 0 ), MATCH( $B2046, Interface_real!$F$1:$MR$1, 0 ) ), "")</f>
        <v>234.58979906074376</v>
      </c>
      <c r="O2046">
        <f>IFERROR( INDEX( Interface_real!$F$5:$MR$212, MATCH( $A2046&amp;RIGHT(O$2,2), Interface_real!$A$5:$A$212, 0 ), MATCH( $B2046, Interface_real!$F$1:$MR$1, 0 ) ), "")</f>
        <v>203.99597843913301</v>
      </c>
      <c r="P2046">
        <f>IFERROR( INDEX( Interface_real!$F$5:$MR$212, MATCH( $A2046&amp;RIGHT(P$2,2), Interface_real!$A$5:$A$212, 0 ), MATCH( $B2046, Interface_real!$F$1:$MR$1, 0 ) ), "")</f>
        <v>187.88824765656</v>
      </c>
      <c r="Q2046">
        <f>IFERROR( INDEX( Interface_real!$F$5:$MR$212, MATCH( $A2046&amp;RIGHT(Q$2,2), Interface_real!$A$5:$A$212, 0 ), MATCH( $B2046, Interface_real!$F$1:$MR$1, 0 ) ), "")</f>
        <v>187.23800289368299</v>
      </c>
      <c r="R2046">
        <f>IFERROR( INDEX( Interface_real!$F$5:$MR$212, MATCH( $A2046&amp;RIGHT(R$2,2), Interface_real!$A$5:$A$212, 0 ), MATCH( $B2046, Interface_real!$F$1:$MR$1, 0 ) ), "")</f>
        <v>181.327853798522</v>
      </c>
      <c r="S2046">
        <f>IFERROR( INDEX( Interface_real!$F$5:$MR$212, MATCH( $A2046&amp;RIGHT(S$2,2), Interface_real!$A$5:$A$212, 0 ), MATCH( $B2046, Interface_real!$F$1:$MR$1, 0 ) ), "")</f>
        <v>181.932213274112</v>
      </c>
    </row>
    <row r="2047" spans="1:19">
      <c r="A2047" t="s">
        <v>18</v>
      </c>
      <c r="B2047" s="11" t="s">
        <v>2660</v>
      </c>
      <c r="C2047" t="s">
        <v>2991</v>
      </c>
      <c r="D2047" t="s">
        <v>1311</v>
      </c>
      <c r="E2047" t="s">
        <v>1310</v>
      </c>
      <c r="F2047">
        <f>IFERROR( INDEX( Interface_real!$F$5:$MR$212, MATCH( $A2047&amp;RIGHT(F$2,2), Interface_real!$A$5:$A$212, 0 ), MATCH( $B2047, Interface_real!$F$1:$MR$1, 0 ) ), "")</f>
        <v>40.121528850402036</v>
      </c>
      <c r="G2047">
        <f>IFERROR( INDEX( Interface_real!$F$5:$MR$212, MATCH( $A2047&amp;RIGHT(G$2,2), Interface_real!$A$5:$A$212, 0 ), MATCH( $B2047, Interface_real!$F$1:$MR$1, 0 ) ), "")</f>
        <v>43.37715271786012</v>
      </c>
      <c r="H2047">
        <f>IFERROR( INDEX( Interface_real!$F$5:$MR$212, MATCH( $A2047&amp;RIGHT(H$2,2), Interface_real!$A$5:$A$212, 0 ), MATCH( $B2047, Interface_real!$F$1:$MR$1, 0 ) ), "")</f>
        <v>37.161803076402961</v>
      </c>
      <c r="I2047">
        <f>IFERROR( INDEX( Interface_real!$F$5:$MR$212, MATCH( $A2047&amp;RIGHT(I$2,2), Interface_real!$A$5:$A$212, 0 ), MATCH( $B2047, Interface_real!$F$1:$MR$1, 0 ) ), "")</f>
        <v>39.909052728336263</v>
      </c>
      <c r="J2047">
        <f>IFERROR( INDEX( Interface_real!$F$5:$MR$212, MATCH( $A2047&amp;RIGHT(J$2,2), Interface_real!$A$5:$A$212, 0 ), MATCH( $B2047, Interface_real!$F$1:$MR$1, 0 ) ), "")</f>
        <v>38.773802163061454</v>
      </c>
      <c r="K2047">
        <f>IFERROR( INDEX( Interface_real!$F$5:$MR$212, MATCH( $A2047&amp;RIGHT(K$2,2), Interface_real!$A$5:$A$212, 0 ), MATCH( $B2047, Interface_real!$F$1:$MR$1, 0 ) ), "")</f>
        <v>39.576845794009024</v>
      </c>
      <c r="L2047">
        <f>IFERROR( INDEX( Interface_real!$F$5:$MR$212, MATCH( $A2047&amp;RIGHT(L$2,2), Interface_real!$A$5:$A$212, 0 ), MATCH( $B2047, Interface_real!$F$1:$MR$1, 0 ) ), "")</f>
        <v>38.393999999999998</v>
      </c>
      <c r="M2047">
        <f>IFERROR( INDEX( Interface_real!$F$5:$MR$212, MATCH( $A2047&amp;RIGHT(M$2,2), Interface_real!$A$5:$A$212, 0 ), MATCH( $B2047, Interface_real!$F$1:$MR$1, 0 ) ), "")</f>
        <v>36.635764954588154</v>
      </c>
      <c r="N2047">
        <f>IFERROR( INDEX( Interface_real!$F$5:$MR$212, MATCH( $A2047&amp;RIGHT(N$2,2), Interface_real!$A$5:$A$212, 0 ), MATCH( $B2047, Interface_real!$F$1:$MR$1, 0 ) ), "")</f>
        <v>38.356611594426063</v>
      </c>
      <c r="O2047">
        <f>IFERROR( INDEX( Interface_real!$F$5:$MR$212, MATCH( $A2047&amp;RIGHT(O$2,2), Interface_real!$A$5:$A$212, 0 ), MATCH( $B2047, Interface_real!$F$1:$MR$1, 0 ) ), "")</f>
        <v>36.281629870000003</v>
      </c>
      <c r="P2047">
        <f>IFERROR( INDEX( Interface_real!$F$5:$MR$212, MATCH( $A2047&amp;RIGHT(P$2,2), Interface_real!$A$5:$A$212, 0 ), MATCH( $B2047, Interface_real!$F$1:$MR$1, 0 ) ), "")</f>
        <v>36.281629870000003</v>
      </c>
      <c r="Q2047">
        <f>IFERROR( INDEX( Interface_real!$F$5:$MR$212, MATCH( $A2047&amp;RIGHT(Q$2,2), Interface_real!$A$5:$A$212, 0 ), MATCH( $B2047, Interface_real!$F$1:$MR$1, 0 ) ), "")</f>
        <v>36.281629870000003</v>
      </c>
      <c r="R2047">
        <f>IFERROR( INDEX( Interface_real!$F$5:$MR$212, MATCH( $A2047&amp;RIGHT(R$2,2), Interface_real!$A$5:$A$212, 0 ), MATCH( $B2047, Interface_real!$F$1:$MR$1, 0 ) ), "")</f>
        <v>36.281629870000003</v>
      </c>
      <c r="S2047">
        <f>IFERROR( INDEX( Interface_real!$F$5:$MR$212, MATCH( $A2047&amp;RIGHT(S$2,2), Interface_real!$A$5:$A$212, 0 ), MATCH( $B2047, Interface_real!$F$1:$MR$1, 0 ) ), "")</f>
        <v>36.281629870000003</v>
      </c>
    </row>
    <row r="2048" spans="1:19">
      <c r="A2048" t="s">
        <v>18</v>
      </c>
      <c r="B2048" s="11" t="s">
        <v>2661</v>
      </c>
      <c r="C2048" t="s">
        <v>2992</v>
      </c>
      <c r="D2048" t="s">
        <v>1311</v>
      </c>
      <c r="E2048" t="s">
        <v>1310</v>
      </c>
      <c r="F2048">
        <f>IFERROR( INDEX( Interface_real!$F$5:$MR$212, MATCH( $A2048&amp;RIGHT(F$2,2), Interface_real!$A$5:$A$212, 0 ), MATCH( $B2048, Interface_real!$F$1:$MR$1, 0 ) ), "")</f>
        <v>266.25723760713851</v>
      </c>
      <c r="G2048">
        <f>IFERROR( INDEX( Interface_real!$F$5:$MR$212, MATCH( $A2048&amp;RIGHT(G$2,2), Interface_real!$A$5:$A$212, 0 ), MATCH( $B2048, Interface_real!$F$1:$MR$1, 0 ) ), "")</f>
        <v>327.99817463330453</v>
      </c>
      <c r="H2048">
        <f>IFERROR( INDEX( Interface_real!$F$5:$MR$212, MATCH( $A2048&amp;RIGHT(H$2,2), Interface_real!$A$5:$A$212, 0 ), MATCH( $B2048, Interface_real!$F$1:$MR$1, 0 ) ), "")</f>
        <v>338.76864148072906</v>
      </c>
      <c r="I2048">
        <f>IFERROR( INDEX( Interface_real!$F$5:$MR$212, MATCH( $A2048&amp;RIGHT(I$2,2), Interface_real!$A$5:$A$212, 0 ), MATCH( $B2048, Interface_real!$F$1:$MR$1, 0 ) ), "")</f>
        <v>343.9688195871982</v>
      </c>
      <c r="J2048">
        <f>IFERROR( INDEX( Interface_real!$F$5:$MR$212, MATCH( $A2048&amp;RIGHT(J$2,2), Interface_real!$A$5:$A$212, 0 ), MATCH( $B2048, Interface_real!$F$1:$MR$1, 0 ) ), "")</f>
        <v>404.08737970049913</v>
      </c>
      <c r="K2048">
        <f>IFERROR( INDEX( Interface_real!$F$5:$MR$212, MATCH( $A2048&amp;RIGHT(K$2,2), Interface_real!$A$5:$A$212, 0 ), MATCH( $B2048, Interface_real!$F$1:$MR$1, 0 ) ), "")</f>
        <v>429.49719638900285</v>
      </c>
      <c r="L2048">
        <f>IFERROR( INDEX( Interface_real!$F$5:$MR$212, MATCH( $A2048&amp;RIGHT(L$2,2), Interface_real!$A$5:$A$212, 0 ), MATCH( $B2048, Interface_real!$F$1:$MR$1, 0 ) ), "")</f>
        <v>423.95400000000001</v>
      </c>
      <c r="M2048">
        <f>IFERROR( INDEX( Interface_real!$F$5:$MR$212, MATCH( $A2048&amp;RIGHT(M$2,2), Interface_real!$A$5:$A$212, 0 ), MATCH( $B2048, Interface_real!$F$1:$MR$1, 0 ) ), "")</f>
        <v>415.74616614469141</v>
      </c>
      <c r="N2048">
        <f>IFERROR( INDEX( Interface_real!$F$5:$MR$212, MATCH( $A2048&amp;RIGHT(N$2,2), Interface_real!$A$5:$A$212, 0 ), MATCH( $B2048, Interface_real!$F$1:$MR$1, 0 ) ), "")</f>
        <v>385.22023158056822</v>
      </c>
      <c r="O2048">
        <f>IFERROR( INDEX( Interface_real!$F$5:$MR$212, MATCH( $A2048&amp;RIGHT(O$2,2), Interface_real!$A$5:$A$212, 0 ), MATCH( $B2048, Interface_real!$F$1:$MR$1, 0 ) ), "")</f>
        <v>377.30643365353598</v>
      </c>
      <c r="P2048">
        <f>IFERROR( INDEX( Interface_real!$F$5:$MR$212, MATCH( $A2048&amp;RIGHT(P$2,2), Interface_real!$A$5:$A$212, 0 ), MATCH( $B2048, Interface_real!$F$1:$MR$1, 0 ) ), "")</f>
        <v>358.556687868626</v>
      </c>
      <c r="Q2048">
        <f>IFERROR( INDEX( Interface_real!$F$5:$MR$212, MATCH( $A2048&amp;RIGHT(Q$2,2), Interface_real!$A$5:$A$212, 0 ), MATCH( $B2048, Interface_real!$F$1:$MR$1, 0 ) ), "")</f>
        <v>354.41193878075899</v>
      </c>
      <c r="R2048">
        <f>IFERROR( INDEX( Interface_real!$F$5:$MR$212, MATCH( $A2048&amp;RIGHT(R$2,2), Interface_real!$A$5:$A$212, 0 ), MATCH( $B2048, Interface_real!$F$1:$MR$1, 0 ) ), "")</f>
        <v>350.36126783898601</v>
      </c>
      <c r="S2048">
        <f>IFERROR( INDEX( Interface_real!$F$5:$MR$212, MATCH( $A2048&amp;RIGHT(S$2,2), Interface_real!$A$5:$A$212, 0 ), MATCH( $B2048, Interface_real!$F$1:$MR$1, 0 ) ), "")</f>
        <v>350.74485176230598</v>
      </c>
    </row>
    <row r="2049" spans="1:19">
      <c r="A2049" t="s">
        <v>18</v>
      </c>
      <c r="B2049" s="11" t="s">
        <v>2662</v>
      </c>
      <c r="C2049" t="s">
        <v>2993</v>
      </c>
      <c r="D2049" t="s">
        <v>1311</v>
      </c>
      <c r="E2049" t="s">
        <v>1310</v>
      </c>
      <c r="F2049">
        <f>IFERROR( INDEX( Interface_real!$F$5:$MR$212, MATCH( $A2049&amp;RIGHT(F$2,2), Interface_real!$A$5:$A$212, 0 ), MATCH( $B2049, Interface_real!$F$1:$MR$1, 0 ) ), "")</f>
        <v>4.0887337633648482</v>
      </c>
      <c r="G2049">
        <f>IFERROR( INDEX( Interface_real!$F$5:$MR$212, MATCH( $A2049&amp;RIGHT(G$2,2), Interface_real!$A$5:$A$212, 0 ), MATCH( $B2049, Interface_real!$F$1:$MR$1, 0 ) ), "")</f>
        <v>3.9924245038826576</v>
      </c>
      <c r="H2049">
        <f>IFERROR( INDEX( Interface_real!$F$5:$MR$212, MATCH( $A2049&amp;RIGHT(H$2,2), Interface_real!$A$5:$A$212, 0 ), MATCH( $B2049, Interface_real!$F$1:$MR$1, 0 ) ), "")</f>
        <v>4.0492297160243398</v>
      </c>
      <c r="I2049">
        <f>IFERROR( INDEX( Interface_real!$F$5:$MR$212, MATCH( $A2049&amp;RIGHT(I$2,2), Interface_real!$A$5:$A$212, 0 ), MATCH( $B2049, Interface_real!$F$1:$MR$1, 0 ) ), "")</f>
        <v>5.4049496114314373</v>
      </c>
      <c r="J2049">
        <f>IFERROR( INDEX( Interface_real!$F$5:$MR$212, MATCH( $A2049&amp;RIGHT(J$2,2), Interface_real!$A$5:$A$212, 0 ), MATCH( $B2049, Interface_real!$F$1:$MR$1, 0 ) ), "")</f>
        <v>5.4924437603993335</v>
      </c>
      <c r="K2049">
        <f>IFERROR( INDEX( Interface_real!$F$5:$MR$212, MATCH( $A2049&amp;RIGHT(K$2,2), Interface_real!$A$5:$A$212, 0 ), MATCH( $B2049, Interface_real!$F$1:$MR$1, 0 ) ), "")</f>
        <v>0.43414345506770613</v>
      </c>
      <c r="L2049">
        <f>IFERROR( INDEX( Interface_real!$F$5:$MR$212, MATCH( $A2049&amp;RIGHT(L$2,2), Interface_real!$A$5:$A$212, 0 ), MATCH( $B2049, Interface_real!$F$1:$MR$1, 0 ) ), "")</f>
        <v>4.0970000000000004</v>
      </c>
      <c r="M2049">
        <f>IFERROR( INDEX( Interface_real!$F$5:$MR$212, MATCH( $A2049&amp;RIGHT(M$2,2), Interface_real!$A$5:$A$212, 0 ), MATCH( $B2049, Interface_real!$F$1:$MR$1, 0 ) ), "")</f>
        <v>3.0755829940494825</v>
      </c>
      <c r="N2049">
        <f>IFERROR( INDEX( Interface_real!$F$5:$MR$212, MATCH( $A2049&amp;RIGHT(N$2,2), Interface_real!$A$5:$A$212, 0 ), MATCH( $B2049, Interface_real!$F$1:$MR$1, 0 ) ), "")</f>
        <v>2.2943874047270771</v>
      </c>
      <c r="O2049">
        <f>IFERROR( INDEX( Interface_real!$F$5:$MR$212, MATCH( $A2049&amp;RIGHT(O$2,2), Interface_real!$A$5:$A$212, 0 ), MATCH( $B2049, Interface_real!$F$1:$MR$1, 0 ) ), "")</f>
        <v>4.26764496496126</v>
      </c>
      <c r="P2049">
        <f>IFERROR( INDEX( Interface_real!$F$5:$MR$212, MATCH( $A2049&amp;RIGHT(P$2,2), Interface_real!$A$5:$A$212, 0 ), MATCH( $B2049, Interface_real!$F$1:$MR$1, 0 ) ), "")</f>
        <v>4.1953246410750502</v>
      </c>
      <c r="Q2049">
        <f>IFERROR( INDEX( Interface_real!$F$5:$MR$212, MATCH( $A2049&amp;RIGHT(Q$2,2), Interface_real!$A$5:$A$212, 0 ), MATCH( $B2049, Interface_real!$F$1:$MR$1, 0 ) ), "")</f>
        <v>4.2584820696510199</v>
      </c>
      <c r="R2049">
        <f>IFERROR( INDEX( Interface_real!$F$5:$MR$212, MATCH( $A2049&amp;RIGHT(R$2,2), Interface_real!$A$5:$A$212, 0 ), MATCH( $B2049, Interface_real!$F$1:$MR$1, 0 ) ), "")</f>
        <v>4.2556927496306196</v>
      </c>
      <c r="S2049">
        <f>IFERROR( INDEX( Interface_real!$F$5:$MR$212, MATCH( $A2049&amp;RIGHT(S$2,2), Interface_real!$A$5:$A$212, 0 ), MATCH( $B2049, Interface_real!$F$1:$MR$1, 0 ) ), "")</f>
        <v>4.2401082911147103</v>
      </c>
    </row>
    <row r="2050" spans="1:19">
      <c r="A2050" t="s">
        <v>18</v>
      </c>
      <c r="B2050" s="11" t="s">
        <v>2663</v>
      </c>
      <c r="C2050" t="s">
        <v>2994</v>
      </c>
      <c r="D2050" t="s">
        <v>1311</v>
      </c>
      <c r="E2050" t="s">
        <v>1310</v>
      </c>
      <c r="F2050">
        <f>IFERROR( INDEX( Interface_real!$F$5:$MR$212, MATCH( $A2050&amp;RIGHT(F$2,2), Interface_real!$A$5:$A$212, 0 ), MATCH( $B2050, Interface_real!$F$1:$MR$1, 0 ) ), "")</f>
        <v>270.34597137050338</v>
      </c>
      <c r="G2050">
        <f>IFERROR( INDEX( Interface_real!$F$5:$MR$212, MATCH( $A2050&amp;RIGHT(G$2,2), Interface_real!$A$5:$A$212, 0 ), MATCH( $B2050, Interface_real!$F$1:$MR$1, 0 ) ), "")</f>
        <v>331.99059913718719</v>
      </c>
      <c r="H2050">
        <f>IFERROR( INDEX( Interface_real!$F$5:$MR$212, MATCH( $A2050&amp;RIGHT(H$2,2), Interface_real!$A$5:$A$212, 0 ), MATCH( $B2050, Interface_real!$F$1:$MR$1, 0 ) ), "")</f>
        <v>342.81787119675442</v>
      </c>
      <c r="I2050">
        <f>IFERROR( INDEX( Interface_real!$F$5:$MR$212, MATCH( $A2050&amp;RIGHT(I$2,2), Interface_real!$A$5:$A$212, 0 ), MATCH( $B2050, Interface_real!$F$1:$MR$1, 0 ) ), "")</f>
        <v>349.37376919862959</v>
      </c>
      <c r="J2050">
        <f>IFERROR( INDEX( Interface_real!$F$5:$MR$212, MATCH( $A2050&amp;RIGHT(J$2,2), Interface_real!$A$5:$A$212, 0 ), MATCH( $B2050, Interface_real!$F$1:$MR$1, 0 ) ), "")</f>
        <v>409.57982346089847</v>
      </c>
      <c r="K2050">
        <f>IFERROR( INDEX( Interface_real!$F$5:$MR$212, MATCH( $A2050&amp;RIGHT(K$2,2), Interface_real!$A$5:$A$212, 0 ), MATCH( $B2050, Interface_real!$F$1:$MR$1, 0 ) ), "")</f>
        <v>429.93133984407058</v>
      </c>
      <c r="L2050">
        <f>IFERROR( INDEX( Interface_real!$F$5:$MR$212, MATCH( $A2050&amp;RIGHT(L$2,2), Interface_real!$A$5:$A$212, 0 ), MATCH( $B2050, Interface_real!$F$1:$MR$1, 0 ) ), "")</f>
        <v>428.05099999999999</v>
      </c>
      <c r="M2050">
        <f>IFERROR( INDEX( Interface_real!$F$5:$MR$212, MATCH( $A2050&amp;RIGHT(M$2,2), Interface_real!$A$5:$A$212, 0 ), MATCH( $B2050, Interface_real!$F$1:$MR$1, 0 ) ), "")</f>
        <v>418.82174913874093</v>
      </c>
      <c r="N2050">
        <f>IFERROR( INDEX( Interface_real!$F$5:$MR$212, MATCH( $A2050&amp;RIGHT(N$2,2), Interface_real!$A$5:$A$212, 0 ), MATCH( $B2050, Interface_real!$F$1:$MR$1, 0 ) ), "")</f>
        <v>387.51461898529533</v>
      </c>
      <c r="O2050">
        <f>IFERROR( INDEX( Interface_real!$F$5:$MR$212, MATCH( $A2050&amp;RIGHT(O$2,2), Interface_real!$A$5:$A$212, 0 ), MATCH( $B2050, Interface_real!$F$1:$MR$1, 0 ) ), "")</f>
        <v>381.57407861849799</v>
      </c>
      <c r="P2050">
        <f>IFERROR( INDEX( Interface_real!$F$5:$MR$212, MATCH( $A2050&amp;RIGHT(P$2,2), Interface_real!$A$5:$A$212, 0 ), MATCH( $B2050, Interface_real!$F$1:$MR$1, 0 ) ), "")</f>
        <v>362.75201250970099</v>
      </c>
      <c r="Q2050">
        <f>IFERROR( INDEX( Interface_real!$F$5:$MR$212, MATCH( $A2050&amp;RIGHT(Q$2,2), Interface_real!$A$5:$A$212, 0 ), MATCH( $B2050, Interface_real!$F$1:$MR$1, 0 ) ), "")</f>
        <v>358.67042085040998</v>
      </c>
      <c r="R2050">
        <f>IFERROR( INDEX( Interface_real!$F$5:$MR$212, MATCH( $A2050&amp;RIGHT(R$2,2), Interface_real!$A$5:$A$212, 0 ), MATCH( $B2050, Interface_real!$F$1:$MR$1, 0 ) ), "")</f>
        <v>354.61696058861702</v>
      </c>
      <c r="S2050">
        <f>IFERROR( INDEX( Interface_real!$F$5:$MR$212, MATCH( $A2050&amp;RIGHT(S$2,2), Interface_real!$A$5:$A$212, 0 ), MATCH( $B2050, Interface_real!$F$1:$MR$1, 0 ) ), "")</f>
        <v>354.98496005342002</v>
      </c>
    </row>
    <row r="2051" spans="1:19">
      <c r="A2051" t="s">
        <v>18</v>
      </c>
      <c r="B2051" s="11" t="s">
        <v>2664</v>
      </c>
      <c r="C2051" t="s">
        <v>2995</v>
      </c>
      <c r="D2051" t="s">
        <v>1311</v>
      </c>
      <c r="E2051" t="s">
        <v>1310</v>
      </c>
      <c r="F2051">
        <f>IFERROR( INDEX( Interface_real!$F$5:$MR$212, MATCH( $A2051&amp;RIGHT(F$2,2), Interface_real!$A$5:$A$212, 0 ), MATCH( $B2051, Interface_real!$F$1:$MR$1, 0 ) ), "")</f>
        <v>74.821617743218141</v>
      </c>
      <c r="G2051">
        <f>IFERROR( INDEX( Interface_real!$F$5:$MR$212, MATCH( $A2051&amp;RIGHT(G$2,2), Interface_real!$A$5:$A$212, 0 ), MATCH( $B2051, Interface_real!$F$1:$MR$1, 0 ) ), "")</f>
        <v>99.149164969801546</v>
      </c>
      <c r="H2051">
        <f>IFERROR( INDEX( Interface_real!$F$5:$MR$212, MATCH( $A2051&amp;RIGHT(H$2,2), Interface_real!$A$5:$A$212, 0 ), MATCH( $B2051, Interface_real!$F$1:$MR$1, 0 ) ), "")</f>
        <v>91.874496112237978</v>
      </c>
      <c r="I2051">
        <f>IFERROR( INDEX( Interface_real!$F$5:$MR$212, MATCH( $A2051&amp;RIGHT(I$2,2), Interface_real!$A$5:$A$212, 0 ), MATCH( $B2051, Interface_real!$F$1:$MR$1, 0 ) ), "")</f>
        <v>96.230466950781334</v>
      </c>
      <c r="J2051">
        <f>IFERROR( INDEX( Interface_real!$F$5:$MR$212, MATCH( $A2051&amp;RIGHT(J$2,2), Interface_real!$A$5:$A$212, 0 ), MATCH( $B2051, Interface_real!$F$1:$MR$1, 0 ) ), "")</f>
        <v>54.789181364392668</v>
      </c>
      <c r="K2051">
        <f>IFERROR( INDEX( Interface_real!$F$5:$MR$212, MATCH( $A2051&amp;RIGHT(K$2,2), Interface_real!$A$5:$A$212, 0 ), MATCH( $B2051, Interface_real!$F$1:$MR$1, 0 ) ), "")</f>
        <v>56.933346901928601</v>
      </c>
      <c r="L2051">
        <f>IFERROR( INDEX( Interface_real!$F$5:$MR$212, MATCH( $A2051&amp;RIGHT(L$2,2), Interface_real!$A$5:$A$212, 0 ), MATCH( $B2051, Interface_real!$F$1:$MR$1, 0 ) ), "")</f>
        <v>70.799977557643004</v>
      </c>
      <c r="M2051">
        <f>IFERROR( INDEX( Interface_real!$F$5:$MR$212, MATCH( $A2051&amp;RIGHT(M$2,2), Interface_real!$A$5:$A$212, 0 ), MATCH( $B2051, Interface_real!$F$1:$MR$1, 0 ) ), "")</f>
        <v>87.276644065142477</v>
      </c>
      <c r="N2051">
        <f>IFERROR( INDEX( Interface_real!$F$5:$MR$212, MATCH( $A2051&amp;RIGHT(N$2,2), Interface_real!$A$5:$A$212, 0 ), MATCH( $B2051, Interface_real!$F$1:$MR$1, 0 ) ), "")</f>
        <v>97.724728154592356</v>
      </c>
      <c r="O2051">
        <f>IFERROR( INDEX( Interface_real!$F$5:$MR$212, MATCH( $A2051&amp;RIGHT(O$2,2), Interface_real!$A$5:$A$212, 0 ), MATCH( $B2051, Interface_real!$F$1:$MR$1, 0 ) ), "")</f>
        <v>65.249709137699995</v>
      </c>
      <c r="P2051">
        <f>IFERROR( INDEX( Interface_real!$F$5:$MR$212, MATCH( $A2051&amp;RIGHT(P$2,2), Interface_real!$A$5:$A$212, 0 ), MATCH( $B2051, Interface_real!$F$1:$MR$1, 0 ) ), "")</f>
        <v>75.335743058399999</v>
      </c>
      <c r="Q2051">
        <f>IFERROR( INDEX( Interface_real!$F$5:$MR$212, MATCH( $A2051&amp;RIGHT(Q$2,2), Interface_real!$A$5:$A$212, 0 ), MATCH( $B2051, Interface_real!$F$1:$MR$1, 0 ) ), "")</f>
        <v>76.263243420600006</v>
      </c>
      <c r="R2051">
        <f>IFERROR( INDEX( Interface_real!$F$5:$MR$212, MATCH( $A2051&amp;RIGHT(R$2,2), Interface_real!$A$5:$A$212, 0 ), MATCH( $B2051, Interface_real!$F$1:$MR$1, 0 ) ), "")</f>
        <v>68.973288488899996</v>
      </c>
      <c r="S2051">
        <f>IFERROR( INDEX( Interface_real!$F$5:$MR$212, MATCH( $A2051&amp;RIGHT(S$2,2), Interface_real!$A$5:$A$212, 0 ), MATCH( $B2051, Interface_real!$F$1:$MR$1, 0 ) ), "")</f>
        <v>56.118032238699897</v>
      </c>
    </row>
    <row r="2052" spans="1:19">
      <c r="A2052" t="s">
        <v>18</v>
      </c>
      <c r="B2052" s="11" t="s">
        <v>2665</v>
      </c>
      <c r="C2052" t="s">
        <v>2996</v>
      </c>
      <c r="D2052" t="s">
        <v>1311</v>
      </c>
      <c r="E2052" t="s">
        <v>1310</v>
      </c>
      <c r="F2052">
        <f>IFERROR( INDEX( Interface_real!$F$5:$MR$212, MATCH( $A2052&amp;RIGHT(F$2,2), Interface_real!$A$5:$A$212, 0 ), MATCH( $B2052, Interface_real!$F$1:$MR$1, 0 ) ), "")</f>
        <v>177.23997826279043</v>
      </c>
      <c r="G2052">
        <f>IFERROR( INDEX( Interface_real!$F$5:$MR$212, MATCH( $A2052&amp;RIGHT(G$2,2), Interface_real!$A$5:$A$212, 0 ), MATCH( $B2052, Interface_real!$F$1:$MR$1, 0 ) ), "")</f>
        <v>161.67592786885245</v>
      </c>
      <c r="H2052">
        <f>IFERROR( INDEX( Interface_real!$F$5:$MR$212, MATCH( $A2052&amp;RIGHT(H$2,2), Interface_real!$A$5:$A$212, 0 ), MATCH( $B2052, Interface_real!$F$1:$MR$1, 0 ) ), "")</f>
        <v>164.62639655172407</v>
      </c>
      <c r="I2052">
        <f>IFERROR( INDEX( Interface_real!$F$5:$MR$212, MATCH( $A2052&amp;RIGHT(I$2,2), Interface_real!$A$5:$A$212, 0 ), MATCH( $B2052, Interface_real!$F$1:$MR$1, 0 ) ), "")</f>
        <v>229.94444756413472</v>
      </c>
      <c r="J2052">
        <f>IFERROR( INDEX( Interface_real!$F$5:$MR$212, MATCH( $A2052&amp;RIGHT(J$2,2), Interface_real!$A$5:$A$212, 0 ), MATCH( $B2052, Interface_real!$F$1:$MR$1, 0 ) ), "")</f>
        <v>271.75579617304487</v>
      </c>
      <c r="K2052">
        <f>IFERROR( INDEX( Interface_real!$F$5:$MR$212, MATCH( $A2052&amp;RIGHT(K$2,2), Interface_real!$A$5:$A$212, 0 ), MATCH( $B2052, Interface_real!$F$1:$MR$1, 0 ) ), "")</f>
        <v>288.88192876487483</v>
      </c>
      <c r="L2052">
        <f>IFERROR( INDEX( Interface_real!$F$5:$MR$212, MATCH( $A2052&amp;RIGHT(L$2,2), Interface_real!$A$5:$A$212, 0 ), MATCH( $B2052, Interface_real!$F$1:$MR$1, 0 ) ), "")</f>
        <v>235.583063073033</v>
      </c>
      <c r="M2052">
        <f>IFERROR( INDEX( Interface_real!$F$5:$MR$212, MATCH( $A2052&amp;RIGHT(M$2,2), Interface_real!$A$5:$A$212, 0 ), MATCH( $B2052, Interface_real!$F$1:$MR$1, 0 ) ), "")</f>
        <v>222.26546022549323</v>
      </c>
      <c r="N2052">
        <f>IFERROR( INDEX( Interface_real!$F$5:$MR$212, MATCH( $A2052&amp;RIGHT(N$2,2), Interface_real!$A$5:$A$212, 0 ), MATCH( $B2052, Interface_real!$F$1:$MR$1, 0 ) ), "")</f>
        <v>162.15821279544232</v>
      </c>
      <c r="O2052">
        <f>IFERROR( INDEX( Interface_real!$F$5:$MR$212, MATCH( $A2052&amp;RIGHT(O$2,2), Interface_real!$A$5:$A$212, 0 ), MATCH( $B2052, Interface_real!$F$1:$MR$1, 0 ) ), "")</f>
        <v>280.8427253996</v>
      </c>
      <c r="P2052">
        <f>IFERROR( INDEX( Interface_real!$F$5:$MR$212, MATCH( $A2052&amp;RIGHT(P$2,2), Interface_real!$A$5:$A$212, 0 ), MATCH( $B2052, Interface_real!$F$1:$MR$1, 0 ) ), "")</f>
        <v>367.04839646559998</v>
      </c>
      <c r="Q2052">
        <f>IFERROR( INDEX( Interface_real!$F$5:$MR$212, MATCH( $A2052&amp;RIGHT(Q$2,2), Interface_real!$A$5:$A$212, 0 ), MATCH( $B2052, Interface_real!$F$1:$MR$1, 0 ) ), "")</f>
        <v>339.63700490420001</v>
      </c>
      <c r="R2052">
        <f>IFERROR( INDEX( Interface_real!$F$5:$MR$212, MATCH( $A2052&amp;RIGHT(R$2,2), Interface_real!$A$5:$A$212, 0 ), MATCH( $B2052, Interface_real!$F$1:$MR$1, 0 ) ), "")</f>
        <v>286.21548165439998</v>
      </c>
      <c r="S2052">
        <f>IFERROR( INDEX( Interface_real!$F$5:$MR$212, MATCH( $A2052&amp;RIGHT(S$2,2), Interface_real!$A$5:$A$212, 0 ), MATCH( $B2052, Interface_real!$F$1:$MR$1, 0 ) ), "")</f>
        <v>233.87746745219999</v>
      </c>
    </row>
    <row r="2053" spans="1:19">
      <c r="A2053" t="s">
        <v>18</v>
      </c>
      <c r="B2053" s="11" t="s">
        <v>2666</v>
      </c>
      <c r="C2053" t="s">
        <v>2997</v>
      </c>
      <c r="D2053" t="s">
        <v>1311</v>
      </c>
      <c r="E2053" t="s">
        <v>1310</v>
      </c>
      <c r="F2053">
        <f>IFERROR( INDEX( Interface_real!$F$5:$MR$212, MATCH( $A2053&amp;RIGHT(F$2,2), Interface_real!$A$5:$A$212, 0 ), MATCH( $B2053, Interface_real!$F$1:$MR$1, 0 ) ), "")</f>
        <v>98.332941945745304</v>
      </c>
      <c r="G2053">
        <f>IFERROR( INDEX( Interface_real!$F$5:$MR$212, MATCH( $A2053&amp;RIGHT(G$2,2), Interface_real!$A$5:$A$212, 0 ), MATCH( $B2053, Interface_real!$F$1:$MR$1, 0 ) ), "")</f>
        <v>121.5186115616911</v>
      </c>
      <c r="H2053">
        <f>IFERROR( INDEX( Interface_real!$F$5:$MR$212, MATCH( $A2053&amp;RIGHT(H$2,2), Interface_real!$A$5:$A$212, 0 ), MATCH( $B2053, Interface_real!$F$1:$MR$1, 0 ) ), "")</f>
        <v>144.36756440162267</v>
      </c>
      <c r="I2053">
        <f>IFERROR( INDEX( Interface_real!$F$5:$MR$212, MATCH( $A2053&amp;RIGHT(I$2,2), Interface_real!$A$5:$A$212, 0 ), MATCH( $B2053, Interface_real!$F$1:$MR$1, 0 ) ), "")</f>
        <v>177.62762864544166</v>
      </c>
      <c r="J2053">
        <f>IFERROR( INDEX( Interface_real!$F$5:$MR$212, MATCH( $A2053&amp;RIGHT(J$2,2), Interface_real!$A$5:$A$212, 0 ), MATCH( $B2053, Interface_real!$F$1:$MR$1, 0 ) ), "")</f>
        <v>108.84901946755406</v>
      </c>
      <c r="K2053">
        <f>IFERROR( INDEX( Interface_real!$F$5:$MR$212, MATCH( $A2053&amp;RIGHT(K$2,2), Interface_real!$A$5:$A$212, 0 ), MATCH( $B2053, Interface_real!$F$1:$MR$1, 0 ) ), "")</f>
        <v>35.076327944193679</v>
      </c>
      <c r="L2053">
        <f>IFERROR( INDEX( Interface_real!$F$5:$MR$212, MATCH( $A2053&amp;RIGHT(L$2,2), Interface_real!$A$5:$A$212, 0 ), MATCH( $B2053, Interface_real!$F$1:$MR$1, 0 ) ), "")</f>
        <v>29.751228851792</v>
      </c>
      <c r="M2053">
        <f>IFERROR( INDEX( Interface_real!$F$5:$MR$212, MATCH( $A2053&amp;RIGHT(M$2,2), Interface_real!$A$5:$A$212, 0 ), MATCH( $B2053, Interface_real!$F$1:$MR$1, 0 ) ), "")</f>
        <v>40.931397745067329</v>
      </c>
      <c r="N2053">
        <f>IFERROR( INDEX( Interface_real!$F$5:$MR$212, MATCH( $A2053&amp;RIGHT(N$2,2), Interface_real!$A$5:$A$212, 0 ), MATCH( $B2053, Interface_real!$F$1:$MR$1, 0 ) ), "")</f>
        <v>59.224657171452776</v>
      </c>
      <c r="O2053">
        <f>IFERROR( INDEX( Interface_real!$F$5:$MR$212, MATCH( $A2053&amp;RIGHT(O$2,2), Interface_real!$A$5:$A$212, 0 ), MATCH( $B2053, Interface_real!$F$1:$MR$1, 0 ) ), "")</f>
        <v>53.263246598550403</v>
      </c>
      <c r="P2053">
        <f>IFERROR( INDEX( Interface_real!$F$5:$MR$212, MATCH( $A2053&amp;RIGHT(P$2,2), Interface_real!$A$5:$A$212, 0 ), MATCH( $B2053, Interface_real!$F$1:$MR$1, 0 ) ), "")</f>
        <v>47.732098347557503</v>
      </c>
      <c r="Q2053">
        <f>IFERROR( INDEX( Interface_real!$F$5:$MR$212, MATCH( $A2053&amp;RIGHT(Q$2,2), Interface_real!$A$5:$A$212, 0 ), MATCH( $B2053, Interface_real!$F$1:$MR$1, 0 ) ), "")</f>
        <v>40.314603023206303</v>
      </c>
      <c r="R2053">
        <f>IFERROR( INDEX( Interface_real!$F$5:$MR$212, MATCH( $A2053&amp;RIGHT(R$2,2), Interface_real!$A$5:$A$212, 0 ), MATCH( $B2053, Interface_real!$F$1:$MR$1, 0 ) ), "")</f>
        <v>36.223359733325601</v>
      </c>
      <c r="S2053">
        <f>IFERROR( INDEX( Interface_real!$F$5:$MR$212, MATCH( $A2053&amp;RIGHT(S$2,2), Interface_real!$A$5:$A$212, 0 ), MATCH( $B2053, Interface_real!$F$1:$MR$1, 0 ) ), "")</f>
        <v>37.342201600512503</v>
      </c>
    </row>
    <row r="2054" spans="1:19">
      <c r="A2054" t="s">
        <v>18</v>
      </c>
      <c r="B2054" s="11" t="s">
        <v>2667</v>
      </c>
      <c r="C2054" t="s">
        <v>2998</v>
      </c>
      <c r="D2054" t="s">
        <v>1311</v>
      </c>
      <c r="E2054" t="s">
        <v>1310</v>
      </c>
      <c r="F2054">
        <f>IFERROR( INDEX( Interface_real!$F$5:$MR$212, MATCH( $A2054&amp;RIGHT(F$2,2), Interface_real!$A$5:$A$212, 0 ), MATCH( $B2054, Interface_real!$F$1:$MR$1, 0 ) ), "")</f>
        <v>419.70852080940165</v>
      </c>
      <c r="G2054">
        <f>IFERROR( INDEX( Interface_real!$F$5:$MR$212, MATCH( $A2054&amp;RIGHT(G$2,2), Interface_real!$A$5:$A$212, 0 ), MATCH( $B2054, Interface_real!$F$1:$MR$1, 0 ) ), "")</f>
        <v>266.51915340811041</v>
      </c>
      <c r="H2054">
        <f>IFERROR( INDEX( Interface_real!$F$5:$MR$212, MATCH( $A2054&amp;RIGHT(H$2,2), Interface_real!$A$5:$A$212, 0 ), MATCH( $B2054, Interface_real!$F$1:$MR$1, 0 ) ), "")</f>
        <v>266.6530334685587</v>
      </c>
      <c r="I2054">
        <f>IFERROR( INDEX( Interface_real!$F$5:$MR$212, MATCH( $A2054&amp;RIGHT(I$2,2), Interface_real!$A$5:$A$212, 0 ), MATCH( $B2054, Interface_real!$F$1:$MR$1, 0 ) ), "")</f>
        <v>176.9096858026239</v>
      </c>
      <c r="J2054">
        <f>IFERROR( INDEX( Interface_real!$F$5:$MR$212, MATCH( $A2054&amp;RIGHT(J$2,2), Interface_real!$A$5:$A$212, 0 ), MATCH( $B2054, Interface_real!$F$1:$MR$1, 0 ) ), "")</f>
        <v>129.37363361064786</v>
      </c>
      <c r="K2054">
        <f>IFERROR( INDEX( Interface_real!$F$5:$MR$212, MATCH( $A2054&amp;RIGHT(K$2,2), Interface_real!$A$5:$A$212, 0 ), MATCH( $B2054, Interface_real!$F$1:$MR$1, 0 ) ), "")</f>
        <v>115.44828970045137</v>
      </c>
      <c r="L2054">
        <f>IFERROR( INDEX( Interface_real!$F$5:$MR$212, MATCH( $A2054&amp;RIGHT(L$2,2), Interface_real!$A$5:$A$212, 0 ), MATCH( $B2054, Interface_real!$F$1:$MR$1, 0 ) ), "")</f>
        <v>140.57461338138</v>
      </c>
      <c r="M2054">
        <f>IFERROR( INDEX( Interface_real!$F$5:$MR$212, MATCH( $A2054&amp;RIGHT(M$2,2), Interface_real!$A$5:$A$212, 0 ), MATCH( $B2054, Interface_real!$F$1:$MR$1, 0 ) ), "")</f>
        <v>93.258413091136845</v>
      </c>
      <c r="N2054">
        <f>IFERROR( INDEX( Interface_real!$F$5:$MR$212, MATCH( $A2054&amp;RIGHT(N$2,2), Interface_real!$A$5:$A$212, 0 ), MATCH( $B2054, Interface_real!$F$1:$MR$1, 0 ) ), "")</f>
        <v>76.382014935714849</v>
      </c>
      <c r="O2054">
        <f>IFERROR( INDEX( Interface_real!$F$5:$MR$212, MATCH( $A2054&amp;RIGHT(O$2,2), Interface_real!$A$5:$A$212, 0 ), MATCH( $B2054, Interface_real!$F$1:$MR$1, 0 ) ), "")</f>
        <v>90.238377294900005</v>
      </c>
      <c r="P2054">
        <f>IFERROR( INDEX( Interface_real!$F$5:$MR$212, MATCH( $A2054&amp;RIGHT(P$2,2), Interface_real!$A$5:$A$212, 0 ), MATCH( $B2054, Interface_real!$F$1:$MR$1, 0 ) ), "")</f>
        <v>143.60613563690001</v>
      </c>
      <c r="Q2054">
        <f>IFERROR( INDEX( Interface_real!$F$5:$MR$212, MATCH( $A2054&amp;RIGHT(Q$2,2), Interface_real!$A$5:$A$212, 0 ), MATCH( $B2054, Interface_real!$F$1:$MR$1, 0 ) ), "")</f>
        <v>211.68747509100001</v>
      </c>
      <c r="R2054">
        <f>IFERROR( INDEX( Interface_real!$F$5:$MR$212, MATCH( $A2054&amp;RIGHT(R$2,2), Interface_real!$A$5:$A$212, 0 ), MATCH( $B2054, Interface_real!$F$1:$MR$1, 0 ) ), "")</f>
        <v>237.50940939130001</v>
      </c>
      <c r="S2054">
        <f>IFERROR( INDEX( Interface_real!$F$5:$MR$212, MATCH( $A2054&amp;RIGHT(S$2,2), Interface_real!$A$5:$A$212, 0 ), MATCH( $B2054, Interface_real!$F$1:$MR$1, 0 ) ), "")</f>
        <v>188.47489857150001</v>
      </c>
    </row>
    <row r="2055" spans="1:19">
      <c r="A2055" t="s">
        <v>18</v>
      </c>
      <c r="B2055" s="11" t="s">
        <v>2668</v>
      </c>
      <c r="C2055" t="s">
        <v>2999</v>
      </c>
      <c r="D2055" t="s">
        <v>1311</v>
      </c>
      <c r="E2055" t="s">
        <v>1310</v>
      </c>
      <c r="F2055">
        <f>IFERROR( INDEX( Interface_real!$F$5:$MR$212, MATCH( $A2055&amp;RIGHT(F$2,2), Interface_real!$A$5:$A$212, 0 ), MATCH( $B2055, Interface_real!$F$1:$MR$1, 0 ) ), "")</f>
        <v>3.4743186356808331</v>
      </c>
      <c r="G2055">
        <f>IFERROR( INDEX( Interface_real!$F$5:$MR$212, MATCH( $A2055&amp;RIGHT(G$2,2), Interface_real!$A$5:$A$212, 0 ), MATCH( $B2055, Interface_real!$F$1:$MR$1, 0 ) ), "")</f>
        <v>8.5891078515962036</v>
      </c>
      <c r="H2055">
        <f>IFERROR( INDEX( Interface_real!$F$5:$MR$212, MATCH( $A2055&amp;RIGHT(H$2,2), Interface_real!$A$5:$A$212, 0 ), MATCH( $B2055, Interface_real!$F$1:$MR$1, 0 ) ), "")</f>
        <v>12.345341446923593</v>
      </c>
      <c r="I2055">
        <f>IFERROR( INDEX( Interface_real!$F$5:$MR$212, MATCH( $A2055&amp;RIGHT(I$2,2), Interface_real!$A$5:$A$212, 0 ), MATCH( $B2055, Interface_real!$F$1:$MR$1, 0 ) ), "")</f>
        <v>17.601617615108218</v>
      </c>
      <c r="J2055">
        <f>IFERROR( INDEX( Interface_real!$F$5:$MR$212, MATCH( $A2055&amp;RIGHT(J$2,2), Interface_real!$A$5:$A$212, 0 ), MATCH( $B2055, Interface_real!$F$1:$MR$1, 0 ) ), "")</f>
        <v>8.5908520798668864</v>
      </c>
      <c r="K2055">
        <f>IFERROR( INDEX( Interface_real!$F$5:$MR$212, MATCH( $A2055&amp;RIGHT(K$2,2), Interface_real!$A$5:$A$212, 0 ), MATCH( $B2055, Interface_real!$F$1:$MR$1, 0 ) ), "")</f>
        <v>14.162518998768977</v>
      </c>
      <c r="L2055">
        <f>IFERROR( INDEX( Interface_real!$F$5:$MR$212, MATCH( $A2055&amp;RIGHT(L$2,2), Interface_real!$A$5:$A$212, 0 ), MATCH( $B2055, Interface_real!$F$1:$MR$1, 0 ) ), "")</f>
        <v>7.3199861071766597</v>
      </c>
      <c r="M2055">
        <f>IFERROR( INDEX( Interface_real!$F$5:$MR$212, MATCH( $A2055&amp;RIGHT(M$2,2), Interface_real!$A$5:$A$212, 0 ), MATCH( $B2055, Interface_real!$F$1:$MR$1, 0 ) ), "")</f>
        <v>5.9768731600375808</v>
      </c>
      <c r="N2055">
        <f>IFERROR( INDEX( Interface_real!$F$5:$MR$212, MATCH( $A2055&amp;RIGHT(N$2,2), Interface_real!$A$5:$A$212, 0 ), MATCH( $B2055, Interface_real!$F$1:$MR$1, 0 ) ), "")</f>
        <v>6.4210111632920173</v>
      </c>
      <c r="O2055">
        <f>IFERROR( INDEX( Interface_real!$F$5:$MR$212, MATCH( $A2055&amp;RIGHT(O$2,2), Interface_real!$A$5:$A$212, 0 ), MATCH( $B2055, Interface_real!$F$1:$MR$1, 0 ) ), "")</f>
        <v>15.4005020072496</v>
      </c>
      <c r="P2055">
        <f>IFERROR( INDEX( Interface_real!$F$5:$MR$212, MATCH( $A2055&amp;RIGHT(P$2,2), Interface_real!$A$5:$A$212, 0 ), MATCH( $B2055, Interface_real!$F$1:$MR$1, 0 ) ), "")</f>
        <v>15.1625861831425</v>
      </c>
      <c r="Q2055">
        <f>IFERROR( INDEX( Interface_real!$F$5:$MR$212, MATCH( $A2055&amp;RIGHT(Q$2,2), Interface_real!$A$5:$A$212, 0 ), MATCH( $B2055, Interface_real!$F$1:$MR$1, 0 ) ), "")</f>
        <v>13.5333595197937</v>
      </c>
      <c r="R2055">
        <f>IFERROR( INDEX( Interface_real!$F$5:$MR$212, MATCH( $A2055&amp;RIGHT(R$2,2), Interface_real!$A$5:$A$212, 0 ), MATCH( $B2055, Interface_real!$F$1:$MR$1, 0 ) ), "")</f>
        <v>11.8818298279744</v>
      </c>
      <c r="S2055">
        <f>IFERROR( INDEX( Interface_real!$F$5:$MR$212, MATCH( $A2055&amp;RIGHT(S$2,2), Interface_real!$A$5:$A$212, 0 ), MATCH( $B2055, Interface_real!$F$1:$MR$1, 0 ) ), "")</f>
        <v>11.4768775808875</v>
      </c>
    </row>
    <row r="2056" spans="1:19">
      <c r="A2056" t="s">
        <v>18</v>
      </c>
      <c r="B2056" s="11" t="s">
        <v>2669</v>
      </c>
      <c r="C2056" t="s">
        <v>3000</v>
      </c>
      <c r="D2056" t="s">
        <v>1311</v>
      </c>
      <c r="E2056" t="s">
        <v>1310</v>
      </c>
      <c r="F2056">
        <f>IFERROR( INDEX( Interface_real!$F$5:$MR$212, MATCH( $A2056&amp;RIGHT(F$2,2), Interface_real!$A$5:$A$212, 0 ), MATCH( $B2056, Interface_real!$F$1:$MR$1, 0 ) ), "")</f>
        <v>773.57737739683637</v>
      </c>
      <c r="G2056">
        <f>IFERROR( INDEX( Interface_real!$F$5:$MR$212, MATCH( $A2056&amp;RIGHT(G$2,2), Interface_real!$A$5:$A$212, 0 ), MATCH( $B2056, Interface_real!$F$1:$MR$1, 0 ) ), "")</f>
        <v>657.45196566005063</v>
      </c>
      <c r="H2056">
        <f>IFERROR( INDEX( Interface_real!$F$5:$MR$212, MATCH( $A2056&amp;RIGHT(H$2,2), Interface_real!$A$5:$A$212, 0 ), MATCH( $B2056, Interface_real!$F$1:$MR$1, 0 ) ), "")</f>
        <v>679.86683198106812</v>
      </c>
      <c r="I2056">
        <f>IFERROR( INDEX( Interface_real!$F$5:$MR$212, MATCH( $A2056&amp;RIGHT(I$2,2), Interface_real!$A$5:$A$212, 0 ), MATCH( $B2056, Interface_real!$F$1:$MR$1, 0 ) ), "")</f>
        <v>698.31384657808985</v>
      </c>
      <c r="J2056">
        <f>IFERROR( INDEX( Interface_real!$F$5:$MR$212, MATCH( $A2056&amp;RIGHT(J$2,2), Interface_real!$A$5:$A$212, 0 ), MATCH( $B2056, Interface_real!$F$1:$MR$1, 0 ) ), "")</f>
        <v>573.3584826955074</v>
      </c>
      <c r="K2056">
        <f>IFERROR( INDEX( Interface_real!$F$5:$MR$212, MATCH( $A2056&amp;RIGHT(K$2,2), Interface_real!$A$5:$A$212, 0 ), MATCH( $B2056, Interface_real!$F$1:$MR$1, 0 ) ), "")</f>
        <v>510.50241231021744</v>
      </c>
      <c r="L2056">
        <f>IFERROR( INDEX( Interface_real!$F$5:$MR$212, MATCH( $A2056&amp;RIGHT(L$2,2), Interface_real!$A$5:$A$212, 0 ), MATCH( $B2056, Interface_real!$F$1:$MR$1, 0 ) ), "")</f>
        <v>484.02886897102599</v>
      </c>
      <c r="M2056">
        <f>IFERROR( INDEX( Interface_real!$F$5:$MR$212, MATCH( $A2056&amp;RIGHT(M$2,2), Interface_real!$A$5:$A$212, 0 ), MATCH( $B2056, Interface_real!$F$1:$MR$1, 0 ) ), "")</f>
        <v>449.70878828687745</v>
      </c>
      <c r="N2056">
        <f>IFERROR( INDEX( Interface_real!$F$5:$MR$212, MATCH( $A2056&amp;RIGHT(N$2,2), Interface_real!$A$5:$A$212, 0 ), MATCH( $B2056, Interface_real!$F$1:$MR$1, 0 ) ), "")</f>
        <v>401.9106242204943</v>
      </c>
      <c r="O2056">
        <f>IFERROR( INDEX( Interface_real!$F$5:$MR$212, MATCH( $A2056&amp;RIGHT(O$2,2), Interface_real!$A$5:$A$212, 0 ), MATCH( $B2056, Interface_real!$F$1:$MR$1, 0 ) ), "")</f>
        <v>504.99456043800001</v>
      </c>
      <c r="P2056">
        <f>IFERROR( INDEX( Interface_real!$F$5:$MR$212, MATCH( $A2056&amp;RIGHT(P$2,2), Interface_real!$A$5:$A$212, 0 ), MATCH( $B2056, Interface_real!$F$1:$MR$1, 0 ) ), "")</f>
        <v>648.88495969159999</v>
      </c>
      <c r="Q2056">
        <f>IFERROR( INDEX( Interface_real!$F$5:$MR$212, MATCH( $A2056&amp;RIGHT(Q$2,2), Interface_real!$A$5:$A$212, 0 ), MATCH( $B2056, Interface_real!$F$1:$MR$1, 0 ) ), "")</f>
        <v>681.43568595880004</v>
      </c>
      <c r="R2056">
        <f>IFERROR( INDEX( Interface_real!$F$5:$MR$212, MATCH( $A2056&amp;RIGHT(R$2,2), Interface_real!$A$5:$A$212, 0 ), MATCH( $B2056, Interface_real!$F$1:$MR$1, 0 ) ), "")</f>
        <v>640.80336909590005</v>
      </c>
      <c r="S2056">
        <f>IFERROR( INDEX( Interface_real!$F$5:$MR$212, MATCH( $A2056&amp;RIGHT(S$2,2), Interface_real!$A$5:$A$212, 0 ), MATCH( $B2056, Interface_real!$F$1:$MR$1, 0 ) ), "")</f>
        <v>527.28947744380002</v>
      </c>
    </row>
    <row r="2057" spans="1:19">
      <c r="A2057" t="s">
        <v>18</v>
      </c>
      <c r="B2057" s="11" t="s">
        <v>2670</v>
      </c>
      <c r="C2057" t="s">
        <v>2993</v>
      </c>
      <c r="D2057" t="s">
        <v>1311</v>
      </c>
      <c r="E2057" t="s">
        <v>1310</v>
      </c>
      <c r="F2057">
        <f>IFERROR( INDEX( Interface_real!$F$5:$MR$212, MATCH( $A2057&amp;RIGHT(F$2,2), Interface_real!$A$5:$A$212, 0 ), MATCH( $B2057, Interface_real!$F$1:$MR$1, 0 ) ), "")</f>
        <v>2.6521516302907121E-2</v>
      </c>
      <c r="G2057">
        <f>IFERROR( INDEX( Interface_real!$F$5:$MR$212, MATCH( $A2057&amp;RIGHT(G$2,2), Interface_real!$A$5:$A$212, 0 ), MATCH( $B2057, Interface_real!$F$1:$MR$1, 0 ) ), "")</f>
        <v>1.8343572044866266E-2</v>
      </c>
      <c r="H2057">
        <f>IFERROR( INDEX( Interface_real!$F$5:$MR$212, MATCH( $A2057&amp;RIGHT(H$2,2), Interface_real!$A$5:$A$212, 0 ), MATCH( $B2057, Interface_real!$F$1:$MR$1, 0 ) ), "")</f>
        <v>5.2848208248816751E-3</v>
      </c>
      <c r="I2057">
        <f>IFERROR( INDEX( Interface_real!$F$5:$MR$212, MATCH( $A2057&amp;RIGHT(I$2,2), Interface_real!$A$5:$A$212, 0 ), MATCH( $B2057, Interface_real!$F$1:$MR$1, 0 ) ), "")</f>
        <v>9.4053647530709453E-3</v>
      </c>
      <c r="J2057">
        <f>IFERROR( INDEX( Interface_real!$F$5:$MR$212, MATCH( $A2057&amp;RIGHT(J$2,2), Interface_real!$A$5:$A$212, 0 ), MATCH( $B2057, Interface_real!$F$1:$MR$1, 0 ) ), "")</f>
        <v>3.8496006655574032E-2</v>
      </c>
      <c r="K2057">
        <f>IFERROR( INDEX( Interface_real!$F$5:$MR$212, MATCH( $A2057&amp;RIGHT(K$2,2), Interface_real!$A$5:$A$212, 0 ), MATCH( $B2057, Interface_real!$F$1:$MR$1, 0 ) ), "")</f>
        <v>0.76154714813295032</v>
      </c>
      <c r="L2057">
        <f>IFERROR( INDEX( Interface_real!$F$5:$MR$212, MATCH( $A2057&amp;RIGHT(L$2,2), Interface_real!$A$5:$A$212, 0 ), MATCH( $B2057, Interface_real!$F$1:$MR$1, 0 ) ), "")</f>
        <v>3.9925509999999997E-2</v>
      </c>
      <c r="M2057">
        <f>IFERROR( INDEX( Interface_real!$F$5:$MR$212, MATCH( $A2057&amp;RIGHT(M$2,2), Interface_real!$A$5:$A$212, 0 ), MATCH( $B2057, Interface_real!$F$1:$MR$1, 0 ) ), "")</f>
        <v>0.22423066082054491</v>
      </c>
      <c r="N2057">
        <f>IFERROR( INDEX( Interface_real!$F$5:$MR$212, MATCH( $A2057&amp;RIGHT(N$2,2), Interface_real!$A$5:$A$212, 0 ), MATCH( $B2057, Interface_real!$F$1:$MR$1, 0 ) ), "")</f>
        <v>-3.851258757410117E-3</v>
      </c>
      <c r="O2057">
        <f>IFERROR( INDEX( Interface_real!$F$5:$MR$212, MATCH( $A2057&amp;RIGHT(O$2,2), Interface_real!$A$5:$A$212, 0 ), MATCH( $B2057, Interface_real!$F$1:$MR$1, 0 ) ), "")</f>
        <v>0</v>
      </c>
      <c r="P2057">
        <f>IFERROR( INDEX( Interface_real!$F$5:$MR$212, MATCH( $A2057&amp;RIGHT(P$2,2), Interface_real!$A$5:$A$212, 0 ), MATCH( $B2057, Interface_real!$F$1:$MR$1, 0 ) ), "")</f>
        <v>0</v>
      </c>
      <c r="Q2057">
        <f>IFERROR( INDEX( Interface_real!$F$5:$MR$212, MATCH( $A2057&amp;RIGHT(Q$2,2), Interface_real!$A$5:$A$212, 0 ), MATCH( $B2057, Interface_real!$F$1:$MR$1, 0 ) ), "")</f>
        <v>0</v>
      </c>
      <c r="R2057">
        <f>IFERROR( INDEX( Interface_real!$F$5:$MR$212, MATCH( $A2057&amp;RIGHT(R$2,2), Interface_real!$A$5:$A$212, 0 ), MATCH( $B2057, Interface_real!$F$1:$MR$1, 0 ) ), "")</f>
        <v>0</v>
      </c>
      <c r="S2057">
        <f>IFERROR( INDEX( Interface_real!$F$5:$MR$212, MATCH( $A2057&amp;RIGHT(S$2,2), Interface_real!$A$5:$A$212, 0 ), MATCH( $B2057, Interface_real!$F$1:$MR$1, 0 ) ), "")</f>
        <v>0</v>
      </c>
    </row>
    <row r="2058" spans="1:19">
      <c r="A2058" t="s">
        <v>18</v>
      </c>
      <c r="B2058" s="11" t="s">
        <v>2671</v>
      </c>
      <c r="C2058" t="s">
        <v>3001</v>
      </c>
      <c r="D2058" t="s">
        <v>1311</v>
      </c>
      <c r="E2058" t="s">
        <v>1310</v>
      </c>
      <c r="F2058">
        <f>IFERROR( INDEX( Interface_real!$F$5:$MR$212, MATCH( $A2058&amp;RIGHT(F$2,2), Interface_real!$A$5:$A$212, 0 ), MATCH( $B2058, Interface_real!$F$1:$MR$1, 0 ) ), "")</f>
        <v>773.60389891313923</v>
      </c>
      <c r="G2058">
        <f>IFERROR( INDEX( Interface_real!$F$5:$MR$212, MATCH( $A2058&amp;RIGHT(G$2,2), Interface_real!$A$5:$A$212, 0 ), MATCH( $B2058, Interface_real!$F$1:$MR$1, 0 ) ), "")</f>
        <v>657.47030923209661</v>
      </c>
      <c r="H2058">
        <f>IFERROR( INDEX( Interface_real!$F$5:$MR$212, MATCH( $A2058&amp;RIGHT(H$2,2), Interface_real!$A$5:$A$212, 0 ), MATCH( $B2058, Interface_real!$F$1:$MR$1, 0 ) ), "")</f>
        <v>679.87211680189296</v>
      </c>
      <c r="I2058">
        <f>IFERROR( INDEX( Interface_real!$F$5:$MR$212, MATCH( $A2058&amp;RIGHT(I$2,2), Interface_real!$A$5:$A$212, 0 ), MATCH( $B2058, Interface_real!$F$1:$MR$1, 0 ) ), "")</f>
        <v>698.32325194284294</v>
      </c>
      <c r="J2058">
        <f>IFERROR( INDEX( Interface_real!$F$5:$MR$212, MATCH( $A2058&amp;RIGHT(J$2,2), Interface_real!$A$5:$A$212, 0 ), MATCH( $B2058, Interface_real!$F$1:$MR$1, 0 ) ), "")</f>
        <v>573.39697870216298</v>
      </c>
      <c r="K2058">
        <f>IFERROR( INDEX( Interface_real!$F$5:$MR$212, MATCH( $A2058&amp;RIGHT(K$2,2), Interface_real!$A$5:$A$212, 0 ), MATCH( $B2058, Interface_real!$F$1:$MR$1, 0 ) ), "")</f>
        <v>511.26395945835043</v>
      </c>
      <c r="L2058">
        <f>IFERROR( INDEX( Interface_real!$F$5:$MR$212, MATCH( $A2058&amp;RIGHT(L$2,2), Interface_real!$A$5:$A$212, 0 ), MATCH( $B2058, Interface_real!$F$1:$MR$1, 0 ) ), "")</f>
        <v>484.06879448102598</v>
      </c>
      <c r="M2058">
        <f>IFERROR( INDEX( Interface_real!$F$5:$MR$212, MATCH( $A2058&amp;RIGHT(M$2,2), Interface_real!$A$5:$A$212, 0 ), MATCH( $B2058, Interface_real!$F$1:$MR$1, 0 ) ), "")</f>
        <v>449.93301894769797</v>
      </c>
      <c r="N2058">
        <f>IFERROR( INDEX( Interface_real!$F$5:$MR$212, MATCH( $A2058&amp;RIGHT(N$2,2), Interface_real!$A$5:$A$212, 0 ), MATCH( $B2058, Interface_real!$F$1:$MR$1, 0 ) ), "")</f>
        <v>401.90677296173692</v>
      </c>
      <c r="O2058">
        <f>IFERROR( INDEX( Interface_real!$F$5:$MR$212, MATCH( $A2058&amp;RIGHT(O$2,2), Interface_real!$A$5:$A$212, 0 ), MATCH( $B2058, Interface_real!$F$1:$MR$1, 0 ) ), "")</f>
        <v>504.99456043800001</v>
      </c>
      <c r="P2058">
        <f>IFERROR( INDEX( Interface_real!$F$5:$MR$212, MATCH( $A2058&amp;RIGHT(P$2,2), Interface_real!$A$5:$A$212, 0 ), MATCH( $B2058, Interface_real!$F$1:$MR$1, 0 ) ), "")</f>
        <v>648.88495969159999</v>
      </c>
      <c r="Q2058">
        <f>IFERROR( INDEX( Interface_real!$F$5:$MR$212, MATCH( $A2058&amp;RIGHT(Q$2,2), Interface_real!$A$5:$A$212, 0 ), MATCH( $B2058, Interface_real!$F$1:$MR$1, 0 ) ), "")</f>
        <v>681.43568595880004</v>
      </c>
      <c r="R2058">
        <f>IFERROR( INDEX( Interface_real!$F$5:$MR$212, MATCH( $A2058&amp;RIGHT(R$2,2), Interface_real!$A$5:$A$212, 0 ), MATCH( $B2058, Interface_real!$F$1:$MR$1, 0 ) ), "")</f>
        <v>640.80336909590005</v>
      </c>
      <c r="S2058">
        <f>IFERROR( INDEX( Interface_real!$F$5:$MR$212, MATCH( $A2058&amp;RIGHT(S$2,2), Interface_real!$A$5:$A$212, 0 ), MATCH( $B2058, Interface_real!$F$1:$MR$1, 0 ) ), "")</f>
        <v>527.28947744380002</v>
      </c>
    </row>
    <row r="2059" spans="1:19">
      <c r="A2059" t="s">
        <v>18</v>
      </c>
      <c r="B2059" s="11" t="s">
        <v>2672</v>
      </c>
      <c r="C2059" t="s">
        <v>3002</v>
      </c>
      <c r="D2059" t="s">
        <v>1311</v>
      </c>
      <c r="E2059" t="s">
        <v>1310</v>
      </c>
      <c r="F2059">
        <f>IFERROR( INDEX( Interface_real!$F$5:$MR$212, MATCH( $A2059&amp;RIGHT(F$2,2), Interface_real!$A$5:$A$212, 0 ), MATCH( $B2059, Interface_real!$F$1:$MR$1, 0 ) ), "")</f>
        <v>43.104094371299801</v>
      </c>
      <c r="G2059">
        <f>IFERROR( INDEX( Interface_real!$F$5:$MR$212, MATCH( $A2059&amp;RIGHT(G$2,2), Interface_real!$A$5:$A$212, 0 ), MATCH( $B2059, Interface_real!$F$1:$MR$1, 0 ) ), "")</f>
        <v>35.268214840379642</v>
      </c>
      <c r="H2059">
        <f>IFERROR( INDEX( Interface_real!$F$5:$MR$212, MATCH( $A2059&amp;RIGHT(H$2,2), Interface_real!$A$5:$A$212, 0 ), MATCH( $B2059, Interface_real!$F$1:$MR$1, 0 ) ), "")</f>
        <v>26.30572413793103</v>
      </c>
      <c r="I2059">
        <f>IFERROR( INDEX( Interface_real!$F$5:$MR$212, MATCH( $A2059&amp;RIGHT(I$2,2), Interface_real!$A$5:$A$212, 0 ), MATCH( $B2059, Interface_real!$F$1:$MR$1, 0 ) ), "")</f>
        <v>28.647695997325986</v>
      </c>
      <c r="J2059">
        <f>IFERROR( INDEX( Interface_real!$F$5:$MR$212, MATCH( $A2059&amp;RIGHT(J$2,2), Interface_real!$A$5:$A$212, 0 ), MATCH( $B2059, Interface_real!$F$1:$MR$1, 0 ) ), "")</f>
        <v>27.599555906821958</v>
      </c>
      <c r="K2059">
        <f>IFERROR( INDEX( Interface_real!$F$5:$MR$212, MATCH( $A2059&amp;RIGHT(K$2,2), Interface_real!$A$5:$A$212, 0 ), MATCH( $B2059, Interface_real!$F$1:$MR$1, 0 ) ), "")</f>
        <v>31.159799753795649</v>
      </c>
      <c r="L2059">
        <f>IFERROR( INDEX( Interface_real!$F$5:$MR$212, MATCH( $A2059&amp;RIGHT(L$2,2), Interface_real!$A$5:$A$212, 0 ), MATCH( $B2059, Interface_real!$F$1:$MR$1, 0 ) ), "")</f>
        <v>35.473999999999997</v>
      </c>
      <c r="M2059">
        <f>IFERROR( INDEX( Interface_real!$F$5:$MR$212, MATCH( $A2059&amp;RIGHT(M$2,2), Interface_real!$A$5:$A$212, 0 ), MATCH( $B2059, Interface_real!$F$1:$MR$1, 0 ) ), "")</f>
        <v>30.766600845599744</v>
      </c>
      <c r="N2059">
        <f>IFERROR( INDEX( Interface_real!$F$5:$MR$212, MATCH( $A2059&amp;RIGHT(N$2,2), Interface_real!$A$5:$A$212, 0 ), MATCH( $B2059, Interface_real!$F$1:$MR$1, 0 ) ), "")</f>
        <v>29.629659250134736</v>
      </c>
      <c r="O2059">
        <f>IFERROR( INDEX( Interface_real!$F$5:$MR$212, MATCH( $A2059&amp;RIGHT(O$2,2), Interface_real!$A$5:$A$212, 0 ), MATCH( $B2059, Interface_real!$F$1:$MR$1, 0 ) ), "")</f>
        <v>50.852212846960199</v>
      </c>
      <c r="P2059">
        <f>IFERROR( INDEX( Interface_real!$F$5:$MR$212, MATCH( $A2059&amp;RIGHT(P$2,2), Interface_real!$A$5:$A$212, 0 ), MATCH( $B2059, Interface_real!$F$1:$MR$1, 0 ) ), "")</f>
        <v>44.854290730315</v>
      </c>
      <c r="Q2059">
        <f>IFERROR( INDEX( Interface_real!$F$5:$MR$212, MATCH( $A2059&amp;RIGHT(Q$2,2), Interface_real!$A$5:$A$212, 0 ), MATCH( $B2059, Interface_real!$F$1:$MR$1, 0 ) ), "")</f>
        <v>37.032825254585397</v>
      </c>
      <c r="R2059">
        <f>IFERROR( INDEX( Interface_real!$F$5:$MR$212, MATCH( $A2059&amp;RIGHT(R$2,2), Interface_real!$A$5:$A$212, 0 ), MATCH( $B2059, Interface_real!$F$1:$MR$1, 0 ) ), "")</f>
        <v>32.451116876730403</v>
      </c>
      <c r="S2059">
        <f>IFERROR( INDEX( Interface_real!$F$5:$MR$212, MATCH( $A2059&amp;RIGHT(S$2,2), Interface_real!$A$5:$A$212, 0 ), MATCH( $B2059, Interface_real!$F$1:$MR$1, 0 ) ), "")</f>
        <v>26.753788527826401</v>
      </c>
    </row>
    <row r="2060" spans="1:19">
      <c r="A2060" t="s">
        <v>18</v>
      </c>
      <c r="B2060" s="11" t="s">
        <v>2673</v>
      </c>
      <c r="C2060" t="s">
        <v>3003</v>
      </c>
      <c r="D2060" t="s">
        <v>1311</v>
      </c>
      <c r="E2060" t="s">
        <v>1310</v>
      </c>
      <c r="F2060">
        <f>IFERROR( INDEX( Interface_real!$F$5:$MR$212, MATCH( $A2060&amp;RIGHT(F$2,2), Interface_real!$A$5:$A$212, 0 ), MATCH( $B2060, Interface_real!$F$1:$MR$1, 0 ) ), "")</f>
        <v>1000.8457759123439</v>
      </c>
      <c r="G2060">
        <f>IFERROR( INDEX( Interface_real!$F$5:$MR$212, MATCH( $A2060&amp;RIGHT(G$2,2), Interface_real!$A$5:$A$212, 0 ), MATCH( $B2060, Interface_real!$F$1:$MR$1, 0 ) ), "")</f>
        <v>954.19269352890421</v>
      </c>
      <c r="H2060">
        <f>IFERROR( INDEX( Interface_real!$F$5:$MR$212, MATCH( $A2060&amp;RIGHT(H$2,2), Interface_real!$A$5:$A$212, 0 ), MATCH( $B2060, Interface_real!$F$1:$MR$1, 0 ) ), "")</f>
        <v>996.38426386071637</v>
      </c>
      <c r="I2060">
        <f>IFERROR( INDEX( Interface_real!$F$5:$MR$212, MATCH( $A2060&amp;RIGHT(I$2,2), Interface_real!$A$5:$A$212, 0 ), MATCH( $B2060, Interface_real!$F$1:$MR$1, 0 ) ), "")</f>
        <v>1019.0493251441466</v>
      </c>
      <c r="J2060">
        <f>IFERROR( INDEX( Interface_real!$F$5:$MR$212, MATCH( $A2060&amp;RIGHT(J$2,2), Interface_real!$A$5:$A$212, 0 ), MATCH( $B2060, Interface_real!$F$1:$MR$1, 0 ) ), "")</f>
        <v>955.37724625623946</v>
      </c>
      <c r="K2060">
        <f>IFERROR( INDEX( Interface_real!$F$5:$MR$212, MATCH( $A2060&amp;RIGHT(K$2,2), Interface_real!$A$5:$A$212, 0 ), MATCH( $B2060, Interface_real!$F$1:$MR$1, 0 ) ), "")</f>
        <v>910.03549954862422</v>
      </c>
      <c r="L2060">
        <f>IFERROR( INDEX( Interface_real!$F$5:$MR$212, MATCH( $A2060&amp;RIGHT(L$2,2), Interface_real!$A$5:$A$212, 0 ), MATCH( $B2060, Interface_real!$F$1:$MR$1, 0 ) ), "")</f>
        <v>876.64502848102597</v>
      </c>
      <c r="M2060">
        <f>IFERROR( INDEX( Interface_real!$F$5:$MR$212, MATCH( $A2060&amp;RIGHT(M$2,2), Interface_real!$A$5:$A$212, 0 ), MATCH( $B2060, Interface_real!$F$1:$MR$1, 0 ) ), "")</f>
        <v>837.98816724083918</v>
      </c>
      <c r="N2060">
        <f>IFERROR( INDEX( Interface_real!$F$5:$MR$212, MATCH( $A2060&amp;RIGHT(N$2,2), Interface_real!$A$5:$A$212, 0 ), MATCH( $B2060, Interface_real!$F$1:$MR$1, 0 ) ), "")</f>
        <v>759.7917326968975</v>
      </c>
      <c r="O2060">
        <f>IFERROR( INDEX( Interface_real!$F$5:$MR$212, MATCH( $A2060&amp;RIGHT(O$2,2), Interface_real!$A$5:$A$212, 0 ), MATCH( $B2060, Interface_real!$F$1:$MR$1, 0 ) ), "")</f>
        <v>837.60205189227202</v>
      </c>
      <c r="P2060">
        <f>IFERROR( INDEX( Interface_real!$F$5:$MR$212, MATCH( $A2060&amp;RIGHT(P$2,2), Interface_real!$A$5:$A$212, 0 ), MATCH( $B2060, Interface_real!$F$1:$MR$1, 0 ) ), "")</f>
        <v>965.74699568520202</v>
      </c>
      <c r="Q2060">
        <f>IFERROR( INDEX( Interface_real!$F$5:$MR$212, MATCH( $A2060&amp;RIGHT(Q$2,2), Interface_real!$A$5:$A$212, 0 ), MATCH( $B2060, Interface_real!$F$1:$MR$1, 0 ) ), "")</f>
        <v>1004.3672946443</v>
      </c>
      <c r="R2060">
        <f>IFERROR( INDEX( Interface_real!$F$5:$MR$212, MATCH( $A2060&amp;RIGHT(R$2,2), Interface_real!$A$5:$A$212, 0 ), MATCH( $B2060, Interface_real!$F$1:$MR$1, 0 ) ), "")</f>
        <v>962.88020450829003</v>
      </c>
      <c r="S2060">
        <f>IFERROR( INDEX( Interface_real!$F$5:$MR$212, MATCH( $A2060&amp;RIGHT(S$2,2), Interface_real!$A$5:$A$212, 0 ), MATCH( $B2060, Interface_real!$F$1:$MR$1, 0 ) ), "")</f>
        <v>854.78380462046005</v>
      </c>
    </row>
    <row r="2061" spans="1:19">
      <c r="A2061" t="s">
        <v>18</v>
      </c>
      <c r="B2061" s="11" t="s">
        <v>2674</v>
      </c>
      <c r="C2061" t="s">
        <v>3004</v>
      </c>
      <c r="D2061" t="s">
        <v>1311</v>
      </c>
      <c r="E2061" t="s">
        <v>1310</v>
      </c>
      <c r="F2061">
        <f>IFERROR( INDEX( Interface_real!$F$5:$MR$212, MATCH( $A2061&amp;RIGHT(F$2,2), Interface_real!$A$5:$A$212, 0 ), MATCH( $B2061, Interface_real!$F$1:$MR$1, 0 ) ), "")</f>
        <v>11.228546964743302</v>
      </c>
      <c r="G2061">
        <f>IFERROR( INDEX( Interface_real!$F$5:$MR$212, MATCH( $A2061&amp;RIGHT(G$2,2), Interface_real!$A$5:$A$212, 0 ), MATCH( $B2061, Interface_real!$F$1:$MR$1, 0 ) ), "")</f>
        <v>13.3217494391717</v>
      </c>
      <c r="H2061">
        <f>IFERROR( INDEX( Interface_real!$F$5:$MR$212, MATCH( $A2061&amp;RIGHT(H$2,2), Interface_real!$A$5:$A$212, 0 ), MATCH( $B2061, Interface_real!$F$1:$MR$1, 0 ) ), "")</f>
        <v>13.437185429344147</v>
      </c>
      <c r="I2061">
        <f>IFERROR( INDEX( Interface_real!$F$5:$MR$212, MATCH( $A2061&amp;RIGHT(I$2,2), Interface_real!$A$5:$A$212, 0 ), MATCH( $B2061, Interface_real!$F$1:$MR$1, 0 ) ), "")</f>
        <v>10.757647196456819</v>
      </c>
      <c r="J2061">
        <f>IFERROR( INDEX( Interface_real!$F$5:$MR$212, MATCH( $A2061&amp;RIGHT(J$2,2), Interface_real!$A$5:$A$212, 0 ), MATCH( $B2061, Interface_real!$F$1:$MR$1, 0 ) ), "")</f>
        <v>0</v>
      </c>
      <c r="K2061">
        <f>IFERROR( INDEX( Interface_real!$F$5:$MR$212, MATCH( $A2061&amp;RIGHT(K$2,2), Interface_real!$A$5:$A$212, 0 ), MATCH( $B2061, Interface_real!$F$1:$MR$1, 0 ) ), "")</f>
        <v>18.201182109150491</v>
      </c>
      <c r="L2061">
        <f>IFERROR( INDEX( Interface_real!$F$5:$MR$212, MATCH( $A2061&amp;RIGHT(L$2,2), Interface_real!$A$5:$A$212, 0 ), MATCH( $B2061, Interface_real!$F$1:$MR$1, 0 ) ), "")</f>
        <v>9.4390000000000001</v>
      </c>
      <c r="M2061">
        <f>IFERROR( INDEX( Interface_real!$F$5:$MR$212, MATCH( $A2061&amp;RIGHT(M$2,2), Interface_real!$A$5:$A$212, 0 ), MATCH( $B2061, Interface_real!$F$1:$MR$1, 0 ) ), "")</f>
        <v>0</v>
      </c>
      <c r="N2061">
        <f>IFERROR( INDEX( Interface_real!$F$5:$MR$212, MATCH( $A2061&amp;RIGHT(N$2,2), Interface_real!$A$5:$A$212, 0 ), MATCH( $B2061, Interface_real!$F$1:$MR$1, 0 ) ), "")</f>
        <v>10.376253907152206</v>
      </c>
      <c r="O2061">
        <f>IFERROR( INDEX( Interface_real!$F$5:$MR$212, MATCH( $A2061&amp;RIGHT(O$2,2), Interface_real!$A$5:$A$212, 0 ), MATCH( $B2061, Interface_real!$F$1:$MR$1, 0 ) ), "")</f>
        <v>9.87784418580266</v>
      </c>
      <c r="P2061">
        <f>IFERROR( INDEX( Interface_real!$F$5:$MR$212, MATCH( $A2061&amp;RIGHT(P$2,2), Interface_real!$A$5:$A$212, 0 ), MATCH( $B2061, Interface_real!$F$1:$MR$1, 0 ) ), "")</f>
        <v>9.9213589178987096</v>
      </c>
      <c r="Q2061">
        <f>IFERROR( INDEX( Interface_real!$F$5:$MR$212, MATCH( $A2061&amp;RIGHT(Q$2,2), Interface_real!$A$5:$A$212, 0 ), MATCH( $B2061, Interface_real!$F$1:$MR$1, 0 ) ), "")</f>
        <v>10.0083883820908</v>
      </c>
      <c r="R2061">
        <f>IFERROR( INDEX( Interface_real!$F$5:$MR$212, MATCH( $A2061&amp;RIGHT(R$2,2), Interface_real!$A$5:$A$212, 0 ), MATCH( $B2061, Interface_real!$F$1:$MR$1, 0 ) ), "")</f>
        <v>10.095417846282899</v>
      </c>
      <c r="S2061">
        <f>IFERROR( INDEX( Interface_real!$F$5:$MR$212, MATCH( $A2061&amp;RIGHT(S$2,2), Interface_real!$A$5:$A$212, 0 ), MATCH( $B2061, Interface_real!$F$1:$MR$1, 0 ) ), "")</f>
        <v>10.138932578378901</v>
      </c>
    </row>
    <row r="2062" spans="1:19">
      <c r="A2062" t="s">
        <v>18</v>
      </c>
      <c r="B2062" s="11" t="s">
        <v>2675</v>
      </c>
      <c r="C2062" t="s">
        <v>3005</v>
      </c>
      <c r="D2062" t="s">
        <v>1311</v>
      </c>
      <c r="E2062" t="s">
        <v>1310</v>
      </c>
      <c r="F2062">
        <f>IFERROR( INDEX( Interface_real!$F$5:$MR$212, MATCH( $A2062&amp;RIGHT(F$2,2), Interface_real!$A$5:$A$212, 0 ), MATCH( $B2062, Interface_real!$F$1:$MR$1, 0 ) ), "")</f>
        <v>0</v>
      </c>
      <c r="G2062">
        <f>IFERROR( INDEX( Interface_real!$F$5:$MR$212, MATCH( $A2062&amp;RIGHT(G$2,2), Interface_real!$A$5:$A$212, 0 ), MATCH( $B2062, Interface_real!$F$1:$MR$1, 0 ) ), "")</f>
        <v>0</v>
      </c>
      <c r="H2062">
        <f>IFERROR( INDEX( Interface_real!$F$5:$MR$212, MATCH( $A2062&amp;RIGHT(H$2,2), Interface_real!$A$5:$A$212, 0 ), MATCH( $B2062, Interface_real!$F$1:$MR$1, 0 ) ), "")</f>
        <v>0</v>
      </c>
      <c r="I2062">
        <f>IFERROR( INDEX( Interface_real!$F$5:$MR$212, MATCH( $A2062&amp;RIGHT(I$2,2), Interface_real!$A$5:$A$212, 0 ), MATCH( $B2062, Interface_real!$F$1:$MR$1, 0 ) ), "")</f>
        <v>0</v>
      </c>
      <c r="J2062">
        <f>IFERROR( INDEX( Interface_real!$F$5:$MR$212, MATCH( $A2062&amp;RIGHT(J$2,2), Interface_real!$A$5:$A$212, 0 ), MATCH( $B2062, Interface_real!$F$1:$MR$1, 0 ) ), "")</f>
        <v>435.84554475873432</v>
      </c>
      <c r="K2062">
        <f>IFERROR( INDEX( Interface_real!$F$5:$MR$212, MATCH( $A2062&amp;RIGHT(K$2,2), Interface_real!$A$5:$A$212, 0 ), MATCH( $B2062, Interface_real!$F$1:$MR$1, 0 ) ), "")</f>
        <v>0</v>
      </c>
      <c r="L2062">
        <f>IFERROR( INDEX( Interface_real!$F$5:$MR$212, MATCH( $A2062&amp;RIGHT(L$2,2), Interface_real!$A$5:$A$212, 0 ), MATCH( $B2062, Interface_real!$F$1:$MR$1, 0 ) ), "")</f>
        <v>0</v>
      </c>
      <c r="M2062">
        <f>IFERROR( INDEX( Interface_real!$F$5:$MR$212, MATCH( $A2062&amp;RIGHT(M$2,2), Interface_real!$A$5:$A$212, 0 ), MATCH( $B2062, Interface_real!$F$1:$MR$1, 0 ) ), "")</f>
        <v>0</v>
      </c>
      <c r="N2062">
        <f>IFERROR( INDEX( Interface_real!$F$5:$MR$212, MATCH( $A2062&amp;RIGHT(N$2,2), Interface_real!$A$5:$A$212, 0 ), MATCH( $B2062, Interface_real!$F$1:$MR$1, 0 ) ), "")</f>
        <v>0</v>
      </c>
      <c r="O2062">
        <f>IFERROR( INDEX( Interface_real!$F$5:$MR$212, MATCH( $A2062&amp;RIGHT(O$2,2), Interface_real!$A$5:$A$212, 0 ), MATCH( $B2062, Interface_real!$F$1:$MR$1, 0 ) ), "")</f>
        <v>0</v>
      </c>
      <c r="P2062">
        <f>IFERROR( INDEX( Interface_real!$F$5:$MR$212, MATCH( $A2062&amp;RIGHT(P$2,2), Interface_real!$A$5:$A$212, 0 ), MATCH( $B2062, Interface_real!$F$1:$MR$1, 0 ) ), "")</f>
        <v>0</v>
      </c>
      <c r="Q2062">
        <f>IFERROR( INDEX( Interface_real!$F$5:$MR$212, MATCH( $A2062&amp;RIGHT(Q$2,2), Interface_real!$A$5:$A$212, 0 ), MATCH( $B2062, Interface_real!$F$1:$MR$1, 0 ) ), "")</f>
        <v>0</v>
      </c>
      <c r="R2062">
        <f>IFERROR( INDEX( Interface_real!$F$5:$MR$212, MATCH( $A2062&amp;RIGHT(R$2,2), Interface_real!$A$5:$A$212, 0 ), MATCH( $B2062, Interface_real!$F$1:$MR$1, 0 ) ), "")</f>
        <v>0</v>
      </c>
      <c r="S2062">
        <f>IFERROR( INDEX( Interface_real!$F$5:$MR$212, MATCH( $A2062&amp;RIGHT(S$2,2), Interface_real!$A$5:$A$212, 0 ), MATCH( $B2062, Interface_real!$F$1:$MR$1, 0 ) ), "")</f>
        <v>0</v>
      </c>
    </row>
    <row r="2063" spans="1:19">
      <c r="A2063" t="s">
        <v>18</v>
      </c>
      <c r="B2063" s="11" t="s">
        <v>2676</v>
      </c>
      <c r="C2063" t="s">
        <v>3006</v>
      </c>
      <c r="D2063" t="s">
        <v>1311</v>
      </c>
      <c r="E2063" t="s">
        <v>1310</v>
      </c>
      <c r="F2063">
        <f>IFERROR( INDEX( Interface_real!$F$5:$MR$212, MATCH( $A2063&amp;RIGHT(F$2,2), Interface_real!$A$5:$A$212, 0 ), MATCH( $B2063, Interface_real!$F$1:$MR$1, 0 ) ), "")</f>
        <v>1012.0743228770872</v>
      </c>
      <c r="G2063">
        <f>IFERROR( INDEX( Interface_real!$F$5:$MR$212, MATCH( $A2063&amp;RIGHT(G$2,2), Interface_real!$A$5:$A$212, 0 ), MATCH( $B2063, Interface_real!$F$1:$MR$1, 0 ) ), "")</f>
        <v>967.51444296807597</v>
      </c>
      <c r="H2063">
        <f>IFERROR( INDEX( Interface_real!$F$5:$MR$212, MATCH( $A2063&amp;RIGHT(H$2,2), Interface_real!$A$5:$A$212, 0 ), MATCH( $B2063, Interface_real!$F$1:$MR$1, 0 ) ), "")</f>
        <v>1009.8214492900606</v>
      </c>
      <c r="I2063">
        <f>IFERROR( INDEX( Interface_real!$F$5:$MR$212, MATCH( $A2063&amp;RIGHT(I$2,2), Interface_real!$A$5:$A$212, 0 ), MATCH( $B2063, Interface_real!$F$1:$MR$1, 0 ) ), "")</f>
        <v>1029.8069723406036</v>
      </c>
      <c r="J2063">
        <f>IFERROR( INDEX( Interface_real!$F$5:$MR$212, MATCH( $A2063&amp;RIGHT(J$2,2), Interface_real!$A$5:$A$212, 0 ), MATCH( $B2063, Interface_real!$F$1:$MR$1, 0 ) ), "")</f>
        <v>1391.2227910149747</v>
      </c>
      <c r="K2063">
        <f>IFERROR( INDEX( Interface_real!$F$5:$MR$212, MATCH( $A2063&amp;RIGHT(K$2,2), Interface_real!$A$5:$A$212, 0 ), MATCH( $B2063, Interface_real!$F$1:$MR$1, 0 ) ), "")</f>
        <v>928.23668165777588</v>
      </c>
      <c r="L2063">
        <f>IFERROR( INDEX( Interface_real!$F$5:$MR$212, MATCH( $A2063&amp;RIGHT(L$2,2), Interface_real!$A$5:$A$212, 0 ), MATCH( $B2063, Interface_real!$F$1:$MR$1, 0 ) ), "")</f>
        <v>886.08402848102605</v>
      </c>
      <c r="M2063">
        <f>IFERROR( INDEX( Interface_real!$F$5:$MR$212, MATCH( $A2063&amp;RIGHT(M$2,2), Interface_real!$A$5:$A$212, 0 ), MATCH( $B2063, Interface_real!$F$1:$MR$1, 0 ) ), "")</f>
        <v>837.98816724083918</v>
      </c>
      <c r="N2063">
        <f>IFERROR( INDEX( Interface_real!$F$5:$MR$212, MATCH( $A2063&amp;RIGHT(N$2,2), Interface_real!$A$5:$A$212, 0 ), MATCH( $B2063, Interface_real!$F$1:$MR$1, 0 ) ), "")</f>
        <v>770.1679866040497</v>
      </c>
      <c r="O2063">
        <f>IFERROR( INDEX( Interface_real!$F$5:$MR$212, MATCH( $A2063&amp;RIGHT(O$2,2), Interface_real!$A$5:$A$212, 0 ), MATCH( $B2063, Interface_real!$F$1:$MR$1, 0 ) ), "")</f>
        <v>847.47989607807403</v>
      </c>
      <c r="P2063">
        <f>IFERROR( INDEX( Interface_real!$F$5:$MR$212, MATCH( $A2063&amp;RIGHT(P$2,2), Interface_real!$A$5:$A$212, 0 ), MATCH( $B2063, Interface_real!$F$1:$MR$1, 0 ) ), "")</f>
        <v>975.66835460310097</v>
      </c>
      <c r="Q2063">
        <f>IFERROR( INDEX( Interface_real!$F$5:$MR$212, MATCH( $A2063&amp;RIGHT(Q$2,2), Interface_real!$A$5:$A$212, 0 ), MATCH( $B2063, Interface_real!$F$1:$MR$1, 0 ) ), "")</f>
        <v>1014.37568302639</v>
      </c>
      <c r="R2063">
        <f>IFERROR( INDEX( Interface_real!$F$5:$MR$212, MATCH( $A2063&amp;RIGHT(R$2,2), Interface_real!$A$5:$A$212, 0 ), MATCH( $B2063, Interface_real!$F$1:$MR$1, 0 ) ), "")</f>
        <v>972.97562235457303</v>
      </c>
      <c r="S2063">
        <f>IFERROR( INDEX( Interface_real!$F$5:$MR$212, MATCH( $A2063&amp;RIGHT(S$2,2), Interface_real!$A$5:$A$212, 0 ), MATCH( $B2063, Interface_real!$F$1:$MR$1, 0 ) ), "")</f>
        <v>864.92273719883895</v>
      </c>
    </row>
    <row r="2064" spans="1:19">
      <c r="A2064" t="s">
        <v>18</v>
      </c>
      <c r="B2064" s="11" t="s">
        <v>2677</v>
      </c>
      <c r="C2064" t="s">
        <v>3007</v>
      </c>
      <c r="D2064" t="s">
        <v>1311</v>
      </c>
      <c r="E2064" t="s">
        <v>1310</v>
      </c>
      <c r="F2064">
        <f>IFERROR( INDEX( Interface_real!$F$5:$MR$212, MATCH( $A2064&amp;RIGHT(F$2,2), Interface_real!$A$5:$A$212, 0 ), MATCH( $B2064, Interface_real!$F$1:$MR$1, 0 ) ), "")</f>
        <v>1012.0743228770872</v>
      </c>
      <c r="G2064">
        <f>IFERROR( INDEX( Interface_real!$F$5:$MR$212, MATCH( $A2064&amp;RIGHT(G$2,2), Interface_real!$A$5:$A$212, 0 ), MATCH( $B2064, Interface_real!$F$1:$MR$1, 0 ) ), "")</f>
        <v>967.51444296807597</v>
      </c>
      <c r="H2064">
        <f>IFERROR( INDEX( Interface_real!$F$5:$MR$212, MATCH( $A2064&amp;RIGHT(H$2,2), Interface_real!$A$5:$A$212, 0 ), MATCH( $B2064, Interface_real!$F$1:$MR$1, 0 ) ), "")</f>
        <v>1009.8214492900606</v>
      </c>
      <c r="I2064">
        <f>IFERROR( INDEX( Interface_real!$F$5:$MR$212, MATCH( $A2064&amp;RIGHT(I$2,2), Interface_real!$A$5:$A$212, 0 ), MATCH( $B2064, Interface_real!$F$1:$MR$1, 0 ) ), "")</f>
        <v>1029.8069723406036</v>
      </c>
      <c r="J2064">
        <f>IFERROR( INDEX( Interface_real!$F$5:$MR$212, MATCH( $A2064&amp;RIGHT(J$2,2), Interface_real!$A$5:$A$212, 0 ), MATCH( $B2064, Interface_real!$F$1:$MR$1, 0 ) ), "")</f>
        <v>1391.2227910149747</v>
      </c>
      <c r="K2064">
        <f>IFERROR( INDEX( Interface_real!$F$5:$MR$212, MATCH( $A2064&amp;RIGHT(K$2,2), Interface_real!$A$5:$A$212, 0 ), MATCH( $B2064, Interface_real!$F$1:$MR$1, 0 ) ), "")</f>
        <v>928.23668165777588</v>
      </c>
      <c r="L2064">
        <f>IFERROR( INDEX( Interface_real!$F$5:$MR$212, MATCH( $A2064&amp;RIGHT(L$2,2), Interface_real!$A$5:$A$212, 0 ), MATCH( $B2064, Interface_real!$F$1:$MR$1, 0 ) ), "")</f>
        <v>888.264028481026</v>
      </c>
      <c r="M2064">
        <f>IFERROR( INDEX( Interface_real!$F$5:$MR$212, MATCH( $A2064&amp;RIGHT(M$2,2), Interface_real!$A$5:$A$212, 0 ), MATCH( $B2064, Interface_real!$F$1:$MR$1, 0 ) ), "")</f>
        <v>838.24079392420913</v>
      </c>
      <c r="N2064">
        <f>IFERROR( INDEX( Interface_real!$F$5:$MR$212, MATCH( $A2064&amp;RIGHT(N$2,2), Interface_real!$A$5:$A$212, 0 ), MATCH( $B2064, Interface_real!$F$1:$MR$1, 0 ) ), "")</f>
        <v>781.22687612595291</v>
      </c>
      <c r="O2064">
        <f>IFERROR( INDEX( Interface_real!$F$5:$MR$212, MATCH( $A2064&amp;RIGHT(O$2,2), Interface_real!$A$5:$A$212, 0 ), MATCH( $B2064, Interface_real!$F$1:$MR$1, 0 ) ), "")</f>
        <v>847.47989607807403</v>
      </c>
      <c r="P2064">
        <f>IFERROR( INDEX( Interface_real!$F$5:$MR$212, MATCH( $A2064&amp;RIGHT(P$2,2), Interface_real!$A$5:$A$212, 0 ), MATCH( $B2064, Interface_real!$F$1:$MR$1, 0 ) ), "")</f>
        <v>975.66835460310097</v>
      </c>
      <c r="Q2064">
        <f>IFERROR( INDEX( Interface_real!$F$5:$MR$212, MATCH( $A2064&amp;RIGHT(Q$2,2), Interface_real!$A$5:$A$212, 0 ), MATCH( $B2064, Interface_real!$F$1:$MR$1, 0 ) ), "")</f>
        <v>1014.37568302639</v>
      </c>
      <c r="R2064">
        <f>IFERROR( INDEX( Interface_real!$F$5:$MR$212, MATCH( $A2064&amp;RIGHT(R$2,2), Interface_real!$A$5:$A$212, 0 ), MATCH( $B2064, Interface_real!$F$1:$MR$1, 0 ) ), "")</f>
        <v>972.97562235457303</v>
      </c>
      <c r="S2064">
        <f>IFERROR( INDEX( Interface_real!$F$5:$MR$212, MATCH( $A2064&amp;RIGHT(S$2,2), Interface_real!$A$5:$A$212, 0 ), MATCH( $B2064, Interface_real!$F$1:$MR$1, 0 ) ), "")</f>
        <v>864.92273719883895</v>
      </c>
    </row>
    <row r="2065" spans="1:19">
      <c r="A2065" t="s">
        <v>18</v>
      </c>
      <c r="B2065" s="11" t="s">
        <v>2678</v>
      </c>
      <c r="C2065" t="s">
        <v>3008</v>
      </c>
      <c r="D2065" t="s">
        <v>1311</v>
      </c>
      <c r="E2065" t="s">
        <v>1310</v>
      </c>
      <c r="F2065">
        <f>IFERROR( INDEX( Interface_real!$F$5:$MR$212, MATCH( $A2065&amp;RIGHT(F$2,2), Interface_real!$A$5:$A$212, 0 ), MATCH( $B2065, Interface_real!$F$1:$MR$1, 0 ) ), "")</f>
        <v>6.3802774908013815E-3</v>
      </c>
      <c r="G2065">
        <f>IFERROR( INDEX( Interface_real!$F$5:$MR$212, MATCH( $A2065&amp;RIGHT(G$2,2), Interface_real!$A$5:$A$212, 0 ), MATCH( $B2065, Interface_real!$F$1:$MR$1, 0 ) ), "")</f>
        <v>-5.9816405423815597E-2</v>
      </c>
      <c r="H2065">
        <f>IFERROR( INDEX( Interface_real!$F$5:$MR$212, MATCH( $A2065&amp;RIGHT(H$2,2), Interface_real!$A$5:$A$212, 0 ), MATCH( $B2065, Interface_real!$F$1:$MR$1, 0 ) ), "")</f>
        <v>-1.121859638064461E-2</v>
      </c>
      <c r="I2065">
        <f>IFERROR( INDEX( Interface_real!$F$5:$MR$212, MATCH( $A2065&amp;RIGHT(I$2,2), Interface_real!$A$5:$A$212, 0 ), MATCH( $B2065, Interface_real!$F$1:$MR$1, 0 ) ), "")</f>
        <v>0.1600282099679621</v>
      </c>
      <c r="J2065">
        <f>IFERROR( INDEX( Interface_real!$F$5:$MR$212, MATCH( $A2065&amp;RIGHT(J$2,2), Interface_real!$A$5:$A$212, 0 ), MATCH( $B2065, Interface_real!$F$1:$MR$1, 0 ) ), "")</f>
        <v>4.5444717460517571E-2</v>
      </c>
      <c r="K2065">
        <f>IFERROR( INDEX( Interface_real!$F$5:$MR$212, MATCH( $A2065&amp;RIGHT(K$2,2), Interface_real!$A$5:$A$212, 0 ), MATCH( $B2065, Interface_real!$F$1:$MR$1, 0 ) ), "")</f>
        <v>2.1345786656376532E-2</v>
      </c>
      <c r="L2065">
        <f>IFERROR( INDEX( Interface_real!$F$5:$MR$212, MATCH( $A2065&amp;RIGHT(L$2,2), Interface_real!$A$5:$A$212, 0 ), MATCH( $B2065, Interface_real!$F$1:$MR$1, 0 ) ), "")</f>
        <v>0.48085416748550103</v>
      </c>
      <c r="M2065">
        <f>IFERROR( INDEX( Interface_real!$F$5:$MR$212, MATCH( $A2065&amp;RIGHT(M$2,2), Interface_real!$A$5:$A$212, 0 ), MATCH( $B2065, Interface_real!$F$1:$MR$1, 0 ) ), "")</f>
        <v>0.58653354564115012</v>
      </c>
      <c r="N2065">
        <f>IFERROR( INDEX( Interface_real!$F$5:$MR$212, MATCH( $A2065&amp;RIGHT(N$2,2), Interface_real!$A$5:$A$212, 0 ), MATCH( $B2065, Interface_real!$F$1:$MR$1, 0 ) ), "")</f>
        <v>1.3397311584625176</v>
      </c>
      <c r="O2065">
        <f>IFERROR( INDEX( Interface_real!$F$5:$MR$212, MATCH( $A2065&amp;RIGHT(O$2,2), Interface_real!$A$5:$A$212, 0 ), MATCH( $B2065, Interface_real!$F$1:$MR$1, 0 ) ), "")</f>
        <v>0.84592109800000004</v>
      </c>
      <c r="P2065">
        <f>IFERROR( INDEX( Interface_real!$F$5:$MR$212, MATCH( $A2065&amp;RIGHT(P$2,2), Interface_real!$A$5:$A$212, 0 ), MATCH( $B2065, Interface_real!$F$1:$MR$1, 0 ) ), "")</f>
        <v>1.7096697398</v>
      </c>
      <c r="Q2065">
        <f>IFERROR( INDEX( Interface_real!$F$5:$MR$212, MATCH( $A2065&amp;RIGHT(Q$2,2), Interface_real!$A$5:$A$212, 0 ), MATCH( $B2065, Interface_real!$F$1:$MR$1, 0 ) ), "")</f>
        <v>2.1580389290999999</v>
      </c>
      <c r="R2065">
        <f>IFERROR( INDEX( Interface_real!$F$5:$MR$212, MATCH( $A2065&amp;RIGHT(R$2,2), Interface_real!$A$5:$A$212, 0 ), MATCH( $B2065, Interface_real!$F$1:$MR$1, 0 ) ), "")</f>
        <v>2.1791962347</v>
      </c>
      <c r="S2065">
        <f>IFERROR( INDEX( Interface_real!$F$5:$MR$212, MATCH( $A2065&amp;RIGHT(S$2,2), Interface_real!$A$5:$A$212, 0 ), MATCH( $B2065, Interface_real!$F$1:$MR$1, 0 ) ), "")</f>
        <v>1.7604486735</v>
      </c>
    </row>
    <row r="2066" spans="1:19">
      <c r="A2066" t="s">
        <v>18</v>
      </c>
      <c r="B2066" s="11" t="s">
        <v>2679</v>
      </c>
      <c r="C2066" t="s">
        <v>3009</v>
      </c>
      <c r="D2066" t="s">
        <v>1311</v>
      </c>
      <c r="E2066" t="s">
        <v>1310</v>
      </c>
      <c r="F2066">
        <f>IFERROR( INDEX( Interface_real!$F$5:$MR$212, MATCH( $A2066&amp;RIGHT(F$2,2), Interface_real!$A$5:$A$212, 0 ), MATCH( $B2066, Interface_real!$F$1:$MR$1, 0 ) ), "")</f>
        <v>41.726252308545014</v>
      </c>
      <c r="G2066">
        <f>IFERROR( INDEX( Interface_real!$F$5:$MR$212, MATCH( $A2066&amp;RIGHT(G$2,2), Interface_real!$A$5:$A$212, 0 ), MATCH( $B2066, Interface_real!$F$1:$MR$1, 0 ) ), "")</f>
        <v>24.748683622818923</v>
      </c>
      <c r="H2066">
        <f>IFERROR( INDEX( Interface_real!$F$5:$MR$212, MATCH( $A2066&amp;RIGHT(H$2,2), Interface_real!$A$5:$A$212, 0 ), MATCH( $B2066, Interface_real!$F$1:$MR$1, 0 ) ), "")</f>
        <v>27.9543070220993</v>
      </c>
      <c r="I2066">
        <f>IFERROR( INDEX( Interface_real!$F$5:$MR$212, MATCH( $A2066&amp;RIGHT(I$2,2), Interface_real!$A$5:$A$212, 0 ), MATCH( $B2066, Interface_real!$F$1:$MR$1, 0 ) ), "")</f>
        <v>5.714893808755054</v>
      </c>
      <c r="J2066">
        <f>IFERROR( INDEX( Interface_real!$F$5:$MR$212, MATCH( $A2066&amp;RIGHT(J$2,2), Interface_real!$A$5:$A$212, 0 ), MATCH( $B2066, Interface_real!$F$1:$MR$1, 0 ) ), "")</f>
        <v>4.5984048296280209</v>
      </c>
      <c r="K2066">
        <f>IFERROR( INDEX( Interface_real!$F$5:$MR$212, MATCH( $A2066&amp;RIGHT(K$2,2), Interface_real!$A$5:$A$212, 0 ), MATCH( $B2066, Interface_real!$F$1:$MR$1, 0 ) ), "")</f>
        <v>-2.2106609218793855E-3</v>
      </c>
      <c r="L2066">
        <f>IFERROR( INDEX( Interface_real!$F$5:$MR$212, MATCH( $A2066&amp;RIGHT(L$2,2), Interface_real!$A$5:$A$212, 0 ), MATCH( $B2066, Interface_real!$F$1:$MR$1, 0 ) ), "")</f>
        <v>-8.2773764370769696E-3</v>
      </c>
      <c r="M2066">
        <f>IFERROR( INDEX( Interface_real!$F$5:$MR$212, MATCH( $A2066&amp;RIGHT(M$2,2), Interface_real!$A$5:$A$212, 0 ), MATCH( $B2066, Interface_real!$F$1:$MR$1, 0 ) ), "")</f>
        <v>-4.6557807684643963E-3</v>
      </c>
      <c r="N2066">
        <f>IFERROR( INDEX( Interface_real!$F$5:$MR$212, MATCH( $A2066&amp;RIGHT(N$2,2), Interface_real!$A$5:$A$212, 0 ), MATCH( $B2066, Interface_real!$F$1:$MR$1, 0 ) ), "")</f>
        <v>6.4336781003363052E-19</v>
      </c>
      <c r="O2066">
        <f>IFERROR( INDEX( Interface_real!$F$5:$MR$212, MATCH( $A2066&amp;RIGHT(O$2,2), Interface_real!$A$5:$A$212, 0 ), MATCH( $B2066, Interface_real!$F$1:$MR$1, 0 ) ), "")</f>
        <v>1.9365872147000001</v>
      </c>
      <c r="P2066">
        <f>IFERROR( INDEX( Interface_real!$F$5:$MR$212, MATCH( $A2066&amp;RIGHT(P$2,2), Interface_real!$A$5:$A$212, 0 ), MATCH( $B2066, Interface_real!$F$1:$MR$1, 0 ) ), "")</f>
        <v>9.1988416568000009</v>
      </c>
      <c r="Q2066">
        <f>IFERROR( INDEX( Interface_real!$F$5:$MR$212, MATCH( $A2066&amp;RIGHT(Q$2,2), Interface_real!$A$5:$A$212, 0 ), MATCH( $B2066, Interface_real!$F$1:$MR$1, 0 ) ), "")</f>
        <v>9.1988767810999992</v>
      </c>
      <c r="R2066">
        <f>IFERROR( INDEX( Interface_real!$F$5:$MR$212, MATCH( $A2066&amp;RIGHT(R$2,2), Interface_real!$A$5:$A$212, 0 ), MATCH( $B2066, Interface_real!$F$1:$MR$1, 0 ) ), "")</f>
        <v>9.1988623651000001</v>
      </c>
      <c r="S2066">
        <f>IFERROR( INDEX( Interface_real!$F$5:$MR$212, MATCH( $A2066&amp;RIGHT(S$2,2), Interface_real!$A$5:$A$212, 0 ), MATCH( $B2066, Interface_real!$F$1:$MR$1, 0 ) ), "")</f>
        <v>9.1989122468000009</v>
      </c>
    </row>
    <row r="2067" spans="1:19">
      <c r="A2067" t="s">
        <v>18</v>
      </c>
      <c r="B2067" s="11" t="s">
        <v>2680</v>
      </c>
      <c r="C2067" t="s">
        <v>3010</v>
      </c>
      <c r="D2067" t="s">
        <v>1311</v>
      </c>
      <c r="E2067" t="s">
        <v>1310</v>
      </c>
      <c r="F2067">
        <f>IFERROR( INDEX( Interface_real!$F$5:$MR$212, MATCH( $A2067&amp;RIGHT(F$2,2), Interface_real!$A$5:$A$212, 0 ), MATCH( $B2067, Interface_real!$F$1:$MR$1, 0 ) ), "")</f>
        <v>39.871342952408376</v>
      </c>
      <c r="G2067">
        <f>IFERROR( INDEX( Interface_real!$F$5:$MR$212, MATCH( $A2067&amp;RIGHT(G$2,2), Interface_real!$A$5:$A$212, 0 ), MATCH( $B2067, Interface_real!$F$1:$MR$1, 0 ) ), "")</f>
        <v>33.78980345237887</v>
      </c>
      <c r="H2067">
        <f>IFERROR( INDEX( Interface_real!$F$5:$MR$212, MATCH( $A2067&amp;RIGHT(H$2,2), Interface_real!$A$5:$A$212, 0 ), MATCH( $B2067, Interface_real!$F$1:$MR$1, 0 ) ), "")</f>
        <v>99.452096947210251</v>
      </c>
      <c r="I2067">
        <f>IFERROR( INDEX( Interface_real!$F$5:$MR$212, MATCH( $A2067&amp;RIGHT(I$2,2), Interface_real!$A$5:$A$212, 0 ), MATCH( $B2067, Interface_real!$F$1:$MR$1, 0 ) ), "")</f>
        <v>37.559948495824209</v>
      </c>
      <c r="J2067">
        <f>IFERROR( INDEX( Interface_real!$F$5:$MR$212, MATCH( $A2067&amp;RIGHT(J$2,2), Interface_real!$A$5:$A$212, 0 ), MATCH( $B2067, Interface_real!$F$1:$MR$1, 0 ) ), "")</f>
        <v>14.098590890946461</v>
      </c>
      <c r="K2067">
        <f>IFERROR( INDEX( Interface_real!$F$5:$MR$212, MATCH( $A2067&amp;RIGHT(K$2,2), Interface_real!$A$5:$A$212, 0 ), MATCH( $B2067, Interface_real!$F$1:$MR$1, 0 ) ), "")</f>
        <v>-3.4251209989137283</v>
      </c>
      <c r="L2067">
        <f>IFERROR( INDEX( Interface_real!$F$5:$MR$212, MATCH( $A2067&amp;RIGHT(L$2,2), Interface_real!$A$5:$A$212, 0 ), MATCH( $B2067, Interface_real!$F$1:$MR$1, 0 ) ), "")</f>
        <v>-1.4948358670495101</v>
      </c>
      <c r="M2067">
        <f>IFERROR( INDEX( Interface_real!$F$5:$MR$212, MATCH( $A2067&amp;RIGHT(M$2,2), Interface_real!$A$5:$A$212, 0 ), MATCH( $B2067, Interface_real!$F$1:$MR$1, 0 ) ), "")</f>
        <v>2.6488192980459034E-2</v>
      </c>
      <c r="N2067">
        <f>IFERROR( INDEX( Interface_real!$F$5:$MR$212, MATCH( $A2067&amp;RIGHT(N$2,2), Interface_real!$A$5:$A$212, 0 ), MATCH( $B2067, Interface_real!$F$1:$MR$1, 0 ) ), "")</f>
        <v>2.3563437918877703</v>
      </c>
      <c r="O2067">
        <f>IFERROR( INDEX( Interface_real!$F$5:$MR$212, MATCH( $A2067&amp;RIGHT(O$2,2), Interface_real!$A$5:$A$212, 0 ), MATCH( $B2067, Interface_real!$F$1:$MR$1, 0 ) ), "")</f>
        <v>0</v>
      </c>
      <c r="P2067">
        <f>IFERROR( INDEX( Interface_real!$F$5:$MR$212, MATCH( $A2067&amp;RIGHT(P$2,2), Interface_real!$A$5:$A$212, 0 ), MATCH( $B2067, Interface_real!$F$1:$MR$1, 0 ) ), "")</f>
        <v>0</v>
      </c>
      <c r="Q2067">
        <f>IFERROR( INDEX( Interface_real!$F$5:$MR$212, MATCH( $A2067&amp;RIGHT(Q$2,2), Interface_real!$A$5:$A$212, 0 ), MATCH( $B2067, Interface_real!$F$1:$MR$1, 0 ) ), "")</f>
        <v>0</v>
      </c>
      <c r="R2067">
        <f>IFERROR( INDEX( Interface_real!$F$5:$MR$212, MATCH( $A2067&amp;RIGHT(R$2,2), Interface_real!$A$5:$A$212, 0 ), MATCH( $B2067, Interface_real!$F$1:$MR$1, 0 ) ), "")</f>
        <v>0</v>
      </c>
      <c r="S2067">
        <f>IFERROR( INDEX( Interface_real!$F$5:$MR$212, MATCH( $A2067&amp;RIGHT(S$2,2), Interface_real!$A$5:$A$212, 0 ), MATCH( $B2067, Interface_real!$F$1:$MR$1, 0 ) ), "")</f>
        <v>0</v>
      </c>
    </row>
    <row r="2068" spans="1:19">
      <c r="A2068" t="s">
        <v>18</v>
      </c>
      <c r="B2068" s="11" t="s">
        <v>2681</v>
      </c>
      <c r="C2068" t="s">
        <v>3011</v>
      </c>
      <c r="D2068" t="s">
        <v>1311</v>
      </c>
      <c r="E2068" t="s">
        <v>1310</v>
      </c>
      <c r="F2068">
        <f>IFERROR( INDEX( Interface_real!$F$5:$MR$212, MATCH( $A2068&amp;RIGHT(F$2,2), Interface_real!$A$5:$A$212, 0 ), MATCH( $B2068, Interface_real!$F$1:$MR$1, 0 ) ), "")</f>
        <v>1.5157158938671457E-4</v>
      </c>
      <c r="G2068">
        <f>IFERROR( INDEX( Interface_real!$F$5:$MR$212, MATCH( $A2068&amp;RIGHT(G$2,2), Interface_real!$A$5:$A$212, 0 ), MATCH( $B2068, Interface_real!$F$1:$MR$1, 0 ) ), "")</f>
        <v>0</v>
      </c>
      <c r="H2068">
        <f>IFERROR( INDEX( Interface_real!$F$5:$MR$212, MATCH( $A2068&amp;RIGHT(H$2,2), Interface_real!$A$5:$A$212, 0 ), MATCH( $B2068, Interface_real!$F$1:$MR$1, 0 ) ), "")</f>
        <v>0</v>
      </c>
      <c r="I2068">
        <f>IFERROR( INDEX( Interface_real!$F$5:$MR$212, MATCH( $A2068&amp;RIGHT(I$2,2), Interface_real!$A$5:$A$212, 0 ), MATCH( $B2068, Interface_real!$F$1:$MR$1, 0 ) ), "")</f>
        <v>0</v>
      </c>
      <c r="J2068">
        <f>IFERROR( INDEX( Interface_real!$F$5:$MR$212, MATCH( $A2068&amp;RIGHT(J$2,2), Interface_real!$A$5:$A$212, 0 ), MATCH( $B2068, Interface_real!$F$1:$MR$1, 0 ) ), "")</f>
        <v>0</v>
      </c>
      <c r="K2068">
        <f>IFERROR( INDEX( Interface_real!$F$5:$MR$212, MATCH( $A2068&amp;RIGHT(K$2,2), Interface_real!$A$5:$A$212, 0 ), MATCH( $B2068, Interface_real!$F$1:$MR$1, 0 ) ), "")</f>
        <v>0.19397862570724744</v>
      </c>
      <c r="L2068">
        <f>IFERROR( INDEX( Interface_real!$F$5:$MR$212, MATCH( $A2068&amp;RIGHT(L$2,2), Interface_real!$A$5:$A$212, 0 ), MATCH( $B2068, Interface_real!$F$1:$MR$1, 0 ) ), "")</f>
        <v>1.0078829221292E-2</v>
      </c>
      <c r="M2068">
        <f>IFERROR( INDEX( Interface_real!$F$5:$MR$212, MATCH( $A2068&amp;RIGHT(M$2,2), Interface_real!$A$5:$A$212, 0 ), MATCH( $B2068, Interface_real!$F$1:$MR$1, 0 ) ), "")</f>
        <v>6.0145702813281663E-7</v>
      </c>
      <c r="N2068">
        <f>IFERROR( INDEX( Interface_real!$F$5:$MR$212, MATCH( $A2068&amp;RIGHT(N$2,2), Interface_real!$A$5:$A$212, 0 ), MATCH( $B2068, Interface_real!$F$1:$MR$1, 0 ) ), "")</f>
        <v>-0.18507591610183263</v>
      </c>
      <c r="O2068">
        <f>IFERROR( INDEX( Interface_real!$F$5:$MR$212, MATCH( $A2068&amp;RIGHT(O$2,2), Interface_real!$A$5:$A$212, 0 ), MATCH( $B2068, Interface_real!$F$1:$MR$1, 0 ) ), "")</f>
        <v>0</v>
      </c>
      <c r="P2068">
        <f>IFERROR( INDEX( Interface_real!$F$5:$MR$212, MATCH( $A2068&amp;RIGHT(P$2,2), Interface_real!$A$5:$A$212, 0 ), MATCH( $B2068, Interface_real!$F$1:$MR$1, 0 ) ), "")</f>
        <v>0</v>
      </c>
      <c r="Q2068">
        <f>IFERROR( INDEX( Interface_real!$F$5:$MR$212, MATCH( $A2068&amp;RIGHT(Q$2,2), Interface_real!$A$5:$A$212, 0 ), MATCH( $B2068, Interface_real!$F$1:$MR$1, 0 ) ), "")</f>
        <v>0</v>
      </c>
      <c r="R2068">
        <f>IFERROR( INDEX( Interface_real!$F$5:$MR$212, MATCH( $A2068&amp;RIGHT(R$2,2), Interface_real!$A$5:$A$212, 0 ), MATCH( $B2068, Interface_real!$F$1:$MR$1, 0 ) ), "")</f>
        <v>2.5155863289</v>
      </c>
      <c r="S2068">
        <f>IFERROR( INDEX( Interface_real!$F$5:$MR$212, MATCH( $A2068&amp;RIGHT(S$2,2), Interface_real!$A$5:$A$212, 0 ), MATCH( $B2068, Interface_real!$F$1:$MR$1, 0 ) ), "")</f>
        <v>2.5402488686</v>
      </c>
    </row>
    <row r="2069" spans="1:19">
      <c r="A2069" t="s">
        <v>18</v>
      </c>
      <c r="B2069" s="11" t="s">
        <v>2682</v>
      </c>
      <c r="C2069" t="s">
        <v>3012</v>
      </c>
      <c r="D2069" t="s">
        <v>1311</v>
      </c>
      <c r="E2069" t="s">
        <v>1310</v>
      </c>
      <c r="F2069" t="str">
        <f>IFERROR( INDEX( Interface_real!$F$5:$MR$212, MATCH( $A2069&amp;RIGHT(F$2,2), Interface_real!$A$5:$A$212, 0 ), MATCH( $B2069, Interface_real!$F$1:$MR$1, 0 ) ), "")</f>
        <v/>
      </c>
      <c r="G2069" t="str">
        <f>IFERROR( INDEX( Interface_real!$F$5:$MR$212, MATCH( $A2069&amp;RIGHT(G$2,2), Interface_real!$A$5:$A$212, 0 ), MATCH( $B2069, Interface_real!$F$1:$MR$1, 0 ) ), "")</f>
        <v/>
      </c>
      <c r="H2069" t="str">
        <f>IFERROR( INDEX( Interface_real!$F$5:$MR$212, MATCH( $A2069&amp;RIGHT(H$2,2), Interface_real!$A$5:$A$212, 0 ), MATCH( $B2069, Interface_real!$F$1:$MR$1, 0 ) ), "")</f>
        <v/>
      </c>
      <c r="I2069" t="str">
        <f>IFERROR( INDEX( Interface_real!$F$5:$MR$212, MATCH( $A2069&amp;RIGHT(I$2,2), Interface_real!$A$5:$A$212, 0 ), MATCH( $B2069, Interface_real!$F$1:$MR$1, 0 ) ), "")</f>
        <v/>
      </c>
      <c r="J2069" t="str">
        <f>IFERROR( INDEX( Interface_real!$F$5:$MR$212, MATCH( $A2069&amp;RIGHT(J$2,2), Interface_real!$A$5:$A$212, 0 ), MATCH( $B2069, Interface_real!$F$1:$MR$1, 0 ) ), "")</f>
        <v/>
      </c>
      <c r="K2069" t="str">
        <f>IFERROR( INDEX( Interface_real!$F$5:$MR$212, MATCH( $A2069&amp;RIGHT(K$2,2), Interface_real!$A$5:$A$212, 0 ), MATCH( $B2069, Interface_real!$F$1:$MR$1, 0 ) ), "")</f>
        <v/>
      </c>
      <c r="L2069">
        <f>IFERROR( INDEX( Interface_real!$F$5:$MR$212, MATCH( $A2069&amp;RIGHT(L$2,2), Interface_real!$A$5:$A$212, 0 ), MATCH( $B2069, Interface_real!$F$1:$MR$1, 0 ) ), "")</f>
        <v>0</v>
      </c>
      <c r="M2069">
        <f>IFERROR( INDEX( Interface_real!$F$5:$MR$212, MATCH( $A2069&amp;RIGHT(M$2,2), Interface_real!$A$5:$A$212, 0 ), MATCH( $B2069, Interface_real!$F$1:$MR$1, 0 ) ), "")</f>
        <v>0</v>
      </c>
      <c r="N2069">
        <f>IFERROR( INDEX( Interface_real!$F$5:$MR$212, MATCH( $A2069&amp;RIGHT(N$2,2), Interface_real!$A$5:$A$212, 0 ), MATCH( $B2069, Interface_real!$F$1:$MR$1, 0 ) ), "")</f>
        <v>0</v>
      </c>
      <c r="O2069">
        <f>IFERROR( INDEX( Interface_real!$F$5:$MR$212, MATCH( $A2069&amp;RIGHT(O$2,2), Interface_real!$A$5:$A$212, 0 ), MATCH( $B2069, Interface_real!$F$1:$MR$1, 0 ) ), "")</f>
        <v>0</v>
      </c>
      <c r="P2069">
        <f>IFERROR( INDEX( Interface_real!$F$5:$MR$212, MATCH( $A2069&amp;RIGHT(P$2,2), Interface_real!$A$5:$A$212, 0 ), MATCH( $B2069, Interface_real!$F$1:$MR$1, 0 ) ), "")</f>
        <v>0</v>
      </c>
      <c r="Q2069">
        <f>IFERROR( INDEX( Interface_real!$F$5:$MR$212, MATCH( $A2069&amp;RIGHT(Q$2,2), Interface_real!$A$5:$A$212, 0 ), MATCH( $B2069, Interface_real!$F$1:$MR$1, 0 ) ), "")</f>
        <v>0</v>
      </c>
      <c r="R2069">
        <f>IFERROR( INDEX( Interface_real!$F$5:$MR$212, MATCH( $A2069&amp;RIGHT(R$2,2), Interface_real!$A$5:$A$212, 0 ), MATCH( $B2069, Interface_real!$F$1:$MR$1, 0 ) ), "")</f>
        <v>0</v>
      </c>
      <c r="S2069">
        <f>IFERROR( INDEX( Interface_real!$F$5:$MR$212, MATCH( $A2069&amp;RIGHT(S$2,2), Interface_real!$A$5:$A$212, 0 ), MATCH( $B2069, Interface_real!$F$1:$MR$1, 0 ) ), "")</f>
        <v>0</v>
      </c>
    </row>
    <row r="2070" spans="1:19">
      <c r="A2070" t="s">
        <v>18</v>
      </c>
      <c r="B2070" s="11" t="s">
        <v>2683</v>
      </c>
      <c r="C2070" t="s">
        <v>3013</v>
      </c>
      <c r="D2070" t="s">
        <v>1311</v>
      </c>
      <c r="E2070" t="s">
        <v>1310</v>
      </c>
      <c r="F2070">
        <f>IFERROR( INDEX( Interface_real!$F$5:$MR$212, MATCH( $A2070&amp;RIGHT(F$2,2), Interface_real!$A$5:$A$212, 0 ), MATCH( $B2070, Interface_real!$F$1:$MR$1, 0 ) ), "")</f>
        <v>0</v>
      </c>
      <c r="G2070">
        <f>IFERROR( INDEX( Interface_real!$F$5:$MR$212, MATCH( $A2070&amp;RIGHT(G$2,2), Interface_real!$A$5:$A$212, 0 ), MATCH( $B2070, Interface_real!$F$1:$MR$1, 0 ) ), "")</f>
        <v>0</v>
      </c>
      <c r="H2070">
        <f>IFERROR( INDEX( Interface_real!$F$5:$MR$212, MATCH( $A2070&amp;RIGHT(H$2,2), Interface_real!$A$5:$A$212, 0 ), MATCH( $B2070, Interface_real!$F$1:$MR$1, 0 ) ), "")</f>
        <v>0</v>
      </c>
      <c r="I2070">
        <f>IFERROR( INDEX( Interface_real!$F$5:$MR$212, MATCH( $A2070&amp;RIGHT(I$2,2), Interface_real!$A$5:$A$212, 0 ), MATCH( $B2070, Interface_real!$F$1:$MR$1, 0 ) ), "")</f>
        <v>0</v>
      </c>
      <c r="J2070">
        <f>IFERROR( INDEX( Interface_real!$F$5:$MR$212, MATCH( $A2070&amp;RIGHT(J$2,2), Interface_real!$A$5:$A$212, 0 ), MATCH( $B2070, Interface_real!$F$1:$MR$1, 0 ) ), "")</f>
        <v>0.52916168969865141</v>
      </c>
      <c r="K2070">
        <f>IFERROR( INDEX( Interface_real!$F$5:$MR$212, MATCH( $A2070&amp;RIGHT(K$2,2), Interface_real!$A$5:$A$212, 0 ), MATCH( $B2070, Interface_real!$F$1:$MR$1, 0 ) ), "")</f>
        <v>1.2223806734747538</v>
      </c>
      <c r="L2070">
        <f>IFERROR( INDEX( Interface_real!$F$5:$MR$212, MATCH( $A2070&amp;RIGHT(L$2,2), Interface_real!$A$5:$A$212, 0 ), MATCH( $B2070, Interface_real!$F$1:$MR$1, 0 ) ), "")</f>
        <v>1.2386304868799001</v>
      </c>
      <c r="M2070">
        <f>IFERROR( INDEX( Interface_real!$F$5:$MR$212, MATCH( $A2070&amp;RIGHT(M$2,2), Interface_real!$A$5:$A$212, 0 ), MATCH( $B2070, Interface_real!$F$1:$MR$1, 0 ) ), "")</f>
        <v>2.3702652613377317</v>
      </c>
      <c r="N2070">
        <f>IFERROR( INDEX( Interface_real!$F$5:$MR$212, MATCH( $A2070&amp;RIGHT(N$2,2), Interface_real!$A$5:$A$212, 0 ), MATCH( $B2070, Interface_real!$F$1:$MR$1, 0 ) ), "")</f>
        <v>4.1454763045241778</v>
      </c>
      <c r="O2070">
        <f>IFERROR( INDEX( Interface_real!$F$5:$MR$212, MATCH( $A2070&amp;RIGHT(O$2,2), Interface_real!$A$5:$A$212, 0 ), MATCH( $B2070, Interface_real!$F$1:$MR$1, 0 ) ), "")</f>
        <v>1.9174754823</v>
      </c>
      <c r="P2070">
        <f>IFERROR( INDEX( Interface_real!$F$5:$MR$212, MATCH( $A2070&amp;RIGHT(P$2,2), Interface_real!$A$5:$A$212, 0 ), MATCH( $B2070, Interface_real!$F$1:$MR$1, 0 ) ), "")</f>
        <v>3.3469907100000001E-2</v>
      </c>
      <c r="Q2070">
        <f>IFERROR( INDEX( Interface_real!$F$5:$MR$212, MATCH( $A2070&amp;RIGHT(Q$2,2), Interface_real!$A$5:$A$212, 0 ), MATCH( $B2070, Interface_real!$F$1:$MR$1, 0 ) ), "")</f>
        <v>0.1950766236</v>
      </c>
      <c r="R2070">
        <f>IFERROR( INDEX( Interface_real!$F$5:$MR$212, MATCH( $A2070&amp;RIGHT(R$2,2), Interface_real!$A$5:$A$212, 0 ), MATCH( $B2070, Interface_real!$F$1:$MR$1, 0 ) ), "")</f>
        <v>0.2359869775</v>
      </c>
      <c r="S2070">
        <f>IFERROR( INDEX( Interface_real!$F$5:$MR$212, MATCH( $A2070&amp;RIGHT(S$2,2), Interface_real!$A$5:$A$212, 0 ), MATCH( $B2070, Interface_real!$F$1:$MR$1, 0 ) ), "")</f>
        <v>0.1049259536</v>
      </c>
    </row>
    <row r="2071" spans="1:19">
      <c r="A2071" t="s">
        <v>18</v>
      </c>
      <c r="B2071" s="11" t="s">
        <v>2684</v>
      </c>
      <c r="C2071" t="s">
        <v>3014</v>
      </c>
      <c r="D2071" t="s">
        <v>1311</v>
      </c>
      <c r="E2071" t="s">
        <v>1310</v>
      </c>
      <c r="F2071">
        <f>IFERROR( INDEX( Interface_real!$F$5:$MR$212, MATCH( $A2071&amp;RIGHT(F$2,2), Interface_real!$A$5:$A$212, 0 ), MATCH( $B2071, Interface_real!$F$1:$MR$1, 0 ) ), "")</f>
        <v>0</v>
      </c>
      <c r="G2071">
        <f>IFERROR( INDEX( Interface_real!$F$5:$MR$212, MATCH( $A2071&amp;RIGHT(G$2,2), Interface_real!$A$5:$A$212, 0 ), MATCH( $B2071, Interface_real!$F$1:$MR$1, 0 ) ), "")</f>
        <v>0</v>
      </c>
      <c r="H2071">
        <f>IFERROR( INDEX( Interface_real!$F$5:$MR$212, MATCH( $A2071&amp;RIGHT(H$2,2), Interface_real!$A$5:$A$212, 0 ), MATCH( $B2071, Interface_real!$F$1:$MR$1, 0 ) ), "")</f>
        <v>0</v>
      </c>
      <c r="I2071">
        <f>IFERROR( INDEX( Interface_real!$F$5:$MR$212, MATCH( $A2071&amp;RIGHT(I$2,2), Interface_real!$A$5:$A$212, 0 ), MATCH( $B2071, Interface_real!$F$1:$MR$1, 0 ) ), "")</f>
        <v>0</v>
      </c>
      <c r="J2071">
        <f>IFERROR( INDEX( Interface_real!$F$5:$MR$212, MATCH( $A2071&amp;RIGHT(J$2,2), Interface_real!$A$5:$A$212, 0 ), MATCH( $B2071, Interface_real!$F$1:$MR$1, 0 ) ), "")</f>
        <v>0</v>
      </c>
      <c r="K2071">
        <f>IFERROR( INDEX( Interface_real!$F$5:$MR$212, MATCH( $A2071&amp;RIGHT(K$2,2), Interface_real!$A$5:$A$212, 0 ), MATCH( $B2071, Interface_real!$F$1:$MR$1, 0 ) ), "")</f>
        <v>0</v>
      </c>
      <c r="L2071">
        <f>IFERROR( INDEX( Interface_real!$F$5:$MR$212, MATCH( $A2071&amp;RIGHT(L$2,2), Interface_real!$A$5:$A$212, 0 ), MATCH( $B2071, Interface_real!$F$1:$MR$1, 0 ) ), "")</f>
        <v>0</v>
      </c>
      <c r="M2071">
        <f>IFERROR( INDEX( Interface_real!$F$5:$MR$212, MATCH( $A2071&amp;RIGHT(M$2,2), Interface_real!$A$5:$A$212, 0 ), MATCH( $B2071, Interface_real!$F$1:$MR$1, 0 ) ), "")</f>
        <v>1.5980896243596909</v>
      </c>
      <c r="N2071">
        <f>IFERROR( INDEX( Interface_real!$F$5:$MR$212, MATCH( $A2071&amp;RIGHT(N$2,2), Interface_real!$A$5:$A$212, 0 ), MATCH( $B2071, Interface_real!$F$1:$MR$1, 0 ) ), "")</f>
        <v>0.65528969866459341</v>
      </c>
      <c r="O2071">
        <f>IFERROR( INDEX( Interface_real!$F$5:$MR$212, MATCH( $A2071&amp;RIGHT(O$2,2), Interface_real!$A$5:$A$212, 0 ), MATCH( $B2071, Interface_real!$F$1:$MR$1, 0 ) ), "")</f>
        <v>17.2572793406</v>
      </c>
      <c r="P2071">
        <f>IFERROR( INDEX( Interface_real!$F$5:$MR$212, MATCH( $A2071&amp;RIGHT(P$2,2), Interface_real!$A$5:$A$212, 0 ), MATCH( $B2071, Interface_real!$F$1:$MR$1, 0 ) ), "")</f>
        <v>0.30122916360000002</v>
      </c>
      <c r="Q2071">
        <f>IFERROR( INDEX( Interface_real!$F$5:$MR$212, MATCH( $A2071&amp;RIGHT(Q$2,2), Interface_real!$A$5:$A$212, 0 ), MATCH( $B2071, Interface_real!$F$1:$MR$1, 0 ) ), "")</f>
        <v>1.7556896125000001</v>
      </c>
      <c r="R2071">
        <f>IFERROR( INDEX( Interface_real!$F$5:$MR$212, MATCH( $A2071&amp;RIGHT(R$2,2), Interface_real!$A$5:$A$212, 0 ), MATCH( $B2071, Interface_real!$F$1:$MR$1, 0 ) ), "")</f>
        <v>2.1238827974999999</v>
      </c>
      <c r="S2071">
        <f>IFERROR( INDEX( Interface_real!$F$5:$MR$212, MATCH( $A2071&amp;RIGHT(S$2,2), Interface_real!$A$5:$A$212, 0 ), MATCH( $B2071, Interface_real!$F$1:$MR$1, 0 ) ), "")</f>
        <v>1.0552077296</v>
      </c>
    </row>
    <row r="2072" spans="1:19">
      <c r="A2072" t="s">
        <v>18</v>
      </c>
      <c r="B2072" s="11" t="s">
        <v>2685</v>
      </c>
      <c r="C2072" t="s">
        <v>3015</v>
      </c>
      <c r="D2072" t="s">
        <v>1311</v>
      </c>
      <c r="E2072" t="s">
        <v>1310</v>
      </c>
      <c r="F2072">
        <f>IFERROR( INDEX( Interface_real!$F$5:$MR$212, MATCH( $A2072&amp;RIGHT(F$2,2), Interface_real!$A$5:$A$212, 0 ), MATCH( $B2072, Interface_real!$F$1:$MR$1, 0 ) ), "")</f>
        <v>0</v>
      </c>
      <c r="G2072">
        <f>IFERROR( INDEX( Interface_real!$F$5:$MR$212, MATCH( $A2072&amp;RIGHT(G$2,2), Interface_real!$A$5:$A$212, 0 ), MATCH( $B2072, Interface_real!$F$1:$MR$1, 0 ) ), "")</f>
        <v>0</v>
      </c>
      <c r="H2072">
        <f>IFERROR( INDEX( Interface_real!$F$5:$MR$212, MATCH( $A2072&amp;RIGHT(H$2,2), Interface_real!$A$5:$A$212, 0 ), MATCH( $B2072, Interface_real!$F$1:$MR$1, 0 ) ), "")</f>
        <v>0</v>
      </c>
      <c r="I2072">
        <f>IFERROR( INDEX( Interface_real!$F$5:$MR$212, MATCH( $A2072&amp;RIGHT(I$2,2), Interface_real!$A$5:$A$212, 0 ), MATCH( $B2072, Interface_real!$F$1:$MR$1, 0 ) ), "")</f>
        <v>0</v>
      </c>
      <c r="J2072">
        <f>IFERROR( INDEX( Interface_real!$F$5:$MR$212, MATCH( $A2072&amp;RIGHT(J$2,2), Interface_real!$A$5:$A$212, 0 ), MATCH( $B2072, Interface_real!$F$1:$MR$1, 0 ) ), "")</f>
        <v>0.37269322545827932</v>
      </c>
      <c r="K2072">
        <f>IFERROR( INDEX( Interface_real!$F$5:$MR$212, MATCH( $A2072&amp;RIGHT(K$2,2), Interface_real!$A$5:$A$212, 0 ), MATCH( $B2072, Interface_real!$F$1:$MR$1, 0 ) ), "")</f>
        <v>0</v>
      </c>
      <c r="L2072">
        <f>IFERROR( INDEX( Interface_real!$F$5:$MR$212, MATCH( $A2072&amp;RIGHT(L$2,2), Interface_real!$A$5:$A$212, 0 ), MATCH( $B2072, Interface_real!$F$1:$MR$1, 0 ) ), "")</f>
        <v>0.45938934633487799</v>
      </c>
      <c r="M2072">
        <f>IFERROR( INDEX( Interface_real!$F$5:$MR$212, MATCH( $A2072&amp;RIGHT(M$2,2), Interface_real!$A$5:$A$212, 0 ), MATCH( $B2072, Interface_real!$F$1:$MR$1, 0 ) ), "")</f>
        <v>0</v>
      </c>
      <c r="N2072">
        <f>IFERROR( INDEX( Interface_real!$F$5:$MR$212, MATCH( $A2072&amp;RIGHT(N$2,2), Interface_real!$A$5:$A$212, 0 ), MATCH( $B2072, Interface_real!$F$1:$MR$1, 0 ) ), "")</f>
        <v>0</v>
      </c>
      <c r="O2072">
        <f>IFERROR( INDEX( Interface_real!$F$5:$MR$212, MATCH( $A2072&amp;RIGHT(O$2,2), Interface_real!$A$5:$A$212, 0 ), MATCH( $B2072, Interface_real!$F$1:$MR$1, 0 ) ), "")</f>
        <v>0</v>
      </c>
      <c r="P2072">
        <f>IFERROR( INDEX( Interface_real!$F$5:$MR$212, MATCH( $A2072&amp;RIGHT(P$2,2), Interface_real!$A$5:$A$212, 0 ), MATCH( $B2072, Interface_real!$F$1:$MR$1, 0 ) ), "")</f>
        <v>0</v>
      </c>
      <c r="Q2072">
        <f>IFERROR( INDEX( Interface_real!$F$5:$MR$212, MATCH( $A2072&amp;RIGHT(Q$2,2), Interface_real!$A$5:$A$212, 0 ), MATCH( $B2072, Interface_real!$F$1:$MR$1, 0 ) ), "")</f>
        <v>0</v>
      </c>
      <c r="R2072">
        <f>IFERROR( INDEX( Interface_real!$F$5:$MR$212, MATCH( $A2072&amp;RIGHT(R$2,2), Interface_real!$A$5:$A$212, 0 ), MATCH( $B2072, Interface_real!$F$1:$MR$1, 0 ) ), "")</f>
        <v>0</v>
      </c>
      <c r="S2072">
        <f>IFERROR( INDEX( Interface_real!$F$5:$MR$212, MATCH( $A2072&amp;RIGHT(S$2,2), Interface_real!$A$5:$A$212, 0 ), MATCH( $B2072, Interface_real!$F$1:$MR$1, 0 ) ), "")</f>
        <v>0</v>
      </c>
    </row>
    <row r="2073" spans="1:19">
      <c r="A2073" t="s">
        <v>18</v>
      </c>
      <c r="B2073" s="11" t="s">
        <v>2686</v>
      </c>
      <c r="C2073" t="s">
        <v>3016</v>
      </c>
      <c r="D2073" t="s">
        <v>1311</v>
      </c>
      <c r="E2073" t="s">
        <v>1310</v>
      </c>
      <c r="F2073" t="str">
        <f>IFERROR( INDEX( Interface_real!$F$5:$MR$212, MATCH( $A2073&amp;RIGHT(F$2,2), Interface_real!$A$5:$A$212, 0 ), MATCH( $B2073, Interface_real!$F$1:$MR$1, 0 ) ), "")</f>
        <v/>
      </c>
      <c r="G2073" t="str">
        <f>IFERROR( INDEX( Interface_real!$F$5:$MR$212, MATCH( $A2073&amp;RIGHT(G$2,2), Interface_real!$A$5:$A$212, 0 ), MATCH( $B2073, Interface_real!$F$1:$MR$1, 0 ) ), "")</f>
        <v/>
      </c>
      <c r="H2073" t="str">
        <f>IFERROR( INDEX( Interface_real!$F$5:$MR$212, MATCH( $A2073&amp;RIGHT(H$2,2), Interface_real!$A$5:$A$212, 0 ), MATCH( $B2073, Interface_real!$F$1:$MR$1, 0 ) ), "")</f>
        <v/>
      </c>
      <c r="I2073" t="str">
        <f>IFERROR( INDEX( Interface_real!$F$5:$MR$212, MATCH( $A2073&amp;RIGHT(I$2,2), Interface_real!$A$5:$A$212, 0 ), MATCH( $B2073, Interface_real!$F$1:$MR$1, 0 ) ), "")</f>
        <v/>
      </c>
      <c r="J2073" t="str">
        <f>IFERROR( INDEX( Interface_real!$F$5:$MR$212, MATCH( $A2073&amp;RIGHT(J$2,2), Interface_real!$A$5:$A$212, 0 ), MATCH( $B2073, Interface_real!$F$1:$MR$1, 0 ) ), "")</f>
        <v/>
      </c>
      <c r="K2073" t="str">
        <f>IFERROR( INDEX( Interface_real!$F$5:$MR$212, MATCH( $A2073&amp;RIGHT(K$2,2), Interface_real!$A$5:$A$212, 0 ), MATCH( $B2073, Interface_real!$F$1:$MR$1, 0 ) ), "")</f>
        <v/>
      </c>
      <c r="L2073">
        <f>IFERROR( INDEX( Interface_real!$F$5:$MR$212, MATCH( $A2073&amp;RIGHT(L$2,2), Interface_real!$A$5:$A$212, 0 ), MATCH( $B2073, Interface_real!$F$1:$MR$1, 0 ) ), "")</f>
        <v>0</v>
      </c>
      <c r="M2073">
        <f>IFERROR( INDEX( Interface_real!$F$5:$MR$212, MATCH( $A2073&amp;RIGHT(M$2,2), Interface_real!$A$5:$A$212, 0 ), MATCH( $B2073, Interface_real!$F$1:$MR$1, 0 ) ), "")</f>
        <v>0</v>
      </c>
      <c r="N2073">
        <f>IFERROR( INDEX( Interface_real!$F$5:$MR$212, MATCH( $A2073&amp;RIGHT(N$2,2), Interface_real!$A$5:$A$212, 0 ), MATCH( $B2073, Interface_real!$F$1:$MR$1, 0 ) ), "")</f>
        <v>0</v>
      </c>
      <c r="O2073">
        <f>IFERROR( INDEX( Interface_real!$F$5:$MR$212, MATCH( $A2073&amp;RIGHT(O$2,2), Interface_real!$A$5:$A$212, 0 ), MATCH( $B2073, Interface_real!$F$1:$MR$1, 0 ) ), "")</f>
        <v>0</v>
      </c>
      <c r="P2073">
        <f>IFERROR( INDEX( Interface_real!$F$5:$MR$212, MATCH( $A2073&amp;RIGHT(P$2,2), Interface_real!$A$5:$A$212, 0 ), MATCH( $B2073, Interface_real!$F$1:$MR$1, 0 ) ), "")</f>
        <v>11.954594844700001</v>
      </c>
      <c r="Q2073">
        <f>IFERROR( INDEX( Interface_real!$F$5:$MR$212, MATCH( $A2073&amp;RIGHT(Q$2,2), Interface_real!$A$5:$A$212, 0 ), MATCH( $B2073, Interface_real!$F$1:$MR$1, 0 ) ), "")</f>
        <v>23.0366612742</v>
      </c>
      <c r="R2073">
        <f>IFERROR( INDEX( Interface_real!$F$5:$MR$212, MATCH( $A2073&amp;RIGHT(R$2,2), Interface_real!$A$5:$A$212, 0 ), MATCH( $B2073, Interface_real!$F$1:$MR$1, 0 ) ), "")</f>
        <v>24.234915874999999</v>
      </c>
      <c r="S2073">
        <f>IFERROR( INDEX( Interface_real!$F$5:$MR$212, MATCH( $A2073&amp;RIGHT(S$2,2), Interface_real!$A$5:$A$212, 0 ), MATCH( $B2073, Interface_real!$F$1:$MR$1, 0 ) ), "")</f>
        <v>20.4340445544</v>
      </c>
    </row>
    <row r="2074" spans="1:19">
      <c r="A2074" t="s">
        <v>18</v>
      </c>
      <c r="B2074" s="11" t="s">
        <v>2687</v>
      </c>
      <c r="C2074" t="s">
        <v>3017</v>
      </c>
      <c r="D2074" t="s">
        <v>1311</v>
      </c>
      <c r="E2074" t="s">
        <v>1310</v>
      </c>
      <c r="F2074" t="str">
        <f>IFERROR( INDEX( Interface_real!$F$5:$MR$212, MATCH( $A2074&amp;RIGHT(F$2,2), Interface_real!$A$5:$A$212, 0 ), MATCH( $B2074, Interface_real!$F$1:$MR$1, 0 ) ), "")</f>
        <v/>
      </c>
      <c r="G2074" t="str">
        <f>IFERROR( INDEX( Interface_real!$F$5:$MR$212, MATCH( $A2074&amp;RIGHT(G$2,2), Interface_real!$A$5:$A$212, 0 ), MATCH( $B2074, Interface_real!$F$1:$MR$1, 0 ) ), "")</f>
        <v/>
      </c>
      <c r="H2074" t="str">
        <f>IFERROR( INDEX( Interface_real!$F$5:$MR$212, MATCH( $A2074&amp;RIGHT(H$2,2), Interface_real!$A$5:$A$212, 0 ), MATCH( $B2074, Interface_real!$F$1:$MR$1, 0 ) ), "")</f>
        <v/>
      </c>
      <c r="I2074" t="str">
        <f>IFERROR( INDEX( Interface_real!$F$5:$MR$212, MATCH( $A2074&amp;RIGHT(I$2,2), Interface_real!$A$5:$A$212, 0 ), MATCH( $B2074, Interface_real!$F$1:$MR$1, 0 ) ), "")</f>
        <v/>
      </c>
      <c r="J2074" t="str">
        <f>IFERROR( INDEX( Interface_real!$F$5:$MR$212, MATCH( $A2074&amp;RIGHT(J$2,2), Interface_real!$A$5:$A$212, 0 ), MATCH( $B2074, Interface_real!$F$1:$MR$1, 0 ) ), "")</f>
        <v/>
      </c>
      <c r="K2074" t="str">
        <f>IFERROR( INDEX( Interface_real!$F$5:$MR$212, MATCH( $A2074&amp;RIGHT(K$2,2), Interface_real!$A$5:$A$212, 0 ), MATCH( $B2074, Interface_real!$F$1:$MR$1, 0 ) ), "")</f>
        <v/>
      </c>
      <c r="L2074">
        <f>IFERROR( INDEX( Interface_real!$F$5:$MR$212, MATCH( $A2074&amp;RIGHT(L$2,2), Interface_real!$A$5:$A$212, 0 ), MATCH( $B2074, Interface_real!$F$1:$MR$1, 0 ) ), "")</f>
        <v>0</v>
      </c>
      <c r="M2074">
        <f>IFERROR( INDEX( Interface_real!$F$5:$MR$212, MATCH( $A2074&amp;RIGHT(M$2,2), Interface_real!$A$5:$A$212, 0 ), MATCH( $B2074, Interface_real!$F$1:$MR$1, 0 ) ), "")</f>
        <v>0</v>
      </c>
      <c r="N2074">
        <f>IFERROR( INDEX( Interface_real!$F$5:$MR$212, MATCH( $A2074&amp;RIGHT(N$2,2), Interface_real!$A$5:$A$212, 0 ), MATCH( $B2074, Interface_real!$F$1:$MR$1, 0 ) ), "")</f>
        <v>0</v>
      </c>
      <c r="O2074">
        <f>IFERROR( INDEX( Interface_real!$F$5:$MR$212, MATCH( $A2074&amp;RIGHT(O$2,2), Interface_real!$A$5:$A$212, 0 ), MATCH( $B2074, Interface_real!$F$1:$MR$1, 0 ) ), "")</f>
        <v>0</v>
      </c>
      <c r="P2074">
        <f>IFERROR( INDEX( Interface_real!$F$5:$MR$212, MATCH( $A2074&amp;RIGHT(P$2,2), Interface_real!$A$5:$A$212, 0 ), MATCH( $B2074, Interface_real!$F$1:$MR$1, 0 ) ), "")</f>
        <v>3.1997709861999999</v>
      </c>
      <c r="Q2074">
        <f>IFERROR( INDEX( Interface_real!$F$5:$MR$212, MATCH( $A2074&amp;RIGHT(Q$2,2), Interface_real!$A$5:$A$212, 0 ), MATCH( $B2074, Interface_real!$F$1:$MR$1, 0 ) ), "")</f>
        <v>9.1533671189000003</v>
      </c>
      <c r="R2074">
        <f>IFERROR( INDEX( Interface_real!$F$5:$MR$212, MATCH( $A2074&amp;RIGHT(R$2,2), Interface_real!$A$5:$A$212, 0 ), MATCH( $B2074, Interface_real!$F$1:$MR$1, 0 ) ), "")</f>
        <v>11.3623086436</v>
      </c>
      <c r="S2074">
        <f>IFERROR( INDEX( Interface_real!$F$5:$MR$212, MATCH( $A2074&amp;RIGHT(S$2,2), Interface_real!$A$5:$A$212, 0 ), MATCH( $B2074, Interface_real!$F$1:$MR$1, 0 ) ), "")</f>
        <v>6.9573726008000003</v>
      </c>
    </row>
    <row r="2075" spans="1:19">
      <c r="A2075" t="s">
        <v>18</v>
      </c>
      <c r="B2075" s="11" t="s">
        <v>2688</v>
      </c>
      <c r="C2075" t="s">
        <v>3018</v>
      </c>
      <c r="D2075" t="s">
        <v>1311</v>
      </c>
      <c r="E2075" t="s">
        <v>1310</v>
      </c>
      <c r="F2075">
        <f>IFERROR( INDEX( Interface_real!$F$5:$MR$212, MATCH( $A2075&amp;RIGHT(F$2,2), Interface_real!$A$5:$A$212, 0 ), MATCH( $B2075, Interface_real!$F$1:$MR$1, 0 ) ), "")</f>
        <v>0</v>
      </c>
      <c r="G2075">
        <f>IFERROR( INDEX( Interface_real!$F$5:$MR$212, MATCH( $A2075&amp;RIGHT(G$2,2), Interface_real!$A$5:$A$212, 0 ), MATCH( $B2075, Interface_real!$F$1:$MR$1, 0 ) ), "")</f>
        <v>0</v>
      </c>
      <c r="H2075">
        <f>IFERROR( INDEX( Interface_real!$F$5:$MR$212, MATCH( $A2075&amp;RIGHT(H$2,2), Interface_real!$A$5:$A$212, 0 ), MATCH( $B2075, Interface_real!$F$1:$MR$1, 0 ) ), "")</f>
        <v>0</v>
      </c>
      <c r="I2075">
        <f>IFERROR( INDEX( Interface_real!$F$5:$MR$212, MATCH( $A2075&amp;RIGHT(I$2,2), Interface_real!$A$5:$A$212, 0 ), MATCH( $B2075, Interface_real!$F$1:$MR$1, 0 ) ), "")</f>
        <v>0</v>
      </c>
      <c r="J2075">
        <f>IFERROR( INDEX( Interface_real!$F$5:$MR$212, MATCH( $A2075&amp;RIGHT(J$2,2), Interface_real!$A$5:$A$212, 0 ), MATCH( $B2075, Interface_real!$F$1:$MR$1, 0 ) ), "")</f>
        <v>0</v>
      </c>
      <c r="K2075">
        <f>IFERROR( INDEX( Interface_real!$F$5:$MR$212, MATCH( $A2075&amp;RIGHT(K$2,2), Interface_real!$A$5:$A$212, 0 ), MATCH( $B2075, Interface_real!$F$1:$MR$1, 0 ) ), "")</f>
        <v>0</v>
      </c>
      <c r="L2075">
        <f>IFERROR( INDEX( Interface_real!$F$5:$MR$212, MATCH( $A2075&amp;RIGHT(L$2,2), Interface_real!$A$5:$A$212, 0 ), MATCH( $B2075, Interface_real!$F$1:$MR$1, 0 ) ), "")</f>
        <v>0</v>
      </c>
      <c r="M2075">
        <f>IFERROR( INDEX( Interface_real!$F$5:$MR$212, MATCH( $A2075&amp;RIGHT(M$2,2), Interface_real!$A$5:$A$212, 0 ), MATCH( $B2075, Interface_real!$F$1:$MR$1, 0 ) ), "")</f>
        <v>0</v>
      </c>
      <c r="N2075">
        <f>IFERROR( INDEX( Interface_real!$F$5:$MR$212, MATCH( $A2075&amp;RIGHT(N$2,2), Interface_real!$A$5:$A$212, 0 ), MATCH( $B2075, Interface_real!$F$1:$MR$1, 0 ) ), "")</f>
        <v>0</v>
      </c>
      <c r="O2075">
        <f>IFERROR( INDEX( Interface_real!$F$5:$MR$212, MATCH( $A2075&amp;RIGHT(O$2,2), Interface_real!$A$5:$A$212, 0 ), MATCH( $B2075, Interface_real!$F$1:$MR$1, 0 ) ), "")</f>
        <v>0</v>
      </c>
      <c r="P2075">
        <f>IFERROR( INDEX( Interface_real!$F$5:$MR$212, MATCH( $A2075&amp;RIGHT(P$2,2), Interface_real!$A$5:$A$212, 0 ), MATCH( $B2075, Interface_real!$F$1:$MR$1, 0 ) ), "")</f>
        <v>0</v>
      </c>
      <c r="Q2075">
        <f>IFERROR( INDEX( Interface_real!$F$5:$MR$212, MATCH( $A2075&amp;RIGHT(Q$2,2), Interface_real!$A$5:$A$212, 0 ), MATCH( $B2075, Interface_real!$F$1:$MR$1, 0 ) ), "")</f>
        <v>0</v>
      </c>
      <c r="R2075">
        <f>IFERROR( INDEX( Interface_real!$F$5:$MR$212, MATCH( $A2075&amp;RIGHT(R$2,2), Interface_real!$A$5:$A$212, 0 ), MATCH( $B2075, Interface_real!$F$1:$MR$1, 0 ) ), "")</f>
        <v>0</v>
      </c>
      <c r="S2075">
        <f>IFERROR( INDEX( Interface_real!$F$5:$MR$212, MATCH( $A2075&amp;RIGHT(S$2,2), Interface_real!$A$5:$A$212, 0 ), MATCH( $B2075, Interface_real!$F$1:$MR$1, 0 ) ), "")</f>
        <v>0</v>
      </c>
    </row>
    <row r="2076" spans="1:19">
      <c r="A2076" t="s">
        <v>18</v>
      </c>
      <c r="B2076" s="11" t="s">
        <v>2689</v>
      </c>
      <c r="C2076" t="s">
        <v>3019</v>
      </c>
      <c r="D2076" t="s">
        <v>1311</v>
      </c>
      <c r="E2076" t="s">
        <v>1310</v>
      </c>
      <c r="F2076">
        <f>IFERROR( INDEX( Interface_real!$F$5:$MR$212, MATCH( $A2076&amp;RIGHT(F$2,2), Interface_real!$A$5:$A$212, 0 ), MATCH( $B2076, Interface_real!$F$1:$MR$1, 0 ) ), "")</f>
        <v>1.1295016950657464</v>
      </c>
      <c r="G2076">
        <f>IFERROR( INDEX( Interface_real!$F$5:$MR$212, MATCH( $A2076&amp;RIGHT(G$2,2), Interface_real!$A$5:$A$212, 0 ), MATCH( $B2076, Interface_real!$F$1:$MR$1, 0 ) ), "")</f>
        <v>1.3182203522668077</v>
      </c>
      <c r="H2076">
        <f>IFERROR( INDEX( Interface_real!$F$5:$MR$212, MATCH( $A2076&amp;RIGHT(H$2,2), Interface_real!$A$5:$A$212, 0 ), MATCH( $B2076, Interface_real!$F$1:$MR$1, 0 ) ), "")</f>
        <v>-0.47944598690777684</v>
      </c>
      <c r="I2076">
        <f>IFERROR( INDEX( Interface_real!$F$5:$MR$212, MATCH( $A2076&amp;RIGHT(I$2,2), Interface_real!$A$5:$A$212, 0 ), MATCH( $B2076, Interface_real!$F$1:$MR$1, 0 ) ), "")</f>
        <v>0.25627122262240914</v>
      </c>
      <c r="J2076">
        <f>IFERROR( INDEX( Interface_real!$F$5:$MR$212, MATCH( $A2076&amp;RIGHT(J$2,2), Interface_real!$A$5:$A$212, 0 ), MATCH( $B2076, Interface_real!$F$1:$MR$1, 0 ) ), "")</f>
        <v>10.854430757454898</v>
      </c>
      <c r="K2076">
        <f>IFERROR( INDEX( Interface_real!$F$5:$MR$212, MATCH( $A2076&amp;RIGHT(K$2,2), Interface_real!$A$5:$A$212, 0 ), MATCH( $B2076, Interface_real!$F$1:$MR$1, 0 ) ), "")</f>
        <v>12.408550084601808</v>
      </c>
      <c r="L2076">
        <f>IFERROR( INDEX( Interface_real!$F$5:$MR$212, MATCH( $A2076&amp;RIGHT(L$2,2), Interface_real!$A$5:$A$212, 0 ), MATCH( $B2076, Interface_real!$F$1:$MR$1, 0 ) ), "")</f>
        <v>0</v>
      </c>
      <c r="M2076">
        <f>IFERROR( INDEX( Interface_real!$F$5:$MR$212, MATCH( $A2076&amp;RIGHT(M$2,2), Interface_real!$A$5:$A$212, 0 ), MATCH( $B2076, Interface_real!$F$1:$MR$1, 0 ) ), "")</f>
        <v>0</v>
      </c>
      <c r="N2076">
        <f>IFERROR( INDEX( Interface_real!$F$5:$MR$212, MATCH( $A2076&amp;RIGHT(N$2,2), Interface_real!$A$5:$A$212, 0 ), MATCH( $B2076, Interface_real!$F$1:$MR$1, 0 ) ), "")</f>
        <v>0</v>
      </c>
      <c r="O2076">
        <f>IFERROR( INDEX( Interface_real!$F$5:$MR$212, MATCH( $A2076&amp;RIGHT(O$2,2), Interface_real!$A$5:$A$212, 0 ), MATCH( $B2076, Interface_real!$F$1:$MR$1, 0 ) ), "")</f>
        <v>0</v>
      </c>
      <c r="P2076">
        <f>IFERROR( INDEX( Interface_real!$F$5:$MR$212, MATCH( $A2076&amp;RIGHT(P$2,2), Interface_real!$A$5:$A$212, 0 ), MATCH( $B2076, Interface_real!$F$1:$MR$1, 0 ) ), "")</f>
        <v>0</v>
      </c>
      <c r="Q2076">
        <f>IFERROR( INDEX( Interface_real!$F$5:$MR$212, MATCH( $A2076&amp;RIGHT(Q$2,2), Interface_real!$A$5:$A$212, 0 ), MATCH( $B2076, Interface_real!$F$1:$MR$1, 0 ) ), "")</f>
        <v>1.4375593634999999</v>
      </c>
      <c r="R2076">
        <f>IFERROR( INDEX( Interface_real!$F$5:$MR$212, MATCH( $A2076&amp;RIGHT(R$2,2), Interface_real!$A$5:$A$212, 0 ), MATCH( $B2076, Interface_real!$F$1:$MR$1, 0 ) ), "")</f>
        <v>4.8388437451000001</v>
      </c>
      <c r="S2076">
        <f>IFERROR( INDEX( Interface_real!$F$5:$MR$212, MATCH( $A2076&amp;RIGHT(S$2,2), Interface_real!$A$5:$A$212, 0 ), MATCH( $B2076, Interface_real!$F$1:$MR$1, 0 ) ), "")</f>
        <v>3.4203982769999999</v>
      </c>
    </row>
    <row r="2077" spans="1:19">
      <c r="A2077" t="s">
        <v>18</v>
      </c>
      <c r="B2077" s="11" t="s">
        <v>2690</v>
      </c>
      <c r="C2077" t="s">
        <v>3020</v>
      </c>
      <c r="D2077" t="s">
        <v>1311</v>
      </c>
      <c r="E2077" t="s">
        <v>1310</v>
      </c>
      <c r="F2077" t="str">
        <f>IFERROR( INDEX( Interface_real!$F$5:$MR$212, MATCH( $A2077&amp;RIGHT(F$2,2), Interface_real!$A$5:$A$212, 0 ), MATCH( $B2077, Interface_real!$F$1:$MR$1, 0 ) ), "")</f>
        <v/>
      </c>
      <c r="G2077" t="str">
        <f>IFERROR( INDEX( Interface_real!$F$5:$MR$212, MATCH( $A2077&amp;RIGHT(G$2,2), Interface_real!$A$5:$A$212, 0 ), MATCH( $B2077, Interface_real!$F$1:$MR$1, 0 ) ), "")</f>
        <v/>
      </c>
      <c r="H2077" t="str">
        <f>IFERROR( INDEX( Interface_real!$F$5:$MR$212, MATCH( $A2077&amp;RIGHT(H$2,2), Interface_real!$A$5:$A$212, 0 ), MATCH( $B2077, Interface_real!$F$1:$MR$1, 0 ) ), "")</f>
        <v/>
      </c>
      <c r="I2077" t="str">
        <f>IFERROR( INDEX( Interface_real!$F$5:$MR$212, MATCH( $A2077&amp;RIGHT(I$2,2), Interface_real!$A$5:$A$212, 0 ), MATCH( $B2077, Interface_real!$F$1:$MR$1, 0 ) ), "")</f>
        <v/>
      </c>
      <c r="J2077" t="str">
        <f>IFERROR( INDEX( Interface_real!$F$5:$MR$212, MATCH( $A2077&amp;RIGHT(J$2,2), Interface_real!$A$5:$A$212, 0 ), MATCH( $B2077, Interface_real!$F$1:$MR$1, 0 ) ), "")</f>
        <v/>
      </c>
      <c r="K2077" t="str">
        <f>IFERROR( INDEX( Interface_real!$F$5:$MR$212, MATCH( $A2077&amp;RIGHT(K$2,2), Interface_real!$A$5:$A$212, 0 ), MATCH( $B2077, Interface_real!$F$1:$MR$1, 0 ) ), "")</f>
        <v/>
      </c>
      <c r="L2077">
        <f>IFERROR( INDEX( Interface_real!$F$5:$MR$212, MATCH( $A2077&amp;RIGHT(L$2,2), Interface_real!$A$5:$A$212, 0 ), MATCH( $B2077, Interface_real!$F$1:$MR$1, 0 ) ), "")</f>
        <v>2.5906548685122699</v>
      </c>
      <c r="M2077">
        <f>IFERROR( INDEX( Interface_real!$F$5:$MR$212, MATCH( $A2077&amp;RIGHT(M$2,2), Interface_real!$A$5:$A$212, 0 ), MATCH( $B2077, Interface_real!$F$1:$MR$1, 0 ) ), "")</f>
        <v>1.3877037209415557</v>
      </c>
      <c r="N2077">
        <f>IFERROR( INDEX( Interface_real!$F$5:$MR$212, MATCH( $A2077&amp;RIGHT(N$2,2), Interface_real!$A$5:$A$212, 0 ), MATCH( $B2077, Interface_real!$F$1:$MR$1, 0 ) ), "")</f>
        <v>0</v>
      </c>
      <c r="O2077">
        <f>IFERROR( INDEX( Interface_real!$F$5:$MR$212, MATCH( $A2077&amp;RIGHT(O$2,2), Interface_real!$A$5:$A$212, 0 ), MATCH( $B2077, Interface_real!$F$1:$MR$1, 0 ) ), "")</f>
        <v>3.5888575916000001</v>
      </c>
      <c r="P2077">
        <f>IFERROR( INDEX( Interface_real!$F$5:$MR$212, MATCH( $A2077&amp;RIGHT(P$2,2), Interface_real!$A$5:$A$212, 0 ), MATCH( $B2077, Interface_real!$F$1:$MR$1, 0 ) ), "")</f>
        <v>0</v>
      </c>
      <c r="Q2077">
        <f>IFERROR( INDEX( Interface_real!$F$5:$MR$212, MATCH( $A2077&amp;RIGHT(Q$2,2), Interface_real!$A$5:$A$212, 0 ), MATCH( $B2077, Interface_real!$F$1:$MR$1, 0 ) ), "")</f>
        <v>0</v>
      </c>
      <c r="R2077">
        <f>IFERROR( INDEX( Interface_real!$F$5:$MR$212, MATCH( $A2077&amp;RIGHT(R$2,2), Interface_real!$A$5:$A$212, 0 ), MATCH( $B2077, Interface_real!$F$1:$MR$1, 0 ) ), "")</f>
        <v>0</v>
      </c>
      <c r="S2077">
        <f>IFERROR( INDEX( Interface_real!$F$5:$MR$212, MATCH( $A2077&amp;RIGHT(S$2,2), Interface_real!$A$5:$A$212, 0 ), MATCH( $B2077, Interface_real!$F$1:$MR$1, 0 ) ), "")</f>
        <v>0</v>
      </c>
    </row>
    <row r="2078" spans="1:19">
      <c r="A2078" t="s">
        <v>18</v>
      </c>
      <c r="B2078" s="11" t="s">
        <v>2691</v>
      </c>
      <c r="C2078" t="s">
        <v>3021</v>
      </c>
      <c r="D2078" t="s">
        <v>1311</v>
      </c>
      <c r="E2078" t="s">
        <v>1310</v>
      </c>
      <c r="F2078" t="str">
        <f>IFERROR( INDEX( Interface_real!$F$5:$MR$212, MATCH( $A2078&amp;RIGHT(F$2,2), Interface_real!$A$5:$A$212, 0 ), MATCH( $B2078, Interface_real!$F$1:$MR$1, 0 ) ), "")</f>
        <v/>
      </c>
      <c r="G2078" t="str">
        <f>IFERROR( INDEX( Interface_real!$F$5:$MR$212, MATCH( $A2078&amp;RIGHT(G$2,2), Interface_real!$A$5:$A$212, 0 ), MATCH( $B2078, Interface_real!$F$1:$MR$1, 0 ) ), "")</f>
        <v/>
      </c>
      <c r="H2078" t="str">
        <f>IFERROR( INDEX( Interface_real!$F$5:$MR$212, MATCH( $A2078&amp;RIGHT(H$2,2), Interface_real!$A$5:$A$212, 0 ), MATCH( $B2078, Interface_real!$F$1:$MR$1, 0 ) ), "")</f>
        <v/>
      </c>
      <c r="I2078" t="str">
        <f>IFERROR( INDEX( Interface_real!$F$5:$MR$212, MATCH( $A2078&amp;RIGHT(I$2,2), Interface_real!$A$5:$A$212, 0 ), MATCH( $B2078, Interface_real!$F$1:$MR$1, 0 ) ), "")</f>
        <v/>
      </c>
      <c r="J2078" t="str">
        <f>IFERROR( INDEX( Interface_real!$F$5:$MR$212, MATCH( $A2078&amp;RIGHT(J$2,2), Interface_real!$A$5:$A$212, 0 ), MATCH( $B2078, Interface_real!$F$1:$MR$1, 0 ) ), "")</f>
        <v/>
      </c>
      <c r="K2078" t="str">
        <f>IFERROR( INDEX( Interface_real!$F$5:$MR$212, MATCH( $A2078&amp;RIGHT(K$2,2), Interface_real!$A$5:$A$212, 0 ), MATCH( $B2078, Interface_real!$F$1:$MR$1, 0 ) ), "")</f>
        <v/>
      </c>
      <c r="L2078">
        <f>IFERROR( INDEX( Interface_real!$F$5:$MR$212, MATCH( $A2078&amp;RIGHT(L$2,2), Interface_real!$A$5:$A$212, 0 ), MATCH( $B2078, Interface_real!$F$1:$MR$1, 0 ) ), "")</f>
        <v>4.1647880375970399E-2</v>
      </c>
      <c r="M2078">
        <f>IFERROR( INDEX( Interface_real!$F$5:$MR$212, MATCH( $A2078&amp;RIGHT(M$2,2), Interface_real!$A$5:$A$212, 0 ), MATCH( $B2078, Interface_real!$F$1:$MR$1, 0 ) ), "")</f>
        <v>-0.17290089767453293</v>
      </c>
      <c r="N2078">
        <f>IFERROR( INDEX( Interface_real!$F$5:$MR$212, MATCH( $A2078&amp;RIGHT(N$2,2), Interface_real!$A$5:$A$212, 0 ), MATCH( $B2078, Interface_real!$F$1:$MR$1, 0 ) ), "")</f>
        <v>-6.7952293123139842E-2</v>
      </c>
      <c r="O2078">
        <f>IFERROR( INDEX( Interface_real!$F$5:$MR$212, MATCH( $A2078&amp;RIGHT(O$2,2), Interface_real!$A$5:$A$212, 0 ), MATCH( $B2078, Interface_real!$F$1:$MR$1, 0 ) ), "")</f>
        <v>0</v>
      </c>
      <c r="P2078">
        <f>IFERROR( INDEX( Interface_real!$F$5:$MR$212, MATCH( $A2078&amp;RIGHT(P$2,2), Interface_real!$A$5:$A$212, 0 ), MATCH( $B2078, Interface_real!$F$1:$MR$1, 0 ) ), "")</f>
        <v>0</v>
      </c>
      <c r="Q2078">
        <f>IFERROR( INDEX( Interface_real!$F$5:$MR$212, MATCH( $A2078&amp;RIGHT(Q$2,2), Interface_real!$A$5:$A$212, 0 ), MATCH( $B2078, Interface_real!$F$1:$MR$1, 0 ) ), "")</f>
        <v>0</v>
      </c>
      <c r="R2078">
        <f>IFERROR( INDEX( Interface_real!$F$5:$MR$212, MATCH( $A2078&amp;RIGHT(R$2,2), Interface_real!$A$5:$A$212, 0 ), MATCH( $B2078, Interface_real!$F$1:$MR$1, 0 ) ), "")</f>
        <v>0</v>
      </c>
      <c r="S2078">
        <f>IFERROR( INDEX( Interface_real!$F$5:$MR$212, MATCH( $A2078&amp;RIGHT(S$2,2), Interface_real!$A$5:$A$212, 0 ), MATCH( $B2078, Interface_real!$F$1:$MR$1, 0 ) ), "")</f>
        <v>0</v>
      </c>
    </row>
    <row r="2079" spans="1:19">
      <c r="A2079" t="s">
        <v>18</v>
      </c>
      <c r="B2079" s="11" t="s">
        <v>2692</v>
      </c>
      <c r="C2079" t="s">
        <v>3022</v>
      </c>
      <c r="D2079" t="s">
        <v>1311</v>
      </c>
      <c r="E2079" t="s">
        <v>1310</v>
      </c>
      <c r="F2079">
        <f>IFERROR( INDEX( Interface_real!$F$5:$MR$212, MATCH( $A2079&amp;RIGHT(F$2,2), Interface_real!$A$5:$A$212, 0 ), MATCH( $B2079, Interface_real!$F$1:$MR$1, 0 ) ), "")</f>
        <v>1.8105804398028771</v>
      </c>
      <c r="G2079">
        <f>IFERROR( INDEX( Interface_real!$F$5:$MR$212, MATCH( $A2079&amp;RIGHT(G$2,2), Interface_real!$A$5:$A$212, 0 ), MATCH( $B2079, Interface_real!$F$1:$MR$1, 0 ) ), "")</f>
        <v>4.3841410249791872</v>
      </c>
      <c r="H2079">
        <f>IFERROR( INDEX( Interface_real!$F$5:$MR$212, MATCH( $A2079&amp;RIGHT(H$2,2), Interface_real!$A$5:$A$212, 0 ), MATCH( $B2079, Interface_real!$F$1:$MR$1, 0 ) ), "")</f>
        <v>4.003499446563163</v>
      </c>
      <c r="I2079">
        <f>IFERROR( INDEX( Interface_real!$F$5:$MR$212, MATCH( $A2079&amp;RIGHT(I$2,2), Interface_real!$A$5:$A$212, 0 ), MATCH( $B2079, Interface_real!$F$1:$MR$1, 0 ) ), "")</f>
        <v>0.5294723071118923</v>
      </c>
      <c r="J2079">
        <f>IFERROR( INDEX( Interface_real!$F$5:$MR$212, MATCH( $A2079&amp;RIGHT(J$2,2), Interface_real!$A$5:$A$212, 0 ), MATCH( $B2079, Interface_real!$F$1:$MR$1, 0 ) ), "")</f>
        <v>3.4514248192396554E-2</v>
      </c>
      <c r="K2079">
        <f>IFERROR( INDEX( Interface_real!$F$5:$MR$212, MATCH( $A2079&amp;RIGHT(K$2,2), Interface_real!$A$5:$A$212, 0 ), MATCH( $B2079, Interface_real!$F$1:$MR$1, 0 ) ), "")</f>
        <v>8.2761302880783338E-7</v>
      </c>
      <c r="L2079">
        <f>IFERROR( INDEX( Interface_real!$F$5:$MR$212, MATCH( $A2079&amp;RIGHT(L$2,2), Interface_real!$A$5:$A$212, 0 ), MATCH( $B2079, Interface_real!$F$1:$MR$1, 0 ) ), "")</f>
        <v>4.9986034832887001E-2</v>
      </c>
      <c r="M2079">
        <f>IFERROR( INDEX( Interface_real!$F$5:$MR$212, MATCH( $A2079&amp;RIGHT(M$2,2), Interface_real!$A$5:$A$212, 0 ), MATCH( $B2079, Interface_real!$F$1:$MR$1, 0 ) ), "")</f>
        <v>0</v>
      </c>
      <c r="N2079">
        <f>IFERROR( INDEX( Interface_real!$F$5:$MR$212, MATCH( $A2079&amp;RIGHT(N$2,2), Interface_real!$A$5:$A$212, 0 ), MATCH( $B2079, Interface_real!$F$1:$MR$1, 0 ) ), "")</f>
        <v>0</v>
      </c>
      <c r="O2079">
        <f>IFERROR( INDEX( Interface_real!$F$5:$MR$212, MATCH( $A2079&amp;RIGHT(O$2,2), Interface_real!$A$5:$A$212, 0 ), MATCH( $B2079, Interface_real!$F$1:$MR$1, 0 ) ), "")</f>
        <v>0</v>
      </c>
      <c r="P2079">
        <f>IFERROR( INDEX( Interface_real!$F$5:$MR$212, MATCH( $A2079&amp;RIGHT(P$2,2), Interface_real!$A$5:$A$212, 0 ), MATCH( $B2079, Interface_real!$F$1:$MR$1, 0 ) ), "")</f>
        <v>0</v>
      </c>
      <c r="Q2079">
        <f>IFERROR( INDEX( Interface_real!$F$5:$MR$212, MATCH( $A2079&amp;RIGHT(Q$2,2), Interface_real!$A$5:$A$212, 0 ), MATCH( $B2079, Interface_real!$F$1:$MR$1, 0 ) ), "")</f>
        <v>0</v>
      </c>
      <c r="R2079">
        <f>IFERROR( INDEX( Interface_real!$F$5:$MR$212, MATCH( $A2079&amp;RIGHT(R$2,2), Interface_real!$A$5:$A$212, 0 ), MATCH( $B2079, Interface_real!$F$1:$MR$1, 0 ) ), "")</f>
        <v>0</v>
      </c>
      <c r="S2079">
        <f>IFERROR( INDEX( Interface_real!$F$5:$MR$212, MATCH( $A2079&amp;RIGHT(S$2,2), Interface_real!$A$5:$A$212, 0 ), MATCH( $B2079, Interface_real!$F$1:$MR$1, 0 ) ), "")</f>
        <v>0</v>
      </c>
    </row>
    <row r="2080" spans="1:19">
      <c r="A2080" t="s">
        <v>18</v>
      </c>
      <c r="B2080" s="11" t="s">
        <v>2693</v>
      </c>
      <c r="C2080" t="s">
        <v>3023</v>
      </c>
      <c r="D2080" t="s">
        <v>1311</v>
      </c>
      <c r="E2080" t="s">
        <v>1310</v>
      </c>
      <c r="F2080">
        <f>IFERROR( INDEX( Interface_real!$F$5:$MR$212, MATCH( $A2080&amp;RIGHT(F$2,2), Interface_real!$A$5:$A$212, 0 ), MATCH( $B2080, Interface_real!$F$1:$MR$1, 0 ) ), "")</f>
        <v>0.41525088678684846</v>
      </c>
      <c r="G2080">
        <f>IFERROR( INDEX( Interface_real!$F$5:$MR$212, MATCH( $A2080&amp;RIGHT(G$2,2), Interface_real!$A$5:$A$212, 0 ), MATCH( $B2080, Interface_real!$F$1:$MR$1, 0 ) ), "")</f>
        <v>8.8462802347450381E-2</v>
      </c>
      <c r="H2080">
        <f>IFERROR( INDEX( Interface_real!$F$5:$MR$212, MATCH( $A2080&amp;RIGHT(H$2,2), Interface_real!$A$5:$A$212, 0 ), MATCH( $B2080, Interface_real!$F$1:$MR$1, 0 ) ), "")</f>
        <v>0</v>
      </c>
      <c r="I2080">
        <f>IFERROR( INDEX( Interface_real!$F$5:$MR$212, MATCH( $A2080&amp;RIGHT(I$2,2), Interface_real!$A$5:$A$212, 0 ), MATCH( $B2080, Interface_real!$F$1:$MR$1, 0 ) ), "")</f>
        <v>0</v>
      </c>
      <c r="J2080">
        <f>IFERROR( INDEX( Interface_real!$F$5:$MR$212, MATCH( $A2080&amp;RIGHT(J$2,2), Interface_real!$A$5:$A$212, 0 ), MATCH( $B2080, Interface_real!$F$1:$MR$1, 0 ) ), "")</f>
        <v>0</v>
      </c>
      <c r="K2080">
        <f>IFERROR( INDEX( Interface_real!$F$5:$MR$212, MATCH( $A2080&amp;RIGHT(K$2,2), Interface_real!$A$5:$A$212, 0 ), MATCH( $B2080, Interface_real!$F$1:$MR$1, 0 ) ), "")</f>
        <v>0.3200957968669777</v>
      </c>
      <c r="L2080">
        <f>IFERROR( INDEX( Interface_real!$F$5:$MR$212, MATCH( $A2080&amp;RIGHT(L$2,2), Interface_real!$A$5:$A$212, 0 ), MATCH( $B2080, Interface_real!$F$1:$MR$1, 0 ) ), "")</f>
        <v>2.1116251904250101</v>
      </c>
      <c r="M2080">
        <f>IFERROR( INDEX( Interface_real!$F$5:$MR$212, MATCH( $A2080&amp;RIGHT(M$2,2), Interface_real!$A$5:$A$212, 0 ), MATCH( $B2080, Interface_real!$F$1:$MR$1, 0 ) ), "")</f>
        <v>-4.1545904175713435E-3</v>
      </c>
      <c r="N2080">
        <f>IFERROR( INDEX( Interface_real!$F$5:$MR$212, MATCH( $A2080&amp;RIGHT(N$2,2), Interface_real!$A$5:$A$212, 0 ), MATCH( $B2080, Interface_real!$F$1:$MR$1, 0 ) ), "")</f>
        <v>-1.0957048856759244E-6</v>
      </c>
      <c r="O2080">
        <f>IFERROR( INDEX( Interface_real!$F$5:$MR$212, MATCH( $A2080&amp;RIGHT(O$2,2), Interface_real!$A$5:$A$212, 0 ), MATCH( $B2080, Interface_real!$F$1:$MR$1, 0 ) ), "")</f>
        <v>4.1059234000000002E-3</v>
      </c>
      <c r="P2080">
        <f>IFERROR( INDEX( Interface_real!$F$5:$MR$212, MATCH( $A2080&amp;RIGHT(P$2,2), Interface_real!$A$5:$A$212, 0 ), MATCH( $B2080, Interface_real!$F$1:$MR$1, 0 ) ), "")</f>
        <v>1.92291107E-2</v>
      </c>
      <c r="Q2080">
        <f>IFERROR( INDEX( Interface_real!$F$5:$MR$212, MATCH( $A2080&amp;RIGHT(Q$2,2), Interface_real!$A$5:$A$212, 0 ), MATCH( $B2080, Interface_real!$F$1:$MR$1, 0 ) ), "")</f>
        <v>2.0544087499999999E-2</v>
      </c>
      <c r="R2080">
        <f>IFERROR( INDEX( Interface_real!$F$5:$MR$212, MATCH( $A2080&amp;RIGHT(R$2,2), Interface_real!$A$5:$A$212, 0 ), MATCH( $B2080, Interface_real!$F$1:$MR$1, 0 ) ), "")</f>
        <v>0</v>
      </c>
      <c r="S2080">
        <f>IFERROR( INDEX( Interface_real!$F$5:$MR$212, MATCH( $A2080&amp;RIGHT(S$2,2), Interface_real!$A$5:$A$212, 0 ), MATCH( $B2080, Interface_real!$F$1:$MR$1, 0 ) ), "")</f>
        <v>0</v>
      </c>
    </row>
    <row r="2081" spans="1:19">
      <c r="A2081" t="s">
        <v>18</v>
      </c>
      <c r="B2081" s="11" t="s">
        <v>2694</v>
      </c>
      <c r="C2081" t="s">
        <v>3024</v>
      </c>
      <c r="D2081" t="s">
        <v>1311</v>
      </c>
      <c r="E2081" t="s">
        <v>1310</v>
      </c>
      <c r="F2081">
        <f>IFERROR( INDEX( Interface_real!$F$5:$MR$212, MATCH( $A2081&amp;RIGHT(F$2,2), Interface_real!$A$5:$A$212, 0 ), MATCH( $B2081, Interface_real!$F$1:$MR$1, 0 ) ), "")</f>
        <v>0</v>
      </c>
      <c r="G2081">
        <f>IFERROR( INDEX( Interface_real!$F$5:$MR$212, MATCH( $A2081&amp;RIGHT(G$2,2), Interface_real!$A$5:$A$212, 0 ), MATCH( $B2081, Interface_real!$F$1:$MR$1, 0 ) ), "")</f>
        <v>0</v>
      </c>
      <c r="H2081">
        <f>IFERROR( INDEX( Interface_real!$F$5:$MR$212, MATCH( $A2081&amp;RIGHT(H$2,2), Interface_real!$A$5:$A$212, 0 ), MATCH( $B2081, Interface_real!$F$1:$MR$1, 0 ) ), "")</f>
        <v>0</v>
      </c>
      <c r="I2081">
        <f>IFERROR( INDEX( Interface_real!$F$5:$MR$212, MATCH( $A2081&amp;RIGHT(I$2,2), Interface_real!$A$5:$A$212, 0 ), MATCH( $B2081, Interface_real!$F$1:$MR$1, 0 ) ), "")</f>
        <v>0</v>
      </c>
      <c r="J2081">
        <f>IFERROR( INDEX( Interface_real!$F$5:$MR$212, MATCH( $A2081&amp;RIGHT(J$2,2), Interface_real!$A$5:$A$212, 0 ), MATCH( $B2081, Interface_real!$F$1:$MR$1, 0 ) ), "")</f>
        <v>4.1326283910617087E-2</v>
      </c>
      <c r="K2081">
        <f>IFERROR( INDEX( Interface_real!$F$5:$MR$212, MATCH( $A2081&amp;RIGHT(K$2,2), Interface_real!$A$5:$A$212, 0 ), MATCH( $B2081, Interface_real!$F$1:$MR$1, 0 ) ), "")</f>
        <v>0.94300807721702373</v>
      </c>
      <c r="L2081">
        <f>IFERROR( INDEX( Interface_real!$F$5:$MR$212, MATCH( $A2081&amp;RIGHT(L$2,2), Interface_real!$A$5:$A$212, 0 ), MATCH( $B2081, Interface_real!$F$1:$MR$1, 0 ) ), "")</f>
        <v>-1.6668452489775699E-15</v>
      </c>
      <c r="M2081">
        <f>IFERROR( INDEX( Interface_real!$F$5:$MR$212, MATCH( $A2081&amp;RIGHT(M$2,2), Interface_real!$A$5:$A$212, 0 ), MATCH( $B2081, Interface_real!$F$1:$MR$1, 0 ) ), "")</f>
        <v>0</v>
      </c>
      <c r="N2081">
        <f>IFERROR( INDEX( Interface_real!$F$5:$MR$212, MATCH( $A2081&amp;RIGHT(N$2,2), Interface_real!$A$5:$A$212, 0 ), MATCH( $B2081, Interface_real!$F$1:$MR$1, 0 ) ), "")</f>
        <v>0</v>
      </c>
      <c r="O2081">
        <f>IFERROR( INDEX( Interface_real!$F$5:$MR$212, MATCH( $A2081&amp;RIGHT(O$2,2), Interface_real!$A$5:$A$212, 0 ), MATCH( $B2081, Interface_real!$F$1:$MR$1, 0 ) ), "")</f>
        <v>0</v>
      </c>
      <c r="P2081">
        <f>IFERROR( INDEX( Interface_real!$F$5:$MR$212, MATCH( $A2081&amp;RIGHT(P$2,2), Interface_real!$A$5:$A$212, 0 ), MATCH( $B2081, Interface_real!$F$1:$MR$1, 0 ) ), "")</f>
        <v>0</v>
      </c>
      <c r="Q2081">
        <f>IFERROR( INDEX( Interface_real!$F$5:$MR$212, MATCH( $A2081&amp;RIGHT(Q$2,2), Interface_real!$A$5:$A$212, 0 ), MATCH( $B2081, Interface_real!$F$1:$MR$1, 0 ) ), "")</f>
        <v>0</v>
      </c>
      <c r="R2081">
        <f>IFERROR( INDEX( Interface_real!$F$5:$MR$212, MATCH( $A2081&amp;RIGHT(R$2,2), Interface_real!$A$5:$A$212, 0 ), MATCH( $B2081, Interface_real!$F$1:$MR$1, 0 ) ), "")</f>
        <v>0</v>
      </c>
      <c r="S2081">
        <f>IFERROR( INDEX( Interface_real!$F$5:$MR$212, MATCH( $A2081&amp;RIGHT(S$2,2), Interface_real!$A$5:$A$212, 0 ), MATCH( $B2081, Interface_real!$F$1:$MR$1, 0 ) ), "")</f>
        <v>0</v>
      </c>
    </row>
    <row r="2082" spans="1:19">
      <c r="A2082" t="s">
        <v>18</v>
      </c>
      <c r="B2082" s="11" t="s">
        <v>2695</v>
      </c>
      <c r="C2082" t="s">
        <v>3025</v>
      </c>
      <c r="D2082" t="s">
        <v>1311</v>
      </c>
      <c r="E2082" t="s">
        <v>1310</v>
      </c>
      <c r="F2082">
        <f>IFERROR( INDEX( Interface_real!$F$5:$MR$212, MATCH( $A2082&amp;RIGHT(F$2,2), Interface_real!$A$5:$A$212, 0 ), MATCH( $B2082, Interface_real!$F$1:$MR$1, 0 ) ), "")</f>
        <v>12.080230846042889</v>
      </c>
      <c r="G2082">
        <f>IFERROR( INDEX( Interface_real!$F$5:$MR$212, MATCH( $A2082&amp;RIGHT(G$2,2), Interface_real!$A$5:$A$212, 0 ), MATCH( $B2082, Interface_real!$F$1:$MR$1, 0 ) ), "")</f>
        <v>2.4137310643018282</v>
      </c>
      <c r="H2082">
        <f>IFERROR( INDEX( Interface_real!$F$5:$MR$212, MATCH( $A2082&amp;RIGHT(H$2,2), Interface_real!$A$5:$A$212, 0 ), MATCH( $B2082, Interface_real!$F$1:$MR$1, 0 ) ), "")</f>
        <v>0.54227720836433024</v>
      </c>
      <c r="I2082">
        <f>IFERROR( INDEX( Interface_real!$F$5:$MR$212, MATCH( $A2082&amp;RIGHT(I$2,2), Interface_real!$A$5:$A$212, 0 ), MATCH( $B2082, Interface_real!$F$1:$MR$1, 0 ) ), "")</f>
        <v>1.0713638532969865</v>
      </c>
      <c r="J2082">
        <f>IFERROR( INDEX( Interface_real!$F$5:$MR$212, MATCH( $A2082&amp;RIGHT(J$2,2), Interface_real!$A$5:$A$212, 0 ), MATCH( $B2082, Interface_real!$F$1:$MR$1, 0 ) ), "")</f>
        <v>3.7640136560376245</v>
      </c>
      <c r="K2082">
        <f>IFERROR( INDEX( Interface_real!$F$5:$MR$212, MATCH( $A2082&amp;RIGHT(K$2,2), Interface_real!$A$5:$A$212, 0 ), MATCH( $B2082, Interface_real!$F$1:$MR$1, 0 ) ), "")</f>
        <v>4.6712616158945623</v>
      </c>
      <c r="L2082">
        <f>IFERROR( INDEX( Interface_real!$F$5:$MR$212, MATCH( $A2082&amp;RIGHT(L$2,2), Interface_real!$A$5:$A$212, 0 ), MATCH( $B2082, Interface_real!$F$1:$MR$1, 0 ) ), "")</f>
        <v>10.122937948555</v>
      </c>
      <c r="M2082">
        <f>IFERROR( INDEX( Interface_real!$F$5:$MR$212, MATCH( $A2082&amp;RIGHT(M$2,2), Interface_real!$A$5:$A$212, 0 ), MATCH( $B2082, Interface_real!$F$1:$MR$1, 0 ) ), "")</f>
        <v>3.2062403980759426</v>
      </c>
      <c r="N2082">
        <f>IFERROR( INDEX( Interface_real!$F$5:$MR$212, MATCH( $A2082&amp;RIGHT(N$2,2), Interface_real!$A$5:$A$212, 0 ), MATCH( $B2082, Interface_real!$F$1:$MR$1, 0 ) ), "")</f>
        <v>-2.2384770405201095</v>
      </c>
      <c r="O2082">
        <f>IFERROR( INDEX( Interface_real!$F$5:$MR$212, MATCH( $A2082&amp;RIGHT(O$2,2), Interface_real!$A$5:$A$212, 0 ), MATCH( $B2082, Interface_real!$F$1:$MR$1, 0 ) ), "")</f>
        <v>0.88017299490000001</v>
      </c>
      <c r="P2082">
        <f>IFERROR( INDEX( Interface_real!$F$5:$MR$212, MATCH( $A2082&amp;RIGHT(P$2,2), Interface_real!$A$5:$A$212, 0 ), MATCH( $B2082, Interface_real!$F$1:$MR$1, 0 ) ), "")</f>
        <v>1.4179666891</v>
      </c>
      <c r="Q2082">
        <f>IFERROR( INDEX( Interface_real!$F$5:$MR$212, MATCH( $A2082&amp;RIGHT(Q$2,2), Interface_real!$A$5:$A$212, 0 ), MATCH( $B2082, Interface_real!$F$1:$MR$1, 0 ) ), "")</f>
        <v>9.0495342343999994</v>
      </c>
      <c r="R2082">
        <f>IFERROR( INDEX( Interface_real!$F$5:$MR$212, MATCH( $A2082&amp;RIGHT(R$2,2), Interface_real!$A$5:$A$212, 0 ), MATCH( $B2082, Interface_real!$F$1:$MR$1, 0 ) ), "")</f>
        <v>12.043736748100001</v>
      </c>
      <c r="S2082">
        <f>IFERROR( INDEX( Interface_real!$F$5:$MR$212, MATCH( $A2082&amp;RIGHT(S$2,2), Interface_real!$A$5:$A$212, 0 ), MATCH( $B2082, Interface_real!$F$1:$MR$1, 0 ) ), "")</f>
        <v>9.5574074016000008</v>
      </c>
    </row>
    <row r="2083" spans="1:19">
      <c r="A2083" t="s">
        <v>18</v>
      </c>
      <c r="B2083" s="11" t="s">
        <v>2696</v>
      </c>
      <c r="C2083" t="s">
        <v>3026</v>
      </c>
      <c r="D2083" t="s">
        <v>1311</v>
      </c>
      <c r="E2083" t="s">
        <v>1310</v>
      </c>
      <c r="F2083">
        <f>IFERROR( INDEX( Interface_real!$F$5:$MR$212, MATCH( $A2083&amp;RIGHT(F$2,2), Interface_real!$A$5:$A$212, 0 ), MATCH( $B2083, Interface_real!$F$1:$MR$1, 0 ) ), "")</f>
        <v>2.8923330679693736E-2</v>
      </c>
      <c r="G2083">
        <f>IFERROR( INDEX( Interface_real!$F$5:$MR$212, MATCH( $A2083&amp;RIGHT(G$2,2), Interface_real!$A$5:$A$212, 0 ), MATCH( $B2083, Interface_real!$F$1:$MR$1, 0 ) ), "")</f>
        <v>0.16898941940194773</v>
      </c>
      <c r="H2083">
        <f>IFERROR( INDEX( Interface_real!$F$5:$MR$212, MATCH( $A2083&amp;RIGHT(H$2,2), Interface_real!$A$5:$A$212, 0 ), MATCH( $B2083, Interface_real!$F$1:$MR$1, 0 ) ), "")</f>
        <v>0.43942114483666428</v>
      </c>
      <c r="I2083">
        <f>IFERROR( INDEX( Interface_real!$F$5:$MR$212, MATCH( $A2083&amp;RIGHT(I$2,2), Interface_real!$A$5:$A$212, 0 ), MATCH( $B2083, Interface_real!$F$1:$MR$1, 0 ) ), "")</f>
        <v>0.10780217951198352</v>
      </c>
      <c r="J2083">
        <f>IFERROR( INDEX( Interface_real!$F$5:$MR$212, MATCH( $A2083&amp;RIGHT(J$2,2), Interface_real!$A$5:$A$212, 0 ), MATCH( $B2083, Interface_real!$F$1:$MR$1, 0 ) ), "")</f>
        <v>0.48135024966606899</v>
      </c>
      <c r="K2083">
        <f>IFERROR( INDEX( Interface_real!$F$5:$MR$212, MATCH( $A2083&amp;RIGHT(K$2,2), Interface_real!$A$5:$A$212, 0 ), MATCH( $B2083, Interface_real!$F$1:$MR$1, 0 ) ), "")</f>
        <v>1.5878881756748062</v>
      </c>
      <c r="L2083">
        <f>IFERROR( INDEX( Interface_real!$F$5:$MR$212, MATCH( $A2083&amp;RIGHT(L$2,2), Interface_real!$A$5:$A$212, 0 ), MATCH( $B2083, Interface_real!$F$1:$MR$1, 0 ) ), "")</f>
        <v>8.9506412330852108</v>
      </c>
      <c r="M2083">
        <f>IFERROR( INDEX( Interface_real!$F$5:$MR$212, MATCH( $A2083&amp;RIGHT(M$2,2), Interface_real!$A$5:$A$212, 0 ), MATCH( $B2083, Interface_real!$F$1:$MR$1, 0 ) ), "")</f>
        <v>18.540924547332352</v>
      </c>
      <c r="N2083">
        <f>IFERROR( INDEX( Interface_real!$F$5:$MR$212, MATCH( $A2083&amp;RIGHT(N$2,2), Interface_real!$A$5:$A$212, 0 ), MATCH( $B2083, Interface_real!$F$1:$MR$1, 0 ) ), "")</f>
        <v>20.327815538931624</v>
      </c>
      <c r="O2083">
        <f>IFERROR( INDEX( Interface_real!$F$5:$MR$212, MATCH( $A2083&amp;RIGHT(O$2,2), Interface_real!$A$5:$A$212, 0 ), MATCH( $B2083, Interface_real!$F$1:$MR$1, 0 ) ), "")</f>
        <v>5.7380739554</v>
      </c>
      <c r="P2083">
        <f>IFERROR( INDEX( Interface_real!$F$5:$MR$212, MATCH( $A2083&amp;RIGHT(P$2,2), Interface_real!$A$5:$A$212, 0 ), MATCH( $B2083, Interface_real!$F$1:$MR$1, 0 ) ), "")</f>
        <v>7.2377646404</v>
      </c>
      <c r="Q2083">
        <f>IFERROR( INDEX( Interface_real!$F$5:$MR$212, MATCH( $A2083&amp;RIGHT(Q$2,2), Interface_real!$A$5:$A$212, 0 ), MATCH( $B2083, Interface_real!$F$1:$MR$1, 0 ) ), "")</f>
        <v>30.278363413499999</v>
      </c>
      <c r="R2083">
        <f>IFERROR( INDEX( Interface_real!$F$5:$MR$212, MATCH( $A2083&amp;RIGHT(R$2,2), Interface_real!$A$5:$A$212, 0 ), MATCH( $B2083, Interface_real!$F$1:$MR$1, 0 ) ), "")</f>
        <v>42.658141652899999</v>
      </c>
      <c r="S2083">
        <f>IFERROR( INDEX( Interface_real!$F$5:$MR$212, MATCH( $A2083&amp;RIGHT(S$2,2), Interface_real!$A$5:$A$212, 0 ), MATCH( $B2083, Interface_real!$F$1:$MR$1, 0 ) ), "")</f>
        <v>35.829274445099998</v>
      </c>
    </row>
    <row r="2084" spans="1:19">
      <c r="A2084" t="s">
        <v>18</v>
      </c>
      <c r="B2084" s="11" t="s">
        <v>2697</v>
      </c>
      <c r="C2084" t="s">
        <v>3027</v>
      </c>
      <c r="D2084" t="s">
        <v>1311</v>
      </c>
      <c r="E2084" t="s">
        <v>1310</v>
      </c>
      <c r="F2084">
        <f>IFERROR( INDEX( Interface_real!$F$5:$MR$212, MATCH( $A2084&amp;RIGHT(F$2,2), Interface_real!$A$5:$A$212, 0 ), MATCH( $B2084, Interface_real!$F$1:$MR$1, 0 ) ), "")</f>
        <v>6.5421308030994947</v>
      </c>
      <c r="G2084">
        <f>IFERROR( INDEX( Interface_real!$F$5:$MR$212, MATCH( $A2084&amp;RIGHT(G$2,2), Interface_real!$A$5:$A$212, 0 ), MATCH( $B2084, Interface_real!$F$1:$MR$1, 0 ) ), "")</f>
        <v>4.5162553834631627</v>
      </c>
      <c r="H2084">
        <f>IFERROR( INDEX( Interface_real!$F$5:$MR$212, MATCH( $A2084&amp;RIGHT(H$2,2), Interface_real!$A$5:$A$212, 0 ), MATCH( $B2084, Interface_real!$F$1:$MR$1, 0 ) ), "")</f>
        <v>6.5877972885184057</v>
      </c>
      <c r="I2084">
        <f>IFERROR( INDEX( Interface_real!$F$5:$MR$212, MATCH( $A2084&amp;RIGHT(I$2,2), Interface_real!$A$5:$A$212, 0 ), MATCH( $B2084, Interface_real!$F$1:$MR$1, 0 ) ), "")</f>
        <v>30.825605033047555</v>
      </c>
      <c r="J2084">
        <f>IFERROR( INDEX( Interface_real!$F$5:$MR$212, MATCH( $A2084&amp;RIGHT(J$2,2), Interface_real!$A$5:$A$212, 0 ), MATCH( $B2084, Interface_real!$F$1:$MR$1, 0 ) ), "")</f>
        <v>53.564892157170718</v>
      </c>
      <c r="K2084">
        <f>IFERROR( INDEX( Interface_real!$F$5:$MR$212, MATCH( $A2084&amp;RIGHT(K$2,2), Interface_real!$A$5:$A$212, 0 ), MATCH( $B2084, Interface_real!$F$1:$MR$1, 0 ) ), "")</f>
        <v>52.164124622655891</v>
      </c>
      <c r="L2084">
        <f>IFERROR( INDEX( Interface_real!$F$5:$MR$212, MATCH( $A2084&amp;RIGHT(L$2,2), Interface_real!$A$5:$A$212, 0 ), MATCH( $B2084, Interface_real!$F$1:$MR$1, 0 ) ), "")</f>
        <v>70.993955388695298</v>
      </c>
      <c r="M2084">
        <f>IFERROR( INDEX( Interface_real!$F$5:$MR$212, MATCH( $A2084&amp;RIGHT(M$2,2), Interface_real!$A$5:$A$212, 0 ), MATCH( $B2084, Interface_real!$F$1:$MR$1, 0 ) ), "")</f>
        <v>23.673601150590525</v>
      </c>
      <c r="N2084">
        <f>IFERROR( INDEX( Interface_real!$F$5:$MR$212, MATCH( $A2084&amp;RIGHT(N$2,2), Interface_real!$A$5:$A$212, 0 ), MATCH( $B2084, Interface_real!$F$1:$MR$1, 0 ) ), "")</f>
        <v>33.123143811726614</v>
      </c>
      <c r="O2084">
        <f>IFERROR( INDEX( Interface_real!$F$5:$MR$212, MATCH( $A2084&amp;RIGHT(O$2,2), Interface_real!$A$5:$A$212, 0 ), MATCH( $B2084, Interface_real!$F$1:$MR$1, 0 ) ), "")</f>
        <v>5.9458389523999999</v>
      </c>
      <c r="P2084">
        <f>IFERROR( INDEX( Interface_real!$F$5:$MR$212, MATCH( $A2084&amp;RIGHT(P$2,2), Interface_real!$A$5:$A$212, 0 ), MATCH( $B2084, Interface_real!$F$1:$MR$1, 0 ) ), "")</f>
        <v>8.4354626858999993</v>
      </c>
      <c r="Q2084">
        <f>IFERROR( INDEX( Interface_real!$F$5:$MR$212, MATCH( $A2084&amp;RIGHT(Q$2,2), Interface_real!$A$5:$A$212, 0 ), MATCH( $B2084, Interface_real!$F$1:$MR$1, 0 ) ), "")</f>
        <v>13.7151360528</v>
      </c>
      <c r="R2084">
        <f>IFERROR( INDEX( Interface_real!$F$5:$MR$212, MATCH( $A2084&amp;RIGHT(R$2,2), Interface_real!$A$5:$A$212, 0 ), MATCH( $B2084, Interface_real!$F$1:$MR$1, 0 ) ), "")</f>
        <v>17.937922728099998</v>
      </c>
      <c r="S2084">
        <f>IFERROR( INDEX( Interface_real!$F$5:$MR$212, MATCH( $A2084&amp;RIGHT(S$2,2), Interface_real!$A$5:$A$212, 0 ), MATCH( $B2084, Interface_real!$F$1:$MR$1, 0 ) ), "")</f>
        <v>16.820008573399999</v>
      </c>
    </row>
    <row r="2085" spans="1:19">
      <c r="A2085" t="s">
        <v>18</v>
      </c>
      <c r="B2085" s="11" t="s">
        <v>2698</v>
      </c>
      <c r="C2085" t="s">
        <v>3028</v>
      </c>
      <c r="D2085" t="s">
        <v>1311</v>
      </c>
      <c r="E2085" t="s">
        <v>1310</v>
      </c>
      <c r="F2085">
        <f>IFERROR( INDEX( Interface_real!$F$5:$MR$212, MATCH( $A2085&amp;RIGHT(F$2,2), Interface_real!$A$5:$A$212, 0 ), MATCH( $B2085, Interface_real!$F$1:$MR$1, 0 ) ), "")</f>
        <v>0</v>
      </c>
      <c r="G2085">
        <f>IFERROR( INDEX( Interface_real!$F$5:$MR$212, MATCH( $A2085&amp;RIGHT(G$2,2), Interface_real!$A$5:$A$212, 0 ), MATCH( $B2085, Interface_real!$F$1:$MR$1, 0 ) ), "")</f>
        <v>0</v>
      </c>
      <c r="H2085">
        <f>IFERROR( INDEX( Interface_real!$F$5:$MR$212, MATCH( $A2085&amp;RIGHT(H$2,2), Interface_real!$A$5:$A$212, 0 ), MATCH( $B2085, Interface_real!$F$1:$MR$1, 0 ) ), "")</f>
        <v>0</v>
      </c>
      <c r="I2085">
        <f>IFERROR( INDEX( Interface_real!$F$5:$MR$212, MATCH( $A2085&amp;RIGHT(I$2,2), Interface_real!$A$5:$A$212, 0 ), MATCH( $B2085, Interface_real!$F$1:$MR$1, 0 ) ), "")</f>
        <v>0</v>
      </c>
      <c r="J2085">
        <f>IFERROR( INDEX( Interface_real!$F$5:$MR$212, MATCH( $A2085&amp;RIGHT(J$2,2), Interface_real!$A$5:$A$212, 0 ), MATCH( $B2085, Interface_real!$F$1:$MR$1, 0 ) ), "")</f>
        <v>0</v>
      </c>
      <c r="K2085">
        <f>IFERROR( INDEX( Interface_real!$F$5:$MR$212, MATCH( $A2085&amp;RIGHT(K$2,2), Interface_real!$A$5:$A$212, 0 ), MATCH( $B2085, Interface_real!$F$1:$MR$1, 0 ) ), "")</f>
        <v>0</v>
      </c>
      <c r="L2085">
        <f>IFERROR( INDEX( Interface_real!$F$5:$MR$212, MATCH( $A2085&amp;RIGHT(L$2,2), Interface_real!$A$5:$A$212, 0 ), MATCH( $B2085, Interface_real!$F$1:$MR$1, 0 ) ), "")</f>
        <v>0</v>
      </c>
      <c r="M2085">
        <f>IFERROR( INDEX( Interface_real!$F$5:$MR$212, MATCH( $A2085&amp;RIGHT(M$2,2), Interface_real!$A$5:$A$212, 0 ), MATCH( $B2085, Interface_real!$F$1:$MR$1, 0 ) ), "")</f>
        <v>0</v>
      </c>
      <c r="N2085">
        <f>IFERROR( INDEX( Interface_real!$F$5:$MR$212, MATCH( $A2085&amp;RIGHT(N$2,2), Interface_real!$A$5:$A$212, 0 ), MATCH( $B2085, Interface_real!$F$1:$MR$1, 0 ) ), "")</f>
        <v>0</v>
      </c>
      <c r="O2085">
        <f>IFERROR( INDEX( Interface_real!$F$5:$MR$212, MATCH( $A2085&amp;RIGHT(O$2,2), Interface_real!$A$5:$A$212, 0 ), MATCH( $B2085, Interface_real!$F$1:$MR$1, 0 ) ), "")</f>
        <v>0</v>
      </c>
      <c r="P2085">
        <f>IFERROR( INDEX( Interface_real!$F$5:$MR$212, MATCH( $A2085&amp;RIGHT(P$2,2), Interface_real!$A$5:$A$212, 0 ), MATCH( $B2085, Interface_real!$F$1:$MR$1, 0 ) ), "")</f>
        <v>0</v>
      </c>
      <c r="Q2085">
        <f>IFERROR( INDEX( Interface_real!$F$5:$MR$212, MATCH( $A2085&amp;RIGHT(Q$2,2), Interface_real!$A$5:$A$212, 0 ), MATCH( $B2085, Interface_real!$F$1:$MR$1, 0 ) ), "")</f>
        <v>0</v>
      </c>
      <c r="R2085">
        <f>IFERROR( INDEX( Interface_real!$F$5:$MR$212, MATCH( $A2085&amp;RIGHT(R$2,2), Interface_real!$A$5:$A$212, 0 ), MATCH( $B2085, Interface_real!$F$1:$MR$1, 0 ) ), "")</f>
        <v>0</v>
      </c>
      <c r="S2085">
        <f>IFERROR( INDEX( Interface_real!$F$5:$MR$212, MATCH( $A2085&amp;RIGHT(S$2,2), Interface_real!$A$5:$A$212, 0 ), MATCH( $B2085, Interface_real!$F$1:$MR$1, 0 ) ), "")</f>
        <v>0</v>
      </c>
    </row>
    <row r="2086" spans="1:19">
      <c r="A2086" t="s">
        <v>18</v>
      </c>
      <c r="B2086" s="11" t="s">
        <v>2699</v>
      </c>
      <c r="C2086" t="s">
        <v>3029</v>
      </c>
      <c r="D2086" t="s">
        <v>1311</v>
      </c>
      <c r="E2086" t="s">
        <v>1310</v>
      </c>
      <c r="F2086">
        <f>IFERROR( INDEX( Interface_real!$F$5:$MR$212, MATCH( $A2086&amp;RIGHT(F$2,2), Interface_real!$A$5:$A$212, 0 ), MATCH( $B2086, Interface_real!$F$1:$MR$1, 0 ) ), "")</f>
        <v>0</v>
      </c>
      <c r="G2086">
        <f>IFERROR( INDEX( Interface_real!$F$5:$MR$212, MATCH( $A2086&amp;RIGHT(G$2,2), Interface_real!$A$5:$A$212, 0 ), MATCH( $B2086, Interface_real!$F$1:$MR$1, 0 ) ), "")</f>
        <v>0</v>
      </c>
      <c r="H2086">
        <f>IFERROR( INDEX( Interface_real!$F$5:$MR$212, MATCH( $A2086&amp;RIGHT(H$2,2), Interface_real!$A$5:$A$212, 0 ), MATCH( $B2086, Interface_real!$F$1:$MR$1, 0 ) ), "")</f>
        <v>0</v>
      </c>
      <c r="I2086">
        <f>IFERROR( INDEX( Interface_real!$F$5:$MR$212, MATCH( $A2086&amp;RIGHT(I$2,2), Interface_real!$A$5:$A$212, 0 ), MATCH( $B2086, Interface_real!$F$1:$MR$1, 0 ) ), "")</f>
        <v>0</v>
      </c>
      <c r="J2086">
        <f>IFERROR( INDEX( Interface_real!$F$5:$MR$212, MATCH( $A2086&amp;RIGHT(J$2,2), Interface_real!$A$5:$A$212, 0 ), MATCH( $B2086, Interface_real!$F$1:$MR$1, 0 ) ), "")</f>
        <v>0</v>
      </c>
      <c r="K2086">
        <f>IFERROR( INDEX( Interface_real!$F$5:$MR$212, MATCH( $A2086&amp;RIGHT(K$2,2), Interface_real!$A$5:$A$212, 0 ), MATCH( $B2086, Interface_real!$F$1:$MR$1, 0 ) ), "")</f>
        <v>0</v>
      </c>
      <c r="L2086">
        <f>IFERROR( INDEX( Interface_real!$F$5:$MR$212, MATCH( $A2086&amp;RIGHT(L$2,2), Interface_real!$A$5:$A$212, 0 ), MATCH( $B2086, Interface_real!$F$1:$MR$1, 0 ) ), "")</f>
        <v>0</v>
      </c>
      <c r="M2086">
        <f>IFERROR( INDEX( Interface_real!$F$5:$MR$212, MATCH( $A2086&amp;RIGHT(M$2,2), Interface_real!$A$5:$A$212, 0 ), MATCH( $B2086, Interface_real!$F$1:$MR$1, 0 ) ), "")</f>
        <v>0</v>
      </c>
      <c r="N2086">
        <f>IFERROR( INDEX( Interface_real!$F$5:$MR$212, MATCH( $A2086&amp;RIGHT(N$2,2), Interface_real!$A$5:$A$212, 0 ), MATCH( $B2086, Interface_real!$F$1:$MR$1, 0 ) ), "")</f>
        <v>0</v>
      </c>
      <c r="O2086">
        <f>IFERROR( INDEX( Interface_real!$F$5:$MR$212, MATCH( $A2086&amp;RIGHT(O$2,2), Interface_real!$A$5:$A$212, 0 ), MATCH( $B2086, Interface_real!$F$1:$MR$1, 0 ) ), "")</f>
        <v>0</v>
      </c>
      <c r="P2086">
        <f>IFERROR( INDEX( Interface_real!$F$5:$MR$212, MATCH( $A2086&amp;RIGHT(P$2,2), Interface_real!$A$5:$A$212, 0 ), MATCH( $B2086, Interface_real!$F$1:$MR$1, 0 ) ), "")</f>
        <v>0</v>
      </c>
      <c r="Q2086">
        <f>IFERROR( INDEX( Interface_real!$F$5:$MR$212, MATCH( $A2086&amp;RIGHT(Q$2,2), Interface_real!$A$5:$A$212, 0 ), MATCH( $B2086, Interface_real!$F$1:$MR$1, 0 ) ), "")</f>
        <v>0</v>
      </c>
      <c r="R2086">
        <f>IFERROR( INDEX( Interface_real!$F$5:$MR$212, MATCH( $A2086&amp;RIGHT(R$2,2), Interface_real!$A$5:$A$212, 0 ), MATCH( $B2086, Interface_real!$F$1:$MR$1, 0 ) ), "")</f>
        <v>0</v>
      </c>
      <c r="S2086">
        <f>IFERROR( INDEX( Interface_real!$F$5:$MR$212, MATCH( $A2086&amp;RIGHT(S$2,2), Interface_real!$A$5:$A$212, 0 ), MATCH( $B2086, Interface_real!$F$1:$MR$1, 0 ) ), "")</f>
        <v>0</v>
      </c>
    </row>
    <row r="2087" spans="1:19">
      <c r="A2087" t="s">
        <v>18</v>
      </c>
      <c r="B2087" s="11" t="s">
        <v>2700</v>
      </c>
      <c r="C2087" t="s">
        <v>3030</v>
      </c>
      <c r="D2087" t="s">
        <v>1311</v>
      </c>
      <c r="E2087" t="s">
        <v>1310</v>
      </c>
      <c r="F2087">
        <f>IFERROR( INDEX( Interface_real!$F$5:$MR$212, MATCH( $A2087&amp;RIGHT(F$2,2), Interface_real!$A$5:$A$212, 0 ), MATCH( $B2087, Interface_real!$F$1:$MR$1, 0 ) ), "")</f>
        <v>6.2387744603728938</v>
      </c>
      <c r="G2087">
        <f>IFERROR( INDEX( Interface_real!$F$5:$MR$212, MATCH( $A2087&amp;RIGHT(G$2,2), Interface_real!$A$5:$A$212, 0 ), MATCH( $B2087, Interface_real!$F$1:$MR$1, 0 ) ), "")</f>
        <v>10.744063628862147</v>
      </c>
      <c r="H2087">
        <f>IFERROR( INDEX( Interface_real!$F$5:$MR$212, MATCH( $A2087&amp;RIGHT(H$2,2), Interface_real!$A$5:$A$212, 0 ), MATCH( $B2087, Interface_real!$F$1:$MR$1, 0 ) ), "")</f>
        <v>7.5483651503497908</v>
      </c>
      <c r="I2087">
        <f>IFERROR( INDEX( Interface_real!$F$5:$MR$212, MATCH( $A2087&amp;RIGHT(I$2,2), Interface_real!$A$5:$A$212, 0 ), MATCH( $B2087, Interface_real!$F$1:$MR$1, 0 ) ), "")</f>
        <v>8.8464615853102462</v>
      </c>
      <c r="J2087">
        <f>IFERROR( INDEX( Interface_real!$F$5:$MR$212, MATCH( $A2087&amp;RIGHT(J$2,2), Interface_real!$A$5:$A$212, 0 ), MATCH( $B2087, Interface_real!$F$1:$MR$1, 0 ) ), "")</f>
        <v>0.41713771358487783</v>
      </c>
      <c r="K2087">
        <f>IFERROR( INDEX( Interface_real!$F$5:$MR$212, MATCH( $A2087&amp;RIGHT(K$2,2), Interface_real!$A$5:$A$212, 0 ), MATCH( $B2087, Interface_real!$F$1:$MR$1, 0 ) ), "")</f>
        <v>0.70661617681791744</v>
      </c>
      <c r="L2087">
        <f>IFERROR( INDEX( Interface_real!$F$5:$MR$212, MATCH( $A2087&amp;RIGHT(L$2,2), Interface_real!$A$5:$A$212, 0 ), MATCH( $B2087, Interface_real!$F$1:$MR$1, 0 ) ), "")</f>
        <v>1.20207579130547</v>
      </c>
      <c r="M2087">
        <f>IFERROR( INDEX( Interface_real!$F$5:$MR$212, MATCH( $A2087&amp;RIGHT(M$2,2), Interface_real!$A$5:$A$212, 0 ), MATCH( $B2087, Interface_real!$F$1:$MR$1, 0 ) ), "")</f>
        <v>-0.17577937543192274</v>
      </c>
      <c r="N2087">
        <f>IFERROR( INDEX( Interface_real!$F$5:$MR$212, MATCH( $A2087&amp;RIGHT(N$2,2), Interface_real!$A$5:$A$212, 0 ), MATCH( $B2087, Interface_real!$F$1:$MR$1, 0 ) ), "")</f>
        <v>1.6883780557507301E-3</v>
      </c>
      <c r="O2087">
        <f>IFERROR( INDEX( Interface_real!$F$5:$MR$212, MATCH( $A2087&amp;RIGHT(O$2,2), Interface_real!$A$5:$A$212, 0 ), MATCH( $B2087, Interface_real!$F$1:$MR$1, 0 ) ), "")</f>
        <v>0</v>
      </c>
      <c r="P2087">
        <f>IFERROR( INDEX( Interface_real!$F$5:$MR$212, MATCH( $A2087&amp;RIGHT(P$2,2), Interface_real!$A$5:$A$212, 0 ), MATCH( $B2087, Interface_real!$F$1:$MR$1, 0 ) ), "")</f>
        <v>0</v>
      </c>
      <c r="Q2087">
        <f>IFERROR( INDEX( Interface_real!$F$5:$MR$212, MATCH( $A2087&amp;RIGHT(Q$2,2), Interface_real!$A$5:$A$212, 0 ), MATCH( $B2087, Interface_real!$F$1:$MR$1, 0 ) ), "")</f>
        <v>0</v>
      </c>
      <c r="R2087">
        <f>IFERROR( INDEX( Interface_real!$F$5:$MR$212, MATCH( $A2087&amp;RIGHT(R$2,2), Interface_real!$A$5:$A$212, 0 ), MATCH( $B2087, Interface_real!$F$1:$MR$1, 0 ) ), "")</f>
        <v>0</v>
      </c>
      <c r="S2087">
        <f>IFERROR( INDEX( Interface_real!$F$5:$MR$212, MATCH( $A2087&amp;RIGHT(S$2,2), Interface_real!$A$5:$A$212, 0 ), MATCH( $B2087, Interface_real!$F$1:$MR$1, 0 ) ), "")</f>
        <v>0</v>
      </c>
    </row>
    <row r="2088" spans="1:19">
      <c r="A2088" t="s">
        <v>18</v>
      </c>
      <c r="B2088" s="11" t="s">
        <v>2701</v>
      </c>
      <c r="C2088" t="s">
        <v>3031</v>
      </c>
      <c r="D2088" t="s">
        <v>1311</v>
      </c>
      <c r="E2088" t="s">
        <v>1310</v>
      </c>
      <c r="F2088">
        <f>IFERROR( INDEX( Interface_real!$F$5:$MR$212, MATCH( $A2088&amp;RIGHT(F$2,2), Interface_real!$A$5:$A$212, 0 ), MATCH( $B2088, Interface_real!$F$1:$MR$1, 0 ) ), "")</f>
        <v>13.24328025800925</v>
      </c>
      <c r="G2088">
        <f>IFERROR( INDEX( Interface_real!$F$5:$MR$212, MATCH( $A2088&amp;RIGHT(G$2,2), Interface_real!$A$5:$A$212, 0 ), MATCH( $B2088, Interface_real!$F$1:$MR$1, 0 ) ), "")</f>
        <v>13.807943503222369</v>
      </c>
      <c r="H2088">
        <f>IFERROR( INDEX( Interface_real!$F$5:$MR$212, MATCH( $A2088&amp;RIGHT(H$2,2), Interface_real!$A$5:$A$212, 0 ), MATCH( $B2088, Interface_real!$F$1:$MR$1, 0 ) ), "")</f>
        <v>11.471565179719526</v>
      </c>
      <c r="I2088">
        <f>IFERROR( INDEX( Interface_real!$F$5:$MR$212, MATCH( $A2088&amp;RIGHT(I$2,2), Interface_real!$A$5:$A$212, 0 ), MATCH( $B2088, Interface_real!$F$1:$MR$1, 0 ) ), "")</f>
        <v>5.0403123801315672</v>
      </c>
      <c r="J2088">
        <f>IFERROR( INDEX( Interface_real!$F$5:$MR$212, MATCH( $A2088&amp;RIGHT(J$2,2), Interface_real!$A$5:$A$212, 0 ), MATCH( $B2088, Interface_real!$F$1:$MR$1, 0 ) ), "")</f>
        <v>3.4715851116816254</v>
      </c>
      <c r="K2088">
        <f>IFERROR( INDEX( Interface_real!$F$5:$MR$212, MATCH( $A2088&amp;RIGHT(K$2,2), Interface_real!$A$5:$A$212, 0 ), MATCH( $B2088, Interface_real!$F$1:$MR$1, 0 ) ), "")</f>
        <v>4.3936127422863507</v>
      </c>
      <c r="L2088">
        <f>IFERROR( INDEX( Interface_real!$F$5:$MR$212, MATCH( $A2088&amp;RIGHT(L$2,2), Interface_real!$A$5:$A$212, 0 ), MATCH( $B2088, Interface_real!$F$1:$MR$1, 0 ) ), "")</f>
        <v>9.7474001611121803</v>
      </c>
      <c r="M2088">
        <f>IFERROR( INDEX( Interface_real!$F$5:$MR$212, MATCH( $A2088&amp;RIGHT(M$2,2), Interface_real!$A$5:$A$212, 0 ), MATCH( $B2088, Interface_real!$F$1:$MR$1, 0 ) ), "")</f>
        <v>3.1013117536607422</v>
      </c>
      <c r="N2088">
        <f>IFERROR( INDEX( Interface_real!$F$5:$MR$212, MATCH( $A2088&amp;RIGHT(N$2,2), Interface_real!$A$5:$A$212, 0 ), MATCH( $B2088, Interface_real!$F$1:$MR$1, 0 ) ), "")</f>
        <v>0.41730283824638509</v>
      </c>
      <c r="O2088">
        <f>IFERROR( INDEX( Interface_real!$F$5:$MR$212, MATCH( $A2088&amp;RIGHT(O$2,2), Interface_real!$A$5:$A$212, 0 ), MATCH( $B2088, Interface_real!$F$1:$MR$1, 0 ) ), "")</f>
        <v>2.5516114585</v>
      </c>
      <c r="P2088">
        <f>IFERROR( INDEX( Interface_real!$F$5:$MR$212, MATCH( $A2088&amp;RIGHT(P$2,2), Interface_real!$A$5:$A$212, 0 ), MATCH( $B2088, Interface_real!$F$1:$MR$1, 0 ) ), "")</f>
        <v>2.7915726928</v>
      </c>
      <c r="Q2088">
        <f>IFERROR( INDEX( Interface_real!$F$5:$MR$212, MATCH( $A2088&amp;RIGHT(Q$2,2), Interface_real!$A$5:$A$212, 0 ), MATCH( $B2088, Interface_real!$F$1:$MR$1, 0 ) ), "")</f>
        <v>2.3778054892</v>
      </c>
      <c r="R2088">
        <f>IFERROR( INDEX( Interface_real!$F$5:$MR$212, MATCH( $A2088&amp;RIGHT(R$2,2), Interface_real!$A$5:$A$212, 0 ), MATCH( $B2088, Interface_real!$F$1:$MR$1, 0 ) ), "")</f>
        <v>2.5622516173999998</v>
      </c>
      <c r="S2088">
        <f>IFERROR( INDEX( Interface_real!$F$5:$MR$212, MATCH( $A2088&amp;RIGHT(S$2,2), Interface_real!$A$5:$A$212, 0 ), MATCH( $B2088, Interface_real!$F$1:$MR$1, 0 ) ), "")</f>
        <v>1.0065538746</v>
      </c>
    </row>
    <row r="2089" spans="1:19">
      <c r="A2089" t="s">
        <v>18</v>
      </c>
      <c r="B2089" s="11" t="s">
        <v>2702</v>
      </c>
      <c r="C2089" t="s">
        <v>3032</v>
      </c>
      <c r="D2089" t="s">
        <v>1311</v>
      </c>
      <c r="E2089" t="s">
        <v>1310</v>
      </c>
      <c r="F2089">
        <f>IFERROR( INDEX( Interface_real!$F$5:$MR$212, MATCH( $A2089&amp;RIGHT(F$2,2), Interface_real!$A$5:$A$212, 0 ), MATCH( $B2089, Interface_real!$F$1:$MR$1, 0 ) ), "")</f>
        <v>4.9740160471635901</v>
      </c>
      <c r="G2089">
        <f>IFERROR( INDEX( Interface_real!$F$5:$MR$212, MATCH( $A2089&amp;RIGHT(G$2,2), Interface_real!$A$5:$A$212, 0 ), MATCH( $B2089, Interface_real!$F$1:$MR$1, 0 ) ), "")</f>
        <v>11.48026300626605</v>
      </c>
      <c r="H2089">
        <f>IFERROR( INDEX( Interface_real!$F$5:$MR$212, MATCH( $A2089&amp;RIGHT(H$2,2), Interface_real!$A$5:$A$212, 0 ), MATCH( $B2089, Interface_real!$F$1:$MR$1, 0 ) ), "")</f>
        <v>16.104856920056431</v>
      </c>
      <c r="I2089">
        <f>IFERROR( INDEX( Interface_real!$F$5:$MR$212, MATCH( $A2089&amp;RIGHT(I$2,2), Interface_real!$A$5:$A$212, 0 ), MATCH( $B2089, Interface_real!$F$1:$MR$1, 0 ) ), "")</f>
        <v>22.095323318810447</v>
      </c>
      <c r="J2089">
        <f>IFERROR( INDEX( Interface_real!$F$5:$MR$212, MATCH( $A2089&amp;RIGHT(J$2,2), Interface_real!$A$5:$A$212, 0 ), MATCH( $B2089, Interface_real!$F$1:$MR$1, 0 ) ), "")</f>
        <v>11.167328405755219</v>
      </c>
      <c r="K2089">
        <f>IFERROR( INDEX( Interface_real!$F$5:$MR$212, MATCH( $A2089&amp;RIGHT(K$2,2), Interface_real!$A$5:$A$212, 0 ), MATCH( $B2089, Interface_real!$F$1:$MR$1, 0 ) ), "")</f>
        <v>17.892684859053297</v>
      </c>
      <c r="L2089">
        <f>IFERROR( INDEX( Interface_real!$F$5:$MR$212, MATCH( $A2089&amp;RIGHT(L$2,2), Interface_real!$A$5:$A$212, 0 ), MATCH( $B2089, Interface_real!$F$1:$MR$1, 0 ) ), "")</f>
        <v>15.9119011570459</v>
      </c>
      <c r="M2089">
        <f>IFERROR( INDEX( Interface_real!$F$5:$MR$212, MATCH( $A2089&amp;RIGHT(M$2,2), Interface_real!$A$5:$A$212, 0 ), MATCH( $B2089, Interface_real!$F$1:$MR$1, 0 ) ), "")</f>
        <v>21.103544286029955</v>
      </c>
      <c r="N2089">
        <f>IFERROR( INDEX( Interface_real!$F$5:$MR$212, MATCH( $A2089&amp;RIGHT(N$2,2), Interface_real!$A$5:$A$212, 0 ), MATCH( $B2089, Interface_real!$F$1:$MR$1, 0 ) ), "")</f>
        <v>18.415032492374067</v>
      </c>
      <c r="O2089">
        <f>IFERROR( INDEX( Interface_real!$F$5:$MR$212, MATCH( $A2089&amp;RIGHT(O$2,2), Interface_real!$A$5:$A$212, 0 ), MATCH( $B2089, Interface_real!$F$1:$MR$1, 0 ) ), "")</f>
        <v>34.188822946400002</v>
      </c>
      <c r="P2089">
        <f>IFERROR( INDEX( Interface_real!$F$5:$MR$212, MATCH( $A2089&amp;RIGHT(P$2,2), Interface_real!$A$5:$A$212, 0 ), MATCH( $B2089, Interface_real!$F$1:$MR$1, 0 ) ), "")</f>
        <v>34.438883229399998</v>
      </c>
      <c r="Q2089">
        <f>IFERROR( INDEX( Interface_real!$F$5:$MR$212, MATCH( $A2089&amp;RIGHT(Q$2,2), Interface_real!$A$5:$A$212, 0 ), MATCH( $B2089, Interface_real!$F$1:$MR$1, 0 ) ), "")</f>
        <v>20.28197982</v>
      </c>
      <c r="R2089">
        <f>IFERROR( INDEX( Interface_real!$F$5:$MR$212, MATCH( $A2089&amp;RIGHT(R$2,2), Interface_real!$A$5:$A$212, 0 ), MATCH( $B2089, Interface_real!$F$1:$MR$1, 0 ) ), "")</f>
        <v>20.575966796599999</v>
      </c>
      <c r="S2089">
        <f>IFERROR( INDEX( Interface_real!$F$5:$MR$212, MATCH( $A2089&amp;RIGHT(S$2,2), Interface_real!$A$5:$A$212, 0 ), MATCH( $B2089, Interface_real!$F$1:$MR$1, 0 ) ), "")</f>
        <v>21.3895736662</v>
      </c>
    </row>
    <row r="2090" spans="1:19">
      <c r="A2090" t="s">
        <v>18</v>
      </c>
      <c r="B2090" s="11" t="s">
        <v>2703</v>
      </c>
      <c r="C2090" t="s">
        <v>3033</v>
      </c>
      <c r="D2090" t="s">
        <v>1311</v>
      </c>
      <c r="E2090" t="s">
        <v>1310</v>
      </c>
      <c r="F2090">
        <f>IFERROR( INDEX( Interface_real!$F$5:$MR$212, MATCH( $A2090&amp;RIGHT(F$2,2), Interface_real!$A$5:$A$212, 0 ), MATCH( $B2090, Interface_real!$F$1:$MR$1, 0 ) ), "")</f>
        <v>54.484268468204668</v>
      </c>
      <c r="G2090">
        <f>IFERROR( INDEX( Interface_real!$F$5:$MR$212, MATCH( $A2090&amp;RIGHT(G$2,2), Interface_real!$A$5:$A$212, 0 ), MATCH( $B2090, Interface_real!$F$1:$MR$1, 0 ) ), "")</f>
        <v>37.706554279146701</v>
      </c>
      <c r="H2090">
        <f>IFERROR( INDEX( Interface_real!$F$5:$MR$212, MATCH( $A2090&amp;RIGHT(H$2,2), Interface_real!$A$5:$A$212, 0 ), MATCH( $B2090, Interface_real!$F$1:$MR$1, 0 ) ), "")</f>
        <v>19.894244411037345</v>
      </c>
      <c r="I2090">
        <f>IFERROR( INDEX( Interface_real!$F$5:$MR$212, MATCH( $A2090&amp;RIGHT(I$2,2), Interface_real!$A$5:$A$212, 0 ), MATCH( $B2090, Interface_real!$F$1:$MR$1, 0 ) ), "")</f>
        <v>19.504786249428395</v>
      </c>
      <c r="J2090">
        <f>IFERROR( INDEX( Interface_real!$F$5:$MR$212, MATCH( $A2090&amp;RIGHT(J$2,2), Interface_real!$A$5:$A$212, 0 ), MATCH( $B2090, Interface_real!$F$1:$MR$1, 0 ) ), "")</f>
        <v>13.480218729693165</v>
      </c>
      <c r="K2090">
        <f>IFERROR( INDEX( Interface_real!$F$5:$MR$212, MATCH( $A2090&amp;RIGHT(K$2,2), Interface_real!$A$5:$A$212, 0 ), MATCH( $B2090, Interface_real!$F$1:$MR$1, 0 ) ), "")</f>
        <v>22.005985534903967</v>
      </c>
      <c r="L2090">
        <f>IFERROR( INDEX( Interface_real!$F$5:$MR$212, MATCH( $A2090&amp;RIGHT(L$2,2), Interface_real!$A$5:$A$212, 0 ), MATCH( $B2090, Interface_real!$F$1:$MR$1, 0 ) ), "")</f>
        <v>27.073865892616599</v>
      </c>
      <c r="M2090">
        <f>IFERROR( INDEX( Interface_real!$F$5:$MR$212, MATCH( $A2090&amp;RIGHT(M$2,2), Interface_real!$A$5:$A$212, 0 ), MATCH( $B2090, Interface_real!$F$1:$MR$1, 0 ) ), "")</f>
        <v>20.906250891036411</v>
      </c>
      <c r="N2090">
        <f>IFERROR( INDEX( Interface_real!$F$5:$MR$212, MATCH( $A2090&amp;RIGHT(N$2,2), Interface_real!$A$5:$A$212, 0 ), MATCH( $B2090, Interface_real!$F$1:$MR$1, 0 ) ), "")</f>
        <v>11.002362585363253</v>
      </c>
      <c r="O2090">
        <f>IFERROR( INDEX( Interface_real!$F$5:$MR$212, MATCH( $A2090&amp;RIGHT(O$2,2), Interface_real!$A$5:$A$212, 0 ), MATCH( $B2090, Interface_real!$F$1:$MR$1, 0 ) ), "")</f>
        <v>42.945810855799998</v>
      </c>
      <c r="P2090">
        <f>IFERROR( INDEX( Interface_real!$F$5:$MR$212, MATCH( $A2090&amp;RIGHT(P$2,2), Interface_real!$A$5:$A$212, 0 ), MATCH( $B2090, Interface_real!$F$1:$MR$1, 0 ) ), "")</f>
        <v>85.985675689499999</v>
      </c>
      <c r="Q2090">
        <f>IFERROR( INDEX( Interface_real!$F$5:$MR$212, MATCH( $A2090&amp;RIGHT(Q$2,2), Interface_real!$A$5:$A$212, 0 ), MATCH( $B2090, Interface_real!$F$1:$MR$1, 0 ) ), "")</f>
        <v>96.214749403400006</v>
      </c>
      <c r="R2090">
        <f>IFERROR( INDEX( Interface_real!$F$5:$MR$212, MATCH( $A2090&amp;RIGHT(R$2,2), Interface_real!$A$5:$A$212, 0 ), MATCH( $B2090, Interface_real!$F$1:$MR$1, 0 ) ), "")</f>
        <v>88.298182847099994</v>
      </c>
      <c r="S2090">
        <f>IFERROR( INDEX( Interface_real!$F$5:$MR$212, MATCH( $A2090&amp;RIGHT(S$2,2), Interface_real!$A$5:$A$212, 0 ), MATCH( $B2090, Interface_real!$F$1:$MR$1, 0 ) ), "")</f>
        <v>70.473666014000003</v>
      </c>
    </row>
    <row r="2091" spans="1:19">
      <c r="A2091" t="s">
        <v>18</v>
      </c>
      <c r="B2091" s="11" t="s">
        <v>2704</v>
      </c>
      <c r="C2091" t="s">
        <v>3034</v>
      </c>
      <c r="D2091" t="s">
        <v>1311</v>
      </c>
      <c r="E2091" t="s">
        <v>1310</v>
      </c>
      <c r="F2091">
        <f>IFERROR( INDEX( Interface_real!$F$5:$MR$212, MATCH( $A2091&amp;RIGHT(F$2,2), Interface_real!$A$5:$A$212, 0 ), MATCH( $B2091, Interface_real!$F$1:$MR$1, 0 ) ), "")</f>
        <v>0.35383461137824118</v>
      </c>
      <c r="G2091">
        <f>IFERROR( INDEX( Interface_real!$F$5:$MR$212, MATCH( $A2091&amp;RIGHT(G$2,2), Interface_real!$A$5:$A$212, 0 ), MATCH( $B2091, Interface_real!$F$1:$MR$1, 0 ) ), "")</f>
        <v>0.34827435884398</v>
      </c>
      <c r="H2091">
        <f>IFERROR( INDEX( Interface_real!$F$5:$MR$212, MATCH( $A2091&amp;RIGHT(H$2,2), Interface_real!$A$5:$A$212, 0 ), MATCH( $B2091, Interface_real!$F$1:$MR$1, 0 ) ), "")</f>
        <v>0.14945790846588883</v>
      </c>
      <c r="I2091">
        <f>IFERROR( INDEX( Interface_real!$F$5:$MR$212, MATCH( $A2091&amp;RIGHT(I$2,2), Interface_real!$A$5:$A$212, 0 ), MATCH( $B2091, Interface_real!$F$1:$MR$1, 0 ) ), "")</f>
        <v>0.27385198346838641</v>
      </c>
      <c r="J2091">
        <f>IFERROR( INDEX( Interface_real!$F$5:$MR$212, MATCH( $A2091&amp;RIGHT(J$2,2), Interface_real!$A$5:$A$212, 0 ), MATCH( $B2091, Interface_real!$F$1:$MR$1, 0 ) ), "")</f>
        <v>0.34073995546887043</v>
      </c>
      <c r="K2091">
        <f>IFERROR( INDEX( Interface_real!$F$5:$MR$212, MATCH( $A2091&amp;RIGHT(K$2,2), Interface_real!$A$5:$A$212, 0 ), MATCH( $B2091, Interface_real!$F$1:$MR$1, 0 ) ), "")</f>
        <v>0.51044016211243404</v>
      </c>
      <c r="L2091">
        <f>IFERROR( INDEX( Interface_real!$F$5:$MR$212, MATCH( $A2091&amp;RIGHT(L$2,2), Interface_real!$A$5:$A$212, 0 ), MATCH( $B2091, Interface_real!$F$1:$MR$1, 0 ) ), "")</f>
        <v>1.12895593528733</v>
      </c>
      <c r="M2091">
        <f>IFERROR( INDEX( Interface_real!$F$5:$MR$212, MATCH( $A2091&amp;RIGHT(M$2,2), Interface_real!$A$5:$A$212, 0 ), MATCH( $B2091, Interface_real!$F$1:$MR$1, 0 ) ), "")</f>
        <v>0.99080772114682003</v>
      </c>
      <c r="N2091">
        <f>IFERROR( INDEX( Interface_real!$F$5:$MR$212, MATCH( $A2091&amp;RIGHT(N$2,2), Interface_real!$A$5:$A$212, 0 ), MATCH( $B2091, Interface_real!$F$1:$MR$1, 0 ) ), "")</f>
        <v>0.66536138418487478</v>
      </c>
      <c r="O2091">
        <f>IFERROR( INDEX( Interface_real!$F$5:$MR$212, MATCH( $A2091&amp;RIGHT(O$2,2), Interface_real!$A$5:$A$212, 0 ), MATCH( $B2091, Interface_real!$F$1:$MR$1, 0 ) ), "")</f>
        <v>1.1361523522000001</v>
      </c>
      <c r="P2091">
        <f>IFERROR( INDEX( Interface_real!$F$5:$MR$212, MATCH( $A2091&amp;RIGHT(P$2,2), Interface_real!$A$5:$A$212, 0 ), MATCH( $B2091, Interface_real!$F$1:$MR$1, 0 ) ), "")</f>
        <v>1.7594053108000001</v>
      </c>
      <c r="Q2091">
        <f>IFERROR( INDEX( Interface_real!$F$5:$MR$212, MATCH( $A2091&amp;RIGHT(Q$2,2), Interface_real!$A$5:$A$212, 0 ), MATCH( $B2091, Interface_real!$F$1:$MR$1, 0 ) ), "")</f>
        <v>6.2486432427</v>
      </c>
      <c r="R2091">
        <f>IFERROR( INDEX( Interface_real!$F$5:$MR$212, MATCH( $A2091&amp;RIGHT(R$2,2), Interface_real!$A$5:$A$212, 0 ), MATCH( $B2091, Interface_real!$F$1:$MR$1, 0 ) ), "")</f>
        <v>10.012809843399999</v>
      </c>
      <c r="S2091">
        <f>IFERROR( INDEX( Interface_real!$F$5:$MR$212, MATCH( $A2091&amp;RIGHT(S$2,2), Interface_real!$A$5:$A$212, 0 ), MATCH( $B2091, Interface_real!$F$1:$MR$1, 0 ) ), "")</f>
        <v>2.3269977668999999</v>
      </c>
    </row>
    <row r="2092" spans="1:19">
      <c r="A2092" t="s">
        <v>18</v>
      </c>
      <c r="B2092" s="11" t="s">
        <v>2705</v>
      </c>
      <c r="C2092" t="s">
        <v>3035</v>
      </c>
      <c r="D2092" t="s">
        <v>1311</v>
      </c>
      <c r="E2092" t="s">
        <v>1310</v>
      </c>
      <c r="F2092">
        <f>IFERROR( INDEX( Interface_real!$F$5:$MR$212, MATCH( $A2092&amp;RIGHT(F$2,2), Interface_real!$A$5:$A$212, 0 ), MATCH( $B2092, Interface_real!$F$1:$MR$1, 0 ) ), "")</f>
        <v>0.71185798293456737</v>
      </c>
      <c r="G2092">
        <f>IFERROR( INDEX( Interface_real!$F$5:$MR$212, MATCH( $A2092&amp;RIGHT(G$2,2), Interface_real!$A$5:$A$212, 0 ), MATCH( $B2092, Interface_real!$F$1:$MR$1, 0 ) ), "")</f>
        <v>0.51981365673134827</v>
      </c>
      <c r="H2092">
        <f>IFERROR( INDEX( Interface_real!$F$5:$MR$212, MATCH( $A2092&amp;RIGHT(H$2,2), Interface_real!$A$5:$A$212, 0 ), MATCH( $B2092, Interface_real!$F$1:$MR$1, 0 ) ), "")</f>
        <v>1.0925349865717857</v>
      </c>
      <c r="I2092">
        <f>IFERROR( INDEX( Interface_real!$F$5:$MR$212, MATCH( $A2092&amp;RIGHT(I$2,2), Interface_real!$A$5:$A$212, 0 ), MATCH( $B2092, Interface_real!$F$1:$MR$1, 0 ) ), "")</f>
        <v>5.8991663919897679</v>
      </c>
      <c r="J2092">
        <f>IFERROR( INDEX( Interface_real!$F$5:$MR$212, MATCH( $A2092&amp;RIGHT(J$2,2), Interface_real!$A$5:$A$212, 0 ), MATCH( $B2092, Interface_real!$F$1:$MR$1, 0 ) ), "")</f>
        <v>1.9058238812562804</v>
      </c>
      <c r="K2092">
        <f>IFERROR( INDEX( Interface_real!$F$5:$MR$212, MATCH( $A2092&amp;RIGHT(K$2,2), Interface_real!$A$5:$A$212, 0 ), MATCH( $B2092, Interface_real!$F$1:$MR$1, 0 ) ), "")</f>
        <v>4.0822666619173509</v>
      </c>
      <c r="L2092">
        <f>IFERROR( INDEX( Interface_real!$F$5:$MR$212, MATCH( $A2092&amp;RIGHT(L$2,2), Interface_real!$A$5:$A$212, 0 ), MATCH( $B2092, Interface_real!$F$1:$MR$1, 0 ) ), "")</f>
        <v>3.2375653327242602</v>
      </c>
      <c r="M2092">
        <f>IFERROR( INDEX( Interface_real!$F$5:$MR$212, MATCH( $A2092&amp;RIGHT(M$2,2), Interface_real!$A$5:$A$212, 0 ), MATCH( $B2092, Interface_real!$F$1:$MR$1, 0 ) ), "")</f>
        <v>8.1532078329500877</v>
      </c>
      <c r="N2092">
        <f>IFERROR( INDEX( Interface_real!$F$5:$MR$212, MATCH( $A2092&amp;RIGHT(N$2,2), Interface_real!$A$5:$A$212, 0 ), MATCH( $B2092, Interface_real!$F$1:$MR$1, 0 ) ), "")</f>
        <v>7.2795685944214199</v>
      </c>
      <c r="O2092">
        <f>IFERROR( INDEX( Interface_real!$F$5:$MR$212, MATCH( $A2092&amp;RIGHT(O$2,2), Interface_real!$A$5:$A$212, 0 ), MATCH( $B2092, Interface_real!$F$1:$MR$1, 0 ) ), "")</f>
        <v>1.0981221971999999</v>
      </c>
      <c r="P2092">
        <f>IFERROR( INDEX( Interface_real!$F$5:$MR$212, MATCH( $A2092&amp;RIGHT(P$2,2), Interface_real!$A$5:$A$212, 0 ), MATCH( $B2092, Interface_real!$F$1:$MR$1, 0 ) ), "")</f>
        <v>1.1096935018</v>
      </c>
      <c r="Q2092">
        <f>IFERROR( INDEX( Interface_real!$F$5:$MR$212, MATCH( $A2092&amp;RIGHT(Q$2,2), Interface_real!$A$5:$A$212, 0 ), MATCH( $B2092, Interface_real!$F$1:$MR$1, 0 ) ), "")</f>
        <v>1.1205728079999999</v>
      </c>
      <c r="R2092">
        <f>IFERROR( INDEX( Interface_real!$F$5:$MR$212, MATCH( $A2092&amp;RIGHT(R$2,2), Interface_real!$A$5:$A$212, 0 ), MATCH( $B2092, Interface_real!$F$1:$MR$1, 0 ) ), "")</f>
        <v>1.1315588474</v>
      </c>
      <c r="S2092">
        <f>IFERROR( INDEX( Interface_real!$F$5:$MR$212, MATCH( $A2092&amp;RIGHT(S$2,2), Interface_real!$A$5:$A$212, 0 ), MATCH( $B2092, Interface_real!$F$1:$MR$1, 0 ) ), "")</f>
        <v>1.1426525298000001</v>
      </c>
    </row>
    <row r="2093" spans="1:19">
      <c r="A2093" t="s">
        <v>18</v>
      </c>
      <c r="B2093" s="11" t="s">
        <v>2706</v>
      </c>
      <c r="C2093" t="s">
        <v>3036</v>
      </c>
      <c r="D2093" t="s">
        <v>1311</v>
      </c>
      <c r="E2093" t="s">
        <v>1310</v>
      </c>
      <c r="F2093" t="str">
        <f>IFERROR( INDEX( Interface_real!$F$5:$MR$212, MATCH( $A2093&amp;RIGHT(F$2,2), Interface_real!$A$5:$A$212, 0 ), MATCH( $B2093, Interface_real!$F$1:$MR$1, 0 ) ), "")</f>
        <v/>
      </c>
      <c r="G2093" t="str">
        <f>IFERROR( INDEX( Interface_real!$F$5:$MR$212, MATCH( $A2093&amp;RIGHT(G$2,2), Interface_real!$A$5:$A$212, 0 ), MATCH( $B2093, Interface_real!$F$1:$MR$1, 0 ) ), "")</f>
        <v/>
      </c>
      <c r="H2093" t="str">
        <f>IFERROR( INDEX( Interface_real!$F$5:$MR$212, MATCH( $A2093&amp;RIGHT(H$2,2), Interface_real!$A$5:$A$212, 0 ), MATCH( $B2093, Interface_real!$F$1:$MR$1, 0 ) ), "")</f>
        <v/>
      </c>
      <c r="I2093" t="str">
        <f>IFERROR( INDEX( Interface_real!$F$5:$MR$212, MATCH( $A2093&amp;RIGHT(I$2,2), Interface_real!$A$5:$A$212, 0 ), MATCH( $B2093, Interface_real!$F$1:$MR$1, 0 ) ), "")</f>
        <v/>
      </c>
      <c r="J2093" t="str">
        <f>IFERROR( INDEX( Interface_real!$F$5:$MR$212, MATCH( $A2093&amp;RIGHT(J$2,2), Interface_real!$A$5:$A$212, 0 ), MATCH( $B2093, Interface_real!$F$1:$MR$1, 0 ) ), "")</f>
        <v/>
      </c>
      <c r="K2093" t="str">
        <f>IFERROR( INDEX( Interface_real!$F$5:$MR$212, MATCH( $A2093&amp;RIGHT(K$2,2), Interface_real!$A$5:$A$212, 0 ), MATCH( $B2093, Interface_real!$F$1:$MR$1, 0 ) ), "")</f>
        <v/>
      </c>
      <c r="L2093">
        <f>IFERROR( INDEX( Interface_real!$F$5:$MR$212, MATCH( $A2093&amp;RIGHT(L$2,2), Interface_real!$A$5:$A$212, 0 ), MATCH( $B2093, Interface_real!$F$1:$MR$1, 0 ) ), "")</f>
        <v>1.21558401479234</v>
      </c>
      <c r="M2093">
        <f>IFERROR( INDEX( Interface_real!$F$5:$MR$212, MATCH( $A2093&amp;RIGHT(M$2,2), Interface_real!$A$5:$A$212, 0 ), MATCH( $B2093, Interface_real!$F$1:$MR$1, 0 ) ), "")</f>
        <v>0.1600871514304969</v>
      </c>
      <c r="N2093">
        <f>IFERROR( INDEX( Interface_real!$F$5:$MR$212, MATCH( $A2093&amp;RIGHT(N$2,2), Interface_real!$A$5:$A$212, 0 ), MATCH( $B2093, Interface_real!$F$1:$MR$1, 0 ) ), "")</f>
        <v>0</v>
      </c>
      <c r="O2093">
        <f>IFERROR( INDEX( Interface_real!$F$5:$MR$212, MATCH( $A2093&amp;RIGHT(O$2,2), Interface_real!$A$5:$A$212, 0 ), MATCH( $B2093, Interface_real!$F$1:$MR$1, 0 ) ), "")</f>
        <v>0</v>
      </c>
      <c r="P2093">
        <f>IFERROR( INDEX( Interface_real!$F$5:$MR$212, MATCH( $A2093&amp;RIGHT(P$2,2), Interface_real!$A$5:$A$212, 0 ), MATCH( $B2093, Interface_real!$F$1:$MR$1, 0 ) ), "")</f>
        <v>0</v>
      </c>
      <c r="Q2093">
        <f>IFERROR( INDEX( Interface_real!$F$5:$MR$212, MATCH( $A2093&amp;RIGHT(Q$2,2), Interface_real!$A$5:$A$212, 0 ), MATCH( $B2093, Interface_real!$F$1:$MR$1, 0 ) ), "")</f>
        <v>0</v>
      </c>
      <c r="R2093">
        <f>IFERROR( INDEX( Interface_real!$F$5:$MR$212, MATCH( $A2093&amp;RIGHT(R$2,2), Interface_real!$A$5:$A$212, 0 ), MATCH( $B2093, Interface_real!$F$1:$MR$1, 0 ) ), "")</f>
        <v>0</v>
      </c>
      <c r="S2093">
        <f>IFERROR( INDEX( Interface_real!$F$5:$MR$212, MATCH( $A2093&amp;RIGHT(S$2,2), Interface_real!$A$5:$A$212, 0 ), MATCH( $B2093, Interface_real!$F$1:$MR$1, 0 ) ), "")</f>
        <v>0</v>
      </c>
    </row>
    <row r="2094" spans="1:19">
      <c r="A2094" t="s">
        <v>18</v>
      </c>
      <c r="B2094" s="11" t="s">
        <v>2707</v>
      </c>
      <c r="C2094" t="s">
        <v>3037</v>
      </c>
      <c r="D2094" t="s">
        <v>1311</v>
      </c>
      <c r="E2094" t="s">
        <v>1310</v>
      </c>
      <c r="F2094">
        <f>IFERROR( INDEX( Interface_real!$F$5:$MR$212, MATCH( $A2094&amp;RIGHT(F$2,2), Interface_real!$A$5:$A$212, 0 ), MATCH( $B2094, Interface_real!$F$1:$MR$1, 0 ) ), "")</f>
        <v>28.219327821597989</v>
      </c>
      <c r="G2094">
        <f>IFERROR( INDEX( Interface_real!$F$5:$MR$212, MATCH( $A2094&amp;RIGHT(G$2,2), Interface_real!$A$5:$A$212, 0 ), MATCH( $B2094, Interface_real!$F$1:$MR$1, 0 ) ), "")</f>
        <v>24.153104928501836</v>
      </c>
      <c r="H2094">
        <f>IFERROR( INDEX( Interface_real!$F$5:$MR$212, MATCH( $A2094&amp;RIGHT(H$2,2), Interface_real!$A$5:$A$212, 0 ), MATCH( $B2094, Interface_real!$F$1:$MR$1, 0 ) ), "")</f>
        <v>29.573068355623175</v>
      </c>
      <c r="I2094">
        <f>IFERROR( INDEX( Interface_real!$F$5:$MR$212, MATCH( $A2094&amp;RIGHT(I$2,2), Interface_real!$A$5:$A$212, 0 ), MATCH( $B2094, Interface_real!$F$1:$MR$1, 0 ) ), "")</f>
        <v>83.828977526915224</v>
      </c>
      <c r="J2094">
        <f>IFERROR( INDEX( Interface_real!$F$5:$MR$212, MATCH( $A2094&amp;RIGHT(J$2,2), Interface_real!$A$5:$A$212, 0 ), MATCH( $B2094, Interface_real!$F$1:$MR$1, 0 ) ), "")</f>
        <v>39.08147786315326</v>
      </c>
      <c r="K2094">
        <f>IFERROR( INDEX( Interface_real!$F$5:$MR$212, MATCH( $A2094&amp;RIGHT(K$2,2), Interface_real!$A$5:$A$212, 0 ), MATCH( $B2094, Interface_real!$F$1:$MR$1, 0 ) ), "")</f>
        <v>27.614274119509098</v>
      </c>
      <c r="L2094">
        <f>IFERROR( INDEX( Interface_real!$F$5:$MR$212, MATCH( $A2094&amp;RIGHT(L$2,2), Interface_real!$A$5:$A$212, 0 ), MATCH( $B2094, Interface_real!$F$1:$MR$1, 0 ) ), "")</f>
        <v>14.9465730181072</v>
      </c>
      <c r="M2094">
        <f>IFERROR( INDEX( Interface_real!$F$5:$MR$212, MATCH( $A2094&amp;RIGHT(M$2,2), Interface_real!$A$5:$A$212, 0 ), MATCH( $B2094, Interface_real!$F$1:$MR$1, 0 ) ), "")</f>
        <v>31.921002200852655</v>
      </c>
      <c r="N2094">
        <f>IFERROR( INDEX( Interface_real!$F$5:$MR$212, MATCH( $A2094&amp;RIGHT(N$2,2), Interface_real!$A$5:$A$212, 0 ), MATCH( $B2094, Interface_real!$F$1:$MR$1, 0 ) ), "")</f>
        <v>39.181722862805636</v>
      </c>
      <c r="O2094">
        <f>IFERROR( INDEX( Interface_real!$F$5:$MR$212, MATCH( $A2094&amp;RIGHT(O$2,2), Interface_real!$A$5:$A$212, 0 ), MATCH( $B2094, Interface_real!$F$1:$MR$1, 0 ) ), "")</f>
        <v>25.855090428800001</v>
      </c>
      <c r="P2094">
        <f>IFERROR( INDEX( Interface_real!$F$5:$MR$212, MATCH( $A2094&amp;RIGHT(P$2,2), Interface_real!$A$5:$A$212, 0 ), MATCH( $B2094, Interface_real!$F$1:$MR$1, 0 ) ), "")</f>
        <v>16.390336411900002</v>
      </c>
      <c r="Q2094">
        <f>IFERROR( INDEX( Interface_real!$F$5:$MR$212, MATCH( $A2094&amp;RIGHT(Q$2,2), Interface_real!$A$5:$A$212, 0 ), MATCH( $B2094, Interface_real!$F$1:$MR$1, 0 ) ), "")</f>
        <v>12.210886479899999</v>
      </c>
      <c r="R2094">
        <f>IFERROR( INDEX( Interface_real!$F$5:$MR$212, MATCH( $A2094&amp;RIGHT(R$2,2), Interface_real!$A$5:$A$212, 0 ), MATCH( $B2094, Interface_real!$F$1:$MR$1, 0 ) ), "")</f>
        <v>11.258648211800001</v>
      </c>
      <c r="S2094">
        <f>IFERROR( INDEX( Interface_real!$F$5:$MR$212, MATCH( $A2094&amp;RIGHT(S$2,2), Interface_real!$A$5:$A$212, 0 ), MATCH( $B2094, Interface_real!$F$1:$MR$1, 0 ) ), "")</f>
        <v>12.0827649291</v>
      </c>
    </row>
    <row r="2095" spans="1:19">
      <c r="A2095" t="s">
        <v>18</v>
      </c>
      <c r="B2095" s="11" t="s">
        <v>2708</v>
      </c>
      <c r="C2095" t="s">
        <v>3038</v>
      </c>
      <c r="D2095" t="s">
        <v>1311</v>
      </c>
      <c r="E2095" t="s">
        <v>1310</v>
      </c>
      <c r="F2095">
        <f>IFERROR( INDEX( Interface_real!$F$5:$MR$212, MATCH( $A2095&amp;RIGHT(F$2,2), Interface_real!$A$5:$A$212, 0 ), MATCH( $B2095, Interface_real!$F$1:$MR$1, 0 ) ), "")</f>
        <v>5.7920990169800222</v>
      </c>
      <c r="G2095">
        <f>IFERROR( INDEX( Interface_real!$F$5:$MR$212, MATCH( $A2095&amp;RIGHT(G$2,2), Interface_real!$A$5:$A$212, 0 ), MATCH( $B2095, Interface_real!$F$1:$MR$1, 0 ) ), "")</f>
        <v>12.549849779888309</v>
      </c>
      <c r="H2095">
        <f>IFERROR( INDEX( Interface_real!$F$5:$MR$212, MATCH( $A2095&amp;RIGHT(H$2,2), Interface_real!$A$5:$A$212, 0 ), MATCH( $B2095, Interface_real!$F$1:$MR$1, 0 ) ), "")</f>
        <v>7.7430326492679242</v>
      </c>
      <c r="I2095">
        <f>IFERROR( INDEX( Interface_real!$F$5:$MR$212, MATCH( $A2095&amp;RIGHT(I$2,2), Interface_real!$A$5:$A$212, 0 ), MATCH( $B2095, Interface_real!$F$1:$MR$1, 0 ) ), "")</f>
        <v>7.8639688505331415</v>
      </c>
      <c r="J2095">
        <f>IFERROR( INDEX( Interface_real!$F$5:$MR$212, MATCH( $A2095&amp;RIGHT(J$2,2), Interface_real!$A$5:$A$212, 0 ), MATCH( $B2095, Interface_real!$F$1:$MR$1, 0 ) ), "")</f>
        <v>4.2446855911105281</v>
      </c>
      <c r="K2095">
        <f>IFERROR( INDEX( Interface_real!$F$5:$MR$212, MATCH( $A2095&amp;RIGHT(K$2,2), Interface_real!$A$5:$A$212, 0 ), MATCH( $B2095, Interface_real!$F$1:$MR$1, 0 ) ), "")</f>
        <v>8.8120572718917209</v>
      </c>
      <c r="L2095">
        <f>IFERROR( INDEX( Interface_real!$F$5:$MR$212, MATCH( $A2095&amp;RIGHT(L$2,2), Interface_real!$A$5:$A$212, 0 ), MATCH( $B2095, Interface_real!$F$1:$MR$1, 0 ) ), "")</f>
        <v>7.6790696499999997</v>
      </c>
      <c r="M2095">
        <f>IFERROR( INDEX( Interface_real!$F$5:$MR$212, MATCH( $A2095&amp;RIGHT(M$2,2), Interface_real!$A$5:$A$212, 0 ), MATCH( $B2095, Interface_real!$F$1:$MR$1, 0 ) ), "")</f>
        <v>7.9116343573864878</v>
      </c>
      <c r="N2095">
        <f>IFERROR( INDEX( Interface_real!$F$5:$MR$212, MATCH( $A2095&amp;RIGHT(N$2,2), Interface_real!$A$5:$A$212, 0 ), MATCH( $B2095, Interface_real!$F$1:$MR$1, 0 ) ), "")</f>
        <v>9.4493074979492349</v>
      </c>
      <c r="O2095">
        <f>IFERROR( INDEX( Interface_real!$F$5:$MR$212, MATCH( $A2095&amp;RIGHT(O$2,2), Interface_real!$A$5:$A$212, 0 ), MATCH( $B2095, Interface_real!$F$1:$MR$1, 0 ) ), "")</f>
        <v>7.0394703056000001</v>
      </c>
      <c r="P2095">
        <f>IFERROR( INDEX( Interface_real!$F$5:$MR$212, MATCH( $A2095&amp;RIGHT(P$2,2), Interface_real!$A$5:$A$212, 0 ), MATCH( $B2095, Interface_real!$F$1:$MR$1, 0 ) ), "")</f>
        <v>7.6477410770000001</v>
      </c>
      <c r="Q2095">
        <f>IFERROR( INDEX( Interface_real!$F$5:$MR$212, MATCH( $A2095&amp;RIGHT(Q$2,2), Interface_real!$A$5:$A$212, 0 ), MATCH( $B2095, Interface_real!$F$1:$MR$1, 0 ) ), "")</f>
        <v>11.627590657900001</v>
      </c>
      <c r="R2095">
        <f>IFERROR( INDEX( Interface_real!$F$5:$MR$212, MATCH( $A2095&amp;RIGHT(R$2,2), Interface_real!$A$5:$A$212, 0 ), MATCH( $B2095, Interface_real!$F$1:$MR$1, 0 ) ), "")</f>
        <v>7.4561258051000001</v>
      </c>
      <c r="S2095">
        <f>IFERROR( INDEX( Interface_real!$F$5:$MR$212, MATCH( $A2095&amp;RIGHT(S$2,2), Interface_real!$A$5:$A$212, 0 ), MATCH( $B2095, Interface_real!$F$1:$MR$1, 0 ) ), "")</f>
        <v>7.0708369396000004</v>
      </c>
    </row>
    <row r="2096" spans="1:19">
      <c r="A2096" t="s">
        <v>18</v>
      </c>
      <c r="B2096" s="11" t="s">
        <v>2709</v>
      </c>
      <c r="C2096" t="s">
        <v>2279</v>
      </c>
      <c r="D2096" t="s">
        <v>1311</v>
      </c>
      <c r="E2096" t="s">
        <v>1310</v>
      </c>
      <c r="F2096">
        <f>IFERROR( INDEX( Interface_real!$F$5:$MR$212, MATCH( $A2096&amp;RIGHT(F$2,2), Interface_real!$A$5:$A$212, 0 ), MATCH( $B2096, Interface_real!$F$1:$MR$1, 0 ) ), "")</f>
        <v>197.47510405198227</v>
      </c>
      <c r="G2096">
        <f>IFERROR( INDEX( Interface_real!$F$5:$MR$212, MATCH( $A2096&amp;RIGHT(G$2,2), Interface_real!$A$5:$A$212, 0 ), MATCH( $B2096, Interface_real!$F$1:$MR$1, 0 ) ), "")</f>
        <v>105.467899428677</v>
      </c>
      <c r="H2096">
        <f>IFERROR( INDEX( Interface_real!$F$5:$MR$212, MATCH( $A2096&amp;RIGHT(H$2,2), Interface_real!$A$5:$A$212, 0 ), MATCH( $B2096, Interface_real!$F$1:$MR$1, 0 ) ), "")</f>
        <v>54.915493871474823</v>
      </c>
      <c r="I2096">
        <f>IFERROR( INDEX( Interface_real!$F$5:$MR$212, MATCH( $A2096&amp;RIGHT(I$2,2), Interface_real!$A$5:$A$212, 0 ), MATCH( $B2096, Interface_real!$F$1:$MR$1, 0 ) ), "")</f>
        <v>13.023750193249105</v>
      </c>
      <c r="J2096">
        <f>IFERROR( INDEX( Interface_real!$F$5:$MR$212, MATCH( $A2096&amp;RIGHT(J$2,2), Interface_real!$A$5:$A$212, 0 ), MATCH( $B2096, Interface_real!$F$1:$MR$1, 0 ) ), "")</f>
        <v>0.95335035654584899</v>
      </c>
      <c r="K2096">
        <f>IFERROR( INDEX( Interface_real!$F$5:$MR$212, MATCH( $A2096&amp;RIGHT(K$2,2), Interface_real!$A$5:$A$212, 0 ), MATCH( $B2096, Interface_real!$F$1:$MR$1, 0 ) ), "")</f>
        <v>8.4507065634051623E-2</v>
      </c>
      <c r="L2096">
        <f>IFERROR( INDEX( Interface_real!$F$5:$MR$212, MATCH( $A2096&amp;RIGHT(L$2,2), Interface_real!$A$5:$A$212, 0 ), MATCH( $B2096, Interface_real!$F$1:$MR$1, 0 ) ), "")</f>
        <v>0.28527160882519997</v>
      </c>
      <c r="M2096">
        <f>IFERROR( INDEX( Interface_real!$F$5:$MR$212, MATCH( $A2096&amp;RIGHT(M$2,2), Interface_real!$A$5:$A$212, 0 ), MATCH( $B2096, Interface_real!$F$1:$MR$1, 0 ) ), "")</f>
        <v>0</v>
      </c>
      <c r="N2096">
        <f>IFERROR( INDEX( Interface_real!$F$5:$MR$212, MATCH( $A2096&amp;RIGHT(N$2,2), Interface_real!$A$5:$A$212, 0 ), MATCH( $B2096, Interface_real!$F$1:$MR$1, 0 ) ), "")</f>
        <v>0</v>
      </c>
      <c r="O2096">
        <f>IFERROR( INDEX( Interface_real!$F$5:$MR$212, MATCH( $A2096&amp;RIGHT(O$2,2), Interface_real!$A$5:$A$212, 0 ), MATCH( $B2096, Interface_real!$F$1:$MR$1, 0 ) ), "")</f>
        <v>0</v>
      </c>
      <c r="P2096">
        <f>IFERROR( INDEX( Interface_real!$F$5:$MR$212, MATCH( $A2096&amp;RIGHT(P$2,2), Interface_real!$A$5:$A$212, 0 ), MATCH( $B2096, Interface_real!$F$1:$MR$1, 0 ) ), "")</f>
        <v>0</v>
      </c>
      <c r="Q2096">
        <f>IFERROR( INDEX( Interface_real!$F$5:$MR$212, MATCH( $A2096&amp;RIGHT(Q$2,2), Interface_real!$A$5:$A$212, 0 ), MATCH( $B2096, Interface_real!$F$1:$MR$1, 0 ) ), "")</f>
        <v>0</v>
      </c>
      <c r="R2096">
        <f>IFERROR( INDEX( Interface_real!$F$5:$MR$212, MATCH( $A2096&amp;RIGHT(R$2,2), Interface_real!$A$5:$A$212, 0 ), MATCH( $B2096, Interface_real!$F$1:$MR$1, 0 ) ), "")</f>
        <v>0</v>
      </c>
      <c r="S2096">
        <f>IFERROR( INDEX( Interface_real!$F$5:$MR$212, MATCH( $A2096&amp;RIGHT(S$2,2), Interface_real!$A$5:$A$212, 0 ), MATCH( $B2096, Interface_real!$F$1:$MR$1, 0 ) ), "")</f>
        <v>0</v>
      </c>
    </row>
    <row r="2097" spans="1:19">
      <c r="A2097" t="s">
        <v>18</v>
      </c>
      <c r="B2097" s="11" t="s">
        <v>2710</v>
      </c>
      <c r="C2097" t="s">
        <v>2280</v>
      </c>
      <c r="D2097" t="s">
        <v>1311</v>
      </c>
      <c r="E2097" t="s">
        <v>1310</v>
      </c>
      <c r="F2097">
        <f>IFERROR( INDEX( Interface_real!$F$5:$MR$212, MATCH( $A2097&amp;RIGHT(F$2,2), Interface_real!$A$5:$A$212, 0 ), MATCH( $B2097, Interface_real!$F$1:$MR$1, 0 ) ), "")</f>
        <v>100.69326771575976</v>
      </c>
      <c r="G2097">
        <f>IFERROR( INDEX( Interface_real!$F$5:$MR$212, MATCH( $A2097&amp;RIGHT(G$2,2), Interface_real!$A$5:$A$212, 0 ), MATCH( $B2097, Interface_real!$F$1:$MR$1, 0 ) ), "")</f>
        <v>103.99967628106965</v>
      </c>
      <c r="H2097">
        <f>IFERROR( INDEX( Interface_real!$F$5:$MR$212, MATCH( $A2097&amp;RIGHT(H$2,2), Interface_real!$A$5:$A$212, 0 ), MATCH( $B2097, Interface_real!$F$1:$MR$1, 0 ) ), "")</f>
        <v>133.16937144647036</v>
      </c>
      <c r="I2097">
        <f>IFERROR( INDEX( Interface_real!$F$5:$MR$212, MATCH( $A2097&amp;RIGHT(I$2,2), Interface_real!$A$5:$A$212, 0 ), MATCH( $B2097, Interface_real!$F$1:$MR$1, 0 ) ), "")</f>
        <v>124.91615202748662</v>
      </c>
      <c r="J2097">
        <f>IFERROR( INDEX( Interface_real!$F$5:$MR$212, MATCH( $A2097&amp;RIGHT(J$2,2), Interface_real!$A$5:$A$212, 0 ), MATCH( $B2097, Interface_real!$F$1:$MR$1, 0 ) ), "")</f>
        <v>85.980344222424193</v>
      </c>
      <c r="K2097">
        <f>IFERROR( INDEX( Interface_real!$F$5:$MR$212, MATCH( $A2097&amp;RIGHT(K$2,2), Interface_real!$A$5:$A$212, 0 ), MATCH( $B2097, Interface_real!$F$1:$MR$1, 0 ) ), "")</f>
        <v>15.785482234797593</v>
      </c>
      <c r="L2097">
        <f>IFERROR( INDEX( Interface_real!$F$5:$MR$212, MATCH( $A2097&amp;RIGHT(L$2,2), Interface_real!$A$5:$A$212, 0 ), MATCH( $B2097, Interface_real!$F$1:$MR$1, 0 ) ), "")</f>
        <v>-0.27921468769081897</v>
      </c>
      <c r="M2097">
        <f>IFERROR( INDEX( Interface_real!$F$5:$MR$212, MATCH( $A2097&amp;RIGHT(M$2,2), Interface_real!$A$5:$A$212, 0 ), MATCH( $B2097, Interface_real!$F$1:$MR$1, 0 ) ), "")</f>
        <v>0.16506127056889439</v>
      </c>
      <c r="N2097">
        <f>IFERROR( INDEX( Interface_real!$F$5:$MR$212, MATCH( $A2097&amp;RIGHT(N$2,2), Interface_real!$A$5:$A$212, 0 ), MATCH( $B2097, Interface_real!$F$1:$MR$1, 0 ) ), "")</f>
        <v>-4.2192398154433548E-2</v>
      </c>
      <c r="O2097">
        <f>IFERROR( INDEX( Interface_real!$F$5:$MR$212, MATCH( $A2097&amp;RIGHT(O$2,2), Interface_real!$A$5:$A$212, 0 ), MATCH( $B2097, Interface_real!$F$1:$MR$1, 0 ) ), "")</f>
        <v>0</v>
      </c>
      <c r="P2097">
        <f>IFERROR( INDEX( Interface_real!$F$5:$MR$212, MATCH( $A2097&amp;RIGHT(P$2,2), Interface_real!$A$5:$A$212, 0 ), MATCH( $B2097, Interface_real!$F$1:$MR$1, 0 ) ), "")</f>
        <v>0</v>
      </c>
      <c r="Q2097">
        <f>IFERROR( INDEX( Interface_real!$F$5:$MR$212, MATCH( $A2097&amp;RIGHT(Q$2,2), Interface_real!$A$5:$A$212, 0 ), MATCH( $B2097, Interface_real!$F$1:$MR$1, 0 ) ), "")</f>
        <v>0</v>
      </c>
      <c r="R2097">
        <f>IFERROR( INDEX( Interface_real!$F$5:$MR$212, MATCH( $A2097&amp;RIGHT(R$2,2), Interface_real!$A$5:$A$212, 0 ), MATCH( $B2097, Interface_real!$F$1:$MR$1, 0 ) ), "")</f>
        <v>0</v>
      </c>
      <c r="S2097">
        <f>IFERROR( INDEX( Interface_real!$F$5:$MR$212, MATCH( $A2097&amp;RIGHT(S$2,2), Interface_real!$A$5:$A$212, 0 ), MATCH( $B2097, Interface_real!$F$1:$MR$1, 0 ) ), "")</f>
        <v>0</v>
      </c>
    </row>
    <row r="2098" spans="1:19">
      <c r="A2098" t="s">
        <v>18</v>
      </c>
      <c r="B2098" s="11" t="s">
        <v>2711</v>
      </c>
      <c r="C2098" t="s">
        <v>2281</v>
      </c>
      <c r="D2098" t="s">
        <v>1311</v>
      </c>
      <c r="E2098" t="s">
        <v>1310</v>
      </c>
      <c r="F2098">
        <f>IFERROR( INDEX( Interface_real!$F$5:$MR$212, MATCH( $A2098&amp;RIGHT(F$2,2), Interface_real!$A$5:$A$212, 0 ), MATCH( $B2098, Interface_real!$F$1:$MR$1, 0 ) ), "")</f>
        <v>5.7193225659498115</v>
      </c>
      <c r="G2098">
        <f>IFERROR( INDEX( Interface_real!$F$5:$MR$212, MATCH( $A2098&amp;RIGHT(G$2,2), Interface_real!$A$5:$A$212, 0 ), MATCH( $B2098, Interface_real!$F$1:$MR$1, 0 ) ), "")</f>
        <v>4.4808175737742797</v>
      </c>
      <c r="H2098">
        <f>IFERROR( INDEX( Interface_real!$F$5:$MR$212, MATCH( $A2098&amp;RIGHT(H$2,2), Interface_real!$A$5:$A$212, 0 ), MATCH( $B2098, Interface_real!$F$1:$MR$1, 0 ) ), "")</f>
        <v>3.2150655452678625</v>
      </c>
      <c r="I2098">
        <f>IFERROR( INDEX( Interface_real!$F$5:$MR$212, MATCH( $A2098&amp;RIGHT(I$2,2), Interface_real!$A$5:$A$212, 0 ), MATCH( $B2098, Interface_real!$F$1:$MR$1, 0 ) ), "")</f>
        <v>4.6212327840831735</v>
      </c>
      <c r="J2098">
        <f>IFERROR( INDEX( Interface_real!$F$5:$MR$212, MATCH( $A2098&amp;RIGHT(J$2,2), Interface_real!$A$5:$A$212, 0 ), MATCH( $B2098, Interface_real!$F$1:$MR$1, 0 ) ), "")</f>
        <v>1.6176588198150581</v>
      </c>
      <c r="K2098">
        <f>IFERROR( INDEX( Interface_real!$F$5:$MR$212, MATCH( $A2098&amp;RIGHT(K$2,2), Interface_real!$A$5:$A$212, 0 ), MATCH( $B2098, Interface_real!$F$1:$MR$1, 0 ) ), "")</f>
        <v>1.4753301484496621</v>
      </c>
      <c r="L2098">
        <f>IFERROR( INDEX( Interface_real!$F$5:$MR$212, MATCH( $A2098&amp;RIGHT(L$2,2), Interface_real!$A$5:$A$212, 0 ), MATCH( $B2098, Interface_real!$F$1:$MR$1, 0 ) ), "")</f>
        <v>7.6285619853068702</v>
      </c>
      <c r="M2098">
        <f>IFERROR( INDEX( Interface_real!$F$5:$MR$212, MATCH( $A2098&amp;RIGHT(M$2,2), Interface_real!$A$5:$A$212, 0 ), MATCH( $B2098, Interface_real!$F$1:$MR$1, 0 ) ), "")</f>
        <v>2.5019220282099384</v>
      </c>
      <c r="N2098">
        <f>IFERROR( INDEX( Interface_real!$F$5:$MR$212, MATCH( $A2098&amp;RIGHT(N$2,2), Interface_real!$A$5:$A$212, 0 ), MATCH( $B2098, Interface_real!$F$1:$MR$1, 0 ) ), "")</f>
        <v>3.6969593330763848</v>
      </c>
      <c r="O2098">
        <f>IFERROR( INDEX( Interface_real!$F$5:$MR$212, MATCH( $A2098&amp;RIGHT(O$2,2), Interface_real!$A$5:$A$212, 0 ), MATCH( $B2098, Interface_real!$F$1:$MR$1, 0 ) ), "")</f>
        <v>0</v>
      </c>
      <c r="P2098">
        <f>IFERROR( INDEX( Interface_real!$F$5:$MR$212, MATCH( $A2098&amp;RIGHT(P$2,2), Interface_real!$A$5:$A$212, 0 ), MATCH( $B2098, Interface_real!$F$1:$MR$1, 0 ) ), "")</f>
        <v>0</v>
      </c>
      <c r="Q2098">
        <f>IFERROR( INDEX( Interface_real!$F$5:$MR$212, MATCH( $A2098&amp;RIGHT(Q$2,2), Interface_real!$A$5:$A$212, 0 ), MATCH( $B2098, Interface_real!$F$1:$MR$1, 0 ) ), "")</f>
        <v>0</v>
      </c>
      <c r="R2098">
        <f>IFERROR( INDEX( Interface_real!$F$5:$MR$212, MATCH( $A2098&amp;RIGHT(R$2,2), Interface_real!$A$5:$A$212, 0 ), MATCH( $B2098, Interface_real!$F$1:$MR$1, 0 ) ), "")</f>
        <v>0</v>
      </c>
      <c r="S2098">
        <f>IFERROR( INDEX( Interface_real!$F$5:$MR$212, MATCH( $A2098&amp;RIGHT(S$2,2), Interface_real!$A$5:$A$212, 0 ), MATCH( $B2098, Interface_real!$F$1:$MR$1, 0 ) ), "")</f>
        <v>0</v>
      </c>
    </row>
    <row r="2099" spans="1:19">
      <c r="A2099" t="s">
        <v>18</v>
      </c>
      <c r="B2099" s="11" t="s">
        <v>2712</v>
      </c>
      <c r="C2099" t="s">
        <v>2282</v>
      </c>
      <c r="D2099" t="s">
        <v>1311</v>
      </c>
      <c r="E2099" t="s">
        <v>1310</v>
      </c>
      <c r="F2099">
        <f>IFERROR( INDEX( Interface_real!$F$5:$MR$212, MATCH( $A2099&amp;RIGHT(F$2,2), Interface_real!$A$5:$A$212, 0 ), MATCH( $B2099, Interface_real!$F$1:$MR$1, 0 ) ), "")</f>
        <v>0</v>
      </c>
      <c r="G2099">
        <f>IFERROR( INDEX( Interface_real!$F$5:$MR$212, MATCH( $A2099&amp;RIGHT(G$2,2), Interface_real!$A$5:$A$212, 0 ), MATCH( $B2099, Interface_real!$F$1:$MR$1, 0 ) ), "")</f>
        <v>0</v>
      </c>
      <c r="H2099">
        <f>IFERROR( INDEX( Interface_real!$F$5:$MR$212, MATCH( $A2099&amp;RIGHT(H$2,2), Interface_real!$A$5:$A$212, 0 ), MATCH( $B2099, Interface_real!$F$1:$MR$1, 0 ) ), "")</f>
        <v>0</v>
      </c>
      <c r="I2099">
        <f>IFERROR( INDEX( Interface_real!$F$5:$MR$212, MATCH( $A2099&amp;RIGHT(I$2,2), Interface_real!$A$5:$A$212, 0 ), MATCH( $B2099, Interface_real!$F$1:$MR$1, 0 ) ), "")</f>
        <v>0</v>
      </c>
      <c r="J2099">
        <f>IFERROR( INDEX( Interface_real!$F$5:$MR$212, MATCH( $A2099&amp;RIGHT(J$2,2), Interface_real!$A$5:$A$212, 0 ), MATCH( $B2099, Interface_real!$F$1:$MR$1, 0 ) ), "")</f>
        <v>0</v>
      </c>
      <c r="K2099">
        <f>IFERROR( INDEX( Interface_real!$F$5:$MR$212, MATCH( $A2099&amp;RIGHT(K$2,2), Interface_real!$A$5:$A$212, 0 ), MATCH( $B2099, Interface_real!$F$1:$MR$1, 0 ) ), "")</f>
        <v>0</v>
      </c>
      <c r="L2099">
        <f>IFERROR( INDEX( Interface_real!$F$5:$MR$212, MATCH( $A2099&amp;RIGHT(L$2,2), Interface_real!$A$5:$A$212, 0 ), MATCH( $B2099, Interface_real!$F$1:$MR$1, 0 ) ), "")</f>
        <v>0</v>
      </c>
      <c r="M2099">
        <f>IFERROR( INDEX( Interface_real!$F$5:$MR$212, MATCH( $A2099&amp;RIGHT(M$2,2), Interface_real!$A$5:$A$212, 0 ), MATCH( $B2099, Interface_real!$F$1:$MR$1, 0 ) ), "")</f>
        <v>0.13299588606726984</v>
      </c>
      <c r="N2099">
        <f>IFERROR( INDEX( Interface_real!$F$5:$MR$212, MATCH( $A2099&amp;RIGHT(N$2,2), Interface_real!$A$5:$A$212, 0 ), MATCH( $B2099, Interface_real!$F$1:$MR$1, 0 ) ), "")</f>
        <v>1.3921371503448867</v>
      </c>
      <c r="O2099">
        <f>IFERROR( INDEX( Interface_real!$F$5:$MR$212, MATCH( $A2099&amp;RIGHT(O$2,2), Interface_real!$A$5:$A$212, 0 ), MATCH( $B2099, Interface_real!$F$1:$MR$1, 0 ) ), "")</f>
        <v>0</v>
      </c>
      <c r="P2099">
        <f>IFERROR( INDEX( Interface_real!$F$5:$MR$212, MATCH( $A2099&amp;RIGHT(P$2,2), Interface_real!$A$5:$A$212, 0 ), MATCH( $B2099, Interface_real!$F$1:$MR$1, 0 ) ), "")</f>
        <v>0</v>
      </c>
      <c r="Q2099">
        <f>IFERROR( INDEX( Interface_real!$F$5:$MR$212, MATCH( $A2099&amp;RIGHT(Q$2,2), Interface_real!$A$5:$A$212, 0 ), MATCH( $B2099, Interface_real!$F$1:$MR$1, 0 ) ), "")</f>
        <v>0</v>
      </c>
      <c r="R2099">
        <f>IFERROR( INDEX( Interface_real!$F$5:$MR$212, MATCH( $A2099&amp;RIGHT(R$2,2), Interface_real!$A$5:$A$212, 0 ), MATCH( $B2099, Interface_real!$F$1:$MR$1, 0 ) ), "")</f>
        <v>0</v>
      </c>
      <c r="S2099">
        <f>IFERROR( INDEX( Interface_real!$F$5:$MR$212, MATCH( $A2099&amp;RIGHT(S$2,2), Interface_real!$A$5:$A$212, 0 ), MATCH( $B2099, Interface_real!$F$1:$MR$1, 0 ) ), "")</f>
        <v>0</v>
      </c>
    </row>
    <row r="2100" spans="1:19">
      <c r="A2100" t="s">
        <v>18</v>
      </c>
      <c r="B2100" s="11" t="s">
        <v>2713</v>
      </c>
      <c r="C2100" t="s">
        <v>2283</v>
      </c>
      <c r="D2100" t="s">
        <v>1311</v>
      </c>
      <c r="E2100" t="s">
        <v>1310</v>
      </c>
      <c r="F2100">
        <f>IFERROR( INDEX( Interface_real!$F$5:$MR$212, MATCH( $A2100&amp;RIGHT(F$2,2), Interface_real!$A$5:$A$212, 0 ), MATCH( $B2100, Interface_real!$F$1:$MR$1, 0 ) ), "")</f>
        <v>0</v>
      </c>
      <c r="G2100">
        <f>IFERROR( INDEX( Interface_real!$F$5:$MR$212, MATCH( $A2100&amp;RIGHT(G$2,2), Interface_real!$A$5:$A$212, 0 ), MATCH( $B2100, Interface_real!$F$1:$MR$1, 0 ) ), "")</f>
        <v>0</v>
      </c>
      <c r="H2100">
        <f>IFERROR( INDEX( Interface_real!$F$5:$MR$212, MATCH( $A2100&amp;RIGHT(H$2,2), Interface_real!$A$5:$A$212, 0 ), MATCH( $B2100, Interface_real!$F$1:$MR$1, 0 ) ), "")</f>
        <v>0</v>
      </c>
      <c r="I2100">
        <f>IFERROR( INDEX( Interface_real!$F$5:$MR$212, MATCH( $A2100&amp;RIGHT(I$2,2), Interface_real!$A$5:$A$212, 0 ), MATCH( $B2100, Interface_real!$F$1:$MR$1, 0 ) ), "")</f>
        <v>0</v>
      </c>
      <c r="J2100">
        <f>IFERROR( INDEX( Interface_real!$F$5:$MR$212, MATCH( $A2100&amp;RIGHT(J$2,2), Interface_real!$A$5:$A$212, 0 ), MATCH( $B2100, Interface_real!$F$1:$MR$1, 0 ) ), "")</f>
        <v>-4.2314394342762061</v>
      </c>
      <c r="K2100">
        <f>IFERROR( INDEX( Interface_real!$F$5:$MR$212, MATCH( $A2100&amp;RIGHT(K$2,2), Interface_real!$A$5:$A$212, 0 ), MATCH( $B2100, Interface_real!$F$1:$MR$1, 0 ) ), "")</f>
        <v>-8.7803717685679104</v>
      </c>
      <c r="L2100">
        <f>IFERROR( INDEX( Interface_real!$F$5:$MR$212, MATCH( $A2100&amp;RIGHT(L$2,2), Interface_real!$A$5:$A$212, 0 ), MATCH( $B2100, Interface_real!$F$1:$MR$1, 0 ) ), "")</f>
        <v>0</v>
      </c>
      <c r="M2100">
        <f>IFERROR( INDEX( Interface_real!$F$5:$MR$212, MATCH( $A2100&amp;RIGHT(M$2,2), Interface_real!$A$5:$A$212, 0 ), MATCH( $B2100, Interface_real!$F$1:$MR$1, 0 ) ), "")</f>
        <v>0</v>
      </c>
      <c r="N2100">
        <f>IFERROR( INDEX( Interface_real!$F$5:$MR$212, MATCH( $A2100&amp;RIGHT(N$2,2), Interface_real!$A$5:$A$212, 0 ), MATCH( $B2100, Interface_real!$F$1:$MR$1, 0 ) ), "")</f>
        <v>-3.6272464800764567E-3</v>
      </c>
      <c r="O2100">
        <f>IFERROR( INDEX( Interface_real!$F$5:$MR$212, MATCH( $A2100&amp;RIGHT(O$2,2), Interface_real!$A$5:$A$212, 0 ), MATCH( $B2100, Interface_real!$F$1:$MR$1, 0 ) ), "")</f>
        <v>5.9727328029000004</v>
      </c>
      <c r="P2100">
        <f>IFERROR( INDEX( Interface_real!$F$5:$MR$212, MATCH( $A2100&amp;RIGHT(P$2,2), Interface_real!$A$5:$A$212, 0 ), MATCH( $B2100, Interface_real!$F$1:$MR$1, 0 ) ), "")</f>
        <v>12.8695128305</v>
      </c>
      <c r="Q2100">
        <f>IFERROR( INDEX( Interface_real!$F$5:$MR$212, MATCH( $A2100&amp;RIGHT(Q$2,2), Interface_real!$A$5:$A$212, 0 ), MATCH( $B2100, Interface_real!$F$1:$MR$1, 0 ) ), "")</f>
        <v>15.4543622418</v>
      </c>
      <c r="R2100">
        <f>IFERROR( INDEX( Interface_real!$F$5:$MR$212, MATCH( $A2100&amp;RIGHT(R$2,2), Interface_real!$A$5:$A$212, 0 ), MATCH( $B2100, Interface_real!$F$1:$MR$1, 0 ) ), "")</f>
        <v>14.989670887300001</v>
      </c>
      <c r="S2100">
        <f>IFERROR( INDEX( Interface_real!$F$5:$MR$212, MATCH( $A2100&amp;RIGHT(S$2,2), Interface_real!$A$5:$A$212, 0 ), MATCH( $B2100, Interface_real!$F$1:$MR$1, 0 ) ), "")</f>
        <v>14.122682708299999</v>
      </c>
    </row>
    <row r="2101" spans="1:19">
      <c r="A2101" t="s">
        <v>18</v>
      </c>
      <c r="B2101" s="11" t="s">
        <v>2714</v>
      </c>
      <c r="C2101" t="s">
        <v>2284</v>
      </c>
      <c r="D2101" t="s">
        <v>1311</v>
      </c>
      <c r="E2101" t="s">
        <v>1310</v>
      </c>
      <c r="F2101">
        <f>IFERROR( INDEX( Interface_real!$F$5:$MR$212, MATCH( $A2101&amp;RIGHT(F$2,2), Interface_real!$A$5:$A$212, 0 ), MATCH( $B2101, Interface_real!$F$1:$MR$1, 0 ) ), "")</f>
        <v>0</v>
      </c>
      <c r="G2101">
        <f>IFERROR( INDEX( Interface_real!$F$5:$MR$212, MATCH( $A2101&amp;RIGHT(G$2,2), Interface_real!$A$5:$A$212, 0 ), MATCH( $B2101, Interface_real!$F$1:$MR$1, 0 ) ), "")</f>
        <v>0</v>
      </c>
      <c r="H2101">
        <f>IFERROR( INDEX( Interface_real!$F$5:$MR$212, MATCH( $A2101&amp;RIGHT(H$2,2), Interface_real!$A$5:$A$212, 0 ), MATCH( $B2101, Interface_real!$F$1:$MR$1, 0 ) ), "")</f>
        <v>0</v>
      </c>
      <c r="I2101">
        <f>IFERROR( INDEX( Interface_real!$F$5:$MR$212, MATCH( $A2101&amp;RIGHT(I$2,2), Interface_real!$A$5:$A$212, 0 ), MATCH( $B2101, Interface_real!$F$1:$MR$1, 0 ) ), "")</f>
        <v>0</v>
      </c>
      <c r="J2101">
        <f>IFERROR( INDEX( Interface_real!$F$5:$MR$212, MATCH( $A2101&amp;RIGHT(J$2,2), Interface_real!$A$5:$A$212, 0 ), MATCH( $B2101, Interface_real!$F$1:$MR$1, 0 ) ), "")</f>
        <v>0</v>
      </c>
      <c r="K2101">
        <f>IFERROR( INDEX( Interface_real!$F$5:$MR$212, MATCH( $A2101&amp;RIGHT(K$2,2), Interface_real!$A$5:$A$212, 0 ), MATCH( $B2101, Interface_real!$F$1:$MR$1, 0 ) ), "")</f>
        <v>0</v>
      </c>
      <c r="L2101">
        <f>IFERROR( INDEX( Interface_real!$F$5:$MR$212, MATCH( $A2101&amp;RIGHT(L$2,2), Interface_real!$A$5:$A$212, 0 ), MATCH( $B2101, Interface_real!$F$1:$MR$1, 0 ) ), "")</f>
        <v>0</v>
      </c>
      <c r="M2101">
        <f>IFERROR( INDEX( Interface_real!$F$5:$MR$212, MATCH( $A2101&amp;RIGHT(M$2,2), Interface_real!$A$5:$A$212, 0 ), MATCH( $B2101, Interface_real!$F$1:$MR$1, 0 ) ), "")</f>
        <v>0</v>
      </c>
      <c r="N2101">
        <f>IFERROR( INDEX( Interface_real!$F$5:$MR$212, MATCH( $A2101&amp;RIGHT(N$2,2), Interface_real!$A$5:$A$212, 0 ), MATCH( $B2101, Interface_real!$F$1:$MR$1, 0 ) ), "")</f>
        <v>0</v>
      </c>
      <c r="O2101">
        <f>IFERROR( INDEX( Interface_real!$F$5:$MR$212, MATCH( $A2101&amp;RIGHT(O$2,2), Interface_real!$A$5:$A$212, 0 ), MATCH( $B2101, Interface_real!$F$1:$MR$1, 0 ) ), "")</f>
        <v>0</v>
      </c>
      <c r="P2101">
        <f>IFERROR( INDEX( Interface_real!$F$5:$MR$212, MATCH( $A2101&amp;RIGHT(P$2,2), Interface_real!$A$5:$A$212, 0 ), MATCH( $B2101, Interface_real!$F$1:$MR$1, 0 ) ), "")</f>
        <v>0</v>
      </c>
      <c r="Q2101">
        <f>IFERROR( INDEX( Interface_real!$F$5:$MR$212, MATCH( $A2101&amp;RIGHT(Q$2,2), Interface_real!$A$5:$A$212, 0 ), MATCH( $B2101, Interface_real!$F$1:$MR$1, 0 ) ), "")</f>
        <v>0</v>
      </c>
      <c r="R2101">
        <f>IFERROR( INDEX( Interface_real!$F$5:$MR$212, MATCH( $A2101&amp;RIGHT(R$2,2), Interface_real!$A$5:$A$212, 0 ), MATCH( $B2101, Interface_real!$F$1:$MR$1, 0 ) ), "")</f>
        <v>0</v>
      </c>
      <c r="S2101">
        <f>IFERROR( INDEX( Interface_real!$F$5:$MR$212, MATCH( $A2101&amp;RIGHT(S$2,2), Interface_real!$A$5:$A$212, 0 ), MATCH( $B2101, Interface_real!$F$1:$MR$1, 0 ) ), "")</f>
        <v>0</v>
      </c>
    </row>
    <row r="2102" spans="1:19">
      <c r="A2102" t="s">
        <v>18</v>
      </c>
      <c r="B2102" s="11" t="s">
        <v>2715</v>
      </c>
      <c r="C2102" t="s">
        <v>2285</v>
      </c>
      <c r="D2102" t="s">
        <v>1311</v>
      </c>
      <c r="E2102" t="s">
        <v>1310</v>
      </c>
      <c r="F2102">
        <f>IFERROR( INDEX( Interface_real!$F$5:$MR$212, MATCH( $A2102&amp;RIGHT(F$2,2), Interface_real!$A$5:$A$212, 0 ), MATCH( $B2102, Interface_real!$F$1:$MR$1, 0 ) ), "")</f>
        <v>0</v>
      </c>
      <c r="G2102">
        <f>IFERROR( INDEX( Interface_real!$F$5:$MR$212, MATCH( $A2102&amp;RIGHT(G$2,2), Interface_real!$A$5:$A$212, 0 ), MATCH( $B2102, Interface_real!$F$1:$MR$1, 0 ) ), "")</f>
        <v>0</v>
      </c>
      <c r="H2102">
        <f>IFERROR( INDEX( Interface_real!$F$5:$MR$212, MATCH( $A2102&amp;RIGHT(H$2,2), Interface_real!$A$5:$A$212, 0 ), MATCH( $B2102, Interface_real!$F$1:$MR$1, 0 ) ), "")</f>
        <v>0</v>
      </c>
      <c r="I2102">
        <f>IFERROR( INDEX( Interface_real!$F$5:$MR$212, MATCH( $A2102&amp;RIGHT(I$2,2), Interface_real!$A$5:$A$212, 0 ), MATCH( $B2102, Interface_real!$F$1:$MR$1, 0 ) ), "")</f>
        <v>0</v>
      </c>
      <c r="J2102">
        <f>IFERROR( INDEX( Interface_real!$F$5:$MR$212, MATCH( $A2102&amp;RIGHT(J$2,2), Interface_real!$A$5:$A$212, 0 ), MATCH( $B2102, Interface_real!$F$1:$MR$1, 0 ) ), "")</f>
        <v>0</v>
      </c>
      <c r="K2102">
        <f>IFERROR( INDEX( Interface_real!$F$5:$MR$212, MATCH( $A2102&amp;RIGHT(K$2,2), Interface_real!$A$5:$A$212, 0 ), MATCH( $B2102, Interface_real!$F$1:$MR$1, 0 ) ), "")</f>
        <v>0</v>
      </c>
      <c r="L2102">
        <f>IFERROR( INDEX( Interface_real!$F$5:$MR$212, MATCH( $A2102&amp;RIGHT(L$2,2), Interface_real!$A$5:$A$212, 0 ), MATCH( $B2102, Interface_real!$F$1:$MR$1, 0 ) ), "")</f>
        <v>0</v>
      </c>
      <c r="M2102">
        <f>IFERROR( INDEX( Interface_real!$F$5:$MR$212, MATCH( $A2102&amp;RIGHT(M$2,2), Interface_real!$A$5:$A$212, 0 ), MATCH( $B2102, Interface_real!$F$1:$MR$1, 0 ) ), "")</f>
        <v>0</v>
      </c>
      <c r="N2102">
        <f>IFERROR( INDEX( Interface_real!$F$5:$MR$212, MATCH( $A2102&amp;RIGHT(N$2,2), Interface_real!$A$5:$A$212, 0 ), MATCH( $B2102, Interface_real!$F$1:$MR$1, 0 ) ), "")</f>
        <v>0</v>
      </c>
      <c r="O2102">
        <f>IFERROR( INDEX( Interface_real!$F$5:$MR$212, MATCH( $A2102&amp;RIGHT(O$2,2), Interface_real!$A$5:$A$212, 0 ), MATCH( $B2102, Interface_real!$F$1:$MR$1, 0 ) ), "")</f>
        <v>0</v>
      </c>
      <c r="P2102">
        <f>IFERROR( INDEX( Interface_real!$F$5:$MR$212, MATCH( $A2102&amp;RIGHT(P$2,2), Interface_real!$A$5:$A$212, 0 ), MATCH( $B2102, Interface_real!$F$1:$MR$1, 0 ) ), "")</f>
        <v>0</v>
      </c>
      <c r="Q2102">
        <f>IFERROR( INDEX( Interface_real!$F$5:$MR$212, MATCH( $A2102&amp;RIGHT(Q$2,2), Interface_real!$A$5:$A$212, 0 ), MATCH( $B2102, Interface_real!$F$1:$MR$1, 0 ) ), "")</f>
        <v>0</v>
      </c>
      <c r="R2102">
        <f>IFERROR( INDEX( Interface_real!$F$5:$MR$212, MATCH( $A2102&amp;RIGHT(R$2,2), Interface_real!$A$5:$A$212, 0 ), MATCH( $B2102, Interface_real!$F$1:$MR$1, 0 ) ), "")</f>
        <v>0</v>
      </c>
      <c r="S2102">
        <f>IFERROR( INDEX( Interface_real!$F$5:$MR$212, MATCH( $A2102&amp;RIGHT(S$2,2), Interface_real!$A$5:$A$212, 0 ), MATCH( $B2102, Interface_real!$F$1:$MR$1, 0 ) ), "")</f>
        <v>0</v>
      </c>
    </row>
    <row r="2103" spans="1:19">
      <c r="A2103" t="s">
        <v>18</v>
      </c>
      <c r="B2103" s="11" t="s">
        <v>2716</v>
      </c>
      <c r="C2103" t="s">
        <v>2286</v>
      </c>
      <c r="D2103" t="s">
        <v>1311</v>
      </c>
      <c r="E2103" t="s">
        <v>1310</v>
      </c>
      <c r="F2103">
        <f>IFERROR( INDEX( Interface_real!$F$5:$MR$212, MATCH( $A2103&amp;RIGHT(F$2,2), Interface_real!$A$5:$A$212, 0 ), MATCH( $B2103, Interface_real!$F$1:$MR$1, 0 ) ), "")</f>
        <v>0</v>
      </c>
      <c r="G2103">
        <f>IFERROR( INDEX( Interface_real!$F$5:$MR$212, MATCH( $A2103&amp;RIGHT(G$2,2), Interface_real!$A$5:$A$212, 0 ), MATCH( $B2103, Interface_real!$F$1:$MR$1, 0 ) ), "")</f>
        <v>0</v>
      </c>
      <c r="H2103">
        <f>IFERROR( INDEX( Interface_real!$F$5:$MR$212, MATCH( $A2103&amp;RIGHT(H$2,2), Interface_real!$A$5:$A$212, 0 ), MATCH( $B2103, Interface_real!$F$1:$MR$1, 0 ) ), "")</f>
        <v>0</v>
      </c>
      <c r="I2103">
        <f>IFERROR( INDEX( Interface_real!$F$5:$MR$212, MATCH( $A2103&amp;RIGHT(I$2,2), Interface_real!$A$5:$A$212, 0 ), MATCH( $B2103, Interface_real!$F$1:$MR$1, 0 ) ), "")</f>
        <v>0</v>
      </c>
      <c r="J2103">
        <f>IFERROR( INDEX( Interface_real!$F$5:$MR$212, MATCH( $A2103&amp;RIGHT(J$2,2), Interface_real!$A$5:$A$212, 0 ), MATCH( $B2103, Interface_real!$F$1:$MR$1, 0 ) ), "")</f>
        <v>0</v>
      </c>
      <c r="K2103">
        <f>IFERROR( INDEX( Interface_real!$F$5:$MR$212, MATCH( $A2103&amp;RIGHT(K$2,2), Interface_real!$A$5:$A$212, 0 ), MATCH( $B2103, Interface_real!$F$1:$MR$1, 0 ) ), "")</f>
        <v>0</v>
      </c>
      <c r="L2103">
        <f>IFERROR( INDEX( Interface_real!$F$5:$MR$212, MATCH( $A2103&amp;RIGHT(L$2,2), Interface_real!$A$5:$A$212, 0 ), MATCH( $B2103, Interface_real!$F$1:$MR$1, 0 ) ), "")</f>
        <v>0</v>
      </c>
      <c r="M2103">
        <f>IFERROR( INDEX( Interface_real!$F$5:$MR$212, MATCH( $A2103&amp;RIGHT(M$2,2), Interface_real!$A$5:$A$212, 0 ), MATCH( $B2103, Interface_real!$F$1:$MR$1, 0 ) ), "")</f>
        <v>0</v>
      </c>
      <c r="N2103">
        <f>IFERROR( INDEX( Interface_real!$F$5:$MR$212, MATCH( $A2103&amp;RIGHT(N$2,2), Interface_real!$A$5:$A$212, 0 ), MATCH( $B2103, Interface_real!$F$1:$MR$1, 0 ) ), "")</f>
        <v>0</v>
      </c>
      <c r="O2103">
        <f>IFERROR( INDEX( Interface_real!$F$5:$MR$212, MATCH( $A2103&amp;RIGHT(O$2,2), Interface_real!$A$5:$A$212, 0 ), MATCH( $B2103, Interface_real!$F$1:$MR$1, 0 ) ), "")</f>
        <v>0</v>
      </c>
      <c r="P2103">
        <f>IFERROR( INDEX( Interface_real!$F$5:$MR$212, MATCH( $A2103&amp;RIGHT(P$2,2), Interface_real!$A$5:$A$212, 0 ), MATCH( $B2103, Interface_real!$F$1:$MR$1, 0 ) ), "")</f>
        <v>0</v>
      </c>
      <c r="Q2103">
        <f>IFERROR( INDEX( Interface_real!$F$5:$MR$212, MATCH( $A2103&amp;RIGHT(Q$2,2), Interface_real!$A$5:$A$212, 0 ), MATCH( $B2103, Interface_real!$F$1:$MR$1, 0 ) ), "")</f>
        <v>0</v>
      </c>
      <c r="R2103">
        <f>IFERROR( INDEX( Interface_real!$F$5:$MR$212, MATCH( $A2103&amp;RIGHT(R$2,2), Interface_real!$A$5:$A$212, 0 ), MATCH( $B2103, Interface_real!$F$1:$MR$1, 0 ) ), "")</f>
        <v>0</v>
      </c>
      <c r="S2103">
        <f>IFERROR( INDEX( Interface_real!$F$5:$MR$212, MATCH( $A2103&amp;RIGHT(S$2,2), Interface_real!$A$5:$A$212, 0 ), MATCH( $B2103, Interface_real!$F$1:$MR$1, 0 ) ), "")</f>
        <v>0</v>
      </c>
    </row>
    <row r="2104" spans="1:19">
      <c r="A2104" t="s">
        <v>18</v>
      </c>
      <c r="B2104" s="11" t="s">
        <v>2717</v>
      </c>
      <c r="C2104" t="s">
        <v>2287</v>
      </c>
      <c r="D2104" t="s">
        <v>1311</v>
      </c>
      <c r="E2104" t="s">
        <v>1310</v>
      </c>
      <c r="F2104">
        <f>IFERROR( INDEX( Interface_real!$F$5:$MR$212, MATCH( $A2104&amp;RIGHT(F$2,2), Interface_real!$A$5:$A$212, 0 ), MATCH( $B2104, Interface_real!$F$1:$MR$1, 0 ) ), "")</f>
        <v>0</v>
      </c>
      <c r="G2104">
        <f>IFERROR( INDEX( Interface_real!$F$5:$MR$212, MATCH( $A2104&amp;RIGHT(G$2,2), Interface_real!$A$5:$A$212, 0 ), MATCH( $B2104, Interface_real!$F$1:$MR$1, 0 ) ), "")</f>
        <v>0</v>
      </c>
      <c r="H2104">
        <f>IFERROR( INDEX( Interface_real!$F$5:$MR$212, MATCH( $A2104&amp;RIGHT(H$2,2), Interface_real!$A$5:$A$212, 0 ), MATCH( $B2104, Interface_real!$F$1:$MR$1, 0 ) ), "")</f>
        <v>0</v>
      </c>
      <c r="I2104">
        <f>IFERROR( INDEX( Interface_real!$F$5:$MR$212, MATCH( $A2104&amp;RIGHT(I$2,2), Interface_real!$A$5:$A$212, 0 ), MATCH( $B2104, Interface_real!$F$1:$MR$1, 0 ) ), "")</f>
        <v>0</v>
      </c>
      <c r="J2104">
        <f>IFERROR( INDEX( Interface_real!$F$5:$MR$212, MATCH( $A2104&amp;RIGHT(J$2,2), Interface_real!$A$5:$A$212, 0 ), MATCH( $B2104, Interface_real!$F$1:$MR$1, 0 ) ), "")</f>
        <v>0</v>
      </c>
      <c r="K2104">
        <f>IFERROR( INDEX( Interface_real!$F$5:$MR$212, MATCH( $A2104&amp;RIGHT(K$2,2), Interface_real!$A$5:$A$212, 0 ), MATCH( $B2104, Interface_real!$F$1:$MR$1, 0 ) ), "")</f>
        <v>0</v>
      </c>
      <c r="L2104">
        <f>IFERROR( INDEX( Interface_real!$F$5:$MR$212, MATCH( $A2104&amp;RIGHT(L$2,2), Interface_real!$A$5:$A$212, 0 ), MATCH( $B2104, Interface_real!$F$1:$MR$1, 0 ) ), "")</f>
        <v>0</v>
      </c>
      <c r="M2104">
        <f>IFERROR( INDEX( Interface_real!$F$5:$MR$212, MATCH( $A2104&amp;RIGHT(M$2,2), Interface_real!$A$5:$A$212, 0 ), MATCH( $B2104, Interface_real!$F$1:$MR$1, 0 ) ), "")</f>
        <v>0</v>
      </c>
      <c r="N2104">
        <f>IFERROR( INDEX( Interface_real!$F$5:$MR$212, MATCH( $A2104&amp;RIGHT(N$2,2), Interface_real!$A$5:$A$212, 0 ), MATCH( $B2104, Interface_real!$F$1:$MR$1, 0 ) ), "")</f>
        <v>0</v>
      </c>
      <c r="O2104">
        <f>IFERROR( INDEX( Interface_real!$F$5:$MR$212, MATCH( $A2104&amp;RIGHT(O$2,2), Interface_real!$A$5:$A$212, 0 ), MATCH( $B2104, Interface_real!$F$1:$MR$1, 0 ) ), "")</f>
        <v>0</v>
      </c>
      <c r="P2104">
        <f>IFERROR( INDEX( Interface_real!$F$5:$MR$212, MATCH( $A2104&amp;RIGHT(P$2,2), Interface_real!$A$5:$A$212, 0 ), MATCH( $B2104, Interface_real!$F$1:$MR$1, 0 ) ), "")</f>
        <v>0</v>
      </c>
      <c r="Q2104">
        <f>IFERROR( INDEX( Interface_real!$F$5:$MR$212, MATCH( $A2104&amp;RIGHT(Q$2,2), Interface_real!$A$5:$A$212, 0 ), MATCH( $B2104, Interface_real!$F$1:$MR$1, 0 ) ), "")</f>
        <v>0</v>
      </c>
      <c r="R2104">
        <f>IFERROR( INDEX( Interface_real!$F$5:$MR$212, MATCH( $A2104&amp;RIGHT(R$2,2), Interface_real!$A$5:$A$212, 0 ), MATCH( $B2104, Interface_real!$F$1:$MR$1, 0 ) ), "")</f>
        <v>0</v>
      </c>
      <c r="S2104">
        <f>IFERROR( INDEX( Interface_real!$F$5:$MR$212, MATCH( $A2104&amp;RIGHT(S$2,2), Interface_real!$A$5:$A$212, 0 ), MATCH( $B2104, Interface_real!$F$1:$MR$1, 0 ) ), "")</f>
        <v>0</v>
      </c>
    </row>
    <row r="2105" spans="1:19">
      <c r="A2105" t="s">
        <v>18</v>
      </c>
      <c r="B2105" s="11" t="s">
        <v>2718</v>
      </c>
      <c r="C2105" t="s">
        <v>2288</v>
      </c>
      <c r="D2105" t="s">
        <v>1311</v>
      </c>
      <c r="E2105" t="s">
        <v>1310</v>
      </c>
      <c r="F2105">
        <f>IFERROR( INDEX( Interface_real!$F$5:$MR$212, MATCH( $A2105&amp;RIGHT(F$2,2), Interface_real!$A$5:$A$212, 0 ), MATCH( $B2105, Interface_real!$F$1:$MR$1, 0 ) ), "")</f>
        <v>0</v>
      </c>
      <c r="G2105">
        <f>IFERROR( INDEX( Interface_real!$F$5:$MR$212, MATCH( $A2105&amp;RIGHT(G$2,2), Interface_real!$A$5:$A$212, 0 ), MATCH( $B2105, Interface_real!$F$1:$MR$1, 0 ) ), "")</f>
        <v>0</v>
      </c>
      <c r="H2105">
        <f>IFERROR( INDEX( Interface_real!$F$5:$MR$212, MATCH( $A2105&amp;RIGHT(H$2,2), Interface_real!$A$5:$A$212, 0 ), MATCH( $B2105, Interface_real!$F$1:$MR$1, 0 ) ), "")</f>
        <v>0</v>
      </c>
      <c r="I2105">
        <f>IFERROR( INDEX( Interface_real!$F$5:$MR$212, MATCH( $A2105&amp;RIGHT(I$2,2), Interface_real!$A$5:$A$212, 0 ), MATCH( $B2105, Interface_real!$F$1:$MR$1, 0 ) ), "")</f>
        <v>0</v>
      </c>
      <c r="J2105">
        <f>IFERROR( INDEX( Interface_real!$F$5:$MR$212, MATCH( $A2105&amp;RIGHT(J$2,2), Interface_real!$A$5:$A$212, 0 ), MATCH( $B2105, Interface_real!$F$1:$MR$1, 0 ) ), "")</f>
        <v>0</v>
      </c>
      <c r="K2105">
        <f>IFERROR( INDEX( Interface_real!$F$5:$MR$212, MATCH( $A2105&amp;RIGHT(K$2,2), Interface_real!$A$5:$A$212, 0 ), MATCH( $B2105, Interface_real!$F$1:$MR$1, 0 ) ), "")</f>
        <v>0</v>
      </c>
      <c r="L2105">
        <f>IFERROR( INDEX( Interface_real!$F$5:$MR$212, MATCH( $A2105&amp;RIGHT(L$2,2), Interface_real!$A$5:$A$212, 0 ), MATCH( $B2105, Interface_real!$F$1:$MR$1, 0 ) ), "")</f>
        <v>0</v>
      </c>
      <c r="M2105">
        <f>IFERROR( INDEX( Interface_real!$F$5:$MR$212, MATCH( $A2105&amp;RIGHT(M$2,2), Interface_real!$A$5:$A$212, 0 ), MATCH( $B2105, Interface_real!$F$1:$MR$1, 0 ) ), "")</f>
        <v>0</v>
      </c>
      <c r="N2105">
        <f>IFERROR( INDEX( Interface_real!$F$5:$MR$212, MATCH( $A2105&amp;RIGHT(N$2,2), Interface_real!$A$5:$A$212, 0 ), MATCH( $B2105, Interface_real!$F$1:$MR$1, 0 ) ), "")</f>
        <v>0</v>
      </c>
      <c r="O2105">
        <f>IFERROR( INDEX( Interface_real!$F$5:$MR$212, MATCH( $A2105&amp;RIGHT(O$2,2), Interface_real!$A$5:$A$212, 0 ), MATCH( $B2105, Interface_real!$F$1:$MR$1, 0 ) ), "")</f>
        <v>0</v>
      </c>
      <c r="P2105">
        <f>IFERROR( INDEX( Interface_real!$F$5:$MR$212, MATCH( $A2105&amp;RIGHT(P$2,2), Interface_real!$A$5:$A$212, 0 ), MATCH( $B2105, Interface_real!$F$1:$MR$1, 0 ) ), "")</f>
        <v>0</v>
      </c>
      <c r="Q2105">
        <f>IFERROR( INDEX( Interface_real!$F$5:$MR$212, MATCH( $A2105&amp;RIGHT(Q$2,2), Interface_real!$A$5:$A$212, 0 ), MATCH( $B2105, Interface_real!$F$1:$MR$1, 0 ) ), "")</f>
        <v>0</v>
      </c>
      <c r="R2105">
        <f>IFERROR( INDEX( Interface_real!$F$5:$MR$212, MATCH( $A2105&amp;RIGHT(R$2,2), Interface_real!$A$5:$A$212, 0 ), MATCH( $B2105, Interface_real!$F$1:$MR$1, 0 ) ), "")</f>
        <v>0</v>
      </c>
      <c r="S2105">
        <f>IFERROR( INDEX( Interface_real!$F$5:$MR$212, MATCH( $A2105&amp;RIGHT(S$2,2), Interface_real!$A$5:$A$212, 0 ), MATCH( $B2105, Interface_real!$F$1:$MR$1, 0 ) ), "")</f>
        <v>0</v>
      </c>
    </row>
    <row r="2106" spans="1:19">
      <c r="A2106" t="s">
        <v>18</v>
      </c>
      <c r="B2106" s="11" t="s">
        <v>2719</v>
      </c>
      <c r="C2106" t="s">
        <v>3039</v>
      </c>
      <c r="D2106" t="s">
        <v>1311</v>
      </c>
      <c r="E2106" t="s">
        <v>1310</v>
      </c>
      <c r="F2106">
        <f>IFERROR( INDEX( Interface_real!$F$5:$MR$212, MATCH( $A2106&amp;RIGHT(F$2,2), Interface_real!$A$5:$A$212, 0 ), MATCH( $B2106, Interface_real!$F$1:$MR$1, 0 ) ), "")</f>
        <v>0</v>
      </c>
      <c r="G2106">
        <f>IFERROR( INDEX( Interface_real!$F$5:$MR$212, MATCH( $A2106&amp;RIGHT(G$2,2), Interface_real!$A$5:$A$212, 0 ), MATCH( $B2106, Interface_real!$F$1:$MR$1, 0 ) ), "")</f>
        <v>0</v>
      </c>
      <c r="H2106">
        <f>IFERROR( INDEX( Interface_real!$F$5:$MR$212, MATCH( $A2106&amp;RIGHT(H$2,2), Interface_real!$A$5:$A$212, 0 ), MATCH( $B2106, Interface_real!$F$1:$MR$1, 0 ) ), "")</f>
        <v>0</v>
      </c>
      <c r="I2106">
        <f>IFERROR( INDEX( Interface_real!$F$5:$MR$212, MATCH( $A2106&amp;RIGHT(I$2,2), Interface_real!$A$5:$A$212, 0 ), MATCH( $B2106, Interface_real!$F$1:$MR$1, 0 ) ), "")</f>
        <v>0</v>
      </c>
      <c r="J2106">
        <f>IFERROR( INDEX( Interface_real!$F$5:$MR$212, MATCH( $A2106&amp;RIGHT(J$2,2), Interface_real!$A$5:$A$212, 0 ), MATCH( $B2106, Interface_real!$F$1:$MR$1, 0 ) ), "")</f>
        <v>0</v>
      </c>
      <c r="K2106">
        <f>IFERROR( INDEX( Interface_real!$F$5:$MR$212, MATCH( $A2106&amp;RIGHT(K$2,2), Interface_real!$A$5:$A$212, 0 ), MATCH( $B2106, Interface_real!$F$1:$MR$1, 0 ) ), "")</f>
        <v>0</v>
      </c>
      <c r="L2106">
        <f>IFERROR( INDEX( Interface_real!$F$5:$MR$212, MATCH( $A2106&amp;RIGHT(L$2,2), Interface_real!$A$5:$A$212, 0 ), MATCH( $B2106, Interface_real!$F$1:$MR$1, 0 ) ), "")</f>
        <v>0</v>
      </c>
      <c r="M2106">
        <f>IFERROR( INDEX( Interface_real!$F$5:$MR$212, MATCH( $A2106&amp;RIGHT(M$2,2), Interface_real!$A$5:$A$212, 0 ), MATCH( $B2106, Interface_real!$F$1:$MR$1, 0 ) ), "")</f>
        <v>0</v>
      </c>
      <c r="N2106">
        <f>IFERROR( INDEX( Interface_real!$F$5:$MR$212, MATCH( $A2106&amp;RIGHT(N$2,2), Interface_real!$A$5:$A$212, 0 ), MATCH( $B2106, Interface_real!$F$1:$MR$1, 0 ) ), "")</f>
        <v>0</v>
      </c>
      <c r="O2106">
        <f>IFERROR( INDEX( Interface_real!$F$5:$MR$212, MATCH( $A2106&amp;RIGHT(O$2,2), Interface_real!$A$5:$A$212, 0 ), MATCH( $B2106, Interface_real!$F$1:$MR$1, 0 ) ), "")</f>
        <v>0</v>
      </c>
      <c r="P2106">
        <f>IFERROR( INDEX( Interface_real!$F$5:$MR$212, MATCH( $A2106&amp;RIGHT(P$2,2), Interface_real!$A$5:$A$212, 0 ), MATCH( $B2106, Interface_real!$F$1:$MR$1, 0 ) ), "")</f>
        <v>0</v>
      </c>
      <c r="Q2106">
        <f>IFERROR( INDEX( Interface_real!$F$5:$MR$212, MATCH( $A2106&amp;RIGHT(Q$2,2), Interface_real!$A$5:$A$212, 0 ), MATCH( $B2106, Interface_real!$F$1:$MR$1, 0 ) ), "")</f>
        <v>0</v>
      </c>
      <c r="R2106">
        <f>IFERROR( INDEX( Interface_real!$F$5:$MR$212, MATCH( $A2106&amp;RIGHT(R$2,2), Interface_real!$A$5:$A$212, 0 ), MATCH( $B2106, Interface_real!$F$1:$MR$1, 0 ) ), "")</f>
        <v>0</v>
      </c>
      <c r="S2106">
        <f>IFERROR( INDEX( Interface_real!$F$5:$MR$212, MATCH( $A2106&amp;RIGHT(S$2,2), Interface_real!$A$5:$A$212, 0 ), MATCH( $B2106, Interface_real!$F$1:$MR$1, 0 ) ), "")</f>
        <v>0</v>
      </c>
    </row>
    <row r="2107" spans="1:19">
      <c r="A2107" t="s">
        <v>18</v>
      </c>
      <c r="B2107" s="11" t="s">
        <v>2720</v>
      </c>
      <c r="C2107" t="s">
        <v>3040</v>
      </c>
      <c r="D2107" t="s">
        <v>1311</v>
      </c>
      <c r="E2107" t="s">
        <v>1310</v>
      </c>
      <c r="F2107">
        <f>IFERROR( INDEX( Interface_real!$F$5:$MR$212, MATCH( $A2107&amp;RIGHT(F$2,2), Interface_real!$A$5:$A$212, 0 ), MATCH( $B2107, Interface_real!$F$1:$MR$1, 0 ) ), "")</f>
        <v>0</v>
      </c>
      <c r="G2107">
        <f>IFERROR( INDEX( Interface_real!$F$5:$MR$212, MATCH( $A2107&amp;RIGHT(G$2,2), Interface_real!$A$5:$A$212, 0 ), MATCH( $B2107, Interface_real!$F$1:$MR$1, 0 ) ), "")</f>
        <v>0</v>
      </c>
      <c r="H2107">
        <f>IFERROR( INDEX( Interface_real!$F$5:$MR$212, MATCH( $A2107&amp;RIGHT(H$2,2), Interface_real!$A$5:$A$212, 0 ), MATCH( $B2107, Interface_real!$F$1:$MR$1, 0 ) ), "")</f>
        <v>0</v>
      </c>
      <c r="I2107">
        <f>IFERROR( INDEX( Interface_real!$F$5:$MR$212, MATCH( $A2107&amp;RIGHT(I$2,2), Interface_real!$A$5:$A$212, 0 ), MATCH( $B2107, Interface_real!$F$1:$MR$1, 0 ) ), "")</f>
        <v>0</v>
      </c>
      <c r="J2107">
        <f>IFERROR( INDEX( Interface_real!$F$5:$MR$212, MATCH( $A2107&amp;RIGHT(J$2,2), Interface_real!$A$5:$A$212, 0 ), MATCH( $B2107, Interface_real!$F$1:$MR$1, 0 ) ), "")</f>
        <v>0</v>
      </c>
      <c r="K2107">
        <f>IFERROR( INDEX( Interface_real!$F$5:$MR$212, MATCH( $A2107&amp;RIGHT(K$2,2), Interface_real!$A$5:$A$212, 0 ), MATCH( $B2107, Interface_real!$F$1:$MR$1, 0 ) ), "")</f>
        <v>0</v>
      </c>
      <c r="L2107">
        <f>IFERROR( INDEX( Interface_real!$F$5:$MR$212, MATCH( $A2107&amp;RIGHT(L$2,2), Interface_real!$A$5:$A$212, 0 ), MATCH( $B2107, Interface_real!$F$1:$MR$1, 0 ) ), "")</f>
        <v>0</v>
      </c>
      <c r="M2107">
        <f>IFERROR( INDEX( Interface_real!$F$5:$MR$212, MATCH( $A2107&amp;RIGHT(M$2,2), Interface_real!$A$5:$A$212, 0 ), MATCH( $B2107, Interface_real!$F$1:$MR$1, 0 ) ), "")</f>
        <v>0</v>
      </c>
      <c r="N2107">
        <f>IFERROR( INDEX( Interface_real!$F$5:$MR$212, MATCH( $A2107&amp;RIGHT(N$2,2), Interface_real!$A$5:$A$212, 0 ), MATCH( $B2107, Interface_real!$F$1:$MR$1, 0 ) ), "")</f>
        <v>0</v>
      </c>
      <c r="O2107">
        <f>IFERROR( INDEX( Interface_real!$F$5:$MR$212, MATCH( $A2107&amp;RIGHT(O$2,2), Interface_real!$A$5:$A$212, 0 ), MATCH( $B2107, Interface_real!$F$1:$MR$1, 0 ) ), "")</f>
        <v>0</v>
      </c>
      <c r="P2107">
        <f>IFERROR( INDEX( Interface_real!$F$5:$MR$212, MATCH( $A2107&amp;RIGHT(P$2,2), Interface_real!$A$5:$A$212, 0 ), MATCH( $B2107, Interface_real!$F$1:$MR$1, 0 ) ), "")</f>
        <v>0</v>
      </c>
      <c r="Q2107">
        <f>IFERROR( INDEX( Interface_real!$F$5:$MR$212, MATCH( $A2107&amp;RIGHT(Q$2,2), Interface_real!$A$5:$A$212, 0 ), MATCH( $B2107, Interface_real!$F$1:$MR$1, 0 ) ), "")</f>
        <v>0</v>
      </c>
      <c r="R2107">
        <f>IFERROR( INDEX( Interface_real!$F$5:$MR$212, MATCH( $A2107&amp;RIGHT(R$2,2), Interface_real!$A$5:$A$212, 0 ), MATCH( $B2107, Interface_real!$F$1:$MR$1, 0 ) ), "")</f>
        <v>0</v>
      </c>
      <c r="S2107">
        <f>IFERROR( INDEX( Interface_real!$F$5:$MR$212, MATCH( $A2107&amp;RIGHT(S$2,2), Interface_real!$A$5:$A$212, 0 ), MATCH( $B2107, Interface_real!$F$1:$MR$1, 0 ) ), "")</f>
        <v>0</v>
      </c>
    </row>
    <row r="2108" spans="1:19">
      <c r="A2108" t="s">
        <v>18</v>
      </c>
      <c r="B2108" s="11" t="s">
        <v>2721</v>
      </c>
      <c r="C2108" t="s">
        <v>3041</v>
      </c>
      <c r="D2108" t="s">
        <v>1311</v>
      </c>
      <c r="E2108" t="s">
        <v>1310</v>
      </c>
      <c r="F2108">
        <f>IFERROR( INDEX( Interface_real!$F$5:$MR$212, MATCH( $A2108&amp;RIGHT(F$2,2), Interface_real!$A$5:$A$212, 0 ), MATCH( $B2108, Interface_real!$F$1:$MR$1, 0 ) ), "")</f>
        <v>0</v>
      </c>
      <c r="G2108">
        <f>IFERROR( INDEX( Interface_real!$F$5:$MR$212, MATCH( $A2108&amp;RIGHT(G$2,2), Interface_real!$A$5:$A$212, 0 ), MATCH( $B2108, Interface_real!$F$1:$MR$1, 0 ) ), "")</f>
        <v>0</v>
      </c>
      <c r="H2108">
        <f>IFERROR( INDEX( Interface_real!$F$5:$MR$212, MATCH( $A2108&amp;RIGHT(H$2,2), Interface_real!$A$5:$A$212, 0 ), MATCH( $B2108, Interface_real!$F$1:$MR$1, 0 ) ), "")</f>
        <v>0</v>
      </c>
      <c r="I2108">
        <f>IFERROR( INDEX( Interface_real!$F$5:$MR$212, MATCH( $A2108&amp;RIGHT(I$2,2), Interface_real!$A$5:$A$212, 0 ), MATCH( $B2108, Interface_real!$F$1:$MR$1, 0 ) ), "")</f>
        <v>0</v>
      </c>
      <c r="J2108">
        <f>IFERROR( INDEX( Interface_real!$F$5:$MR$212, MATCH( $A2108&amp;RIGHT(J$2,2), Interface_real!$A$5:$A$212, 0 ), MATCH( $B2108, Interface_real!$F$1:$MR$1, 0 ) ), "")</f>
        <v>0</v>
      </c>
      <c r="K2108">
        <f>IFERROR( INDEX( Interface_real!$F$5:$MR$212, MATCH( $A2108&amp;RIGHT(K$2,2), Interface_real!$A$5:$A$212, 0 ), MATCH( $B2108, Interface_real!$F$1:$MR$1, 0 ) ), "")</f>
        <v>0</v>
      </c>
      <c r="L2108">
        <f>IFERROR( INDEX( Interface_real!$F$5:$MR$212, MATCH( $A2108&amp;RIGHT(L$2,2), Interface_real!$A$5:$A$212, 0 ), MATCH( $B2108, Interface_real!$F$1:$MR$1, 0 ) ), "")</f>
        <v>0</v>
      </c>
      <c r="M2108">
        <f>IFERROR( INDEX( Interface_real!$F$5:$MR$212, MATCH( $A2108&amp;RIGHT(M$2,2), Interface_real!$A$5:$A$212, 0 ), MATCH( $B2108, Interface_real!$F$1:$MR$1, 0 ) ), "")</f>
        <v>0</v>
      </c>
      <c r="N2108">
        <f>IFERROR( INDEX( Interface_real!$F$5:$MR$212, MATCH( $A2108&amp;RIGHT(N$2,2), Interface_real!$A$5:$A$212, 0 ), MATCH( $B2108, Interface_real!$F$1:$MR$1, 0 ) ), "")</f>
        <v>0</v>
      </c>
      <c r="O2108">
        <f>IFERROR( INDEX( Interface_real!$F$5:$MR$212, MATCH( $A2108&amp;RIGHT(O$2,2), Interface_real!$A$5:$A$212, 0 ), MATCH( $B2108, Interface_real!$F$1:$MR$1, 0 ) ), "")</f>
        <v>0</v>
      </c>
      <c r="P2108">
        <f>IFERROR( INDEX( Interface_real!$F$5:$MR$212, MATCH( $A2108&amp;RIGHT(P$2,2), Interface_real!$A$5:$A$212, 0 ), MATCH( $B2108, Interface_real!$F$1:$MR$1, 0 ) ), "")</f>
        <v>0</v>
      </c>
      <c r="Q2108">
        <f>IFERROR( INDEX( Interface_real!$F$5:$MR$212, MATCH( $A2108&amp;RIGHT(Q$2,2), Interface_real!$A$5:$A$212, 0 ), MATCH( $B2108, Interface_real!$F$1:$MR$1, 0 ) ), "")</f>
        <v>0</v>
      </c>
      <c r="R2108">
        <f>IFERROR( INDEX( Interface_real!$F$5:$MR$212, MATCH( $A2108&amp;RIGHT(R$2,2), Interface_real!$A$5:$A$212, 0 ), MATCH( $B2108, Interface_real!$F$1:$MR$1, 0 ) ), "")</f>
        <v>0</v>
      </c>
      <c r="S2108">
        <f>IFERROR( INDEX( Interface_real!$F$5:$MR$212, MATCH( $A2108&amp;RIGHT(S$2,2), Interface_real!$A$5:$A$212, 0 ), MATCH( $B2108, Interface_real!$F$1:$MR$1, 0 ) ), "")</f>
        <v>0</v>
      </c>
    </row>
    <row r="2109" spans="1:19">
      <c r="A2109" t="s">
        <v>18</v>
      </c>
      <c r="B2109" s="11" t="s">
        <v>2722</v>
      </c>
      <c r="C2109" t="s">
        <v>3042</v>
      </c>
      <c r="D2109" t="s">
        <v>1311</v>
      </c>
      <c r="E2109" t="s">
        <v>1310</v>
      </c>
      <c r="F2109">
        <f>IFERROR( INDEX( Interface_real!$F$5:$MR$212, MATCH( $A2109&amp;RIGHT(F$2,2), Interface_real!$A$5:$A$212, 0 ), MATCH( $B2109, Interface_real!$F$1:$MR$1, 0 ) ), "")</f>
        <v>0</v>
      </c>
      <c r="G2109">
        <f>IFERROR( INDEX( Interface_real!$F$5:$MR$212, MATCH( $A2109&amp;RIGHT(G$2,2), Interface_real!$A$5:$A$212, 0 ), MATCH( $B2109, Interface_real!$F$1:$MR$1, 0 ) ), "")</f>
        <v>0</v>
      </c>
      <c r="H2109">
        <f>IFERROR( INDEX( Interface_real!$F$5:$MR$212, MATCH( $A2109&amp;RIGHT(H$2,2), Interface_real!$A$5:$A$212, 0 ), MATCH( $B2109, Interface_real!$F$1:$MR$1, 0 ) ), "")</f>
        <v>0</v>
      </c>
      <c r="I2109">
        <f>IFERROR( INDEX( Interface_real!$F$5:$MR$212, MATCH( $A2109&amp;RIGHT(I$2,2), Interface_real!$A$5:$A$212, 0 ), MATCH( $B2109, Interface_real!$F$1:$MR$1, 0 ) ), "")</f>
        <v>0</v>
      </c>
      <c r="J2109">
        <f>IFERROR( INDEX( Interface_real!$F$5:$MR$212, MATCH( $A2109&amp;RIGHT(J$2,2), Interface_real!$A$5:$A$212, 0 ), MATCH( $B2109, Interface_real!$F$1:$MR$1, 0 ) ), "")</f>
        <v>0</v>
      </c>
      <c r="K2109">
        <f>IFERROR( INDEX( Interface_real!$F$5:$MR$212, MATCH( $A2109&amp;RIGHT(K$2,2), Interface_real!$A$5:$A$212, 0 ), MATCH( $B2109, Interface_real!$F$1:$MR$1, 0 ) ), "")</f>
        <v>0</v>
      </c>
      <c r="L2109">
        <f>IFERROR( INDEX( Interface_real!$F$5:$MR$212, MATCH( $A2109&amp;RIGHT(L$2,2), Interface_real!$A$5:$A$212, 0 ), MATCH( $B2109, Interface_real!$F$1:$MR$1, 0 ) ), "")</f>
        <v>0</v>
      </c>
      <c r="M2109">
        <f>IFERROR( INDEX( Interface_real!$F$5:$MR$212, MATCH( $A2109&amp;RIGHT(M$2,2), Interface_real!$A$5:$A$212, 0 ), MATCH( $B2109, Interface_real!$F$1:$MR$1, 0 ) ), "")</f>
        <v>0</v>
      </c>
      <c r="N2109">
        <f>IFERROR( INDEX( Interface_real!$F$5:$MR$212, MATCH( $A2109&amp;RIGHT(N$2,2), Interface_real!$A$5:$A$212, 0 ), MATCH( $B2109, Interface_real!$F$1:$MR$1, 0 ) ), "")</f>
        <v>0</v>
      </c>
      <c r="O2109">
        <f>IFERROR( INDEX( Interface_real!$F$5:$MR$212, MATCH( $A2109&amp;RIGHT(O$2,2), Interface_real!$A$5:$A$212, 0 ), MATCH( $B2109, Interface_real!$F$1:$MR$1, 0 ) ), "")</f>
        <v>0</v>
      </c>
      <c r="P2109">
        <f>IFERROR( INDEX( Interface_real!$F$5:$MR$212, MATCH( $A2109&amp;RIGHT(P$2,2), Interface_real!$A$5:$A$212, 0 ), MATCH( $B2109, Interface_real!$F$1:$MR$1, 0 ) ), "")</f>
        <v>0</v>
      </c>
      <c r="Q2109">
        <f>IFERROR( INDEX( Interface_real!$F$5:$MR$212, MATCH( $A2109&amp;RIGHT(Q$2,2), Interface_real!$A$5:$A$212, 0 ), MATCH( $B2109, Interface_real!$F$1:$MR$1, 0 ) ), "")</f>
        <v>0</v>
      </c>
      <c r="R2109">
        <f>IFERROR( INDEX( Interface_real!$F$5:$MR$212, MATCH( $A2109&amp;RIGHT(R$2,2), Interface_real!$A$5:$A$212, 0 ), MATCH( $B2109, Interface_real!$F$1:$MR$1, 0 ) ), "")</f>
        <v>0</v>
      </c>
      <c r="S2109">
        <f>IFERROR( INDEX( Interface_real!$F$5:$MR$212, MATCH( $A2109&amp;RIGHT(S$2,2), Interface_real!$A$5:$A$212, 0 ), MATCH( $B2109, Interface_real!$F$1:$MR$1, 0 ) ), "")</f>
        <v>0</v>
      </c>
    </row>
    <row r="2110" spans="1:19">
      <c r="A2110" t="s">
        <v>18</v>
      </c>
      <c r="B2110" s="11" t="s">
        <v>2723</v>
      </c>
      <c r="C2110" t="s">
        <v>3043</v>
      </c>
      <c r="D2110" t="s">
        <v>1311</v>
      </c>
      <c r="E2110" t="s">
        <v>1310</v>
      </c>
      <c r="F2110">
        <f>IFERROR( INDEX( Interface_real!$F$5:$MR$212, MATCH( $A2110&amp;RIGHT(F$2,2), Interface_real!$A$5:$A$212, 0 ), MATCH( $B2110, Interface_real!$F$1:$MR$1, 0 ) ), "")</f>
        <v>0</v>
      </c>
      <c r="G2110">
        <f>IFERROR( INDEX( Interface_real!$F$5:$MR$212, MATCH( $A2110&amp;RIGHT(G$2,2), Interface_real!$A$5:$A$212, 0 ), MATCH( $B2110, Interface_real!$F$1:$MR$1, 0 ) ), "")</f>
        <v>0</v>
      </c>
      <c r="H2110">
        <f>IFERROR( INDEX( Interface_real!$F$5:$MR$212, MATCH( $A2110&amp;RIGHT(H$2,2), Interface_real!$A$5:$A$212, 0 ), MATCH( $B2110, Interface_real!$F$1:$MR$1, 0 ) ), "")</f>
        <v>0</v>
      </c>
      <c r="I2110">
        <f>IFERROR( INDEX( Interface_real!$F$5:$MR$212, MATCH( $A2110&amp;RIGHT(I$2,2), Interface_real!$A$5:$A$212, 0 ), MATCH( $B2110, Interface_real!$F$1:$MR$1, 0 ) ), "")</f>
        <v>0</v>
      </c>
      <c r="J2110">
        <f>IFERROR( INDEX( Interface_real!$F$5:$MR$212, MATCH( $A2110&amp;RIGHT(J$2,2), Interface_real!$A$5:$A$212, 0 ), MATCH( $B2110, Interface_real!$F$1:$MR$1, 0 ) ), "")</f>
        <v>0</v>
      </c>
      <c r="K2110">
        <f>IFERROR( INDEX( Interface_real!$F$5:$MR$212, MATCH( $A2110&amp;RIGHT(K$2,2), Interface_real!$A$5:$A$212, 0 ), MATCH( $B2110, Interface_real!$F$1:$MR$1, 0 ) ), "")</f>
        <v>0</v>
      </c>
      <c r="L2110" t="str">
        <f>IFERROR( INDEX( Interface_real!$F$5:$MR$212, MATCH( $A2110&amp;RIGHT(L$2,2), Interface_real!$A$5:$A$212, 0 ), MATCH( $B2110, Interface_real!$F$1:$MR$1, 0 ) ), "")</f>
        <v/>
      </c>
      <c r="M2110" t="str">
        <f>IFERROR( INDEX( Interface_real!$F$5:$MR$212, MATCH( $A2110&amp;RIGHT(M$2,2), Interface_real!$A$5:$A$212, 0 ), MATCH( $B2110, Interface_real!$F$1:$MR$1, 0 ) ), "")</f>
        <v/>
      </c>
      <c r="N2110" t="str">
        <f>IFERROR( INDEX( Interface_real!$F$5:$MR$212, MATCH( $A2110&amp;RIGHT(N$2,2), Interface_real!$A$5:$A$212, 0 ), MATCH( $B2110, Interface_real!$F$1:$MR$1, 0 ) ), "")</f>
        <v/>
      </c>
      <c r="O2110" t="str">
        <f>IFERROR( INDEX( Interface_real!$F$5:$MR$212, MATCH( $A2110&amp;RIGHT(O$2,2), Interface_real!$A$5:$A$212, 0 ), MATCH( $B2110, Interface_real!$F$1:$MR$1, 0 ) ), "")</f>
        <v/>
      </c>
      <c r="P2110" t="str">
        <f>IFERROR( INDEX( Interface_real!$F$5:$MR$212, MATCH( $A2110&amp;RIGHT(P$2,2), Interface_real!$A$5:$A$212, 0 ), MATCH( $B2110, Interface_real!$F$1:$MR$1, 0 ) ), "")</f>
        <v/>
      </c>
      <c r="Q2110" t="str">
        <f>IFERROR( INDEX( Interface_real!$F$5:$MR$212, MATCH( $A2110&amp;RIGHT(Q$2,2), Interface_real!$A$5:$A$212, 0 ), MATCH( $B2110, Interface_real!$F$1:$MR$1, 0 ) ), "")</f>
        <v/>
      </c>
      <c r="R2110" t="str">
        <f>IFERROR( INDEX( Interface_real!$F$5:$MR$212, MATCH( $A2110&amp;RIGHT(R$2,2), Interface_real!$A$5:$A$212, 0 ), MATCH( $B2110, Interface_real!$F$1:$MR$1, 0 ) ), "")</f>
        <v/>
      </c>
      <c r="S2110" t="str">
        <f>IFERROR( INDEX( Interface_real!$F$5:$MR$212, MATCH( $A2110&amp;RIGHT(S$2,2), Interface_real!$A$5:$A$212, 0 ), MATCH( $B2110, Interface_real!$F$1:$MR$1, 0 ) ), "")</f>
        <v/>
      </c>
    </row>
    <row r="2111" spans="1:19">
      <c r="A2111" t="s">
        <v>18</v>
      </c>
      <c r="B2111" s="11" t="s">
        <v>2724</v>
      </c>
      <c r="C2111" t="s">
        <v>3044</v>
      </c>
      <c r="D2111" t="s">
        <v>1311</v>
      </c>
      <c r="E2111" t="s">
        <v>1310</v>
      </c>
      <c r="F2111">
        <f>IFERROR( INDEX( Interface_real!$F$5:$MR$212, MATCH( $A2111&amp;RIGHT(F$2,2), Interface_real!$A$5:$A$212, 0 ), MATCH( $B2111, Interface_real!$F$1:$MR$1, 0 ) ), "")</f>
        <v>521.51589811184419</v>
      </c>
      <c r="G2111">
        <f>IFERROR( INDEX( Interface_real!$F$5:$MR$212, MATCH( $A2111&amp;RIGHT(G$2,2), Interface_real!$A$5:$A$212, 0 ), MATCH( $B2111, Interface_real!$F$1:$MR$1, 0 ) ), "")</f>
        <v>396.62673114151721</v>
      </c>
      <c r="H2111">
        <f>IFERROR( INDEX( Interface_real!$F$5:$MR$212, MATCH( $A2111&amp;RIGHT(H$2,2), Interface_real!$A$5:$A$212, 0 ), MATCH( $B2111, Interface_real!$F$1:$MR$1, 0 ) ), "")</f>
        <v>423.36579089860913</v>
      </c>
      <c r="I2111">
        <f>IFERROR( INDEX( Interface_real!$F$5:$MR$212, MATCH( $A2111&amp;RIGHT(I$2,2), Interface_real!$A$5:$A$212, 0 ), MATCH( $B2111, Interface_real!$F$1:$MR$1, 0 ) ), "")</f>
        <v>372.13936840154446</v>
      </c>
      <c r="J2111">
        <f>IFERROR( INDEX( Interface_real!$F$5:$MR$212, MATCH( $A2111&amp;RIGHT(J$2,2), Interface_real!$A$5:$A$212, 0 ), MATCH( $B2111, Interface_real!$F$1:$MR$1, 0 ) ), "")</f>
        <v>246.81373392183687</v>
      </c>
      <c r="K2111">
        <f>IFERROR( INDEX( Interface_real!$F$5:$MR$212, MATCH( $A2111&amp;RIGHT(K$2,2), Interface_real!$A$5:$A$212, 0 ), MATCH( $B2111, Interface_real!$F$1:$MR$1, 0 ) ), "")</f>
        <v>164.68818783533229</v>
      </c>
      <c r="L2111">
        <f>IFERROR( INDEX( Interface_real!$F$5:$MR$212, MATCH( $A2111&amp;RIGHT(L$2,2), Interface_real!$A$5:$A$212, 0 ), MATCH( $B2111, Interface_real!$F$1:$MR$1, 0 ) ), "")</f>
        <v>185.324897990349</v>
      </c>
      <c r="M2111">
        <f>IFERROR( INDEX( Interface_real!$F$5:$MR$212, MATCH( $A2111&amp;RIGHT(M$2,2), Interface_real!$A$5:$A$212, 0 ), MATCH( $B2111, Interface_real!$F$1:$MR$1, 0 ) ), "")</f>
        <v>148.08003108920911</v>
      </c>
      <c r="N2111">
        <f>IFERROR( INDEX( Interface_real!$F$5:$MR$212, MATCH( $A2111&amp;RIGHT(N$2,2), Interface_real!$A$5:$A$212, 0 ), MATCH( $B2111, Interface_real!$F$1:$MR$1, 0 ) ), "")</f>
        <v>151.47600028185005</v>
      </c>
      <c r="O2111">
        <f>IFERROR( INDEX( Interface_real!$F$5:$MR$212, MATCH( $A2111&amp;RIGHT(O$2,2), Interface_real!$A$5:$A$212, 0 ), MATCH( $B2111, Interface_real!$F$1:$MR$1, 0 ) ), "")</f>
        <v>158.90212590070001</v>
      </c>
      <c r="P2111">
        <f>IFERROR( INDEX( Interface_real!$F$5:$MR$212, MATCH( $A2111&amp;RIGHT(P$2,2), Interface_real!$A$5:$A$212, 0 ), MATCH( $B2111, Interface_real!$F$1:$MR$1, 0 ) ), "")</f>
        <v>206.50082016799999</v>
      </c>
      <c r="Q2111">
        <f>IFERROR( INDEX( Interface_real!$F$5:$MR$212, MATCH( $A2111&amp;RIGHT(Q$2,2), Interface_real!$A$5:$A$212, 0 ), MATCH( $B2111, Interface_real!$F$1:$MR$1, 0 ) ), "")</f>
        <v>265.535437634</v>
      </c>
      <c r="R2111">
        <f>IFERROR( INDEX( Interface_real!$F$5:$MR$212, MATCH( $A2111&amp;RIGHT(R$2,2), Interface_real!$A$5:$A$212, 0 ), MATCH( $B2111, Interface_real!$F$1:$MR$1, 0 ) ), "")</f>
        <v>285.61459895259998</v>
      </c>
      <c r="S2111">
        <f>IFERROR( INDEX( Interface_real!$F$5:$MR$212, MATCH( $A2111&amp;RIGHT(S$2,2), Interface_real!$A$5:$A$212, 0 ), MATCH( $B2111, Interface_real!$F$1:$MR$1, 0 ) ), "")</f>
        <v>237.29397775289999</v>
      </c>
    </row>
    <row r="2112" spans="1:19">
      <c r="A2112" t="s">
        <v>18</v>
      </c>
      <c r="B2112" s="11" t="s">
        <v>2725</v>
      </c>
      <c r="C2112" t="s">
        <v>3045</v>
      </c>
      <c r="D2112" t="s">
        <v>1311</v>
      </c>
      <c r="E2112" t="s">
        <v>1310</v>
      </c>
      <c r="F2112">
        <f>IFERROR( INDEX( Interface_real!$F$5:$MR$212, MATCH( $A2112&amp;RIGHT(F$2,2), Interface_real!$A$5:$A$212, 0 ), MATCH( $B2112, Interface_real!$F$1:$MR$1, 0 ) ), "")</f>
        <v>5.7920990169800222</v>
      </c>
      <c r="G2112">
        <f>IFERROR( INDEX( Interface_real!$F$5:$MR$212, MATCH( $A2112&amp;RIGHT(G$2,2), Interface_real!$A$5:$A$212, 0 ), MATCH( $B2112, Interface_real!$F$1:$MR$1, 0 ) ), "")</f>
        <v>12.549849779888309</v>
      </c>
      <c r="H2112">
        <f>IFERROR( INDEX( Interface_real!$F$5:$MR$212, MATCH( $A2112&amp;RIGHT(H$2,2), Interface_real!$A$5:$A$212, 0 ), MATCH( $B2112, Interface_real!$F$1:$MR$1, 0 ) ), "")</f>
        <v>7.7430326492679242</v>
      </c>
      <c r="I2112">
        <f>IFERROR( INDEX( Interface_real!$F$5:$MR$212, MATCH( $A2112&amp;RIGHT(I$2,2), Interface_real!$A$5:$A$212, 0 ), MATCH( $B2112, Interface_real!$F$1:$MR$1, 0 ) ), "")</f>
        <v>7.8639688505331415</v>
      </c>
      <c r="J2112">
        <f>IFERROR( INDEX( Interface_real!$F$5:$MR$212, MATCH( $A2112&amp;RIGHT(J$2,2), Interface_real!$A$5:$A$212, 0 ), MATCH( $B2112, Interface_real!$F$1:$MR$1, 0 ) ), "")</f>
        <v>4.2446855911105281</v>
      </c>
      <c r="K2112">
        <f>IFERROR( INDEX( Interface_real!$F$5:$MR$212, MATCH( $A2112&amp;RIGHT(K$2,2), Interface_real!$A$5:$A$212, 0 ), MATCH( $B2112, Interface_real!$F$1:$MR$1, 0 ) ), "")</f>
        <v>8.8120572718917209</v>
      </c>
      <c r="L2112">
        <f>IFERROR( INDEX( Interface_real!$F$5:$MR$212, MATCH( $A2112&amp;RIGHT(L$2,2), Interface_real!$A$5:$A$212, 0 ), MATCH( $B2112, Interface_real!$F$1:$MR$1, 0 ) ), "")</f>
        <v>7.6790696499999997</v>
      </c>
      <c r="M2112">
        <f>IFERROR( INDEX( Interface_real!$F$5:$MR$212, MATCH( $A2112&amp;RIGHT(M$2,2), Interface_real!$A$5:$A$212, 0 ), MATCH( $B2112, Interface_real!$F$1:$MR$1, 0 ) ), "")</f>
        <v>7.9116343573864878</v>
      </c>
      <c r="N2112">
        <f>IFERROR( INDEX( Interface_real!$F$5:$MR$212, MATCH( $A2112&amp;RIGHT(N$2,2), Interface_real!$A$5:$A$212, 0 ), MATCH( $B2112, Interface_real!$F$1:$MR$1, 0 ) ), "")</f>
        <v>9.4493074979492349</v>
      </c>
      <c r="O2112">
        <f>IFERROR( INDEX( Interface_real!$F$5:$MR$212, MATCH( $A2112&amp;RIGHT(O$2,2), Interface_real!$A$5:$A$212, 0 ), MATCH( $B2112, Interface_real!$F$1:$MR$1, 0 ) ), "")</f>
        <v>7.0394703056000001</v>
      </c>
      <c r="P2112">
        <f>IFERROR( INDEX( Interface_real!$F$5:$MR$212, MATCH( $A2112&amp;RIGHT(P$2,2), Interface_real!$A$5:$A$212, 0 ), MATCH( $B2112, Interface_real!$F$1:$MR$1, 0 ) ), "")</f>
        <v>7.6477410770000001</v>
      </c>
      <c r="Q2112">
        <f>IFERROR( INDEX( Interface_real!$F$5:$MR$212, MATCH( $A2112&amp;RIGHT(Q$2,2), Interface_real!$A$5:$A$212, 0 ), MATCH( $B2112, Interface_real!$F$1:$MR$1, 0 ) ), "")</f>
        <v>11.627590657900001</v>
      </c>
      <c r="R2112">
        <f>IFERROR( INDEX( Interface_real!$F$5:$MR$212, MATCH( $A2112&amp;RIGHT(R$2,2), Interface_real!$A$5:$A$212, 0 ), MATCH( $B2112, Interface_real!$F$1:$MR$1, 0 ) ), "")</f>
        <v>7.4561258051000001</v>
      </c>
      <c r="S2112">
        <f>IFERROR( INDEX( Interface_real!$F$5:$MR$212, MATCH( $A2112&amp;RIGHT(S$2,2), Interface_real!$A$5:$A$212, 0 ), MATCH( $B2112, Interface_real!$F$1:$MR$1, 0 ) ), "")</f>
        <v>7.0708369396000004</v>
      </c>
    </row>
    <row r="2113" spans="1:19">
      <c r="A2113" t="s">
        <v>18</v>
      </c>
      <c r="B2113" s="11" t="s">
        <v>2726</v>
      </c>
      <c r="C2113" t="s">
        <v>3046</v>
      </c>
      <c r="D2113" t="s">
        <v>1311</v>
      </c>
      <c r="E2113" t="s">
        <v>1310</v>
      </c>
      <c r="F2113">
        <f>IFERROR( INDEX( Interface_real!$F$5:$MR$212, MATCH( $A2113&amp;RIGHT(F$2,2), Interface_real!$A$5:$A$212, 0 ), MATCH( $B2113, Interface_real!$F$1:$MR$1, 0 ) ), "")</f>
        <v>0</v>
      </c>
      <c r="G2113">
        <f>IFERROR( INDEX( Interface_real!$F$5:$MR$212, MATCH( $A2113&amp;RIGHT(G$2,2), Interface_real!$A$5:$A$212, 0 ), MATCH( $B2113, Interface_real!$F$1:$MR$1, 0 ) ), "")</f>
        <v>0</v>
      </c>
      <c r="H2113">
        <f>IFERROR( INDEX( Interface_real!$F$5:$MR$212, MATCH( $A2113&amp;RIGHT(H$2,2), Interface_real!$A$5:$A$212, 0 ), MATCH( $B2113, Interface_real!$F$1:$MR$1, 0 ) ), "")</f>
        <v>0</v>
      </c>
      <c r="I2113">
        <f>IFERROR( INDEX( Interface_real!$F$5:$MR$212, MATCH( $A2113&amp;RIGHT(I$2,2), Interface_real!$A$5:$A$212, 0 ), MATCH( $B2113, Interface_real!$F$1:$MR$1, 0 ) ), "")</f>
        <v>0</v>
      </c>
      <c r="J2113">
        <f>IFERROR( INDEX( Interface_real!$F$5:$MR$212, MATCH( $A2113&amp;RIGHT(J$2,2), Interface_real!$A$5:$A$212, 0 ), MATCH( $B2113, Interface_real!$F$1:$MR$1, 0 ) ), "")</f>
        <v>0</v>
      </c>
      <c r="K2113">
        <f>IFERROR( INDEX( Interface_real!$F$5:$MR$212, MATCH( $A2113&amp;RIGHT(K$2,2), Interface_real!$A$5:$A$212, 0 ), MATCH( $B2113, Interface_real!$F$1:$MR$1, 0 ) ), "")</f>
        <v>0</v>
      </c>
      <c r="L2113">
        <f>IFERROR( INDEX( Interface_real!$F$5:$MR$212, MATCH( $A2113&amp;RIGHT(L$2,2), Interface_real!$A$5:$A$212, 0 ), MATCH( $B2113, Interface_real!$F$1:$MR$1, 0 ) ), "")</f>
        <v>0</v>
      </c>
      <c r="M2113">
        <f>IFERROR( INDEX( Interface_real!$F$5:$MR$212, MATCH( $A2113&amp;RIGHT(M$2,2), Interface_real!$A$5:$A$212, 0 ), MATCH( $B2113, Interface_real!$F$1:$MR$1, 0 ) ), "")</f>
        <v>0</v>
      </c>
      <c r="N2113">
        <f>IFERROR( INDEX( Interface_real!$F$5:$MR$212, MATCH( $A2113&amp;RIGHT(N$2,2), Interface_real!$A$5:$A$212, 0 ), MATCH( $B2113, Interface_real!$F$1:$MR$1, 0 ) ), "")</f>
        <v>0</v>
      </c>
      <c r="O2113">
        <f>IFERROR( INDEX( Interface_real!$F$5:$MR$212, MATCH( $A2113&amp;RIGHT(O$2,2), Interface_real!$A$5:$A$212, 0 ), MATCH( $B2113, Interface_real!$F$1:$MR$1, 0 ) ), "")</f>
        <v>0</v>
      </c>
      <c r="P2113">
        <f>IFERROR( INDEX( Interface_real!$F$5:$MR$212, MATCH( $A2113&amp;RIGHT(P$2,2), Interface_real!$A$5:$A$212, 0 ), MATCH( $B2113, Interface_real!$F$1:$MR$1, 0 ) ), "")</f>
        <v>0</v>
      </c>
      <c r="Q2113">
        <f>IFERROR( INDEX( Interface_real!$F$5:$MR$212, MATCH( $A2113&amp;RIGHT(Q$2,2), Interface_real!$A$5:$A$212, 0 ), MATCH( $B2113, Interface_real!$F$1:$MR$1, 0 ) ), "")</f>
        <v>0</v>
      </c>
      <c r="R2113">
        <f>IFERROR( INDEX( Interface_real!$F$5:$MR$212, MATCH( $A2113&amp;RIGHT(R$2,2), Interface_real!$A$5:$A$212, 0 ), MATCH( $B2113, Interface_real!$F$1:$MR$1, 0 ) ), "")</f>
        <v>0</v>
      </c>
      <c r="S2113">
        <f>IFERROR( INDEX( Interface_real!$F$5:$MR$212, MATCH( $A2113&amp;RIGHT(S$2,2), Interface_real!$A$5:$A$212, 0 ), MATCH( $B2113, Interface_real!$F$1:$MR$1, 0 ) ), "")</f>
        <v>0</v>
      </c>
    </row>
    <row r="2114" spans="1:19">
      <c r="A2114" t="s">
        <v>18</v>
      </c>
      <c r="B2114" s="11" t="s">
        <v>2803</v>
      </c>
      <c r="C2114" t="s">
        <v>3047</v>
      </c>
      <c r="D2114" t="s">
        <v>1311</v>
      </c>
      <c r="E2114" t="s">
        <v>1310</v>
      </c>
      <c r="F2114">
        <f>IFERROR( INDEX( Interface_real!$F$5:$MR$212, MATCH( $A2114&amp;RIGHT(F$2,2), Interface_real!$A$5:$A$212, 0 ), MATCH( $B2114, Interface_real!$F$1:$MR$1, 0 ) ), "")</f>
        <v>0</v>
      </c>
      <c r="G2114">
        <f>IFERROR( INDEX( Interface_real!$F$5:$MR$212, MATCH( $A2114&amp;RIGHT(G$2,2), Interface_real!$A$5:$A$212, 0 ), MATCH( $B2114, Interface_real!$F$1:$MR$1, 0 ) ), "")</f>
        <v>0</v>
      </c>
      <c r="H2114">
        <f>IFERROR( INDEX( Interface_real!$F$5:$MR$212, MATCH( $A2114&amp;RIGHT(H$2,2), Interface_real!$A$5:$A$212, 0 ), MATCH( $B2114, Interface_real!$F$1:$MR$1, 0 ) ), "")</f>
        <v>0</v>
      </c>
      <c r="I2114">
        <f>IFERROR( INDEX( Interface_real!$F$5:$MR$212, MATCH( $A2114&amp;RIGHT(I$2,2), Interface_real!$A$5:$A$212, 0 ), MATCH( $B2114, Interface_real!$F$1:$MR$1, 0 ) ), "")</f>
        <v>0</v>
      </c>
      <c r="J2114">
        <f>IFERROR( INDEX( Interface_real!$F$5:$MR$212, MATCH( $A2114&amp;RIGHT(J$2,2), Interface_real!$A$5:$A$212, 0 ), MATCH( $B2114, Interface_real!$F$1:$MR$1, 0 ) ), "")</f>
        <v>0</v>
      </c>
      <c r="K2114">
        <f>IFERROR( INDEX( Interface_real!$F$5:$MR$212, MATCH( $A2114&amp;RIGHT(K$2,2), Interface_real!$A$5:$A$212, 0 ), MATCH( $B2114, Interface_real!$F$1:$MR$1, 0 ) ), "")</f>
        <v>0</v>
      </c>
      <c r="L2114">
        <f>IFERROR( INDEX( Interface_real!$F$5:$MR$212, MATCH( $A2114&amp;RIGHT(L$2,2), Interface_real!$A$5:$A$212, 0 ), MATCH( $B2114, Interface_real!$F$1:$MR$1, 0 ) ), "")</f>
        <v>0</v>
      </c>
      <c r="M2114">
        <f>IFERROR( INDEX( Interface_real!$F$5:$MR$212, MATCH( $A2114&amp;RIGHT(M$2,2), Interface_real!$A$5:$A$212, 0 ), MATCH( $B2114, Interface_real!$F$1:$MR$1, 0 ) ), "")</f>
        <v>0</v>
      </c>
      <c r="N2114">
        <f>IFERROR( INDEX( Interface_real!$F$5:$MR$212, MATCH( $A2114&amp;RIGHT(N$2,2), Interface_real!$A$5:$A$212, 0 ), MATCH( $B2114, Interface_real!$F$1:$MR$1, 0 ) ), "")</f>
        <v>0</v>
      </c>
      <c r="O2114">
        <f>IFERROR( INDEX( Interface_real!$F$5:$MR$212, MATCH( $A2114&amp;RIGHT(O$2,2), Interface_real!$A$5:$A$212, 0 ), MATCH( $B2114, Interface_real!$F$1:$MR$1, 0 ) ), "")</f>
        <v>0</v>
      </c>
      <c r="P2114">
        <f>IFERROR( INDEX( Interface_real!$F$5:$MR$212, MATCH( $A2114&amp;RIGHT(P$2,2), Interface_real!$A$5:$A$212, 0 ), MATCH( $B2114, Interface_real!$F$1:$MR$1, 0 ) ), "")</f>
        <v>0</v>
      </c>
      <c r="Q2114">
        <f>IFERROR( INDEX( Interface_real!$F$5:$MR$212, MATCH( $A2114&amp;RIGHT(Q$2,2), Interface_real!$A$5:$A$212, 0 ), MATCH( $B2114, Interface_real!$F$1:$MR$1, 0 ) ), "")</f>
        <v>0</v>
      </c>
      <c r="R2114">
        <f>IFERROR( INDEX( Interface_real!$F$5:$MR$212, MATCH( $A2114&amp;RIGHT(R$2,2), Interface_real!$A$5:$A$212, 0 ), MATCH( $B2114, Interface_real!$F$1:$MR$1, 0 ) ), "")</f>
        <v>0</v>
      </c>
      <c r="S2114">
        <f>IFERROR( INDEX( Interface_real!$F$5:$MR$212, MATCH( $A2114&amp;RIGHT(S$2,2), Interface_real!$A$5:$A$212, 0 ), MATCH( $B2114, Interface_real!$F$1:$MR$1, 0 ) ), "")</f>
        <v>0</v>
      </c>
    </row>
    <row r="2115" spans="1:19">
      <c r="A2115" t="s">
        <v>18</v>
      </c>
      <c r="B2115" s="11" t="s">
        <v>2728</v>
      </c>
      <c r="C2115" t="s">
        <v>3048</v>
      </c>
      <c r="D2115" t="s">
        <v>1312</v>
      </c>
      <c r="E2115" t="s">
        <v>1310</v>
      </c>
      <c r="F2115">
        <f>IFERROR( INDEX( Interface_real!$F$5:$MR$212, MATCH( $A2115&amp;RIGHT(F$2,2), Interface_real!$A$5:$A$212, 0 ), MATCH( $B2115, Interface_real!$F$1:$MR$1, 0 ) ), "")</f>
        <v>2.2653795175399832E-3</v>
      </c>
      <c r="G2115">
        <f>IFERROR( INDEX( Interface_real!$F$5:$MR$212, MATCH( $A2115&amp;RIGHT(G$2,2), Interface_real!$A$5:$A$212, 0 ), MATCH( $B2115, Interface_real!$F$1:$MR$1, 0 ) ), "")</f>
        <v>6.572825573770491E-2</v>
      </c>
      <c r="H2115">
        <f>IFERROR( INDEX( Interface_real!$F$5:$MR$212, MATCH( $A2115&amp;RIGHT(H$2,2), Interface_real!$A$5:$A$212, 0 ), MATCH( $B2115, Interface_real!$F$1:$MR$1, 0 ) ), "")</f>
        <v>0.13066191007437453</v>
      </c>
      <c r="I2115">
        <f>IFERROR( INDEX( Interface_real!$F$5:$MR$212, MATCH( $A2115&amp;RIGHT(I$2,2), Interface_real!$A$5:$A$212, 0 ), MATCH( $B2115, Interface_real!$F$1:$MR$1, 0 ) ), "")</f>
        <v>7.5676609843736961E-2</v>
      </c>
      <c r="J2115">
        <f>IFERROR( INDEX( Interface_real!$F$5:$MR$212, MATCH( $A2115&amp;RIGHT(J$2,2), Interface_real!$A$5:$A$212, 0 ), MATCH( $B2115, Interface_real!$F$1:$MR$1, 0 ) ), "")</f>
        <v>1.4018039906821962</v>
      </c>
      <c r="K2115">
        <f>IFERROR( INDEX( Interface_real!$F$5:$MR$212, MATCH( $A2115&amp;RIGHT(K$2,2), Interface_real!$A$5:$A$212, 0 ), MATCH( $B2115, Interface_real!$F$1:$MR$1, 0 ) ), "")</f>
        <v>1.5263036735330322</v>
      </c>
      <c r="L2115">
        <f>IFERROR( INDEX( Interface_real!$F$5:$MR$212, MATCH( $A2115&amp;RIGHT(L$2,2), Interface_real!$A$5:$A$212, 0 ), MATCH( $B2115, Interface_real!$F$1:$MR$1, 0 ) ), "")</f>
        <v>1.5458179599999999</v>
      </c>
      <c r="M2115">
        <f>IFERROR( INDEX( Interface_real!$F$5:$MR$212, MATCH( $A2115&amp;RIGHT(M$2,2), Interface_real!$A$5:$A$212, 0 ), MATCH( $B2115, Interface_real!$F$1:$MR$1, 0 ) ), "")</f>
        <v>1.6616569057312869</v>
      </c>
      <c r="N2115">
        <f>IFERROR( INDEX( Interface_real!$F$5:$MR$212, MATCH( $A2115&amp;RIGHT(N$2,2), Interface_real!$A$5:$A$212, 0 ), MATCH( $B2115, Interface_real!$F$1:$MR$1, 0 ) ), "")</f>
        <v>1.7561739933790135</v>
      </c>
      <c r="O2115">
        <f>IFERROR( INDEX( Interface_real!$F$5:$MR$212, MATCH( $A2115&amp;RIGHT(O$2,2), Interface_real!$A$5:$A$212, 0 ), MATCH( $B2115, Interface_real!$F$1:$MR$1, 0 ) ), "")</f>
        <v>1.8214706122651101</v>
      </c>
      <c r="P2115">
        <f>IFERROR( INDEX( Interface_real!$F$5:$MR$212, MATCH( $A2115&amp;RIGHT(P$2,2), Interface_real!$A$5:$A$212, 0 ), MATCH( $B2115, Interface_real!$F$1:$MR$1, 0 ) ), "")</f>
        <v>1.8273936299590601</v>
      </c>
      <c r="Q2115">
        <f>IFERROR( INDEX( Interface_real!$F$5:$MR$212, MATCH( $A2115&amp;RIGHT(Q$2,2), Interface_real!$A$5:$A$212, 0 ), MATCH( $B2115, Interface_real!$F$1:$MR$1, 0 ) ), "")</f>
        <v>1.83612463404932</v>
      </c>
      <c r="R2115">
        <f>IFERROR( INDEX( Interface_real!$F$5:$MR$212, MATCH( $A2115&amp;RIGHT(R$2,2), Interface_real!$A$5:$A$212, 0 ), MATCH( $B2115, Interface_real!$F$1:$MR$1, 0 ) ), "")</f>
        <v>1.8460427421034999</v>
      </c>
      <c r="S2115">
        <f>IFERROR( INDEX( Interface_real!$F$5:$MR$212, MATCH( $A2115&amp;RIGHT(S$2,2), Interface_real!$A$5:$A$212, 0 ), MATCH( $B2115, Interface_real!$F$1:$MR$1, 0 ) ), "")</f>
        <v>1.8557602940779401</v>
      </c>
    </row>
    <row r="2116" spans="1:19">
      <c r="A2116" t="s">
        <v>18</v>
      </c>
      <c r="B2116" s="11" t="s">
        <v>2729</v>
      </c>
      <c r="C2116" t="s">
        <v>3049</v>
      </c>
      <c r="D2116" t="s">
        <v>1312</v>
      </c>
      <c r="E2116" t="s">
        <v>1310</v>
      </c>
      <c r="F2116">
        <f>IFERROR( INDEX( Interface_real!$F$5:$MR$212, MATCH( $A2116&amp;RIGHT(F$2,2), Interface_real!$A$5:$A$212, 0 ), MATCH( $B2116, Interface_real!$F$1:$MR$1, 0 ) ), "")</f>
        <v>0</v>
      </c>
      <c r="G2116">
        <f>IFERROR( INDEX( Interface_real!$F$5:$MR$212, MATCH( $A2116&amp;RIGHT(G$2,2), Interface_real!$A$5:$A$212, 0 ), MATCH( $B2116, Interface_real!$F$1:$MR$1, 0 ) ), "")</f>
        <v>0</v>
      </c>
      <c r="H2116">
        <f>IFERROR( INDEX( Interface_real!$F$5:$MR$212, MATCH( $A2116&amp;RIGHT(H$2,2), Interface_real!$A$5:$A$212, 0 ), MATCH( $B2116, Interface_real!$F$1:$MR$1, 0 ) ), "")</f>
        <v>0</v>
      </c>
      <c r="I2116">
        <f>IFERROR( INDEX( Interface_real!$F$5:$MR$212, MATCH( $A2116&amp;RIGHT(I$2,2), Interface_real!$A$5:$A$212, 0 ), MATCH( $B2116, Interface_real!$F$1:$MR$1, 0 ) ), "")</f>
        <v>0</v>
      </c>
      <c r="J2116">
        <f>IFERROR( INDEX( Interface_real!$F$5:$MR$212, MATCH( $A2116&amp;RIGHT(J$2,2), Interface_real!$A$5:$A$212, 0 ), MATCH( $B2116, Interface_real!$F$1:$MR$1, 0 ) ), "")</f>
        <v>0</v>
      </c>
      <c r="K2116">
        <f>IFERROR( INDEX( Interface_real!$F$5:$MR$212, MATCH( $A2116&amp;RIGHT(K$2,2), Interface_real!$A$5:$A$212, 0 ), MATCH( $B2116, Interface_real!$F$1:$MR$1, 0 ) ), "")</f>
        <v>0</v>
      </c>
      <c r="L2116">
        <f>IFERROR( INDEX( Interface_real!$F$5:$MR$212, MATCH( $A2116&amp;RIGHT(L$2,2), Interface_real!$A$5:$A$212, 0 ), MATCH( $B2116, Interface_real!$F$1:$MR$1, 0 ) ), "")</f>
        <v>0</v>
      </c>
      <c r="M2116">
        <f>IFERROR( INDEX( Interface_real!$F$5:$MR$212, MATCH( $A2116&amp;RIGHT(M$2,2), Interface_real!$A$5:$A$212, 0 ), MATCH( $B2116, Interface_real!$F$1:$MR$1, 0 ) ), "")</f>
        <v>0</v>
      </c>
      <c r="N2116">
        <f>IFERROR( INDEX( Interface_real!$F$5:$MR$212, MATCH( $A2116&amp;RIGHT(N$2,2), Interface_real!$A$5:$A$212, 0 ), MATCH( $B2116, Interface_real!$F$1:$MR$1, 0 ) ), "")</f>
        <v>0</v>
      </c>
      <c r="O2116">
        <f>IFERROR( INDEX( Interface_real!$F$5:$MR$212, MATCH( $A2116&amp;RIGHT(O$2,2), Interface_real!$A$5:$A$212, 0 ), MATCH( $B2116, Interface_real!$F$1:$MR$1, 0 ) ), "")</f>
        <v>0</v>
      </c>
      <c r="P2116">
        <f>IFERROR( INDEX( Interface_real!$F$5:$MR$212, MATCH( $A2116&amp;RIGHT(P$2,2), Interface_real!$A$5:$A$212, 0 ), MATCH( $B2116, Interface_real!$F$1:$MR$1, 0 ) ), "")</f>
        <v>0</v>
      </c>
      <c r="Q2116">
        <f>IFERROR( INDEX( Interface_real!$F$5:$MR$212, MATCH( $A2116&amp;RIGHT(Q$2,2), Interface_real!$A$5:$A$212, 0 ), MATCH( $B2116, Interface_real!$F$1:$MR$1, 0 ) ), "")</f>
        <v>0</v>
      </c>
      <c r="R2116">
        <f>IFERROR( INDEX( Interface_real!$F$5:$MR$212, MATCH( $A2116&amp;RIGHT(R$2,2), Interface_real!$A$5:$A$212, 0 ), MATCH( $B2116, Interface_real!$F$1:$MR$1, 0 ) ), "")</f>
        <v>0</v>
      </c>
      <c r="S2116">
        <f>IFERROR( INDEX( Interface_real!$F$5:$MR$212, MATCH( $A2116&amp;RIGHT(S$2,2), Interface_real!$A$5:$A$212, 0 ), MATCH( $B2116, Interface_real!$F$1:$MR$1, 0 ) ), "")</f>
        <v>0</v>
      </c>
    </row>
    <row r="2117" spans="1:19">
      <c r="A2117" t="s">
        <v>18</v>
      </c>
      <c r="B2117" s="11" t="s">
        <v>2730</v>
      </c>
      <c r="C2117" t="s">
        <v>3050</v>
      </c>
      <c r="D2117" t="s">
        <v>1312</v>
      </c>
      <c r="E2117" t="s">
        <v>1310</v>
      </c>
      <c r="F2117">
        <f>IFERROR( INDEX( Interface_real!$F$5:$MR$212, MATCH( $A2117&amp;RIGHT(F$2,2), Interface_real!$A$5:$A$212, 0 ), MATCH( $B2117, Interface_real!$F$1:$MR$1, 0 ) ), "")</f>
        <v>0</v>
      </c>
      <c r="G2117">
        <f>IFERROR( INDEX( Interface_real!$F$5:$MR$212, MATCH( $A2117&amp;RIGHT(G$2,2), Interface_real!$A$5:$A$212, 0 ), MATCH( $B2117, Interface_real!$F$1:$MR$1, 0 ) ), "")</f>
        <v>0</v>
      </c>
      <c r="H2117">
        <f>IFERROR( INDEX( Interface_real!$F$5:$MR$212, MATCH( $A2117&amp;RIGHT(H$2,2), Interface_real!$A$5:$A$212, 0 ), MATCH( $B2117, Interface_real!$F$1:$MR$1, 0 ) ), "")</f>
        <v>0</v>
      </c>
      <c r="I2117">
        <f>IFERROR( INDEX( Interface_real!$F$5:$MR$212, MATCH( $A2117&amp;RIGHT(I$2,2), Interface_real!$A$5:$A$212, 0 ), MATCH( $B2117, Interface_real!$F$1:$MR$1, 0 ) ), "")</f>
        <v>0</v>
      </c>
      <c r="J2117">
        <f>IFERROR( INDEX( Interface_real!$F$5:$MR$212, MATCH( $A2117&amp;RIGHT(J$2,2), Interface_real!$A$5:$A$212, 0 ), MATCH( $B2117, Interface_real!$F$1:$MR$1, 0 ) ), "")</f>
        <v>0</v>
      </c>
      <c r="K2117">
        <f>IFERROR( INDEX( Interface_real!$F$5:$MR$212, MATCH( $A2117&amp;RIGHT(K$2,2), Interface_real!$A$5:$A$212, 0 ), MATCH( $B2117, Interface_real!$F$1:$MR$1, 0 ) ), "")</f>
        <v>0</v>
      </c>
      <c r="L2117">
        <f>IFERROR( INDEX( Interface_real!$F$5:$MR$212, MATCH( $A2117&amp;RIGHT(L$2,2), Interface_real!$A$5:$A$212, 0 ), MATCH( $B2117, Interface_real!$F$1:$MR$1, 0 ) ), "")</f>
        <v>0</v>
      </c>
      <c r="M2117">
        <f>IFERROR( INDEX( Interface_real!$F$5:$MR$212, MATCH( $A2117&amp;RIGHT(M$2,2), Interface_real!$A$5:$A$212, 0 ), MATCH( $B2117, Interface_real!$F$1:$MR$1, 0 ) ), "")</f>
        <v>0</v>
      </c>
      <c r="N2117">
        <f>IFERROR( INDEX( Interface_real!$F$5:$MR$212, MATCH( $A2117&amp;RIGHT(N$2,2), Interface_real!$A$5:$A$212, 0 ), MATCH( $B2117, Interface_real!$F$1:$MR$1, 0 ) ), "")</f>
        <v>0</v>
      </c>
      <c r="O2117">
        <f>IFERROR( INDEX( Interface_real!$F$5:$MR$212, MATCH( $A2117&amp;RIGHT(O$2,2), Interface_real!$A$5:$A$212, 0 ), MATCH( $B2117, Interface_real!$F$1:$MR$1, 0 ) ), "")</f>
        <v>0</v>
      </c>
      <c r="P2117">
        <f>IFERROR( INDEX( Interface_real!$F$5:$MR$212, MATCH( $A2117&amp;RIGHT(P$2,2), Interface_real!$A$5:$A$212, 0 ), MATCH( $B2117, Interface_real!$F$1:$MR$1, 0 ) ), "")</f>
        <v>0</v>
      </c>
      <c r="Q2117">
        <f>IFERROR( INDEX( Interface_real!$F$5:$MR$212, MATCH( $A2117&amp;RIGHT(Q$2,2), Interface_real!$A$5:$A$212, 0 ), MATCH( $B2117, Interface_real!$F$1:$MR$1, 0 ) ), "")</f>
        <v>0</v>
      </c>
      <c r="R2117">
        <f>IFERROR( INDEX( Interface_real!$F$5:$MR$212, MATCH( $A2117&amp;RIGHT(R$2,2), Interface_real!$A$5:$A$212, 0 ), MATCH( $B2117, Interface_real!$F$1:$MR$1, 0 ) ), "")</f>
        <v>0</v>
      </c>
      <c r="S2117">
        <f>IFERROR( INDEX( Interface_real!$F$5:$MR$212, MATCH( $A2117&amp;RIGHT(S$2,2), Interface_real!$A$5:$A$212, 0 ), MATCH( $B2117, Interface_real!$F$1:$MR$1, 0 ) ), "")</f>
        <v>0</v>
      </c>
    </row>
    <row r="2118" spans="1:19">
      <c r="A2118" t="s">
        <v>18</v>
      </c>
      <c r="B2118" s="11" t="s">
        <v>2731</v>
      </c>
      <c r="C2118" t="s">
        <v>3051</v>
      </c>
      <c r="D2118" t="s">
        <v>1312</v>
      </c>
      <c r="E2118" t="s">
        <v>1310</v>
      </c>
      <c r="F2118">
        <f>IFERROR( INDEX( Interface_real!$F$5:$MR$212, MATCH( $A2118&amp;RIGHT(F$2,2), Interface_real!$A$5:$A$212, 0 ), MATCH( $B2118, Interface_real!$F$1:$MR$1, 0 ) ), "")</f>
        <v>2.2653795175399832E-3</v>
      </c>
      <c r="G2118">
        <f>IFERROR( INDEX( Interface_real!$F$5:$MR$212, MATCH( $A2118&amp;RIGHT(G$2,2), Interface_real!$A$5:$A$212, 0 ), MATCH( $B2118, Interface_real!$F$1:$MR$1, 0 ) ), "")</f>
        <v>6.572825573770491E-2</v>
      </c>
      <c r="H2118">
        <f>IFERROR( INDEX( Interface_real!$F$5:$MR$212, MATCH( $A2118&amp;RIGHT(H$2,2), Interface_real!$A$5:$A$212, 0 ), MATCH( $B2118, Interface_real!$F$1:$MR$1, 0 ) ), "")</f>
        <v>0.13066191007437453</v>
      </c>
      <c r="I2118">
        <f>IFERROR( INDEX( Interface_real!$F$5:$MR$212, MATCH( $A2118&amp;RIGHT(I$2,2), Interface_real!$A$5:$A$212, 0 ), MATCH( $B2118, Interface_real!$F$1:$MR$1, 0 ) ), "")</f>
        <v>7.5676609843736961E-2</v>
      </c>
      <c r="J2118">
        <f>IFERROR( INDEX( Interface_real!$F$5:$MR$212, MATCH( $A2118&amp;RIGHT(J$2,2), Interface_real!$A$5:$A$212, 0 ), MATCH( $B2118, Interface_real!$F$1:$MR$1, 0 ) ), "")</f>
        <v>1.4018039906821962</v>
      </c>
      <c r="K2118">
        <f>IFERROR( INDEX( Interface_real!$F$5:$MR$212, MATCH( $A2118&amp;RIGHT(K$2,2), Interface_real!$A$5:$A$212, 0 ), MATCH( $B2118, Interface_real!$F$1:$MR$1, 0 ) ), "")</f>
        <v>1.5263036735330322</v>
      </c>
      <c r="L2118">
        <f>IFERROR( INDEX( Interface_real!$F$5:$MR$212, MATCH( $A2118&amp;RIGHT(L$2,2), Interface_real!$A$5:$A$212, 0 ), MATCH( $B2118, Interface_real!$F$1:$MR$1, 0 ) ), "")</f>
        <v>1.5458179599999999</v>
      </c>
      <c r="M2118">
        <f>IFERROR( INDEX( Interface_real!$F$5:$MR$212, MATCH( $A2118&amp;RIGHT(M$2,2), Interface_real!$A$5:$A$212, 0 ), MATCH( $B2118, Interface_real!$F$1:$MR$1, 0 ) ), "")</f>
        <v>1.6616569057312869</v>
      </c>
      <c r="N2118">
        <f>IFERROR( INDEX( Interface_real!$F$5:$MR$212, MATCH( $A2118&amp;RIGHT(N$2,2), Interface_real!$A$5:$A$212, 0 ), MATCH( $B2118, Interface_real!$F$1:$MR$1, 0 ) ), "")</f>
        <v>1.7561739933790135</v>
      </c>
      <c r="O2118">
        <f>IFERROR( INDEX( Interface_real!$F$5:$MR$212, MATCH( $A2118&amp;RIGHT(O$2,2), Interface_real!$A$5:$A$212, 0 ), MATCH( $B2118, Interface_real!$F$1:$MR$1, 0 ) ), "")</f>
        <v>1.8214706122651101</v>
      </c>
      <c r="P2118">
        <f>IFERROR( INDEX( Interface_real!$F$5:$MR$212, MATCH( $A2118&amp;RIGHT(P$2,2), Interface_real!$A$5:$A$212, 0 ), MATCH( $B2118, Interface_real!$F$1:$MR$1, 0 ) ), "")</f>
        <v>1.8273936299590601</v>
      </c>
      <c r="Q2118">
        <f>IFERROR( INDEX( Interface_real!$F$5:$MR$212, MATCH( $A2118&amp;RIGHT(Q$2,2), Interface_real!$A$5:$A$212, 0 ), MATCH( $B2118, Interface_real!$F$1:$MR$1, 0 ) ), "")</f>
        <v>1.83612463404932</v>
      </c>
      <c r="R2118">
        <f>IFERROR( INDEX( Interface_real!$F$5:$MR$212, MATCH( $A2118&amp;RIGHT(R$2,2), Interface_real!$A$5:$A$212, 0 ), MATCH( $B2118, Interface_real!$F$1:$MR$1, 0 ) ), "")</f>
        <v>1.8460427421034999</v>
      </c>
      <c r="S2118">
        <f>IFERROR( INDEX( Interface_real!$F$5:$MR$212, MATCH( $A2118&amp;RIGHT(S$2,2), Interface_real!$A$5:$A$212, 0 ), MATCH( $B2118, Interface_real!$F$1:$MR$1, 0 ) ), "")</f>
        <v>1.8557602940779401</v>
      </c>
    </row>
    <row r="2119" spans="1:19">
      <c r="A2119" t="s">
        <v>18</v>
      </c>
      <c r="B2119" s="11" t="s">
        <v>2732</v>
      </c>
      <c r="C2119" t="s">
        <v>3052</v>
      </c>
      <c r="D2119" t="s">
        <v>1312</v>
      </c>
      <c r="E2119" t="s">
        <v>1310</v>
      </c>
      <c r="F2119">
        <f>IFERROR( INDEX( Interface_real!$F$5:$MR$212, MATCH( $A2119&amp;RIGHT(F$2,2), Interface_real!$A$5:$A$212, 0 ), MATCH( $B2119, Interface_real!$F$1:$MR$1, 0 ) ), "")</f>
        <v>0</v>
      </c>
      <c r="G2119">
        <f>IFERROR( INDEX( Interface_real!$F$5:$MR$212, MATCH( $A2119&amp;RIGHT(G$2,2), Interface_real!$A$5:$A$212, 0 ), MATCH( $B2119, Interface_real!$F$1:$MR$1, 0 ) ), "")</f>
        <v>0</v>
      </c>
      <c r="H2119">
        <f>IFERROR( INDEX( Interface_real!$F$5:$MR$212, MATCH( $A2119&amp;RIGHT(H$2,2), Interface_real!$A$5:$A$212, 0 ), MATCH( $B2119, Interface_real!$F$1:$MR$1, 0 ) ), "")</f>
        <v>0</v>
      </c>
      <c r="I2119">
        <f>IFERROR( INDEX( Interface_real!$F$5:$MR$212, MATCH( $A2119&amp;RIGHT(I$2,2), Interface_real!$A$5:$A$212, 0 ), MATCH( $B2119, Interface_real!$F$1:$MR$1, 0 ) ), "")</f>
        <v>0</v>
      </c>
      <c r="J2119">
        <f>IFERROR( INDEX( Interface_real!$F$5:$MR$212, MATCH( $A2119&amp;RIGHT(J$2,2), Interface_real!$A$5:$A$212, 0 ), MATCH( $B2119, Interface_real!$F$1:$MR$1, 0 ) ), "")</f>
        <v>0</v>
      </c>
      <c r="K2119">
        <f>IFERROR( INDEX( Interface_real!$F$5:$MR$212, MATCH( $A2119&amp;RIGHT(K$2,2), Interface_real!$A$5:$A$212, 0 ), MATCH( $B2119, Interface_real!$F$1:$MR$1, 0 ) ), "")</f>
        <v>0</v>
      </c>
      <c r="L2119">
        <f>IFERROR( INDEX( Interface_real!$F$5:$MR$212, MATCH( $A2119&amp;RIGHT(L$2,2), Interface_real!$A$5:$A$212, 0 ), MATCH( $B2119, Interface_real!$F$1:$MR$1, 0 ) ), "")</f>
        <v>0</v>
      </c>
      <c r="M2119">
        <f>IFERROR( INDEX( Interface_real!$F$5:$MR$212, MATCH( $A2119&amp;RIGHT(M$2,2), Interface_real!$A$5:$A$212, 0 ), MATCH( $B2119, Interface_real!$F$1:$MR$1, 0 ) ), "")</f>
        <v>0</v>
      </c>
      <c r="N2119">
        <f>IFERROR( INDEX( Interface_real!$F$5:$MR$212, MATCH( $A2119&amp;RIGHT(N$2,2), Interface_real!$A$5:$A$212, 0 ), MATCH( $B2119, Interface_real!$F$1:$MR$1, 0 ) ), "")</f>
        <v>0</v>
      </c>
      <c r="O2119">
        <f>IFERROR( INDEX( Interface_real!$F$5:$MR$212, MATCH( $A2119&amp;RIGHT(O$2,2), Interface_real!$A$5:$A$212, 0 ), MATCH( $B2119, Interface_real!$F$1:$MR$1, 0 ) ), "")</f>
        <v>0</v>
      </c>
      <c r="P2119">
        <f>IFERROR( INDEX( Interface_real!$F$5:$MR$212, MATCH( $A2119&amp;RIGHT(P$2,2), Interface_real!$A$5:$A$212, 0 ), MATCH( $B2119, Interface_real!$F$1:$MR$1, 0 ) ), "")</f>
        <v>0</v>
      </c>
      <c r="Q2119">
        <f>IFERROR( INDEX( Interface_real!$F$5:$MR$212, MATCH( $A2119&amp;RIGHT(Q$2,2), Interface_real!$A$5:$A$212, 0 ), MATCH( $B2119, Interface_real!$F$1:$MR$1, 0 ) ), "")</f>
        <v>0</v>
      </c>
      <c r="R2119">
        <f>IFERROR( INDEX( Interface_real!$F$5:$MR$212, MATCH( $A2119&amp;RIGHT(R$2,2), Interface_real!$A$5:$A$212, 0 ), MATCH( $B2119, Interface_real!$F$1:$MR$1, 0 ) ), "")</f>
        <v>0</v>
      </c>
      <c r="S2119">
        <f>IFERROR( INDEX( Interface_real!$F$5:$MR$212, MATCH( $A2119&amp;RIGHT(S$2,2), Interface_real!$A$5:$A$212, 0 ), MATCH( $B2119, Interface_real!$F$1:$MR$1, 0 ) ), "")</f>
        <v>0</v>
      </c>
    </row>
    <row r="2120" spans="1:19">
      <c r="A2120" t="s">
        <v>18</v>
      </c>
      <c r="B2120" s="11" t="s">
        <v>2733</v>
      </c>
      <c r="C2120" t="s">
        <v>3053</v>
      </c>
      <c r="D2120" t="s">
        <v>1312</v>
      </c>
      <c r="E2120" t="s">
        <v>1310</v>
      </c>
      <c r="F2120">
        <f>IFERROR( INDEX( Interface_real!$F$5:$MR$212, MATCH( $A2120&amp;RIGHT(F$2,2), Interface_real!$A$5:$A$212, 0 ), MATCH( $B2120, Interface_real!$F$1:$MR$1, 0 ) ), "")</f>
        <v>0</v>
      </c>
      <c r="G2120">
        <f>IFERROR( INDEX( Interface_real!$F$5:$MR$212, MATCH( $A2120&amp;RIGHT(G$2,2), Interface_real!$A$5:$A$212, 0 ), MATCH( $B2120, Interface_real!$F$1:$MR$1, 0 ) ), "")</f>
        <v>0</v>
      </c>
      <c r="H2120">
        <f>IFERROR( INDEX( Interface_real!$F$5:$MR$212, MATCH( $A2120&amp;RIGHT(H$2,2), Interface_real!$A$5:$A$212, 0 ), MATCH( $B2120, Interface_real!$F$1:$MR$1, 0 ) ), "")</f>
        <v>0</v>
      </c>
      <c r="I2120">
        <f>IFERROR( INDEX( Interface_real!$F$5:$MR$212, MATCH( $A2120&amp;RIGHT(I$2,2), Interface_real!$A$5:$A$212, 0 ), MATCH( $B2120, Interface_real!$F$1:$MR$1, 0 ) ), "")</f>
        <v>0</v>
      </c>
      <c r="J2120">
        <f>IFERROR( INDEX( Interface_real!$F$5:$MR$212, MATCH( $A2120&amp;RIGHT(J$2,2), Interface_real!$A$5:$A$212, 0 ), MATCH( $B2120, Interface_real!$F$1:$MR$1, 0 ) ), "")</f>
        <v>0</v>
      </c>
      <c r="K2120">
        <f>IFERROR( INDEX( Interface_real!$F$5:$MR$212, MATCH( $A2120&amp;RIGHT(K$2,2), Interface_real!$A$5:$A$212, 0 ), MATCH( $B2120, Interface_real!$F$1:$MR$1, 0 ) ), "")</f>
        <v>0</v>
      </c>
      <c r="L2120">
        <f>IFERROR( INDEX( Interface_real!$F$5:$MR$212, MATCH( $A2120&amp;RIGHT(L$2,2), Interface_real!$A$5:$A$212, 0 ), MATCH( $B2120, Interface_real!$F$1:$MR$1, 0 ) ), "")</f>
        <v>0</v>
      </c>
      <c r="M2120">
        <f>IFERROR( INDEX( Interface_real!$F$5:$MR$212, MATCH( $A2120&amp;RIGHT(M$2,2), Interface_real!$A$5:$A$212, 0 ), MATCH( $B2120, Interface_real!$F$1:$MR$1, 0 ) ), "")</f>
        <v>0</v>
      </c>
      <c r="N2120">
        <f>IFERROR( INDEX( Interface_real!$F$5:$MR$212, MATCH( $A2120&amp;RIGHT(N$2,2), Interface_real!$A$5:$A$212, 0 ), MATCH( $B2120, Interface_real!$F$1:$MR$1, 0 ) ), "")</f>
        <v>0</v>
      </c>
      <c r="O2120">
        <f>IFERROR( INDEX( Interface_real!$F$5:$MR$212, MATCH( $A2120&amp;RIGHT(O$2,2), Interface_real!$A$5:$A$212, 0 ), MATCH( $B2120, Interface_real!$F$1:$MR$1, 0 ) ), "")</f>
        <v>0</v>
      </c>
      <c r="P2120">
        <f>IFERROR( INDEX( Interface_real!$F$5:$MR$212, MATCH( $A2120&amp;RIGHT(P$2,2), Interface_real!$A$5:$A$212, 0 ), MATCH( $B2120, Interface_real!$F$1:$MR$1, 0 ) ), "")</f>
        <v>0</v>
      </c>
      <c r="Q2120">
        <f>IFERROR( INDEX( Interface_real!$F$5:$MR$212, MATCH( $A2120&amp;RIGHT(Q$2,2), Interface_real!$A$5:$A$212, 0 ), MATCH( $B2120, Interface_real!$F$1:$MR$1, 0 ) ), "")</f>
        <v>0</v>
      </c>
      <c r="R2120">
        <f>IFERROR( INDEX( Interface_real!$F$5:$MR$212, MATCH( $A2120&amp;RIGHT(R$2,2), Interface_real!$A$5:$A$212, 0 ), MATCH( $B2120, Interface_real!$F$1:$MR$1, 0 ) ), "")</f>
        <v>0</v>
      </c>
      <c r="S2120">
        <f>IFERROR( INDEX( Interface_real!$F$5:$MR$212, MATCH( $A2120&amp;RIGHT(S$2,2), Interface_real!$A$5:$A$212, 0 ), MATCH( $B2120, Interface_real!$F$1:$MR$1, 0 ) ), "")</f>
        <v>0</v>
      </c>
    </row>
    <row r="2121" spans="1:19">
      <c r="A2121" t="s">
        <v>18</v>
      </c>
      <c r="B2121" s="11" t="s">
        <v>2734</v>
      </c>
      <c r="C2121" t="s">
        <v>3054</v>
      </c>
      <c r="D2121" t="s">
        <v>1312</v>
      </c>
      <c r="E2121" t="s">
        <v>1310</v>
      </c>
      <c r="F2121">
        <f>IFERROR( INDEX( Interface_real!$F$5:$MR$212, MATCH( $A2121&amp;RIGHT(F$2,2), Interface_real!$A$5:$A$212, 0 ), MATCH( $B2121, Interface_real!$F$1:$MR$1, 0 ) ), "")</f>
        <v>0.13039745515596002</v>
      </c>
      <c r="G2121">
        <f>IFERROR( INDEX( Interface_real!$F$5:$MR$212, MATCH( $A2121&amp;RIGHT(G$2,2), Interface_real!$A$5:$A$212, 0 ), MATCH( $B2121, Interface_real!$F$1:$MR$1, 0 ) ), "")</f>
        <v>0.13487920621225194</v>
      </c>
      <c r="H2121">
        <f>IFERROR( INDEX( Interface_real!$F$5:$MR$212, MATCH( $A2121&amp;RIGHT(H$2,2), Interface_real!$A$5:$A$212, 0 ), MATCH( $B2121, Interface_real!$F$1:$MR$1, 0 ) ), "")</f>
        <v>0.12577873563218386</v>
      </c>
      <c r="I2121">
        <f>IFERROR( INDEX( Interface_real!$F$5:$MR$212, MATCH( $A2121&amp;RIGHT(I$2,2), Interface_real!$A$5:$A$212, 0 ), MATCH( $B2121, Interface_real!$F$1:$MR$1, 0 ) ), "")</f>
        <v>0.12017966073368432</v>
      </c>
      <c r="J2121">
        <f>IFERROR( INDEX( Interface_real!$F$5:$MR$212, MATCH( $A2121&amp;RIGHT(J$2,2), Interface_real!$A$5:$A$212, 0 ), MATCH( $B2121, Interface_real!$F$1:$MR$1, 0 ) ), "")</f>
        <v>0.12173061564059899</v>
      </c>
      <c r="K2121">
        <f>IFERROR( INDEX( Interface_real!$F$5:$MR$212, MATCH( $A2121&amp;RIGHT(K$2,2), Interface_real!$A$5:$A$212, 0 ), MATCH( $B2121, Interface_real!$F$1:$MR$1, 0 ) ), "")</f>
        <v>0.12418760771440294</v>
      </c>
      <c r="L2121">
        <f>IFERROR( INDEX( Interface_real!$F$5:$MR$212, MATCH( $A2121&amp;RIGHT(L$2,2), Interface_real!$A$5:$A$212, 0 ), MATCH( $B2121, Interface_real!$F$1:$MR$1, 0 ) ), "")</f>
        <v>0.11253004</v>
      </c>
      <c r="M2121">
        <f>IFERROR( INDEX( Interface_real!$F$5:$MR$212, MATCH( $A2121&amp;RIGHT(M$2,2), Interface_real!$A$5:$A$212, 0 ), MATCH( $B2121, Interface_real!$F$1:$MR$1, 0 ) ), "")</f>
        <v>5.2875352333228931E-2</v>
      </c>
      <c r="N2121">
        <f>IFERROR( INDEX( Interface_real!$F$5:$MR$212, MATCH( $A2121&amp;RIGHT(N$2,2), Interface_real!$A$5:$A$212, 0 ), MATCH( $B2121, Interface_real!$F$1:$MR$1, 0 ) ), "")</f>
        <v>6.5471398875971989E-2</v>
      </c>
      <c r="O2121">
        <f>IFERROR( INDEX( Interface_real!$F$5:$MR$212, MATCH( $A2121&amp;RIGHT(O$2,2), Interface_real!$A$5:$A$212, 0 ), MATCH( $B2121, Interface_real!$F$1:$MR$1, 0 ) ), "")</f>
        <v>0</v>
      </c>
      <c r="P2121">
        <f>IFERROR( INDEX( Interface_real!$F$5:$MR$212, MATCH( $A2121&amp;RIGHT(P$2,2), Interface_real!$A$5:$A$212, 0 ), MATCH( $B2121, Interface_real!$F$1:$MR$1, 0 ) ), "")</f>
        <v>0</v>
      </c>
      <c r="Q2121">
        <f>IFERROR( INDEX( Interface_real!$F$5:$MR$212, MATCH( $A2121&amp;RIGHT(Q$2,2), Interface_real!$A$5:$A$212, 0 ), MATCH( $B2121, Interface_real!$F$1:$MR$1, 0 ) ), "")</f>
        <v>0.02</v>
      </c>
      <c r="R2121">
        <f>IFERROR( INDEX( Interface_real!$F$5:$MR$212, MATCH( $A2121&amp;RIGHT(R$2,2), Interface_real!$A$5:$A$212, 0 ), MATCH( $B2121, Interface_real!$F$1:$MR$1, 0 ) ), "")</f>
        <v>0.155</v>
      </c>
      <c r="S2121">
        <f>IFERROR( INDEX( Interface_real!$F$5:$MR$212, MATCH( $A2121&amp;RIGHT(S$2,2), Interface_real!$A$5:$A$212, 0 ), MATCH( $B2121, Interface_real!$F$1:$MR$1, 0 ) ), "")</f>
        <v>0.14000000000000001</v>
      </c>
    </row>
    <row r="2122" spans="1:19">
      <c r="A2122" t="s">
        <v>18</v>
      </c>
      <c r="B2122" s="11" t="s">
        <v>2735</v>
      </c>
      <c r="C2122" t="s">
        <v>3055</v>
      </c>
      <c r="D2122" t="s">
        <v>1312</v>
      </c>
      <c r="E2122" t="s">
        <v>1310</v>
      </c>
      <c r="F2122">
        <f>IFERROR( INDEX( Interface_real!$F$5:$MR$212, MATCH( $A2122&amp;RIGHT(F$2,2), Interface_real!$A$5:$A$212, 0 ), MATCH( $B2122, Interface_real!$F$1:$MR$1, 0 ) ), "")</f>
        <v>0.13039745515596002</v>
      </c>
      <c r="G2122">
        <f>IFERROR( INDEX( Interface_real!$F$5:$MR$212, MATCH( $A2122&amp;RIGHT(G$2,2), Interface_real!$A$5:$A$212, 0 ), MATCH( $B2122, Interface_real!$F$1:$MR$1, 0 ) ), "")</f>
        <v>0.13487920621225194</v>
      </c>
      <c r="H2122">
        <f>IFERROR( INDEX( Interface_real!$F$5:$MR$212, MATCH( $A2122&amp;RIGHT(H$2,2), Interface_real!$A$5:$A$212, 0 ), MATCH( $B2122, Interface_real!$F$1:$MR$1, 0 ) ), "")</f>
        <v>0.12577873563218386</v>
      </c>
      <c r="I2122">
        <f>IFERROR( INDEX( Interface_real!$F$5:$MR$212, MATCH( $A2122&amp;RIGHT(I$2,2), Interface_real!$A$5:$A$212, 0 ), MATCH( $B2122, Interface_real!$F$1:$MR$1, 0 ) ), "")</f>
        <v>0.12017966073368432</v>
      </c>
      <c r="J2122">
        <f>IFERROR( INDEX( Interface_real!$F$5:$MR$212, MATCH( $A2122&amp;RIGHT(J$2,2), Interface_real!$A$5:$A$212, 0 ), MATCH( $B2122, Interface_real!$F$1:$MR$1, 0 ) ), "")</f>
        <v>0.12173061564059899</v>
      </c>
      <c r="K2122">
        <f>IFERROR( INDEX( Interface_real!$F$5:$MR$212, MATCH( $A2122&amp;RIGHT(K$2,2), Interface_real!$A$5:$A$212, 0 ), MATCH( $B2122, Interface_real!$F$1:$MR$1, 0 ) ), "")</f>
        <v>0.12418760771440294</v>
      </c>
      <c r="L2122">
        <f>IFERROR( INDEX( Interface_real!$F$5:$MR$212, MATCH( $A2122&amp;RIGHT(L$2,2), Interface_real!$A$5:$A$212, 0 ), MATCH( $B2122, Interface_real!$F$1:$MR$1, 0 ) ), "")</f>
        <v>0.11253004</v>
      </c>
      <c r="M2122">
        <f>IFERROR( INDEX( Interface_real!$F$5:$MR$212, MATCH( $A2122&amp;RIGHT(M$2,2), Interface_real!$A$5:$A$212, 0 ), MATCH( $B2122, Interface_real!$F$1:$MR$1, 0 ) ), "")</f>
        <v>5.2875352333228931E-2</v>
      </c>
      <c r="N2122">
        <f>IFERROR( INDEX( Interface_real!$F$5:$MR$212, MATCH( $A2122&amp;RIGHT(N$2,2), Interface_real!$A$5:$A$212, 0 ), MATCH( $B2122, Interface_real!$F$1:$MR$1, 0 ) ), "")</f>
        <v>6.5471398875971989E-2</v>
      </c>
      <c r="O2122">
        <f>IFERROR( INDEX( Interface_real!$F$5:$MR$212, MATCH( $A2122&amp;RIGHT(O$2,2), Interface_real!$A$5:$A$212, 0 ), MATCH( $B2122, Interface_real!$F$1:$MR$1, 0 ) ), "")</f>
        <v>0</v>
      </c>
      <c r="P2122">
        <f>IFERROR( INDEX( Interface_real!$F$5:$MR$212, MATCH( $A2122&amp;RIGHT(P$2,2), Interface_real!$A$5:$A$212, 0 ), MATCH( $B2122, Interface_real!$F$1:$MR$1, 0 ) ), "")</f>
        <v>0</v>
      </c>
      <c r="Q2122">
        <f>IFERROR( INDEX( Interface_real!$F$5:$MR$212, MATCH( $A2122&amp;RIGHT(Q$2,2), Interface_real!$A$5:$A$212, 0 ), MATCH( $B2122, Interface_real!$F$1:$MR$1, 0 ) ), "")</f>
        <v>0.02</v>
      </c>
      <c r="R2122">
        <f>IFERROR( INDEX( Interface_real!$F$5:$MR$212, MATCH( $A2122&amp;RIGHT(R$2,2), Interface_real!$A$5:$A$212, 0 ), MATCH( $B2122, Interface_real!$F$1:$MR$1, 0 ) ), "")</f>
        <v>0.155</v>
      </c>
      <c r="S2122">
        <f>IFERROR( INDEX( Interface_real!$F$5:$MR$212, MATCH( $A2122&amp;RIGHT(S$2,2), Interface_real!$A$5:$A$212, 0 ), MATCH( $B2122, Interface_real!$F$1:$MR$1, 0 ) ), "")</f>
        <v>0.14000000000000001</v>
      </c>
    </row>
    <row r="2123" spans="1:19">
      <c r="A2123" t="s">
        <v>18</v>
      </c>
      <c r="B2123" s="11" t="s">
        <v>2736</v>
      </c>
      <c r="C2123" t="s">
        <v>3056</v>
      </c>
      <c r="D2123" t="s">
        <v>1312</v>
      </c>
      <c r="E2123" t="s">
        <v>1310</v>
      </c>
      <c r="F2123">
        <f>IFERROR( INDEX( Interface_real!$F$5:$MR$212, MATCH( $A2123&amp;RIGHT(F$2,2), Interface_real!$A$5:$A$212, 0 ), MATCH( $B2123, Interface_real!$F$1:$MR$1, 0 ) ), "")</f>
        <v>0.39667422304445304</v>
      </c>
      <c r="G2123">
        <f>IFERROR( INDEX( Interface_real!$F$5:$MR$212, MATCH( $A2123&amp;RIGHT(G$2,2), Interface_real!$A$5:$A$212, 0 ), MATCH( $B2123, Interface_real!$F$1:$MR$1, 0 ) ), "")</f>
        <v>0.40684853633533474</v>
      </c>
      <c r="H2123">
        <f>IFERROR( INDEX( Interface_real!$F$5:$MR$212, MATCH( $A2123&amp;RIGHT(H$2,2), Interface_real!$A$5:$A$212, 0 ), MATCH( $B2123, Interface_real!$F$1:$MR$1, 0 ) ), "")</f>
        <v>0.41948848125036803</v>
      </c>
      <c r="I2123">
        <f>IFERROR( INDEX( Interface_real!$F$5:$MR$212, MATCH( $A2123&amp;RIGHT(I$2,2), Interface_real!$A$5:$A$212, 0 ), MATCH( $B2123, Interface_real!$F$1:$MR$1, 0 ) ), "")</f>
        <v>0.29633042709945701</v>
      </c>
      <c r="J2123">
        <f>IFERROR( INDEX( Interface_real!$F$5:$MR$212, MATCH( $A2123&amp;RIGHT(J$2,2), Interface_real!$A$5:$A$212, 0 ), MATCH( $B2123, Interface_real!$F$1:$MR$1, 0 ) ), "")</f>
        <v>0.40895046911566013</v>
      </c>
      <c r="K2123">
        <f>IFERROR( INDEX( Interface_real!$F$5:$MR$212, MATCH( $A2123&amp;RIGHT(K$2,2), Interface_real!$A$5:$A$212, 0 ), MATCH( $B2123, Interface_real!$F$1:$MR$1, 0 ) ), "")</f>
        <v>0.62414240508718188</v>
      </c>
      <c r="L2123">
        <f>IFERROR( INDEX( Interface_real!$F$5:$MR$212, MATCH( $A2123&amp;RIGHT(L$2,2), Interface_real!$A$5:$A$212, 0 ), MATCH( $B2123, Interface_real!$F$1:$MR$1, 0 ) ), "")</f>
        <v>0.72179737407838607</v>
      </c>
      <c r="M2123">
        <f>IFERROR( INDEX( Interface_real!$F$5:$MR$212, MATCH( $A2123&amp;RIGHT(M$2,2), Interface_real!$A$5:$A$212, 0 ), MATCH( $B2123, Interface_real!$F$1:$MR$1, 0 ) ), "")</f>
        <v>1.4930403446601941</v>
      </c>
      <c r="N2123">
        <f>IFERROR( INDEX( Interface_real!$F$5:$MR$212, MATCH( $A2123&amp;RIGHT(N$2,2), Interface_real!$A$5:$A$212, 0 ), MATCH( $B2123, Interface_real!$F$1:$MR$1, 0 ) ), "")</f>
        <v>1.7381019616598665</v>
      </c>
      <c r="O2123">
        <f>IFERROR( INDEX( Interface_real!$F$5:$MR$212, MATCH( $A2123&amp;RIGHT(O$2,2), Interface_real!$A$5:$A$212, 0 ), MATCH( $B2123, Interface_real!$F$1:$MR$1, 0 ) ), "")</f>
        <v>0.64348343391860796</v>
      </c>
      <c r="P2123">
        <f>IFERROR( INDEX( Interface_real!$F$5:$MR$212, MATCH( $A2123&amp;RIGHT(P$2,2), Interface_real!$A$5:$A$212, 0 ), MATCH( $B2123, Interface_real!$F$1:$MR$1, 0 ) ), "")</f>
        <v>0.60809592837784499</v>
      </c>
      <c r="Q2123">
        <f>IFERROR( INDEX( Interface_real!$F$5:$MR$212, MATCH( $A2123&amp;RIGHT(Q$2,2), Interface_real!$A$5:$A$212, 0 ), MATCH( $B2123, Interface_real!$F$1:$MR$1, 0 ) ), "")</f>
        <v>0.57331989822448304</v>
      </c>
      <c r="R2123">
        <f>IFERROR( INDEX( Interface_real!$F$5:$MR$212, MATCH( $A2123&amp;RIGHT(R$2,2), Interface_real!$A$5:$A$212, 0 ), MATCH( $B2123, Interface_real!$F$1:$MR$1, 0 ) ), "")</f>
        <v>0.58216439468626502</v>
      </c>
      <c r="S2123">
        <f>IFERROR( INDEX( Interface_real!$F$5:$MR$212, MATCH( $A2123&amp;RIGHT(S$2,2), Interface_real!$A$5:$A$212, 0 ), MATCH( $B2123, Interface_real!$F$1:$MR$1, 0 ) ), "")</f>
        <v>0.59136526524794297</v>
      </c>
    </row>
    <row r="2124" spans="1:19">
      <c r="A2124" t="s">
        <v>18</v>
      </c>
      <c r="B2124" s="11" t="s">
        <v>2737</v>
      </c>
      <c r="C2124" t="s">
        <v>3057</v>
      </c>
      <c r="D2124" t="s">
        <v>1312</v>
      </c>
      <c r="E2124" t="s">
        <v>1310</v>
      </c>
      <c r="F2124">
        <f>IFERROR( INDEX( Interface_real!$F$5:$MR$212, MATCH( $A2124&amp;RIGHT(F$2,2), Interface_real!$A$5:$A$212, 0 ), MATCH( $B2124, Interface_real!$F$1:$MR$1, 0 ) ), "")</f>
        <v>0.45418280129615568</v>
      </c>
      <c r="G2124">
        <f>IFERROR( INDEX( Interface_real!$F$5:$MR$212, MATCH( $A2124&amp;RIGHT(G$2,2), Interface_real!$A$5:$A$212, 0 ), MATCH( $B2124, Interface_real!$F$1:$MR$1, 0 ) ), "")</f>
        <v>0.76605072979993138</v>
      </c>
      <c r="H2124">
        <f>IFERROR( INDEX( Interface_real!$F$5:$MR$212, MATCH( $A2124&amp;RIGHT(H$2,2), Interface_real!$A$5:$A$212, 0 ), MATCH( $B2124, Interface_real!$F$1:$MR$1, 0 ) ), "")</f>
        <v>0.55227297050133262</v>
      </c>
      <c r="I2124">
        <f>IFERROR( INDEX( Interface_real!$F$5:$MR$212, MATCH( $A2124&amp;RIGHT(I$2,2), Interface_real!$A$5:$A$212, 0 ), MATCH( $B2124, Interface_real!$F$1:$MR$1, 0 ) ), "")</f>
        <v>0.62179337211128816</v>
      </c>
      <c r="J2124">
        <f>IFERROR( INDEX( Interface_real!$F$5:$MR$212, MATCH( $A2124&amp;RIGHT(J$2,2), Interface_real!$A$5:$A$212, 0 ), MATCH( $B2124, Interface_real!$F$1:$MR$1, 0 ) ), "")</f>
        <v>0.66301338205967641</v>
      </c>
      <c r="K2124">
        <f>IFERROR( INDEX( Interface_real!$F$5:$MR$212, MATCH( $A2124&amp;RIGHT(K$2,2), Interface_real!$A$5:$A$212, 0 ), MATCH( $B2124, Interface_real!$F$1:$MR$1, 0 ) ), "")</f>
        <v>0.82275682345638612</v>
      </c>
      <c r="L2124">
        <f>IFERROR( INDEX( Interface_real!$F$5:$MR$212, MATCH( $A2124&amp;RIGHT(L$2,2), Interface_real!$A$5:$A$212, 0 ), MATCH( $B2124, Interface_real!$F$1:$MR$1, 0 ) ), "")</f>
        <v>0.81501139305335302</v>
      </c>
      <c r="M2124">
        <f>IFERROR( INDEX( Interface_real!$F$5:$MR$212, MATCH( $A2124&amp;RIGHT(M$2,2), Interface_real!$A$5:$A$212, 0 ), MATCH( $B2124, Interface_real!$F$1:$MR$1, 0 ) ), "")</f>
        <v>1.5094973084873158</v>
      </c>
      <c r="N2124">
        <f>IFERROR( INDEX( Interface_real!$F$5:$MR$212, MATCH( $A2124&amp;RIGHT(N$2,2), Interface_real!$A$5:$A$212, 0 ), MATCH( $B2124, Interface_real!$F$1:$MR$1, 0 ) ), "")</f>
        <v>1.4606649832935563</v>
      </c>
      <c r="O2124">
        <f>IFERROR( INDEX( Interface_real!$F$5:$MR$212, MATCH( $A2124&amp;RIGHT(O$2,2), Interface_real!$A$5:$A$212, 0 ), MATCH( $B2124, Interface_real!$F$1:$MR$1, 0 ) ), "")</f>
        <v>0.72658387065260499</v>
      </c>
      <c r="P2124">
        <f>IFERROR( INDEX( Interface_real!$F$5:$MR$212, MATCH( $A2124&amp;RIGHT(P$2,2), Interface_real!$A$5:$A$212, 0 ), MATCH( $B2124, Interface_real!$F$1:$MR$1, 0 ) ), "")</f>
        <v>0.68662636841828895</v>
      </c>
      <c r="Q2124">
        <f>IFERROR( INDEX( Interface_real!$F$5:$MR$212, MATCH( $A2124&amp;RIGHT(Q$2,2), Interface_real!$A$5:$A$212, 0 ), MATCH( $B2124, Interface_real!$F$1:$MR$1, 0 ) ), "")</f>
        <v>0.64735930843993195</v>
      </c>
      <c r="R2124">
        <f>IFERROR( INDEX( Interface_real!$F$5:$MR$212, MATCH( $A2124&amp;RIGHT(R$2,2), Interface_real!$A$5:$A$212, 0 ), MATCH( $B2124, Interface_real!$F$1:$MR$1, 0 ) ), "")</f>
        <v>0.65734599672814498</v>
      </c>
      <c r="S2124">
        <f>IFERROR( INDEX( Interface_real!$F$5:$MR$212, MATCH( $A2124&amp;RIGHT(S$2,2), Interface_real!$A$5:$A$212, 0 ), MATCH( $B2124, Interface_real!$F$1:$MR$1, 0 ) ), "")</f>
        <v>0.66773508181362695</v>
      </c>
    </row>
    <row r="2125" spans="1:19">
      <c r="A2125" t="s">
        <v>18</v>
      </c>
      <c r="B2125" s="11" t="s">
        <v>2738</v>
      </c>
      <c r="C2125" t="s">
        <v>3058</v>
      </c>
      <c r="D2125" t="s">
        <v>1312</v>
      </c>
      <c r="E2125" t="s">
        <v>1310</v>
      </c>
      <c r="F2125">
        <f>IFERROR( INDEX( Interface_real!$F$5:$MR$212, MATCH( $A2125&amp;RIGHT(F$2,2), Interface_real!$A$5:$A$212, 0 ), MATCH( $B2125, Interface_real!$F$1:$MR$1, 0 ) ), "")</f>
        <v>1.4542937657454909</v>
      </c>
      <c r="G2125">
        <f>IFERROR( INDEX( Interface_real!$F$5:$MR$212, MATCH( $A2125&amp;RIGHT(G$2,2), Interface_real!$A$5:$A$212, 0 ), MATCH( $B2125, Interface_real!$F$1:$MR$1, 0 ) ), "")</f>
        <v>1.6092042963848994</v>
      </c>
      <c r="H2125">
        <f>IFERROR( INDEX( Interface_real!$F$5:$MR$212, MATCH( $A2125&amp;RIGHT(H$2,2), Interface_real!$A$5:$A$212, 0 ), MATCH( $B2125, Interface_real!$F$1:$MR$1, 0 ) ), "")</f>
        <v>1.9020753517359956</v>
      </c>
      <c r="I2125">
        <f>IFERROR( INDEX( Interface_real!$F$5:$MR$212, MATCH( $A2125&amp;RIGHT(I$2,2), Interface_real!$A$5:$A$212, 0 ), MATCH( $B2125, Interface_real!$F$1:$MR$1, 0 ) ), "")</f>
        <v>1.3982830929165113</v>
      </c>
      <c r="J2125">
        <f>IFERROR( INDEX( Interface_real!$F$5:$MR$212, MATCH( $A2125&amp;RIGHT(J$2,2), Interface_real!$A$5:$A$212, 0 ), MATCH( $B2125, Interface_real!$F$1:$MR$1, 0 ) ), "")</f>
        <v>2.0577292784088783</v>
      </c>
      <c r="K2125">
        <f>IFERROR( INDEX( Interface_real!$F$5:$MR$212, MATCH( $A2125&amp;RIGHT(K$2,2), Interface_real!$A$5:$A$212, 0 ), MATCH( $B2125, Interface_real!$F$1:$MR$1, 0 ) ), "")</f>
        <v>2.5328670547506773</v>
      </c>
      <c r="L2125">
        <f>IFERROR( INDEX( Interface_real!$F$5:$MR$212, MATCH( $A2125&amp;RIGHT(L$2,2), Interface_real!$A$5:$A$212, 0 ), MATCH( $B2125, Interface_real!$F$1:$MR$1, 0 ) ), "")</f>
        <v>2.3951839687879399</v>
      </c>
      <c r="M2125">
        <f>IFERROR( INDEX( Interface_real!$F$5:$MR$212, MATCH( $A2125&amp;RIGHT(M$2,2), Interface_real!$A$5:$A$212, 0 ), MATCH( $B2125, Interface_real!$F$1:$MR$1, 0 ) ), "")</f>
        <v>3.0204437932978387</v>
      </c>
      <c r="N2125">
        <f>IFERROR( INDEX( Interface_real!$F$5:$MR$212, MATCH( $A2125&amp;RIGHT(N$2,2), Interface_real!$A$5:$A$212, 0 ), MATCH( $B2125, Interface_real!$F$1:$MR$1, 0 ) ), "")</f>
        <v>3.4326327073677736</v>
      </c>
      <c r="O2125">
        <f>IFERROR( INDEX( Interface_real!$F$5:$MR$212, MATCH( $A2125&amp;RIGHT(O$2,2), Interface_real!$A$5:$A$212, 0 ), MATCH( $B2125, Interface_real!$F$1:$MR$1, 0 ) ), "")</f>
        <v>2.1353100751722702</v>
      </c>
      <c r="P2125">
        <f>IFERROR( INDEX( Interface_real!$F$5:$MR$212, MATCH( $A2125&amp;RIGHT(P$2,2), Interface_real!$A$5:$A$212, 0 ), MATCH( $B2125, Interface_real!$F$1:$MR$1, 0 ) ), "")</f>
        <v>2.0178815709818001</v>
      </c>
      <c r="Q2125">
        <f>IFERROR( INDEX( Interface_real!$F$5:$MR$212, MATCH( $A2125&amp;RIGHT(Q$2,2), Interface_real!$A$5:$A$212, 0 ), MATCH( $B2125, Interface_real!$F$1:$MR$1, 0 ) ), "")</f>
        <v>1.902482162626</v>
      </c>
      <c r="R2125">
        <f>IFERROR( INDEX( Interface_real!$F$5:$MR$212, MATCH( $A2125&amp;RIGHT(R$2,2), Interface_real!$A$5:$A$212, 0 ), MATCH( $B2125, Interface_real!$F$1:$MR$1, 0 ) ), "")</f>
        <v>1.9318313912295402</v>
      </c>
      <c r="S2125">
        <f>IFERROR( INDEX( Interface_real!$F$5:$MR$212, MATCH( $A2125&amp;RIGHT(S$2,2), Interface_real!$A$5:$A$212, 0 ), MATCH( $B2125, Interface_real!$F$1:$MR$1, 0 ) ), "")</f>
        <v>1.9623631976057601</v>
      </c>
    </row>
    <row r="2126" spans="1:19">
      <c r="A2126" t="s">
        <v>18</v>
      </c>
      <c r="B2126" s="11" t="s">
        <v>2739</v>
      </c>
      <c r="C2126" t="s">
        <v>3059</v>
      </c>
      <c r="D2126" t="s">
        <v>1312</v>
      </c>
      <c r="E2126" t="s">
        <v>1310</v>
      </c>
      <c r="F2126">
        <f>IFERROR( INDEX( Interface_real!$F$5:$MR$212, MATCH( $A2126&amp;RIGHT(F$2,2), Interface_real!$A$5:$A$212, 0 ), MATCH( $B2126, Interface_real!$F$1:$MR$1, 0 ) ), "")</f>
        <v>3.8179294466309686</v>
      </c>
      <c r="G2126">
        <f>IFERROR( INDEX( Interface_real!$F$5:$MR$212, MATCH( $A2126&amp;RIGHT(G$2,2), Interface_real!$A$5:$A$212, 0 ), MATCH( $B2126, Interface_real!$F$1:$MR$1, 0 ) ), "")</f>
        <v>4.717415170767949</v>
      </c>
      <c r="H2126">
        <f>IFERROR( INDEX( Interface_real!$F$5:$MR$212, MATCH( $A2126&amp;RIGHT(H$2,2), Interface_real!$A$5:$A$212, 0 ), MATCH( $B2126, Interface_real!$F$1:$MR$1, 0 ) ), "")</f>
        <v>5.5810804537332812</v>
      </c>
      <c r="I2126">
        <f>IFERROR( INDEX( Interface_real!$F$5:$MR$212, MATCH( $A2126&amp;RIGHT(I$2,2), Interface_real!$A$5:$A$212, 0 ), MATCH( $B2126, Interface_real!$F$1:$MR$1, 0 ) ), "")</f>
        <v>4.8503327584037192</v>
      </c>
      <c r="J2126">
        <f>IFERROR( INDEX( Interface_real!$F$5:$MR$212, MATCH( $A2126&amp;RIGHT(J$2,2), Interface_real!$A$5:$A$212, 0 ), MATCH( $B2126, Interface_real!$F$1:$MR$1, 0 ) ), "")</f>
        <v>6.0771974661216532</v>
      </c>
      <c r="K2126">
        <f>IFERROR( INDEX( Interface_real!$F$5:$MR$212, MATCH( $A2126&amp;RIGHT(K$2,2), Interface_real!$A$5:$A$212, 0 ), MATCH( $B2126, Interface_real!$F$1:$MR$1, 0 ) ), "")</f>
        <v>6.5390887990354081</v>
      </c>
      <c r="L2126">
        <f>IFERROR( INDEX( Interface_real!$F$5:$MR$212, MATCH( $A2126&amp;RIGHT(L$2,2), Interface_real!$A$5:$A$212, 0 ), MATCH( $B2126, Interface_real!$F$1:$MR$1, 0 ) ), "")</f>
        <v>7.20729764426956</v>
      </c>
      <c r="M2126">
        <f>IFERROR( INDEX( Interface_real!$F$5:$MR$212, MATCH( $A2126&amp;RIGHT(M$2,2), Interface_real!$A$5:$A$212, 0 ), MATCH( $B2126, Interface_real!$F$1:$MR$1, 0 ) ), "")</f>
        <v>8.4801636948011261</v>
      </c>
      <c r="N2126">
        <f>IFERROR( INDEX( Interface_real!$F$5:$MR$212, MATCH( $A2126&amp;RIGHT(N$2,2), Interface_real!$A$5:$A$212, 0 ), MATCH( $B2126, Interface_real!$F$1:$MR$1, 0 ) ), "")</f>
        <v>8.3501557784279008</v>
      </c>
      <c r="O2126">
        <f>IFERROR( INDEX( Interface_real!$F$5:$MR$212, MATCH( $A2126&amp;RIGHT(O$2,2), Interface_real!$A$5:$A$212, 0 ), MATCH( $B2126, Interface_real!$F$1:$MR$1, 0 ) ), "")</f>
        <v>6.4253165832443306</v>
      </c>
      <c r="P2126">
        <f>IFERROR( INDEX( Interface_real!$F$5:$MR$212, MATCH( $A2126&amp;RIGHT(P$2,2), Interface_real!$A$5:$A$212, 0 ), MATCH( $B2126, Interface_real!$F$1:$MR$1, 0 ) ), "")</f>
        <v>6.0719649440170897</v>
      </c>
      <c r="Q2126">
        <f>IFERROR( INDEX( Interface_real!$F$5:$MR$212, MATCH( $A2126&amp;RIGHT(Q$2,2), Interface_real!$A$5:$A$212, 0 ), MATCH( $B2126, Interface_real!$F$1:$MR$1, 0 ) ), "")</f>
        <v>5.72471901433856</v>
      </c>
      <c r="R2126">
        <f>IFERROR( INDEX( Interface_real!$F$5:$MR$212, MATCH( $A2126&amp;RIGHT(R$2,2), Interface_real!$A$5:$A$212, 0 ), MATCH( $B2126, Interface_real!$F$1:$MR$1, 0 ) ), "")</f>
        <v>5.8130331601126901</v>
      </c>
      <c r="S2126">
        <f>IFERROR( INDEX( Interface_real!$F$5:$MR$212, MATCH( $A2126&amp;RIGHT(S$2,2), Interface_real!$A$5:$A$212, 0 ), MATCH( $B2126, Interface_real!$F$1:$MR$1, 0 ) ), "")</f>
        <v>5.9049057757606596</v>
      </c>
    </row>
    <row r="2127" spans="1:19">
      <c r="A2127" t="s">
        <v>18</v>
      </c>
      <c r="B2127" s="11" t="s">
        <v>2740</v>
      </c>
      <c r="C2127" t="s">
        <v>3060</v>
      </c>
      <c r="D2127" t="s">
        <v>1312</v>
      </c>
      <c r="E2127" t="s">
        <v>1310</v>
      </c>
      <c r="F2127">
        <f>IFERROR( INDEX( Interface_real!$F$5:$MR$212, MATCH( $A2127&amp;RIGHT(F$2,2), Interface_real!$A$5:$A$212, 0 ), MATCH( $B2127, Interface_real!$F$1:$MR$1, 0 ) ), "")</f>
        <v>3.5998786584629952</v>
      </c>
      <c r="G2127">
        <f>IFERROR( INDEX( Interface_real!$F$5:$MR$212, MATCH( $A2127&amp;RIGHT(G$2,2), Interface_real!$A$5:$A$212, 0 ), MATCH( $B2127, Interface_real!$F$1:$MR$1, 0 ) ), "")</f>
        <v>3.9561367423028306</v>
      </c>
      <c r="H2127">
        <f>IFERROR( INDEX( Interface_real!$F$5:$MR$212, MATCH( $A2127&amp;RIGHT(H$2,2), Interface_real!$A$5:$A$212, 0 ), MATCH( $B2127, Interface_real!$F$1:$MR$1, 0 ) ), "")</f>
        <v>4.2705765554718909</v>
      </c>
      <c r="I2127">
        <f>IFERROR( INDEX( Interface_real!$F$5:$MR$212, MATCH( $A2127&amp;RIGHT(I$2,2), Interface_real!$A$5:$A$212, 0 ), MATCH( $B2127, Interface_real!$F$1:$MR$1, 0 ) ), "")</f>
        <v>4.3995450549513864</v>
      </c>
      <c r="J2127">
        <f>IFERROR( INDEX( Interface_real!$F$5:$MR$212, MATCH( $A2127&amp;RIGHT(J$2,2), Interface_real!$A$5:$A$212, 0 ), MATCH( $B2127, Interface_real!$F$1:$MR$1, 0 ) ), "")</f>
        <v>4.9351306526400984</v>
      </c>
      <c r="K2127">
        <f>IFERROR( INDEX( Interface_real!$F$5:$MR$212, MATCH( $A2127&amp;RIGHT(K$2,2), Interface_real!$A$5:$A$212, 0 ), MATCH( $B2127, Interface_real!$F$1:$MR$1, 0 ) ), "")</f>
        <v>6.7299203553891314</v>
      </c>
      <c r="L2127">
        <f>IFERROR( INDEX( Interface_real!$F$5:$MR$212, MATCH( $A2127&amp;RIGHT(L$2,2), Interface_real!$A$5:$A$212, 0 ), MATCH( $B2127, Interface_real!$F$1:$MR$1, 0 ) ), "")</f>
        <v>7.9960232120686694</v>
      </c>
      <c r="M2127">
        <f>IFERROR( INDEX( Interface_real!$F$5:$MR$212, MATCH( $A2127&amp;RIGHT(M$2,2), Interface_real!$A$5:$A$212, 0 ), MATCH( $B2127, Interface_real!$F$1:$MR$1, 0 ) ), "")</f>
        <v>7.1928398042593162</v>
      </c>
      <c r="N2127">
        <f>IFERROR( INDEX( Interface_real!$F$5:$MR$212, MATCH( $A2127&amp;RIGHT(N$2,2), Interface_real!$A$5:$A$212, 0 ), MATCH( $B2127, Interface_real!$F$1:$MR$1, 0 ) ), "")</f>
        <v>6.7216404218954517</v>
      </c>
      <c r="O2127">
        <f>IFERROR( INDEX( Interface_real!$F$5:$MR$212, MATCH( $A2127&amp;RIGHT(O$2,2), Interface_real!$A$5:$A$212, 0 ), MATCH( $B2127, Interface_real!$F$1:$MR$1, 0 ) ), "")</f>
        <v>7.1284666015369504</v>
      </c>
      <c r="P2127">
        <f>IFERROR( INDEX( Interface_real!$F$5:$MR$212, MATCH( $A2127&amp;RIGHT(P$2,2), Interface_real!$A$5:$A$212, 0 ), MATCH( $B2127, Interface_real!$F$1:$MR$1, 0 ) ), "")</f>
        <v>6.7364461732520109</v>
      </c>
      <c r="Q2127">
        <f>IFERROR( INDEX( Interface_real!$F$5:$MR$212, MATCH( $A2127&amp;RIGHT(Q$2,2), Interface_real!$A$5:$A$212, 0 ), MATCH( $B2127, Interface_real!$F$1:$MR$1, 0 ) ), "")</f>
        <v>6.3511996285621999</v>
      </c>
      <c r="R2127">
        <f>IFERROR( INDEX( Interface_real!$F$5:$MR$212, MATCH( $A2127&amp;RIGHT(R$2,2), Interface_real!$A$5:$A$212, 0 ), MATCH( $B2127, Interface_real!$F$1:$MR$1, 0 ) ), "")</f>
        <v>6.4491783710004906</v>
      </c>
      <c r="S2127">
        <f>IFERROR( INDEX( Interface_real!$F$5:$MR$212, MATCH( $A2127&amp;RIGHT(S$2,2), Interface_real!$A$5:$A$212, 0 ), MATCH( $B2127, Interface_real!$F$1:$MR$1, 0 ) ), "")</f>
        <v>6.5511050019699599</v>
      </c>
    </row>
    <row r="2128" spans="1:19">
      <c r="A2128" t="s">
        <v>18</v>
      </c>
      <c r="B2128" s="11" t="s">
        <v>2741</v>
      </c>
      <c r="C2128" t="s">
        <v>3061</v>
      </c>
      <c r="D2128" t="s">
        <v>1312</v>
      </c>
      <c r="E2128" t="s">
        <v>1310</v>
      </c>
      <c r="F2128">
        <f>IFERROR( INDEX( Interface_real!$F$5:$MR$212, MATCH( $A2128&amp;RIGHT(F$2,2), Interface_real!$A$5:$A$212, 0 ), MATCH( $B2128, Interface_real!$F$1:$MR$1, 0 ) ), "")</f>
        <v>74.683241806814749</v>
      </c>
      <c r="G2128">
        <f>IFERROR( INDEX( Interface_real!$F$5:$MR$212, MATCH( $A2128&amp;RIGHT(G$2,2), Interface_real!$A$5:$A$212, 0 ), MATCH( $B2128, Interface_real!$F$1:$MR$1, 0 ) ), "")</f>
        <v>90.184688238947444</v>
      </c>
      <c r="H2128">
        <f>IFERROR( INDEX( Interface_real!$F$5:$MR$212, MATCH( $A2128&amp;RIGHT(H$2,2), Interface_real!$A$5:$A$212, 0 ), MATCH( $B2128, Interface_real!$F$1:$MR$1, 0 ) ), "")</f>
        <v>93.4505473370575</v>
      </c>
      <c r="I2128">
        <f>IFERROR( INDEX( Interface_real!$F$5:$MR$212, MATCH( $A2128&amp;RIGHT(I$2,2), Interface_real!$A$5:$A$212, 0 ), MATCH( $B2128, Interface_real!$F$1:$MR$1, 0 ) ), "")</f>
        <v>103.18339347927268</v>
      </c>
      <c r="J2128">
        <f>IFERROR( INDEX( Interface_real!$F$5:$MR$212, MATCH( $A2128&amp;RIGHT(J$2,2), Interface_real!$A$5:$A$212, 0 ), MATCH( $B2128, Interface_real!$F$1:$MR$1, 0 ) ), "")</f>
        <v>120.28593755047626</v>
      </c>
      <c r="K2128">
        <f>IFERROR( INDEX( Interface_real!$F$5:$MR$212, MATCH( $A2128&amp;RIGHT(K$2,2), Interface_real!$A$5:$A$212, 0 ), MATCH( $B2128, Interface_real!$F$1:$MR$1, 0 ) ), "")</f>
        <v>130.92052131792445</v>
      </c>
      <c r="L2128">
        <f>IFERROR( INDEX( Interface_real!$F$5:$MR$212, MATCH( $A2128&amp;RIGHT(L$2,2), Interface_real!$A$5:$A$212, 0 ), MATCH( $B2128, Interface_real!$F$1:$MR$1, 0 ) ), "")</f>
        <v>128.86875782522</v>
      </c>
      <c r="M2128">
        <f>IFERROR( INDEX( Interface_real!$F$5:$MR$212, MATCH( $A2128&amp;RIGHT(M$2,2), Interface_real!$A$5:$A$212, 0 ), MATCH( $B2128, Interface_real!$F$1:$MR$1, 0 ) ), "")</f>
        <v>129.7597078462602</v>
      </c>
      <c r="N2128">
        <f>IFERROR( INDEX( Interface_real!$F$5:$MR$212, MATCH( $A2128&amp;RIGHT(N$2,2), Interface_real!$A$5:$A$212, 0 ), MATCH( $B2128, Interface_real!$F$1:$MR$1, 0 ) ), "")</f>
        <v>126.25913177796599</v>
      </c>
      <c r="O2128">
        <f>IFERROR( INDEX( Interface_real!$F$5:$MR$212, MATCH( $A2128&amp;RIGHT(O$2,2), Interface_real!$A$5:$A$212, 0 ), MATCH( $B2128, Interface_real!$F$1:$MR$1, 0 ) ), "")</f>
        <v>114.88668951737201</v>
      </c>
      <c r="P2128">
        <f>IFERROR( INDEX( Interface_real!$F$5:$MR$212, MATCH( $A2128&amp;RIGHT(P$2,2), Interface_real!$A$5:$A$212, 0 ), MATCH( $B2128, Interface_real!$F$1:$MR$1, 0 ) ), "")</f>
        <v>108.568650625372</v>
      </c>
      <c r="Q2128">
        <f>IFERROR( INDEX( Interface_real!$F$5:$MR$212, MATCH( $A2128&amp;RIGHT(Q$2,2), Interface_real!$A$5:$A$212, 0 ), MATCH( $B2128, Interface_real!$F$1:$MR$1, 0 ) ), "")</f>
        <v>102.359783748184</v>
      </c>
      <c r="R2128">
        <f>IFERROR( INDEX( Interface_real!$F$5:$MR$212, MATCH( $A2128&amp;RIGHT(R$2,2), Interface_real!$A$5:$A$212, 0 ), MATCH( $B2128, Interface_real!$F$1:$MR$1, 0 ) ), "")</f>
        <v>103.93886856277599</v>
      </c>
      <c r="S2128">
        <f>IFERROR( INDEX( Interface_real!$F$5:$MR$212, MATCH( $A2128&amp;RIGHT(S$2,2), Interface_real!$A$5:$A$212, 0 ), MATCH( $B2128, Interface_real!$F$1:$MR$1, 0 ) ), "")</f>
        <v>105.581579942418</v>
      </c>
    </row>
    <row r="2129" spans="1:19">
      <c r="A2129" t="s">
        <v>18</v>
      </c>
      <c r="B2129" s="11" t="s">
        <v>2804</v>
      </c>
      <c r="C2129" t="s">
        <v>3062</v>
      </c>
      <c r="D2129" t="s">
        <v>1311</v>
      </c>
      <c r="E2129" t="s">
        <v>1310</v>
      </c>
      <c r="F2129">
        <f>IFERROR( INDEX( Interface_real!$F$5:$MR$212, MATCH( $A2129&amp;RIGHT(F$2,2), Interface_real!$A$5:$A$212, 0 ), MATCH( $B2129, Interface_real!$F$1:$MR$1, 0 ) ), "")</f>
        <v>219.96654940135974</v>
      </c>
      <c r="G2129">
        <f>IFERROR( INDEX( Interface_real!$F$5:$MR$212, MATCH( $A2129&amp;RIGHT(G$2,2), Interface_real!$A$5:$A$212, 0 ), MATCH( $B2129, Interface_real!$F$1:$MR$1, 0 ) ), "")</f>
        <v>292.2130263914251</v>
      </c>
      <c r="H2129">
        <f>IFERROR( INDEX( Interface_real!$F$5:$MR$212, MATCH( $A2129&amp;RIGHT(H$2,2), Interface_real!$A$5:$A$212, 0 ), MATCH( $B2129, Interface_real!$F$1:$MR$1, 0 ) ), "")</f>
        <v>287.79941044548377</v>
      </c>
      <c r="I2129">
        <f>IFERROR( INDEX( Interface_real!$F$5:$MR$212, MATCH( $A2129&amp;RIGHT(I$2,2), Interface_real!$A$5:$A$212, 0 ), MATCH( $B2129, Interface_real!$F$1:$MR$1, 0 ) ), "")</f>
        <v>303.29510563189444</v>
      </c>
      <c r="J2129">
        <f>IFERROR( INDEX( Interface_real!$F$5:$MR$212, MATCH( $A2129&amp;RIGHT(J$2,2), Interface_real!$A$5:$A$212, 0 ), MATCH( $B2129, Interface_real!$F$1:$MR$1, 0 ) ), "")</f>
        <v>303.65083002905595</v>
      </c>
      <c r="K2129">
        <f>IFERROR( INDEX( Interface_real!$F$5:$MR$212, MATCH( $A2129&amp;RIGHT(K$2,2), Interface_real!$A$5:$A$212, 0 ), MATCH( $B2129, Interface_real!$F$1:$MR$1, 0 ) ), "")</f>
        <v>311.25606763867376</v>
      </c>
      <c r="L2129">
        <f>IFERROR( INDEX( Interface_real!$F$5:$MR$212, MATCH( $A2129&amp;RIGHT(L$2,2), Interface_real!$A$5:$A$212, 0 ), MATCH( $B2129, Interface_real!$F$1:$MR$1, 0 ) ), "")</f>
        <v>318.18640349231623</v>
      </c>
      <c r="M2129">
        <f>IFERROR( INDEX( Interface_real!$F$5:$MR$212, MATCH( $A2129&amp;RIGHT(M$2,2), Interface_real!$A$5:$A$212, 0 ), MATCH( $B2129, Interface_real!$F$1:$MR$1, 0 ) ), "")</f>
        <v>342.39721766546978</v>
      </c>
      <c r="N2129">
        <f>IFERROR( INDEX( Interface_real!$F$5:$MR$212, MATCH( $A2129&amp;RIGHT(N$2,2), Interface_real!$A$5:$A$212, 0 ), MATCH( $B2129, Interface_real!$F$1:$MR$1, 0 ) ), "")</f>
        <v>327.7055900875306</v>
      </c>
      <c r="O2129">
        <f>IFERROR( INDEX( Interface_real!$F$5:$MR$212, MATCH( $A2129&amp;RIGHT(O$2,2), Interface_real!$A$5:$A$212, 0 ), MATCH( $B2129, Interface_real!$F$1:$MR$1, 0 ) ), "")</f>
        <v>321.0346104190283</v>
      </c>
      <c r="P2129">
        <f>IFERROR( INDEX( Interface_real!$F$5:$MR$212, MATCH( $A2129&amp;RIGHT(P$2,2), Interface_real!$A$5:$A$212, 0 ), MATCH( $B2129, Interface_real!$F$1:$MR$1, 0 ) ), "")</f>
        <v>322.75818700771976</v>
      </c>
      <c r="Q2129">
        <f>IFERROR( INDEX( Interface_real!$F$5:$MR$212, MATCH( $A2129&amp;RIGHT(Q$2,2), Interface_real!$A$5:$A$212, 0 ), MATCH( $B2129, Interface_real!$F$1:$MR$1, 0 ) ), "")</f>
        <v>316.75659144702075</v>
      </c>
      <c r="R2129">
        <f>IFERROR( INDEX( Interface_real!$F$5:$MR$212, MATCH( $A2129&amp;RIGHT(R$2,2), Interface_real!$A$5:$A$212, 0 ), MATCH( $B2129, Interface_real!$F$1:$MR$1, 0 ) ), "")</f>
        <v>293.23455937642638</v>
      </c>
      <c r="S2129">
        <f>IFERROR( INDEX( Interface_real!$F$5:$MR$212, MATCH( $A2129&amp;RIGHT(S$2,2), Interface_real!$A$5:$A$212, 0 ), MATCH( $B2129, Interface_real!$F$1:$MR$1, 0 ) ), "")</f>
        <v>273.3850043116787</v>
      </c>
    </row>
    <row r="2130" spans="1:19">
      <c r="A2130" t="s">
        <v>18</v>
      </c>
      <c r="B2130" s="11" t="s">
        <v>2805</v>
      </c>
      <c r="C2130" t="s">
        <v>3063</v>
      </c>
      <c r="D2130" t="s">
        <v>1311</v>
      </c>
      <c r="E2130" t="s">
        <v>1310</v>
      </c>
      <c r="F2130">
        <f>IFERROR( INDEX( Interface_real!$F$5:$MR$212, MATCH( $A2130&amp;RIGHT(F$2,2), Interface_real!$A$5:$A$212, 0 ), MATCH( $B2130, Interface_real!$F$1:$MR$1, 0 ) ), "")</f>
        <v>246.77683890325068</v>
      </c>
      <c r="G2130">
        <f>IFERROR( INDEX( Interface_real!$F$5:$MR$212, MATCH( $A2130&amp;RIGHT(G$2,2), Interface_real!$A$5:$A$212, 0 ), MATCH( $B2130, Interface_real!$F$1:$MR$1, 0 ) ), "")</f>
        <v>250.27064402662185</v>
      </c>
      <c r="H2130">
        <f>IFERROR( INDEX( Interface_real!$F$5:$MR$212, MATCH( $A2130&amp;RIGHT(H$2,2), Interface_real!$A$5:$A$212, 0 ), MATCH( $B2130, Interface_real!$F$1:$MR$1, 0 ) ), "")</f>
        <v>251.81887346236323</v>
      </c>
      <c r="I2130">
        <f>IFERROR( INDEX( Interface_real!$F$5:$MR$212, MATCH( $A2130&amp;RIGHT(I$2,2), Interface_real!$A$5:$A$212, 0 ), MATCH( $B2130, Interface_real!$F$1:$MR$1, 0 ) ), "")</f>
        <v>290.0815814253196</v>
      </c>
      <c r="J2130">
        <f>IFERROR( INDEX( Interface_real!$F$5:$MR$212, MATCH( $A2130&amp;RIGHT(J$2,2), Interface_real!$A$5:$A$212, 0 ), MATCH( $B2130, Interface_real!$F$1:$MR$1, 0 ) ), "")</f>
        <v>306.22287105663645</v>
      </c>
      <c r="K2130">
        <f>IFERROR( INDEX( Interface_real!$F$5:$MR$212, MATCH( $A2130&amp;RIGHT(K$2,2), Interface_real!$A$5:$A$212, 0 ), MATCH( $B2130, Interface_real!$F$1:$MR$1, 0 ) ), "")</f>
        <v>318.93615067814</v>
      </c>
      <c r="L2130">
        <f>IFERROR( INDEX( Interface_real!$F$5:$MR$212, MATCH( $A2130&amp;RIGHT(L$2,2), Interface_real!$A$5:$A$212, 0 ), MATCH( $B2130, Interface_real!$F$1:$MR$1, 0 ) ), "")</f>
        <v>310.74611449815933</v>
      </c>
      <c r="M2130">
        <f>IFERROR( INDEX( Interface_real!$F$5:$MR$212, MATCH( $A2130&amp;RIGHT(M$2,2), Interface_real!$A$5:$A$212, 0 ), MATCH( $B2130, Interface_real!$F$1:$MR$1, 0 ) ), "")</f>
        <v>309.14645280904517</v>
      </c>
      <c r="N2130">
        <f>IFERROR( INDEX( Interface_real!$F$5:$MR$212, MATCH( $A2130&amp;RIGHT(N$2,2), Interface_real!$A$5:$A$212, 0 ), MATCH( $B2130, Interface_real!$F$1:$MR$1, 0 ) ), "")</f>
        <v>269.35940706085051</v>
      </c>
      <c r="O2130">
        <f>IFERROR( INDEX( Interface_real!$F$5:$MR$212, MATCH( $A2130&amp;RIGHT(O$2,2), Interface_real!$A$5:$A$212, 0 ), MATCH( $B2130, Interface_real!$F$1:$MR$1, 0 ) ), "")</f>
        <v>346.70581571100774</v>
      </c>
      <c r="P2130">
        <f>IFERROR( INDEX( Interface_real!$F$5:$MR$212, MATCH( $A2130&amp;RIGHT(P$2,2), Interface_real!$A$5:$A$212, 0 ), MATCH( $B2130, Interface_real!$F$1:$MR$1, 0 ) ), "")</f>
        <v>424.4210289213641</v>
      </c>
      <c r="Q2130">
        <f>IFERROR( INDEX( Interface_real!$F$5:$MR$212, MATCH( $A2130&amp;RIGHT(Q$2,2), Interface_real!$A$5:$A$212, 0 ), MATCH( $B2130, Interface_real!$F$1:$MR$1, 0 ) ), "")</f>
        <v>402.87979107062137</v>
      </c>
      <c r="R2130">
        <f>IFERROR( INDEX( Interface_real!$F$5:$MR$212, MATCH( $A2130&amp;RIGHT(R$2,2), Interface_real!$A$5:$A$212, 0 ), MATCH( $B2130, Interface_real!$F$1:$MR$1, 0 ) ), "")</f>
        <v>373.25813794071934</v>
      </c>
      <c r="S2130">
        <f>IFERROR( INDEX( Interface_real!$F$5:$MR$212, MATCH( $A2130&amp;RIGHT(S$2,2), Interface_real!$A$5:$A$212, 0 ), MATCH( $B2130, Interface_real!$F$1:$MR$1, 0 ) ), "")</f>
        <v>340.8400006910486</v>
      </c>
    </row>
    <row r="2131" spans="1:19">
      <c r="A2131" t="s">
        <v>18</v>
      </c>
      <c r="B2131" s="11" t="s">
        <v>2806</v>
      </c>
      <c r="C2131" t="s">
        <v>2307</v>
      </c>
      <c r="D2131" t="s">
        <v>1311</v>
      </c>
      <c r="E2131" t="s">
        <v>1310</v>
      </c>
      <c r="F2131">
        <f>IFERROR( INDEX( Interface_real!$F$5:$MR$212, MATCH( $A2131&amp;RIGHT(F$2,2), Interface_real!$A$5:$A$212, 0 ), MATCH( $B2131, Interface_real!$F$1:$MR$1, 0 ) ), "")</f>
        <v>84.179292745427205</v>
      </c>
      <c r="G2131">
        <f>IFERROR( INDEX( Interface_real!$F$5:$MR$212, MATCH( $A2131&amp;RIGHT(G$2,2), Interface_real!$A$5:$A$212, 0 ), MATCH( $B2131, Interface_real!$F$1:$MR$1, 0 ) ), "")</f>
        <v>86.194286971527191</v>
      </c>
      <c r="H2131">
        <f>IFERROR( INDEX( Interface_real!$F$5:$MR$212, MATCH( $A2131&amp;RIGHT(H$2,2), Interface_real!$A$5:$A$212, 0 ), MATCH( $B2131, Interface_real!$F$1:$MR$1, 0 ) ), "")</f>
        <v>98.627440162271782</v>
      </c>
      <c r="I2131">
        <f>IFERROR( INDEX( Interface_real!$F$5:$MR$212, MATCH( $A2131&amp;RIGHT(I$2,2), Interface_real!$A$5:$A$212, 0 ), MATCH( $B2131, Interface_real!$F$1:$MR$1, 0 ) ), "")</f>
        <v>120.31029079969919</v>
      </c>
      <c r="J2131">
        <f>IFERROR( INDEX( Interface_real!$F$5:$MR$212, MATCH( $A2131&amp;RIGHT(J$2,2), Interface_real!$A$5:$A$212, 0 ), MATCH( $B2131, Interface_real!$F$1:$MR$1, 0 ) ), "")</f>
        <v>158.96873926788683</v>
      </c>
      <c r="K2131">
        <f>IFERROR( INDEX( Interface_real!$F$5:$MR$212, MATCH( $A2131&amp;RIGHT(K$2,2), Interface_real!$A$5:$A$212, 0 ), MATCH( $B2131, Interface_real!$F$1:$MR$1, 0 ) ), "")</f>
        <v>185.10419515798114</v>
      </c>
      <c r="L2131">
        <f>IFERROR( INDEX( Interface_real!$F$5:$MR$212, MATCH( $A2131&amp;RIGHT(L$2,2), Interface_real!$A$5:$A$212, 0 ), MATCH( $B2131, Interface_real!$F$1:$MR$1, 0 ) ), "")</f>
        <v>142.80211554587299</v>
      </c>
      <c r="M2131">
        <f>IFERROR( INDEX( Interface_real!$F$5:$MR$212, MATCH( $A2131&amp;RIGHT(M$2,2), Interface_real!$A$5:$A$212, 0 ), MATCH( $B2131, Interface_real!$F$1:$MR$1, 0 ) ), "")</f>
        <v>110.60740369558407</v>
      </c>
      <c r="N2131">
        <f>IFERROR( INDEX( Interface_real!$F$5:$MR$212, MATCH( $A2131&amp;RIGHT(N$2,2), Interface_real!$A$5:$A$212, 0 ), MATCH( $B2131, Interface_real!$F$1:$MR$1, 0 ) ), "")</f>
        <v>86.129550850719838</v>
      </c>
      <c r="O2131">
        <f>IFERROR( INDEX( Interface_real!$F$5:$MR$212, MATCH( $A2131&amp;RIGHT(O$2,2), Interface_real!$A$5:$A$212, 0 ), MATCH( $B2131, Interface_real!$F$1:$MR$1, 0 ) ), "")</f>
        <v>98.186224534567657</v>
      </c>
      <c r="P2131">
        <f>IFERROR( INDEX( Interface_real!$F$5:$MR$212, MATCH( $A2131&amp;RIGHT(P$2,2), Interface_real!$A$5:$A$212, 0 ), MATCH( $B2131, Interface_real!$F$1:$MR$1, 0 ) ), "")</f>
        <v>133.73248677522025</v>
      </c>
      <c r="Q2131">
        <f>IFERROR( INDEX( Interface_real!$F$5:$MR$212, MATCH( $A2131&amp;RIGHT(Q$2,2), Interface_real!$A$5:$A$212, 0 ), MATCH( $B2131, Interface_real!$F$1:$MR$1, 0 ) ), "")</f>
        <v>135.08875968840556</v>
      </c>
      <c r="R2131">
        <f>IFERROR( INDEX( Interface_real!$F$5:$MR$212, MATCH( $A2131&amp;RIGHT(R$2,2), Interface_real!$A$5:$A$212, 0 ), MATCH( $B2131, Interface_real!$F$1:$MR$1, 0 ) ), "")</f>
        <v>114.56114176150501</v>
      </c>
      <c r="S2131">
        <f>IFERROR( INDEX( Interface_real!$F$5:$MR$212, MATCH( $A2131&amp;RIGHT(S$2,2), Interface_real!$A$5:$A$212, 0 ), MATCH( $B2131, Interface_real!$F$1:$MR$1, 0 ) ), "")</f>
        <v>90.470676871604795</v>
      </c>
    </row>
    <row r="2132" spans="1:19">
      <c r="A2132" t="s">
        <v>18</v>
      </c>
      <c r="B2132" s="11" t="s">
        <v>2807</v>
      </c>
      <c r="C2132" t="s">
        <v>3064</v>
      </c>
      <c r="D2132" t="s">
        <v>1311</v>
      </c>
      <c r="E2132" t="s">
        <v>1310</v>
      </c>
      <c r="F2132">
        <f>IFERROR( INDEX( Interface_real!$F$5:$MR$212, MATCH( $A2132&amp;RIGHT(F$2,2), Interface_real!$A$5:$A$212, 0 ), MATCH( $B2132, Interface_real!$F$1:$MR$1, 0 ) ), "")</f>
        <v>330.95613164867791</v>
      </c>
      <c r="G2132">
        <f>IFERROR( INDEX( Interface_real!$F$5:$MR$212, MATCH( $A2132&amp;RIGHT(G$2,2), Interface_real!$A$5:$A$212, 0 ), MATCH( $B2132, Interface_real!$F$1:$MR$1, 0 ) ), "")</f>
        <v>336.46493099814904</v>
      </c>
      <c r="H2132">
        <f>IFERROR( INDEX( Interface_real!$F$5:$MR$212, MATCH( $A2132&amp;RIGHT(H$2,2), Interface_real!$A$5:$A$212, 0 ), MATCH( $B2132, Interface_real!$F$1:$MR$1, 0 ) ), "")</f>
        <v>350.44631362463502</v>
      </c>
      <c r="I2132">
        <f>IFERROR( INDEX( Interface_real!$F$5:$MR$212, MATCH( $A2132&amp;RIGHT(I$2,2), Interface_real!$A$5:$A$212, 0 ), MATCH( $B2132, Interface_real!$F$1:$MR$1, 0 ) ), "")</f>
        <v>410.3918722250188</v>
      </c>
      <c r="J2132">
        <f>IFERROR( INDEX( Interface_real!$F$5:$MR$212, MATCH( $A2132&amp;RIGHT(J$2,2), Interface_real!$A$5:$A$212, 0 ), MATCH( $B2132, Interface_real!$F$1:$MR$1, 0 ) ), "")</f>
        <v>465.19161032452325</v>
      </c>
      <c r="K2132">
        <f>IFERROR( INDEX( Interface_real!$F$5:$MR$212, MATCH( $A2132&amp;RIGHT(K$2,2), Interface_real!$A$5:$A$212, 0 ), MATCH( $B2132, Interface_real!$F$1:$MR$1, 0 ) ), "")</f>
        <v>504.04034583612111</v>
      </c>
      <c r="L2132">
        <f>IFERROR( INDEX( Interface_real!$F$5:$MR$212, MATCH( $A2132&amp;RIGHT(L$2,2), Interface_real!$A$5:$A$212, 0 ), MATCH( $B2132, Interface_real!$F$1:$MR$1, 0 ) ), "")</f>
        <v>453.54823004403232</v>
      </c>
      <c r="M2132">
        <f>IFERROR( INDEX( Interface_real!$F$5:$MR$212, MATCH( $A2132&amp;RIGHT(M$2,2), Interface_real!$A$5:$A$212, 0 ), MATCH( $B2132, Interface_real!$F$1:$MR$1, 0 ) ), "")</f>
        <v>419.75385650462925</v>
      </c>
      <c r="N2132">
        <f>IFERROR( INDEX( Interface_real!$F$5:$MR$212, MATCH( $A2132&amp;RIGHT(N$2,2), Interface_real!$A$5:$A$212, 0 ), MATCH( $B2132, Interface_real!$F$1:$MR$1, 0 ) ), "")</f>
        <v>355.48895791157037</v>
      </c>
      <c r="O2132">
        <f>IFERROR( INDEX( Interface_real!$F$5:$MR$212, MATCH( $A2132&amp;RIGHT(O$2,2), Interface_real!$A$5:$A$212, 0 ), MATCH( $B2132, Interface_real!$F$1:$MR$1, 0 ) ), "")</f>
        <v>444.8920402455754</v>
      </c>
      <c r="P2132">
        <f>IFERROR( INDEX( Interface_real!$F$5:$MR$212, MATCH( $A2132&amp;RIGHT(P$2,2), Interface_real!$A$5:$A$212, 0 ), MATCH( $B2132, Interface_real!$F$1:$MR$1, 0 ) ), "")</f>
        <v>558.15351569658435</v>
      </c>
      <c r="Q2132">
        <f>IFERROR( INDEX( Interface_real!$F$5:$MR$212, MATCH( $A2132&amp;RIGHT(Q$2,2), Interface_real!$A$5:$A$212, 0 ), MATCH( $B2132, Interface_real!$F$1:$MR$1, 0 ) ), "")</f>
        <v>537.96855075902693</v>
      </c>
      <c r="R2132">
        <f>IFERROR( INDEX( Interface_real!$F$5:$MR$212, MATCH( $A2132&amp;RIGHT(R$2,2), Interface_real!$A$5:$A$212, 0 ), MATCH( $B2132, Interface_real!$F$1:$MR$1, 0 ) ), "")</f>
        <v>487.81927970222432</v>
      </c>
      <c r="S2132">
        <f>IFERROR( INDEX( Interface_real!$F$5:$MR$212, MATCH( $A2132&amp;RIGHT(S$2,2), Interface_real!$A$5:$A$212, 0 ), MATCH( $B2132, Interface_real!$F$1:$MR$1, 0 ) ), "")</f>
        <v>431.31067756265338</v>
      </c>
    </row>
    <row r="2133" spans="1:19">
      <c r="A2133" t="s">
        <v>18</v>
      </c>
      <c r="B2133" s="11" t="s">
        <v>2808</v>
      </c>
      <c r="C2133" t="s">
        <v>3065</v>
      </c>
      <c r="D2133" t="s">
        <v>1311</v>
      </c>
      <c r="E2133" t="s">
        <v>1310</v>
      </c>
      <c r="F2133">
        <f>IFERROR( INDEX( Interface_real!$F$5:$MR$212, MATCH( $A2133&amp;RIGHT(F$2,2), Interface_real!$A$5:$A$212, 0 ), MATCH( $B2133, Interface_real!$F$1:$MR$1, 0 ) ), "")</f>
        <v>466.74338830461045</v>
      </c>
      <c r="G2133">
        <f>IFERROR( INDEX( Interface_real!$F$5:$MR$212, MATCH( $A2133&amp;RIGHT(G$2,2), Interface_real!$A$5:$A$212, 0 ), MATCH( $B2133, Interface_real!$F$1:$MR$1, 0 ) ), "")</f>
        <v>542.48367041804693</v>
      </c>
      <c r="H2133">
        <f>IFERROR( INDEX( Interface_real!$F$5:$MR$212, MATCH( $A2133&amp;RIGHT(H$2,2), Interface_real!$A$5:$A$212, 0 ), MATCH( $B2133, Interface_real!$F$1:$MR$1, 0 ) ), "")</f>
        <v>539.61828390784694</v>
      </c>
      <c r="I2133">
        <f>IFERROR( INDEX( Interface_real!$F$5:$MR$212, MATCH( $A2133&amp;RIGHT(I$2,2), Interface_real!$A$5:$A$212, 0 ), MATCH( $B2133, Interface_real!$F$1:$MR$1, 0 ) ), "")</f>
        <v>593.37668705721399</v>
      </c>
      <c r="J2133">
        <f>IFERROR( INDEX( Interface_real!$F$5:$MR$212, MATCH( $A2133&amp;RIGHT(J$2,2), Interface_real!$A$5:$A$212, 0 ), MATCH( $B2133, Interface_real!$F$1:$MR$1, 0 ) ), "")</f>
        <v>609.87370108569235</v>
      </c>
      <c r="K2133">
        <f>IFERROR( INDEX( Interface_real!$F$5:$MR$212, MATCH( $A2133&amp;RIGHT(K$2,2), Interface_real!$A$5:$A$212, 0 ), MATCH( $B2133, Interface_real!$F$1:$MR$1, 0 ) ), "")</f>
        <v>630.19221831681375</v>
      </c>
      <c r="L2133">
        <f>IFERROR( INDEX( Interface_real!$F$5:$MR$212, MATCH( $A2133&amp;RIGHT(L$2,2), Interface_real!$A$5:$A$212, 0 ), MATCH( $B2133, Interface_real!$F$1:$MR$1, 0 ) ), "")</f>
        <v>628.93251799047562</v>
      </c>
      <c r="M2133">
        <f>IFERROR( INDEX( Interface_real!$F$5:$MR$212, MATCH( $A2133&amp;RIGHT(M$2,2), Interface_real!$A$5:$A$212, 0 ), MATCH( $B2133, Interface_real!$F$1:$MR$1, 0 ) ), "")</f>
        <v>651.54367047451501</v>
      </c>
      <c r="N2133">
        <f>IFERROR( INDEX( Interface_real!$F$5:$MR$212, MATCH( $A2133&amp;RIGHT(N$2,2), Interface_real!$A$5:$A$212, 0 ), MATCH( $B2133, Interface_real!$F$1:$MR$1, 0 ) ), "")</f>
        <v>597.06499714838105</v>
      </c>
      <c r="O2133">
        <f>IFERROR( INDEX( Interface_real!$F$5:$MR$212, MATCH( $A2133&amp;RIGHT(O$2,2), Interface_real!$A$5:$A$212, 0 ), MATCH( $B2133, Interface_real!$F$1:$MR$1, 0 ) ), "")</f>
        <v>667.74042613003598</v>
      </c>
      <c r="P2133">
        <f>IFERROR( INDEX( Interface_real!$F$5:$MR$212, MATCH( $A2133&amp;RIGHT(P$2,2), Interface_real!$A$5:$A$212, 0 ), MATCH( $B2133, Interface_real!$F$1:$MR$1, 0 ) ), "")</f>
        <v>747.17921592908385</v>
      </c>
      <c r="Q2133">
        <f>IFERROR( INDEX( Interface_real!$F$5:$MR$212, MATCH( $A2133&amp;RIGHT(Q$2,2), Interface_real!$A$5:$A$212, 0 ), MATCH( $B2133, Interface_real!$F$1:$MR$1, 0 ) ), "")</f>
        <v>719.63638251764212</v>
      </c>
      <c r="R2133">
        <f>IFERROR( INDEX( Interface_real!$F$5:$MR$212, MATCH( $A2133&amp;RIGHT(R$2,2), Interface_real!$A$5:$A$212, 0 ), MATCH( $B2133, Interface_real!$F$1:$MR$1, 0 ) ), "")</f>
        <v>666.49269731714571</v>
      </c>
      <c r="S2133">
        <f>IFERROR( INDEX( Interface_real!$F$5:$MR$212, MATCH( $A2133&amp;RIGHT(S$2,2), Interface_real!$A$5:$A$212, 0 ), MATCH( $B2133, Interface_real!$F$1:$MR$1, 0 ) ), "")</f>
        <v>614.22500500272736</v>
      </c>
    </row>
    <row r="2134" spans="1:19">
      <c r="A2134" t="s">
        <v>18</v>
      </c>
      <c r="B2134" s="11" t="s">
        <v>2809</v>
      </c>
      <c r="C2134" t="s">
        <v>2310</v>
      </c>
      <c r="D2134" t="s">
        <v>1311</v>
      </c>
      <c r="E2134" t="s">
        <v>1310</v>
      </c>
      <c r="F2134">
        <f>IFERROR( INDEX( Interface_real!$F$5:$MR$212, MATCH( $A2134&amp;RIGHT(F$2,2), Interface_real!$A$5:$A$212, 0 ), MATCH( $B2134, Interface_real!$F$1:$MR$1, 0 ) ), "")</f>
        <v>550.92268105003768</v>
      </c>
      <c r="G2134">
        <f>IFERROR( INDEX( Interface_real!$F$5:$MR$212, MATCH( $A2134&amp;RIGHT(G$2,2), Interface_real!$A$5:$A$212, 0 ), MATCH( $B2134, Interface_real!$F$1:$MR$1, 0 ) ), "")</f>
        <v>628.67795738957409</v>
      </c>
      <c r="H2134">
        <f>IFERROR( INDEX( Interface_real!$F$5:$MR$212, MATCH( $A2134&amp;RIGHT(H$2,2), Interface_real!$A$5:$A$212, 0 ), MATCH( $B2134, Interface_real!$F$1:$MR$1, 0 ) ), "")</f>
        <v>638.24572407011874</v>
      </c>
      <c r="I2134">
        <f>IFERROR( INDEX( Interface_real!$F$5:$MR$212, MATCH( $A2134&amp;RIGHT(I$2,2), Interface_real!$A$5:$A$212, 0 ), MATCH( $B2134, Interface_real!$F$1:$MR$1, 0 ) ), "")</f>
        <v>713.68697785691313</v>
      </c>
      <c r="J2134">
        <f>IFERROR( INDEX( Interface_real!$F$5:$MR$212, MATCH( $A2134&amp;RIGHT(J$2,2), Interface_real!$A$5:$A$212, 0 ), MATCH( $B2134, Interface_real!$F$1:$MR$1, 0 ) ), "")</f>
        <v>768.84244035357915</v>
      </c>
      <c r="K2134">
        <f>IFERROR( INDEX( Interface_real!$F$5:$MR$212, MATCH( $A2134&amp;RIGHT(K$2,2), Interface_real!$A$5:$A$212, 0 ), MATCH( $B2134, Interface_real!$F$1:$MR$1, 0 ) ), "")</f>
        <v>815.29641347479492</v>
      </c>
      <c r="L2134">
        <f>IFERROR( INDEX( Interface_real!$F$5:$MR$212, MATCH( $A2134&amp;RIGHT(L$2,2), Interface_real!$A$5:$A$212, 0 ), MATCH( $B2134, Interface_real!$F$1:$MR$1, 0 ) ), "")</f>
        <v>771.73463353634861</v>
      </c>
      <c r="M2134">
        <f>IFERROR( INDEX( Interface_real!$F$5:$MR$212, MATCH( $A2134&amp;RIGHT(M$2,2), Interface_real!$A$5:$A$212, 0 ), MATCH( $B2134, Interface_real!$F$1:$MR$1, 0 ) ), "")</f>
        <v>762.15107417009904</v>
      </c>
      <c r="N2134">
        <f>IFERROR( INDEX( Interface_real!$F$5:$MR$212, MATCH( $A2134&amp;RIGHT(N$2,2), Interface_real!$A$5:$A$212, 0 ), MATCH( $B2134, Interface_real!$F$1:$MR$1, 0 ) ), "")</f>
        <v>683.19454799910091</v>
      </c>
      <c r="O2134">
        <f>IFERROR( INDEX( Interface_real!$F$5:$MR$212, MATCH( $A2134&amp;RIGHT(O$2,2), Interface_real!$A$5:$A$212, 0 ), MATCH( $B2134, Interface_real!$F$1:$MR$1, 0 ) ), "")</f>
        <v>765.92665066460359</v>
      </c>
      <c r="P2134">
        <f>IFERROR( INDEX( Interface_real!$F$5:$MR$212, MATCH( $A2134&amp;RIGHT(P$2,2), Interface_real!$A$5:$A$212, 0 ), MATCH( $B2134, Interface_real!$F$1:$MR$1, 0 ) ), "")</f>
        <v>880.91170270430416</v>
      </c>
      <c r="Q2134">
        <f>IFERROR( INDEX( Interface_real!$F$5:$MR$212, MATCH( $A2134&amp;RIGHT(Q$2,2), Interface_real!$A$5:$A$212, 0 ), MATCH( $B2134, Interface_real!$F$1:$MR$1, 0 ) ), "")</f>
        <v>854.72514220604762</v>
      </c>
      <c r="R2134">
        <f>IFERROR( INDEX( Interface_real!$F$5:$MR$212, MATCH( $A2134&amp;RIGHT(R$2,2), Interface_real!$A$5:$A$212, 0 ), MATCH( $B2134, Interface_real!$F$1:$MR$1, 0 ) ), "")</f>
        <v>781.05383907865075</v>
      </c>
      <c r="S2134">
        <f>IFERROR( INDEX( Interface_real!$F$5:$MR$212, MATCH( $A2134&amp;RIGHT(S$2,2), Interface_real!$A$5:$A$212, 0 ), MATCH( $B2134, Interface_real!$F$1:$MR$1, 0 ) ), "")</f>
        <v>704.69568187433219</v>
      </c>
    </row>
    <row r="2135" spans="1:19">
      <c r="A2135" s="11" t="s">
        <v>18</v>
      </c>
      <c r="B2135" s="11" t="s">
        <v>3085</v>
      </c>
      <c r="C2135" t="s">
        <v>3083</v>
      </c>
      <c r="D2135" t="s">
        <v>3084</v>
      </c>
      <c r="E2135" t="s">
        <v>1310</v>
      </c>
      <c r="F2135">
        <f>IFERROR( INDEX( Interface_real!$F$5:$MR$212, MATCH( $A2135&amp;RIGHT(F$2,2), Interface_real!$A$5:$A$212, 0 ), MATCH( $B2135, Interface_real!$F$1:$MR$1, 0 ) ), "")</f>
        <v>130295</v>
      </c>
      <c r="G2135">
        <f>IFERROR( INDEX( Interface_real!$F$5:$MR$212, MATCH( $A2135&amp;RIGHT(G$2,2), Interface_real!$A$5:$A$212, 0 ), MATCH( $B2135, Interface_real!$F$1:$MR$1, 0 ) ), "")</f>
        <v>130403</v>
      </c>
      <c r="H2135">
        <f>IFERROR( INDEX( Interface_real!$F$5:$MR$212, MATCH( $A2135&amp;RIGHT(H$2,2), Interface_real!$A$5:$A$212, 0 ), MATCH( $B2135, Interface_real!$F$1:$MR$1, 0 ) ), "")</f>
        <v>130499</v>
      </c>
      <c r="I2135">
        <f>IFERROR( INDEX( Interface_real!$F$5:$MR$212, MATCH( $A2135&amp;RIGHT(I$2,2), Interface_real!$A$5:$A$212, 0 ), MATCH( $B2135, Interface_real!$F$1:$MR$1, 0 ) ), "")</f>
        <v>130597</v>
      </c>
      <c r="J2135">
        <f>IFERROR( INDEX( Interface_real!$F$5:$MR$212, MATCH( $A2135&amp;RIGHT(J$2,2), Interface_real!$A$5:$A$212, 0 ), MATCH( $B2135, Interface_real!$F$1:$MR$1, 0 ) ), "")</f>
        <v>133535</v>
      </c>
      <c r="K2135">
        <f>IFERROR( INDEX( Interface_real!$F$5:$MR$212, MATCH( $A2135&amp;RIGHT(K$2,2), Interface_real!$A$5:$A$212, 0 ), MATCH( $B2135, Interface_real!$F$1:$MR$1, 0 ) ), "")</f>
        <v>138658</v>
      </c>
      <c r="L2135">
        <f>IFERROR( INDEX( Interface_real!$F$5:$MR$212, MATCH( $A2135&amp;RIGHT(L$2,2), Interface_real!$A$5:$A$212, 0 ), MATCH( $B2135, Interface_real!$F$1:$MR$1, 0 ) ), "")</f>
        <v>140419.71542215699</v>
      </c>
      <c r="M2135">
        <f>IFERROR( INDEX( Interface_real!$F$5:$MR$212, MATCH( $A2135&amp;RIGHT(M$2,2), Interface_real!$A$5:$A$212, 0 ), MATCH( $B2135, Interface_real!$F$1:$MR$1, 0 ) ), "")</f>
        <v>141475</v>
      </c>
      <c r="N2135">
        <f>IFERROR( INDEX( Interface_real!$F$5:$MR$212, MATCH( $A2135&amp;RIGHT(N$2,2), Interface_real!$A$5:$A$212, 0 ), MATCH( $B2135, Interface_real!$F$1:$MR$1, 0 ) ), "")</f>
        <v>138983.19</v>
      </c>
      <c r="O2135">
        <f>IFERROR( INDEX( Interface_real!$F$5:$MR$212, MATCH( $A2135&amp;RIGHT(O$2,2), Interface_real!$A$5:$A$212, 0 ), MATCH( $B2135, Interface_real!$F$1:$MR$1, 0 ) ), "")</f>
        <v>142547.49930314001</v>
      </c>
      <c r="P2135">
        <f>IFERROR( INDEX( Interface_real!$F$5:$MR$212, MATCH( $A2135&amp;RIGHT(P$2,2), Interface_real!$A$5:$A$212, 0 ), MATCH( $B2135, Interface_real!$F$1:$MR$1, 0 ) ), "")</f>
        <v>143256.760596801</v>
      </c>
      <c r="Q2135">
        <f>IFERROR( INDEX( Interface_real!$F$5:$MR$212, MATCH( $A2135&amp;RIGHT(Q$2,2), Interface_real!$A$5:$A$212, 0 ), MATCH( $B2135, Interface_real!$F$1:$MR$1, 0 ) ), "")</f>
        <v>143966.021890462</v>
      </c>
      <c r="R2135">
        <f>IFERROR( INDEX( Interface_real!$F$5:$MR$212, MATCH( $A2135&amp;RIGHT(R$2,2), Interface_real!$A$5:$A$212, 0 ), MATCH( $B2135, Interface_real!$F$1:$MR$1, 0 ) ), "")</f>
        <v>144675.28318412299</v>
      </c>
      <c r="S2135">
        <f>IFERROR( INDEX( Interface_real!$F$5:$MR$212, MATCH( $A2135&amp;RIGHT(S$2,2), Interface_real!$A$5:$A$212, 0 ), MATCH( $B2135, Interface_real!$F$1:$MR$1, 0 ) ), "")</f>
        <v>145384.544477783</v>
      </c>
    </row>
    <row r="2136" spans="1:19">
      <c r="A2136" t="s">
        <v>18</v>
      </c>
      <c r="B2136" s="11" t="s">
        <v>2810</v>
      </c>
      <c r="C2136" t="s">
        <v>3066</v>
      </c>
      <c r="D2136" t="s">
        <v>1315</v>
      </c>
      <c r="E2136" t="s">
        <v>1310</v>
      </c>
      <c r="F2136">
        <f>IFERROR( INDEX( Interface_real!$F$5:$MR$212, MATCH( $A2136&amp;RIGHT(F$2,2), Interface_real!$A$5:$A$212, 0 ), MATCH( $B2136, Interface_real!$F$1:$MR$1, 0 ) ), "")</f>
        <v>5598146</v>
      </c>
      <c r="G2136">
        <f>IFERROR( INDEX( Interface_real!$F$5:$MR$212, MATCH( $A2136&amp;RIGHT(G$2,2), Interface_real!$A$5:$A$212, 0 ), MATCH( $B2136, Interface_real!$F$1:$MR$1, 0 ) ), "")</f>
        <v>5626013</v>
      </c>
      <c r="H2136">
        <f>IFERROR( INDEX( Interface_real!$F$5:$MR$212, MATCH( $A2136&amp;RIGHT(H$2,2), Interface_real!$A$5:$A$212, 0 ), MATCH( $B2136, Interface_real!$F$1:$MR$1, 0 ) ), "")</f>
        <v>5654531</v>
      </c>
      <c r="I2136">
        <f>IFERROR( INDEX( Interface_real!$F$5:$MR$212, MATCH( $A2136&amp;RIGHT(I$2,2), Interface_real!$A$5:$A$212, 0 ), MATCH( $B2136, Interface_real!$F$1:$MR$1, 0 ) ), "")</f>
        <v>5689333</v>
      </c>
      <c r="J2136">
        <f>IFERROR( INDEX( Interface_real!$F$5:$MR$212, MATCH( $A2136&amp;RIGHT(J$2,2), Interface_real!$A$5:$A$212, 0 ), MATCH( $B2136, Interface_real!$F$1:$MR$1, 0 ) ), "")</f>
        <v>5744204</v>
      </c>
      <c r="K2136">
        <f>IFERROR( INDEX( Interface_real!$F$5:$MR$212, MATCH( $A2136&amp;RIGHT(K$2,2), Interface_real!$A$5:$A$212, 0 ), MATCH( $B2136, Interface_real!$F$1:$MR$1, 0 ) ), "")</f>
        <v>5795378</v>
      </c>
      <c r="L2136">
        <f>IFERROR( INDEX( Interface_real!$F$5:$MR$212, MATCH( $A2136&amp;RIGHT(L$2,2), Interface_real!$A$5:$A$212, 0 ), MATCH( $B2136, Interface_real!$F$1:$MR$1, 0 ) ), "")</f>
        <v>5838399</v>
      </c>
      <c r="M2136">
        <f>IFERROR( INDEX( Interface_real!$F$5:$MR$212, MATCH( $A2136&amp;RIGHT(M$2,2), Interface_real!$A$5:$A$212, 0 ), MATCH( $B2136, Interface_real!$F$1:$MR$1, 0 ) ), "")</f>
        <v>5899939</v>
      </c>
      <c r="N2136">
        <f>IFERROR( INDEX( Interface_real!$F$5:$MR$212, MATCH( $A2136&amp;RIGHT(N$2,2), Interface_real!$A$5:$A$212, 0 ), MATCH( $B2136, Interface_real!$F$1:$MR$1, 0 ) ), "")</f>
        <v>5976431</v>
      </c>
      <c r="O2136">
        <f>IFERROR( INDEX( Interface_real!$F$5:$MR$212, MATCH( $A2136&amp;RIGHT(O$2,2), Interface_real!$A$5:$A$212, 0 ), MATCH( $B2136, Interface_real!$F$1:$MR$1, 0 ) ), "")</f>
        <v>6059730</v>
      </c>
      <c r="P2136">
        <f>IFERROR( INDEX( Interface_real!$F$5:$MR$212, MATCH( $A2136&amp;RIGHT(P$2,2), Interface_real!$A$5:$A$212, 0 ), MATCH( $B2136, Interface_real!$F$1:$MR$1, 0 ) ), "")</f>
        <v>6132541</v>
      </c>
      <c r="Q2136">
        <f>IFERROR( INDEX( Interface_real!$F$5:$MR$212, MATCH( $A2136&amp;RIGHT(Q$2,2), Interface_real!$A$5:$A$212, 0 ), MATCH( $B2136, Interface_real!$F$1:$MR$1, 0 ) ), "")</f>
        <v>6196241</v>
      </c>
      <c r="R2136">
        <f>IFERROR( INDEX( Interface_real!$F$5:$MR$212, MATCH( $A2136&amp;RIGHT(R$2,2), Interface_real!$A$5:$A$212, 0 ), MATCH( $B2136, Interface_real!$F$1:$MR$1, 0 ) ), "")</f>
        <v>6260324</v>
      </c>
      <c r="S2136">
        <f>IFERROR( INDEX( Interface_real!$F$5:$MR$212, MATCH( $A2136&amp;RIGHT(S$2,2), Interface_real!$A$5:$A$212, 0 ), MATCH( $B2136, Interface_real!$F$1:$MR$1, 0 ) ), "")</f>
        <v>6321688</v>
      </c>
    </row>
    <row r="2137" spans="1:19">
      <c r="A2137" t="s">
        <v>18</v>
      </c>
      <c r="B2137" s="11" t="s">
        <v>2742</v>
      </c>
      <c r="C2137" t="s">
        <v>3067</v>
      </c>
      <c r="D2137" t="s">
        <v>1316</v>
      </c>
      <c r="E2137" t="s">
        <v>1310</v>
      </c>
      <c r="F2137">
        <f>IFERROR( INDEX( Interface_real!$F$5:$MR$212, MATCH( $A2137&amp;RIGHT(F$2,2), Interface_real!$A$5:$A$212, 0 ), MATCH( $B2137, Interface_real!$F$1:$MR$1, 0 ) ), "")</f>
        <v>108657.14</v>
      </c>
      <c r="G2137">
        <f>IFERROR( INDEX( Interface_real!$F$5:$MR$212, MATCH( $A2137&amp;RIGHT(G$2,2), Interface_real!$A$5:$A$212, 0 ), MATCH( $B2137, Interface_real!$F$1:$MR$1, 0 ) ), "")</f>
        <v>108758.58</v>
      </c>
      <c r="H2137">
        <f>IFERROR( INDEX( Interface_real!$F$5:$MR$212, MATCH( $A2137&amp;RIGHT(H$2,2), Interface_real!$A$5:$A$212, 0 ), MATCH( $B2137, Interface_real!$F$1:$MR$1, 0 ) ), "")</f>
        <v>108748.4099999999</v>
      </c>
      <c r="I2137">
        <f>IFERROR( INDEX( Interface_real!$F$5:$MR$212, MATCH( $A2137&amp;RIGHT(I$2,2), Interface_real!$A$5:$A$212, 0 ), MATCH( $B2137, Interface_real!$F$1:$MR$1, 0 ) ), "")</f>
        <v>108799.55</v>
      </c>
      <c r="J2137">
        <f>IFERROR( INDEX( Interface_real!$F$5:$MR$212, MATCH( $A2137&amp;RIGHT(J$2,2), Interface_real!$A$5:$A$212, 0 ), MATCH( $B2137, Interface_real!$F$1:$MR$1, 0 ) ), "")</f>
        <v>108844.48</v>
      </c>
      <c r="K2137">
        <f>IFERROR( INDEX( Interface_real!$F$5:$MR$212, MATCH( $A2137&amp;RIGHT(K$2,2), Interface_real!$A$5:$A$212, 0 ), MATCH( $B2137, Interface_real!$F$1:$MR$1, 0 ) ), "")</f>
        <v>108901.66</v>
      </c>
      <c r="L2137">
        <f>IFERROR( INDEX( Interface_real!$F$5:$MR$212, MATCH( $A2137&amp;RIGHT(L$2,2), Interface_real!$A$5:$A$212, 0 ), MATCH( $B2137, Interface_real!$F$1:$MR$1, 0 ) ), "")</f>
        <v>108980.01</v>
      </c>
      <c r="M2137">
        <f>IFERROR( INDEX( Interface_real!$F$5:$MR$212, MATCH( $A2137&amp;RIGHT(M$2,2), Interface_real!$A$5:$A$212, 0 ), MATCH( $B2137, Interface_real!$F$1:$MR$1, 0 ) ), "")</f>
        <v>109063.67</v>
      </c>
      <c r="N2137">
        <f>IFERROR( INDEX( Interface_real!$F$5:$MR$212, MATCH( $A2137&amp;RIGHT(N$2,2), Interface_real!$A$5:$A$212, 0 ), MATCH( $B2137, Interface_real!$F$1:$MR$1, 0 ) ), "")</f>
        <v>109140.64</v>
      </c>
      <c r="O2137">
        <f>IFERROR( INDEX( Interface_real!$F$5:$MR$212, MATCH( $A2137&amp;RIGHT(O$2,2), Interface_real!$A$5:$A$212, 0 ), MATCH( $B2137, Interface_real!$F$1:$MR$1, 0 ) ), "")</f>
        <v>109331.10819979239</v>
      </c>
      <c r="P2137">
        <f>IFERROR( INDEX( Interface_real!$F$5:$MR$212, MATCH( $A2137&amp;RIGHT(P$2,2), Interface_real!$A$5:$A$212, 0 ), MATCH( $B2137, Interface_real!$F$1:$MR$1, 0 ) ), "")</f>
        <v>109406.92583525091</v>
      </c>
      <c r="Q2137">
        <f>IFERROR( INDEX( Interface_real!$F$5:$MR$212, MATCH( $A2137&amp;RIGHT(Q$2,2), Interface_real!$A$5:$A$212, 0 ), MATCH( $B2137, Interface_real!$F$1:$MR$1, 0 ) ), "")</f>
        <v>109476.0383404559</v>
      </c>
      <c r="R2137">
        <f>IFERROR( INDEX( Interface_real!$F$5:$MR$212, MATCH( $A2137&amp;RIGHT(R$2,2), Interface_real!$A$5:$A$212, 0 ), MATCH( $B2137, Interface_real!$F$1:$MR$1, 0 ) ), "")</f>
        <v>109544.80657958979</v>
      </c>
      <c r="S2137">
        <f>IFERROR( INDEX( Interface_real!$F$5:$MR$212, MATCH( $A2137&amp;RIGHT(S$2,2), Interface_real!$A$5:$A$212, 0 ), MATCH( $B2137, Interface_real!$F$1:$MR$1, 0 ) ), "")</f>
        <v>109611.4233840933</v>
      </c>
    </row>
    <row r="2138" spans="1:19">
      <c r="A2138" t="s">
        <v>18</v>
      </c>
      <c r="B2138" s="11" t="s">
        <v>2745</v>
      </c>
      <c r="C2138" t="s">
        <v>3068</v>
      </c>
      <c r="D2138" t="s">
        <v>1315</v>
      </c>
      <c r="E2138" t="s">
        <v>1310</v>
      </c>
      <c r="F2138">
        <f>IFERROR( INDEX( Interface_real!$F$5:$MR$212, MATCH( $A2138&amp;RIGHT(F$2,2), Interface_real!$A$5:$A$212, 0 ), MATCH( $B2138, Interface_real!$F$1:$MR$1, 0 ) ), "")</f>
        <v>51.521197778627339</v>
      </c>
      <c r="G2138">
        <f>IFERROR( INDEX( Interface_real!$F$5:$MR$212, MATCH( $A2138&amp;RIGHT(G$2,2), Interface_real!$A$5:$A$212, 0 ), MATCH( $B2138, Interface_real!$F$1:$MR$1, 0 ) ), "")</f>
        <v>51.729371604520765</v>
      </c>
      <c r="H2138">
        <f>IFERROR( INDEX( Interface_real!$F$5:$MR$212, MATCH( $A2138&amp;RIGHT(H$2,2), Interface_real!$A$5:$A$212, 0 ), MATCH( $B2138, Interface_real!$F$1:$MR$1, 0 ) ), "")</f>
        <v>51.996447580245132</v>
      </c>
      <c r="I2138">
        <f>IFERROR( INDEX( Interface_real!$F$5:$MR$212, MATCH( $A2138&amp;RIGHT(I$2,2), Interface_real!$A$5:$A$212, 0 ), MATCH( $B2138, Interface_real!$F$1:$MR$1, 0 ) ), "")</f>
        <v>52.291879883694371</v>
      </c>
      <c r="J2138">
        <f>IFERROR( INDEX( Interface_real!$F$5:$MR$212, MATCH( $A2138&amp;RIGHT(J$2,2), Interface_real!$A$5:$A$212, 0 ), MATCH( $B2138, Interface_real!$F$1:$MR$1, 0 ) ), "")</f>
        <v>52.774417223546848</v>
      </c>
      <c r="K2138">
        <f>IFERROR( INDEX( Interface_real!$F$5:$MR$212, MATCH( $A2138&amp;RIGHT(K$2,2), Interface_real!$A$5:$A$212, 0 ), MATCH( $B2138, Interface_real!$F$1:$MR$1, 0 ) ), "")</f>
        <v>53.216617634662313</v>
      </c>
      <c r="L2138">
        <f>IFERROR( INDEX( Interface_real!$F$5:$MR$212, MATCH( $A2138&amp;RIGHT(L$2,2), Interface_real!$A$5:$A$212, 0 ), MATCH( $B2138, Interface_real!$F$1:$MR$1, 0 ) ), "")</f>
        <v>53.573118593033719</v>
      </c>
      <c r="M2138">
        <f>IFERROR( INDEX( Interface_real!$F$5:$MR$212, MATCH( $A2138&amp;RIGHT(M$2,2), Interface_real!$A$5:$A$212, 0 ), MATCH( $B2138, Interface_real!$F$1:$MR$1, 0 ) ), "")</f>
        <v>54.096281557369196</v>
      </c>
      <c r="N2138">
        <f>IFERROR( INDEX( Interface_real!$F$5:$MR$212, MATCH( $A2138&amp;RIGHT(N$2,2), Interface_real!$A$5:$A$212, 0 ), MATCH( $B2138, Interface_real!$F$1:$MR$1, 0 ) ), "")</f>
        <v>54.758988035987329</v>
      </c>
      <c r="O2138">
        <f>IFERROR( INDEX( Interface_real!$F$5:$MR$212, MATCH( $A2138&amp;RIGHT(O$2,2), Interface_real!$A$5:$A$212, 0 ), MATCH( $B2138, Interface_real!$F$1:$MR$1, 0 ) ), "")</f>
        <v>55.42548776626694</v>
      </c>
      <c r="P2138">
        <f>IFERROR( INDEX( Interface_real!$F$5:$MR$212, MATCH( $A2138&amp;RIGHT(P$2,2), Interface_real!$A$5:$A$212, 0 ), MATCH( $B2138, Interface_real!$F$1:$MR$1, 0 ) ), "")</f>
        <v>56.052584908880561</v>
      </c>
      <c r="Q2138">
        <f>IFERROR( INDEX( Interface_real!$F$5:$MR$212, MATCH( $A2138&amp;RIGHT(Q$2,2), Interface_real!$A$5:$A$212, 0 ), MATCH( $B2138, Interface_real!$F$1:$MR$1, 0 ) ), "")</f>
        <v>56.599061255126131</v>
      </c>
      <c r="R2138">
        <f>IFERROR( INDEX( Interface_real!$F$5:$MR$212, MATCH( $A2138&amp;RIGHT(R$2,2), Interface_real!$A$5:$A$212, 0 ), MATCH( $B2138, Interface_real!$F$1:$MR$1, 0 ) ), "")</f>
        <v>57.148523927983398</v>
      </c>
      <c r="S2138">
        <f>IFERROR( INDEX( Interface_real!$F$5:$MR$212, MATCH( $A2138&amp;RIGHT(S$2,2), Interface_real!$A$5:$A$212, 0 ), MATCH( $B2138, Interface_real!$F$1:$MR$1, 0 ) ), "")</f>
        <v>57.673623832508291</v>
      </c>
    </row>
    <row r="2139" spans="1:19">
      <c r="A2139" t="s">
        <v>18</v>
      </c>
      <c r="B2139" s="11" t="s">
        <v>2746</v>
      </c>
      <c r="C2139" t="s">
        <v>3069</v>
      </c>
      <c r="D2139" t="s">
        <v>3070</v>
      </c>
      <c r="E2139" t="s">
        <v>1310</v>
      </c>
      <c r="F2139">
        <f>IFERROR( INDEX( Interface_real!$F$5:$MR$212, MATCH( $A2139&amp;RIGHT(F$2,2), Interface_real!$A$5:$A$212, 0 ), MATCH( $B2139, Interface_real!$F$1:$MR$1, 0 ) ), "")</f>
        <v>1.1991388692910563</v>
      </c>
      <c r="G2139">
        <f>IFERROR( INDEX( Interface_real!$F$5:$MR$212, MATCH( $A2139&amp;RIGHT(G$2,2), Interface_real!$A$5:$A$212, 0 ), MATCH( $B2139, Interface_real!$F$1:$MR$1, 0 ) ), "")</f>
        <v>1.1990134479504972</v>
      </c>
      <c r="H2139">
        <f>IFERROR( INDEX( Interface_real!$F$5:$MR$212, MATCH( $A2139&amp;RIGHT(H$2,2), Interface_real!$A$5:$A$212, 0 ), MATCH( $B2139, Interface_real!$F$1:$MR$1, 0 ) ), "")</f>
        <v>1.2000083495473646</v>
      </c>
      <c r="I2139">
        <f>IFERROR( INDEX( Interface_real!$F$5:$MR$212, MATCH( $A2139&amp;RIGHT(I$2,2), Interface_real!$A$5:$A$212, 0 ), MATCH( $B2139, Interface_real!$F$1:$MR$1, 0 ) ), "")</f>
        <v>1.2003450381917939</v>
      </c>
      <c r="J2139">
        <f>IFERROR( INDEX( Interface_real!$F$5:$MR$212, MATCH( $A2139&amp;RIGHT(J$2,2), Interface_real!$A$5:$A$212, 0 ), MATCH( $B2139, Interface_real!$F$1:$MR$1, 0 ) ), "")</f>
        <v>1.2268421880466516</v>
      </c>
      <c r="K2139">
        <f>IFERROR( INDEX( Interface_real!$F$5:$MR$212, MATCH( $A2139&amp;RIGHT(K$2,2), Interface_real!$A$5:$A$212, 0 ), MATCH( $B2139, Interface_real!$F$1:$MR$1, 0 ) ), "")</f>
        <v>1.2732404630012066</v>
      </c>
      <c r="L2139">
        <f>IFERROR( INDEX( Interface_real!$F$5:$MR$212, MATCH( $A2139&amp;RIGHT(L$2,2), Interface_real!$A$5:$A$212, 0 ), MATCH( $B2139, Interface_real!$F$1:$MR$1, 0 ) ), "")</f>
        <v>1.2884905720063431</v>
      </c>
      <c r="M2139">
        <f>IFERROR( INDEX( Interface_real!$F$5:$MR$212, MATCH( $A2139&amp;RIGHT(M$2,2), Interface_real!$A$5:$A$212, 0 ), MATCH( $B2139, Interface_real!$F$1:$MR$1, 0 ) ), "")</f>
        <v>1.2971780612187358</v>
      </c>
      <c r="N2139">
        <f>IFERROR( INDEX( Interface_real!$F$5:$MR$212, MATCH( $A2139&amp;RIGHT(N$2,2), Interface_real!$A$5:$A$212, 0 ), MATCH( $B2139, Interface_real!$F$1:$MR$1, 0 ) ), "")</f>
        <v>1.2734320597716855</v>
      </c>
      <c r="O2139">
        <f>IFERROR( INDEX( Interface_real!$F$5:$MR$212, MATCH( $A2139&amp;RIGHT(O$2,2), Interface_real!$A$5:$A$212, 0 ), MATCH( $B2139, Interface_real!$F$1:$MR$1, 0 ) ), "")</f>
        <v>1.303814638397772</v>
      </c>
      <c r="P2139">
        <f>IFERROR( INDEX( Interface_real!$F$5:$MR$212, MATCH( $A2139&amp;RIGHT(P$2,2), Interface_real!$A$5:$A$212, 0 ), MATCH( $B2139, Interface_real!$F$1:$MR$1, 0 ) ), "")</f>
        <v>1.3093938935138572</v>
      </c>
      <c r="Q2139">
        <f>IFERROR( INDEX( Interface_real!$F$5:$MR$212, MATCH( $A2139&amp;RIGHT(Q$2,2), Interface_real!$A$5:$A$212, 0 ), MATCH( $B2139, Interface_real!$F$1:$MR$1, 0 ) ), "")</f>
        <v>1.3150459595801856</v>
      </c>
      <c r="R2139">
        <f>IFERROR( INDEX( Interface_real!$F$5:$MR$212, MATCH( $A2139&amp;RIGHT(R$2,2), Interface_real!$A$5:$A$212, 0 ), MATCH( $B2139, Interface_real!$F$1:$MR$1, 0 ) ), "")</f>
        <v>1.3206950443516385</v>
      </c>
      <c r="S2139">
        <f>IFERROR( INDEX( Interface_real!$F$5:$MR$212, MATCH( $A2139&amp;RIGHT(S$2,2), Interface_real!$A$5:$A$212, 0 ), MATCH( $B2139, Interface_real!$F$1:$MR$1, 0 ) ), "")</f>
        <v>1.3263630741144181</v>
      </c>
    </row>
    <row r="2140" spans="1:19">
      <c r="A2140" t="s">
        <v>18</v>
      </c>
      <c r="B2140" s="11" t="s">
        <v>2747</v>
      </c>
      <c r="C2140" t="s">
        <v>3071</v>
      </c>
      <c r="D2140" t="s">
        <v>1317</v>
      </c>
      <c r="E2140" t="s">
        <v>1310</v>
      </c>
      <c r="F2140">
        <f>IFERROR( INDEX( Interface_real!$F$5:$MR$212, MATCH( $A2140&amp;RIGHT(F$2,2), Interface_real!$A$5:$A$212, 0 ), MATCH( $B2140, Interface_real!$F$1:$MR$1, 0 ) ), "")</f>
        <v>0.65558155124492257</v>
      </c>
      <c r="G2140">
        <f>IFERROR( INDEX( Interface_real!$F$5:$MR$212, MATCH( $A2140&amp;RIGHT(G$2,2), Interface_real!$A$5:$A$212, 0 ), MATCH( $B2140, Interface_real!$F$1:$MR$1, 0 ) ), "")</f>
        <v>0.70559217481621606</v>
      </c>
      <c r="H2140">
        <f>IFERROR( INDEX( Interface_real!$F$5:$MR$212, MATCH( $A2140&amp;RIGHT(H$2,2), Interface_real!$A$5:$A$212, 0 ), MATCH( $B2140, Interface_real!$F$1:$MR$1, 0 ) ), "")</f>
        <v>0.69908836295557053</v>
      </c>
      <c r="I2140">
        <f>IFERROR( INDEX( Interface_real!$F$5:$MR$212, MATCH( $A2140&amp;RIGHT(I$2,2), Interface_real!$A$5:$A$212, 0 ), MATCH( $B2140, Interface_real!$F$1:$MR$1, 0 ) ), "")</f>
        <v>0.67702295686026859</v>
      </c>
      <c r="J2140">
        <f>IFERROR( INDEX( Interface_real!$F$5:$MR$212, MATCH( $A2140&amp;RIGHT(J$2,2), Interface_real!$A$5:$A$212, 0 ), MATCH( $B2140, Interface_real!$F$1:$MR$1, 0 ) ), "")</f>
        <v>0.67789070521153427</v>
      </c>
      <c r="K2140">
        <f>IFERROR( INDEX( Interface_real!$F$5:$MR$212, MATCH( $A2140&amp;RIGHT(K$2,2), Interface_real!$A$5:$A$212, 0 ), MATCH( $B2140, Interface_real!$F$1:$MR$1, 0 ) ), "")</f>
        <v>0.68273267613044686</v>
      </c>
      <c r="L2140">
        <f>IFERROR( INDEX( Interface_real!$F$5:$MR$212, MATCH( $A2140&amp;RIGHT(L$2,2), Interface_real!$A$5:$A$212, 0 ), MATCH( $B2140, Interface_real!$F$1:$MR$1, 0 ) ), "")</f>
        <v>0.67751728138075618</v>
      </c>
      <c r="M2140">
        <f>IFERROR( INDEX( Interface_real!$F$5:$MR$212, MATCH( $A2140&amp;RIGHT(M$2,2), Interface_real!$A$5:$A$212, 0 ), MATCH( $B2140, Interface_real!$F$1:$MR$1, 0 ) ), "")</f>
        <v>0.66317048660794142</v>
      </c>
      <c r="N2140">
        <f>IFERROR( INDEX( Interface_real!$F$5:$MR$212, MATCH( $A2140&amp;RIGHT(N$2,2), Interface_real!$A$5:$A$212, 0 ), MATCH( $B2140, Interface_real!$F$1:$MR$1, 0 ) ), "")</f>
        <v>0.65344423634695814</v>
      </c>
      <c r="O2140">
        <f>IFERROR( INDEX( Interface_real!$F$5:$MR$212, MATCH( $A2140&amp;RIGHT(O$2,2), Interface_real!$A$5:$A$212, 0 ), MATCH( $B2140, Interface_real!$F$1:$MR$1, 0 ) ), "")</f>
        <v>0.67755880812850555</v>
      </c>
      <c r="P2140">
        <f>IFERROR( INDEX( Interface_real!$F$5:$MR$212, MATCH( $A2140&amp;RIGHT(P$2,2), Interface_real!$A$5:$A$212, 0 ), MATCH( $B2140, Interface_real!$F$1:$MR$1, 0 ) ), "")</f>
        <v>0.66601961123119491</v>
      </c>
      <c r="Q2140">
        <f>IFERROR( INDEX( Interface_real!$F$5:$MR$212, MATCH( $A2140&amp;RIGHT(Q$2,2), Interface_real!$A$5:$A$212, 0 ), MATCH( $B2140, Interface_real!$F$1:$MR$1, 0 ) ), "")</f>
        <v>0.66580800228658921</v>
      </c>
      <c r="R2140">
        <f>IFERROR( INDEX( Interface_real!$F$5:$MR$212, MATCH( $A2140&amp;RIGHT(R$2,2), Interface_real!$A$5:$A$212, 0 ), MATCH( $B2140, Interface_real!$F$1:$MR$1, 0 ) ), "")</f>
        <v>0.66572620309799924</v>
      </c>
      <c r="S2140">
        <f>IFERROR( INDEX( Interface_real!$F$5:$MR$212, MATCH( $A2140&amp;RIGHT(S$2,2), Interface_real!$A$5:$A$212, 0 ), MATCH( $B2140, Interface_real!$F$1:$MR$1, 0 ) ), "")</f>
        <v>0.66561506282324645</v>
      </c>
    </row>
    <row r="2141" spans="1:19">
      <c r="A2141" t="s">
        <v>18</v>
      </c>
      <c r="B2141" s="11" t="s">
        <v>2748</v>
      </c>
      <c r="C2141" t="s">
        <v>3072</v>
      </c>
      <c r="D2141" t="s">
        <v>1317</v>
      </c>
      <c r="E2141" t="s">
        <v>1310</v>
      </c>
      <c r="F2141">
        <f>IFERROR( INDEX( Interface_real!$F$5:$MR$212, MATCH( $A2141&amp;RIGHT(F$2,2), Interface_real!$A$5:$A$212, 0 ), MATCH( $B2141, Interface_real!$F$1:$MR$1, 0 ) ), "")</f>
        <v>35.668485187314694</v>
      </c>
      <c r="G2141">
        <f>IFERROR( INDEX( Interface_real!$F$5:$MR$212, MATCH( $A2141&amp;RIGHT(G$2,2), Interface_real!$A$5:$A$212, 0 ), MATCH( $B2141, Interface_real!$F$1:$MR$1, 0 ) ), "")</f>
        <v>37.913133077077831</v>
      </c>
      <c r="H2141">
        <f>IFERROR( INDEX( Interface_real!$F$5:$MR$212, MATCH( $A2141&amp;RIGHT(H$2,2), Interface_real!$A$5:$A$212, 0 ), MATCH( $B2141, Interface_real!$F$1:$MR$1, 0 ) ), "")</f>
        <v>62.849106897186623</v>
      </c>
      <c r="I2141">
        <f>IFERROR( INDEX( Interface_real!$F$5:$MR$212, MATCH( $A2141&amp;RIGHT(I$2,2), Interface_real!$A$5:$A$212, 0 ), MATCH( $B2141, Interface_real!$F$1:$MR$1, 0 ) ), "")</f>
        <v>85.600352061109504</v>
      </c>
      <c r="J2141">
        <f>IFERROR( INDEX( Interface_real!$F$5:$MR$212, MATCH( $A2141&amp;RIGHT(J$2,2), Interface_real!$A$5:$A$212, 0 ), MATCH( $B2141, Interface_real!$F$1:$MR$1, 0 ) ), "")</f>
        <v>85.542159034395155</v>
      </c>
      <c r="K2141">
        <f>IFERROR( INDEX( Interface_real!$F$5:$MR$212, MATCH( $A2141&amp;RIGHT(K$2,2), Interface_real!$A$5:$A$212, 0 ), MATCH( $B2141, Interface_real!$F$1:$MR$1, 0 ) ), "")</f>
        <v>85.629575984699116</v>
      </c>
      <c r="L2141">
        <f>IFERROR( INDEX( Interface_real!$F$5:$MR$212, MATCH( $A2141&amp;RIGHT(L$2,2), Interface_real!$A$5:$A$212, 0 ), MATCH( $B2141, Interface_real!$F$1:$MR$1, 0 ) ), "")</f>
        <v>85.849013088453347</v>
      </c>
      <c r="M2141">
        <f>IFERROR( INDEX( Interface_real!$F$5:$MR$212, MATCH( $A2141&amp;RIGHT(M$2,2), Interface_real!$A$5:$A$212, 0 ), MATCH( $B2141, Interface_real!$F$1:$MR$1, 0 ) ), "")</f>
        <v>86.136308884315184</v>
      </c>
      <c r="N2141">
        <f>IFERROR( INDEX( Interface_real!$F$5:$MR$212, MATCH( $A2141&amp;RIGHT(N$2,2), Interface_real!$A$5:$A$212, 0 ), MATCH( $B2141, Interface_real!$F$1:$MR$1, 0 ) ), "")</f>
        <v>86.134155721450654</v>
      </c>
      <c r="O2141">
        <f>IFERROR( INDEX( Interface_real!$F$5:$MR$212, MATCH( $A2141&amp;RIGHT(O$2,2), Interface_real!$A$5:$A$212, 0 ), MATCH( $B2141, Interface_real!$F$1:$MR$1, 0 ) ), "")</f>
        <v>86.845989618413185</v>
      </c>
      <c r="P2141">
        <f>IFERROR( INDEX( Interface_real!$F$5:$MR$212, MATCH( $A2141&amp;RIGHT(P$2,2), Interface_real!$A$5:$A$212, 0 ), MATCH( $B2141, Interface_real!$F$1:$MR$1, 0 ) ), "")</f>
        <v>86.845329175143604</v>
      </c>
      <c r="Q2141">
        <f>IFERROR( INDEX( Interface_real!$F$5:$MR$212, MATCH( $A2141&amp;RIGHT(Q$2,2), Interface_real!$A$5:$A$212, 0 ), MATCH( $B2141, Interface_real!$F$1:$MR$1, 0 ) ), "")</f>
        <v>86.842143892220008</v>
      </c>
      <c r="R2141">
        <f>IFERROR( INDEX( Interface_real!$F$5:$MR$212, MATCH( $A2141&amp;RIGHT(R$2,2), Interface_real!$A$5:$A$212, 0 ), MATCH( $B2141, Interface_real!$F$1:$MR$1, 0 ) ), "")</f>
        <v>86.834980687424547</v>
      </c>
      <c r="S2141">
        <f>IFERROR( INDEX( Interface_real!$F$5:$MR$212, MATCH( $A2141&amp;RIGHT(S$2,2), Interface_real!$A$5:$A$212, 0 ), MATCH( $B2141, Interface_real!$F$1:$MR$1, 0 ) ), "")</f>
        <v>86.913891942540516</v>
      </c>
    </row>
    <row r="2142" spans="1:19">
      <c r="A2142" t="s">
        <v>18</v>
      </c>
      <c r="B2142" s="11" t="s">
        <v>2749</v>
      </c>
      <c r="C2142" t="s">
        <v>3073</v>
      </c>
      <c r="D2142" t="s">
        <v>1317</v>
      </c>
      <c r="E2142" t="s">
        <v>1310</v>
      </c>
      <c r="F2142">
        <f>IFERROR( INDEX( Interface_real!$F$5:$MR$212, MATCH( $A2142&amp;RIGHT(F$2,2), Interface_real!$A$5:$A$212, 0 ), MATCH( $B2142, Interface_real!$F$1:$MR$1, 0 ) ), "")</f>
        <v>94.179320797110861</v>
      </c>
      <c r="G2142">
        <f>IFERROR( INDEX( Interface_real!$F$5:$MR$212, MATCH( $A2142&amp;RIGHT(G$2,2), Interface_real!$A$5:$A$212, 0 ), MATCH( $B2142, Interface_real!$F$1:$MR$1, 0 ) ), "")</f>
        <v>93.853305539834679</v>
      </c>
      <c r="H2142">
        <f>IFERROR( INDEX( Interface_real!$F$5:$MR$212, MATCH( $A2142&amp;RIGHT(H$2,2), Interface_real!$A$5:$A$212, 0 ), MATCH( $B2142, Interface_real!$F$1:$MR$1, 0 ) ), "")</f>
        <v>93.906340616600588</v>
      </c>
      <c r="I2142">
        <f>IFERROR( INDEX( Interface_real!$F$5:$MR$212, MATCH( $A2142&amp;RIGHT(I$2,2), Interface_real!$A$5:$A$212, 0 ), MATCH( $B2142, Interface_real!$F$1:$MR$1, 0 ) ), "")</f>
        <v>94.417806054223746</v>
      </c>
      <c r="J2142">
        <f>IFERROR( INDEX( Interface_real!$F$5:$MR$212, MATCH( $A2142&amp;RIGHT(J$2,2), Interface_real!$A$5:$A$212, 0 ), MATCH( $B2142, Interface_real!$F$1:$MR$1, 0 ) ), "")</f>
        <v>94.591475263122675</v>
      </c>
      <c r="K2142">
        <f>IFERROR( INDEX( Interface_real!$F$5:$MR$212, MATCH( $A2142&amp;RIGHT(K$2,2), Interface_real!$A$5:$A$212, 0 ), MATCH( $B2142, Interface_real!$F$1:$MR$1, 0 ) ), "")</f>
        <v>94.314056830784835</v>
      </c>
      <c r="L2142">
        <f>IFERROR( INDEX( Interface_real!$F$5:$MR$212, MATCH( $A2142&amp;RIGHT(L$2,2), Interface_real!$A$5:$A$212, 0 ), MATCH( $B2142, Interface_real!$F$1:$MR$1, 0 ) ), "")</f>
        <v>94.201053244804456</v>
      </c>
      <c r="M2142">
        <f>IFERROR( INDEX( Interface_real!$F$5:$MR$212, MATCH( $A2142&amp;RIGHT(M$2,2), Interface_real!$A$5:$A$212, 0 ), MATCH( $B2142, Interface_real!$F$1:$MR$1, 0 ) ), "")</f>
        <v>94.282603731139417</v>
      </c>
      <c r="N2142">
        <f>IFERROR( INDEX( Interface_real!$F$5:$MR$212, MATCH( $A2142&amp;RIGHT(N$2,2), Interface_real!$A$5:$A$212, 0 ), MATCH( $B2142, Interface_real!$F$1:$MR$1, 0 ) ), "")</f>
        <v>94.479575932574932</v>
      </c>
      <c r="O2142">
        <f>IFERROR( INDEX( Interface_real!$F$5:$MR$212, MATCH( $A2142&amp;RIGHT(O$2,2), Interface_real!$A$5:$A$212, 0 ), MATCH( $B2142, Interface_real!$F$1:$MR$1, 0 ) ), "")</f>
        <v>94.381573756298238</v>
      </c>
      <c r="P2142">
        <f>IFERROR( INDEX( Interface_real!$F$5:$MR$212, MATCH( $A2142&amp;RIGHT(P$2,2), Interface_real!$A$5:$A$212, 0 ), MATCH( $B2142, Interface_real!$F$1:$MR$1, 0 ) ), "")</f>
        <v>94.387902809119566</v>
      </c>
      <c r="Q2142">
        <f>IFERROR( INDEX( Interface_real!$F$5:$MR$212, MATCH( $A2142&amp;RIGHT(Q$2,2), Interface_real!$A$5:$A$212, 0 ), MATCH( $B2142, Interface_real!$F$1:$MR$1, 0 ) ), "")</f>
        <v>94.39409711500106</v>
      </c>
      <c r="R2142">
        <f>IFERROR( INDEX( Interface_real!$F$5:$MR$212, MATCH( $A2142&amp;RIGHT(R$2,2), Interface_real!$A$5:$A$212, 0 ), MATCH( $B2142, Interface_real!$F$1:$MR$1, 0 ) ), "")</f>
        <v>94.398827959195046</v>
      </c>
      <c r="S2142">
        <f>IFERROR( INDEX( Interface_real!$F$5:$MR$212, MATCH( $A2142&amp;RIGHT(S$2,2), Interface_real!$A$5:$A$212, 0 ), MATCH( $B2142, Interface_real!$F$1:$MR$1, 0 ) ), "")</f>
        <v>94.404054921461707</v>
      </c>
    </row>
    <row r="2143" spans="1:19">
      <c r="A2143" t="s">
        <v>18</v>
      </c>
      <c r="B2143" s="11" t="s">
        <v>2750</v>
      </c>
      <c r="C2143" t="s">
        <v>3074</v>
      </c>
      <c r="D2143" t="s">
        <v>1315</v>
      </c>
      <c r="E2143" t="s">
        <v>1310</v>
      </c>
      <c r="F2143">
        <f>IFERROR( INDEX( Interface_real!$F$5:$MR$212, MATCH( $A2143&amp;RIGHT(F$2,2), Interface_real!$A$5:$A$212, 0 ), MATCH( $B2143, Interface_real!$F$1:$MR$1, 0 ) ), "")</f>
        <v>4609.7449978559252</v>
      </c>
      <c r="G2143">
        <f>IFERROR( INDEX( Interface_real!$F$5:$MR$212, MATCH( $A2143&amp;RIGHT(G$2,2), Interface_real!$A$5:$A$212, 0 ), MATCH( $B2143, Interface_real!$F$1:$MR$1, 0 ) ), "")</f>
        <v>4679.6101617260947</v>
      </c>
      <c r="H2143">
        <f>IFERROR( INDEX( Interface_real!$F$5:$MR$212, MATCH( $A2143&amp;RIGHT(H$2,2), Interface_real!$A$5:$A$212, 0 ), MATCH( $B2143, Interface_real!$F$1:$MR$1, 0 ) ), "")</f>
        <v>4754.674060172385</v>
      </c>
      <c r="I2143">
        <f>IFERROR( INDEX( Interface_real!$F$5:$MR$212, MATCH( $A2143&amp;RIGHT(I$2,2), Interface_real!$A$5:$A$212, 0 ), MATCH( $B2143, Interface_real!$F$1:$MR$1, 0 ) ), "")</f>
        <v>4841.8042734400315</v>
      </c>
      <c r="J2143">
        <f>IFERROR( INDEX( Interface_real!$F$5:$MR$212, MATCH( $A2143&amp;RIGHT(J$2,2), Interface_real!$A$5:$A$212, 0 ), MATCH( $B2143, Interface_real!$F$1:$MR$1, 0 ) ), "")</f>
        <v>4938.003429481143</v>
      </c>
      <c r="K2143">
        <f>IFERROR( INDEX( Interface_real!$F$5:$MR$212, MATCH( $A2143&amp;RIGHT(K$2,2), Interface_real!$A$5:$A$212, 0 ), MATCH( $B2143, Interface_real!$F$1:$MR$1, 0 ) ), "")</f>
        <v>5006.23452751268</v>
      </c>
      <c r="L2143">
        <f>IFERROR( INDEX( Interface_real!$F$5:$MR$212, MATCH( $A2143&amp;RIGHT(L$2,2), Interface_real!$A$5:$A$212, 0 ), MATCH( $B2143, Interface_real!$F$1:$MR$1, 0 ) ), "")</f>
        <v>5047.5615430639709</v>
      </c>
      <c r="M2143">
        <f>IFERROR( INDEX( Interface_real!$F$5:$MR$212, MATCH( $A2143&amp;RIGHT(M$2,2), Interface_real!$A$5:$A$212, 0 ), MATCH( $B2143, Interface_real!$F$1:$MR$1, 0 ) ), "")</f>
        <v>5120.7452369006569</v>
      </c>
      <c r="N2143">
        <f>IFERROR( INDEX( Interface_real!$F$5:$MR$212, MATCH( $A2143&amp;RIGHT(N$2,2), Interface_real!$A$5:$A$212, 0 ), MATCH( $B2143, Interface_real!$F$1:$MR$1, 0 ) ), "")</f>
        <v>5162.7880171869647</v>
      </c>
      <c r="O2143" t="str">
        <f>IFERROR( INDEX( Interface_real!$F$5:$MR$212, MATCH( $A2143&amp;RIGHT(O$2,2), Interface_real!$A$5:$A$212, 0 ), MATCH( $B2143, Interface_real!$F$1:$MR$1, 0 ) ), "")</f>
        <v/>
      </c>
      <c r="P2143" t="str">
        <f>IFERROR( INDEX( Interface_real!$F$5:$MR$212, MATCH( $A2143&amp;RIGHT(P$2,2), Interface_real!$A$5:$A$212, 0 ), MATCH( $B2143, Interface_real!$F$1:$MR$1, 0 ) ), "")</f>
        <v/>
      </c>
      <c r="Q2143" t="str">
        <f>IFERROR( INDEX( Interface_real!$F$5:$MR$212, MATCH( $A2143&amp;RIGHT(Q$2,2), Interface_real!$A$5:$A$212, 0 ), MATCH( $B2143, Interface_real!$F$1:$MR$1, 0 ) ), "")</f>
        <v/>
      </c>
      <c r="R2143" t="str">
        <f>IFERROR( INDEX( Interface_real!$F$5:$MR$212, MATCH( $A2143&amp;RIGHT(R$2,2), Interface_real!$A$5:$A$212, 0 ), MATCH( $B2143, Interface_real!$F$1:$MR$1, 0 ) ), "")</f>
        <v/>
      </c>
      <c r="S2143" t="str">
        <f>IFERROR( INDEX( Interface_real!$F$5:$MR$212, MATCH( $A2143&amp;RIGHT(S$2,2), Interface_real!$A$5:$A$212, 0 ), MATCH( $B2143, Interface_real!$F$1:$MR$1, 0 ) ), "")</f>
        <v/>
      </c>
    </row>
    <row r="2144" spans="1:19">
      <c r="A2144" t="s">
        <v>18</v>
      </c>
      <c r="B2144" s="11" t="s">
        <v>2751</v>
      </c>
      <c r="C2144" t="s">
        <v>3075</v>
      </c>
      <c r="D2144" t="s">
        <v>1315</v>
      </c>
      <c r="E2144" t="s">
        <v>1310</v>
      </c>
      <c r="F2144">
        <f>IFERROR( INDEX( Interface_real!$F$5:$MR$212, MATCH( $A2144&amp;RIGHT(F$2,2), Interface_real!$A$5:$A$212, 0 ), MATCH( $B2144, Interface_real!$F$1:$MR$1, 0 ) ), "")</f>
        <v>6.2520698817072654E-5</v>
      </c>
      <c r="G2144">
        <f>IFERROR( INDEX( Interface_real!$F$5:$MR$212, MATCH( $A2144&amp;RIGHT(G$2,2), Interface_real!$A$5:$A$212, 0 ), MATCH( $B2144, Interface_real!$F$1:$MR$1, 0 ) ), "")</f>
        <v>6.2211018708986269E-5</v>
      </c>
      <c r="H2144">
        <f>IFERROR( INDEX( Interface_real!$F$5:$MR$212, MATCH( $A2144&amp;RIGHT(H$2,2), Interface_real!$A$5:$A$212, 0 ), MATCH( $B2144, Interface_real!$F$1:$MR$1, 0 ) ), "")</f>
        <v>6.189726433545063E-5</v>
      </c>
      <c r="I2144">
        <f>IFERROR( INDEX( Interface_real!$F$5:$MR$212, MATCH( $A2144&amp;RIGHT(I$2,2), Interface_real!$A$5:$A$212, 0 ), MATCH( $B2144, Interface_real!$F$1:$MR$1, 0 ) ), "")</f>
        <v>6.1167099904329728E-5</v>
      </c>
      <c r="J2144">
        <f>IFERROR( INDEX( Interface_real!$F$5:$MR$212, MATCH( $A2144&amp;RIGHT(J$2,2), Interface_real!$A$5:$A$212, 0 ), MATCH( $B2144, Interface_real!$F$1:$MR$1, 0 ) ), "")</f>
        <v>6.0930983648909403E-5</v>
      </c>
      <c r="K2144">
        <f>IFERROR( INDEX( Interface_real!$F$5:$MR$212, MATCH( $A2144&amp;RIGHT(K$2,2), Interface_real!$A$5:$A$212, 0 ), MATCH( $B2144, Interface_real!$F$1:$MR$1, 0 ) ), "")</f>
        <v>6.0565505822053365E-5</v>
      </c>
      <c r="L2144">
        <f>IFERROR( INDEX( Interface_real!$F$5:$MR$212, MATCH( $A2144&amp;RIGHT(L$2,2), Interface_real!$A$5:$A$212, 0 ), MATCH( $B2144, Interface_real!$F$1:$MR$1, 0 ) ), "")</f>
        <v>6.0119221039877541E-5</v>
      </c>
      <c r="M2144">
        <f>IFERROR( INDEX( Interface_real!$F$5:$MR$212, MATCH( $A2144&amp;RIGHT(M$2,2), Interface_real!$A$5:$A$212, 0 ), MATCH( $B2144, Interface_real!$F$1:$MR$1, 0 ) ), "")</f>
        <v>6.0000620345396791E-5</v>
      </c>
      <c r="N2144">
        <f>IFERROR( INDEX( Interface_real!$F$5:$MR$212, MATCH( $A2144&amp;RIGHT(N$2,2), Interface_real!$A$5:$A$212, 0 ), MATCH( $B2144, Interface_real!$F$1:$MR$1, 0 ) ), "")</f>
        <v>5.9232675822744377E-5</v>
      </c>
      <c r="O2144">
        <f>IFERROR( INDEX( Interface_real!$F$5:$MR$212, MATCH( $A2144&amp;RIGHT(O$2,2), Interface_real!$A$5:$A$212, 0 ), MATCH( $B2144, Interface_real!$F$1:$MR$1, 0 ) ), "")</f>
        <v>5.9738635219721011E-5</v>
      </c>
      <c r="P2144">
        <f>IFERROR( INDEX( Interface_real!$F$5:$MR$212, MATCH( $A2144&amp;RIGHT(P$2,2), Interface_real!$A$5:$A$212, 0 ), MATCH( $B2144, Interface_real!$F$1:$MR$1, 0 ) ), "")</f>
        <v>5.9355493913534377E-5</v>
      </c>
      <c r="Q2144">
        <f>IFERROR( INDEX( Interface_real!$F$5:$MR$212, MATCH( $A2144&amp;RIGHT(Q$2,2), Interface_real!$A$5:$A$212, 0 ), MATCH( $B2144, Interface_real!$F$1:$MR$1, 0 ) ), "")</f>
        <v>5.9068070464011969E-5</v>
      </c>
      <c r="R2144">
        <f>IFERROR( INDEX( Interface_real!$F$5:$MR$212, MATCH( $A2144&amp;RIGHT(R$2,2), Interface_real!$A$5:$A$212, 0 ), MATCH( $B2144, Interface_real!$F$1:$MR$1, 0 ) ), "")</f>
        <v>5.8782900054374185E-5</v>
      </c>
      <c r="S2144">
        <f>IFERROR( INDEX( Interface_real!$F$5:$MR$212, MATCH( $A2144&amp;RIGHT(S$2,2), Interface_real!$A$5:$A$212, 0 ), MATCH( $B2144, Interface_real!$F$1:$MR$1, 0 ) ), "")</f>
        <v>5.852867145610476E-5</v>
      </c>
    </row>
    <row r="2145" spans="1:19" ht="14.5">
      <c r="A2145" t="s">
        <v>18</v>
      </c>
      <c r="B2145" t="s">
        <v>2811</v>
      </c>
      <c r="C2145" t="s">
        <v>2812</v>
      </c>
      <c r="D2145" t="s">
        <v>2813</v>
      </c>
      <c r="E2145" t="s">
        <v>1310</v>
      </c>
      <c r="F2145" s="80" t="str">
        <f ca="1">CONCATENATE("[…]", TEXT(NOW(),"dd/mm/yyy hh:mm:ss"))</f>
        <v>[…]17/03/2021 17:46:06</v>
      </c>
      <c r="G2145" s="80" t="str">
        <f t="shared" ref="G2145:S2145" ca="1" si="12">CONCATENATE("[…]", TEXT(NOW(),"dd/mm/yyy hh:mm:ss"))</f>
        <v>[…]17/03/2021 17:46:06</v>
      </c>
      <c r="H2145" s="80" t="str">
        <f t="shared" ca="1" si="12"/>
        <v>[…]17/03/2021 17:46:06</v>
      </c>
      <c r="I2145" s="80" t="str">
        <f t="shared" ca="1" si="12"/>
        <v>[…]17/03/2021 17:46:06</v>
      </c>
      <c r="J2145" s="80" t="str">
        <f t="shared" ca="1" si="12"/>
        <v>[…]17/03/2021 17:46:06</v>
      </c>
      <c r="K2145" s="80" t="str">
        <f t="shared" ca="1" si="12"/>
        <v>[…]17/03/2021 17:46:06</v>
      </c>
      <c r="L2145" s="80" t="str">
        <f t="shared" ca="1" si="12"/>
        <v>[…]17/03/2021 17:46:06</v>
      </c>
      <c r="M2145" s="80" t="str">
        <f t="shared" ca="1" si="12"/>
        <v>[…]17/03/2021 17:46:06</v>
      </c>
      <c r="N2145" s="80" t="str">
        <f t="shared" ca="1" si="12"/>
        <v>[…]17/03/2021 17:46:06</v>
      </c>
      <c r="O2145" s="80" t="str">
        <f t="shared" ca="1" si="12"/>
        <v>[…]17/03/2021 17:46:06</v>
      </c>
      <c r="P2145" s="80" t="str">
        <f t="shared" ca="1" si="12"/>
        <v>[…]17/03/2021 17:46:06</v>
      </c>
      <c r="Q2145" s="80" t="str">
        <f t="shared" ca="1" si="12"/>
        <v>[…]17/03/2021 17:46:06</v>
      </c>
      <c r="R2145" s="80" t="str">
        <f t="shared" ca="1" si="12"/>
        <v>[…]17/03/2021 17:46:06</v>
      </c>
      <c r="S2145" s="80" t="str">
        <f t="shared" ca="1" si="12"/>
        <v>[…]17/03/2021 17:46:06</v>
      </c>
    </row>
    <row r="2146" spans="1:19" ht="14.5">
      <c r="A2146" t="s">
        <v>18</v>
      </c>
      <c r="B2146" t="s">
        <v>2814</v>
      </c>
      <c r="C2146" t="s">
        <v>2815</v>
      </c>
      <c r="D2146" t="s">
        <v>2813</v>
      </c>
      <c r="E2146" t="s">
        <v>1310</v>
      </c>
      <c r="F2146" s="80" t="str">
        <f t="shared" ref="F2146:S2146" ca="1" si="13">MID(CELL("filename",$E$1),SEARCH("[",CELL("filename",$E$1))+1,SEARCH(".",CELL("filename",$E$1))-1-SEARCH("[",CELL("filename",$E$1)))</f>
        <v>FM_WWW1</v>
      </c>
      <c r="G2146" s="80" t="str">
        <f t="shared" ca="1" si="13"/>
        <v>FM_WWW1</v>
      </c>
      <c r="H2146" s="80" t="str">
        <f t="shared" ca="1" si="13"/>
        <v>FM_WWW1</v>
      </c>
      <c r="I2146" s="80" t="str">
        <f t="shared" ca="1" si="13"/>
        <v>FM_WWW1</v>
      </c>
      <c r="J2146" s="80" t="str">
        <f t="shared" ca="1" si="13"/>
        <v>FM_WWW1</v>
      </c>
      <c r="K2146" s="80" t="str">
        <f t="shared" ca="1" si="13"/>
        <v>FM_WWW1</v>
      </c>
      <c r="L2146" s="80" t="str">
        <f t="shared" ca="1" si="13"/>
        <v>FM_WWW1</v>
      </c>
      <c r="M2146" s="80" t="str">
        <f t="shared" ca="1" si="13"/>
        <v>FM_WWW1</v>
      </c>
      <c r="N2146" s="80" t="str">
        <f t="shared" ca="1" si="13"/>
        <v>FM_WWW1</v>
      </c>
      <c r="O2146" s="80" t="str">
        <f t="shared" ca="1" si="13"/>
        <v>FM_WWW1</v>
      </c>
      <c r="P2146" s="80" t="str">
        <f t="shared" ca="1" si="13"/>
        <v>FM_WWW1</v>
      </c>
      <c r="Q2146" s="80" t="str">
        <f t="shared" ca="1" si="13"/>
        <v>FM_WWW1</v>
      </c>
      <c r="R2146" s="80" t="str">
        <f t="shared" ca="1" si="13"/>
        <v>FM_WWW1</v>
      </c>
      <c r="S2146" s="80" t="str">
        <f t="shared" ca="1" si="13"/>
        <v>FM_WWW1</v>
      </c>
    </row>
    <row r="2147" spans="1:19">
      <c r="A2147" t="s">
        <v>18</v>
      </c>
      <c r="B2147" s="11" t="s">
        <v>3102</v>
      </c>
      <c r="C2147" t="s">
        <v>3101</v>
      </c>
      <c r="D2147" t="s">
        <v>3098</v>
      </c>
      <c r="E2147" t="s">
        <v>1310</v>
      </c>
      <c r="F2147">
        <f>IFERROR( INDEX( Interface_real!$F$5:$MR$212, MATCH( $A2147&amp;RIGHT(F$2,2), Interface_real!$A$5:$A$212, 0 ), MATCH( $B2147, Interface_real!$F$1:$MR$1, 0 ) ), "")</f>
        <v>905791.2</v>
      </c>
      <c r="G2147">
        <f>IFERROR( INDEX( Interface_real!$F$5:$MR$212, MATCH( $A2147&amp;RIGHT(G$2,2), Interface_real!$A$5:$A$212, 0 ), MATCH( $B2147, Interface_real!$F$1:$MR$1, 0 ) ), "")</f>
        <v>916517.14736516494</v>
      </c>
      <c r="H2147">
        <f>IFERROR( INDEX( Interface_real!$F$5:$MR$212, MATCH( $A2147&amp;RIGHT(H$2,2), Interface_real!$A$5:$A$212, 0 ), MATCH( $B2147, Interface_real!$F$1:$MR$1, 0 ) ), "")</f>
        <v>925393.53322649898</v>
      </c>
      <c r="I2147">
        <f>IFERROR( INDEX( Interface_real!$F$5:$MR$212, MATCH( $A2147&amp;RIGHT(I$2,2), Interface_real!$A$5:$A$212, 0 ), MATCH( $B2147, Interface_real!$F$1:$MR$1, 0 ) ), "")</f>
        <v>932932.576427961</v>
      </c>
      <c r="J2147">
        <f>IFERROR( INDEX( Interface_real!$F$5:$MR$212, MATCH( $A2147&amp;RIGHT(J$2,2), Interface_real!$A$5:$A$212, 0 ), MATCH( $B2147, Interface_real!$F$1:$MR$1, 0 ) ), "")</f>
        <v>967610.96597218001</v>
      </c>
      <c r="K2147">
        <f>IFERROR( INDEX( Interface_real!$F$5:$MR$212, MATCH( $A2147&amp;RIGHT(K$2,2), Interface_real!$A$5:$A$212, 0 ), MATCH( $B2147, Interface_real!$F$1:$MR$1, 0 ) ), "")</f>
        <v>960571.53308466799</v>
      </c>
      <c r="L2147">
        <f>IFERROR( INDEX( Interface_real!$F$5:$MR$212, MATCH( $A2147&amp;RIGHT(L$2,2), Interface_real!$A$5:$A$212, 0 ), MATCH( $B2147, Interface_real!$F$1:$MR$1, 0 ) ), "")</f>
        <v>970143.985069733</v>
      </c>
      <c r="M2147">
        <f>IFERROR( INDEX( Interface_real!$F$5:$MR$212, MATCH( $A2147&amp;RIGHT(M$2,2), Interface_real!$A$5:$A$212, 0 ), MATCH( $B2147, Interface_real!$F$1:$MR$1, 0 ) ), "")</f>
        <v>955325.48458737705</v>
      </c>
      <c r="N2147">
        <f>IFERROR( INDEX( Interface_real!$F$5:$MR$212, MATCH( $A2147&amp;RIGHT(N$2,2), Interface_real!$A$5:$A$212, 0 ), MATCH( $B2147, Interface_real!$F$1:$MR$1, 0 ) ), "")</f>
        <v>981891.93038907403</v>
      </c>
      <c r="O2147">
        <f>IFERROR( INDEX( Interface_real!$F$5:$MR$212, MATCH( $A2147&amp;RIGHT(O$2,2), Interface_real!$A$5:$A$212, 0 ), MATCH( $B2147, Interface_real!$F$1:$MR$1, 0 ) ), "")</f>
        <v>992645.94</v>
      </c>
      <c r="P2147">
        <f>IFERROR( INDEX( Interface_real!$F$5:$MR$212, MATCH( $A2147&amp;RIGHT(P$2,2), Interface_real!$A$5:$A$212, 0 ), MATCH( $B2147, Interface_real!$F$1:$MR$1, 0 ) ), "")</f>
        <v>999357.96</v>
      </c>
      <c r="Q2147">
        <f>IFERROR( INDEX( Interface_real!$F$5:$MR$212, MATCH( $A2147&amp;RIGHT(Q$2,2), Interface_real!$A$5:$A$212, 0 ), MATCH( $B2147, Interface_real!$F$1:$MR$1, 0 ) ), "")</f>
        <v>1005515.1</v>
      </c>
      <c r="R2147">
        <f>IFERROR( INDEX( Interface_real!$F$5:$MR$212, MATCH( $A2147&amp;RIGHT(R$2,2), Interface_real!$A$5:$A$212, 0 ), MATCH( $B2147, Interface_real!$F$1:$MR$1, 0 ) ), "")</f>
        <v>1011118.38</v>
      </c>
      <c r="S2147">
        <f>IFERROR( INDEX( Interface_real!$F$5:$MR$212, MATCH( $A2147&amp;RIGHT(S$2,2), Interface_real!$A$5:$A$212, 0 ), MATCH( $B2147, Interface_real!$F$1:$MR$1, 0 ) ), "")</f>
        <v>1016542.5</v>
      </c>
    </row>
    <row r="2148" spans="1:19">
      <c r="A2148" t="s">
        <v>18</v>
      </c>
      <c r="B2148" s="11" t="s">
        <v>3086</v>
      </c>
      <c r="C2148" t="s">
        <v>3100</v>
      </c>
      <c r="D2148" t="s">
        <v>1314</v>
      </c>
      <c r="E2148" t="s">
        <v>1310</v>
      </c>
      <c r="F2148">
        <f>IFERROR( INDEX( Interface_real!$F$5:$MR$212, MATCH( $A2148&amp;RIGHT(F$2,2), Interface_real!$A$5:$A$212, 0 ), MATCH( $B2148, Interface_real!$F$1:$MR$1, 0 ) ), "")</f>
        <v>380.70872449341698</v>
      </c>
      <c r="G2148">
        <f>IFERROR( INDEX( Interface_real!$F$5:$MR$212, MATCH( $A2148&amp;RIGHT(G$2,2), Interface_real!$A$5:$A$212, 0 ), MATCH( $B2148, Interface_real!$F$1:$MR$1, 0 ) ), "")</f>
        <v>375.22385306781899</v>
      </c>
      <c r="H2148">
        <f>IFERROR( INDEX( Interface_real!$F$5:$MR$212, MATCH( $A2148&amp;RIGHT(H$2,2), Interface_real!$A$5:$A$212, 0 ), MATCH( $B2148, Interface_real!$F$1:$MR$1, 0 ) ), "")</f>
        <v>359.99163745267703</v>
      </c>
      <c r="I2148">
        <f>IFERROR( INDEX( Interface_real!$F$5:$MR$212, MATCH( $A2148&amp;RIGHT(I$2,2), Interface_real!$A$5:$A$212, 0 ), MATCH( $B2148, Interface_real!$F$1:$MR$1, 0 ) ), "")</f>
        <v>361.31282408149798</v>
      </c>
      <c r="J2148">
        <f>IFERROR( INDEX( Interface_real!$F$5:$MR$212, MATCH( $A2148&amp;RIGHT(J$2,2), Interface_real!$A$5:$A$212, 0 ), MATCH( $B2148, Interface_real!$F$1:$MR$1, 0 ) ), "")</f>
        <v>391.96290048470598</v>
      </c>
      <c r="K2148">
        <f>IFERROR( INDEX( Interface_real!$F$5:$MR$212, MATCH( $A2148&amp;RIGHT(K$2,2), Interface_real!$A$5:$A$212, 0 ), MATCH( $B2148, Interface_real!$F$1:$MR$1, 0 ) ), "")</f>
        <v>382.563855393425</v>
      </c>
      <c r="L2148">
        <f>IFERROR( INDEX( Interface_real!$F$5:$MR$212, MATCH( $A2148&amp;RIGHT(L$2,2), Interface_real!$A$5:$A$212, 0 ), MATCH( $B2148, Interface_real!$F$1:$MR$1, 0 ) ), "")</f>
        <v>366.2</v>
      </c>
      <c r="M2148">
        <f>IFERROR( INDEX( Interface_real!$F$5:$MR$212, MATCH( $A2148&amp;RIGHT(M$2,2), Interface_real!$A$5:$A$212, 0 ), MATCH( $B2148, Interface_real!$F$1:$MR$1, 0 ) ), "")</f>
        <v>373.813362474077</v>
      </c>
      <c r="N2148">
        <f>IFERROR( INDEX( Interface_real!$F$5:$MR$212, MATCH( $A2148&amp;RIGHT(N$2,2), Interface_real!$A$5:$A$212, 0 ), MATCH( $B2148, Interface_real!$F$1:$MR$1, 0 ) ), "")</f>
        <v>371.6</v>
      </c>
      <c r="O2148">
        <f>IFERROR( INDEX( Interface_real!$F$5:$MR$212, MATCH( $A2148&amp;RIGHT(O$2,2), Interface_real!$A$5:$A$212, 0 ), MATCH( $B2148, Interface_real!$F$1:$MR$1, 0 ) ), "")</f>
        <v>396.33</v>
      </c>
      <c r="P2148">
        <f>IFERROR( INDEX( Interface_real!$F$5:$MR$212, MATCH( $A2148&amp;RIGHT(P$2,2), Interface_real!$A$5:$A$212, 0 ), MATCH( $B2148, Interface_real!$F$1:$MR$1, 0 ) ), "")</f>
        <v>401.02</v>
      </c>
      <c r="Q2148">
        <f>IFERROR( INDEX( Interface_real!$F$5:$MR$212, MATCH( $A2148&amp;RIGHT(Q$2,2), Interface_real!$A$5:$A$212, 0 ), MATCH( $B2148, Interface_real!$F$1:$MR$1, 0 ) ), "")</f>
        <v>403.15</v>
      </c>
      <c r="R2148">
        <f>IFERROR( INDEX( Interface_real!$F$5:$MR$212, MATCH( $A2148&amp;RIGHT(R$2,2), Interface_real!$A$5:$A$212, 0 ), MATCH( $B2148, Interface_real!$F$1:$MR$1, 0 ) ), "")</f>
        <v>405.29</v>
      </c>
      <c r="S2148">
        <f>IFERROR( INDEX( Interface_real!$F$5:$MR$212, MATCH( $A2148&amp;RIGHT(S$2,2), Interface_real!$A$5:$A$212, 0 ), MATCH( $B2148, Interface_real!$F$1:$MR$1, 0 ) ), "")</f>
        <v>407.42</v>
      </c>
    </row>
    <row r="2149" spans="1:19">
      <c r="A2149" t="s">
        <v>18</v>
      </c>
      <c r="B2149" s="11" t="s">
        <v>3087</v>
      </c>
      <c r="C2149" t="s">
        <v>3099</v>
      </c>
      <c r="D2149" t="s">
        <v>1315</v>
      </c>
      <c r="E2149" t="s">
        <v>1310</v>
      </c>
      <c r="F2149">
        <f>IFERROR( INDEX( Interface_real!$F$5:$MR$212, MATCH( $A2149&amp;RIGHT(F$2,2), Interface_real!$A$5:$A$212, 0 ), MATCH( $B2149, Interface_real!$F$1:$MR$1, 0 ) ), "")</f>
        <v>350</v>
      </c>
      <c r="G2149">
        <f>IFERROR( INDEX( Interface_real!$F$5:$MR$212, MATCH( $A2149&amp;RIGHT(G$2,2), Interface_real!$A$5:$A$212, 0 ), MATCH( $B2149, Interface_real!$F$1:$MR$1, 0 ) ), "")</f>
        <v>350</v>
      </c>
      <c r="H2149">
        <f>IFERROR( INDEX( Interface_real!$F$5:$MR$212, MATCH( $A2149&amp;RIGHT(H$2,2), Interface_real!$A$5:$A$212, 0 ), MATCH( $B2149, Interface_real!$F$1:$MR$1, 0 ) ), "")</f>
        <v>350</v>
      </c>
      <c r="I2149">
        <f>IFERROR( INDEX( Interface_real!$F$5:$MR$212, MATCH( $A2149&amp;RIGHT(I$2,2), Interface_real!$A$5:$A$212, 0 ), MATCH( $B2149, Interface_real!$F$1:$MR$1, 0 ) ), "")</f>
        <v>348</v>
      </c>
      <c r="J2149">
        <f>IFERROR( INDEX( Interface_real!$F$5:$MR$212, MATCH( $A2149&amp;RIGHT(J$2,2), Interface_real!$A$5:$A$212, 0 ), MATCH( $B2149, Interface_real!$F$1:$MR$1, 0 ) ), "")</f>
        <v>350</v>
      </c>
      <c r="K2149">
        <f>IFERROR( INDEX( Interface_real!$F$5:$MR$212, MATCH( $A2149&amp;RIGHT(K$2,2), Interface_real!$A$5:$A$212, 0 ), MATCH( $B2149, Interface_real!$F$1:$MR$1, 0 ) ), "")</f>
        <v>351</v>
      </c>
      <c r="L2149">
        <f>IFERROR( INDEX( Interface_real!$F$5:$MR$212, MATCH( $A2149&amp;RIGHT(L$2,2), Interface_real!$A$5:$A$212, 0 ), MATCH( $B2149, Interface_real!$F$1:$MR$1, 0 ) ), "")</f>
        <v>351</v>
      </c>
      <c r="M2149">
        <f>IFERROR( INDEX( Interface_real!$F$5:$MR$212, MATCH( $A2149&amp;RIGHT(M$2,2), Interface_real!$A$5:$A$212, 0 ), MATCH( $B2149, Interface_real!$F$1:$MR$1, 0 ) ), "")</f>
        <v>354</v>
      </c>
      <c r="N2149">
        <f>IFERROR( INDEX( Interface_real!$F$5:$MR$212, MATCH( $A2149&amp;RIGHT(N$2,2), Interface_real!$A$5:$A$212, 0 ), MATCH( $B2149, Interface_real!$F$1:$MR$1, 0 ) ), "")</f>
        <v>354</v>
      </c>
      <c r="O2149">
        <f>IFERROR( INDEX( Interface_real!$F$5:$MR$212, MATCH( $A2149&amp;RIGHT(O$2,2), Interface_real!$A$5:$A$212, 0 ), MATCH( $B2149, Interface_real!$F$1:$MR$1, 0 ) ), "")</f>
        <v>362</v>
      </c>
      <c r="P2149">
        <f>IFERROR( INDEX( Interface_real!$F$5:$MR$212, MATCH( $A2149&amp;RIGHT(P$2,2), Interface_real!$A$5:$A$212, 0 ), MATCH( $B2149, Interface_real!$F$1:$MR$1, 0 ) ), "")</f>
        <v>364</v>
      </c>
      <c r="Q2149">
        <f>IFERROR( INDEX( Interface_real!$F$5:$MR$212, MATCH( $A2149&amp;RIGHT(Q$2,2), Interface_real!$A$5:$A$212, 0 ), MATCH( $B2149, Interface_real!$F$1:$MR$1, 0 ) ), "")</f>
        <v>366</v>
      </c>
      <c r="R2149">
        <f>IFERROR( INDEX( Interface_real!$F$5:$MR$212, MATCH( $A2149&amp;RIGHT(R$2,2), Interface_real!$A$5:$A$212, 0 ), MATCH( $B2149, Interface_real!$F$1:$MR$1, 0 ) ), "")</f>
        <v>368</v>
      </c>
      <c r="S2149">
        <f>IFERROR( INDEX( Interface_real!$F$5:$MR$212, MATCH( $A2149&amp;RIGHT(S$2,2), Interface_real!$A$5:$A$212, 0 ), MATCH( $B2149, Interface_real!$F$1:$MR$1, 0 ) ), "")</f>
        <v>370</v>
      </c>
    </row>
    <row r="2150" spans="1:19">
      <c r="A2150" t="s">
        <v>18</v>
      </c>
      <c r="B2150" t="s">
        <v>3179</v>
      </c>
      <c r="C2150" t="s">
        <v>3182</v>
      </c>
      <c r="D2150" t="s">
        <v>1311</v>
      </c>
      <c r="E2150" t="s">
        <v>1310</v>
      </c>
      <c r="F2150">
        <f>IFERROR( INDEX( Interface_real!$F$5:$MR$212, MATCH( $A2150&amp;RIGHT(F$2,2), Interface_real!$A$5:$A$212, 0 ), MATCH( $B2150, Interface_real!$F$1:$MR$1, 0 ) ), "")</f>
        <v>0</v>
      </c>
      <c r="G2150">
        <f>IFERROR( INDEX( Interface_real!$F$5:$MR$212, MATCH( $A2150&amp;RIGHT(G$2,2), Interface_real!$A$5:$A$212, 0 ), MATCH( $B2150, Interface_real!$F$1:$MR$1, 0 ) ), "")</f>
        <v>0</v>
      </c>
      <c r="H2150">
        <f>IFERROR( INDEX( Interface_real!$F$5:$MR$212, MATCH( $A2150&amp;RIGHT(H$2,2), Interface_real!$A$5:$A$212, 0 ), MATCH( $B2150, Interface_real!$F$1:$MR$1, 0 ) ), "")</f>
        <v>0</v>
      </c>
      <c r="I2150">
        <f>IFERROR( INDEX( Interface_real!$F$5:$MR$212, MATCH( $A2150&amp;RIGHT(I$2,2), Interface_real!$A$5:$A$212, 0 ), MATCH( $B2150, Interface_real!$F$1:$MR$1, 0 ) ), "")</f>
        <v>0</v>
      </c>
      <c r="J2150">
        <f>IFERROR( INDEX( Interface_real!$F$5:$MR$212, MATCH( $A2150&amp;RIGHT(J$2,2), Interface_real!$A$5:$A$212, 0 ), MATCH( $B2150, Interface_real!$F$1:$MR$1, 0 ) ), "")</f>
        <v>0</v>
      </c>
      <c r="K2150">
        <f>IFERROR( INDEX( Interface_real!$F$5:$MR$212, MATCH( $A2150&amp;RIGHT(K$2,2), Interface_real!$A$5:$A$212, 0 ), MATCH( $B2150, Interface_real!$F$1:$MR$1, 0 ) ), "")</f>
        <v>0</v>
      </c>
      <c r="L2150">
        <f>IFERROR( INDEX( Interface_real!$F$5:$MR$212, MATCH( $A2150&amp;RIGHT(L$2,2), Interface_real!$A$5:$A$212, 0 ), MATCH( $B2150, Interface_real!$F$1:$MR$1, 0 ) ), "")</f>
        <v>0.91443906750000004</v>
      </c>
      <c r="M2150">
        <f>IFERROR( INDEX( Interface_real!$F$5:$MR$212, MATCH( $A2150&amp;RIGHT(M$2,2), Interface_real!$A$5:$A$212, 0 ), MATCH( $B2150, Interface_real!$F$1:$MR$1, 0 ) ), "")</f>
        <v>1.1399024046617598</v>
      </c>
      <c r="N2150" t="str">
        <f>IFERROR( INDEX( Interface_real!$F$5:$MR$212, MATCH( $A2150&amp;RIGHT(N$2,2), Interface_real!$A$5:$A$212, 0 ), MATCH( $B2150, Interface_real!$F$1:$MR$1, 0 ) ), "")</f>
        <v/>
      </c>
      <c r="O2150">
        <f>IFERROR( INDEX( Interface_real!$F$5:$MR$212, MATCH( $A2150&amp;RIGHT(O$2,2), Interface_real!$A$5:$A$212, 0 ), MATCH( $B2150, Interface_real!$F$1:$MR$1, 0 ) ), "")</f>
        <v>1.12702947181508</v>
      </c>
      <c r="P2150">
        <f>IFERROR( INDEX( Interface_real!$F$5:$MR$212, MATCH( $A2150&amp;RIGHT(P$2,2), Interface_real!$A$5:$A$212, 0 ), MATCH( $B2150, Interface_real!$F$1:$MR$1, 0 ) ), "")</f>
        <v>1.1619673854413499</v>
      </c>
      <c r="Q2150">
        <f>IFERROR( INDEX( Interface_real!$F$5:$MR$212, MATCH( $A2150&amp;RIGHT(Q$2,2), Interface_real!$A$5:$A$212, 0 ), MATCH( $B2150, Interface_real!$F$1:$MR$1, 0 ) ), "")</f>
        <v>1.07803454614226</v>
      </c>
      <c r="R2150">
        <f>IFERROR( INDEX( Interface_real!$F$5:$MR$212, MATCH( $A2150&amp;RIGHT(R$2,2), Interface_real!$A$5:$A$212, 0 ), MATCH( $B2150, Interface_real!$F$1:$MR$1, 0 ) ), "")</f>
        <v>1.0886035122809099</v>
      </c>
      <c r="S2150">
        <f>IFERROR( INDEX( Interface_real!$F$5:$MR$212, MATCH( $A2150&amp;RIGHT(S$2,2), Interface_real!$A$5:$A$212, 0 ), MATCH( $B2150, Interface_real!$F$1:$MR$1, 0 ) ), "")</f>
        <v>1.0992760957346499</v>
      </c>
    </row>
    <row r="2151" spans="1:19">
      <c r="A2151" t="s">
        <v>18</v>
      </c>
      <c r="B2151" t="s">
        <v>3180</v>
      </c>
      <c r="C2151" t="s">
        <v>3183</v>
      </c>
      <c r="D2151" t="s">
        <v>1311</v>
      </c>
      <c r="E2151" t="s">
        <v>1310</v>
      </c>
      <c r="F2151">
        <f>IFERROR( INDEX( Interface_real!$F$5:$MR$212, MATCH( $A2151&amp;RIGHT(F$2,2), Interface_real!$A$5:$A$212, 0 ), MATCH( $B2151, Interface_real!$F$1:$MR$1, 0 ) ), "")</f>
        <v>0</v>
      </c>
      <c r="G2151">
        <f>IFERROR( INDEX( Interface_real!$F$5:$MR$212, MATCH( $A2151&amp;RIGHT(G$2,2), Interface_real!$A$5:$A$212, 0 ), MATCH( $B2151, Interface_real!$F$1:$MR$1, 0 ) ), "")</f>
        <v>0</v>
      </c>
      <c r="H2151">
        <f>IFERROR( INDEX( Interface_real!$F$5:$MR$212, MATCH( $A2151&amp;RIGHT(H$2,2), Interface_real!$A$5:$A$212, 0 ), MATCH( $B2151, Interface_real!$F$1:$MR$1, 0 ) ), "")</f>
        <v>0</v>
      </c>
      <c r="I2151">
        <f>IFERROR( INDEX( Interface_real!$F$5:$MR$212, MATCH( $A2151&amp;RIGHT(I$2,2), Interface_real!$A$5:$A$212, 0 ), MATCH( $B2151, Interface_real!$F$1:$MR$1, 0 ) ), "")</f>
        <v>0</v>
      </c>
      <c r="J2151">
        <f>IFERROR( INDEX( Interface_real!$F$5:$MR$212, MATCH( $A2151&amp;RIGHT(J$2,2), Interface_real!$A$5:$A$212, 0 ), MATCH( $B2151, Interface_real!$F$1:$MR$1, 0 ) ), "")</f>
        <v>0</v>
      </c>
      <c r="K2151">
        <f>IFERROR( INDEX( Interface_real!$F$5:$MR$212, MATCH( $A2151&amp;RIGHT(K$2,2), Interface_real!$A$5:$A$212, 0 ), MATCH( $B2151, Interface_real!$F$1:$MR$1, 0 ) ), "")</f>
        <v>0</v>
      </c>
      <c r="L2151">
        <f>IFERROR( INDEX( Interface_real!$F$5:$MR$212, MATCH( $A2151&amp;RIGHT(L$2,2), Interface_real!$A$5:$A$212, 0 ), MATCH( $B2151, Interface_real!$F$1:$MR$1, 0 ) ), "")</f>
        <v>34.560326932500004</v>
      </c>
      <c r="M2151">
        <f>IFERROR( INDEX( Interface_real!$F$5:$MR$212, MATCH( $A2151&amp;RIGHT(M$2,2), Interface_real!$A$5:$A$212, 0 ), MATCH( $B2151, Interface_real!$F$1:$MR$1, 0 ) ), "")</f>
        <v>30.766600845599744</v>
      </c>
      <c r="N2151">
        <f>IFERROR( INDEX( Interface_real!$F$5:$MR$212, MATCH( $A2151&amp;RIGHT(N$2,2), Interface_real!$A$5:$A$212, 0 ), MATCH( $B2151, Interface_real!$F$1:$MR$1, 0 ) ), "")</f>
        <v>29.629659250134736</v>
      </c>
      <c r="O2151">
        <f>IFERROR( INDEX( Interface_real!$F$5:$MR$212, MATCH( $A2151&amp;RIGHT(O$2,2), Interface_real!$A$5:$A$212, 0 ), MATCH( $B2151, Interface_real!$F$1:$MR$1, 0 ) ), "")</f>
        <v>47.839557692410601</v>
      </c>
      <c r="P2151">
        <f>IFERROR( INDEX( Interface_real!$F$5:$MR$212, MATCH( $A2151&amp;RIGHT(P$2,2), Interface_real!$A$5:$A$212, 0 ), MATCH( $B2151, Interface_real!$F$1:$MR$1, 0 ) ), "")</f>
        <v>44.728009130657398</v>
      </c>
      <c r="Q2151">
        <f>IFERROR( INDEX( Interface_real!$F$5:$MR$212, MATCH( $A2151&amp;RIGHT(Q$2,2), Interface_real!$A$5:$A$212, 0 ), MATCH( $B2151, Interface_real!$F$1:$MR$1, 0 ) ), "")</f>
        <v>34.660777618768897</v>
      </c>
      <c r="R2151">
        <f>IFERROR( INDEX( Interface_real!$F$5:$MR$212, MATCH( $A2151&amp;RIGHT(R$2,2), Interface_real!$A$5:$A$212, 0 ), MATCH( $B2151, Interface_real!$F$1:$MR$1, 0 ) ), "")</f>
        <v>31.451521663946</v>
      </c>
      <c r="S2151">
        <f>IFERROR( INDEX( Interface_real!$F$5:$MR$212, MATCH( $A2151&amp;RIGHT(S$2,2), Interface_real!$A$5:$A$212, 0 ), MATCH( $B2151, Interface_real!$F$1:$MR$1, 0 ) ), "")</f>
        <v>26.391356781026001</v>
      </c>
    </row>
    <row r="2152" spans="1:19">
      <c r="A2152" t="s">
        <v>18</v>
      </c>
      <c r="B2152" t="s">
        <v>3181</v>
      </c>
      <c r="C2152" t="s">
        <v>3184</v>
      </c>
      <c r="D2152" t="s">
        <v>1311</v>
      </c>
      <c r="E2152" t="s">
        <v>1310</v>
      </c>
      <c r="F2152">
        <f>IFERROR( INDEX( Interface_real!$F$5:$MR$212, MATCH( $A2152&amp;RIGHT(F$2,2), Interface_real!$A$5:$A$212, 0 ), MATCH( $B2152, Interface_real!$F$1:$MR$1, 0 ) ), "")</f>
        <v>43.104094371299801</v>
      </c>
      <c r="G2152">
        <f>IFERROR( INDEX( Interface_real!$F$5:$MR$212, MATCH( $A2152&amp;RIGHT(G$2,2), Interface_real!$A$5:$A$212, 0 ), MATCH( $B2152, Interface_real!$F$1:$MR$1, 0 ) ), "")</f>
        <v>35.268214840379642</v>
      </c>
      <c r="H2152">
        <f>IFERROR( INDEX( Interface_real!$F$5:$MR$212, MATCH( $A2152&amp;RIGHT(H$2,2), Interface_real!$A$5:$A$212, 0 ), MATCH( $B2152, Interface_real!$F$1:$MR$1, 0 ) ), "")</f>
        <v>26.30572413793103</v>
      </c>
      <c r="I2152">
        <f>IFERROR( INDEX( Interface_real!$F$5:$MR$212, MATCH( $A2152&amp;RIGHT(I$2,2), Interface_real!$A$5:$A$212, 0 ), MATCH( $B2152, Interface_real!$F$1:$MR$1, 0 ) ), "")</f>
        <v>28.647695997325986</v>
      </c>
      <c r="J2152">
        <f>IFERROR( INDEX( Interface_real!$F$5:$MR$212, MATCH( $A2152&amp;RIGHT(J$2,2), Interface_real!$A$5:$A$212, 0 ), MATCH( $B2152, Interface_real!$F$1:$MR$1, 0 ) ), "")</f>
        <v>27.599555906821958</v>
      </c>
      <c r="K2152">
        <f>IFERROR( INDEX( Interface_real!$F$5:$MR$212, MATCH( $A2152&amp;RIGHT(K$2,2), Interface_real!$A$5:$A$212, 0 ), MATCH( $B2152, Interface_real!$F$1:$MR$1, 0 ) ), "")</f>
        <v>31.159799753795649</v>
      </c>
      <c r="L2152">
        <f>IFERROR( INDEX( Interface_real!$F$5:$MR$212, MATCH( $A2152&amp;RIGHT(L$2,2), Interface_real!$A$5:$A$212, 0 ), MATCH( $B2152, Interface_real!$F$1:$MR$1, 0 ) ), "")</f>
        <v>35.474766000000002</v>
      </c>
      <c r="M2152">
        <f>IFERROR( INDEX( Interface_real!$F$5:$MR$212, MATCH( $A2152&amp;RIGHT(M$2,2), Interface_real!$A$5:$A$212, 0 ), MATCH( $B2152, Interface_real!$F$1:$MR$1, 0 ) ), "")</f>
        <v>31.906503250261505</v>
      </c>
      <c r="N2152">
        <f>IFERROR( INDEX( Interface_real!$F$5:$MR$212, MATCH( $A2152&amp;RIGHT(N$2,2), Interface_real!$A$5:$A$212, 0 ), MATCH( $B2152, Interface_real!$F$1:$MR$1, 0 ) ), "")</f>
        <v>29.629659250134736</v>
      </c>
      <c r="O2152">
        <f>IFERROR( INDEX( Interface_real!$F$5:$MR$212, MATCH( $A2152&amp;RIGHT(O$2,2), Interface_real!$A$5:$A$212, 0 ), MATCH( $B2152, Interface_real!$F$1:$MR$1, 0 ) ), "")</f>
        <v>48.966587164225679</v>
      </c>
      <c r="P2152">
        <f>IFERROR( INDEX( Interface_real!$F$5:$MR$212, MATCH( $A2152&amp;RIGHT(P$2,2), Interface_real!$A$5:$A$212, 0 ), MATCH( $B2152, Interface_real!$F$1:$MR$1, 0 ) ), "")</f>
        <v>45.889976516098749</v>
      </c>
      <c r="Q2152">
        <f>IFERROR( INDEX( Interface_real!$F$5:$MR$212, MATCH( $A2152&amp;RIGHT(Q$2,2), Interface_real!$A$5:$A$212, 0 ), MATCH( $B2152, Interface_real!$F$1:$MR$1, 0 ) ), "")</f>
        <v>35.73881216491116</v>
      </c>
      <c r="R2152">
        <f>IFERROR( INDEX( Interface_real!$F$5:$MR$212, MATCH( $A2152&amp;RIGHT(R$2,2), Interface_real!$A$5:$A$212, 0 ), MATCH( $B2152, Interface_real!$F$1:$MR$1, 0 ) ), "")</f>
        <v>32.540125176226908</v>
      </c>
      <c r="S2152">
        <f>IFERROR( INDEX( Interface_real!$F$5:$MR$212, MATCH( $A2152&amp;RIGHT(S$2,2), Interface_real!$A$5:$A$212, 0 ), MATCH( $B2152, Interface_real!$F$1:$MR$1, 0 ) ), "")</f>
        <v>27.49063287676065</v>
      </c>
    </row>
    <row r="2153" spans="1:19">
      <c r="A2153" t="s">
        <v>18</v>
      </c>
      <c r="B2153" t="s">
        <v>3154</v>
      </c>
      <c r="C2153" t="s">
        <v>3185</v>
      </c>
      <c r="D2153" t="s">
        <v>1311</v>
      </c>
      <c r="E2153" t="s">
        <v>1310</v>
      </c>
      <c r="F2153">
        <f>IFERROR( INDEX( Interface_real!$F$5:$MR$212, MATCH( $A2153&amp;RIGHT(F$2,2), Interface_real!$A$5:$A$212, 0 ), MATCH( $B2153, Interface_real!$F$1:$MR$1, 0 ) ), "")</f>
        <v>0</v>
      </c>
      <c r="G2153">
        <f>IFERROR( INDEX( Interface_real!$F$5:$MR$212, MATCH( $A2153&amp;RIGHT(G$2,2), Interface_real!$A$5:$A$212, 0 ), MATCH( $B2153, Interface_real!$F$1:$MR$1, 0 ) ), "")</f>
        <v>0</v>
      </c>
      <c r="H2153">
        <f>IFERROR( INDEX( Interface_real!$F$5:$MR$212, MATCH( $A2153&amp;RIGHT(H$2,2), Interface_real!$A$5:$A$212, 0 ), MATCH( $B2153, Interface_real!$F$1:$MR$1, 0 ) ), "")</f>
        <v>0</v>
      </c>
      <c r="I2153">
        <f>IFERROR( INDEX( Interface_real!$F$5:$MR$212, MATCH( $A2153&amp;RIGHT(I$2,2), Interface_real!$A$5:$A$212, 0 ), MATCH( $B2153, Interface_real!$F$1:$MR$1, 0 ) ), "")</f>
        <v>0</v>
      </c>
      <c r="J2153">
        <f>IFERROR( INDEX( Interface_real!$F$5:$MR$212, MATCH( $A2153&amp;RIGHT(J$2,2), Interface_real!$A$5:$A$212, 0 ), MATCH( $B2153, Interface_real!$F$1:$MR$1, 0 ) ), "")</f>
        <v>0</v>
      </c>
      <c r="K2153">
        <f>IFERROR( INDEX( Interface_real!$F$5:$MR$212, MATCH( $A2153&amp;RIGHT(K$2,2), Interface_real!$A$5:$A$212, 0 ), MATCH( $B2153, Interface_real!$F$1:$MR$1, 0 ) ), "")</f>
        <v>0</v>
      </c>
      <c r="L2153">
        <f>IFERROR( INDEX( Interface_real!$F$5:$MR$212, MATCH( $A2153&amp;RIGHT(L$2,2), Interface_real!$A$5:$A$212, 0 ), MATCH( $B2153, Interface_real!$F$1:$MR$1, 0 ) ), "")</f>
        <v>0.91443906750000004</v>
      </c>
      <c r="M2153">
        <f>IFERROR( INDEX( Interface_real!$F$5:$MR$212, MATCH( $A2153&amp;RIGHT(M$2,2), Interface_real!$A$5:$A$212, 0 ), MATCH( $B2153, Interface_real!$F$1:$MR$1, 0 ) ), "")</f>
        <v>1.1399024046617598</v>
      </c>
      <c r="N2153">
        <f>IFERROR( INDEX( Interface_real!$F$5:$MR$212, MATCH( $A2153&amp;RIGHT(N$2,2), Interface_real!$A$5:$A$212, 0 ), MATCH( $B2153, Interface_real!$F$1:$MR$1, 0 ) ), "")</f>
        <v>0</v>
      </c>
      <c r="O2153">
        <f>IFERROR( INDEX( Interface_real!$F$5:$MR$212, MATCH( $A2153&amp;RIGHT(O$2,2), Interface_real!$A$5:$A$212, 0 ), MATCH( $B2153, Interface_real!$F$1:$MR$1, 0 ) ), "")</f>
        <v>1.12702947181508</v>
      </c>
      <c r="P2153">
        <f>IFERROR( INDEX( Interface_real!$F$5:$MR$212, MATCH( $A2153&amp;RIGHT(P$2,2), Interface_real!$A$5:$A$212, 0 ), MATCH( $B2153, Interface_real!$F$1:$MR$1, 0 ) ), "")</f>
        <v>1.1619673854413499</v>
      </c>
      <c r="Q2153">
        <f>IFERROR( INDEX( Interface_real!$F$5:$MR$212, MATCH( $A2153&amp;RIGHT(Q$2,2), Interface_real!$A$5:$A$212, 0 ), MATCH( $B2153, Interface_real!$F$1:$MR$1, 0 ) ), "")</f>
        <v>1.07803454614226</v>
      </c>
      <c r="R2153">
        <f>IFERROR( INDEX( Interface_real!$F$5:$MR$212, MATCH( $A2153&amp;RIGHT(R$2,2), Interface_real!$A$5:$A$212, 0 ), MATCH( $B2153, Interface_real!$F$1:$MR$1, 0 ) ), "")</f>
        <v>1.0886035122809099</v>
      </c>
      <c r="S2153">
        <f>IFERROR( INDEX( Interface_real!$F$5:$MR$212, MATCH( $A2153&amp;RIGHT(S$2,2), Interface_real!$A$5:$A$212, 0 ), MATCH( $B2153, Interface_real!$F$1:$MR$1, 0 ) ), "")</f>
        <v>1.0992760957346499</v>
      </c>
    </row>
    <row r="2154" spans="1:19">
      <c r="A2154" t="s">
        <v>18</v>
      </c>
      <c r="B2154" t="s">
        <v>3155</v>
      </c>
      <c r="C2154" t="s">
        <v>3186</v>
      </c>
      <c r="D2154" t="s">
        <v>1311</v>
      </c>
      <c r="E2154" t="s">
        <v>1310</v>
      </c>
      <c r="F2154">
        <f>IFERROR( INDEX( Interface_real!$F$5:$MR$212, MATCH( $A2154&amp;RIGHT(F$2,2), Interface_real!$A$5:$A$212, 0 ), MATCH( $B2154, Interface_real!$F$1:$MR$1, 0 ) ), "")</f>
        <v>0</v>
      </c>
      <c r="G2154">
        <f>IFERROR( INDEX( Interface_real!$F$5:$MR$212, MATCH( $A2154&amp;RIGHT(G$2,2), Interface_real!$A$5:$A$212, 0 ), MATCH( $B2154, Interface_real!$F$1:$MR$1, 0 ) ), "")</f>
        <v>0</v>
      </c>
      <c r="H2154">
        <f>IFERROR( INDEX( Interface_real!$F$5:$MR$212, MATCH( $A2154&amp;RIGHT(H$2,2), Interface_real!$A$5:$A$212, 0 ), MATCH( $B2154, Interface_real!$F$1:$MR$1, 0 ) ), "")</f>
        <v>0</v>
      </c>
      <c r="I2154">
        <f>IFERROR( INDEX( Interface_real!$F$5:$MR$212, MATCH( $A2154&amp;RIGHT(I$2,2), Interface_real!$A$5:$A$212, 0 ), MATCH( $B2154, Interface_real!$F$1:$MR$1, 0 ) ), "")</f>
        <v>0</v>
      </c>
      <c r="J2154">
        <f>IFERROR( INDEX( Interface_real!$F$5:$MR$212, MATCH( $A2154&amp;RIGHT(J$2,2), Interface_real!$A$5:$A$212, 0 ), MATCH( $B2154, Interface_real!$F$1:$MR$1, 0 ) ), "")</f>
        <v>0</v>
      </c>
      <c r="K2154">
        <f>IFERROR( INDEX( Interface_real!$F$5:$MR$212, MATCH( $A2154&amp;RIGHT(K$2,2), Interface_real!$A$5:$A$212, 0 ), MATCH( $B2154, Interface_real!$F$1:$MR$1, 0 ) ), "")</f>
        <v>0</v>
      </c>
      <c r="L2154">
        <f>IFERROR( INDEX( Interface_real!$F$5:$MR$212, MATCH( $A2154&amp;RIGHT(L$2,2), Interface_real!$A$5:$A$212, 0 ), MATCH( $B2154, Interface_real!$F$1:$MR$1, 0 ) ), "")</f>
        <v>33.947896942500002</v>
      </c>
      <c r="M2154">
        <f>IFERROR( INDEX( Interface_real!$F$5:$MR$212, MATCH( $A2154&amp;RIGHT(M$2,2), Interface_real!$A$5:$A$212, 0 ), MATCH( $B2154, Interface_real!$F$1:$MR$1, 0 ) ), "")</f>
        <v>30.224138897588471</v>
      </c>
      <c r="N2154">
        <f>IFERROR( INDEX( Interface_real!$F$5:$MR$212, MATCH( $A2154&amp;RIGHT(N$2,2), Interface_real!$A$5:$A$212, 0 ), MATCH( $B2154, Interface_real!$F$1:$MR$1, 0 ) ), "")</f>
        <v>26.738326738009089</v>
      </c>
      <c r="O2154">
        <f>IFERROR( INDEX( Interface_real!$F$5:$MR$212, MATCH( $A2154&amp;RIGHT(O$2,2), Interface_real!$A$5:$A$212, 0 ), MATCH( $B2154, Interface_real!$F$1:$MR$1, 0 ) ), "")</f>
        <v>47.839557692410601</v>
      </c>
      <c r="P2154">
        <f>IFERROR( INDEX( Interface_real!$F$5:$MR$212, MATCH( $A2154&amp;RIGHT(P$2,2), Interface_real!$A$5:$A$212, 0 ), MATCH( $B2154, Interface_real!$F$1:$MR$1, 0 ) ), "")</f>
        <v>44.728009130657398</v>
      </c>
      <c r="Q2154">
        <f>IFERROR( INDEX( Interface_real!$F$5:$MR$212, MATCH( $A2154&amp;RIGHT(Q$2,2), Interface_real!$A$5:$A$212, 0 ), MATCH( $B2154, Interface_real!$F$1:$MR$1, 0 ) ), "")</f>
        <v>34.660777618768897</v>
      </c>
      <c r="R2154">
        <f>IFERROR( INDEX( Interface_real!$F$5:$MR$212, MATCH( $A2154&amp;RIGHT(R$2,2), Interface_real!$A$5:$A$212, 0 ), MATCH( $B2154, Interface_real!$F$1:$MR$1, 0 ) ), "")</f>
        <v>31.451521663946</v>
      </c>
      <c r="S2154">
        <f>IFERROR( INDEX( Interface_real!$F$5:$MR$212, MATCH( $A2154&amp;RIGHT(S$2,2), Interface_real!$A$5:$A$212, 0 ), MATCH( $B2154, Interface_real!$F$1:$MR$1, 0 ) ), "")</f>
        <v>26.391356781026001</v>
      </c>
    </row>
    <row r="2155" spans="1:19">
      <c r="A2155" t="s">
        <v>18</v>
      </c>
      <c r="B2155" t="s">
        <v>3156</v>
      </c>
      <c r="C2155" t="s">
        <v>3187</v>
      </c>
      <c r="D2155" t="s">
        <v>1311</v>
      </c>
      <c r="E2155" t="s">
        <v>1310</v>
      </c>
      <c r="F2155">
        <f>IFERROR( INDEX( Interface_real!$F$5:$MR$212, MATCH( $A2155&amp;RIGHT(F$2,2), Interface_real!$A$5:$A$212, 0 ), MATCH( $B2155, Interface_real!$F$1:$MR$1, 0 ) ), "")</f>
        <v>43.104094371299801</v>
      </c>
      <c r="G2155">
        <f>IFERROR( INDEX( Interface_real!$F$5:$MR$212, MATCH( $A2155&amp;RIGHT(G$2,2), Interface_real!$A$5:$A$212, 0 ), MATCH( $B2155, Interface_real!$F$1:$MR$1, 0 ) ), "")</f>
        <v>35.268214840379642</v>
      </c>
      <c r="H2155">
        <f>IFERROR( INDEX( Interface_real!$F$5:$MR$212, MATCH( $A2155&amp;RIGHT(H$2,2), Interface_real!$A$5:$A$212, 0 ), MATCH( $B2155, Interface_real!$F$1:$MR$1, 0 ) ), "")</f>
        <v>26.30572413793103</v>
      </c>
      <c r="I2155">
        <f>IFERROR( INDEX( Interface_real!$F$5:$MR$212, MATCH( $A2155&amp;RIGHT(I$2,2), Interface_real!$A$5:$A$212, 0 ), MATCH( $B2155, Interface_real!$F$1:$MR$1, 0 ) ), "")</f>
        <v>28.647695997325986</v>
      </c>
      <c r="J2155">
        <f>IFERROR( INDEX( Interface_real!$F$5:$MR$212, MATCH( $A2155&amp;RIGHT(J$2,2), Interface_real!$A$5:$A$212, 0 ), MATCH( $B2155, Interface_real!$F$1:$MR$1, 0 ) ), "")</f>
        <v>27.599555906821958</v>
      </c>
      <c r="K2155">
        <f>IFERROR( INDEX( Interface_real!$F$5:$MR$212, MATCH( $A2155&amp;RIGHT(K$2,2), Interface_real!$A$5:$A$212, 0 ), MATCH( $B2155, Interface_real!$F$1:$MR$1, 0 ) ), "")</f>
        <v>30.780052523594581</v>
      </c>
      <c r="L2155">
        <f>IFERROR( INDEX( Interface_real!$F$5:$MR$212, MATCH( $A2155&amp;RIGHT(L$2,2), Interface_real!$A$5:$A$212, 0 ), MATCH( $B2155, Interface_real!$F$1:$MR$1, 0 ) ), "")</f>
        <v>34.86233601</v>
      </c>
      <c r="M2155">
        <f>IFERROR( INDEX( Interface_real!$F$5:$MR$212, MATCH( $A2155&amp;RIGHT(M$2,2), Interface_real!$A$5:$A$212, 0 ), MATCH( $B2155, Interface_real!$F$1:$MR$1, 0 ) ), "")</f>
        <v>31.364041302250229</v>
      </c>
      <c r="N2155">
        <f>IFERROR( INDEX( Interface_real!$F$5:$MR$212, MATCH( $A2155&amp;RIGHT(N$2,2), Interface_real!$A$5:$A$212, 0 ), MATCH( $B2155, Interface_real!$F$1:$MR$1, 0 ) ), "")</f>
        <v>26.738326738009089</v>
      </c>
      <c r="O2155">
        <f>IFERROR( INDEX( Interface_real!$F$5:$MR$212, MATCH( $A2155&amp;RIGHT(O$2,2), Interface_real!$A$5:$A$212, 0 ), MATCH( $B2155, Interface_real!$F$1:$MR$1, 0 ) ), "")</f>
        <v>48.966587164225679</v>
      </c>
      <c r="P2155">
        <f>IFERROR( INDEX( Interface_real!$F$5:$MR$212, MATCH( $A2155&amp;RIGHT(P$2,2), Interface_real!$A$5:$A$212, 0 ), MATCH( $B2155, Interface_real!$F$1:$MR$1, 0 ) ), "")</f>
        <v>45.889976516098749</v>
      </c>
      <c r="Q2155">
        <f>IFERROR( INDEX( Interface_real!$F$5:$MR$212, MATCH( $A2155&amp;RIGHT(Q$2,2), Interface_real!$A$5:$A$212, 0 ), MATCH( $B2155, Interface_real!$F$1:$MR$1, 0 ) ), "")</f>
        <v>35.73881216491116</v>
      </c>
      <c r="R2155">
        <f>IFERROR( INDEX( Interface_real!$F$5:$MR$212, MATCH( $A2155&amp;RIGHT(R$2,2), Interface_real!$A$5:$A$212, 0 ), MATCH( $B2155, Interface_real!$F$1:$MR$1, 0 ) ), "")</f>
        <v>32.540125176226908</v>
      </c>
      <c r="S2155">
        <f>IFERROR( INDEX( Interface_real!$F$5:$MR$212, MATCH( $A2155&amp;RIGHT(S$2,2), Interface_real!$A$5:$A$212, 0 ), MATCH( $B2155, Interface_real!$F$1:$MR$1, 0 ) ), "")</f>
        <v>27.49063287676065</v>
      </c>
    </row>
    <row r="2156" spans="1:19">
      <c r="A2156" t="s">
        <v>18</v>
      </c>
      <c r="B2156" t="s">
        <v>3157</v>
      </c>
      <c r="C2156" t="s">
        <v>3188</v>
      </c>
      <c r="D2156" t="s">
        <v>1311</v>
      </c>
      <c r="E2156" t="s">
        <v>1310</v>
      </c>
      <c r="F2156">
        <f>IFERROR( INDEX( Interface_real!$F$5:$MR$212, MATCH( $A2156&amp;RIGHT(F$2,2), Interface_real!$A$5:$A$212, 0 ), MATCH( $B2156, Interface_real!$F$1:$MR$1, 0 ) ), "")</f>
        <v>0</v>
      </c>
      <c r="G2156">
        <f>IFERROR( INDEX( Interface_real!$F$5:$MR$212, MATCH( $A2156&amp;RIGHT(G$2,2), Interface_real!$A$5:$A$212, 0 ), MATCH( $B2156, Interface_real!$F$1:$MR$1, 0 ) ), "")</f>
        <v>0</v>
      </c>
      <c r="H2156">
        <f>IFERROR( INDEX( Interface_real!$F$5:$MR$212, MATCH( $A2156&amp;RIGHT(H$2,2), Interface_real!$A$5:$A$212, 0 ), MATCH( $B2156, Interface_real!$F$1:$MR$1, 0 ) ), "")</f>
        <v>0</v>
      </c>
      <c r="I2156">
        <f>IFERROR( INDEX( Interface_real!$F$5:$MR$212, MATCH( $A2156&amp;RIGHT(I$2,2), Interface_real!$A$5:$A$212, 0 ), MATCH( $B2156, Interface_real!$F$1:$MR$1, 0 ) ), "")</f>
        <v>0</v>
      </c>
      <c r="J2156">
        <f>IFERROR( INDEX( Interface_real!$F$5:$MR$212, MATCH( $A2156&amp;RIGHT(J$2,2), Interface_real!$A$5:$A$212, 0 ), MATCH( $B2156, Interface_real!$F$1:$MR$1, 0 ) ), "")</f>
        <v>0</v>
      </c>
      <c r="K2156">
        <f>IFERROR( INDEX( Interface_real!$F$5:$MR$212, MATCH( $A2156&amp;RIGHT(K$2,2), Interface_real!$A$5:$A$212, 0 ), MATCH( $B2156, Interface_real!$F$1:$MR$1, 0 ) ), "")</f>
        <v>0</v>
      </c>
      <c r="L2156">
        <f>IFERROR( INDEX( Interface_real!$F$5:$MR$212, MATCH( $A2156&amp;RIGHT(L$2,2), Interface_real!$A$5:$A$212, 0 ), MATCH( $B2156, Interface_real!$F$1:$MR$1, 0 ) ), "")</f>
        <v>0</v>
      </c>
      <c r="M2156">
        <f>IFERROR( INDEX( Interface_real!$F$5:$MR$212, MATCH( $A2156&amp;RIGHT(M$2,2), Interface_real!$A$5:$A$212, 0 ), MATCH( $B2156, Interface_real!$F$1:$MR$1, 0 ) ), "")</f>
        <v>0</v>
      </c>
      <c r="N2156">
        <f>IFERROR( INDEX( Interface_real!$F$5:$MR$212, MATCH( $A2156&amp;RIGHT(N$2,2), Interface_real!$A$5:$A$212, 0 ), MATCH( $B2156, Interface_real!$F$1:$MR$1, 0 ) ), "")</f>
        <v>0</v>
      </c>
      <c r="O2156">
        <f>IFERROR( INDEX( Interface_real!$F$5:$MR$212, MATCH( $A2156&amp;RIGHT(O$2,2), Interface_real!$A$5:$A$212, 0 ), MATCH( $B2156, Interface_real!$F$1:$MR$1, 0 ) ), "")</f>
        <v>0</v>
      </c>
      <c r="P2156">
        <f>IFERROR( INDEX( Interface_real!$F$5:$MR$212, MATCH( $A2156&amp;RIGHT(P$2,2), Interface_real!$A$5:$A$212, 0 ), MATCH( $B2156, Interface_real!$F$1:$MR$1, 0 ) ), "")</f>
        <v>0</v>
      </c>
      <c r="Q2156">
        <f>IFERROR( INDEX( Interface_real!$F$5:$MR$212, MATCH( $A2156&amp;RIGHT(Q$2,2), Interface_real!$A$5:$A$212, 0 ), MATCH( $B2156, Interface_real!$F$1:$MR$1, 0 ) ), "")</f>
        <v>0</v>
      </c>
      <c r="R2156">
        <f>IFERROR( INDEX( Interface_real!$F$5:$MR$212, MATCH( $A2156&amp;RIGHT(R$2,2), Interface_real!$A$5:$A$212, 0 ), MATCH( $B2156, Interface_real!$F$1:$MR$1, 0 ) ), "")</f>
        <v>0</v>
      </c>
      <c r="S2156">
        <f>IFERROR( INDEX( Interface_real!$F$5:$MR$212, MATCH( $A2156&amp;RIGHT(S$2,2), Interface_real!$A$5:$A$212, 0 ), MATCH( $B2156, Interface_real!$F$1:$MR$1, 0 ) ), "")</f>
        <v>0</v>
      </c>
    </row>
    <row r="2157" spans="1:19">
      <c r="A2157" t="s">
        <v>18</v>
      </c>
      <c r="B2157" t="s">
        <v>3158</v>
      </c>
      <c r="C2157" t="s">
        <v>3189</v>
      </c>
      <c r="D2157" t="s">
        <v>1311</v>
      </c>
      <c r="E2157" t="s">
        <v>1310</v>
      </c>
      <c r="F2157">
        <f>IFERROR( INDEX( Interface_real!$F$5:$MR$212, MATCH( $A2157&amp;RIGHT(F$2,2), Interface_real!$A$5:$A$212, 0 ), MATCH( $B2157, Interface_real!$F$1:$MR$1, 0 ) ), "")</f>
        <v>0</v>
      </c>
      <c r="G2157">
        <f>IFERROR( INDEX( Interface_real!$F$5:$MR$212, MATCH( $A2157&amp;RIGHT(G$2,2), Interface_real!$A$5:$A$212, 0 ), MATCH( $B2157, Interface_real!$F$1:$MR$1, 0 ) ), "")</f>
        <v>0</v>
      </c>
      <c r="H2157">
        <f>IFERROR( INDEX( Interface_real!$F$5:$MR$212, MATCH( $A2157&amp;RIGHT(H$2,2), Interface_real!$A$5:$A$212, 0 ), MATCH( $B2157, Interface_real!$F$1:$MR$1, 0 ) ), "")</f>
        <v>0</v>
      </c>
      <c r="I2157">
        <f>IFERROR( INDEX( Interface_real!$F$5:$MR$212, MATCH( $A2157&amp;RIGHT(I$2,2), Interface_real!$A$5:$A$212, 0 ), MATCH( $B2157, Interface_real!$F$1:$MR$1, 0 ) ), "")</f>
        <v>0</v>
      </c>
      <c r="J2157">
        <f>IFERROR( INDEX( Interface_real!$F$5:$MR$212, MATCH( $A2157&amp;RIGHT(J$2,2), Interface_real!$A$5:$A$212, 0 ), MATCH( $B2157, Interface_real!$F$1:$MR$1, 0 ) ), "")</f>
        <v>0</v>
      </c>
      <c r="K2157">
        <f>IFERROR( INDEX( Interface_real!$F$5:$MR$212, MATCH( $A2157&amp;RIGHT(K$2,2), Interface_real!$A$5:$A$212, 0 ), MATCH( $B2157, Interface_real!$F$1:$MR$1, 0 ) ), "")</f>
        <v>0</v>
      </c>
      <c r="L2157">
        <f>IFERROR( INDEX( Interface_real!$F$5:$MR$212, MATCH( $A2157&amp;RIGHT(L$2,2), Interface_real!$A$5:$A$212, 0 ), MATCH( $B2157, Interface_real!$F$1:$MR$1, 0 ) ), "")</f>
        <v>0.61242998999999998</v>
      </c>
      <c r="M2157">
        <f>IFERROR( INDEX( Interface_real!$F$5:$MR$212, MATCH( $A2157&amp;RIGHT(M$2,2), Interface_real!$A$5:$A$212, 0 ), MATCH( $B2157, Interface_real!$F$1:$MR$1, 0 ) ), "")</f>
        <v>0.54246194801127456</v>
      </c>
      <c r="N2157">
        <f>IFERROR( INDEX( Interface_real!$F$5:$MR$212, MATCH( $A2157&amp;RIGHT(N$2,2), Interface_real!$A$5:$A$212, 0 ), MATCH( $B2157, Interface_real!$F$1:$MR$1, 0 ) ), "")</f>
        <v>2.8913325121256452</v>
      </c>
      <c r="O2157">
        <f>IFERROR( INDEX( Interface_real!$F$5:$MR$212, MATCH( $A2157&amp;RIGHT(O$2,2), Interface_real!$A$5:$A$212, 0 ), MATCH( $B2157, Interface_real!$F$1:$MR$1, 0 ) ), "")</f>
        <v>0</v>
      </c>
      <c r="P2157">
        <f>IFERROR( INDEX( Interface_real!$F$5:$MR$212, MATCH( $A2157&amp;RIGHT(P$2,2), Interface_real!$A$5:$A$212, 0 ), MATCH( $B2157, Interface_real!$F$1:$MR$1, 0 ) ), "")</f>
        <v>0</v>
      </c>
      <c r="Q2157">
        <f>IFERROR( INDEX( Interface_real!$F$5:$MR$212, MATCH( $A2157&amp;RIGHT(Q$2,2), Interface_real!$A$5:$A$212, 0 ), MATCH( $B2157, Interface_real!$F$1:$MR$1, 0 ) ), "")</f>
        <v>0</v>
      </c>
      <c r="R2157">
        <f>IFERROR( INDEX( Interface_real!$F$5:$MR$212, MATCH( $A2157&amp;RIGHT(R$2,2), Interface_real!$A$5:$A$212, 0 ), MATCH( $B2157, Interface_real!$F$1:$MR$1, 0 ) ), "")</f>
        <v>0</v>
      </c>
      <c r="S2157">
        <f>IFERROR( INDEX( Interface_real!$F$5:$MR$212, MATCH( $A2157&amp;RIGHT(S$2,2), Interface_real!$A$5:$A$212, 0 ), MATCH( $B2157, Interface_real!$F$1:$MR$1, 0 ) ), "")</f>
        <v>0</v>
      </c>
    </row>
    <row r="2158" spans="1:19">
      <c r="A2158" t="s">
        <v>18</v>
      </c>
      <c r="B2158" t="s">
        <v>3159</v>
      </c>
      <c r="C2158" t="s">
        <v>3190</v>
      </c>
      <c r="D2158" t="s">
        <v>1311</v>
      </c>
      <c r="E2158" t="s">
        <v>1310</v>
      </c>
      <c r="F2158">
        <f>IFERROR( INDEX( Interface_real!$F$5:$MR$212, MATCH( $A2158&amp;RIGHT(F$2,2), Interface_real!$A$5:$A$212, 0 ), MATCH( $B2158, Interface_real!$F$1:$MR$1, 0 ) ), "")</f>
        <v>0</v>
      </c>
      <c r="G2158">
        <f>IFERROR( INDEX( Interface_real!$F$5:$MR$212, MATCH( $A2158&amp;RIGHT(G$2,2), Interface_real!$A$5:$A$212, 0 ), MATCH( $B2158, Interface_real!$F$1:$MR$1, 0 ) ), "")</f>
        <v>0</v>
      </c>
      <c r="H2158">
        <f>IFERROR( INDEX( Interface_real!$F$5:$MR$212, MATCH( $A2158&amp;RIGHT(H$2,2), Interface_real!$A$5:$A$212, 0 ), MATCH( $B2158, Interface_real!$F$1:$MR$1, 0 ) ), "")</f>
        <v>0</v>
      </c>
      <c r="I2158">
        <f>IFERROR( INDEX( Interface_real!$F$5:$MR$212, MATCH( $A2158&amp;RIGHT(I$2,2), Interface_real!$A$5:$A$212, 0 ), MATCH( $B2158, Interface_real!$F$1:$MR$1, 0 ) ), "")</f>
        <v>0</v>
      </c>
      <c r="J2158">
        <f>IFERROR( INDEX( Interface_real!$F$5:$MR$212, MATCH( $A2158&amp;RIGHT(J$2,2), Interface_real!$A$5:$A$212, 0 ), MATCH( $B2158, Interface_real!$F$1:$MR$1, 0 ) ), "")</f>
        <v>0</v>
      </c>
      <c r="K2158">
        <f>IFERROR( INDEX( Interface_real!$F$5:$MR$212, MATCH( $A2158&amp;RIGHT(K$2,2), Interface_real!$A$5:$A$212, 0 ), MATCH( $B2158, Interface_real!$F$1:$MR$1, 0 ) ), "")</f>
        <v>0.37974723020106688</v>
      </c>
      <c r="L2158">
        <f>IFERROR( INDEX( Interface_real!$F$5:$MR$212, MATCH( $A2158&amp;RIGHT(L$2,2), Interface_real!$A$5:$A$212, 0 ), MATCH( $B2158, Interface_real!$F$1:$MR$1, 0 ) ), "")</f>
        <v>0.61242998999999998</v>
      </c>
      <c r="M2158">
        <f>IFERROR( INDEX( Interface_real!$F$5:$MR$212, MATCH( $A2158&amp;RIGHT(M$2,2), Interface_real!$A$5:$A$212, 0 ), MATCH( $B2158, Interface_real!$F$1:$MR$1, 0 ) ), "")</f>
        <v>0.54246194801127456</v>
      </c>
      <c r="N2158">
        <f>IFERROR( INDEX( Interface_real!$F$5:$MR$212, MATCH( $A2158&amp;RIGHT(N$2,2), Interface_real!$A$5:$A$212, 0 ), MATCH( $B2158, Interface_real!$F$1:$MR$1, 0 ) ), "")</f>
        <v>2.8913325121256452</v>
      </c>
      <c r="O2158">
        <f>IFERROR( INDEX( Interface_real!$F$5:$MR$212, MATCH( $A2158&amp;RIGHT(O$2,2), Interface_real!$A$5:$A$212, 0 ), MATCH( $B2158, Interface_real!$F$1:$MR$1, 0 ) ), "")</f>
        <v>0</v>
      </c>
      <c r="P2158">
        <f>IFERROR( INDEX( Interface_real!$F$5:$MR$212, MATCH( $A2158&amp;RIGHT(P$2,2), Interface_real!$A$5:$A$212, 0 ), MATCH( $B2158, Interface_real!$F$1:$MR$1, 0 ) ), "")</f>
        <v>0</v>
      </c>
      <c r="Q2158">
        <f>IFERROR( INDEX( Interface_real!$F$5:$MR$212, MATCH( $A2158&amp;RIGHT(Q$2,2), Interface_real!$A$5:$A$212, 0 ), MATCH( $B2158, Interface_real!$F$1:$MR$1, 0 ) ), "")</f>
        <v>0</v>
      </c>
      <c r="R2158">
        <f>IFERROR( INDEX( Interface_real!$F$5:$MR$212, MATCH( $A2158&amp;RIGHT(R$2,2), Interface_real!$A$5:$A$212, 0 ), MATCH( $B2158, Interface_real!$F$1:$MR$1, 0 ) ), "")</f>
        <v>0</v>
      </c>
      <c r="S2158">
        <f>IFERROR( INDEX( Interface_real!$F$5:$MR$212, MATCH( $A2158&amp;RIGHT(S$2,2), Interface_real!$A$5:$A$212, 0 ), MATCH( $B2158, Interface_real!$F$1:$MR$1, 0 ) ), "")</f>
        <v>0</v>
      </c>
    </row>
    <row r="2159" spans="1:19">
      <c r="A2159" t="s">
        <v>18</v>
      </c>
      <c r="B2159" t="s">
        <v>3160</v>
      </c>
      <c r="C2159" t="s">
        <v>3191</v>
      </c>
      <c r="D2159" t="s">
        <v>1311</v>
      </c>
      <c r="E2159" t="s">
        <v>1310</v>
      </c>
      <c r="F2159">
        <f>IFERROR( INDEX( Interface_real!$F$5:$MR$212, MATCH( $A2159&amp;RIGHT(F$2,2), Interface_real!$A$5:$A$212, 0 ), MATCH( $B2159, Interface_real!$F$1:$MR$1, 0 ) ), "")</f>
        <v>0</v>
      </c>
      <c r="G2159">
        <f>IFERROR( INDEX( Interface_real!$F$5:$MR$212, MATCH( $A2159&amp;RIGHT(G$2,2), Interface_real!$A$5:$A$212, 0 ), MATCH( $B2159, Interface_real!$F$1:$MR$1, 0 ) ), "")</f>
        <v>0</v>
      </c>
      <c r="H2159">
        <f>IFERROR( INDEX( Interface_real!$F$5:$MR$212, MATCH( $A2159&amp;RIGHT(H$2,2), Interface_real!$A$5:$A$212, 0 ), MATCH( $B2159, Interface_real!$F$1:$MR$1, 0 ) ), "")</f>
        <v>0</v>
      </c>
      <c r="I2159">
        <f>IFERROR( INDEX( Interface_real!$F$5:$MR$212, MATCH( $A2159&amp;RIGHT(I$2,2), Interface_real!$A$5:$A$212, 0 ), MATCH( $B2159, Interface_real!$F$1:$MR$1, 0 ) ), "")</f>
        <v>0</v>
      </c>
      <c r="J2159">
        <f>IFERROR( INDEX( Interface_real!$F$5:$MR$212, MATCH( $A2159&amp;RIGHT(J$2,2), Interface_real!$A$5:$A$212, 0 ), MATCH( $B2159, Interface_real!$F$1:$MR$1, 0 ) ), "")</f>
        <v>0</v>
      </c>
      <c r="K2159">
        <f>IFERROR( INDEX( Interface_real!$F$5:$MR$212, MATCH( $A2159&amp;RIGHT(K$2,2), Interface_real!$A$5:$A$212, 0 ), MATCH( $B2159, Interface_real!$F$1:$MR$1, 0 ) ), "")</f>
        <v>0</v>
      </c>
      <c r="L2159">
        <f>IFERROR( INDEX( Interface_real!$F$5:$MR$212, MATCH( $A2159&amp;RIGHT(L$2,2), Interface_real!$A$5:$A$212, 0 ), MATCH( $B2159, Interface_real!$F$1:$MR$1, 0 ) ), "")</f>
        <v>0</v>
      </c>
      <c r="M2159">
        <f>IFERROR( INDEX( Interface_real!$F$5:$MR$212, MATCH( $A2159&amp;RIGHT(M$2,2), Interface_real!$A$5:$A$212, 0 ), MATCH( $B2159, Interface_real!$F$1:$MR$1, 0 ) ), "")</f>
        <v>0</v>
      </c>
      <c r="N2159">
        <f>IFERROR( INDEX( Interface_real!$F$5:$MR$212, MATCH( $A2159&amp;RIGHT(N$2,2), Interface_real!$A$5:$A$212, 0 ), MATCH( $B2159, Interface_real!$F$1:$MR$1, 0 ) ), "")</f>
        <v>0</v>
      </c>
      <c r="O2159">
        <f>IFERROR( INDEX( Interface_real!$F$5:$MR$212, MATCH( $A2159&amp;RIGHT(O$2,2), Interface_real!$A$5:$A$212, 0 ), MATCH( $B2159, Interface_real!$F$1:$MR$1, 0 ) ), "")</f>
        <v>0</v>
      </c>
      <c r="P2159">
        <f>IFERROR( INDEX( Interface_real!$F$5:$MR$212, MATCH( $A2159&amp;RIGHT(P$2,2), Interface_real!$A$5:$A$212, 0 ), MATCH( $B2159, Interface_real!$F$1:$MR$1, 0 ) ), "")</f>
        <v>0</v>
      </c>
      <c r="Q2159">
        <f>IFERROR( INDEX( Interface_real!$F$5:$MR$212, MATCH( $A2159&amp;RIGHT(Q$2,2), Interface_real!$A$5:$A$212, 0 ), MATCH( $B2159, Interface_real!$F$1:$MR$1, 0 ) ), "")</f>
        <v>0</v>
      </c>
      <c r="R2159">
        <f>IFERROR( INDEX( Interface_real!$F$5:$MR$212, MATCH( $A2159&amp;RIGHT(R$2,2), Interface_real!$A$5:$A$212, 0 ), MATCH( $B2159, Interface_real!$F$1:$MR$1, 0 ) ), "")</f>
        <v>0</v>
      </c>
      <c r="S2159">
        <f>IFERROR( INDEX( Interface_real!$F$5:$MR$212, MATCH( $A2159&amp;RIGHT(S$2,2), Interface_real!$A$5:$A$212, 0 ), MATCH( $B2159, Interface_real!$F$1:$MR$1, 0 ) ), "")</f>
        <v>0</v>
      </c>
    </row>
    <row r="2160" spans="1:19">
      <c r="A2160" t="s">
        <v>18</v>
      </c>
      <c r="B2160" t="s">
        <v>3161</v>
      </c>
      <c r="C2160" t="s">
        <v>3192</v>
      </c>
      <c r="D2160" t="s">
        <v>1311</v>
      </c>
      <c r="E2160" t="s">
        <v>1310</v>
      </c>
      <c r="F2160">
        <f>IFERROR( INDEX( Interface_real!$F$5:$MR$212, MATCH( $A2160&amp;RIGHT(F$2,2), Interface_real!$A$5:$A$212, 0 ), MATCH( $B2160, Interface_real!$F$1:$MR$1, 0 ) ), "")</f>
        <v>0</v>
      </c>
      <c r="G2160">
        <f>IFERROR( INDEX( Interface_real!$F$5:$MR$212, MATCH( $A2160&amp;RIGHT(G$2,2), Interface_real!$A$5:$A$212, 0 ), MATCH( $B2160, Interface_real!$F$1:$MR$1, 0 ) ), "")</f>
        <v>0</v>
      </c>
      <c r="H2160">
        <f>IFERROR( INDEX( Interface_real!$F$5:$MR$212, MATCH( $A2160&amp;RIGHT(H$2,2), Interface_real!$A$5:$A$212, 0 ), MATCH( $B2160, Interface_real!$F$1:$MR$1, 0 ) ), "")</f>
        <v>0</v>
      </c>
      <c r="I2160">
        <f>IFERROR( INDEX( Interface_real!$F$5:$MR$212, MATCH( $A2160&amp;RIGHT(I$2,2), Interface_real!$A$5:$A$212, 0 ), MATCH( $B2160, Interface_real!$F$1:$MR$1, 0 ) ), "")</f>
        <v>0</v>
      </c>
      <c r="J2160">
        <f>IFERROR( INDEX( Interface_real!$F$5:$MR$212, MATCH( $A2160&amp;RIGHT(J$2,2), Interface_real!$A$5:$A$212, 0 ), MATCH( $B2160, Interface_real!$F$1:$MR$1, 0 ) ), "")</f>
        <v>0</v>
      </c>
      <c r="K2160">
        <f>IFERROR( INDEX( Interface_real!$F$5:$MR$212, MATCH( $A2160&amp;RIGHT(K$2,2), Interface_real!$A$5:$A$212, 0 ), MATCH( $B2160, Interface_real!$F$1:$MR$1, 0 ) ), "")</f>
        <v>0</v>
      </c>
      <c r="L2160">
        <f>IFERROR( INDEX( Interface_real!$F$5:$MR$212, MATCH( $A2160&amp;RIGHT(L$2,2), Interface_real!$A$5:$A$212, 0 ), MATCH( $B2160, Interface_real!$F$1:$MR$1, 0 ) ), "")</f>
        <v>0</v>
      </c>
      <c r="M2160">
        <f>IFERROR( INDEX( Interface_real!$F$5:$MR$212, MATCH( $A2160&amp;RIGHT(M$2,2), Interface_real!$A$5:$A$212, 0 ), MATCH( $B2160, Interface_real!$F$1:$MR$1, 0 ) ), "")</f>
        <v>0</v>
      </c>
      <c r="N2160">
        <f>IFERROR( INDEX( Interface_real!$F$5:$MR$212, MATCH( $A2160&amp;RIGHT(N$2,2), Interface_real!$A$5:$A$212, 0 ), MATCH( $B2160, Interface_real!$F$1:$MR$1, 0 ) ), "")</f>
        <v>0</v>
      </c>
      <c r="O2160">
        <f>IFERROR( INDEX( Interface_real!$F$5:$MR$212, MATCH( $A2160&amp;RIGHT(O$2,2), Interface_real!$A$5:$A$212, 0 ), MATCH( $B2160, Interface_real!$F$1:$MR$1, 0 ) ), "")</f>
        <v>0</v>
      </c>
      <c r="P2160">
        <f>IFERROR( INDEX( Interface_real!$F$5:$MR$212, MATCH( $A2160&amp;RIGHT(P$2,2), Interface_real!$A$5:$A$212, 0 ), MATCH( $B2160, Interface_real!$F$1:$MR$1, 0 ) ), "")</f>
        <v>0</v>
      </c>
      <c r="Q2160">
        <f>IFERROR( INDEX( Interface_real!$F$5:$MR$212, MATCH( $A2160&amp;RIGHT(Q$2,2), Interface_real!$A$5:$A$212, 0 ), MATCH( $B2160, Interface_real!$F$1:$MR$1, 0 ) ), "")</f>
        <v>0</v>
      </c>
      <c r="R2160">
        <f>IFERROR( INDEX( Interface_real!$F$5:$MR$212, MATCH( $A2160&amp;RIGHT(R$2,2), Interface_real!$A$5:$A$212, 0 ), MATCH( $B2160, Interface_real!$F$1:$MR$1, 0 ) ), "")</f>
        <v>0</v>
      </c>
      <c r="S2160">
        <f>IFERROR( INDEX( Interface_real!$F$5:$MR$212, MATCH( $A2160&amp;RIGHT(S$2,2), Interface_real!$A$5:$A$212, 0 ), MATCH( $B2160, Interface_real!$F$1:$MR$1, 0 ) ), "")</f>
        <v>0</v>
      </c>
    </row>
    <row r="2161" spans="1:19">
      <c r="A2161" t="s">
        <v>18</v>
      </c>
      <c r="B2161" t="s">
        <v>3162</v>
      </c>
      <c r="C2161" t="s">
        <v>3193</v>
      </c>
      <c r="D2161" t="s">
        <v>1311</v>
      </c>
      <c r="E2161" t="s">
        <v>1310</v>
      </c>
      <c r="F2161">
        <f>IFERROR( INDEX( Interface_real!$F$5:$MR$212, MATCH( $A2161&amp;RIGHT(F$2,2), Interface_real!$A$5:$A$212, 0 ), MATCH( $B2161, Interface_real!$F$1:$MR$1, 0 ) ), "")</f>
        <v>0</v>
      </c>
      <c r="G2161">
        <f>IFERROR( INDEX( Interface_real!$F$5:$MR$212, MATCH( $A2161&amp;RIGHT(G$2,2), Interface_real!$A$5:$A$212, 0 ), MATCH( $B2161, Interface_real!$F$1:$MR$1, 0 ) ), "")</f>
        <v>0</v>
      </c>
      <c r="H2161">
        <f>IFERROR( INDEX( Interface_real!$F$5:$MR$212, MATCH( $A2161&amp;RIGHT(H$2,2), Interface_real!$A$5:$A$212, 0 ), MATCH( $B2161, Interface_real!$F$1:$MR$1, 0 ) ), "")</f>
        <v>0</v>
      </c>
      <c r="I2161">
        <f>IFERROR( INDEX( Interface_real!$F$5:$MR$212, MATCH( $A2161&amp;RIGHT(I$2,2), Interface_real!$A$5:$A$212, 0 ), MATCH( $B2161, Interface_real!$F$1:$MR$1, 0 ) ), "")</f>
        <v>0</v>
      </c>
      <c r="J2161">
        <f>IFERROR( INDEX( Interface_real!$F$5:$MR$212, MATCH( $A2161&amp;RIGHT(J$2,2), Interface_real!$A$5:$A$212, 0 ), MATCH( $B2161, Interface_real!$F$1:$MR$1, 0 ) ), "")</f>
        <v>0</v>
      </c>
      <c r="K2161">
        <f>IFERROR( INDEX( Interface_real!$F$5:$MR$212, MATCH( $A2161&amp;RIGHT(K$2,2), Interface_real!$A$5:$A$212, 0 ), MATCH( $B2161, Interface_real!$F$1:$MR$1, 0 ) ), "")</f>
        <v>0</v>
      </c>
      <c r="L2161">
        <f>IFERROR( INDEX( Interface_real!$F$5:$MR$212, MATCH( $A2161&amp;RIGHT(L$2,2), Interface_real!$A$5:$A$212, 0 ), MATCH( $B2161, Interface_real!$F$1:$MR$1, 0 ) ), "")</f>
        <v>0</v>
      </c>
      <c r="M2161">
        <f>IFERROR( INDEX( Interface_real!$F$5:$MR$212, MATCH( $A2161&amp;RIGHT(M$2,2), Interface_real!$A$5:$A$212, 0 ), MATCH( $B2161, Interface_real!$F$1:$MR$1, 0 ) ), "")</f>
        <v>0</v>
      </c>
      <c r="N2161">
        <f>IFERROR( INDEX( Interface_real!$F$5:$MR$212, MATCH( $A2161&amp;RIGHT(N$2,2), Interface_real!$A$5:$A$212, 0 ), MATCH( $B2161, Interface_real!$F$1:$MR$1, 0 ) ), "")</f>
        <v>0</v>
      </c>
      <c r="O2161">
        <f>IFERROR( INDEX( Interface_real!$F$5:$MR$212, MATCH( $A2161&amp;RIGHT(O$2,2), Interface_real!$A$5:$A$212, 0 ), MATCH( $B2161, Interface_real!$F$1:$MR$1, 0 ) ), "")</f>
        <v>0</v>
      </c>
      <c r="P2161">
        <f>IFERROR( INDEX( Interface_real!$F$5:$MR$212, MATCH( $A2161&amp;RIGHT(P$2,2), Interface_real!$A$5:$A$212, 0 ), MATCH( $B2161, Interface_real!$F$1:$MR$1, 0 ) ), "")</f>
        <v>0</v>
      </c>
      <c r="Q2161">
        <f>IFERROR( INDEX( Interface_real!$F$5:$MR$212, MATCH( $A2161&amp;RIGHT(Q$2,2), Interface_real!$A$5:$A$212, 0 ), MATCH( $B2161, Interface_real!$F$1:$MR$1, 0 ) ), "")</f>
        <v>0</v>
      </c>
      <c r="R2161">
        <f>IFERROR( INDEX( Interface_real!$F$5:$MR$212, MATCH( $A2161&amp;RIGHT(R$2,2), Interface_real!$A$5:$A$212, 0 ), MATCH( $B2161, Interface_real!$F$1:$MR$1, 0 ) ), "")</f>
        <v>0</v>
      </c>
      <c r="S2161">
        <f>IFERROR( INDEX( Interface_real!$F$5:$MR$212, MATCH( $A2161&amp;RIGHT(S$2,2), Interface_real!$A$5:$A$212, 0 ), MATCH( $B2161, Interface_real!$F$1:$MR$1, 0 ) ), "")</f>
        <v>0</v>
      </c>
    </row>
    <row r="2162" spans="1:19">
      <c r="A2162" t="s">
        <v>18</v>
      </c>
      <c r="B2162" t="s">
        <v>3163</v>
      </c>
      <c r="C2162" t="s">
        <v>3194</v>
      </c>
      <c r="D2162" t="s">
        <v>1311</v>
      </c>
      <c r="E2162" t="s">
        <v>1310</v>
      </c>
      <c r="F2162">
        <f>IFERROR( INDEX( Interface_real!$F$5:$MR$212, MATCH( $A2162&amp;RIGHT(F$2,2), Interface_real!$A$5:$A$212, 0 ), MATCH( $B2162, Interface_real!$F$1:$MR$1, 0 ) ), "")</f>
        <v>0</v>
      </c>
      <c r="G2162">
        <f>IFERROR( INDEX( Interface_real!$F$5:$MR$212, MATCH( $A2162&amp;RIGHT(G$2,2), Interface_real!$A$5:$A$212, 0 ), MATCH( $B2162, Interface_real!$F$1:$MR$1, 0 ) ), "")</f>
        <v>0</v>
      </c>
      <c r="H2162">
        <f>IFERROR( INDEX( Interface_real!$F$5:$MR$212, MATCH( $A2162&amp;RIGHT(H$2,2), Interface_real!$A$5:$A$212, 0 ), MATCH( $B2162, Interface_real!$F$1:$MR$1, 0 ) ), "")</f>
        <v>0</v>
      </c>
      <c r="I2162">
        <f>IFERROR( INDEX( Interface_real!$F$5:$MR$212, MATCH( $A2162&amp;RIGHT(I$2,2), Interface_real!$A$5:$A$212, 0 ), MATCH( $B2162, Interface_real!$F$1:$MR$1, 0 ) ), "")</f>
        <v>0</v>
      </c>
      <c r="J2162">
        <f>IFERROR( INDEX( Interface_real!$F$5:$MR$212, MATCH( $A2162&amp;RIGHT(J$2,2), Interface_real!$A$5:$A$212, 0 ), MATCH( $B2162, Interface_real!$F$1:$MR$1, 0 ) ), "")</f>
        <v>0</v>
      </c>
      <c r="K2162">
        <f>IFERROR( INDEX( Interface_real!$F$5:$MR$212, MATCH( $A2162&amp;RIGHT(K$2,2), Interface_real!$A$5:$A$212, 0 ), MATCH( $B2162, Interface_real!$F$1:$MR$1, 0 ) ), "")</f>
        <v>0</v>
      </c>
      <c r="L2162">
        <f>IFERROR( INDEX( Interface_real!$F$5:$MR$212, MATCH( $A2162&amp;RIGHT(L$2,2), Interface_real!$A$5:$A$212, 0 ), MATCH( $B2162, Interface_real!$F$1:$MR$1, 0 ) ), "")</f>
        <v>0</v>
      </c>
      <c r="M2162">
        <f>IFERROR( INDEX( Interface_real!$F$5:$MR$212, MATCH( $A2162&amp;RIGHT(M$2,2), Interface_real!$A$5:$A$212, 0 ), MATCH( $B2162, Interface_real!$F$1:$MR$1, 0 ) ), "")</f>
        <v>0</v>
      </c>
      <c r="N2162">
        <f>IFERROR( INDEX( Interface_real!$F$5:$MR$212, MATCH( $A2162&amp;RIGHT(N$2,2), Interface_real!$A$5:$A$212, 0 ), MATCH( $B2162, Interface_real!$F$1:$MR$1, 0 ) ), "")</f>
        <v>0</v>
      </c>
      <c r="O2162">
        <f>IFERROR( INDEX( Interface_real!$F$5:$MR$212, MATCH( $A2162&amp;RIGHT(O$2,2), Interface_real!$A$5:$A$212, 0 ), MATCH( $B2162, Interface_real!$F$1:$MR$1, 0 ) ), "")</f>
        <v>0</v>
      </c>
      <c r="P2162">
        <f>IFERROR( INDEX( Interface_real!$F$5:$MR$212, MATCH( $A2162&amp;RIGHT(P$2,2), Interface_real!$A$5:$A$212, 0 ), MATCH( $B2162, Interface_real!$F$1:$MR$1, 0 ) ), "")</f>
        <v>0</v>
      </c>
      <c r="Q2162">
        <f>IFERROR( INDEX( Interface_real!$F$5:$MR$212, MATCH( $A2162&amp;RIGHT(Q$2,2), Interface_real!$A$5:$A$212, 0 ), MATCH( $B2162, Interface_real!$F$1:$MR$1, 0 ) ), "")</f>
        <v>0</v>
      </c>
      <c r="R2162">
        <f>IFERROR( INDEX( Interface_real!$F$5:$MR$212, MATCH( $A2162&amp;RIGHT(R$2,2), Interface_real!$A$5:$A$212, 0 ), MATCH( $B2162, Interface_real!$F$1:$MR$1, 0 ) ), "")</f>
        <v>0</v>
      </c>
      <c r="S2162">
        <f>IFERROR( INDEX( Interface_real!$F$5:$MR$212, MATCH( $A2162&amp;RIGHT(S$2,2), Interface_real!$A$5:$A$212, 0 ), MATCH( $B2162, Interface_real!$F$1:$MR$1, 0 ) ), "")</f>
        <v>0</v>
      </c>
    </row>
    <row r="2163" spans="1:19">
      <c r="A2163" t="s">
        <v>18</v>
      </c>
      <c r="B2163" t="s">
        <v>3164</v>
      </c>
      <c r="C2163" t="s">
        <v>3195</v>
      </c>
      <c r="D2163" t="s">
        <v>1311</v>
      </c>
      <c r="E2163" t="s">
        <v>1310</v>
      </c>
      <c r="F2163">
        <f>IFERROR( INDEX( Interface_real!$F$5:$MR$212, MATCH( $A2163&amp;RIGHT(F$2,2), Interface_real!$A$5:$A$212, 0 ), MATCH( $B2163, Interface_real!$F$1:$MR$1, 0 ) ), "")</f>
        <v>0</v>
      </c>
      <c r="G2163">
        <f>IFERROR( INDEX( Interface_real!$F$5:$MR$212, MATCH( $A2163&amp;RIGHT(G$2,2), Interface_real!$A$5:$A$212, 0 ), MATCH( $B2163, Interface_real!$F$1:$MR$1, 0 ) ), "")</f>
        <v>0</v>
      </c>
      <c r="H2163">
        <f>IFERROR( INDEX( Interface_real!$F$5:$MR$212, MATCH( $A2163&amp;RIGHT(H$2,2), Interface_real!$A$5:$A$212, 0 ), MATCH( $B2163, Interface_real!$F$1:$MR$1, 0 ) ), "")</f>
        <v>0</v>
      </c>
      <c r="I2163">
        <f>IFERROR( INDEX( Interface_real!$F$5:$MR$212, MATCH( $A2163&amp;RIGHT(I$2,2), Interface_real!$A$5:$A$212, 0 ), MATCH( $B2163, Interface_real!$F$1:$MR$1, 0 ) ), "")</f>
        <v>0</v>
      </c>
      <c r="J2163">
        <f>IFERROR( INDEX( Interface_real!$F$5:$MR$212, MATCH( $A2163&amp;RIGHT(J$2,2), Interface_real!$A$5:$A$212, 0 ), MATCH( $B2163, Interface_real!$F$1:$MR$1, 0 ) ), "")</f>
        <v>0</v>
      </c>
      <c r="K2163">
        <f>IFERROR( INDEX( Interface_real!$F$5:$MR$212, MATCH( $A2163&amp;RIGHT(K$2,2), Interface_real!$A$5:$A$212, 0 ), MATCH( $B2163, Interface_real!$F$1:$MR$1, 0 ) ), "")</f>
        <v>0</v>
      </c>
      <c r="L2163">
        <f>IFERROR( INDEX( Interface_real!$F$5:$MR$212, MATCH( $A2163&amp;RIGHT(L$2,2), Interface_real!$A$5:$A$212, 0 ), MATCH( $B2163, Interface_real!$F$1:$MR$1, 0 ) ), "")</f>
        <v>0</v>
      </c>
      <c r="M2163">
        <f>IFERROR( INDEX( Interface_real!$F$5:$MR$212, MATCH( $A2163&amp;RIGHT(M$2,2), Interface_real!$A$5:$A$212, 0 ), MATCH( $B2163, Interface_real!$F$1:$MR$1, 0 ) ), "")</f>
        <v>0</v>
      </c>
      <c r="N2163">
        <f>IFERROR( INDEX( Interface_real!$F$5:$MR$212, MATCH( $A2163&amp;RIGHT(N$2,2), Interface_real!$A$5:$A$212, 0 ), MATCH( $B2163, Interface_real!$F$1:$MR$1, 0 ) ), "")</f>
        <v>0</v>
      </c>
      <c r="O2163">
        <f>IFERROR( INDEX( Interface_real!$F$5:$MR$212, MATCH( $A2163&amp;RIGHT(O$2,2), Interface_real!$A$5:$A$212, 0 ), MATCH( $B2163, Interface_real!$F$1:$MR$1, 0 ) ), "")</f>
        <v>0</v>
      </c>
      <c r="P2163">
        <f>IFERROR( INDEX( Interface_real!$F$5:$MR$212, MATCH( $A2163&amp;RIGHT(P$2,2), Interface_real!$A$5:$A$212, 0 ), MATCH( $B2163, Interface_real!$F$1:$MR$1, 0 ) ), "")</f>
        <v>0</v>
      </c>
      <c r="Q2163">
        <f>IFERROR( INDEX( Interface_real!$F$5:$MR$212, MATCH( $A2163&amp;RIGHT(Q$2,2), Interface_real!$A$5:$A$212, 0 ), MATCH( $B2163, Interface_real!$F$1:$MR$1, 0 ) ), "")</f>
        <v>0</v>
      </c>
      <c r="R2163">
        <f>IFERROR( INDEX( Interface_real!$F$5:$MR$212, MATCH( $A2163&amp;RIGHT(R$2,2), Interface_real!$A$5:$A$212, 0 ), MATCH( $B2163, Interface_real!$F$1:$MR$1, 0 ) ), "")</f>
        <v>0</v>
      </c>
      <c r="S2163">
        <f>IFERROR( INDEX( Interface_real!$F$5:$MR$212, MATCH( $A2163&amp;RIGHT(S$2,2), Interface_real!$A$5:$A$212, 0 ), MATCH( $B2163, Interface_real!$F$1:$MR$1, 0 ) ), "")</f>
        <v>0</v>
      </c>
    </row>
    <row r="2164" spans="1:19">
      <c r="A2164" t="s">
        <v>18</v>
      </c>
      <c r="B2164" t="s">
        <v>3165</v>
      </c>
      <c r="C2164" t="s">
        <v>3196</v>
      </c>
      <c r="D2164" t="s">
        <v>1311</v>
      </c>
      <c r="E2164" t="s">
        <v>1310</v>
      </c>
      <c r="F2164">
        <f>IFERROR( INDEX( Interface_real!$F$5:$MR$212, MATCH( $A2164&amp;RIGHT(F$2,2), Interface_real!$A$5:$A$212, 0 ), MATCH( $B2164, Interface_real!$F$1:$MR$1, 0 ) ), "")</f>
        <v>0</v>
      </c>
      <c r="G2164">
        <f>IFERROR( INDEX( Interface_real!$F$5:$MR$212, MATCH( $A2164&amp;RIGHT(G$2,2), Interface_real!$A$5:$A$212, 0 ), MATCH( $B2164, Interface_real!$F$1:$MR$1, 0 ) ), "")</f>
        <v>0</v>
      </c>
      <c r="H2164">
        <f>IFERROR( INDEX( Interface_real!$F$5:$MR$212, MATCH( $A2164&amp;RIGHT(H$2,2), Interface_real!$A$5:$A$212, 0 ), MATCH( $B2164, Interface_real!$F$1:$MR$1, 0 ) ), "")</f>
        <v>0</v>
      </c>
      <c r="I2164">
        <f>IFERROR( INDEX( Interface_real!$F$5:$MR$212, MATCH( $A2164&amp;RIGHT(I$2,2), Interface_real!$A$5:$A$212, 0 ), MATCH( $B2164, Interface_real!$F$1:$MR$1, 0 ) ), "")</f>
        <v>0</v>
      </c>
      <c r="J2164">
        <f>IFERROR( INDEX( Interface_real!$F$5:$MR$212, MATCH( $A2164&amp;RIGHT(J$2,2), Interface_real!$A$5:$A$212, 0 ), MATCH( $B2164, Interface_real!$F$1:$MR$1, 0 ) ), "")</f>
        <v>0</v>
      </c>
      <c r="K2164">
        <f>IFERROR( INDEX( Interface_real!$F$5:$MR$212, MATCH( $A2164&amp;RIGHT(K$2,2), Interface_real!$A$5:$A$212, 0 ), MATCH( $B2164, Interface_real!$F$1:$MR$1, 0 ) ), "")</f>
        <v>0</v>
      </c>
      <c r="L2164">
        <f>IFERROR( INDEX( Interface_real!$F$5:$MR$212, MATCH( $A2164&amp;RIGHT(L$2,2), Interface_real!$A$5:$A$212, 0 ), MATCH( $B2164, Interface_real!$F$1:$MR$1, 0 ) ), "")</f>
        <v>0</v>
      </c>
      <c r="M2164">
        <f>IFERROR( INDEX( Interface_real!$F$5:$MR$212, MATCH( $A2164&amp;RIGHT(M$2,2), Interface_real!$A$5:$A$212, 0 ), MATCH( $B2164, Interface_real!$F$1:$MR$1, 0 ) ), "")</f>
        <v>0</v>
      </c>
      <c r="N2164">
        <f>IFERROR( INDEX( Interface_real!$F$5:$MR$212, MATCH( $A2164&amp;RIGHT(N$2,2), Interface_real!$A$5:$A$212, 0 ), MATCH( $B2164, Interface_real!$F$1:$MR$1, 0 ) ), "")</f>
        <v>0</v>
      </c>
      <c r="O2164">
        <f>IFERROR( INDEX( Interface_real!$F$5:$MR$212, MATCH( $A2164&amp;RIGHT(O$2,2), Interface_real!$A$5:$A$212, 0 ), MATCH( $B2164, Interface_real!$F$1:$MR$1, 0 ) ), "")</f>
        <v>0</v>
      </c>
      <c r="P2164">
        <f>IFERROR( INDEX( Interface_real!$F$5:$MR$212, MATCH( $A2164&amp;RIGHT(P$2,2), Interface_real!$A$5:$A$212, 0 ), MATCH( $B2164, Interface_real!$F$1:$MR$1, 0 ) ), "")</f>
        <v>0</v>
      </c>
      <c r="Q2164">
        <f>IFERROR( INDEX( Interface_real!$F$5:$MR$212, MATCH( $A2164&amp;RIGHT(Q$2,2), Interface_real!$A$5:$A$212, 0 ), MATCH( $B2164, Interface_real!$F$1:$MR$1, 0 ) ), "")</f>
        <v>0</v>
      </c>
      <c r="R2164">
        <f>IFERROR( INDEX( Interface_real!$F$5:$MR$212, MATCH( $A2164&amp;RIGHT(R$2,2), Interface_real!$A$5:$A$212, 0 ), MATCH( $B2164, Interface_real!$F$1:$MR$1, 0 ) ), "")</f>
        <v>0</v>
      </c>
      <c r="S2164">
        <f>IFERROR( INDEX( Interface_real!$F$5:$MR$212, MATCH( $A2164&amp;RIGHT(S$2,2), Interface_real!$A$5:$A$212, 0 ), MATCH( $B2164, Interface_real!$F$1:$MR$1, 0 ) ), "")</f>
        <v>0</v>
      </c>
    </row>
    <row r="2165" spans="1:19">
      <c r="A2165" t="s">
        <v>18</v>
      </c>
      <c r="B2165" t="s">
        <v>3166</v>
      </c>
      <c r="C2165" t="s">
        <v>3197</v>
      </c>
      <c r="D2165" t="s">
        <v>1311</v>
      </c>
      <c r="E2165" t="s">
        <v>1310</v>
      </c>
      <c r="F2165">
        <f>IFERROR( INDEX( Interface_real!$F$5:$MR$212, MATCH( $A2165&amp;RIGHT(F$2,2), Interface_real!$A$5:$A$212, 0 ), MATCH( $B2165, Interface_real!$F$1:$MR$1, 0 ) ), "")</f>
        <v>0</v>
      </c>
      <c r="G2165">
        <f>IFERROR( INDEX( Interface_real!$F$5:$MR$212, MATCH( $A2165&amp;RIGHT(G$2,2), Interface_real!$A$5:$A$212, 0 ), MATCH( $B2165, Interface_real!$F$1:$MR$1, 0 ) ), "")</f>
        <v>0</v>
      </c>
      <c r="H2165">
        <f>IFERROR( INDEX( Interface_real!$F$5:$MR$212, MATCH( $A2165&amp;RIGHT(H$2,2), Interface_real!$A$5:$A$212, 0 ), MATCH( $B2165, Interface_real!$F$1:$MR$1, 0 ) ), "")</f>
        <v>0</v>
      </c>
      <c r="I2165">
        <f>IFERROR( INDEX( Interface_real!$F$5:$MR$212, MATCH( $A2165&amp;RIGHT(I$2,2), Interface_real!$A$5:$A$212, 0 ), MATCH( $B2165, Interface_real!$F$1:$MR$1, 0 ) ), "")</f>
        <v>0</v>
      </c>
      <c r="J2165">
        <f>IFERROR( INDEX( Interface_real!$F$5:$MR$212, MATCH( $A2165&amp;RIGHT(J$2,2), Interface_real!$A$5:$A$212, 0 ), MATCH( $B2165, Interface_real!$F$1:$MR$1, 0 ) ), "")</f>
        <v>0</v>
      </c>
      <c r="K2165">
        <f>IFERROR( INDEX( Interface_real!$F$5:$MR$212, MATCH( $A2165&amp;RIGHT(K$2,2), Interface_real!$A$5:$A$212, 0 ), MATCH( $B2165, Interface_real!$F$1:$MR$1, 0 ) ), "")</f>
        <v>0</v>
      </c>
      <c r="L2165">
        <f>IFERROR( INDEX( Interface_real!$F$5:$MR$212, MATCH( $A2165&amp;RIGHT(L$2,2), Interface_real!$A$5:$A$212, 0 ), MATCH( $B2165, Interface_real!$F$1:$MR$1, 0 ) ), "")</f>
        <v>0</v>
      </c>
      <c r="M2165">
        <f>IFERROR( INDEX( Interface_real!$F$5:$MR$212, MATCH( $A2165&amp;RIGHT(M$2,2), Interface_real!$A$5:$A$212, 0 ), MATCH( $B2165, Interface_real!$F$1:$MR$1, 0 ) ), "")</f>
        <v>0</v>
      </c>
      <c r="N2165">
        <f>IFERROR( INDEX( Interface_real!$F$5:$MR$212, MATCH( $A2165&amp;RIGHT(N$2,2), Interface_real!$A$5:$A$212, 0 ), MATCH( $B2165, Interface_real!$F$1:$MR$1, 0 ) ), "")</f>
        <v>0</v>
      </c>
      <c r="O2165">
        <f>IFERROR( INDEX( Interface_real!$F$5:$MR$212, MATCH( $A2165&amp;RIGHT(O$2,2), Interface_real!$A$5:$A$212, 0 ), MATCH( $B2165, Interface_real!$F$1:$MR$1, 0 ) ), "")</f>
        <v>0</v>
      </c>
      <c r="P2165">
        <f>IFERROR( INDEX( Interface_real!$F$5:$MR$212, MATCH( $A2165&amp;RIGHT(P$2,2), Interface_real!$A$5:$A$212, 0 ), MATCH( $B2165, Interface_real!$F$1:$MR$1, 0 ) ), "")</f>
        <v>0</v>
      </c>
      <c r="Q2165">
        <f>IFERROR( INDEX( Interface_real!$F$5:$MR$212, MATCH( $A2165&amp;RIGHT(Q$2,2), Interface_real!$A$5:$A$212, 0 ), MATCH( $B2165, Interface_real!$F$1:$MR$1, 0 ) ), "")</f>
        <v>0</v>
      </c>
      <c r="R2165">
        <f>IFERROR( INDEX( Interface_real!$F$5:$MR$212, MATCH( $A2165&amp;RIGHT(R$2,2), Interface_real!$A$5:$A$212, 0 ), MATCH( $B2165, Interface_real!$F$1:$MR$1, 0 ) ), "")</f>
        <v>0</v>
      </c>
      <c r="S2165">
        <f>IFERROR( INDEX( Interface_real!$F$5:$MR$212, MATCH( $A2165&amp;RIGHT(S$2,2), Interface_real!$A$5:$A$212, 0 ), MATCH( $B2165, Interface_real!$F$1:$MR$1, 0 ) ), "")</f>
        <v>0</v>
      </c>
    </row>
    <row r="2166" spans="1:19">
      <c r="A2166" t="s">
        <v>18</v>
      </c>
      <c r="B2166" t="s">
        <v>3167</v>
      </c>
      <c r="C2166" t="s">
        <v>3198</v>
      </c>
      <c r="D2166" t="s">
        <v>1311</v>
      </c>
      <c r="E2166" t="s">
        <v>1310</v>
      </c>
      <c r="F2166">
        <f>IFERROR( INDEX( Interface_real!$F$5:$MR$212, MATCH( $A2166&amp;RIGHT(F$2,2), Interface_real!$A$5:$A$212, 0 ), MATCH( $B2166, Interface_real!$F$1:$MR$1, 0 ) ), "")</f>
        <v>0</v>
      </c>
      <c r="G2166">
        <f>IFERROR( INDEX( Interface_real!$F$5:$MR$212, MATCH( $A2166&amp;RIGHT(G$2,2), Interface_real!$A$5:$A$212, 0 ), MATCH( $B2166, Interface_real!$F$1:$MR$1, 0 ) ), "")</f>
        <v>0</v>
      </c>
      <c r="H2166">
        <f>IFERROR( INDEX( Interface_real!$F$5:$MR$212, MATCH( $A2166&amp;RIGHT(H$2,2), Interface_real!$A$5:$A$212, 0 ), MATCH( $B2166, Interface_real!$F$1:$MR$1, 0 ) ), "")</f>
        <v>0</v>
      </c>
      <c r="I2166">
        <f>IFERROR( INDEX( Interface_real!$F$5:$MR$212, MATCH( $A2166&amp;RIGHT(I$2,2), Interface_real!$A$5:$A$212, 0 ), MATCH( $B2166, Interface_real!$F$1:$MR$1, 0 ) ), "")</f>
        <v>0</v>
      </c>
      <c r="J2166">
        <f>IFERROR( INDEX( Interface_real!$F$5:$MR$212, MATCH( $A2166&amp;RIGHT(J$2,2), Interface_real!$A$5:$A$212, 0 ), MATCH( $B2166, Interface_real!$F$1:$MR$1, 0 ) ), "")</f>
        <v>0</v>
      </c>
      <c r="K2166">
        <f>IFERROR( INDEX( Interface_real!$F$5:$MR$212, MATCH( $A2166&amp;RIGHT(K$2,2), Interface_real!$A$5:$A$212, 0 ), MATCH( $B2166, Interface_real!$F$1:$MR$1, 0 ) ), "")</f>
        <v>0</v>
      </c>
      <c r="L2166">
        <f>IFERROR( INDEX( Interface_real!$F$5:$MR$212, MATCH( $A2166&amp;RIGHT(L$2,2), Interface_real!$A$5:$A$212, 0 ), MATCH( $B2166, Interface_real!$F$1:$MR$1, 0 ) ), "")</f>
        <v>0</v>
      </c>
      <c r="M2166">
        <f>IFERROR( INDEX( Interface_real!$F$5:$MR$212, MATCH( $A2166&amp;RIGHT(M$2,2), Interface_real!$A$5:$A$212, 0 ), MATCH( $B2166, Interface_real!$F$1:$MR$1, 0 ) ), "")</f>
        <v>0</v>
      </c>
      <c r="N2166">
        <f>IFERROR( INDEX( Interface_real!$F$5:$MR$212, MATCH( $A2166&amp;RIGHT(N$2,2), Interface_real!$A$5:$A$212, 0 ), MATCH( $B2166, Interface_real!$F$1:$MR$1, 0 ) ), "")</f>
        <v>0</v>
      </c>
      <c r="O2166">
        <f>IFERROR( INDEX( Interface_real!$F$5:$MR$212, MATCH( $A2166&amp;RIGHT(O$2,2), Interface_real!$A$5:$A$212, 0 ), MATCH( $B2166, Interface_real!$F$1:$MR$1, 0 ) ), "")</f>
        <v>0</v>
      </c>
      <c r="P2166">
        <f>IFERROR( INDEX( Interface_real!$F$5:$MR$212, MATCH( $A2166&amp;RIGHT(P$2,2), Interface_real!$A$5:$A$212, 0 ), MATCH( $B2166, Interface_real!$F$1:$MR$1, 0 ) ), "")</f>
        <v>0</v>
      </c>
      <c r="Q2166">
        <f>IFERROR( INDEX( Interface_real!$F$5:$MR$212, MATCH( $A2166&amp;RIGHT(Q$2,2), Interface_real!$A$5:$A$212, 0 ), MATCH( $B2166, Interface_real!$F$1:$MR$1, 0 ) ), "")</f>
        <v>0</v>
      </c>
      <c r="R2166">
        <f>IFERROR( INDEX( Interface_real!$F$5:$MR$212, MATCH( $A2166&amp;RIGHT(R$2,2), Interface_real!$A$5:$A$212, 0 ), MATCH( $B2166, Interface_real!$F$1:$MR$1, 0 ) ), "")</f>
        <v>0</v>
      </c>
      <c r="S2166">
        <f>IFERROR( INDEX( Interface_real!$F$5:$MR$212, MATCH( $A2166&amp;RIGHT(S$2,2), Interface_real!$A$5:$A$212, 0 ), MATCH( $B2166, Interface_real!$F$1:$MR$1, 0 ) ), "")</f>
        <v>0</v>
      </c>
    </row>
    <row r="2167" spans="1:19">
      <c r="A2167" t="s">
        <v>18</v>
      </c>
      <c r="B2167" t="s">
        <v>3168</v>
      </c>
      <c r="C2167" t="s">
        <v>3199</v>
      </c>
      <c r="D2167" t="s">
        <v>1311</v>
      </c>
      <c r="E2167" t="s">
        <v>1310</v>
      </c>
      <c r="F2167">
        <f>IFERROR( INDEX( Interface_real!$F$5:$MR$212, MATCH( $A2167&amp;RIGHT(F$2,2), Interface_real!$A$5:$A$212, 0 ), MATCH( $B2167, Interface_real!$F$1:$MR$1, 0 ) ), "")</f>
        <v>0</v>
      </c>
      <c r="G2167">
        <f>IFERROR( INDEX( Interface_real!$F$5:$MR$212, MATCH( $A2167&amp;RIGHT(G$2,2), Interface_real!$A$5:$A$212, 0 ), MATCH( $B2167, Interface_real!$F$1:$MR$1, 0 ) ), "")</f>
        <v>0</v>
      </c>
      <c r="H2167">
        <f>IFERROR( INDEX( Interface_real!$F$5:$MR$212, MATCH( $A2167&amp;RIGHT(H$2,2), Interface_real!$A$5:$A$212, 0 ), MATCH( $B2167, Interface_real!$F$1:$MR$1, 0 ) ), "")</f>
        <v>0</v>
      </c>
      <c r="I2167">
        <f>IFERROR( INDEX( Interface_real!$F$5:$MR$212, MATCH( $A2167&amp;RIGHT(I$2,2), Interface_real!$A$5:$A$212, 0 ), MATCH( $B2167, Interface_real!$F$1:$MR$1, 0 ) ), "")</f>
        <v>0</v>
      </c>
      <c r="J2167">
        <f>IFERROR( INDEX( Interface_real!$F$5:$MR$212, MATCH( $A2167&amp;RIGHT(J$2,2), Interface_real!$A$5:$A$212, 0 ), MATCH( $B2167, Interface_real!$F$1:$MR$1, 0 ) ), "")</f>
        <v>0</v>
      </c>
      <c r="K2167">
        <f>IFERROR( INDEX( Interface_real!$F$5:$MR$212, MATCH( $A2167&amp;RIGHT(K$2,2), Interface_real!$A$5:$A$212, 0 ), MATCH( $B2167, Interface_real!$F$1:$MR$1, 0 ) ), "")</f>
        <v>0</v>
      </c>
      <c r="L2167">
        <f>IFERROR( INDEX( Interface_real!$F$5:$MR$212, MATCH( $A2167&amp;RIGHT(L$2,2), Interface_real!$A$5:$A$212, 0 ), MATCH( $B2167, Interface_real!$F$1:$MR$1, 0 ) ), "")</f>
        <v>0</v>
      </c>
      <c r="M2167">
        <f>IFERROR( INDEX( Interface_real!$F$5:$MR$212, MATCH( $A2167&amp;RIGHT(M$2,2), Interface_real!$A$5:$A$212, 0 ), MATCH( $B2167, Interface_real!$F$1:$MR$1, 0 ) ), "")</f>
        <v>0</v>
      </c>
      <c r="N2167">
        <f>IFERROR( INDEX( Interface_real!$F$5:$MR$212, MATCH( $A2167&amp;RIGHT(N$2,2), Interface_real!$A$5:$A$212, 0 ), MATCH( $B2167, Interface_real!$F$1:$MR$1, 0 ) ), "")</f>
        <v>0</v>
      </c>
      <c r="O2167">
        <f>IFERROR( INDEX( Interface_real!$F$5:$MR$212, MATCH( $A2167&amp;RIGHT(O$2,2), Interface_real!$A$5:$A$212, 0 ), MATCH( $B2167, Interface_real!$F$1:$MR$1, 0 ) ), "")</f>
        <v>0</v>
      </c>
      <c r="P2167">
        <f>IFERROR( INDEX( Interface_real!$F$5:$MR$212, MATCH( $A2167&amp;RIGHT(P$2,2), Interface_real!$A$5:$A$212, 0 ), MATCH( $B2167, Interface_real!$F$1:$MR$1, 0 ) ), "")</f>
        <v>0</v>
      </c>
      <c r="Q2167">
        <f>IFERROR( INDEX( Interface_real!$F$5:$MR$212, MATCH( $A2167&amp;RIGHT(Q$2,2), Interface_real!$A$5:$A$212, 0 ), MATCH( $B2167, Interface_real!$F$1:$MR$1, 0 ) ), "")</f>
        <v>0</v>
      </c>
      <c r="R2167">
        <f>IFERROR( INDEX( Interface_real!$F$5:$MR$212, MATCH( $A2167&amp;RIGHT(R$2,2), Interface_real!$A$5:$A$212, 0 ), MATCH( $B2167, Interface_real!$F$1:$MR$1, 0 ) ), "")</f>
        <v>0</v>
      </c>
      <c r="S2167">
        <f>IFERROR( INDEX( Interface_real!$F$5:$MR$212, MATCH( $A2167&amp;RIGHT(S$2,2), Interface_real!$A$5:$A$212, 0 ), MATCH( $B2167, Interface_real!$F$1:$MR$1, 0 ) ), "")</f>
        <v>0</v>
      </c>
    </row>
    <row r="2168" spans="1:19">
      <c r="A2168" t="s">
        <v>18</v>
      </c>
      <c r="B2168" t="s">
        <v>3175</v>
      </c>
      <c r="C2168" t="s">
        <v>3200</v>
      </c>
      <c r="D2168" t="s">
        <v>1311</v>
      </c>
      <c r="E2168" t="s">
        <v>1310</v>
      </c>
      <c r="F2168">
        <f>IFERROR( INDEX( Interface_real!$F$5:$MR$212, MATCH( $A2168&amp;RIGHT(F$2,2), Interface_real!$A$5:$A$212, 0 ), MATCH( $B2168, Interface_real!$F$1:$MR$1, 0 ) ), "")</f>
        <v>0</v>
      </c>
      <c r="G2168">
        <f>IFERROR( INDEX( Interface_real!$F$5:$MR$212, MATCH( $A2168&amp;RIGHT(G$2,2), Interface_real!$A$5:$A$212, 0 ), MATCH( $B2168, Interface_real!$F$1:$MR$1, 0 ) ), "")</f>
        <v>0</v>
      </c>
      <c r="H2168">
        <f>IFERROR( INDEX( Interface_real!$F$5:$MR$212, MATCH( $A2168&amp;RIGHT(H$2,2), Interface_real!$A$5:$A$212, 0 ), MATCH( $B2168, Interface_real!$F$1:$MR$1, 0 ) ), "")</f>
        <v>0</v>
      </c>
      <c r="I2168">
        <f>IFERROR( INDEX( Interface_real!$F$5:$MR$212, MATCH( $A2168&amp;RIGHT(I$2,2), Interface_real!$A$5:$A$212, 0 ), MATCH( $B2168, Interface_real!$F$1:$MR$1, 0 ) ), "")</f>
        <v>0</v>
      </c>
      <c r="J2168">
        <f>IFERROR( INDEX( Interface_real!$F$5:$MR$212, MATCH( $A2168&amp;RIGHT(J$2,2), Interface_real!$A$5:$A$212, 0 ), MATCH( $B2168, Interface_real!$F$1:$MR$1, 0 ) ), "")</f>
        <v>0</v>
      </c>
      <c r="K2168">
        <f>IFERROR( INDEX( Interface_real!$F$5:$MR$212, MATCH( $A2168&amp;RIGHT(K$2,2), Interface_real!$A$5:$A$212, 0 ), MATCH( $B2168, Interface_real!$F$1:$MR$1, 0 ) ), "")</f>
        <v>0</v>
      </c>
      <c r="L2168">
        <f>IFERROR( INDEX( Interface_real!$F$5:$MR$212, MATCH( $A2168&amp;RIGHT(L$2,2), Interface_real!$A$5:$A$212, 0 ), MATCH( $B2168, Interface_real!$F$1:$MR$1, 0 ) ), "")</f>
        <v>0.91443906750000004</v>
      </c>
      <c r="M2168">
        <f>IFERROR( INDEX( Interface_real!$F$5:$MR$212, MATCH( $A2168&amp;RIGHT(M$2,2), Interface_real!$A$5:$A$212, 0 ), MATCH( $B2168, Interface_real!$F$1:$MR$1, 0 ) ), "")</f>
        <v>1.1399024046617598</v>
      </c>
      <c r="N2168">
        <f>IFERROR( INDEX( Interface_real!$F$5:$MR$212, MATCH( $A2168&amp;RIGHT(N$2,2), Interface_real!$A$5:$A$212, 0 ), MATCH( $B2168, Interface_real!$F$1:$MR$1, 0 ) ), "")</f>
        <v>0</v>
      </c>
      <c r="O2168">
        <f>IFERROR( INDEX( Interface_real!$F$5:$MR$212, MATCH( $A2168&amp;RIGHT(O$2,2), Interface_real!$A$5:$A$212, 0 ), MATCH( $B2168, Interface_real!$F$1:$MR$1, 0 ) ), "")</f>
        <v>1.12702947181508</v>
      </c>
      <c r="P2168">
        <f>IFERROR( INDEX( Interface_real!$F$5:$MR$212, MATCH( $A2168&amp;RIGHT(P$2,2), Interface_real!$A$5:$A$212, 0 ), MATCH( $B2168, Interface_real!$F$1:$MR$1, 0 ) ), "")</f>
        <v>1.1619673854413499</v>
      </c>
      <c r="Q2168">
        <f>IFERROR( INDEX( Interface_real!$F$5:$MR$212, MATCH( $A2168&amp;RIGHT(Q$2,2), Interface_real!$A$5:$A$212, 0 ), MATCH( $B2168, Interface_real!$F$1:$MR$1, 0 ) ), "")</f>
        <v>1.07803454614226</v>
      </c>
      <c r="R2168">
        <f>IFERROR( INDEX( Interface_real!$F$5:$MR$212, MATCH( $A2168&amp;RIGHT(R$2,2), Interface_real!$A$5:$A$212, 0 ), MATCH( $B2168, Interface_real!$F$1:$MR$1, 0 ) ), "")</f>
        <v>1.0886035122809099</v>
      </c>
      <c r="S2168">
        <f>IFERROR( INDEX( Interface_real!$F$5:$MR$212, MATCH( $A2168&amp;RIGHT(S$2,2), Interface_real!$A$5:$A$212, 0 ), MATCH( $B2168, Interface_real!$F$1:$MR$1, 0 ) ), "")</f>
        <v>1.0992760957346499</v>
      </c>
    </row>
    <row r="2169" spans="1:19">
      <c r="A2169" t="s">
        <v>18</v>
      </c>
      <c r="B2169" t="s">
        <v>3176</v>
      </c>
      <c r="C2169" t="s">
        <v>3201</v>
      </c>
      <c r="D2169" t="s">
        <v>1311</v>
      </c>
      <c r="E2169" t="s">
        <v>1310</v>
      </c>
      <c r="F2169">
        <f>IFERROR( INDEX( Interface_real!$F$5:$MR$212, MATCH( $A2169&amp;RIGHT(F$2,2), Interface_real!$A$5:$A$212, 0 ), MATCH( $B2169, Interface_real!$F$1:$MR$1, 0 ) ), "")</f>
        <v>0</v>
      </c>
      <c r="G2169">
        <f>IFERROR( INDEX( Interface_real!$F$5:$MR$212, MATCH( $A2169&amp;RIGHT(G$2,2), Interface_real!$A$5:$A$212, 0 ), MATCH( $B2169, Interface_real!$F$1:$MR$1, 0 ) ), "")</f>
        <v>0</v>
      </c>
      <c r="H2169">
        <f>IFERROR( INDEX( Interface_real!$F$5:$MR$212, MATCH( $A2169&amp;RIGHT(H$2,2), Interface_real!$A$5:$A$212, 0 ), MATCH( $B2169, Interface_real!$F$1:$MR$1, 0 ) ), "")</f>
        <v>0</v>
      </c>
      <c r="I2169">
        <f>IFERROR( INDEX( Interface_real!$F$5:$MR$212, MATCH( $A2169&amp;RIGHT(I$2,2), Interface_real!$A$5:$A$212, 0 ), MATCH( $B2169, Interface_real!$F$1:$MR$1, 0 ) ), "")</f>
        <v>0</v>
      </c>
      <c r="J2169">
        <f>IFERROR( INDEX( Interface_real!$F$5:$MR$212, MATCH( $A2169&amp;RIGHT(J$2,2), Interface_real!$A$5:$A$212, 0 ), MATCH( $B2169, Interface_real!$F$1:$MR$1, 0 ) ), "")</f>
        <v>0</v>
      </c>
      <c r="K2169">
        <f>IFERROR( INDEX( Interface_real!$F$5:$MR$212, MATCH( $A2169&amp;RIGHT(K$2,2), Interface_real!$A$5:$A$212, 0 ), MATCH( $B2169, Interface_real!$F$1:$MR$1, 0 ) ), "")</f>
        <v>0</v>
      </c>
      <c r="L2169">
        <f>IFERROR( INDEX( Interface_real!$F$5:$MR$212, MATCH( $A2169&amp;RIGHT(L$2,2), Interface_real!$A$5:$A$212, 0 ), MATCH( $B2169, Interface_real!$F$1:$MR$1, 0 ) ), "")</f>
        <v>34.560326932499997</v>
      </c>
      <c r="M2169">
        <f>IFERROR( INDEX( Interface_real!$F$5:$MR$212, MATCH( $A2169&amp;RIGHT(M$2,2), Interface_real!$A$5:$A$212, 0 ), MATCH( $B2169, Interface_real!$F$1:$MR$1, 0 ) ), "")</f>
        <v>30.766600845599744</v>
      </c>
      <c r="N2169">
        <f>IFERROR( INDEX( Interface_real!$F$5:$MR$212, MATCH( $A2169&amp;RIGHT(N$2,2), Interface_real!$A$5:$A$212, 0 ), MATCH( $B2169, Interface_real!$F$1:$MR$1, 0 ) ), "")</f>
        <v>29.629659250134736</v>
      </c>
      <c r="O2169">
        <f>IFERROR( INDEX( Interface_real!$F$5:$MR$212, MATCH( $A2169&amp;RIGHT(O$2,2), Interface_real!$A$5:$A$212, 0 ), MATCH( $B2169, Interface_real!$F$1:$MR$1, 0 ) ), "")</f>
        <v>47.839557692410601</v>
      </c>
      <c r="P2169">
        <f>IFERROR( INDEX( Interface_real!$F$5:$MR$212, MATCH( $A2169&amp;RIGHT(P$2,2), Interface_real!$A$5:$A$212, 0 ), MATCH( $B2169, Interface_real!$F$1:$MR$1, 0 ) ), "")</f>
        <v>44.728009130657398</v>
      </c>
      <c r="Q2169">
        <f>IFERROR( INDEX( Interface_real!$F$5:$MR$212, MATCH( $A2169&amp;RIGHT(Q$2,2), Interface_real!$A$5:$A$212, 0 ), MATCH( $B2169, Interface_real!$F$1:$MR$1, 0 ) ), "")</f>
        <v>34.660777618768897</v>
      </c>
      <c r="R2169">
        <f>IFERROR( INDEX( Interface_real!$F$5:$MR$212, MATCH( $A2169&amp;RIGHT(R$2,2), Interface_real!$A$5:$A$212, 0 ), MATCH( $B2169, Interface_real!$F$1:$MR$1, 0 ) ), "")</f>
        <v>31.451521663946</v>
      </c>
      <c r="S2169">
        <f>IFERROR( INDEX( Interface_real!$F$5:$MR$212, MATCH( $A2169&amp;RIGHT(S$2,2), Interface_real!$A$5:$A$212, 0 ), MATCH( $B2169, Interface_real!$F$1:$MR$1, 0 ) ), "")</f>
        <v>26.391356781026001</v>
      </c>
    </row>
    <row r="2170" spans="1:19">
      <c r="A2170" t="s">
        <v>18</v>
      </c>
      <c r="B2170" t="s">
        <v>3177</v>
      </c>
      <c r="C2170" t="s">
        <v>3202</v>
      </c>
      <c r="D2170" t="s">
        <v>1311</v>
      </c>
      <c r="E2170" t="s">
        <v>1310</v>
      </c>
      <c r="F2170">
        <f>IFERROR( INDEX( Interface_real!$F$5:$MR$212, MATCH( $A2170&amp;RIGHT(F$2,2), Interface_real!$A$5:$A$212, 0 ), MATCH( $B2170, Interface_real!$F$1:$MR$1, 0 ) ), "")</f>
        <v>43.104094371299801</v>
      </c>
      <c r="G2170">
        <f>IFERROR( INDEX( Interface_real!$F$5:$MR$212, MATCH( $A2170&amp;RIGHT(G$2,2), Interface_real!$A$5:$A$212, 0 ), MATCH( $B2170, Interface_real!$F$1:$MR$1, 0 ) ), "")</f>
        <v>35.268214840379642</v>
      </c>
      <c r="H2170">
        <f>IFERROR( INDEX( Interface_real!$F$5:$MR$212, MATCH( $A2170&amp;RIGHT(H$2,2), Interface_real!$A$5:$A$212, 0 ), MATCH( $B2170, Interface_real!$F$1:$MR$1, 0 ) ), "")</f>
        <v>26.30572413793103</v>
      </c>
      <c r="I2170">
        <f>IFERROR( INDEX( Interface_real!$F$5:$MR$212, MATCH( $A2170&amp;RIGHT(I$2,2), Interface_real!$A$5:$A$212, 0 ), MATCH( $B2170, Interface_real!$F$1:$MR$1, 0 ) ), "")</f>
        <v>28.647695997325986</v>
      </c>
      <c r="J2170">
        <f>IFERROR( INDEX( Interface_real!$F$5:$MR$212, MATCH( $A2170&amp;RIGHT(J$2,2), Interface_real!$A$5:$A$212, 0 ), MATCH( $B2170, Interface_real!$F$1:$MR$1, 0 ) ), "")</f>
        <v>27.599555906821958</v>
      </c>
      <c r="K2170">
        <f>IFERROR( INDEX( Interface_real!$F$5:$MR$212, MATCH( $A2170&amp;RIGHT(K$2,2), Interface_real!$A$5:$A$212, 0 ), MATCH( $B2170, Interface_real!$F$1:$MR$1, 0 ) ), "")</f>
        <v>31.159799753795649</v>
      </c>
      <c r="L2170">
        <f>IFERROR( INDEX( Interface_real!$F$5:$MR$212, MATCH( $A2170&amp;RIGHT(L$2,2), Interface_real!$A$5:$A$212, 0 ), MATCH( $B2170, Interface_real!$F$1:$MR$1, 0 ) ), "")</f>
        <v>35.474765999999995</v>
      </c>
      <c r="M2170">
        <f>IFERROR( INDEX( Interface_real!$F$5:$MR$212, MATCH( $A2170&amp;RIGHT(M$2,2), Interface_real!$A$5:$A$212, 0 ), MATCH( $B2170, Interface_real!$F$1:$MR$1, 0 ) ), "")</f>
        <v>31.906503250261505</v>
      </c>
      <c r="N2170">
        <f>IFERROR( INDEX( Interface_real!$F$5:$MR$212, MATCH( $A2170&amp;RIGHT(N$2,2), Interface_real!$A$5:$A$212, 0 ), MATCH( $B2170, Interface_real!$F$1:$MR$1, 0 ) ), "")</f>
        <v>29.629659250134736</v>
      </c>
      <c r="O2170">
        <f>IFERROR( INDEX( Interface_real!$F$5:$MR$212, MATCH( $A2170&amp;RIGHT(O$2,2), Interface_real!$A$5:$A$212, 0 ), MATCH( $B2170, Interface_real!$F$1:$MR$1, 0 ) ), "")</f>
        <v>48.966587164225679</v>
      </c>
      <c r="P2170">
        <f>IFERROR( INDEX( Interface_real!$F$5:$MR$212, MATCH( $A2170&amp;RIGHT(P$2,2), Interface_real!$A$5:$A$212, 0 ), MATCH( $B2170, Interface_real!$F$1:$MR$1, 0 ) ), "")</f>
        <v>45.889976516098749</v>
      </c>
      <c r="Q2170">
        <f>IFERROR( INDEX( Interface_real!$F$5:$MR$212, MATCH( $A2170&amp;RIGHT(Q$2,2), Interface_real!$A$5:$A$212, 0 ), MATCH( $B2170, Interface_real!$F$1:$MR$1, 0 ) ), "")</f>
        <v>35.73881216491116</v>
      </c>
      <c r="R2170">
        <f>IFERROR( INDEX( Interface_real!$F$5:$MR$212, MATCH( $A2170&amp;RIGHT(R$2,2), Interface_real!$A$5:$A$212, 0 ), MATCH( $B2170, Interface_real!$F$1:$MR$1, 0 ) ), "")</f>
        <v>32.540125176226908</v>
      </c>
      <c r="S2170">
        <f>IFERROR( INDEX( Interface_real!$F$5:$MR$212, MATCH( $A2170&amp;RIGHT(S$2,2), Interface_real!$A$5:$A$212, 0 ), MATCH( $B2170, Interface_real!$F$1:$MR$1, 0 ) ), "")</f>
        <v>27.49063287676065</v>
      </c>
    </row>
    <row r="2171" spans="1:19">
      <c r="A2171" t="s">
        <v>18</v>
      </c>
      <c r="B2171" t="s">
        <v>3203</v>
      </c>
      <c r="C2171" t="s">
        <v>3204</v>
      </c>
      <c r="D2171" t="s">
        <v>1311</v>
      </c>
      <c r="E2171" t="s">
        <v>1310</v>
      </c>
      <c r="F2171">
        <f>IFERROR( INDEX( Interface_real!$F$5:$MR$212, MATCH( $A2171&amp;RIGHT(F$2,2), Interface_real!$A$5:$A$212, 0 ), MATCH( $B2171, Interface_real!$F$1:$MR$1, 0 ) ), "")</f>
        <v>0</v>
      </c>
      <c r="G2171">
        <f>IFERROR( INDEX( Interface_real!$F$5:$MR$212, MATCH( $A2171&amp;RIGHT(G$2,2), Interface_real!$A$5:$A$212, 0 ), MATCH( $B2171, Interface_real!$F$1:$MR$1, 0 ) ), "")</f>
        <v>0</v>
      </c>
      <c r="H2171">
        <f>IFERROR( INDEX( Interface_real!$F$5:$MR$212, MATCH( $A2171&amp;RIGHT(H$2,2), Interface_real!$A$5:$A$212, 0 ), MATCH( $B2171, Interface_real!$F$1:$MR$1, 0 ) ), "")</f>
        <v>0</v>
      </c>
      <c r="I2171">
        <f>IFERROR( INDEX( Interface_real!$F$5:$MR$212, MATCH( $A2171&amp;RIGHT(I$2,2), Interface_real!$A$5:$A$212, 0 ), MATCH( $B2171, Interface_real!$F$1:$MR$1, 0 ) ), "")</f>
        <v>0</v>
      </c>
      <c r="J2171">
        <f>IFERROR( INDEX( Interface_real!$F$5:$MR$212, MATCH( $A2171&amp;RIGHT(J$2,2), Interface_real!$A$5:$A$212, 0 ), MATCH( $B2171, Interface_real!$F$1:$MR$1, 0 ) ), "")</f>
        <v>0</v>
      </c>
      <c r="K2171">
        <f>IFERROR( INDEX( Interface_real!$F$5:$MR$212, MATCH( $A2171&amp;RIGHT(K$2,2), Interface_real!$A$5:$A$212, 0 ), MATCH( $B2171, Interface_real!$F$1:$MR$1, 0 ) ), "")</f>
        <v>0</v>
      </c>
      <c r="L2171">
        <f>IFERROR( INDEX( Interface_real!$F$5:$MR$212, MATCH( $A2171&amp;RIGHT(L$2,2), Interface_real!$A$5:$A$212, 0 ), MATCH( $B2171, Interface_real!$F$1:$MR$1, 0 ) ), "")</f>
        <v>0</v>
      </c>
      <c r="M2171">
        <f>IFERROR( INDEX( Interface_real!$F$5:$MR$212, MATCH( $A2171&amp;RIGHT(M$2,2), Interface_real!$A$5:$A$212, 0 ), MATCH( $B2171, Interface_real!$F$1:$MR$1, 0 ) ), "")</f>
        <v>0</v>
      </c>
      <c r="N2171" t="str">
        <f>IFERROR( INDEX( Interface_real!$F$5:$MR$212, MATCH( $A2171&amp;RIGHT(N$2,2), Interface_real!$A$5:$A$212, 0 ), MATCH( $B2171, Interface_real!$F$1:$MR$1, 0 ) ), "")</f>
        <v/>
      </c>
      <c r="O2171">
        <f>IFERROR( INDEX( Interface_real!$F$5:$MR$212, MATCH( $A2171&amp;RIGHT(O$2,2), Interface_real!$A$5:$A$212, 0 ), MATCH( $B2171, Interface_real!$F$1:$MR$1, 0 ) ), "")</f>
        <v>0</v>
      </c>
      <c r="P2171">
        <f>IFERROR( INDEX( Interface_real!$F$5:$MR$212, MATCH( $A2171&amp;RIGHT(P$2,2), Interface_real!$A$5:$A$212, 0 ), MATCH( $B2171, Interface_real!$F$1:$MR$1, 0 ) ), "")</f>
        <v>0</v>
      </c>
      <c r="Q2171">
        <f>IFERROR( INDEX( Interface_real!$F$5:$MR$212, MATCH( $A2171&amp;RIGHT(Q$2,2), Interface_real!$A$5:$A$212, 0 ), MATCH( $B2171, Interface_real!$F$1:$MR$1, 0 ) ), "")</f>
        <v>0</v>
      </c>
      <c r="R2171">
        <f>IFERROR( INDEX( Interface_real!$F$5:$MR$212, MATCH( $A2171&amp;RIGHT(R$2,2), Interface_real!$A$5:$A$212, 0 ), MATCH( $B2171, Interface_real!$F$1:$MR$1, 0 ) ), "")</f>
        <v>0</v>
      </c>
      <c r="S2171">
        <f>IFERROR( INDEX( Interface_real!$F$5:$MR$212, MATCH( $A2171&amp;RIGHT(S$2,2), Interface_real!$A$5:$A$212, 0 ), MATCH( $B2171, Interface_real!$F$1:$MR$1, 0 ) ), "")</f>
        <v>0</v>
      </c>
    </row>
    <row r="2172" spans="1:19">
      <c r="A2172" t="s">
        <v>18</v>
      </c>
      <c r="B2172" t="s">
        <v>3205</v>
      </c>
      <c r="C2172" t="s">
        <v>3206</v>
      </c>
      <c r="D2172" t="s">
        <v>1311</v>
      </c>
      <c r="E2172" t="s">
        <v>1310</v>
      </c>
      <c r="F2172">
        <f>IFERROR( INDEX( Interface_real!$F$5:$MR$212, MATCH( $A2172&amp;RIGHT(F$2,2), Interface_real!$A$5:$A$212, 0 ), MATCH( $B2172, Interface_real!$F$1:$MR$1, 0 ) ), "")</f>
        <v>0</v>
      </c>
      <c r="G2172">
        <f>IFERROR( INDEX( Interface_real!$F$5:$MR$212, MATCH( $A2172&amp;RIGHT(G$2,2), Interface_real!$A$5:$A$212, 0 ), MATCH( $B2172, Interface_real!$F$1:$MR$1, 0 ) ), "")</f>
        <v>0</v>
      </c>
      <c r="H2172">
        <f>IFERROR( INDEX( Interface_real!$F$5:$MR$212, MATCH( $A2172&amp;RIGHT(H$2,2), Interface_real!$A$5:$A$212, 0 ), MATCH( $B2172, Interface_real!$F$1:$MR$1, 0 ) ), "")</f>
        <v>0</v>
      </c>
      <c r="I2172">
        <f>IFERROR( INDEX( Interface_real!$F$5:$MR$212, MATCH( $A2172&amp;RIGHT(I$2,2), Interface_real!$A$5:$A$212, 0 ), MATCH( $B2172, Interface_real!$F$1:$MR$1, 0 ) ), "")</f>
        <v>0</v>
      </c>
      <c r="J2172">
        <f>IFERROR( INDEX( Interface_real!$F$5:$MR$212, MATCH( $A2172&amp;RIGHT(J$2,2), Interface_real!$A$5:$A$212, 0 ), MATCH( $B2172, Interface_real!$F$1:$MR$1, 0 ) ), "")</f>
        <v>0</v>
      </c>
      <c r="K2172">
        <f>IFERROR( INDEX( Interface_real!$F$5:$MR$212, MATCH( $A2172&amp;RIGHT(K$2,2), Interface_real!$A$5:$A$212, 0 ), MATCH( $B2172, Interface_real!$F$1:$MR$1, 0 ) ), "")</f>
        <v>0</v>
      </c>
      <c r="L2172">
        <f>IFERROR( INDEX( Interface_real!$F$5:$MR$212, MATCH( $A2172&amp;RIGHT(L$2,2), Interface_real!$A$5:$A$212, 0 ), MATCH( $B2172, Interface_real!$F$1:$MR$1, 0 ) ), "")</f>
        <v>0</v>
      </c>
      <c r="M2172">
        <f>IFERROR( INDEX( Interface_real!$F$5:$MR$212, MATCH( $A2172&amp;RIGHT(M$2,2), Interface_real!$A$5:$A$212, 0 ), MATCH( $B2172, Interface_real!$F$1:$MR$1, 0 ) ), "")</f>
        <v>0</v>
      </c>
      <c r="N2172">
        <f>IFERROR( INDEX( Interface_real!$F$5:$MR$212, MATCH( $A2172&amp;RIGHT(N$2,2), Interface_real!$A$5:$A$212, 0 ), MATCH( $B2172, Interface_real!$F$1:$MR$1, 0 ) ), "")</f>
        <v>0</v>
      </c>
      <c r="O2172">
        <f>IFERROR( INDEX( Interface_real!$F$5:$MR$212, MATCH( $A2172&amp;RIGHT(O$2,2), Interface_real!$A$5:$A$212, 0 ), MATCH( $B2172, Interface_real!$F$1:$MR$1, 0 ) ), "")</f>
        <v>0</v>
      </c>
      <c r="P2172">
        <f>IFERROR( INDEX( Interface_real!$F$5:$MR$212, MATCH( $A2172&amp;RIGHT(P$2,2), Interface_real!$A$5:$A$212, 0 ), MATCH( $B2172, Interface_real!$F$1:$MR$1, 0 ) ), "")</f>
        <v>0</v>
      </c>
      <c r="Q2172">
        <f>IFERROR( INDEX( Interface_real!$F$5:$MR$212, MATCH( $A2172&amp;RIGHT(Q$2,2), Interface_real!$A$5:$A$212, 0 ), MATCH( $B2172, Interface_real!$F$1:$MR$1, 0 ) ), "")</f>
        <v>0</v>
      </c>
      <c r="R2172">
        <f>IFERROR( INDEX( Interface_real!$F$5:$MR$212, MATCH( $A2172&amp;RIGHT(R$2,2), Interface_real!$A$5:$A$212, 0 ), MATCH( $B2172, Interface_real!$F$1:$MR$1, 0 ) ), "")</f>
        <v>0</v>
      </c>
      <c r="S2172">
        <f>IFERROR( INDEX( Interface_real!$F$5:$MR$212, MATCH( $A2172&amp;RIGHT(S$2,2), Interface_real!$A$5:$A$212, 0 ), MATCH( $B2172, Interface_real!$F$1:$MR$1, 0 ) ), "")</f>
        <v>0</v>
      </c>
    </row>
    <row r="2173" spans="1:19">
      <c r="A2173" t="s">
        <v>18</v>
      </c>
      <c r="B2173" t="s">
        <v>3207</v>
      </c>
      <c r="C2173" t="s">
        <v>3208</v>
      </c>
      <c r="D2173" t="s">
        <v>1311</v>
      </c>
      <c r="E2173" t="s">
        <v>1310</v>
      </c>
      <c r="F2173">
        <f>IFERROR( INDEX( Interface_real!$F$5:$MR$212, MATCH( $A2173&amp;RIGHT(F$2,2), Interface_real!$A$5:$A$212, 0 ), MATCH( $B2173, Interface_real!$F$1:$MR$1, 0 ) ), "")</f>
        <v>0</v>
      </c>
      <c r="G2173">
        <f>IFERROR( INDEX( Interface_real!$F$5:$MR$212, MATCH( $A2173&amp;RIGHT(G$2,2), Interface_real!$A$5:$A$212, 0 ), MATCH( $B2173, Interface_real!$F$1:$MR$1, 0 ) ), "")</f>
        <v>0</v>
      </c>
      <c r="H2173">
        <f>IFERROR( INDEX( Interface_real!$F$5:$MR$212, MATCH( $A2173&amp;RIGHT(H$2,2), Interface_real!$A$5:$A$212, 0 ), MATCH( $B2173, Interface_real!$F$1:$MR$1, 0 ) ), "")</f>
        <v>0</v>
      </c>
      <c r="I2173">
        <f>IFERROR( INDEX( Interface_real!$F$5:$MR$212, MATCH( $A2173&amp;RIGHT(I$2,2), Interface_real!$A$5:$A$212, 0 ), MATCH( $B2173, Interface_real!$F$1:$MR$1, 0 ) ), "")</f>
        <v>0</v>
      </c>
      <c r="J2173">
        <f>IFERROR( INDEX( Interface_real!$F$5:$MR$212, MATCH( $A2173&amp;RIGHT(J$2,2), Interface_real!$A$5:$A$212, 0 ), MATCH( $B2173, Interface_real!$F$1:$MR$1, 0 ) ), "")</f>
        <v>0</v>
      </c>
      <c r="K2173">
        <f>IFERROR( INDEX( Interface_real!$F$5:$MR$212, MATCH( $A2173&amp;RIGHT(K$2,2), Interface_real!$A$5:$A$212, 0 ), MATCH( $B2173, Interface_real!$F$1:$MR$1, 0 ) ), "")</f>
        <v>0</v>
      </c>
      <c r="L2173">
        <f>IFERROR( INDEX( Interface_real!$F$5:$MR$212, MATCH( $A2173&amp;RIGHT(L$2,2), Interface_real!$A$5:$A$212, 0 ), MATCH( $B2173, Interface_real!$F$1:$MR$1, 0 ) ), "")</f>
        <v>0</v>
      </c>
      <c r="M2173">
        <f>IFERROR( INDEX( Interface_real!$F$5:$MR$212, MATCH( $A2173&amp;RIGHT(M$2,2), Interface_real!$A$5:$A$212, 0 ), MATCH( $B2173, Interface_real!$F$1:$MR$1, 0 ) ), "")</f>
        <v>0</v>
      </c>
      <c r="N2173">
        <f>IFERROR( INDEX( Interface_real!$F$5:$MR$212, MATCH( $A2173&amp;RIGHT(N$2,2), Interface_real!$A$5:$A$212, 0 ), MATCH( $B2173, Interface_real!$F$1:$MR$1, 0 ) ), "")</f>
        <v>0</v>
      </c>
      <c r="O2173">
        <f>IFERROR( INDEX( Interface_real!$F$5:$MR$212, MATCH( $A2173&amp;RIGHT(O$2,2), Interface_real!$A$5:$A$212, 0 ), MATCH( $B2173, Interface_real!$F$1:$MR$1, 0 ) ), "")</f>
        <v>0</v>
      </c>
      <c r="P2173">
        <f>IFERROR( INDEX( Interface_real!$F$5:$MR$212, MATCH( $A2173&amp;RIGHT(P$2,2), Interface_real!$A$5:$A$212, 0 ), MATCH( $B2173, Interface_real!$F$1:$MR$1, 0 ) ), "")</f>
        <v>0</v>
      </c>
      <c r="Q2173">
        <f>IFERROR( INDEX( Interface_real!$F$5:$MR$212, MATCH( $A2173&amp;RIGHT(Q$2,2), Interface_real!$A$5:$A$212, 0 ), MATCH( $B2173, Interface_real!$F$1:$MR$1, 0 ) ), "")</f>
        <v>0</v>
      </c>
      <c r="R2173">
        <f>IFERROR( INDEX( Interface_real!$F$5:$MR$212, MATCH( $A2173&amp;RIGHT(R$2,2), Interface_real!$A$5:$A$212, 0 ), MATCH( $B2173, Interface_real!$F$1:$MR$1, 0 ) ), "")</f>
        <v>0</v>
      </c>
      <c r="S2173">
        <f>IFERROR( INDEX( Interface_real!$F$5:$MR$212, MATCH( $A2173&amp;RIGHT(S$2,2), Interface_real!$A$5:$A$212, 0 ), MATCH( $B2173, Interface_real!$F$1:$MR$1, 0 ) ), "")</f>
        <v>0</v>
      </c>
    </row>
    <row r="2174" spans="1:19">
      <c r="A2174" t="s">
        <v>19</v>
      </c>
      <c r="B2174" s="11" t="s">
        <v>2752</v>
      </c>
      <c r="C2174" t="s">
        <v>3076</v>
      </c>
      <c r="D2174" t="s">
        <v>1315</v>
      </c>
      <c r="E2174" t="s">
        <v>1310</v>
      </c>
      <c r="F2174">
        <f>IFERROR( INDEX( Interface_real!$F$5:$MR$212, MATCH( $A2174&amp;RIGHT(F$2,2), Interface_real!$A$5:$A$212, 0 ), MATCH( $B2174, Interface_real!$F$1:$MR$1, 0 ) ), "")</f>
        <v>1.1050631792877967</v>
      </c>
      <c r="G2174">
        <f>IFERROR( INDEX( Interface_real!$F$5:$MR$212, MATCH( $A2174&amp;RIGHT(G$2,2), Interface_real!$A$5:$A$212, 0 ), MATCH( $B2174, Interface_real!$F$1:$MR$1, 0 ) ), "")</f>
        <v>1.0790336496980155</v>
      </c>
      <c r="H2174">
        <f>IFERROR( INDEX( Interface_real!$F$5:$MR$212, MATCH( $A2174&amp;RIGHT(H$2,2), Interface_real!$A$5:$A$212, 0 ), MATCH( $B2174, Interface_real!$F$1:$MR$1, 0 ) ), "")</f>
        <v>1.0569641649763351</v>
      </c>
      <c r="I2174">
        <f>IFERROR( INDEX( Interface_real!$F$5:$MR$212, MATCH( $A2174&amp;RIGHT(I$2,2), Interface_real!$A$5:$A$212, 0 ), MATCH( $B2174, Interface_real!$F$1:$MR$1, 0 ) ), "")</f>
        <v>1.0450405281189941</v>
      </c>
      <c r="J2174">
        <f>IFERROR( INDEX( Interface_real!$F$5:$MR$212, MATCH( $A2174&amp;RIGHT(J$2,2), Interface_real!$A$5:$A$212, 0 ), MATCH( $B2174, Interface_real!$F$1:$MR$1, 0 ) ), "")</f>
        <v>1.0404326123128118</v>
      </c>
      <c r="K2174">
        <f>IFERROR( INDEX( Interface_real!$F$5:$MR$212, MATCH( $A2174&amp;RIGHT(K$2,2), Interface_real!$A$5:$A$212, 0 ), MATCH( $B2174, Interface_real!$F$1:$MR$1, 0 ) ), "")</f>
        <v>1.0263438654082888</v>
      </c>
      <c r="L2174">
        <f>IFERROR( INDEX( Interface_real!$F$5:$MR$212, MATCH( $A2174&amp;RIGHT(L$2,2), Interface_real!$A$5:$A$212, 0 ), MATCH( $B2174, Interface_real!$F$1:$MR$1, 0 ) ), "")</f>
        <v>1</v>
      </c>
      <c r="M2174">
        <f>IFERROR( INDEX( Interface_real!$F$5:$MR$212, MATCH( $A2174&amp;RIGHT(M$2,2), Interface_real!$A$5:$A$212, 0 ), MATCH( $B2174, Interface_real!$F$1:$MR$1, 0 ) ), "")</f>
        <v>0.97917319135609127</v>
      </c>
      <c r="N2174">
        <f>IFERROR( INDEX( Interface_real!$F$5:$MR$212, MATCH( $A2174&amp;RIGHT(N$2,2), Interface_real!$A$5:$A$212, 0 ), MATCH( $B2174, Interface_real!$F$1:$MR$1, 0 ) ), "")</f>
        <v>0.96281468935252923</v>
      </c>
      <c r="O2174">
        <f>IFERROR( INDEX( Interface_real!$F$5:$MR$212, MATCH( $A2174&amp;RIGHT(O$2,2), Interface_real!$A$5:$A$212, 0 ), MATCH( $B2174, Interface_real!$F$1:$MR$1, 0 ) ), "")</f>
        <v>1</v>
      </c>
      <c r="P2174">
        <f>IFERROR( INDEX( Interface_real!$F$5:$MR$212, MATCH( $A2174&amp;RIGHT(P$2,2), Interface_real!$A$5:$A$212, 0 ), MATCH( $B2174, Interface_real!$F$1:$MR$1, 0 ) ), "")</f>
        <v>1</v>
      </c>
      <c r="Q2174">
        <f>IFERROR( INDEX( Interface_real!$F$5:$MR$212, MATCH( $A2174&amp;RIGHT(Q$2,2), Interface_real!$A$5:$A$212, 0 ), MATCH( $B2174, Interface_real!$F$1:$MR$1, 0 ) ), "")</f>
        <v>1</v>
      </c>
      <c r="R2174">
        <f>IFERROR( INDEX( Interface_real!$F$5:$MR$212, MATCH( $A2174&amp;RIGHT(R$2,2), Interface_real!$A$5:$A$212, 0 ), MATCH( $B2174, Interface_real!$F$1:$MR$1, 0 ) ), "")</f>
        <v>1</v>
      </c>
      <c r="S2174">
        <f>IFERROR( INDEX( Interface_real!$F$5:$MR$212, MATCH( $A2174&amp;RIGHT(S$2,2), Interface_real!$A$5:$A$212, 0 ), MATCH( $B2174, Interface_real!$F$1:$MR$1, 0 ) ), "")</f>
        <v>1</v>
      </c>
    </row>
    <row r="2175" spans="1:19">
      <c r="A2175" t="s">
        <v>19</v>
      </c>
      <c r="B2175" s="11" t="s">
        <v>2478</v>
      </c>
      <c r="C2175" t="s">
        <v>2816</v>
      </c>
      <c r="D2175" t="s">
        <v>1311</v>
      </c>
      <c r="E2175" t="s">
        <v>1310</v>
      </c>
      <c r="F2175">
        <f>IFERROR( INDEX( Interface_real!$F$5:$MR$212, MATCH( $A2175&amp;RIGHT(F$2,2), Interface_real!$A$5:$A$212, 0 ), MATCH( $B2175, Interface_real!$F$1:$MR$1, 0 ) ), "")</f>
        <v>2.6267351771670926</v>
      </c>
      <c r="G2175">
        <f>IFERROR( INDEX( Interface_real!$F$5:$MR$212, MATCH( $A2175&amp;RIGHT(G$2,2), Interface_real!$A$5:$A$212, 0 ), MATCH( $B2175, Interface_real!$F$1:$MR$1, 0 ) ), "")</f>
        <v>3.3298978429680757</v>
      </c>
      <c r="H2175">
        <f>IFERROR( INDEX( Interface_real!$F$5:$MR$212, MATCH( $A2175&amp;RIGHT(H$2,2), Interface_real!$A$5:$A$212, 0 ), MATCH( $B2175, Interface_real!$F$1:$MR$1, 0 ) ), "")</f>
        <v>4.4455912778904656</v>
      </c>
      <c r="I2175">
        <f>IFERROR( INDEX( Interface_real!$F$5:$MR$212, MATCH( $A2175&amp;RIGHT(I$2,2), Interface_real!$A$5:$A$212, 0 ), MATCH( $B2175, Interface_real!$F$1:$MR$1, 0 ) ), "")</f>
        <v>4.5825027158017884</v>
      </c>
      <c r="J2175">
        <f>IFERROR( INDEX( Interface_real!$F$5:$MR$212, MATCH( $A2175&amp;RIGHT(J$2,2), Interface_real!$A$5:$A$212, 0 ), MATCH( $B2175, Interface_real!$F$1:$MR$1, 0 ) ), "")</f>
        <v>4.7776665557404314</v>
      </c>
      <c r="K2175">
        <f>IFERROR( INDEX( Interface_real!$F$5:$MR$212, MATCH( $A2175&amp;RIGHT(K$2,2), Interface_real!$A$5:$A$212, 0 ), MATCH( $B2175, Interface_real!$F$1:$MR$1, 0 ) ), "")</f>
        <v>4.297301764464506</v>
      </c>
      <c r="L2175">
        <f>IFERROR( INDEX( Interface_real!$F$5:$MR$212, MATCH( $A2175&amp;RIGHT(L$2,2), Interface_real!$A$5:$A$212, 0 ), MATCH( $B2175, Interface_real!$F$1:$MR$1, 0 ) ), "")</f>
        <v>4.915</v>
      </c>
      <c r="M2175">
        <f>IFERROR( INDEX( Interface_real!$F$5:$MR$212, MATCH( $A2175&amp;RIGHT(M$2,2), Interface_real!$A$5:$A$212, 0 ), MATCH( $B2175, Interface_real!$F$1:$MR$1, 0 ) ), "")</f>
        <v>5.1328258690886308</v>
      </c>
      <c r="N2175">
        <f>IFERROR( INDEX( Interface_real!$F$5:$MR$212, MATCH( $A2175&amp;RIGHT(N$2,2), Interface_real!$A$5:$A$212, 0 ), MATCH( $B2175, Interface_real!$F$1:$MR$1, 0 ) ), "")</f>
        <v>6.0012239587343146</v>
      </c>
      <c r="O2175">
        <f>IFERROR( INDEX( Interface_real!$F$5:$MR$212, MATCH( $A2175&amp;RIGHT(O$2,2), Interface_real!$A$5:$A$212, 0 ), MATCH( $B2175, Interface_real!$F$1:$MR$1, 0 ) ), "")</f>
        <v>2.8290000000000002</v>
      </c>
      <c r="P2175">
        <f>IFERROR( INDEX( Interface_real!$F$5:$MR$212, MATCH( $A2175&amp;RIGHT(P$2,2), Interface_real!$A$5:$A$212, 0 ), MATCH( $B2175, Interface_real!$F$1:$MR$1, 0 ) ), "")</f>
        <v>2.8239999999999998</v>
      </c>
      <c r="Q2175">
        <f>IFERROR( INDEX( Interface_real!$F$5:$MR$212, MATCH( $A2175&amp;RIGHT(Q$2,2), Interface_real!$A$5:$A$212, 0 ), MATCH( $B2175, Interface_real!$F$1:$MR$1, 0 ) ), "")</f>
        <v>2.7509999999999999</v>
      </c>
      <c r="R2175">
        <f>IFERROR( INDEX( Interface_real!$F$5:$MR$212, MATCH( $A2175&amp;RIGHT(R$2,2), Interface_real!$A$5:$A$212, 0 ), MATCH( $B2175, Interface_real!$F$1:$MR$1, 0 ) ), "")</f>
        <v>2.6789999999999998</v>
      </c>
      <c r="S2175">
        <f>IFERROR( INDEX( Interface_real!$F$5:$MR$212, MATCH( $A2175&amp;RIGHT(S$2,2), Interface_real!$A$5:$A$212, 0 ), MATCH( $B2175, Interface_real!$F$1:$MR$1, 0 ) ), "")</f>
        <v>2.7389999999999999</v>
      </c>
    </row>
    <row r="2176" spans="1:19">
      <c r="A2176" t="s">
        <v>19</v>
      </c>
      <c r="B2176" s="11" t="s">
        <v>2479</v>
      </c>
      <c r="C2176" t="s">
        <v>2817</v>
      </c>
      <c r="D2176" t="s">
        <v>1311</v>
      </c>
      <c r="E2176" t="s">
        <v>1310</v>
      </c>
      <c r="F2176">
        <f>IFERROR( INDEX( Interface_real!$F$5:$MR$212, MATCH( $A2176&amp;RIGHT(F$2,2), Interface_real!$A$5:$A$212, 0 ), MATCH( $B2176, Interface_real!$F$1:$MR$1, 0 ) ), "")</f>
        <v>0</v>
      </c>
      <c r="G2176">
        <f>IFERROR( INDEX( Interface_real!$F$5:$MR$212, MATCH( $A2176&amp;RIGHT(G$2,2), Interface_real!$A$5:$A$212, 0 ), MATCH( $B2176, Interface_real!$F$1:$MR$1, 0 ) ), "")</f>
        <v>0</v>
      </c>
      <c r="H2176">
        <f>IFERROR( INDEX( Interface_real!$F$5:$MR$212, MATCH( $A2176&amp;RIGHT(H$2,2), Interface_real!$A$5:$A$212, 0 ), MATCH( $B2176, Interface_real!$F$1:$MR$1, 0 ) ), "")</f>
        <v>0</v>
      </c>
      <c r="I2176">
        <f>IFERROR( INDEX( Interface_real!$F$5:$MR$212, MATCH( $A2176&amp;RIGHT(I$2,2), Interface_real!$A$5:$A$212, 0 ), MATCH( $B2176, Interface_real!$F$1:$MR$1, 0 ) ), "")</f>
        <v>-1.0450405281189942E-3</v>
      </c>
      <c r="J2176">
        <f>IFERROR( INDEX( Interface_real!$F$5:$MR$212, MATCH( $A2176&amp;RIGHT(J$2,2), Interface_real!$A$5:$A$212, 0 ), MATCH( $B2176, Interface_real!$F$1:$MR$1, 0 ) ), "")</f>
        <v>0</v>
      </c>
      <c r="K2176">
        <f>IFERROR( INDEX( Interface_real!$F$5:$MR$212, MATCH( $A2176&amp;RIGHT(K$2,2), Interface_real!$A$5:$A$212, 0 ), MATCH( $B2176, Interface_real!$F$1:$MR$1, 0 ) ), "")</f>
        <v>0</v>
      </c>
      <c r="L2176">
        <f>IFERROR( INDEX( Interface_real!$F$5:$MR$212, MATCH( $A2176&amp;RIGHT(L$2,2), Interface_real!$A$5:$A$212, 0 ), MATCH( $B2176, Interface_real!$F$1:$MR$1, 0 ) ), "")</f>
        <v>0</v>
      </c>
      <c r="M2176">
        <f>IFERROR( INDEX( Interface_real!$F$5:$MR$212, MATCH( $A2176&amp;RIGHT(M$2,2), Interface_real!$A$5:$A$212, 0 ), MATCH( $B2176, Interface_real!$F$1:$MR$1, 0 ) ), "")</f>
        <v>0</v>
      </c>
      <c r="N2176">
        <f>IFERROR( INDEX( Interface_real!$F$5:$MR$212, MATCH( $A2176&amp;RIGHT(N$2,2), Interface_real!$A$5:$A$212, 0 ), MATCH( $B2176, Interface_real!$F$1:$MR$1, 0 ) ), "")</f>
        <v>0</v>
      </c>
      <c r="O2176">
        <f>IFERROR( INDEX( Interface_real!$F$5:$MR$212, MATCH( $A2176&amp;RIGHT(O$2,2), Interface_real!$A$5:$A$212, 0 ), MATCH( $B2176, Interface_real!$F$1:$MR$1, 0 ) ), "")</f>
        <v>0</v>
      </c>
      <c r="P2176">
        <f>IFERROR( INDEX( Interface_real!$F$5:$MR$212, MATCH( $A2176&amp;RIGHT(P$2,2), Interface_real!$A$5:$A$212, 0 ), MATCH( $B2176, Interface_real!$F$1:$MR$1, 0 ) ), "")</f>
        <v>0</v>
      </c>
      <c r="Q2176">
        <f>IFERROR( INDEX( Interface_real!$F$5:$MR$212, MATCH( $A2176&amp;RIGHT(Q$2,2), Interface_real!$A$5:$A$212, 0 ), MATCH( $B2176, Interface_real!$F$1:$MR$1, 0 ) ), "")</f>
        <v>0</v>
      </c>
      <c r="R2176">
        <f>IFERROR( INDEX( Interface_real!$F$5:$MR$212, MATCH( $A2176&amp;RIGHT(R$2,2), Interface_real!$A$5:$A$212, 0 ), MATCH( $B2176, Interface_real!$F$1:$MR$1, 0 ) ), "")</f>
        <v>0</v>
      </c>
      <c r="S2176">
        <f>IFERROR( INDEX( Interface_real!$F$5:$MR$212, MATCH( $A2176&amp;RIGHT(S$2,2), Interface_real!$A$5:$A$212, 0 ), MATCH( $B2176, Interface_real!$F$1:$MR$1, 0 ) ), "")</f>
        <v>0</v>
      </c>
    </row>
    <row r="2177" spans="1:19">
      <c r="A2177" t="s">
        <v>19</v>
      </c>
      <c r="B2177" s="11" t="s">
        <v>2480</v>
      </c>
      <c r="C2177" t="s">
        <v>2818</v>
      </c>
      <c r="D2177" t="s">
        <v>1311</v>
      </c>
      <c r="E2177" t="s">
        <v>1310</v>
      </c>
      <c r="F2177">
        <f>IFERROR( INDEX( Interface_real!$F$5:$MR$212, MATCH( $A2177&amp;RIGHT(F$2,2), Interface_real!$A$5:$A$212, 0 ), MATCH( $B2177, Interface_real!$F$1:$MR$1, 0 ) ), "")</f>
        <v>1.8984985420164349</v>
      </c>
      <c r="G2177">
        <f>IFERROR( INDEX( Interface_real!$F$5:$MR$212, MATCH( $A2177&amp;RIGHT(G$2,2), Interface_real!$A$5:$A$212, 0 ), MATCH( $B2177, Interface_real!$F$1:$MR$1, 0 ) ), "")</f>
        <v>1.8624120793787748</v>
      </c>
      <c r="H2177">
        <f>IFERROR( INDEX( Interface_real!$F$5:$MR$212, MATCH( $A2177&amp;RIGHT(H$2,2), Interface_real!$A$5:$A$212, 0 ), MATCH( $B2177, Interface_real!$F$1:$MR$1, 0 ) ), "")</f>
        <v>1.8687126436781605</v>
      </c>
      <c r="I2177">
        <f>IFERROR( INDEX( Interface_real!$F$5:$MR$212, MATCH( $A2177&amp;RIGHT(I$2,2), Interface_real!$A$5:$A$212, 0 ), MATCH( $B2177, Interface_real!$F$1:$MR$1, 0 ) ), "")</f>
        <v>1.6448937912592967</v>
      </c>
      <c r="J2177">
        <f>IFERROR( INDEX( Interface_real!$F$5:$MR$212, MATCH( $A2177&amp;RIGHT(J$2,2), Interface_real!$A$5:$A$212, 0 ), MATCH( $B2177, Interface_real!$F$1:$MR$1, 0 ) ), "")</f>
        <v>1.7791397670549081</v>
      </c>
      <c r="K2177">
        <f>IFERROR( INDEX( Interface_real!$F$5:$MR$212, MATCH( $A2177&amp;RIGHT(K$2,2), Interface_real!$A$5:$A$212, 0 ), MATCH( $B2177, Interface_real!$F$1:$MR$1, 0 ) ), "")</f>
        <v>1.5487528929011076</v>
      </c>
      <c r="L2177">
        <f>IFERROR( INDEX( Interface_real!$F$5:$MR$212, MATCH( $A2177&amp;RIGHT(L$2,2), Interface_real!$A$5:$A$212, 0 ), MATCH( $B2177, Interface_real!$F$1:$MR$1, 0 ) ), "")</f>
        <v>1.579</v>
      </c>
      <c r="M2177">
        <f>IFERROR( INDEX( Interface_real!$F$5:$MR$212, MATCH( $A2177&amp;RIGHT(M$2,2), Interface_real!$A$5:$A$212, 0 ), MATCH( $B2177, Interface_real!$F$1:$MR$1, 0 ) ), "")</f>
        <v>1.554927027873473</v>
      </c>
      <c r="N2177">
        <f>IFERROR( INDEX( Interface_real!$F$5:$MR$212, MATCH( $A2177&amp;RIGHT(N$2,2), Interface_real!$A$5:$A$212, 0 ), MATCH( $B2177, Interface_real!$F$1:$MR$1, 0 ) ), "")</f>
        <v>1.5125818769728234</v>
      </c>
      <c r="O2177">
        <f>IFERROR( INDEX( Interface_real!$F$5:$MR$212, MATCH( $A2177&amp;RIGHT(O$2,2), Interface_real!$A$5:$A$212, 0 ), MATCH( $B2177, Interface_real!$F$1:$MR$1, 0 ) ), "")</f>
        <v>1.4430000000000001</v>
      </c>
      <c r="P2177">
        <f>IFERROR( INDEX( Interface_real!$F$5:$MR$212, MATCH( $A2177&amp;RIGHT(P$2,2), Interface_real!$A$5:$A$212, 0 ), MATCH( $B2177, Interface_real!$F$1:$MR$1, 0 ) ), "")</f>
        <v>1.7490000000000001</v>
      </c>
      <c r="Q2177">
        <f>IFERROR( INDEX( Interface_real!$F$5:$MR$212, MATCH( $A2177&amp;RIGHT(Q$2,2), Interface_real!$A$5:$A$212, 0 ), MATCH( $B2177, Interface_real!$F$1:$MR$1, 0 ) ), "")</f>
        <v>1.7490000000000001</v>
      </c>
      <c r="R2177">
        <f>IFERROR( INDEX( Interface_real!$F$5:$MR$212, MATCH( $A2177&amp;RIGHT(R$2,2), Interface_real!$A$5:$A$212, 0 ), MATCH( $B2177, Interface_real!$F$1:$MR$1, 0 ) ), "")</f>
        <v>1.7490000000000001</v>
      </c>
      <c r="S2177">
        <f>IFERROR( INDEX( Interface_real!$F$5:$MR$212, MATCH( $A2177&amp;RIGHT(S$2,2), Interface_real!$A$5:$A$212, 0 ), MATCH( $B2177, Interface_real!$F$1:$MR$1, 0 ) ), "")</f>
        <v>1.75</v>
      </c>
    </row>
    <row r="2178" spans="1:19">
      <c r="A2178" t="s">
        <v>19</v>
      </c>
      <c r="B2178" s="11" t="s">
        <v>2481</v>
      </c>
      <c r="C2178" t="s">
        <v>2819</v>
      </c>
      <c r="D2178" t="s">
        <v>1311</v>
      </c>
      <c r="E2178" t="s">
        <v>1310</v>
      </c>
      <c r="F2178">
        <f>IFERROR( INDEX( Interface_real!$F$5:$MR$212, MATCH( $A2178&amp;RIGHT(F$2,2), Interface_real!$A$5:$A$212, 0 ), MATCH( $B2178, Interface_real!$F$1:$MR$1, 0 ) ), "")</f>
        <v>0</v>
      </c>
      <c r="G2178">
        <f>IFERROR( INDEX( Interface_real!$F$5:$MR$212, MATCH( $A2178&amp;RIGHT(G$2,2), Interface_real!$A$5:$A$212, 0 ), MATCH( $B2178, Interface_real!$F$1:$MR$1, 0 ) ), "")</f>
        <v>0</v>
      </c>
      <c r="H2178">
        <f>IFERROR( INDEX( Interface_real!$F$5:$MR$212, MATCH( $A2178&amp;RIGHT(H$2,2), Interface_real!$A$5:$A$212, 0 ), MATCH( $B2178, Interface_real!$F$1:$MR$1, 0 ) ), "")</f>
        <v>0</v>
      </c>
      <c r="I2178">
        <f>IFERROR( INDEX( Interface_real!$F$5:$MR$212, MATCH( $A2178&amp;RIGHT(I$2,2), Interface_real!$A$5:$A$212, 0 ), MATCH( $B2178, Interface_real!$F$1:$MR$1, 0 ) ), "")</f>
        <v>0</v>
      </c>
      <c r="J2178">
        <f>IFERROR( INDEX( Interface_real!$F$5:$MR$212, MATCH( $A2178&amp;RIGHT(J$2,2), Interface_real!$A$5:$A$212, 0 ), MATCH( $B2178, Interface_real!$F$1:$MR$1, 0 ) ), "")</f>
        <v>0</v>
      </c>
      <c r="K2178">
        <f>IFERROR( INDEX( Interface_real!$F$5:$MR$212, MATCH( $A2178&amp;RIGHT(K$2,2), Interface_real!$A$5:$A$212, 0 ), MATCH( $B2178, Interface_real!$F$1:$MR$1, 0 ) ), "")</f>
        <v>0</v>
      </c>
      <c r="L2178">
        <f>IFERROR( INDEX( Interface_real!$F$5:$MR$212, MATCH( $A2178&amp;RIGHT(L$2,2), Interface_real!$A$5:$A$212, 0 ), MATCH( $B2178, Interface_real!$F$1:$MR$1, 0 ) ), "")</f>
        <v>0</v>
      </c>
      <c r="M2178">
        <f>IFERROR( INDEX( Interface_real!$F$5:$MR$212, MATCH( $A2178&amp;RIGHT(M$2,2), Interface_real!$A$5:$A$212, 0 ), MATCH( $B2178, Interface_real!$F$1:$MR$1, 0 ) ), "")</f>
        <v>0</v>
      </c>
      <c r="N2178">
        <f>IFERROR( INDEX( Interface_real!$F$5:$MR$212, MATCH( $A2178&amp;RIGHT(N$2,2), Interface_real!$A$5:$A$212, 0 ), MATCH( $B2178, Interface_real!$F$1:$MR$1, 0 ) ), "")</f>
        <v>0</v>
      </c>
      <c r="O2178">
        <f>IFERROR( INDEX( Interface_real!$F$5:$MR$212, MATCH( $A2178&amp;RIGHT(O$2,2), Interface_real!$A$5:$A$212, 0 ), MATCH( $B2178, Interface_real!$F$1:$MR$1, 0 ) ), "")</f>
        <v>0</v>
      </c>
      <c r="P2178">
        <f>IFERROR( INDEX( Interface_real!$F$5:$MR$212, MATCH( $A2178&amp;RIGHT(P$2,2), Interface_real!$A$5:$A$212, 0 ), MATCH( $B2178, Interface_real!$F$1:$MR$1, 0 ) ), "")</f>
        <v>0</v>
      </c>
      <c r="Q2178">
        <f>IFERROR( INDEX( Interface_real!$F$5:$MR$212, MATCH( $A2178&amp;RIGHT(Q$2,2), Interface_real!$A$5:$A$212, 0 ), MATCH( $B2178, Interface_real!$F$1:$MR$1, 0 ) ), "")</f>
        <v>0</v>
      </c>
      <c r="R2178">
        <f>IFERROR( INDEX( Interface_real!$F$5:$MR$212, MATCH( $A2178&amp;RIGHT(R$2,2), Interface_real!$A$5:$A$212, 0 ), MATCH( $B2178, Interface_real!$F$1:$MR$1, 0 ) ), "")</f>
        <v>0</v>
      </c>
      <c r="S2178">
        <f>IFERROR( INDEX( Interface_real!$F$5:$MR$212, MATCH( $A2178&amp;RIGHT(S$2,2), Interface_real!$A$5:$A$212, 0 ), MATCH( $B2178, Interface_real!$F$1:$MR$1, 0 ) ), "")</f>
        <v>0</v>
      </c>
    </row>
    <row r="2179" spans="1:19">
      <c r="A2179" t="s">
        <v>19</v>
      </c>
      <c r="B2179" s="11" t="s">
        <v>2482</v>
      </c>
      <c r="C2179" t="s">
        <v>2820</v>
      </c>
      <c r="D2179" t="s">
        <v>1311</v>
      </c>
      <c r="E2179" t="s">
        <v>1310</v>
      </c>
      <c r="F2179">
        <f>IFERROR( INDEX( Interface_real!$F$5:$MR$212, MATCH( $A2179&amp;RIGHT(F$2,2), Interface_real!$A$5:$A$212, 0 ), MATCH( $B2179, Interface_real!$F$1:$MR$1, 0 ) ), "")</f>
        <v>35.85487991517185</v>
      </c>
      <c r="G2179">
        <f>IFERROR( INDEX( Interface_real!$F$5:$MR$212, MATCH( $A2179&amp;RIGHT(G$2,2), Interface_real!$A$5:$A$212, 0 ), MATCH( $B2179, Interface_real!$F$1:$MR$1, 0 ) ), "")</f>
        <v>43.770999999999994</v>
      </c>
      <c r="H2179">
        <f>IFERROR( INDEX( Interface_real!$F$5:$MR$212, MATCH( $A2179&amp;RIGHT(H$2,2), Interface_real!$A$5:$A$212, 0 ), MATCH( $B2179, Interface_real!$F$1:$MR$1, 0 ) ), "")</f>
        <v>36.884878465179163</v>
      </c>
      <c r="I2179">
        <f>IFERROR( INDEX( Interface_real!$F$5:$MR$212, MATCH( $A2179&amp;RIGHT(I$2,2), Interface_real!$A$5:$A$212, 0 ), MATCH( $B2179, Interface_real!$F$1:$MR$1, 0 ) ), "")</f>
        <v>32.325193615776726</v>
      </c>
      <c r="J2179">
        <f>IFERROR( INDEX( Interface_real!$F$5:$MR$212, MATCH( $A2179&amp;RIGHT(J$2,2), Interface_real!$A$5:$A$212, 0 ), MATCH( $B2179, Interface_real!$F$1:$MR$1, 0 ) ), "")</f>
        <v>31.571927620632273</v>
      </c>
      <c r="K2179">
        <f>IFERROR( INDEX( Interface_real!$F$5:$MR$212, MATCH( $A2179&amp;RIGHT(K$2,2), Interface_real!$A$5:$A$212, 0 ), MATCH( $B2179, Interface_real!$F$1:$MR$1, 0 ) ), "")</f>
        <v>38.181018137053755</v>
      </c>
      <c r="L2179">
        <f>IFERROR( INDEX( Interface_real!$F$5:$MR$212, MATCH( $A2179&amp;RIGHT(L$2,2), Interface_real!$A$5:$A$212, 0 ), MATCH( $B2179, Interface_real!$F$1:$MR$1, 0 ) ), "")</f>
        <v>26</v>
      </c>
      <c r="M2179">
        <f>IFERROR( INDEX( Interface_real!$F$5:$MR$212, MATCH( $A2179&amp;RIGHT(M$2,2), Interface_real!$A$5:$A$212, 0 ), MATCH( $B2179, Interface_real!$F$1:$MR$1, 0 ) ), "")</f>
        <v>28.997234888819289</v>
      </c>
      <c r="N2179">
        <f>IFERROR( INDEX( Interface_real!$F$5:$MR$212, MATCH( $A2179&amp;RIGHT(N$2,2), Interface_real!$A$5:$A$212, 0 ), MATCH( $B2179, Interface_real!$F$1:$MR$1, 0 ) ), "")</f>
        <v>32.339982600662104</v>
      </c>
      <c r="O2179">
        <f>IFERROR( INDEX( Interface_real!$F$5:$MR$212, MATCH( $A2179&amp;RIGHT(O$2,2), Interface_real!$A$5:$A$212, 0 ), MATCH( $B2179, Interface_real!$F$1:$MR$1, 0 ) ), "")</f>
        <v>27.431000000000001</v>
      </c>
      <c r="P2179">
        <f>IFERROR( INDEX( Interface_real!$F$5:$MR$212, MATCH( $A2179&amp;RIGHT(P$2,2), Interface_real!$A$5:$A$212, 0 ), MATCH( $B2179, Interface_real!$F$1:$MR$1, 0 ) ), "")</f>
        <v>29.884</v>
      </c>
      <c r="Q2179">
        <f>IFERROR( INDEX( Interface_real!$F$5:$MR$212, MATCH( $A2179&amp;RIGHT(Q$2,2), Interface_real!$A$5:$A$212, 0 ), MATCH( $B2179, Interface_real!$F$1:$MR$1, 0 ) ), "")</f>
        <v>29.675999999999998</v>
      </c>
      <c r="R2179">
        <f>IFERROR( INDEX( Interface_real!$F$5:$MR$212, MATCH( $A2179&amp;RIGHT(R$2,2), Interface_real!$A$5:$A$212, 0 ), MATCH( $B2179, Interface_real!$F$1:$MR$1, 0 ) ), "")</f>
        <v>29.181000000000001</v>
      </c>
      <c r="S2179">
        <f>IFERROR( INDEX( Interface_real!$F$5:$MR$212, MATCH( $A2179&amp;RIGHT(S$2,2), Interface_real!$A$5:$A$212, 0 ), MATCH( $B2179, Interface_real!$F$1:$MR$1, 0 ) ), "")</f>
        <v>27.972000000000001</v>
      </c>
    </row>
    <row r="2180" spans="1:19">
      <c r="A2180" t="s">
        <v>19</v>
      </c>
      <c r="B2180" s="11" t="s">
        <v>2483</v>
      </c>
      <c r="C2180" t="s">
        <v>2821</v>
      </c>
      <c r="D2180" t="s">
        <v>1311</v>
      </c>
      <c r="E2180" t="s">
        <v>1310</v>
      </c>
      <c r="F2180">
        <f>IFERROR( INDEX( Interface_real!$F$5:$MR$212, MATCH( $A2180&amp;RIGHT(F$2,2), Interface_real!$A$5:$A$212, 0 ), MATCH( $B2180, Interface_real!$F$1:$MR$1, 0 ) ), "")</f>
        <v>0</v>
      </c>
      <c r="G2180">
        <f>IFERROR( INDEX( Interface_real!$F$5:$MR$212, MATCH( $A2180&amp;RIGHT(G$2,2), Interface_real!$A$5:$A$212, 0 ), MATCH( $B2180, Interface_real!$F$1:$MR$1, 0 ) ), "")</f>
        <v>0</v>
      </c>
      <c r="H2180">
        <f>IFERROR( INDEX( Interface_real!$F$5:$MR$212, MATCH( $A2180&amp;RIGHT(H$2,2), Interface_real!$A$5:$A$212, 0 ), MATCH( $B2180, Interface_real!$F$1:$MR$1, 0 ) ), "")</f>
        <v>0</v>
      </c>
      <c r="I2180">
        <f>IFERROR( INDEX( Interface_real!$F$5:$MR$212, MATCH( $A2180&amp;RIGHT(I$2,2), Interface_real!$A$5:$A$212, 0 ), MATCH( $B2180, Interface_real!$F$1:$MR$1, 0 ) ), "")</f>
        <v>0</v>
      </c>
      <c r="J2180">
        <f>IFERROR( INDEX( Interface_real!$F$5:$MR$212, MATCH( $A2180&amp;RIGHT(J$2,2), Interface_real!$A$5:$A$212, 0 ), MATCH( $B2180, Interface_real!$F$1:$MR$1, 0 ) ), "")</f>
        <v>0</v>
      </c>
      <c r="K2180">
        <f>IFERROR( INDEX( Interface_real!$F$5:$MR$212, MATCH( $A2180&amp;RIGHT(K$2,2), Interface_real!$A$5:$A$212, 0 ), MATCH( $B2180, Interface_real!$F$1:$MR$1, 0 ) ), "")</f>
        <v>0</v>
      </c>
      <c r="L2180">
        <f>IFERROR( INDEX( Interface_real!$F$5:$MR$212, MATCH( $A2180&amp;RIGHT(L$2,2), Interface_real!$A$5:$A$212, 0 ), MATCH( $B2180, Interface_real!$F$1:$MR$1, 0 ) ), "")</f>
        <v>0</v>
      </c>
      <c r="M2180">
        <f>IFERROR( INDEX( Interface_real!$F$5:$MR$212, MATCH( $A2180&amp;RIGHT(M$2,2), Interface_real!$A$5:$A$212, 0 ), MATCH( $B2180, Interface_real!$F$1:$MR$1, 0 ) ), "")</f>
        <v>0</v>
      </c>
      <c r="N2180">
        <f>IFERROR( INDEX( Interface_real!$F$5:$MR$212, MATCH( $A2180&amp;RIGHT(N$2,2), Interface_real!$A$5:$A$212, 0 ), MATCH( $B2180, Interface_real!$F$1:$MR$1, 0 ) ), "")</f>
        <v>0</v>
      </c>
      <c r="O2180">
        <f>IFERROR( INDEX( Interface_real!$F$5:$MR$212, MATCH( $A2180&amp;RIGHT(O$2,2), Interface_real!$A$5:$A$212, 0 ), MATCH( $B2180, Interface_real!$F$1:$MR$1, 0 ) ), "")</f>
        <v>0</v>
      </c>
      <c r="P2180">
        <f>IFERROR( INDEX( Interface_real!$F$5:$MR$212, MATCH( $A2180&amp;RIGHT(P$2,2), Interface_real!$A$5:$A$212, 0 ), MATCH( $B2180, Interface_real!$F$1:$MR$1, 0 ) ), "")</f>
        <v>0</v>
      </c>
      <c r="Q2180">
        <f>IFERROR( INDEX( Interface_real!$F$5:$MR$212, MATCH( $A2180&amp;RIGHT(Q$2,2), Interface_real!$A$5:$A$212, 0 ), MATCH( $B2180, Interface_real!$F$1:$MR$1, 0 ) ), "")</f>
        <v>0</v>
      </c>
      <c r="R2180">
        <f>IFERROR( INDEX( Interface_real!$F$5:$MR$212, MATCH( $A2180&amp;RIGHT(R$2,2), Interface_real!$A$5:$A$212, 0 ), MATCH( $B2180, Interface_real!$F$1:$MR$1, 0 ) ), "")</f>
        <v>0</v>
      </c>
      <c r="S2180">
        <f>IFERROR( INDEX( Interface_real!$F$5:$MR$212, MATCH( $A2180&amp;RIGHT(S$2,2), Interface_real!$A$5:$A$212, 0 ), MATCH( $B2180, Interface_real!$F$1:$MR$1, 0 ) ), "")</f>
        <v>0</v>
      </c>
    </row>
    <row r="2181" spans="1:19">
      <c r="A2181" t="s">
        <v>19</v>
      </c>
      <c r="B2181" s="11" t="s">
        <v>2484</v>
      </c>
      <c r="C2181" t="s">
        <v>2822</v>
      </c>
      <c r="D2181" t="s">
        <v>1311</v>
      </c>
      <c r="E2181" t="s">
        <v>1310</v>
      </c>
      <c r="F2181">
        <f>IFERROR( INDEX( Interface_real!$F$5:$MR$212, MATCH( $A2181&amp;RIGHT(F$2,2), Interface_real!$A$5:$A$212, 0 ), MATCH( $B2181, Interface_real!$F$1:$MR$1, 0 ) ), "")</f>
        <v>21.555362375187762</v>
      </c>
      <c r="G2181">
        <f>IFERROR( INDEX( Interface_real!$F$5:$MR$212, MATCH( $A2181&amp;RIGHT(G$2,2), Interface_real!$A$5:$A$212, 0 ), MATCH( $B2181, Interface_real!$F$1:$MR$1, 0 ) ), "")</f>
        <v>25.874147886108712</v>
      </c>
      <c r="H2181">
        <f>IFERROR( INDEX( Interface_real!$F$5:$MR$212, MATCH( $A2181&amp;RIGHT(H$2,2), Interface_real!$A$5:$A$212, 0 ), MATCH( $B2181, Interface_real!$F$1:$MR$1, 0 ) ), "")</f>
        <v>22.217386747802561</v>
      </c>
      <c r="I2181">
        <f>IFERROR( INDEX( Interface_real!$F$5:$MR$212, MATCH( $A2181&amp;RIGHT(I$2,2), Interface_real!$A$5:$A$212, 0 ), MATCH( $B2181, Interface_real!$F$1:$MR$1, 0 ) ), "")</f>
        <v>22.787108715634666</v>
      </c>
      <c r="J2181">
        <f>IFERROR( INDEX( Interface_real!$F$5:$MR$212, MATCH( $A2181&amp;RIGHT(J$2,2), Interface_real!$A$5:$A$212, 0 ), MATCH( $B2181, Interface_real!$F$1:$MR$1, 0 ) ), "")</f>
        <v>25.027606489184688</v>
      </c>
      <c r="K2181">
        <f>IFERROR( INDEX( Interface_real!$F$5:$MR$212, MATCH( $A2181&amp;RIGHT(K$2,2), Interface_real!$A$5:$A$212, 0 ), MATCH( $B2181, Interface_real!$F$1:$MR$1, 0 ) ), "")</f>
        <v>27.030818383258101</v>
      </c>
      <c r="L2181">
        <f>IFERROR( INDEX( Interface_real!$F$5:$MR$212, MATCH( $A2181&amp;RIGHT(L$2,2), Interface_real!$A$5:$A$212, 0 ), MATCH( $B2181, Interface_real!$F$1:$MR$1, 0 ) ), "")</f>
        <v>26.21</v>
      </c>
      <c r="M2181">
        <f>IFERROR( INDEX( Interface_real!$F$5:$MR$212, MATCH( $A2181&amp;RIGHT(M$2,2), Interface_real!$A$5:$A$212, 0 ), MATCH( $B2181, Interface_real!$F$1:$MR$1, 0 ) ), "")</f>
        <v>24.079827121828995</v>
      </c>
      <c r="N2181">
        <f>IFERROR( INDEX( Interface_real!$F$5:$MR$212, MATCH( $A2181&amp;RIGHT(N$2,2), Interface_real!$A$5:$A$212, 0 ), MATCH( $B2181, Interface_real!$F$1:$MR$1, 0 ) ), "")</f>
        <v>21.786570790669032</v>
      </c>
      <c r="O2181">
        <f>IFERROR( INDEX( Interface_real!$F$5:$MR$212, MATCH( $A2181&amp;RIGHT(O$2,2), Interface_real!$A$5:$A$212, 0 ), MATCH( $B2181, Interface_real!$F$1:$MR$1, 0 ) ), "")</f>
        <v>26.495000000000001</v>
      </c>
      <c r="P2181">
        <f>IFERROR( INDEX( Interface_real!$F$5:$MR$212, MATCH( $A2181&amp;RIGHT(P$2,2), Interface_real!$A$5:$A$212, 0 ), MATCH( $B2181, Interface_real!$F$1:$MR$1, 0 ) ), "")</f>
        <v>27.006</v>
      </c>
      <c r="Q2181">
        <f>IFERROR( INDEX( Interface_real!$F$5:$MR$212, MATCH( $A2181&amp;RIGHT(Q$2,2), Interface_real!$A$5:$A$212, 0 ), MATCH( $B2181, Interface_real!$F$1:$MR$1, 0 ) ), "")</f>
        <v>27.613</v>
      </c>
      <c r="R2181">
        <f>IFERROR( INDEX( Interface_real!$F$5:$MR$212, MATCH( $A2181&amp;RIGHT(R$2,2), Interface_real!$A$5:$A$212, 0 ), MATCH( $B2181, Interface_real!$F$1:$MR$1, 0 ) ), "")</f>
        <v>27.588000000000001</v>
      </c>
      <c r="S2181">
        <f>IFERROR( INDEX( Interface_real!$F$5:$MR$212, MATCH( $A2181&amp;RIGHT(S$2,2), Interface_real!$A$5:$A$212, 0 ), MATCH( $B2181, Interface_real!$F$1:$MR$1, 0 ) ), "")</f>
        <v>29.704999999999998</v>
      </c>
    </row>
    <row r="2182" spans="1:19">
      <c r="A2182" t="s">
        <v>19</v>
      </c>
      <c r="B2182" s="11" t="s">
        <v>2485</v>
      </c>
      <c r="C2182" t="s">
        <v>2823</v>
      </c>
      <c r="D2182" t="s">
        <v>1311</v>
      </c>
      <c r="E2182" t="s">
        <v>1310</v>
      </c>
      <c r="F2182">
        <f>IFERROR( INDEX( Interface_real!$F$5:$MR$212, MATCH( $A2182&amp;RIGHT(F$2,2), Interface_real!$A$5:$A$212, 0 ), MATCH( $B2182, Interface_real!$F$1:$MR$1, 0 ) ), "")</f>
        <v>9.9455686135901708E-2</v>
      </c>
      <c r="G2182">
        <f>IFERROR( INDEX( Interface_real!$F$5:$MR$212, MATCH( $A2182&amp;RIGHT(G$2,2), Interface_real!$A$5:$A$212, 0 ), MATCH( $B2182, Interface_real!$F$1:$MR$1, 0 ) ), "")</f>
        <v>0.10466626402070751</v>
      </c>
      <c r="H2182">
        <f>IFERROR( INDEX( Interface_real!$F$5:$MR$212, MATCH( $A2182&amp;RIGHT(H$2,2), Interface_real!$A$5:$A$212, 0 ), MATCH( $B2182, Interface_real!$F$1:$MR$1, 0 ) ), "")</f>
        <v>7.1873563218390793E-2</v>
      </c>
      <c r="I2182">
        <f>IFERROR( INDEX( Interface_real!$F$5:$MR$212, MATCH( $A2182&amp;RIGHT(I$2,2), Interface_real!$A$5:$A$212, 0 ), MATCH( $B2182, Interface_real!$F$1:$MR$1, 0 ) ), "")</f>
        <v>4.2846661652878759E-2</v>
      </c>
      <c r="J2182">
        <f>IFERROR( INDEX( Interface_real!$F$5:$MR$212, MATCH( $A2182&amp;RIGHT(J$2,2), Interface_real!$A$5:$A$212, 0 ), MATCH( $B2182, Interface_real!$F$1:$MR$1, 0 ) ), "")</f>
        <v>0</v>
      </c>
      <c r="K2182">
        <f>IFERROR( INDEX( Interface_real!$F$5:$MR$212, MATCH( $A2182&amp;RIGHT(K$2,2), Interface_real!$A$5:$A$212, 0 ), MATCH( $B2182, Interface_real!$F$1:$MR$1, 0 ) ), "")</f>
        <v>0.12213491998358636</v>
      </c>
      <c r="L2182">
        <f>IFERROR( INDEX( Interface_real!$F$5:$MR$212, MATCH( $A2182&amp;RIGHT(L$2,2), Interface_real!$A$5:$A$212, 0 ), MATCH( $B2182, Interface_real!$F$1:$MR$1, 0 ) ), "")</f>
        <v>0</v>
      </c>
      <c r="M2182">
        <f>IFERROR( INDEX( Interface_real!$F$5:$MR$212, MATCH( $A2182&amp;RIGHT(M$2,2), Interface_real!$A$5:$A$212, 0 ), MATCH( $B2182, Interface_real!$F$1:$MR$1, 0 ) ), "")</f>
        <v>8.0292201691199494E-2</v>
      </c>
      <c r="N2182">
        <f>IFERROR( INDEX( Interface_real!$F$5:$MR$212, MATCH( $A2182&amp;RIGHT(N$2,2), Interface_real!$A$5:$A$212, 0 ), MATCH( $B2182, Interface_real!$F$1:$MR$1, 0 ) ), "")</f>
        <v>7.2211101701439684E-2</v>
      </c>
      <c r="O2182">
        <f>IFERROR( INDEX( Interface_real!$F$5:$MR$212, MATCH( $A2182&amp;RIGHT(O$2,2), Interface_real!$A$5:$A$212, 0 ), MATCH( $B2182, Interface_real!$F$1:$MR$1, 0 ) ), "")</f>
        <v>0</v>
      </c>
      <c r="P2182">
        <f>IFERROR( INDEX( Interface_real!$F$5:$MR$212, MATCH( $A2182&amp;RIGHT(P$2,2), Interface_real!$A$5:$A$212, 0 ), MATCH( $B2182, Interface_real!$F$1:$MR$1, 0 ) ), "")</f>
        <v>0</v>
      </c>
      <c r="Q2182">
        <f>IFERROR( INDEX( Interface_real!$F$5:$MR$212, MATCH( $A2182&amp;RIGHT(Q$2,2), Interface_real!$A$5:$A$212, 0 ), MATCH( $B2182, Interface_real!$F$1:$MR$1, 0 ) ), "")</f>
        <v>0</v>
      </c>
      <c r="R2182">
        <f>IFERROR( INDEX( Interface_real!$F$5:$MR$212, MATCH( $A2182&amp;RIGHT(R$2,2), Interface_real!$A$5:$A$212, 0 ), MATCH( $B2182, Interface_real!$F$1:$MR$1, 0 ) ), "")</f>
        <v>0</v>
      </c>
      <c r="S2182">
        <f>IFERROR( INDEX( Interface_real!$F$5:$MR$212, MATCH( $A2182&amp;RIGHT(S$2,2), Interface_real!$A$5:$A$212, 0 ), MATCH( $B2182, Interface_real!$F$1:$MR$1, 0 ) ), "")</f>
        <v>0</v>
      </c>
    </row>
    <row r="2183" spans="1:19">
      <c r="A2183" t="s">
        <v>19</v>
      </c>
      <c r="B2183" s="11" t="s">
        <v>2486</v>
      </c>
      <c r="C2183" t="s">
        <v>2824</v>
      </c>
      <c r="D2183" t="s">
        <v>1311</v>
      </c>
      <c r="E2183" t="s">
        <v>1310</v>
      </c>
      <c r="F2183">
        <f>IFERROR( INDEX( Interface_real!$F$5:$MR$212, MATCH( $A2183&amp;RIGHT(F$2,2), Interface_real!$A$5:$A$212, 0 ), MATCH( $B2183, Interface_real!$F$1:$MR$1, 0 ) ), "")</f>
        <v>62.034931695679049</v>
      </c>
      <c r="G2183">
        <f>IFERROR( INDEX( Interface_real!$F$5:$MR$212, MATCH( $A2183&amp;RIGHT(G$2,2), Interface_real!$A$5:$A$212, 0 ), MATCH( $B2183, Interface_real!$F$1:$MR$1, 0 ) ), "")</f>
        <v>74.942124072476162</v>
      </c>
      <c r="H2183">
        <f>IFERROR( INDEX( Interface_real!$F$5:$MR$212, MATCH( $A2183&amp;RIGHT(H$2,2), Interface_real!$A$5:$A$212, 0 ), MATCH( $B2183, Interface_real!$F$1:$MR$1, 0 ) ), "")</f>
        <v>65.488442697768633</v>
      </c>
      <c r="I2183">
        <f>IFERROR( INDEX( Interface_real!$F$5:$MR$212, MATCH( $A2183&amp;RIGHT(I$2,2), Interface_real!$A$5:$A$212, 0 ), MATCH( $B2183, Interface_real!$F$1:$MR$1, 0 ) ), "")</f>
        <v>61.381500459597234</v>
      </c>
      <c r="J2183">
        <f>IFERROR( INDEX( Interface_real!$F$5:$MR$212, MATCH( $A2183&amp;RIGHT(J$2,2), Interface_real!$A$5:$A$212, 0 ), MATCH( $B2183, Interface_real!$F$1:$MR$1, 0 ) ), "")</f>
        <v>63.156340432612303</v>
      </c>
      <c r="K2183">
        <f>IFERROR( INDEX( Interface_real!$F$5:$MR$212, MATCH( $A2183&amp;RIGHT(K$2,2), Interface_real!$A$5:$A$212, 0 ), MATCH( $B2183, Interface_real!$F$1:$MR$1, 0 ) ), "")</f>
        <v>71.180026097661042</v>
      </c>
      <c r="L2183">
        <f>IFERROR( INDEX( Interface_real!$F$5:$MR$212, MATCH( $A2183&amp;RIGHT(L$2,2), Interface_real!$A$5:$A$212, 0 ), MATCH( $B2183, Interface_real!$F$1:$MR$1, 0 ) ), "")</f>
        <v>58.704000000000001</v>
      </c>
      <c r="M2183">
        <f>IFERROR( INDEX( Interface_real!$F$5:$MR$212, MATCH( $A2183&amp;RIGHT(M$2,2), Interface_real!$A$5:$A$212, 0 ), MATCH( $B2183, Interface_real!$F$1:$MR$1, 0 ) ), "")</f>
        <v>59.845107109301587</v>
      </c>
      <c r="N2183">
        <f>IFERROR( INDEX( Interface_real!$F$5:$MR$212, MATCH( $A2183&amp;RIGHT(N$2,2), Interface_real!$A$5:$A$212, 0 ), MATCH( $B2183, Interface_real!$F$1:$MR$1, 0 ) ), "")</f>
        <v>61.712570328739716</v>
      </c>
      <c r="O2183">
        <f>IFERROR( INDEX( Interface_real!$F$5:$MR$212, MATCH( $A2183&amp;RIGHT(O$2,2), Interface_real!$A$5:$A$212, 0 ), MATCH( $B2183, Interface_real!$F$1:$MR$1, 0 ) ), "")</f>
        <v>58.198</v>
      </c>
      <c r="P2183">
        <f>IFERROR( INDEX( Interface_real!$F$5:$MR$212, MATCH( $A2183&amp;RIGHT(P$2,2), Interface_real!$A$5:$A$212, 0 ), MATCH( $B2183, Interface_real!$F$1:$MR$1, 0 ) ), "")</f>
        <v>61.463000000000001</v>
      </c>
      <c r="Q2183">
        <f>IFERROR( INDEX( Interface_real!$F$5:$MR$212, MATCH( $A2183&amp;RIGHT(Q$2,2), Interface_real!$A$5:$A$212, 0 ), MATCH( $B2183, Interface_real!$F$1:$MR$1, 0 ) ), "")</f>
        <v>61.789000000000001</v>
      </c>
      <c r="R2183">
        <f>IFERROR( INDEX( Interface_real!$F$5:$MR$212, MATCH( $A2183&amp;RIGHT(R$2,2), Interface_real!$A$5:$A$212, 0 ), MATCH( $B2183, Interface_real!$F$1:$MR$1, 0 ) ), "")</f>
        <v>61.197000000000003</v>
      </c>
      <c r="S2183">
        <f>IFERROR( INDEX( Interface_real!$F$5:$MR$212, MATCH( $A2183&amp;RIGHT(S$2,2), Interface_real!$A$5:$A$212, 0 ), MATCH( $B2183, Interface_real!$F$1:$MR$1, 0 ) ), "")</f>
        <v>62.165999999999997</v>
      </c>
    </row>
    <row r="2184" spans="1:19">
      <c r="A2184" t="s">
        <v>19</v>
      </c>
      <c r="B2184" s="11" t="s">
        <v>2487</v>
      </c>
      <c r="C2184" t="s">
        <v>2825</v>
      </c>
      <c r="D2184" t="s">
        <v>1311</v>
      </c>
      <c r="E2184" t="s">
        <v>1310</v>
      </c>
      <c r="F2184">
        <f>IFERROR( INDEX( Interface_real!$F$5:$MR$212, MATCH( $A2184&amp;RIGHT(F$2,2), Interface_real!$A$5:$A$212, 0 ), MATCH( $B2184, Interface_real!$F$1:$MR$1, 0 ) ), "")</f>
        <v>0</v>
      </c>
      <c r="G2184">
        <f>IFERROR( INDEX( Interface_real!$F$5:$MR$212, MATCH( $A2184&amp;RIGHT(G$2,2), Interface_real!$A$5:$A$212, 0 ), MATCH( $B2184, Interface_real!$F$1:$MR$1, 0 ) ), "")</f>
        <v>0</v>
      </c>
      <c r="H2184">
        <f>IFERROR( INDEX( Interface_real!$F$5:$MR$212, MATCH( $A2184&amp;RIGHT(H$2,2), Interface_real!$A$5:$A$212, 0 ), MATCH( $B2184, Interface_real!$F$1:$MR$1, 0 ) ), "")</f>
        <v>0</v>
      </c>
      <c r="I2184">
        <f>IFERROR( INDEX( Interface_real!$F$5:$MR$212, MATCH( $A2184&amp;RIGHT(I$2,2), Interface_real!$A$5:$A$212, 0 ), MATCH( $B2184, Interface_real!$F$1:$MR$1, 0 ) ), "")</f>
        <v>0.23304403777053567</v>
      </c>
      <c r="J2184">
        <f>IFERROR( INDEX( Interface_real!$F$5:$MR$212, MATCH( $A2184&amp;RIGHT(J$2,2), Interface_real!$A$5:$A$212, 0 ), MATCH( $B2184, Interface_real!$F$1:$MR$1, 0 ) ), "")</f>
        <v>0.13837753743760398</v>
      </c>
      <c r="K2184">
        <f>IFERROR( INDEX( Interface_real!$F$5:$MR$212, MATCH( $A2184&amp;RIGHT(K$2,2), Interface_real!$A$5:$A$212, 0 ), MATCH( $B2184, Interface_real!$F$1:$MR$1, 0 ) ), "")</f>
        <v>0.1282929831760361</v>
      </c>
      <c r="L2184">
        <f>IFERROR( INDEX( Interface_real!$F$5:$MR$212, MATCH( $A2184&amp;RIGHT(L$2,2), Interface_real!$A$5:$A$212, 0 ), MATCH( $B2184, Interface_real!$F$1:$MR$1, 0 ) ), "")</f>
        <v>7.0000000000000007E-2</v>
      </c>
      <c r="M2184">
        <f>IFERROR( INDEX( Interface_real!$F$5:$MR$212, MATCH( $A2184&amp;RIGHT(M$2,2), Interface_real!$A$5:$A$212, 0 ), MATCH( $B2184, Interface_real!$F$1:$MR$1, 0 ) ), "")</f>
        <v>0.64233761352959595</v>
      </c>
      <c r="N2184">
        <f>IFERROR( INDEX( Interface_real!$F$5:$MR$212, MATCH( $A2184&amp;RIGHT(N$2,2), Interface_real!$A$5:$A$212, 0 ), MATCH( $B2184, Interface_real!$F$1:$MR$1, 0 ) ), "")</f>
        <v>1.5790160905381478</v>
      </c>
      <c r="O2184">
        <f>IFERROR( INDEX( Interface_real!$F$5:$MR$212, MATCH( $A2184&amp;RIGHT(O$2,2), Interface_real!$A$5:$A$212, 0 ), MATCH( $B2184, Interface_real!$F$1:$MR$1, 0 ) ), "")</f>
        <v>0.19900000000000001</v>
      </c>
      <c r="P2184">
        <f>IFERROR( INDEX( Interface_real!$F$5:$MR$212, MATCH( $A2184&amp;RIGHT(P$2,2), Interface_real!$A$5:$A$212, 0 ), MATCH( $B2184, Interface_real!$F$1:$MR$1, 0 ) ), "")</f>
        <v>0.19900000000000001</v>
      </c>
      <c r="Q2184">
        <f>IFERROR( INDEX( Interface_real!$F$5:$MR$212, MATCH( $A2184&amp;RIGHT(Q$2,2), Interface_real!$A$5:$A$212, 0 ), MATCH( $B2184, Interface_real!$F$1:$MR$1, 0 ) ), "")</f>
        <v>0.19900000000000001</v>
      </c>
      <c r="R2184">
        <f>IFERROR( INDEX( Interface_real!$F$5:$MR$212, MATCH( $A2184&amp;RIGHT(R$2,2), Interface_real!$A$5:$A$212, 0 ), MATCH( $B2184, Interface_real!$F$1:$MR$1, 0 ) ), "")</f>
        <v>0.19900000000000001</v>
      </c>
      <c r="S2184">
        <f>IFERROR( INDEX( Interface_real!$F$5:$MR$212, MATCH( $A2184&amp;RIGHT(S$2,2), Interface_real!$A$5:$A$212, 0 ), MATCH( $B2184, Interface_real!$F$1:$MR$1, 0 ) ), "")</f>
        <v>0.19900000000000001</v>
      </c>
    </row>
    <row r="2185" spans="1:19">
      <c r="A2185" t="s">
        <v>19</v>
      </c>
      <c r="B2185" s="11" t="s">
        <v>2488</v>
      </c>
      <c r="C2185" t="s">
        <v>2826</v>
      </c>
      <c r="D2185" t="s">
        <v>1311</v>
      </c>
      <c r="E2185" t="s">
        <v>1310</v>
      </c>
      <c r="F2185">
        <f>IFERROR( INDEX( Interface_real!$F$5:$MR$212, MATCH( $A2185&amp;RIGHT(F$2,2), Interface_real!$A$5:$A$212, 0 ), MATCH( $B2185, Interface_real!$F$1:$MR$1, 0 ) ), "")</f>
        <v>62.034931695679049</v>
      </c>
      <c r="G2185">
        <f>IFERROR( INDEX( Interface_real!$F$5:$MR$212, MATCH( $A2185&amp;RIGHT(G$2,2), Interface_real!$A$5:$A$212, 0 ), MATCH( $B2185, Interface_real!$F$1:$MR$1, 0 ) ), "")</f>
        <v>74.942124072476162</v>
      </c>
      <c r="H2185">
        <f>IFERROR( INDEX( Interface_real!$F$5:$MR$212, MATCH( $A2185&amp;RIGHT(H$2,2), Interface_real!$A$5:$A$212, 0 ), MATCH( $B2185, Interface_real!$F$1:$MR$1, 0 ) ), "")</f>
        <v>65.488442697768633</v>
      </c>
      <c r="I2185">
        <f>IFERROR( INDEX( Interface_real!$F$5:$MR$212, MATCH( $A2185&amp;RIGHT(I$2,2), Interface_real!$A$5:$A$212, 0 ), MATCH( $B2185, Interface_real!$F$1:$MR$1, 0 ) ), "")</f>
        <v>61.61454449736766</v>
      </c>
      <c r="J2185">
        <f>IFERROR( INDEX( Interface_real!$F$5:$MR$212, MATCH( $A2185&amp;RIGHT(J$2,2), Interface_real!$A$5:$A$212, 0 ), MATCH( $B2185, Interface_real!$F$1:$MR$1, 0 ) ), "")</f>
        <v>63.294717970049909</v>
      </c>
      <c r="K2185">
        <f>IFERROR( INDEX( Interface_real!$F$5:$MR$212, MATCH( $A2185&amp;RIGHT(K$2,2), Interface_real!$A$5:$A$212, 0 ), MATCH( $B2185, Interface_real!$F$1:$MR$1, 0 ) ), "")</f>
        <v>71.30831908083708</v>
      </c>
      <c r="L2185">
        <f>IFERROR( INDEX( Interface_real!$F$5:$MR$212, MATCH( $A2185&amp;RIGHT(L$2,2), Interface_real!$A$5:$A$212, 0 ), MATCH( $B2185, Interface_real!$F$1:$MR$1, 0 ) ), "")</f>
        <v>58.774000000000001</v>
      </c>
      <c r="M2185">
        <f>IFERROR( INDEX( Interface_real!$F$5:$MR$212, MATCH( $A2185&amp;RIGHT(M$2,2), Interface_real!$A$5:$A$212, 0 ), MATCH( $B2185, Interface_real!$F$1:$MR$1, 0 ) ), "")</f>
        <v>60.487444722831185</v>
      </c>
      <c r="N2185">
        <f>IFERROR( INDEX( Interface_real!$F$5:$MR$212, MATCH( $A2185&amp;RIGHT(N$2,2), Interface_real!$A$5:$A$212, 0 ), MATCH( $B2185, Interface_real!$F$1:$MR$1, 0 ) ), "")</f>
        <v>63.291586419277863</v>
      </c>
      <c r="O2185">
        <f>IFERROR( INDEX( Interface_real!$F$5:$MR$212, MATCH( $A2185&amp;RIGHT(O$2,2), Interface_real!$A$5:$A$212, 0 ), MATCH( $B2185, Interface_real!$F$1:$MR$1, 0 ) ), "")</f>
        <v>58.396999999999998</v>
      </c>
      <c r="P2185">
        <f>IFERROR( INDEX( Interface_real!$F$5:$MR$212, MATCH( $A2185&amp;RIGHT(P$2,2), Interface_real!$A$5:$A$212, 0 ), MATCH( $B2185, Interface_real!$F$1:$MR$1, 0 ) ), "")</f>
        <v>61.661999999999999</v>
      </c>
      <c r="Q2185">
        <f>IFERROR( INDEX( Interface_real!$F$5:$MR$212, MATCH( $A2185&amp;RIGHT(Q$2,2), Interface_real!$A$5:$A$212, 0 ), MATCH( $B2185, Interface_real!$F$1:$MR$1, 0 ) ), "")</f>
        <v>61.988</v>
      </c>
      <c r="R2185">
        <f>IFERROR( INDEX( Interface_real!$F$5:$MR$212, MATCH( $A2185&amp;RIGHT(R$2,2), Interface_real!$A$5:$A$212, 0 ), MATCH( $B2185, Interface_real!$F$1:$MR$1, 0 ) ), "")</f>
        <v>61.396000000000001</v>
      </c>
      <c r="S2185">
        <f>IFERROR( INDEX( Interface_real!$F$5:$MR$212, MATCH( $A2185&amp;RIGHT(S$2,2), Interface_real!$A$5:$A$212, 0 ), MATCH( $B2185, Interface_real!$F$1:$MR$1, 0 ) ), "")</f>
        <v>62.365000000000002</v>
      </c>
    </row>
    <row r="2186" spans="1:19">
      <c r="A2186" t="s">
        <v>19</v>
      </c>
      <c r="B2186" s="11" t="s">
        <v>2489</v>
      </c>
      <c r="C2186" t="s">
        <v>2827</v>
      </c>
      <c r="D2186" t="s">
        <v>1311</v>
      </c>
      <c r="E2186" t="s">
        <v>1310</v>
      </c>
      <c r="F2186">
        <f>IFERROR( INDEX( Interface_real!$F$5:$MR$212, MATCH( $A2186&amp;RIGHT(F$2,2), Interface_real!$A$5:$A$212, 0 ), MATCH( $B2186, Interface_real!$F$1:$MR$1, 0 ) ), "")</f>
        <v>0</v>
      </c>
      <c r="G2186">
        <f>IFERROR( INDEX( Interface_real!$F$5:$MR$212, MATCH( $A2186&amp;RIGHT(G$2,2), Interface_real!$A$5:$A$212, 0 ), MATCH( $B2186, Interface_real!$F$1:$MR$1, 0 ) ), "")</f>
        <v>5.3692714408973252</v>
      </c>
      <c r="H2186">
        <f>IFERROR( INDEX( Interface_real!$F$5:$MR$212, MATCH( $A2186&amp;RIGHT(H$2,2), Interface_real!$A$5:$A$212, 0 ), MATCH( $B2186, Interface_real!$F$1:$MR$1, 0 ) ), "")</f>
        <v>9.6722790736984425</v>
      </c>
      <c r="I2186">
        <f>IFERROR( INDEX( Interface_real!$F$5:$MR$212, MATCH( $A2186&amp;RIGHT(I$2,2), Interface_real!$A$5:$A$212, 0 ), MATCH( $B2186, Interface_real!$F$1:$MR$1, 0 ) ), "")</f>
        <v>14.226136709283866</v>
      </c>
      <c r="J2186">
        <f>IFERROR( INDEX( Interface_real!$F$5:$MR$212, MATCH( $A2186&amp;RIGHT(J$2,2), Interface_real!$A$5:$A$212, 0 ), MATCH( $B2186, Interface_real!$F$1:$MR$1, 0 ) ), "")</f>
        <v>6.0168217970049911</v>
      </c>
      <c r="K2186">
        <f>IFERROR( INDEX( Interface_real!$F$5:$MR$212, MATCH( $A2186&amp;RIGHT(K$2,2), Interface_real!$A$5:$A$212, 0 ), MATCH( $B2186, Interface_real!$F$1:$MR$1, 0 ) ), "")</f>
        <v>10.265491341813705</v>
      </c>
      <c r="L2186">
        <f>IFERROR( INDEX( Interface_real!$F$5:$MR$212, MATCH( $A2186&amp;RIGHT(L$2,2), Interface_real!$A$5:$A$212, 0 ), MATCH( $B2186, Interface_real!$F$1:$MR$1, 0 ) ), "")</f>
        <v>10.811999999999999</v>
      </c>
      <c r="M2186">
        <f>IFERROR( INDEX( Interface_real!$F$5:$MR$212, MATCH( $A2186&amp;RIGHT(M$2,2), Interface_real!$A$5:$A$212, 0 ), MATCH( $B2186, Interface_real!$F$1:$MR$1, 0 ) ), "")</f>
        <v>11.73636987159411</v>
      </c>
      <c r="N2186">
        <f>IFERROR( INDEX( Interface_real!$F$5:$MR$212, MATCH( $A2186&amp;RIGHT(N$2,2), Interface_real!$A$5:$A$212, 0 ), MATCH( $B2186, Interface_real!$F$1:$MR$1, 0 ) ), "")</f>
        <v>10.468684117330049</v>
      </c>
      <c r="O2186">
        <f>IFERROR( INDEX( Interface_real!$F$5:$MR$212, MATCH( $A2186&amp;RIGHT(O$2,2), Interface_real!$A$5:$A$212, 0 ), MATCH( $B2186, Interface_real!$F$1:$MR$1, 0 ) ), "")</f>
        <v>9.1440000000000001</v>
      </c>
      <c r="P2186">
        <f>IFERROR( INDEX( Interface_real!$F$5:$MR$212, MATCH( $A2186&amp;RIGHT(P$2,2), Interface_real!$A$5:$A$212, 0 ), MATCH( $B2186, Interface_real!$F$1:$MR$1, 0 ) ), "")</f>
        <v>9.9610000000000003</v>
      </c>
      <c r="Q2186">
        <f>IFERROR( INDEX( Interface_real!$F$5:$MR$212, MATCH( $A2186&amp;RIGHT(Q$2,2), Interface_real!$A$5:$A$212, 0 ), MATCH( $B2186, Interface_real!$F$1:$MR$1, 0 ) ), "")</f>
        <v>9.8919999999999995</v>
      </c>
      <c r="R2186">
        <f>IFERROR( INDEX( Interface_real!$F$5:$MR$212, MATCH( $A2186&amp;RIGHT(R$2,2), Interface_real!$A$5:$A$212, 0 ), MATCH( $B2186, Interface_real!$F$1:$MR$1, 0 ) ), "")</f>
        <v>9.7270000000000003</v>
      </c>
      <c r="S2186">
        <f>IFERROR( INDEX( Interface_real!$F$5:$MR$212, MATCH( $A2186&amp;RIGHT(S$2,2), Interface_real!$A$5:$A$212, 0 ), MATCH( $B2186, Interface_real!$F$1:$MR$1, 0 ) ), "")</f>
        <v>9.3239999999999998</v>
      </c>
    </row>
    <row r="2187" spans="1:19">
      <c r="A2187" t="s">
        <v>19</v>
      </c>
      <c r="B2187" s="11" t="s">
        <v>2490</v>
      </c>
      <c r="C2187" t="s">
        <v>2828</v>
      </c>
      <c r="D2187" t="s">
        <v>1311</v>
      </c>
      <c r="E2187" t="s">
        <v>1310</v>
      </c>
      <c r="F2187">
        <f>IFERROR( INDEX( Interface_real!$F$5:$MR$212, MATCH( $A2187&amp;RIGHT(F$2,2), Interface_real!$A$5:$A$212, 0 ), MATCH( $B2187, Interface_real!$F$1:$MR$1, 0 ) ), "")</f>
        <v>9.976510382610229</v>
      </c>
      <c r="G2187">
        <f>IFERROR( INDEX( Interface_real!$F$5:$MR$212, MATCH( $A2187&amp;RIGHT(G$2,2), Interface_real!$A$5:$A$212, 0 ), MATCH( $B2187, Interface_real!$F$1:$MR$1, 0 ) ), "")</f>
        <v>16.785447454702329</v>
      </c>
      <c r="H2187">
        <f>IFERROR( INDEX( Interface_real!$F$5:$MR$212, MATCH( $A2187&amp;RIGHT(H$2,2), Interface_real!$A$5:$A$212, 0 ), MATCH( $B2187, Interface_real!$F$1:$MR$1, 0 ) ), "")</f>
        <v>18.679727687626766</v>
      </c>
      <c r="I2187">
        <f>IFERROR( INDEX( Interface_real!$F$5:$MR$212, MATCH( $A2187&amp;RIGHT(I$2,2), Interface_real!$A$5:$A$212, 0 ), MATCH( $B2187, Interface_real!$F$1:$MR$1, 0 ) ), "")</f>
        <v>16.810521935322136</v>
      </c>
      <c r="J2187">
        <f>IFERROR( INDEX( Interface_real!$F$5:$MR$212, MATCH( $A2187&amp;RIGHT(J$2,2), Interface_real!$A$5:$A$212, 0 ), MATCH( $B2187, Interface_real!$F$1:$MR$1, 0 ) ), "")</f>
        <v>17.632211480865219</v>
      </c>
      <c r="K2187">
        <f>IFERROR( INDEX( Interface_real!$F$5:$MR$212, MATCH( $A2187&amp;RIGHT(K$2,2), Interface_real!$A$5:$A$212, 0 ), MATCH( $B2187, Interface_real!$F$1:$MR$1, 0 ) ), "")</f>
        <v>14.39447271235125</v>
      </c>
      <c r="L2187">
        <f>IFERROR( INDEX( Interface_real!$F$5:$MR$212, MATCH( $A2187&amp;RIGHT(L$2,2), Interface_real!$A$5:$A$212, 0 ), MATCH( $B2187, Interface_real!$F$1:$MR$1, 0 ) ), "")</f>
        <v>11.484</v>
      </c>
      <c r="M2187">
        <f>IFERROR( INDEX( Interface_real!$F$5:$MR$212, MATCH( $A2187&amp;RIGHT(M$2,2), Interface_real!$A$5:$A$212, 0 ), MATCH( $B2187, Interface_real!$F$1:$MR$1, 0 ) ), "")</f>
        <v>19.365108205449417</v>
      </c>
      <c r="N2187">
        <f>IFERROR( INDEX( Interface_real!$F$5:$MR$212, MATCH( $A2187&amp;RIGHT(N$2,2), Interface_real!$A$5:$A$212, 0 ), MATCH( $B2187, Interface_real!$F$1:$MR$1, 0 ) ), "")</f>
        <v>19.630828701208717</v>
      </c>
      <c r="O2187">
        <f>IFERROR( INDEX( Interface_real!$F$5:$MR$212, MATCH( $A2187&amp;RIGHT(O$2,2), Interface_real!$A$5:$A$212, 0 ), MATCH( $B2187, Interface_real!$F$1:$MR$1, 0 ) ), "")</f>
        <v>18.562000000000001</v>
      </c>
      <c r="P2187">
        <f>IFERROR( INDEX( Interface_real!$F$5:$MR$212, MATCH( $A2187&amp;RIGHT(P$2,2), Interface_real!$A$5:$A$212, 0 ), MATCH( $B2187, Interface_real!$F$1:$MR$1, 0 ) ), "")</f>
        <v>17.774999999999999</v>
      </c>
      <c r="Q2187">
        <f>IFERROR( INDEX( Interface_real!$F$5:$MR$212, MATCH( $A2187&amp;RIGHT(Q$2,2), Interface_real!$A$5:$A$212, 0 ), MATCH( $B2187, Interface_real!$F$1:$MR$1, 0 ) ), "")</f>
        <v>18.209</v>
      </c>
      <c r="R2187">
        <f>IFERROR( INDEX( Interface_real!$F$5:$MR$212, MATCH( $A2187&amp;RIGHT(R$2,2), Interface_real!$A$5:$A$212, 0 ), MATCH( $B2187, Interface_real!$F$1:$MR$1, 0 ) ), "")</f>
        <v>17.221</v>
      </c>
      <c r="S2187">
        <f>IFERROR( INDEX( Interface_real!$F$5:$MR$212, MATCH( $A2187&amp;RIGHT(S$2,2), Interface_real!$A$5:$A$212, 0 ), MATCH( $B2187, Interface_real!$F$1:$MR$1, 0 ) ), "")</f>
        <v>15.95</v>
      </c>
    </row>
    <row r="2188" spans="1:19">
      <c r="A2188" t="s">
        <v>19</v>
      </c>
      <c r="B2188" s="11" t="s">
        <v>2491</v>
      </c>
      <c r="C2188" t="s">
        <v>2829</v>
      </c>
      <c r="D2188" t="s">
        <v>1311</v>
      </c>
      <c r="E2188" t="s">
        <v>1310</v>
      </c>
      <c r="F2188">
        <f>IFERROR( INDEX( Interface_real!$F$5:$MR$212, MATCH( $A2188&amp;RIGHT(F$2,2), Interface_real!$A$5:$A$212, 0 ), MATCH( $B2188, Interface_real!$F$1:$MR$1, 0 ) ), "")</f>
        <v>10.000821772554561</v>
      </c>
      <c r="G2188">
        <f>IFERROR( INDEX( Interface_real!$F$5:$MR$212, MATCH( $A2188&amp;RIGHT(G$2,2), Interface_real!$A$5:$A$212, 0 ), MATCH( $B2188, Interface_real!$F$1:$MR$1, 0 ) ), "")</f>
        <v>11.760387748058671</v>
      </c>
      <c r="H2188">
        <f>IFERROR( INDEX( Interface_real!$F$5:$MR$212, MATCH( $A2188&amp;RIGHT(H$2,2), Interface_real!$A$5:$A$212, 0 ), MATCH( $B2188, Interface_real!$F$1:$MR$1, 0 ) ), "")</f>
        <v>10.825426977687625</v>
      </c>
      <c r="I2188">
        <f>IFERROR( INDEX( Interface_real!$F$5:$MR$212, MATCH( $A2188&amp;RIGHT(I$2,2), Interface_real!$A$5:$A$212, 0 ), MATCH( $B2188, Interface_real!$F$1:$MR$1, 0 ) ), "")</f>
        <v>6.0978114815743307</v>
      </c>
      <c r="J2188">
        <f>IFERROR( INDEX( Interface_real!$F$5:$MR$212, MATCH( $A2188&amp;RIGHT(J$2,2), Interface_real!$A$5:$A$212, 0 ), MATCH( $B2188, Interface_real!$F$1:$MR$1, 0 ) ), "")</f>
        <v>17.979715973377701</v>
      </c>
      <c r="K2188">
        <f>IFERROR( INDEX( Interface_real!$F$5:$MR$212, MATCH( $A2188&amp;RIGHT(K$2,2), Interface_real!$A$5:$A$212, 0 ), MATCH( $B2188, Interface_real!$F$1:$MR$1, 0 ) ), "")</f>
        <v>25.187504800984815</v>
      </c>
      <c r="L2188">
        <f>IFERROR( INDEX( Interface_real!$F$5:$MR$212, MATCH( $A2188&amp;RIGHT(L$2,2), Interface_real!$A$5:$A$212, 0 ), MATCH( $B2188, Interface_real!$F$1:$MR$1, 0 ) ), "")</f>
        <v>14.586</v>
      </c>
      <c r="M2188">
        <f>IFERROR( INDEX( Interface_real!$F$5:$MR$212, MATCH( $A2188&amp;RIGHT(M$2,2), Interface_real!$A$5:$A$212, 0 ), MATCH( $B2188, Interface_real!$F$1:$MR$1, 0 ) ), "")</f>
        <v>35.690862824929532</v>
      </c>
      <c r="N2188">
        <f>IFERROR( INDEX( Interface_real!$F$5:$MR$212, MATCH( $A2188&amp;RIGHT(N$2,2), Interface_real!$A$5:$A$212, 0 ), MATCH( $B2188, Interface_real!$F$1:$MR$1, 0 ) ), "")</f>
        <v>36.584069751328052</v>
      </c>
      <c r="O2188">
        <f>IFERROR( INDEX( Interface_real!$F$5:$MR$212, MATCH( $A2188&amp;RIGHT(O$2,2), Interface_real!$A$5:$A$212, 0 ), MATCH( $B2188, Interface_real!$F$1:$MR$1, 0 ) ), "")</f>
        <v>107.60899999999999</v>
      </c>
      <c r="P2188">
        <f>IFERROR( INDEX( Interface_real!$F$5:$MR$212, MATCH( $A2188&amp;RIGHT(P$2,2), Interface_real!$A$5:$A$212, 0 ), MATCH( $B2188, Interface_real!$F$1:$MR$1, 0 ) ), "")</f>
        <v>34.591000000000001</v>
      </c>
      <c r="Q2188">
        <f>IFERROR( INDEX( Interface_real!$F$5:$MR$212, MATCH( $A2188&amp;RIGHT(Q$2,2), Interface_real!$A$5:$A$212, 0 ), MATCH( $B2188, Interface_real!$F$1:$MR$1, 0 ) ), "")</f>
        <v>33.192</v>
      </c>
      <c r="R2188">
        <f>IFERROR( INDEX( Interface_real!$F$5:$MR$212, MATCH( $A2188&amp;RIGHT(R$2,2), Interface_real!$A$5:$A$212, 0 ), MATCH( $B2188, Interface_real!$F$1:$MR$1, 0 ) ), "")</f>
        <v>26.806000000000001</v>
      </c>
      <c r="S2188">
        <f>IFERROR( INDEX( Interface_real!$F$5:$MR$212, MATCH( $A2188&amp;RIGHT(S$2,2), Interface_real!$A$5:$A$212, 0 ), MATCH( $B2188, Interface_real!$F$1:$MR$1, 0 ) ), "")</f>
        <v>26.148</v>
      </c>
    </row>
    <row r="2189" spans="1:19">
      <c r="A2189" t="s">
        <v>19</v>
      </c>
      <c r="B2189" s="11" t="s">
        <v>2492</v>
      </c>
      <c r="C2189" t="s">
        <v>2830</v>
      </c>
      <c r="D2189" t="s">
        <v>1311</v>
      </c>
      <c r="E2189" t="s">
        <v>1310</v>
      </c>
      <c r="F2189">
        <f>IFERROR( INDEX( Interface_real!$F$5:$MR$212, MATCH( $A2189&amp;RIGHT(F$2,2), Interface_real!$A$5:$A$212, 0 ), MATCH( $B2189, Interface_real!$F$1:$MR$1, 0 ) ), "")</f>
        <v>0.97245559777326118</v>
      </c>
      <c r="G2189">
        <f>IFERROR( INDEX( Interface_real!$F$5:$MR$212, MATCH( $A2189&amp;RIGHT(G$2,2), Interface_real!$A$5:$A$212, 0 ), MATCH( $B2189, Interface_real!$F$1:$MR$1, 0 ) ), "")</f>
        <v>6.1310691975841243</v>
      </c>
      <c r="H2189">
        <f>IFERROR( INDEX( Interface_real!$F$5:$MR$212, MATCH( $A2189&amp;RIGHT(H$2,2), Interface_real!$A$5:$A$212, 0 ), MATCH( $B2189, Interface_real!$F$1:$MR$1, 0 ) ), "")</f>
        <v>1.9025354969574031</v>
      </c>
      <c r="I2189">
        <f>IFERROR( INDEX( Interface_real!$F$5:$MR$212, MATCH( $A2189&amp;RIGHT(I$2,2), Interface_real!$A$5:$A$212, 0 ), MATCH( $B2189, Interface_real!$F$1:$MR$1, 0 ) ), "")</f>
        <v>1.3815435781733103</v>
      </c>
      <c r="J2189">
        <f>IFERROR( INDEX( Interface_real!$F$5:$MR$212, MATCH( $A2189&amp;RIGHT(J$2,2), Interface_real!$A$5:$A$212, 0 ), MATCH( $B2189, Interface_real!$F$1:$MR$1, 0 ) ), "")</f>
        <v>0.15502445923460895</v>
      </c>
      <c r="K2189">
        <f>IFERROR( INDEX( Interface_real!$F$5:$MR$212, MATCH( $A2189&amp;RIGHT(K$2,2), Interface_real!$A$5:$A$212, 0 ), MATCH( $B2189, Interface_real!$F$1:$MR$1, 0 ) ), "")</f>
        <v>4.1279550266721374</v>
      </c>
      <c r="L2189">
        <f>IFERROR( INDEX( Interface_real!$F$5:$MR$212, MATCH( $A2189&amp;RIGHT(L$2,2), Interface_real!$A$5:$A$212, 0 ), MATCH( $B2189, Interface_real!$F$1:$MR$1, 0 ) ), "")</f>
        <v>2.0289999999999999</v>
      </c>
      <c r="M2189">
        <f>IFERROR( INDEX( Interface_real!$F$5:$MR$212, MATCH( $A2189&amp;RIGHT(M$2,2), Interface_real!$A$5:$A$212, 0 ), MATCH( $B2189, Interface_real!$F$1:$MR$1, 0 ) ), "")</f>
        <v>1.7546783589101156</v>
      </c>
      <c r="N2189">
        <f>IFERROR( INDEX( Interface_real!$F$5:$MR$212, MATCH( $A2189&amp;RIGHT(N$2,2), Interface_real!$A$5:$A$212, 0 ), MATCH( $B2189, Interface_real!$F$1:$MR$1, 0 ) ), "")</f>
        <v>5.7634087304642394</v>
      </c>
      <c r="O2189">
        <f>IFERROR( INDEX( Interface_real!$F$5:$MR$212, MATCH( $A2189&amp;RIGHT(O$2,2), Interface_real!$A$5:$A$212, 0 ), MATCH( $B2189, Interface_real!$F$1:$MR$1, 0 ) ), "")</f>
        <v>4.6950000000000003</v>
      </c>
      <c r="P2189">
        <f>IFERROR( INDEX( Interface_real!$F$5:$MR$212, MATCH( $A2189&amp;RIGHT(P$2,2), Interface_real!$A$5:$A$212, 0 ), MATCH( $B2189, Interface_real!$F$1:$MR$1, 0 ) ), "")</f>
        <v>4.6609999999999996</v>
      </c>
      <c r="Q2189">
        <f>IFERROR( INDEX( Interface_real!$F$5:$MR$212, MATCH( $A2189&amp;RIGHT(Q$2,2), Interface_real!$A$5:$A$212, 0 ), MATCH( $B2189, Interface_real!$F$1:$MR$1, 0 ) ), "")</f>
        <v>4.617</v>
      </c>
      <c r="R2189">
        <f>IFERROR( INDEX( Interface_real!$F$5:$MR$212, MATCH( $A2189&amp;RIGHT(R$2,2), Interface_real!$A$5:$A$212, 0 ), MATCH( $B2189, Interface_real!$F$1:$MR$1, 0 ) ), "")</f>
        <v>3.0590000000000002</v>
      </c>
      <c r="S2189">
        <f>IFERROR( INDEX( Interface_real!$F$5:$MR$212, MATCH( $A2189&amp;RIGHT(S$2,2), Interface_real!$A$5:$A$212, 0 ), MATCH( $B2189, Interface_real!$F$1:$MR$1, 0 ) ), "")</f>
        <v>3.032</v>
      </c>
    </row>
    <row r="2190" spans="1:19">
      <c r="A2190" t="s">
        <v>19</v>
      </c>
      <c r="B2190" s="11" t="s">
        <v>2493</v>
      </c>
      <c r="C2190" t="s">
        <v>2831</v>
      </c>
      <c r="D2190" t="s">
        <v>1311</v>
      </c>
      <c r="E2190" t="s">
        <v>1310</v>
      </c>
      <c r="F2190">
        <f>IFERROR( INDEX( Interface_real!$F$5:$MR$212, MATCH( $A2190&amp;RIGHT(F$2,2), Interface_real!$A$5:$A$212, 0 ), MATCH( $B2190, Interface_real!$F$1:$MR$1, 0 ) ), "")</f>
        <v>6.6381145179817951</v>
      </c>
      <c r="G2190">
        <f>IFERROR( INDEX( Interface_real!$F$5:$MR$212, MATCH( $A2190&amp;RIGHT(G$2,2), Interface_real!$A$5:$A$212, 0 ), MATCH( $B2190, Interface_real!$F$1:$MR$1, 0 ) ), "")</f>
        <v>8.1866283002588442</v>
      </c>
      <c r="H2190">
        <f>IFERROR( INDEX( Interface_real!$F$5:$MR$212, MATCH( $A2190&amp;RIGHT(H$2,2), Interface_real!$A$5:$A$212, 0 ), MATCH( $B2190, Interface_real!$F$1:$MR$1, 0 ) ), "")</f>
        <v>9.5232471264367788</v>
      </c>
      <c r="I2190">
        <f>IFERROR( INDEX( Interface_real!$F$5:$MR$212, MATCH( $A2190&amp;RIGHT(I$2,2), Interface_real!$A$5:$A$212, 0 ), MATCH( $B2190, Interface_real!$F$1:$MR$1, 0 ) ), "")</f>
        <v>6.3454860867385321</v>
      </c>
      <c r="J2190">
        <f>IFERROR( INDEX( Interface_real!$F$5:$MR$212, MATCH( $A2190&amp;RIGHT(J$2,2), Interface_real!$A$5:$A$212, 0 ), MATCH( $B2190, Interface_real!$F$1:$MR$1, 0 ) ), "")</f>
        <v>4.9618231281198</v>
      </c>
      <c r="K2190">
        <f>IFERROR( INDEX( Interface_real!$F$5:$MR$212, MATCH( $A2190&amp;RIGHT(K$2,2), Interface_real!$A$5:$A$212, 0 ), MATCH( $B2190, Interface_real!$F$1:$MR$1, 0 ) ), "")</f>
        <v>4.3116705785802205</v>
      </c>
      <c r="L2190">
        <f>IFERROR( INDEX( Interface_real!$F$5:$MR$212, MATCH( $A2190&amp;RIGHT(L$2,2), Interface_real!$A$5:$A$212, 0 ), MATCH( $B2190, Interface_real!$F$1:$MR$1, 0 ) ), "")</f>
        <v>3.0379999999999998</v>
      </c>
      <c r="M2190">
        <f>IFERROR( INDEX( Interface_real!$F$5:$MR$212, MATCH( $A2190&amp;RIGHT(M$2,2), Interface_real!$A$5:$A$212, 0 ), MATCH( $B2190, Interface_real!$F$1:$MR$1, 0 ) ), "")</f>
        <v>1.5725521453178826</v>
      </c>
      <c r="N2190">
        <f>IFERROR( INDEX( Interface_real!$F$5:$MR$212, MATCH( $A2190&amp;RIGHT(N$2,2), Interface_real!$A$5:$A$212, 0 ), MATCH( $B2190, Interface_real!$F$1:$MR$1, 0 ) ), "")</f>
        <v>2.0690887674185854</v>
      </c>
      <c r="O2190">
        <f>IFERROR( INDEX( Interface_real!$F$5:$MR$212, MATCH( $A2190&amp;RIGHT(O$2,2), Interface_real!$A$5:$A$212, 0 ), MATCH( $B2190, Interface_real!$F$1:$MR$1, 0 ) ), "")</f>
        <v>1.7829999999999999</v>
      </c>
      <c r="P2190">
        <f>IFERROR( INDEX( Interface_real!$F$5:$MR$212, MATCH( $A2190&amp;RIGHT(P$2,2), Interface_real!$A$5:$A$212, 0 ), MATCH( $B2190, Interface_real!$F$1:$MR$1, 0 ) ), "")</f>
        <v>1.79</v>
      </c>
      <c r="Q2190">
        <f>IFERROR( INDEX( Interface_real!$F$5:$MR$212, MATCH( $A2190&amp;RIGHT(Q$2,2), Interface_real!$A$5:$A$212, 0 ), MATCH( $B2190, Interface_real!$F$1:$MR$1, 0 ) ), "")</f>
        <v>1.796</v>
      </c>
      <c r="R2190">
        <f>IFERROR( INDEX( Interface_real!$F$5:$MR$212, MATCH( $A2190&amp;RIGHT(R$2,2), Interface_real!$A$5:$A$212, 0 ), MATCH( $B2190, Interface_real!$F$1:$MR$1, 0 ) ), "")</f>
        <v>1.7789999999999999</v>
      </c>
      <c r="S2190">
        <f>IFERROR( INDEX( Interface_real!$F$5:$MR$212, MATCH( $A2190&amp;RIGHT(S$2,2), Interface_real!$A$5:$A$212, 0 ), MATCH( $B2190, Interface_real!$F$1:$MR$1, 0 ) ), "")</f>
        <v>1.764</v>
      </c>
    </row>
    <row r="2191" spans="1:19">
      <c r="A2191" t="s">
        <v>19</v>
      </c>
      <c r="B2191" s="11" t="s">
        <v>2494</v>
      </c>
      <c r="C2191" t="s">
        <v>2832</v>
      </c>
      <c r="D2191" t="s">
        <v>1311</v>
      </c>
      <c r="E2191" t="s">
        <v>1310</v>
      </c>
      <c r="F2191">
        <f>IFERROR( INDEX( Interface_real!$F$5:$MR$212, MATCH( $A2191&amp;RIGHT(F$2,2), Interface_real!$A$5:$A$212, 0 ), MATCH( $B2191, Interface_real!$F$1:$MR$1, 0 ) ), "")</f>
        <v>27.587902270919844</v>
      </c>
      <c r="G2191">
        <f>IFERROR( INDEX( Interface_real!$F$5:$MR$212, MATCH( $A2191&amp;RIGHT(G$2,2), Interface_real!$A$5:$A$212, 0 ), MATCH( $B2191, Interface_real!$F$1:$MR$1, 0 ) ), "")</f>
        <v>48.232804141501298</v>
      </c>
      <c r="H2191">
        <f>IFERROR( INDEX( Interface_real!$F$5:$MR$212, MATCH( $A2191&amp;RIGHT(H$2,2), Interface_real!$A$5:$A$212, 0 ), MATCH( $B2191, Interface_real!$F$1:$MR$1, 0 ) ), "")</f>
        <v>50.603216362407018</v>
      </c>
      <c r="I2191">
        <f>IFERROR( INDEX( Interface_real!$F$5:$MR$212, MATCH( $A2191&amp;RIGHT(I$2,2), Interface_real!$A$5:$A$212, 0 ), MATCH( $B2191, Interface_real!$F$1:$MR$1, 0 ) ), "")</f>
        <v>44.861499791092172</v>
      </c>
      <c r="J2191">
        <f>IFERROR( INDEX( Interface_real!$F$5:$MR$212, MATCH( $A2191&amp;RIGHT(J$2,2), Interface_real!$A$5:$A$212, 0 ), MATCH( $B2191, Interface_real!$F$1:$MR$1, 0 ) ), "")</f>
        <v>46.745596838602218</v>
      </c>
      <c r="K2191">
        <f>IFERROR( INDEX( Interface_real!$F$5:$MR$212, MATCH( $A2191&amp;RIGHT(K$2,2), Interface_real!$A$5:$A$212, 0 ), MATCH( $B2191, Interface_real!$F$1:$MR$1, 0 ) ), "")</f>
        <v>58.287094460402123</v>
      </c>
      <c r="L2191">
        <f>IFERROR( INDEX( Interface_real!$F$5:$MR$212, MATCH( $A2191&amp;RIGHT(L$2,2), Interface_real!$A$5:$A$212, 0 ), MATCH( $B2191, Interface_real!$F$1:$MR$1, 0 ) ), "")</f>
        <v>41.948999999999998</v>
      </c>
      <c r="M2191">
        <f>IFERROR( INDEX( Interface_real!$F$5:$MR$212, MATCH( $A2191&amp;RIGHT(M$2,2), Interface_real!$A$5:$A$212, 0 ), MATCH( $B2191, Interface_real!$F$1:$MR$1, 0 ) ), "")</f>
        <v>70.119571406201061</v>
      </c>
      <c r="N2191">
        <f>IFERROR( INDEX( Interface_real!$F$5:$MR$212, MATCH( $A2191&amp;RIGHT(N$2,2), Interface_real!$A$5:$A$212, 0 ), MATCH( $B2191, Interface_real!$F$1:$MR$1, 0 ) ), "")</f>
        <v>74.516080067749655</v>
      </c>
      <c r="O2191">
        <f>IFERROR( INDEX( Interface_real!$F$5:$MR$212, MATCH( $A2191&amp;RIGHT(O$2,2), Interface_real!$A$5:$A$212, 0 ), MATCH( $B2191, Interface_real!$F$1:$MR$1, 0 ) ), "")</f>
        <v>141.79300000000001</v>
      </c>
      <c r="P2191">
        <f>IFERROR( INDEX( Interface_real!$F$5:$MR$212, MATCH( $A2191&amp;RIGHT(P$2,2), Interface_real!$A$5:$A$212, 0 ), MATCH( $B2191, Interface_real!$F$1:$MR$1, 0 ) ), "")</f>
        <v>68.778000000000006</v>
      </c>
      <c r="Q2191">
        <f>IFERROR( INDEX( Interface_real!$F$5:$MR$212, MATCH( $A2191&amp;RIGHT(Q$2,2), Interface_real!$A$5:$A$212, 0 ), MATCH( $B2191, Interface_real!$F$1:$MR$1, 0 ) ), "")</f>
        <v>67.706000000000003</v>
      </c>
      <c r="R2191">
        <f>IFERROR( INDEX( Interface_real!$F$5:$MR$212, MATCH( $A2191&amp;RIGHT(R$2,2), Interface_real!$A$5:$A$212, 0 ), MATCH( $B2191, Interface_real!$F$1:$MR$1, 0 ) ), "")</f>
        <v>58.591999999999999</v>
      </c>
      <c r="S2191">
        <f>IFERROR( INDEX( Interface_real!$F$5:$MR$212, MATCH( $A2191&amp;RIGHT(S$2,2), Interface_real!$A$5:$A$212, 0 ), MATCH( $B2191, Interface_real!$F$1:$MR$1, 0 ) ), "")</f>
        <v>56.218000000000004</v>
      </c>
    </row>
    <row r="2192" spans="1:19">
      <c r="A2192" t="s">
        <v>19</v>
      </c>
      <c r="B2192" s="11" t="s">
        <v>2495</v>
      </c>
      <c r="C2192" t="s">
        <v>2825</v>
      </c>
      <c r="D2192" t="s">
        <v>1311</v>
      </c>
      <c r="E2192" t="s">
        <v>1310</v>
      </c>
      <c r="F2192">
        <f>IFERROR( INDEX( Interface_real!$F$5:$MR$212, MATCH( $A2192&amp;RIGHT(F$2,2), Interface_real!$A$5:$A$212, 0 ), MATCH( $B2192, Interface_real!$F$1:$MR$1, 0 ) ), "")</f>
        <v>0</v>
      </c>
      <c r="G2192">
        <f>IFERROR( INDEX( Interface_real!$F$5:$MR$212, MATCH( $A2192&amp;RIGHT(G$2,2), Interface_real!$A$5:$A$212, 0 ), MATCH( $B2192, Interface_real!$F$1:$MR$1, 0 ) ), "")</f>
        <v>0</v>
      </c>
      <c r="H2192">
        <f>IFERROR( INDEX( Interface_real!$F$5:$MR$212, MATCH( $A2192&amp;RIGHT(H$2,2), Interface_real!$A$5:$A$212, 0 ), MATCH( $B2192, Interface_real!$F$1:$MR$1, 0 ) ), "")</f>
        <v>0</v>
      </c>
      <c r="I2192">
        <f>IFERROR( INDEX( Interface_real!$F$5:$MR$212, MATCH( $A2192&amp;RIGHT(I$2,2), Interface_real!$A$5:$A$212, 0 ), MATCH( $B2192, Interface_real!$F$1:$MR$1, 0 ) ), "")</f>
        <v>0</v>
      </c>
      <c r="J2192">
        <f>IFERROR( INDEX( Interface_real!$F$5:$MR$212, MATCH( $A2192&amp;RIGHT(J$2,2), Interface_real!$A$5:$A$212, 0 ), MATCH( $B2192, Interface_real!$F$1:$MR$1, 0 ) ), "")</f>
        <v>0</v>
      </c>
      <c r="K2192">
        <f>IFERROR( INDEX( Interface_real!$F$5:$MR$212, MATCH( $A2192&amp;RIGHT(K$2,2), Interface_real!$A$5:$A$212, 0 ), MATCH( $B2192, Interface_real!$F$1:$MR$1, 0 ) ), "")</f>
        <v>0</v>
      </c>
      <c r="L2192">
        <f>IFERROR( INDEX( Interface_real!$F$5:$MR$212, MATCH( $A2192&amp;RIGHT(L$2,2), Interface_real!$A$5:$A$212, 0 ), MATCH( $B2192, Interface_real!$F$1:$MR$1, 0 ) ), "")</f>
        <v>4.7E-2</v>
      </c>
      <c r="M2192">
        <f>IFERROR( INDEX( Interface_real!$F$5:$MR$212, MATCH( $A2192&amp;RIGHT(M$2,2), Interface_real!$A$5:$A$212, 0 ), MATCH( $B2192, Interface_real!$F$1:$MR$1, 0 ) ), "")</f>
        <v>0.35054400250548068</v>
      </c>
      <c r="N2192">
        <f>IFERROR( INDEX( Interface_real!$F$5:$MR$212, MATCH( $A2192&amp;RIGHT(N$2,2), Interface_real!$A$5:$A$212, 0 ), MATCH( $B2192, Interface_real!$F$1:$MR$1, 0 ) ), "")</f>
        <v>0.36875802602201868</v>
      </c>
      <c r="O2192">
        <f>IFERROR( INDEX( Interface_real!$F$5:$MR$212, MATCH( $A2192&amp;RIGHT(O$2,2), Interface_real!$A$5:$A$212, 0 ), MATCH( $B2192, Interface_real!$F$1:$MR$1, 0 ) ), "")</f>
        <v>0</v>
      </c>
      <c r="P2192">
        <f>IFERROR( INDEX( Interface_real!$F$5:$MR$212, MATCH( $A2192&amp;RIGHT(P$2,2), Interface_real!$A$5:$A$212, 0 ), MATCH( $B2192, Interface_real!$F$1:$MR$1, 0 ) ), "")</f>
        <v>0</v>
      </c>
      <c r="Q2192">
        <f>IFERROR( INDEX( Interface_real!$F$5:$MR$212, MATCH( $A2192&amp;RIGHT(Q$2,2), Interface_real!$A$5:$A$212, 0 ), MATCH( $B2192, Interface_real!$F$1:$MR$1, 0 ) ), "")</f>
        <v>0</v>
      </c>
      <c r="R2192">
        <f>IFERROR( INDEX( Interface_real!$F$5:$MR$212, MATCH( $A2192&amp;RIGHT(R$2,2), Interface_real!$A$5:$A$212, 0 ), MATCH( $B2192, Interface_real!$F$1:$MR$1, 0 ) ), "")</f>
        <v>0</v>
      </c>
      <c r="S2192">
        <f>IFERROR( INDEX( Interface_real!$F$5:$MR$212, MATCH( $A2192&amp;RIGHT(S$2,2), Interface_real!$A$5:$A$212, 0 ), MATCH( $B2192, Interface_real!$F$1:$MR$1, 0 ) ), "")</f>
        <v>0</v>
      </c>
    </row>
    <row r="2193" spans="1:19">
      <c r="A2193" t="s">
        <v>19</v>
      </c>
      <c r="B2193" s="11" t="s">
        <v>2496</v>
      </c>
      <c r="C2193" t="s">
        <v>2833</v>
      </c>
      <c r="D2193" t="s">
        <v>1311</v>
      </c>
      <c r="E2193" t="s">
        <v>1310</v>
      </c>
      <c r="F2193">
        <f>IFERROR( INDEX( Interface_real!$F$5:$MR$212, MATCH( $A2193&amp;RIGHT(F$2,2), Interface_real!$A$5:$A$212, 0 ), MATCH( $B2193, Interface_real!$F$1:$MR$1, 0 ) ), "")</f>
        <v>27.587902270919844</v>
      </c>
      <c r="G2193">
        <f>IFERROR( INDEX( Interface_real!$F$5:$MR$212, MATCH( $A2193&amp;RIGHT(G$2,2), Interface_real!$A$5:$A$212, 0 ), MATCH( $B2193, Interface_real!$F$1:$MR$1, 0 ) ), "")</f>
        <v>48.232804141501298</v>
      </c>
      <c r="H2193">
        <f>IFERROR( INDEX( Interface_real!$F$5:$MR$212, MATCH( $A2193&amp;RIGHT(H$2,2), Interface_real!$A$5:$A$212, 0 ), MATCH( $B2193, Interface_real!$F$1:$MR$1, 0 ) ), "")</f>
        <v>50.603216362407018</v>
      </c>
      <c r="I2193">
        <f>IFERROR( INDEX( Interface_real!$F$5:$MR$212, MATCH( $A2193&amp;RIGHT(I$2,2), Interface_real!$A$5:$A$212, 0 ), MATCH( $B2193, Interface_real!$F$1:$MR$1, 0 ) ), "")</f>
        <v>44.861499791092172</v>
      </c>
      <c r="J2193">
        <f>IFERROR( INDEX( Interface_real!$F$5:$MR$212, MATCH( $A2193&amp;RIGHT(J$2,2), Interface_real!$A$5:$A$212, 0 ), MATCH( $B2193, Interface_real!$F$1:$MR$1, 0 ) ), "")</f>
        <v>46.745596838602218</v>
      </c>
      <c r="K2193">
        <f>IFERROR( INDEX( Interface_real!$F$5:$MR$212, MATCH( $A2193&amp;RIGHT(K$2,2), Interface_real!$A$5:$A$212, 0 ), MATCH( $B2193, Interface_real!$F$1:$MR$1, 0 ) ), "")</f>
        <v>58.287094460402123</v>
      </c>
      <c r="L2193">
        <f>IFERROR( INDEX( Interface_real!$F$5:$MR$212, MATCH( $A2193&amp;RIGHT(L$2,2), Interface_real!$A$5:$A$212, 0 ), MATCH( $B2193, Interface_real!$F$1:$MR$1, 0 ) ), "")</f>
        <v>41.996000000000002</v>
      </c>
      <c r="M2193">
        <f>IFERROR( INDEX( Interface_real!$F$5:$MR$212, MATCH( $A2193&amp;RIGHT(M$2,2), Interface_real!$A$5:$A$212, 0 ), MATCH( $B2193, Interface_real!$F$1:$MR$1, 0 ) ), "")</f>
        <v>70.470115408706533</v>
      </c>
      <c r="N2193">
        <f>IFERROR( INDEX( Interface_real!$F$5:$MR$212, MATCH( $A2193&amp;RIGHT(N$2,2), Interface_real!$A$5:$A$212, 0 ), MATCH( $B2193, Interface_real!$F$1:$MR$1, 0 ) ), "")</f>
        <v>74.884838093771663</v>
      </c>
      <c r="O2193">
        <f>IFERROR( INDEX( Interface_real!$F$5:$MR$212, MATCH( $A2193&amp;RIGHT(O$2,2), Interface_real!$A$5:$A$212, 0 ), MATCH( $B2193, Interface_real!$F$1:$MR$1, 0 ) ), "")</f>
        <v>141.79300000000001</v>
      </c>
      <c r="P2193">
        <f>IFERROR( INDEX( Interface_real!$F$5:$MR$212, MATCH( $A2193&amp;RIGHT(P$2,2), Interface_real!$A$5:$A$212, 0 ), MATCH( $B2193, Interface_real!$F$1:$MR$1, 0 ) ), "")</f>
        <v>68.778000000000006</v>
      </c>
      <c r="Q2193">
        <f>IFERROR( INDEX( Interface_real!$F$5:$MR$212, MATCH( $A2193&amp;RIGHT(Q$2,2), Interface_real!$A$5:$A$212, 0 ), MATCH( $B2193, Interface_real!$F$1:$MR$1, 0 ) ), "")</f>
        <v>67.706000000000003</v>
      </c>
      <c r="R2193">
        <f>IFERROR( INDEX( Interface_real!$F$5:$MR$212, MATCH( $A2193&amp;RIGHT(R$2,2), Interface_real!$A$5:$A$212, 0 ), MATCH( $B2193, Interface_real!$F$1:$MR$1, 0 ) ), "")</f>
        <v>58.591999999999999</v>
      </c>
      <c r="S2193">
        <f>IFERROR( INDEX( Interface_real!$F$5:$MR$212, MATCH( $A2193&amp;RIGHT(S$2,2), Interface_real!$A$5:$A$212, 0 ), MATCH( $B2193, Interface_real!$F$1:$MR$1, 0 ) ), "")</f>
        <v>56.218000000000004</v>
      </c>
    </row>
    <row r="2194" spans="1:19">
      <c r="A2194" t="s">
        <v>19</v>
      </c>
      <c r="B2194" s="11" t="s">
        <v>2497</v>
      </c>
      <c r="C2194" t="s">
        <v>2834</v>
      </c>
      <c r="D2194" t="s">
        <v>1311</v>
      </c>
      <c r="E2194" t="s">
        <v>1310</v>
      </c>
      <c r="F2194">
        <f>IFERROR( INDEX( Interface_real!$F$5:$MR$212, MATCH( $A2194&amp;RIGHT(F$2,2), Interface_real!$A$5:$A$212, 0 ), MATCH( $B2194, Interface_real!$F$1:$MR$1, 0 ) ), "")</f>
        <v>5.9485550941062098</v>
      </c>
      <c r="G2194">
        <f>IFERROR( INDEX( Interface_real!$F$5:$MR$212, MATCH( $A2194&amp;RIGHT(G$2,2), Interface_real!$A$5:$A$212, 0 ), MATCH( $B2194, Interface_real!$F$1:$MR$1, 0 ) ), "")</f>
        <v>5.8926027610008633</v>
      </c>
      <c r="H2194">
        <f>IFERROR( INDEX( Interface_real!$F$5:$MR$212, MATCH( $A2194&amp;RIGHT(H$2,2), Interface_real!$A$5:$A$212, 0 ), MATCH( $B2194, Interface_real!$F$1:$MR$1, 0 ) ), "")</f>
        <v>6.8026213657876919</v>
      </c>
      <c r="I2194">
        <f>IFERROR( INDEX( Interface_real!$F$5:$MR$212, MATCH( $A2194&amp;RIGHT(I$2,2), Interface_real!$A$5:$A$212, 0 ), MATCH( $B2194, Interface_real!$F$1:$MR$1, 0 ) ), "")</f>
        <v>8.2255139968246027</v>
      </c>
      <c r="J2194">
        <f>IFERROR( INDEX( Interface_real!$F$5:$MR$212, MATCH( $A2194&amp;RIGHT(J$2,2), Interface_real!$A$5:$A$212, 0 ), MATCH( $B2194, Interface_real!$F$1:$MR$1, 0 ) ), "")</f>
        <v>8.4587171381031609</v>
      </c>
      <c r="K2194">
        <f>IFERROR( INDEX( Interface_real!$F$5:$MR$212, MATCH( $A2194&amp;RIGHT(K$2,2), Interface_real!$A$5:$A$212, 0 ), MATCH( $B2194, Interface_real!$F$1:$MR$1, 0 ) ), "")</f>
        <v>8.8819798112433315</v>
      </c>
      <c r="L2194">
        <f>IFERROR( INDEX( Interface_real!$F$5:$MR$212, MATCH( $A2194&amp;RIGHT(L$2,2), Interface_real!$A$5:$A$212, 0 ), MATCH( $B2194, Interface_real!$F$1:$MR$1, 0 ) ), "")</f>
        <v>8.5960000000000001</v>
      </c>
      <c r="M2194">
        <f>IFERROR( INDEX( Interface_real!$F$5:$MR$212, MATCH( $A2194&amp;RIGHT(M$2,2), Interface_real!$A$5:$A$212, 0 ), MATCH( $B2194, Interface_real!$F$1:$MR$1, 0 ) ), "")</f>
        <v>7.8138020670216086</v>
      </c>
      <c r="N2194">
        <f>IFERROR( INDEX( Interface_real!$F$5:$MR$212, MATCH( $A2194&amp;RIGHT(N$2,2), Interface_real!$A$5:$A$212, 0 ), MATCH( $B2194, Interface_real!$F$1:$MR$1, 0 ) ), "")</f>
        <v>11.149394102702288</v>
      </c>
      <c r="O2194">
        <f>IFERROR( INDEX( Interface_real!$F$5:$MR$212, MATCH( $A2194&amp;RIGHT(O$2,2), Interface_real!$A$5:$A$212, 0 ), MATCH( $B2194, Interface_real!$F$1:$MR$1, 0 ) ), "")</f>
        <v>9.69</v>
      </c>
      <c r="P2194">
        <f>IFERROR( INDEX( Interface_real!$F$5:$MR$212, MATCH( $A2194&amp;RIGHT(P$2,2), Interface_real!$A$5:$A$212, 0 ), MATCH( $B2194, Interface_real!$F$1:$MR$1, 0 ) ), "")</f>
        <v>9.782</v>
      </c>
      <c r="Q2194">
        <f>IFERROR( INDEX( Interface_real!$F$5:$MR$212, MATCH( $A2194&amp;RIGHT(Q$2,2), Interface_real!$A$5:$A$212, 0 ), MATCH( $B2194, Interface_real!$F$1:$MR$1, 0 ) ), "")</f>
        <v>9.8699999999999992</v>
      </c>
      <c r="R2194">
        <f>IFERROR( INDEX( Interface_real!$F$5:$MR$212, MATCH( $A2194&amp;RIGHT(R$2,2), Interface_real!$A$5:$A$212, 0 ), MATCH( $B2194, Interface_real!$F$1:$MR$1, 0 ) ), "")</f>
        <v>9.9009999999999998</v>
      </c>
      <c r="S2194">
        <f>IFERROR( INDEX( Interface_real!$F$5:$MR$212, MATCH( $A2194&amp;RIGHT(S$2,2), Interface_real!$A$5:$A$212, 0 ), MATCH( $B2194, Interface_real!$F$1:$MR$1, 0 ) ), "")</f>
        <v>9.9160000000000004</v>
      </c>
    </row>
    <row r="2195" spans="1:19">
      <c r="A2195" t="s">
        <v>19</v>
      </c>
      <c r="B2195" s="11" t="s">
        <v>2498</v>
      </c>
      <c r="C2195" t="s">
        <v>2835</v>
      </c>
      <c r="D2195" t="s">
        <v>1311</v>
      </c>
      <c r="E2195" t="s">
        <v>1310</v>
      </c>
      <c r="F2195">
        <f>IFERROR( INDEX( Interface_real!$F$5:$MR$212, MATCH( $A2195&amp;RIGHT(F$2,2), Interface_real!$A$5:$A$212, 0 ), MATCH( $B2195, Interface_real!$F$1:$MR$1, 0 ) ), "")</f>
        <v>83.674278872492678</v>
      </c>
      <c r="G2195">
        <f>IFERROR( INDEX( Interface_real!$F$5:$MR$212, MATCH( $A2195&amp;RIGHT(G$2,2), Interface_real!$A$5:$A$212, 0 ), MATCH( $B2195, Interface_real!$F$1:$MR$1, 0 ) ), "")</f>
        <v>117.28232545297669</v>
      </c>
      <c r="H2195">
        <f>IFERROR( INDEX( Interface_real!$F$5:$MR$212, MATCH( $A2195&amp;RIGHT(H$2,2), Interface_real!$A$5:$A$212, 0 ), MATCH( $B2195, Interface_real!$F$1:$MR$1, 0 ) ), "")</f>
        <v>109.28903769438702</v>
      </c>
      <c r="I2195">
        <f>IFERROR( INDEX( Interface_real!$F$5:$MR$212, MATCH( $A2195&amp;RIGHT(I$2,2), Interface_real!$A$5:$A$212, 0 ), MATCH( $B2195, Interface_real!$F$1:$MR$1, 0 ) ), "")</f>
        <v>98.250530291635357</v>
      </c>
      <c r="J2195">
        <f>IFERROR( INDEX( Interface_real!$F$5:$MR$212, MATCH( $A2195&amp;RIGHT(J$2,2), Interface_real!$A$5:$A$212, 0 ), MATCH( $B2195, Interface_real!$F$1:$MR$1, 0 ) ), "")</f>
        <v>101.58159767054907</v>
      </c>
      <c r="K2195">
        <f>IFERROR( INDEX( Interface_real!$F$5:$MR$212, MATCH( $A2195&amp;RIGHT(K$2,2), Interface_real!$A$5:$A$212, 0 ), MATCH( $B2195, Interface_real!$F$1:$MR$1, 0 ) ), "")</f>
        <v>120.71343372999588</v>
      </c>
      <c r="L2195">
        <f>IFERROR( INDEX( Interface_real!$F$5:$MR$212, MATCH( $A2195&amp;RIGHT(L$2,2), Interface_real!$A$5:$A$212, 0 ), MATCH( $B2195, Interface_real!$F$1:$MR$1, 0 ) ), "")</f>
        <v>92.174000000000007</v>
      </c>
      <c r="M2195">
        <f>IFERROR( INDEX( Interface_real!$F$5:$MR$212, MATCH( $A2195&amp;RIGHT(M$2,2), Interface_real!$A$5:$A$212, 0 ), MATCH( $B2195, Interface_real!$F$1:$MR$1, 0 ) ), "")</f>
        <v>123.14375806451611</v>
      </c>
      <c r="N2195">
        <f>IFERROR( INDEX( Interface_real!$F$5:$MR$212, MATCH( $A2195&amp;RIGHT(N$2,2), Interface_real!$A$5:$A$212, 0 ), MATCH( $B2195, Interface_real!$F$1:$MR$1, 0 ) ), "")</f>
        <v>127.02703041034724</v>
      </c>
      <c r="O2195">
        <f>IFERROR( INDEX( Interface_real!$F$5:$MR$212, MATCH( $A2195&amp;RIGHT(O$2,2), Interface_real!$A$5:$A$212, 0 ), MATCH( $B2195, Interface_real!$F$1:$MR$1, 0 ) ), "")</f>
        <v>190.501</v>
      </c>
      <c r="P2195">
        <f>IFERROR( INDEX( Interface_real!$F$5:$MR$212, MATCH( $A2195&amp;RIGHT(P$2,2), Interface_real!$A$5:$A$212, 0 ), MATCH( $B2195, Interface_real!$F$1:$MR$1, 0 ) ), "")</f>
        <v>120.658</v>
      </c>
      <c r="Q2195">
        <f>IFERROR( INDEX( Interface_real!$F$5:$MR$212, MATCH( $A2195&amp;RIGHT(Q$2,2), Interface_real!$A$5:$A$212, 0 ), MATCH( $B2195, Interface_real!$F$1:$MR$1, 0 ) ), "")</f>
        <v>119.824</v>
      </c>
      <c r="R2195">
        <f>IFERROR( INDEX( Interface_real!$F$5:$MR$212, MATCH( $A2195&amp;RIGHT(R$2,2), Interface_real!$A$5:$A$212, 0 ), MATCH( $B2195, Interface_real!$F$1:$MR$1, 0 ) ), "")</f>
        <v>110.087</v>
      </c>
      <c r="S2195">
        <f>IFERROR( INDEX( Interface_real!$F$5:$MR$212, MATCH( $A2195&amp;RIGHT(S$2,2), Interface_real!$A$5:$A$212, 0 ), MATCH( $B2195, Interface_real!$F$1:$MR$1, 0 ) ), "")</f>
        <v>108.667</v>
      </c>
    </row>
    <row r="2196" spans="1:19">
      <c r="A2196" t="s">
        <v>19</v>
      </c>
      <c r="B2196" s="11" t="s">
        <v>2499</v>
      </c>
      <c r="C2196" t="s">
        <v>2836</v>
      </c>
      <c r="D2196" t="s">
        <v>1311</v>
      </c>
      <c r="E2196" t="s">
        <v>1310</v>
      </c>
      <c r="F2196">
        <f>IFERROR( INDEX( Interface_real!$F$5:$MR$212, MATCH( $A2196&amp;RIGHT(F$2,2), Interface_real!$A$5:$A$212, 0 ), MATCH( $B2196, Interface_real!$F$1:$MR$1, 0 ) ), "")</f>
        <v>0.24642908898117868</v>
      </c>
      <c r="G2196">
        <f>IFERROR( INDEX( Interface_real!$F$5:$MR$212, MATCH( $A2196&amp;RIGHT(G$2,2), Interface_real!$A$5:$A$212, 0 ), MATCH( $B2196, Interface_real!$F$1:$MR$1, 0 ) ), "")</f>
        <v>0</v>
      </c>
      <c r="H2196">
        <f>IFERROR( INDEX( Interface_real!$F$5:$MR$212, MATCH( $A2196&amp;RIGHT(H$2,2), Interface_real!$A$5:$A$212, 0 ), MATCH( $B2196, Interface_real!$F$1:$MR$1, 0 ) ), "")</f>
        <v>0.11837998647734953</v>
      </c>
      <c r="I2196">
        <f>IFERROR( INDEX( Interface_real!$F$5:$MR$212, MATCH( $A2196&amp;RIGHT(I$2,2), Interface_real!$A$5:$A$212, 0 ), MATCH( $B2196, Interface_real!$F$1:$MR$1, 0 ) ), "")</f>
        <v>0.14003543076794522</v>
      </c>
      <c r="J2196">
        <f>IFERROR( INDEX( Interface_real!$F$5:$MR$212, MATCH( $A2196&amp;RIGHT(J$2,2), Interface_real!$A$5:$A$212, 0 ), MATCH( $B2196, Interface_real!$F$1:$MR$1, 0 ) ), "")</f>
        <v>0.2028843594009983</v>
      </c>
      <c r="K2196">
        <f>IFERROR( INDEX( Interface_real!$F$5:$MR$212, MATCH( $A2196&amp;RIGHT(K$2,2), Interface_real!$A$5:$A$212, 0 ), MATCH( $B2196, Interface_real!$F$1:$MR$1, 0 ) ), "")</f>
        <v>1.0643185884283954</v>
      </c>
      <c r="L2196">
        <f>IFERROR( INDEX( Interface_real!$F$5:$MR$212, MATCH( $A2196&amp;RIGHT(L$2,2), Interface_real!$A$5:$A$212, 0 ), MATCH( $B2196, Interface_real!$F$1:$MR$1, 0 ) ), "")</f>
        <v>0.86699999999999999</v>
      </c>
      <c r="M2196">
        <f>IFERROR( INDEX( Interface_real!$F$5:$MR$212, MATCH( $A2196&amp;RIGHT(M$2,2), Interface_real!$A$5:$A$212, 0 ), MATCH( $B2196, Interface_real!$F$1:$MR$1, 0 ) ), "")</f>
        <v>0.84894315690573108</v>
      </c>
      <c r="N2196">
        <f>IFERROR( INDEX( Interface_real!$F$5:$MR$212, MATCH( $A2196&amp;RIGHT(N$2,2), Interface_real!$A$5:$A$212, 0 ), MATCH( $B2196, Interface_real!$F$1:$MR$1, 0 ) ), "")</f>
        <v>1.4894743244283626</v>
      </c>
      <c r="O2196">
        <f>IFERROR( INDEX( Interface_real!$F$5:$MR$212, MATCH( $A2196&amp;RIGHT(O$2,2), Interface_real!$A$5:$A$212, 0 ), MATCH( $B2196, Interface_real!$F$1:$MR$1, 0 ) ), "")</f>
        <v>0.41</v>
      </c>
      <c r="P2196">
        <f>IFERROR( INDEX( Interface_real!$F$5:$MR$212, MATCH( $A2196&amp;RIGHT(P$2,2), Interface_real!$A$5:$A$212, 0 ), MATCH( $B2196, Interface_real!$F$1:$MR$1, 0 ) ), "")</f>
        <v>0.40200000000000002</v>
      </c>
      <c r="Q2196">
        <f>IFERROR( INDEX( Interface_real!$F$5:$MR$212, MATCH( $A2196&amp;RIGHT(Q$2,2), Interface_real!$A$5:$A$212, 0 ), MATCH( $B2196, Interface_real!$F$1:$MR$1, 0 ) ), "")</f>
        <v>0.39500000000000002</v>
      </c>
      <c r="R2196">
        <f>IFERROR( INDEX( Interface_real!$F$5:$MR$212, MATCH( $A2196&amp;RIGHT(R$2,2), Interface_real!$A$5:$A$212, 0 ), MATCH( $B2196, Interface_real!$F$1:$MR$1, 0 ) ), "")</f>
        <v>0.38600000000000001</v>
      </c>
      <c r="S2196">
        <f>IFERROR( INDEX( Interface_real!$F$5:$MR$212, MATCH( $A2196&amp;RIGHT(S$2,2), Interface_real!$A$5:$A$212, 0 ), MATCH( $B2196, Interface_real!$F$1:$MR$1, 0 ) ), "")</f>
        <v>0.379</v>
      </c>
    </row>
    <row r="2197" spans="1:19">
      <c r="A2197" t="s">
        <v>19</v>
      </c>
      <c r="B2197" s="11" t="s">
        <v>2500</v>
      </c>
      <c r="C2197" t="s">
        <v>2837</v>
      </c>
      <c r="D2197" t="s">
        <v>1311</v>
      </c>
      <c r="E2197" t="s">
        <v>1310</v>
      </c>
      <c r="F2197">
        <f>IFERROR( INDEX( Interface_real!$F$5:$MR$212, MATCH( $A2197&amp;RIGHT(F$2,2), Interface_real!$A$5:$A$212, 0 ), MATCH( $B2197, Interface_real!$F$1:$MR$1, 0 ) ), "")</f>
        <v>0</v>
      </c>
      <c r="G2197">
        <f>IFERROR( INDEX( Interface_real!$F$5:$MR$212, MATCH( $A2197&amp;RIGHT(G$2,2), Interface_real!$A$5:$A$212, 0 ), MATCH( $B2197, Interface_real!$F$1:$MR$1, 0 ) ), "")</f>
        <v>0</v>
      </c>
      <c r="H2197">
        <f>IFERROR( INDEX( Interface_real!$F$5:$MR$212, MATCH( $A2197&amp;RIGHT(H$2,2), Interface_real!$A$5:$A$212, 0 ), MATCH( $B2197, Interface_real!$F$1:$MR$1, 0 ) ), "")</f>
        <v>0</v>
      </c>
      <c r="I2197">
        <f>IFERROR( INDEX( Interface_real!$F$5:$MR$212, MATCH( $A2197&amp;RIGHT(I$2,2), Interface_real!$A$5:$A$212, 0 ), MATCH( $B2197, Interface_real!$F$1:$MR$1, 0 ) ), "")</f>
        <v>0</v>
      </c>
      <c r="J2197">
        <f>IFERROR( INDEX( Interface_real!$F$5:$MR$212, MATCH( $A2197&amp;RIGHT(J$2,2), Interface_real!$A$5:$A$212, 0 ), MATCH( $B2197, Interface_real!$F$1:$MR$1, 0 ) ), "")</f>
        <v>0</v>
      </c>
      <c r="K2197">
        <f>IFERROR( INDEX( Interface_real!$F$5:$MR$212, MATCH( $A2197&amp;RIGHT(K$2,2), Interface_real!$A$5:$A$212, 0 ), MATCH( $B2197, Interface_real!$F$1:$MR$1, 0 ) ), "")</f>
        <v>0</v>
      </c>
      <c r="L2197">
        <f>IFERROR( INDEX( Interface_real!$F$5:$MR$212, MATCH( $A2197&amp;RIGHT(L$2,2), Interface_real!$A$5:$A$212, 0 ), MATCH( $B2197, Interface_real!$F$1:$MR$1, 0 ) ), "")</f>
        <v>0</v>
      </c>
      <c r="M2197">
        <f>IFERROR( INDEX( Interface_real!$F$5:$MR$212, MATCH( $A2197&amp;RIGHT(M$2,2), Interface_real!$A$5:$A$212, 0 ), MATCH( $B2197, Interface_real!$F$1:$MR$1, 0 ) ), "")</f>
        <v>0</v>
      </c>
      <c r="N2197">
        <f>IFERROR( INDEX( Interface_real!$F$5:$MR$212, MATCH( $A2197&amp;RIGHT(N$2,2), Interface_real!$A$5:$A$212, 0 ), MATCH( $B2197, Interface_real!$F$1:$MR$1, 0 ) ), "")</f>
        <v>0</v>
      </c>
      <c r="O2197">
        <f>IFERROR( INDEX( Interface_real!$F$5:$MR$212, MATCH( $A2197&amp;RIGHT(O$2,2), Interface_real!$A$5:$A$212, 0 ), MATCH( $B2197, Interface_real!$F$1:$MR$1, 0 ) ), "")</f>
        <v>0</v>
      </c>
      <c r="P2197">
        <f>IFERROR( INDEX( Interface_real!$F$5:$MR$212, MATCH( $A2197&amp;RIGHT(P$2,2), Interface_real!$A$5:$A$212, 0 ), MATCH( $B2197, Interface_real!$F$1:$MR$1, 0 ) ), "")</f>
        <v>0</v>
      </c>
      <c r="Q2197">
        <f>IFERROR( INDEX( Interface_real!$F$5:$MR$212, MATCH( $A2197&amp;RIGHT(Q$2,2), Interface_real!$A$5:$A$212, 0 ), MATCH( $B2197, Interface_real!$F$1:$MR$1, 0 ) ), "")</f>
        <v>0</v>
      </c>
      <c r="R2197">
        <f>IFERROR( INDEX( Interface_real!$F$5:$MR$212, MATCH( $A2197&amp;RIGHT(R$2,2), Interface_real!$A$5:$A$212, 0 ), MATCH( $B2197, Interface_real!$F$1:$MR$1, 0 ) ), "")</f>
        <v>0</v>
      </c>
      <c r="S2197">
        <f>IFERROR( INDEX( Interface_real!$F$5:$MR$212, MATCH( $A2197&amp;RIGHT(S$2,2), Interface_real!$A$5:$A$212, 0 ), MATCH( $B2197, Interface_real!$F$1:$MR$1, 0 ) ), "")</f>
        <v>0</v>
      </c>
    </row>
    <row r="2198" spans="1:19">
      <c r="A2198" t="s">
        <v>19</v>
      </c>
      <c r="B2198" s="11" t="s">
        <v>2501</v>
      </c>
      <c r="C2198" t="s">
        <v>2838</v>
      </c>
      <c r="D2198" t="s">
        <v>1311</v>
      </c>
      <c r="E2198" t="s">
        <v>1310</v>
      </c>
      <c r="F2198">
        <f>IFERROR( INDEX( Interface_real!$F$5:$MR$212, MATCH( $A2198&amp;RIGHT(F$2,2), Interface_real!$A$5:$A$212, 0 ), MATCH( $B2198, Interface_real!$F$1:$MR$1, 0 ) ), "")</f>
        <v>83.920707961473852</v>
      </c>
      <c r="G2198">
        <f>IFERROR( INDEX( Interface_real!$F$5:$MR$212, MATCH( $A2198&amp;RIGHT(G$2,2), Interface_real!$A$5:$A$212, 0 ), MATCH( $B2198, Interface_real!$F$1:$MR$1, 0 ) ), "")</f>
        <v>117.28232545297669</v>
      </c>
      <c r="H2198">
        <f>IFERROR( INDEX( Interface_real!$F$5:$MR$212, MATCH( $A2198&amp;RIGHT(H$2,2), Interface_real!$A$5:$A$212, 0 ), MATCH( $B2198, Interface_real!$F$1:$MR$1, 0 ) ), "")</f>
        <v>109.40741768086436</v>
      </c>
      <c r="I2198">
        <f>IFERROR( INDEX( Interface_real!$F$5:$MR$212, MATCH( $A2198&amp;RIGHT(I$2,2), Interface_real!$A$5:$A$212, 0 ), MATCH( $B2198, Interface_real!$F$1:$MR$1, 0 ) ), "")</f>
        <v>98.390565722403295</v>
      </c>
      <c r="J2198">
        <f>IFERROR( INDEX( Interface_real!$F$5:$MR$212, MATCH( $A2198&amp;RIGHT(J$2,2), Interface_real!$A$5:$A$212, 0 ), MATCH( $B2198, Interface_real!$F$1:$MR$1, 0 ) ), "")</f>
        <v>101.78448202995006</v>
      </c>
      <c r="K2198">
        <f>IFERROR( INDEX( Interface_real!$F$5:$MR$212, MATCH( $A2198&amp;RIGHT(K$2,2), Interface_real!$A$5:$A$212, 0 ), MATCH( $B2198, Interface_real!$F$1:$MR$1, 0 ) ), "")</f>
        <v>121.77775231842429</v>
      </c>
      <c r="L2198">
        <f>IFERROR( INDEX( Interface_real!$F$5:$MR$212, MATCH( $A2198&amp;RIGHT(L$2,2), Interface_real!$A$5:$A$212, 0 ), MATCH( $B2198, Interface_real!$F$1:$MR$1, 0 ) ), "")</f>
        <v>93.040999999999997</v>
      </c>
      <c r="M2198">
        <f>IFERROR( INDEX( Interface_real!$F$5:$MR$212, MATCH( $A2198&amp;RIGHT(M$2,2), Interface_real!$A$5:$A$212, 0 ), MATCH( $B2198, Interface_real!$F$1:$MR$1, 0 ) ), "")</f>
        <v>123.99270122142184</v>
      </c>
      <c r="N2198">
        <f>IFERROR( INDEX( Interface_real!$F$5:$MR$212, MATCH( $A2198&amp;RIGHT(N$2,2), Interface_real!$A$5:$A$212, 0 ), MATCH( $B2198, Interface_real!$F$1:$MR$1, 0 ) ), "")</f>
        <v>128.51650473477559</v>
      </c>
      <c r="O2198">
        <f>IFERROR( INDEX( Interface_real!$F$5:$MR$212, MATCH( $A2198&amp;RIGHT(O$2,2), Interface_real!$A$5:$A$212, 0 ), MATCH( $B2198, Interface_real!$F$1:$MR$1, 0 ) ), "")</f>
        <v>190.911</v>
      </c>
      <c r="P2198">
        <f>IFERROR( INDEX( Interface_real!$F$5:$MR$212, MATCH( $A2198&amp;RIGHT(P$2,2), Interface_real!$A$5:$A$212, 0 ), MATCH( $B2198, Interface_real!$F$1:$MR$1, 0 ) ), "")</f>
        <v>121.06</v>
      </c>
      <c r="Q2198">
        <f>IFERROR( INDEX( Interface_real!$F$5:$MR$212, MATCH( $A2198&amp;RIGHT(Q$2,2), Interface_real!$A$5:$A$212, 0 ), MATCH( $B2198, Interface_real!$F$1:$MR$1, 0 ) ), "")</f>
        <v>120.21899999999999</v>
      </c>
      <c r="R2198">
        <f>IFERROR( INDEX( Interface_real!$F$5:$MR$212, MATCH( $A2198&amp;RIGHT(R$2,2), Interface_real!$A$5:$A$212, 0 ), MATCH( $B2198, Interface_real!$F$1:$MR$1, 0 ) ), "")</f>
        <v>110.473</v>
      </c>
      <c r="S2198">
        <f>IFERROR( INDEX( Interface_real!$F$5:$MR$212, MATCH( $A2198&amp;RIGHT(S$2,2), Interface_real!$A$5:$A$212, 0 ), MATCH( $B2198, Interface_real!$F$1:$MR$1, 0 ) ), "")</f>
        <v>109.04600000000001</v>
      </c>
    </row>
    <row r="2199" spans="1:19">
      <c r="A2199" t="s">
        <v>19</v>
      </c>
      <c r="B2199" s="11" t="s">
        <v>2502</v>
      </c>
      <c r="C2199" t="s">
        <v>2839</v>
      </c>
      <c r="D2199" t="s">
        <v>1311</v>
      </c>
      <c r="E2199" t="s">
        <v>1310</v>
      </c>
      <c r="F2199">
        <f>IFERROR( INDEX( Interface_real!$F$5:$MR$212, MATCH( $A2199&amp;RIGHT(F$2,2), Interface_real!$A$5:$A$212, 0 ), MATCH( $B2199, Interface_real!$F$1:$MR$1, 0 ) ), "")</f>
        <v>83.920707961473852</v>
      </c>
      <c r="G2199">
        <f>IFERROR( INDEX( Interface_real!$F$5:$MR$212, MATCH( $A2199&amp;RIGHT(G$2,2), Interface_real!$A$5:$A$212, 0 ), MATCH( $B2199, Interface_real!$F$1:$MR$1, 0 ) ), "")</f>
        <v>117.28232545297669</v>
      </c>
      <c r="H2199">
        <f>IFERROR( INDEX( Interface_real!$F$5:$MR$212, MATCH( $A2199&amp;RIGHT(H$2,2), Interface_real!$A$5:$A$212, 0 ), MATCH( $B2199, Interface_real!$F$1:$MR$1, 0 ) ), "")</f>
        <v>109.40741768086436</v>
      </c>
      <c r="I2199">
        <f>IFERROR( INDEX( Interface_real!$F$5:$MR$212, MATCH( $A2199&amp;RIGHT(I$2,2), Interface_real!$A$5:$A$212, 0 ), MATCH( $B2199, Interface_real!$F$1:$MR$1, 0 ) ), "")</f>
        <v>100.20371103868975</v>
      </c>
      <c r="J2199">
        <f>IFERROR( INDEX( Interface_real!$F$5:$MR$212, MATCH( $A2199&amp;RIGHT(J$2,2), Interface_real!$A$5:$A$212, 0 ), MATCH( $B2199, Interface_real!$F$1:$MR$1, 0 ) ), "")</f>
        <v>101.78448202995006</v>
      </c>
      <c r="K2199">
        <f>IFERROR( INDEX( Interface_real!$F$5:$MR$212, MATCH( $A2199&amp;RIGHT(K$2,2), Interface_real!$A$5:$A$212, 0 ), MATCH( $B2199, Interface_real!$F$1:$MR$1, 0 ) ), "")</f>
        <v>121.77775231842429</v>
      </c>
      <c r="L2199">
        <f>IFERROR( INDEX( Interface_real!$F$5:$MR$212, MATCH( $A2199&amp;RIGHT(L$2,2), Interface_real!$A$5:$A$212, 0 ), MATCH( $B2199, Interface_real!$F$1:$MR$1, 0 ) ), "")</f>
        <v>93.040999999999997</v>
      </c>
      <c r="M2199">
        <f>IFERROR( INDEX( Interface_real!$F$5:$MR$212, MATCH( $A2199&amp;RIGHT(M$2,2), Interface_real!$A$5:$A$212, 0 ), MATCH( $B2199, Interface_real!$F$1:$MR$1, 0 ) ), "")</f>
        <v>123.99270122142184</v>
      </c>
      <c r="N2199">
        <f>IFERROR( INDEX( Interface_real!$F$5:$MR$212, MATCH( $A2199&amp;RIGHT(N$2,2), Interface_real!$A$5:$A$212, 0 ), MATCH( $B2199, Interface_real!$F$1:$MR$1, 0 ) ), "")</f>
        <v>130.91102486719535</v>
      </c>
      <c r="O2199">
        <f>IFERROR( INDEX( Interface_real!$F$5:$MR$212, MATCH( $A2199&amp;RIGHT(O$2,2), Interface_real!$A$5:$A$212, 0 ), MATCH( $B2199, Interface_real!$F$1:$MR$1, 0 ) ), "")</f>
        <v>190.911</v>
      </c>
      <c r="P2199">
        <f>IFERROR( INDEX( Interface_real!$F$5:$MR$212, MATCH( $A2199&amp;RIGHT(P$2,2), Interface_real!$A$5:$A$212, 0 ), MATCH( $B2199, Interface_real!$F$1:$MR$1, 0 ) ), "")</f>
        <v>121.06</v>
      </c>
      <c r="Q2199">
        <f>IFERROR( INDEX( Interface_real!$F$5:$MR$212, MATCH( $A2199&amp;RIGHT(Q$2,2), Interface_real!$A$5:$A$212, 0 ), MATCH( $B2199, Interface_real!$F$1:$MR$1, 0 ) ), "")</f>
        <v>120.21899999999999</v>
      </c>
      <c r="R2199">
        <f>IFERROR( INDEX( Interface_real!$F$5:$MR$212, MATCH( $A2199&amp;RIGHT(R$2,2), Interface_real!$A$5:$A$212, 0 ), MATCH( $B2199, Interface_real!$F$1:$MR$1, 0 ) ), "")</f>
        <v>110.473</v>
      </c>
      <c r="S2199">
        <f>IFERROR( INDEX( Interface_real!$F$5:$MR$212, MATCH( $A2199&amp;RIGHT(S$2,2), Interface_real!$A$5:$A$212, 0 ), MATCH( $B2199, Interface_real!$F$1:$MR$1, 0 ) ), "")</f>
        <v>109.04600000000001</v>
      </c>
    </row>
    <row r="2200" spans="1:19">
      <c r="A2200" t="s">
        <v>19</v>
      </c>
      <c r="B2200" s="11" t="s">
        <v>2503</v>
      </c>
      <c r="C2200" t="s">
        <v>2840</v>
      </c>
      <c r="D2200" t="s">
        <v>1311</v>
      </c>
      <c r="E2200" t="s">
        <v>1310</v>
      </c>
      <c r="F2200">
        <f>IFERROR( INDEX( Interface_real!$F$5:$MR$212, MATCH( $A2200&amp;RIGHT(F$2,2), Interface_real!$A$5:$A$212, 0 ), MATCH( $B2200, Interface_real!$F$1:$MR$1, 0 ) ), "")</f>
        <v>17.469943801360778</v>
      </c>
      <c r="G2200">
        <f>IFERROR( INDEX( Interface_real!$F$5:$MR$212, MATCH( $A2200&amp;RIGHT(G$2,2), Interface_real!$A$5:$A$212, 0 ), MATCH( $B2200, Interface_real!$F$1:$MR$1, 0 ) ), "")</f>
        <v>20.203826056945644</v>
      </c>
      <c r="H2200">
        <f>IFERROR( INDEX( Interface_real!$F$5:$MR$212, MATCH( $A2200&amp;RIGHT(H$2,2), Interface_real!$A$5:$A$212, 0 ), MATCH( $B2200, Interface_real!$F$1:$MR$1, 0 ) ), "")</f>
        <v>20.390952670723458</v>
      </c>
      <c r="I2200">
        <f>IFERROR( INDEX( Interface_real!$F$5:$MR$212, MATCH( $A2200&amp;RIGHT(I$2,2), Interface_real!$A$5:$A$212, 0 ), MATCH( $B2200, Interface_real!$F$1:$MR$1, 0 ) ), "")</f>
        <v>21.721167376953293</v>
      </c>
      <c r="J2200">
        <f>IFERROR( INDEX( Interface_real!$F$5:$MR$212, MATCH( $A2200&amp;RIGHT(J$2,2), Interface_real!$A$5:$A$212, 0 ), MATCH( $B2200, Interface_real!$F$1:$MR$1, 0 ) ), "")</f>
        <v>22.378665058236269</v>
      </c>
      <c r="K2200">
        <f>IFERROR( INDEX( Interface_real!$F$5:$MR$212, MATCH( $A2200&amp;RIGHT(K$2,2), Interface_real!$A$5:$A$212, 0 ), MATCH( $B2200, Interface_real!$F$1:$MR$1, 0 ) ), "")</f>
        <v>21.761568978251947</v>
      </c>
      <c r="L2200">
        <f>IFERROR( INDEX( Interface_real!$F$5:$MR$212, MATCH( $A2200&amp;RIGHT(L$2,2), Interface_real!$A$5:$A$212, 0 ), MATCH( $B2200, Interface_real!$F$1:$MR$1, 0 ) ), "")</f>
        <v>20.477</v>
      </c>
      <c r="M2200">
        <f>IFERROR( INDEX( Interface_real!$F$5:$MR$212, MATCH( $A2200&amp;RIGHT(M$2,2), Interface_real!$A$5:$A$212, 0 ), MATCH( $B2200, Interface_real!$F$1:$MR$1, 0 ) ), "")</f>
        <v>19.667672721578448</v>
      </c>
      <c r="N2200">
        <f>IFERROR( INDEX( Interface_real!$F$5:$MR$212, MATCH( $A2200&amp;RIGHT(N$2,2), Interface_real!$A$5:$A$212, 0 ), MATCH( $B2200, Interface_real!$F$1:$MR$1, 0 ) ), "")</f>
        <v>22.167845407652635</v>
      </c>
      <c r="O2200">
        <f>IFERROR( INDEX( Interface_real!$F$5:$MR$212, MATCH( $A2200&amp;RIGHT(O$2,2), Interface_real!$A$5:$A$212, 0 ), MATCH( $B2200, Interface_real!$F$1:$MR$1, 0 ) ), "")</f>
        <v>21.937999999999999</v>
      </c>
      <c r="P2200">
        <f>IFERROR( INDEX( Interface_real!$F$5:$MR$212, MATCH( $A2200&amp;RIGHT(P$2,2), Interface_real!$A$5:$A$212, 0 ), MATCH( $B2200, Interface_real!$F$1:$MR$1, 0 ) ), "")</f>
        <v>21.869</v>
      </c>
      <c r="Q2200">
        <f>IFERROR( INDEX( Interface_real!$F$5:$MR$212, MATCH( $A2200&amp;RIGHT(Q$2,2), Interface_real!$A$5:$A$212, 0 ), MATCH( $B2200, Interface_real!$F$1:$MR$1, 0 ) ), "")</f>
        <v>21.082000000000001</v>
      </c>
      <c r="R2200">
        <f>IFERROR( INDEX( Interface_real!$F$5:$MR$212, MATCH( $A2200&amp;RIGHT(R$2,2), Interface_real!$A$5:$A$212, 0 ), MATCH( $B2200, Interface_real!$F$1:$MR$1, 0 ) ), "")</f>
        <v>20.196000000000002</v>
      </c>
      <c r="S2200">
        <f>IFERROR( INDEX( Interface_real!$F$5:$MR$212, MATCH( $A2200&amp;RIGHT(S$2,2), Interface_real!$A$5:$A$212, 0 ), MATCH( $B2200, Interface_real!$F$1:$MR$1, 0 ) ), "")</f>
        <v>20.294</v>
      </c>
    </row>
    <row r="2201" spans="1:19">
      <c r="A2201" t="s">
        <v>19</v>
      </c>
      <c r="B2201" s="11" t="s">
        <v>2504</v>
      </c>
      <c r="C2201" t="s">
        <v>2841</v>
      </c>
      <c r="D2201" t="s">
        <v>1311</v>
      </c>
      <c r="E2201" t="s">
        <v>1310</v>
      </c>
      <c r="F2201">
        <f>IFERROR( INDEX( Interface_real!$F$5:$MR$212, MATCH( $A2201&amp;RIGHT(F$2,2), Interface_real!$A$5:$A$212, 0 ), MATCH( $B2201, Interface_real!$F$1:$MR$1, 0 ) ), "")</f>
        <v>-0.37351135459927531</v>
      </c>
      <c r="G2201">
        <f>IFERROR( INDEX( Interface_real!$F$5:$MR$212, MATCH( $A2201&amp;RIGHT(G$2,2), Interface_real!$A$5:$A$212, 0 ), MATCH( $B2201, Interface_real!$F$1:$MR$1, 0 ) ), "")</f>
        <v>0.36471337359792927</v>
      </c>
      <c r="H2201">
        <f>IFERROR( INDEX( Interface_real!$F$5:$MR$212, MATCH( $A2201&amp;RIGHT(H$2,2), Interface_real!$A$5:$A$212, 0 ), MATCH( $B2201, Interface_real!$F$1:$MR$1, 0 ) ), "")</f>
        <v>-0.25684229208924941</v>
      </c>
      <c r="I2201">
        <f>IFERROR( INDEX( Interface_real!$F$5:$MR$212, MATCH( $A2201&amp;RIGHT(I$2,2), Interface_real!$A$5:$A$212, 0 ), MATCH( $B2201, Interface_real!$F$1:$MR$1, 0 ) ), "")</f>
        <v>-0.19751265981448987</v>
      </c>
      <c r="J2201">
        <f>IFERROR( INDEX( Interface_real!$F$5:$MR$212, MATCH( $A2201&amp;RIGHT(J$2,2), Interface_real!$A$5:$A$212, 0 ), MATCH( $B2201, Interface_real!$F$1:$MR$1, 0 ) ), "")</f>
        <v>-0.34646405990016638</v>
      </c>
      <c r="K2201">
        <f>IFERROR( INDEX( Interface_real!$F$5:$MR$212, MATCH( $A2201&amp;RIGHT(K$2,2), Interface_real!$A$5:$A$212, 0 ), MATCH( $B2201, Interface_real!$F$1:$MR$1, 0 ) ), "")</f>
        <v>-0.40232679524004922</v>
      </c>
      <c r="L2201">
        <f>IFERROR( INDEX( Interface_real!$F$5:$MR$212, MATCH( $A2201&amp;RIGHT(L$2,2), Interface_real!$A$5:$A$212, 0 ), MATCH( $B2201, Interface_real!$F$1:$MR$1, 0 ) ), "")</f>
        <v>-0.60499999999999998</v>
      </c>
      <c r="M2201">
        <f>IFERROR( INDEX( Interface_real!$F$5:$MR$212, MATCH( $A2201&amp;RIGHT(M$2,2), Interface_real!$A$5:$A$212, 0 ), MATCH( $B2201, Interface_real!$F$1:$MR$1, 0 ) ), "")</f>
        <v>-0.66290025054807378</v>
      </c>
      <c r="N2201">
        <f>IFERROR( INDEX( Interface_real!$F$5:$MR$212, MATCH( $A2201&amp;RIGHT(N$2,2), Interface_real!$A$5:$A$212, 0 ), MATCH( $B2201, Interface_real!$F$1:$MR$1, 0 ) ), "")</f>
        <v>-1.9371831549772889</v>
      </c>
      <c r="O2201">
        <f>IFERROR( INDEX( Interface_real!$F$5:$MR$212, MATCH( $A2201&amp;RIGHT(O$2,2), Interface_real!$A$5:$A$212, 0 ), MATCH( $B2201, Interface_real!$F$1:$MR$1, 0 ) ), "")</f>
        <v>-0.30199999999999999</v>
      </c>
      <c r="P2201">
        <f>IFERROR( INDEX( Interface_real!$F$5:$MR$212, MATCH( $A2201&amp;RIGHT(P$2,2), Interface_real!$A$5:$A$212, 0 ), MATCH( $B2201, Interface_real!$F$1:$MR$1, 0 ) ), "")</f>
        <v>-0.32700000000000001</v>
      </c>
      <c r="Q2201">
        <f>IFERROR( INDEX( Interface_real!$F$5:$MR$212, MATCH( $A2201&amp;RIGHT(Q$2,2), Interface_real!$A$5:$A$212, 0 ), MATCH( $B2201, Interface_real!$F$1:$MR$1, 0 ) ), "")</f>
        <v>-0.34300000000000003</v>
      </c>
      <c r="R2201">
        <f>IFERROR( INDEX( Interface_real!$F$5:$MR$212, MATCH( $A2201&amp;RIGHT(R$2,2), Interface_real!$A$5:$A$212, 0 ), MATCH( $B2201, Interface_real!$F$1:$MR$1, 0 ) ), "")</f>
        <v>-0.37</v>
      </c>
      <c r="S2201">
        <f>IFERROR( INDEX( Interface_real!$F$5:$MR$212, MATCH( $A2201&amp;RIGHT(S$2,2), Interface_real!$A$5:$A$212, 0 ), MATCH( $B2201, Interface_real!$F$1:$MR$1, 0 ) ), "")</f>
        <v>-0.39</v>
      </c>
    </row>
    <row r="2202" spans="1:19">
      <c r="A2202" t="s">
        <v>19</v>
      </c>
      <c r="B2202" s="11" t="s">
        <v>2505</v>
      </c>
      <c r="C2202" t="s">
        <v>2842</v>
      </c>
      <c r="D2202" t="s">
        <v>1311</v>
      </c>
      <c r="E2202" t="s">
        <v>1310</v>
      </c>
      <c r="F2202">
        <f>IFERROR( INDEX( Interface_real!$F$5:$MR$212, MATCH( $A2202&amp;RIGHT(F$2,2), Interface_real!$A$5:$A$212, 0 ), MATCH( $B2202, Interface_real!$F$1:$MR$1, 0 ) ), "")</f>
        <v>3.8555654325351227</v>
      </c>
      <c r="G2202">
        <f>IFERROR( INDEX( Interface_real!$F$5:$MR$212, MATCH( $A2202&amp;RIGHT(G$2,2), Interface_real!$A$5:$A$212, 0 ), MATCH( $B2202, Interface_real!$F$1:$MR$1, 0 ) ), "")</f>
        <v>3.6687144089732526</v>
      </c>
      <c r="H2202">
        <f>IFERROR( INDEX( Interface_real!$F$5:$MR$212, MATCH( $A2202&amp;RIGHT(H$2,2), Interface_real!$A$5:$A$212, 0 ), MATCH( $B2202, Interface_real!$F$1:$MR$1, 0 ) ), "")</f>
        <v>3.5968490534144681</v>
      </c>
      <c r="I2202">
        <f>IFERROR( INDEX( Interface_real!$F$5:$MR$212, MATCH( $A2202&amp;RIGHT(I$2,2), Interface_real!$A$5:$A$212, 0 ), MATCH( $B2202, Interface_real!$F$1:$MR$1, 0 ) ), "")</f>
        <v>3.5876241330325063</v>
      </c>
      <c r="J2202">
        <f>IFERROR( INDEX( Interface_real!$F$5:$MR$212, MATCH( $A2202&amp;RIGHT(J$2,2), Interface_real!$A$5:$A$212, 0 ), MATCH( $B2202, Interface_real!$F$1:$MR$1, 0 ) ), "")</f>
        <v>3.4146998336106482</v>
      </c>
      <c r="K2202">
        <f>IFERROR( INDEX( Interface_real!$F$5:$MR$212, MATCH( $A2202&amp;RIGHT(K$2,2), Interface_real!$A$5:$A$212, 0 ), MATCH( $B2202, Interface_real!$F$1:$MR$1, 0 ) ), "")</f>
        <v>3.6917588838736148</v>
      </c>
      <c r="L2202">
        <f>IFERROR( INDEX( Interface_real!$F$5:$MR$212, MATCH( $A2202&amp;RIGHT(L$2,2), Interface_real!$A$5:$A$212, 0 ), MATCH( $B2202, Interface_real!$F$1:$MR$1, 0 ) ), "")</f>
        <v>3.427</v>
      </c>
      <c r="M2202">
        <f>IFERROR( INDEX( Interface_real!$F$5:$MR$212, MATCH( $A2202&amp;RIGHT(M$2,2), Interface_real!$A$5:$A$212, 0 ), MATCH( $B2202, Interface_real!$F$1:$MR$1, 0 ) ), "")</f>
        <v>3.3977309740056367</v>
      </c>
      <c r="N2202">
        <f>IFERROR( INDEX( Interface_real!$F$5:$MR$212, MATCH( $A2202&amp;RIGHT(N$2,2), Interface_real!$A$5:$A$212, 0 ), MATCH( $B2202, Interface_real!$F$1:$MR$1, 0 ) ), "")</f>
        <v>3.1782512895526991</v>
      </c>
      <c r="O2202">
        <f>IFERROR( INDEX( Interface_real!$F$5:$MR$212, MATCH( $A2202&amp;RIGHT(O$2,2), Interface_real!$A$5:$A$212, 0 ), MATCH( $B2202, Interface_real!$F$1:$MR$1, 0 ) ), "")</f>
        <v>3.0960000000000001</v>
      </c>
      <c r="P2202">
        <f>IFERROR( INDEX( Interface_real!$F$5:$MR$212, MATCH( $A2202&amp;RIGHT(P$2,2), Interface_real!$A$5:$A$212, 0 ), MATCH( $B2202, Interface_real!$F$1:$MR$1, 0 ) ), "")</f>
        <v>3.758</v>
      </c>
      <c r="Q2202">
        <f>IFERROR( INDEX( Interface_real!$F$5:$MR$212, MATCH( $A2202&amp;RIGHT(Q$2,2), Interface_real!$A$5:$A$212, 0 ), MATCH( $B2202, Interface_real!$F$1:$MR$1, 0 ) ), "")</f>
        <v>3.758</v>
      </c>
      <c r="R2202">
        <f>IFERROR( INDEX( Interface_real!$F$5:$MR$212, MATCH( $A2202&amp;RIGHT(R$2,2), Interface_real!$A$5:$A$212, 0 ), MATCH( $B2202, Interface_real!$F$1:$MR$1, 0 ) ), "")</f>
        <v>3.7589999999999999</v>
      </c>
      <c r="S2202">
        <f>IFERROR( INDEX( Interface_real!$F$5:$MR$212, MATCH( $A2202&amp;RIGHT(S$2,2), Interface_real!$A$5:$A$212, 0 ), MATCH( $B2202, Interface_real!$F$1:$MR$1, 0 ) ), "")</f>
        <v>3.7610000000000001</v>
      </c>
    </row>
    <row r="2203" spans="1:19">
      <c r="A2203" t="s">
        <v>19</v>
      </c>
      <c r="B2203" s="11" t="s">
        <v>2506</v>
      </c>
      <c r="C2203" t="s">
        <v>2843</v>
      </c>
      <c r="D2203" t="s">
        <v>1311</v>
      </c>
      <c r="E2203" t="s">
        <v>1310</v>
      </c>
      <c r="F2203">
        <f>IFERROR( INDEX( Interface_real!$F$5:$MR$212, MATCH( $A2203&amp;RIGHT(F$2,2), Interface_real!$A$5:$A$212, 0 ), MATCH( $B2203, Interface_real!$F$1:$MR$1, 0 ) ), "")</f>
        <v>0</v>
      </c>
      <c r="G2203">
        <f>IFERROR( INDEX( Interface_real!$F$5:$MR$212, MATCH( $A2203&amp;RIGHT(G$2,2), Interface_real!$A$5:$A$212, 0 ), MATCH( $B2203, Interface_real!$F$1:$MR$1, 0 ) ), "")</f>
        <v>0</v>
      </c>
      <c r="H2203">
        <f>IFERROR( INDEX( Interface_real!$F$5:$MR$212, MATCH( $A2203&amp;RIGHT(H$2,2), Interface_real!$A$5:$A$212, 0 ), MATCH( $B2203, Interface_real!$F$1:$MR$1, 0 ) ), "")</f>
        <v>0</v>
      </c>
      <c r="I2203">
        <f>IFERROR( INDEX( Interface_real!$F$5:$MR$212, MATCH( $A2203&amp;RIGHT(I$2,2), Interface_real!$A$5:$A$212, 0 ), MATCH( $B2203, Interface_real!$F$1:$MR$1, 0 ) ), "")</f>
        <v>0</v>
      </c>
      <c r="J2203">
        <f>IFERROR( INDEX( Interface_real!$F$5:$MR$212, MATCH( $A2203&amp;RIGHT(J$2,2), Interface_real!$A$5:$A$212, 0 ), MATCH( $B2203, Interface_real!$F$1:$MR$1, 0 ) ), "")</f>
        <v>0</v>
      </c>
      <c r="K2203">
        <f>IFERROR( INDEX( Interface_real!$F$5:$MR$212, MATCH( $A2203&amp;RIGHT(K$2,2), Interface_real!$A$5:$A$212, 0 ), MATCH( $B2203, Interface_real!$F$1:$MR$1, 0 ) ), "")</f>
        <v>0</v>
      </c>
      <c r="L2203">
        <f>IFERROR( INDEX( Interface_real!$F$5:$MR$212, MATCH( $A2203&amp;RIGHT(L$2,2), Interface_real!$A$5:$A$212, 0 ), MATCH( $B2203, Interface_real!$F$1:$MR$1, 0 ) ), "")</f>
        <v>0</v>
      </c>
      <c r="M2203">
        <f>IFERROR( INDEX( Interface_real!$F$5:$MR$212, MATCH( $A2203&amp;RIGHT(M$2,2), Interface_real!$A$5:$A$212, 0 ), MATCH( $B2203, Interface_real!$F$1:$MR$1, 0 ) ), "")</f>
        <v>0</v>
      </c>
      <c r="N2203">
        <f>IFERROR( INDEX( Interface_real!$F$5:$MR$212, MATCH( $A2203&amp;RIGHT(N$2,2), Interface_real!$A$5:$A$212, 0 ), MATCH( $B2203, Interface_real!$F$1:$MR$1, 0 ) ), "")</f>
        <v>0</v>
      </c>
      <c r="O2203">
        <f>IFERROR( INDEX( Interface_real!$F$5:$MR$212, MATCH( $A2203&amp;RIGHT(O$2,2), Interface_real!$A$5:$A$212, 0 ), MATCH( $B2203, Interface_real!$F$1:$MR$1, 0 ) ), "")</f>
        <v>0</v>
      </c>
      <c r="P2203">
        <f>IFERROR( INDEX( Interface_real!$F$5:$MR$212, MATCH( $A2203&amp;RIGHT(P$2,2), Interface_real!$A$5:$A$212, 0 ), MATCH( $B2203, Interface_real!$F$1:$MR$1, 0 ) ), "")</f>
        <v>0</v>
      </c>
      <c r="Q2203">
        <f>IFERROR( INDEX( Interface_real!$F$5:$MR$212, MATCH( $A2203&amp;RIGHT(Q$2,2), Interface_real!$A$5:$A$212, 0 ), MATCH( $B2203, Interface_real!$F$1:$MR$1, 0 ) ), "")</f>
        <v>0</v>
      </c>
      <c r="R2203">
        <f>IFERROR( INDEX( Interface_real!$F$5:$MR$212, MATCH( $A2203&amp;RIGHT(R$2,2), Interface_real!$A$5:$A$212, 0 ), MATCH( $B2203, Interface_real!$F$1:$MR$1, 0 ) ), "")</f>
        <v>0</v>
      </c>
      <c r="S2203">
        <f>IFERROR( INDEX( Interface_real!$F$5:$MR$212, MATCH( $A2203&amp;RIGHT(S$2,2), Interface_real!$A$5:$A$212, 0 ), MATCH( $B2203, Interface_real!$F$1:$MR$1, 0 ) ), "")</f>
        <v>0</v>
      </c>
    </row>
    <row r="2204" spans="1:19">
      <c r="A2204" t="s">
        <v>19</v>
      </c>
      <c r="B2204" s="11" t="s">
        <v>2507</v>
      </c>
      <c r="C2204" t="s">
        <v>2844</v>
      </c>
      <c r="D2204" t="s">
        <v>1311</v>
      </c>
      <c r="E2204" t="s">
        <v>1310</v>
      </c>
      <c r="F2204">
        <f>IFERROR( INDEX( Interface_real!$F$5:$MR$212, MATCH( $A2204&amp;RIGHT(F$2,2), Interface_real!$A$5:$A$212, 0 ), MATCH( $B2204, Interface_real!$F$1:$MR$1, 0 ) ), "")</f>
        <v>0</v>
      </c>
      <c r="G2204">
        <f>IFERROR( INDEX( Interface_real!$F$5:$MR$212, MATCH( $A2204&amp;RIGHT(G$2,2), Interface_real!$A$5:$A$212, 0 ), MATCH( $B2204, Interface_real!$F$1:$MR$1, 0 ) ), "")</f>
        <v>0</v>
      </c>
      <c r="H2204">
        <f>IFERROR( INDEX( Interface_real!$F$5:$MR$212, MATCH( $A2204&amp;RIGHT(H$2,2), Interface_real!$A$5:$A$212, 0 ), MATCH( $B2204, Interface_real!$F$1:$MR$1, 0 ) ), "")</f>
        <v>0</v>
      </c>
      <c r="I2204">
        <f>IFERROR( INDEX( Interface_real!$F$5:$MR$212, MATCH( $A2204&amp;RIGHT(I$2,2), Interface_real!$A$5:$A$212, 0 ), MATCH( $B2204, Interface_real!$F$1:$MR$1, 0 ) ), "")</f>
        <v>0</v>
      </c>
      <c r="J2204">
        <f>IFERROR( INDEX( Interface_real!$F$5:$MR$212, MATCH( $A2204&amp;RIGHT(J$2,2), Interface_real!$A$5:$A$212, 0 ), MATCH( $B2204, Interface_real!$F$1:$MR$1, 0 ) ), "")</f>
        <v>0</v>
      </c>
      <c r="K2204">
        <f>IFERROR( INDEX( Interface_real!$F$5:$MR$212, MATCH( $A2204&amp;RIGHT(K$2,2), Interface_real!$A$5:$A$212, 0 ), MATCH( $B2204, Interface_real!$F$1:$MR$1, 0 ) ), "")</f>
        <v>0</v>
      </c>
      <c r="L2204">
        <f>IFERROR( INDEX( Interface_real!$F$5:$MR$212, MATCH( $A2204&amp;RIGHT(L$2,2), Interface_real!$A$5:$A$212, 0 ), MATCH( $B2204, Interface_real!$F$1:$MR$1, 0 ) ), "")</f>
        <v>0</v>
      </c>
      <c r="M2204">
        <f>IFERROR( INDEX( Interface_real!$F$5:$MR$212, MATCH( $A2204&amp;RIGHT(M$2,2), Interface_real!$A$5:$A$212, 0 ), MATCH( $B2204, Interface_real!$F$1:$MR$1, 0 ) ), "")</f>
        <v>0</v>
      </c>
      <c r="N2204">
        <f>IFERROR( INDEX( Interface_real!$F$5:$MR$212, MATCH( $A2204&amp;RIGHT(N$2,2), Interface_real!$A$5:$A$212, 0 ), MATCH( $B2204, Interface_real!$F$1:$MR$1, 0 ) ), "")</f>
        <v>0</v>
      </c>
      <c r="O2204">
        <f>IFERROR( INDEX( Interface_real!$F$5:$MR$212, MATCH( $A2204&amp;RIGHT(O$2,2), Interface_real!$A$5:$A$212, 0 ), MATCH( $B2204, Interface_real!$F$1:$MR$1, 0 ) ), "")</f>
        <v>2.84</v>
      </c>
      <c r="P2204">
        <f>IFERROR( INDEX( Interface_real!$F$5:$MR$212, MATCH( $A2204&amp;RIGHT(P$2,2), Interface_real!$A$5:$A$212, 0 ), MATCH( $B2204, Interface_real!$F$1:$MR$1, 0 ) ), "")</f>
        <v>2.6640000000000001</v>
      </c>
      <c r="Q2204">
        <f>IFERROR( INDEX( Interface_real!$F$5:$MR$212, MATCH( $A2204&amp;RIGHT(Q$2,2), Interface_real!$A$5:$A$212, 0 ), MATCH( $B2204, Interface_real!$F$1:$MR$1, 0 ) ), "")</f>
        <v>2.6379999999999999</v>
      </c>
      <c r="R2204">
        <f>IFERROR( INDEX( Interface_real!$F$5:$MR$212, MATCH( $A2204&amp;RIGHT(R$2,2), Interface_real!$A$5:$A$212, 0 ), MATCH( $B2204, Interface_real!$F$1:$MR$1, 0 ) ), "")</f>
        <v>2.5329999999999999</v>
      </c>
      <c r="S2204">
        <f>IFERROR( INDEX( Interface_real!$F$5:$MR$212, MATCH( $A2204&amp;RIGHT(S$2,2), Interface_real!$A$5:$A$212, 0 ), MATCH( $B2204, Interface_real!$F$1:$MR$1, 0 ) ), "")</f>
        <v>2.4729999999999999</v>
      </c>
    </row>
    <row r="2205" spans="1:19">
      <c r="A2205" t="s">
        <v>19</v>
      </c>
      <c r="B2205" s="11" t="s">
        <v>2508</v>
      </c>
      <c r="C2205" t="s">
        <v>2845</v>
      </c>
      <c r="D2205" t="s">
        <v>1311</v>
      </c>
      <c r="E2205" t="s">
        <v>1310</v>
      </c>
      <c r="F2205">
        <f>IFERROR( INDEX( Interface_real!$F$5:$MR$212, MATCH( $A2205&amp;RIGHT(F$2,2), Interface_real!$A$5:$A$212, 0 ), MATCH( $B2205, Interface_real!$F$1:$MR$1, 0 ) ), "")</f>
        <v>0</v>
      </c>
      <c r="G2205">
        <f>IFERROR( INDEX( Interface_real!$F$5:$MR$212, MATCH( $A2205&amp;RIGHT(G$2,2), Interface_real!$A$5:$A$212, 0 ), MATCH( $B2205, Interface_real!$F$1:$MR$1, 0 ) ), "")</f>
        <v>0</v>
      </c>
      <c r="H2205">
        <f>IFERROR( INDEX( Interface_real!$F$5:$MR$212, MATCH( $A2205&amp;RIGHT(H$2,2), Interface_real!$A$5:$A$212, 0 ), MATCH( $B2205, Interface_real!$F$1:$MR$1, 0 ) ), "")</f>
        <v>0</v>
      </c>
      <c r="I2205">
        <f>IFERROR( INDEX( Interface_real!$F$5:$MR$212, MATCH( $A2205&amp;RIGHT(I$2,2), Interface_real!$A$5:$A$212, 0 ), MATCH( $B2205, Interface_real!$F$1:$MR$1, 0 ) ), "")</f>
        <v>0</v>
      </c>
      <c r="J2205">
        <f>IFERROR( INDEX( Interface_real!$F$5:$MR$212, MATCH( $A2205&amp;RIGHT(J$2,2), Interface_real!$A$5:$A$212, 0 ), MATCH( $B2205, Interface_real!$F$1:$MR$1, 0 ) ), "")</f>
        <v>0</v>
      </c>
      <c r="K2205">
        <f>IFERROR( INDEX( Interface_real!$F$5:$MR$212, MATCH( $A2205&amp;RIGHT(K$2,2), Interface_real!$A$5:$A$212, 0 ), MATCH( $B2205, Interface_real!$F$1:$MR$1, 0 ) ), "")</f>
        <v>0</v>
      </c>
      <c r="L2205">
        <f>IFERROR( INDEX( Interface_real!$F$5:$MR$212, MATCH( $A2205&amp;RIGHT(L$2,2), Interface_real!$A$5:$A$212, 0 ), MATCH( $B2205, Interface_real!$F$1:$MR$1, 0 ) ), "")</f>
        <v>0</v>
      </c>
      <c r="M2205">
        <f>IFERROR( INDEX( Interface_real!$F$5:$MR$212, MATCH( $A2205&amp;RIGHT(M$2,2), Interface_real!$A$5:$A$212, 0 ), MATCH( $B2205, Interface_real!$F$1:$MR$1, 0 ) ), "")</f>
        <v>0</v>
      </c>
      <c r="N2205">
        <f>IFERROR( INDEX( Interface_real!$F$5:$MR$212, MATCH( $A2205&amp;RIGHT(N$2,2), Interface_real!$A$5:$A$212, 0 ), MATCH( $B2205, Interface_real!$F$1:$MR$1, 0 ) ), "")</f>
        <v>0</v>
      </c>
      <c r="O2205">
        <f>IFERROR( INDEX( Interface_real!$F$5:$MR$212, MATCH( $A2205&amp;RIGHT(O$2,2), Interface_real!$A$5:$A$212, 0 ), MATCH( $B2205, Interface_real!$F$1:$MR$1, 0 ) ), "")</f>
        <v>0</v>
      </c>
      <c r="P2205">
        <f>IFERROR( INDEX( Interface_real!$F$5:$MR$212, MATCH( $A2205&amp;RIGHT(P$2,2), Interface_real!$A$5:$A$212, 0 ), MATCH( $B2205, Interface_real!$F$1:$MR$1, 0 ) ), "")</f>
        <v>0</v>
      </c>
      <c r="Q2205">
        <f>IFERROR( INDEX( Interface_real!$F$5:$MR$212, MATCH( $A2205&amp;RIGHT(Q$2,2), Interface_real!$A$5:$A$212, 0 ), MATCH( $B2205, Interface_real!$F$1:$MR$1, 0 ) ), "")</f>
        <v>0</v>
      </c>
      <c r="R2205">
        <f>IFERROR( INDEX( Interface_real!$F$5:$MR$212, MATCH( $A2205&amp;RIGHT(R$2,2), Interface_real!$A$5:$A$212, 0 ), MATCH( $B2205, Interface_real!$F$1:$MR$1, 0 ) ), "")</f>
        <v>0</v>
      </c>
      <c r="S2205">
        <f>IFERROR( INDEX( Interface_real!$F$5:$MR$212, MATCH( $A2205&amp;RIGHT(S$2,2), Interface_real!$A$5:$A$212, 0 ), MATCH( $B2205, Interface_real!$F$1:$MR$1, 0 ) ), "")</f>
        <v>0</v>
      </c>
    </row>
    <row r="2206" spans="1:19">
      <c r="A2206" t="s">
        <v>19</v>
      </c>
      <c r="B2206" s="11" t="s">
        <v>2509</v>
      </c>
      <c r="C2206" t="s">
        <v>2846</v>
      </c>
      <c r="D2206" t="s">
        <v>1311</v>
      </c>
      <c r="E2206" t="s">
        <v>1310</v>
      </c>
      <c r="F2206">
        <f>IFERROR( INDEX( Interface_real!$F$5:$MR$212, MATCH( $A2206&amp;RIGHT(F$2,2), Interface_real!$A$5:$A$212, 0 ), MATCH( $B2206, Interface_real!$F$1:$MR$1, 0 ) ), "")</f>
        <v>30.550576654590429</v>
      </c>
      <c r="G2206">
        <f>IFERROR( INDEX( Interface_real!$F$5:$MR$212, MATCH( $A2206&amp;RIGHT(G$2,2), Interface_real!$A$5:$A$212, 0 ), MATCH( $B2206, Interface_real!$F$1:$MR$1, 0 ) ), "")</f>
        <v>30.030585504745471</v>
      </c>
      <c r="H2206">
        <f>IFERROR( INDEX( Interface_real!$F$5:$MR$212, MATCH( $A2206&amp;RIGHT(H$2,2), Interface_real!$A$5:$A$212, 0 ), MATCH( $B2206, Interface_real!$F$1:$MR$1, 0 ) ), "")</f>
        <v>28.775849391480723</v>
      </c>
      <c r="I2206">
        <f>IFERROR( INDEX( Interface_real!$F$5:$MR$212, MATCH( $A2206&amp;RIGHT(I$2,2), Interface_real!$A$5:$A$212, 0 ), MATCH( $B2206, Interface_real!$F$1:$MR$1, 0 ) ), "")</f>
        <v>28.404201554274259</v>
      </c>
      <c r="J2206">
        <f>IFERROR( INDEX( Interface_real!$F$5:$MR$212, MATCH( $A2206&amp;RIGHT(J$2,2), Interface_real!$A$5:$A$212, 0 ), MATCH( $B2206, Interface_real!$F$1:$MR$1, 0 ) ), "")</f>
        <v>26.38641148086522</v>
      </c>
      <c r="K2206">
        <f>IFERROR( INDEX( Interface_real!$F$5:$MR$212, MATCH( $A2206&amp;RIGHT(K$2,2), Interface_real!$A$5:$A$212, 0 ), MATCH( $B2206, Interface_real!$F$1:$MR$1, 0 ) ), "")</f>
        <v>29.383198522773903</v>
      </c>
      <c r="L2206">
        <f>IFERROR( INDEX( Interface_real!$F$5:$MR$212, MATCH( $A2206&amp;RIGHT(L$2,2), Interface_real!$A$5:$A$212, 0 ), MATCH( $B2206, Interface_real!$F$1:$MR$1, 0 ) ), "")</f>
        <v>30.295000000000002</v>
      </c>
      <c r="M2206">
        <f>IFERROR( INDEX( Interface_real!$F$5:$MR$212, MATCH( $A2206&amp;RIGHT(M$2,2), Interface_real!$A$5:$A$212, 0 ), MATCH( $B2206, Interface_real!$F$1:$MR$1, 0 ) ), "")</f>
        <v>29.992074851237074</v>
      </c>
      <c r="N2206">
        <f>IFERROR( INDEX( Interface_real!$F$5:$MR$212, MATCH( $A2206&amp;RIGHT(N$2,2), Interface_real!$A$5:$A$212, 0 ), MATCH( $B2206, Interface_real!$F$1:$MR$1, 0 ) ), "")</f>
        <v>29.653729617368548</v>
      </c>
      <c r="O2206">
        <f>IFERROR( INDEX( Interface_real!$F$5:$MR$212, MATCH( $A2206&amp;RIGHT(O$2,2), Interface_real!$A$5:$A$212, 0 ), MATCH( $B2206, Interface_real!$F$1:$MR$1, 0 ) ), "")</f>
        <v>30.591000000000001</v>
      </c>
      <c r="P2206">
        <f>IFERROR( INDEX( Interface_real!$F$5:$MR$212, MATCH( $A2206&amp;RIGHT(P$2,2), Interface_real!$A$5:$A$212, 0 ), MATCH( $B2206, Interface_real!$F$1:$MR$1, 0 ) ), "")</f>
        <v>30.873000000000001</v>
      </c>
      <c r="Q2206">
        <f>IFERROR( INDEX( Interface_real!$F$5:$MR$212, MATCH( $A2206&amp;RIGHT(Q$2,2), Interface_real!$A$5:$A$212, 0 ), MATCH( $B2206, Interface_real!$F$1:$MR$1, 0 ) ), "")</f>
        <v>31.654</v>
      </c>
      <c r="R2206">
        <f>IFERROR( INDEX( Interface_real!$F$5:$MR$212, MATCH( $A2206&amp;RIGHT(R$2,2), Interface_real!$A$5:$A$212, 0 ), MATCH( $B2206, Interface_real!$F$1:$MR$1, 0 ) ), "")</f>
        <v>31.870999999999999</v>
      </c>
      <c r="S2206">
        <f>IFERROR( INDEX( Interface_real!$F$5:$MR$212, MATCH( $A2206&amp;RIGHT(S$2,2), Interface_real!$A$5:$A$212, 0 ), MATCH( $B2206, Interface_real!$F$1:$MR$1, 0 ) ), "")</f>
        <v>30.465</v>
      </c>
    </row>
    <row r="2207" spans="1:19">
      <c r="A2207" t="s">
        <v>19</v>
      </c>
      <c r="B2207" s="11" t="s">
        <v>2510</v>
      </c>
      <c r="C2207" t="s">
        <v>2847</v>
      </c>
      <c r="D2207" t="s">
        <v>1311</v>
      </c>
      <c r="E2207" t="s">
        <v>1310</v>
      </c>
      <c r="F2207">
        <f>IFERROR( INDEX( Interface_real!$F$5:$MR$212, MATCH( $A2207&amp;RIGHT(F$2,2), Interface_real!$A$5:$A$212, 0 ), MATCH( $B2207, Interface_real!$F$1:$MR$1, 0 ) ), "")</f>
        <v>11.44513934788371</v>
      </c>
      <c r="G2207">
        <f>IFERROR( INDEX( Interface_real!$F$5:$MR$212, MATCH( $A2207&amp;RIGHT(G$2,2), Interface_real!$A$5:$A$212, 0 ), MATCH( $B2207, Interface_real!$F$1:$MR$1, 0 ) ), "")</f>
        <v>11.176630543572045</v>
      </c>
      <c r="H2207">
        <f>IFERROR( INDEX( Interface_real!$F$5:$MR$212, MATCH( $A2207&amp;RIGHT(H$2,2), Interface_real!$A$5:$A$212, 0 ), MATCH( $B2207, Interface_real!$F$1:$MR$1, 0 ) ), "")</f>
        <v>10.992427315753885</v>
      </c>
      <c r="I2207">
        <f>IFERROR( INDEX( Interface_real!$F$5:$MR$212, MATCH( $A2207&amp;RIGHT(I$2,2), Interface_real!$A$5:$A$212, 0 ), MATCH( $B2207, Interface_real!$F$1:$MR$1, 0 ) ), "")</f>
        <v>7.4521840060165472</v>
      </c>
      <c r="J2207">
        <f>IFERROR( INDEX( Interface_real!$F$5:$MR$212, MATCH( $A2207&amp;RIGHT(J$2,2), Interface_real!$A$5:$A$212, 0 ), MATCH( $B2207, Interface_real!$F$1:$MR$1, 0 ) ), "")</f>
        <v>6.0022557404326111</v>
      </c>
      <c r="K2207">
        <f>IFERROR( INDEX( Interface_real!$F$5:$MR$212, MATCH( $A2207&amp;RIGHT(K$2,2), Interface_real!$A$5:$A$212, 0 ), MATCH( $B2207, Interface_real!$F$1:$MR$1, 0 ) ), "")</f>
        <v>10.879244973327861</v>
      </c>
      <c r="L2207">
        <f>IFERROR( INDEX( Interface_real!$F$5:$MR$212, MATCH( $A2207&amp;RIGHT(L$2,2), Interface_real!$A$5:$A$212, 0 ), MATCH( $B2207, Interface_real!$F$1:$MR$1, 0 ) ), "")</f>
        <v>9.3699999999999992</v>
      </c>
      <c r="M2207">
        <f>IFERROR( INDEX( Interface_real!$F$5:$MR$212, MATCH( $A2207&amp;RIGHT(M$2,2), Interface_real!$A$5:$A$212, 0 ), MATCH( $B2207, Interface_real!$F$1:$MR$1, 0 ) ), "")</f>
        <v>8.1731586282492934</v>
      </c>
      <c r="N2207">
        <f>IFERROR( INDEX( Interface_real!$F$5:$MR$212, MATCH( $A2207&amp;RIGHT(N$2,2), Interface_real!$A$5:$A$212, 0 ), MATCH( $B2207, Interface_real!$F$1:$MR$1, 0 ) ), "")</f>
        <v>8.0866805758718918</v>
      </c>
      <c r="O2207">
        <f>IFERROR( INDEX( Interface_real!$F$5:$MR$212, MATCH( $A2207&amp;RIGHT(O$2,2), Interface_real!$A$5:$A$212, 0 ), MATCH( $B2207, Interface_real!$F$1:$MR$1, 0 ) ), "")</f>
        <v>9.14</v>
      </c>
      <c r="P2207">
        <f>IFERROR( INDEX( Interface_real!$F$5:$MR$212, MATCH( $A2207&amp;RIGHT(P$2,2), Interface_real!$A$5:$A$212, 0 ), MATCH( $B2207, Interface_real!$F$1:$MR$1, 0 ) ), "")</f>
        <v>12.321</v>
      </c>
      <c r="Q2207">
        <f>IFERROR( INDEX( Interface_real!$F$5:$MR$212, MATCH( $A2207&amp;RIGHT(Q$2,2), Interface_real!$A$5:$A$212, 0 ), MATCH( $B2207, Interface_real!$F$1:$MR$1, 0 ) ), "")</f>
        <v>12.609</v>
      </c>
      <c r="R2207">
        <f>IFERROR( INDEX( Interface_real!$F$5:$MR$212, MATCH( $A2207&amp;RIGHT(R$2,2), Interface_real!$A$5:$A$212, 0 ), MATCH( $B2207, Interface_real!$F$1:$MR$1, 0 ) ), "")</f>
        <v>12.958</v>
      </c>
      <c r="S2207">
        <f>IFERROR( INDEX( Interface_real!$F$5:$MR$212, MATCH( $A2207&amp;RIGHT(S$2,2), Interface_real!$A$5:$A$212, 0 ), MATCH( $B2207, Interface_real!$F$1:$MR$1, 0 ) ), "")</f>
        <v>13.064</v>
      </c>
    </row>
    <row r="2208" spans="1:19">
      <c r="A2208" t="s">
        <v>19</v>
      </c>
      <c r="B2208" s="11" t="s">
        <v>2511</v>
      </c>
      <c r="C2208" t="s">
        <v>2848</v>
      </c>
      <c r="D2208" t="s">
        <v>1311</v>
      </c>
      <c r="E2208" t="s">
        <v>1310</v>
      </c>
      <c r="F2208">
        <f>IFERROR( INDEX( Interface_real!$F$5:$MR$212, MATCH( $A2208&amp;RIGHT(F$2,2), Interface_real!$A$5:$A$212, 0 ), MATCH( $B2208, Interface_real!$F$1:$MR$1, 0 ) ), "")</f>
        <v>62.947713881770767</v>
      </c>
      <c r="G2208">
        <f>IFERROR( INDEX( Interface_real!$F$5:$MR$212, MATCH( $A2208&amp;RIGHT(G$2,2), Interface_real!$A$5:$A$212, 0 ), MATCH( $B2208, Interface_real!$F$1:$MR$1, 0 ) ), "")</f>
        <v>65.444469887834231</v>
      </c>
      <c r="H2208">
        <f>IFERROR( INDEX( Interface_real!$F$5:$MR$212, MATCH( $A2208&amp;RIGHT(H$2,2), Interface_real!$A$5:$A$212, 0 ), MATCH( $B2208, Interface_real!$F$1:$MR$1, 0 ) ), "")</f>
        <v>63.499236139283276</v>
      </c>
      <c r="I2208">
        <f>IFERROR( INDEX( Interface_real!$F$5:$MR$212, MATCH( $A2208&amp;RIGHT(I$2,2), Interface_real!$A$5:$A$212, 0 ), MATCH( $B2208, Interface_real!$F$1:$MR$1, 0 ) ), "")</f>
        <v>60.96766441046212</v>
      </c>
      <c r="J2208">
        <f>IFERROR( INDEX( Interface_real!$F$5:$MR$212, MATCH( $A2208&amp;RIGHT(J$2,2), Interface_real!$A$5:$A$212, 0 ), MATCH( $B2208, Interface_real!$F$1:$MR$1, 0 ) ), "")</f>
        <v>57.835568053244586</v>
      </c>
      <c r="K2208">
        <f>IFERROR( INDEX( Interface_real!$F$5:$MR$212, MATCH( $A2208&amp;RIGHT(K$2,2), Interface_real!$A$5:$A$212, 0 ), MATCH( $B2208, Interface_real!$F$1:$MR$1, 0 ) ), "")</f>
        <v>65.313444562987272</v>
      </c>
      <c r="L2208">
        <f>IFERROR( INDEX( Interface_real!$F$5:$MR$212, MATCH( $A2208&amp;RIGHT(L$2,2), Interface_real!$A$5:$A$212, 0 ), MATCH( $B2208, Interface_real!$F$1:$MR$1, 0 ) ), "")</f>
        <v>62.963999999999999</v>
      </c>
      <c r="M2208">
        <f>IFERROR( INDEX( Interface_real!$F$5:$MR$212, MATCH( $A2208&amp;RIGHT(M$2,2), Interface_real!$A$5:$A$212, 0 ), MATCH( $B2208, Interface_real!$F$1:$MR$1, 0 ) ), "")</f>
        <v>60.567736924522386</v>
      </c>
      <c r="N2208">
        <f>IFERROR( INDEX( Interface_real!$F$5:$MR$212, MATCH( $A2208&amp;RIGHT(N$2,2), Interface_real!$A$5:$A$212, 0 ), MATCH( $B2208, Interface_real!$F$1:$MR$1, 0 ) ), "")</f>
        <v>61.149323735468485</v>
      </c>
      <c r="O2208">
        <f>IFERROR( INDEX( Interface_real!$F$5:$MR$212, MATCH( $A2208&amp;RIGHT(O$2,2), Interface_real!$A$5:$A$212, 0 ), MATCH( $B2208, Interface_real!$F$1:$MR$1, 0 ) ), "")</f>
        <v>67.302999999999997</v>
      </c>
      <c r="P2208">
        <f>IFERROR( INDEX( Interface_real!$F$5:$MR$212, MATCH( $A2208&amp;RIGHT(P$2,2), Interface_real!$A$5:$A$212, 0 ), MATCH( $B2208, Interface_real!$F$1:$MR$1, 0 ) ), "")</f>
        <v>71.158000000000001</v>
      </c>
      <c r="Q2208">
        <f>IFERROR( INDEX( Interface_real!$F$5:$MR$212, MATCH( $A2208&amp;RIGHT(Q$2,2), Interface_real!$A$5:$A$212, 0 ), MATCH( $B2208, Interface_real!$F$1:$MR$1, 0 ) ), "")</f>
        <v>71.397999999999996</v>
      </c>
      <c r="R2208">
        <f>IFERROR( INDEX( Interface_real!$F$5:$MR$212, MATCH( $A2208&amp;RIGHT(R$2,2), Interface_real!$A$5:$A$212, 0 ), MATCH( $B2208, Interface_real!$F$1:$MR$1, 0 ) ), "")</f>
        <v>70.947000000000003</v>
      </c>
      <c r="S2208">
        <f>IFERROR( INDEX( Interface_real!$F$5:$MR$212, MATCH( $A2208&amp;RIGHT(S$2,2), Interface_real!$A$5:$A$212, 0 ), MATCH( $B2208, Interface_real!$F$1:$MR$1, 0 ) ), "")</f>
        <v>69.667000000000002</v>
      </c>
    </row>
    <row r="2209" spans="1:19">
      <c r="A2209" t="s">
        <v>19</v>
      </c>
      <c r="B2209" s="11" t="s">
        <v>2512</v>
      </c>
      <c r="C2209" t="s">
        <v>2849</v>
      </c>
      <c r="D2209" t="s">
        <v>1311</v>
      </c>
      <c r="E2209" t="s">
        <v>1310</v>
      </c>
      <c r="F2209">
        <f>IFERROR( INDEX( Interface_real!$F$5:$MR$212, MATCH( $A2209&amp;RIGHT(F$2,2), Interface_real!$A$5:$A$212, 0 ), MATCH( $B2209, Interface_real!$F$1:$MR$1, 0 ) ), "")</f>
        <v>3.3151895378633902E-3</v>
      </c>
      <c r="G2209">
        <f>IFERROR( INDEX( Interface_real!$F$5:$MR$212, MATCH( $A2209&amp;RIGHT(G$2,2), Interface_real!$A$5:$A$212, 0 ), MATCH( $B2209, Interface_real!$F$1:$MR$1, 0 ) ), "")</f>
        <v>0</v>
      </c>
      <c r="H2209">
        <f>IFERROR( INDEX( Interface_real!$F$5:$MR$212, MATCH( $A2209&amp;RIGHT(H$2,2), Interface_real!$A$5:$A$212, 0 ), MATCH( $B2209, Interface_real!$F$1:$MR$1, 0 ) ), "")</f>
        <v>0</v>
      </c>
      <c r="I2209">
        <f>IFERROR( INDEX( Interface_real!$F$5:$MR$212, MATCH( $A2209&amp;RIGHT(I$2,2), Interface_real!$A$5:$A$212, 0 ), MATCH( $B2209, Interface_real!$F$1:$MR$1, 0 ) ), "")</f>
        <v>-6.5837553271496624E-2</v>
      </c>
      <c r="J2209">
        <f>IFERROR( INDEX( Interface_real!$F$5:$MR$212, MATCH( $A2209&amp;RIGHT(J$2,2), Interface_real!$A$5:$A$212, 0 ), MATCH( $B2209, Interface_real!$F$1:$MR$1, 0 ) ), "")</f>
        <v>0</v>
      </c>
      <c r="K2209">
        <f>IFERROR( INDEX( Interface_real!$F$5:$MR$212, MATCH( $A2209&amp;RIGHT(K$2,2), Interface_real!$A$5:$A$212, 0 ), MATCH( $B2209, Interface_real!$F$1:$MR$1, 0 ) ), "")</f>
        <v>0</v>
      </c>
      <c r="L2209">
        <f>IFERROR( INDEX( Interface_real!$F$5:$MR$212, MATCH( $A2209&amp;RIGHT(L$2,2), Interface_real!$A$5:$A$212, 0 ), MATCH( $B2209, Interface_real!$F$1:$MR$1, 0 ) ), "")</f>
        <v>0</v>
      </c>
      <c r="M2209">
        <f>IFERROR( INDEX( Interface_real!$F$5:$MR$212, MATCH( $A2209&amp;RIGHT(M$2,2), Interface_real!$A$5:$A$212, 0 ), MATCH( $B2209, Interface_real!$F$1:$MR$1, 0 ) ), "")</f>
        <v>0</v>
      </c>
      <c r="N2209">
        <f>IFERROR( INDEX( Interface_real!$F$5:$MR$212, MATCH( $A2209&amp;RIGHT(N$2,2), Interface_real!$A$5:$A$212, 0 ), MATCH( $B2209, Interface_real!$F$1:$MR$1, 0 ) ), "")</f>
        <v>0</v>
      </c>
      <c r="O2209">
        <f>IFERROR( INDEX( Interface_real!$F$5:$MR$212, MATCH( $A2209&amp;RIGHT(O$2,2), Interface_real!$A$5:$A$212, 0 ), MATCH( $B2209, Interface_real!$F$1:$MR$1, 0 ) ), "")</f>
        <v>0</v>
      </c>
      <c r="P2209">
        <f>IFERROR( INDEX( Interface_real!$F$5:$MR$212, MATCH( $A2209&amp;RIGHT(P$2,2), Interface_real!$A$5:$A$212, 0 ), MATCH( $B2209, Interface_real!$F$1:$MR$1, 0 ) ), "")</f>
        <v>0</v>
      </c>
      <c r="Q2209">
        <f>IFERROR( INDEX( Interface_real!$F$5:$MR$212, MATCH( $A2209&amp;RIGHT(Q$2,2), Interface_real!$A$5:$A$212, 0 ), MATCH( $B2209, Interface_real!$F$1:$MR$1, 0 ) ), "")</f>
        <v>0</v>
      </c>
      <c r="R2209">
        <f>IFERROR( INDEX( Interface_real!$F$5:$MR$212, MATCH( $A2209&amp;RIGHT(R$2,2), Interface_real!$A$5:$A$212, 0 ), MATCH( $B2209, Interface_real!$F$1:$MR$1, 0 ) ), "")</f>
        <v>0</v>
      </c>
      <c r="S2209">
        <f>IFERROR( INDEX( Interface_real!$F$5:$MR$212, MATCH( $A2209&amp;RIGHT(S$2,2), Interface_real!$A$5:$A$212, 0 ), MATCH( $B2209, Interface_real!$F$1:$MR$1, 0 ) ), "")</f>
        <v>0</v>
      </c>
    </row>
    <row r="2210" spans="1:19">
      <c r="A2210" t="s">
        <v>19</v>
      </c>
      <c r="B2210" s="11" t="s">
        <v>2513</v>
      </c>
      <c r="C2210" t="s">
        <v>2850</v>
      </c>
      <c r="D2210" t="s">
        <v>1311</v>
      </c>
      <c r="E2210" t="s">
        <v>1310</v>
      </c>
      <c r="F2210">
        <f>IFERROR( INDEX( Interface_real!$F$5:$MR$212, MATCH( $A2210&amp;RIGHT(F$2,2), Interface_real!$A$5:$A$212, 0 ), MATCH( $B2210, Interface_real!$F$1:$MR$1, 0 ) ), "")</f>
        <v>62.951029071308632</v>
      </c>
      <c r="G2210">
        <f>IFERROR( INDEX( Interface_real!$F$5:$MR$212, MATCH( $A2210&amp;RIGHT(G$2,2), Interface_real!$A$5:$A$212, 0 ), MATCH( $B2210, Interface_real!$F$1:$MR$1, 0 ) ), "")</f>
        <v>65.444469887834231</v>
      </c>
      <c r="H2210">
        <f>IFERROR( INDEX( Interface_real!$F$5:$MR$212, MATCH( $A2210&amp;RIGHT(H$2,2), Interface_real!$A$5:$A$212, 0 ), MATCH( $B2210, Interface_real!$F$1:$MR$1, 0 ) ), "")</f>
        <v>63.499236139283276</v>
      </c>
      <c r="I2210">
        <f>IFERROR( INDEX( Interface_real!$F$5:$MR$212, MATCH( $A2210&amp;RIGHT(I$2,2), Interface_real!$A$5:$A$212, 0 ), MATCH( $B2210, Interface_real!$F$1:$MR$1, 0 ) ), "")</f>
        <v>60.901826857190621</v>
      </c>
      <c r="J2210">
        <f>IFERROR( INDEX( Interface_real!$F$5:$MR$212, MATCH( $A2210&amp;RIGHT(J$2,2), Interface_real!$A$5:$A$212, 0 ), MATCH( $B2210, Interface_real!$F$1:$MR$1, 0 ) ), "")</f>
        <v>57.835568053244586</v>
      </c>
      <c r="K2210">
        <f>IFERROR( INDEX( Interface_real!$F$5:$MR$212, MATCH( $A2210&amp;RIGHT(K$2,2), Interface_real!$A$5:$A$212, 0 ), MATCH( $B2210, Interface_real!$F$1:$MR$1, 0 ) ), "")</f>
        <v>65.313444562987272</v>
      </c>
      <c r="L2210">
        <f>IFERROR( INDEX( Interface_real!$F$5:$MR$212, MATCH( $A2210&amp;RIGHT(L$2,2), Interface_real!$A$5:$A$212, 0 ), MATCH( $B2210, Interface_real!$F$1:$MR$1, 0 ) ), "")</f>
        <v>62.963999999999999</v>
      </c>
      <c r="M2210">
        <f>IFERROR( INDEX( Interface_real!$F$5:$MR$212, MATCH( $A2210&amp;RIGHT(M$2,2), Interface_real!$A$5:$A$212, 0 ), MATCH( $B2210, Interface_real!$F$1:$MR$1, 0 ) ), "")</f>
        <v>60.567736924522386</v>
      </c>
      <c r="N2210">
        <f>IFERROR( INDEX( Interface_real!$F$5:$MR$212, MATCH( $A2210&amp;RIGHT(N$2,2), Interface_real!$A$5:$A$212, 0 ), MATCH( $B2210, Interface_real!$F$1:$MR$1, 0 ) ), "")</f>
        <v>61.149323735468485</v>
      </c>
      <c r="O2210">
        <f>IFERROR( INDEX( Interface_real!$F$5:$MR$212, MATCH( $A2210&amp;RIGHT(O$2,2), Interface_real!$A$5:$A$212, 0 ), MATCH( $B2210, Interface_real!$F$1:$MR$1, 0 ) ), "")</f>
        <v>67.302999999999997</v>
      </c>
      <c r="P2210">
        <f>IFERROR( INDEX( Interface_real!$F$5:$MR$212, MATCH( $A2210&amp;RIGHT(P$2,2), Interface_real!$A$5:$A$212, 0 ), MATCH( $B2210, Interface_real!$F$1:$MR$1, 0 ) ), "")</f>
        <v>71.158000000000001</v>
      </c>
      <c r="Q2210">
        <f>IFERROR( INDEX( Interface_real!$F$5:$MR$212, MATCH( $A2210&amp;RIGHT(Q$2,2), Interface_real!$A$5:$A$212, 0 ), MATCH( $B2210, Interface_real!$F$1:$MR$1, 0 ) ), "")</f>
        <v>71.397999999999996</v>
      </c>
      <c r="R2210">
        <f>IFERROR( INDEX( Interface_real!$F$5:$MR$212, MATCH( $A2210&amp;RIGHT(R$2,2), Interface_real!$A$5:$A$212, 0 ), MATCH( $B2210, Interface_real!$F$1:$MR$1, 0 ) ), "")</f>
        <v>70.947000000000003</v>
      </c>
      <c r="S2210">
        <f>IFERROR( INDEX( Interface_real!$F$5:$MR$212, MATCH( $A2210&amp;RIGHT(S$2,2), Interface_real!$A$5:$A$212, 0 ), MATCH( $B2210, Interface_real!$F$1:$MR$1, 0 ) ), "")</f>
        <v>69.667000000000002</v>
      </c>
    </row>
    <row r="2211" spans="1:19">
      <c r="A2211" t="s">
        <v>19</v>
      </c>
      <c r="B2211" s="11" t="s">
        <v>2514</v>
      </c>
      <c r="C2211" t="s">
        <v>2851</v>
      </c>
      <c r="D2211" t="s">
        <v>1311</v>
      </c>
      <c r="E2211" t="s">
        <v>1310</v>
      </c>
      <c r="F2211">
        <f>IFERROR( INDEX( Interface_real!$F$5:$MR$212, MATCH( $A2211&amp;RIGHT(F$2,2), Interface_real!$A$5:$A$212, 0 ), MATCH( $B2211, Interface_real!$F$1:$MR$1, 0 ) ), "")</f>
        <v>0</v>
      </c>
      <c r="G2211">
        <f>IFERROR( INDEX( Interface_real!$F$5:$MR$212, MATCH( $A2211&amp;RIGHT(G$2,2), Interface_real!$A$5:$A$212, 0 ), MATCH( $B2211, Interface_real!$F$1:$MR$1, 0 ) ), "")</f>
        <v>0</v>
      </c>
      <c r="H2211">
        <f>IFERROR( INDEX( Interface_real!$F$5:$MR$212, MATCH( $A2211&amp;RIGHT(H$2,2), Interface_real!$A$5:$A$212, 0 ), MATCH( $B2211, Interface_real!$F$1:$MR$1, 0 ) ), "")</f>
        <v>0</v>
      </c>
      <c r="I2211">
        <f>IFERROR( INDEX( Interface_real!$F$5:$MR$212, MATCH( $A2211&amp;RIGHT(I$2,2), Interface_real!$A$5:$A$212, 0 ), MATCH( $B2211, Interface_real!$F$1:$MR$1, 0 ) ), "")</f>
        <v>0</v>
      </c>
      <c r="J2211">
        <f>IFERROR( INDEX( Interface_real!$F$5:$MR$212, MATCH( $A2211&amp;RIGHT(J$2,2), Interface_real!$A$5:$A$212, 0 ), MATCH( $B2211, Interface_real!$F$1:$MR$1, 0 ) ), "")</f>
        <v>0</v>
      </c>
      <c r="K2211">
        <f>IFERROR( INDEX( Interface_real!$F$5:$MR$212, MATCH( $A2211&amp;RIGHT(K$2,2), Interface_real!$A$5:$A$212, 0 ), MATCH( $B2211, Interface_real!$F$1:$MR$1, 0 ) ), "")</f>
        <v>0</v>
      </c>
      <c r="L2211">
        <f>IFERROR( INDEX( Interface_real!$F$5:$MR$212, MATCH( $A2211&amp;RIGHT(L$2,2), Interface_real!$A$5:$A$212, 0 ), MATCH( $B2211, Interface_real!$F$1:$MR$1, 0 ) ), "")</f>
        <v>0</v>
      </c>
      <c r="M2211">
        <f>IFERROR( INDEX( Interface_real!$F$5:$MR$212, MATCH( $A2211&amp;RIGHT(M$2,2), Interface_real!$A$5:$A$212, 0 ), MATCH( $B2211, Interface_real!$F$1:$MR$1, 0 ) ), "")</f>
        <v>0</v>
      </c>
      <c r="N2211">
        <f>IFERROR( INDEX( Interface_real!$F$5:$MR$212, MATCH( $A2211&amp;RIGHT(N$2,2), Interface_real!$A$5:$A$212, 0 ), MATCH( $B2211, Interface_real!$F$1:$MR$1, 0 ) ), "")</f>
        <v>0</v>
      </c>
      <c r="O2211">
        <f>IFERROR( INDEX( Interface_real!$F$5:$MR$212, MATCH( $A2211&amp;RIGHT(O$2,2), Interface_real!$A$5:$A$212, 0 ), MATCH( $B2211, Interface_real!$F$1:$MR$1, 0 ) ), "")</f>
        <v>0.94699999999999995</v>
      </c>
      <c r="P2211">
        <f>IFERROR( INDEX( Interface_real!$F$5:$MR$212, MATCH( $A2211&amp;RIGHT(P$2,2), Interface_real!$A$5:$A$212, 0 ), MATCH( $B2211, Interface_real!$F$1:$MR$1, 0 ) ), "")</f>
        <v>0.88800000000000001</v>
      </c>
      <c r="Q2211">
        <f>IFERROR( INDEX( Interface_real!$F$5:$MR$212, MATCH( $A2211&amp;RIGHT(Q$2,2), Interface_real!$A$5:$A$212, 0 ), MATCH( $B2211, Interface_real!$F$1:$MR$1, 0 ) ), "")</f>
        <v>0.879</v>
      </c>
      <c r="R2211">
        <f>IFERROR( INDEX( Interface_real!$F$5:$MR$212, MATCH( $A2211&amp;RIGHT(R$2,2), Interface_real!$A$5:$A$212, 0 ), MATCH( $B2211, Interface_real!$F$1:$MR$1, 0 ) ), "")</f>
        <v>0.84399999999999997</v>
      </c>
      <c r="S2211">
        <f>IFERROR( INDEX( Interface_real!$F$5:$MR$212, MATCH( $A2211&amp;RIGHT(S$2,2), Interface_real!$A$5:$A$212, 0 ), MATCH( $B2211, Interface_real!$F$1:$MR$1, 0 ) ), "")</f>
        <v>0.82399999999999995</v>
      </c>
    </row>
    <row r="2212" spans="1:19">
      <c r="A2212" t="s">
        <v>19</v>
      </c>
      <c r="B2212" s="11" t="s">
        <v>2515</v>
      </c>
      <c r="C2212" t="s">
        <v>2852</v>
      </c>
      <c r="D2212" t="s">
        <v>1311</v>
      </c>
      <c r="E2212" t="s">
        <v>1310</v>
      </c>
      <c r="F2212">
        <f>IFERROR( INDEX( Interface_real!$F$5:$MR$212, MATCH( $A2212&amp;RIGHT(F$2,2), Interface_real!$A$5:$A$212, 0 ), MATCH( $B2212, Interface_real!$F$1:$MR$1, 0 ) ), "")</f>
        <v>40.824349032429069</v>
      </c>
      <c r="G2212">
        <f>IFERROR( INDEX( Interface_real!$F$5:$MR$212, MATCH( $A2212&amp;RIGHT(G$2,2), Interface_real!$A$5:$A$212, 0 ), MATCH( $B2212, Interface_real!$F$1:$MR$1, 0 ) ), "")</f>
        <v>67.974803796376193</v>
      </c>
      <c r="H2212">
        <f>IFERROR( INDEX( Interface_real!$F$5:$MR$212, MATCH( $A2212&amp;RIGHT(H$2,2), Interface_real!$A$5:$A$212, 0 ), MATCH( $B2212, Interface_real!$F$1:$MR$1, 0 ) ), "")</f>
        <v>63.878686274509782</v>
      </c>
      <c r="I2212">
        <f>IFERROR( INDEX( Interface_real!$F$5:$MR$212, MATCH( $A2212&amp;RIGHT(I$2,2), Interface_real!$A$5:$A$212, 0 ), MATCH( $B2212, Interface_real!$F$1:$MR$1, 0 ) ), "")</f>
        <v>57.535751316119331</v>
      </c>
      <c r="J2212">
        <f>IFERROR( INDEX( Interface_real!$F$5:$MR$212, MATCH( $A2212&amp;RIGHT(J$2,2), Interface_real!$A$5:$A$212, 0 ), MATCH( $B2212, Interface_real!$F$1:$MR$1, 0 ) ), "")</f>
        <v>42.085499168053239</v>
      </c>
      <c r="K2212">
        <f>IFERROR( INDEX( Interface_real!$F$5:$MR$212, MATCH( $A2212&amp;RIGHT(K$2,2), Interface_real!$A$5:$A$212, 0 ), MATCH( $B2212, Interface_real!$F$1:$MR$1, 0 ) ), "")</f>
        <v>53.453014854329091</v>
      </c>
      <c r="L2212">
        <f>IFERROR( INDEX( Interface_real!$F$5:$MR$212, MATCH( $A2212&amp;RIGHT(L$2,2), Interface_real!$A$5:$A$212, 0 ), MATCH( $B2212, Interface_real!$F$1:$MR$1, 0 ) ), "")</f>
        <v>50.399000000000001</v>
      </c>
      <c r="M2212">
        <f>IFERROR( INDEX( Interface_real!$F$5:$MR$212, MATCH( $A2212&amp;RIGHT(M$2,2), Interface_real!$A$5:$A$212, 0 ), MATCH( $B2212, Interface_real!$F$1:$MR$1, 0 ) ), "")</f>
        <v>61.550826808643897</v>
      </c>
      <c r="N2212">
        <f>IFERROR( INDEX( Interface_real!$F$5:$MR$212, MATCH( $A2212&amp;RIGHT(N$2,2), Interface_real!$A$5:$A$212, 0 ), MATCH( $B2212, Interface_real!$F$1:$MR$1, 0 ) ), "")</f>
        <v>52.885485256755722</v>
      </c>
      <c r="O2212">
        <f>IFERROR( INDEX( Interface_real!$F$5:$MR$212, MATCH( $A2212&amp;RIGHT(O$2,2), Interface_real!$A$5:$A$212, 0 ), MATCH( $B2212, Interface_real!$F$1:$MR$1, 0 ) ), "")</f>
        <v>39.838000000000001</v>
      </c>
      <c r="P2212">
        <f>IFERROR( INDEX( Interface_real!$F$5:$MR$212, MATCH( $A2212&amp;RIGHT(P$2,2), Interface_real!$A$5:$A$212, 0 ), MATCH( $B2212, Interface_real!$F$1:$MR$1, 0 ) ), "")</f>
        <v>39.067999999999998</v>
      </c>
      <c r="Q2212">
        <f>IFERROR( INDEX( Interface_real!$F$5:$MR$212, MATCH( $A2212&amp;RIGHT(Q$2,2), Interface_real!$A$5:$A$212, 0 ), MATCH( $B2212, Interface_real!$F$1:$MR$1, 0 ) ), "")</f>
        <v>41.215000000000003</v>
      </c>
      <c r="R2212">
        <f>IFERROR( INDEX( Interface_real!$F$5:$MR$212, MATCH( $A2212&amp;RIGHT(R$2,2), Interface_real!$A$5:$A$212, 0 ), MATCH( $B2212, Interface_real!$F$1:$MR$1, 0 ) ), "")</f>
        <v>41.73</v>
      </c>
      <c r="S2212">
        <f>IFERROR( INDEX( Interface_real!$F$5:$MR$212, MATCH( $A2212&amp;RIGHT(S$2,2), Interface_real!$A$5:$A$212, 0 ), MATCH( $B2212, Interface_real!$F$1:$MR$1, 0 ) ), "")</f>
        <v>39.93</v>
      </c>
    </row>
    <row r="2213" spans="1:19">
      <c r="A2213" t="s">
        <v>19</v>
      </c>
      <c r="B2213" s="11" t="s">
        <v>2516</v>
      </c>
      <c r="C2213" t="s">
        <v>2853</v>
      </c>
      <c r="D2213" t="s">
        <v>1311</v>
      </c>
      <c r="E2213" t="s">
        <v>1310</v>
      </c>
      <c r="F2213">
        <f>IFERROR( INDEX( Interface_real!$F$5:$MR$212, MATCH( $A2213&amp;RIGHT(F$2,2), Interface_real!$A$5:$A$212, 0 ), MATCH( $B2213, Interface_real!$F$1:$MR$1, 0 ) ), "")</f>
        <v>0</v>
      </c>
      <c r="G2213">
        <f>IFERROR( INDEX( Interface_real!$F$5:$MR$212, MATCH( $A2213&amp;RIGHT(G$2,2), Interface_real!$A$5:$A$212, 0 ), MATCH( $B2213, Interface_real!$F$1:$MR$1, 0 ) ), "")</f>
        <v>0</v>
      </c>
      <c r="H2213">
        <f>IFERROR( INDEX( Interface_real!$F$5:$MR$212, MATCH( $A2213&amp;RIGHT(H$2,2), Interface_real!$A$5:$A$212, 0 ), MATCH( $B2213, Interface_real!$F$1:$MR$1, 0 ) ), "")</f>
        <v>0</v>
      </c>
      <c r="I2213">
        <f>IFERROR( INDEX( Interface_real!$F$5:$MR$212, MATCH( $A2213&amp;RIGHT(I$2,2), Interface_real!$A$5:$A$212, 0 ), MATCH( $B2213, Interface_real!$F$1:$MR$1, 0 ) ), "")</f>
        <v>0</v>
      </c>
      <c r="J2213">
        <f>IFERROR( INDEX( Interface_real!$F$5:$MR$212, MATCH( $A2213&amp;RIGHT(J$2,2), Interface_real!$A$5:$A$212, 0 ), MATCH( $B2213, Interface_real!$F$1:$MR$1, 0 ) ), "")</f>
        <v>0</v>
      </c>
      <c r="K2213">
        <f>IFERROR( INDEX( Interface_real!$F$5:$MR$212, MATCH( $A2213&amp;RIGHT(K$2,2), Interface_real!$A$5:$A$212, 0 ), MATCH( $B2213, Interface_real!$F$1:$MR$1, 0 ) ), "")</f>
        <v>0</v>
      </c>
      <c r="L2213">
        <f>IFERROR( INDEX( Interface_real!$F$5:$MR$212, MATCH( $A2213&amp;RIGHT(L$2,2), Interface_real!$A$5:$A$212, 0 ), MATCH( $B2213, Interface_real!$F$1:$MR$1, 0 ) ), "")</f>
        <v>0</v>
      </c>
      <c r="M2213">
        <f>IFERROR( INDEX( Interface_real!$F$5:$MR$212, MATCH( $A2213&amp;RIGHT(M$2,2), Interface_real!$A$5:$A$212, 0 ), MATCH( $B2213, Interface_real!$F$1:$MR$1, 0 ) ), "")</f>
        <v>0</v>
      </c>
      <c r="N2213">
        <f>IFERROR( INDEX( Interface_real!$F$5:$MR$212, MATCH( $A2213&amp;RIGHT(N$2,2), Interface_real!$A$5:$A$212, 0 ), MATCH( $B2213, Interface_real!$F$1:$MR$1, 0 ) ), "")</f>
        <v>0</v>
      </c>
      <c r="O2213">
        <f>IFERROR( INDEX( Interface_real!$F$5:$MR$212, MATCH( $A2213&amp;RIGHT(O$2,2), Interface_real!$A$5:$A$212, 0 ), MATCH( $B2213, Interface_real!$F$1:$MR$1, 0 ) ), "")</f>
        <v>0.56699999999999995</v>
      </c>
      <c r="P2213">
        <f>IFERROR( INDEX( Interface_real!$F$5:$MR$212, MATCH( $A2213&amp;RIGHT(P$2,2), Interface_real!$A$5:$A$212, 0 ), MATCH( $B2213, Interface_real!$F$1:$MR$1, 0 ) ), "")</f>
        <v>0.56000000000000005</v>
      </c>
      <c r="Q2213">
        <f>IFERROR( INDEX( Interface_real!$F$5:$MR$212, MATCH( $A2213&amp;RIGHT(Q$2,2), Interface_real!$A$5:$A$212, 0 ), MATCH( $B2213, Interface_real!$F$1:$MR$1, 0 ) ), "")</f>
        <v>0.29199999999999998</v>
      </c>
      <c r="R2213">
        <f>IFERROR( INDEX( Interface_real!$F$5:$MR$212, MATCH( $A2213&amp;RIGHT(R$2,2), Interface_real!$A$5:$A$212, 0 ), MATCH( $B2213, Interface_real!$F$1:$MR$1, 0 ) ), "")</f>
        <v>0.03</v>
      </c>
      <c r="S2213">
        <f>IFERROR( INDEX( Interface_real!$F$5:$MR$212, MATCH( $A2213&amp;RIGHT(S$2,2), Interface_real!$A$5:$A$212, 0 ), MATCH( $B2213, Interface_real!$F$1:$MR$1, 0 ) ), "")</f>
        <v>2.9000000000000001E-2</v>
      </c>
    </row>
    <row r="2214" spans="1:19">
      <c r="A2214" t="s">
        <v>19</v>
      </c>
      <c r="B2214" s="11" t="s">
        <v>2517</v>
      </c>
      <c r="C2214" t="s">
        <v>2854</v>
      </c>
      <c r="D2214" t="s">
        <v>1311</v>
      </c>
      <c r="E2214" t="s">
        <v>1310</v>
      </c>
      <c r="F2214">
        <f>IFERROR( INDEX( Interface_real!$F$5:$MR$212, MATCH( $A2214&amp;RIGHT(F$2,2), Interface_real!$A$5:$A$212, 0 ), MATCH( $B2214, Interface_real!$F$1:$MR$1, 0 ) ), "")</f>
        <v>15.183568083414327</v>
      </c>
      <c r="G2214">
        <f>IFERROR( INDEX( Interface_real!$F$5:$MR$212, MATCH( $A2214&amp;RIGHT(G$2,2), Interface_real!$A$5:$A$212, 0 ), MATCH( $B2214, Interface_real!$F$1:$MR$1, 0 ) ), "")</f>
        <v>26.367266264020707</v>
      </c>
      <c r="H2214">
        <f>IFERROR( INDEX( Interface_real!$F$5:$MR$212, MATCH( $A2214&amp;RIGHT(H$2,2), Interface_real!$A$5:$A$212, 0 ), MATCH( $B2214, Interface_real!$F$1:$MR$1, 0 ) ), "")</f>
        <v>24.422213995943199</v>
      </c>
      <c r="I2214">
        <f>IFERROR( INDEX( Interface_real!$F$5:$MR$212, MATCH( $A2214&amp;RIGHT(I$2,2), Interface_real!$A$5:$A$212, 0 ), MATCH( $B2214, Interface_real!$F$1:$MR$1, 0 ) ), "")</f>
        <v>37.623549093340024</v>
      </c>
      <c r="J2214">
        <f>IFERROR( INDEX( Interface_real!$F$5:$MR$212, MATCH( $A2214&amp;RIGHT(J$2,2), Interface_real!$A$5:$A$212, 0 ), MATCH( $B2214, Interface_real!$F$1:$MR$1, 0 ) ), "")</f>
        <v>18.245026289517469</v>
      </c>
      <c r="K2214">
        <f>IFERROR( INDEX( Interface_real!$F$5:$MR$212, MATCH( $A2214&amp;RIGHT(K$2,2), Interface_real!$A$5:$A$212, 0 ), MATCH( $B2214, Interface_real!$F$1:$MR$1, 0 ) ), "")</f>
        <v>22.331189823553547</v>
      </c>
      <c r="L2214">
        <f>IFERROR( INDEX( Interface_real!$F$5:$MR$212, MATCH( $A2214&amp;RIGHT(L$2,2), Interface_real!$A$5:$A$212, 0 ), MATCH( $B2214, Interface_real!$F$1:$MR$1, 0 ) ), "")</f>
        <v>28.334</v>
      </c>
      <c r="M2214">
        <f>IFERROR( INDEX( Interface_real!$F$5:$MR$212, MATCH( $A2214&amp;RIGHT(M$2,2), Interface_real!$A$5:$A$212, 0 ), MATCH( $B2214, Interface_real!$F$1:$MR$1, 0 ) ), "")</f>
        <v>27.056513623551517</v>
      </c>
      <c r="N2214">
        <f>IFERROR( INDEX( Interface_real!$F$5:$MR$212, MATCH( $A2214&amp;RIGHT(N$2,2), Interface_real!$A$5:$A$212, 0 ), MATCH( $B2214, Interface_real!$F$1:$MR$1, 0 ) ), "")</f>
        <v>48.703018246208345</v>
      </c>
      <c r="O2214">
        <f>IFERROR( INDEX( Interface_real!$F$5:$MR$212, MATCH( $A2214&amp;RIGHT(O$2,2), Interface_real!$A$5:$A$212, 0 ), MATCH( $B2214, Interface_real!$F$1:$MR$1, 0 ) ), "")</f>
        <v>32.9</v>
      </c>
      <c r="P2214">
        <f>IFERROR( INDEX( Interface_real!$F$5:$MR$212, MATCH( $A2214&amp;RIGHT(P$2,2), Interface_real!$A$5:$A$212, 0 ), MATCH( $B2214, Interface_real!$F$1:$MR$1, 0 ) ), "")</f>
        <v>33.901000000000003</v>
      </c>
      <c r="Q2214">
        <f>IFERROR( INDEX( Interface_real!$F$5:$MR$212, MATCH( $A2214&amp;RIGHT(Q$2,2), Interface_real!$A$5:$A$212, 0 ), MATCH( $B2214, Interface_real!$F$1:$MR$1, 0 ) ), "")</f>
        <v>42.042000000000002</v>
      </c>
      <c r="R2214">
        <f>IFERROR( INDEX( Interface_real!$F$5:$MR$212, MATCH( $A2214&amp;RIGHT(R$2,2), Interface_real!$A$5:$A$212, 0 ), MATCH( $B2214, Interface_real!$F$1:$MR$1, 0 ) ), "")</f>
        <v>41.667999999999999</v>
      </c>
      <c r="S2214">
        <f>IFERROR( INDEX( Interface_real!$F$5:$MR$212, MATCH( $A2214&amp;RIGHT(S$2,2), Interface_real!$A$5:$A$212, 0 ), MATCH( $B2214, Interface_real!$F$1:$MR$1, 0 ) ), "")</f>
        <v>43.841000000000001</v>
      </c>
    </row>
    <row r="2215" spans="1:19">
      <c r="A2215" t="s">
        <v>19</v>
      </c>
      <c r="B2215" s="11" t="s">
        <v>2518</v>
      </c>
      <c r="C2215" t="s">
        <v>2855</v>
      </c>
      <c r="D2215" t="s">
        <v>1311</v>
      </c>
      <c r="E2215" t="s">
        <v>1310</v>
      </c>
      <c r="F2215">
        <f>IFERROR( INDEX( Interface_real!$F$5:$MR$212, MATCH( $A2215&amp;RIGHT(F$2,2), Interface_real!$A$5:$A$212, 0 ), MATCH( $B2215, Interface_real!$F$1:$MR$1, 0 ) ), "")</f>
        <v>0</v>
      </c>
      <c r="G2215">
        <f>IFERROR( INDEX( Interface_real!$F$5:$MR$212, MATCH( $A2215&amp;RIGHT(G$2,2), Interface_real!$A$5:$A$212, 0 ), MATCH( $B2215, Interface_real!$F$1:$MR$1, 0 ) ), "")</f>
        <v>0</v>
      </c>
      <c r="H2215">
        <f>IFERROR( INDEX( Interface_real!$F$5:$MR$212, MATCH( $A2215&amp;RIGHT(H$2,2), Interface_real!$A$5:$A$212, 0 ), MATCH( $B2215, Interface_real!$F$1:$MR$1, 0 ) ), "")</f>
        <v>0</v>
      </c>
      <c r="I2215">
        <f>IFERROR( INDEX( Interface_real!$F$5:$MR$212, MATCH( $A2215&amp;RIGHT(I$2,2), Interface_real!$A$5:$A$212, 0 ), MATCH( $B2215, Interface_real!$F$1:$MR$1, 0 ) ), "")</f>
        <v>0</v>
      </c>
      <c r="J2215">
        <f>IFERROR( INDEX( Interface_real!$F$5:$MR$212, MATCH( $A2215&amp;RIGHT(J$2,2), Interface_real!$A$5:$A$212, 0 ), MATCH( $B2215, Interface_real!$F$1:$MR$1, 0 ) ), "")</f>
        <v>0</v>
      </c>
      <c r="K2215">
        <f>IFERROR( INDEX( Interface_real!$F$5:$MR$212, MATCH( $A2215&amp;RIGHT(K$2,2), Interface_real!$A$5:$A$212, 0 ), MATCH( $B2215, Interface_real!$F$1:$MR$1, 0 ) ), "")</f>
        <v>0</v>
      </c>
      <c r="L2215">
        <f>IFERROR( INDEX( Interface_real!$F$5:$MR$212, MATCH( $A2215&amp;RIGHT(L$2,2), Interface_real!$A$5:$A$212, 0 ), MATCH( $B2215, Interface_real!$F$1:$MR$1, 0 ) ), "")</f>
        <v>0</v>
      </c>
      <c r="M2215">
        <f>IFERROR( INDEX( Interface_real!$F$5:$MR$212, MATCH( $A2215&amp;RIGHT(M$2,2), Interface_real!$A$5:$A$212, 0 ), MATCH( $B2215, Interface_real!$F$1:$MR$1, 0 ) ), "")</f>
        <v>0</v>
      </c>
      <c r="N2215">
        <f>IFERROR( INDEX( Interface_real!$F$5:$MR$212, MATCH( $A2215&amp;RIGHT(N$2,2), Interface_real!$A$5:$A$212, 0 ), MATCH( $B2215, Interface_real!$F$1:$MR$1, 0 ) ), "")</f>
        <v>0</v>
      </c>
      <c r="O2215">
        <f>IFERROR( INDEX( Interface_real!$F$5:$MR$212, MATCH( $A2215&amp;RIGHT(O$2,2), Interface_real!$A$5:$A$212, 0 ), MATCH( $B2215, Interface_real!$F$1:$MR$1, 0 ) ), "")</f>
        <v>0</v>
      </c>
      <c r="P2215">
        <f>IFERROR( INDEX( Interface_real!$F$5:$MR$212, MATCH( $A2215&amp;RIGHT(P$2,2), Interface_real!$A$5:$A$212, 0 ), MATCH( $B2215, Interface_real!$F$1:$MR$1, 0 ) ), "")</f>
        <v>0</v>
      </c>
      <c r="Q2215">
        <f>IFERROR( INDEX( Interface_real!$F$5:$MR$212, MATCH( $A2215&amp;RIGHT(Q$2,2), Interface_real!$A$5:$A$212, 0 ), MATCH( $B2215, Interface_real!$F$1:$MR$1, 0 ) ), "")</f>
        <v>0</v>
      </c>
      <c r="R2215">
        <f>IFERROR( INDEX( Interface_real!$F$5:$MR$212, MATCH( $A2215&amp;RIGHT(R$2,2), Interface_real!$A$5:$A$212, 0 ), MATCH( $B2215, Interface_real!$F$1:$MR$1, 0 ) ), "")</f>
        <v>0</v>
      </c>
      <c r="S2215">
        <f>IFERROR( INDEX( Interface_real!$F$5:$MR$212, MATCH( $A2215&amp;RIGHT(S$2,2), Interface_real!$A$5:$A$212, 0 ), MATCH( $B2215, Interface_real!$F$1:$MR$1, 0 ) ), "")</f>
        <v>0</v>
      </c>
    </row>
    <row r="2216" spans="1:19">
      <c r="A2216" t="s">
        <v>19</v>
      </c>
      <c r="B2216" s="11" t="s">
        <v>2519</v>
      </c>
      <c r="C2216" t="s">
        <v>2856</v>
      </c>
      <c r="D2216" t="s">
        <v>1311</v>
      </c>
      <c r="E2216" t="s">
        <v>1310</v>
      </c>
      <c r="F2216">
        <f>IFERROR( INDEX( Interface_real!$F$5:$MR$212, MATCH( $A2216&amp;RIGHT(F$2,2), Interface_real!$A$5:$A$212, 0 ), MATCH( $B2216, Interface_real!$F$1:$MR$1, 0 ) ), "")</f>
        <v>56.007917115843405</v>
      </c>
      <c r="G2216">
        <f>IFERROR( INDEX( Interface_real!$F$5:$MR$212, MATCH( $A2216&amp;RIGHT(G$2,2), Interface_real!$A$5:$A$212, 0 ), MATCH( $B2216, Interface_real!$F$1:$MR$1, 0 ) ), "")</f>
        <v>94.342070060396892</v>
      </c>
      <c r="H2216">
        <f>IFERROR( INDEX( Interface_real!$F$5:$MR$212, MATCH( $A2216&amp;RIGHT(H$2,2), Interface_real!$A$5:$A$212, 0 ), MATCH( $B2216, Interface_real!$F$1:$MR$1, 0 ) ), "")</f>
        <v>88.300900270452985</v>
      </c>
      <c r="I2216">
        <f>IFERROR( INDEX( Interface_real!$F$5:$MR$212, MATCH( $A2216&amp;RIGHT(I$2,2), Interface_real!$A$5:$A$212, 0 ), MATCH( $B2216, Interface_real!$F$1:$MR$1, 0 ) ), "")</f>
        <v>95.159300409459249</v>
      </c>
      <c r="J2216">
        <f>IFERROR( INDEX( Interface_real!$F$5:$MR$212, MATCH( $A2216&amp;RIGHT(J$2,2), Interface_real!$A$5:$A$212, 0 ), MATCH( $B2216, Interface_real!$F$1:$MR$1, 0 ) ), "")</f>
        <v>60.330525457570701</v>
      </c>
      <c r="K2216">
        <f>IFERROR( INDEX( Interface_real!$F$5:$MR$212, MATCH( $A2216&amp;RIGHT(K$2,2), Interface_real!$A$5:$A$212, 0 ), MATCH( $B2216, Interface_real!$F$1:$MR$1, 0 ) ), "")</f>
        <v>75.784204677882641</v>
      </c>
      <c r="L2216">
        <f>IFERROR( INDEX( Interface_real!$F$5:$MR$212, MATCH( $A2216&amp;RIGHT(L$2,2), Interface_real!$A$5:$A$212, 0 ), MATCH( $B2216, Interface_real!$F$1:$MR$1, 0 ) ), "")</f>
        <v>78.733000000000004</v>
      </c>
      <c r="M2216">
        <f>IFERROR( INDEX( Interface_real!$F$5:$MR$212, MATCH( $A2216&amp;RIGHT(M$2,2), Interface_real!$A$5:$A$212, 0 ), MATCH( $B2216, Interface_real!$F$1:$MR$1, 0 ) ), "")</f>
        <v>88.607340432195414</v>
      </c>
      <c r="N2216">
        <f>IFERROR( INDEX( Interface_real!$F$5:$MR$212, MATCH( $A2216&amp;RIGHT(N$2,2), Interface_real!$A$5:$A$212, 0 ), MATCH( $B2216, Interface_real!$F$1:$MR$1, 0 ) ), "")</f>
        <v>101.58850350296406</v>
      </c>
      <c r="O2216">
        <f>IFERROR( INDEX( Interface_real!$F$5:$MR$212, MATCH( $A2216&amp;RIGHT(O$2,2), Interface_real!$A$5:$A$212, 0 ), MATCH( $B2216, Interface_real!$F$1:$MR$1, 0 ) ), "")</f>
        <v>74.251999999999995</v>
      </c>
      <c r="P2216">
        <f>IFERROR( INDEX( Interface_real!$F$5:$MR$212, MATCH( $A2216&amp;RIGHT(P$2,2), Interface_real!$A$5:$A$212, 0 ), MATCH( $B2216, Interface_real!$F$1:$MR$1, 0 ) ), "")</f>
        <v>74.417000000000002</v>
      </c>
      <c r="Q2216">
        <f>IFERROR( INDEX( Interface_real!$F$5:$MR$212, MATCH( $A2216&amp;RIGHT(Q$2,2), Interface_real!$A$5:$A$212, 0 ), MATCH( $B2216, Interface_real!$F$1:$MR$1, 0 ) ), "")</f>
        <v>84.427999999999997</v>
      </c>
      <c r="R2216">
        <f>IFERROR( INDEX( Interface_real!$F$5:$MR$212, MATCH( $A2216&amp;RIGHT(R$2,2), Interface_real!$A$5:$A$212, 0 ), MATCH( $B2216, Interface_real!$F$1:$MR$1, 0 ) ), "")</f>
        <v>84.272000000000006</v>
      </c>
      <c r="S2216">
        <f>IFERROR( INDEX( Interface_real!$F$5:$MR$212, MATCH( $A2216&amp;RIGHT(S$2,2), Interface_real!$A$5:$A$212, 0 ), MATCH( $B2216, Interface_real!$F$1:$MR$1, 0 ) ), "")</f>
        <v>84.623999999999995</v>
      </c>
    </row>
    <row r="2217" spans="1:19">
      <c r="A2217" t="s">
        <v>19</v>
      </c>
      <c r="B2217" s="11" t="s">
        <v>2520</v>
      </c>
      <c r="C2217" t="s">
        <v>2849</v>
      </c>
      <c r="D2217" t="s">
        <v>1311</v>
      </c>
      <c r="E2217" t="s">
        <v>1310</v>
      </c>
      <c r="F2217">
        <f>IFERROR( INDEX( Interface_real!$F$5:$MR$212, MATCH( $A2217&amp;RIGHT(F$2,2), Interface_real!$A$5:$A$212, 0 ), MATCH( $B2217, Interface_real!$F$1:$MR$1, 0 ) ), "")</f>
        <v>0</v>
      </c>
      <c r="G2217">
        <f>IFERROR( INDEX( Interface_real!$F$5:$MR$212, MATCH( $A2217&amp;RIGHT(G$2,2), Interface_real!$A$5:$A$212, 0 ), MATCH( $B2217, Interface_real!$F$1:$MR$1, 0 ) ), "")</f>
        <v>0</v>
      </c>
      <c r="H2217">
        <f>IFERROR( INDEX( Interface_real!$F$5:$MR$212, MATCH( $A2217&amp;RIGHT(H$2,2), Interface_real!$A$5:$A$212, 0 ), MATCH( $B2217, Interface_real!$F$1:$MR$1, 0 ) ), "")</f>
        <v>0</v>
      </c>
      <c r="I2217">
        <f>IFERROR( INDEX( Interface_real!$F$5:$MR$212, MATCH( $A2217&amp;RIGHT(I$2,2), Interface_real!$A$5:$A$212, 0 ), MATCH( $B2217, Interface_real!$F$1:$MR$1, 0 ) ), "")</f>
        <v>0</v>
      </c>
      <c r="J2217">
        <f>IFERROR( INDEX( Interface_real!$F$5:$MR$212, MATCH( $A2217&amp;RIGHT(J$2,2), Interface_real!$A$5:$A$212, 0 ), MATCH( $B2217, Interface_real!$F$1:$MR$1, 0 ) ), "")</f>
        <v>0</v>
      </c>
      <c r="K2217">
        <f>IFERROR( INDEX( Interface_real!$F$5:$MR$212, MATCH( $A2217&amp;RIGHT(K$2,2), Interface_real!$A$5:$A$212, 0 ), MATCH( $B2217, Interface_real!$F$1:$MR$1, 0 ) ), "")</f>
        <v>0</v>
      </c>
      <c r="L2217">
        <f>IFERROR( INDEX( Interface_real!$F$5:$MR$212, MATCH( $A2217&amp;RIGHT(L$2,2), Interface_real!$A$5:$A$212, 0 ), MATCH( $B2217, Interface_real!$F$1:$MR$1, 0 ) ), "")</f>
        <v>0</v>
      </c>
      <c r="M2217">
        <f>IFERROR( INDEX( Interface_real!$F$5:$MR$212, MATCH( $A2217&amp;RIGHT(M$2,2), Interface_real!$A$5:$A$212, 0 ), MATCH( $B2217, Interface_real!$F$1:$MR$1, 0 ) ), "")</f>
        <v>0</v>
      </c>
      <c r="N2217">
        <f>IFERROR( INDEX( Interface_real!$F$5:$MR$212, MATCH( $A2217&amp;RIGHT(N$2,2), Interface_real!$A$5:$A$212, 0 ), MATCH( $B2217, Interface_real!$F$1:$MR$1, 0 ) ), "")</f>
        <v>0</v>
      </c>
      <c r="O2217">
        <f>IFERROR( INDEX( Interface_real!$F$5:$MR$212, MATCH( $A2217&amp;RIGHT(O$2,2), Interface_real!$A$5:$A$212, 0 ), MATCH( $B2217, Interface_real!$F$1:$MR$1, 0 ) ), "")</f>
        <v>0</v>
      </c>
      <c r="P2217">
        <f>IFERROR( INDEX( Interface_real!$F$5:$MR$212, MATCH( $A2217&amp;RIGHT(P$2,2), Interface_real!$A$5:$A$212, 0 ), MATCH( $B2217, Interface_real!$F$1:$MR$1, 0 ) ), "")</f>
        <v>0</v>
      </c>
      <c r="Q2217">
        <f>IFERROR( INDEX( Interface_real!$F$5:$MR$212, MATCH( $A2217&amp;RIGHT(Q$2,2), Interface_real!$A$5:$A$212, 0 ), MATCH( $B2217, Interface_real!$F$1:$MR$1, 0 ) ), "")</f>
        <v>0</v>
      </c>
      <c r="R2217">
        <f>IFERROR( INDEX( Interface_real!$F$5:$MR$212, MATCH( $A2217&amp;RIGHT(R$2,2), Interface_real!$A$5:$A$212, 0 ), MATCH( $B2217, Interface_real!$F$1:$MR$1, 0 ) ), "")</f>
        <v>0</v>
      </c>
      <c r="S2217">
        <f>IFERROR( INDEX( Interface_real!$F$5:$MR$212, MATCH( $A2217&amp;RIGHT(S$2,2), Interface_real!$A$5:$A$212, 0 ), MATCH( $B2217, Interface_real!$F$1:$MR$1, 0 ) ), "")</f>
        <v>0</v>
      </c>
    </row>
    <row r="2218" spans="1:19">
      <c r="A2218" t="s">
        <v>19</v>
      </c>
      <c r="B2218" s="11" t="s">
        <v>2521</v>
      </c>
      <c r="C2218" t="s">
        <v>2857</v>
      </c>
      <c r="D2218" t="s">
        <v>1311</v>
      </c>
      <c r="E2218" t="s">
        <v>1310</v>
      </c>
      <c r="F2218">
        <f>IFERROR( INDEX( Interface_real!$F$5:$MR$212, MATCH( $A2218&amp;RIGHT(F$2,2), Interface_real!$A$5:$A$212, 0 ), MATCH( $B2218, Interface_real!$F$1:$MR$1, 0 ) ), "")</f>
        <v>56.007917115843405</v>
      </c>
      <c r="G2218">
        <f>IFERROR( INDEX( Interface_real!$F$5:$MR$212, MATCH( $A2218&amp;RIGHT(G$2,2), Interface_real!$A$5:$A$212, 0 ), MATCH( $B2218, Interface_real!$F$1:$MR$1, 0 ) ), "")</f>
        <v>94.342070060396892</v>
      </c>
      <c r="H2218">
        <f>IFERROR( INDEX( Interface_real!$F$5:$MR$212, MATCH( $A2218&amp;RIGHT(H$2,2), Interface_real!$A$5:$A$212, 0 ), MATCH( $B2218, Interface_real!$F$1:$MR$1, 0 ) ), "")</f>
        <v>88.300900270452985</v>
      </c>
      <c r="I2218">
        <f>IFERROR( INDEX( Interface_real!$F$5:$MR$212, MATCH( $A2218&amp;RIGHT(I$2,2), Interface_real!$A$5:$A$212, 0 ), MATCH( $B2218, Interface_real!$F$1:$MR$1, 0 ) ), "")</f>
        <v>95.159300409459249</v>
      </c>
      <c r="J2218">
        <f>IFERROR( INDEX( Interface_real!$F$5:$MR$212, MATCH( $A2218&amp;RIGHT(J$2,2), Interface_real!$A$5:$A$212, 0 ), MATCH( $B2218, Interface_real!$F$1:$MR$1, 0 ) ), "")</f>
        <v>60.330525457570701</v>
      </c>
      <c r="K2218">
        <f>IFERROR( INDEX( Interface_real!$F$5:$MR$212, MATCH( $A2218&amp;RIGHT(K$2,2), Interface_real!$A$5:$A$212, 0 ), MATCH( $B2218, Interface_real!$F$1:$MR$1, 0 ) ), "")</f>
        <v>75.784204677882641</v>
      </c>
      <c r="L2218">
        <f>IFERROR( INDEX( Interface_real!$F$5:$MR$212, MATCH( $A2218&amp;RIGHT(L$2,2), Interface_real!$A$5:$A$212, 0 ), MATCH( $B2218, Interface_real!$F$1:$MR$1, 0 ) ), "")</f>
        <v>78.733000000000004</v>
      </c>
      <c r="M2218">
        <f>IFERROR( INDEX( Interface_real!$F$5:$MR$212, MATCH( $A2218&amp;RIGHT(M$2,2), Interface_real!$A$5:$A$212, 0 ), MATCH( $B2218, Interface_real!$F$1:$MR$1, 0 ) ), "")</f>
        <v>88.607340432195414</v>
      </c>
      <c r="N2218">
        <f>IFERROR( INDEX( Interface_real!$F$5:$MR$212, MATCH( $A2218&amp;RIGHT(N$2,2), Interface_real!$A$5:$A$212, 0 ), MATCH( $B2218, Interface_real!$F$1:$MR$1, 0 ) ), "")</f>
        <v>101.58850350296406</v>
      </c>
      <c r="O2218">
        <f>IFERROR( INDEX( Interface_real!$F$5:$MR$212, MATCH( $A2218&amp;RIGHT(O$2,2), Interface_real!$A$5:$A$212, 0 ), MATCH( $B2218, Interface_real!$F$1:$MR$1, 0 ) ), "")</f>
        <v>74.251999999999995</v>
      </c>
      <c r="P2218">
        <f>IFERROR( INDEX( Interface_real!$F$5:$MR$212, MATCH( $A2218&amp;RIGHT(P$2,2), Interface_real!$A$5:$A$212, 0 ), MATCH( $B2218, Interface_real!$F$1:$MR$1, 0 ) ), "")</f>
        <v>74.417000000000002</v>
      </c>
      <c r="Q2218">
        <f>IFERROR( INDEX( Interface_real!$F$5:$MR$212, MATCH( $A2218&amp;RIGHT(Q$2,2), Interface_real!$A$5:$A$212, 0 ), MATCH( $B2218, Interface_real!$F$1:$MR$1, 0 ) ), "")</f>
        <v>84.427999999999997</v>
      </c>
      <c r="R2218">
        <f>IFERROR( INDEX( Interface_real!$F$5:$MR$212, MATCH( $A2218&amp;RIGHT(R$2,2), Interface_real!$A$5:$A$212, 0 ), MATCH( $B2218, Interface_real!$F$1:$MR$1, 0 ) ), "")</f>
        <v>84.272000000000006</v>
      </c>
      <c r="S2218">
        <f>IFERROR( INDEX( Interface_real!$F$5:$MR$212, MATCH( $A2218&amp;RIGHT(S$2,2), Interface_real!$A$5:$A$212, 0 ), MATCH( $B2218, Interface_real!$F$1:$MR$1, 0 ) ), "")</f>
        <v>84.623999999999995</v>
      </c>
    </row>
    <row r="2219" spans="1:19">
      <c r="A2219" t="s">
        <v>19</v>
      </c>
      <c r="B2219" s="11" t="s">
        <v>2522</v>
      </c>
      <c r="C2219" t="s">
        <v>2858</v>
      </c>
      <c r="D2219" t="s">
        <v>1311</v>
      </c>
      <c r="E2219" t="s">
        <v>1310</v>
      </c>
      <c r="F2219">
        <f>IFERROR( INDEX( Interface_real!$F$5:$MR$212, MATCH( $A2219&amp;RIGHT(F$2,2), Interface_real!$A$5:$A$212, 0 ), MATCH( $B2219, Interface_real!$F$1:$MR$1, 0 ) ), "")</f>
        <v>0.44313033489440651</v>
      </c>
      <c r="G2219">
        <f>IFERROR( INDEX( Interface_real!$F$5:$MR$212, MATCH( $A2219&amp;RIGHT(G$2,2), Interface_real!$A$5:$A$212, 0 ), MATCH( $B2219, Interface_real!$F$1:$MR$1, 0 ) ), "")</f>
        <v>2.2530222605694563</v>
      </c>
      <c r="H2219">
        <f>IFERROR( INDEX( Interface_real!$F$5:$MR$212, MATCH( $A2219&amp;RIGHT(H$2,2), Interface_real!$A$5:$A$212, 0 ), MATCH( $B2219, Interface_real!$F$1:$MR$1, 0 ) ), "")</f>
        <v>0.40798816768086532</v>
      </c>
      <c r="I2219">
        <f>IFERROR( INDEX( Interface_real!$F$5:$MR$212, MATCH( $A2219&amp;RIGHT(I$2,2), Interface_real!$A$5:$A$212, 0 ), MATCH( $B2219, Interface_real!$F$1:$MR$1, 0 ) ), "")</f>
        <v>0.14735071446477815</v>
      </c>
      <c r="J2219">
        <f>IFERROR( INDEX( Interface_real!$F$5:$MR$212, MATCH( $A2219&amp;RIGHT(J$2,2), Interface_real!$A$5:$A$212, 0 ), MATCH( $B2219, Interface_real!$F$1:$MR$1, 0 ) ), "")</f>
        <v>0.15502445923460895</v>
      </c>
      <c r="K2219">
        <f>IFERROR( INDEX( Interface_real!$F$5:$MR$212, MATCH( $A2219&amp;RIGHT(K$2,2), Interface_real!$A$5:$A$212, 0 ), MATCH( $B2219, Interface_real!$F$1:$MR$1, 0 ) ), "")</f>
        <v>0.36024669675830934</v>
      </c>
      <c r="L2219">
        <f>IFERROR( INDEX( Interface_real!$F$5:$MR$212, MATCH( $A2219&amp;RIGHT(L$2,2), Interface_real!$A$5:$A$212, 0 ), MATCH( $B2219, Interface_real!$F$1:$MR$1, 0 ) ), "")</f>
        <v>9.7000000000000003E-2</v>
      </c>
      <c r="M2219">
        <f>IFERROR( INDEX( Interface_real!$F$5:$MR$212, MATCH( $A2219&amp;RIGHT(M$2,2), Interface_real!$A$5:$A$212, 0 ), MATCH( $B2219, Interface_real!$F$1:$MR$1, 0 ) ), "")</f>
        <v>0.59142060757907911</v>
      </c>
      <c r="N2219">
        <f>IFERROR( INDEX( Interface_real!$F$5:$MR$212, MATCH( $A2219&amp;RIGHT(N$2,2), Interface_real!$A$5:$A$212, 0 ), MATCH( $B2219, Interface_real!$F$1:$MR$1, 0 ) ), "")</f>
        <v>1.0908690430364156</v>
      </c>
      <c r="O2219">
        <f>IFERROR( INDEX( Interface_real!$F$5:$MR$212, MATCH( $A2219&amp;RIGHT(O$2,2), Interface_real!$A$5:$A$212, 0 ), MATCH( $B2219, Interface_real!$F$1:$MR$1, 0 ) ), "")</f>
        <v>0</v>
      </c>
      <c r="P2219">
        <f>IFERROR( INDEX( Interface_real!$F$5:$MR$212, MATCH( $A2219&amp;RIGHT(P$2,2), Interface_real!$A$5:$A$212, 0 ), MATCH( $B2219, Interface_real!$F$1:$MR$1, 0 ) ), "")</f>
        <v>0</v>
      </c>
      <c r="Q2219">
        <f>IFERROR( INDEX( Interface_real!$F$5:$MR$212, MATCH( $A2219&amp;RIGHT(Q$2,2), Interface_real!$A$5:$A$212, 0 ), MATCH( $B2219, Interface_real!$F$1:$MR$1, 0 ) ), "")</f>
        <v>0</v>
      </c>
      <c r="R2219">
        <f>IFERROR( INDEX( Interface_real!$F$5:$MR$212, MATCH( $A2219&amp;RIGHT(R$2,2), Interface_real!$A$5:$A$212, 0 ), MATCH( $B2219, Interface_real!$F$1:$MR$1, 0 ) ), "")</f>
        <v>0</v>
      </c>
      <c r="S2219">
        <f>IFERROR( INDEX( Interface_real!$F$5:$MR$212, MATCH( $A2219&amp;RIGHT(S$2,2), Interface_real!$A$5:$A$212, 0 ), MATCH( $B2219, Interface_real!$F$1:$MR$1, 0 ) ), "")</f>
        <v>0</v>
      </c>
    </row>
    <row r="2220" spans="1:19">
      <c r="A2220" t="s">
        <v>19</v>
      </c>
      <c r="B2220" s="11" t="s">
        <v>2523</v>
      </c>
      <c r="C2220" t="s">
        <v>2859</v>
      </c>
      <c r="D2220" t="s">
        <v>1311</v>
      </c>
      <c r="E2220" t="s">
        <v>1310</v>
      </c>
      <c r="F2220">
        <f>IFERROR( INDEX( Interface_real!$F$5:$MR$212, MATCH( $A2220&amp;RIGHT(F$2,2), Interface_real!$A$5:$A$212, 0 ), MATCH( $B2220, Interface_real!$F$1:$MR$1, 0 ) ), "")</f>
        <v>118.51581585225763</v>
      </c>
      <c r="G2220">
        <f>IFERROR( INDEX( Interface_real!$F$5:$MR$212, MATCH( $A2220&amp;RIGHT(G$2,2), Interface_real!$A$5:$A$212, 0 ), MATCH( $B2220, Interface_real!$F$1:$MR$1, 0 ) ), "")</f>
        <v>157.53351768766177</v>
      </c>
      <c r="H2220">
        <f>IFERROR( INDEX( Interface_real!$F$5:$MR$212, MATCH( $A2220&amp;RIGHT(H$2,2), Interface_real!$A$5:$A$212, 0 ), MATCH( $B2220, Interface_real!$F$1:$MR$1, 0 ) ), "")</f>
        <v>151.39214824205541</v>
      </c>
      <c r="I2220">
        <f>IFERROR( INDEX( Interface_real!$F$5:$MR$212, MATCH( $A2220&amp;RIGHT(I$2,2), Interface_real!$A$5:$A$212, 0 ), MATCH( $B2220, Interface_real!$F$1:$MR$1, 0 ) ), "")</f>
        <v>155.9137765521852</v>
      </c>
      <c r="J2220">
        <f>IFERROR( INDEX( Interface_real!$F$5:$MR$212, MATCH( $A2220&amp;RIGHT(J$2,2), Interface_real!$A$5:$A$212, 0 ), MATCH( $B2220, Interface_real!$F$1:$MR$1, 0 ) ), "")</f>
        <v>118.01106905158068</v>
      </c>
      <c r="K2220">
        <f>IFERROR( INDEX( Interface_real!$F$5:$MR$212, MATCH( $A2220&amp;RIGHT(K$2,2), Interface_real!$A$5:$A$212, 0 ), MATCH( $B2220, Interface_real!$F$1:$MR$1, 0 ) ), "")</f>
        <v>140.7374025441116</v>
      </c>
      <c r="L2220">
        <f>IFERROR( INDEX( Interface_real!$F$5:$MR$212, MATCH( $A2220&amp;RIGHT(L$2,2), Interface_real!$A$5:$A$212, 0 ), MATCH( $B2220, Interface_real!$F$1:$MR$1, 0 ) ), "")</f>
        <v>141.6</v>
      </c>
      <c r="M2220">
        <f>IFERROR( INDEX( Interface_real!$F$5:$MR$212, MATCH( $A2220&amp;RIGHT(M$2,2), Interface_real!$A$5:$A$212, 0 ), MATCH( $B2220, Interface_real!$F$1:$MR$1, 0 ) ), "")</f>
        <v>148.58365674913873</v>
      </c>
      <c r="N2220">
        <f>IFERROR( INDEX( Interface_real!$F$5:$MR$212, MATCH( $A2220&amp;RIGHT(N$2,2), Interface_real!$A$5:$A$212, 0 ), MATCH( $B2220, Interface_real!$F$1:$MR$1, 0 ) ), "")</f>
        <v>161.64695819539611</v>
      </c>
      <c r="O2220">
        <f>IFERROR( INDEX( Interface_real!$F$5:$MR$212, MATCH( $A2220&amp;RIGHT(O$2,2), Interface_real!$A$5:$A$212, 0 ), MATCH( $B2220, Interface_real!$F$1:$MR$1, 0 ) ), "")</f>
        <v>141.55500000000001</v>
      </c>
      <c r="P2220">
        <f>IFERROR( INDEX( Interface_real!$F$5:$MR$212, MATCH( $A2220&amp;RIGHT(P$2,2), Interface_real!$A$5:$A$212, 0 ), MATCH( $B2220, Interface_real!$F$1:$MR$1, 0 ) ), "")</f>
        <v>145.57499999999999</v>
      </c>
      <c r="Q2220">
        <f>IFERROR( INDEX( Interface_real!$F$5:$MR$212, MATCH( $A2220&amp;RIGHT(Q$2,2), Interface_real!$A$5:$A$212, 0 ), MATCH( $B2220, Interface_real!$F$1:$MR$1, 0 ) ), "")</f>
        <v>155.82599999999999</v>
      </c>
      <c r="R2220">
        <f>IFERROR( INDEX( Interface_real!$F$5:$MR$212, MATCH( $A2220&amp;RIGHT(R$2,2), Interface_real!$A$5:$A$212, 0 ), MATCH( $B2220, Interface_real!$F$1:$MR$1, 0 ) ), "")</f>
        <v>155.21899999999999</v>
      </c>
      <c r="S2220">
        <f>IFERROR( INDEX( Interface_real!$F$5:$MR$212, MATCH( $A2220&amp;RIGHT(S$2,2), Interface_real!$A$5:$A$212, 0 ), MATCH( $B2220, Interface_real!$F$1:$MR$1, 0 ) ), "")</f>
        <v>154.291</v>
      </c>
    </row>
    <row r="2221" spans="1:19">
      <c r="A2221" t="s">
        <v>19</v>
      </c>
      <c r="B2221" s="11" t="s">
        <v>2524</v>
      </c>
      <c r="C2221" t="s">
        <v>2860</v>
      </c>
      <c r="D2221" t="s">
        <v>1311</v>
      </c>
      <c r="E2221" t="s">
        <v>1310</v>
      </c>
      <c r="F2221">
        <f>IFERROR( INDEX( Interface_real!$F$5:$MR$212, MATCH( $A2221&amp;RIGHT(F$2,2), Interface_real!$A$5:$A$212, 0 ), MATCH( $B2221, Interface_real!$F$1:$MR$1, 0 ) ), "")</f>
        <v>0.62436069629760504</v>
      </c>
      <c r="G2221">
        <f>IFERROR( INDEX( Interface_real!$F$5:$MR$212, MATCH( $A2221&amp;RIGHT(G$2,2), Interface_real!$A$5:$A$212, 0 ), MATCH( $B2221, Interface_real!$F$1:$MR$1, 0 ) ), "")</f>
        <v>0</v>
      </c>
      <c r="H2221">
        <f>IFERROR( INDEX( Interface_real!$F$5:$MR$212, MATCH( $A2221&amp;RIGHT(H$2,2), Interface_real!$A$5:$A$212, 0 ), MATCH( $B2221, Interface_real!$F$1:$MR$1, 0 ) ), "")</f>
        <v>0.29806389452332643</v>
      </c>
      <c r="I2221">
        <f>IFERROR( INDEX( Interface_real!$F$5:$MR$212, MATCH( $A2221&amp;RIGHT(I$2,2), Interface_real!$A$5:$A$212, 0 ), MATCH( $B2221, Interface_real!$F$1:$MR$1, 0 ) ), "")</f>
        <v>0.25498988886103452</v>
      </c>
      <c r="J2221">
        <f>IFERROR( INDEX( Interface_real!$F$5:$MR$212, MATCH( $A2221&amp;RIGHT(J$2,2), Interface_real!$A$5:$A$212, 0 ), MATCH( $B2221, Interface_real!$F$1:$MR$1, 0 ) ), "")</f>
        <v>0.14566056572379366</v>
      </c>
      <c r="K2221">
        <f>IFERROR( INDEX( Interface_real!$F$5:$MR$212, MATCH( $A2221&amp;RIGHT(K$2,2), Interface_real!$A$5:$A$212, 0 ), MATCH( $B2221, Interface_real!$F$1:$MR$1, 0 ) ), "")</f>
        <v>0.8436546573656134</v>
      </c>
      <c r="L2221">
        <f>IFERROR( INDEX( Interface_real!$F$5:$MR$212, MATCH( $A2221&amp;RIGHT(L$2,2), Interface_real!$A$5:$A$212, 0 ), MATCH( $B2221, Interface_real!$F$1:$MR$1, 0 ) ), "")</f>
        <v>1.2669999999999999</v>
      </c>
      <c r="M2221">
        <f>IFERROR( INDEX( Interface_real!$F$5:$MR$212, MATCH( $A2221&amp;RIGHT(M$2,2), Interface_real!$A$5:$A$212, 0 ), MATCH( $B2221, Interface_real!$F$1:$MR$1, 0 ) ), "")</f>
        <v>1.2386540870654554</v>
      </c>
      <c r="N2221">
        <f>IFERROR( INDEX( Interface_real!$F$5:$MR$212, MATCH( $A2221&amp;RIGHT(N$2,2), Interface_real!$A$5:$A$212, 0 ), MATCH( $B2221, Interface_real!$F$1:$MR$1, 0 ) ), "")</f>
        <v>2.1769240126260687</v>
      </c>
      <c r="O2221">
        <f>IFERROR( INDEX( Interface_real!$F$5:$MR$212, MATCH( $A2221&amp;RIGHT(O$2,2), Interface_real!$A$5:$A$212, 0 ), MATCH( $B2221, Interface_real!$F$1:$MR$1, 0 ) ), "")</f>
        <v>0.622</v>
      </c>
      <c r="P2221">
        <f>IFERROR( INDEX( Interface_real!$F$5:$MR$212, MATCH( $A2221&amp;RIGHT(P$2,2), Interface_real!$A$5:$A$212, 0 ), MATCH( $B2221, Interface_real!$F$1:$MR$1, 0 ) ), "")</f>
        <v>0.61</v>
      </c>
      <c r="Q2221">
        <f>IFERROR( INDEX( Interface_real!$F$5:$MR$212, MATCH( $A2221&amp;RIGHT(Q$2,2), Interface_real!$A$5:$A$212, 0 ), MATCH( $B2221, Interface_real!$F$1:$MR$1, 0 ) ), "")</f>
        <v>0.59699999999999998</v>
      </c>
      <c r="R2221">
        <f>IFERROR( INDEX( Interface_real!$F$5:$MR$212, MATCH( $A2221&amp;RIGHT(R$2,2), Interface_real!$A$5:$A$212, 0 ), MATCH( $B2221, Interface_real!$F$1:$MR$1, 0 ) ), "")</f>
        <v>0.58599999999999997</v>
      </c>
      <c r="S2221">
        <f>IFERROR( INDEX( Interface_real!$F$5:$MR$212, MATCH( $A2221&amp;RIGHT(S$2,2), Interface_real!$A$5:$A$212, 0 ), MATCH( $B2221, Interface_real!$F$1:$MR$1, 0 ) ), "")</f>
        <v>0.57399999999999995</v>
      </c>
    </row>
    <row r="2222" spans="1:19">
      <c r="A2222" t="s">
        <v>19</v>
      </c>
      <c r="B2222" s="11" t="s">
        <v>2525</v>
      </c>
      <c r="C2222" t="s">
        <v>2861</v>
      </c>
      <c r="D2222" t="s">
        <v>1311</v>
      </c>
      <c r="E2222" t="s">
        <v>1310</v>
      </c>
      <c r="F2222">
        <f>IFERROR( INDEX( Interface_real!$F$5:$MR$212, MATCH( $A2222&amp;RIGHT(F$2,2), Interface_real!$A$5:$A$212, 0 ), MATCH( $B2222, Interface_real!$F$1:$MR$1, 0 ) ), "")</f>
        <v>0</v>
      </c>
      <c r="G2222">
        <f>IFERROR( INDEX( Interface_real!$F$5:$MR$212, MATCH( $A2222&amp;RIGHT(G$2,2), Interface_real!$A$5:$A$212, 0 ), MATCH( $B2222, Interface_real!$F$1:$MR$1, 0 ) ), "")</f>
        <v>0</v>
      </c>
      <c r="H2222">
        <f>IFERROR( INDEX( Interface_real!$F$5:$MR$212, MATCH( $A2222&amp;RIGHT(H$2,2), Interface_real!$A$5:$A$212, 0 ), MATCH( $B2222, Interface_real!$F$1:$MR$1, 0 ) ), "")</f>
        <v>0</v>
      </c>
      <c r="I2222">
        <f>IFERROR( INDEX( Interface_real!$F$5:$MR$212, MATCH( $A2222&amp;RIGHT(I$2,2), Interface_real!$A$5:$A$212, 0 ), MATCH( $B2222, Interface_real!$F$1:$MR$1, 0 ) ), "")</f>
        <v>0</v>
      </c>
      <c r="J2222">
        <f>IFERROR( INDEX( Interface_real!$F$5:$MR$212, MATCH( $A2222&amp;RIGHT(J$2,2), Interface_real!$A$5:$A$212, 0 ), MATCH( $B2222, Interface_real!$F$1:$MR$1, 0 ) ), "")</f>
        <v>0</v>
      </c>
      <c r="K2222">
        <f>IFERROR( INDEX( Interface_real!$F$5:$MR$212, MATCH( $A2222&amp;RIGHT(K$2,2), Interface_real!$A$5:$A$212, 0 ), MATCH( $B2222, Interface_real!$F$1:$MR$1, 0 ) ), "")</f>
        <v>0</v>
      </c>
      <c r="L2222">
        <f>IFERROR( INDEX( Interface_real!$F$5:$MR$212, MATCH( $A2222&amp;RIGHT(L$2,2), Interface_real!$A$5:$A$212, 0 ), MATCH( $B2222, Interface_real!$F$1:$MR$1, 0 ) ), "")</f>
        <v>0</v>
      </c>
      <c r="M2222">
        <f>IFERROR( INDEX( Interface_real!$F$5:$MR$212, MATCH( $A2222&amp;RIGHT(M$2,2), Interface_real!$A$5:$A$212, 0 ), MATCH( $B2222, Interface_real!$F$1:$MR$1, 0 ) ), "")</f>
        <v>0</v>
      </c>
      <c r="N2222">
        <f>IFERROR( INDEX( Interface_real!$F$5:$MR$212, MATCH( $A2222&amp;RIGHT(N$2,2), Interface_real!$A$5:$A$212, 0 ), MATCH( $B2222, Interface_real!$F$1:$MR$1, 0 ) ), "")</f>
        <v>0</v>
      </c>
      <c r="O2222">
        <f>IFERROR( INDEX( Interface_real!$F$5:$MR$212, MATCH( $A2222&amp;RIGHT(O$2,2), Interface_real!$A$5:$A$212, 0 ), MATCH( $B2222, Interface_real!$F$1:$MR$1, 0 ) ), "")</f>
        <v>0</v>
      </c>
      <c r="P2222">
        <f>IFERROR( INDEX( Interface_real!$F$5:$MR$212, MATCH( $A2222&amp;RIGHT(P$2,2), Interface_real!$A$5:$A$212, 0 ), MATCH( $B2222, Interface_real!$F$1:$MR$1, 0 ) ), "")</f>
        <v>0</v>
      </c>
      <c r="Q2222">
        <f>IFERROR( INDEX( Interface_real!$F$5:$MR$212, MATCH( $A2222&amp;RIGHT(Q$2,2), Interface_real!$A$5:$A$212, 0 ), MATCH( $B2222, Interface_real!$F$1:$MR$1, 0 ) ), "")</f>
        <v>0</v>
      </c>
      <c r="R2222">
        <f>IFERROR( INDEX( Interface_real!$F$5:$MR$212, MATCH( $A2222&amp;RIGHT(R$2,2), Interface_real!$A$5:$A$212, 0 ), MATCH( $B2222, Interface_real!$F$1:$MR$1, 0 ) ), "")</f>
        <v>0</v>
      </c>
      <c r="S2222">
        <f>IFERROR( INDEX( Interface_real!$F$5:$MR$212, MATCH( $A2222&amp;RIGHT(S$2,2), Interface_real!$A$5:$A$212, 0 ), MATCH( $B2222, Interface_real!$F$1:$MR$1, 0 ) ), "")</f>
        <v>0</v>
      </c>
    </row>
    <row r="2223" spans="1:19">
      <c r="A2223" t="s">
        <v>19</v>
      </c>
      <c r="B2223" s="11" t="s">
        <v>2526</v>
      </c>
      <c r="C2223" t="s">
        <v>2862</v>
      </c>
      <c r="D2223" t="s">
        <v>1311</v>
      </c>
      <c r="E2223" t="s">
        <v>1310</v>
      </c>
      <c r="F2223">
        <f>IFERROR( INDEX( Interface_real!$F$5:$MR$212, MATCH( $A2223&amp;RIGHT(F$2,2), Interface_real!$A$5:$A$212, 0 ), MATCH( $B2223, Interface_real!$F$1:$MR$1, 0 ) ), "")</f>
        <v>119.14017654855523</v>
      </c>
      <c r="G2223">
        <f>IFERROR( INDEX( Interface_real!$F$5:$MR$212, MATCH( $A2223&amp;RIGHT(G$2,2), Interface_real!$A$5:$A$212, 0 ), MATCH( $B2223, Interface_real!$F$1:$MR$1, 0 ) ), "")</f>
        <v>157.53351768766177</v>
      </c>
      <c r="H2223">
        <f>IFERROR( INDEX( Interface_real!$F$5:$MR$212, MATCH( $A2223&amp;RIGHT(H$2,2), Interface_real!$A$5:$A$212, 0 ), MATCH( $B2223, Interface_real!$F$1:$MR$1, 0 ) ), "")</f>
        <v>151.69021213657871</v>
      </c>
      <c r="I2223">
        <f>IFERROR( INDEX( Interface_real!$F$5:$MR$212, MATCH( $A2223&amp;RIGHT(I$2,2), Interface_real!$A$5:$A$212, 0 ), MATCH( $B2223, Interface_real!$F$1:$MR$1, 0 ) ), "")</f>
        <v>156.16876644104622</v>
      </c>
      <c r="J2223">
        <f>IFERROR( INDEX( Interface_real!$F$5:$MR$212, MATCH( $A2223&amp;RIGHT(J$2,2), Interface_real!$A$5:$A$212, 0 ), MATCH( $B2223, Interface_real!$F$1:$MR$1, 0 ) ), "")</f>
        <v>118.15672961730446</v>
      </c>
      <c r="K2223">
        <f>IFERROR( INDEX( Interface_real!$F$5:$MR$212, MATCH( $A2223&amp;RIGHT(K$2,2), Interface_real!$A$5:$A$212, 0 ), MATCH( $B2223, Interface_real!$F$1:$MR$1, 0 ) ), "")</f>
        <v>141.58105720147722</v>
      </c>
      <c r="L2223">
        <f>IFERROR( INDEX( Interface_real!$F$5:$MR$212, MATCH( $A2223&amp;RIGHT(L$2,2), Interface_real!$A$5:$A$212, 0 ), MATCH( $B2223, Interface_real!$F$1:$MR$1, 0 ) ), "")</f>
        <v>142.86699999999999</v>
      </c>
      <c r="M2223">
        <f>IFERROR( INDEX( Interface_real!$F$5:$MR$212, MATCH( $A2223&amp;RIGHT(M$2,2), Interface_real!$A$5:$A$212, 0 ), MATCH( $B2223, Interface_real!$F$1:$MR$1, 0 ) ), "")</f>
        <v>149.82231083620417</v>
      </c>
      <c r="N2223">
        <f>IFERROR( INDEX( Interface_real!$F$5:$MR$212, MATCH( $A2223&amp;RIGHT(N$2,2), Interface_real!$A$5:$A$212, 0 ), MATCH( $B2223, Interface_real!$F$1:$MR$1, 0 ) ), "")</f>
        <v>163.82388220802221</v>
      </c>
      <c r="O2223">
        <f>IFERROR( INDEX( Interface_real!$F$5:$MR$212, MATCH( $A2223&amp;RIGHT(O$2,2), Interface_real!$A$5:$A$212, 0 ), MATCH( $B2223, Interface_real!$F$1:$MR$1, 0 ) ), "")</f>
        <v>142.17699999999999</v>
      </c>
      <c r="P2223">
        <f>IFERROR( INDEX( Interface_real!$F$5:$MR$212, MATCH( $A2223&amp;RIGHT(P$2,2), Interface_real!$A$5:$A$212, 0 ), MATCH( $B2223, Interface_real!$F$1:$MR$1, 0 ) ), "")</f>
        <v>146.185</v>
      </c>
      <c r="Q2223">
        <f>IFERROR( INDEX( Interface_real!$F$5:$MR$212, MATCH( $A2223&amp;RIGHT(Q$2,2), Interface_real!$A$5:$A$212, 0 ), MATCH( $B2223, Interface_real!$F$1:$MR$1, 0 ) ), "")</f>
        <v>156.423</v>
      </c>
      <c r="R2223">
        <f>IFERROR( INDEX( Interface_real!$F$5:$MR$212, MATCH( $A2223&amp;RIGHT(R$2,2), Interface_real!$A$5:$A$212, 0 ), MATCH( $B2223, Interface_real!$F$1:$MR$1, 0 ) ), "")</f>
        <v>155.80500000000001</v>
      </c>
      <c r="S2223">
        <f>IFERROR( INDEX( Interface_real!$F$5:$MR$212, MATCH( $A2223&amp;RIGHT(S$2,2), Interface_real!$A$5:$A$212, 0 ), MATCH( $B2223, Interface_real!$F$1:$MR$1, 0 ) ), "")</f>
        <v>154.86500000000001</v>
      </c>
    </row>
    <row r="2224" spans="1:19">
      <c r="A2224" t="s">
        <v>19</v>
      </c>
      <c r="B2224" s="11" t="s">
        <v>2527</v>
      </c>
      <c r="C2224" t="s">
        <v>2863</v>
      </c>
      <c r="D2224" t="s">
        <v>1311</v>
      </c>
      <c r="E2224" t="s">
        <v>1310</v>
      </c>
      <c r="F2224">
        <f>IFERROR( INDEX( Interface_real!$F$5:$MR$212, MATCH( $A2224&amp;RIGHT(F$2,2), Interface_real!$A$5:$A$212, 0 ), MATCH( $B2224, Interface_real!$F$1:$MR$1, 0 ) ), "")</f>
        <v>119.14017654855523</v>
      </c>
      <c r="G2224">
        <f>IFERROR( INDEX( Interface_real!$F$5:$MR$212, MATCH( $A2224&amp;RIGHT(G$2,2), Interface_real!$A$5:$A$212, 0 ), MATCH( $B2224, Interface_real!$F$1:$MR$1, 0 ) ), "")</f>
        <v>157.53351768766177</v>
      </c>
      <c r="H2224">
        <f>IFERROR( INDEX( Interface_real!$F$5:$MR$212, MATCH( $A2224&amp;RIGHT(H$2,2), Interface_real!$A$5:$A$212, 0 ), MATCH( $B2224, Interface_real!$F$1:$MR$1, 0 ) ), "")</f>
        <v>151.69021213657871</v>
      </c>
      <c r="I2224">
        <f>IFERROR( INDEX( Interface_real!$F$5:$MR$212, MATCH( $A2224&amp;RIGHT(I$2,2), Interface_real!$A$5:$A$212, 0 ), MATCH( $B2224, Interface_real!$F$1:$MR$1, 0 ) ), "")</f>
        <v>159.46586930726164</v>
      </c>
      <c r="J2224">
        <f>IFERROR( INDEX( Interface_real!$F$5:$MR$212, MATCH( $A2224&amp;RIGHT(J$2,2), Interface_real!$A$5:$A$212, 0 ), MATCH( $B2224, Interface_real!$F$1:$MR$1, 0 ) ), "")</f>
        <v>118.15672961730446</v>
      </c>
      <c r="K2224">
        <f>IFERROR( INDEX( Interface_real!$F$5:$MR$212, MATCH( $A2224&amp;RIGHT(K$2,2), Interface_real!$A$5:$A$212, 0 ), MATCH( $B2224, Interface_real!$F$1:$MR$1, 0 ) ), "")</f>
        <v>141.58105720147722</v>
      </c>
      <c r="L2224">
        <f>IFERROR( INDEX( Interface_real!$F$5:$MR$212, MATCH( $A2224&amp;RIGHT(L$2,2), Interface_real!$A$5:$A$212, 0 ), MATCH( $B2224, Interface_real!$F$1:$MR$1, 0 ) ), "")</f>
        <v>142.86699999999999</v>
      </c>
      <c r="M2224">
        <f>IFERROR( INDEX( Interface_real!$F$5:$MR$212, MATCH( $A2224&amp;RIGHT(M$2,2), Interface_real!$A$5:$A$212, 0 ), MATCH( $B2224, Interface_real!$F$1:$MR$1, 0 ) ), "")</f>
        <v>149.12513952395864</v>
      </c>
      <c r="N2224">
        <f>IFERROR( INDEX( Interface_real!$F$5:$MR$212, MATCH( $A2224&amp;RIGHT(N$2,2), Interface_real!$A$5:$A$212, 0 ), MATCH( $B2224, Interface_real!$F$1:$MR$1, 0 ) ), "")</f>
        <v>164.23692970975443</v>
      </c>
      <c r="O2224">
        <f>IFERROR( INDEX( Interface_real!$F$5:$MR$212, MATCH( $A2224&amp;RIGHT(O$2,2), Interface_real!$A$5:$A$212, 0 ), MATCH( $B2224, Interface_real!$F$1:$MR$1, 0 ) ), "")</f>
        <v>142.17699999999999</v>
      </c>
      <c r="P2224">
        <f>IFERROR( INDEX( Interface_real!$F$5:$MR$212, MATCH( $A2224&amp;RIGHT(P$2,2), Interface_real!$A$5:$A$212, 0 ), MATCH( $B2224, Interface_real!$F$1:$MR$1, 0 ) ), "")</f>
        <v>146.185</v>
      </c>
      <c r="Q2224">
        <f>IFERROR( INDEX( Interface_real!$F$5:$MR$212, MATCH( $A2224&amp;RIGHT(Q$2,2), Interface_real!$A$5:$A$212, 0 ), MATCH( $B2224, Interface_real!$F$1:$MR$1, 0 ) ), "")</f>
        <v>156.423</v>
      </c>
      <c r="R2224">
        <f>IFERROR( INDEX( Interface_real!$F$5:$MR$212, MATCH( $A2224&amp;RIGHT(R$2,2), Interface_real!$A$5:$A$212, 0 ), MATCH( $B2224, Interface_real!$F$1:$MR$1, 0 ) ), "")</f>
        <v>155.80500000000001</v>
      </c>
      <c r="S2224">
        <f>IFERROR( INDEX( Interface_real!$F$5:$MR$212, MATCH( $A2224&amp;RIGHT(S$2,2), Interface_real!$A$5:$A$212, 0 ), MATCH( $B2224, Interface_real!$F$1:$MR$1, 0 ) ), "")</f>
        <v>154.86500000000001</v>
      </c>
    </row>
    <row r="2225" spans="1:19">
      <c r="A2225" t="s">
        <v>19</v>
      </c>
      <c r="B2225" s="11" t="s">
        <v>2528</v>
      </c>
      <c r="C2225" t="s">
        <v>2864</v>
      </c>
      <c r="D2225" t="s">
        <v>1311</v>
      </c>
      <c r="E2225" t="s">
        <v>1310</v>
      </c>
      <c r="F2225">
        <f>IFERROR( INDEX( Interface_real!$F$5:$MR$212, MATCH( $A2225&amp;RIGHT(F$2,2), Interface_real!$A$5:$A$212, 0 ), MATCH( $B2225, Interface_real!$F$1:$MR$1, 0 ) ), "")</f>
        <v>0</v>
      </c>
      <c r="G2225">
        <f>IFERROR( INDEX( Interface_real!$F$5:$MR$212, MATCH( $A2225&amp;RIGHT(G$2,2), Interface_real!$A$5:$A$212, 0 ), MATCH( $B2225, Interface_real!$F$1:$MR$1, 0 ) ), "")</f>
        <v>0</v>
      </c>
      <c r="H2225">
        <f>IFERROR( INDEX( Interface_real!$F$5:$MR$212, MATCH( $A2225&amp;RIGHT(H$2,2), Interface_real!$A$5:$A$212, 0 ), MATCH( $B2225, Interface_real!$F$1:$MR$1, 0 ) ), "")</f>
        <v>0</v>
      </c>
      <c r="I2225">
        <f>IFERROR( INDEX( Interface_real!$F$5:$MR$212, MATCH( $A2225&amp;RIGHT(I$2,2), Interface_real!$A$5:$A$212, 0 ), MATCH( $B2225, Interface_real!$F$1:$MR$1, 0 ) ), "")</f>
        <v>0</v>
      </c>
      <c r="J2225">
        <f>IFERROR( INDEX( Interface_real!$F$5:$MR$212, MATCH( $A2225&amp;RIGHT(J$2,2), Interface_real!$A$5:$A$212, 0 ), MATCH( $B2225, Interface_real!$F$1:$MR$1, 0 ) ), "")</f>
        <v>0</v>
      </c>
      <c r="K2225">
        <f>IFERROR( INDEX( Interface_real!$F$5:$MR$212, MATCH( $A2225&amp;RIGHT(K$2,2), Interface_real!$A$5:$A$212, 0 ), MATCH( $B2225, Interface_real!$F$1:$MR$1, 0 ) ), "")</f>
        <v>0</v>
      </c>
      <c r="L2225">
        <f>IFERROR( INDEX( Interface_real!$F$5:$MR$212, MATCH( $A2225&amp;RIGHT(L$2,2), Interface_real!$A$5:$A$212, 0 ), MATCH( $B2225, Interface_real!$F$1:$MR$1, 0 ) ), "")</f>
        <v>0</v>
      </c>
      <c r="M2225">
        <f>IFERROR( INDEX( Interface_real!$F$5:$MR$212, MATCH( $A2225&amp;RIGHT(M$2,2), Interface_real!$A$5:$A$212, 0 ), MATCH( $B2225, Interface_real!$F$1:$MR$1, 0 ) ), "")</f>
        <v>0.77256764797995603</v>
      </c>
      <c r="N2225">
        <f>IFERROR( INDEX( Interface_real!$F$5:$MR$212, MATCH( $A2225&amp;RIGHT(N$2,2), Interface_real!$A$5:$A$212, 0 ), MATCH( $B2225, Interface_real!$F$1:$MR$1, 0 ) ), "")</f>
        <v>0.65952806220648252</v>
      </c>
      <c r="O2225">
        <f>IFERROR( INDEX( Interface_real!$F$5:$MR$212, MATCH( $A2225&amp;RIGHT(O$2,2), Interface_real!$A$5:$A$212, 0 ), MATCH( $B2225, Interface_real!$F$1:$MR$1, 0 ) ), "")</f>
        <v>0</v>
      </c>
      <c r="P2225">
        <f>IFERROR( INDEX( Interface_real!$F$5:$MR$212, MATCH( $A2225&amp;RIGHT(P$2,2), Interface_real!$A$5:$A$212, 0 ), MATCH( $B2225, Interface_real!$F$1:$MR$1, 0 ) ), "")</f>
        <v>0</v>
      </c>
      <c r="Q2225">
        <f>IFERROR( INDEX( Interface_real!$F$5:$MR$212, MATCH( $A2225&amp;RIGHT(Q$2,2), Interface_real!$A$5:$A$212, 0 ), MATCH( $B2225, Interface_real!$F$1:$MR$1, 0 ) ), "")</f>
        <v>0</v>
      </c>
      <c r="R2225">
        <f>IFERROR( INDEX( Interface_real!$F$5:$MR$212, MATCH( $A2225&amp;RIGHT(R$2,2), Interface_real!$A$5:$A$212, 0 ), MATCH( $B2225, Interface_real!$F$1:$MR$1, 0 ) ), "")</f>
        <v>0</v>
      </c>
      <c r="S2225">
        <f>IFERROR( INDEX( Interface_real!$F$5:$MR$212, MATCH( $A2225&amp;RIGHT(S$2,2), Interface_real!$A$5:$A$212, 0 ), MATCH( $B2225, Interface_real!$F$1:$MR$1, 0 ) ), "")</f>
        <v>0</v>
      </c>
    </row>
    <row r="2226" spans="1:19">
      <c r="A2226" t="s">
        <v>19</v>
      </c>
      <c r="B2226" s="11" t="s">
        <v>2529</v>
      </c>
      <c r="C2226" t="s">
        <v>2865</v>
      </c>
      <c r="D2226" t="s">
        <v>1311</v>
      </c>
      <c r="E2226" t="s">
        <v>1310</v>
      </c>
      <c r="F2226">
        <f>IFERROR( INDEX( Interface_real!$F$5:$MR$212, MATCH( $A2226&amp;RIGHT(F$2,2), Interface_real!$A$5:$A$212, 0 ), MATCH( $B2226, Interface_real!$F$1:$MR$1, 0 ) ), "")</f>
        <v>0</v>
      </c>
      <c r="G2226">
        <f>IFERROR( INDEX( Interface_real!$F$5:$MR$212, MATCH( $A2226&amp;RIGHT(G$2,2), Interface_real!$A$5:$A$212, 0 ), MATCH( $B2226, Interface_real!$F$1:$MR$1, 0 ) ), "")</f>
        <v>0</v>
      </c>
      <c r="H2226">
        <f>IFERROR( INDEX( Interface_real!$F$5:$MR$212, MATCH( $A2226&amp;RIGHT(H$2,2), Interface_real!$A$5:$A$212, 0 ), MATCH( $B2226, Interface_real!$F$1:$MR$1, 0 ) ), "")</f>
        <v>0</v>
      </c>
      <c r="I2226">
        <f>IFERROR( INDEX( Interface_real!$F$5:$MR$212, MATCH( $A2226&amp;RIGHT(I$2,2), Interface_real!$A$5:$A$212, 0 ), MATCH( $B2226, Interface_real!$F$1:$MR$1, 0 ) ), "")</f>
        <v>0</v>
      </c>
      <c r="J2226">
        <f>IFERROR( INDEX( Interface_real!$F$5:$MR$212, MATCH( $A2226&amp;RIGHT(J$2,2), Interface_real!$A$5:$A$212, 0 ), MATCH( $B2226, Interface_real!$F$1:$MR$1, 0 ) ), "")</f>
        <v>0</v>
      </c>
      <c r="K2226">
        <f>IFERROR( INDEX( Interface_real!$F$5:$MR$212, MATCH( $A2226&amp;RIGHT(K$2,2), Interface_real!$A$5:$A$212, 0 ), MATCH( $B2226, Interface_real!$F$1:$MR$1, 0 ) ), "")</f>
        <v>0</v>
      </c>
      <c r="L2226">
        <f>IFERROR( INDEX( Interface_real!$F$5:$MR$212, MATCH( $A2226&amp;RIGHT(L$2,2), Interface_real!$A$5:$A$212, 0 ), MATCH( $B2226, Interface_real!$F$1:$MR$1, 0 ) ), "")</f>
        <v>0</v>
      </c>
      <c r="M2226">
        <f>IFERROR( INDEX( Interface_real!$F$5:$MR$212, MATCH( $A2226&amp;RIGHT(M$2,2), Interface_real!$A$5:$A$212, 0 ), MATCH( $B2226, Interface_real!$F$1:$MR$1, 0 ) ), "")</f>
        <v>0</v>
      </c>
      <c r="N2226">
        <f>IFERROR( INDEX( Interface_real!$F$5:$MR$212, MATCH( $A2226&amp;RIGHT(N$2,2), Interface_real!$A$5:$A$212, 0 ), MATCH( $B2226, Interface_real!$F$1:$MR$1, 0 ) ), "")</f>
        <v>0</v>
      </c>
      <c r="O2226">
        <f>IFERROR( INDEX( Interface_real!$F$5:$MR$212, MATCH( $A2226&amp;RIGHT(O$2,2), Interface_real!$A$5:$A$212, 0 ), MATCH( $B2226, Interface_real!$F$1:$MR$1, 0 ) ), "")</f>
        <v>0</v>
      </c>
      <c r="P2226">
        <f>IFERROR( INDEX( Interface_real!$F$5:$MR$212, MATCH( $A2226&amp;RIGHT(P$2,2), Interface_real!$A$5:$A$212, 0 ), MATCH( $B2226, Interface_real!$F$1:$MR$1, 0 ) ), "")</f>
        <v>0</v>
      </c>
      <c r="Q2226">
        <f>IFERROR( INDEX( Interface_real!$F$5:$MR$212, MATCH( $A2226&amp;RIGHT(Q$2,2), Interface_real!$A$5:$A$212, 0 ), MATCH( $B2226, Interface_real!$F$1:$MR$1, 0 ) ), "")</f>
        <v>0</v>
      </c>
      <c r="R2226">
        <f>IFERROR( INDEX( Interface_real!$F$5:$MR$212, MATCH( $A2226&amp;RIGHT(R$2,2), Interface_real!$A$5:$A$212, 0 ), MATCH( $B2226, Interface_real!$F$1:$MR$1, 0 ) ), "")</f>
        <v>0</v>
      </c>
      <c r="S2226">
        <f>IFERROR( INDEX( Interface_real!$F$5:$MR$212, MATCH( $A2226&amp;RIGHT(S$2,2), Interface_real!$A$5:$A$212, 0 ), MATCH( $B2226, Interface_real!$F$1:$MR$1, 0 ) ), "")</f>
        <v>0</v>
      </c>
    </row>
    <row r="2227" spans="1:19">
      <c r="A2227" t="s">
        <v>19</v>
      </c>
      <c r="B2227" s="11" t="s">
        <v>2530</v>
      </c>
      <c r="C2227" t="s">
        <v>2866</v>
      </c>
      <c r="D2227" t="s">
        <v>1311</v>
      </c>
      <c r="E2227" t="s">
        <v>1310</v>
      </c>
      <c r="F2227">
        <f>IFERROR( INDEX( Interface_real!$F$5:$MR$212, MATCH( $A2227&amp;RIGHT(F$2,2), Interface_real!$A$5:$A$212, 0 ), MATCH( $B2227, Interface_real!$F$1:$MR$1, 0 ) ), "")</f>
        <v>0</v>
      </c>
      <c r="G2227">
        <f>IFERROR( INDEX( Interface_real!$F$5:$MR$212, MATCH( $A2227&amp;RIGHT(G$2,2), Interface_real!$A$5:$A$212, 0 ), MATCH( $B2227, Interface_real!$F$1:$MR$1, 0 ) ), "")</f>
        <v>0</v>
      </c>
      <c r="H2227">
        <f>IFERROR( INDEX( Interface_real!$F$5:$MR$212, MATCH( $A2227&amp;RIGHT(H$2,2), Interface_real!$A$5:$A$212, 0 ), MATCH( $B2227, Interface_real!$F$1:$MR$1, 0 ) ), "")</f>
        <v>0</v>
      </c>
      <c r="I2227">
        <f>IFERROR( INDEX( Interface_real!$F$5:$MR$212, MATCH( $A2227&amp;RIGHT(I$2,2), Interface_real!$A$5:$A$212, 0 ), MATCH( $B2227, Interface_real!$F$1:$MR$1, 0 ) ), "")</f>
        <v>0</v>
      </c>
      <c r="J2227">
        <f>IFERROR( INDEX( Interface_real!$F$5:$MR$212, MATCH( $A2227&amp;RIGHT(J$2,2), Interface_real!$A$5:$A$212, 0 ), MATCH( $B2227, Interface_real!$F$1:$MR$1, 0 ) ), "")</f>
        <v>0</v>
      </c>
      <c r="K2227">
        <f>IFERROR( INDEX( Interface_real!$F$5:$MR$212, MATCH( $A2227&amp;RIGHT(K$2,2), Interface_real!$A$5:$A$212, 0 ), MATCH( $B2227, Interface_real!$F$1:$MR$1, 0 ) ), "")</f>
        <v>0</v>
      </c>
      <c r="L2227">
        <f>IFERROR( INDEX( Interface_real!$F$5:$MR$212, MATCH( $A2227&amp;RIGHT(L$2,2), Interface_real!$A$5:$A$212, 0 ), MATCH( $B2227, Interface_real!$F$1:$MR$1, 0 ) ), "")</f>
        <v>0</v>
      </c>
      <c r="M2227">
        <f>IFERROR( INDEX( Interface_real!$F$5:$MR$212, MATCH( $A2227&amp;RIGHT(M$2,2), Interface_real!$A$5:$A$212, 0 ), MATCH( $B2227, Interface_real!$F$1:$MR$1, 0 ) ), "")</f>
        <v>0</v>
      </c>
      <c r="N2227">
        <f>IFERROR( INDEX( Interface_real!$F$5:$MR$212, MATCH( $A2227&amp;RIGHT(N$2,2), Interface_real!$A$5:$A$212, 0 ), MATCH( $B2227, Interface_real!$F$1:$MR$1, 0 ) ), "")</f>
        <v>0</v>
      </c>
      <c r="O2227">
        <f>IFERROR( INDEX( Interface_real!$F$5:$MR$212, MATCH( $A2227&amp;RIGHT(O$2,2), Interface_real!$A$5:$A$212, 0 ), MATCH( $B2227, Interface_real!$F$1:$MR$1, 0 ) ), "")</f>
        <v>0</v>
      </c>
      <c r="P2227">
        <f>IFERROR( INDEX( Interface_real!$F$5:$MR$212, MATCH( $A2227&amp;RIGHT(P$2,2), Interface_real!$A$5:$A$212, 0 ), MATCH( $B2227, Interface_real!$F$1:$MR$1, 0 ) ), "")</f>
        <v>0</v>
      </c>
      <c r="Q2227">
        <f>IFERROR( INDEX( Interface_real!$F$5:$MR$212, MATCH( $A2227&amp;RIGHT(Q$2,2), Interface_real!$A$5:$A$212, 0 ), MATCH( $B2227, Interface_real!$F$1:$MR$1, 0 ) ), "")</f>
        <v>0</v>
      </c>
      <c r="R2227">
        <f>IFERROR( INDEX( Interface_real!$F$5:$MR$212, MATCH( $A2227&amp;RIGHT(R$2,2), Interface_real!$A$5:$A$212, 0 ), MATCH( $B2227, Interface_real!$F$1:$MR$1, 0 ) ), "")</f>
        <v>0</v>
      </c>
      <c r="S2227">
        <f>IFERROR( INDEX( Interface_real!$F$5:$MR$212, MATCH( $A2227&amp;RIGHT(S$2,2), Interface_real!$A$5:$A$212, 0 ), MATCH( $B2227, Interface_real!$F$1:$MR$1, 0 ) ), "")</f>
        <v>0</v>
      </c>
    </row>
    <row r="2228" spans="1:19">
      <c r="A2228" t="s">
        <v>19</v>
      </c>
      <c r="B2228" s="11" t="s">
        <v>2531</v>
      </c>
      <c r="C2228" t="s">
        <v>2867</v>
      </c>
      <c r="D2228" t="s">
        <v>1311</v>
      </c>
      <c r="E2228" t="s">
        <v>1310</v>
      </c>
      <c r="F2228">
        <f>IFERROR( INDEX( Interface_real!$F$5:$MR$212, MATCH( $A2228&amp;RIGHT(F$2,2), Interface_real!$A$5:$A$212, 0 ), MATCH( $B2228, Interface_real!$F$1:$MR$1, 0 ) ), "")</f>
        <v>0</v>
      </c>
      <c r="G2228">
        <f>IFERROR( INDEX( Interface_real!$F$5:$MR$212, MATCH( $A2228&amp;RIGHT(G$2,2), Interface_real!$A$5:$A$212, 0 ), MATCH( $B2228, Interface_real!$F$1:$MR$1, 0 ) ), "")</f>
        <v>0</v>
      </c>
      <c r="H2228">
        <f>IFERROR( INDEX( Interface_real!$F$5:$MR$212, MATCH( $A2228&amp;RIGHT(H$2,2), Interface_real!$A$5:$A$212, 0 ), MATCH( $B2228, Interface_real!$F$1:$MR$1, 0 ) ), "")</f>
        <v>0</v>
      </c>
      <c r="I2228">
        <f>IFERROR( INDEX( Interface_real!$F$5:$MR$212, MATCH( $A2228&amp;RIGHT(I$2,2), Interface_real!$A$5:$A$212, 0 ), MATCH( $B2228, Interface_real!$F$1:$MR$1, 0 ) ), "")</f>
        <v>0</v>
      </c>
      <c r="J2228">
        <f>IFERROR( INDEX( Interface_real!$F$5:$MR$212, MATCH( $A2228&amp;RIGHT(J$2,2), Interface_real!$A$5:$A$212, 0 ), MATCH( $B2228, Interface_real!$F$1:$MR$1, 0 ) ), "")</f>
        <v>0</v>
      </c>
      <c r="K2228">
        <f>IFERROR( INDEX( Interface_real!$F$5:$MR$212, MATCH( $A2228&amp;RIGHT(K$2,2), Interface_real!$A$5:$A$212, 0 ), MATCH( $B2228, Interface_real!$F$1:$MR$1, 0 ) ), "")</f>
        <v>0</v>
      </c>
      <c r="L2228">
        <f>IFERROR( INDEX( Interface_real!$F$5:$MR$212, MATCH( $A2228&amp;RIGHT(L$2,2), Interface_real!$A$5:$A$212, 0 ), MATCH( $B2228, Interface_real!$F$1:$MR$1, 0 ) ), "")</f>
        <v>0</v>
      </c>
      <c r="M2228">
        <f>IFERROR( INDEX( Interface_real!$F$5:$MR$212, MATCH( $A2228&amp;RIGHT(M$2,2), Interface_real!$A$5:$A$212, 0 ), MATCH( $B2228, Interface_real!$F$1:$MR$1, 0 ) ), "")</f>
        <v>0</v>
      </c>
      <c r="N2228">
        <f>IFERROR( INDEX( Interface_real!$F$5:$MR$212, MATCH( $A2228&amp;RIGHT(N$2,2), Interface_real!$A$5:$A$212, 0 ), MATCH( $B2228, Interface_real!$F$1:$MR$1, 0 ) ), "")</f>
        <v>0</v>
      </c>
      <c r="O2228">
        <f>IFERROR( INDEX( Interface_real!$F$5:$MR$212, MATCH( $A2228&amp;RIGHT(O$2,2), Interface_real!$A$5:$A$212, 0 ), MATCH( $B2228, Interface_real!$F$1:$MR$1, 0 ) ), "")</f>
        <v>0</v>
      </c>
      <c r="P2228">
        <f>IFERROR( INDEX( Interface_real!$F$5:$MR$212, MATCH( $A2228&amp;RIGHT(P$2,2), Interface_real!$A$5:$A$212, 0 ), MATCH( $B2228, Interface_real!$F$1:$MR$1, 0 ) ), "")</f>
        <v>0</v>
      </c>
      <c r="Q2228">
        <f>IFERROR( INDEX( Interface_real!$F$5:$MR$212, MATCH( $A2228&amp;RIGHT(Q$2,2), Interface_real!$A$5:$A$212, 0 ), MATCH( $B2228, Interface_real!$F$1:$MR$1, 0 ) ), "")</f>
        <v>0</v>
      </c>
      <c r="R2228">
        <f>IFERROR( INDEX( Interface_real!$F$5:$MR$212, MATCH( $A2228&amp;RIGHT(R$2,2), Interface_real!$A$5:$A$212, 0 ), MATCH( $B2228, Interface_real!$F$1:$MR$1, 0 ) ), "")</f>
        <v>0</v>
      </c>
      <c r="S2228">
        <f>IFERROR( INDEX( Interface_real!$F$5:$MR$212, MATCH( $A2228&amp;RIGHT(S$2,2), Interface_real!$A$5:$A$212, 0 ), MATCH( $B2228, Interface_real!$F$1:$MR$1, 0 ) ), "")</f>
        <v>0</v>
      </c>
    </row>
    <row r="2229" spans="1:19">
      <c r="A2229" t="s">
        <v>19</v>
      </c>
      <c r="B2229" s="11" t="s">
        <v>2532</v>
      </c>
      <c r="C2229" t="s">
        <v>2868</v>
      </c>
      <c r="D2229" t="s">
        <v>1311</v>
      </c>
      <c r="E2229" t="s">
        <v>1310</v>
      </c>
      <c r="F2229">
        <f>IFERROR( INDEX( Interface_real!$F$5:$MR$212, MATCH( $A2229&amp;RIGHT(F$2,2), Interface_real!$A$5:$A$212, 0 ), MATCH( $B2229, Interface_real!$F$1:$MR$1, 0 ) ), "")</f>
        <v>0</v>
      </c>
      <c r="G2229">
        <f>IFERROR( INDEX( Interface_real!$F$5:$MR$212, MATCH( $A2229&amp;RIGHT(G$2,2), Interface_real!$A$5:$A$212, 0 ), MATCH( $B2229, Interface_real!$F$1:$MR$1, 0 ) ), "")</f>
        <v>0</v>
      </c>
      <c r="H2229">
        <f>IFERROR( INDEX( Interface_real!$F$5:$MR$212, MATCH( $A2229&amp;RIGHT(H$2,2), Interface_real!$A$5:$A$212, 0 ), MATCH( $B2229, Interface_real!$F$1:$MR$1, 0 ) ), "")</f>
        <v>0</v>
      </c>
      <c r="I2229">
        <f>IFERROR( INDEX( Interface_real!$F$5:$MR$212, MATCH( $A2229&amp;RIGHT(I$2,2), Interface_real!$A$5:$A$212, 0 ), MATCH( $B2229, Interface_real!$F$1:$MR$1, 0 ) ), "")</f>
        <v>0</v>
      </c>
      <c r="J2229">
        <f>IFERROR( INDEX( Interface_real!$F$5:$MR$212, MATCH( $A2229&amp;RIGHT(J$2,2), Interface_real!$A$5:$A$212, 0 ), MATCH( $B2229, Interface_real!$F$1:$MR$1, 0 ) ), "")</f>
        <v>0</v>
      </c>
      <c r="K2229">
        <f>IFERROR( INDEX( Interface_real!$F$5:$MR$212, MATCH( $A2229&amp;RIGHT(K$2,2), Interface_real!$A$5:$A$212, 0 ), MATCH( $B2229, Interface_real!$F$1:$MR$1, 0 ) ), "")</f>
        <v>0</v>
      </c>
      <c r="L2229">
        <f>IFERROR( INDEX( Interface_real!$F$5:$MR$212, MATCH( $A2229&amp;RIGHT(L$2,2), Interface_real!$A$5:$A$212, 0 ), MATCH( $B2229, Interface_real!$F$1:$MR$1, 0 ) ), "")</f>
        <v>0</v>
      </c>
      <c r="M2229">
        <f>IFERROR( INDEX( Interface_real!$F$5:$MR$212, MATCH( $A2229&amp;RIGHT(M$2,2), Interface_real!$A$5:$A$212, 0 ), MATCH( $B2229, Interface_real!$F$1:$MR$1, 0 ) ), "")</f>
        <v>0</v>
      </c>
      <c r="N2229">
        <f>IFERROR( INDEX( Interface_real!$F$5:$MR$212, MATCH( $A2229&amp;RIGHT(N$2,2), Interface_real!$A$5:$A$212, 0 ), MATCH( $B2229, Interface_real!$F$1:$MR$1, 0 ) ), "")</f>
        <v>0</v>
      </c>
      <c r="O2229">
        <f>IFERROR( INDEX( Interface_real!$F$5:$MR$212, MATCH( $A2229&amp;RIGHT(O$2,2), Interface_real!$A$5:$A$212, 0 ), MATCH( $B2229, Interface_real!$F$1:$MR$1, 0 ) ), "")</f>
        <v>0</v>
      </c>
      <c r="P2229">
        <f>IFERROR( INDEX( Interface_real!$F$5:$MR$212, MATCH( $A2229&amp;RIGHT(P$2,2), Interface_real!$A$5:$A$212, 0 ), MATCH( $B2229, Interface_real!$F$1:$MR$1, 0 ) ), "")</f>
        <v>0</v>
      </c>
      <c r="Q2229">
        <f>IFERROR( INDEX( Interface_real!$F$5:$MR$212, MATCH( $A2229&amp;RIGHT(Q$2,2), Interface_real!$A$5:$A$212, 0 ), MATCH( $B2229, Interface_real!$F$1:$MR$1, 0 ) ), "")</f>
        <v>0</v>
      </c>
      <c r="R2229">
        <f>IFERROR( INDEX( Interface_real!$F$5:$MR$212, MATCH( $A2229&amp;RIGHT(R$2,2), Interface_real!$A$5:$A$212, 0 ), MATCH( $B2229, Interface_real!$F$1:$MR$1, 0 ) ), "")</f>
        <v>0</v>
      </c>
      <c r="S2229">
        <f>IFERROR( INDEX( Interface_real!$F$5:$MR$212, MATCH( $A2229&amp;RIGHT(S$2,2), Interface_real!$A$5:$A$212, 0 ), MATCH( $B2229, Interface_real!$F$1:$MR$1, 0 ) ), "")</f>
        <v>0</v>
      </c>
    </row>
    <row r="2230" spans="1:19">
      <c r="A2230" t="s">
        <v>19</v>
      </c>
      <c r="B2230" s="11" t="s">
        <v>2533</v>
      </c>
      <c r="C2230" t="s">
        <v>2869</v>
      </c>
      <c r="D2230" t="s">
        <v>1311</v>
      </c>
      <c r="E2230" t="s">
        <v>1310</v>
      </c>
      <c r="F2230">
        <f>IFERROR( INDEX( Interface_real!$F$5:$MR$212, MATCH( $A2230&amp;RIGHT(F$2,2), Interface_real!$A$5:$A$212, 0 ), MATCH( $B2230, Interface_real!$F$1:$MR$1, 0 ) ), "")</f>
        <v>0</v>
      </c>
      <c r="G2230">
        <f>IFERROR( INDEX( Interface_real!$F$5:$MR$212, MATCH( $A2230&amp;RIGHT(G$2,2), Interface_real!$A$5:$A$212, 0 ), MATCH( $B2230, Interface_real!$F$1:$MR$1, 0 ) ), "")</f>
        <v>0</v>
      </c>
      <c r="H2230">
        <f>IFERROR( INDEX( Interface_real!$F$5:$MR$212, MATCH( $A2230&amp;RIGHT(H$2,2), Interface_real!$A$5:$A$212, 0 ), MATCH( $B2230, Interface_real!$F$1:$MR$1, 0 ) ), "")</f>
        <v>0</v>
      </c>
      <c r="I2230">
        <f>IFERROR( INDEX( Interface_real!$F$5:$MR$212, MATCH( $A2230&amp;RIGHT(I$2,2), Interface_real!$A$5:$A$212, 0 ), MATCH( $B2230, Interface_real!$F$1:$MR$1, 0 ) ), "")</f>
        <v>0</v>
      </c>
      <c r="J2230">
        <f>IFERROR( INDEX( Interface_real!$F$5:$MR$212, MATCH( $A2230&amp;RIGHT(J$2,2), Interface_real!$A$5:$A$212, 0 ), MATCH( $B2230, Interface_real!$F$1:$MR$1, 0 ) ), "")</f>
        <v>0</v>
      </c>
      <c r="K2230">
        <f>IFERROR( INDEX( Interface_real!$F$5:$MR$212, MATCH( $A2230&amp;RIGHT(K$2,2), Interface_real!$A$5:$A$212, 0 ), MATCH( $B2230, Interface_real!$F$1:$MR$1, 0 ) ), "")</f>
        <v>0</v>
      </c>
      <c r="L2230">
        <f>IFERROR( INDEX( Interface_real!$F$5:$MR$212, MATCH( $A2230&amp;RIGHT(L$2,2), Interface_real!$A$5:$A$212, 0 ), MATCH( $B2230, Interface_real!$F$1:$MR$1, 0 ) ), "")</f>
        <v>0</v>
      </c>
      <c r="M2230">
        <f>IFERROR( INDEX( Interface_real!$F$5:$MR$212, MATCH( $A2230&amp;RIGHT(M$2,2), Interface_real!$A$5:$A$212, 0 ), MATCH( $B2230, Interface_real!$F$1:$MR$1, 0 ) ), "")</f>
        <v>0</v>
      </c>
      <c r="N2230">
        <f>IFERROR( INDEX( Interface_real!$F$5:$MR$212, MATCH( $A2230&amp;RIGHT(N$2,2), Interface_real!$A$5:$A$212, 0 ), MATCH( $B2230, Interface_real!$F$1:$MR$1, 0 ) ), "")</f>
        <v>0</v>
      </c>
      <c r="O2230">
        <f>IFERROR( INDEX( Interface_real!$F$5:$MR$212, MATCH( $A2230&amp;RIGHT(O$2,2), Interface_real!$A$5:$A$212, 0 ), MATCH( $B2230, Interface_real!$F$1:$MR$1, 0 ) ), "")</f>
        <v>0</v>
      </c>
      <c r="P2230">
        <f>IFERROR( INDEX( Interface_real!$F$5:$MR$212, MATCH( $A2230&amp;RIGHT(P$2,2), Interface_real!$A$5:$A$212, 0 ), MATCH( $B2230, Interface_real!$F$1:$MR$1, 0 ) ), "")</f>
        <v>0</v>
      </c>
      <c r="Q2230">
        <f>IFERROR( INDEX( Interface_real!$F$5:$MR$212, MATCH( $A2230&amp;RIGHT(Q$2,2), Interface_real!$A$5:$A$212, 0 ), MATCH( $B2230, Interface_real!$F$1:$MR$1, 0 ) ), "")</f>
        <v>0</v>
      </c>
      <c r="R2230">
        <f>IFERROR( INDEX( Interface_real!$F$5:$MR$212, MATCH( $A2230&amp;RIGHT(R$2,2), Interface_real!$A$5:$A$212, 0 ), MATCH( $B2230, Interface_real!$F$1:$MR$1, 0 ) ), "")</f>
        <v>0</v>
      </c>
      <c r="S2230">
        <f>IFERROR( INDEX( Interface_real!$F$5:$MR$212, MATCH( $A2230&amp;RIGHT(S$2,2), Interface_real!$A$5:$A$212, 0 ), MATCH( $B2230, Interface_real!$F$1:$MR$1, 0 ) ), "")</f>
        <v>0</v>
      </c>
    </row>
    <row r="2231" spans="1:19">
      <c r="A2231" t="s">
        <v>19</v>
      </c>
      <c r="B2231" s="11" t="s">
        <v>2534</v>
      </c>
      <c r="C2231" t="s">
        <v>2870</v>
      </c>
      <c r="D2231" t="s">
        <v>1311</v>
      </c>
      <c r="E2231" t="s">
        <v>1310</v>
      </c>
      <c r="F2231">
        <f>IFERROR( INDEX( Interface_real!$F$5:$MR$212, MATCH( $A2231&amp;RIGHT(F$2,2), Interface_real!$A$5:$A$212, 0 ), MATCH( $B2231, Interface_real!$F$1:$MR$1, 0 ) ), "")</f>
        <v>3.7008565874348314</v>
      </c>
      <c r="G2231">
        <f>IFERROR( INDEX( Interface_real!$F$5:$MR$212, MATCH( $A2231&amp;RIGHT(G$2,2), Interface_real!$A$5:$A$212, 0 ), MATCH( $B2231, Interface_real!$F$1:$MR$1, 0 ) ), "")</f>
        <v>5.6250024158757546</v>
      </c>
      <c r="H2231">
        <f>IFERROR( INDEX( Interface_real!$F$5:$MR$212, MATCH( $A2231&amp;RIGHT(H$2,2), Interface_real!$A$5:$A$212, 0 ), MATCH( $B2231, Interface_real!$F$1:$MR$1, 0 ) ), "")</f>
        <v>5.9105436105476654</v>
      </c>
      <c r="I2231">
        <f>IFERROR( INDEX( Interface_real!$F$5:$MR$212, MATCH( $A2231&amp;RIGHT(I$2,2), Interface_real!$A$5:$A$212, 0 ), MATCH( $B2231, Interface_real!$F$1:$MR$1, 0 ) ), "")</f>
        <v>4.9869334001838403</v>
      </c>
      <c r="J2231">
        <f>IFERROR( INDEX( Interface_real!$F$5:$MR$212, MATCH( $A2231&amp;RIGHT(J$2,2), Interface_real!$A$5:$A$212, 0 ), MATCH( $B2231, Interface_real!$F$1:$MR$1, 0 ) ), "")</f>
        <v>6.0116196339434262</v>
      </c>
      <c r="K2231">
        <f>IFERROR( INDEX( Interface_real!$F$5:$MR$212, MATCH( $A2231&amp;RIGHT(K$2,2), Interface_real!$A$5:$A$212, 0 ), MATCH( $B2231, Interface_real!$F$1:$MR$1, 0 ) ), "")</f>
        <v>5.6962084530160029</v>
      </c>
      <c r="L2231">
        <f>IFERROR( INDEX( Interface_real!$F$5:$MR$212, MATCH( $A2231&amp;RIGHT(L$2,2), Interface_real!$A$5:$A$212, 0 ), MATCH( $B2231, Interface_real!$F$1:$MR$1, 0 ) ), "")</f>
        <v>4.78</v>
      </c>
      <c r="M2231">
        <f>IFERROR( INDEX( Interface_real!$F$5:$MR$212, MATCH( $A2231&amp;RIGHT(M$2,2), Interface_real!$A$5:$A$212, 0 ), MATCH( $B2231, Interface_real!$F$1:$MR$1, 0 ) ), "")</f>
        <v>5.0456794550579378</v>
      </c>
      <c r="N2231">
        <f>IFERROR( INDEX( Interface_real!$F$5:$MR$212, MATCH( $A2231&amp;RIGHT(N$2,2), Interface_real!$A$5:$A$212, 0 ), MATCH( $B2231, Interface_real!$F$1:$MR$1, 0 ) ), "")</f>
        <v>4.9267227654168924</v>
      </c>
      <c r="O2231">
        <f>IFERROR( INDEX( Interface_real!$F$5:$MR$212, MATCH( $A2231&amp;RIGHT(O$2,2), Interface_real!$A$5:$A$212, 0 ), MATCH( $B2231, Interface_real!$F$1:$MR$1, 0 ) ), "")</f>
        <v>3.47</v>
      </c>
      <c r="P2231">
        <f>IFERROR( INDEX( Interface_real!$F$5:$MR$212, MATCH( $A2231&amp;RIGHT(P$2,2), Interface_real!$A$5:$A$212, 0 ), MATCH( $B2231, Interface_real!$F$1:$MR$1, 0 ) ), "")</f>
        <v>3.48</v>
      </c>
      <c r="Q2231">
        <f>IFERROR( INDEX( Interface_real!$F$5:$MR$212, MATCH( $A2231&amp;RIGHT(Q$2,2), Interface_real!$A$5:$A$212, 0 ), MATCH( $B2231, Interface_real!$F$1:$MR$1, 0 ) ), "")</f>
        <v>3.3519999999999999</v>
      </c>
      <c r="R2231">
        <f>IFERROR( INDEX( Interface_real!$F$5:$MR$212, MATCH( $A2231&amp;RIGHT(R$2,2), Interface_real!$A$5:$A$212, 0 ), MATCH( $B2231, Interface_real!$F$1:$MR$1, 0 ) ), "")</f>
        <v>3.22</v>
      </c>
      <c r="S2231">
        <f>IFERROR( INDEX( Interface_real!$F$5:$MR$212, MATCH( $A2231&amp;RIGHT(S$2,2), Interface_real!$A$5:$A$212, 0 ), MATCH( $B2231, Interface_real!$F$1:$MR$1, 0 ) ), "")</f>
        <v>2.9239999999999999</v>
      </c>
    </row>
    <row r="2232" spans="1:19">
      <c r="A2232" t="s">
        <v>19</v>
      </c>
      <c r="B2232" s="11" t="s">
        <v>2535</v>
      </c>
      <c r="C2232" t="s">
        <v>2871</v>
      </c>
      <c r="D2232" t="s">
        <v>1311</v>
      </c>
      <c r="E2232" t="s">
        <v>1310</v>
      </c>
      <c r="F2232">
        <f>IFERROR( INDEX( Interface_real!$F$5:$MR$212, MATCH( $A2232&amp;RIGHT(F$2,2), Interface_real!$A$5:$A$212, 0 ), MATCH( $B2232, Interface_real!$F$1:$MR$1, 0 ) ), "")</f>
        <v>0</v>
      </c>
      <c r="G2232">
        <f>IFERROR( INDEX( Interface_real!$F$5:$MR$212, MATCH( $A2232&amp;RIGHT(G$2,2), Interface_real!$A$5:$A$212, 0 ), MATCH( $B2232, Interface_real!$F$1:$MR$1, 0 ) ), "")</f>
        <v>0</v>
      </c>
      <c r="H2232">
        <f>IFERROR( INDEX( Interface_real!$F$5:$MR$212, MATCH( $A2232&amp;RIGHT(H$2,2), Interface_real!$A$5:$A$212, 0 ), MATCH( $B2232, Interface_real!$F$1:$MR$1, 0 ) ), "")</f>
        <v>0</v>
      </c>
      <c r="I2232">
        <f>IFERROR( INDEX( Interface_real!$F$5:$MR$212, MATCH( $A2232&amp;RIGHT(I$2,2), Interface_real!$A$5:$A$212, 0 ), MATCH( $B2232, Interface_real!$F$1:$MR$1, 0 ) ), "")</f>
        <v>0</v>
      </c>
      <c r="J2232">
        <f>IFERROR( INDEX( Interface_real!$F$5:$MR$212, MATCH( $A2232&amp;RIGHT(J$2,2), Interface_real!$A$5:$A$212, 0 ), MATCH( $B2232, Interface_real!$F$1:$MR$1, 0 ) ), "")</f>
        <v>0</v>
      </c>
      <c r="K2232">
        <f>IFERROR( INDEX( Interface_real!$F$5:$MR$212, MATCH( $A2232&amp;RIGHT(K$2,2), Interface_real!$A$5:$A$212, 0 ), MATCH( $B2232, Interface_real!$F$1:$MR$1, 0 ) ), "")</f>
        <v>1.3342470250307754E-2</v>
      </c>
      <c r="L2232">
        <f>IFERROR( INDEX( Interface_real!$F$5:$MR$212, MATCH( $A2232&amp;RIGHT(L$2,2), Interface_real!$A$5:$A$212, 0 ), MATCH( $B2232, Interface_real!$F$1:$MR$1, 0 ) ), "")</f>
        <v>0</v>
      </c>
      <c r="M2232">
        <f>IFERROR( INDEX( Interface_real!$F$5:$MR$212, MATCH( $A2232&amp;RIGHT(M$2,2), Interface_real!$A$5:$A$212, 0 ), MATCH( $B2232, Interface_real!$F$1:$MR$1, 0 ) ), "")</f>
        <v>0</v>
      </c>
      <c r="N2232">
        <f>IFERROR( INDEX( Interface_real!$F$5:$MR$212, MATCH( $A2232&amp;RIGHT(N$2,2), Interface_real!$A$5:$A$212, 0 ), MATCH( $B2232, Interface_real!$F$1:$MR$1, 0 ) ), "")</f>
        <v>0</v>
      </c>
      <c r="O2232">
        <f>IFERROR( INDEX( Interface_real!$F$5:$MR$212, MATCH( $A2232&amp;RIGHT(O$2,2), Interface_real!$A$5:$A$212, 0 ), MATCH( $B2232, Interface_real!$F$1:$MR$1, 0 ) ), "")</f>
        <v>0</v>
      </c>
      <c r="P2232">
        <f>IFERROR( INDEX( Interface_real!$F$5:$MR$212, MATCH( $A2232&amp;RIGHT(P$2,2), Interface_real!$A$5:$A$212, 0 ), MATCH( $B2232, Interface_real!$F$1:$MR$1, 0 ) ), "")</f>
        <v>0</v>
      </c>
      <c r="Q2232">
        <f>IFERROR( INDEX( Interface_real!$F$5:$MR$212, MATCH( $A2232&amp;RIGHT(Q$2,2), Interface_real!$A$5:$A$212, 0 ), MATCH( $B2232, Interface_real!$F$1:$MR$1, 0 ) ), "")</f>
        <v>0</v>
      </c>
      <c r="R2232">
        <f>IFERROR( INDEX( Interface_real!$F$5:$MR$212, MATCH( $A2232&amp;RIGHT(R$2,2), Interface_real!$A$5:$A$212, 0 ), MATCH( $B2232, Interface_real!$F$1:$MR$1, 0 ) ), "")</f>
        <v>0</v>
      </c>
      <c r="S2232">
        <f>IFERROR( INDEX( Interface_real!$F$5:$MR$212, MATCH( $A2232&amp;RIGHT(S$2,2), Interface_real!$A$5:$A$212, 0 ), MATCH( $B2232, Interface_real!$F$1:$MR$1, 0 ) ), "")</f>
        <v>0</v>
      </c>
    </row>
    <row r="2233" spans="1:19">
      <c r="A2233" t="s">
        <v>19</v>
      </c>
      <c r="B2233" s="11" t="s">
        <v>2536</v>
      </c>
      <c r="C2233" t="s">
        <v>2872</v>
      </c>
      <c r="D2233" t="s">
        <v>1311</v>
      </c>
      <c r="E2233" t="s">
        <v>1310</v>
      </c>
      <c r="F2233">
        <f>IFERROR( INDEX( Interface_real!$F$5:$MR$212, MATCH( $A2233&amp;RIGHT(F$2,2), Interface_real!$A$5:$A$212, 0 ), MATCH( $B2233, Interface_real!$F$1:$MR$1, 0 ) ), "")</f>
        <v>3.7008565874348314</v>
      </c>
      <c r="G2233">
        <f>IFERROR( INDEX( Interface_real!$F$5:$MR$212, MATCH( $A2233&amp;RIGHT(G$2,2), Interface_real!$A$5:$A$212, 0 ), MATCH( $B2233, Interface_real!$F$1:$MR$1, 0 ) ), "")</f>
        <v>5.6250024158757546</v>
      </c>
      <c r="H2233">
        <f>IFERROR( INDEX( Interface_real!$F$5:$MR$212, MATCH( $A2233&amp;RIGHT(H$2,2), Interface_real!$A$5:$A$212, 0 ), MATCH( $B2233, Interface_real!$F$1:$MR$1, 0 ) ), "")</f>
        <v>5.9105436105476654</v>
      </c>
      <c r="I2233">
        <f>IFERROR( INDEX( Interface_real!$F$5:$MR$212, MATCH( $A2233&amp;RIGHT(I$2,2), Interface_real!$A$5:$A$212, 0 ), MATCH( $B2233, Interface_real!$F$1:$MR$1, 0 ) ), "")</f>
        <v>4.9869334001838403</v>
      </c>
      <c r="J2233">
        <f>IFERROR( INDEX( Interface_real!$F$5:$MR$212, MATCH( $A2233&amp;RIGHT(J$2,2), Interface_real!$A$5:$A$212, 0 ), MATCH( $B2233, Interface_real!$F$1:$MR$1, 0 ) ), "")</f>
        <v>6.0116196339434262</v>
      </c>
      <c r="K2233">
        <f>IFERROR( INDEX( Interface_real!$F$5:$MR$212, MATCH( $A2233&amp;RIGHT(K$2,2), Interface_real!$A$5:$A$212, 0 ), MATCH( $B2233, Interface_real!$F$1:$MR$1, 0 ) ), "")</f>
        <v>5.7095509232663106</v>
      </c>
      <c r="L2233">
        <f>IFERROR( INDEX( Interface_real!$F$5:$MR$212, MATCH( $A2233&amp;RIGHT(L$2,2), Interface_real!$A$5:$A$212, 0 ), MATCH( $B2233, Interface_real!$F$1:$MR$1, 0 ) ), "")</f>
        <v>4.78</v>
      </c>
      <c r="M2233">
        <f>IFERROR( INDEX( Interface_real!$F$5:$MR$212, MATCH( $A2233&amp;RIGHT(M$2,2), Interface_real!$A$5:$A$212, 0 ), MATCH( $B2233, Interface_real!$F$1:$MR$1, 0 ) ), "")</f>
        <v>5.8182471030378942</v>
      </c>
      <c r="N2233">
        <f>IFERROR( INDEX( Interface_real!$F$5:$MR$212, MATCH( $A2233&amp;RIGHT(N$2,2), Interface_real!$A$5:$A$212, 0 ), MATCH( $B2233, Interface_real!$F$1:$MR$1, 0 ) ), "")</f>
        <v>5.586250827623374</v>
      </c>
      <c r="O2233">
        <f>IFERROR( INDEX( Interface_real!$F$5:$MR$212, MATCH( $A2233&amp;RIGHT(O$2,2), Interface_real!$A$5:$A$212, 0 ), MATCH( $B2233, Interface_real!$F$1:$MR$1, 0 ) ), "")</f>
        <v>3.47</v>
      </c>
      <c r="P2233">
        <f>IFERROR( INDEX( Interface_real!$F$5:$MR$212, MATCH( $A2233&amp;RIGHT(P$2,2), Interface_real!$A$5:$A$212, 0 ), MATCH( $B2233, Interface_real!$F$1:$MR$1, 0 ) ), "")</f>
        <v>3.48</v>
      </c>
      <c r="Q2233">
        <f>IFERROR( INDEX( Interface_real!$F$5:$MR$212, MATCH( $A2233&amp;RIGHT(Q$2,2), Interface_real!$A$5:$A$212, 0 ), MATCH( $B2233, Interface_real!$F$1:$MR$1, 0 ) ), "")</f>
        <v>3.3519999999999999</v>
      </c>
      <c r="R2233">
        <f>IFERROR( INDEX( Interface_real!$F$5:$MR$212, MATCH( $A2233&amp;RIGHT(R$2,2), Interface_real!$A$5:$A$212, 0 ), MATCH( $B2233, Interface_real!$F$1:$MR$1, 0 ) ), "")</f>
        <v>3.22</v>
      </c>
      <c r="S2233">
        <f>IFERROR( INDEX( Interface_real!$F$5:$MR$212, MATCH( $A2233&amp;RIGHT(S$2,2), Interface_real!$A$5:$A$212, 0 ), MATCH( $B2233, Interface_real!$F$1:$MR$1, 0 ) ), "")</f>
        <v>2.9239999999999999</v>
      </c>
    </row>
    <row r="2234" spans="1:19">
      <c r="A2234" t="s">
        <v>19</v>
      </c>
      <c r="B2234" s="11" t="s">
        <v>2537</v>
      </c>
      <c r="C2234" t="s">
        <v>2873</v>
      </c>
      <c r="D2234" t="s">
        <v>1311</v>
      </c>
      <c r="E2234" t="s">
        <v>1310</v>
      </c>
      <c r="F2234">
        <f>IFERROR( INDEX( Interface_real!$F$5:$MR$212, MATCH( $A2234&amp;RIGHT(F$2,2), Interface_real!$A$5:$A$212, 0 ), MATCH( $B2234, Interface_real!$F$1:$MR$1, 0 ) ), "")</f>
        <v>0</v>
      </c>
      <c r="G2234">
        <f>IFERROR( INDEX( Interface_real!$F$5:$MR$212, MATCH( $A2234&amp;RIGHT(G$2,2), Interface_real!$A$5:$A$212, 0 ), MATCH( $B2234, Interface_real!$F$1:$MR$1, 0 ) ), "")</f>
        <v>0</v>
      </c>
      <c r="H2234">
        <f>IFERROR( INDEX( Interface_real!$F$5:$MR$212, MATCH( $A2234&amp;RIGHT(H$2,2), Interface_real!$A$5:$A$212, 0 ), MATCH( $B2234, Interface_real!$F$1:$MR$1, 0 ) ), "")</f>
        <v>0</v>
      </c>
      <c r="I2234">
        <f>IFERROR( INDEX( Interface_real!$F$5:$MR$212, MATCH( $A2234&amp;RIGHT(I$2,2), Interface_real!$A$5:$A$212, 0 ), MATCH( $B2234, Interface_real!$F$1:$MR$1, 0 ) ), "")</f>
        <v>0</v>
      </c>
      <c r="J2234">
        <f>IFERROR( INDEX( Interface_real!$F$5:$MR$212, MATCH( $A2234&amp;RIGHT(J$2,2), Interface_real!$A$5:$A$212, 0 ), MATCH( $B2234, Interface_real!$F$1:$MR$1, 0 ) ), "")</f>
        <v>0</v>
      </c>
      <c r="K2234">
        <f>IFERROR( INDEX( Interface_real!$F$5:$MR$212, MATCH( $A2234&amp;RIGHT(K$2,2), Interface_real!$A$5:$A$212, 0 ), MATCH( $B2234, Interface_real!$F$1:$MR$1, 0 ) ), "")</f>
        <v>0</v>
      </c>
      <c r="L2234">
        <f>IFERROR( INDEX( Interface_real!$F$5:$MR$212, MATCH( $A2234&amp;RIGHT(L$2,2), Interface_real!$A$5:$A$212, 0 ), MATCH( $B2234, Interface_real!$F$1:$MR$1, 0 ) ), "")</f>
        <v>0</v>
      </c>
      <c r="M2234">
        <f>IFERROR( INDEX( Interface_real!$F$5:$MR$212, MATCH( $A2234&amp;RIGHT(M$2,2), Interface_real!$A$5:$A$212, 0 ), MATCH( $B2234, Interface_real!$F$1:$MR$1, 0 ) ), "")</f>
        <v>0</v>
      </c>
      <c r="N2234">
        <f>IFERROR( INDEX( Interface_real!$F$5:$MR$212, MATCH( $A2234&amp;RIGHT(N$2,2), Interface_real!$A$5:$A$212, 0 ), MATCH( $B2234, Interface_real!$F$1:$MR$1, 0 ) ), "")</f>
        <v>0</v>
      </c>
      <c r="O2234">
        <f>IFERROR( INDEX( Interface_real!$F$5:$MR$212, MATCH( $A2234&amp;RIGHT(O$2,2), Interface_real!$A$5:$A$212, 0 ), MATCH( $B2234, Interface_real!$F$1:$MR$1, 0 ) ), "")</f>
        <v>0</v>
      </c>
      <c r="P2234">
        <f>IFERROR( INDEX( Interface_real!$F$5:$MR$212, MATCH( $A2234&amp;RIGHT(P$2,2), Interface_real!$A$5:$A$212, 0 ), MATCH( $B2234, Interface_real!$F$1:$MR$1, 0 ) ), "")</f>
        <v>0</v>
      </c>
      <c r="Q2234">
        <f>IFERROR( INDEX( Interface_real!$F$5:$MR$212, MATCH( $A2234&amp;RIGHT(Q$2,2), Interface_real!$A$5:$A$212, 0 ), MATCH( $B2234, Interface_real!$F$1:$MR$1, 0 ) ), "")</f>
        <v>0</v>
      </c>
      <c r="R2234">
        <f>IFERROR( INDEX( Interface_real!$F$5:$MR$212, MATCH( $A2234&amp;RIGHT(R$2,2), Interface_real!$A$5:$A$212, 0 ), MATCH( $B2234, Interface_real!$F$1:$MR$1, 0 ) ), "")</f>
        <v>0</v>
      </c>
      <c r="S2234">
        <f>IFERROR( INDEX( Interface_real!$F$5:$MR$212, MATCH( $A2234&amp;RIGHT(S$2,2), Interface_real!$A$5:$A$212, 0 ), MATCH( $B2234, Interface_real!$F$1:$MR$1, 0 ) ), "")</f>
        <v>0</v>
      </c>
    </row>
    <row r="2235" spans="1:19">
      <c r="A2235" t="s">
        <v>19</v>
      </c>
      <c r="B2235" s="11" t="s">
        <v>2538</v>
      </c>
      <c r="C2235" t="s">
        <v>2874</v>
      </c>
      <c r="D2235" t="s">
        <v>1311</v>
      </c>
      <c r="E2235" t="s">
        <v>1310</v>
      </c>
      <c r="F2235">
        <f>IFERROR( INDEX( Interface_real!$F$5:$MR$212, MATCH( $A2235&amp;RIGHT(F$2,2), Interface_real!$A$5:$A$212, 0 ), MATCH( $B2235, Interface_real!$F$1:$MR$1, 0 ) ), "")</f>
        <v>3.7008565874348314</v>
      </c>
      <c r="G2235">
        <f>IFERROR( INDEX( Interface_real!$F$5:$MR$212, MATCH( $A2235&amp;RIGHT(G$2,2), Interface_real!$A$5:$A$212, 0 ), MATCH( $B2235, Interface_real!$F$1:$MR$1, 0 ) ), "")</f>
        <v>5.6250024158757546</v>
      </c>
      <c r="H2235">
        <f>IFERROR( INDEX( Interface_real!$F$5:$MR$212, MATCH( $A2235&amp;RIGHT(H$2,2), Interface_real!$A$5:$A$212, 0 ), MATCH( $B2235, Interface_real!$F$1:$MR$1, 0 ) ), "")</f>
        <v>5.9105436105476654</v>
      </c>
      <c r="I2235">
        <f>IFERROR( INDEX( Interface_real!$F$5:$MR$212, MATCH( $A2235&amp;RIGHT(I$2,2), Interface_real!$A$5:$A$212, 0 ), MATCH( $B2235, Interface_real!$F$1:$MR$1, 0 ) ), "")</f>
        <v>4.9869334001838403</v>
      </c>
      <c r="J2235">
        <f>IFERROR( INDEX( Interface_real!$F$5:$MR$212, MATCH( $A2235&amp;RIGHT(J$2,2), Interface_real!$A$5:$A$212, 0 ), MATCH( $B2235, Interface_real!$F$1:$MR$1, 0 ) ), "")</f>
        <v>6.0116196339434262</v>
      </c>
      <c r="K2235">
        <f>IFERROR( INDEX( Interface_real!$F$5:$MR$212, MATCH( $A2235&amp;RIGHT(K$2,2), Interface_real!$A$5:$A$212, 0 ), MATCH( $B2235, Interface_real!$F$1:$MR$1, 0 ) ), "")</f>
        <v>5.7095509232663106</v>
      </c>
      <c r="L2235">
        <f>IFERROR( INDEX( Interface_real!$F$5:$MR$212, MATCH( $A2235&amp;RIGHT(L$2,2), Interface_real!$A$5:$A$212, 0 ), MATCH( $B2235, Interface_real!$F$1:$MR$1, 0 ) ), "")</f>
        <v>4.78</v>
      </c>
      <c r="M2235">
        <f>IFERROR( INDEX( Interface_real!$F$5:$MR$212, MATCH( $A2235&amp;RIGHT(M$2,2), Interface_real!$A$5:$A$212, 0 ), MATCH( $B2235, Interface_real!$F$1:$MR$1, 0 ) ), "")</f>
        <v>5.8182471030378942</v>
      </c>
      <c r="N2235">
        <f>IFERROR( INDEX( Interface_real!$F$5:$MR$212, MATCH( $A2235&amp;RIGHT(N$2,2), Interface_real!$A$5:$A$212, 0 ), MATCH( $B2235, Interface_real!$F$1:$MR$1, 0 ) ), "")</f>
        <v>5.586250827623374</v>
      </c>
      <c r="O2235">
        <f>IFERROR( INDEX( Interface_real!$F$5:$MR$212, MATCH( $A2235&amp;RIGHT(O$2,2), Interface_real!$A$5:$A$212, 0 ), MATCH( $B2235, Interface_real!$F$1:$MR$1, 0 ) ), "")</f>
        <v>3.47</v>
      </c>
      <c r="P2235">
        <f>IFERROR( INDEX( Interface_real!$F$5:$MR$212, MATCH( $A2235&amp;RIGHT(P$2,2), Interface_real!$A$5:$A$212, 0 ), MATCH( $B2235, Interface_real!$F$1:$MR$1, 0 ) ), "")</f>
        <v>3.48</v>
      </c>
      <c r="Q2235">
        <f>IFERROR( INDEX( Interface_real!$F$5:$MR$212, MATCH( $A2235&amp;RIGHT(Q$2,2), Interface_real!$A$5:$A$212, 0 ), MATCH( $B2235, Interface_real!$F$1:$MR$1, 0 ) ), "")</f>
        <v>3.3519999999999999</v>
      </c>
      <c r="R2235">
        <f>IFERROR( INDEX( Interface_real!$F$5:$MR$212, MATCH( $A2235&amp;RIGHT(R$2,2), Interface_real!$A$5:$A$212, 0 ), MATCH( $B2235, Interface_real!$F$1:$MR$1, 0 ) ), "")</f>
        <v>3.22</v>
      </c>
      <c r="S2235">
        <f>IFERROR( INDEX( Interface_real!$F$5:$MR$212, MATCH( $A2235&amp;RIGHT(S$2,2), Interface_real!$A$5:$A$212, 0 ), MATCH( $B2235, Interface_real!$F$1:$MR$1, 0 ) ), "")</f>
        <v>2.9239999999999999</v>
      </c>
    </row>
    <row r="2236" spans="1:19">
      <c r="A2236" t="s">
        <v>19</v>
      </c>
      <c r="B2236" s="11" t="s">
        <v>2539</v>
      </c>
      <c r="C2236" t="s">
        <v>2875</v>
      </c>
      <c r="D2236" t="s">
        <v>1311</v>
      </c>
      <c r="E2236" t="s">
        <v>1310</v>
      </c>
      <c r="F2236">
        <f>IFERROR( INDEX( Interface_real!$F$5:$MR$212, MATCH( $A2236&amp;RIGHT(F$2,2), Interface_real!$A$5:$A$212, 0 ), MATCH( $B2236, Interface_real!$F$1:$MR$1, 0 ) ), "")</f>
        <v>0</v>
      </c>
      <c r="G2236">
        <f>IFERROR( INDEX( Interface_real!$F$5:$MR$212, MATCH( $A2236&amp;RIGHT(G$2,2), Interface_real!$A$5:$A$212, 0 ), MATCH( $B2236, Interface_real!$F$1:$MR$1, 0 ) ), "")</f>
        <v>0</v>
      </c>
      <c r="H2236">
        <f>IFERROR( INDEX( Interface_real!$F$5:$MR$212, MATCH( $A2236&amp;RIGHT(H$2,2), Interface_real!$A$5:$A$212, 0 ), MATCH( $B2236, Interface_real!$F$1:$MR$1, 0 ) ), "")</f>
        <v>0</v>
      </c>
      <c r="I2236">
        <f>IFERROR( INDEX( Interface_real!$F$5:$MR$212, MATCH( $A2236&amp;RIGHT(I$2,2), Interface_real!$A$5:$A$212, 0 ), MATCH( $B2236, Interface_real!$F$1:$MR$1, 0 ) ), "")</f>
        <v>0</v>
      </c>
      <c r="J2236">
        <f>IFERROR( INDEX( Interface_real!$F$5:$MR$212, MATCH( $A2236&amp;RIGHT(J$2,2), Interface_real!$A$5:$A$212, 0 ), MATCH( $B2236, Interface_real!$F$1:$MR$1, 0 ) ), "")</f>
        <v>0</v>
      </c>
      <c r="K2236">
        <f>IFERROR( INDEX( Interface_real!$F$5:$MR$212, MATCH( $A2236&amp;RIGHT(K$2,2), Interface_real!$A$5:$A$212, 0 ), MATCH( $B2236, Interface_real!$F$1:$MR$1, 0 ) ), "")</f>
        <v>0</v>
      </c>
      <c r="L2236">
        <f>IFERROR( INDEX( Interface_real!$F$5:$MR$212, MATCH( $A2236&amp;RIGHT(L$2,2), Interface_real!$A$5:$A$212, 0 ), MATCH( $B2236, Interface_real!$F$1:$MR$1, 0 ) ), "")</f>
        <v>0</v>
      </c>
      <c r="M2236">
        <f>IFERROR( INDEX( Interface_real!$F$5:$MR$212, MATCH( $A2236&amp;RIGHT(M$2,2), Interface_real!$A$5:$A$212, 0 ), MATCH( $B2236, Interface_real!$F$1:$MR$1, 0 ) ), "")</f>
        <v>0</v>
      </c>
      <c r="N2236">
        <f>IFERROR( INDEX( Interface_real!$F$5:$MR$212, MATCH( $A2236&amp;RIGHT(N$2,2), Interface_real!$A$5:$A$212, 0 ), MATCH( $B2236, Interface_real!$F$1:$MR$1, 0 ) ), "")</f>
        <v>0</v>
      </c>
      <c r="O2236">
        <f>IFERROR( INDEX( Interface_real!$F$5:$MR$212, MATCH( $A2236&amp;RIGHT(O$2,2), Interface_real!$A$5:$A$212, 0 ), MATCH( $B2236, Interface_real!$F$1:$MR$1, 0 ) ), "")</f>
        <v>0</v>
      </c>
      <c r="P2236">
        <f>IFERROR( INDEX( Interface_real!$F$5:$MR$212, MATCH( $A2236&amp;RIGHT(P$2,2), Interface_real!$A$5:$A$212, 0 ), MATCH( $B2236, Interface_real!$F$1:$MR$1, 0 ) ), "")</f>
        <v>0</v>
      </c>
      <c r="Q2236">
        <f>IFERROR( INDEX( Interface_real!$F$5:$MR$212, MATCH( $A2236&amp;RIGHT(Q$2,2), Interface_real!$A$5:$A$212, 0 ), MATCH( $B2236, Interface_real!$F$1:$MR$1, 0 ) ), "")</f>
        <v>0</v>
      </c>
      <c r="R2236">
        <f>IFERROR( INDEX( Interface_real!$F$5:$MR$212, MATCH( $A2236&amp;RIGHT(R$2,2), Interface_real!$A$5:$A$212, 0 ), MATCH( $B2236, Interface_real!$F$1:$MR$1, 0 ) ), "")</f>
        <v>0</v>
      </c>
      <c r="S2236">
        <f>IFERROR( INDEX( Interface_real!$F$5:$MR$212, MATCH( $A2236&amp;RIGHT(S$2,2), Interface_real!$A$5:$A$212, 0 ), MATCH( $B2236, Interface_real!$F$1:$MR$1, 0 ) ), "")</f>
        <v>0</v>
      </c>
    </row>
    <row r="2237" spans="1:19">
      <c r="A2237" t="s">
        <v>19</v>
      </c>
      <c r="B2237" s="11" t="s">
        <v>2540</v>
      </c>
      <c r="C2237" t="s">
        <v>2876</v>
      </c>
      <c r="D2237" t="s">
        <v>1311</v>
      </c>
      <c r="E2237" t="s">
        <v>1310</v>
      </c>
      <c r="F2237">
        <f>IFERROR( INDEX( Interface_real!$F$5:$MR$212, MATCH( $A2237&amp;RIGHT(F$2,2), Interface_real!$A$5:$A$212, 0 ), MATCH( $B2237, Interface_real!$F$1:$MR$1, 0 ) ), "")</f>
        <v>0</v>
      </c>
      <c r="G2237">
        <f>IFERROR( INDEX( Interface_real!$F$5:$MR$212, MATCH( $A2237&amp;RIGHT(G$2,2), Interface_real!$A$5:$A$212, 0 ), MATCH( $B2237, Interface_real!$F$1:$MR$1, 0 ) ), "")</f>
        <v>0</v>
      </c>
      <c r="H2237">
        <f>IFERROR( INDEX( Interface_real!$F$5:$MR$212, MATCH( $A2237&amp;RIGHT(H$2,2), Interface_real!$A$5:$A$212, 0 ), MATCH( $B2237, Interface_real!$F$1:$MR$1, 0 ) ), "")</f>
        <v>0</v>
      </c>
      <c r="I2237">
        <f>IFERROR( INDEX( Interface_real!$F$5:$MR$212, MATCH( $A2237&amp;RIGHT(I$2,2), Interface_real!$A$5:$A$212, 0 ), MATCH( $B2237, Interface_real!$F$1:$MR$1, 0 ) ), "")</f>
        <v>0</v>
      </c>
      <c r="J2237">
        <f>IFERROR( INDEX( Interface_real!$F$5:$MR$212, MATCH( $A2237&amp;RIGHT(J$2,2), Interface_real!$A$5:$A$212, 0 ), MATCH( $B2237, Interface_real!$F$1:$MR$1, 0 ) ), "")</f>
        <v>0</v>
      </c>
      <c r="K2237">
        <f>IFERROR( INDEX( Interface_real!$F$5:$MR$212, MATCH( $A2237&amp;RIGHT(K$2,2), Interface_real!$A$5:$A$212, 0 ), MATCH( $B2237, Interface_real!$F$1:$MR$1, 0 ) ), "")</f>
        <v>0.49777677472302007</v>
      </c>
      <c r="L2237">
        <f>IFERROR( INDEX( Interface_real!$F$5:$MR$212, MATCH( $A2237&amp;RIGHT(L$2,2), Interface_real!$A$5:$A$212, 0 ), MATCH( $B2237, Interface_real!$F$1:$MR$1, 0 ) ), "")</f>
        <v>4.7E-2</v>
      </c>
      <c r="M2237">
        <f>IFERROR( INDEX( Interface_real!$F$5:$MR$212, MATCH( $A2237&amp;RIGHT(M$2,2), Interface_real!$A$5:$A$212, 0 ), MATCH( $B2237, Interface_real!$F$1:$MR$1, 0 ) ), "")</f>
        <v>0.70598387096774173</v>
      </c>
      <c r="N2237">
        <f>IFERROR( INDEX( Interface_real!$F$5:$MR$212, MATCH( $A2237&amp;RIGHT(N$2,2), Interface_real!$A$5:$A$212, 0 ), MATCH( $B2237, Interface_real!$F$1:$MR$1, 0 ) ), "")</f>
        <v>0.83090907691123272</v>
      </c>
      <c r="O2237">
        <f>IFERROR( INDEX( Interface_real!$F$5:$MR$212, MATCH( $A2237&amp;RIGHT(O$2,2), Interface_real!$A$5:$A$212, 0 ), MATCH( $B2237, Interface_real!$F$1:$MR$1, 0 ) ), "")</f>
        <v>0</v>
      </c>
      <c r="P2237">
        <f>IFERROR( INDEX( Interface_real!$F$5:$MR$212, MATCH( $A2237&amp;RIGHT(P$2,2), Interface_real!$A$5:$A$212, 0 ), MATCH( $B2237, Interface_real!$F$1:$MR$1, 0 ) ), "")</f>
        <v>0</v>
      </c>
      <c r="Q2237">
        <f>IFERROR( INDEX( Interface_real!$F$5:$MR$212, MATCH( $A2237&amp;RIGHT(Q$2,2), Interface_real!$A$5:$A$212, 0 ), MATCH( $B2237, Interface_real!$F$1:$MR$1, 0 ) ), "")</f>
        <v>0</v>
      </c>
      <c r="R2237">
        <f>IFERROR( INDEX( Interface_real!$F$5:$MR$212, MATCH( $A2237&amp;RIGHT(R$2,2), Interface_real!$A$5:$A$212, 0 ), MATCH( $B2237, Interface_real!$F$1:$MR$1, 0 ) ), "")</f>
        <v>0</v>
      </c>
      <c r="S2237">
        <f>IFERROR( INDEX( Interface_real!$F$5:$MR$212, MATCH( $A2237&amp;RIGHT(S$2,2), Interface_real!$A$5:$A$212, 0 ), MATCH( $B2237, Interface_real!$F$1:$MR$1, 0 ) ), "")</f>
        <v>0</v>
      </c>
    </row>
    <row r="2238" spans="1:19">
      <c r="A2238" t="s">
        <v>19</v>
      </c>
      <c r="B2238" s="11" t="s">
        <v>2541</v>
      </c>
      <c r="C2238" t="s">
        <v>2877</v>
      </c>
      <c r="D2238" t="s">
        <v>1311</v>
      </c>
      <c r="E2238" t="s">
        <v>1310</v>
      </c>
      <c r="F2238">
        <f>IFERROR( INDEX( Interface_real!$F$5:$MR$212, MATCH( $A2238&amp;RIGHT(F$2,2), Interface_real!$A$5:$A$212, 0 ), MATCH( $B2238, Interface_real!$F$1:$MR$1, 0 ) ), "")</f>
        <v>0</v>
      </c>
      <c r="G2238">
        <f>IFERROR( INDEX( Interface_real!$F$5:$MR$212, MATCH( $A2238&amp;RIGHT(G$2,2), Interface_real!$A$5:$A$212, 0 ), MATCH( $B2238, Interface_real!$F$1:$MR$1, 0 ) ), "")</f>
        <v>0</v>
      </c>
      <c r="H2238">
        <f>IFERROR( INDEX( Interface_real!$F$5:$MR$212, MATCH( $A2238&amp;RIGHT(H$2,2), Interface_real!$A$5:$A$212, 0 ), MATCH( $B2238, Interface_real!$F$1:$MR$1, 0 ) ), "")</f>
        <v>0</v>
      </c>
      <c r="I2238">
        <f>IFERROR( INDEX( Interface_real!$F$5:$MR$212, MATCH( $A2238&amp;RIGHT(I$2,2), Interface_real!$A$5:$A$212, 0 ), MATCH( $B2238, Interface_real!$F$1:$MR$1, 0 ) ), "")</f>
        <v>0</v>
      </c>
      <c r="J2238">
        <f>IFERROR( INDEX( Interface_real!$F$5:$MR$212, MATCH( $A2238&amp;RIGHT(J$2,2), Interface_real!$A$5:$A$212, 0 ), MATCH( $B2238, Interface_real!$F$1:$MR$1, 0 ) ), "")</f>
        <v>0</v>
      </c>
      <c r="K2238">
        <f>IFERROR( INDEX( Interface_real!$F$5:$MR$212, MATCH( $A2238&amp;RIGHT(K$2,2), Interface_real!$A$5:$A$212, 0 ), MATCH( $B2238, Interface_real!$F$1:$MR$1, 0 ) ), "")</f>
        <v>0</v>
      </c>
      <c r="L2238">
        <f>IFERROR( INDEX( Interface_real!$F$5:$MR$212, MATCH( $A2238&amp;RIGHT(L$2,2), Interface_real!$A$5:$A$212, 0 ), MATCH( $B2238, Interface_real!$F$1:$MR$1, 0 ) ), "")</f>
        <v>0</v>
      </c>
      <c r="M2238">
        <f>IFERROR( INDEX( Interface_real!$F$5:$MR$212, MATCH( $A2238&amp;RIGHT(M$2,2), Interface_real!$A$5:$A$212, 0 ), MATCH( $B2238, Interface_real!$F$1:$MR$1, 0 ) ), "")</f>
        <v>0</v>
      </c>
      <c r="N2238">
        <f>IFERROR( INDEX( Interface_real!$F$5:$MR$212, MATCH( $A2238&amp;RIGHT(N$2,2), Interface_real!$A$5:$A$212, 0 ), MATCH( $B2238, Interface_real!$F$1:$MR$1, 0 ) ), "")</f>
        <v>0</v>
      </c>
      <c r="O2238">
        <f>IFERROR( INDEX( Interface_real!$F$5:$MR$212, MATCH( $A2238&amp;RIGHT(O$2,2), Interface_real!$A$5:$A$212, 0 ), MATCH( $B2238, Interface_real!$F$1:$MR$1, 0 ) ), "")</f>
        <v>0</v>
      </c>
      <c r="P2238">
        <f>IFERROR( INDEX( Interface_real!$F$5:$MR$212, MATCH( $A2238&amp;RIGHT(P$2,2), Interface_real!$A$5:$A$212, 0 ), MATCH( $B2238, Interface_real!$F$1:$MR$1, 0 ) ), "")</f>
        <v>0</v>
      </c>
      <c r="Q2238">
        <f>IFERROR( INDEX( Interface_real!$F$5:$MR$212, MATCH( $A2238&amp;RIGHT(Q$2,2), Interface_real!$A$5:$A$212, 0 ), MATCH( $B2238, Interface_real!$F$1:$MR$1, 0 ) ), "")</f>
        <v>0</v>
      </c>
      <c r="R2238">
        <f>IFERROR( INDEX( Interface_real!$F$5:$MR$212, MATCH( $A2238&amp;RIGHT(R$2,2), Interface_real!$A$5:$A$212, 0 ), MATCH( $B2238, Interface_real!$F$1:$MR$1, 0 ) ), "")</f>
        <v>0</v>
      </c>
      <c r="S2238">
        <f>IFERROR( INDEX( Interface_real!$F$5:$MR$212, MATCH( $A2238&amp;RIGHT(S$2,2), Interface_real!$A$5:$A$212, 0 ), MATCH( $B2238, Interface_real!$F$1:$MR$1, 0 ) ), "")</f>
        <v>0</v>
      </c>
    </row>
    <row r="2239" spans="1:19">
      <c r="A2239" t="s">
        <v>19</v>
      </c>
      <c r="B2239" s="11" t="s">
        <v>2542</v>
      </c>
      <c r="C2239" t="s">
        <v>2878</v>
      </c>
      <c r="D2239" t="s">
        <v>1311</v>
      </c>
      <c r="E2239" t="s">
        <v>1310</v>
      </c>
      <c r="F2239">
        <f>IFERROR( INDEX( Interface_real!$F$5:$MR$212, MATCH( $A2239&amp;RIGHT(F$2,2), Interface_real!$A$5:$A$212, 0 ), MATCH( $B2239, Interface_real!$F$1:$MR$1, 0 ) ), "")</f>
        <v>0</v>
      </c>
      <c r="G2239">
        <f>IFERROR( INDEX( Interface_real!$F$5:$MR$212, MATCH( $A2239&amp;RIGHT(G$2,2), Interface_real!$A$5:$A$212, 0 ), MATCH( $B2239, Interface_real!$F$1:$MR$1, 0 ) ), "")</f>
        <v>0</v>
      </c>
      <c r="H2239">
        <f>IFERROR( INDEX( Interface_real!$F$5:$MR$212, MATCH( $A2239&amp;RIGHT(H$2,2), Interface_real!$A$5:$A$212, 0 ), MATCH( $B2239, Interface_real!$F$1:$MR$1, 0 ) ), "")</f>
        <v>0</v>
      </c>
      <c r="I2239">
        <f>IFERROR( INDEX( Interface_real!$F$5:$MR$212, MATCH( $A2239&amp;RIGHT(I$2,2), Interface_real!$A$5:$A$212, 0 ), MATCH( $B2239, Interface_real!$F$1:$MR$1, 0 ) ), "")</f>
        <v>0</v>
      </c>
      <c r="J2239">
        <f>IFERROR( INDEX( Interface_real!$F$5:$MR$212, MATCH( $A2239&amp;RIGHT(J$2,2), Interface_real!$A$5:$A$212, 0 ), MATCH( $B2239, Interface_real!$F$1:$MR$1, 0 ) ), "")</f>
        <v>0</v>
      </c>
      <c r="K2239">
        <f>IFERROR( INDEX( Interface_real!$F$5:$MR$212, MATCH( $A2239&amp;RIGHT(K$2,2), Interface_real!$A$5:$A$212, 0 ), MATCH( $B2239, Interface_real!$F$1:$MR$1, 0 ) ), "")</f>
        <v>0</v>
      </c>
      <c r="L2239">
        <f>IFERROR( INDEX( Interface_real!$F$5:$MR$212, MATCH( $A2239&amp;RIGHT(L$2,2), Interface_real!$A$5:$A$212, 0 ), MATCH( $B2239, Interface_real!$F$1:$MR$1, 0 ) ), "")</f>
        <v>0</v>
      </c>
      <c r="M2239">
        <f>IFERROR( INDEX( Interface_real!$F$5:$MR$212, MATCH( $A2239&amp;RIGHT(M$2,2), Interface_real!$A$5:$A$212, 0 ), MATCH( $B2239, Interface_real!$F$1:$MR$1, 0 ) ), "")</f>
        <v>1.9583463827121824E-3</v>
      </c>
      <c r="N2239">
        <f>IFERROR( INDEX( Interface_real!$F$5:$MR$212, MATCH( $A2239&amp;RIGHT(N$2,2), Interface_real!$A$5:$A$212, 0 ), MATCH( $B2239, Interface_real!$F$1:$MR$1, 0 ) ), "")</f>
        <v>1.9256293787050585E-3</v>
      </c>
      <c r="O2239">
        <f>IFERROR( INDEX( Interface_real!$F$5:$MR$212, MATCH( $A2239&amp;RIGHT(O$2,2), Interface_real!$A$5:$A$212, 0 ), MATCH( $B2239, Interface_real!$F$1:$MR$1, 0 ) ), "")</f>
        <v>0</v>
      </c>
      <c r="P2239">
        <f>IFERROR( INDEX( Interface_real!$F$5:$MR$212, MATCH( $A2239&amp;RIGHT(P$2,2), Interface_real!$A$5:$A$212, 0 ), MATCH( $B2239, Interface_real!$F$1:$MR$1, 0 ) ), "")</f>
        <v>0</v>
      </c>
      <c r="Q2239">
        <f>IFERROR( INDEX( Interface_real!$F$5:$MR$212, MATCH( $A2239&amp;RIGHT(Q$2,2), Interface_real!$A$5:$A$212, 0 ), MATCH( $B2239, Interface_real!$F$1:$MR$1, 0 ) ), "")</f>
        <v>0</v>
      </c>
      <c r="R2239">
        <f>IFERROR( INDEX( Interface_real!$F$5:$MR$212, MATCH( $A2239&amp;RIGHT(R$2,2), Interface_real!$A$5:$A$212, 0 ), MATCH( $B2239, Interface_real!$F$1:$MR$1, 0 ) ), "")</f>
        <v>0</v>
      </c>
      <c r="S2239">
        <f>IFERROR( INDEX( Interface_real!$F$5:$MR$212, MATCH( $A2239&amp;RIGHT(S$2,2), Interface_real!$A$5:$A$212, 0 ), MATCH( $B2239, Interface_real!$F$1:$MR$1, 0 ) ), "")</f>
        <v>0</v>
      </c>
    </row>
    <row r="2240" spans="1:19">
      <c r="A2240" t="s">
        <v>19</v>
      </c>
      <c r="B2240" s="11" t="s">
        <v>2543</v>
      </c>
      <c r="C2240" t="s">
        <v>2879</v>
      </c>
      <c r="D2240" t="s">
        <v>1311</v>
      </c>
      <c r="E2240" t="s">
        <v>1310</v>
      </c>
      <c r="F2240">
        <f>IFERROR( INDEX( Interface_real!$F$5:$MR$212, MATCH( $A2240&amp;RIGHT(F$2,2), Interface_real!$A$5:$A$212, 0 ), MATCH( $B2240, Interface_real!$F$1:$MR$1, 0 ) ), "")</f>
        <v>0</v>
      </c>
      <c r="G2240">
        <f>IFERROR( INDEX( Interface_real!$F$5:$MR$212, MATCH( $A2240&amp;RIGHT(G$2,2), Interface_real!$A$5:$A$212, 0 ), MATCH( $B2240, Interface_real!$F$1:$MR$1, 0 ) ), "")</f>
        <v>0</v>
      </c>
      <c r="H2240">
        <f>IFERROR( INDEX( Interface_real!$F$5:$MR$212, MATCH( $A2240&amp;RIGHT(H$2,2), Interface_real!$A$5:$A$212, 0 ), MATCH( $B2240, Interface_real!$F$1:$MR$1, 0 ) ), "")</f>
        <v>0</v>
      </c>
      <c r="I2240">
        <f>IFERROR( INDEX( Interface_real!$F$5:$MR$212, MATCH( $A2240&amp;RIGHT(I$2,2), Interface_real!$A$5:$A$212, 0 ), MATCH( $B2240, Interface_real!$F$1:$MR$1, 0 ) ), "")</f>
        <v>0</v>
      </c>
      <c r="J2240">
        <f>IFERROR( INDEX( Interface_real!$F$5:$MR$212, MATCH( $A2240&amp;RIGHT(J$2,2), Interface_real!$A$5:$A$212, 0 ), MATCH( $B2240, Interface_real!$F$1:$MR$1, 0 ) ), "")</f>
        <v>0</v>
      </c>
      <c r="K2240">
        <f>IFERROR( INDEX( Interface_real!$F$5:$MR$212, MATCH( $A2240&amp;RIGHT(K$2,2), Interface_real!$A$5:$A$212, 0 ), MATCH( $B2240, Interface_real!$F$1:$MR$1, 0 ) ), "")</f>
        <v>0</v>
      </c>
      <c r="L2240">
        <f>IFERROR( INDEX( Interface_real!$F$5:$MR$212, MATCH( $A2240&amp;RIGHT(L$2,2), Interface_real!$A$5:$A$212, 0 ), MATCH( $B2240, Interface_real!$F$1:$MR$1, 0 ) ), "")</f>
        <v>0</v>
      </c>
      <c r="M2240">
        <f>IFERROR( INDEX( Interface_real!$F$5:$MR$212, MATCH( $A2240&amp;RIGHT(M$2,2), Interface_real!$A$5:$A$212, 0 ), MATCH( $B2240, Interface_real!$F$1:$MR$1, 0 ) ), "")</f>
        <v>0</v>
      </c>
      <c r="N2240">
        <f>IFERROR( INDEX( Interface_real!$F$5:$MR$212, MATCH( $A2240&amp;RIGHT(N$2,2), Interface_real!$A$5:$A$212, 0 ), MATCH( $B2240, Interface_real!$F$1:$MR$1, 0 ) ), "")</f>
        <v>0</v>
      </c>
      <c r="O2240">
        <f>IFERROR( INDEX( Interface_real!$F$5:$MR$212, MATCH( $A2240&amp;RIGHT(O$2,2), Interface_real!$A$5:$A$212, 0 ), MATCH( $B2240, Interface_real!$F$1:$MR$1, 0 ) ), "")</f>
        <v>0</v>
      </c>
      <c r="P2240">
        <f>IFERROR( INDEX( Interface_real!$F$5:$MR$212, MATCH( $A2240&amp;RIGHT(P$2,2), Interface_real!$A$5:$A$212, 0 ), MATCH( $B2240, Interface_real!$F$1:$MR$1, 0 ) ), "")</f>
        <v>0</v>
      </c>
      <c r="Q2240">
        <f>IFERROR( INDEX( Interface_real!$F$5:$MR$212, MATCH( $A2240&amp;RIGHT(Q$2,2), Interface_real!$A$5:$A$212, 0 ), MATCH( $B2240, Interface_real!$F$1:$MR$1, 0 ) ), "")</f>
        <v>0</v>
      </c>
      <c r="R2240">
        <f>IFERROR( INDEX( Interface_real!$F$5:$MR$212, MATCH( $A2240&amp;RIGHT(R$2,2), Interface_real!$A$5:$A$212, 0 ), MATCH( $B2240, Interface_real!$F$1:$MR$1, 0 ) ), "")</f>
        <v>0</v>
      </c>
      <c r="S2240">
        <f>IFERROR( INDEX( Interface_real!$F$5:$MR$212, MATCH( $A2240&amp;RIGHT(S$2,2), Interface_real!$A$5:$A$212, 0 ), MATCH( $B2240, Interface_real!$F$1:$MR$1, 0 ) ), "")</f>
        <v>0</v>
      </c>
    </row>
    <row r="2241" spans="1:19">
      <c r="A2241" t="s">
        <v>19</v>
      </c>
      <c r="B2241" s="11" t="s">
        <v>2544</v>
      </c>
      <c r="C2241" t="s">
        <v>2880</v>
      </c>
      <c r="D2241" t="s">
        <v>1311</v>
      </c>
      <c r="E2241" t="s">
        <v>1310</v>
      </c>
      <c r="F2241">
        <f>IFERROR( INDEX( Interface_real!$F$5:$MR$212, MATCH( $A2241&amp;RIGHT(F$2,2), Interface_real!$A$5:$A$212, 0 ), MATCH( $B2241, Interface_real!$F$1:$MR$1, 0 ) ), "")</f>
        <v>0</v>
      </c>
      <c r="G2241">
        <f>IFERROR( INDEX( Interface_real!$F$5:$MR$212, MATCH( $A2241&amp;RIGHT(G$2,2), Interface_real!$A$5:$A$212, 0 ), MATCH( $B2241, Interface_real!$F$1:$MR$1, 0 ) ), "")</f>
        <v>0</v>
      </c>
      <c r="H2241">
        <f>IFERROR( INDEX( Interface_real!$F$5:$MR$212, MATCH( $A2241&amp;RIGHT(H$2,2), Interface_real!$A$5:$A$212, 0 ), MATCH( $B2241, Interface_real!$F$1:$MR$1, 0 ) ), "")</f>
        <v>0</v>
      </c>
      <c r="I2241">
        <f>IFERROR( INDEX( Interface_real!$F$5:$MR$212, MATCH( $A2241&amp;RIGHT(I$2,2), Interface_real!$A$5:$A$212, 0 ), MATCH( $B2241, Interface_real!$F$1:$MR$1, 0 ) ), "")</f>
        <v>0</v>
      </c>
      <c r="J2241">
        <f>IFERROR( INDEX( Interface_real!$F$5:$MR$212, MATCH( $A2241&amp;RIGHT(J$2,2), Interface_real!$A$5:$A$212, 0 ), MATCH( $B2241, Interface_real!$F$1:$MR$1, 0 ) ), "")</f>
        <v>0</v>
      </c>
      <c r="K2241">
        <f>IFERROR( INDEX( Interface_real!$F$5:$MR$212, MATCH( $A2241&amp;RIGHT(K$2,2), Interface_real!$A$5:$A$212, 0 ), MATCH( $B2241, Interface_real!$F$1:$MR$1, 0 ) ), "")</f>
        <v>0.49777677472302007</v>
      </c>
      <c r="L2241">
        <f>IFERROR( INDEX( Interface_real!$F$5:$MR$212, MATCH( $A2241&amp;RIGHT(L$2,2), Interface_real!$A$5:$A$212, 0 ), MATCH( $B2241, Interface_real!$F$1:$MR$1, 0 ) ), "")</f>
        <v>4.7E-2</v>
      </c>
      <c r="M2241">
        <f>IFERROR( INDEX( Interface_real!$F$5:$MR$212, MATCH( $A2241&amp;RIGHT(M$2,2), Interface_real!$A$5:$A$212, 0 ), MATCH( $B2241, Interface_real!$F$1:$MR$1, 0 ) ), "")</f>
        <v>0.70794221735045393</v>
      </c>
      <c r="N2241">
        <f>IFERROR( INDEX( Interface_real!$F$5:$MR$212, MATCH( $A2241&amp;RIGHT(N$2,2), Interface_real!$A$5:$A$212, 0 ), MATCH( $B2241, Interface_real!$F$1:$MR$1, 0 ) ), "")</f>
        <v>0.83283470628993772</v>
      </c>
      <c r="O2241">
        <f>IFERROR( INDEX( Interface_real!$F$5:$MR$212, MATCH( $A2241&amp;RIGHT(O$2,2), Interface_real!$A$5:$A$212, 0 ), MATCH( $B2241, Interface_real!$F$1:$MR$1, 0 ) ), "")</f>
        <v>0</v>
      </c>
      <c r="P2241">
        <f>IFERROR( INDEX( Interface_real!$F$5:$MR$212, MATCH( $A2241&amp;RIGHT(P$2,2), Interface_real!$A$5:$A$212, 0 ), MATCH( $B2241, Interface_real!$F$1:$MR$1, 0 ) ), "")</f>
        <v>0</v>
      </c>
      <c r="Q2241">
        <f>IFERROR( INDEX( Interface_real!$F$5:$MR$212, MATCH( $A2241&amp;RIGHT(Q$2,2), Interface_real!$A$5:$A$212, 0 ), MATCH( $B2241, Interface_real!$F$1:$MR$1, 0 ) ), "")</f>
        <v>0</v>
      </c>
      <c r="R2241">
        <f>IFERROR( INDEX( Interface_real!$F$5:$MR$212, MATCH( $A2241&amp;RIGHT(R$2,2), Interface_real!$A$5:$A$212, 0 ), MATCH( $B2241, Interface_real!$F$1:$MR$1, 0 ) ), "")</f>
        <v>0</v>
      </c>
      <c r="S2241">
        <f>IFERROR( INDEX( Interface_real!$F$5:$MR$212, MATCH( $A2241&amp;RIGHT(S$2,2), Interface_real!$A$5:$A$212, 0 ), MATCH( $B2241, Interface_real!$F$1:$MR$1, 0 ) ), "")</f>
        <v>0</v>
      </c>
    </row>
    <row r="2242" spans="1:19">
      <c r="A2242" t="s">
        <v>19</v>
      </c>
      <c r="B2242" s="11" t="s">
        <v>2545</v>
      </c>
      <c r="C2242" t="s">
        <v>2873</v>
      </c>
      <c r="D2242" t="s">
        <v>1311</v>
      </c>
      <c r="E2242" t="s">
        <v>1310</v>
      </c>
      <c r="F2242">
        <f>IFERROR( INDEX( Interface_real!$F$5:$MR$212, MATCH( $A2242&amp;RIGHT(F$2,2), Interface_real!$A$5:$A$212, 0 ), MATCH( $B2242, Interface_real!$F$1:$MR$1, 0 ) ), "")</f>
        <v>0</v>
      </c>
      <c r="G2242">
        <f>IFERROR( INDEX( Interface_real!$F$5:$MR$212, MATCH( $A2242&amp;RIGHT(G$2,2), Interface_real!$A$5:$A$212, 0 ), MATCH( $B2242, Interface_real!$F$1:$MR$1, 0 ) ), "")</f>
        <v>0</v>
      </c>
      <c r="H2242">
        <f>IFERROR( INDEX( Interface_real!$F$5:$MR$212, MATCH( $A2242&amp;RIGHT(H$2,2), Interface_real!$A$5:$A$212, 0 ), MATCH( $B2242, Interface_real!$F$1:$MR$1, 0 ) ), "")</f>
        <v>0</v>
      </c>
      <c r="I2242">
        <f>IFERROR( INDEX( Interface_real!$F$5:$MR$212, MATCH( $A2242&amp;RIGHT(I$2,2), Interface_real!$A$5:$A$212, 0 ), MATCH( $B2242, Interface_real!$F$1:$MR$1, 0 ) ), "")</f>
        <v>0</v>
      </c>
      <c r="J2242">
        <f>IFERROR( INDEX( Interface_real!$F$5:$MR$212, MATCH( $A2242&amp;RIGHT(J$2,2), Interface_real!$A$5:$A$212, 0 ), MATCH( $B2242, Interface_real!$F$1:$MR$1, 0 ) ), "")</f>
        <v>0</v>
      </c>
      <c r="K2242">
        <f>IFERROR( INDEX( Interface_real!$F$5:$MR$212, MATCH( $A2242&amp;RIGHT(K$2,2), Interface_real!$A$5:$A$212, 0 ), MATCH( $B2242, Interface_real!$F$1:$MR$1, 0 ) ), "")</f>
        <v>0</v>
      </c>
      <c r="L2242">
        <f>IFERROR( INDEX( Interface_real!$F$5:$MR$212, MATCH( $A2242&amp;RIGHT(L$2,2), Interface_real!$A$5:$A$212, 0 ), MATCH( $B2242, Interface_real!$F$1:$MR$1, 0 ) ), "")</f>
        <v>0</v>
      </c>
      <c r="M2242">
        <f>IFERROR( INDEX( Interface_real!$F$5:$MR$212, MATCH( $A2242&amp;RIGHT(M$2,2), Interface_real!$A$5:$A$212, 0 ), MATCH( $B2242, Interface_real!$F$1:$MR$1, 0 ) ), "")</f>
        <v>0</v>
      </c>
      <c r="N2242">
        <f>IFERROR( INDEX( Interface_real!$F$5:$MR$212, MATCH( $A2242&amp;RIGHT(N$2,2), Interface_real!$A$5:$A$212, 0 ), MATCH( $B2242, Interface_real!$F$1:$MR$1, 0 ) ), "")</f>
        <v>0</v>
      </c>
      <c r="O2242">
        <f>IFERROR( INDEX( Interface_real!$F$5:$MR$212, MATCH( $A2242&amp;RIGHT(O$2,2), Interface_real!$A$5:$A$212, 0 ), MATCH( $B2242, Interface_real!$F$1:$MR$1, 0 ) ), "")</f>
        <v>0</v>
      </c>
      <c r="P2242">
        <f>IFERROR( INDEX( Interface_real!$F$5:$MR$212, MATCH( $A2242&amp;RIGHT(P$2,2), Interface_real!$A$5:$A$212, 0 ), MATCH( $B2242, Interface_real!$F$1:$MR$1, 0 ) ), "")</f>
        <v>0</v>
      </c>
      <c r="Q2242">
        <f>IFERROR( INDEX( Interface_real!$F$5:$MR$212, MATCH( $A2242&amp;RIGHT(Q$2,2), Interface_real!$A$5:$A$212, 0 ), MATCH( $B2242, Interface_real!$F$1:$MR$1, 0 ) ), "")</f>
        <v>0</v>
      </c>
      <c r="R2242">
        <f>IFERROR( INDEX( Interface_real!$F$5:$MR$212, MATCH( $A2242&amp;RIGHT(R$2,2), Interface_real!$A$5:$A$212, 0 ), MATCH( $B2242, Interface_real!$F$1:$MR$1, 0 ) ), "")</f>
        <v>0</v>
      </c>
      <c r="S2242">
        <f>IFERROR( INDEX( Interface_real!$F$5:$MR$212, MATCH( $A2242&amp;RIGHT(S$2,2), Interface_real!$A$5:$A$212, 0 ), MATCH( $B2242, Interface_real!$F$1:$MR$1, 0 ) ), "")</f>
        <v>0</v>
      </c>
    </row>
    <row r="2243" spans="1:19">
      <c r="A2243" t="s">
        <v>19</v>
      </c>
      <c r="B2243" s="11" t="s">
        <v>2546</v>
      </c>
      <c r="C2243" t="s">
        <v>2881</v>
      </c>
      <c r="D2243" t="s">
        <v>1311</v>
      </c>
      <c r="E2243" t="s">
        <v>1310</v>
      </c>
      <c r="F2243">
        <f>IFERROR( INDEX( Interface_real!$F$5:$MR$212, MATCH( $A2243&amp;RIGHT(F$2,2), Interface_real!$A$5:$A$212, 0 ), MATCH( $B2243, Interface_real!$F$1:$MR$1, 0 ) ), "")</f>
        <v>0</v>
      </c>
      <c r="G2243">
        <f>IFERROR( INDEX( Interface_real!$F$5:$MR$212, MATCH( $A2243&amp;RIGHT(G$2,2), Interface_real!$A$5:$A$212, 0 ), MATCH( $B2243, Interface_real!$F$1:$MR$1, 0 ) ), "")</f>
        <v>0</v>
      </c>
      <c r="H2243">
        <f>IFERROR( INDEX( Interface_real!$F$5:$MR$212, MATCH( $A2243&amp;RIGHT(H$2,2), Interface_real!$A$5:$A$212, 0 ), MATCH( $B2243, Interface_real!$F$1:$MR$1, 0 ) ), "")</f>
        <v>0</v>
      </c>
      <c r="I2243">
        <f>IFERROR( INDEX( Interface_real!$F$5:$MR$212, MATCH( $A2243&amp;RIGHT(I$2,2), Interface_real!$A$5:$A$212, 0 ), MATCH( $B2243, Interface_real!$F$1:$MR$1, 0 ) ), "")</f>
        <v>0</v>
      </c>
      <c r="J2243">
        <f>IFERROR( INDEX( Interface_real!$F$5:$MR$212, MATCH( $A2243&amp;RIGHT(J$2,2), Interface_real!$A$5:$A$212, 0 ), MATCH( $B2243, Interface_real!$F$1:$MR$1, 0 ) ), "")</f>
        <v>0</v>
      </c>
      <c r="K2243">
        <f>IFERROR( INDEX( Interface_real!$F$5:$MR$212, MATCH( $A2243&amp;RIGHT(K$2,2), Interface_real!$A$5:$A$212, 0 ), MATCH( $B2243, Interface_real!$F$1:$MR$1, 0 ) ), "")</f>
        <v>0.49777677472302007</v>
      </c>
      <c r="L2243">
        <f>IFERROR( INDEX( Interface_real!$F$5:$MR$212, MATCH( $A2243&amp;RIGHT(L$2,2), Interface_real!$A$5:$A$212, 0 ), MATCH( $B2243, Interface_real!$F$1:$MR$1, 0 ) ), "")</f>
        <v>4.7E-2</v>
      </c>
      <c r="M2243">
        <f>IFERROR( INDEX( Interface_real!$F$5:$MR$212, MATCH( $A2243&amp;RIGHT(M$2,2), Interface_real!$A$5:$A$212, 0 ), MATCH( $B2243, Interface_real!$F$1:$MR$1, 0 ) ), "")</f>
        <v>0.70794221735045393</v>
      </c>
      <c r="N2243">
        <f>IFERROR( INDEX( Interface_real!$F$5:$MR$212, MATCH( $A2243&amp;RIGHT(N$2,2), Interface_real!$A$5:$A$212, 0 ), MATCH( $B2243, Interface_real!$F$1:$MR$1, 0 ) ), "")</f>
        <v>0.83283470628993772</v>
      </c>
      <c r="O2243">
        <f>IFERROR( INDEX( Interface_real!$F$5:$MR$212, MATCH( $A2243&amp;RIGHT(O$2,2), Interface_real!$A$5:$A$212, 0 ), MATCH( $B2243, Interface_real!$F$1:$MR$1, 0 ) ), "")</f>
        <v>0</v>
      </c>
      <c r="P2243">
        <f>IFERROR( INDEX( Interface_real!$F$5:$MR$212, MATCH( $A2243&amp;RIGHT(P$2,2), Interface_real!$A$5:$A$212, 0 ), MATCH( $B2243, Interface_real!$F$1:$MR$1, 0 ) ), "")</f>
        <v>0</v>
      </c>
      <c r="Q2243">
        <f>IFERROR( INDEX( Interface_real!$F$5:$MR$212, MATCH( $A2243&amp;RIGHT(Q$2,2), Interface_real!$A$5:$A$212, 0 ), MATCH( $B2243, Interface_real!$F$1:$MR$1, 0 ) ), "")</f>
        <v>0</v>
      </c>
      <c r="R2243">
        <f>IFERROR( INDEX( Interface_real!$F$5:$MR$212, MATCH( $A2243&amp;RIGHT(R$2,2), Interface_real!$A$5:$A$212, 0 ), MATCH( $B2243, Interface_real!$F$1:$MR$1, 0 ) ), "")</f>
        <v>0</v>
      </c>
      <c r="S2243">
        <f>IFERROR( INDEX( Interface_real!$F$5:$MR$212, MATCH( $A2243&amp;RIGHT(S$2,2), Interface_real!$A$5:$A$212, 0 ), MATCH( $B2243, Interface_real!$F$1:$MR$1, 0 ) ), "")</f>
        <v>0</v>
      </c>
    </row>
    <row r="2244" spans="1:19">
      <c r="A2244" t="s">
        <v>19</v>
      </c>
      <c r="B2244" s="11" t="s">
        <v>2547</v>
      </c>
      <c r="C2244" t="s">
        <v>2882</v>
      </c>
      <c r="D2244" t="s">
        <v>1311</v>
      </c>
      <c r="E2244" t="s">
        <v>1310</v>
      </c>
      <c r="F2244">
        <f>IFERROR( INDEX( Interface_real!$F$5:$MR$212, MATCH( $A2244&amp;RIGHT(F$2,2), Interface_real!$A$5:$A$212, 0 ), MATCH( $B2244, Interface_real!$F$1:$MR$1, 0 ) ), "")</f>
        <v>0</v>
      </c>
      <c r="G2244">
        <f>IFERROR( INDEX( Interface_real!$F$5:$MR$212, MATCH( $A2244&amp;RIGHT(G$2,2), Interface_real!$A$5:$A$212, 0 ), MATCH( $B2244, Interface_real!$F$1:$MR$1, 0 ) ), "")</f>
        <v>0</v>
      </c>
      <c r="H2244">
        <f>IFERROR( INDEX( Interface_real!$F$5:$MR$212, MATCH( $A2244&amp;RIGHT(H$2,2), Interface_real!$A$5:$A$212, 0 ), MATCH( $B2244, Interface_real!$F$1:$MR$1, 0 ) ), "")</f>
        <v>0</v>
      </c>
      <c r="I2244">
        <f>IFERROR( INDEX( Interface_real!$F$5:$MR$212, MATCH( $A2244&amp;RIGHT(I$2,2), Interface_real!$A$5:$A$212, 0 ), MATCH( $B2244, Interface_real!$F$1:$MR$1, 0 ) ), "")</f>
        <v>0</v>
      </c>
      <c r="J2244">
        <f>IFERROR( INDEX( Interface_real!$F$5:$MR$212, MATCH( $A2244&amp;RIGHT(J$2,2), Interface_real!$A$5:$A$212, 0 ), MATCH( $B2244, Interface_real!$F$1:$MR$1, 0 ) ), "")</f>
        <v>0</v>
      </c>
      <c r="K2244">
        <f>IFERROR( INDEX( Interface_real!$F$5:$MR$212, MATCH( $A2244&amp;RIGHT(K$2,2), Interface_real!$A$5:$A$212, 0 ), MATCH( $B2244, Interface_real!$F$1:$MR$1, 0 ) ), "")</f>
        <v>0</v>
      </c>
      <c r="L2244">
        <f>IFERROR( INDEX( Interface_real!$F$5:$MR$212, MATCH( $A2244&amp;RIGHT(L$2,2), Interface_real!$A$5:$A$212, 0 ), MATCH( $B2244, Interface_real!$F$1:$MR$1, 0 ) ), "")</f>
        <v>0</v>
      </c>
      <c r="M2244">
        <f>IFERROR( INDEX( Interface_real!$F$5:$MR$212, MATCH( $A2244&amp;RIGHT(M$2,2), Interface_real!$A$5:$A$212, 0 ), MATCH( $B2244, Interface_real!$F$1:$MR$1, 0 ) ), "")</f>
        <v>0</v>
      </c>
      <c r="N2244">
        <f>IFERROR( INDEX( Interface_real!$F$5:$MR$212, MATCH( $A2244&amp;RIGHT(N$2,2), Interface_real!$A$5:$A$212, 0 ), MATCH( $B2244, Interface_real!$F$1:$MR$1, 0 ) ), "")</f>
        <v>0</v>
      </c>
      <c r="O2244">
        <f>IFERROR( INDEX( Interface_real!$F$5:$MR$212, MATCH( $A2244&amp;RIGHT(O$2,2), Interface_real!$A$5:$A$212, 0 ), MATCH( $B2244, Interface_real!$F$1:$MR$1, 0 ) ), "")</f>
        <v>0</v>
      </c>
      <c r="P2244">
        <f>IFERROR( INDEX( Interface_real!$F$5:$MR$212, MATCH( $A2244&amp;RIGHT(P$2,2), Interface_real!$A$5:$A$212, 0 ), MATCH( $B2244, Interface_real!$F$1:$MR$1, 0 ) ), "")</f>
        <v>0</v>
      </c>
      <c r="Q2244">
        <f>IFERROR( INDEX( Interface_real!$F$5:$MR$212, MATCH( $A2244&amp;RIGHT(Q$2,2), Interface_real!$A$5:$A$212, 0 ), MATCH( $B2244, Interface_real!$F$1:$MR$1, 0 ) ), "")</f>
        <v>0</v>
      </c>
      <c r="R2244">
        <f>IFERROR( INDEX( Interface_real!$F$5:$MR$212, MATCH( $A2244&amp;RIGHT(R$2,2), Interface_real!$A$5:$A$212, 0 ), MATCH( $B2244, Interface_real!$F$1:$MR$1, 0 ) ), "")</f>
        <v>0</v>
      </c>
      <c r="S2244">
        <f>IFERROR( INDEX( Interface_real!$F$5:$MR$212, MATCH( $A2244&amp;RIGHT(S$2,2), Interface_real!$A$5:$A$212, 0 ), MATCH( $B2244, Interface_real!$F$1:$MR$1, 0 ) ), "")</f>
        <v>0</v>
      </c>
    </row>
    <row r="2245" spans="1:19">
      <c r="A2245" t="s">
        <v>19</v>
      </c>
      <c r="B2245" s="11" t="s">
        <v>2548</v>
      </c>
      <c r="C2245" t="s">
        <v>2883</v>
      </c>
      <c r="D2245" t="s">
        <v>1311</v>
      </c>
      <c r="E2245" t="s">
        <v>1310</v>
      </c>
      <c r="F2245">
        <f>IFERROR( INDEX( Interface_real!$F$5:$MR$212, MATCH( $A2245&amp;RIGHT(F$2,2), Interface_real!$A$5:$A$212, 0 ), MATCH( $B2245, Interface_real!$F$1:$MR$1, 0 ) ), "")</f>
        <v>3.7008565874348314</v>
      </c>
      <c r="G2245">
        <f>IFERROR( INDEX( Interface_real!$F$5:$MR$212, MATCH( $A2245&amp;RIGHT(G$2,2), Interface_real!$A$5:$A$212, 0 ), MATCH( $B2245, Interface_real!$F$1:$MR$1, 0 ) ), "")</f>
        <v>5.6250024158757546</v>
      </c>
      <c r="H2245">
        <f>IFERROR( INDEX( Interface_real!$F$5:$MR$212, MATCH( $A2245&amp;RIGHT(H$2,2), Interface_real!$A$5:$A$212, 0 ), MATCH( $B2245, Interface_real!$F$1:$MR$1, 0 ) ), "")</f>
        <v>5.9105436105476654</v>
      </c>
      <c r="I2245">
        <f>IFERROR( INDEX( Interface_real!$F$5:$MR$212, MATCH( $A2245&amp;RIGHT(I$2,2), Interface_real!$A$5:$A$212, 0 ), MATCH( $B2245, Interface_real!$F$1:$MR$1, 0 ) ), "")</f>
        <v>4.9869334001838403</v>
      </c>
      <c r="J2245">
        <f>IFERROR( INDEX( Interface_real!$F$5:$MR$212, MATCH( $A2245&amp;RIGHT(J$2,2), Interface_real!$A$5:$A$212, 0 ), MATCH( $B2245, Interface_real!$F$1:$MR$1, 0 ) ), "")</f>
        <v>6.0116196339434262</v>
      </c>
      <c r="K2245">
        <f>IFERROR( INDEX( Interface_real!$F$5:$MR$212, MATCH( $A2245&amp;RIGHT(K$2,2), Interface_real!$A$5:$A$212, 0 ), MATCH( $B2245, Interface_real!$F$1:$MR$1, 0 ) ), "")</f>
        <v>6.2073276979893306</v>
      </c>
      <c r="L2245">
        <f>IFERROR( INDEX( Interface_real!$F$5:$MR$212, MATCH( $A2245&amp;RIGHT(L$2,2), Interface_real!$A$5:$A$212, 0 ), MATCH( $B2245, Interface_real!$F$1:$MR$1, 0 ) ), "")</f>
        <v>4.827</v>
      </c>
      <c r="M2245">
        <f>IFERROR( INDEX( Interface_real!$F$5:$MR$212, MATCH( $A2245&amp;RIGHT(M$2,2), Interface_real!$A$5:$A$212, 0 ), MATCH( $B2245, Interface_real!$F$1:$MR$1, 0 ) ), "")</f>
        <v>6.5261893203883483</v>
      </c>
      <c r="N2245">
        <f>IFERROR( INDEX( Interface_real!$F$5:$MR$212, MATCH( $A2245&amp;RIGHT(N$2,2), Interface_real!$A$5:$A$212, 0 ), MATCH( $B2245, Interface_real!$F$1:$MR$1, 0 ) ), "")</f>
        <v>6.4190855339133126</v>
      </c>
      <c r="O2245">
        <f>IFERROR( INDEX( Interface_real!$F$5:$MR$212, MATCH( $A2245&amp;RIGHT(O$2,2), Interface_real!$A$5:$A$212, 0 ), MATCH( $B2245, Interface_real!$F$1:$MR$1, 0 ) ), "")</f>
        <v>3.47</v>
      </c>
      <c r="P2245">
        <f>IFERROR( INDEX( Interface_real!$F$5:$MR$212, MATCH( $A2245&amp;RIGHT(P$2,2), Interface_real!$A$5:$A$212, 0 ), MATCH( $B2245, Interface_real!$F$1:$MR$1, 0 ) ), "")</f>
        <v>3.48</v>
      </c>
      <c r="Q2245">
        <f>IFERROR( INDEX( Interface_real!$F$5:$MR$212, MATCH( $A2245&amp;RIGHT(Q$2,2), Interface_real!$A$5:$A$212, 0 ), MATCH( $B2245, Interface_real!$F$1:$MR$1, 0 ) ), "")</f>
        <v>3.3519999999999999</v>
      </c>
      <c r="R2245">
        <f>IFERROR( INDEX( Interface_real!$F$5:$MR$212, MATCH( $A2245&amp;RIGHT(R$2,2), Interface_real!$A$5:$A$212, 0 ), MATCH( $B2245, Interface_real!$F$1:$MR$1, 0 ) ), "")</f>
        <v>3.22</v>
      </c>
      <c r="S2245">
        <f>IFERROR( INDEX( Interface_real!$F$5:$MR$212, MATCH( $A2245&amp;RIGHT(S$2,2), Interface_real!$A$5:$A$212, 0 ), MATCH( $B2245, Interface_real!$F$1:$MR$1, 0 ) ), "")</f>
        <v>2.9239999999999999</v>
      </c>
    </row>
    <row r="2246" spans="1:19">
      <c r="A2246" t="s">
        <v>19</v>
      </c>
      <c r="B2246" s="11" t="s">
        <v>2549</v>
      </c>
      <c r="C2246" t="s">
        <v>2884</v>
      </c>
      <c r="D2246" t="s">
        <v>1311</v>
      </c>
      <c r="E2246" t="s">
        <v>1310</v>
      </c>
      <c r="F2246">
        <f>IFERROR( INDEX( Interface_real!$F$5:$MR$212, MATCH( $A2246&amp;RIGHT(F$2,2), Interface_real!$A$5:$A$212, 0 ), MATCH( $B2246, Interface_real!$F$1:$MR$1, 0 ) ), "")</f>
        <v>1.7681010868604748E-2</v>
      </c>
      <c r="G2246">
        <f>IFERROR( INDEX( Interface_real!$F$5:$MR$212, MATCH( $A2246&amp;RIGHT(G$2,2), Interface_real!$A$5:$A$212, 0 ), MATCH( $B2246, Interface_real!$F$1:$MR$1, 0 ) ), "")</f>
        <v>0</v>
      </c>
      <c r="H2246">
        <f>IFERROR( INDEX( Interface_real!$F$5:$MR$212, MATCH( $A2246&amp;RIGHT(H$2,2), Interface_real!$A$5:$A$212, 0 ), MATCH( $B2246, Interface_real!$F$1:$MR$1, 0 ) ), "")</f>
        <v>8.4557133198106798E-3</v>
      </c>
      <c r="I2246">
        <f>IFERROR( INDEX( Interface_real!$F$5:$MR$212, MATCH( $A2246&amp;RIGHT(I$2,2), Interface_real!$A$5:$A$212, 0 ), MATCH( $B2246, Interface_real!$F$1:$MR$1, 0 ) ), "")</f>
        <v>1.567560792178491E-2</v>
      </c>
      <c r="J2246">
        <f>IFERROR( INDEX( Interface_real!$F$5:$MR$212, MATCH( $A2246&amp;RIGHT(J$2,2), Interface_real!$A$5:$A$212, 0 ), MATCH( $B2246, Interface_real!$F$1:$MR$1, 0 ) ), "")</f>
        <v>3.1212978369384352E-2</v>
      </c>
      <c r="K2246">
        <f>IFERROR( INDEX( Interface_real!$F$5:$MR$212, MATCH( $A2246&amp;RIGHT(K$2,2), Interface_real!$A$5:$A$212, 0 ), MATCH( $B2246, Interface_real!$F$1:$MR$1, 0 ) ), "")</f>
        <v>0.1005816988100123</v>
      </c>
      <c r="L2246">
        <f>IFERROR( INDEX( Interface_real!$F$5:$MR$212, MATCH( $A2246&amp;RIGHT(L$2,2), Interface_real!$A$5:$A$212, 0 ), MATCH( $B2246, Interface_real!$F$1:$MR$1, 0 ) ), "")</f>
        <v>6.7000000000000004E-2</v>
      </c>
      <c r="M2246">
        <f>IFERROR( INDEX( Interface_real!$F$5:$MR$212, MATCH( $A2246&amp;RIGHT(M$2,2), Interface_real!$A$5:$A$212, 0 ), MATCH( $B2246, Interface_real!$F$1:$MR$1, 0 ) ), "")</f>
        <v>6.5604603820858115E-2</v>
      </c>
      <c r="N2246">
        <f>IFERROR( INDEX( Interface_real!$F$5:$MR$212, MATCH( $A2246&amp;RIGHT(N$2,2), Interface_real!$A$5:$A$212, 0 ), MATCH( $B2246, Interface_real!$F$1:$MR$1, 0 ) ), "")</f>
        <v>0.11457494803295097</v>
      </c>
      <c r="O2246">
        <f>IFERROR( INDEX( Interface_real!$F$5:$MR$212, MATCH( $A2246&amp;RIGHT(O$2,2), Interface_real!$A$5:$A$212, 0 ), MATCH( $B2246, Interface_real!$F$1:$MR$1, 0 ) ), "")</f>
        <v>2.3E-2</v>
      </c>
      <c r="P2246">
        <f>IFERROR( INDEX( Interface_real!$F$5:$MR$212, MATCH( $A2246&amp;RIGHT(P$2,2), Interface_real!$A$5:$A$212, 0 ), MATCH( $B2246, Interface_real!$F$1:$MR$1, 0 ) ), "")</f>
        <v>2.1999999999999999E-2</v>
      </c>
      <c r="Q2246">
        <f>IFERROR( INDEX( Interface_real!$F$5:$MR$212, MATCH( $A2246&amp;RIGHT(Q$2,2), Interface_real!$A$5:$A$212, 0 ), MATCH( $B2246, Interface_real!$F$1:$MR$1, 0 ) ), "")</f>
        <v>2.1999999999999999E-2</v>
      </c>
      <c r="R2246">
        <f>IFERROR( INDEX( Interface_real!$F$5:$MR$212, MATCH( $A2246&amp;RIGHT(R$2,2), Interface_real!$A$5:$A$212, 0 ), MATCH( $B2246, Interface_real!$F$1:$MR$1, 0 ) ), "")</f>
        <v>2.1000000000000001E-2</v>
      </c>
      <c r="S2246">
        <f>IFERROR( INDEX( Interface_real!$F$5:$MR$212, MATCH( $A2246&amp;RIGHT(S$2,2), Interface_real!$A$5:$A$212, 0 ), MATCH( $B2246, Interface_real!$F$1:$MR$1, 0 ) ), "")</f>
        <v>2.1000000000000001E-2</v>
      </c>
    </row>
    <row r="2247" spans="1:19">
      <c r="A2247" t="s">
        <v>19</v>
      </c>
      <c r="B2247" s="11" t="s">
        <v>2550</v>
      </c>
      <c r="C2247" t="s">
        <v>2885</v>
      </c>
      <c r="D2247" t="s">
        <v>1311</v>
      </c>
      <c r="E2247" t="s">
        <v>1310</v>
      </c>
      <c r="F2247">
        <f>IFERROR( INDEX( Interface_real!$F$5:$MR$212, MATCH( $A2247&amp;RIGHT(F$2,2), Interface_real!$A$5:$A$212, 0 ), MATCH( $B2247, Interface_real!$F$1:$MR$1, 0 ) ), "")</f>
        <v>0</v>
      </c>
      <c r="G2247">
        <f>IFERROR( INDEX( Interface_real!$F$5:$MR$212, MATCH( $A2247&amp;RIGHT(G$2,2), Interface_real!$A$5:$A$212, 0 ), MATCH( $B2247, Interface_real!$F$1:$MR$1, 0 ) ), "")</f>
        <v>0</v>
      </c>
      <c r="H2247">
        <f>IFERROR( INDEX( Interface_real!$F$5:$MR$212, MATCH( $A2247&amp;RIGHT(H$2,2), Interface_real!$A$5:$A$212, 0 ), MATCH( $B2247, Interface_real!$F$1:$MR$1, 0 ) ), "")</f>
        <v>0</v>
      </c>
      <c r="I2247">
        <f>IFERROR( INDEX( Interface_real!$F$5:$MR$212, MATCH( $A2247&amp;RIGHT(I$2,2), Interface_real!$A$5:$A$212, 0 ), MATCH( $B2247, Interface_real!$F$1:$MR$1, 0 ) ), "")</f>
        <v>0</v>
      </c>
      <c r="J2247">
        <f>IFERROR( INDEX( Interface_real!$F$5:$MR$212, MATCH( $A2247&amp;RIGHT(J$2,2), Interface_real!$A$5:$A$212, 0 ), MATCH( $B2247, Interface_real!$F$1:$MR$1, 0 ) ), "")</f>
        <v>0</v>
      </c>
      <c r="K2247">
        <f>IFERROR( INDEX( Interface_real!$F$5:$MR$212, MATCH( $A2247&amp;RIGHT(K$2,2), Interface_real!$A$5:$A$212, 0 ), MATCH( $B2247, Interface_real!$F$1:$MR$1, 0 ) ), "")</f>
        <v>0</v>
      </c>
      <c r="L2247">
        <f>IFERROR( INDEX( Interface_real!$F$5:$MR$212, MATCH( $A2247&amp;RIGHT(L$2,2), Interface_real!$A$5:$A$212, 0 ), MATCH( $B2247, Interface_real!$F$1:$MR$1, 0 ) ), "")</f>
        <v>0</v>
      </c>
      <c r="M2247">
        <f>IFERROR( INDEX( Interface_real!$F$5:$MR$212, MATCH( $A2247&amp;RIGHT(M$2,2), Interface_real!$A$5:$A$212, 0 ), MATCH( $B2247, Interface_real!$F$1:$MR$1, 0 ) ), "")</f>
        <v>0</v>
      </c>
      <c r="N2247">
        <f>IFERROR( INDEX( Interface_real!$F$5:$MR$212, MATCH( $A2247&amp;RIGHT(N$2,2), Interface_real!$A$5:$A$212, 0 ), MATCH( $B2247, Interface_real!$F$1:$MR$1, 0 ) ), "")</f>
        <v>0</v>
      </c>
      <c r="O2247">
        <f>IFERROR( INDEX( Interface_real!$F$5:$MR$212, MATCH( $A2247&amp;RIGHT(O$2,2), Interface_real!$A$5:$A$212, 0 ), MATCH( $B2247, Interface_real!$F$1:$MR$1, 0 ) ), "")</f>
        <v>0</v>
      </c>
      <c r="P2247">
        <f>IFERROR( INDEX( Interface_real!$F$5:$MR$212, MATCH( $A2247&amp;RIGHT(P$2,2), Interface_real!$A$5:$A$212, 0 ), MATCH( $B2247, Interface_real!$F$1:$MR$1, 0 ) ), "")</f>
        <v>0</v>
      </c>
      <c r="Q2247">
        <f>IFERROR( INDEX( Interface_real!$F$5:$MR$212, MATCH( $A2247&amp;RIGHT(Q$2,2), Interface_real!$A$5:$A$212, 0 ), MATCH( $B2247, Interface_real!$F$1:$MR$1, 0 ) ), "")</f>
        <v>0</v>
      </c>
      <c r="R2247">
        <f>IFERROR( INDEX( Interface_real!$F$5:$MR$212, MATCH( $A2247&amp;RIGHT(R$2,2), Interface_real!$A$5:$A$212, 0 ), MATCH( $B2247, Interface_real!$F$1:$MR$1, 0 ) ), "")</f>
        <v>0</v>
      </c>
      <c r="S2247">
        <f>IFERROR( INDEX( Interface_real!$F$5:$MR$212, MATCH( $A2247&amp;RIGHT(S$2,2), Interface_real!$A$5:$A$212, 0 ), MATCH( $B2247, Interface_real!$F$1:$MR$1, 0 ) ), "")</f>
        <v>0</v>
      </c>
    </row>
    <row r="2248" spans="1:19">
      <c r="A2248" t="s">
        <v>19</v>
      </c>
      <c r="B2248" s="11" t="s">
        <v>2551</v>
      </c>
      <c r="C2248" t="s">
        <v>2886</v>
      </c>
      <c r="D2248" t="s">
        <v>1311</v>
      </c>
      <c r="E2248" t="s">
        <v>1310</v>
      </c>
      <c r="F2248">
        <f>IFERROR( INDEX( Interface_real!$F$5:$MR$212, MATCH( $A2248&amp;RIGHT(F$2,2), Interface_real!$A$5:$A$212, 0 ), MATCH( $B2248, Interface_real!$F$1:$MR$1, 0 ) ), "")</f>
        <v>3.7185375983034361</v>
      </c>
      <c r="G2248">
        <f>IFERROR( INDEX( Interface_real!$F$5:$MR$212, MATCH( $A2248&amp;RIGHT(G$2,2), Interface_real!$A$5:$A$212, 0 ), MATCH( $B2248, Interface_real!$F$1:$MR$1, 0 ) ), "")</f>
        <v>5.6250024158757546</v>
      </c>
      <c r="H2248">
        <f>IFERROR( INDEX( Interface_real!$F$5:$MR$212, MATCH( $A2248&amp;RIGHT(H$2,2), Interface_real!$A$5:$A$212, 0 ), MATCH( $B2248, Interface_real!$F$1:$MR$1, 0 ) ), "")</f>
        <v>5.9189993238674763</v>
      </c>
      <c r="I2248">
        <f>IFERROR( INDEX( Interface_real!$F$5:$MR$212, MATCH( $A2248&amp;RIGHT(I$2,2), Interface_real!$A$5:$A$212, 0 ), MATCH( $B2248, Interface_real!$F$1:$MR$1, 0 ) ), "")</f>
        <v>5.0026090081056243</v>
      </c>
      <c r="J2248">
        <f>IFERROR( INDEX( Interface_real!$F$5:$MR$212, MATCH( $A2248&amp;RIGHT(J$2,2), Interface_real!$A$5:$A$212, 0 ), MATCH( $B2248, Interface_real!$F$1:$MR$1, 0 ) ), "")</f>
        <v>6.0428326123128109</v>
      </c>
      <c r="K2248">
        <f>IFERROR( INDEX( Interface_real!$F$5:$MR$212, MATCH( $A2248&amp;RIGHT(K$2,2), Interface_real!$A$5:$A$212, 0 ), MATCH( $B2248, Interface_real!$F$1:$MR$1, 0 ) ), "")</f>
        <v>6.3079093967993431</v>
      </c>
      <c r="L2248">
        <f>IFERROR( INDEX( Interface_real!$F$5:$MR$212, MATCH( $A2248&amp;RIGHT(L$2,2), Interface_real!$A$5:$A$212, 0 ), MATCH( $B2248, Interface_real!$F$1:$MR$1, 0 ) ), "")</f>
        <v>4.8940000000000001</v>
      </c>
      <c r="M2248">
        <f>IFERROR( INDEX( Interface_real!$F$5:$MR$212, MATCH( $A2248&amp;RIGHT(M$2,2), Interface_real!$A$5:$A$212, 0 ), MATCH( $B2248, Interface_real!$F$1:$MR$1, 0 ) ), "")</f>
        <v>6.591793924209207</v>
      </c>
      <c r="N2248">
        <f>IFERROR( INDEX( Interface_real!$F$5:$MR$212, MATCH( $A2248&amp;RIGHT(N$2,2), Interface_real!$A$5:$A$212, 0 ), MATCH( $B2248, Interface_real!$F$1:$MR$1, 0 ) ), "")</f>
        <v>6.5336604819462627</v>
      </c>
      <c r="O2248">
        <f>IFERROR( INDEX( Interface_real!$F$5:$MR$212, MATCH( $A2248&amp;RIGHT(O$2,2), Interface_real!$A$5:$A$212, 0 ), MATCH( $B2248, Interface_real!$F$1:$MR$1, 0 ) ), "")</f>
        <v>3.4929999999999999</v>
      </c>
      <c r="P2248">
        <f>IFERROR( INDEX( Interface_real!$F$5:$MR$212, MATCH( $A2248&amp;RIGHT(P$2,2), Interface_real!$A$5:$A$212, 0 ), MATCH( $B2248, Interface_real!$F$1:$MR$1, 0 ) ), "")</f>
        <v>3.5019999999999998</v>
      </c>
      <c r="Q2248">
        <f>IFERROR( INDEX( Interface_real!$F$5:$MR$212, MATCH( $A2248&amp;RIGHT(Q$2,2), Interface_real!$A$5:$A$212, 0 ), MATCH( $B2248, Interface_real!$F$1:$MR$1, 0 ) ), "")</f>
        <v>3.3740000000000001</v>
      </c>
      <c r="R2248">
        <f>IFERROR( INDEX( Interface_real!$F$5:$MR$212, MATCH( $A2248&amp;RIGHT(R$2,2), Interface_real!$A$5:$A$212, 0 ), MATCH( $B2248, Interface_real!$F$1:$MR$1, 0 ) ), "")</f>
        <v>3.2410000000000001</v>
      </c>
      <c r="S2248">
        <f>IFERROR( INDEX( Interface_real!$F$5:$MR$212, MATCH( $A2248&amp;RIGHT(S$2,2), Interface_real!$A$5:$A$212, 0 ), MATCH( $B2248, Interface_real!$F$1:$MR$1, 0 ) ), "")</f>
        <v>2.9449999999999998</v>
      </c>
    </row>
    <row r="2249" spans="1:19">
      <c r="A2249" t="s">
        <v>19</v>
      </c>
      <c r="B2249" s="11" t="s">
        <v>2552</v>
      </c>
      <c r="C2249" t="s">
        <v>2887</v>
      </c>
      <c r="D2249" t="s">
        <v>1311</v>
      </c>
      <c r="E2249" t="s">
        <v>1310</v>
      </c>
      <c r="F2249">
        <f>IFERROR( INDEX( Interface_real!$F$5:$MR$212, MATCH( $A2249&amp;RIGHT(F$2,2), Interface_real!$A$5:$A$212, 0 ), MATCH( $B2249, Interface_real!$F$1:$MR$1, 0 ) ), "")</f>
        <v>3.7185375983034361</v>
      </c>
      <c r="G2249">
        <f>IFERROR( INDEX( Interface_real!$F$5:$MR$212, MATCH( $A2249&amp;RIGHT(G$2,2), Interface_real!$A$5:$A$212, 0 ), MATCH( $B2249, Interface_real!$F$1:$MR$1, 0 ) ), "")</f>
        <v>5.6250024158757546</v>
      </c>
      <c r="H2249">
        <f>IFERROR( INDEX( Interface_real!$F$5:$MR$212, MATCH( $A2249&amp;RIGHT(H$2,2), Interface_real!$A$5:$A$212, 0 ), MATCH( $B2249, Interface_real!$F$1:$MR$1, 0 ) ), "")</f>
        <v>5.9189993238674763</v>
      </c>
      <c r="I2249">
        <f>IFERROR( INDEX( Interface_real!$F$5:$MR$212, MATCH( $A2249&amp;RIGHT(I$2,2), Interface_real!$A$5:$A$212, 0 ), MATCH( $B2249, Interface_real!$F$1:$MR$1, 0 ) ), "")</f>
        <v>5.0026090081056243</v>
      </c>
      <c r="J2249">
        <f>IFERROR( INDEX( Interface_real!$F$5:$MR$212, MATCH( $A2249&amp;RIGHT(J$2,2), Interface_real!$A$5:$A$212, 0 ), MATCH( $B2249, Interface_real!$F$1:$MR$1, 0 ) ), "")</f>
        <v>6.0428326123128109</v>
      </c>
      <c r="K2249">
        <f>IFERROR( INDEX( Interface_real!$F$5:$MR$212, MATCH( $A2249&amp;RIGHT(K$2,2), Interface_real!$A$5:$A$212, 0 ), MATCH( $B2249, Interface_real!$F$1:$MR$1, 0 ) ), "")</f>
        <v>6.3079093967993431</v>
      </c>
      <c r="L2249">
        <f>IFERROR( INDEX( Interface_real!$F$5:$MR$212, MATCH( $A2249&amp;RIGHT(L$2,2), Interface_real!$A$5:$A$212, 0 ), MATCH( $B2249, Interface_real!$F$1:$MR$1, 0 ) ), "")</f>
        <v>4.8940000000000001</v>
      </c>
      <c r="M2249">
        <f>IFERROR( INDEX( Interface_real!$F$5:$MR$212, MATCH( $A2249&amp;RIGHT(M$2,2), Interface_real!$A$5:$A$212, 0 ), MATCH( $B2249, Interface_real!$F$1:$MR$1, 0 ) ), "")</f>
        <v>6.591793924209207</v>
      </c>
      <c r="N2249">
        <f>IFERROR( INDEX( Interface_real!$F$5:$MR$212, MATCH( $A2249&amp;RIGHT(N$2,2), Interface_real!$A$5:$A$212, 0 ), MATCH( $B2249, Interface_real!$F$1:$MR$1, 0 ) ), "")</f>
        <v>6.7117811994764818</v>
      </c>
      <c r="O2249">
        <f>IFERROR( INDEX( Interface_real!$F$5:$MR$212, MATCH( $A2249&amp;RIGHT(O$2,2), Interface_real!$A$5:$A$212, 0 ), MATCH( $B2249, Interface_real!$F$1:$MR$1, 0 ) ), "")</f>
        <v>3.4929999999999999</v>
      </c>
      <c r="P2249">
        <f>IFERROR( INDEX( Interface_real!$F$5:$MR$212, MATCH( $A2249&amp;RIGHT(P$2,2), Interface_real!$A$5:$A$212, 0 ), MATCH( $B2249, Interface_real!$F$1:$MR$1, 0 ) ), "")</f>
        <v>3.5019999999999998</v>
      </c>
      <c r="Q2249">
        <f>IFERROR( INDEX( Interface_real!$F$5:$MR$212, MATCH( $A2249&amp;RIGHT(Q$2,2), Interface_real!$A$5:$A$212, 0 ), MATCH( $B2249, Interface_real!$F$1:$MR$1, 0 ) ), "")</f>
        <v>3.3740000000000001</v>
      </c>
      <c r="R2249">
        <f>IFERROR( INDEX( Interface_real!$F$5:$MR$212, MATCH( $A2249&amp;RIGHT(R$2,2), Interface_real!$A$5:$A$212, 0 ), MATCH( $B2249, Interface_real!$F$1:$MR$1, 0 ) ), "")</f>
        <v>3.2410000000000001</v>
      </c>
      <c r="S2249">
        <f>IFERROR( INDEX( Interface_real!$F$5:$MR$212, MATCH( $A2249&amp;RIGHT(S$2,2), Interface_real!$A$5:$A$212, 0 ), MATCH( $B2249, Interface_real!$F$1:$MR$1, 0 ) ), "")</f>
        <v>2.9449999999999998</v>
      </c>
    </row>
    <row r="2250" spans="1:19">
      <c r="A2250" t="s">
        <v>19</v>
      </c>
      <c r="B2250" s="11" t="s">
        <v>2553</v>
      </c>
      <c r="C2250" t="s">
        <v>2888</v>
      </c>
      <c r="D2250" t="s">
        <v>1311</v>
      </c>
      <c r="E2250" t="s">
        <v>1310</v>
      </c>
      <c r="F2250">
        <f>IFERROR( INDEX( Interface_real!$F$5:$MR$212, MATCH( $A2250&amp;RIGHT(F$2,2), Interface_real!$A$5:$A$212, 0 ), MATCH( $B2250, Interface_real!$F$1:$MR$1, 0 ) ), "")</f>
        <v>0.45970628258372342</v>
      </c>
      <c r="G2250">
        <f>IFERROR( INDEX( Interface_real!$F$5:$MR$212, MATCH( $A2250&amp;RIGHT(G$2,2), Interface_real!$A$5:$A$212, 0 ), MATCH( $B2250, Interface_real!$F$1:$MR$1, 0 ) ), "")</f>
        <v>0.75640258843830888</v>
      </c>
      <c r="H2250">
        <f>IFERROR( INDEX( Interface_real!$F$5:$MR$212, MATCH( $A2250&amp;RIGHT(H$2,2), Interface_real!$A$5:$A$212, 0 ), MATCH( $B2250, Interface_real!$F$1:$MR$1, 0 ) ), "")</f>
        <v>0.19448140635564565</v>
      </c>
      <c r="I2250">
        <f>IFERROR( INDEX( Interface_real!$F$5:$MR$212, MATCH( $A2250&amp;RIGHT(I$2,2), Interface_real!$A$5:$A$212, 0 ), MATCH( $B2250, Interface_real!$F$1:$MR$1, 0 ) ), "")</f>
        <v>7.3152836968329582E-3</v>
      </c>
      <c r="J2250">
        <f>IFERROR( INDEX( Interface_real!$F$5:$MR$212, MATCH( $A2250&amp;RIGHT(J$2,2), Interface_real!$A$5:$A$212, 0 ), MATCH( $B2250, Interface_real!$F$1:$MR$1, 0 ) ), "")</f>
        <v>-6.6587687188019953E-2</v>
      </c>
      <c r="K2250">
        <f>IFERROR( INDEX( Interface_real!$F$5:$MR$212, MATCH( $A2250&amp;RIGHT(K$2,2), Interface_real!$A$5:$A$212, 0 ), MATCH( $B2250, Interface_real!$F$1:$MR$1, 0 ) ), "")</f>
        <v>-0.34382519491177677</v>
      </c>
      <c r="L2250">
        <f>IFERROR( INDEX( Interface_real!$F$5:$MR$212, MATCH( $A2250&amp;RIGHT(L$2,2), Interface_real!$A$5:$A$212, 0 ), MATCH( $B2250, Interface_real!$F$1:$MR$1, 0 ) ), "")</f>
        <v>1.1220000000000001</v>
      </c>
      <c r="M2250">
        <f>IFERROR( INDEX( Interface_real!$F$5:$MR$212, MATCH( $A2250&amp;RIGHT(M$2,2), Interface_real!$A$5:$A$212, 0 ), MATCH( $B2250, Interface_real!$F$1:$MR$1, 0 ) ), "")</f>
        <v>0.89104760413404305</v>
      </c>
      <c r="N2250">
        <f>IFERROR( INDEX( Interface_real!$F$5:$MR$212, MATCH( $A2250&amp;RIGHT(N$2,2), Interface_real!$A$5:$A$212, 0 ), MATCH( $B2250, Interface_real!$F$1:$MR$1, 0 ) ), "")</f>
        <v>1.268026945877281</v>
      </c>
      <c r="O2250">
        <f>IFERROR( INDEX( Interface_real!$F$5:$MR$212, MATCH( $A2250&amp;RIGHT(O$2,2), Interface_real!$A$5:$A$212, 0 ), MATCH( $B2250, Interface_real!$F$1:$MR$1, 0 ) ), "")</f>
        <v>1.448</v>
      </c>
      <c r="P2250">
        <f>IFERROR( INDEX( Interface_real!$F$5:$MR$212, MATCH( $A2250&amp;RIGHT(P$2,2), Interface_real!$A$5:$A$212, 0 ), MATCH( $B2250, Interface_real!$F$1:$MR$1, 0 ) ), "")</f>
        <v>1.456</v>
      </c>
      <c r="Q2250">
        <f>IFERROR( INDEX( Interface_real!$F$5:$MR$212, MATCH( $A2250&amp;RIGHT(Q$2,2), Interface_real!$A$5:$A$212, 0 ), MATCH( $B2250, Interface_real!$F$1:$MR$1, 0 ) ), "")</f>
        <v>1.4430000000000001</v>
      </c>
      <c r="R2250">
        <f>IFERROR( INDEX( Interface_real!$F$5:$MR$212, MATCH( $A2250&amp;RIGHT(R$2,2), Interface_real!$A$5:$A$212, 0 ), MATCH( $B2250, Interface_real!$F$1:$MR$1, 0 ) ), "")</f>
        <v>1.4350000000000001</v>
      </c>
      <c r="S2250">
        <f>IFERROR( INDEX( Interface_real!$F$5:$MR$212, MATCH( $A2250&amp;RIGHT(S$2,2), Interface_real!$A$5:$A$212, 0 ), MATCH( $B2250, Interface_real!$F$1:$MR$1, 0 ) ), "")</f>
        <v>1.5009999999999999</v>
      </c>
    </row>
    <row r="2251" spans="1:19">
      <c r="A2251" t="s">
        <v>19</v>
      </c>
      <c r="B2251" s="11" t="s">
        <v>2554</v>
      </c>
      <c r="C2251" t="s">
        <v>2889</v>
      </c>
      <c r="D2251" t="s">
        <v>1311</v>
      </c>
      <c r="E2251" t="s">
        <v>1310</v>
      </c>
      <c r="F2251">
        <f>IFERROR( INDEX( Interface_real!$F$5:$MR$212, MATCH( $A2251&amp;RIGHT(F$2,2), Interface_real!$A$5:$A$212, 0 ), MATCH( $B2251, Interface_real!$F$1:$MR$1, 0 ) ), "")</f>
        <v>-2.3703605195723241</v>
      </c>
      <c r="G2251">
        <f>IFERROR( INDEX( Interface_real!$F$5:$MR$212, MATCH( $A2251&amp;RIGHT(G$2,2), Interface_real!$A$5:$A$212, 0 ), MATCH( $B2251, Interface_real!$F$1:$MR$1, 0 ) ), "")</f>
        <v>-2.2627335634167385</v>
      </c>
      <c r="H2251">
        <f>IFERROR( INDEX( Interface_real!$F$5:$MR$212, MATCH( $A2251&amp;RIGHT(H$2,2), Interface_real!$A$5:$A$212, 0 ), MATCH( $B2251, Interface_real!$F$1:$MR$1, 0 ) ), "")</f>
        <v>-1.7080540906017576</v>
      </c>
      <c r="I2251">
        <f>IFERROR( INDEX( Interface_real!$F$5:$MR$212, MATCH( $A2251&amp;RIGHT(I$2,2), Interface_real!$A$5:$A$212, 0 ), MATCH( $B2251, Interface_real!$F$1:$MR$1, 0 ) ), "")</f>
        <v>-1.8821179911423083</v>
      </c>
      <c r="J2251">
        <f>IFERROR( INDEX( Interface_real!$F$5:$MR$212, MATCH( $A2251&amp;RIGHT(J$2,2), Interface_real!$A$5:$A$212, 0 ), MATCH( $B2251, Interface_real!$F$1:$MR$1, 0 ) ), "")</f>
        <v>-2.0819056572379364</v>
      </c>
      <c r="K2251">
        <f>IFERROR( INDEX( Interface_real!$F$5:$MR$212, MATCH( $A2251&amp;RIGHT(K$2,2), Interface_real!$A$5:$A$212, 0 ), MATCH( $B2251, Interface_real!$F$1:$MR$1, 0 ) ), "")</f>
        <v>-2.5248059089043906</v>
      </c>
      <c r="L2251">
        <f>IFERROR( INDEX( Interface_real!$F$5:$MR$212, MATCH( $A2251&amp;RIGHT(L$2,2), Interface_real!$A$5:$A$212, 0 ), MATCH( $B2251, Interface_real!$F$1:$MR$1, 0 ) ), "")</f>
        <v>-2.6629999999999998</v>
      </c>
      <c r="M2251">
        <f>IFERROR( INDEX( Interface_real!$F$5:$MR$212, MATCH( $A2251&amp;RIGHT(M$2,2), Interface_real!$A$5:$A$212, 0 ), MATCH( $B2251, Interface_real!$F$1:$MR$1, 0 ) ), "")</f>
        <v>-2.4293286877544622</v>
      </c>
      <c r="N2251">
        <f>IFERROR( INDEX( Interface_real!$F$5:$MR$212, MATCH( $A2251&amp;RIGHT(N$2,2), Interface_real!$A$5:$A$212, 0 ), MATCH( $B2251, Interface_real!$F$1:$MR$1, 0 ) ), "")</f>
        <v>-3.7809732850873825</v>
      </c>
      <c r="O2251">
        <f>IFERROR( INDEX( Interface_real!$F$5:$MR$212, MATCH( $A2251&amp;RIGHT(O$2,2), Interface_real!$A$5:$A$212, 0 ), MATCH( $B2251, Interface_real!$F$1:$MR$1, 0 ) ), "")</f>
        <v>-5.9589999999999996</v>
      </c>
      <c r="P2251">
        <f>IFERROR( INDEX( Interface_real!$F$5:$MR$212, MATCH( $A2251&amp;RIGHT(P$2,2), Interface_real!$A$5:$A$212, 0 ), MATCH( $B2251, Interface_real!$F$1:$MR$1, 0 ) ), "")</f>
        <v>-6.141</v>
      </c>
      <c r="Q2251">
        <f>IFERROR( INDEX( Interface_real!$F$5:$MR$212, MATCH( $A2251&amp;RIGHT(Q$2,2), Interface_real!$A$5:$A$212, 0 ), MATCH( $B2251, Interface_real!$F$1:$MR$1, 0 ) ), "")</f>
        <v>-6.3179999999999996</v>
      </c>
      <c r="R2251">
        <f>IFERROR( INDEX( Interface_real!$F$5:$MR$212, MATCH( $A2251&amp;RIGHT(R$2,2), Interface_real!$A$5:$A$212, 0 ), MATCH( $B2251, Interface_real!$F$1:$MR$1, 0 ) ), "")</f>
        <v>-6.5049999999999999</v>
      </c>
      <c r="S2251">
        <f>IFERROR( INDEX( Interface_real!$F$5:$MR$212, MATCH( $A2251&amp;RIGHT(S$2,2), Interface_real!$A$5:$A$212, 0 ), MATCH( $B2251, Interface_real!$F$1:$MR$1, 0 ) ), "")</f>
        <v>-6.68</v>
      </c>
    </row>
    <row r="2252" spans="1:19">
      <c r="A2252" t="s">
        <v>19</v>
      </c>
      <c r="B2252" s="11" t="s">
        <v>2555</v>
      </c>
      <c r="C2252" t="s">
        <v>2890</v>
      </c>
      <c r="D2252" t="s">
        <v>1311</v>
      </c>
      <c r="E2252" t="s">
        <v>1310</v>
      </c>
      <c r="F2252">
        <f>IFERROR( INDEX( Interface_real!$F$5:$MR$212, MATCH( $A2252&amp;RIGHT(F$2,2), Interface_real!$A$5:$A$212, 0 ), MATCH( $B2252, Interface_real!$F$1:$MR$1, 0 ) ), "")</f>
        <v>0</v>
      </c>
      <c r="G2252">
        <f>IFERROR( INDEX( Interface_real!$F$5:$MR$212, MATCH( $A2252&amp;RIGHT(G$2,2), Interface_real!$A$5:$A$212, 0 ), MATCH( $B2252, Interface_real!$F$1:$MR$1, 0 ) ), "")</f>
        <v>0</v>
      </c>
      <c r="H2252">
        <f>IFERROR( INDEX( Interface_real!$F$5:$MR$212, MATCH( $A2252&amp;RIGHT(H$2,2), Interface_real!$A$5:$A$212, 0 ), MATCH( $B2252, Interface_real!$F$1:$MR$1, 0 ) ), "")</f>
        <v>0</v>
      </c>
      <c r="I2252">
        <f>IFERROR( INDEX( Interface_real!$F$5:$MR$212, MATCH( $A2252&amp;RIGHT(I$2,2), Interface_real!$A$5:$A$212, 0 ), MATCH( $B2252, Interface_real!$F$1:$MR$1, 0 ) ), "")</f>
        <v>0</v>
      </c>
      <c r="J2252">
        <f>IFERROR( INDEX( Interface_real!$F$5:$MR$212, MATCH( $A2252&amp;RIGHT(J$2,2), Interface_real!$A$5:$A$212, 0 ), MATCH( $B2252, Interface_real!$F$1:$MR$1, 0 ) ), "")</f>
        <v>0</v>
      </c>
      <c r="K2252">
        <f>IFERROR( INDEX( Interface_real!$F$5:$MR$212, MATCH( $A2252&amp;RIGHT(K$2,2), Interface_real!$A$5:$A$212, 0 ), MATCH( $B2252, Interface_real!$F$1:$MR$1, 0 ) ), "")</f>
        <v>0</v>
      </c>
      <c r="L2252">
        <f>IFERROR( INDEX( Interface_real!$F$5:$MR$212, MATCH( $A2252&amp;RIGHT(L$2,2), Interface_real!$A$5:$A$212, 0 ), MATCH( $B2252, Interface_real!$F$1:$MR$1, 0 ) ), "")</f>
        <v>0</v>
      </c>
      <c r="M2252">
        <f>IFERROR( INDEX( Interface_real!$F$5:$MR$212, MATCH( $A2252&amp;RIGHT(M$2,2), Interface_real!$A$5:$A$212, 0 ), MATCH( $B2252, Interface_real!$F$1:$MR$1, 0 ) ), "")</f>
        <v>0</v>
      </c>
      <c r="N2252">
        <f>IFERROR( INDEX( Interface_real!$F$5:$MR$212, MATCH( $A2252&amp;RIGHT(N$2,2), Interface_real!$A$5:$A$212, 0 ), MATCH( $B2252, Interface_real!$F$1:$MR$1, 0 ) ), "")</f>
        <v>0</v>
      </c>
      <c r="O2252">
        <f>IFERROR( INDEX( Interface_real!$F$5:$MR$212, MATCH( $A2252&amp;RIGHT(O$2,2), Interface_real!$A$5:$A$212, 0 ), MATCH( $B2252, Interface_real!$F$1:$MR$1, 0 ) ), "")</f>
        <v>0</v>
      </c>
      <c r="P2252">
        <f>IFERROR( INDEX( Interface_real!$F$5:$MR$212, MATCH( $A2252&amp;RIGHT(P$2,2), Interface_real!$A$5:$A$212, 0 ), MATCH( $B2252, Interface_real!$F$1:$MR$1, 0 ) ), "")</f>
        <v>0</v>
      </c>
      <c r="Q2252">
        <f>IFERROR( INDEX( Interface_real!$F$5:$MR$212, MATCH( $A2252&amp;RIGHT(Q$2,2), Interface_real!$A$5:$A$212, 0 ), MATCH( $B2252, Interface_real!$F$1:$MR$1, 0 ) ), "")</f>
        <v>0</v>
      </c>
      <c r="R2252">
        <f>IFERROR( INDEX( Interface_real!$F$5:$MR$212, MATCH( $A2252&amp;RIGHT(R$2,2), Interface_real!$A$5:$A$212, 0 ), MATCH( $B2252, Interface_real!$F$1:$MR$1, 0 ) ), "")</f>
        <v>0</v>
      </c>
      <c r="S2252">
        <f>IFERROR( INDEX( Interface_real!$F$5:$MR$212, MATCH( $A2252&amp;RIGHT(S$2,2), Interface_real!$A$5:$A$212, 0 ), MATCH( $B2252, Interface_real!$F$1:$MR$1, 0 ) ), "")</f>
        <v>0</v>
      </c>
    </row>
    <row r="2253" spans="1:19">
      <c r="A2253" t="s">
        <v>19</v>
      </c>
      <c r="B2253" s="11" t="s">
        <v>2556</v>
      </c>
      <c r="C2253" t="s">
        <v>2891</v>
      </c>
      <c r="D2253" t="s">
        <v>1311</v>
      </c>
      <c r="E2253" t="s">
        <v>1310</v>
      </c>
      <c r="F2253">
        <f>IFERROR( INDEX( Interface_real!$F$5:$MR$212, MATCH( $A2253&amp;RIGHT(F$2,2), Interface_real!$A$5:$A$212, 0 ), MATCH( $B2253, Interface_real!$F$1:$MR$1, 0 ) ), "")</f>
        <v>0</v>
      </c>
      <c r="G2253">
        <f>IFERROR( INDEX( Interface_real!$F$5:$MR$212, MATCH( $A2253&amp;RIGHT(G$2,2), Interface_real!$A$5:$A$212, 0 ), MATCH( $B2253, Interface_real!$F$1:$MR$1, 0 ) ), "")</f>
        <v>0</v>
      </c>
      <c r="H2253">
        <f>IFERROR( INDEX( Interface_real!$F$5:$MR$212, MATCH( $A2253&amp;RIGHT(H$2,2), Interface_real!$A$5:$A$212, 0 ), MATCH( $B2253, Interface_real!$F$1:$MR$1, 0 ) ), "")</f>
        <v>0</v>
      </c>
      <c r="I2253">
        <f>IFERROR( INDEX( Interface_real!$F$5:$MR$212, MATCH( $A2253&amp;RIGHT(I$2,2), Interface_real!$A$5:$A$212, 0 ), MATCH( $B2253, Interface_real!$F$1:$MR$1, 0 ) ), "")</f>
        <v>0</v>
      </c>
      <c r="J2253">
        <f>IFERROR( INDEX( Interface_real!$F$5:$MR$212, MATCH( $A2253&amp;RIGHT(J$2,2), Interface_real!$A$5:$A$212, 0 ), MATCH( $B2253, Interface_real!$F$1:$MR$1, 0 ) ), "")</f>
        <v>0</v>
      </c>
      <c r="K2253">
        <f>IFERROR( INDEX( Interface_real!$F$5:$MR$212, MATCH( $A2253&amp;RIGHT(K$2,2), Interface_real!$A$5:$A$212, 0 ), MATCH( $B2253, Interface_real!$F$1:$MR$1, 0 ) ), "")</f>
        <v>-1.0263438654082888E-2</v>
      </c>
      <c r="L2253">
        <f>IFERROR( INDEX( Interface_real!$F$5:$MR$212, MATCH( $A2253&amp;RIGHT(L$2,2), Interface_real!$A$5:$A$212, 0 ), MATCH( $B2253, Interface_real!$F$1:$MR$1, 0 ) ), "")</f>
        <v>0</v>
      </c>
      <c r="M2253">
        <f>IFERROR( INDEX( Interface_real!$F$5:$MR$212, MATCH( $A2253&amp;RIGHT(M$2,2), Interface_real!$A$5:$A$212, 0 ), MATCH( $B2253, Interface_real!$F$1:$MR$1, 0 ) ), "")</f>
        <v>0</v>
      </c>
      <c r="N2253">
        <f>IFERROR( INDEX( Interface_real!$F$5:$MR$212, MATCH( $A2253&amp;RIGHT(N$2,2), Interface_real!$A$5:$A$212, 0 ), MATCH( $B2253, Interface_real!$F$1:$MR$1, 0 ) ), "")</f>
        <v>0</v>
      </c>
      <c r="O2253">
        <f>IFERROR( INDEX( Interface_real!$F$5:$MR$212, MATCH( $A2253&amp;RIGHT(O$2,2), Interface_real!$A$5:$A$212, 0 ), MATCH( $B2253, Interface_real!$F$1:$MR$1, 0 ) ), "")</f>
        <v>0</v>
      </c>
      <c r="P2253">
        <f>IFERROR( INDEX( Interface_real!$F$5:$MR$212, MATCH( $A2253&amp;RIGHT(P$2,2), Interface_real!$A$5:$A$212, 0 ), MATCH( $B2253, Interface_real!$F$1:$MR$1, 0 ) ), "")</f>
        <v>0</v>
      </c>
      <c r="Q2253">
        <f>IFERROR( INDEX( Interface_real!$F$5:$MR$212, MATCH( $A2253&amp;RIGHT(Q$2,2), Interface_real!$A$5:$A$212, 0 ), MATCH( $B2253, Interface_real!$F$1:$MR$1, 0 ) ), "")</f>
        <v>0</v>
      </c>
      <c r="R2253">
        <f>IFERROR( INDEX( Interface_real!$F$5:$MR$212, MATCH( $A2253&amp;RIGHT(R$2,2), Interface_real!$A$5:$A$212, 0 ), MATCH( $B2253, Interface_real!$F$1:$MR$1, 0 ) ), "")</f>
        <v>0</v>
      </c>
      <c r="S2253">
        <f>IFERROR( INDEX( Interface_real!$F$5:$MR$212, MATCH( $A2253&amp;RIGHT(S$2,2), Interface_real!$A$5:$A$212, 0 ), MATCH( $B2253, Interface_real!$F$1:$MR$1, 0 ) ), "")</f>
        <v>0</v>
      </c>
    </row>
    <row r="2254" spans="1:19">
      <c r="A2254" t="s">
        <v>19</v>
      </c>
      <c r="B2254" s="11" t="s">
        <v>2557</v>
      </c>
      <c r="C2254" t="s">
        <v>2892</v>
      </c>
      <c r="D2254" t="s">
        <v>1311</v>
      </c>
      <c r="E2254" t="s">
        <v>1310</v>
      </c>
      <c r="F2254">
        <f>IFERROR( INDEX( Interface_real!$F$5:$MR$212, MATCH( $A2254&amp;RIGHT(F$2,2), Interface_real!$A$5:$A$212, 0 ), MATCH( $B2254, Interface_real!$F$1:$MR$1, 0 ) ), "")</f>
        <v>0</v>
      </c>
      <c r="G2254">
        <f>IFERROR( INDEX( Interface_real!$F$5:$MR$212, MATCH( $A2254&amp;RIGHT(G$2,2), Interface_real!$A$5:$A$212, 0 ), MATCH( $B2254, Interface_real!$F$1:$MR$1, 0 ) ), "")</f>
        <v>0</v>
      </c>
      <c r="H2254">
        <f>IFERROR( INDEX( Interface_real!$F$5:$MR$212, MATCH( $A2254&amp;RIGHT(H$2,2), Interface_real!$A$5:$A$212, 0 ), MATCH( $B2254, Interface_real!$F$1:$MR$1, 0 ) ), "")</f>
        <v>0</v>
      </c>
      <c r="I2254">
        <f>IFERROR( INDEX( Interface_real!$F$5:$MR$212, MATCH( $A2254&amp;RIGHT(I$2,2), Interface_real!$A$5:$A$212, 0 ), MATCH( $B2254, Interface_real!$F$1:$MR$1, 0 ) ), "")</f>
        <v>0</v>
      </c>
      <c r="J2254">
        <f>IFERROR( INDEX( Interface_real!$F$5:$MR$212, MATCH( $A2254&amp;RIGHT(J$2,2), Interface_real!$A$5:$A$212, 0 ), MATCH( $B2254, Interface_real!$F$1:$MR$1, 0 ) ), "")</f>
        <v>0</v>
      </c>
      <c r="K2254">
        <f>IFERROR( INDEX( Interface_real!$F$5:$MR$212, MATCH( $A2254&amp;RIGHT(K$2,2), Interface_real!$A$5:$A$212, 0 ), MATCH( $B2254, Interface_real!$F$1:$MR$1, 0 ) ), "")</f>
        <v>0</v>
      </c>
      <c r="L2254">
        <f>IFERROR( INDEX( Interface_real!$F$5:$MR$212, MATCH( $A2254&amp;RIGHT(L$2,2), Interface_real!$A$5:$A$212, 0 ), MATCH( $B2254, Interface_real!$F$1:$MR$1, 0 ) ), "")</f>
        <v>0</v>
      </c>
      <c r="M2254">
        <f>IFERROR( INDEX( Interface_real!$F$5:$MR$212, MATCH( $A2254&amp;RIGHT(M$2,2), Interface_real!$A$5:$A$212, 0 ), MATCH( $B2254, Interface_real!$F$1:$MR$1, 0 ) ), "")</f>
        <v>0</v>
      </c>
      <c r="N2254">
        <f>IFERROR( INDEX( Interface_real!$F$5:$MR$212, MATCH( $A2254&amp;RIGHT(N$2,2), Interface_real!$A$5:$A$212, 0 ), MATCH( $B2254, Interface_real!$F$1:$MR$1, 0 ) ), "")</f>
        <v>0</v>
      </c>
      <c r="O2254">
        <f>IFERROR( INDEX( Interface_real!$F$5:$MR$212, MATCH( $A2254&amp;RIGHT(O$2,2), Interface_real!$A$5:$A$212, 0 ), MATCH( $B2254, Interface_real!$F$1:$MR$1, 0 ) ), "")</f>
        <v>0.47099999999999997</v>
      </c>
      <c r="P2254">
        <f>IFERROR( INDEX( Interface_real!$F$5:$MR$212, MATCH( $A2254&amp;RIGHT(P$2,2), Interface_real!$A$5:$A$212, 0 ), MATCH( $B2254, Interface_real!$F$1:$MR$1, 0 ) ), "")</f>
        <v>0.4</v>
      </c>
      <c r="Q2254">
        <f>IFERROR( INDEX( Interface_real!$F$5:$MR$212, MATCH( $A2254&amp;RIGHT(Q$2,2), Interface_real!$A$5:$A$212, 0 ), MATCH( $B2254, Interface_real!$F$1:$MR$1, 0 ) ), "")</f>
        <v>0.39700000000000002</v>
      </c>
      <c r="R2254">
        <f>IFERROR( INDEX( Interface_real!$F$5:$MR$212, MATCH( $A2254&amp;RIGHT(R$2,2), Interface_real!$A$5:$A$212, 0 ), MATCH( $B2254, Interface_real!$F$1:$MR$1, 0 ) ), "")</f>
        <v>0.35799999999999998</v>
      </c>
      <c r="S2254">
        <f>IFERROR( INDEX( Interface_real!$F$5:$MR$212, MATCH( $A2254&amp;RIGHT(S$2,2), Interface_real!$A$5:$A$212, 0 ), MATCH( $B2254, Interface_real!$F$1:$MR$1, 0 ) ), "")</f>
        <v>0.33900000000000002</v>
      </c>
    </row>
    <row r="2255" spans="1:19">
      <c r="A2255" t="s">
        <v>19</v>
      </c>
      <c r="B2255" s="11" t="s">
        <v>2558</v>
      </c>
      <c r="C2255" t="s">
        <v>2893</v>
      </c>
      <c r="D2255" t="s">
        <v>1311</v>
      </c>
      <c r="E2255" t="s">
        <v>1310</v>
      </c>
      <c r="F2255">
        <f>IFERROR( INDEX( Interface_real!$F$5:$MR$212, MATCH( $A2255&amp;RIGHT(F$2,2), Interface_real!$A$5:$A$212, 0 ), MATCH( $B2255, Interface_real!$F$1:$MR$1, 0 ) ), "")</f>
        <v>0</v>
      </c>
      <c r="G2255">
        <f>IFERROR( INDEX( Interface_real!$F$5:$MR$212, MATCH( $A2255&amp;RIGHT(G$2,2), Interface_real!$A$5:$A$212, 0 ), MATCH( $B2255, Interface_real!$F$1:$MR$1, 0 ) ), "")</f>
        <v>0</v>
      </c>
      <c r="H2255">
        <f>IFERROR( INDEX( Interface_real!$F$5:$MR$212, MATCH( $A2255&amp;RIGHT(H$2,2), Interface_real!$A$5:$A$212, 0 ), MATCH( $B2255, Interface_real!$F$1:$MR$1, 0 ) ), "")</f>
        <v>0</v>
      </c>
      <c r="I2255">
        <f>IFERROR( INDEX( Interface_real!$F$5:$MR$212, MATCH( $A2255&amp;RIGHT(I$2,2), Interface_real!$A$5:$A$212, 0 ), MATCH( $B2255, Interface_real!$F$1:$MR$1, 0 ) ), "")</f>
        <v>0</v>
      </c>
      <c r="J2255">
        <f>IFERROR( INDEX( Interface_real!$F$5:$MR$212, MATCH( $A2255&amp;RIGHT(J$2,2), Interface_real!$A$5:$A$212, 0 ), MATCH( $B2255, Interface_real!$F$1:$MR$1, 0 ) ), "")</f>
        <v>0</v>
      </c>
      <c r="K2255">
        <f>IFERROR( INDEX( Interface_real!$F$5:$MR$212, MATCH( $A2255&amp;RIGHT(K$2,2), Interface_real!$A$5:$A$212, 0 ), MATCH( $B2255, Interface_real!$F$1:$MR$1, 0 ) ), "")</f>
        <v>0</v>
      </c>
      <c r="L2255">
        <f>IFERROR( INDEX( Interface_real!$F$5:$MR$212, MATCH( $A2255&amp;RIGHT(L$2,2), Interface_real!$A$5:$A$212, 0 ), MATCH( $B2255, Interface_real!$F$1:$MR$1, 0 ) ), "")</f>
        <v>0</v>
      </c>
      <c r="M2255">
        <f>IFERROR( INDEX( Interface_real!$F$5:$MR$212, MATCH( $A2255&amp;RIGHT(M$2,2), Interface_real!$A$5:$A$212, 0 ), MATCH( $B2255, Interface_real!$F$1:$MR$1, 0 ) ), "")</f>
        <v>0</v>
      </c>
      <c r="N2255">
        <f>IFERROR( INDEX( Interface_real!$F$5:$MR$212, MATCH( $A2255&amp;RIGHT(N$2,2), Interface_real!$A$5:$A$212, 0 ), MATCH( $B2255, Interface_real!$F$1:$MR$1, 0 ) ), "")</f>
        <v>0</v>
      </c>
      <c r="O2255">
        <f>IFERROR( INDEX( Interface_real!$F$5:$MR$212, MATCH( $A2255&amp;RIGHT(O$2,2), Interface_real!$A$5:$A$212, 0 ), MATCH( $B2255, Interface_real!$F$1:$MR$1, 0 ) ), "")</f>
        <v>0</v>
      </c>
      <c r="P2255">
        <f>IFERROR( INDEX( Interface_real!$F$5:$MR$212, MATCH( $A2255&amp;RIGHT(P$2,2), Interface_real!$A$5:$A$212, 0 ), MATCH( $B2255, Interface_real!$F$1:$MR$1, 0 ) ), "")</f>
        <v>0</v>
      </c>
      <c r="Q2255">
        <f>IFERROR( INDEX( Interface_real!$F$5:$MR$212, MATCH( $A2255&amp;RIGHT(Q$2,2), Interface_real!$A$5:$A$212, 0 ), MATCH( $B2255, Interface_real!$F$1:$MR$1, 0 ) ), "")</f>
        <v>0</v>
      </c>
      <c r="R2255">
        <f>IFERROR( INDEX( Interface_real!$F$5:$MR$212, MATCH( $A2255&amp;RIGHT(R$2,2), Interface_real!$A$5:$A$212, 0 ), MATCH( $B2255, Interface_real!$F$1:$MR$1, 0 ) ), "")</f>
        <v>0</v>
      </c>
      <c r="S2255">
        <f>IFERROR( INDEX( Interface_real!$F$5:$MR$212, MATCH( $A2255&amp;RIGHT(S$2,2), Interface_real!$A$5:$A$212, 0 ), MATCH( $B2255, Interface_real!$F$1:$MR$1, 0 ) ), "")</f>
        <v>0</v>
      </c>
    </row>
    <row r="2256" spans="1:19">
      <c r="A2256" t="s">
        <v>19</v>
      </c>
      <c r="B2256" s="11" t="s">
        <v>2559</v>
      </c>
      <c r="C2256" t="s">
        <v>2894</v>
      </c>
      <c r="D2256" t="s">
        <v>1311</v>
      </c>
      <c r="E2256" t="s">
        <v>1310</v>
      </c>
      <c r="F2256">
        <f>IFERROR( INDEX( Interface_real!$F$5:$MR$212, MATCH( $A2256&amp;RIGHT(F$2,2), Interface_real!$A$5:$A$212, 0 ), MATCH( $B2256, Interface_real!$F$1:$MR$1, 0 ) ), "")</f>
        <v>5.9098778828311369</v>
      </c>
      <c r="G2256">
        <f>IFERROR( INDEX( Interface_real!$F$5:$MR$212, MATCH( $A2256&amp;RIGHT(G$2,2), Interface_real!$A$5:$A$212, 0 ), MATCH( $B2256, Interface_real!$F$1:$MR$1, 0 ) ), "")</f>
        <v>6.2346564279551329</v>
      </c>
      <c r="H2256">
        <f>IFERROR( INDEX( Interface_real!$F$5:$MR$212, MATCH( $A2256&amp;RIGHT(H$2,2), Interface_real!$A$5:$A$212, 0 ), MATCH( $B2256, Interface_real!$F$1:$MR$1, 0 ) ), "")</f>
        <v>5.6991507775523988</v>
      </c>
      <c r="I2256">
        <f>IFERROR( INDEX( Interface_real!$F$5:$MR$212, MATCH( $A2256&amp;RIGHT(I$2,2), Interface_real!$A$5:$A$212, 0 ), MATCH( $B2256, Interface_real!$F$1:$MR$1, 0 ) ), "")</f>
        <v>6.6057011782401611</v>
      </c>
      <c r="J2256">
        <f>IFERROR( INDEX( Interface_real!$F$5:$MR$212, MATCH( $A2256&amp;RIGHT(J$2,2), Interface_real!$A$5:$A$212, 0 ), MATCH( $B2256, Interface_real!$F$1:$MR$1, 0 ) ), "")</f>
        <v>5.7421475873544088</v>
      </c>
      <c r="K2256">
        <f>IFERROR( INDEX( Interface_real!$F$5:$MR$212, MATCH( $A2256&amp;RIGHT(K$2,2), Interface_real!$A$5:$A$212, 0 ), MATCH( $B2256, Interface_real!$F$1:$MR$1, 0 ) ), "")</f>
        <v>7.2480403775133357</v>
      </c>
      <c r="L2256">
        <f>IFERROR( INDEX( Interface_real!$F$5:$MR$212, MATCH( $A2256&amp;RIGHT(L$2,2), Interface_real!$A$5:$A$212, 0 ), MATCH( $B2256, Interface_real!$F$1:$MR$1, 0 ) ), "")</f>
        <v>10.428000000000001</v>
      </c>
      <c r="M2256">
        <f>IFERROR( INDEX( Interface_real!$F$5:$MR$212, MATCH( $A2256&amp;RIGHT(M$2,2), Interface_real!$A$5:$A$212, 0 ), MATCH( $B2256, Interface_real!$F$1:$MR$1, 0 ) ), "")</f>
        <v>8.8311630128405874</v>
      </c>
      <c r="N2256">
        <f>IFERROR( INDEX( Interface_real!$F$5:$MR$212, MATCH( $A2256&amp;RIGHT(N$2,2), Interface_real!$A$5:$A$212, 0 ), MATCH( $B2256, Interface_real!$F$1:$MR$1, 0 ) ), "")</f>
        <v>8.1396353837862829</v>
      </c>
      <c r="O2256">
        <f>IFERROR( INDEX( Interface_real!$F$5:$MR$212, MATCH( $A2256&amp;RIGHT(O$2,2), Interface_real!$A$5:$A$212, 0 ), MATCH( $B2256, Interface_real!$F$1:$MR$1, 0 ) ), "")</f>
        <v>8.5079999999999991</v>
      </c>
      <c r="P2256">
        <f>IFERROR( INDEX( Interface_real!$F$5:$MR$212, MATCH( $A2256&amp;RIGHT(P$2,2), Interface_real!$A$5:$A$212, 0 ), MATCH( $B2256, Interface_real!$F$1:$MR$1, 0 ) ), "")</f>
        <v>8.6850000000000005</v>
      </c>
      <c r="Q2256">
        <f>IFERROR( INDEX( Interface_real!$F$5:$MR$212, MATCH( $A2256&amp;RIGHT(Q$2,2), Interface_real!$A$5:$A$212, 0 ), MATCH( $B2256, Interface_real!$F$1:$MR$1, 0 ) ), "")</f>
        <v>9.0500000000000007</v>
      </c>
      <c r="R2256">
        <f>IFERROR( INDEX( Interface_real!$F$5:$MR$212, MATCH( $A2256&amp;RIGHT(R$2,2), Interface_real!$A$5:$A$212, 0 ), MATCH( $B2256, Interface_real!$F$1:$MR$1, 0 ) ), "")</f>
        <v>9.2390000000000008</v>
      </c>
      <c r="S2256">
        <f>IFERROR( INDEX( Interface_real!$F$5:$MR$212, MATCH( $A2256&amp;RIGHT(S$2,2), Interface_real!$A$5:$A$212, 0 ), MATCH( $B2256, Interface_real!$F$1:$MR$1, 0 ) ), "")</f>
        <v>9.7620000000000005</v>
      </c>
    </row>
    <row r="2257" spans="1:19">
      <c r="A2257" t="s">
        <v>19</v>
      </c>
      <c r="B2257" s="11" t="s">
        <v>2560</v>
      </c>
      <c r="C2257" t="s">
        <v>2895</v>
      </c>
      <c r="D2257" t="s">
        <v>1311</v>
      </c>
      <c r="E2257" t="s">
        <v>1310</v>
      </c>
      <c r="F2257">
        <f>IFERROR( INDEX( Interface_real!$F$5:$MR$212, MATCH( $A2257&amp;RIGHT(F$2,2), Interface_real!$A$5:$A$212, 0 ), MATCH( $B2257, Interface_real!$F$1:$MR$1, 0 ) ), "")</f>
        <v>0.81001131041795504</v>
      </c>
      <c r="G2257">
        <f>IFERROR( INDEX( Interface_real!$F$5:$MR$212, MATCH( $A2257&amp;RIGHT(G$2,2), Interface_real!$A$5:$A$212, 0 ), MATCH( $B2257, Interface_real!$F$1:$MR$1, 0 ) ), "")</f>
        <v>0.7758251941328731</v>
      </c>
      <c r="H2257">
        <f>IFERROR( INDEX( Interface_real!$F$5:$MR$212, MATCH( $A2257&amp;RIGHT(H$2,2), Interface_real!$A$5:$A$212, 0 ), MATCH( $B2257, Interface_real!$F$1:$MR$1, 0 ) ), "")</f>
        <v>0.77792562542258259</v>
      </c>
      <c r="I2257">
        <f>IFERROR( INDEX( Interface_real!$F$5:$MR$212, MATCH( $A2257&amp;RIGHT(I$2,2), Interface_real!$A$5:$A$212, 0 ), MATCH( $B2257, Interface_real!$F$1:$MR$1, 0 ) ), "")</f>
        <v>0.81513161193281536</v>
      </c>
      <c r="J2257">
        <f>IFERROR( INDEX( Interface_real!$F$5:$MR$212, MATCH( $A2257&amp;RIGHT(J$2,2), Interface_real!$A$5:$A$212, 0 ), MATCH( $B2257, Interface_real!$F$1:$MR$1, 0 ) ), "")</f>
        <v>0.62425956738768706</v>
      </c>
      <c r="K2257">
        <f>IFERROR( INDEX( Interface_real!$F$5:$MR$212, MATCH( $A2257&amp;RIGHT(K$2,2), Interface_real!$A$5:$A$212, 0 ), MATCH( $B2257, Interface_real!$F$1:$MR$1, 0 ) ), "")</f>
        <v>0.60554288059089034</v>
      </c>
      <c r="L2257">
        <f>IFERROR( INDEX( Interface_real!$F$5:$MR$212, MATCH( $A2257&amp;RIGHT(L$2,2), Interface_real!$A$5:$A$212, 0 ), MATCH( $B2257, Interface_real!$F$1:$MR$1, 0 ) ), "")</f>
        <v>0.53700000000000003</v>
      </c>
      <c r="M2257">
        <f>IFERROR( INDEX( Interface_real!$F$5:$MR$212, MATCH( $A2257&amp;RIGHT(M$2,2), Interface_real!$A$5:$A$212, 0 ), MATCH( $B2257, Interface_real!$F$1:$MR$1, 0 ) ), "")</f>
        <v>0.43377372377074841</v>
      </c>
      <c r="N2257">
        <f>IFERROR( INDEX( Interface_real!$F$5:$MR$212, MATCH( $A2257&amp;RIGHT(N$2,2), Interface_real!$A$5:$A$212, 0 ), MATCH( $B2257, Interface_real!$F$1:$MR$1, 0 ) ), "")</f>
        <v>0.50547771191007784</v>
      </c>
      <c r="O2257">
        <f>IFERROR( INDEX( Interface_real!$F$5:$MR$212, MATCH( $A2257&amp;RIGHT(O$2,2), Interface_real!$A$5:$A$212, 0 ), MATCH( $B2257, Interface_real!$F$1:$MR$1, 0 ) ), "")</f>
        <v>0.52</v>
      </c>
      <c r="P2257">
        <f>IFERROR( INDEX( Interface_real!$F$5:$MR$212, MATCH( $A2257&amp;RIGHT(P$2,2), Interface_real!$A$5:$A$212, 0 ), MATCH( $B2257, Interface_real!$F$1:$MR$1, 0 ) ), "")</f>
        <v>0.70099999999999996</v>
      </c>
      <c r="Q2257">
        <f>IFERROR( INDEX( Interface_real!$F$5:$MR$212, MATCH( $A2257&amp;RIGHT(Q$2,2), Interface_real!$A$5:$A$212, 0 ), MATCH( $B2257, Interface_real!$F$1:$MR$1, 0 ) ), "")</f>
        <v>0.71699999999999997</v>
      </c>
      <c r="R2257">
        <f>IFERROR( INDEX( Interface_real!$F$5:$MR$212, MATCH( $A2257&amp;RIGHT(R$2,2), Interface_real!$A$5:$A$212, 0 ), MATCH( $B2257, Interface_real!$F$1:$MR$1, 0 ) ), "")</f>
        <v>0.73699999999999999</v>
      </c>
      <c r="S2257">
        <f>IFERROR( INDEX( Interface_real!$F$5:$MR$212, MATCH( $A2257&amp;RIGHT(S$2,2), Interface_real!$A$5:$A$212, 0 ), MATCH( $B2257, Interface_real!$F$1:$MR$1, 0 ) ), "")</f>
        <v>0.74299999999999999</v>
      </c>
    </row>
    <row r="2258" spans="1:19">
      <c r="A2258" t="s">
        <v>19</v>
      </c>
      <c r="B2258" s="11" t="s">
        <v>2561</v>
      </c>
      <c r="C2258" t="s">
        <v>2896</v>
      </c>
      <c r="D2258" t="s">
        <v>1311</v>
      </c>
      <c r="E2258" t="s">
        <v>1310</v>
      </c>
      <c r="F2258">
        <f>IFERROR( INDEX( Interface_real!$F$5:$MR$212, MATCH( $A2258&amp;RIGHT(F$2,2), Interface_real!$A$5:$A$212, 0 ), MATCH( $B2258, Interface_real!$F$1:$MR$1, 0 ) ), "")</f>
        <v>4.8092349562604797</v>
      </c>
      <c r="G2258">
        <f>IFERROR( INDEX( Interface_real!$F$5:$MR$212, MATCH( $A2258&amp;RIGHT(G$2,2), Interface_real!$A$5:$A$212, 0 ), MATCH( $B2258, Interface_real!$F$1:$MR$1, 0 ) ), "")</f>
        <v>5.5041506471095776</v>
      </c>
      <c r="H2258">
        <f>IFERROR( INDEX( Interface_real!$F$5:$MR$212, MATCH( $A2258&amp;RIGHT(H$2,2), Interface_real!$A$5:$A$212, 0 ), MATCH( $B2258, Interface_real!$F$1:$MR$1, 0 ) ), "")</f>
        <v>4.9635037187288695</v>
      </c>
      <c r="I2258">
        <f>IFERROR( INDEX( Interface_real!$F$5:$MR$212, MATCH( $A2258&amp;RIGHT(I$2,2), Interface_real!$A$5:$A$212, 0 ), MATCH( $B2258, Interface_real!$F$1:$MR$1, 0 ) ), "")</f>
        <v>5.5460300827274907</v>
      </c>
      <c r="J2258">
        <f>IFERROR( INDEX( Interface_real!$F$5:$MR$212, MATCH( $A2258&amp;RIGHT(J$2,2), Interface_real!$A$5:$A$212, 0 ), MATCH( $B2258, Interface_real!$F$1:$MR$1, 0 ) ), "")</f>
        <v>4.2179138103161398</v>
      </c>
      <c r="K2258">
        <f>IFERROR( INDEX( Interface_real!$F$5:$MR$212, MATCH( $A2258&amp;RIGHT(K$2,2), Interface_real!$A$5:$A$212, 0 ), MATCH( $B2258, Interface_real!$F$1:$MR$1, 0 ) ), "")</f>
        <v>4.9746887156339765</v>
      </c>
      <c r="L2258">
        <f>IFERROR( INDEX( Interface_real!$F$5:$MR$212, MATCH( $A2258&amp;RIGHT(L$2,2), Interface_real!$A$5:$A$212, 0 ), MATCH( $B2258, Interface_real!$F$1:$MR$1, 0 ) ), "")</f>
        <v>9.4239999999999995</v>
      </c>
      <c r="M2258">
        <f>IFERROR( INDEX( Interface_real!$F$5:$MR$212, MATCH( $A2258&amp;RIGHT(M$2,2), Interface_real!$A$5:$A$212, 0 ), MATCH( $B2258, Interface_real!$F$1:$MR$1, 0 ) ), "")</f>
        <v>7.7266556529909165</v>
      </c>
      <c r="N2258">
        <f>IFERROR( INDEX( Interface_real!$F$5:$MR$212, MATCH( $A2258&amp;RIGHT(N$2,2), Interface_real!$A$5:$A$212, 0 ), MATCH( $B2258, Interface_real!$F$1:$MR$1, 0 ) ), "")</f>
        <v>6.1321667564862583</v>
      </c>
      <c r="O2258">
        <f>IFERROR( INDEX( Interface_real!$F$5:$MR$212, MATCH( $A2258&amp;RIGHT(O$2,2), Interface_real!$A$5:$A$212, 0 ), MATCH( $B2258, Interface_real!$F$1:$MR$1, 0 ) ), "")</f>
        <v>4.9880000000000004</v>
      </c>
      <c r="P2258">
        <f>IFERROR( INDEX( Interface_real!$F$5:$MR$212, MATCH( $A2258&amp;RIGHT(P$2,2), Interface_real!$A$5:$A$212, 0 ), MATCH( $B2258, Interface_real!$F$1:$MR$1, 0 ) ), "")</f>
        <v>5.101</v>
      </c>
      <c r="Q2258">
        <f>IFERROR( INDEX( Interface_real!$F$5:$MR$212, MATCH( $A2258&amp;RIGHT(Q$2,2), Interface_real!$A$5:$A$212, 0 ), MATCH( $B2258, Interface_real!$F$1:$MR$1, 0 ) ), "")</f>
        <v>5.2889999999999997</v>
      </c>
      <c r="R2258">
        <f>IFERROR( INDEX( Interface_real!$F$5:$MR$212, MATCH( $A2258&amp;RIGHT(R$2,2), Interface_real!$A$5:$A$212, 0 ), MATCH( $B2258, Interface_real!$F$1:$MR$1, 0 ) ), "")</f>
        <v>5.2640000000000002</v>
      </c>
      <c r="S2258">
        <f>IFERROR( INDEX( Interface_real!$F$5:$MR$212, MATCH( $A2258&amp;RIGHT(S$2,2), Interface_real!$A$5:$A$212, 0 ), MATCH( $B2258, Interface_real!$F$1:$MR$1, 0 ) ), "")</f>
        <v>5.665</v>
      </c>
    </row>
    <row r="2259" spans="1:19">
      <c r="A2259" t="s">
        <v>19</v>
      </c>
      <c r="B2259" s="11" t="s">
        <v>2562</v>
      </c>
      <c r="C2259" t="s">
        <v>2897</v>
      </c>
      <c r="D2259" t="s">
        <v>1311</v>
      </c>
      <c r="E2259" t="s">
        <v>1310</v>
      </c>
      <c r="F2259">
        <f>IFERROR( INDEX( Interface_real!$F$5:$MR$212, MATCH( $A2259&amp;RIGHT(F$2,2), Interface_real!$A$5:$A$212, 0 ), MATCH( $B2259, Interface_real!$F$1:$MR$1, 0 ) ), "")</f>
        <v>0</v>
      </c>
      <c r="G2259">
        <f>IFERROR( INDEX( Interface_real!$F$5:$MR$212, MATCH( $A2259&amp;RIGHT(G$2,2), Interface_real!$A$5:$A$212, 0 ), MATCH( $B2259, Interface_real!$F$1:$MR$1, 0 ) ), "")</f>
        <v>0</v>
      </c>
      <c r="H2259">
        <f>IFERROR( INDEX( Interface_real!$F$5:$MR$212, MATCH( $A2259&amp;RIGHT(H$2,2), Interface_real!$A$5:$A$212, 0 ), MATCH( $B2259, Interface_real!$F$1:$MR$1, 0 ) ), "")</f>
        <v>0</v>
      </c>
      <c r="I2259">
        <f>IFERROR( INDEX( Interface_real!$F$5:$MR$212, MATCH( $A2259&amp;RIGHT(I$2,2), Interface_real!$A$5:$A$212, 0 ), MATCH( $B2259, Interface_real!$F$1:$MR$1, 0 ) ), "")</f>
        <v>1.77656889780229E-2</v>
      </c>
      <c r="J2259">
        <f>IFERROR( INDEX( Interface_real!$F$5:$MR$212, MATCH( $A2259&amp;RIGHT(J$2,2), Interface_real!$A$5:$A$212, 0 ), MATCH( $B2259, Interface_real!$F$1:$MR$1, 0 ) ), "")</f>
        <v>0</v>
      </c>
      <c r="K2259">
        <f>IFERROR( INDEX( Interface_real!$F$5:$MR$212, MATCH( $A2259&amp;RIGHT(K$2,2), Interface_real!$A$5:$A$212, 0 ), MATCH( $B2259, Interface_real!$F$1:$MR$1, 0 ) ), "")</f>
        <v>0</v>
      </c>
      <c r="L2259">
        <f>IFERROR( INDEX( Interface_real!$F$5:$MR$212, MATCH( $A2259&amp;RIGHT(L$2,2), Interface_real!$A$5:$A$212, 0 ), MATCH( $B2259, Interface_real!$F$1:$MR$1, 0 ) ), "")</f>
        <v>0</v>
      </c>
      <c r="M2259">
        <f>IFERROR( INDEX( Interface_real!$F$5:$MR$212, MATCH( $A2259&amp;RIGHT(M$2,2), Interface_real!$A$5:$A$212, 0 ), MATCH( $B2259, Interface_real!$F$1:$MR$1, 0 ) ), "")</f>
        <v>0</v>
      </c>
      <c r="N2259">
        <f>IFERROR( INDEX( Interface_real!$F$5:$MR$212, MATCH( $A2259&amp;RIGHT(N$2,2), Interface_real!$A$5:$A$212, 0 ), MATCH( $B2259, Interface_real!$F$1:$MR$1, 0 ) ), "")</f>
        <v>0</v>
      </c>
      <c r="O2259">
        <f>IFERROR( INDEX( Interface_real!$F$5:$MR$212, MATCH( $A2259&amp;RIGHT(O$2,2), Interface_real!$A$5:$A$212, 0 ), MATCH( $B2259, Interface_real!$F$1:$MR$1, 0 ) ), "")</f>
        <v>0</v>
      </c>
      <c r="P2259">
        <f>IFERROR( INDEX( Interface_real!$F$5:$MR$212, MATCH( $A2259&amp;RIGHT(P$2,2), Interface_real!$A$5:$A$212, 0 ), MATCH( $B2259, Interface_real!$F$1:$MR$1, 0 ) ), "")</f>
        <v>0</v>
      </c>
      <c r="Q2259">
        <f>IFERROR( INDEX( Interface_real!$F$5:$MR$212, MATCH( $A2259&amp;RIGHT(Q$2,2), Interface_real!$A$5:$A$212, 0 ), MATCH( $B2259, Interface_real!$F$1:$MR$1, 0 ) ), "")</f>
        <v>0</v>
      </c>
      <c r="R2259">
        <f>IFERROR( INDEX( Interface_real!$F$5:$MR$212, MATCH( $A2259&amp;RIGHT(R$2,2), Interface_real!$A$5:$A$212, 0 ), MATCH( $B2259, Interface_real!$F$1:$MR$1, 0 ) ), "")</f>
        <v>0</v>
      </c>
      <c r="S2259">
        <f>IFERROR( INDEX( Interface_real!$F$5:$MR$212, MATCH( $A2259&amp;RIGHT(S$2,2), Interface_real!$A$5:$A$212, 0 ), MATCH( $B2259, Interface_real!$F$1:$MR$1, 0 ) ), "")</f>
        <v>0</v>
      </c>
    </row>
    <row r="2260" spans="1:19">
      <c r="A2260" t="s">
        <v>19</v>
      </c>
      <c r="B2260" s="11" t="s">
        <v>2563</v>
      </c>
      <c r="C2260" t="s">
        <v>2898</v>
      </c>
      <c r="D2260" t="s">
        <v>1311</v>
      </c>
      <c r="E2260" t="s">
        <v>1310</v>
      </c>
      <c r="F2260">
        <f>IFERROR( INDEX( Interface_real!$F$5:$MR$212, MATCH( $A2260&amp;RIGHT(F$2,2), Interface_real!$A$5:$A$212, 0 ), MATCH( $B2260, Interface_real!$F$1:$MR$1, 0 ) ), "")</f>
        <v>4.8092349562604797</v>
      </c>
      <c r="G2260">
        <f>IFERROR( INDEX( Interface_real!$F$5:$MR$212, MATCH( $A2260&amp;RIGHT(G$2,2), Interface_real!$A$5:$A$212, 0 ), MATCH( $B2260, Interface_real!$F$1:$MR$1, 0 ) ), "")</f>
        <v>5.5041506471095776</v>
      </c>
      <c r="H2260">
        <f>IFERROR( INDEX( Interface_real!$F$5:$MR$212, MATCH( $A2260&amp;RIGHT(H$2,2), Interface_real!$A$5:$A$212, 0 ), MATCH( $B2260, Interface_real!$F$1:$MR$1, 0 ) ), "")</f>
        <v>4.9635037187288695</v>
      </c>
      <c r="I2260">
        <f>IFERROR( INDEX( Interface_real!$F$5:$MR$212, MATCH( $A2260&amp;RIGHT(I$2,2), Interface_real!$A$5:$A$212, 0 ), MATCH( $B2260, Interface_real!$F$1:$MR$1, 0 ) ), "")</f>
        <v>5.5637957717055242</v>
      </c>
      <c r="J2260">
        <f>IFERROR( INDEX( Interface_real!$F$5:$MR$212, MATCH( $A2260&amp;RIGHT(J$2,2), Interface_real!$A$5:$A$212, 0 ), MATCH( $B2260, Interface_real!$F$1:$MR$1, 0 ) ), "")</f>
        <v>4.2179138103161398</v>
      </c>
      <c r="K2260">
        <f>IFERROR( INDEX( Interface_real!$F$5:$MR$212, MATCH( $A2260&amp;RIGHT(K$2,2), Interface_real!$A$5:$A$212, 0 ), MATCH( $B2260, Interface_real!$F$1:$MR$1, 0 ) ), "")</f>
        <v>4.9746887156339765</v>
      </c>
      <c r="L2260">
        <f>IFERROR( INDEX( Interface_real!$F$5:$MR$212, MATCH( $A2260&amp;RIGHT(L$2,2), Interface_real!$A$5:$A$212, 0 ), MATCH( $B2260, Interface_real!$F$1:$MR$1, 0 ) ), "")</f>
        <v>9.4239999999999995</v>
      </c>
      <c r="M2260">
        <f>IFERROR( INDEX( Interface_real!$F$5:$MR$212, MATCH( $A2260&amp;RIGHT(M$2,2), Interface_real!$A$5:$A$212, 0 ), MATCH( $B2260, Interface_real!$F$1:$MR$1, 0 ) ), "")</f>
        <v>7.7266556529909165</v>
      </c>
      <c r="N2260">
        <f>IFERROR( INDEX( Interface_real!$F$5:$MR$212, MATCH( $A2260&amp;RIGHT(N$2,2), Interface_real!$A$5:$A$212, 0 ), MATCH( $B2260, Interface_real!$F$1:$MR$1, 0 ) ), "")</f>
        <v>6.1321667564862583</v>
      </c>
      <c r="O2260">
        <f>IFERROR( INDEX( Interface_real!$F$5:$MR$212, MATCH( $A2260&amp;RIGHT(O$2,2), Interface_real!$A$5:$A$212, 0 ), MATCH( $B2260, Interface_real!$F$1:$MR$1, 0 ) ), "")</f>
        <v>4.9880000000000004</v>
      </c>
      <c r="P2260">
        <f>IFERROR( INDEX( Interface_real!$F$5:$MR$212, MATCH( $A2260&amp;RIGHT(P$2,2), Interface_real!$A$5:$A$212, 0 ), MATCH( $B2260, Interface_real!$F$1:$MR$1, 0 ) ), "")</f>
        <v>5.101</v>
      </c>
      <c r="Q2260">
        <f>IFERROR( INDEX( Interface_real!$F$5:$MR$212, MATCH( $A2260&amp;RIGHT(Q$2,2), Interface_real!$A$5:$A$212, 0 ), MATCH( $B2260, Interface_real!$F$1:$MR$1, 0 ) ), "")</f>
        <v>5.2889999999999997</v>
      </c>
      <c r="R2260">
        <f>IFERROR( INDEX( Interface_real!$F$5:$MR$212, MATCH( $A2260&amp;RIGHT(R$2,2), Interface_real!$A$5:$A$212, 0 ), MATCH( $B2260, Interface_real!$F$1:$MR$1, 0 ) ), "")</f>
        <v>5.2640000000000002</v>
      </c>
      <c r="S2260">
        <f>IFERROR( INDEX( Interface_real!$F$5:$MR$212, MATCH( $A2260&amp;RIGHT(S$2,2), Interface_real!$A$5:$A$212, 0 ), MATCH( $B2260, Interface_real!$F$1:$MR$1, 0 ) ), "")</f>
        <v>5.665</v>
      </c>
    </row>
    <row r="2261" spans="1:19">
      <c r="A2261" t="s">
        <v>19</v>
      </c>
      <c r="B2261" s="11" t="s">
        <v>2564</v>
      </c>
      <c r="C2261" t="s">
        <v>2899</v>
      </c>
      <c r="D2261" t="s">
        <v>1311</v>
      </c>
      <c r="E2261" t="s">
        <v>1310</v>
      </c>
      <c r="F2261">
        <f>IFERROR( INDEX( Interface_real!$F$5:$MR$212, MATCH( $A2261&amp;RIGHT(F$2,2), Interface_real!$A$5:$A$212, 0 ), MATCH( $B2261, Interface_real!$F$1:$MR$1, 0 ) ), "")</f>
        <v>0</v>
      </c>
      <c r="G2261">
        <f>IFERROR( INDEX( Interface_real!$F$5:$MR$212, MATCH( $A2261&amp;RIGHT(G$2,2), Interface_real!$A$5:$A$212, 0 ), MATCH( $B2261, Interface_real!$F$1:$MR$1, 0 ) ), "")</f>
        <v>0</v>
      </c>
      <c r="H2261">
        <f>IFERROR( INDEX( Interface_real!$F$5:$MR$212, MATCH( $A2261&amp;RIGHT(H$2,2), Interface_real!$A$5:$A$212, 0 ), MATCH( $B2261, Interface_real!$F$1:$MR$1, 0 ) ), "")</f>
        <v>0</v>
      </c>
      <c r="I2261">
        <f>IFERROR( INDEX( Interface_real!$F$5:$MR$212, MATCH( $A2261&amp;RIGHT(I$2,2), Interface_real!$A$5:$A$212, 0 ), MATCH( $B2261, Interface_real!$F$1:$MR$1, 0 ) ), "")</f>
        <v>0</v>
      </c>
      <c r="J2261">
        <f>IFERROR( INDEX( Interface_real!$F$5:$MR$212, MATCH( $A2261&amp;RIGHT(J$2,2), Interface_real!$A$5:$A$212, 0 ), MATCH( $B2261, Interface_real!$F$1:$MR$1, 0 ) ), "")</f>
        <v>0</v>
      </c>
      <c r="K2261">
        <f>IFERROR( INDEX( Interface_real!$F$5:$MR$212, MATCH( $A2261&amp;RIGHT(K$2,2), Interface_real!$A$5:$A$212, 0 ), MATCH( $B2261, Interface_real!$F$1:$MR$1, 0 ) ), "")</f>
        <v>0</v>
      </c>
      <c r="L2261">
        <f>IFERROR( INDEX( Interface_real!$F$5:$MR$212, MATCH( $A2261&amp;RIGHT(L$2,2), Interface_real!$A$5:$A$212, 0 ), MATCH( $B2261, Interface_real!$F$1:$MR$1, 0 ) ), "")</f>
        <v>0</v>
      </c>
      <c r="M2261">
        <f>IFERROR( INDEX( Interface_real!$F$5:$MR$212, MATCH( $A2261&amp;RIGHT(M$2,2), Interface_real!$A$5:$A$212, 0 ), MATCH( $B2261, Interface_real!$F$1:$MR$1, 0 ) ), "")</f>
        <v>0</v>
      </c>
      <c r="N2261">
        <f>IFERROR( INDEX( Interface_real!$F$5:$MR$212, MATCH( $A2261&amp;RIGHT(N$2,2), Interface_real!$A$5:$A$212, 0 ), MATCH( $B2261, Interface_real!$F$1:$MR$1, 0 ) ), "")</f>
        <v>0</v>
      </c>
      <c r="O2261">
        <f>IFERROR( INDEX( Interface_real!$F$5:$MR$212, MATCH( $A2261&amp;RIGHT(O$2,2), Interface_real!$A$5:$A$212, 0 ), MATCH( $B2261, Interface_real!$F$1:$MR$1, 0 ) ), "")</f>
        <v>0.157</v>
      </c>
      <c r="P2261">
        <f>IFERROR( INDEX( Interface_real!$F$5:$MR$212, MATCH( $A2261&amp;RIGHT(P$2,2), Interface_real!$A$5:$A$212, 0 ), MATCH( $B2261, Interface_real!$F$1:$MR$1, 0 ) ), "")</f>
        <v>0.13300000000000001</v>
      </c>
      <c r="Q2261">
        <f>IFERROR( INDEX( Interface_real!$F$5:$MR$212, MATCH( $A2261&amp;RIGHT(Q$2,2), Interface_real!$A$5:$A$212, 0 ), MATCH( $B2261, Interface_real!$F$1:$MR$1, 0 ) ), "")</f>
        <v>0.13200000000000001</v>
      </c>
      <c r="R2261">
        <f>IFERROR( INDEX( Interface_real!$F$5:$MR$212, MATCH( $A2261&amp;RIGHT(R$2,2), Interface_real!$A$5:$A$212, 0 ), MATCH( $B2261, Interface_real!$F$1:$MR$1, 0 ) ), "")</f>
        <v>0.11899999999999999</v>
      </c>
      <c r="S2261">
        <f>IFERROR( INDEX( Interface_real!$F$5:$MR$212, MATCH( $A2261&amp;RIGHT(S$2,2), Interface_real!$A$5:$A$212, 0 ), MATCH( $B2261, Interface_real!$F$1:$MR$1, 0 ) ), "")</f>
        <v>0.113</v>
      </c>
    </row>
    <row r="2262" spans="1:19">
      <c r="A2262" t="s">
        <v>19</v>
      </c>
      <c r="B2262" s="11" t="s">
        <v>2565</v>
      </c>
      <c r="C2262" t="s">
        <v>2900</v>
      </c>
      <c r="D2262" t="s">
        <v>1311</v>
      </c>
      <c r="E2262" t="s">
        <v>1310</v>
      </c>
      <c r="F2262">
        <f>IFERROR( INDEX( Interface_real!$F$5:$MR$212, MATCH( $A2262&amp;RIGHT(F$2,2), Interface_real!$A$5:$A$212, 0 ), MATCH( $B2262, Interface_real!$F$1:$MR$1, 0 ) ), "")</f>
        <v>16.718500839445078</v>
      </c>
      <c r="G2262">
        <f>IFERROR( INDEX( Interface_real!$F$5:$MR$212, MATCH( $A2262&amp;RIGHT(G$2,2), Interface_real!$A$5:$A$212, 0 ), MATCH( $B2262, Interface_real!$F$1:$MR$1, 0 ) ), "")</f>
        <v>5.6821911993097496</v>
      </c>
      <c r="H2262">
        <f>IFERROR( INDEX( Interface_real!$F$5:$MR$212, MATCH( $A2262&amp;RIGHT(H$2,2), Interface_real!$A$5:$A$212, 0 ), MATCH( $B2262, Interface_real!$F$1:$MR$1, 0 ) ), "")</f>
        <v>3.1497532116294784</v>
      </c>
      <c r="I2262">
        <f>IFERROR( INDEX( Interface_real!$F$5:$MR$212, MATCH( $A2262&amp;RIGHT(I$2,2), Interface_real!$A$5:$A$212, 0 ), MATCH( $B2262, Interface_real!$F$1:$MR$1, 0 ) ), "")</f>
        <v>7.0205822679034018</v>
      </c>
      <c r="J2262">
        <f>IFERROR( INDEX( Interface_real!$F$5:$MR$212, MATCH( $A2262&amp;RIGHT(J$2,2), Interface_real!$A$5:$A$212, 0 ), MATCH( $B2262, Interface_real!$F$1:$MR$1, 0 ) ), "")</f>
        <v>7.5108830282861891</v>
      </c>
      <c r="K2262">
        <f>IFERROR( INDEX( Interface_real!$F$5:$MR$212, MATCH( $A2262&amp;RIGHT(K$2,2), Interface_real!$A$5:$A$212, 0 ), MATCH( $B2262, Interface_real!$F$1:$MR$1, 0 ) ), "")</f>
        <v>17.240524251128434</v>
      </c>
      <c r="L2262">
        <f>IFERROR( INDEX( Interface_real!$F$5:$MR$212, MATCH( $A2262&amp;RIGHT(L$2,2), Interface_real!$A$5:$A$212, 0 ), MATCH( $B2262, Interface_real!$F$1:$MR$1, 0 ) ), "")</f>
        <v>33.966999999999999</v>
      </c>
      <c r="M2262">
        <f>IFERROR( INDEX( Interface_real!$F$5:$MR$212, MATCH( $A2262&amp;RIGHT(M$2,2), Interface_real!$A$5:$A$212, 0 ), MATCH( $B2262, Interface_real!$F$1:$MR$1, 0 ) ), "")</f>
        <v>50.553732696523632</v>
      </c>
      <c r="N2262">
        <f>IFERROR( INDEX( Interface_real!$F$5:$MR$212, MATCH( $A2262&amp;RIGHT(N$2,2), Interface_real!$A$5:$A$212, 0 ), MATCH( $B2262, Interface_real!$F$1:$MR$1, 0 ) ), "")</f>
        <v>38.808171683732397</v>
      </c>
      <c r="O2262">
        <f>IFERROR( INDEX( Interface_real!$F$5:$MR$212, MATCH( $A2262&amp;RIGHT(O$2,2), Interface_real!$A$5:$A$212, 0 ), MATCH( $B2262, Interface_real!$F$1:$MR$1, 0 ) ), "")</f>
        <v>8.6080000000000005</v>
      </c>
      <c r="P2262">
        <f>IFERROR( INDEX( Interface_real!$F$5:$MR$212, MATCH( $A2262&amp;RIGHT(P$2,2), Interface_real!$A$5:$A$212, 0 ), MATCH( $B2262, Interface_real!$F$1:$MR$1, 0 ) ), "")</f>
        <v>8.2850000000000001</v>
      </c>
      <c r="Q2262">
        <f>IFERROR( INDEX( Interface_real!$F$5:$MR$212, MATCH( $A2262&amp;RIGHT(Q$2,2), Interface_real!$A$5:$A$212, 0 ), MATCH( $B2262, Interface_real!$F$1:$MR$1, 0 ) ), "")</f>
        <v>8.4459999999999997</v>
      </c>
      <c r="R2262">
        <f>IFERROR( INDEX( Interface_real!$F$5:$MR$212, MATCH( $A2262&amp;RIGHT(R$2,2), Interface_real!$A$5:$A$212, 0 ), MATCH( $B2262, Interface_real!$F$1:$MR$1, 0 ) ), "")</f>
        <v>7.9779999999999998</v>
      </c>
      <c r="S2262">
        <f>IFERROR( INDEX( Interface_real!$F$5:$MR$212, MATCH( $A2262&amp;RIGHT(S$2,2), Interface_real!$A$5:$A$212, 0 ), MATCH( $B2262, Interface_real!$F$1:$MR$1, 0 ) ), "")</f>
        <v>7.1349999999999998</v>
      </c>
    </row>
    <row r="2263" spans="1:19">
      <c r="A2263" t="s">
        <v>19</v>
      </c>
      <c r="B2263" s="11" t="s">
        <v>2566</v>
      </c>
      <c r="C2263" t="s">
        <v>2901</v>
      </c>
      <c r="D2263" t="s">
        <v>1311</v>
      </c>
      <c r="E2263" t="s">
        <v>1310</v>
      </c>
      <c r="F2263">
        <f>IFERROR( INDEX( Interface_real!$F$5:$MR$212, MATCH( $A2263&amp;RIGHT(F$2,2), Interface_real!$A$5:$A$212, 0 ), MATCH( $B2263, Interface_real!$F$1:$MR$1, 0 ) ), "")</f>
        <v>0</v>
      </c>
      <c r="G2263">
        <f>IFERROR( INDEX( Interface_real!$F$5:$MR$212, MATCH( $A2263&amp;RIGHT(G$2,2), Interface_real!$A$5:$A$212, 0 ), MATCH( $B2263, Interface_real!$F$1:$MR$1, 0 ) ), "")</f>
        <v>0</v>
      </c>
      <c r="H2263">
        <f>IFERROR( INDEX( Interface_real!$F$5:$MR$212, MATCH( $A2263&amp;RIGHT(H$2,2), Interface_real!$A$5:$A$212, 0 ), MATCH( $B2263, Interface_real!$F$1:$MR$1, 0 ) ), "")</f>
        <v>0</v>
      </c>
      <c r="I2263">
        <f>IFERROR( INDEX( Interface_real!$F$5:$MR$212, MATCH( $A2263&amp;RIGHT(I$2,2), Interface_real!$A$5:$A$212, 0 ), MATCH( $B2263, Interface_real!$F$1:$MR$1, 0 ) ), "")</f>
        <v>0</v>
      </c>
      <c r="J2263">
        <f>IFERROR( INDEX( Interface_real!$F$5:$MR$212, MATCH( $A2263&amp;RIGHT(J$2,2), Interface_real!$A$5:$A$212, 0 ), MATCH( $B2263, Interface_real!$F$1:$MR$1, 0 ) ), "")</f>
        <v>0</v>
      </c>
      <c r="K2263">
        <f>IFERROR( INDEX( Interface_real!$F$5:$MR$212, MATCH( $A2263&amp;RIGHT(K$2,2), Interface_real!$A$5:$A$212, 0 ), MATCH( $B2263, Interface_real!$F$1:$MR$1, 0 ) ), "")</f>
        <v>0</v>
      </c>
      <c r="L2263">
        <f>IFERROR( INDEX( Interface_real!$F$5:$MR$212, MATCH( $A2263&amp;RIGHT(L$2,2), Interface_real!$A$5:$A$212, 0 ), MATCH( $B2263, Interface_real!$F$1:$MR$1, 0 ) ), "")</f>
        <v>0</v>
      </c>
      <c r="M2263">
        <f>IFERROR( INDEX( Interface_real!$F$5:$MR$212, MATCH( $A2263&amp;RIGHT(M$2,2), Interface_real!$A$5:$A$212, 0 ), MATCH( $B2263, Interface_real!$F$1:$MR$1, 0 ) ), "")</f>
        <v>0</v>
      </c>
      <c r="N2263">
        <f>IFERROR( INDEX( Interface_real!$F$5:$MR$212, MATCH( $A2263&amp;RIGHT(N$2,2), Interface_real!$A$5:$A$212, 0 ), MATCH( $B2263, Interface_real!$F$1:$MR$1, 0 ) ), "")</f>
        <v>0</v>
      </c>
      <c r="O2263">
        <f>IFERROR( INDEX( Interface_real!$F$5:$MR$212, MATCH( $A2263&amp;RIGHT(O$2,2), Interface_real!$A$5:$A$212, 0 ), MATCH( $B2263, Interface_real!$F$1:$MR$1, 0 ) ), "")</f>
        <v>0</v>
      </c>
      <c r="P2263">
        <f>IFERROR( INDEX( Interface_real!$F$5:$MR$212, MATCH( $A2263&amp;RIGHT(P$2,2), Interface_real!$A$5:$A$212, 0 ), MATCH( $B2263, Interface_real!$F$1:$MR$1, 0 ) ), "")</f>
        <v>0</v>
      </c>
      <c r="Q2263">
        <f>IFERROR( INDEX( Interface_real!$F$5:$MR$212, MATCH( $A2263&amp;RIGHT(Q$2,2), Interface_real!$A$5:$A$212, 0 ), MATCH( $B2263, Interface_real!$F$1:$MR$1, 0 ) ), "")</f>
        <v>0</v>
      </c>
      <c r="R2263">
        <f>IFERROR( INDEX( Interface_real!$F$5:$MR$212, MATCH( $A2263&amp;RIGHT(R$2,2), Interface_real!$A$5:$A$212, 0 ), MATCH( $B2263, Interface_real!$F$1:$MR$1, 0 ) ), "")</f>
        <v>0</v>
      </c>
      <c r="S2263">
        <f>IFERROR( INDEX( Interface_real!$F$5:$MR$212, MATCH( $A2263&amp;RIGHT(S$2,2), Interface_real!$A$5:$A$212, 0 ), MATCH( $B2263, Interface_real!$F$1:$MR$1, 0 ) ), "")</f>
        <v>0</v>
      </c>
    </row>
    <row r="2264" spans="1:19">
      <c r="A2264" t="s">
        <v>19</v>
      </c>
      <c r="B2264" s="11" t="s">
        <v>2567</v>
      </c>
      <c r="C2264" t="s">
        <v>2902</v>
      </c>
      <c r="D2264" t="s">
        <v>1311</v>
      </c>
      <c r="E2264" t="s">
        <v>1310</v>
      </c>
      <c r="F2264">
        <f>IFERROR( INDEX( Interface_real!$F$5:$MR$212, MATCH( $A2264&amp;RIGHT(F$2,2), Interface_real!$A$5:$A$212, 0 ), MATCH( $B2264, Interface_real!$F$1:$MR$1, 0 ) ), "")</f>
        <v>1.1326897587699916</v>
      </c>
      <c r="G2264">
        <f>IFERROR( INDEX( Interface_real!$F$5:$MR$212, MATCH( $A2264&amp;RIGHT(G$2,2), Interface_real!$A$5:$A$212, 0 ), MATCH( $B2264, Interface_real!$F$1:$MR$1, 0 ) ), "")</f>
        <v>0.73158481449525459</v>
      </c>
      <c r="H2264">
        <f>IFERROR( INDEX( Interface_real!$F$5:$MR$212, MATCH( $A2264&amp;RIGHT(H$2,2), Interface_real!$A$5:$A$212, 0 ), MATCH( $B2264, Interface_real!$F$1:$MR$1, 0 ) ), "")</f>
        <v>9.7240703177822824E-2</v>
      </c>
      <c r="I2264">
        <f>IFERROR( INDEX( Interface_real!$F$5:$MR$212, MATCH( $A2264&amp;RIGHT(I$2,2), Interface_real!$A$5:$A$212, 0 ), MATCH( $B2264, Interface_real!$F$1:$MR$1, 0 ) ), "")</f>
        <v>-5.2252026405949704E-2</v>
      </c>
      <c r="J2264">
        <f>IFERROR( INDEX( Interface_real!$F$5:$MR$212, MATCH( $A2264&amp;RIGHT(J$2,2), Interface_real!$A$5:$A$212, 0 ), MATCH( $B2264, Interface_real!$F$1:$MR$1, 0 ) ), "")</f>
        <v>0</v>
      </c>
      <c r="K2264">
        <f>IFERROR( INDEX( Interface_real!$F$5:$MR$212, MATCH( $A2264&amp;RIGHT(K$2,2), Interface_real!$A$5:$A$212, 0 ), MATCH( $B2264, Interface_real!$F$1:$MR$1, 0 ) ), "")</f>
        <v>0.15497792367665161</v>
      </c>
      <c r="L2264">
        <f>IFERROR( INDEX( Interface_real!$F$5:$MR$212, MATCH( $A2264&amp;RIGHT(L$2,2), Interface_real!$A$5:$A$212, 0 ), MATCH( $B2264, Interface_real!$F$1:$MR$1, 0 ) ), "")</f>
        <v>4.2999999999999997E-2</v>
      </c>
      <c r="M2264">
        <f>IFERROR( INDEX( Interface_real!$F$5:$MR$212, MATCH( $A2264&amp;RIGHT(M$2,2), Interface_real!$A$5:$A$212, 0 ), MATCH( $B2264, Interface_real!$F$1:$MR$1, 0 ) ), "")</f>
        <v>3.9548805198872525</v>
      </c>
      <c r="N2264">
        <f>IFERROR( INDEX( Interface_real!$F$5:$MR$212, MATCH( $A2264&amp;RIGHT(N$2,2), Interface_real!$A$5:$A$212, 0 ), MATCH( $B2264, Interface_real!$F$1:$MR$1, 0 ) ), "")</f>
        <v>4.6532833936407743</v>
      </c>
      <c r="O2264">
        <f>IFERROR( INDEX( Interface_real!$F$5:$MR$212, MATCH( $A2264&amp;RIGHT(O$2,2), Interface_real!$A$5:$A$212, 0 ), MATCH( $B2264, Interface_real!$F$1:$MR$1, 0 ) ), "")</f>
        <v>1.3660000000000001</v>
      </c>
      <c r="P2264">
        <f>IFERROR( INDEX( Interface_real!$F$5:$MR$212, MATCH( $A2264&amp;RIGHT(P$2,2), Interface_real!$A$5:$A$212, 0 ), MATCH( $B2264, Interface_real!$F$1:$MR$1, 0 ) ), "")</f>
        <v>1.351</v>
      </c>
      <c r="Q2264">
        <f>IFERROR( INDEX( Interface_real!$F$5:$MR$212, MATCH( $A2264&amp;RIGHT(Q$2,2), Interface_real!$A$5:$A$212, 0 ), MATCH( $B2264, Interface_real!$F$1:$MR$1, 0 ) ), "")</f>
        <v>1.3280000000000001</v>
      </c>
      <c r="R2264">
        <f>IFERROR( INDEX( Interface_real!$F$5:$MR$212, MATCH( $A2264&amp;RIGHT(R$2,2), Interface_real!$A$5:$A$212, 0 ), MATCH( $B2264, Interface_real!$F$1:$MR$1, 0 ) ), "")</f>
        <v>1.3109999999999999</v>
      </c>
      <c r="S2264">
        <f>IFERROR( INDEX( Interface_real!$F$5:$MR$212, MATCH( $A2264&amp;RIGHT(S$2,2), Interface_real!$A$5:$A$212, 0 ), MATCH( $B2264, Interface_real!$F$1:$MR$1, 0 ) ), "")</f>
        <v>1.3</v>
      </c>
    </row>
    <row r="2265" spans="1:19">
      <c r="A2265" t="s">
        <v>19</v>
      </c>
      <c r="B2265" s="11" t="s">
        <v>2568</v>
      </c>
      <c r="C2265" t="s">
        <v>2903</v>
      </c>
      <c r="D2265" t="s">
        <v>1311</v>
      </c>
      <c r="E2265" t="s">
        <v>1310</v>
      </c>
      <c r="F2265">
        <f>IFERROR( INDEX( Interface_real!$F$5:$MR$212, MATCH( $A2265&amp;RIGHT(F$2,2), Interface_real!$A$5:$A$212, 0 ), MATCH( $B2265, Interface_real!$F$1:$MR$1, 0 ) ), "")</f>
        <v>0</v>
      </c>
      <c r="G2265">
        <f>IFERROR( INDEX( Interface_real!$F$5:$MR$212, MATCH( $A2265&amp;RIGHT(G$2,2), Interface_real!$A$5:$A$212, 0 ), MATCH( $B2265, Interface_real!$F$1:$MR$1, 0 ) ), "")</f>
        <v>0</v>
      </c>
      <c r="H2265">
        <f>IFERROR( INDEX( Interface_real!$F$5:$MR$212, MATCH( $A2265&amp;RIGHT(H$2,2), Interface_real!$A$5:$A$212, 0 ), MATCH( $B2265, Interface_real!$F$1:$MR$1, 0 ) ), "")</f>
        <v>0</v>
      </c>
      <c r="I2265">
        <f>IFERROR( INDEX( Interface_real!$F$5:$MR$212, MATCH( $A2265&amp;RIGHT(I$2,2), Interface_real!$A$5:$A$212, 0 ), MATCH( $B2265, Interface_real!$F$1:$MR$1, 0 ) ), "")</f>
        <v>0</v>
      </c>
      <c r="J2265">
        <f>IFERROR( INDEX( Interface_real!$F$5:$MR$212, MATCH( $A2265&amp;RIGHT(J$2,2), Interface_real!$A$5:$A$212, 0 ), MATCH( $B2265, Interface_real!$F$1:$MR$1, 0 ) ), "")</f>
        <v>0</v>
      </c>
      <c r="K2265">
        <f>IFERROR( INDEX( Interface_real!$F$5:$MR$212, MATCH( $A2265&amp;RIGHT(K$2,2), Interface_real!$A$5:$A$212, 0 ), MATCH( $B2265, Interface_real!$F$1:$MR$1, 0 ) ), "")</f>
        <v>0</v>
      </c>
      <c r="L2265">
        <f>IFERROR( INDEX( Interface_real!$F$5:$MR$212, MATCH( $A2265&amp;RIGHT(L$2,2), Interface_real!$A$5:$A$212, 0 ), MATCH( $B2265, Interface_real!$F$1:$MR$1, 0 ) ), "")</f>
        <v>0</v>
      </c>
      <c r="M2265">
        <f>IFERROR( INDEX( Interface_real!$F$5:$MR$212, MATCH( $A2265&amp;RIGHT(M$2,2), Interface_real!$A$5:$A$212, 0 ), MATCH( $B2265, Interface_real!$F$1:$MR$1, 0 ) ), "")</f>
        <v>0</v>
      </c>
      <c r="N2265">
        <f>IFERROR( INDEX( Interface_real!$F$5:$MR$212, MATCH( $A2265&amp;RIGHT(N$2,2), Interface_real!$A$5:$A$212, 0 ), MATCH( $B2265, Interface_real!$F$1:$MR$1, 0 ) ), "")</f>
        <v>0</v>
      </c>
      <c r="O2265">
        <f>IFERROR( INDEX( Interface_real!$F$5:$MR$212, MATCH( $A2265&amp;RIGHT(O$2,2), Interface_real!$A$5:$A$212, 0 ), MATCH( $B2265, Interface_real!$F$1:$MR$1, 0 ) ), "")</f>
        <v>0</v>
      </c>
      <c r="P2265">
        <f>IFERROR( INDEX( Interface_real!$F$5:$MR$212, MATCH( $A2265&amp;RIGHT(P$2,2), Interface_real!$A$5:$A$212, 0 ), MATCH( $B2265, Interface_real!$F$1:$MR$1, 0 ) ), "")</f>
        <v>0</v>
      </c>
      <c r="Q2265">
        <f>IFERROR( INDEX( Interface_real!$F$5:$MR$212, MATCH( $A2265&amp;RIGHT(Q$2,2), Interface_real!$A$5:$A$212, 0 ), MATCH( $B2265, Interface_real!$F$1:$MR$1, 0 ) ), "")</f>
        <v>0</v>
      </c>
      <c r="R2265">
        <f>IFERROR( INDEX( Interface_real!$F$5:$MR$212, MATCH( $A2265&amp;RIGHT(R$2,2), Interface_real!$A$5:$A$212, 0 ), MATCH( $B2265, Interface_real!$F$1:$MR$1, 0 ) ), "")</f>
        <v>0</v>
      </c>
      <c r="S2265">
        <f>IFERROR( INDEX( Interface_real!$F$5:$MR$212, MATCH( $A2265&amp;RIGHT(S$2,2), Interface_real!$A$5:$A$212, 0 ), MATCH( $B2265, Interface_real!$F$1:$MR$1, 0 ) ), "")</f>
        <v>0</v>
      </c>
    </row>
    <row r="2266" spans="1:19">
      <c r="A2266" t="s">
        <v>19</v>
      </c>
      <c r="B2266" s="11" t="s">
        <v>2569</v>
      </c>
      <c r="C2266" t="s">
        <v>2904</v>
      </c>
      <c r="D2266" t="s">
        <v>1311</v>
      </c>
      <c r="E2266" t="s">
        <v>1310</v>
      </c>
      <c r="F2266">
        <f>IFERROR( INDEX( Interface_real!$F$5:$MR$212, MATCH( $A2266&amp;RIGHT(F$2,2), Interface_real!$A$5:$A$212, 0 ), MATCH( $B2266, Interface_real!$F$1:$MR$1, 0 ) ), "")</f>
        <v>17.851190598215069</v>
      </c>
      <c r="G2266">
        <f>IFERROR( INDEX( Interface_real!$F$5:$MR$212, MATCH( $A2266&amp;RIGHT(G$2,2), Interface_real!$A$5:$A$212, 0 ), MATCH( $B2266, Interface_real!$F$1:$MR$1, 0 ) ), "")</f>
        <v>6.4137760138050046</v>
      </c>
      <c r="H2266">
        <f>IFERROR( INDEX( Interface_real!$F$5:$MR$212, MATCH( $A2266&amp;RIGHT(H$2,2), Interface_real!$A$5:$A$212, 0 ), MATCH( $B2266, Interface_real!$F$1:$MR$1, 0 ) ), "")</f>
        <v>3.2469939148073013</v>
      </c>
      <c r="I2266">
        <f>IFERROR( INDEX( Interface_real!$F$5:$MR$212, MATCH( $A2266&amp;RIGHT(I$2,2), Interface_real!$A$5:$A$212, 0 ), MATCH( $B2266, Interface_real!$F$1:$MR$1, 0 ) ), "")</f>
        <v>6.9683302414974522</v>
      </c>
      <c r="J2266">
        <f>IFERROR( INDEX( Interface_real!$F$5:$MR$212, MATCH( $A2266&amp;RIGHT(J$2,2), Interface_real!$A$5:$A$212, 0 ), MATCH( $B2266, Interface_real!$F$1:$MR$1, 0 ) ), "")</f>
        <v>7.5108830282861891</v>
      </c>
      <c r="K2266">
        <f>IFERROR( INDEX( Interface_real!$F$5:$MR$212, MATCH( $A2266&amp;RIGHT(K$2,2), Interface_real!$A$5:$A$212, 0 ), MATCH( $B2266, Interface_real!$F$1:$MR$1, 0 ) ), "")</f>
        <v>17.395502174804982</v>
      </c>
      <c r="L2266">
        <f>IFERROR( INDEX( Interface_real!$F$5:$MR$212, MATCH( $A2266&amp;RIGHT(L$2,2), Interface_real!$A$5:$A$212, 0 ), MATCH( $B2266, Interface_real!$F$1:$MR$1, 0 ) ), "")</f>
        <v>34.01</v>
      </c>
      <c r="M2266">
        <f>IFERROR( INDEX( Interface_real!$F$5:$MR$212, MATCH( $A2266&amp;RIGHT(M$2,2), Interface_real!$A$5:$A$212, 0 ), MATCH( $B2266, Interface_real!$F$1:$MR$1, 0 ) ), "")</f>
        <v>54.508613216410886</v>
      </c>
      <c r="N2266">
        <f>IFERROR( INDEX( Interface_real!$F$5:$MR$212, MATCH( $A2266&amp;RIGHT(N$2,2), Interface_real!$A$5:$A$212, 0 ), MATCH( $B2266, Interface_real!$F$1:$MR$1, 0 ) ), "")</f>
        <v>43.461455077373166</v>
      </c>
      <c r="O2266">
        <f>IFERROR( INDEX( Interface_real!$F$5:$MR$212, MATCH( $A2266&amp;RIGHT(O$2,2), Interface_real!$A$5:$A$212, 0 ), MATCH( $B2266, Interface_real!$F$1:$MR$1, 0 ) ), "")</f>
        <v>10.131</v>
      </c>
      <c r="P2266">
        <f>IFERROR( INDEX( Interface_real!$F$5:$MR$212, MATCH( $A2266&amp;RIGHT(P$2,2), Interface_real!$A$5:$A$212, 0 ), MATCH( $B2266, Interface_real!$F$1:$MR$1, 0 ) ), "")</f>
        <v>9.7690000000000001</v>
      </c>
      <c r="Q2266">
        <f>IFERROR( INDEX( Interface_real!$F$5:$MR$212, MATCH( $A2266&amp;RIGHT(Q$2,2), Interface_real!$A$5:$A$212, 0 ), MATCH( $B2266, Interface_real!$F$1:$MR$1, 0 ) ), "")</f>
        <v>9.9060000000000006</v>
      </c>
      <c r="R2266">
        <f>IFERROR( INDEX( Interface_real!$F$5:$MR$212, MATCH( $A2266&amp;RIGHT(R$2,2), Interface_real!$A$5:$A$212, 0 ), MATCH( $B2266, Interface_real!$F$1:$MR$1, 0 ) ), "")</f>
        <v>9.4079999999999995</v>
      </c>
      <c r="S2266">
        <f>IFERROR( INDEX( Interface_real!$F$5:$MR$212, MATCH( $A2266&amp;RIGHT(S$2,2), Interface_real!$A$5:$A$212, 0 ), MATCH( $B2266, Interface_real!$F$1:$MR$1, 0 ) ), "")</f>
        <v>8.548</v>
      </c>
    </row>
    <row r="2267" spans="1:19">
      <c r="A2267" t="s">
        <v>19</v>
      </c>
      <c r="B2267" s="11" t="s">
        <v>2570</v>
      </c>
      <c r="C2267" t="s">
        <v>2897</v>
      </c>
      <c r="D2267" t="s">
        <v>1311</v>
      </c>
      <c r="E2267" t="s">
        <v>1310</v>
      </c>
      <c r="F2267">
        <f>IFERROR( INDEX( Interface_real!$F$5:$MR$212, MATCH( $A2267&amp;RIGHT(F$2,2), Interface_real!$A$5:$A$212, 0 ), MATCH( $B2267, Interface_real!$F$1:$MR$1, 0 ) ), "")</f>
        <v>0</v>
      </c>
      <c r="G2267">
        <f>IFERROR( INDEX( Interface_real!$F$5:$MR$212, MATCH( $A2267&amp;RIGHT(G$2,2), Interface_real!$A$5:$A$212, 0 ), MATCH( $B2267, Interface_real!$F$1:$MR$1, 0 ) ), "")</f>
        <v>0</v>
      </c>
      <c r="H2267">
        <f>IFERROR( INDEX( Interface_real!$F$5:$MR$212, MATCH( $A2267&amp;RIGHT(H$2,2), Interface_real!$A$5:$A$212, 0 ), MATCH( $B2267, Interface_real!$F$1:$MR$1, 0 ) ), "")</f>
        <v>0</v>
      </c>
      <c r="I2267">
        <f>IFERROR( INDEX( Interface_real!$F$5:$MR$212, MATCH( $A2267&amp;RIGHT(I$2,2), Interface_real!$A$5:$A$212, 0 ), MATCH( $B2267, Interface_real!$F$1:$MR$1, 0 ) ), "")</f>
        <v>0</v>
      </c>
      <c r="J2267">
        <f>IFERROR( INDEX( Interface_real!$F$5:$MR$212, MATCH( $A2267&amp;RIGHT(J$2,2), Interface_real!$A$5:$A$212, 0 ), MATCH( $B2267, Interface_real!$F$1:$MR$1, 0 ) ), "")</f>
        <v>0</v>
      </c>
      <c r="K2267">
        <f>IFERROR( INDEX( Interface_real!$F$5:$MR$212, MATCH( $A2267&amp;RIGHT(K$2,2), Interface_real!$A$5:$A$212, 0 ), MATCH( $B2267, Interface_real!$F$1:$MR$1, 0 ) ), "")</f>
        <v>0</v>
      </c>
      <c r="L2267">
        <f>IFERROR( INDEX( Interface_real!$F$5:$MR$212, MATCH( $A2267&amp;RIGHT(L$2,2), Interface_real!$A$5:$A$212, 0 ), MATCH( $B2267, Interface_real!$F$1:$MR$1, 0 ) ), "")</f>
        <v>0</v>
      </c>
      <c r="M2267">
        <f>IFERROR( INDEX( Interface_real!$F$5:$MR$212, MATCH( $A2267&amp;RIGHT(M$2,2), Interface_real!$A$5:$A$212, 0 ), MATCH( $B2267, Interface_real!$F$1:$MR$1, 0 ) ), "")</f>
        <v>0</v>
      </c>
      <c r="N2267">
        <f>IFERROR( INDEX( Interface_real!$F$5:$MR$212, MATCH( $A2267&amp;RIGHT(N$2,2), Interface_real!$A$5:$A$212, 0 ), MATCH( $B2267, Interface_real!$F$1:$MR$1, 0 ) ), "")</f>
        <v>0</v>
      </c>
      <c r="O2267">
        <f>IFERROR( INDEX( Interface_real!$F$5:$MR$212, MATCH( $A2267&amp;RIGHT(O$2,2), Interface_real!$A$5:$A$212, 0 ), MATCH( $B2267, Interface_real!$F$1:$MR$1, 0 ) ), "")</f>
        <v>0</v>
      </c>
      <c r="P2267">
        <f>IFERROR( INDEX( Interface_real!$F$5:$MR$212, MATCH( $A2267&amp;RIGHT(P$2,2), Interface_real!$A$5:$A$212, 0 ), MATCH( $B2267, Interface_real!$F$1:$MR$1, 0 ) ), "")</f>
        <v>0</v>
      </c>
      <c r="Q2267">
        <f>IFERROR( INDEX( Interface_real!$F$5:$MR$212, MATCH( $A2267&amp;RIGHT(Q$2,2), Interface_real!$A$5:$A$212, 0 ), MATCH( $B2267, Interface_real!$F$1:$MR$1, 0 ) ), "")</f>
        <v>0</v>
      </c>
      <c r="R2267">
        <f>IFERROR( INDEX( Interface_real!$F$5:$MR$212, MATCH( $A2267&amp;RIGHT(R$2,2), Interface_real!$A$5:$A$212, 0 ), MATCH( $B2267, Interface_real!$F$1:$MR$1, 0 ) ), "")</f>
        <v>0</v>
      </c>
      <c r="S2267">
        <f>IFERROR( INDEX( Interface_real!$F$5:$MR$212, MATCH( $A2267&amp;RIGHT(S$2,2), Interface_real!$A$5:$A$212, 0 ), MATCH( $B2267, Interface_real!$F$1:$MR$1, 0 ) ), "")</f>
        <v>0</v>
      </c>
    </row>
    <row r="2268" spans="1:19">
      <c r="A2268" t="s">
        <v>19</v>
      </c>
      <c r="B2268" s="11" t="s">
        <v>2571</v>
      </c>
      <c r="C2268" t="s">
        <v>2905</v>
      </c>
      <c r="D2268" t="s">
        <v>1311</v>
      </c>
      <c r="E2268" t="s">
        <v>1310</v>
      </c>
      <c r="F2268">
        <f>IFERROR( INDEX( Interface_real!$F$5:$MR$212, MATCH( $A2268&amp;RIGHT(F$2,2), Interface_real!$A$5:$A$212, 0 ), MATCH( $B2268, Interface_real!$F$1:$MR$1, 0 ) ), "")</f>
        <v>17.851190598215069</v>
      </c>
      <c r="G2268">
        <f>IFERROR( INDEX( Interface_real!$F$5:$MR$212, MATCH( $A2268&amp;RIGHT(G$2,2), Interface_real!$A$5:$A$212, 0 ), MATCH( $B2268, Interface_real!$F$1:$MR$1, 0 ) ), "")</f>
        <v>6.4137760138050046</v>
      </c>
      <c r="H2268">
        <f>IFERROR( INDEX( Interface_real!$F$5:$MR$212, MATCH( $A2268&amp;RIGHT(H$2,2), Interface_real!$A$5:$A$212, 0 ), MATCH( $B2268, Interface_real!$F$1:$MR$1, 0 ) ), "")</f>
        <v>3.2469939148073013</v>
      </c>
      <c r="I2268">
        <f>IFERROR( INDEX( Interface_real!$F$5:$MR$212, MATCH( $A2268&amp;RIGHT(I$2,2), Interface_real!$A$5:$A$212, 0 ), MATCH( $B2268, Interface_real!$F$1:$MR$1, 0 ) ), "")</f>
        <v>6.9683302414974522</v>
      </c>
      <c r="J2268">
        <f>IFERROR( INDEX( Interface_real!$F$5:$MR$212, MATCH( $A2268&amp;RIGHT(J$2,2), Interface_real!$A$5:$A$212, 0 ), MATCH( $B2268, Interface_real!$F$1:$MR$1, 0 ) ), "")</f>
        <v>7.5108830282861891</v>
      </c>
      <c r="K2268">
        <f>IFERROR( INDEX( Interface_real!$F$5:$MR$212, MATCH( $A2268&amp;RIGHT(K$2,2), Interface_real!$A$5:$A$212, 0 ), MATCH( $B2268, Interface_real!$F$1:$MR$1, 0 ) ), "")</f>
        <v>17.395502174804982</v>
      </c>
      <c r="L2268">
        <f>IFERROR( INDEX( Interface_real!$F$5:$MR$212, MATCH( $A2268&amp;RIGHT(L$2,2), Interface_real!$A$5:$A$212, 0 ), MATCH( $B2268, Interface_real!$F$1:$MR$1, 0 ) ), "")</f>
        <v>34.01</v>
      </c>
      <c r="M2268">
        <f>IFERROR( INDEX( Interface_real!$F$5:$MR$212, MATCH( $A2268&amp;RIGHT(M$2,2), Interface_real!$A$5:$A$212, 0 ), MATCH( $B2268, Interface_real!$F$1:$MR$1, 0 ) ), "")</f>
        <v>54.508613216410886</v>
      </c>
      <c r="N2268">
        <f>IFERROR( INDEX( Interface_real!$F$5:$MR$212, MATCH( $A2268&amp;RIGHT(N$2,2), Interface_real!$A$5:$A$212, 0 ), MATCH( $B2268, Interface_real!$F$1:$MR$1, 0 ) ), "")</f>
        <v>43.461455077373166</v>
      </c>
      <c r="O2268">
        <f>IFERROR( INDEX( Interface_real!$F$5:$MR$212, MATCH( $A2268&amp;RIGHT(O$2,2), Interface_real!$A$5:$A$212, 0 ), MATCH( $B2268, Interface_real!$F$1:$MR$1, 0 ) ), "")</f>
        <v>10.131</v>
      </c>
      <c r="P2268">
        <f>IFERROR( INDEX( Interface_real!$F$5:$MR$212, MATCH( $A2268&amp;RIGHT(P$2,2), Interface_real!$A$5:$A$212, 0 ), MATCH( $B2268, Interface_real!$F$1:$MR$1, 0 ) ), "")</f>
        <v>9.7690000000000001</v>
      </c>
      <c r="Q2268">
        <f>IFERROR( INDEX( Interface_real!$F$5:$MR$212, MATCH( $A2268&amp;RIGHT(Q$2,2), Interface_real!$A$5:$A$212, 0 ), MATCH( $B2268, Interface_real!$F$1:$MR$1, 0 ) ), "")</f>
        <v>9.9060000000000006</v>
      </c>
      <c r="R2268">
        <f>IFERROR( INDEX( Interface_real!$F$5:$MR$212, MATCH( $A2268&amp;RIGHT(R$2,2), Interface_real!$A$5:$A$212, 0 ), MATCH( $B2268, Interface_real!$F$1:$MR$1, 0 ) ), "")</f>
        <v>9.4079999999999995</v>
      </c>
      <c r="S2268">
        <f>IFERROR( INDEX( Interface_real!$F$5:$MR$212, MATCH( $A2268&amp;RIGHT(S$2,2), Interface_real!$A$5:$A$212, 0 ), MATCH( $B2268, Interface_real!$F$1:$MR$1, 0 ) ), "")</f>
        <v>8.548</v>
      </c>
    </row>
    <row r="2269" spans="1:19">
      <c r="A2269" t="s">
        <v>19</v>
      </c>
      <c r="B2269" s="11" t="s">
        <v>2572</v>
      </c>
      <c r="C2269" t="s">
        <v>2906</v>
      </c>
      <c r="D2269" t="s">
        <v>1311</v>
      </c>
      <c r="E2269" t="s">
        <v>1310</v>
      </c>
      <c r="F2269">
        <f>IFERROR( INDEX( Interface_real!$F$5:$MR$212, MATCH( $A2269&amp;RIGHT(F$2,2), Interface_real!$A$5:$A$212, 0 ), MATCH( $B2269, Interface_real!$F$1:$MR$1, 0 ) ), "")</f>
        <v>0</v>
      </c>
      <c r="G2269">
        <f>IFERROR( INDEX( Interface_real!$F$5:$MR$212, MATCH( $A2269&amp;RIGHT(G$2,2), Interface_real!$A$5:$A$212, 0 ), MATCH( $B2269, Interface_real!$F$1:$MR$1, 0 ) ), "")</f>
        <v>0</v>
      </c>
      <c r="H2269">
        <f>IFERROR( INDEX( Interface_real!$F$5:$MR$212, MATCH( $A2269&amp;RIGHT(H$2,2), Interface_real!$A$5:$A$212, 0 ), MATCH( $B2269, Interface_real!$F$1:$MR$1, 0 ) ), "")</f>
        <v>1.056964164976335E-2</v>
      </c>
      <c r="I2269">
        <f>IFERROR( INDEX( Interface_real!$F$5:$MR$212, MATCH( $A2269&amp;RIGHT(I$2,2), Interface_real!$A$5:$A$212, 0 ), MATCH( $B2269, Interface_real!$F$1:$MR$1, 0 ) ), "")</f>
        <v>0</v>
      </c>
      <c r="J2269">
        <f>IFERROR( INDEX( Interface_real!$F$5:$MR$212, MATCH( $A2269&amp;RIGHT(J$2,2), Interface_real!$A$5:$A$212, 0 ), MATCH( $B2269, Interface_real!$F$1:$MR$1, 0 ) ), "")</f>
        <v>3.1212978369384355E-3</v>
      </c>
      <c r="K2269">
        <f>IFERROR( INDEX( Interface_real!$F$5:$MR$212, MATCH( $A2269&amp;RIGHT(K$2,2), Interface_real!$A$5:$A$212, 0 ), MATCH( $B2269, Interface_real!$F$1:$MR$1, 0 ) ), "")</f>
        <v>0</v>
      </c>
      <c r="L2269">
        <f>IFERROR( INDEX( Interface_real!$F$5:$MR$212, MATCH( $A2269&amp;RIGHT(L$2,2), Interface_real!$A$5:$A$212, 0 ), MATCH( $B2269, Interface_real!$F$1:$MR$1, 0 ) ), "")</f>
        <v>0</v>
      </c>
      <c r="M2269">
        <f>IFERROR( INDEX( Interface_real!$F$5:$MR$212, MATCH( $A2269&amp;RIGHT(M$2,2), Interface_real!$A$5:$A$212, 0 ), MATCH( $B2269, Interface_real!$F$1:$MR$1, 0 ) ), "")</f>
        <v>0</v>
      </c>
      <c r="N2269">
        <f>IFERROR( INDEX( Interface_real!$F$5:$MR$212, MATCH( $A2269&amp;RIGHT(N$2,2), Interface_real!$A$5:$A$212, 0 ), MATCH( $B2269, Interface_real!$F$1:$MR$1, 0 ) ), "")</f>
        <v>0</v>
      </c>
      <c r="O2269">
        <f>IFERROR( INDEX( Interface_real!$F$5:$MR$212, MATCH( $A2269&amp;RIGHT(O$2,2), Interface_real!$A$5:$A$212, 0 ), MATCH( $B2269, Interface_real!$F$1:$MR$1, 0 ) ), "")</f>
        <v>0</v>
      </c>
      <c r="P2269">
        <f>IFERROR( INDEX( Interface_real!$F$5:$MR$212, MATCH( $A2269&amp;RIGHT(P$2,2), Interface_real!$A$5:$A$212, 0 ), MATCH( $B2269, Interface_real!$F$1:$MR$1, 0 ) ), "")</f>
        <v>0</v>
      </c>
      <c r="Q2269">
        <f>IFERROR( INDEX( Interface_real!$F$5:$MR$212, MATCH( $A2269&amp;RIGHT(Q$2,2), Interface_real!$A$5:$A$212, 0 ), MATCH( $B2269, Interface_real!$F$1:$MR$1, 0 ) ), "")</f>
        <v>0</v>
      </c>
      <c r="R2269">
        <f>IFERROR( INDEX( Interface_real!$F$5:$MR$212, MATCH( $A2269&amp;RIGHT(R$2,2), Interface_real!$A$5:$A$212, 0 ), MATCH( $B2269, Interface_real!$F$1:$MR$1, 0 ) ), "")</f>
        <v>0</v>
      </c>
      <c r="S2269">
        <f>IFERROR( INDEX( Interface_real!$F$5:$MR$212, MATCH( $A2269&amp;RIGHT(S$2,2), Interface_real!$A$5:$A$212, 0 ), MATCH( $B2269, Interface_real!$F$1:$MR$1, 0 ) ), "")</f>
        <v>0</v>
      </c>
    </row>
    <row r="2270" spans="1:19">
      <c r="A2270" t="s">
        <v>19</v>
      </c>
      <c r="B2270" s="11" t="s">
        <v>2573</v>
      </c>
      <c r="C2270" t="s">
        <v>2907</v>
      </c>
      <c r="D2270" t="s">
        <v>1311</v>
      </c>
      <c r="E2270" t="s">
        <v>1310</v>
      </c>
      <c r="F2270">
        <f>IFERROR( INDEX( Interface_real!$F$5:$MR$212, MATCH( $A2270&amp;RIGHT(F$2,2), Interface_real!$A$5:$A$212, 0 ), MATCH( $B2270, Interface_real!$F$1:$MR$1, 0 ) ), "")</f>
        <v>22.660425554475559</v>
      </c>
      <c r="G2270">
        <f>IFERROR( INDEX( Interface_real!$F$5:$MR$212, MATCH( $A2270&amp;RIGHT(G$2,2), Interface_real!$A$5:$A$212, 0 ), MATCH( $B2270, Interface_real!$F$1:$MR$1, 0 ) ), "")</f>
        <v>11.917926660914581</v>
      </c>
      <c r="H2270">
        <f>IFERROR( INDEX( Interface_real!$F$5:$MR$212, MATCH( $A2270&amp;RIGHT(H$2,2), Interface_real!$A$5:$A$212, 0 ), MATCH( $B2270, Interface_real!$F$1:$MR$1, 0 ) ), "")</f>
        <v>8.1999279918864065</v>
      </c>
      <c r="I2270">
        <f>IFERROR( INDEX( Interface_real!$F$5:$MR$212, MATCH( $A2270&amp;RIGHT(I$2,2), Interface_real!$A$5:$A$212, 0 ), MATCH( $B2270, Interface_real!$F$1:$MR$1, 0 ) ), "")</f>
        <v>12.532126013202978</v>
      </c>
      <c r="J2270">
        <f>IFERROR( INDEX( Interface_real!$F$5:$MR$212, MATCH( $A2270&amp;RIGHT(J$2,2), Interface_real!$A$5:$A$212, 0 ), MATCH( $B2270, Interface_real!$F$1:$MR$1, 0 ) ), "")</f>
        <v>11.725675540765389</v>
      </c>
      <c r="K2270">
        <f>IFERROR( INDEX( Interface_real!$F$5:$MR$212, MATCH( $A2270&amp;RIGHT(K$2,2), Interface_real!$A$5:$A$212, 0 ), MATCH( $B2270, Interface_real!$F$1:$MR$1, 0 ) ), "")</f>
        <v>22.370190890439062</v>
      </c>
      <c r="L2270">
        <f>IFERROR( INDEX( Interface_real!$F$5:$MR$212, MATCH( $A2270&amp;RIGHT(L$2,2), Interface_real!$A$5:$A$212, 0 ), MATCH( $B2270, Interface_real!$F$1:$MR$1, 0 ) ), "")</f>
        <v>43.433999999999997</v>
      </c>
      <c r="M2270">
        <f>IFERROR( INDEX( Interface_real!$F$5:$MR$212, MATCH( $A2270&amp;RIGHT(M$2,2), Interface_real!$A$5:$A$212, 0 ), MATCH( $B2270, Interface_real!$F$1:$MR$1, 0 ) ), "")</f>
        <v>62.2352688694018</v>
      </c>
      <c r="N2270">
        <f>IFERROR( INDEX( Interface_real!$F$5:$MR$212, MATCH( $A2270&amp;RIGHT(N$2,2), Interface_real!$A$5:$A$212, 0 ), MATCH( $B2270, Interface_real!$F$1:$MR$1, 0 ) ), "")</f>
        <v>49.59362183385943</v>
      </c>
      <c r="O2270">
        <f>IFERROR( INDEX( Interface_real!$F$5:$MR$212, MATCH( $A2270&amp;RIGHT(O$2,2), Interface_real!$A$5:$A$212, 0 ), MATCH( $B2270, Interface_real!$F$1:$MR$1, 0 ) ), "")</f>
        <v>15.119</v>
      </c>
      <c r="P2270">
        <f>IFERROR( INDEX( Interface_real!$F$5:$MR$212, MATCH( $A2270&amp;RIGHT(P$2,2), Interface_real!$A$5:$A$212, 0 ), MATCH( $B2270, Interface_real!$F$1:$MR$1, 0 ) ), "")</f>
        <v>14.87</v>
      </c>
      <c r="Q2270">
        <f>IFERROR( INDEX( Interface_real!$F$5:$MR$212, MATCH( $A2270&amp;RIGHT(Q$2,2), Interface_real!$A$5:$A$212, 0 ), MATCH( $B2270, Interface_real!$F$1:$MR$1, 0 ) ), "")</f>
        <v>15.195</v>
      </c>
      <c r="R2270">
        <f>IFERROR( INDEX( Interface_real!$F$5:$MR$212, MATCH( $A2270&amp;RIGHT(R$2,2), Interface_real!$A$5:$A$212, 0 ), MATCH( $B2270, Interface_real!$F$1:$MR$1, 0 ) ), "")</f>
        <v>14.672000000000001</v>
      </c>
      <c r="S2270">
        <f>IFERROR( INDEX( Interface_real!$F$5:$MR$212, MATCH( $A2270&amp;RIGHT(S$2,2), Interface_real!$A$5:$A$212, 0 ), MATCH( $B2270, Interface_real!$F$1:$MR$1, 0 ) ), "")</f>
        <v>14.212999999999999</v>
      </c>
    </row>
    <row r="2271" spans="1:19">
      <c r="A2271" t="s">
        <v>19</v>
      </c>
      <c r="B2271" s="11" t="s">
        <v>2574</v>
      </c>
      <c r="C2271" t="s">
        <v>2908</v>
      </c>
      <c r="D2271" t="s">
        <v>1311</v>
      </c>
      <c r="E2271" t="s">
        <v>1310</v>
      </c>
      <c r="F2271">
        <f>IFERROR( INDEX( Interface_real!$F$5:$MR$212, MATCH( $A2271&amp;RIGHT(F$2,2), Interface_real!$A$5:$A$212, 0 ), MATCH( $B2271, Interface_real!$F$1:$MR$1, 0 ) ), "")</f>
        <v>1.7681010868604748E-2</v>
      </c>
      <c r="G2271">
        <f>IFERROR( INDEX( Interface_real!$F$5:$MR$212, MATCH( $A2271&amp;RIGHT(G$2,2), Interface_real!$A$5:$A$212, 0 ), MATCH( $B2271, Interface_real!$F$1:$MR$1, 0 ) ), "")</f>
        <v>0</v>
      </c>
      <c r="H2271">
        <f>IFERROR( INDEX( Interface_real!$F$5:$MR$212, MATCH( $A2271&amp;RIGHT(H$2,2), Interface_real!$A$5:$A$212, 0 ), MATCH( $B2271, Interface_real!$F$1:$MR$1, 0 ) ), "")</f>
        <v>8.4557133198106798E-3</v>
      </c>
      <c r="I2271">
        <f>IFERROR( INDEX( Interface_real!$F$5:$MR$212, MATCH( $A2271&amp;RIGHT(I$2,2), Interface_real!$A$5:$A$212, 0 ), MATCH( $B2271, Interface_real!$F$1:$MR$1, 0 ) ), "")</f>
        <v>1.567560792178491E-2</v>
      </c>
      <c r="J2271">
        <f>IFERROR( INDEX( Interface_real!$F$5:$MR$212, MATCH( $A2271&amp;RIGHT(J$2,2), Interface_real!$A$5:$A$212, 0 ), MATCH( $B2271, Interface_real!$F$1:$MR$1, 0 ) ), "")</f>
        <v>3.1212978369384352E-2</v>
      </c>
      <c r="K2271">
        <f>IFERROR( INDEX( Interface_real!$F$5:$MR$212, MATCH( $A2271&amp;RIGHT(K$2,2), Interface_real!$A$5:$A$212, 0 ), MATCH( $B2271, Interface_real!$F$1:$MR$1, 0 ) ), "")</f>
        <v>0.24632252769798932</v>
      </c>
      <c r="L2271">
        <f>IFERROR( INDEX( Interface_real!$F$5:$MR$212, MATCH( $A2271&amp;RIGHT(L$2,2), Interface_real!$A$5:$A$212, 0 ), MATCH( $B2271, Interface_real!$F$1:$MR$1, 0 ) ), "")</f>
        <v>0.26700000000000002</v>
      </c>
      <c r="M2271">
        <f>IFERROR( INDEX( Interface_real!$F$5:$MR$212, MATCH( $A2271&amp;RIGHT(M$2,2), Interface_real!$A$5:$A$212, 0 ), MATCH( $B2271, Interface_real!$F$1:$MR$1, 0 ) ), "")</f>
        <v>0.26046006890072027</v>
      </c>
      <c r="N2271">
        <f>IFERROR( INDEX( Interface_real!$F$5:$MR$212, MATCH( $A2271&amp;RIGHT(N$2,2), Interface_real!$A$5:$A$212, 0 ), MATCH( $B2271, Interface_real!$F$1:$MR$1, 0 ) ), "")</f>
        <v>0.45829979213180388</v>
      </c>
      <c r="O2271">
        <f>IFERROR( INDEX( Interface_real!$F$5:$MR$212, MATCH( $A2271&amp;RIGHT(O$2,2), Interface_real!$A$5:$A$212, 0 ), MATCH( $B2271, Interface_real!$F$1:$MR$1, 0 ) ), "")</f>
        <v>0.126</v>
      </c>
      <c r="P2271">
        <f>IFERROR( INDEX( Interface_real!$F$5:$MR$212, MATCH( $A2271&amp;RIGHT(P$2,2), Interface_real!$A$5:$A$212, 0 ), MATCH( $B2271, Interface_real!$F$1:$MR$1, 0 ) ), "")</f>
        <v>0.123</v>
      </c>
      <c r="Q2271">
        <f>IFERROR( INDEX( Interface_real!$F$5:$MR$212, MATCH( $A2271&amp;RIGHT(Q$2,2), Interface_real!$A$5:$A$212, 0 ), MATCH( $B2271, Interface_real!$F$1:$MR$1, 0 ) ), "")</f>
        <v>0.122</v>
      </c>
      <c r="R2271">
        <f>IFERROR( INDEX( Interface_real!$F$5:$MR$212, MATCH( $A2271&amp;RIGHT(R$2,2), Interface_real!$A$5:$A$212, 0 ), MATCH( $B2271, Interface_real!$F$1:$MR$1, 0 ) ), "")</f>
        <v>0.11799999999999999</v>
      </c>
      <c r="S2271">
        <f>IFERROR( INDEX( Interface_real!$F$5:$MR$212, MATCH( $A2271&amp;RIGHT(S$2,2), Interface_real!$A$5:$A$212, 0 ), MATCH( $B2271, Interface_real!$F$1:$MR$1, 0 ) ), "")</f>
        <v>0.11700000000000001</v>
      </c>
    </row>
    <row r="2272" spans="1:19">
      <c r="A2272" t="s">
        <v>19</v>
      </c>
      <c r="B2272" s="11" t="s">
        <v>2575</v>
      </c>
      <c r="C2272" t="s">
        <v>2909</v>
      </c>
      <c r="D2272" t="s">
        <v>1311</v>
      </c>
      <c r="E2272" t="s">
        <v>1310</v>
      </c>
      <c r="F2272">
        <f>IFERROR( INDEX( Interface_real!$F$5:$MR$212, MATCH( $A2272&amp;RIGHT(F$2,2), Interface_real!$A$5:$A$212, 0 ), MATCH( $B2272, Interface_real!$F$1:$MR$1, 0 ) ), "")</f>
        <v>0</v>
      </c>
      <c r="G2272">
        <f>IFERROR( INDEX( Interface_real!$F$5:$MR$212, MATCH( $A2272&amp;RIGHT(G$2,2), Interface_real!$A$5:$A$212, 0 ), MATCH( $B2272, Interface_real!$F$1:$MR$1, 0 ) ), "")</f>
        <v>0</v>
      </c>
      <c r="H2272">
        <f>IFERROR( INDEX( Interface_real!$F$5:$MR$212, MATCH( $A2272&amp;RIGHT(H$2,2), Interface_real!$A$5:$A$212, 0 ), MATCH( $B2272, Interface_real!$F$1:$MR$1, 0 ) ), "")</f>
        <v>0</v>
      </c>
      <c r="I2272">
        <f>IFERROR( INDEX( Interface_real!$F$5:$MR$212, MATCH( $A2272&amp;RIGHT(I$2,2), Interface_real!$A$5:$A$212, 0 ), MATCH( $B2272, Interface_real!$F$1:$MR$1, 0 ) ), "")</f>
        <v>0</v>
      </c>
      <c r="J2272">
        <f>IFERROR( INDEX( Interface_real!$F$5:$MR$212, MATCH( $A2272&amp;RIGHT(J$2,2), Interface_real!$A$5:$A$212, 0 ), MATCH( $B2272, Interface_real!$F$1:$MR$1, 0 ) ), "")</f>
        <v>0</v>
      </c>
      <c r="K2272">
        <f>IFERROR( INDEX( Interface_real!$F$5:$MR$212, MATCH( $A2272&amp;RIGHT(K$2,2), Interface_real!$A$5:$A$212, 0 ), MATCH( $B2272, Interface_real!$F$1:$MR$1, 0 ) ), "")</f>
        <v>0</v>
      </c>
      <c r="L2272">
        <f>IFERROR( INDEX( Interface_real!$F$5:$MR$212, MATCH( $A2272&amp;RIGHT(L$2,2), Interface_real!$A$5:$A$212, 0 ), MATCH( $B2272, Interface_real!$F$1:$MR$1, 0 ) ), "")</f>
        <v>0</v>
      </c>
      <c r="M2272">
        <f>IFERROR( INDEX( Interface_real!$F$5:$MR$212, MATCH( $A2272&amp;RIGHT(M$2,2), Interface_real!$A$5:$A$212, 0 ), MATCH( $B2272, Interface_real!$F$1:$MR$1, 0 ) ), "")</f>
        <v>0</v>
      </c>
      <c r="N2272">
        <f>IFERROR( INDEX( Interface_real!$F$5:$MR$212, MATCH( $A2272&amp;RIGHT(N$2,2), Interface_real!$A$5:$A$212, 0 ), MATCH( $B2272, Interface_real!$F$1:$MR$1, 0 ) ), "")</f>
        <v>0</v>
      </c>
      <c r="O2272">
        <f>IFERROR( INDEX( Interface_real!$F$5:$MR$212, MATCH( $A2272&amp;RIGHT(O$2,2), Interface_real!$A$5:$A$212, 0 ), MATCH( $B2272, Interface_real!$F$1:$MR$1, 0 ) ), "")</f>
        <v>0</v>
      </c>
      <c r="P2272">
        <f>IFERROR( INDEX( Interface_real!$F$5:$MR$212, MATCH( $A2272&amp;RIGHT(P$2,2), Interface_real!$A$5:$A$212, 0 ), MATCH( $B2272, Interface_real!$F$1:$MR$1, 0 ) ), "")</f>
        <v>0</v>
      </c>
      <c r="Q2272">
        <f>IFERROR( INDEX( Interface_real!$F$5:$MR$212, MATCH( $A2272&amp;RIGHT(Q$2,2), Interface_real!$A$5:$A$212, 0 ), MATCH( $B2272, Interface_real!$F$1:$MR$1, 0 ) ), "")</f>
        <v>0</v>
      </c>
      <c r="R2272">
        <f>IFERROR( INDEX( Interface_real!$F$5:$MR$212, MATCH( $A2272&amp;RIGHT(R$2,2), Interface_real!$A$5:$A$212, 0 ), MATCH( $B2272, Interface_real!$F$1:$MR$1, 0 ) ), "")</f>
        <v>0</v>
      </c>
      <c r="S2272">
        <f>IFERROR( INDEX( Interface_real!$F$5:$MR$212, MATCH( $A2272&amp;RIGHT(S$2,2), Interface_real!$A$5:$A$212, 0 ), MATCH( $B2272, Interface_real!$F$1:$MR$1, 0 ) ), "")</f>
        <v>0</v>
      </c>
    </row>
    <row r="2273" spans="1:19">
      <c r="A2273" t="s">
        <v>19</v>
      </c>
      <c r="B2273" s="11" t="s">
        <v>2576</v>
      </c>
      <c r="C2273" t="s">
        <v>2910</v>
      </c>
      <c r="D2273" t="s">
        <v>1311</v>
      </c>
      <c r="E2273" t="s">
        <v>1310</v>
      </c>
      <c r="F2273">
        <f>IFERROR( INDEX( Interface_real!$F$5:$MR$212, MATCH( $A2273&amp;RIGHT(F$2,2), Interface_real!$A$5:$A$212, 0 ), MATCH( $B2273, Interface_real!$F$1:$MR$1, 0 ) ), "")</f>
        <v>22.678106565344162</v>
      </c>
      <c r="G2273">
        <f>IFERROR( INDEX( Interface_real!$F$5:$MR$212, MATCH( $A2273&amp;RIGHT(G$2,2), Interface_real!$A$5:$A$212, 0 ), MATCH( $B2273, Interface_real!$F$1:$MR$1, 0 ) ), "")</f>
        <v>11.917926660914581</v>
      </c>
      <c r="H2273">
        <f>IFERROR( INDEX( Interface_real!$F$5:$MR$212, MATCH( $A2273&amp;RIGHT(H$2,2), Interface_real!$A$5:$A$212, 0 ), MATCH( $B2273, Interface_real!$F$1:$MR$1, 0 ) ), "")</f>
        <v>8.2083837052062183</v>
      </c>
      <c r="I2273">
        <f>IFERROR( INDEX( Interface_real!$F$5:$MR$212, MATCH( $A2273&amp;RIGHT(I$2,2), Interface_real!$A$5:$A$212, 0 ), MATCH( $B2273, Interface_real!$F$1:$MR$1, 0 ) ), "")</f>
        <v>12.547801621124762</v>
      </c>
      <c r="J2273">
        <f>IFERROR( INDEX( Interface_real!$F$5:$MR$212, MATCH( $A2273&amp;RIGHT(J$2,2), Interface_real!$A$5:$A$212, 0 ), MATCH( $B2273, Interface_real!$F$1:$MR$1, 0 ) ), "")</f>
        <v>11.756888519134669</v>
      </c>
      <c r="K2273">
        <f>IFERROR( INDEX( Interface_real!$F$5:$MR$212, MATCH( $A2273&amp;RIGHT(K$2,2), Interface_real!$A$5:$A$212, 0 ), MATCH( $B2273, Interface_real!$F$1:$MR$1, 0 ) ), "")</f>
        <v>22.616513418136947</v>
      </c>
      <c r="L2273">
        <f>IFERROR( INDEX( Interface_real!$F$5:$MR$212, MATCH( $A2273&amp;RIGHT(L$2,2), Interface_real!$A$5:$A$212, 0 ), MATCH( $B2273, Interface_real!$F$1:$MR$1, 0 ) ), "")</f>
        <v>43.701000000000001</v>
      </c>
      <c r="M2273">
        <f>IFERROR( INDEX( Interface_real!$F$5:$MR$212, MATCH( $A2273&amp;RIGHT(M$2,2), Interface_real!$A$5:$A$212, 0 ), MATCH( $B2273, Interface_real!$F$1:$MR$1, 0 ) ), "")</f>
        <v>62.495728938302527</v>
      </c>
      <c r="N2273">
        <f>IFERROR( INDEX( Interface_real!$F$5:$MR$212, MATCH( $A2273&amp;RIGHT(N$2,2), Interface_real!$A$5:$A$212, 0 ), MATCH( $B2273, Interface_real!$F$1:$MR$1, 0 ) ), "")</f>
        <v>50.051921625991234</v>
      </c>
      <c r="O2273">
        <f>IFERROR( INDEX( Interface_real!$F$5:$MR$212, MATCH( $A2273&amp;RIGHT(O$2,2), Interface_real!$A$5:$A$212, 0 ), MATCH( $B2273, Interface_real!$F$1:$MR$1, 0 ) ), "")</f>
        <v>15.244999999999999</v>
      </c>
      <c r="P2273">
        <f>IFERROR( INDEX( Interface_real!$F$5:$MR$212, MATCH( $A2273&amp;RIGHT(P$2,2), Interface_real!$A$5:$A$212, 0 ), MATCH( $B2273, Interface_real!$F$1:$MR$1, 0 ) ), "")</f>
        <v>14.993</v>
      </c>
      <c r="Q2273">
        <f>IFERROR( INDEX( Interface_real!$F$5:$MR$212, MATCH( $A2273&amp;RIGHT(Q$2,2), Interface_real!$A$5:$A$212, 0 ), MATCH( $B2273, Interface_real!$F$1:$MR$1, 0 ) ), "")</f>
        <v>15.317</v>
      </c>
      <c r="R2273">
        <f>IFERROR( INDEX( Interface_real!$F$5:$MR$212, MATCH( $A2273&amp;RIGHT(R$2,2), Interface_real!$A$5:$A$212, 0 ), MATCH( $B2273, Interface_real!$F$1:$MR$1, 0 ) ), "")</f>
        <v>14.79</v>
      </c>
      <c r="S2273">
        <f>IFERROR( INDEX( Interface_real!$F$5:$MR$212, MATCH( $A2273&amp;RIGHT(S$2,2), Interface_real!$A$5:$A$212, 0 ), MATCH( $B2273, Interface_real!$F$1:$MR$1, 0 ) ), "")</f>
        <v>14.33</v>
      </c>
    </row>
    <row r="2274" spans="1:19">
      <c r="A2274" t="s">
        <v>19</v>
      </c>
      <c r="B2274" s="11" t="s">
        <v>2577</v>
      </c>
      <c r="C2274" t="s">
        <v>2911</v>
      </c>
      <c r="D2274" t="s">
        <v>1311</v>
      </c>
      <c r="E2274" t="s">
        <v>1310</v>
      </c>
      <c r="F2274">
        <f>IFERROR( INDEX( Interface_real!$F$5:$MR$212, MATCH( $A2274&amp;RIGHT(F$2,2), Interface_real!$A$5:$A$212, 0 ), MATCH( $B2274, Interface_real!$F$1:$MR$1, 0 ) ), "")</f>
        <v>22.678106565344162</v>
      </c>
      <c r="G2274">
        <f>IFERROR( INDEX( Interface_real!$F$5:$MR$212, MATCH( $A2274&amp;RIGHT(G$2,2), Interface_real!$A$5:$A$212, 0 ), MATCH( $B2274, Interface_real!$F$1:$MR$1, 0 ) ), "")</f>
        <v>11.917926660914581</v>
      </c>
      <c r="H2274">
        <f>IFERROR( INDEX( Interface_real!$F$5:$MR$212, MATCH( $A2274&amp;RIGHT(H$2,2), Interface_real!$A$5:$A$212, 0 ), MATCH( $B2274, Interface_real!$F$1:$MR$1, 0 ) ), "")</f>
        <v>8.2083837052062183</v>
      </c>
      <c r="I2274">
        <f>IFERROR( INDEX( Interface_real!$F$5:$MR$212, MATCH( $A2274&amp;RIGHT(I$2,2), Interface_real!$A$5:$A$212, 0 ), MATCH( $B2274, Interface_real!$F$1:$MR$1, 0 ) ), "")</f>
        <v>12.958502548675527</v>
      </c>
      <c r="J2274">
        <f>IFERROR( INDEX( Interface_real!$F$5:$MR$212, MATCH( $A2274&amp;RIGHT(J$2,2), Interface_real!$A$5:$A$212, 0 ), MATCH( $B2274, Interface_real!$F$1:$MR$1, 0 ) ), "")</f>
        <v>11.756888519134669</v>
      </c>
      <c r="K2274">
        <f>IFERROR( INDEX( Interface_real!$F$5:$MR$212, MATCH( $A2274&amp;RIGHT(K$2,2), Interface_real!$A$5:$A$212, 0 ), MATCH( $B2274, Interface_real!$F$1:$MR$1, 0 ) ), "")</f>
        <v>22.616513418136947</v>
      </c>
      <c r="L2274">
        <f>IFERROR( INDEX( Interface_real!$F$5:$MR$212, MATCH( $A2274&amp;RIGHT(L$2,2), Interface_real!$A$5:$A$212, 0 ), MATCH( $B2274, Interface_real!$F$1:$MR$1, 0 ) ), "")</f>
        <v>43.701000000000001</v>
      </c>
      <c r="M2274">
        <f>IFERROR( INDEX( Interface_real!$F$5:$MR$212, MATCH( $A2274&amp;RIGHT(M$2,2), Interface_real!$A$5:$A$212, 0 ), MATCH( $B2274, Interface_real!$F$1:$MR$1, 0 ) ), "")</f>
        <v>62.717022079549004</v>
      </c>
      <c r="N2274">
        <f>IFERROR( INDEX( Interface_real!$F$5:$MR$212, MATCH( $A2274&amp;RIGHT(N$2,2), Interface_real!$A$5:$A$212, 0 ), MATCH( $B2274, Interface_real!$F$1:$MR$1, 0 ) ), "")</f>
        <v>50.716263761644477</v>
      </c>
      <c r="O2274">
        <f>IFERROR( INDEX( Interface_real!$F$5:$MR$212, MATCH( $A2274&amp;RIGHT(O$2,2), Interface_real!$A$5:$A$212, 0 ), MATCH( $B2274, Interface_real!$F$1:$MR$1, 0 ) ), "")</f>
        <v>15.244999999999999</v>
      </c>
      <c r="P2274">
        <f>IFERROR( INDEX( Interface_real!$F$5:$MR$212, MATCH( $A2274&amp;RIGHT(P$2,2), Interface_real!$A$5:$A$212, 0 ), MATCH( $B2274, Interface_real!$F$1:$MR$1, 0 ) ), "")</f>
        <v>14.993</v>
      </c>
      <c r="Q2274">
        <f>IFERROR( INDEX( Interface_real!$F$5:$MR$212, MATCH( $A2274&amp;RIGHT(Q$2,2), Interface_real!$A$5:$A$212, 0 ), MATCH( $B2274, Interface_real!$F$1:$MR$1, 0 ) ), "")</f>
        <v>15.317</v>
      </c>
      <c r="R2274">
        <f>IFERROR( INDEX( Interface_real!$F$5:$MR$212, MATCH( $A2274&amp;RIGHT(R$2,2), Interface_real!$A$5:$A$212, 0 ), MATCH( $B2274, Interface_real!$F$1:$MR$1, 0 ) ), "")</f>
        <v>14.79</v>
      </c>
      <c r="S2274">
        <f>IFERROR( INDEX( Interface_real!$F$5:$MR$212, MATCH( $A2274&amp;RIGHT(S$2,2), Interface_real!$A$5:$A$212, 0 ), MATCH( $B2274, Interface_real!$F$1:$MR$1, 0 ) ), "")</f>
        <v>14.33</v>
      </c>
    </row>
    <row r="2275" spans="1:19">
      <c r="A2275" t="s">
        <v>19</v>
      </c>
      <c r="B2275" s="11" t="s">
        <v>2578</v>
      </c>
      <c r="C2275" t="s">
        <v>2912</v>
      </c>
      <c r="D2275" t="s">
        <v>1311</v>
      </c>
      <c r="E2275" t="s">
        <v>1310</v>
      </c>
      <c r="F2275">
        <f>IFERROR( INDEX( Interface_real!$F$5:$MR$212, MATCH( $A2275&amp;RIGHT(F$2,2), Interface_real!$A$5:$A$212, 0 ), MATCH( $B2275, Interface_real!$F$1:$MR$1, 0 ) ), "")</f>
        <v>0</v>
      </c>
      <c r="G2275">
        <f>IFERROR( INDEX( Interface_real!$F$5:$MR$212, MATCH( $A2275&amp;RIGHT(G$2,2), Interface_real!$A$5:$A$212, 0 ), MATCH( $B2275, Interface_real!$F$1:$MR$1, 0 ) ), "")</f>
        <v>0</v>
      </c>
      <c r="H2275">
        <f>IFERROR( INDEX( Interface_real!$F$5:$MR$212, MATCH( $A2275&amp;RIGHT(H$2,2), Interface_real!$A$5:$A$212, 0 ), MATCH( $B2275, Interface_real!$F$1:$MR$1, 0 ) ), "")</f>
        <v>0</v>
      </c>
      <c r="I2275">
        <f>IFERROR( INDEX( Interface_real!$F$5:$MR$212, MATCH( $A2275&amp;RIGHT(I$2,2), Interface_real!$A$5:$A$212, 0 ), MATCH( $B2275, Interface_real!$F$1:$MR$1, 0 ) ), "")</f>
        <v>4.1801621124759767E-3</v>
      </c>
      <c r="J2275">
        <f>IFERROR( INDEX( Interface_real!$F$5:$MR$212, MATCH( $A2275&amp;RIGHT(J$2,2), Interface_real!$A$5:$A$212, 0 ), MATCH( $B2275, Interface_real!$F$1:$MR$1, 0 ) ), "")</f>
        <v>0</v>
      </c>
      <c r="K2275">
        <f>IFERROR( INDEX( Interface_real!$F$5:$MR$212, MATCH( $A2275&amp;RIGHT(K$2,2), Interface_real!$A$5:$A$212, 0 ), MATCH( $B2275, Interface_real!$F$1:$MR$1, 0 ) ), "")</f>
        <v>0</v>
      </c>
      <c r="L2275">
        <f>IFERROR( INDEX( Interface_real!$F$5:$MR$212, MATCH( $A2275&amp;RIGHT(L$2,2), Interface_real!$A$5:$A$212, 0 ), MATCH( $B2275, Interface_real!$F$1:$MR$1, 0 ) ), "")</f>
        <v>0</v>
      </c>
      <c r="M2275">
        <f>IFERROR( INDEX( Interface_real!$F$5:$MR$212, MATCH( $A2275&amp;RIGHT(M$2,2), Interface_real!$A$5:$A$212, 0 ), MATCH( $B2275, Interface_real!$F$1:$MR$1, 0 ) ), "")</f>
        <v>1.9583463827121824E-3</v>
      </c>
      <c r="N2275">
        <f>IFERROR( INDEX( Interface_real!$F$5:$MR$212, MATCH( $A2275&amp;RIGHT(N$2,2), Interface_real!$A$5:$A$212, 0 ), MATCH( $B2275, Interface_real!$F$1:$MR$1, 0 ) ), "")</f>
        <v>2.8884440680575874E-2</v>
      </c>
      <c r="O2275">
        <f>IFERROR( INDEX( Interface_real!$F$5:$MR$212, MATCH( $A2275&amp;RIGHT(O$2,2), Interface_real!$A$5:$A$212, 0 ), MATCH( $B2275, Interface_real!$F$1:$MR$1, 0 ) ), "")</f>
        <v>0</v>
      </c>
      <c r="P2275">
        <f>IFERROR( INDEX( Interface_real!$F$5:$MR$212, MATCH( $A2275&amp;RIGHT(P$2,2), Interface_real!$A$5:$A$212, 0 ), MATCH( $B2275, Interface_real!$F$1:$MR$1, 0 ) ), "")</f>
        <v>0</v>
      </c>
      <c r="Q2275">
        <f>IFERROR( INDEX( Interface_real!$F$5:$MR$212, MATCH( $A2275&amp;RIGHT(Q$2,2), Interface_real!$A$5:$A$212, 0 ), MATCH( $B2275, Interface_real!$F$1:$MR$1, 0 ) ), "")</f>
        <v>0</v>
      </c>
      <c r="R2275">
        <f>IFERROR( INDEX( Interface_real!$F$5:$MR$212, MATCH( $A2275&amp;RIGHT(R$2,2), Interface_real!$A$5:$A$212, 0 ), MATCH( $B2275, Interface_real!$F$1:$MR$1, 0 ) ), "")</f>
        <v>0</v>
      </c>
      <c r="S2275">
        <f>IFERROR( INDEX( Interface_real!$F$5:$MR$212, MATCH( $A2275&amp;RIGHT(S$2,2), Interface_real!$A$5:$A$212, 0 ), MATCH( $B2275, Interface_real!$F$1:$MR$1, 0 ) ), "")</f>
        <v>0</v>
      </c>
    </row>
    <row r="2276" spans="1:19">
      <c r="A2276" t="s">
        <v>19</v>
      </c>
      <c r="B2276" s="11" t="s">
        <v>2579</v>
      </c>
      <c r="C2276" t="s">
        <v>2913</v>
      </c>
      <c r="D2276" t="s">
        <v>1311</v>
      </c>
      <c r="E2276" t="s">
        <v>1310</v>
      </c>
      <c r="F2276">
        <f>IFERROR( INDEX( Interface_real!$F$5:$MR$212, MATCH( $A2276&amp;RIGHT(F$2,2), Interface_real!$A$5:$A$212, 0 ), MATCH( $B2276, Interface_real!$F$1:$MR$1, 0 ) ), "")</f>
        <v>0</v>
      </c>
      <c r="G2276">
        <f>IFERROR( INDEX( Interface_real!$F$5:$MR$212, MATCH( $A2276&amp;RIGHT(G$2,2), Interface_real!$A$5:$A$212, 0 ), MATCH( $B2276, Interface_real!$F$1:$MR$1, 0 ) ), "")</f>
        <v>0</v>
      </c>
      <c r="H2276">
        <f>IFERROR( INDEX( Interface_real!$F$5:$MR$212, MATCH( $A2276&amp;RIGHT(H$2,2), Interface_real!$A$5:$A$212, 0 ), MATCH( $B2276, Interface_real!$F$1:$MR$1, 0 ) ), "")</f>
        <v>0</v>
      </c>
      <c r="I2276">
        <f>IFERROR( INDEX( Interface_real!$F$5:$MR$212, MATCH( $A2276&amp;RIGHT(I$2,2), Interface_real!$A$5:$A$212, 0 ), MATCH( $B2276, Interface_real!$F$1:$MR$1, 0 ) ), "")</f>
        <v>0</v>
      </c>
      <c r="J2276">
        <f>IFERROR( INDEX( Interface_real!$F$5:$MR$212, MATCH( $A2276&amp;RIGHT(J$2,2), Interface_real!$A$5:$A$212, 0 ), MATCH( $B2276, Interface_real!$F$1:$MR$1, 0 ) ), "")</f>
        <v>0</v>
      </c>
      <c r="K2276">
        <f>IFERROR( INDEX( Interface_real!$F$5:$MR$212, MATCH( $A2276&amp;RIGHT(K$2,2), Interface_real!$A$5:$A$212, 0 ), MATCH( $B2276, Interface_real!$F$1:$MR$1, 0 ) ), "")</f>
        <v>0</v>
      </c>
      <c r="L2276">
        <f>IFERROR( INDEX( Interface_real!$F$5:$MR$212, MATCH( $A2276&amp;RIGHT(L$2,2), Interface_real!$A$5:$A$212, 0 ), MATCH( $B2276, Interface_real!$F$1:$MR$1, 0 ) ), "")</f>
        <v>0</v>
      </c>
      <c r="M2276">
        <f>IFERROR( INDEX( Interface_real!$F$5:$MR$212, MATCH( $A2276&amp;RIGHT(M$2,2), Interface_real!$A$5:$A$212, 0 ), MATCH( $B2276, Interface_real!$F$1:$MR$1, 0 ) ), "")</f>
        <v>-3.9166927654243648E-3</v>
      </c>
      <c r="N2276">
        <f>IFERROR( INDEX( Interface_real!$F$5:$MR$212, MATCH( $A2276&amp;RIGHT(N$2,2), Interface_real!$A$5:$A$212, 0 ), MATCH( $B2276, Interface_real!$F$1:$MR$1, 0 ) ), "")</f>
        <v>0</v>
      </c>
      <c r="O2276">
        <f>IFERROR( INDEX( Interface_real!$F$5:$MR$212, MATCH( $A2276&amp;RIGHT(O$2,2), Interface_real!$A$5:$A$212, 0 ), MATCH( $B2276, Interface_real!$F$1:$MR$1, 0 ) ), "")</f>
        <v>0</v>
      </c>
      <c r="P2276">
        <f>IFERROR( INDEX( Interface_real!$F$5:$MR$212, MATCH( $A2276&amp;RIGHT(P$2,2), Interface_real!$A$5:$A$212, 0 ), MATCH( $B2276, Interface_real!$F$1:$MR$1, 0 ) ), "")</f>
        <v>0</v>
      </c>
      <c r="Q2276">
        <f>IFERROR( INDEX( Interface_real!$F$5:$MR$212, MATCH( $A2276&amp;RIGHT(Q$2,2), Interface_real!$A$5:$A$212, 0 ), MATCH( $B2276, Interface_real!$F$1:$MR$1, 0 ) ), "")</f>
        <v>0</v>
      </c>
      <c r="R2276">
        <f>IFERROR( INDEX( Interface_real!$F$5:$MR$212, MATCH( $A2276&amp;RIGHT(R$2,2), Interface_real!$A$5:$A$212, 0 ), MATCH( $B2276, Interface_real!$F$1:$MR$1, 0 ) ), "")</f>
        <v>0</v>
      </c>
      <c r="S2276">
        <f>IFERROR( INDEX( Interface_real!$F$5:$MR$212, MATCH( $A2276&amp;RIGHT(S$2,2), Interface_real!$A$5:$A$212, 0 ), MATCH( $B2276, Interface_real!$F$1:$MR$1, 0 ) ), "")</f>
        <v>0</v>
      </c>
    </row>
    <row r="2277" spans="1:19">
      <c r="A2277" t="s">
        <v>19</v>
      </c>
      <c r="B2277" s="11" t="s">
        <v>2580</v>
      </c>
      <c r="C2277" t="s">
        <v>2914</v>
      </c>
      <c r="D2277" t="s">
        <v>1311</v>
      </c>
      <c r="E2277" t="s">
        <v>1310</v>
      </c>
      <c r="F2277">
        <f>IFERROR( INDEX( Interface_real!$F$5:$MR$212, MATCH( $A2277&amp;RIGHT(F$2,2), Interface_real!$A$5:$A$212, 0 ), MATCH( $B2277, Interface_real!$F$1:$MR$1, 0 ) ), "")</f>
        <v>0</v>
      </c>
      <c r="G2277">
        <f>IFERROR( INDEX( Interface_real!$F$5:$MR$212, MATCH( $A2277&amp;RIGHT(G$2,2), Interface_real!$A$5:$A$212, 0 ), MATCH( $B2277, Interface_real!$F$1:$MR$1, 0 ) ), "")</f>
        <v>0</v>
      </c>
      <c r="H2277">
        <f>IFERROR( INDEX( Interface_real!$F$5:$MR$212, MATCH( $A2277&amp;RIGHT(H$2,2), Interface_real!$A$5:$A$212, 0 ), MATCH( $B2277, Interface_real!$F$1:$MR$1, 0 ) ), "")</f>
        <v>0</v>
      </c>
      <c r="I2277">
        <f>IFERROR( INDEX( Interface_real!$F$5:$MR$212, MATCH( $A2277&amp;RIGHT(I$2,2), Interface_real!$A$5:$A$212, 0 ), MATCH( $B2277, Interface_real!$F$1:$MR$1, 0 ) ), "")</f>
        <v>0</v>
      </c>
      <c r="J2277">
        <f>IFERROR( INDEX( Interface_real!$F$5:$MR$212, MATCH( $A2277&amp;RIGHT(J$2,2), Interface_real!$A$5:$A$212, 0 ), MATCH( $B2277, Interface_real!$F$1:$MR$1, 0 ) ), "")</f>
        <v>0</v>
      </c>
      <c r="K2277">
        <f>IFERROR( INDEX( Interface_real!$F$5:$MR$212, MATCH( $A2277&amp;RIGHT(K$2,2), Interface_real!$A$5:$A$212, 0 ), MATCH( $B2277, Interface_real!$F$1:$MR$1, 0 ) ), "")</f>
        <v>0</v>
      </c>
      <c r="L2277">
        <f>IFERROR( INDEX( Interface_real!$F$5:$MR$212, MATCH( $A2277&amp;RIGHT(L$2,2), Interface_real!$A$5:$A$212, 0 ), MATCH( $B2277, Interface_real!$F$1:$MR$1, 0 ) ), "")</f>
        <v>0</v>
      </c>
      <c r="M2277">
        <f>IFERROR( INDEX( Interface_real!$F$5:$MR$212, MATCH( $A2277&amp;RIGHT(M$2,2), Interface_real!$A$5:$A$212, 0 ), MATCH( $B2277, Interface_real!$F$1:$MR$1, 0 ) ), "")</f>
        <v>0</v>
      </c>
      <c r="N2277">
        <f>IFERROR( INDEX( Interface_real!$F$5:$MR$212, MATCH( $A2277&amp;RIGHT(N$2,2), Interface_real!$A$5:$A$212, 0 ), MATCH( $B2277, Interface_real!$F$1:$MR$1, 0 ) ), "")</f>
        <v>0</v>
      </c>
      <c r="O2277">
        <f>IFERROR( INDEX( Interface_real!$F$5:$MR$212, MATCH( $A2277&amp;RIGHT(O$2,2), Interface_real!$A$5:$A$212, 0 ), MATCH( $B2277, Interface_real!$F$1:$MR$1, 0 ) ), "")</f>
        <v>0</v>
      </c>
      <c r="P2277">
        <f>IFERROR( INDEX( Interface_real!$F$5:$MR$212, MATCH( $A2277&amp;RIGHT(P$2,2), Interface_real!$A$5:$A$212, 0 ), MATCH( $B2277, Interface_real!$F$1:$MR$1, 0 ) ), "")</f>
        <v>0</v>
      </c>
      <c r="Q2277">
        <f>IFERROR( INDEX( Interface_real!$F$5:$MR$212, MATCH( $A2277&amp;RIGHT(Q$2,2), Interface_real!$A$5:$A$212, 0 ), MATCH( $B2277, Interface_real!$F$1:$MR$1, 0 ) ), "")</f>
        <v>0</v>
      </c>
      <c r="R2277">
        <f>IFERROR( INDEX( Interface_real!$F$5:$MR$212, MATCH( $A2277&amp;RIGHT(R$2,2), Interface_real!$A$5:$A$212, 0 ), MATCH( $B2277, Interface_real!$F$1:$MR$1, 0 ) ), "")</f>
        <v>0</v>
      </c>
      <c r="S2277">
        <f>IFERROR( INDEX( Interface_real!$F$5:$MR$212, MATCH( $A2277&amp;RIGHT(S$2,2), Interface_real!$A$5:$A$212, 0 ), MATCH( $B2277, Interface_real!$F$1:$MR$1, 0 ) ), "")</f>
        <v>0</v>
      </c>
    </row>
    <row r="2278" spans="1:19">
      <c r="A2278" t="s">
        <v>19</v>
      </c>
      <c r="B2278" s="11" t="s">
        <v>2581</v>
      </c>
      <c r="C2278" t="s">
        <v>2915</v>
      </c>
      <c r="D2278" t="s">
        <v>1311</v>
      </c>
      <c r="E2278" t="s">
        <v>1310</v>
      </c>
      <c r="F2278">
        <f>IFERROR( INDEX( Interface_real!$F$5:$MR$212, MATCH( $A2278&amp;RIGHT(F$2,2), Interface_real!$A$5:$A$212, 0 ), MATCH( $B2278, Interface_real!$F$1:$MR$1, 0 ) ), "")</f>
        <v>0</v>
      </c>
      <c r="G2278">
        <f>IFERROR( INDEX( Interface_real!$F$5:$MR$212, MATCH( $A2278&amp;RIGHT(G$2,2), Interface_real!$A$5:$A$212, 0 ), MATCH( $B2278, Interface_real!$F$1:$MR$1, 0 ) ), "")</f>
        <v>0</v>
      </c>
      <c r="H2278">
        <f>IFERROR( INDEX( Interface_real!$F$5:$MR$212, MATCH( $A2278&amp;RIGHT(H$2,2), Interface_real!$A$5:$A$212, 0 ), MATCH( $B2278, Interface_real!$F$1:$MR$1, 0 ) ), "")</f>
        <v>0</v>
      </c>
      <c r="I2278">
        <f>IFERROR( INDEX( Interface_real!$F$5:$MR$212, MATCH( $A2278&amp;RIGHT(I$2,2), Interface_real!$A$5:$A$212, 0 ), MATCH( $B2278, Interface_real!$F$1:$MR$1, 0 ) ), "")</f>
        <v>0</v>
      </c>
      <c r="J2278">
        <f>IFERROR( INDEX( Interface_real!$F$5:$MR$212, MATCH( $A2278&amp;RIGHT(J$2,2), Interface_real!$A$5:$A$212, 0 ), MATCH( $B2278, Interface_real!$F$1:$MR$1, 0 ) ), "")</f>
        <v>0</v>
      </c>
      <c r="K2278">
        <f>IFERROR( INDEX( Interface_real!$F$5:$MR$212, MATCH( $A2278&amp;RIGHT(K$2,2), Interface_real!$A$5:$A$212, 0 ), MATCH( $B2278, Interface_real!$F$1:$MR$1, 0 ) ), "")</f>
        <v>0</v>
      </c>
      <c r="L2278">
        <f>IFERROR( INDEX( Interface_real!$F$5:$MR$212, MATCH( $A2278&amp;RIGHT(L$2,2), Interface_real!$A$5:$A$212, 0 ), MATCH( $B2278, Interface_real!$F$1:$MR$1, 0 ) ), "")</f>
        <v>0</v>
      </c>
      <c r="M2278">
        <f>IFERROR( INDEX( Interface_real!$F$5:$MR$212, MATCH( $A2278&amp;RIGHT(M$2,2), Interface_real!$A$5:$A$212, 0 ), MATCH( $B2278, Interface_real!$F$1:$MR$1, 0 ) ), "")</f>
        <v>0</v>
      </c>
      <c r="N2278">
        <f>IFERROR( INDEX( Interface_real!$F$5:$MR$212, MATCH( $A2278&amp;RIGHT(N$2,2), Interface_real!$A$5:$A$212, 0 ), MATCH( $B2278, Interface_real!$F$1:$MR$1, 0 ) ), "")</f>
        <v>0</v>
      </c>
      <c r="O2278">
        <f>IFERROR( INDEX( Interface_real!$F$5:$MR$212, MATCH( $A2278&amp;RIGHT(O$2,2), Interface_real!$A$5:$A$212, 0 ), MATCH( $B2278, Interface_real!$F$1:$MR$1, 0 ) ), "")</f>
        <v>0</v>
      </c>
      <c r="P2278">
        <f>IFERROR( INDEX( Interface_real!$F$5:$MR$212, MATCH( $A2278&amp;RIGHT(P$2,2), Interface_real!$A$5:$A$212, 0 ), MATCH( $B2278, Interface_real!$F$1:$MR$1, 0 ) ), "")</f>
        <v>0</v>
      </c>
      <c r="Q2278">
        <f>IFERROR( INDEX( Interface_real!$F$5:$MR$212, MATCH( $A2278&amp;RIGHT(Q$2,2), Interface_real!$A$5:$A$212, 0 ), MATCH( $B2278, Interface_real!$F$1:$MR$1, 0 ) ), "")</f>
        <v>0</v>
      </c>
      <c r="R2278">
        <f>IFERROR( INDEX( Interface_real!$F$5:$MR$212, MATCH( $A2278&amp;RIGHT(R$2,2), Interface_real!$A$5:$A$212, 0 ), MATCH( $B2278, Interface_real!$F$1:$MR$1, 0 ) ), "")</f>
        <v>0</v>
      </c>
      <c r="S2278">
        <f>IFERROR( INDEX( Interface_real!$F$5:$MR$212, MATCH( $A2278&amp;RIGHT(S$2,2), Interface_real!$A$5:$A$212, 0 ), MATCH( $B2278, Interface_real!$F$1:$MR$1, 0 ) ), "")</f>
        <v>0</v>
      </c>
    </row>
    <row r="2279" spans="1:19">
      <c r="A2279" t="s">
        <v>19</v>
      </c>
      <c r="B2279" s="11" t="s">
        <v>2582</v>
      </c>
      <c r="C2279" t="s">
        <v>2916</v>
      </c>
      <c r="D2279" t="s">
        <v>1311</v>
      </c>
      <c r="E2279" t="s">
        <v>1310</v>
      </c>
      <c r="F2279">
        <f>IFERROR( INDEX( Interface_real!$F$5:$MR$212, MATCH( $A2279&amp;RIGHT(F$2,2), Interface_real!$A$5:$A$212, 0 ), MATCH( $B2279, Interface_real!$F$1:$MR$1, 0 ) ), "")</f>
        <v>0</v>
      </c>
      <c r="G2279">
        <f>IFERROR( INDEX( Interface_real!$F$5:$MR$212, MATCH( $A2279&amp;RIGHT(G$2,2), Interface_real!$A$5:$A$212, 0 ), MATCH( $B2279, Interface_real!$F$1:$MR$1, 0 ) ), "")</f>
        <v>0</v>
      </c>
      <c r="H2279">
        <f>IFERROR( INDEX( Interface_real!$F$5:$MR$212, MATCH( $A2279&amp;RIGHT(H$2,2), Interface_real!$A$5:$A$212, 0 ), MATCH( $B2279, Interface_real!$F$1:$MR$1, 0 ) ), "")</f>
        <v>0</v>
      </c>
      <c r="I2279">
        <f>IFERROR( INDEX( Interface_real!$F$5:$MR$212, MATCH( $A2279&amp;RIGHT(I$2,2), Interface_real!$A$5:$A$212, 0 ), MATCH( $B2279, Interface_real!$F$1:$MR$1, 0 ) ), "")</f>
        <v>0</v>
      </c>
      <c r="J2279">
        <f>IFERROR( INDEX( Interface_real!$F$5:$MR$212, MATCH( $A2279&amp;RIGHT(J$2,2), Interface_real!$A$5:$A$212, 0 ), MATCH( $B2279, Interface_real!$F$1:$MR$1, 0 ) ), "")</f>
        <v>0</v>
      </c>
      <c r="K2279">
        <f>IFERROR( INDEX( Interface_real!$F$5:$MR$212, MATCH( $A2279&amp;RIGHT(K$2,2), Interface_real!$A$5:$A$212, 0 ), MATCH( $B2279, Interface_real!$F$1:$MR$1, 0 ) ), "")</f>
        <v>0</v>
      </c>
      <c r="L2279">
        <f>IFERROR( INDEX( Interface_real!$F$5:$MR$212, MATCH( $A2279&amp;RIGHT(L$2,2), Interface_real!$A$5:$A$212, 0 ), MATCH( $B2279, Interface_real!$F$1:$MR$1, 0 ) ), "")</f>
        <v>0</v>
      </c>
      <c r="M2279">
        <f>IFERROR( INDEX( Interface_real!$F$5:$MR$212, MATCH( $A2279&amp;RIGHT(M$2,2), Interface_real!$A$5:$A$212, 0 ), MATCH( $B2279, Interface_real!$F$1:$MR$1, 0 ) ), "")</f>
        <v>0</v>
      </c>
      <c r="N2279">
        <f>IFERROR( INDEX( Interface_real!$F$5:$MR$212, MATCH( $A2279&amp;RIGHT(N$2,2), Interface_real!$A$5:$A$212, 0 ), MATCH( $B2279, Interface_real!$F$1:$MR$1, 0 ) ), "")</f>
        <v>0</v>
      </c>
      <c r="O2279">
        <f>IFERROR( INDEX( Interface_real!$F$5:$MR$212, MATCH( $A2279&amp;RIGHT(O$2,2), Interface_real!$A$5:$A$212, 0 ), MATCH( $B2279, Interface_real!$F$1:$MR$1, 0 ) ), "")</f>
        <v>7.9000000000000001E-2</v>
      </c>
      <c r="P2279">
        <f>IFERROR( INDEX( Interface_real!$F$5:$MR$212, MATCH( $A2279&amp;RIGHT(P$2,2), Interface_real!$A$5:$A$212, 0 ), MATCH( $B2279, Interface_real!$F$1:$MR$1, 0 ) ), "")</f>
        <v>6.7000000000000004E-2</v>
      </c>
      <c r="Q2279">
        <f>IFERROR( INDEX( Interface_real!$F$5:$MR$212, MATCH( $A2279&amp;RIGHT(Q$2,2), Interface_real!$A$5:$A$212, 0 ), MATCH( $B2279, Interface_real!$F$1:$MR$1, 0 ) ), "")</f>
        <v>6.6000000000000003E-2</v>
      </c>
      <c r="R2279">
        <f>IFERROR( INDEX( Interface_real!$F$5:$MR$212, MATCH( $A2279&amp;RIGHT(R$2,2), Interface_real!$A$5:$A$212, 0 ), MATCH( $B2279, Interface_real!$F$1:$MR$1, 0 ) ), "")</f>
        <v>0.06</v>
      </c>
      <c r="S2279">
        <f>IFERROR( INDEX( Interface_real!$F$5:$MR$212, MATCH( $A2279&amp;RIGHT(S$2,2), Interface_real!$A$5:$A$212, 0 ), MATCH( $B2279, Interface_real!$F$1:$MR$1, 0 ) ), "")</f>
        <v>5.7000000000000002E-2</v>
      </c>
    </row>
    <row r="2280" spans="1:19">
      <c r="A2280" t="s">
        <v>19</v>
      </c>
      <c r="B2280" s="11" t="s">
        <v>2583</v>
      </c>
      <c r="C2280" t="s">
        <v>2917</v>
      </c>
      <c r="D2280" t="s">
        <v>1311</v>
      </c>
      <c r="E2280" t="s">
        <v>1310</v>
      </c>
      <c r="F2280">
        <f>IFERROR( INDEX( Interface_real!$F$5:$MR$212, MATCH( $A2280&amp;RIGHT(F$2,2), Interface_real!$A$5:$A$212, 0 ), MATCH( $B2280, Interface_real!$F$1:$MR$1, 0 ) ), "")</f>
        <v>0</v>
      </c>
      <c r="G2280">
        <f>IFERROR( INDEX( Interface_real!$F$5:$MR$212, MATCH( $A2280&amp;RIGHT(G$2,2), Interface_real!$A$5:$A$212, 0 ), MATCH( $B2280, Interface_real!$F$1:$MR$1, 0 ) ), "")</f>
        <v>0</v>
      </c>
      <c r="H2280">
        <f>IFERROR( INDEX( Interface_real!$F$5:$MR$212, MATCH( $A2280&amp;RIGHT(H$2,2), Interface_real!$A$5:$A$212, 0 ), MATCH( $B2280, Interface_real!$F$1:$MR$1, 0 ) ), "")</f>
        <v>0</v>
      </c>
      <c r="I2280">
        <f>IFERROR( INDEX( Interface_real!$F$5:$MR$212, MATCH( $A2280&amp;RIGHT(I$2,2), Interface_real!$A$5:$A$212, 0 ), MATCH( $B2280, Interface_real!$F$1:$MR$1, 0 ) ), "")</f>
        <v>0</v>
      </c>
      <c r="J2280">
        <f>IFERROR( INDEX( Interface_real!$F$5:$MR$212, MATCH( $A2280&amp;RIGHT(J$2,2), Interface_real!$A$5:$A$212, 0 ), MATCH( $B2280, Interface_real!$F$1:$MR$1, 0 ) ), "")</f>
        <v>0</v>
      </c>
      <c r="K2280">
        <f>IFERROR( INDEX( Interface_real!$F$5:$MR$212, MATCH( $A2280&amp;RIGHT(K$2,2), Interface_real!$A$5:$A$212, 0 ), MATCH( $B2280, Interface_real!$F$1:$MR$1, 0 ) ), "")</f>
        <v>0</v>
      </c>
      <c r="L2280">
        <f>IFERROR( INDEX( Interface_real!$F$5:$MR$212, MATCH( $A2280&amp;RIGHT(L$2,2), Interface_real!$A$5:$A$212, 0 ), MATCH( $B2280, Interface_real!$F$1:$MR$1, 0 ) ), "")</f>
        <v>0</v>
      </c>
      <c r="M2280">
        <f>IFERROR( INDEX( Interface_real!$F$5:$MR$212, MATCH( $A2280&amp;RIGHT(M$2,2), Interface_real!$A$5:$A$212, 0 ), MATCH( $B2280, Interface_real!$F$1:$MR$1, 0 ) ), "")</f>
        <v>0</v>
      </c>
      <c r="N2280">
        <f>IFERROR( INDEX( Interface_real!$F$5:$MR$212, MATCH( $A2280&amp;RIGHT(N$2,2), Interface_real!$A$5:$A$212, 0 ), MATCH( $B2280, Interface_real!$F$1:$MR$1, 0 ) ), "")</f>
        <v>0</v>
      </c>
      <c r="O2280">
        <f>IFERROR( INDEX( Interface_real!$F$5:$MR$212, MATCH( $A2280&amp;RIGHT(O$2,2), Interface_real!$A$5:$A$212, 0 ), MATCH( $B2280, Interface_real!$F$1:$MR$1, 0 ) ), "")</f>
        <v>0</v>
      </c>
      <c r="P2280">
        <f>IFERROR( INDEX( Interface_real!$F$5:$MR$212, MATCH( $A2280&amp;RIGHT(P$2,2), Interface_real!$A$5:$A$212, 0 ), MATCH( $B2280, Interface_real!$F$1:$MR$1, 0 ) ), "")</f>
        <v>0</v>
      </c>
      <c r="Q2280">
        <f>IFERROR( INDEX( Interface_real!$F$5:$MR$212, MATCH( $A2280&amp;RIGHT(Q$2,2), Interface_real!$A$5:$A$212, 0 ), MATCH( $B2280, Interface_real!$F$1:$MR$1, 0 ) ), "")</f>
        <v>0</v>
      </c>
      <c r="R2280">
        <f>IFERROR( INDEX( Interface_real!$F$5:$MR$212, MATCH( $A2280&amp;RIGHT(R$2,2), Interface_real!$A$5:$A$212, 0 ), MATCH( $B2280, Interface_real!$F$1:$MR$1, 0 ) ), "")</f>
        <v>0.42</v>
      </c>
      <c r="S2280">
        <f>IFERROR( INDEX( Interface_real!$F$5:$MR$212, MATCH( $A2280&amp;RIGHT(S$2,2), Interface_real!$A$5:$A$212, 0 ), MATCH( $B2280, Interface_real!$F$1:$MR$1, 0 ) ), "")</f>
        <v>0</v>
      </c>
    </row>
    <row r="2281" spans="1:19">
      <c r="A2281" t="s">
        <v>19</v>
      </c>
      <c r="B2281" s="11" t="s">
        <v>2584</v>
      </c>
      <c r="C2281" t="s">
        <v>2918</v>
      </c>
      <c r="D2281" t="s">
        <v>1311</v>
      </c>
      <c r="E2281" t="s">
        <v>1310</v>
      </c>
      <c r="F2281">
        <f>IFERROR( INDEX( Interface_real!$F$5:$MR$212, MATCH( $A2281&amp;RIGHT(F$2,2), Interface_real!$A$5:$A$212, 0 ), MATCH( $B2281, Interface_real!$F$1:$MR$1, 0 ) ), "")</f>
        <v>3.4732135725015447</v>
      </c>
      <c r="G2281">
        <f>IFERROR( INDEX( Interface_real!$F$5:$MR$212, MATCH( $A2281&amp;RIGHT(G$2,2), Interface_real!$A$5:$A$212, 0 ), MATCH( $B2281, Interface_real!$F$1:$MR$1, 0 ) ), "")</f>
        <v>4.0960117342536666</v>
      </c>
      <c r="H2281">
        <f>IFERROR( INDEX( Interface_real!$F$5:$MR$212, MATCH( $A2281&amp;RIGHT(H$2,2), Interface_real!$A$5:$A$212, 0 ), MATCH( $B2281, Interface_real!$F$1:$MR$1, 0 ) ), "")</f>
        <v>4.0090650777552392</v>
      </c>
      <c r="I2281">
        <f>IFERROR( INDEX( Interface_real!$F$5:$MR$212, MATCH( $A2281&amp;RIGHT(I$2,2), Interface_real!$A$5:$A$212, 0 ), MATCH( $B2281, Interface_real!$F$1:$MR$1, 0 ) ), "")</f>
        <v>3.7893169549594723</v>
      </c>
      <c r="J2281">
        <f>IFERROR( INDEX( Interface_real!$F$5:$MR$212, MATCH( $A2281&amp;RIGHT(J$2,2), Interface_real!$A$5:$A$212, 0 ), MATCH( $B2281, Interface_real!$F$1:$MR$1, 0 ) ), "")</f>
        <v>3.6331906821963389</v>
      </c>
      <c r="K2281">
        <f>IFERROR( INDEX( Interface_real!$F$5:$MR$212, MATCH( $A2281&amp;RIGHT(K$2,2), Interface_real!$A$5:$A$212, 0 ), MATCH( $B2281, Interface_real!$F$1:$MR$1, 0 ) ), "")</f>
        <v>4.0561109560935575</v>
      </c>
      <c r="L2281">
        <f>IFERROR( INDEX( Interface_real!$F$5:$MR$212, MATCH( $A2281&amp;RIGHT(L$2,2), Interface_real!$A$5:$A$212, 0 ), MATCH( $B2281, Interface_real!$F$1:$MR$1, 0 ) ), "")</f>
        <v>4.6669999999999998</v>
      </c>
      <c r="M2281">
        <f>IFERROR( INDEX( Interface_real!$F$5:$MR$212, MATCH( $A2281&amp;RIGHT(M$2,2), Interface_real!$A$5:$A$212, 0 ), MATCH( $B2281, Interface_real!$F$1:$MR$1, 0 ) ), "")</f>
        <v>5.1553468524898198</v>
      </c>
      <c r="N2281">
        <f>IFERROR( INDEX( Interface_real!$F$5:$MR$212, MATCH( $A2281&amp;RIGHT(N$2,2), Interface_real!$A$5:$A$212, 0 ), MATCH( $B2281, Interface_real!$F$1:$MR$1, 0 ) ), "")</f>
        <v>4.1044790207098316</v>
      </c>
      <c r="O2281">
        <f>IFERROR( INDEX( Interface_real!$F$5:$MR$212, MATCH( $A2281&amp;RIGHT(O$2,2), Interface_real!$A$5:$A$212, 0 ), MATCH( $B2281, Interface_real!$F$1:$MR$1, 0 ) ), "")</f>
        <v>6.5890000000000004</v>
      </c>
      <c r="P2281">
        <f>IFERROR( INDEX( Interface_real!$F$5:$MR$212, MATCH( $A2281&amp;RIGHT(P$2,2), Interface_real!$A$5:$A$212, 0 ), MATCH( $B2281, Interface_real!$F$1:$MR$1, 0 ) ), "")</f>
        <v>6.4989999999999997</v>
      </c>
      <c r="Q2281">
        <f>IFERROR( INDEX( Interface_real!$F$5:$MR$212, MATCH( $A2281&amp;RIGHT(Q$2,2), Interface_real!$A$5:$A$212, 0 ), MATCH( $B2281, Interface_real!$F$1:$MR$1, 0 ) ), "")</f>
        <v>6.5060000000000002</v>
      </c>
      <c r="R2281">
        <f>IFERROR( INDEX( Interface_real!$F$5:$MR$212, MATCH( $A2281&amp;RIGHT(R$2,2), Interface_real!$A$5:$A$212, 0 ), MATCH( $B2281, Interface_real!$F$1:$MR$1, 0 ) ), "")</f>
        <v>6.032</v>
      </c>
      <c r="S2281">
        <f>IFERROR( INDEX( Interface_real!$F$5:$MR$212, MATCH( $A2281&amp;RIGHT(S$2,2), Interface_real!$A$5:$A$212, 0 ), MATCH( $B2281, Interface_real!$F$1:$MR$1, 0 ) ), "")</f>
        <v>6.5839999999999996</v>
      </c>
    </row>
    <row r="2282" spans="1:19">
      <c r="A2282" t="s">
        <v>19</v>
      </c>
      <c r="B2282" s="11" t="s">
        <v>2585</v>
      </c>
      <c r="C2282" t="s">
        <v>2919</v>
      </c>
      <c r="D2282" t="s">
        <v>1311</v>
      </c>
      <c r="E2282" t="s">
        <v>1310</v>
      </c>
      <c r="F2282">
        <f>IFERROR( INDEX( Interface_real!$F$5:$MR$212, MATCH( $A2282&amp;RIGHT(F$2,2), Interface_real!$A$5:$A$212, 0 ), MATCH( $B2282, Interface_real!$F$1:$MR$1, 0 ) ), "")</f>
        <v>2.2101263585755935E-3</v>
      </c>
      <c r="G2282">
        <f>IFERROR( INDEX( Interface_real!$F$5:$MR$212, MATCH( $A2282&amp;RIGHT(G$2,2), Interface_real!$A$5:$A$212, 0 ), MATCH( $B2282, Interface_real!$F$1:$MR$1, 0 ) ), "")</f>
        <v>3.2371009490940465E-3</v>
      </c>
      <c r="H2282">
        <f>IFERROR( INDEX( Interface_real!$F$5:$MR$212, MATCH( $A2282&amp;RIGHT(H$2,2), Interface_real!$A$5:$A$212, 0 ), MATCH( $B2282, Interface_real!$F$1:$MR$1, 0 ) ), "")</f>
        <v>3.1708924949290051E-3</v>
      </c>
      <c r="I2282">
        <f>IFERROR( INDEX( Interface_real!$F$5:$MR$212, MATCH( $A2282&amp;RIGHT(I$2,2), Interface_real!$A$5:$A$212, 0 ), MATCH( $B2282, Interface_real!$F$1:$MR$1, 0 ) ), "")</f>
        <v>1.0450405281189942E-3</v>
      </c>
      <c r="J2282">
        <f>IFERROR( INDEX( Interface_real!$F$5:$MR$212, MATCH( $A2282&amp;RIGHT(J$2,2), Interface_real!$A$5:$A$212, 0 ), MATCH( $B2282, Interface_real!$F$1:$MR$1, 0 ) ), "")</f>
        <v>0</v>
      </c>
      <c r="K2282">
        <f>IFERROR( INDEX( Interface_real!$F$5:$MR$212, MATCH( $A2282&amp;RIGHT(K$2,2), Interface_real!$A$5:$A$212, 0 ), MATCH( $B2282, Interface_real!$F$1:$MR$1, 0 ) ), "")</f>
        <v>1.2316126384899467E-2</v>
      </c>
      <c r="L2282">
        <f>IFERROR( INDEX( Interface_real!$F$5:$MR$212, MATCH( $A2282&amp;RIGHT(L$2,2), Interface_real!$A$5:$A$212, 0 ), MATCH( $B2282, Interface_real!$F$1:$MR$1, 0 ) ), "")</f>
        <v>0</v>
      </c>
      <c r="M2282">
        <f>IFERROR( INDEX( Interface_real!$F$5:$MR$212, MATCH( $A2282&amp;RIGHT(M$2,2), Interface_real!$A$5:$A$212, 0 ), MATCH( $B2282, Interface_real!$F$1:$MR$1, 0 ) ), "")</f>
        <v>0</v>
      </c>
      <c r="N2282">
        <f>IFERROR( INDEX( Interface_real!$F$5:$MR$212, MATCH( $A2282&amp;RIGHT(N$2,2), Interface_real!$A$5:$A$212, 0 ), MATCH( $B2282, Interface_real!$F$1:$MR$1, 0 ) ), "")</f>
        <v>9.6281468935252926E-4</v>
      </c>
      <c r="O2282">
        <f>IFERROR( INDEX( Interface_real!$F$5:$MR$212, MATCH( $A2282&amp;RIGHT(O$2,2), Interface_real!$A$5:$A$212, 0 ), MATCH( $B2282, Interface_real!$F$1:$MR$1, 0 ) ), "")</f>
        <v>0</v>
      </c>
      <c r="P2282">
        <f>IFERROR( INDEX( Interface_real!$F$5:$MR$212, MATCH( $A2282&amp;RIGHT(P$2,2), Interface_real!$A$5:$A$212, 0 ), MATCH( $B2282, Interface_real!$F$1:$MR$1, 0 ) ), "")</f>
        <v>0</v>
      </c>
      <c r="Q2282">
        <f>IFERROR( INDEX( Interface_real!$F$5:$MR$212, MATCH( $A2282&amp;RIGHT(Q$2,2), Interface_real!$A$5:$A$212, 0 ), MATCH( $B2282, Interface_real!$F$1:$MR$1, 0 ) ), "")</f>
        <v>0</v>
      </c>
      <c r="R2282">
        <f>IFERROR( INDEX( Interface_real!$F$5:$MR$212, MATCH( $A2282&amp;RIGHT(R$2,2), Interface_real!$A$5:$A$212, 0 ), MATCH( $B2282, Interface_real!$F$1:$MR$1, 0 ) ), "")</f>
        <v>0</v>
      </c>
      <c r="S2282">
        <f>IFERROR( INDEX( Interface_real!$F$5:$MR$212, MATCH( $A2282&amp;RIGHT(S$2,2), Interface_real!$A$5:$A$212, 0 ), MATCH( $B2282, Interface_real!$F$1:$MR$1, 0 ) ), "")</f>
        <v>0</v>
      </c>
    </row>
    <row r="2283" spans="1:19">
      <c r="A2283" t="s">
        <v>19</v>
      </c>
      <c r="B2283" s="11" t="s">
        <v>2586</v>
      </c>
      <c r="C2283" t="s">
        <v>2920</v>
      </c>
      <c r="D2283" t="s">
        <v>1311</v>
      </c>
      <c r="E2283" t="s">
        <v>1310</v>
      </c>
      <c r="F2283">
        <f>IFERROR( INDEX( Interface_real!$F$5:$MR$212, MATCH( $A2283&amp;RIGHT(F$2,2), Interface_real!$A$5:$A$212, 0 ), MATCH( $B2283, Interface_real!$F$1:$MR$1, 0 ) ), "")</f>
        <v>3.4754236988601095</v>
      </c>
      <c r="G2283">
        <f>IFERROR( INDEX( Interface_real!$F$5:$MR$212, MATCH( $A2283&amp;RIGHT(G$2,2), Interface_real!$A$5:$A$212, 0 ), MATCH( $B2283, Interface_real!$F$1:$MR$1, 0 ) ), "")</f>
        <v>4.0992488352027605</v>
      </c>
      <c r="H2283">
        <f>IFERROR( INDEX( Interface_real!$F$5:$MR$212, MATCH( $A2283&amp;RIGHT(H$2,2), Interface_real!$A$5:$A$212, 0 ), MATCH( $B2283, Interface_real!$F$1:$MR$1, 0 ) ), "")</f>
        <v>4.0122359702501678</v>
      </c>
      <c r="I2283">
        <f>IFERROR( INDEX( Interface_real!$F$5:$MR$212, MATCH( $A2283&amp;RIGHT(I$2,2), Interface_real!$A$5:$A$212, 0 ), MATCH( $B2283, Interface_real!$F$1:$MR$1, 0 ) ), "")</f>
        <v>3.7945421576000671</v>
      </c>
      <c r="J2283">
        <f>IFERROR( INDEX( Interface_real!$F$5:$MR$212, MATCH( $A2283&amp;RIGHT(J$2,2), Interface_real!$A$5:$A$212, 0 ), MATCH( $B2283, Interface_real!$F$1:$MR$1, 0 ) ), "")</f>
        <v>3.6331906821963389</v>
      </c>
      <c r="K2283">
        <f>IFERROR( INDEX( Interface_real!$F$5:$MR$212, MATCH( $A2283&amp;RIGHT(K$2,2), Interface_real!$A$5:$A$212, 0 ), MATCH( $B2283, Interface_real!$F$1:$MR$1, 0 ) ), "")</f>
        <v>4.0684270824784567</v>
      </c>
      <c r="L2283">
        <f>IFERROR( INDEX( Interface_real!$F$5:$MR$212, MATCH( $A2283&amp;RIGHT(L$2,2), Interface_real!$A$5:$A$212, 0 ), MATCH( $B2283, Interface_real!$F$1:$MR$1, 0 ) ), "")</f>
        <v>4.6669999999999998</v>
      </c>
      <c r="M2283">
        <f>IFERROR( INDEX( Interface_real!$F$5:$MR$212, MATCH( $A2283&amp;RIGHT(M$2,2), Interface_real!$A$5:$A$212, 0 ), MATCH( $B2283, Interface_real!$F$1:$MR$1, 0 ) ), "")</f>
        <v>5.1533885061071079</v>
      </c>
      <c r="N2283">
        <f>IFERROR( INDEX( Interface_real!$F$5:$MR$212, MATCH( $A2283&amp;RIGHT(N$2,2), Interface_real!$A$5:$A$212, 0 ), MATCH( $B2283, Interface_real!$F$1:$MR$1, 0 ) ), "")</f>
        <v>4.1343262760797606</v>
      </c>
      <c r="O2283">
        <f>IFERROR( INDEX( Interface_real!$F$5:$MR$212, MATCH( $A2283&amp;RIGHT(O$2,2), Interface_real!$A$5:$A$212, 0 ), MATCH( $B2283, Interface_real!$F$1:$MR$1, 0 ) ), "")</f>
        <v>6.6680000000000001</v>
      </c>
      <c r="P2283">
        <f>IFERROR( INDEX( Interface_real!$F$5:$MR$212, MATCH( $A2283&amp;RIGHT(P$2,2), Interface_real!$A$5:$A$212, 0 ), MATCH( $B2283, Interface_real!$F$1:$MR$1, 0 ) ), "")</f>
        <v>6.5659999999999998</v>
      </c>
      <c r="Q2283">
        <f>IFERROR( INDEX( Interface_real!$F$5:$MR$212, MATCH( $A2283&amp;RIGHT(Q$2,2), Interface_real!$A$5:$A$212, 0 ), MATCH( $B2283, Interface_real!$F$1:$MR$1, 0 ) ), "")</f>
        <v>6.5720000000000001</v>
      </c>
      <c r="R2283">
        <f>IFERROR( INDEX( Interface_real!$F$5:$MR$212, MATCH( $A2283&amp;RIGHT(R$2,2), Interface_real!$A$5:$A$212, 0 ), MATCH( $B2283, Interface_real!$F$1:$MR$1, 0 ) ), "")</f>
        <v>6.5119999999999996</v>
      </c>
      <c r="S2283">
        <f>IFERROR( INDEX( Interface_real!$F$5:$MR$212, MATCH( $A2283&amp;RIGHT(S$2,2), Interface_real!$A$5:$A$212, 0 ), MATCH( $B2283, Interface_real!$F$1:$MR$1, 0 ) ), "")</f>
        <v>6.641</v>
      </c>
    </row>
    <row r="2284" spans="1:19">
      <c r="A2284" t="s">
        <v>19</v>
      </c>
      <c r="B2284" s="11" t="s">
        <v>2587</v>
      </c>
      <c r="C2284" t="s">
        <v>2921</v>
      </c>
      <c r="D2284" t="s">
        <v>1311</v>
      </c>
      <c r="E2284" t="s">
        <v>1310</v>
      </c>
      <c r="F2284">
        <f>IFERROR( INDEX( Interface_real!$F$5:$MR$212, MATCH( $A2284&amp;RIGHT(F$2,2), Interface_real!$A$5:$A$212, 0 ), MATCH( $B2284, Interface_real!$F$1:$MR$1, 0 ) ), "")</f>
        <v>0</v>
      </c>
      <c r="G2284">
        <f>IFERROR( INDEX( Interface_real!$F$5:$MR$212, MATCH( $A2284&amp;RIGHT(G$2,2), Interface_real!$A$5:$A$212, 0 ), MATCH( $B2284, Interface_real!$F$1:$MR$1, 0 ) ), "")</f>
        <v>0</v>
      </c>
      <c r="H2284">
        <f>IFERROR( INDEX( Interface_real!$F$5:$MR$212, MATCH( $A2284&amp;RIGHT(H$2,2), Interface_real!$A$5:$A$212, 0 ), MATCH( $B2284, Interface_real!$F$1:$MR$1, 0 ) ), "")</f>
        <v>0</v>
      </c>
      <c r="I2284">
        <f>IFERROR( INDEX( Interface_real!$F$5:$MR$212, MATCH( $A2284&amp;RIGHT(I$2,2), Interface_real!$A$5:$A$212, 0 ), MATCH( $B2284, Interface_real!$F$1:$MR$1, 0 ) ), "")</f>
        <v>-1.0450405281189942E-3</v>
      </c>
      <c r="J2284">
        <f>IFERROR( INDEX( Interface_real!$F$5:$MR$212, MATCH( $A2284&amp;RIGHT(J$2,2), Interface_real!$A$5:$A$212, 0 ), MATCH( $B2284, Interface_real!$F$1:$MR$1, 0 ) ), "")</f>
        <v>0</v>
      </c>
      <c r="K2284">
        <f>IFERROR( INDEX( Interface_real!$F$5:$MR$212, MATCH( $A2284&amp;RIGHT(K$2,2), Interface_real!$A$5:$A$212, 0 ), MATCH( $B2284, Interface_real!$F$1:$MR$1, 0 ) ), "")</f>
        <v>0</v>
      </c>
      <c r="L2284">
        <f>IFERROR( INDEX( Interface_real!$F$5:$MR$212, MATCH( $A2284&amp;RIGHT(L$2,2), Interface_real!$A$5:$A$212, 0 ), MATCH( $B2284, Interface_real!$F$1:$MR$1, 0 ) ), "")</f>
        <v>0</v>
      </c>
      <c r="M2284">
        <f>IFERROR( INDEX( Interface_real!$F$5:$MR$212, MATCH( $A2284&amp;RIGHT(M$2,2), Interface_real!$A$5:$A$212, 0 ), MATCH( $B2284, Interface_real!$F$1:$MR$1, 0 ) ), "")</f>
        <v>0</v>
      </c>
      <c r="N2284">
        <f>IFERROR( INDEX( Interface_real!$F$5:$MR$212, MATCH( $A2284&amp;RIGHT(N$2,2), Interface_real!$A$5:$A$212, 0 ), MATCH( $B2284, Interface_real!$F$1:$MR$1, 0 ) ), "")</f>
        <v>0</v>
      </c>
      <c r="O2284">
        <f>IFERROR( INDEX( Interface_real!$F$5:$MR$212, MATCH( $A2284&amp;RIGHT(O$2,2), Interface_real!$A$5:$A$212, 0 ), MATCH( $B2284, Interface_real!$F$1:$MR$1, 0 ) ), "")</f>
        <v>0</v>
      </c>
      <c r="P2284">
        <f>IFERROR( INDEX( Interface_real!$F$5:$MR$212, MATCH( $A2284&amp;RIGHT(P$2,2), Interface_real!$A$5:$A$212, 0 ), MATCH( $B2284, Interface_real!$F$1:$MR$1, 0 ) ), "")</f>
        <v>0</v>
      </c>
      <c r="Q2284">
        <f>IFERROR( INDEX( Interface_real!$F$5:$MR$212, MATCH( $A2284&amp;RIGHT(Q$2,2), Interface_real!$A$5:$A$212, 0 ), MATCH( $B2284, Interface_real!$F$1:$MR$1, 0 ) ), "")</f>
        <v>0</v>
      </c>
      <c r="R2284">
        <f>IFERROR( INDEX( Interface_real!$F$5:$MR$212, MATCH( $A2284&amp;RIGHT(R$2,2), Interface_real!$A$5:$A$212, 0 ), MATCH( $B2284, Interface_real!$F$1:$MR$1, 0 ) ), "")</f>
        <v>0</v>
      </c>
      <c r="S2284">
        <f>IFERROR( INDEX( Interface_real!$F$5:$MR$212, MATCH( $A2284&amp;RIGHT(S$2,2), Interface_real!$A$5:$A$212, 0 ), MATCH( $B2284, Interface_real!$F$1:$MR$1, 0 ) ), "")</f>
        <v>0</v>
      </c>
    </row>
    <row r="2285" spans="1:19">
      <c r="A2285" t="s">
        <v>19</v>
      </c>
      <c r="B2285" s="11" t="s">
        <v>2588</v>
      </c>
      <c r="C2285" t="s">
        <v>2922</v>
      </c>
      <c r="D2285" t="s">
        <v>1311</v>
      </c>
      <c r="E2285" t="s">
        <v>1310</v>
      </c>
      <c r="F2285">
        <f>IFERROR( INDEX( Interface_real!$F$5:$MR$212, MATCH( $A2285&amp;RIGHT(F$2,2), Interface_real!$A$5:$A$212, 0 ), MATCH( $B2285, Interface_real!$F$1:$MR$1, 0 ) ), "")</f>
        <v>3.4754236988601095</v>
      </c>
      <c r="G2285">
        <f>IFERROR( INDEX( Interface_real!$F$5:$MR$212, MATCH( $A2285&amp;RIGHT(G$2,2), Interface_real!$A$5:$A$212, 0 ), MATCH( $B2285, Interface_real!$F$1:$MR$1, 0 ) ), "")</f>
        <v>4.0992488352027605</v>
      </c>
      <c r="H2285">
        <f>IFERROR( INDEX( Interface_real!$F$5:$MR$212, MATCH( $A2285&amp;RIGHT(H$2,2), Interface_real!$A$5:$A$212, 0 ), MATCH( $B2285, Interface_real!$F$1:$MR$1, 0 ) ), "")</f>
        <v>4.0122359702501678</v>
      </c>
      <c r="I2285">
        <f>IFERROR( INDEX( Interface_real!$F$5:$MR$212, MATCH( $A2285&amp;RIGHT(I$2,2), Interface_real!$A$5:$A$212, 0 ), MATCH( $B2285, Interface_real!$F$1:$MR$1, 0 ) ), "")</f>
        <v>3.7934971170719485</v>
      </c>
      <c r="J2285">
        <f>IFERROR( INDEX( Interface_real!$F$5:$MR$212, MATCH( $A2285&amp;RIGHT(J$2,2), Interface_real!$A$5:$A$212, 0 ), MATCH( $B2285, Interface_real!$F$1:$MR$1, 0 ) ), "")</f>
        <v>3.6331906821963389</v>
      </c>
      <c r="K2285">
        <f>IFERROR( INDEX( Interface_real!$F$5:$MR$212, MATCH( $A2285&amp;RIGHT(K$2,2), Interface_real!$A$5:$A$212, 0 ), MATCH( $B2285, Interface_real!$F$1:$MR$1, 0 ) ), "")</f>
        <v>4.0684270824784567</v>
      </c>
      <c r="L2285">
        <f>IFERROR( INDEX( Interface_real!$F$5:$MR$212, MATCH( $A2285&amp;RIGHT(L$2,2), Interface_real!$A$5:$A$212, 0 ), MATCH( $B2285, Interface_real!$F$1:$MR$1, 0 ) ), "")</f>
        <v>4.6669999999999998</v>
      </c>
      <c r="M2285">
        <f>IFERROR( INDEX( Interface_real!$F$5:$MR$212, MATCH( $A2285&amp;RIGHT(M$2,2), Interface_real!$A$5:$A$212, 0 ), MATCH( $B2285, Interface_real!$F$1:$MR$1, 0 ) ), "")</f>
        <v>5.1533885061071079</v>
      </c>
      <c r="N2285">
        <f>IFERROR( INDEX( Interface_real!$F$5:$MR$212, MATCH( $A2285&amp;RIGHT(N$2,2), Interface_real!$A$5:$A$212, 0 ), MATCH( $B2285, Interface_real!$F$1:$MR$1, 0 ) ), "")</f>
        <v>4.1343262760797606</v>
      </c>
      <c r="O2285">
        <f>IFERROR( INDEX( Interface_real!$F$5:$MR$212, MATCH( $A2285&amp;RIGHT(O$2,2), Interface_real!$A$5:$A$212, 0 ), MATCH( $B2285, Interface_real!$F$1:$MR$1, 0 ) ), "")</f>
        <v>6.6680000000000001</v>
      </c>
      <c r="P2285">
        <f>IFERROR( INDEX( Interface_real!$F$5:$MR$212, MATCH( $A2285&amp;RIGHT(P$2,2), Interface_real!$A$5:$A$212, 0 ), MATCH( $B2285, Interface_real!$F$1:$MR$1, 0 ) ), "")</f>
        <v>6.5659999999999998</v>
      </c>
      <c r="Q2285">
        <f>IFERROR( INDEX( Interface_real!$F$5:$MR$212, MATCH( $A2285&amp;RIGHT(Q$2,2), Interface_real!$A$5:$A$212, 0 ), MATCH( $B2285, Interface_real!$F$1:$MR$1, 0 ) ), "")</f>
        <v>6.5720000000000001</v>
      </c>
      <c r="R2285">
        <f>IFERROR( INDEX( Interface_real!$F$5:$MR$212, MATCH( $A2285&amp;RIGHT(R$2,2), Interface_real!$A$5:$A$212, 0 ), MATCH( $B2285, Interface_real!$F$1:$MR$1, 0 ) ), "")</f>
        <v>6.5119999999999996</v>
      </c>
      <c r="S2285">
        <f>IFERROR( INDEX( Interface_real!$F$5:$MR$212, MATCH( $A2285&amp;RIGHT(S$2,2), Interface_real!$A$5:$A$212, 0 ), MATCH( $B2285, Interface_real!$F$1:$MR$1, 0 ) ), "")</f>
        <v>6.641</v>
      </c>
    </row>
    <row r="2286" spans="1:19">
      <c r="A2286" t="s">
        <v>19</v>
      </c>
      <c r="B2286" s="11" t="s">
        <v>2589</v>
      </c>
      <c r="C2286" t="s">
        <v>2923</v>
      </c>
      <c r="D2286" t="s">
        <v>1311</v>
      </c>
      <c r="E2286" t="s">
        <v>1310</v>
      </c>
      <c r="F2286">
        <f>IFERROR( INDEX( Interface_real!$F$5:$MR$212, MATCH( $A2286&amp;RIGHT(F$2,2), Interface_real!$A$5:$A$212, 0 ), MATCH( $B2286, Interface_real!$F$1:$MR$1, 0 ) ), "")</f>
        <v>0</v>
      </c>
      <c r="G2286">
        <f>IFERROR( INDEX( Interface_real!$F$5:$MR$212, MATCH( $A2286&amp;RIGHT(G$2,2), Interface_real!$A$5:$A$212, 0 ), MATCH( $B2286, Interface_real!$F$1:$MR$1, 0 ) ), "")</f>
        <v>0</v>
      </c>
      <c r="H2286">
        <f>IFERROR( INDEX( Interface_real!$F$5:$MR$212, MATCH( $A2286&amp;RIGHT(H$2,2), Interface_real!$A$5:$A$212, 0 ), MATCH( $B2286, Interface_real!$F$1:$MR$1, 0 ) ), "")</f>
        <v>0</v>
      </c>
      <c r="I2286">
        <f>IFERROR( INDEX( Interface_real!$F$5:$MR$212, MATCH( $A2286&amp;RIGHT(I$2,2), Interface_real!$A$5:$A$212, 0 ), MATCH( $B2286, Interface_real!$F$1:$MR$1, 0 ) ), "")</f>
        <v>0</v>
      </c>
      <c r="J2286">
        <f>IFERROR( INDEX( Interface_real!$F$5:$MR$212, MATCH( $A2286&amp;RIGHT(J$2,2), Interface_real!$A$5:$A$212, 0 ), MATCH( $B2286, Interface_real!$F$1:$MR$1, 0 ) ), "")</f>
        <v>0</v>
      </c>
      <c r="K2286">
        <f>IFERROR( INDEX( Interface_real!$F$5:$MR$212, MATCH( $A2286&amp;RIGHT(K$2,2), Interface_real!$A$5:$A$212, 0 ), MATCH( $B2286, Interface_real!$F$1:$MR$1, 0 ) ), "")</f>
        <v>0</v>
      </c>
      <c r="L2286">
        <f>IFERROR( INDEX( Interface_real!$F$5:$MR$212, MATCH( $A2286&amp;RIGHT(L$2,2), Interface_real!$A$5:$A$212, 0 ), MATCH( $B2286, Interface_real!$F$1:$MR$1, 0 ) ), "")</f>
        <v>0</v>
      </c>
      <c r="M2286">
        <f>IFERROR( INDEX( Interface_real!$F$5:$MR$212, MATCH( $A2286&amp;RIGHT(M$2,2), Interface_real!$A$5:$A$212, 0 ), MATCH( $B2286, Interface_real!$F$1:$MR$1, 0 ) ), "")</f>
        <v>0</v>
      </c>
      <c r="N2286">
        <f>IFERROR( INDEX( Interface_real!$F$5:$MR$212, MATCH( $A2286&amp;RIGHT(N$2,2), Interface_real!$A$5:$A$212, 0 ), MATCH( $B2286, Interface_real!$F$1:$MR$1, 0 ) ), "")</f>
        <v>0</v>
      </c>
      <c r="O2286">
        <f>IFERROR( INDEX( Interface_real!$F$5:$MR$212, MATCH( $A2286&amp;RIGHT(O$2,2), Interface_real!$A$5:$A$212, 0 ), MATCH( $B2286, Interface_real!$F$1:$MR$1, 0 ) ), "")</f>
        <v>2.5999999999999999E-2</v>
      </c>
      <c r="P2286">
        <f>IFERROR( INDEX( Interface_real!$F$5:$MR$212, MATCH( $A2286&amp;RIGHT(P$2,2), Interface_real!$A$5:$A$212, 0 ), MATCH( $B2286, Interface_real!$F$1:$MR$1, 0 ) ), "")</f>
        <v>2.1999999999999999E-2</v>
      </c>
      <c r="Q2286">
        <f>IFERROR( INDEX( Interface_real!$F$5:$MR$212, MATCH( $A2286&amp;RIGHT(Q$2,2), Interface_real!$A$5:$A$212, 0 ), MATCH( $B2286, Interface_real!$F$1:$MR$1, 0 ) ), "")</f>
        <v>2.1999999999999999E-2</v>
      </c>
      <c r="R2286">
        <f>IFERROR( INDEX( Interface_real!$F$5:$MR$212, MATCH( $A2286&amp;RIGHT(R$2,2), Interface_real!$A$5:$A$212, 0 ), MATCH( $B2286, Interface_real!$F$1:$MR$1, 0 ) ), "")</f>
        <v>0.02</v>
      </c>
      <c r="S2286">
        <f>IFERROR( INDEX( Interface_real!$F$5:$MR$212, MATCH( $A2286&amp;RIGHT(S$2,2), Interface_real!$A$5:$A$212, 0 ), MATCH( $B2286, Interface_real!$F$1:$MR$1, 0 ) ), "")</f>
        <v>1.9E-2</v>
      </c>
    </row>
    <row r="2287" spans="1:19">
      <c r="A2287" t="s">
        <v>19</v>
      </c>
      <c r="B2287" s="11" t="s">
        <v>2590</v>
      </c>
      <c r="C2287" t="s">
        <v>2924</v>
      </c>
      <c r="D2287" t="s">
        <v>1311</v>
      </c>
      <c r="E2287" t="s">
        <v>1310</v>
      </c>
      <c r="F2287">
        <f>IFERROR( INDEX( Interface_real!$F$5:$MR$212, MATCH( $A2287&amp;RIGHT(F$2,2), Interface_real!$A$5:$A$212, 0 ), MATCH( $B2287, Interface_real!$F$1:$MR$1, 0 ) ), "")</f>
        <v>0.14365821330741357</v>
      </c>
      <c r="G2287">
        <f>IFERROR( INDEX( Interface_real!$F$5:$MR$212, MATCH( $A2287&amp;RIGHT(G$2,2), Interface_real!$A$5:$A$212, 0 ), MATCH( $B2287, Interface_real!$F$1:$MR$1, 0 ) ), "")</f>
        <v>0.19854219154443487</v>
      </c>
      <c r="H2287">
        <f>IFERROR( INDEX( Interface_real!$F$5:$MR$212, MATCH( $A2287&amp;RIGHT(H$2,2), Interface_real!$A$5:$A$212, 0 ), MATCH( $B2287, Interface_real!$F$1:$MR$1, 0 ) ), "")</f>
        <v>0.20082319134550367</v>
      </c>
      <c r="I2287">
        <f>IFERROR( INDEX( Interface_real!$F$5:$MR$212, MATCH( $A2287&amp;RIGHT(I$2,2), Interface_real!$A$5:$A$212, 0 ), MATCH( $B2287, Interface_real!$F$1:$MR$1, 0 ) ), "")</f>
        <v>0.177656889780229</v>
      </c>
      <c r="J2287">
        <f>IFERROR( INDEX( Interface_real!$F$5:$MR$212, MATCH( $A2287&amp;RIGHT(J$2,2), Interface_real!$A$5:$A$212, 0 ), MATCH( $B2287, Interface_real!$F$1:$MR$1, 0 ) ), "")</f>
        <v>0.36207054908485847</v>
      </c>
      <c r="K2287">
        <f>IFERROR( INDEX( Interface_real!$F$5:$MR$212, MATCH( $A2287&amp;RIGHT(K$2,2), Interface_real!$A$5:$A$212, 0 ), MATCH( $B2287, Interface_real!$F$1:$MR$1, 0 ) ), "")</f>
        <v>0.4916187115305703</v>
      </c>
      <c r="L2287">
        <f>IFERROR( INDEX( Interface_real!$F$5:$MR$212, MATCH( $A2287&amp;RIGHT(L$2,2), Interface_real!$A$5:$A$212, 0 ), MATCH( $B2287, Interface_real!$F$1:$MR$1, 0 ) ), "")</f>
        <v>0.496</v>
      </c>
      <c r="M2287">
        <f>IFERROR( INDEX( Interface_real!$F$5:$MR$212, MATCH( $A2287&amp;RIGHT(M$2,2), Interface_real!$A$5:$A$212, 0 ), MATCH( $B2287, Interface_real!$F$1:$MR$1, 0 ) ), "")</f>
        <v>0.63352505480739107</v>
      </c>
      <c r="N2287">
        <f>IFERROR( INDEX( Interface_real!$F$5:$MR$212, MATCH( $A2287&amp;RIGHT(N$2,2), Interface_real!$A$5:$A$212, 0 ), MATCH( $B2287, Interface_real!$F$1:$MR$1, 0 ) ), "")</f>
        <v>0.57383755485410737</v>
      </c>
      <c r="O2287">
        <f>IFERROR( INDEX( Interface_real!$F$5:$MR$212, MATCH( $A2287&amp;RIGHT(O$2,2), Interface_real!$A$5:$A$212, 0 ), MATCH( $B2287, Interface_real!$F$1:$MR$1, 0 ) ), "")</f>
        <v>0.39500000000000002</v>
      </c>
      <c r="P2287">
        <f>IFERROR( INDEX( Interface_real!$F$5:$MR$212, MATCH( $A2287&amp;RIGHT(P$2,2), Interface_real!$A$5:$A$212, 0 ), MATCH( $B2287, Interface_real!$F$1:$MR$1, 0 ) ), "")</f>
        <v>0.34599999999999997</v>
      </c>
      <c r="Q2287">
        <f>IFERROR( INDEX( Interface_real!$F$5:$MR$212, MATCH( $A2287&amp;RIGHT(Q$2,2), Interface_real!$A$5:$A$212, 0 ), MATCH( $B2287, Interface_real!$F$1:$MR$1, 0 ) ), "")</f>
        <v>0.39500000000000002</v>
      </c>
      <c r="R2287">
        <f>IFERROR( INDEX( Interface_real!$F$5:$MR$212, MATCH( $A2287&amp;RIGHT(R$2,2), Interface_real!$A$5:$A$212, 0 ), MATCH( $B2287, Interface_real!$F$1:$MR$1, 0 ) ), "")</f>
        <v>0.33900000000000002</v>
      </c>
      <c r="S2287">
        <f>IFERROR( INDEX( Interface_real!$F$5:$MR$212, MATCH( $A2287&amp;RIGHT(S$2,2), Interface_real!$A$5:$A$212, 0 ), MATCH( $B2287, Interface_real!$F$1:$MR$1, 0 ) ), "")</f>
        <v>0.29399999999999998</v>
      </c>
    </row>
    <row r="2288" spans="1:19">
      <c r="A2288" t="s">
        <v>19</v>
      </c>
      <c r="B2288" s="11" t="s">
        <v>2591</v>
      </c>
      <c r="C2288" t="s">
        <v>2925</v>
      </c>
      <c r="D2288" t="s">
        <v>1311</v>
      </c>
      <c r="E2288" t="s">
        <v>1310</v>
      </c>
      <c r="F2288">
        <f>IFERROR( INDEX( Interface_real!$F$5:$MR$212, MATCH( $A2288&amp;RIGHT(F$2,2), Interface_real!$A$5:$A$212, 0 ), MATCH( $B2288, Interface_real!$F$1:$MR$1, 0 ) ), "")</f>
        <v>0</v>
      </c>
      <c r="G2288">
        <f>IFERROR( INDEX( Interface_real!$F$5:$MR$212, MATCH( $A2288&amp;RIGHT(G$2,2), Interface_real!$A$5:$A$212, 0 ), MATCH( $B2288, Interface_real!$F$1:$MR$1, 0 ) ), "")</f>
        <v>0</v>
      </c>
      <c r="H2288">
        <f>IFERROR( INDEX( Interface_real!$F$5:$MR$212, MATCH( $A2288&amp;RIGHT(H$2,2), Interface_real!$A$5:$A$212, 0 ), MATCH( $B2288, Interface_real!$F$1:$MR$1, 0 ) ), "")</f>
        <v>0</v>
      </c>
      <c r="I2288">
        <f>IFERROR( INDEX( Interface_real!$F$5:$MR$212, MATCH( $A2288&amp;RIGHT(I$2,2), Interface_real!$A$5:$A$212, 0 ), MATCH( $B2288, Interface_real!$F$1:$MR$1, 0 ) ), "")</f>
        <v>0</v>
      </c>
      <c r="J2288">
        <f>IFERROR( INDEX( Interface_real!$F$5:$MR$212, MATCH( $A2288&amp;RIGHT(J$2,2), Interface_real!$A$5:$A$212, 0 ), MATCH( $B2288, Interface_real!$F$1:$MR$1, 0 ) ), "")</f>
        <v>0</v>
      </c>
      <c r="K2288">
        <f>IFERROR( INDEX( Interface_real!$F$5:$MR$212, MATCH( $A2288&amp;RIGHT(K$2,2), Interface_real!$A$5:$A$212, 0 ), MATCH( $B2288, Interface_real!$F$1:$MR$1, 0 ) ), "")</f>
        <v>0</v>
      </c>
      <c r="L2288">
        <f>IFERROR( INDEX( Interface_real!$F$5:$MR$212, MATCH( $A2288&amp;RIGHT(L$2,2), Interface_real!$A$5:$A$212, 0 ), MATCH( $B2288, Interface_real!$F$1:$MR$1, 0 ) ), "")</f>
        <v>0</v>
      </c>
      <c r="M2288">
        <f>IFERROR( INDEX( Interface_real!$F$5:$MR$212, MATCH( $A2288&amp;RIGHT(M$2,2), Interface_real!$A$5:$A$212, 0 ), MATCH( $B2288, Interface_real!$F$1:$MR$1, 0 ) ), "")</f>
        <v>0</v>
      </c>
      <c r="N2288">
        <f>IFERROR( INDEX( Interface_real!$F$5:$MR$212, MATCH( $A2288&amp;RIGHT(N$2,2), Interface_real!$A$5:$A$212, 0 ), MATCH( $B2288, Interface_real!$F$1:$MR$1, 0 ) ), "")</f>
        <v>0</v>
      </c>
      <c r="O2288">
        <f>IFERROR( INDEX( Interface_real!$F$5:$MR$212, MATCH( $A2288&amp;RIGHT(O$2,2), Interface_real!$A$5:$A$212, 0 ), MATCH( $B2288, Interface_real!$F$1:$MR$1, 0 ) ), "")</f>
        <v>0</v>
      </c>
      <c r="P2288">
        <f>IFERROR( INDEX( Interface_real!$F$5:$MR$212, MATCH( $A2288&amp;RIGHT(P$2,2), Interface_real!$A$5:$A$212, 0 ), MATCH( $B2288, Interface_real!$F$1:$MR$1, 0 ) ), "")</f>
        <v>0</v>
      </c>
      <c r="Q2288">
        <f>IFERROR( INDEX( Interface_real!$F$5:$MR$212, MATCH( $A2288&amp;RIGHT(Q$2,2), Interface_real!$A$5:$A$212, 0 ), MATCH( $B2288, Interface_real!$F$1:$MR$1, 0 ) ), "")</f>
        <v>0</v>
      </c>
      <c r="R2288">
        <f>IFERROR( INDEX( Interface_real!$F$5:$MR$212, MATCH( $A2288&amp;RIGHT(R$2,2), Interface_real!$A$5:$A$212, 0 ), MATCH( $B2288, Interface_real!$F$1:$MR$1, 0 ) ), "")</f>
        <v>0</v>
      </c>
      <c r="S2288">
        <f>IFERROR( INDEX( Interface_real!$F$5:$MR$212, MATCH( $A2288&amp;RIGHT(S$2,2), Interface_real!$A$5:$A$212, 0 ), MATCH( $B2288, Interface_real!$F$1:$MR$1, 0 ) ), "")</f>
        <v>0</v>
      </c>
    </row>
    <row r="2289" spans="1:19">
      <c r="A2289" t="s">
        <v>19</v>
      </c>
      <c r="B2289" s="11" t="s">
        <v>2592</v>
      </c>
      <c r="C2289" t="s">
        <v>2926</v>
      </c>
      <c r="D2289" t="s">
        <v>1311</v>
      </c>
      <c r="E2289" t="s">
        <v>1310</v>
      </c>
      <c r="F2289">
        <f>IFERROR( INDEX( Interface_real!$F$5:$MR$212, MATCH( $A2289&amp;RIGHT(F$2,2), Interface_real!$A$5:$A$212, 0 ), MATCH( $B2289, Interface_real!$F$1:$MR$1, 0 ) ), "")</f>
        <v>0</v>
      </c>
      <c r="G2289">
        <f>IFERROR( INDEX( Interface_real!$F$5:$MR$212, MATCH( $A2289&amp;RIGHT(G$2,2), Interface_real!$A$5:$A$212, 0 ), MATCH( $B2289, Interface_real!$F$1:$MR$1, 0 ) ), "")</f>
        <v>0</v>
      </c>
      <c r="H2289">
        <f>IFERROR( INDEX( Interface_real!$F$5:$MR$212, MATCH( $A2289&amp;RIGHT(H$2,2), Interface_real!$A$5:$A$212, 0 ), MATCH( $B2289, Interface_real!$F$1:$MR$1, 0 ) ), "")</f>
        <v>0</v>
      </c>
      <c r="I2289">
        <f>IFERROR( INDEX( Interface_real!$F$5:$MR$212, MATCH( $A2289&amp;RIGHT(I$2,2), Interface_real!$A$5:$A$212, 0 ), MATCH( $B2289, Interface_real!$F$1:$MR$1, 0 ) ), "")</f>
        <v>0</v>
      </c>
      <c r="J2289">
        <f>IFERROR( INDEX( Interface_real!$F$5:$MR$212, MATCH( $A2289&amp;RIGHT(J$2,2), Interface_real!$A$5:$A$212, 0 ), MATCH( $B2289, Interface_real!$F$1:$MR$1, 0 ) ), "")</f>
        <v>0</v>
      </c>
      <c r="K2289">
        <f>IFERROR( INDEX( Interface_real!$F$5:$MR$212, MATCH( $A2289&amp;RIGHT(K$2,2), Interface_real!$A$5:$A$212, 0 ), MATCH( $B2289, Interface_real!$F$1:$MR$1, 0 ) ), "")</f>
        <v>0</v>
      </c>
      <c r="L2289">
        <f>IFERROR( INDEX( Interface_real!$F$5:$MR$212, MATCH( $A2289&amp;RIGHT(L$2,2), Interface_real!$A$5:$A$212, 0 ), MATCH( $B2289, Interface_real!$F$1:$MR$1, 0 ) ), "")</f>
        <v>1E-3</v>
      </c>
      <c r="M2289">
        <f>IFERROR( INDEX( Interface_real!$F$5:$MR$212, MATCH( $A2289&amp;RIGHT(M$2,2), Interface_real!$A$5:$A$212, 0 ), MATCH( $B2289, Interface_real!$F$1:$MR$1, 0 ) ), "")</f>
        <v>1.9583463827121824E-3</v>
      </c>
      <c r="N2289">
        <f>IFERROR( INDEX( Interface_real!$F$5:$MR$212, MATCH( $A2289&amp;RIGHT(N$2,2), Interface_real!$A$5:$A$212, 0 ), MATCH( $B2289, Interface_real!$F$1:$MR$1, 0 ) ), "")</f>
        <v>9.6281468935252926E-4</v>
      </c>
      <c r="O2289">
        <f>IFERROR( INDEX( Interface_real!$F$5:$MR$212, MATCH( $A2289&amp;RIGHT(O$2,2), Interface_real!$A$5:$A$212, 0 ), MATCH( $B2289, Interface_real!$F$1:$MR$1, 0 ) ), "")</f>
        <v>2.3E-2</v>
      </c>
      <c r="P2289">
        <f>IFERROR( INDEX( Interface_real!$F$5:$MR$212, MATCH( $A2289&amp;RIGHT(P$2,2), Interface_real!$A$5:$A$212, 0 ), MATCH( $B2289, Interface_real!$F$1:$MR$1, 0 ) ), "")</f>
        <v>2.1999999999999999E-2</v>
      </c>
      <c r="Q2289">
        <f>IFERROR( INDEX( Interface_real!$F$5:$MR$212, MATCH( $A2289&amp;RIGHT(Q$2,2), Interface_real!$A$5:$A$212, 0 ), MATCH( $B2289, Interface_real!$F$1:$MR$1, 0 ) ), "")</f>
        <v>0.02</v>
      </c>
      <c r="R2289">
        <f>IFERROR( INDEX( Interface_real!$F$5:$MR$212, MATCH( $A2289&amp;RIGHT(R$2,2), Interface_real!$A$5:$A$212, 0 ), MATCH( $B2289, Interface_real!$F$1:$MR$1, 0 ) ), "")</f>
        <v>2.1000000000000001E-2</v>
      </c>
      <c r="S2289">
        <f>IFERROR( INDEX( Interface_real!$F$5:$MR$212, MATCH( $A2289&amp;RIGHT(S$2,2), Interface_real!$A$5:$A$212, 0 ), MATCH( $B2289, Interface_real!$F$1:$MR$1, 0 ) ), "")</f>
        <v>2.1000000000000001E-2</v>
      </c>
    </row>
    <row r="2290" spans="1:19">
      <c r="A2290" t="s">
        <v>19</v>
      </c>
      <c r="B2290" s="11" t="s">
        <v>2593</v>
      </c>
      <c r="C2290" t="s">
        <v>2927</v>
      </c>
      <c r="D2290" t="s">
        <v>1311</v>
      </c>
      <c r="E2290" t="s">
        <v>1310</v>
      </c>
      <c r="F2290">
        <f>IFERROR( INDEX( Interface_real!$F$5:$MR$212, MATCH( $A2290&amp;RIGHT(F$2,2), Interface_real!$A$5:$A$212, 0 ), MATCH( $B2290, Interface_real!$F$1:$MR$1, 0 ) ), "")</f>
        <v>0</v>
      </c>
      <c r="G2290">
        <f>IFERROR( INDEX( Interface_real!$F$5:$MR$212, MATCH( $A2290&amp;RIGHT(G$2,2), Interface_real!$A$5:$A$212, 0 ), MATCH( $B2290, Interface_real!$F$1:$MR$1, 0 ) ), "")</f>
        <v>0</v>
      </c>
      <c r="H2290">
        <f>IFERROR( INDEX( Interface_real!$F$5:$MR$212, MATCH( $A2290&amp;RIGHT(H$2,2), Interface_real!$A$5:$A$212, 0 ), MATCH( $B2290, Interface_real!$F$1:$MR$1, 0 ) ), "")</f>
        <v>0</v>
      </c>
      <c r="I2290">
        <f>IFERROR( INDEX( Interface_real!$F$5:$MR$212, MATCH( $A2290&amp;RIGHT(I$2,2), Interface_real!$A$5:$A$212, 0 ), MATCH( $B2290, Interface_real!$F$1:$MR$1, 0 ) ), "")</f>
        <v>0</v>
      </c>
      <c r="J2290">
        <f>IFERROR( INDEX( Interface_real!$F$5:$MR$212, MATCH( $A2290&amp;RIGHT(J$2,2), Interface_real!$A$5:$A$212, 0 ), MATCH( $B2290, Interface_real!$F$1:$MR$1, 0 ) ), "")</f>
        <v>0</v>
      </c>
      <c r="K2290">
        <f>IFERROR( INDEX( Interface_real!$F$5:$MR$212, MATCH( $A2290&amp;RIGHT(K$2,2), Interface_real!$A$5:$A$212, 0 ), MATCH( $B2290, Interface_real!$F$1:$MR$1, 0 ) ), "")</f>
        <v>0</v>
      </c>
      <c r="L2290">
        <f>IFERROR( INDEX( Interface_real!$F$5:$MR$212, MATCH( $A2290&amp;RIGHT(L$2,2), Interface_real!$A$5:$A$212, 0 ), MATCH( $B2290, Interface_real!$F$1:$MR$1, 0 ) ), "")</f>
        <v>0</v>
      </c>
      <c r="M2290">
        <f>IFERROR( INDEX( Interface_real!$F$5:$MR$212, MATCH( $A2290&amp;RIGHT(M$2,2), Interface_real!$A$5:$A$212, 0 ), MATCH( $B2290, Interface_real!$F$1:$MR$1, 0 ) ), "")</f>
        <v>0</v>
      </c>
      <c r="N2290">
        <f>IFERROR( INDEX( Interface_real!$F$5:$MR$212, MATCH( $A2290&amp;RIGHT(N$2,2), Interface_real!$A$5:$A$212, 0 ), MATCH( $B2290, Interface_real!$F$1:$MR$1, 0 ) ), "")</f>
        <v>0</v>
      </c>
      <c r="O2290">
        <f>IFERROR( INDEX( Interface_real!$F$5:$MR$212, MATCH( $A2290&amp;RIGHT(O$2,2), Interface_real!$A$5:$A$212, 0 ), MATCH( $B2290, Interface_real!$F$1:$MR$1, 0 ) ), "")</f>
        <v>0</v>
      </c>
      <c r="P2290">
        <f>IFERROR( INDEX( Interface_real!$F$5:$MR$212, MATCH( $A2290&amp;RIGHT(P$2,2), Interface_real!$A$5:$A$212, 0 ), MATCH( $B2290, Interface_real!$F$1:$MR$1, 0 ) ), "")</f>
        <v>0</v>
      </c>
      <c r="Q2290">
        <f>IFERROR( INDEX( Interface_real!$F$5:$MR$212, MATCH( $A2290&amp;RIGHT(Q$2,2), Interface_real!$A$5:$A$212, 0 ), MATCH( $B2290, Interface_real!$F$1:$MR$1, 0 ) ), "")</f>
        <v>0</v>
      </c>
      <c r="R2290">
        <f>IFERROR( INDEX( Interface_real!$F$5:$MR$212, MATCH( $A2290&amp;RIGHT(R$2,2), Interface_real!$A$5:$A$212, 0 ), MATCH( $B2290, Interface_real!$F$1:$MR$1, 0 ) ), "")</f>
        <v>0</v>
      </c>
      <c r="S2290">
        <f>IFERROR( INDEX( Interface_real!$F$5:$MR$212, MATCH( $A2290&amp;RIGHT(S$2,2), Interface_real!$A$5:$A$212, 0 ), MATCH( $B2290, Interface_real!$F$1:$MR$1, 0 ) ), "")</f>
        <v>0</v>
      </c>
    </row>
    <row r="2291" spans="1:19">
      <c r="A2291" t="s">
        <v>19</v>
      </c>
      <c r="B2291" s="11" t="s">
        <v>2594</v>
      </c>
      <c r="C2291" t="s">
        <v>2928</v>
      </c>
      <c r="D2291" t="s">
        <v>1311</v>
      </c>
      <c r="E2291" t="s">
        <v>1310</v>
      </c>
      <c r="F2291">
        <f>IFERROR( INDEX( Interface_real!$F$5:$MR$212, MATCH( $A2291&amp;RIGHT(F$2,2), Interface_real!$A$5:$A$212, 0 ), MATCH( $B2291, Interface_real!$F$1:$MR$1, 0 ) ), "")</f>
        <v>0.14365821330741357</v>
      </c>
      <c r="G2291">
        <f>IFERROR( INDEX( Interface_real!$F$5:$MR$212, MATCH( $A2291&amp;RIGHT(G$2,2), Interface_real!$A$5:$A$212, 0 ), MATCH( $B2291, Interface_real!$F$1:$MR$1, 0 ) ), "")</f>
        <v>0.19854219154443487</v>
      </c>
      <c r="H2291">
        <f>IFERROR( INDEX( Interface_real!$F$5:$MR$212, MATCH( $A2291&amp;RIGHT(H$2,2), Interface_real!$A$5:$A$212, 0 ), MATCH( $B2291, Interface_real!$F$1:$MR$1, 0 ) ), "")</f>
        <v>0.20082319134550367</v>
      </c>
      <c r="I2291">
        <f>IFERROR( INDEX( Interface_real!$F$5:$MR$212, MATCH( $A2291&amp;RIGHT(I$2,2), Interface_real!$A$5:$A$212, 0 ), MATCH( $B2291, Interface_real!$F$1:$MR$1, 0 ) ), "")</f>
        <v>0.177656889780229</v>
      </c>
      <c r="J2291">
        <f>IFERROR( INDEX( Interface_real!$F$5:$MR$212, MATCH( $A2291&amp;RIGHT(J$2,2), Interface_real!$A$5:$A$212, 0 ), MATCH( $B2291, Interface_real!$F$1:$MR$1, 0 ) ), "")</f>
        <v>0.36207054908485847</v>
      </c>
      <c r="K2291">
        <f>IFERROR( INDEX( Interface_real!$F$5:$MR$212, MATCH( $A2291&amp;RIGHT(K$2,2), Interface_real!$A$5:$A$212, 0 ), MATCH( $B2291, Interface_real!$F$1:$MR$1, 0 ) ), "")</f>
        <v>0.4916187115305703</v>
      </c>
      <c r="L2291">
        <f>IFERROR( INDEX( Interface_real!$F$5:$MR$212, MATCH( $A2291&amp;RIGHT(L$2,2), Interface_real!$A$5:$A$212, 0 ), MATCH( $B2291, Interface_real!$F$1:$MR$1, 0 ) ), "")</f>
        <v>0.497</v>
      </c>
      <c r="M2291">
        <f>IFERROR( INDEX( Interface_real!$F$5:$MR$212, MATCH( $A2291&amp;RIGHT(M$2,2), Interface_real!$A$5:$A$212, 0 ), MATCH( $B2291, Interface_real!$F$1:$MR$1, 0 ) ), "")</f>
        <v>0.63548340119010327</v>
      </c>
      <c r="N2291">
        <f>IFERROR( INDEX( Interface_real!$F$5:$MR$212, MATCH( $A2291&amp;RIGHT(N$2,2), Interface_real!$A$5:$A$212, 0 ), MATCH( $B2291, Interface_real!$F$1:$MR$1, 0 ) ), "")</f>
        <v>0.57480036954345992</v>
      </c>
      <c r="O2291">
        <f>IFERROR( INDEX( Interface_real!$F$5:$MR$212, MATCH( $A2291&amp;RIGHT(O$2,2), Interface_real!$A$5:$A$212, 0 ), MATCH( $B2291, Interface_real!$F$1:$MR$1, 0 ) ), "")</f>
        <v>0.44400000000000001</v>
      </c>
      <c r="P2291">
        <f>IFERROR( INDEX( Interface_real!$F$5:$MR$212, MATCH( $A2291&amp;RIGHT(P$2,2), Interface_real!$A$5:$A$212, 0 ), MATCH( $B2291, Interface_real!$F$1:$MR$1, 0 ) ), "")</f>
        <v>0.39</v>
      </c>
      <c r="Q2291">
        <f>IFERROR( INDEX( Interface_real!$F$5:$MR$212, MATCH( $A2291&amp;RIGHT(Q$2,2), Interface_real!$A$5:$A$212, 0 ), MATCH( $B2291, Interface_real!$F$1:$MR$1, 0 ) ), "")</f>
        <v>0.437</v>
      </c>
      <c r="R2291">
        <f>IFERROR( INDEX( Interface_real!$F$5:$MR$212, MATCH( $A2291&amp;RIGHT(R$2,2), Interface_real!$A$5:$A$212, 0 ), MATCH( $B2291, Interface_real!$F$1:$MR$1, 0 ) ), "")</f>
        <v>0.38</v>
      </c>
      <c r="S2291">
        <f>IFERROR( INDEX( Interface_real!$F$5:$MR$212, MATCH( $A2291&amp;RIGHT(S$2,2), Interface_real!$A$5:$A$212, 0 ), MATCH( $B2291, Interface_real!$F$1:$MR$1, 0 ) ), "")</f>
        <v>0.33400000000000002</v>
      </c>
    </row>
    <row r="2292" spans="1:19">
      <c r="A2292" t="s">
        <v>19</v>
      </c>
      <c r="B2292" s="11" t="s">
        <v>2595</v>
      </c>
      <c r="C2292" t="s">
        <v>2921</v>
      </c>
      <c r="D2292" t="s">
        <v>1311</v>
      </c>
      <c r="E2292" t="s">
        <v>1310</v>
      </c>
      <c r="F2292">
        <f>IFERROR( INDEX( Interface_real!$F$5:$MR$212, MATCH( $A2292&amp;RIGHT(F$2,2), Interface_real!$A$5:$A$212, 0 ), MATCH( $B2292, Interface_real!$F$1:$MR$1, 0 ) ), "")</f>
        <v>0</v>
      </c>
      <c r="G2292">
        <f>IFERROR( INDEX( Interface_real!$F$5:$MR$212, MATCH( $A2292&amp;RIGHT(G$2,2), Interface_real!$A$5:$A$212, 0 ), MATCH( $B2292, Interface_real!$F$1:$MR$1, 0 ) ), "")</f>
        <v>0</v>
      </c>
      <c r="H2292">
        <f>IFERROR( INDEX( Interface_real!$F$5:$MR$212, MATCH( $A2292&amp;RIGHT(H$2,2), Interface_real!$A$5:$A$212, 0 ), MATCH( $B2292, Interface_real!$F$1:$MR$1, 0 ) ), "")</f>
        <v>0</v>
      </c>
      <c r="I2292">
        <f>IFERROR( INDEX( Interface_real!$F$5:$MR$212, MATCH( $A2292&amp;RIGHT(I$2,2), Interface_real!$A$5:$A$212, 0 ), MATCH( $B2292, Interface_real!$F$1:$MR$1, 0 ) ), "")</f>
        <v>0</v>
      </c>
      <c r="J2292">
        <f>IFERROR( INDEX( Interface_real!$F$5:$MR$212, MATCH( $A2292&amp;RIGHT(J$2,2), Interface_real!$A$5:$A$212, 0 ), MATCH( $B2292, Interface_real!$F$1:$MR$1, 0 ) ), "")</f>
        <v>0</v>
      </c>
      <c r="K2292">
        <f>IFERROR( INDEX( Interface_real!$F$5:$MR$212, MATCH( $A2292&amp;RIGHT(K$2,2), Interface_real!$A$5:$A$212, 0 ), MATCH( $B2292, Interface_real!$F$1:$MR$1, 0 ) ), "")</f>
        <v>0</v>
      </c>
      <c r="L2292">
        <f>IFERROR( INDEX( Interface_real!$F$5:$MR$212, MATCH( $A2292&amp;RIGHT(L$2,2), Interface_real!$A$5:$A$212, 0 ), MATCH( $B2292, Interface_real!$F$1:$MR$1, 0 ) ), "")</f>
        <v>0</v>
      </c>
      <c r="M2292">
        <f>IFERROR( INDEX( Interface_real!$F$5:$MR$212, MATCH( $A2292&amp;RIGHT(M$2,2), Interface_real!$A$5:$A$212, 0 ), MATCH( $B2292, Interface_real!$F$1:$MR$1, 0 ) ), "")</f>
        <v>0</v>
      </c>
      <c r="N2292">
        <f>IFERROR( INDEX( Interface_real!$F$5:$MR$212, MATCH( $A2292&amp;RIGHT(N$2,2), Interface_real!$A$5:$A$212, 0 ), MATCH( $B2292, Interface_real!$F$1:$MR$1, 0 ) ), "")</f>
        <v>0</v>
      </c>
      <c r="O2292">
        <f>IFERROR( INDEX( Interface_real!$F$5:$MR$212, MATCH( $A2292&amp;RIGHT(O$2,2), Interface_real!$A$5:$A$212, 0 ), MATCH( $B2292, Interface_real!$F$1:$MR$1, 0 ) ), "")</f>
        <v>0</v>
      </c>
      <c r="P2292">
        <f>IFERROR( INDEX( Interface_real!$F$5:$MR$212, MATCH( $A2292&amp;RIGHT(P$2,2), Interface_real!$A$5:$A$212, 0 ), MATCH( $B2292, Interface_real!$F$1:$MR$1, 0 ) ), "")</f>
        <v>0</v>
      </c>
      <c r="Q2292">
        <f>IFERROR( INDEX( Interface_real!$F$5:$MR$212, MATCH( $A2292&amp;RIGHT(Q$2,2), Interface_real!$A$5:$A$212, 0 ), MATCH( $B2292, Interface_real!$F$1:$MR$1, 0 ) ), "")</f>
        <v>0</v>
      </c>
      <c r="R2292">
        <f>IFERROR( INDEX( Interface_real!$F$5:$MR$212, MATCH( $A2292&amp;RIGHT(R$2,2), Interface_real!$A$5:$A$212, 0 ), MATCH( $B2292, Interface_real!$F$1:$MR$1, 0 ) ), "")</f>
        <v>0</v>
      </c>
      <c r="S2292">
        <f>IFERROR( INDEX( Interface_real!$F$5:$MR$212, MATCH( $A2292&amp;RIGHT(S$2,2), Interface_real!$A$5:$A$212, 0 ), MATCH( $B2292, Interface_real!$F$1:$MR$1, 0 ) ), "")</f>
        <v>0</v>
      </c>
    </row>
    <row r="2293" spans="1:19">
      <c r="A2293" t="s">
        <v>19</v>
      </c>
      <c r="B2293" s="11" t="s">
        <v>2596</v>
      </c>
      <c r="C2293" t="s">
        <v>2929</v>
      </c>
      <c r="D2293" t="s">
        <v>1311</v>
      </c>
      <c r="E2293" t="s">
        <v>1310</v>
      </c>
      <c r="F2293">
        <f>IFERROR( INDEX( Interface_real!$F$5:$MR$212, MATCH( $A2293&amp;RIGHT(F$2,2), Interface_real!$A$5:$A$212, 0 ), MATCH( $B2293, Interface_real!$F$1:$MR$1, 0 ) ), "")</f>
        <v>0.14365821330741357</v>
      </c>
      <c r="G2293">
        <f>IFERROR( INDEX( Interface_real!$F$5:$MR$212, MATCH( $A2293&amp;RIGHT(G$2,2), Interface_real!$A$5:$A$212, 0 ), MATCH( $B2293, Interface_real!$F$1:$MR$1, 0 ) ), "")</f>
        <v>0.19854219154443487</v>
      </c>
      <c r="H2293">
        <f>IFERROR( INDEX( Interface_real!$F$5:$MR$212, MATCH( $A2293&amp;RIGHT(H$2,2), Interface_real!$A$5:$A$212, 0 ), MATCH( $B2293, Interface_real!$F$1:$MR$1, 0 ) ), "")</f>
        <v>0.20082319134550367</v>
      </c>
      <c r="I2293">
        <f>IFERROR( INDEX( Interface_real!$F$5:$MR$212, MATCH( $A2293&amp;RIGHT(I$2,2), Interface_real!$A$5:$A$212, 0 ), MATCH( $B2293, Interface_real!$F$1:$MR$1, 0 ) ), "")</f>
        <v>0.177656889780229</v>
      </c>
      <c r="J2293">
        <f>IFERROR( INDEX( Interface_real!$F$5:$MR$212, MATCH( $A2293&amp;RIGHT(J$2,2), Interface_real!$A$5:$A$212, 0 ), MATCH( $B2293, Interface_real!$F$1:$MR$1, 0 ) ), "")</f>
        <v>0.36207054908485847</v>
      </c>
      <c r="K2293">
        <f>IFERROR( INDEX( Interface_real!$F$5:$MR$212, MATCH( $A2293&amp;RIGHT(K$2,2), Interface_real!$A$5:$A$212, 0 ), MATCH( $B2293, Interface_real!$F$1:$MR$1, 0 ) ), "")</f>
        <v>0.4916187115305703</v>
      </c>
      <c r="L2293">
        <f>IFERROR( INDEX( Interface_real!$F$5:$MR$212, MATCH( $A2293&amp;RIGHT(L$2,2), Interface_real!$A$5:$A$212, 0 ), MATCH( $B2293, Interface_real!$F$1:$MR$1, 0 ) ), "")</f>
        <v>0.497</v>
      </c>
      <c r="M2293">
        <f>IFERROR( INDEX( Interface_real!$F$5:$MR$212, MATCH( $A2293&amp;RIGHT(M$2,2), Interface_real!$A$5:$A$212, 0 ), MATCH( $B2293, Interface_real!$F$1:$MR$1, 0 ) ), "")</f>
        <v>0.63548340119010327</v>
      </c>
      <c r="N2293">
        <f>IFERROR( INDEX( Interface_real!$F$5:$MR$212, MATCH( $A2293&amp;RIGHT(N$2,2), Interface_real!$A$5:$A$212, 0 ), MATCH( $B2293, Interface_real!$F$1:$MR$1, 0 ) ), "")</f>
        <v>0.57480036954345992</v>
      </c>
      <c r="O2293">
        <f>IFERROR( INDEX( Interface_real!$F$5:$MR$212, MATCH( $A2293&amp;RIGHT(O$2,2), Interface_real!$A$5:$A$212, 0 ), MATCH( $B2293, Interface_real!$F$1:$MR$1, 0 ) ), "")</f>
        <v>0.44400000000000001</v>
      </c>
      <c r="P2293">
        <f>IFERROR( INDEX( Interface_real!$F$5:$MR$212, MATCH( $A2293&amp;RIGHT(P$2,2), Interface_real!$A$5:$A$212, 0 ), MATCH( $B2293, Interface_real!$F$1:$MR$1, 0 ) ), "")</f>
        <v>0.39</v>
      </c>
      <c r="Q2293">
        <f>IFERROR( INDEX( Interface_real!$F$5:$MR$212, MATCH( $A2293&amp;RIGHT(Q$2,2), Interface_real!$A$5:$A$212, 0 ), MATCH( $B2293, Interface_real!$F$1:$MR$1, 0 ) ), "")</f>
        <v>0.437</v>
      </c>
      <c r="R2293">
        <f>IFERROR( INDEX( Interface_real!$F$5:$MR$212, MATCH( $A2293&amp;RIGHT(R$2,2), Interface_real!$A$5:$A$212, 0 ), MATCH( $B2293, Interface_real!$F$1:$MR$1, 0 ) ), "")</f>
        <v>0.38</v>
      </c>
      <c r="S2293">
        <f>IFERROR( INDEX( Interface_real!$F$5:$MR$212, MATCH( $A2293&amp;RIGHT(S$2,2), Interface_real!$A$5:$A$212, 0 ), MATCH( $B2293, Interface_real!$F$1:$MR$1, 0 ) ), "")</f>
        <v>0.33400000000000002</v>
      </c>
    </row>
    <row r="2294" spans="1:19">
      <c r="A2294" t="s">
        <v>19</v>
      </c>
      <c r="B2294" s="11" t="s">
        <v>2597</v>
      </c>
      <c r="C2294" t="s">
        <v>2930</v>
      </c>
      <c r="D2294" t="s">
        <v>1311</v>
      </c>
      <c r="E2294" t="s">
        <v>1310</v>
      </c>
      <c r="F2294">
        <f>IFERROR( INDEX( Interface_real!$F$5:$MR$212, MATCH( $A2294&amp;RIGHT(F$2,2), Interface_real!$A$5:$A$212, 0 ), MATCH( $B2294, Interface_real!$F$1:$MR$1, 0 ) ), "")</f>
        <v>0</v>
      </c>
      <c r="G2294">
        <f>IFERROR( INDEX( Interface_real!$F$5:$MR$212, MATCH( $A2294&amp;RIGHT(G$2,2), Interface_real!$A$5:$A$212, 0 ), MATCH( $B2294, Interface_real!$F$1:$MR$1, 0 ) ), "")</f>
        <v>0</v>
      </c>
      <c r="H2294">
        <f>IFERROR( INDEX( Interface_real!$F$5:$MR$212, MATCH( $A2294&amp;RIGHT(H$2,2), Interface_real!$A$5:$A$212, 0 ), MATCH( $B2294, Interface_real!$F$1:$MR$1, 0 ) ), "")</f>
        <v>0</v>
      </c>
      <c r="I2294">
        <f>IFERROR( INDEX( Interface_real!$F$5:$MR$212, MATCH( $A2294&amp;RIGHT(I$2,2), Interface_real!$A$5:$A$212, 0 ), MATCH( $B2294, Interface_real!$F$1:$MR$1, 0 ) ), "")</f>
        <v>0</v>
      </c>
      <c r="J2294">
        <f>IFERROR( INDEX( Interface_real!$F$5:$MR$212, MATCH( $A2294&amp;RIGHT(J$2,2), Interface_real!$A$5:$A$212, 0 ), MATCH( $B2294, Interface_real!$F$1:$MR$1, 0 ) ), "")</f>
        <v>0</v>
      </c>
      <c r="K2294">
        <f>IFERROR( INDEX( Interface_real!$F$5:$MR$212, MATCH( $A2294&amp;RIGHT(K$2,2), Interface_real!$A$5:$A$212, 0 ), MATCH( $B2294, Interface_real!$F$1:$MR$1, 0 ) ), "")</f>
        <v>0</v>
      </c>
      <c r="L2294">
        <f>IFERROR( INDEX( Interface_real!$F$5:$MR$212, MATCH( $A2294&amp;RIGHT(L$2,2), Interface_real!$A$5:$A$212, 0 ), MATCH( $B2294, Interface_real!$F$1:$MR$1, 0 ) ), "")</f>
        <v>0</v>
      </c>
      <c r="M2294">
        <f>IFERROR( INDEX( Interface_real!$F$5:$MR$212, MATCH( $A2294&amp;RIGHT(M$2,2), Interface_real!$A$5:$A$212, 0 ), MATCH( $B2294, Interface_real!$F$1:$MR$1, 0 ) ), "")</f>
        <v>0</v>
      </c>
      <c r="N2294">
        <f>IFERROR( INDEX( Interface_real!$F$5:$MR$212, MATCH( $A2294&amp;RIGHT(N$2,2), Interface_real!$A$5:$A$212, 0 ), MATCH( $B2294, Interface_real!$F$1:$MR$1, 0 ) ), "")</f>
        <v>0</v>
      </c>
      <c r="O2294">
        <f>IFERROR( INDEX( Interface_real!$F$5:$MR$212, MATCH( $A2294&amp;RIGHT(O$2,2), Interface_real!$A$5:$A$212, 0 ), MATCH( $B2294, Interface_real!$F$1:$MR$1, 0 ) ), "")</f>
        <v>0</v>
      </c>
      <c r="P2294">
        <f>IFERROR( INDEX( Interface_real!$F$5:$MR$212, MATCH( $A2294&amp;RIGHT(P$2,2), Interface_real!$A$5:$A$212, 0 ), MATCH( $B2294, Interface_real!$F$1:$MR$1, 0 ) ), "")</f>
        <v>0</v>
      </c>
      <c r="Q2294">
        <f>IFERROR( INDEX( Interface_real!$F$5:$MR$212, MATCH( $A2294&amp;RIGHT(Q$2,2), Interface_real!$A$5:$A$212, 0 ), MATCH( $B2294, Interface_real!$F$1:$MR$1, 0 ) ), "")</f>
        <v>0</v>
      </c>
      <c r="R2294">
        <f>IFERROR( INDEX( Interface_real!$F$5:$MR$212, MATCH( $A2294&amp;RIGHT(R$2,2), Interface_real!$A$5:$A$212, 0 ), MATCH( $B2294, Interface_real!$F$1:$MR$1, 0 ) ), "")</f>
        <v>0</v>
      </c>
      <c r="S2294">
        <f>IFERROR( INDEX( Interface_real!$F$5:$MR$212, MATCH( $A2294&amp;RIGHT(S$2,2), Interface_real!$A$5:$A$212, 0 ), MATCH( $B2294, Interface_real!$F$1:$MR$1, 0 ) ), "")</f>
        <v>0</v>
      </c>
    </row>
    <row r="2295" spans="1:19">
      <c r="A2295" t="s">
        <v>19</v>
      </c>
      <c r="B2295" s="11" t="s">
        <v>2598</v>
      </c>
      <c r="C2295" t="s">
        <v>2931</v>
      </c>
      <c r="D2295" t="s">
        <v>1311</v>
      </c>
      <c r="E2295" t="s">
        <v>1310</v>
      </c>
      <c r="F2295">
        <f>IFERROR( INDEX( Interface_real!$F$5:$MR$212, MATCH( $A2295&amp;RIGHT(F$2,2), Interface_real!$A$5:$A$212, 0 ), MATCH( $B2295, Interface_real!$F$1:$MR$1, 0 ) ), "")</f>
        <v>3.6190819121675233</v>
      </c>
      <c r="G2295">
        <f>IFERROR( INDEX( Interface_real!$F$5:$MR$212, MATCH( $A2295&amp;RIGHT(G$2,2), Interface_real!$A$5:$A$212, 0 ), MATCH( $B2295, Interface_real!$F$1:$MR$1, 0 ) ), "")</f>
        <v>4.2977910267471957</v>
      </c>
      <c r="H2295">
        <f>IFERROR( INDEX( Interface_real!$F$5:$MR$212, MATCH( $A2295&amp;RIGHT(H$2,2), Interface_real!$A$5:$A$212, 0 ), MATCH( $B2295, Interface_real!$F$1:$MR$1, 0 ) ), "")</f>
        <v>4.2130591615956714</v>
      </c>
      <c r="I2295">
        <f>IFERROR( INDEX( Interface_real!$F$5:$MR$212, MATCH( $A2295&amp;RIGHT(I$2,2), Interface_real!$A$5:$A$212, 0 ), MATCH( $B2295, Interface_real!$F$1:$MR$1, 0 ) ), "")</f>
        <v>3.9711540068521773</v>
      </c>
      <c r="J2295">
        <f>IFERROR( INDEX( Interface_real!$F$5:$MR$212, MATCH( $A2295&amp;RIGHT(J$2,2), Interface_real!$A$5:$A$212, 0 ), MATCH( $B2295, Interface_real!$F$1:$MR$1, 0 ) ), "")</f>
        <v>3.995261231281197</v>
      </c>
      <c r="K2295">
        <f>IFERROR( INDEX( Interface_real!$F$5:$MR$212, MATCH( $A2295&amp;RIGHT(K$2,2), Interface_real!$A$5:$A$212, 0 ), MATCH( $B2295, Interface_real!$F$1:$MR$1, 0 ) ), "")</f>
        <v>4.5600457940090271</v>
      </c>
      <c r="L2295">
        <f>IFERROR( INDEX( Interface_real!$F$5:$MR$212, MATCH( $A2295&amp;RIGHT(L$2,2), Interface_real!$A$5:$A$212, 0 ), MATCH( $B2295, Interface_real!$F$1:$MR$1, 0 ) ), "")</f>
        <v>5.1639999999999997</v>
      </c>
      <c r="M2295">
        <f>IFERROR( INDEX( Interface_real!$F$5:$MR$212, MATCH( $A2295&amp;RIGHT(M$2,2), Interface_real!$A$5:$A$212, 0 ), MATCH( $B2295, Interface_real!$F$1:$MR$1, 0 ) ), "")</f>
        <v>5.7888719072972119</v>
      </c>
      <c r="N2295">
        <f>IFERROR( INDEX( Interface_real!$F$5:$MR$212, MATCH( $A2295&amp;RIGHT(N$2,2), Interface_real!$A$5:$A$212, 0 ), MATCH( $B2295, Interface_real!$F$1:$MR$1, 0 ) ), "")</f>
        <v>4.7091266456232201</v>
      </c>
      <c r="O2295">
        <f>IFERROR( INDEX( Interface_real!$F$5:$MR$212, MATCH( $A2295&amp;RIGHT(O$2,2), Interface_real!$A$5:$A$212, 0 ), MATCH( $B2295, Interface_real!$F$1:$MR$1, 0 ) ), "")</f>
        <v>7.1120000000000001</v>
      </c>
      <c r="P2295">
        <f>IFERROR( INDEX( Interface_real!$F$5:$MR$212, MATCH( $A2295&amp;RIGHT(P$2,2), Interface_real!$A$5:$A$212, 0 ), MATCH( $B2295, Interface_real!$F$1:$MR$1, 0 ) ), "")</f>
        <v>6.9560000000000004</v>
      </c>
      <c r="Q2295">
        <f>IFERROR( INDEX( Interface_real!$F$5:$MR$212, MATCH( $A2295&amp;RIGHT(Q$2,2), Interface_real!$A$5:$A$212, 0 ), MATCH( $B2295, Interface_real!$F$1:$MR$1, 0 ) ), "")</f>
        <v>7.0090000000000003</v>
      </c>
      <c r="R2295">
        <f>IFERROR( INDEX( Interface_real!$F$5:$MR$212, MATCH( $A2295&amp;RIGHT(R$2,2), Interface_real!$A$5:$A$212, 0 ), MATCH( $B2295, Interface_real!$F$1:$MR$1, 0 ) ), "")</f>
        <v>6.8920000000000003</v>
      </c>
      <c r="S2295">
        <f>IFERROR( INDEX( Interface_real!$F$5:$MR$212, MATCH( $A2295&amp;RIGHT(S$2,2), Interface_real!$A$5:$A$212, 0 ), MATCH( $B2295, Interface_real!$F$1:$MR$1, 0 ) ), "")</f>
        <v>6.9749999999999996</v>
      </c>
    </row>
    <row r="2296" spans="1:19">
      <c r="A2296" t="s">
        <v>19</v>
      </c>
      <c r="B2296" s="11" t="s">
        <v>2599</v>
      </c>
      <c r="C2296" t="s">
        <v>2932</v>
      </c>
      <c r="D2296" t="s">
        <v>1311</v>
      </c>
      <c r="E2296" t="s">
        <v>1310</v>
      </c>
      <c r="F2296">
        <f>IFERROR( INDEX( Interface_real!$F$5:$MR$212, MATCH( $A2296&amp;RIGHT(F$2,2), Interface_real!$A$5:$A$212, 0 ), MATCH( $B2296, Interface_real!$F$1:$MR$1, 0 ) ), "")</f>
        <v>5.5253158964389841E-3</v>
      </c>
      <c r="G2296">
        <f>IFERROR( INDEX( Interface_real!$F$5:$MR$212, MATCH( $A2296&amp;RIGHT(G$2,2), Interface_real!$A$5:$A$212, 0 ), MATCH( $B2296, Interface_real!$F$1:$MR$1, 0 ) ), "")</f>
        <v>0</v>
      </c>
      <c r="H2296">
        <f>IFERROR( INDEX( Interface_real!$F$5:$MR$212, MATCH( $A2296&amp;RIGHT(H$2,2), Interface_real!$A$5:$A$212, 0 ), MATCH( $B2296, Interface_real!$F$1:$MR$1, 0 ) ), "")</f>
        <v>3.1708924949290051E-3</v>
      </c>
      <c r="I2296">
        <f>IFERROR( INDEX( Interface_real!$F$5:$MR$212, MATCH( $A2296&amp;RIGHT(I$2,2), Interface_real!$A$5:$A$212, 0 ), MATCH( $B2296, Interface_real!$F$1:$MR$1, 0 ) ), "")</f>
        <v>3.1351215843569823E-3</v>
      </c>
      <c r="J2296">
        <f>IFERROR( INDEX( Interface_real!$F$5:$MR$212, MATCH( $A2296&amp;RIGHT(J$2,2), Interface_real!$A$5:$A$212, 0 ), MATCH( $B2296, Interface_real!$F$1:$MR$1, 0 ) ), "")</f>
        <v>1.872778702163061E-2</v>
      </c>
      <c r="K2296">
        <f>IFERROR( INDEX( Interface_real!$F$5:$MR$212, MATCH( $A2296&amp;RIGHT(K$2,2), Interface_real!$A$5:$A$212, 0 ), MATCH( $B2296, Interface_real!$F$1:$MR$1, 0 ) ), "")</f>
        <v>9.4423635617562562E-2</v>
      </c>
      <c r="L2296">
        <f>IFERROR( INDEX( Interface_real!$F$5:$MR$212, MATCH( $A2296&amp;RIGHT(L$2,2), Interface_real!$A$5:$A$212, 0 ), MATCH( $B2296, Interface_real!$F$1:$MR$1, 0 ) ), "")</f>
        <v>6.7000000000000004E-2</v>
      </c>
      <c r="M2296">
        <f>IFERROR( INDEX( Interface_real!$F$5:$MR$212, MATCH( $A2296&amp;RIGHT(M$2,2), Interface_real!$A$5:$A$212, 0 ), MATCH( $B2296, Interface_real!$F$1:$MR$1, 0 ) ), "")</f>
        <v>6.5604603820858115E-2</v>
      </c>
      <c r="N2296">
        <f>IFERROR( INDEX( Interface_real!$F$5:$MR$212, MATCH( $A2296&amp;RIGHT(N$2,2), Interface_real!$A$5:$A$212, 0 ), MATCH( $B2296, Interface_real!$F$1:$MR$1, 0 ) ), "")</f>
        <v>0.11457494803295097</v>
      </c>
      <c r="O2296">
        <f>IFERROR( INDEX( Interface_real!$F$5:$MR$212, MATCH( $A2296&amp;RIGHT(O$2,2), Interface_real!$A$5:$A$212, 0 ), MATCH( $B2296, Interface_real!$F$1:$MR$1, 0 ) ), "")</f>
        <v>4.3999999999999997E-2</v>
      </c>
      <c r="P2296">
        <f>IFERROR( INDEX( Interface_real!$F$5:$MR$212, MATCH( $A2296&amp;RIGHT(P$2,2), Interface_real!$A$5:$A$212, 0 ), MATCH( $B2296, Interface_real!$F$1:$MR$1, 0 ) ), "")</f>
        <v>4.4999999999999998E-2</v>
      </c>
      <c r="Q2296">
        <f>IFERROR( INDEX( Interface_real!$F$5:$MR$212, MATCH( $A2296&amp;RIGHT(Q$2,2), Interface_real!$A$5:$A$212, 0 ), MATCH( $B2296, Interface_real!$F$1:$MR$1, 0 ) ), "")</f>
        <v>4.3999999999999997E-2</v>
      </c>
      <c r="R2296">
        <f>IFERROR( INDEX( Interface_real!$F$5:$MR$212, MATCH( $A2296&amp;RIGHT(R$2,2), Interface_real!$A$5:$A$212, 0 ), MATCH( $B2296, Interface_real!$F$1:$MR$1, 0 ) ), "")</f>
        <v>4.3999999999999997E-2</v>
      </c>
      <c r="S2296">
        <f>IFERROR( INDEX( Interface_real!$F$5:$MR$212, MATCH( $A2296&amp;RIGHT(S$2,2), Interface_real!$A$5:$A$212, 0 ), MATCH( $B2296, Interface_real!$F$1:$MR$1, 0 ) ), "")</f>
        <v>4.1000000000000002E-2</v>
      </c>
    </row>
    <row r="2297" spans="1:19">
      <c r="A2297" t="s">
        <v>19</v>
      </c>
      <c r="B2297" s="11" t="s">
        <v>2600</v>
      </c>
      <c r="C2297" t="s">
        <v>2933</v>
      </c>
      <c r="D2297" t="s">
        <v>1311</v>
      </c>
      <c r="E2297" t="s">
        <v>1310</v>
      </c>
      <c r="F2297">
        <f>IFERROR( INDEX( Interface_real!$F$5:$MR$212, MATCH( $A2297&amp;RIGHT(F$2,2), Interface_real!$A$5:$A$212, 0 ), MATCH( $B2297, Interface_real!$F$1:$MR$1, 0 ) ), "")</f>
        <v>0</v>
      </c>
      <c r="G2297">
        <f>IFERROR( INDEX( Interface_real!$F$5:$MR$212, MATCH( $A2297&amp;RIGHT(G$2,2), Interface_real!$A$5:$A$212, 0 ), MATCH( $B2297, Interface_real!$F$1:$MR$1, 0 ) ), "")</f>
        <v>0</v>
      </c>
      <c r="H2297">
        <f>IFERROR( INDEX( Interface_real!$F$5:$MR$212, MATCH( $A2297&amp;RIGHT(H$2,2), Interface_real!$A$5:$A$212, 0 ), MATCH( $B2297, Interface_real!$F$1:$MR$1, 0 ) ), "")</f>
        <v>0</v>
      </c>
      <c r="I2297">
        <f>IFERROR( INDEX( Interface_real!$F$5:$MR$212, MATCH( $A2297&amp;RIGHT(I$2,2), Interface_real!$A$5:$A$212, 0 ), MATCH( $B2297, Interface_real!$F$1:$MR$1, 0 ) ), "")</f>
        <v>0</v>
      </c>
      <c r="J2297">
        <f>IFERROR( INDEX( Interface_real!$F$5:$MR$212, MATCH( $A2297&amp;RIGHT(J$2,2), Interface_real!$A$5:$A$212, 0 ), MATCH( $B2297, Interface_real!$F$1:$MR$1, 0 ) ), "")</f>
        <v>0</v>
      </c>
      <c r="K2297">
        <f>IFERROR( INDEX( Interface_real!$F$5:$MR$212, MATCH( $A2297&amp;RIGHT(K$2,2), Interface_real!$A$5:$A$212, 0 ), MATCH( $B2297, Interface_real!$F$1:$MR$1, 0 ) ), "")</f>
        <v>0</v>
      </c>
      <c r="L2297">
        <f>IFERROR( INDEX( Interface_real!$F$5:$MR$212, MATCH( $A2297&amp;RIGHT(L$2,2), Interface_real!$A$5:$A$212, 0 ), MATCH( $B2297, Interface_real!$F$1:$MR$1, 0 ) ), "")</f>
        <v>0</v>
      </c>
      <c r="M2297">
        <f>IFERROR( INDEX( Interface_real!$F$5:$MR$212, MATCH( $A2297&amp;RIGHT(M$2,2), Interface_real!$A$5:$A$212, 0 ), MATCH( $B2297, Interface_real!$F$1:$MR$1, 0 ) ), "")</f>
        <v>0</v>
      </c>
      <c r="N2297">
        <f>IFERROR( INDEX( Interface_real!$F$5:$MR$212, MATCH( $A2297&amp;RIGHT(N$2,2), Interface_real!$A$5:$A$212, 0 ), MATCH( $B2297, Interface_real!$F$1:$MR$1, 0 ) ), "")</f>
        <v>0</v>
      </c>
      <c r="O2297">
        <f>IFERROR( INDEX( Interface_real!$F$5:$MR$212, MATCH( $A2297&amp;RIGHT(O$2,2), Interface_real!$A$5:$A$212, 0 ), MATCH( $B2297, Interface_real!$F$1:$MR$1, 0 ) ), "")</f>
        <v>0</v>
      </c>
      <c r="P2297">
        <f>IFERROR( INDEX( Interface_real!$F$5:$MR$212, MATCH( $A2297&amp;RIGHT(P$2,2), Interface_real!$A$5:$A$212, 0 ), MATCH( $B2297, Interface_real!$F$1:$MR$1, 0 ) ), "")</f>
        <v>0</v>
      </c>
      <c r="Q2297">
        <f>IFERROR( INDEX( Interface_real!$F$5:$MR$212, MATCH( $A2297&amp;RIGHT(Q$2,2), Interface_real!$A$5:$A$212, 0 ), MATCH( $B2297, Interface_real!$F$1:$MR$1, 0 ) ), "")</f>
        <v>0</v>
      </c>
      <c r="R2297">
        <f>IFERROR( INDEX( Interface_real!$F$5:$MR$212, MATCH( $A2297&amp;RIGHT(R$2,2), Interface_real!$A$5:$A$212, 0 ), MATCH( $B2297, Interface_real!$F$1:$MR$1, 0 ) ), "")</f>
        <v>0</v>
      </c>
      <c r="S2297">
        <f>IFERROR( INDEX( Interface_real!$F$5:$MR$212, MATCH( $A2297&amp;RIGHT(S$2,2), Interface_real!$A$5:$A$212, 0 ), MATCH( $B2297, Interface_real!$F$1:$MR$1, 0 ) ), "")</f>
        <v>0</v>
      </c>
    </row>
    <row r="2298" spans="1:19">
      <c r="A2298" t="s">
        <v>19</v>
      </c>
      <c r="B2298" s="11" t="s">
        <v>2601</v>
      </c>
      <c r="C2298" t="s">
        <v>2934</v>
      </c>
      <c r="D2298" t="s">
        <v>1311</v>
      </c>
      <c r="E2298" t="s">
        <v>1310</v>
      </c>
      <c r="F2298">
        <f>IFERROR( INDEX( Interface_real!$F$5:$MR$212, MATCH( $A2298&amp;RIGHT(F$2,2), Interface_real!$A$5:$A$212, 0 ), MATCH( $B2298, Interface_real!$F$1:$MR$1, 0 ) ), "")</f>
        <v>3.6246072280639621</v>
      </c>
      <c r="G2298">
        <f>IFERROR( INDEX( Interface_real!$F$5:$MR$212, MATCH( $A2298&amp;RIGHT(G$2,2), Interface_real!$A$5:$A$212, 0 ), MATCH( $B2298, Interface_real!$F$1:$MR$1, 0 ) ), "")</f>
        <v>4.2977910267471957</v>
      </c>
      <c r="H2298">
        <f>IFERROR( INDEX( Interface_real!$F$5:$MR$212, MATCH( $A2298&amp;RIGHT(H$2,2), Interface_real!$A$5:$A$212, 0 ), MATCH( $B2298, Interface_real!$F$1:$MR$1, 0 ) ), "")</f>
        <v>4.2162300540906008</v>
      </c>
      <c r="I2298">
        <f>IFERROR( INDEX( Interface_real!$F$5:$MR$212, MATCH( $A2298&amp;RIGHT(I$2,2), Interface_real!$A$5:$A$212, 0 ), MATCH( $B2298, Interface_real!$F$1:$MR$1, 0 ) ), "")</f>
        <v>3.9742891284365345</v>
      </c>
      <c r="J2298">
        <f>IFERROR( INDEX( Interface_real!$F$5:$MR$212, MATCH( $A2298&amp;RIGHT(J$2,2), Interface_real!$A$5:$A$212, 0 ), MATCH( $B2298, Interface_real!$F$1:$MR$1, 0 ) ), "")</f>
        <v>4.0139890183028175</v>
      </c>
      <c r="K2298">
        <f>IFERROR( INDEX( Interface_real!$F$5:$MR$212, MATCH( $A2298&amp;RIGHT(K$2,2), Interface_real!$A$5:$A$212, 0 ), MATCH( $B2298, Interface_real!$F$1:$MR$1, 0 ) ), "")</f>
        <v>4.6544694296265803</v>
      </c>
      <c r="L2298">
        <f>IFERROR( INDEX( Interface_real!$F$5:$MR$212, MATCH( $A2298&amp;RIGHT(L$2,2), Interface_real!$A$5:$A$212, 0 ), MATCH( $B2298, Interface_real!$F$1:$MR$1, 0 ) ), "")</f>
        <v>5.2309999999999999</v>
      </c>
      <c r="M2298">
        <f>IFERROR( INDEX( Interface_real!$F$5:$MR$212, MATCH( $A2298&amp;RIGHT(M$2,2), Interface_real!$A$5:$A$212, 0 ), MATCH( $B2298, Interface_real!$F$1:$MR$1, 0 ) ), "")</f>
        <v>5.8544765111180697</v>
      </c>
      <c r="N2298">
        <f>IFERROR( INDEX( Interface_real!$F$5:$MR$212, MATCH( $A2298&amp;RIGHT(N$2,2), Interface_real!$A$5:$A$212, 0 ), MATCH( $B2298, Interface_real!$F$1:$MR$1, 0 ) ), "")</f>
        <v>4.8237015936561711</v>
      </c>
      <c r="O2298">
        <f>IFERROR( INDEX( Interface_real!$F$5:$MR$212, MATCH( $A2298&amp;RIGHT(O$2,2), Interface_real!$A$5:$A$212, 0 ), MATCH( $B2298, Interface_real!$F$1:$MR$1, 0 ) ), "")</f>
        <v>7.1559999999999997</v>
      </c>
      <c r="P2298">
        <f>IFERROR( INDEX( Interface_real!$F$5:$MR$212, MATCH( $A2298&amp;RIGHT(P$2,2), Interface_real!$A$5:$A$212, 0 ), MATCH( $B2298, Interface_real!$F$1:$MR$1, 0 ) ), "")</f>
        <v>7.0010000000000003</v>
      </c>
      <c r="Q2298">
        <f>IFERROR( INDEX( Interface_real!$F$5:$MR$212, MATCH( $A2298&amp;RIGHT(Q$2,2), Interface_real!$A$5:$A$212, 0 ), MATCH( $B2298, Interface_real!$F$1:$MR$1, 0 ) ), "")</f>
        <v>7.0529999999999999</v>
      </c>
      <c r="R2298">
        <f>IFERROR( INDEX( Interface_real!$F$5:$MR$212, MATCH( $A2298&amp;RIGHT(R$2,2), Interface_real!$A$5:$A$212, 0 ), MATCH( $B2298, Interface_real!$F$1:$MR$1, 0 ) ), "")</f>
        <v>6.9359999999999999</v>
      </c>
      <c r="S2298">
        <f>IFERROR( INDEX( Interface_real!$F$5:$MR$212, MATCH( $A2298&amp;RIGHT(S$2,2), Interface_real!$A$5:$A$212, 0 ), MATCH( $B2298, Interface_real!$F$1:$MR$1, 0 ) ), "")</f>
        <v>7.016</v>
      </c>
    </row>
    <row r="2299" spans="1:19">
      <c r="A2299" t="s">
        <v>19</v>
      </c>
      <c r="B2299" s="11" t="s">
        <v>2602</v>
      </c>
      <c r="C2299" t="s">
        <v>2935</v>
      </c>
      <c r="D2299" t="s">
        <v>1311</v>
      </c>
      <c r="E2299" t="s">
        <v>1310</v>
      </c>
      <c r="F2299">
        <f>IFERROR( INDEX( Interface_real!$F$5:$MR$212, MATCH( $A2299&amp;RIGHT(F$2,2), Interface_real!$A$5:$A$212, 0 ), MATCH( $B2299, Interface_real!$F$1:$MR$1, 0 ) ), "")</f>
        <v>3.6246072280639621</v>
      </c>
      <c r="G2299">
        <f>IFERROR( INDEX( Interface_real!$F$5:$MR$212, MATCH( $A2299&amp;RIGHT(G$2,2), Interface_real!$A$5:$A$212, 0 ), MATCH( $B2299, Interface_real!$F$1:$MR$1, 0 ) ), "")</f>
        <v>4.2977910267471957</v>
      </c>
      <c r="H2299">
        <f>IFERROR( INDEX( Interface_real!$F$5:$MR$212, MATCH( $A2299&amp;RIGHT(H$2,2), Interface_real!$A$5:$A$212, 0 ), MATCH( $B2299, Interface_real!$F$1:$MR$1, 0 ) ), "")</f>
        <v>4.2162300540906008</v>
      </c>
      <c r="I2299">
        <f>IFERROR( INDEX( Interface_real!$F$5:$MR$212, MATCH( $A2299&amp;RIGHT(I$2,2), Interface_real!$A$5:$A$212, 0 ), MATCH( $B2299, Interface_real!$F$1:$MR$1, 0 ) ), "")</f>
        <v>4.0181808306175215</v>
      </c>
      <c r="J2299">
        <f>IFERROR( INDEX( Interface_real!$F$5:$MR$212, MATCH( $A2299&amp;RIGHT(J$2,2), Interface_real!$A$5:$A$212, 0 ), MATCH( $B2299, Interface_real!$F$1:$MR$1, 0 ) ), "")</f>
        <v>4.0139890183028175</v>
      </c>
      <c r="K2299">
        <f>IFERROR( INDEX( Interface_real!$F$5:$MR$212, MATCH( $A2299&amp;RIGHT(K$2,2), Interface_real!$A$5:$A$212, 0 ), MATCH( $B2299, Interface_real!$F$1:$MR$1, 0 ) ), "")</f>
        <v>4.6544694296265803</v>
      </c>
      <c r="L2299">
        <f>IFERROR( INDEX( Interface_real!$F$5:$MR$212, MATCH( $A2299&amp;RIGHT(L$2,2), Interface_real!$A$5:$A$212, 0 ), MATCH( $B2299, Interface_real!$F$1:$MR$1, 0 ) ), "")</f>
        <v>5.2309999999999999</v>
      </c>
      <c r="M2299">
        <f>IFERROR( INDEX( Interface_real!$F$5:$MR$212, MATCH( $A2299&amp;RIGHT(M$2,2), Interface_real!$A$5:$A$212, 0 ), MATCH( $B2299, Interface_real!$F$1:$MR$1, 0 ) ), "")</f>
        <v>5.8544765111180697</v>
      </c>
      <c r="N2299">
        <f>IFERROR( INDEX( Interface_real!$F$5:$MR$212, MATCH( $A2299&amp;RIGHT(N$2,2), Interface_real!$A$5:$A$212, 0 ), MATCH( $B2299, Interface_real!$F$1:$MR$1, 0 ) ), "")</f>
        <v>5.0836615597813548</v>
      </c>
      <c r="O2299">
        <f>IFERROR( INDEX( Interface_real!$F$5:$MR$212, MATCH( $A2299&amp;RIGHT(O$2,2), Interface_real!$A$5:$A$212, 0 ), MATCH( $B2299, Interface_real!$F$1:$MR$1, 0 ) ), "")</f>
        <v>7.1559999999999997</v>
      </c>
      <c r="P2299">
        <f>IFERROR( INDEX( Interface_real!$F$5:$MR$212, MATCH( $A2299&amp;RIGHT(P$2,2), Interface_real!$A$5:$A$212, 0 ), MATCH( $B2299, Interface_real!$F$1:$MR$1, 0 ) ), "")</f>
        <v>7.0010000000000003</v>
      </c>
      <c r="Q2299">
        <f>IFERROR( INDEX( Interface_real!$F$5:$MR$212, MATCH( $A2299&amp;RIGHT(Q$2,2), Interface_real!$A$5:$A$212, 0 ), MATCH( $B2299, Interface_real!$F$1:$MR$1, 0 ) ), "")</f>
        <v>7.0529999999999999</v>
      </c>
      <c r="R2299">
        <f>IFERROR( INDEX( Interface_real!$F$5:$MR$212, MATCH( $A2299&amp;RIGHT(R$2,2), Interface_real!$A$5:$A$212, 0 ), MATCH( $B2299, Interface_real!$F$1:$MR$1, 0 ) ), "")</f>
        <v>6.9359999999999999</v>
      </c>
      <c r="S2299">
        <f>IFERROR( INDEX( Interface_real!$F$5:$MR$212, MATCH( $A2299&amp;RIGHT(S$2,2), Interface_real!$A$5:$A$212, 0 ), MATCH( $B2299, Interface_real!$F$1:$MR$1, 0 ) ), "")</f>
        <v>7.016</v>
      </c>
    </row>
    <row r="2300" spans="1:19">
      <c r="A2300" t="s">
        <v>19</v>
      </c>
      <c r="B2300" s="11" t="s">
        <v>2753</v>
      </c>
      <c r="C2300" t="s">
        <v>2936</v>
      </c>
      <c r="D2300" t="s">
        <v>1311</v>
      </c>
      <c r="E2300" t="s">
        <v>1310</v>
      </c>
      <c r="F2300">
        <f>IFERROR( INDEX( Interface_real!$F$5:$MR$212, MATCH( $A2300&amp;RIGHT(F$2,2), Interface_real!$A$5:$A$212, 0 ), MATCH( $B2300, Interface_real!$F$1:$MR$1, 0 ) ), "")</f>
        <v>20.096678978527873</v>
      </c>
      <c r="G2300">
        <f>IFERROR( INDEX( Interface_real!$F$5:$MR$212, MATCH( $A2300&amp;RIGHT(G$2,2), Interface_real!$A$5:$A$212, 0 ), MATCH( $B2300, Interface_real!$F$1:$MR$1, 0 ) ), "")</f>
        <v>23.533723899913717</v>
      </c>
      <c r="H2300">
        <f>IFERROR( INDEX( Interface_real!$F$5:$MR$212, MATCH( $A2300&amp;RIGHT(H$2,2), Interface_real!$A$5:$A$212, 0 ), MATCH( $B2300, Interface_real!$F$1:$MR$1, 0 ) ), "")</f>
        <v>24.836543948613922</v>
      </c>
      <c r="I2300">
        <f>IFERROR( INDEX( Interface_real!$F$5:$MR$212, MATCH( $A2300&amp;RIGHT(I$2,2), Interface_real!$A$5:$A$212, 0 ), MATCH( $B2300, Interface_real!$F$1:$MR$1, 0 ) ), "")</f>
        <v>26.303670092755084</v>
      </c>
      <c r="J2300">
        <f>IFERROR( INDEX( Interface_real!$F$5:$MR$212, MATCH( $A2300&amp;RIGHT(J$2,2), Interface_real!$A$5:$A$212, 0 ), MATCH( $B2300, Interface_real!$F$1:$MR$1, 0 ) ), "")</f>
        <v>27.1563316139767</v>
      </c>
      <c r="K2300">
        <f>IFERROR( INDEX( Interface_real!$F$5:$MR$212, MATCH( $A2300&amp;RIGHT(K$2,2), Interface_real!$A$5:$A$212, 0 ), MATCH( $B2300, Interface_real!$F$1:$MR$1, 0 ) ), "")</f>
        <v>26.058870742716454</v>
      </c>
      <c r="L2300">
        <f>IFERROR( INDEX( Interface_real!$F$5:$MR$212, MATCH( $A2300&amp;RIGHT(L$2,2), Interface_real!$A$5:$A$212, 0 ), MATCH( $B2300, Interface_real!$F$1:$MR$1, 0 ) ), "")</f>
        <v>25.391999999999999</v>
      </c>
      <c r="M2300">
        <f>IFERROR( INDEX( Interface_real!$F$5:$MR$212, MATCH( $A2300&amp;RIGHT(M$2,2), Interface_real!$A$5:$A$212, 0 ), MATCH( $B2300, Interface_real!$F$1:$MR$1, 0 ) ), "")</f>
        <v>24.800498590667079</v>
      </c>
      <c r="N2300">
        <f>IFERROR( INDEX( Interface_real!$F$5:$MR$212, MATCH( $A2300&amp;RIGHT(N$2,2), Interface_real!$A$5:$A$212, 0 ), MATCH( $B2300, Interface_real!$F$1:$MR$1, 0 ) ), "")</f>
        <v>28.16906936638695</v>
      </c>
      <c r="O2300">
        <f>IFERROR( INDEX( Interface_real!$F$5:$MR$212, MATCH( $A2300&amp;RIGHT(O$2,2), Interface_real!$A$5:$A$212, 0 ), MATCH( $B2300, Interface_real!$F$1:$MR$1, 0 ) ), "")</f>
        <v>24.766999999999999</v>
      </c>
      <c r="P2300">
        <f>IFERROR( INDEX( Interface_real!$F$5:$MR$212, MATCH( $A2300&amp;RIGHT(P$2,2), Interface_real!$A$5:$A$212, 0 ), MATCH( $B2300, Interface_real!$F$1:$MR$1, 0 ) ), "")</f>
        <v>24.692999999999998</v>
      </c>
      <c r="Q2300">
        <f>IFERROR( INDEX( Interface_real!$F$5:$MR$212, MATCH( $A2300&amp;RIGHT(Q$2,2), Interface_real!$A$5:$A$212, 0 ), MATCH( $B2300, Interface_real!$F$1:$MR$1, 0 ) ), "")</f>
        <v>23.833000000000002</v>
      </c>
      <c r="R2300">
        <f>IFERROR( INDEX( Interface_real!$F$5:$MR$212, MATCH( $A2300&amp;RIGHT(R$2,2), Interface_real!$A$5:$A$212, 0 ), MATCH( $B2300, Interface_real!$F$1:$MR$1, 0 ) ), "")</f>
        <v>22.875</v>
      </c>
      <c r="S2300">
        <f>IFERROR( INDEX( Interface_real!$F$5:$MR$212, MATCH( $A2300&amp;RIGHT(S$2,2), Interface_real!$A$5:$A$212, 0 ), MATCH( $B2300, Interface_real!$F$1:$MR$1, 0 ) ), "")</f>
        <v>23.033000000000001</v>
      </c>
    </row>
    <row r="2301" spans="1:19">
      <c r="A2301" t="s">
        <v>19</v>
      </c>
      <c r="B2301" s="11" t="s">
        <v>2754</v>
      </c>
      <c r="C2301" t="s">
        <v>2937</v>
      </c>
      <c r="D2301" t="s">
        <v>1311</v>
      </c>
      <c r="E2301" t="s">
        <v>1310</v>
      </c>
      <c r="F2301">
        <f>IFERROR( INDEX( Interface_real!$F$5:$MR$212, MATCH( $A2301&amp;RIGHT(F$2,2), Interface_real!$A$5:$A$212, 0 ), MATCH( $B2301, Interface_real!$F$1:$MR$1, 0 ) ), "")</f>
        <v>-0.37351135459927531</v>
      </c>
      <c r="G2301">
        <f>IFERROR( INDEX( Interface_real!$F$5:$MR$212, MATCH( $A2301&amp;RIGHT(G$2,2), Interface_real!$A$5:$A$212, 0 ), MATCH( $B2301, Interface_real!$F$1:$MR$1, 0 ) ), "")</f>
        <v>0.36471337359792927</v>
      </c>
      <c r="H2301">
        <f>IFERROR( INDEX( Interface_real!$F$5:$MR$212, MATCH( $A2301&amp;RIGHT(H$2,2), Interface_real!$A$5:$A$212, 0 ), MATCH( $B2301, Interface_real!$F$1:$MR$1, 0 ) ), "")</f>
        <v>-0.25684229208924941</v>
      </c>
      <c r="I2301">
        <f>IFERROR( INDEX( Interface_real!$F$5:$MR$212, MATCH( $A2301&amp;RIGHT(I$2,2), Interface_real!$A$5:$A$212, 0 ), MATCH( $B2301, Interface_real!$F$1:$MR$1, 0 ) ), "")</f>
        <v>-0.19855770034260886</v>
      </c>
      <c r="J2301">
        <f>IFERROR( INDEX( Interface_real!$F$5:$MR$212, MATCH( $A2301&amp;RIGHT(J$2,2), Interface_real!$A$5:$A$212, 0 ), MATCH( $B2301, Interface_real!$F$1:$MR$1, 0 ) ), "")</f>
        <v>-0.34646405990016638</v>
      </c>
      <c r="K2301">
        <f>IFERROR( INDEX( Interface_real!$F$5:$MR$212, MATCH( $A2301&amp;RIGHT(K$2,2), Interface_real!$A$5:$A$212, 0 ), MATCH( $B2301, Interface_real!$F$1:$MR$1, 0 ) ), "")</f>
        <v>-0.40232679524004922</v>
      </c>
      <c r="L2301">
        <f>IFERROR( INDEX( Interface_real!$F$5:$MR$212, MATCH( $A2301&amp;RIGHT(L$2,2), Interface_real!$A$5:$A$212, 0 ), MATCH( $B2301, Interface_real!$F$1:$MR$1, 0 ) ), "")</f>
        <v>-0.60499999999999998</v>
      </c>
      <c r="M2301">
        <f>IFERROR( INDEX( Interface_real!$F$5:$MR$212, MATCH( $A2301&amp;RIGHT(M$2,2), Interface_real!$A$5:$A$212, 0 ), MATCH( $B2301, Interface_real!$F$1:$MR$1, 0 ) ), "")</f>
        <v>-0.66290025054807378</v>
      </c>
      <c r="N2301">
        <f>IFERROR( INDEX( Interface_real!$F$5:$MR$212, MATCH( $A2301&amp;RIGHT(N$2,2), Interface_real!$A$5:$A$212, 0 ), MATCH( $B2301, Interface_real!$F$1:$MR$1, 0 ) ), "")</f>
        <v>-1.9371831549772889</v>
      </c>
      <c r="O2301">
        <f>IFERROR( INDEX( Interface_real!$F$5:$MR$212, MATCH( $A2301&amp;RIGHT(O$2,2), Interface_real!$A$5:$A$212, 0 ), MATCH( $B2301, Interface_real!$F$1:$MR$1, 0 ) ), "")</f>
        <v>-0.30199999999999999</v>
      </c>
      <c r="P2301">
        <f>IFERROR( INDEX( Interface_real!$F$5:$MR$212, MATCH( $A2301&amp;RIGHT(P$2,2), Interface_real!$A$5:$A$212, 0 ), MATCH( $B2301, Interface_real!$F$1:$MR$1, 0 ) ), "")</f>
        <v>-0.32700000000000001</v>
      </c>
      <c r="Q2301">
        <f>IFERROR( INDEX( Interface_real!$F$5:$MR$212, MATCH( $A2301&amp;RIGHT(Q$2,2), Interface_real!$A$5:$A$212, 0 ), MATCH( $B2301, Interface_real!$F$1:$MR$1, 0 ) ), "")</f>
        <v>-0.34300000000000003</v>
      </c>
      <c r="R2301">
        <f>IFERROR( INDEX( Interface_real!$F$5:$MR$212, MATCH( $A2301&amp;RIGHT(R$2,2), Interface_real!$A$5:$A$212, 0 ), MATCH( $B2301, Interface_real!$F$1:$MR$1, 0 ) ), "")</f>
        <v>-0.37</v>
      </c>
      <c r="S2301">
        <f>IFERROR( INDEX( Interface_real!$F$5:$MR$212, MATCH( $A2301&amp;RIGHT(S$2,2), Interface_real!$A$5:$A$212, 0 ), MATCH( $B2301, Interface_real!$F$1:$MR$1, 0 ) ), "")</f>
        <v>-0.39</v>
      </c>
    </row>
    <row r="2302" spans="1:19">
      <c r="A2302" t="s">
        <v>19</v>
      </c>
      <c r="B2302" s="11" t="s">
        <v>2755</v>
      </c>
      <c r="C2302" t="s">
        <v>2938</v>
      </c>
      <c r="D2302" t="s">
        <v>1311</v>
      </c>
      <c r="E2302" t="s">
        <v>1310</v>
      </c>
      <c r="F2302">
        <f>IFERROR( INDEX( Interface_real!$F$5:$MR$212, MATCH( $A2302&amp;RIGHT(F$2,2), Interface_real!$A$5:$A$212, 0 ), MATCH( $B2302, Interface_real!$F$1:$MR$1, 0 ) ), "")</f>
        <v>5.7540639745515572</v>
      </c>
      <c r="G2302">
        <f>IFERROR( INDEX( Interface_real!$F$5:$MR$212, MATCH( $A2302&amp;RIGHT(G$2,2), Interface_real!$A$5:$A$212, 0 ), MATCH( $B2302, Interface_real!$F$1:$MR$1, 0 ) ), "")</f>
        <v>5.5311264883520268</v>
      </c>
      <c r="H2302">
        <f>IFERROR( INDEX( Interface_real!$F$5:$MR$212, MATCH( $A2302&amp;RIGHT(H$2,2), Interface_real!$A$5:$A$212, 0 ), MATCH( $B2302, Interface_real!$F$1:$MR$1, 0 ) ), "")</f>
        <v>5.4655616970926291</v>
      </c>
      <c r="I2302">
        <f>IFERROR( INDEX( Interface_real!$F$5:$MR$212, MATCH( $A2302&amp;RIGHT(I$2,2), Interface_real!$A$5:$A$212, 0 ), MATCH( $B2302, Interface_real!$F$1:$MR$1, 0 ) ), "")</f>
        <v>5.2325179242918027</v>
      </c>
      <c r="J2302">
        <f>IFERROR( INDEX( Interface_real!$F$5:$MR$212, MATCH( $A2302&amp;RIGHT(J$2,2), Interface_real!$A$5:$A$212, 0 ), MATCH( $B2302, Interface_real!$F$1:$MR$1, 0 ) ), "")</f>
        <v>5.1938396006655569</v>
      </c>
      <c r="K2302">
        <f>IFERROR( INDEX( Interface_real!$F$5:$MR$212, MATCH( $A2302&amp;RIGHT(K$2,2), Interface_real!$A$5:$A$212, 0 ), MATCH( $B2302, Interface_real!$F$1:$MR$1, 0 ) ), "")</f>
        <v>5.2405117767747225</v>
      </c>
      <c r="L2302">
        <f>IFERROR( INDEX( Interface_real!$F$5:$MR$212, MATCH( $A2302&amp;RIGHT(L$2,2), Interface_real!$A$5:$A$212, 0 ), MATCH( $B2302, Interface_real!$F$1:$MR$1, 0 ) ), "")</f>
        <v>5.0060000000000002</v>
      </c>
      <c r="M2302">
        <f>IFERROR( INDEX( Interface_real!$F$5:$MR$212, MATCH( $A2302&amp;RIGHT(M$2,2), Interface_real!$A$5:$A$212, 0 ), MATCH( $B2302, Interface_real!$F$1:$MR$1, 0 ) ), "")</f>
        <v>4.9526580018791098</v>
      </c>
      <c r="N2302">
        <f>IFERROR( INDEX( Interface_real!$F$5:$MR$212, MATCH( $A2302&amp;RIGHT(N$2,2), Interface_real!$A$5:$A$212, 0 ), MATCH( $B2302, Interface_real!$F$1:$MR$1, 0 ) ), "")</f>
        <v>4.6908331665255227</v>
      </c>
      <c r="O2302">
        <f>IFERROR( INDEX( Interface_real!$F$5:$MR$212, MATCH( $A2302&amp;RIGHT(O$2,2), Interface_real!$A$5:$A$212, 0 ), MATCH( $B2302, Interface_real!$F$1:$MR$1, 0 ) ), "")</f>
        <v>4.5389999999999997</v>
      </c>
      <c r="P2302">
        <f>IFERROR( INDEX( Interface_real!$F$5:$MR$212, MATCH( $A2302&amp;RIGHT(P$2,2), Interface_real!$A$5:$A$212, 0 ), MATCH( $B2302, Interface_real!$F$1:$MR$1, 0 ) ), "")</f>
        <v>5.5069999999999997</v>
      </c>
      <c r="Q2302">
        <f>IFERROR( INDEX( Interface_real!$F$5:$MR$212, MATCH( $A2302&amp;RIGHT(Q$2,2), Interface_real!$A$5:$A$212, 0 ), MATCH( $B2302, Interface_real!$F$1:$MR$1, 0 ) ), "")</f>
        <v>5.5069999999999997</v>
      </c>
      <c r="R2302">
        <f>IFERROR( INDEX( Interface_real!$F$5:$MR$212, MATCH( $A2302&amp;RIGHT(R$2,2), Interface_real!$A$5:$A$212, 0 ), MATCH( $B2302, Interface_real!$F$1:$MR$1, 0 ) ), "")</f>
        <v>5.508</v>
      </c>
      <c r="S2302">
        <f>IFERROR( INDEX( Interface_real!$F$5:$MR$212, MATCH( $A2302&amp;RIGHT(S$2,2), Interface_real!$A$5:$A$212, 0 ), MATCH( $B2302, Interface_real!$F$1:$MR$1, 0 ) ), "")</f>
        <v>5.5110000000000001</v>
      </c>
    </row>
    <row r="2303" spans="1:19">
      <c r="A2303" t="s">
        <v>19</v>
      </c>
      <c r="B2303" s="11" t="s">
        <v>2756</v>
      </c>
      <c r="C2303" t="s">
        <v>2939</v>
      </c>
      <c r="D2303" t="s">
        <v>1311</v>
      </c>
      <c r="E2303" t="s">
        <v>1310</v>
      </c>
      <c r="F2303">
        <f>IFERROR( INDEX( Interface_real!$F$5:$MR$212, MATCH( $A2303&amp;RIGHT(F$2,2), Interface_real!$A$5:$A$212, 0 ), MATCH( $B2303, Interface_real!$F$1:$MR$1, 0 ) ), "")</f>
        <v>0</v>
      </c>
      <c r="G2303">
        <f>IFERROR( INDEX( Interface_real!$F$5:$MR$212, MATCH( $A2303&amp;RIGHT(G$2,2), Interface_real!$A$5:$A$212, 0 ), MATCH( $B2303, Interface_real!$F$1:$MR$1, 0 ) ), "")</f>
        <v>0</v>
      </c>
      <c r="H2303">
        <f>IFERROR( INDEX( Interface_real!$F$5:$MR$212, MATCH( $A2303&amp;RIGHT(H$2,2), Interface_real!$A$5:$A$212, 0 ), MATCH( $B2303, Interface_real!$F$1:$MR$1, 0 ) ), "")</f>
        <v>0</v>
      </c>
      <c r="I2303">
        <f>IFERROR( INDEX( Interface_real!$F$5:$MR$212, MATCH( $A2303&amp;RIGHT(I$2,2), Interface_real!$A$5:$A$212, 0 ), MATCH( $B2303, Interface_real!$F$1:$MR$1, 0 ) ), "")</f>
        <v>0</v>
      </c>
      <c r="J2303">
        <f>IFERROR( INDEX( Interface_real!$F$5:$MR$212, MATCH( $A2303&amp;RIGHT(J$2,2), Interface_real!$A$5:$A$212, 0 ), MATCH( $B2303, Interface_real!$F$1:$MR$1, 0 ) ), "")</f>
        <v>0</v>
      </c>
      <c r="K2303">
        <f>IFERROR( INDEX( Interface_real!$F$5:$MR$212, MATCH( $A2303&amp;RIGHT(K$2,2), Interface_real!$A$5:$A$212, 0 ), MATCH( $B2303, Interface_real!$F$1:$MR$1, 0 ) ), "")</f>
        <v>0</v>
      </c>
      <c r="L2303">
        <f>IFERROR( INDEX( Interface_real!$F$5:$MR$212, MATCH( $A2303&amp;RIGHT(L$2,2), Interface_real!$A$5:$A$212, 0 ), MATCH( $B2303, Interface_real!$F$1:$MR$1, 0 ) ), "")</f>
        <v>0</v>
      </c>
      <c r="M2303">
        <f>IFERROR( INDEX( Interface_real!$F$5:$MR$212, MATCH( $A2303&amp;RIGHT(M$2,2), Interface_real!$A$5:$A$212, 0 ), MATCH( $B2303, Interface_real!$F$1:$MR$1, 0 ) ), "")</f>
        <v>0</v>
      </c>
      <c r="N2303">
        <f>IFERROR( INDEX( Interface_real!$F$5:$MR$212, MATCH( $A2303&amp;RIGHT(N$2,2), Interface_real!$A$5:$A$212, 0 ), MATCH( $B2303, Interface_real!$F$1:$MR$1, 0 ) ), "")</f>
        <v>0</v>
      </c>
      <c r="O2303">
        <f>IFERROR( INDEX( Interface_real!$F$5:$MR$212, MATCH( $A2303&amp;RIGHT(O$2,2), Interface_real!$A$5:$A$212, 0 ), MATCH( $B2303, Interface_real!$F$1:$MR$1, 0 ) ), "")</f>
        <v>0</v>
      </c>
      <c r="P2303">
        <f>IFERROR( INDEX( Interface_real!$F$5:$MR$212, MATCH( $A2303&amp;RIGHT(P$2,2), Interface_real!$A$5:$A$212, 0 ), MATCH( $B2303, Interface_real!$F$1:$MR$1, 0 ) ), "")</f>
        <v>0</v>
      </c>
      <c r="Q2303">
        <f>IFERROR( INDEX( Interface_real!$F$5:$MR$212, MATCH( $A2303&amp;RIGHT(Q$2,2), Interface_real!$A$5:$A$212, 0 ), MATCH( $B2303, Interface_real!$F$1:$MR$1, 0 ) ), "")</f>
        <v>0</v>
      </c>
      <c r="R2303">
        <f>IFERROR( INDEX( Interface_real!$F$5:$MR$212, MATCH( $A2303&amp;RIGHT(R$2,2), Interface_real!$A$5:$A$212, 0 ), MATCH( $B2303, Interface_real!$F$1:$MR$1, 0 ) ), "")</f>
        <v>0</v>
      </c>
      <c r="S2303">
        <f>IFERROR( INDEX( Interface_real!$F$5:$MR$212, MATCH( $A2303&amp;RIGHT(S$2,2), Interface_real!$A$5:$A$212, 0 ), MATCH( $B2303, Interface_real!$F$1:$MR$1, 0 ) ), "")</f>
        <v>0</v>
      </c>
    </row>
    <row r="2304" spans="1:19">
      <c r="A2304" t="s">
        <v>19</v>
      </c>
      <c r="B2304" s="11" t="s">
        <v>2757</v>
      </c>
      <c r="C2304" t="s">
        <v>2940</v>
      </c>
      <c r="D2304" t="s">
        <v>1311</v>
      </c>
      <c r="E2304" t="s">
        <v>1310</v>
      </c>
      <c r="F2304">
        <f>IFERROR( INDEX( Interface_real!$F$5:$MR$212, MATCH( $A2304&amp;RIGHT(F$2,2), Interface_real!$A$5:$A$212, 0 ), MATCH( $B2304, Interface_real!$F$1:$MR$1, 0 ) ), "")</f>
        <v>35.85487991517185</v>
      </c>
      <c r="G2304">
        <f>IFERROR( INDEX( Interface_real!$F$5:$MR$212, MATCH( $A2304&amp;RIGHT(G$2,2), Interface_real!$A$5:$A$212, 0 ), MATCH( $B2304, Interface_real!$F$1:$MR$1, 0 ) ), "")</f>
        <v>43.770999999999994</v>
      </c>
      <c r="H2304">
        <f>IFERROR( INDEX( Interface_real!$F$5:$MR$212, MATCH( $A2304&amp;RIGHT(H$2,2), Interface_real!$A$5:$A$212, 0 ), MATCH( $B2304, Interface_real!$F$1:$MR$1, 0 ) ), "")</f>
        <v>36.884878465179163</v>
      </c>
      <c r="I2304">
        <f>IFERROR( INDEX( Interface_real!$F$5:$MR$212, MATCH( $A2304&amp;RIGHT(I$2,2), Interface_real!$A$5:$A$212, 0 ), MATCH( $B2304, Interface_real!$F$1:$MR$1, 0 ) ), "")</f>
        <v>32.325193615776726</v>
      </c>
      <c r="J2304">
        <f>IFERROR( INDEX( Interface_real!$F$5:$MR$212, MATCH( $A2304&amp;RIGHT(J$2,2), Interface_real!$A$5:$A$212, 0 ), MATCH( $B2304, Interface_real!$F$1:$MR$1, 0 ) ), "")</f>
        <v>31.571927620632273</v>
      </c>
      <c r="K2304">
        <f>IFERROR( INDEX( Interface_real!$F$5:$MR$212, MATCH( $A2304&amp;RIGHT(K$2,2), Interface_real!$A$5:$A$212, 0 ), MATCH( $B2304, Interface_real!$F$1:$MR$1, 0 ) ), "")</f>
        <v>38.181018137053755</v>
      </c>
      <c r="L2304">
        <f>IFERROR( INDEX( Interface_real!$F$5:$MR$212, MATCH( $A2304&amp;RIGHT(L$2,2), Interface_real!$A$5:$A$212, 0 ), MATCH( $B2304, Interface_real!$F$1:$MR$1, 0 ) ), "")</f>
        <v>26</v>
      </c>
      <c r="M2304">
        <f>IFERROR( INDEX( Interface_real!$F$5:$MR$212, MATCH( $A2304&amp;RIGHT(M$2,2), Interface_real!$A$5:$A$212, 0 ), MATCH( $B2304, Interface_real!$F$1:$MR$1, 0 ) ), "")</f>
        <v>28.997234888819289</v>
      </c>
      <c r="N2304">
        <f>IFERROR( INDEX( Interface_real!$F$5:$MR$212, MATCH( $A2304&amp;RIGHT(N$2,2), Interface_real!$A$5:$A$212, 0 ), MATCH( $B2304, Interface_real!$F$1:$MR$1, 0 ) ), "")</f>
        <v>32.339982600662104</v>
      </c>
      <c r="O2304">
        <f>IFERROR( INDEX( Interface_real!$F$5:$MR$212, MATCH( $A2304&amp;RIGHT(O$2,2), Interface_real!$A$5:$A$212, 0 ), MATCH( $B2304, Interface_real!$F$1:$MR$1, 0 ) ), "")</f>
        <v>30.271000000000001</v>
      </c>
      <c r="P2304">
        <f>IFERROR( INDEX( Interface_real!$F$5:$MR$212, MATCH( $A2304&amp;RIGHT(P$2,2), Interface_real!$A$5:$A$212, 0 ), MATCH( $B2304, Interface_real!$F$1:$MR$1, 0 ) ), "")</f>
        <v>32.548000000000002</v>
      </c>
      <c r="Q2304">
        <f>IFERROR( INDEX( Interface_real!$F$5:$MR$212, MATCH( $A2304&amp;RIGHT(Q$2,2), Interface_real!$A$5:$A$212, 0 ), MATCH( $B2304, Interface_real!$F$1:$MR$1, 0 ) ), "")</f>
        <v>32.314</v>
      </c>
      <c r="R2304">
        <f>IFERROR( INDEX( Interface_real!$F$5:$MR$212, MATCH( $A2304&amp;RIGHT(R$2,2), Interface_real!$A$5:$A$212, 0 ), MATCH( $B2304, Interface_real!$F$1:$MR$1, 0 ) ), "")</f>
        <v>31.714000000000002</v>
      </c>
      <c r="S2304">
        <f>IFERROR( INDEX( Interface_real!$F$5:$MR$212, MATCH( $A2304&amp;RIGHT(S$2,2), Interface_real!$A$5:$A$212, 0 ), MATCH( $B2304, Interface_real!$F$1:$MR$1, 0 ) ), "")</f>
        <v>30.445</v>
      </c>
    </row>
    <row r="2305" spans="1:19">
      <c r="A2305" t="s">
        <v>19</v>
      </c>
      <c r="B2305" s="11" t="s">
        <v>2758</v>
      </c>
      <c r="C2305" t="s">
        <v>2941</v>
      </c>
      <c r="D2305" t="s">
        <v>1311</v>
      </c>
      <c r="E2305" t="s">
        <v>1310</v>
      </c>
      <c r="F2305">
        <f>IFERROR( INDEX( Interface_real!$F$5:$MR$212, MATCH( $A2305&amp;RIGHT(F$2,2), Interface_real!$A$5:$A$212, 0 ), MATCH( $B2305, Interface_real!$F$1:$MR$1, 0 ) ), "")</f>
        <v>0</v>
      </c>
      <c r="G2305">
        <f>IFERROR( INDEX( Interface_real!$F$5:$MR$212, MATCH( $A2305&amp;RIGHT(G$2,2), Interface_real!$A$5:$A$212, 0 ), MATCH( $B2305, Interface_real!$F$1:$MR$1, 0 ) ), "")</f>
        <v>0</v>
      </c>
      <c r="H2305">
        <f>IFERROR( INDEX( Interface_real!$F$5:$MR$212, MATCH( $A2305&amp;RIGHT(H$2,2), Interface_real!$A$5:$A$212, 0 ), MATCH( $B2305, Interface_real!$F$1:$MR$1, 0 ) ), "")</f>
        <v>0</v>
      </c>
      <c r="I2305">
        <f>IFERROR( INDEX( Interface_real!$F$5:$MR$212, MATCH( $A2305&amp;RIGHT(I$2,2), Interface_real!$A$5:$A$212, 0 ), MATCH( $B2305, Interface_real!$F$1:$MR$1, 0 ) ), "")</f>
        <v>0</v>
      </c>
      <c r="J2305">
        <f>IFERROR( INDEX( Interface_real!$F$5:$MR$212, MATCH( $A2305&amp;RIGHT(J$2,2), Interface_real!$A$5:$A$212, 0 ), MATCH( $B2305, Interface_real!$F$1:$MR$1, 0 ) ), "")</f>
        <v>0</v>
      </c>
      <c r="K2305">
        <f>IFERROR( INDEX( Interface_real!$F$5:$MR$212, MATCH( $A2305&amp;RIGHT(K$2,2), Interface_real!$A$5:$A$212, 0 ), MATCH( $B2305, Interface_real!$F$1:$MR$1, 0 ) ), "")</f>
        <v>0</v>
      </c>
      <c r="L2305">
        <f>IFERROR( INDEX( Interface_real!$F$5:$MR$212, MATCH( $A2305&amp;RIGHT(L$2,2), Interface_real!$A$5:$A$212, 0 ), MATCH( $B2305, Interface_real!$F$1:$MR$1, 0 ) ), "")</f>
        <v>0</v>
      </c>
      <c r="M2305">
        <f>IFERROR( INDEX( Interface_real!$F$5:$MR$212, MATCH( $A2305&amp;RIGHT(M$2,2), Interface_real!$A$5:$A$212, 0 ), MATCH( $B2305, Interface_real!$F$1:$MR$1, 0 ) ), "")</f>
        <v>0</v>
      </c>
      <c r="N2305">
        <f>IFERROR( INDEX( Interface_real!$F$5:$MR$212, MATCH( $A2305&amp;RIGHT(N$2,2), Interface_real!$A$5:$A$212, 0 ), MATCH( $B2305, Interface_real!$F$1:$MR$1, 0 ) ), "")</f>
        <v>0</v>
      </c>
      <c r="O2305">
        <f>IFERROR( INDEX( Interface_real!$F$5:$MR$212, MATCH( $A2305&amp;RIGHT(O$2,2), Interface_real!$A$5:$A$212, 0 ), MATCH( $B2305, Interface_real!$F$1:$MR$1, 0 ) ), "")</f>
        <v>0</v>
      </c>
      <c r="P2305">
        <f>IFERROR( INDEX( Interface_real!$F$5:$MR$212, MATCH( $A2305&amp;RIGHT(P$2,2), Interface_real!$A$5:$A$212, 0 ), MATCH( $B2305, Interface_real!$F$1:$MR$1, 0 ) ), "")</f>
        <v>0</v>
      </c>
      <c r="Q2305">
        <f>IFERROR( INDEX( Interface_real!$F$5:$MR$212, MATCH( $A2305&amp;RIGHT(Q$2,2), Interface_real!$A$5:$A$212, 0 ), MATCH( $B2305, Interface_real!$F$1:$MR$1, 0 ) ), "")</f>
        <v>0</v>
      </c>
      <c r="R2305">
        <f>IFERROR( INDEX( Interface_real!$F$5:$MR$212, MATCH( $A2305&amp;RIGHT(R$2,2), Interface_real!$A$5:$A$212, 0 ), MATCH( $B2305, Interface_real!$F$1:$MR$1, 0 ) ), "")</f>
        <v>0</v>
      </c>
      <c r="S2305">
        <f>IFERROR( INDEX( Interface_real!$F$5:$MR$212, MATCH( $A2305&amp;RIGHT(S$2,2), Interface_real!$A$5:$A$212, 0 ), MATCH( $B2305, Interface_real!$F$1:$MR$1, 0 ) ), "")</f>
        <v>0</v>
      </c>
    </row>
    <row r="2306" spans="1:19">
      <c r="A2306" t="s">
        <v>19</v>
      </c>
      <c r="B2306" s="11" t="s">
        <v>2759</v>
      </c>
      <c r="C2306" t="s">
        <v>2942</v>
      </c>
      <c r="D2306" t="s">
        <v>1311</v>
      </c>
      <c r="E2306" t="s">
        <v>1310</v>
      </c>
      <c r="F2306">
        <f>IFERROR( INDEX( Interface_real!$F$5:$MR$212, MATCH( $A2306&amp;RIGHT(F$2,2), Interface_real!$A$5:$A$212, 0 ), MATCH( $B2306, Interface_real!$F$1:$MR$1, 0 ) ), "")</f>
        <v>52.105939029778192</v>
      </c>
      <c r="G2306">
        <f>IFERROR( INDEX( Interface_real!$F$5:$MR$212, MATCH( $A2306&amp;RIGHT(G$2,2), Interface_real!$A$5:$A$212, 0 ), MATCH( $B2306, Interface_real!$F$1:$MR$1, 0 ) ), "")</f>
        <v>55.904733390854183</v>
      </c>
      <c r="H2306">
        <f>IFERROR( INDEX( Interface_real!$F$5:$MR$212, MATCH( $A2306&amp;RIGHT(H$2,2), Interface_real!$A$5:$A$212, 0 ), MATCH( $B2306, Interface_real!$F$1:$MR$1, 0 ) ), "")</f>
        <v>50.99323613928329</v>
      </c>
      <c r="I2306">
        <f>IFERROR( INDEX( Interface_real!$F$5:$MR$212, MATCH( $A2306&amp;RIGHT(I$2,2), Interface_real!$A$5:$A$212, 0 ), MATCH( $B2306, Interface_real!$F$1:$MR$1, 0 ) ), "")</f>
        <v>51.191310269908925</v>
      </c>
      <c r="J2306">
        <f>IFERROR( INDEX( Interface_real!$F$5:$MR$212, MATCH( $A2306&amp;RIGHT(J$2,2), Interface_real!$A$5:$A$212, 0 ), MATCH( $B2306, Interface_real!$F$1:$MR$1, 0 ) ), "")</f>
        <v>51.414017970049905</v>
      </c>
      <c r="K2306">
        <f>IFERROR( INDEX( Interface_real!$F$5:$MR$212, MATCH( $A2306&amp;RIGHT(K$2,2), Interface_real!$A$5:$A$212, 0 ), MATCH( $B2306, Interface_real!$F$1:$MR$1, 0 ) ), "")</f>
        <v>56.414016906032003</v>
      </c>
      <c r="L2306">
        <f>IFERROR( INDEX( Interface_real!$F$5:$MR$212, MATCH( $A2306&amp;RIGHT(L$2,2), Interface_real!$A$5:$A$212, 0 ), MATCH( $B2306, Interface_real!$F$1:$MR$1, 0 ) ), "")</f>
        <v>56.505000000000003</v>
      </c>
      <c r="M2306">
        <f>IFERROR( INDEX( Interface_real!$F$5:$MR$212, MATCH( $A2306&amp;RIGHT(M$2,2), Interface_real!$A$5:$A$212, 0 ), MATCH( $B2306, Interface_real!$F$1:$MR$1, 0 ) ), "")</f>
        <v>54.071901973066069</v>
      </c>
      <c r="N2306">
        <f>IFERROR( INDEX( Interface_real!$F$5:$MR$212, MATCH( $A2306&amp;RIGHT(N$2,2), Interface_real!$A$5:$A$212, 0 ), MATCH( $B2306, Interface_real!$F$1:$MR$1, 0 ) ), "")</f>
        <v>51.440300408037579</v>
      </c>
      <c r="O2306">
        <f>IFERROR( INDEX( Interface_real!$F$5:$MR$212, MATCH( $A2306&amp;RIGHT(O$2,2), Interface_real!$A$5:$A$212, 0 ), MATCH( $B2306, Interface_real!$F$1:$MR$1, 0 ) ), "")</f>
        <v>57.085999999999999</v>
      </c>
      <c r="P2306">
        <f>IFERROR( INDEX( Interface_real!$F$5:$MR$212, MATCH( $A2306&amp;RIGHT(P$2,2), Interface_real!$A$5:$A$212, 0 ), MATCH( $B2306, Interface_real!$F$1:$MR$1, 0 ) ), "")</f>
        <v>57.879000000000005</v>
      </c>
      <c r="Q2306">
        <f>IFERROR( INDEX( Interface_real!$F$5:$MR$212, MATCH( $A2306&amp;RIGHT(Q$2,2), Interface_real!$A$5:$A$212, 0 ), MATCH( $B2306, Interface_real!$F$1:$MR$1, 0 ) ), "")</f>
        <v>59.266999999999996</v>
      </c>
      <c r="R2306">
        <f>IFERROR( INDEX( Interface_real!$F$5:$MR$212, MATCH( $A2306&amp;RIGHT(R$2,2), Interface_real!$A$5:$A$212, 0 ), MATCH( $B2306, Interface_real!$F$1:$MR$1, 0 ) ), "")</f>
        <v>59.459000000000003</v>
      </c>
      <c r="S2306">
        <f>IFERROR( INDEX( Interface_real!$F$5:$MR$212, MATCH( $A2306&amp;RIGHT(S$2,2), Interface_real!$A$5:$A$212, 0 ), MATCH( $B2306, Interface_real!$F$1:$MR$1, 0 ) ), "")</f>
        <v>60.17</v>
      </c>
    </row>
    <row r="2307" spans="1:19">
      <c r="A2307" t="s">
        <v>19</v>
      </c>
      <c r="B2307" s="11" t="s">
        <v>2760</v>
      </c>
      <c r="C2307" t="s">
        <v>2943</v>
      </c>
      <c r="D2307" t="s">
        <v>1311</v>
      </c>
      <c r="E2307" t="s">
        <v>1310</v>
      </c>
      <c r="F2307">
        <f>IFERROR( INDEX( Interface_real!$F$5:$MR$212, MATCH( $A2307&amp;RIGHT(F$2,2), Interface_real!$A$5:$A$212, 0 ), MATCH( $B2307, Interface_real!$F$1:$MR$1, 0 ) ), "")</f>
        <v>11.544595034019611</v>
      </c>
      <c r="G2307">
        <f>IFERROR( INDEX( Interface_real!$F$5:$MR$212, MATCH( $A2307&amp;RIGHT(G$2,2), Interface_real!$A$5:$A$212, 0 ), MATCH( $B2307, Interface_real!$F$1:$MR$1, 0 ) ), "")</f>
        <v>11.281296807592753</v>
      </c>
      <c r="H2307">
        <f>IFERROR( INDEX( Interface_real!$F$5:$MR$212, MATCH( $A2307&amp;RIGHT(H$2,2), Interface_real!$A$5:$A$212, 0 ), MATCH( $B2307, Interface_real!$F$1:$MR$1, 0 ) ), "")</f>
        <v>11.064300878972276</v>
      </c>
      <c r="I2307">
        <f>IFERROR( INDEX( Interface_real!$F$5:$MR$212, MATCH( $A2307&amp;RIGHT(I$2,2), Interface_real!$A$5:$A$212, 0 ), MATCH( $B2307, Interface_real!$F$1:$MR$1, 0 ) ), "")</f>
        <v>7.4950306676694263</v>
      </c>
      <c r="J2307">
        <f>IFERROR( INDEX( Interface_real!$F$5:$MR$212, MATCH( $A2307&amp;RIGHT(J$2,2), Interface_real!$A$5:$A$212, 0 ), MATCH( $B2307, Interface_real!$F$1:$MR$1, 0 ) ), "")</f>
        <v>6.0022557404326111</v>
      </c>
      <c r="K2307">
        <f>IFERROR( INDEX( Interface_real!$F$5:$MR$212, MATCH( $A2307&amp;RIGHT(K$2,2), Interface_real!$A$5:$A$212, 0 ), MATCH( $B2307, Interface_real!$F$1:$MR$1, 0 ) ), "")</f>
        <v>11.001379893311448</v>
      </c>
      <c r="L2307">
        <f>IFERROR( INDEX( Interface_real!$F$5:$MR$212, MATCH( $A2307&amp;RIGHT(L$2,2), Interface_real!$A$5:$A$212, 0 ), MATCH( $B2307, Interface_real!$F$1:$MR$1, 0 ) ), "")</f>
        <v>9.3699999999999992</v>
      </c>
      <c r="M2307">
        <f>IFERROR( INDEX( Interface_real!$F$5:$MR$212, MATCH( $A2307&amp;RIGHT(M$2,2), Interface_real!$A$5:$A$212, 0 ), MATCH( $B2307, Interface_real!$F$1:$MR$1, 0 ) ), "")</f>
        <v>8.2534508299404941</v>
      </c>
      <c r="N2307">
        <f>IFERROR( INDEX( Interface_real!$F$5:$MR$212, MATCH( $A2307&amp;RIGHT(N$2,2), Interface_real!$A$5:$A$212, 0 ), MATCH( $B2307, Interface_real!$F$1:$MR$1, 0 ) ), "")</f>
        <v>8.1588916775733313</v>
      </c>
      <c r="O2307">
        <f>IFERROR( INDEX( Interface_real!$F$5:$MR$212, MATCH( $A2307&amp;RIGHT(O$2,2), Interface_real!$A$5:$A$212, 0 ), MATCH( $B2307, Interface_real!$F$1:$MR$1, 0 ) ), "")</f>
        <v>9.14</v>
      </c>
      <c r="P2307">
        <f>IFERROR( INDEX( Interface_real!$F$5:$MR$212, MATCH( $A2307&amp;RIGHT(P$2,2), Interface_real!$A$5:$A$212, 0 ), MATCH( $B2307, Interface_real!$F$1:$MR$1, 0 ) ), "")</f>
        <v>12.321</v>
      </c>
      <c r="Q2307">
        <f>IFERROR( INDEX( Interface_real!$F$5:$MR$212, MATCH( $A2307&amp;RIGHT(Q$2,2), Interface_real!$A$5:$A$212, 0 ), MATCH( $B2307, Interface_real!$F$1:$MR$1, 0 ) ), "")</f>
        <v>12.609</v>
      </c>
      <c r="R2307">
        <f>IFERROR( INDEX( Interface_real!$F$5:$MR$212, MATCH( $A2307&amp;RIGHT(R$2,2), Interface_real!$A$5:$A$212, 0 ), MATCH( $B2307, Interface_real!$F$1:$MR$1, 0 ) ), "")</f>
        <v>12.958</v>
      </c>
      <c r="S2307">
        <f>IFERROR( INDEX( Interface_real!$F$5:$MR$212, MATCH( $A2307&amp;RIGHT(S$2,2), Interface_real!$A$5:$A$212, 0 ), MATCH( $B2307, Interface_real!$F$1:$MR$1, 0 ) ), "")</f>
        <v>13.064</v>
      </c>
    </row>
    <row r="2308" spans="1:19">
      <c r="A2308" t="s">
        <v>19</v>
      </c>
      <c r="B2308" s="11" t="s">
        <v>2761</v>
      </c>
      <c r="C2308" t="s">
        <v>2944</v>
      </c>
      <c r="D2308" t="s">
        <v>1311</v>
      </c>
      <c r="E2308" t="s">
        <v>1310</v>
      </c>
      <c r="F2308">
        <f>IFERROR( INDEX( Interface_real!$F$5:$MR$212, MATCH( $A2308&amp;RIGHT(F$2,2), Interface_real!$A$5:$A$212, 0 ), MATCH( $B2308, Interface_real!$F$1:$MR$1, 0 ) ), "")</f>
        <v>124.9826455774498</v>
      </c>
      <c r="G2308">
        <f>IFERROR( INDEX( Interface_real!$F$5:$MR$212, MATCH( $A2308&amp;RIGHT(G$2,2), Interface_real!$A$5:$A$212, 0 ), MATCH( $B2308, Interface_real!$F$1:$MR$1, 0 ) ), "")</f>
        <v>140.38659396031042</v>
      </c>
      <c r="H2308">
        <f>IFERROR( INDEX( Interface_real!$F$5:$MR$212, MATCH( $A2308&amp;RIGHT(H$2,2), Interface_real!$A$5:$A$212, 0 ), MATCH( $B2308, Interface_real!$F$1:$MR$1, 0 ) ), "")</f>
        <v>128.9876788370519</v>
      </c>
      <c r="I2308">
        <f>IFERROR( INDEX( Interface_real!$F$5:$MR$212, MATCH( $A2308&amp;RIGHT(I$2,2), Interface_real!$A$5:$A$212, 0 ), MATCH( $B2308, Interface_real!$F$1:$MR$1, 0 ) ), "")</f>
        <v>122.34916487005934</v>
      </c>
      <c r="J2308">
        <f>IFERROR( INDEX( Interface_real!$F$5:$MR$212, MATCH( $A2308&amp;RIGHT(J$2,2), Interface_real!$A$5:$A$212, 0 ), MATCH( $B2308, Interface_real!$F$1:$MR$1, 0 ) ), "")</f>
        <v>120.99190848585688</v>
      </c>
      <c r="K2308">
        <f>IFERROR( INDEX( Interface_real!$F$5:$MR$212, MATCH( $A2308&amp;RIGHT(K$2,2), Interface_real!$A$5:$A$212, 0 ), MATCH( $B2308, Interface_real!$F$1:$MR$1, 0 ) ), "")</f>
        <v>136.49347066064834</v>
      </c>
      <c r="L2308">
        <f>IFERROR( INDEX( Interface_real!$F$5:$MR$212, MATCH( $A2308&amp;RIGHT(L$2,2), Interface_real!$A$5:$A$212, 0 ), MATCH( $B2308, Interface_real!$F$1:$MR$1, 0 ) ), "")</f>
        <v>121.66800000000001</v>
      </c>
      <c r="M2308">
        <f>IFERROR( INDEX( Interface_real!$F$5:$MR$212, MATCH( $A2308&amp;RIGHT(M$2,2), Interface_real!$A$5:$A$212, 0 ), MATCH( $B2308, Interface_real!$F$1:$MR$1, 0 ) ), "")</f>
        <v>120.41284403382397</v>
      </c>
      <c r="N2308">
        <f>IFERROR( INDEX( Interface_real!$F$5:$MR$212, MATCH( $A2308&amp;RIGHT(N$2,2), Interface_real!$A$5:$A$212, 0 ), MATCH( $B2308, Interface_real!$F$1:$MR$1, 0 ) ), "")</f>
        <v>122.8618940642082</v>
      </c>
      <c r="O2308">
        <f>IFERROR( INDEX( Interface_real!$F$5:$MR$212, MATCH( $A2308&amp;RIGHT(O$2,2), Interface_real!$A$5:$A$212, 0 ), MATCH( $B2308, Interface_real!$F$1:$MR$1, 0 ) ), "")</f>
        <v>125.501</v>
      </c>
      <c r="P2308">
        <f>IFERROR( INDEX( Interface_real!$F$5:$MR$212, MATCH( $A2308&amp;RIGHT(P$2,2), Interface_real!$A$5:$A$212, 0 ), MATCH( $B2308, Interface_real!$F$1:$MR$1, 0 ) ), "")</f>
        <v>132.62100000000001</v>
      </c>
      <c r="Q2308">
        <f>IFERROR( INDEX( Interface_real!$F$5:$MR$212, MATCH( $A2308&amp;RIGHT(Q$2,2), Interface_real!$A$5:$A$212, 0 ), MATCH( $B2308, Interface_real!$F$1:$MR$1, 0 ) ), "")</f>
        <v>133.18700000000001</v>
      </c>
      <c r="R2308">
        <f>IFERROR( INDEX( Interface_real!$F$5:$MR$212, MATCH( $A2308&amp;RIGHT(R$2,2), Interface_real!$A$5:$A$212, 0 ), MATCH( $B2308, Interface_real!$F$1:$MR$1, 0 ) ), "")</f>
        <v>132.14400000000001</v>
      </c>
      <c r="S2308">
        <f>IFERROR( INDEX( Interface_real!$F$5:$MR$212, MATCH( $A2308&amp;RIGHT(S$2,2), Interface_real!$A$5:$A$212, 0 ), MATCH( $B2308, Interface_real!$F$1:$MR$1, 0 ) ), "")</f>
        <v>131.833</v>
      </c>
    </row>
    <row r="2309" spans="1:19">
      <c r="A2309" t="s">
        <v>19</v>
      </c>
      <c r="B2309" s="11" t="s">
        <v>2762</v>
      </c>
      <c r="C2309" t="s">
        <v>2945</v>
      </c>
      <c r="D2309" t="s">
        <v>1311</v>
      </c>
      <c r="E2309" t="s">
        <v>1310</v>
      </c>
      <c r="F2309">
        <f>IFERROR( INDEX( Interface_real!$F$5:$MR$212, MATCH( $A2309&amp;RIGHT(F$2,2), Interface_real!$A$5:$A$212, 0 ), MATCH( $B2309, Interface_real!$F$1:$MR$1, 0 ) ), "")</f>
        <v>3.3151895378633902E-3</v>
      </c>
      <c r="G2309">
        <f>IFERROR( INDEX( Interface_real!$F$5:$MR$212, MATCH( $A2309&amp;RIGHT(G$2,2), Interface_real!$A$5:$A$212, 0 ), MATCH( $B2309, Interface_real!$F$1:$MR$1, 0 ) ), "")</f>
        <v>0</v>
      </c>
      <c r="H2309">
        <f>IFERROR( INDEX( Interface_real!$F$5:$MR$212, MATCH( $A2309&amp;RIGHT(H$2,2), Interface_real!$A$5:$A$212, 0 ), MATCH( $B2309, Interface_real!$F$1:$MR$1, 0 ) ), "")</f>
        <v>0</v>
      </c>
      <c r="I2309">
        <f>IFERROR( INDEX( Interface_real!$F$5:$MR$212, MATCH( $A2309&amp;RIGHT(I$2,2), Interface_real!$A$5:$A$212, 0 ), MATCH( $B2309, Interface_real!$F$1:$MR$1, 0 ) ), "")</f>
        <v>0.16720648449903905</v>
      </c>
      <c r="J2309">
        <f>IFERROR( INDEX( Interface_real!$F$5:$MR$212, MATCH( $A2309&amp;RIGHT(J$2,2), Interface_real!$A$5:$A$212, 0 ), MATCH( $B2309, Interface_real!$F$1:$MR$1, 0 ) ), "")</f>
        <v>0.13837753743760398</v>
      </c>
      <c r="K2309">
        <f>IFERROR( INDEX( Interface_real!$F$5:$MR$212, MATCH( $A2309&amp;RIGHT(K$2,2), Interface_real!$A$5:$A$212, 0 ), MATCH( $B2309, Interface_real!$F$1:$MR$1, 0 ) ), "")</f>
        <v>0.1282929831760361</v>
      </c>
      <c r="L2309">
        <f>IFERROR( INDEX( Interface_real!$F$5:$MR$212, MATCH( $A2309&amp;RIGHT(L$2,2), Interface_real!$A$5:$A$212, 0 ), MATCH( $B2309, Interface_real!$F$1:$MR$1, 0 ) ), "")</f>
        <v>7.0000000000000007E-2</v>
      </c>
      <c r="M2309">
        <f>IFERROR( INDEX( Interface_real!$F$5:$MR$212, MATCH( $A2309&amp;RIGHT(M$2,2), Interface_real!$A$5:$A$212, 0 ), MATCH( $B2309, Interface_real!$F$1:$MR$1, 0 ) ), "")</f>
        <v>0.64233761352959595</v>
      </c>
      <c r="N2309">
        <f>IFERROR( INDEX( Interface_real!$F$5:$MR$212, MATCH( $A2309&amp;RIGHT(N$2,2), Interface_real!$A$5:$A$212, 0 ), MATCH( $B2309, Interface_real!$F$1:$MR$1, 0 ) ), "")</f>
        <v>1.5790160905381478</v>
      </c>
      <c r="O2309">
        <f>IFERROR( INDEX( Interface_real!$F$5:$MR$212, MATCH( $A2309&amp;RIGHT(O$2,2), Interface_real!$A$5:$A$212, 0 ), MATCH( $B2309, Interface_real!$F$1:$MR$1, 0 ) ), "")</f>
        <v>0.19900000000000001</v>
      </c>
      <c r="P2309">
        <f>IFERROR( INDEX( Interface_real!$F$5:$MR$212, MATCH( $A2309&amp;RIGHT(P$2,2), Interface_real!$A$5:$A$212, 0 ), MATCH( $B2309, Interface_real!$F$1:$MR$1, 0 ) ), "")</f>
        <v>0.19900000000000001</v>
      </c>
      <c r="Q2309">
        <f>IFERROR( INDEX( Interface_real!$F$5:$MR$212, MATCH( $A2309&amp;RIGHT(Q$2,2), Interface_real!$A$5:$A$212, 0 ), MATCH( $B2309, Interface_real!$F$1:$MR$1, 0 ) ), "")</f>
        <v>0.19900000000000001</v>
      </c>
      <c r="R2309">
        <f>IFERROR( INDEX( Interface_real!$F$5:$MR$212, MATCH( $A2309&amp;RIGHT(R$2,2), Interface_real!$A$5:$A$212, 0 ), MATCH( $B2309, Interface_real!$F$1:$MR$1, 0 ) ), "")</f>
        <v>0.19900000000000001</v>
      </c>
      <c r="S2309">
        <f>IFERROR( INDEX( Interface_real!$F$5:$MR$212, MATCH( $A2309&amp;RIGHT(S$2,2), Interface_real!$A$5:$A$212, 0 ), MATCH( $B2309, Interface_real!$F$1:$MR$1, 0 ) ), "")</f>
        <v>0.19900000000000001</v>
      </c>
    </row>
    <row r="2310" spans="1:19">
      <c r="A2310" t="s">
        <v>19</v>
      </c>
      <c r="B2310" s="11" t="s">
        <v>2763</v>
      </c>
      <c r="C2310" t="s">
        <v>2946</v>
      </c>
      <c r="D2310" t="s">
        <v>1311</v>
      </c>
      <c r="E2310" t="s">
        <v>1310</v>
      </c>
      <c r="F2310">
        <f>IFERROR( INDEX( Interface_real!$F$5:$MR$212, MATCH( $A2310&amp;RIGHT(F$2,2), Interface_real!$A$5:$A$212, 0 ), MATCH( $B2310, Interface_real!$F$1:$MR$1, 0 ) ), "")</f>
        <v>124.98596076698769</v>
      </c>
      <c r="G2310">
        <f>IFERROR( INDEX( Interface_real!$F$5:$MR$212, MATCH( $A2310&amp;RIGHT(G$2,2), Interface_real!$A$5:$A$212, 0 ), MATCH( $B2310, Interface_real!$F$1:$MR$1, 0 ) ), "")</f>
        <v>140.38659396031042</v>
      </c>
      <c r="H2310">
        <f>IFERROR( INDEX( Interface_real!$F$5:$MR$212, MATCH( $A2310&amp;RIGHT(H$2,2), Interface_real!$A$5:$A$212, 0 ), MATCH( $B2310, Interface_real!$F$1:$MR$1, 0 ) ), "")</f>
        <v>128.9876788370519</v>
      </c>
      <c r="I2310">
        <f>IFERROR( INDEX( Interface_real!$F$5:$MR$212, MATCH( $A2310&amp;RIGHT(I$2,2), Interface_real!$A$5:$A$212, 0 ), MATCH( $B2310, Interface_real!$F$1:$MR$1, 0 ) ), "")</f>
        <v>122.51637135455829</v>
      </c>
      <c r="J2310">
        <f>IFERROR( INDEX( Interface_real!$F$5:$MR$212, MATCH( $A2310&amp;RIGHT(J$2,2), Interface_real!$A$5:$A$212, 0 ), MATCH( $B2310, Interface_real!$F$1:$MR$1, 0 ) ), "")</f>
        <v>121.13028602329449</v>
      </c>
      <c r="K2310">
        <f>IFERROR( INDEX( Interface_real!$F$5:$MR$212, MATCH( $A2310&amp;RIGHT(K$2,2), Interface_real!$A$5:$A$212, 0 ), MATCH( $B2310, Interface_real!$F$1:$MR$1, 0 ) ), "")</f>
        <v>136.62176364382438</v>
      </c>
      <c r="L2310">
        <f>IFERROR( INDEX( Interface_real!$F$5:$MR$212, MATCH( $A2310&amp;RIGHT(L$2,2), Interface_real!$A$5:$A$212, 0 ), MATCH( $B2310, Interface_real!$F$1:$MR$1, 0 ) ), "")</f>
        <v>121.738</v>
      </c>
      <c r="M2310">
        <f>IFERROR( INDEX( Interface_real!$F$5:$MR$212, MATCH( $A2310&amp;RIGHT(M$2,2), Interface_real!$A$5:$A$212, 0 ), MATCH( $B2310, Interface_real!$F$1:$MR$1, 0 ) ), "")</f>
        <v>121.05518164735356</v>
      </c>
      <c r="N2310">
        <f>IFERROR( INDEX( Interface_real!$F$5:$MR$212, MATCH( $A2310&amp;RIGHT(N$2,2), Interface_real!$A$5:$A$212, 0 ), MATCH( $B2310, Interface_real!$F$1:$MR$1, 0 ) ), "")</f>
        <v>124.44091015474636</v>
      </c>
      <c r="O2310">
        <f>IFERROR( INDEX( Interface_real!$F$5:$MR$212, MATCH( $A2310&amp;RIGHT(O$2,2), Interface_real!$A$5:$A$212, 0 ), MATCH( $B2310, Interface_real!$F$1:$MR$1, 0 ) ), "")</f>
        <v>125.69999999999999</v>
      </c>
      <c r="P2310">
        <f>IFERROR( INDEX( Interface_real!$F$5:$MR$212, MATCH( $A2310&amp;RIGHT(P$2,2), Interface_real!$A$5:$A$212, 0 ), MATCH( $B2310, Interface_real!$F$1:$MR$1, 0 ) ), "")</f>
        <v>132.82</v>
      </c>
      <c r="Q2310">
        <f>IFERROR( INDEX( Interface_real!$F$5:$MR$212, MATCH( $A2310&amp;RIGHT(Q$2,2), Interface_real!$A$5:$A$212, 0 ), MATCH( $B2310, Interface_real!$F$1:$MR$1, 0 ) ), "")</f>
        <v>133.386</v>
      </c>
      <c r="R2310">
        <f>IFERROR( INDEX( Interface_real!$F$5:$MR$212, MATCH( $A2310&amp;RIGHT(R$2,2), Interface_real!$A$5:$A$212, 0 ), MATCH( $B2310, Interface_real!$F$1:$MR$1, 0 ) ), "")</f>
        <v>132.34300000000002</v>
      </c>
      <c r="S2310">
        <f>IFERROR( INDEX( Interface_real!$F$5:$MR$212, MATCH( $A2310&amp;RIGHT(S$2,2), Interface_real!$A$5:$A$212, 0 ), MATCH( $B2310, Interface_real!$F$1:$MR$1, 0 ) ), "")</f>
        <v>132.03200000000001</v>
      </c>
    </row>
    <row r="2311" spans="1:19">
      <c r="A2311" t="s">
        <v>19</v>
      </c>
      <c r="B2311" s="11" t="s">
        <v>2764</v>
      </c>
      <c r="C2311" t="s">
        <v>2947</v>
      </c>
      <c r="D2311" t="s">
        <v>1311</v>
      </c>
      <c r="E2311" t="s">
        <v>1310</v>
      </c>
      <c r="F2311">
        <f>IFERROR( INDEX( Interface_real!$F$5:$MR$212, MATCH( $A2311&amp;RIGHT(F$2,2), Interface_real!$A$5:$A$212, 0 ), MATCH( $B2311, Interface_real!$F$1:$MR$1, 0 ) ), "")</f>
        <v>0</v>
      </c>
      <c r="G2311">
        <f>IFERROR( INDEX( Interface_real!$F$5:$MR$212, MATCH( $A2311&amp;RIGHT(G$2,2), Interface_real!$A$5:$A$212, 0 ), MATCH( $B2311, Interface_real!$F$1:$MR$1, 0 ) ), "")</f>
        <v>5.3692714408973252</v>
      </c>
      <c r="H2311">
        <f>IFERROR( INDEX( Interface_real!$F$5:$MR$212, MATCH( $A2311&amp;RIGHT(H$2,2), Interface_real!$A$5:$A$212, 0 ), MATCH( $B2311, Interface_real!$F$1:$MR$1, 0 ) ), "")</f>
        <v>9.6722790736984425</v>
      </c>
      <c r="I2311">
        <f>IFERROR( INDEX( Interface_real!$F$5:$MR$212, MATCH( $A2311&amp;RIGHT(I$2,2), Interface_real!$A$5:$A$212, 0 ), MATCH( $B2311, Interface_real!$F$1:$MR$1, 0 ) ), "")</f>
        <v>14.226136709283866</v>
      </c>
      <c r="J2311">
        <f>IFERROR( INDEX( Interface_real!$F$5:$MR$212, MATCH( $A2311&amp;RIGHT(J$2,2), Interface_real!$A$5:$A$212, 0 ), MATCH( $B2311, Interface_real!$F$1:$MR$1, 0 ) ), "")</f>
        <v>6.0168217970049911</v>
      </c>
      <c r="K2311">
        <f>IFERROR( INDEX( Interface_real!$F$5:$MR$212, MATCH( $A2311&amp;RIGHT(K$2,2), Interface_real!$A$5:$A$212, 0 ), MATCH( $B2311, Interface_real!$F$1:$MR$1, 0 ) ), "")</f>
        <v>10.265491341813705</v>
      </c>
      <c r="L2311">
        <f>IFERROR( INDEX( Interface_real!$F$5:$MR$212, MATCH( $A2311&amp;RIGHT(L$2,2), Interface_real!$A$5:$A$212, 0 ), MATCH( $B2311, Interface_real!$F$1:$MR$1, 0 ) ), "")</f>
        <v>10.811999999999999</v>
      </c>
      <c r="M2311">
        <f>IFERROR( INDEX( Interface_real!$F$5:$MR$212, MATCH( $A2311&amp;RIGHT(M$2,2), Interface_real!$A$5:$A$212, 0 ), MATCH( $B2311, Interface_real!$F$1:$MR$1, 0 ) ), "")</f>
        <v>11.73636987159411</v>
      </c>
      <c r="N2311">
        <f>IFERROR( INDEX( Interface_real!$F$5:$MR$212, MATCH( $A2311&amp;RIGHT(N$2,2), Interface_real!$A$5:$A$212, 0 ), MATCH( $B2311, Interface_real!$F$1:$MR$1, 0 ) ), "")</f>
        <v>10.468684117330049</v>
      </c>
      <c r="O2311">
        <f>IFERROR( INDEX( Interface_real!$F$5:$MR$212, MATCH( $A2311&amp;RIGHT(O$2,2), Interface_real!$A$5:$A$212, 0 ), MATCH( $B2311, Interface_real!$F$1:$MR$1, 0 ) ), "")</f>
        <v>10.090999999999999</v>
      </c>
      <c r="P2311">
        <f>IFERROR( INDEX( Interface_real!$F$5:$MR$212, MATCH( $A2311&amp;RIGHT(P$2,2), Interface_real!$A$5:$A$212, 0 ), MATCH( $B2311, Interface_real!$F$1:$MR$1, 0 ) ), "")</f>
        <v>10.849</v>
      </c>
      <c r="Q2311">
        <f>IFERROR( INDEX( Interface_real!$F$5:$MR$212, MATCH( $A2311&amp;RIGHT(Q$2,2), Interface_real!$A$5:$A$212, 0 ), MATCH( $B2311, Interface_real!$F$1:$MR$1, 0 ) ), "")</f>
        <v>10.770999999999999</v>
      </c>
      <c r="R2311">
        <f>IFERROR( INDEX( Interface_real!$F$5:$MR$212, MATCH( $A2311&amp;RIGHT(R$2,2), Interface_real!$A$5:$A$212, 0 ), MATCH( $B2311, Interface_real!$F$1:$MR$1, 0 ) ), "")</f>
        <v>10.571</v>
      </c>
      <c r="S2311">
        <f>IFERROR( INDEX( Interface_real!$F$5:$MR$212, MATCH( $A2311&amp;RIGHT(S$2,2), Interface_real!$A$5:$A$212, 0 ), MATCH( $B2311, Interface_real!$F$1:$MR$1, 0 ) ), "")</f>
        <v>10.148</v>
      </c>
    </row>
    <row r="2312" spans="1:19">
      <c r="A2312" t="s">
        <v>19</v>
      </c>
      <c r="B2312" s="11" t="s">
        <v>2765</v>
      </c>
      <c r="C2312" t="s">
        <v>2948</v>
      </c>
      <c r="D2312" t="s">
        <v>1311</v>
      </c>
      <c r="E2312" t="s">
        <v>1310</v>
      </c>
      <c r="F2312">
        <f>IFERROR( INDEX( Interface_real!$F$5:$MR$212, MATCH( $A2312&amp;RIGHT(F$2,2), Interface_real!$A$5:$A$212, 0 ), MATCH( $B2312, Interface_real!$F$1:$MR$1, 0 ) ), "")</f>
        <v>50.800859415039298</v>
      </c>
      <c r="G2312">
        <f>IFERROR( INDEX( Interface_real!$F$5:$MR$212, MATCH( $A2312&amp;RIGHT(G$2,2), Interface_real!$A$5:$A$212, 0 ), MATCH( $B2312, Interface_real!$F$1:$MR$1, 0 ) ), "")</f>
        <v>84.760251251078529</v>
      </c>
      <c r="H2312">
        <f>IFERROR( INDEX( Interface_real!$F$5:$MR$212, MATCH( $A2312&amp;RIGHT(H$2,2), Interface_real!$A$5:$A$212, 0 ), MATCH( $B2312, Interface_real!$F$1:$MR$1, 0 ) ), "")</f>
        <v>82.558413962136555</v>
      </c>
      <c r="I2312">
        <f>IFERROR( INDEX( Interface_real!$F$5:$MR$212, MATCH( $A2312&amp;RIGHT(I$2,2), Interface_real!$A$5:$A$212, 0 ), MATCH( $B2312, Interface_real!$F$1:$MR$1, 0 ) ), "")</f>
        <v>74.346273251441474</v>
      </c>
      <c r="J2312">
        <f>IFERROR( INDEX( Interface_real!$F$5:$MR$212, MATCH( $A2312&amp;RIGHT(J$2,2), Interface_real!$A$5:$A$212, 0 ), MATCH( $B2312, Interface_real!$F$1:$MR$1, 0 ) ), "")</f>
        <v>59.717710648918462</v>
      </c>
      <c r="K2312">
        <f>IFERROR( INDEX( Interface_real!$F$5:$MR$212, MATCH( $A2312&amp;RIGHT(K$2,2), Interface_real!$A$5:$A$212, 0 ), MATCH( $B2312, Interface_real!$F$1:$MR$1, 0 ) ), "")</f>
        <v>67.847487566680343</v>
      </c>
      <c r="L2312">
        <f>IFERROR( INDEX( Interface_real!$F$5:$MR$212, MATCH( $A2312&amp;RIGHT(L$2,2), Interface_real!$A$5:$A$212, 0 ), MATCH( $B2312, Interface_real!$F$1:$MR$1, 0 ) ), "")</f>
        <v>61.883000000000003</v>
      </c>
      <c r="M2312">
        <f>IFERROR( INDEX( Interface_real!$F$5:$MR$212, MATCH( $A2312&amp;RIGHT(M$2,2), Interface_real!$A$5:$A$212, 0 ), MATCH( $B2312, Interface_real!$F$1:$MR$1, 0 ) ), "")</f>
        <v>80.915935014093321</v>
      </c>
      <c r="N2312">
        <f>IFERROR( INDEX( Interface_real!$F$5:$MR$212, MATCH( $A2312&amp;RIGHT(N$2,2), Interface_real!$A$5:$A$212, 0 ), MATCH( $B2312, Interface_real!$F$1:$MR$1, 0 ) ), "")</f>
        <v>72.516313957964442</v>
      </c>
      <c r="O2312">
        <f>IFERROR( INDEX( Interface_real!$F$5:$MR$212, MATCH( $A2312&amp;RIGHT(O$2,2), Interface_real!$A$5:$A$212, 0 ), MATCH( $B2312, Interface_real!$F$1:$MR$1, 0 ) ), "")</f>
        <v>58.400000000000006</v>
      </c>
      <c r="P2312">
        <f>IFERROR( INDEX( Interface_real!$F$5:$MR$212, MATCH( $A2312&amp;RIGHT(P$2,2), Interface_real!$A$5:$A$212, 0 ), MATCH( $B2312, Interface_real!$F$1:$MR$1, 0 ) ), "")</f>
        <v>56.842999999999996</v>
      </c>
      <c r="Q2312">
        <f>IFERROR( INDEX( Interface_real!$F$5:$MR$212, MATCH( $A2312&amp;RIGHT(Q$2,2), Interface_real!$A$5:$A$212, 0 ), MATCH( $B2312, Interface_real!$F$1:$MR$1, 0 ) ), "")</f>
        <v>59.424000000000007</v>
      </c>
      <c r="R2312">
        <f>IFERROR( INDEX( Interface_real!$F$5:$MR$212, MATCH( $A2312&amp;RIGHT(R$2,2), Interface_real!$A$5:$A$212, 0 ), MATCH( $B2312, Interface_real!$F$1:$MR$1, 0 ) ), "")</f>
        <v>58.950999999999993</v>
      </c>
      <c r="S2312">
        <f>IFERROR( INDEX( Interface_real!$F$5:$MR$212, MATCH( $A2312&amp;RIGHT(S$2,2), Interface_real!$A$5:$A$212, 0 ), MATCH( $B2312, Interface_real!$F$1:$MR$1, 0 ) ), "")</f>
        <v>55.879999999999995</v>
      </c>
    </row>
    <row r="2313" spans="1:19">
      <c r="A2313" t="s">
        <v>19</v>
      </c>
      <c r="B2313" s="11" t="s">
        <v>2766</v>
      </c>
      <c r="C2313" t="s">
        <v>2949</v>
      </c>
      <c r="D2313" t="s">
        <v>1311</v>
      </c>
      <c r="E2313" t="s">
        <v>1310</v>
      </c>
      <c r="F2313">
        <f>IFERROR( INDEX( Interface_real!$F$5:$MR$212, MATCH( $A2313&amp;RIGHT(F$2,2), Interface_real!$A$5:$A$212, 0 ), MATCH( $B2313, Interface_real!$F$1:$MR$1, 0 ) ), "")</f>
        <v>10.000821772554561</v>
      </c>
      <c r="G2313">
        <f>IFERROR( INDEX( Interface_real!$F$5:$MR$212, MATCH( $A2313&amp;RIGHT(G$2,2), Interface_real!$A$5:$A$212, 0 ), MATCH( $B2313, Interface_real!$F$1:$MR$1, 0 ) ), "")</f>
        <v>11.760387748058671</v>
      </c>
      <c r="H2313">
        <f>IFERROR( INDEX( Interface_real!$F$5:$MR$212, MATCH( $A2313&amp;RIGHT(H$2,2), Interface_real!$A$5:$A$212, 0 ), MATCH( $B2313, Interface_real!$F$1:$MR$1, 0 ) ), "")</f>
        <v>10.825426977687625</v>
      </c>
      <c r="I2313">
        <f>IFERROR( INDEX( Interface_real!$F$5:$MR$212, MATCH( $A2313&amp;RIGHT(I$2,2), Interface_real!$A$5:$A$212, 0 ), MATCH( $B2313, Interface_real!$F$1:$MR$1, 0 ) ), "")</f>
        <v>6.0978114815743307</v>
      </c>
      <c r="J2313">
        <f>IFERROR( INDEX( Interface_real!$F$5:$MR$212, MATCH( $A2313&amp;RIGHT(J$2,2), Interface_real!$A$5:$A$212, 0 ), MATCH( $B2313, Interface_real!$F$1:$MR$1, 0 ) ), "")</f>
        <v>17.979715973377701</v>
      </c>
      <c r="K2313">
        <f>IFERROR( INDEX( Interface_real!$F$5:$MR$212, MATCH( $A2313&amp;RIGHT(K$2,2), Interface_real!$A$5:$A$212, 0 ), MATCH( $B2313, Interface_real!$F$1:$MR$1, 0 ) ), "")</f>
        <v>25.187504800984815</v>
      </c>
      <c r="L2313">
        <f>IFERROR( INDEX( Interface_real!$F$5:$MR$212, MATCH( $A2313&amp;RIGHT(L$2,2), Interface_real!$A$5:$A$212, 0 ), MATCH( $B2313, Interface_real!$F$1:$MR$1, 0 ) ), "")</f>
        <v>14.586</v>
      </c>
      <c r="M2313">
        <f>IFERROR( INDEX( Interface_real!$F$5:$MR$212, MATCH( $A2313&amp;RIGHT(M$2,2), Interface_real!$A$5:$A$212, 0 ), MATCH( $B2313, Interface_real!$F$1:$MR$1, 0 ) ), "")</f>
        <v>35.690862824929532</v>
      </c>
      <c r="N2313">
        <f>IFERROR( INDEX( Interface_real!$F$5:$MR$212, MATCH( $A2313&amp;RIGHT(N$2,2), Interface_real!$A$5:$A$212, 0 ), MATCH( $B2313, Interface_real!$F$1:$MR$1, 0 ) ), "")</f>
        <v>36.584069751328052</v>
      </c>
      <c r="O2313">
        <f>IFERROR( INDEX( Interface_real!$F$5:$MR$212, MATCH( $A2313&amp;RIGHT(O$2,2), Interface_real!$A$5:$A$212, 0 ), MATCH( $B2313, Interface_real!$F$1:$MR$1, 0 ) ), "")</f>
        <v>108.17599999999999</v>
      </c>
      <c r="P2313">
        <f>IFERROR( INDEX( Interface_real!$F$5:$MR$212, MATCH( $A2313&amp;RIGHT(P$2,2), Interface_real!$A$5:$A$212, 0 ), MATCH( $B2313, Interface_real!$F$1:$MR$1, 0 ) ), "")</f>
        <v>35.151000000000003</v>
      </c>
      <c r="Q2313">
        <f>IFERROR( INDEX( Interface_real!$F$5:$MR$212, MATCH( $A2313&amp;RIGHT(Q$2,2), Interface_real!$A$5:$A$212, 0 ), MATCH( $B2313, Interface_real!$F$1:$MR$1, 0 ) ), "")</f>
        <v>33.484000000000002</v>
      </c>
      <c r="R2313">
        <f>IFERROR( INDEX( Interface_real!$F$5:$MR$212, MATCH( $A2313&amp;RIGHT(R$2,2), Interface_real!$A$5:$A$212, 0 ), MATCH( $B2313, Interface_real!$F$1:$MR$1, 0 ) ), "")</f>
        <v>26.836000000000002</v>
      </c>
      <c r="S2313">
        <f>IFERROR( INDEX( Interface_real!$F$5:$MR$212, MATCH( $A2313&amp;RIGHT(S$2,2), Interface_real!$A$5:$A$212, 0 ), MATCH( $B2313, Interface_real!$F$1:$MR$1, 0 ) ), "")</f>
        <v>26.177</v>
      </c>
    </row>
    <row r="2314" spans="1:19">
      <c r="A2314" t="s">
        <v>19</v>
      </c>
      <c r="B2314" s="11" t="s">
        <v>2767</v>
      </c>
      <c r="C2314" t="s">
        <v>2950</v>
      </c>
      <c r="D2314" t="s">
        <v>1311</v>
      </c>
      <c r="E2314" t="s">
        <v>1310</v>
      </c>
      <c r="F2314">
        <f>IFERROR( INDEX( Interface_real!$F$5:$MR$212, MATCH( $A2314&amp;RIGHT(F$2,2), Interface_real!$A$5:$A$212, 0 ), MATCH( $B2314, Interface_real!$F$1:$MR$1, 0 ) ), "")</f>
        <v>16.156023681187591</v>
      </c>
      <c r="G2314">
        <f>IFERROR( INDEX( Interface_real!$F$5:$MR$212, MATCH( $A2314&amp;RIGHT(G$2,2), Interface_real!$A$5:$A$212, 0 ), MATCH( $B2314, Interface_real!$F$1:$MR$1, 0 ) ), "")</f>
        <v>32.498335461604832</v>
      </c>
      <c r="H2314">
        <f>IFERROR( INDEX( Interface_real!$F$5:$MR$212, MATCH( $A2314&amp;RIGHT(H$2,2), Interface_real!$A$5:$A$212, 0 ), MATCH( $B2314, Interface_real!$F$1:$MR$1, 0 ) ), "")</f>
        <v>26.324749492900605</v>
      </c>
      <c r="I2314">
        <f>IFERROR( INDEX( Interface_real!$F$5:$MR$212, MATCH( $A2314&amp;RIGHT(I$2,2), Interface_real!$A$5:$A$212, 0 ), MATCH( $B2314, Interface_real!$F$1:$MR$1, 0 ) ), "")</f>
        <v>39.005092671513339</v>
      </c>
      <c r="J2314">
        <f>IFERROR( INDEX( Interface_real!$F$5:$MR$212, MATCH( $A2314&amp;RIGHT(J$2,2), Interface_real!$A$5:$A$212, 0 ), MATCH( $B2314, Interface_real!$F$1:$MR$1, 0 ) ), "")</f>
        <v>18.400050748752079</v>
      </c>
      <c r="K2314">
        <f>IFERROR( INDEX( Interface_real!$F$5:$MR$212, MATCH( $A2314&amp;RIGHT(K$2,2), Interface_real!$A$5:$A$212, 0 ), MATCH( $B2314, Interface_real!$F$1:$MR$1, 0 ) ), "")</f>
        <v>26.459144850225687</v>
      </c>
      <c r="L2314">
        <f>IFERROR( INDEX( Interface_real!$F$5:$MR$212, MATCH( $A2314&amp;RIGHT(L$2,2), Interface_real!$A$5:$A$212, 0 ), MATCH( $B2314, Interface_real!$F$1:$MR$1, 0 ) ), "")</f>
        <v>30.363</v>
      </c>
      <c r="M2314">
        <f>IFERROR( INDEX( Interface_real!$F$5:$MR$212, MATCH( $A2314&amp;RIGHT(M$2,2), Interface_real!$A$5:$A$212, 0 ), MATCH( $B2314, Interface_real!$F$1:$MR$1, 0 ) ), "")</f>
        <v>28.811191982461633</v>
      </c>
      <c r="N2314">
        <f>IFERROR( INDEX( Interface_real!$F$5:$MR$212, MATCH( $A2314&amp;RIGHT(N$2,2), Interface_real!$A$5:$A$212, 0 ), MATCH( $B2314, Interface_real!$F$1:$MR$1, 0 ) ), "")</f>
        <v>54.466426976672579</v>
      </c>
      <c r="O2314">
        <f>IFERROR( INDEX( Interface_real!$F$5:$MR$212, MATCH( $A2314&amp;RIGHT(O$2,2), Interface_real!$A$5:$A$212, 0 ), MATCH( $B2314, Interface_real!$F$1:$MR$1, 0 ) ), "")</f>
        <v>37.594999999999999</v>
      </c>
      <c r="P2314">
        <f>IFERROR( INDEX( Interface_real!$F$5:$MR$212, MATCH( $A2314&amp;RIGHT(P$2,2), Interface_real!$A$5:$A$212, 0 ), MATCH( $B2314, Interface_real!$F$1:$MR$1, 0 ) ), "")</f>
        <v>38.562000000000005</v>
      </c>
      <c r="Q2314">
        <f>IFERROR( INDEX( Interface_real!$F$5:$MR$212, MATCH( $A2314&amp;RIGHT(Q$2,2), Interface_real!$A$5:$A$212, 0 ), MATCH( $B2314, Interface_real!$F$1:$MR$1, 0 ) ), "")</f>
        <v>46.658999999999999</v>
      </c>
      <c r="R2314">
        <f>IFERROR( INDEX( Interface_real!$F$5:$MR$212, MATCH( $A2314&amp;RIGHT(R$2,2), Interface_real!$A$5:$A$212, 0 ), MATCH( $B2314, Interface_real!$F$1:$MR$1, 0 ) ), "")</f>
        <v>44.726999999999997</v>
      </c>
      <c r="S2314">
        <f>IFERROR( INDEX( Interface_real!$F$5:$MR$212, MATCH( $A2314&amp;RIGHT(S$2,2), Interface_real!$A$5:$A$212, 0 ), MATCH( $B2314, Interface_real!$F$1:$MR$1, 0 ) ), "")</f>
        <v>46.873000000000005</v>
      </c>
    </row>
    <row r="2315" spans="1:19">
      <c r="A2315" t="s">
        <v>19</v>
      </c>
      <c r="B2315" s="11" t="s">
        <v>2768</v>
      </c>
      <c r="C2315" t="s">
        <v>2951</v>
      </c>
      <c r="D2315" t="s">
        <v>1311</v>
      </c>
      <c r="E2315" t="s">
        <v>1310</v>
      </c>
      <c r="F2315">
        <f>IFERROR( INDEX( Interface_real!$F$5:$MR$212, MATCH( $A2315&amp;RIGHT(F$2,2), Interface_real!$A$5:$A$212, 0 ), MATCH( $B2315, Interface_real!$F$1:$MR$1, 0 ) ), "")</f>
        <v>6.6381145179817951</v>
      </c>
      <c r="G2315">
        <f>IFERROR( INDEX( Interface_real!$F$5:$MR$212, MATCH( $A2315&amp;RIGHT(G$2,2), Interface_real!$A$5:$A$212, 0 ), MATCH( $B2315, Interface_real!$F$1:$MR$1, 0 ) ), "")</f>
        <v>8.1866283002588442</v>
      </c>
      <c r="H2315">
        <f>IFERROR( INDEX( Interface_real!$F$5:$MR$212, MATCH( $A2315&amp;RIGHT(H$2,2), Interface_real!$A$5:$A$212, 0 ), MATCH( $B2315, Interface_real!$F$1:$MR$1, 0 ) ), "")</f>
        <v>9.5232471264367788</v>
      </c>
      <c r="I2315">
        <f>IFERROR( INDEX( Interface_real!$F$5:$MR$212, MATCH( $A2315&amp;RIGHT(I$2,2), Interface_real!$A$5:$A$212, 0 ), MATCH( $B2315, Interface_real!$F$1:$MR$1, 0 ) ), "")</f>
        <v>6.3454860867385321</v>
      </c>
      <c r="J2315">
        <f>IFERROR( INDEX( Interface_real!$F$5:$MR$212, MATCH( $A2315&amp;RIGHT(J$2,2), Interface_real!$A$5:$A$212, 0 ), MATCH( $B2315, Interface_real!$F$1:$MR$1, 0 ) ), "")</f>
        <v>4.9618231281198</v>
      </c>
      <c r="K2315">
        <f>IFERROR( INDEX( Interface_real!$F$5:$MR$212, MATCH( $A2315&amp;RIGHT(K$2,2), Interface_real!$A$5:$A$212, 0 ), MATCH( $B2315, Interface_real!$F$1:$MR$1, 0 ) ), "")</f>
        <v>4.3116705785802205</v>
      </c>
      <c r="L2315">
        <f>IFERROR( INDEX( Interface_real!$F$5:$MR$212, MATCH( $A2315&amp;RIGHT(L$2,2), Interface_real!$A$5:$A$212, 0 ), MATCH( $B2315, Interface_real!$F$1:$MR$1, 0 ) ), "")</f>
        <v>3.0379999999999998</v>
      </c>
      <c r="M2315">
        <f>IFERROR( INDEX( Interface_real!$F$5:$MR$212, MATCH( $A2315&amp;RIGHT(M$2,2), Interface_real!$A$5:$A$212, 0 ), MATCH( $B2315, Interface_real!$F$1:$MR$1, 0 ) ), "")</f>
        <v>1.5725521453178826</v>
      </c>
      <c r="N2315">
        <f>IFERROR( INDEX( Interface_real!$F$5:$MR$212, MATCH( $A2315&amp;RIGHT(N$2,2), Interface_real!$A$5:$A$212, 0 ), MATCH( $B2315, Interface_real!$F$1:$MR$1, 0 ) ), "")</f>
        <v>2.0690887674185854</v>
      </c>
      <c r="O2315">
        <f>IFERROR( INDEX( Interface_real!$F$5:$MR$212, MATCH( $A2315&amp;RIGHT(O$2,2), Interface_real!$A$5:$A$212, 0 ), MATCH( $B2315, Interface_real!$F$1:$MR$1, 0 ) ), "")</f>
        <v>1.7829999999999999</v>
      </c>
      <c r="P2315">
        <f>IFERROR( INDEX( Interface_real!$F$5:$MR$212, MATCH( $A2315&amp;RIGHT(P$2,2), Interface_real!$A$5:$A$212, 0 ), MATCH( $B2315, Interface_real!$F$1:$MR$1, 0 ) ), "")</f>
        <v>1.79</v>
      </c>
      <c r="Q2315">
        <f>IFERROR( INDEX( Interface_real!$F$5:$MR$212, MATCH( $A2315&amp;RIGHT(Q$2,2), Interface_real!$A$5:$A$212, 0 ), MATCH( $B2315, Interface_real!$F$1:$MR$1, 0 ) ), "")</f>
        <v>1.796</v>
      </c>
      <c r="R2315">
        <f>IFERROR( INDEX( Interface_real!$F$5:$MR$212, MATCH( $A2315&amp;RIGHT(R$2,2), Interface_real!$A$5:$A$212, 0 ), MATCH( $B2315, Interface_real!$F$1:$MR$1, 0 ) ), "")</f>
        <v>1.7789999999999999</v>
      </c>
      <c r="S2315">
        <f>IFERROR( INDEX( Interface_real!$F$5:$MR$212, MATCH( $A2315&amp;RIGHT(S$2,2), Interface_real!$A$5:$A$212, 0 ), MATCH( $B2315, Interface_real!$F$1:$MR$1, 0 ) ), "")</f>
        <v>1.764</v>
      </c>
    </row>
    <row r="2316" spans="1:19">
      <c r="A2316" t="s">
        <v>19</v>
      </c>
      <c r="B2316" s="11" t="s">
        <v>2769</v>
      </c>
      <c r="C2316" t="s">
        <v>2952</v>
      </c>
      <c r="D2316" t="s">
        <v>1311</v>
      </c>
      <c r="E2316" t="s">
        <v>1310</v>
      </c>
      <c r="F2316">
        <f>IFERROR( INDEX( Interface_real!$F$5:$MR$212, MATCH( $A2316&amp;RIGHT(F$2,2), Interface_real!$A$5:$A$212, 0 ), MATCH( $B2316, Interface_real!$F$1:$MR$1, 0 ) ), "")</f>
        <v>83.595819386763239</v>
      </c>
      <c r="G2316">
        <f>IFERROR( INDEX( Interface_real!$F$5:$MR$212, MATCH( $A2316&amp;RIGHT(G$2,2), Interface_real!$A$5:$A$212, 0 ), MATCH( $B2316, Interface_real!$F$1:$MR$1, 0 ) ), "")</f>
        <v>142.57487420189818</v>
      </c>
      <c r="H2316">
        <f>IFERROR( INDEX( Interface_real!$F$5:$MR$212, MATCH( $A2316&amp;RIGHT(H$2,2), Interface_real!$A$5:$A$212, 0 ), MATCH( $B2316, Interface_real!$F$1:$MR$1, 0 ) ), "")</f>
        <v>138.90411663286</v>
      </c>
      <c r="I2316">
        <f>IFERROR( INDEX( Interface_real!$F$5:$MR$212, MATCH( $A2316&amp;RIGHT(I$2,2), Interface_real!$A$5:$A$212, 0 ), MATCH( $B2316, Interface_real!$F$1:$MR$1, 0 ) ), "")</f>
        <v>140.02080020055141</v>
      </c>
      <c r="J2316">
        <f>IFERROR( INDEX( Interface_real!$F$5:$MR$212, MATCH( $A2316&amp;RIGHT(J$2,2), Interface_real!$A$5:$A$212, 0 ), MATCH( $B2316, Interface_real!$F$1:$MR$1, 0 ) ), "")</f>
        <v>107.07612229617293</v>
      </c>
      <c r="K2316">
        <f>IFERROR( INDEX( Interface_real!$F$5:$MR$212, MATCH( $A2316&amp;RIGHT(K$2,2), Interface_real!$A$5:$A$212, 0 ), MATCH( $B2316, Interface_real!$F$1:$MR$1, 0 ) ), "")</f>
        <v>134.07129913828476</v>
      </c>
      <c r="L2316">
        <f>IFERROR( INDEX( Interface_real!$F$5:$MR$212, MATCH( $A2316&amp;RIGHT(L$2,2), Interface_real!$A$5:$A$212, 0 ), MATCH( $B2316, Interface_real!$F$1:$MR$1, 0 ) ), "")</f>
        <v>120.682</v>
      </c>
      <c r="M2316">
        <f>IFERROR( INDEX( Interface_real!$F$5:$MR$212, MATCH( $A2316&amp;RIGHT(M$2,2), Interface_real!$A$5:$A$212, 0 ), MATCH( $B2316, Interface_real!$F$1:$MR$1, 0 ) ), "")</f>
        <v>158.72691183839646</v>
      </c>
      <c r="N2316">
        <f>IFERROR( INDEX( Interface_real!$F$5:$MR$212, MATCH( $A2316&amp;RIGHT(N$2,2), Interface_real!$A$5:$A$212, 0 ), MATCH( $B2316, Interface_real!$F$1:$MR$1, 0 ) ), "")</f>
        <v>176.10458357071371</v>
      </c>
      <c r="O2316">
        <f>IFERROR( INDEX( Interface_real!$F$5:$MR$212, MATCH( $A2316&amp;RIGHT(O$2,2), Interface_real!$A$5:$A$212, 0 ), MATCH( $B2316, Interface_real!$F$1:$MR$1, 0 ) ), "")</f>
        <v>216.04500000000002</v>
      </c>
      <c r="P2316">
        <f>IFERROR( INDEX( Interface_real!$F$5:$MR$212, MATCH( $A2316&amp;RIGHT(P$2,2), Interface_real!$A$5:$A$212, 0 ), MATCH( $B2316, Interface_real!$F$1:$MR$1, 0 ) ), "")</f>
        <v>143.19499999999999</v>
      </c>
      <c r="Q2316">
        <f>IFERROR( INDEX( Interface_real!$F$5:$MR$212, MATCH( $A2316&amp;RIGHT(Q$2,2), Interface_real!$A$5:$A$212, 0 ), MATCH( $B2316, Interface_real!$F$1:$MR$1, 0 ) ), "")</f>
        <v>152.13400000000001</v>
      </c>
      <c r="R2316">
        <f>IFERROR( INDEX( Interface_real!$F$5:$MR$212, MATCH( $A2316&amp;RIGHT(R$2,2), Interface_real!$A$5:$A$212, 0 ), MATCH( $B2316, Interface_real!$F$1:$MR$1, 0 ) ), "")</f>
        <v>142.864</v>
      </c>
      <c r="S2316">
        <f>IFERROR( INDEX( Interface_real!$F$5:$MR$212, MATCH( $A2316&amp;RIGHT(S$2,2), Interface_real!$A$5:$A$212, 0 ), MATCH( $B2316, Interface_real!$F$1:$MR$1, 0 ) ), "")</f>
        <v>140.84199999999998</v>
      </c>
    </row>
    <row r="2317" spans="1:19">
      <c r="A2317" t="s">
        <v>19</v>
      </c>
      <c r="B2317" s="11" t="s">
        <v>2770</v>
      </c>
      <c r="C2317" t="s">
        <v>2945</v>
      </c>
      <c r="D2317" t="s">
        <v>1311</v>
      </c>
      <c r="E2317" t="s">
        <v>1310</v>
      </c>
      <c r="F2317">
        <f>IFERROR( INDEX( Interface_real!$F$5:$MR$212, MATCH( $A2317&amp;RIGHT(F$2,2), Interface_real!$A$5:$A$212, 0 ), MATCH( $B2317, Interface_real!$F$1:$MR$1, 0 ) ), "")</f>
        <v>0</v>
      </c>
      <c r="G2317">
        <f>IFERROR( INDEX( Interface_real!$F$5:$MR$212, MATCH( $A2317&amp;RIGHT(G$2,2), Interface_real!$A$5:$A$212, 0 ), MATCH( $B2317, Interface_real!$F$1:$MR$1, 0 ) ), "")</f>
        <v>0</v>
      </c>
      <c r="H2317">
        <f>IFERROR( INDEX( Interface_real!$F$5:$MR$212, MATCH( $A2317&amp;RIGHT(H$2,2), Interface_real!$A$5:$A$212, 0 ), MATCH( $B2317, Interface_real!$F$1:$MR$1, 0 ) ), "")</f>
        <v>0</v>
      </c>
      <c r="I2317">
        <f>IFERROR( INDEX( Interface_real!$F$5:$MR$212, MATCH( $A2317&amp;RIGHT(I$2,2), Interface_real!$A$5:$A$212, 0 ), MATCH( $B2317, Interface_real!$F$1:$MR$1, 0 ) ), "")</f>
        <v>0</v>
      </c>
      <c r="J2317">
        <f>IFERROR( INDEX( Interface_real!$F$5:$MR$212, MATCH( $A2317&amp;RIGHT(J$2,2), Interface_real!$A$5:$A$212, 0 ), MATCH( $B2317, Interface_real!$F$1:$MR$1, 0 ) ), "")</f>
        <v>0</v>
      </c>
      <c r="K2317">
        <f>IFERROR( INDEX( Interface_real!$F$5:$MR$212, MATCH( $A2317&amp;RIGHT(K$2,2), Interface_real!$A$5:$A$212, 0 ), MATCH( $B2317, Interface_real!$F$1:$MR$1, 0 ) ), "")</f>
        <v>0</v>
      </c>
      <c r="L2317">
        <f>IFERROR( INDEX( Interface_real!$F$5:$MR$212, MATCH( $A2317&amp;RIGHT(L$2,2), Interface_real!$A$5:$A$212, 0 ), MATCH( $B2317, Interface_real!$F$1:$MR$1, 0 ) ), "")</f>
        <v>4.7E-2</v>
      </c>
      <c r="M2317">
        <f>IFERROR( INDEX( Interface_real!$F$5:$MR$212, MATCH( $A2317&amp;RIGHT(M$2,2), Interface_real!$A$5:$A$212, 0 ), MATCH( $B2317, Interface_real!$F$1:$MR$1, 0 ) ), "")</f>
        <v>0.35054400250548068</v>
      </c>
      <c r="N2317">
        <f>IFERROR( INDEX( Interface_real!$F$5:$MR$212, MATCH( $A2317&amp;RIGHT(N$2,2), Interface_real!$A$5:$A$212, 0 ), MATCH( $B2317, Interface_real!$F$1:$MR$1, 0 ) ), "")</f>
        <v>0.36875802602201868</v>
      </c>
      <c r="O2317">
        <f>IFERROR( INDEX( Interface_real!$F$5:$MR$212, MATCH( $A2317&amp;RIGHT(O$2,2), Interface_real!$A$5:$A$212, 0 ), MATCH( $B2317, Interface_real!$F$1:$MR$1, 0 ) ), "")</f>
        <v>0</v>
      </c>
      <c r="P2317">
        <f>IFERROR( INDEX( Interface_real!$F$5:$MR$212, MATCH( $A2317&amp;RIGHT(P$2,2), Interface_real!$A$5:$A$212, 0 ), MATCH( $B2317, Interface_real!$F$1:$MR$1, 0 ) ), "")</f>
        <v>0</v>
      </c>
      <c r="Q2317">
        <f>IFERROR( INDEX( Interface_real!$F$5:$MR$212, MATCH( $A2317&amp;RIGHT(Q$2,2), Interface_real!$A$5:$A$212, 0 ), MATCH( $B2317, Interface_real!$F$1:$MR$1, 0 ) ), "")</f>
        <v>0</v>
      </c>
      <c r="R2317">
        <f>IFERROR( INDEX( Interface_real!$F$5:$MR$212, MATCH( $A2317&amp;RIGHT(R$2,2), Interface_real!$A$5:$A$212, 0 ), MATCH( $B2317, Interface_real!$F$1:$MR$1, 0 ) ), "")</f>
        <v>0</v>
      </c>
      <c r="S2317">
        <f>IFERROR( INDEX( Interface_real!$F$5:$MR$212, MATCH( $A2317&amp;RIGHT(S$2,2), Interface_real!$A$5:$A$212, 0 ), MATCH( $B2317, Interface_real!$F$1:$MR$1, 0 ) ), "")</f>
        <v>0</v>
      </c>
    </row>
    <row r="2318" spans="1:19">
      <c r="A2318" t="s">
        <v>19</v>
      </c>
      <c r="B2318" s="11" t="s">
        <v>2771</v>
      </c>
      <c r="C2318" t="s">
        <v>2953</v>
      </c>
      <c r="D2318" t="s">
        <v>1311</v>
      </c>
      <c r="E2318" t="s">
        <v>1310</v>
      </c>
      <c r="F2318">
        <f>IFERROR( INDEX( Interface_real!$F$5:$MR$212, MATCH( $A2318&amp;RIGHT(F$2,2), Interface_real!$A$5:$A$212, 0 ), MATCH( $B2318, Interface_real!$F$1:$MR$1, 0 ) ), "")</f>
        <v>83.595819386763239</v>
      </c>
      <c r="G2318">
        <f>IFERROR( INDEX( Interface_real!$F$5:$MR$212, MATCH( $A2318&amp;RIGHT(G$2,2), Interface_real!$A$5:$A$212, 0 ), MATCH( $B2318, Interface_real!$F$1:$MR$1, 0 ) ), "")</f>
        <v>142.57487420189818</v>
      </c>
      <c r="H2318">
        <f>IFERROR( INDEX( Interface_real!$F$5:$MR$212, MATCH( $A2318&amp;RIGHT(H$2,2), Interface_real!$A$5:$A$212, 0 ), MATCH( $B2318, Interface_real!$F$1:$MR$1, 0 ) ), "")</f>
        <v>138.90411663286</v>
      </c>
      <c r="I2318">
        <f>IFERROR( INDEX( Interface_real!$F$5:$MR$212, MATCH( $A2318&amp;RIGHT(I$2,2), Interface_real!$A$5:$A$212, 0 ), MATCH( $B2318, Interface_real!$F$1:$MR$1, 0 ) ), "")</f>
        <v>140.02080020055141</v>
      </c>
      <c r="J2318">
        <f>IFERROR( INDEX( Interface_real!$F$5:$MR$212, MATCH( $A2318&amp;RIGHT(J$2,2), Interface_real!$A$5:$A$212, 0 ), MATCH( $B2318, Interface_real!$F$1:$MR$1, 0 ) ), "")</f>
        <v>107.07612229617293</v>
      </c>
      <c r="K2318">
        <f>IFERROR( INDEX( Interface_real!$F$5:$MR$212, MATCH( $A2318&amp;RIGHT(K$2,2), Interface_real!$A$5:$A$212, 0 ), MATCH( $B2318, Interface_real!$F$1:$MR$1, 0 ) ), "")</f>
        <v>134.07129913828476</v>
      </c>
      <c r="L2318">
        <f>IFERROR( INDEX( Interface_real!$F$5:$MR$212, MATCH( $A2318&amp;RIGHT(L$2,2), Interface_real!$A$5:$A$212, 0 ), MATCH( $B2318, Interface_real!$F$1:$MR$1, 0 ) ), "")</f>
        <v>120.72900000000001</v>
      </c>
      <c r="M2318">
        <f>IFERROR( INDEX( Interface_real!$F$5:$MR$212, MATCH( $A2318&amp;RIGHT(M$2,2), Interface_real!$A$5:$A$212, 0 ), MATCH( $B2318, Interface_real!$F$1:$MR$1, 0 ) ), "")</f>
        <v>159.07745584090196</v>
      </c>
      <c r="N2318">
        <f>IFERROR( INDEX( Interface_real!$F$5:$MR$212, MATCH( $A2318&amp;RIGHT(N$2,2), Interface_real!$A$5:$A$212, 0 ), MATCH( $B2318, Interface_real!$F$1:$MR$1, 0 ) ), "")</f>
        <v>176.47334159673571</v>
      </c>
      <c r="O2318">
        <f>IFERROR( INDEX( Interface_real!$F$5:$MR$212, MATCH( $A2318&amp;RIGHT(O$2,2), Interface_real!$A$5:$A$212, 0 ), MATCH( $B2318, Interface_real!$F$1:$MR$1, 0 ) ), "")</f>
        <v>216.04500000000002</v>
      </c>
      <c r="P2318">
        <f>IFERROR( INDEX( Interface_real!$F$5:$MR$212, MATCH( $A2318&amp;RIGHT(P$2,2), Interface_real!$A$5:$A$212, 0 ), MATCH( $B2318, Interface_real!$F$1:$MR$1, 0 ) ), "")</f>
        <v>143.19499999999999</v>
      </c>
      <c r="Q2318">
        <f>IFERROR( INDEX( Interface_real!$F$5:$MR$212, MATCH( $A2318&amp;RIGHT(Q$2,2), Interface_real!$A$5:$A$212, 0 ), MATCH( $B2318, Interface_real!$F$1:$MR$1, 0 ) ), "")</f>
        <v>152.13400000000001</v>
      </c>
      <c r="R2318">
        <f>IFERROR( INDEX( Interface_real!$F$5:$MR$212, MATCH( $A2318&amp;RIGHT(R$2,2), Interface_real!$A$5:$A$212, 0 ), MATCH( $B2318, Interface_real!$F$1:$MR$1, 0 ) ), "")</f>
        <v>142.864</v>
      </c>
      <c r="S2318">
        <f>IFERROR( INDEX( Interface_real!$F$5:$MR$212, MATCH( $A2318&amp;RIGHT(S$2,2), Interface_real!$A$5:$A$212, 0 ), MATCH( $B2318, Interface_real!$F$1:$MR$1, 0 ) ), "")</f>
        <v>140.84199999999998</v>
      </c>
    </row>
    <row r="2319" spans="1:19">
      <c r="A2319" t="s">
        <v>19</v>
      </c>
      <c r="B2319" s="11" t="s">
        <v>2772</v>
      </c>
      <c r="C2319" t="s">
        <v>2954</v>
      </c>
      <c r="D2319" t="s">
        <v>1311</v>
      </c>
      <c r="E2319" t="s">
        <v>1310</v>
      </c>
      <c r="F2319">
        <f>IFERROR( INDEX( Interface_real!$F$5:$MR$212, MATCH( $A2319&amp;RIGHT(F$2,2), Interface_real!$A$5:$A$212, 0 ), MATCH( $B2319, Interface_real!$F$1:$MR$1, 0 ) ), "")</f>
        <v>6.3916854290006162</v>
      </c>
      <c r="G2319">
        <f>IFERROR( INDEX( Interface_real!$F$5:$MR$212, MATCH( $A2319&amp;RIGHT(G$2,2), Interface_real!$A$5:$A$212, 0 ), MATCH( $B2319, Interface_real!$F$1:$MR$1, 0 ) ), "")</f>
        <v>8.1456250215703196</v>
      </c>
      <c r="H2319">
        <f>IFERROR( INDEX( Interface_real!$F$5:$MR$212, MATCH( $A2319&amp;RIGHT(H$2,2), Interface_real!$A$5:$A$212, 0 ), MATCH( $B2319, Interface_real!$F$1:$MR$1, 0 ) ), "")</f>
        <v>7.210609533468558</v>
      </c>
      <c r="I2319">
        <f>IFERROR( INDEX( Interface_real!$F$5:$MR$212, MATCH( $A2319&amp;RIGHT(I$2,2), Interface_real!$A$5:$A$212, 0 ), MATCH( $B2319, Interface_real!$F$1:$MR$1, 0 ) ), "")</f>
        <v>8.372864711289381</v>
      </c>
      <c r="J2319">
        <f>IFERROR( INDEX( Interface_real!$F$5:$MR$212, MATCH( $A2319&amp;RIGHT(J$2,2), Interface_real!$A$5:$A$212, 0 ), MATCH( $B2319, Interface_real!$F$1:$MR$1, 0 ) ), "")</f>
        <v>8.6137415973377696</v>
      </c>
      <c r="K2319">
        <f>IFERROR( INDEX( Interface_real!$F$5:$MR$212, MATCH( $A2319&amp;RIGHT(K$2,2), Interface_real!$A$5:$A$212, 0 ), MATCH( $B2319, Interface_real!$F$1:$MR$1, 0 ) ), "")</f>
        <v>9.2422265080016395</v>
      </c>
      <c r="L2319">
        <f>IFERROR( INDEX( Interface_real!$F$5:$MR$212, MATCH( $A2319&amp;RIGHT(L$2,2), Interface_real!$A$5:$A$212, 0 ), MATCH( $B2319, Interface_real!$F$1:$MR$1, 0 ) ), "")</f>
        <v>8.6929999999999996</v>
      </c>
      <c r="M2319">
        <f>IFERROR( INDEX( Interface_real!$F$5:$MR$212, MATCH( $A2319&amp;RIGHT(M$2,2), Interface_real!$A$5:$A$212, 0 ), MATCH( $B2319, Interface_real!$F$1:$MR$1, 0 ) ), "")</f>
        <v>8.4052226746006866</v>
      </c>
      <c r="N2319">
        <f>IFERROR( INDEX( Interface_real!$F$5:$MR$212, MATCH( $A2319&amp;RIGHT(N$2,2), Interface_real!$A$5:$A$212, 0 ), MATCH( $B2319, Interface_real!$F$1:$MR$1, 0 ) ), "")</f>
        <v>12.240263145738705</v>
      </c>
      <c r="O2319">
        <f>IFERROR( INDEX( Interface_real!$F$5:$MR$212, MATCH( $A2319&amp;RIGHT(O$2,2), Interface_real!$A$5:$A$212, 0 ), MATCH( $B2319, Interface_real!$F$1:$MR$1, 0 ) ), "")</f>
        <v>9.69</v>
      </c>
      <c r="P2319">
        <f>IFERROR( INDEX( Interface_real!$F$5:$MR$212, MATCH( $A2319&amp;RIGHT(P$2,2), Interface_real!$A$5:$A$212, 0 ), MATCH( $B2319, Interface_real!$F$1:$MR$1, 0 ) ), "")</f>
        <v>9.782</v>
      </c>
      <c r="Q2319">
        <f>IFERROR( INDEX( Interface_real!$F$5:$MR$212, MATCH( $A2319&amp;RIGHT(Q$2,2), Interface_real!$A$5:$A$212, 0 ), MATCH( $B2319, Interface_real!$F$1:$MR$1, 0 ) ), "")</f>
        <v>9.8699999999999992</v>
      </c>
      <c r="R2319">
        <f>IFERROR( INDEX( Interface_real!$F$5:$MR$212, MATCH( $A2319&amp;RIGHT(R$2,2), Interface_real!$A$5:$A$212, 0 ), MATCH( $B2319, Interface_real!$F$1:$MR$1, 0 ) ), "")</f>
        <v>9.9009999999999998</v>
      </c>
      <c r="S2319">
        <f>IFERROR( INDEX( Interface_real!$F$5:$MR$212, MATCH( $A2319&amp;RIGHT(S$2,2), Interface_real!$A$5:$A$212, 0 ), MATCH( $B2319, Interface_real!$F$1:$MR$1, 0 ) ), "")</f>
        <v>9.9160000000000004</v>
      </c>
    </row>
    <row r="2320" spans="1:19">
      <c r="A2320" t="s">
        <v>19</v>
      </c>
      <c r="B2320" s="11" t="s">
        <v>2773</v>
      </c>
      <c r="C2320" t="s">
        <v>2955</v>
      </c>
      <c r="D2320" t="s">
        <v>1311</v>
      </c>
      <c r="E2320" t="s">
        <v>1310</v>
      </c>
      <c r="F2320">
        <f>IFERROR( INDEX( Interface_real!$F$5:$MR$212, MATCH( $A2320&amp;RIGHT(F$2,2), Interface_real!$A$5:$A$212, 0 ), MATCH( $B2320, Interface_real!$F$1:$MR$1, 0 ) ), "")</f>
        <v>202.19009472475028</v>
      </c>
      <c r="G2320">
        <f>IFERROR( INDEX( Interface_real!$F$5:$MR$212, MATCH( $A2320&amp;RIGHT(G$2,2), Interface_real!$A$5:$A$212, 0 ), MATCH( $B2320, Interface_real!$F$1:$MR$1, 0 ) ), "")</f>
        <v>274.81584314063849</v>
      </c>
      <c r="H2320">
        <f>IFERROR( INDEX( Interface_real!$F$5:$MR$212, MATCH( $A2320&amp;RIGHT(H$2,2), Interface_real!$A$5:$A$212, 0 ), MATCH( $B2320, Interface_real!$F$1:$MR$1, 0 ) ), "")</f>
        <v>260.68118593644243</v>
      </c>
      <c r="I2320">
        <f>IFERROR( INDEX( Interface_real!$F$5:$MR$212, MATCH( $A2320&amp;RIGHT(I$2,2), Interface_real!$A$5:$A$212, 0 ), MATCH( $B2320, Interface_real!$F$1:$MR$1, 0 ) ), "")</f>
        <v>254.16430684382053</v>
      </c>
      <c r="J2320">
        <f>IFERROR( INDEX( Interface_real!$F$5:$MR$212, MATCH( $A2320&amp;RIGHT(J$2,2), Interface_real!$A$5:$A$212, 0 ), MATCH( $B2320, Interface_real!$F$1:$MR$1, 0 ) ), "")</f>
        <v>219.59266672212974</v>
      </c>
      <c r="K2320">
        <f>IFERROR( INDEX( Interface_real!$F$5:$MR$212, MATCH( $A2320&amp;RIGHT(K$2,2), Interface_real!$A$5:$A$212, 0 ), MATCH( $B2320, Interface_real!$F$1:$MR$1, 0 ) ), "")</f>
        <v>261.45083627410747</v>
      </c>
      <c r="L2320">
        <f>IFERROR( INDEX( Interface_real!$F$5:$MR$212, MATCH( $A2320&amp;RIGHT(L$2,2), Interface_real!$A$5:$A$212, 0 ), MATCH( $B2320, Interface_real!$F$1:$MR$1, 0 ) ), "")</f>
        <v>233.774</v>
      </c>
      <c r="M2320">
        <f>IFERROR( INDEX( Interface_real!$F$5:$MR$212, MATCH( $A2320&amp;RIGHT(M$2,2), Interface_real!$A$5:$A$212, 0 ), MATCH( $B2320, Interface_real!$F$1:$MR$1, 0 ) ), "")</f>
        <v>271.72741481365483</v>
      </c>
      <c r="N2320">
        <f>IFERROR( INDEX( Interface_real!$F$5:$MR$212, MATCH( $A2320&amp;RIGHT(N$2,2), Interface_real!$A$5:$A$212, 0 ), MATCH( $B2320, Interface_real!$F$1:$MR$1, 0 ) ), "")</f>
        <v>288.67398860574338</v>
      </c>
      <c r="O2320">
        <f>IFERROR( INDEX( Interface_real!$F$5:$MR$212, MATCH( $A2320&amp;RIGHT(O$2,2), Interface_real!$A$5:$A$212, 0 ), MATCH( $B2320, Interface_real!$F$1:$MR$1, 0 ) ), "")</f>
        <v>332.05600000000004</v>
      </c>
      <c r="P2320">
        <f>IFERROR( INDEX( Interface_real!$F$5:$MR$212, MATCH( $A2320&amp;RIGHT(P$2,2), Interface_real!$A$5:$A$212, 0 ), MATCH( $B2320, Interface_real!$F$1:$MR$1, 0 ) ), "")</f>
        <v>266.233</v>
      </c>
      <c r="Q2320">
        <f>IFERROR( INDEX( Interface_real!$F$5:$MR$212, MATCH( $A2320&amp;RIGHT(Q$2,2), Interface_real!$A$5:$A$212, 0 ), MATCH( $B2320, Interface_real!$F$1:$MR$1, 0 ) ), "")</f>
        <v>275.64999999999998</v>
      </c>
      <c r="R2320">
        <f>IFERROR( INDEX( Interface_real!$F$5:$MR$212, MATCH( $A2320&amp;RIGHT(R$2,2), Interface_real!$A$5:$A$212, 0 ), MATCH( $B2320, Interface_real!$F$1:$MR$1, 0 ) ), "")</f>
        <v>265.30599999999998</v>
      </c>
      <c r="S2320">
        <f>IFERROR( INDEX( Interface_real!$F$5:$MR$212, MATCH( $A2320&amp;RIGHT(S$2,2), Interface_real!$A$5:$A$212, 0 ), MATCH( $B2320, Interface_real!$F$1:$MR$1, 0 ) ), "")</f>
        <v>262.95799999999997</v>
      </c>
    </row>
    <row r="2321" spans="1:19">
      <c r="A2321" t="s">
        <v>19</v>
      </c>
      <c r="B2321" s="11" t="s">
        <v>2774</v>
      </c>
      <c r="C2321" t="s">
        <v>2956</v>
      </c>
      <c r="D2321" t="s">
        <v>1311</v>
      </c>
      <c r="E2321" t="s">
        <v>1310</v>
      </c>
      <c r="F2321">
        <f>IFERROR( INDEX( Interface_real!$F$5:$MR$212, MATCH( $A2321&amp;RIGHT(F$2,2), Interface_real!$A$5:$A$212, 0 ), MATCH( $B2321, Interface_real!$F$1:$MR$1, 0 ) ), "")</f>
        <v>0.8707897852787837</v>
      </c>
      <c r="G2321">
        <f>IFERROR( INDEX( Interface_real!$F$5:$MR$212, MATCH( $A2321&amp;RIGHT(G$2,2), Interface_real!$A$5:$A$212, 0 ), MATCH( $B2321, Interface_real!$F$1:$MR$1, 0 ) ), "")</f>
        <v>0</v>
      </c>
      <c r="H2321">
        <f>IFERROR( INDEX( Interface_real!$F$5:$MR$212, MATCH( $A2321&amp;RIGHT(H$2,2), Interface_real!$A$5:$A$212, 0 ), MATCH( $B2321, Interface_real!$F$1:$MR$1, 0 ) ), "")</f>
        <v>0.41644388100067598</v>
      </c>
      <c r="I2321">
        <f>IFERROR( INDEX( Interface_real!$F$5:$MR$212, MATCH( $A2321&amp;RIGHT(I$2,2), Interface_real!$A$5:$A$212, 0 ), MATCH( $B2321, Interface_real!$F$1:$MR$1, 0 ) ), "")</f>
        <v>0.39502531962897974</v>
      </c>
      <c r="J2321">
        <f>IFERROR( INDEX( Interface_real!$F$5:$MR$212, MATCH( $A2321&amp;RIGHT(J$2,2), Interface_real!$A$5:$A$212, 0 ), MATCH( $B2321, Interface_real!$F$1:$MR$1, 0 ) ), "")</f>
        <v>0.34854492512479196</v>
      </c>
      <c r="K2321">
        <f>IFERROR( INDEX( Interface_real!$F$5:$MR$212, MATCH( $A2321&amp;RIGHT(K$2,2), Interface_real!$A$5:$A$212, 0 ), MATCH( $B2321, Interface_real!$F$1:$MR$1, 0 ) ), "")</f>
        <v>1.9079732457940088</v>
      </c>
      <c r="L2321">
        <f>IFERROR( INDEX( Interface_real!$F$5:$MR$212, MATCH( $A2321&amp;RIGHT(L$2,2), Interface_real!$A$5:$A$212, 0 ), MATCH( $B2321, Interface_real!$F$1:$MR$1, 0 ) ), "")</f>
        <v>2.1339999999999999</v>
      </c>
      <c r="M2321">
        <f>IFERROR( INDEX( Interface_real!$F$5:$MR$212, MATCH( $A2321&amp;RIGHT(M$2,2), Interface_real!$A$5:$A$212, 0 ), MATCH( $B2321, Interface_real!$F$1:$MR$1, 0 ) ), "")</f>
        <v>2.0875972439711861</v>
      </c>
      <c r="N2321">
        <f>IFERROR( INDEX( Interface_real!$F$5:$MR$212, MATCH( $A2321&amp;RIGHT(N$2,2), Interface_real!$A$5:$A$212, 0 ), MATCH( $B2321, Interface_real!$F$1:$MR$1, 0 ) ), "")</f>
        <v>3.6663983370544311</v>
      </c>
      <c r="O2321">
        <f>IFERROR( INDEX( Interface_real!$F$5:$MR$212, MATCH( $A2321&amp;RIGHT(O$2,2), Interface_real!$A$5:$A$212, 0 ), MATCH( $B2321, Interface_real!$F$1:$MR$1, 0 ) ), "")</f>
        <v>1.032</v>
      </c>
      <c r="P2321">
        <f>IFERROR( INDEX( Interface_real!$F$5:$MR$212, MATCH( $A2321&amp;RIGHT(P$2,2), Interface_real!$A$5:$A$212, 0 ), MATCH( $B2321, Interface_real!$F$1:$MR$1, 0 ) ), "")</f>
        <v>1.012</v>
      </c>
      <c r="Q2321">
        <f>IFERROR( INDEX( Interface_real!$F$5:$MR$212, MATCH( $A2321&amp;RIGHT(Q$2,2), Interface_real!$A$5:$A$212, 0 ), MATCH( $B2321, Interface_real!$F$1:$MR$1, 0 ) ), "")</f>
        <v>0.99199999999999999</v>
      </c>
      <c r="R2321">
        <f>IFERROR( INDEX( Interface_real!$F$5:$MR$212, MATCH( $A2321&amp;RIGHT(R$2,2), Interface_real!$A$5:$A$212, 0 ), MATCH( $B2321, Interface_real!$F$1:$MR$1, 0 ) ), "")</f>
        <v>0.97199999999999998</v>
      </c>
      <c r="S2321">
        <f>IFERROR( INDEX( Interface_real!$F$5:$MR$212, MATCH( $A2321&amp;RIGHT(S$2,2), Interface_real!$A$5:$A$212, 0 ), MATCH( $B2321, Interface_real!$F$1:$MR$1, 0 ) ), "")</f>
        <v>0.95299999999999996</v>
      </c>
    </row>
    <row r="2322" spans="1:19">
      <c r="A2322" t="s">
        <v>19</v>
      </c>
      <c r="B2322" s="11" t="s">
        <v>2775</v>
      </c>
      <c r="C2322" t="s">
        <v>2957</v>
      </c>
      <c r="D2322" t="s">
        <v>1311</v>
      </c>
      <c r="E2322" t="s">
        <v>1310</v>
      </c>
      <c r="F2322">
        <f>IFERROR( INDEX( Interface_real!$F$5:$MR$212, MATCH( $A2322&amp;RIGHT(F$2,2), Interface_real!$A$5:$A$212, 0 ), MATCH( $B2322, Interface_real!$F$1:$MR$1, 0 ) ), "")</f>
        <v>0</v>
      </c>
      <c r="G2322">
        <f>IFERROR( INDEX( Interface_real!$F$5:$MR$212, MATCH( $A2322&amp;RIGHT(G$2,2), Interface_real!$A$5:$A$212, 0 ), MATCH( $B2322, Interface_real!$F$1:$MR$1, 0 ) ), "")</f>
        <v>0</v>
      </c>
      <c r="H2322">
        <f>IFERROR( INDEX( Interface_real!$F$5:$MR$212, MATCH( $A2322&amp;RIGHT(H$2,2), Interface_real!$A$5:$A$212, 0 ), MATCH( $B2322, Interface_real!$F$1:$MR$1, 0 ) ), "")</f>
        <v>0</v>
      </c>
      <c r="I2322">
        <f>IFERROR( INDEX( Interface_real!$F$5:$MR$212, MATCH( $A2322&amp;RIGHT(I$2,2), Interface_real!$A$5:$A$212, 0 ), MATCH( $B2322, Interface_real!$F$1:$MR$1, 0 ) ), "")</f>
        <v>0</v>
      </c>
      <c r="J2322">
        <f>IFERROR( INDEX( Interface_real!$F$5:$MR$212, MATCH( $A2322&amp;RIGHT(J$2,2), Interface_real!$A$5:$A$212, 0 ), MATCH( $B2322, Interface_real!$F$1:$MR$1, 0 ) ), "")</f>
        <v>0</v>
      </c>
      <c r="K2322">
        <f>IFERROR( INDEX( Interface_real!$F$5:$MR$212, MATCH( $A2322&amp;RIGHT(K$2,2), Interface_real!$A$5:$A$212, 0 ), MATCH( $B2322, Interface_real!$F$1:$MR$1, 0 ) ), "")</f>
        <v>0</v>
      </c>
      <c r="L2322">
        <f>IFERROR( INDEX( Interface_real!$F$5:$MR$212, MATCH( $A2322&amp;RIGHT(L$2,2), Interface_real!$A$5:$A$212, 0 ), MATCH( $B2322, Interface_real!$F$1:$MR$1, 0 ) ), "")</f>
        <v>0</v>
      </c>
      <c r="M2322">
        <f>IFERROR( INDEX( Interface_real!$F$5:$MR$212, MATCH( $A2322&amp;RIGHT(M$2,2), Interface_real!$A$5:$A$212, 0 ), MATCH( $B2322, Interface_real!$F$1:$MR$1, 0 ) ), "")</f>
        <v>0</v>
      </c>
      <c r="N2322">
        <f>IFERROR( INDEX( Interface_real!$F$5:$MR$212, MATCH( $A2322&amp;RIGHT(N$2,2), Interface_real!$A$5:$A$212, 0 ), MATCH( $B2322, Interface_real!$F$1:$MR$1, 0 ) ), "")</f>
        <v>0</v>
      </c>
      <c r="O2322">
        <f>IFERROR( INDEX( Interface_real!$F$5:$MR$212, MATCH( $A2322&amp;RIGHT(O$2,2), Interface_real!$A$5:$A$212, 0 ), MATCH( $B2322, Interface_real!$F$1:$MR$1, 0 ) ), "")</f>
        <v>0</v>
      </c>
      <c r="P2322">
        <f>IFERROR( INDEX( Interface_real!$F$5:$MR$212, MATCH( $A2322&amp;RIGHT(P$2,2), Interface_real!$A$5:$A$212, 0 ), MATCH( $B2322, Interface_real!$F$1:$MR$1, 0 ) ), "")</f>
        <v>0</v>
      </c>
      <c r="Q2322">
        <f>IFERROR( INDEX( Interface_real!$F$5:$MR$212, MATCH( $A2322&amp;RIGHT(Q$2,2), Interface_real!$A$5:$A$212, 0 ), MATCH( $B2322, Interface_real!$F$1:$MR$1, 0 ) ), "")</f>
        <v>0</v>
      </c>
      <c r="R2322">
        <f>IFERROR( INDEX( Interface_real!$F$5:$MR$212, MATCH( $A2322&amp;RIGHT(R$2,2), Interface_real!$A$5:$A$212, 0 ), MATCH( $B2322, Interface_real!$F$1:$MR$1, 0 ) ), "")</f>
        <v>0</v>
      </c>
      <c r="S2322">
        <f>IFERROR( INDEX( Interface_real!$F$5:$MR$212, MATCH( $A2322&amp;RIGHT(S$2,2), Interface_real!$A$5:$A$212, 0 ), MATCH( $B2322, Interface_real!$F$1:$MR$1, 0 ) ), "")</f>
        <v>0</v>
      </c>
    </row>
    <row r="2323" spans="1:19">
      <c r="A2323" t="s">
        <v>19</v>
      </c>
      <c r="B2323" s="11" t="s">
        <v>2776</v>
      </c>
      <c r="C2323" t="s">
        <v>2958</v>
      </c>
      <c r="D2323" t="s">
        <v>1311</v>
      </c>
      <c r="E2323" t="s">
        <v>1310</v>
      </c>
      <c r="F2323">
        <f>IFERROR( INDEX( Interface_real!$F$5:$MR$212, MATCH( $A2323&amp;RIGHT(F$2,2), Interface_real!$A$5:$A$212, 0 ), MATCH( $B2323, Interface_real!$F$1:$MR$1, 0 ) ), "")</f>
        <v>203.0608845100291</v>
      </c>
      <c r="G2323">
        <f>IFERROR( INDEX( Interface_real!$F$5:$MR$212, MATCH( $A2323&amp;RIGHT(G$2,2), Interface_real!$A$5:$A$212, 0 ), MATCH( $B2323, Interface_real!$F$1:$MR$1, 0 ) ), "")</f>
        <v>274.81584314063849</v>
      </c>
      <c r="H2323">
        <f>IFERROR( INDEX( Interface_real!$F$5:$MR$212, MATCH( $A2323&amp;RIGHT(H$2,2), Interface_real!$A$5:$A$212, 0 ), MATCH( $B2323, Interface_real!$F$1:$MR$1, 0 ) ), "")</f>
        <v>261.09762981744308</v>
      </c>
      <c r="I2323">
        <f>IFERROR( INDEX( Interface_real!$F$5:$MR$212, MATCH( $A2323&amp;RIGHT(I$2,2), Interface_real!$A$5:$A$212, 0 ), MATCH( $B2323, Interface_real!$F$1:$MR$1, 0 ) ), "")</f>
        <v>254.55933216344951</v>
      </c>
      <c r="J2323">
        <f>IFERROR( INDEX( Interface_real!$F$5:$MR$212, MATCH( $A2323&amp;RIGHT(J$2,2), Interface_real!$A$5:$A$212, 0 ), MATCH( $B2323, Interface_real!$F$1:$MR$1, 0 ) ), "")</f>
        <v>219.94121164725453</v>
      </c>
      <c r="K2323">
        <f>IFERROR( INDEX( Interface_real!$F$5:$MR$212, MATCH( $A2323&amp;RIGHT(K$2,2), Interface_real!$A$5:$A$212, 0 ), MATCH( $B2323, Interface_real!$F$1:$MR$1, 0 ) ), "")</f>
        <v>263.35880951990151</v>
      </c>
      <c r="L2323">
        <f>IFERROR( INDEX( Interface_real!$F$5:$MR$212, MATCH( $A2323&amp;RIGHT(L$2,2), Interface_real!$A$5:$A$212, 0 ), MATCH( $B2323, Interface_real!$F$1:$MR$1, 0 ) ), "")</f>
        <v>235.90799999999999</v>
      </c>
      <c r="M2323">
        <f>IFERROR( INDEX( Interface_real!$F$5:$MR$212, MATCH( $A2323&amp;RIGHT(M$2,2), Interface_real!$A$5:$A$212, 0 ), MATCH( $B2323, Interface_real!$F$1:$MR$1, 0 ) ), "")</f>
        <v>273.81501205762601</v>
      </c>
      <c r="N2323">
        <f>IFERROR( INDEX( Interface_real!$F$5:$MR$212, MATCH( $A2323&amp;RIGHT(N$2,2), Interface_real!$A$5:$A$212, 0 ), MATCH( $B2323, Interface_real!$F$1:$MR$1, 0 ) ), "")</f>
        <v>292.34038694279775</v>
      </c>
      <c r="O2323">
        <f>IFERROR( INDEX( Interface_real!$F$5:$MR$212, MATCH( $A2323&amp;RIGHT(O$2,2), Interface_real!$A$5:$A$212, 0 ), MATCH( $B2323, Interface_real!$F$1:$MR$1, 0 ) ), "")</f>
        <v>333.08799999999997</v>
      </c>
      <c r="P2323">
        <f>IFERROR( INDEX( Interface_real!$F$5:$MR$212, MATCH( $A2323&amp;RIGHT(P$2,2), Interface_real!$A$5:$A$212, 0 ), MATCH( $B2323, Interface_real!$F$1:$MR$1, 0 ) ), "")</f>
        <v>267.245</v>
      </c>
      <c r="Q2323">
        <f>IFERROR( INDEX( Interface_real!$F$5:$MR$212, MATCH( $A2323&amp;RIGHT(Q$2,2), Interface_real!$A$5:$A$212, 0 ), MATCH( $B2323, Interface_real!$F$1:$MR$1, 0 ) ), "")</f>
        <v>276.642</v>
      </c>
      <c r="R2323">
        <f>IFERROR( INDEX( Interface_real!$F$5:$MR$212, MATCH( $A2323&amp;RIGHT(R$2,2), Interface_real!$A$5:$A$212, 0 ), MATCH( $B2323, Interface_real!$F$1:$MR$1, 0 ) ), "")</f>
        <v>266.27800000000002</v>
      </c>
      <c r="S2323">
        <f>IFERROR( INDEX( Interface_real!$F$5:$MR$212, MATCH( $A2323&amp;RIGHT(S$2,2), Interface_real!$A$5:$A$212, 0 ), MATCH( $B2323, Interface_real!$F$1:$MR$1, 0 ) ), "")</f>
        <v>263.911</v>
      </c>
    </row>
    <row r="2324" spans="1:19">
      <c r="A2324" t="s">
        <v>19</v>
      </c>
      <c r="B2324" s="11" t="s">
        <v>2777</v>
      </c>
      <c r="C2324" t="s">
        <v>2959</v>
      </c>
      <c r="D2324" t="s">
        <v>1311</v>
      </c>
      <c r="E2324" t="s">
        <v>1310</v>
      </c>
      <c r="F2324">
        <f>IFERROR( INDEX( Interface_real!$F$5:$MR$212, MATCH( $A2324&amp;RIGHT(F$2,2), Interface_real!$A$5:$A$212, 0 ), MATCH( $B2324, Interface_real!$F$1:$MR$1, 0 ) ), "")</f>
        <v>203.0608845100291</v>
      </c>
      <c r="G2324">
        <f>IFERROR( INDEX( Interface_real!$F$5:$MR$212, MATCH( $A2324&amp;RIGHT(G$2,2), Interface_real!$A$5:$A$212, 0 ), MATCH( $B2324, Interface_real!$F$1:$MR$1, 0 ) ), "")</f>
        <v>274.81584314063849</v>
      </c>
      <c r="H2324">
        <f>IFERROR( INDEX( Interface_real!$F$5:$MR$212, MATCH( $A2324&amp;RIGHT(H$2,2), Interface_real!$A$5:$A$212, 0 ), MATCH( $B2324, Interface_real!$F$1:$MR$1, 0 ) ), "")</f>
        <v>261.09762981744308</v>
      </c>
      <c r="I2324">
        <f>IFERROR( INDEX( Interface_real!$F$5:$MR$212, MATCH( $A2324&amp;RIGHT(I$2,2), Interface_real!$A$5:$A$212, 0 ), MATCH( $B2324, Interface_real!$F$1:$MR$1, 0 ) ), "")</f>
        <v>259.66958034595143</v>
      </c>
      <c r="J2324">
        <f>IFERROR( INDEX( Interface_real!$F$5:$MR$212, MATCH( $A2324&amp;RIGHT(J$2,2), Interface_real!$A$5:$A$212, 0 ), MATCH( $B2324, Interface_real!$F$1:$MR$1, 0 ) ), "")</f>
        <v>219.94121164725453</v>
      </c>
      <c r="K2324">
        <f>IFERROR( INDEX( Interface_real!$F$5:$MR$212, MATCH( $A2324&amp;RIGHT(K$2,2), Interface_real!$A$5:$A$212, 0 ), MATCH( $B2324, Interface_real!$F$1:$MR$1, 0 ) ), "")</f>
        <v>263.35880951990151</v>
      </c>
      <c r="L2324">
        <f>IFERROR( INDEX( Interface_real!$F$5:$MR$212, MATCH( $A2324&amp;RIGHT(L$2,2), Interface_real!$A$5:$A$212, 0 ), MATCH( $B2324, Interface_real!$F$1:$MR$1, 0 ) ), "")</f>
        <v>235.90799999999999</v>
      </c>
      <c r="M2324">
        <f>IFERROR( INDEX( Interface_real!$F$5:$MR$212, MATCH( $A2324&amp;RIGHT(M$2,2), Interface_real!$A$5:$A$212, 0 ), MATCH( $B2324, Interface_real!$F$1:$MR$1, 0 ) ), "")</f>
        <v>273.11784074538048</v>
      </c>
      <c r="N2324">
        <f>IFERROR( INDEX( Interface_real!$F$5:$MR$212, MATCH( $A2324&amp;RIGHT(N$2,2), Interface_real!$A$5:$A$212, 0 ), MATCH( $B2324, Interface_real!$F$1:$MR$1, 0 ) ), "")</f>
        <v>295.14795457694981</v>
      </c>
      <c r="O2324">
        <f>IFERROR( INDEX( Interface_real!$F$5:$MR$212, MATCH( $A2324&amp;RIGHT(O$2,2), Interface_real!$A$5:$A$212, 0 ), MATCH( $B2324, Interface_real!$F$1:$MR$1, 0 ) ), "")</f>
        <v>333.08799999999997</v>
      </c>
      <c r="P2324">
        <f>IFERROR( INDEX( Interface_real!$F$5:$MR$212, MATCH( $A2324&amp;RIGHT(P$2,2), Interface_real!$A$5:$A$212, 0 ), MATCH( $B2324, Interface_real!$F$1:$MR$1, 0 ) ), "")</f>
        <v>267.245</v>
      </c>
      <c r="Q2324">
        <f>IFERROR( INDEX( Interface_real!$F$5:$MR$212, MATCH( $A2324&amp;RIGHT(Q$2,2), Interface_real!$A$5:$A$212, 0 ), MATCH( $B2324, Interface_real!$F$1:$MR$1, 0 ) ), "")</f>
        <v>276.642</v>
      </c>
      <c r="R2324">
        <f>IFERROR( INDEX( Interface_real!$F$5:$MR$212, MATCH( $A2324&amp;RIGHT(R$2,2), Interface_real!$A$5:$A$212, 0 ), MATCH( $B2324, Interface_real!$F$1:$MR$1, 0 ) ), "")</f>
        <v>266.27800000000002</v>
      </c>
      <c r="S2324">
        <f>IFERROR( INDEX( Interface_real!$F$5:$MR$212, MATCH( $A2324&amp;RIGHT(S$2,2), Interface_real!$A$5:$A$212, 0 ), MATCH( $B2324, Interface_real!$F$1:$MR$1, 0 ) ), "")</f>
        <v>263.911</v>
      </c>
    </row>
    <row r="2325" spans="1:19">
      <c r="A2325" t="s">
        <v>19</v>
      </c>
      <c r="B2325" s="11" t="s">
        <v>2778</v>
      </c>
      <c r="C2325" t="s">
        <v>2960</v>
      </c>
      <c r="D2325" t="s">
        <v>1311</v>
      </c>
      <c r="E2325" t="s">
        <v>1310</v>
      </c>
      <c r="F2325">
        <f>IFERROR( INDEX( Interface_real!$F$5:$MR$212, MATCH( $A2325&amp;RIGHT(F$2,2), Interface_real!$A$5:$A$212, 0 ), MATCH( $B2325, Interface_real!$F$1:$MR$1, 0 ) ), "")</f>
        <v>0.45970628258372342</v>
      </c>
      <c r="G2325">
        <f>IFERROR( INDEX( Interface_real!$F$5:$MR$212, MATCH( $A2325&amp;RIGHT(G$2,2), Interface_real!$A$5:$A$212, 0 ), MATCH( $B2325, Interface_real!$F$1:$MR$1, 0 ) ), "")</f>
        <v>0.75640258843830888</v>
      </c>
      <c r="H2325">
        <f>IFERROR( INDEX( Interface_real!$F$5:$MR$212, MATCH( $A2325&amp;RIGHT(H$2,2), Interface_real!$A$5:$A$212, 0 ), MATCH( $B2325, Interface_real!$F$1:$MR$1, 0 ) ), "")</f>
        <v>0.19448140635564565</v>
      </c>
      <c r="I2325">
        <f>IFERROR( INDEX( Interface_real!$F$5:$MR$212, MATCH( $A2325&amp;RIGHT(I$2,2), Interface_real!$A$5:$A$212, 0 ), MATCH( $B2325, Interface_real!$F$1:$MR$1, 0 ) ), "")</f>
        <v>1.1495445809308934E-2</v>
      </c>
      <c r="J2325">
        <f>IFERROR( INDEX( Interface_real!$F$5:$MR$212, MATCH( $A2325&amp;RIGHT(J$2,2), Interface_real!$A$5:$A$212, 0 ), MATCH( $B2325, Interface_real!$F$1:$MR$1, 0 ) ), "")</f>
        <v>-6.6587687188019953E-2</v>
      </c>
      <c r="K2325">
        <f>IFERROR( INDEX( Interface_real!$F$5:$MR$212, MATCH( $A2325&amp;RIGHT(K$2,2), Interface_real!$A$5:$A$212, 0 ), MATCH( $B2325, Interface_real!$F$1:$MR$1, 0 ) ), "")</f>
        <v>-0.34382519491177677</v>
      </c>
      <c r="L2325">
        <f>IFERROR( INDEX( Interface_real!$F$5:$MR$212, MATCH( $A2325&amp;RIGHT(L$2,2), Interface_real!$A$5:$A$212, 0 ), MATCH( $B2325, Interface_real!$F$1:$MR$1, 0 ) ), "")</f>
        <v>1.1220000000000001</v>
      </c>
      <c r="M2325">
        <f>IFERROR( INDEX( Interface_real!$F$5:$MR$212, MATCH( $A2325&amp;RIGHT(M$2,2), Interface_real!$A$5:$A$212, 0 ), MATCH( $B2325, Interface_real!$F$1:$MR$1, 0 ) ), "")</f>
        <v>1.6655735984967113</v>
      </c>
      <c r="N2325">
        <f>IFERROR( INDEX( Interface_real!$F$5:$MR$212, MATCH( $A2325&amp;RIGHT(N$2,2), Interface_real!$A$5:$A$212, 0 ), MATCH( $B2325, Interface_real!$F$1:$MR$1, 0 ) ), "")</f>
        <v>1.9564394487643391</v>
      </c>
      <c r="O2325">
        <f>IFERROR( INDEX( Interface_real!$F$5:$MR$212, MATCH( $A2325&amp;RIGHT(O$2,2), Interface_real!$A$5:$A$212, 0 ), MATCH( $B2325, Interface_real!$F$1:$MR$1, 0 ) ), "")</f>
        <v>1.448</v>
      </c>
      <c r="P2325">
        <f>IFERROR( INDEX( Interface_real!$F$5:$MR$212, MATCH( $A2325&amp;RIGHT(P$2,2), Interface_real!$A$5:$A$212, 0 ), MATCH( $B2325, Interface_real!$F$1:$MR$1, 0 ) ), "")</f>
        <v>1.456</v>
      </c>
      <c r="Q2325">
        <f>IFERROR( INDEX( Interface_real!$F$5:$MR$212, MATCH( $A2325&amp;RIGHT(Q$2,2), Interface_real!$A$5:$A$212, 0 ), MATCH( $B2325, Interface_real!$F$1:$MR$1, 0 ) ), "")</f>
        <v>1.4430000000000001</v>
      </c>
      <c r="R2325">
        <f>IFERROR( INDEX( Interface_real!$F$5:$MR$212, MATCH( $A2325&amp;RIGHT(R$2,2), Interface_real!$A$5:$A$212, 0 ), MATCH( $B2325, Interface_real!$F$1:$MR$1, 0 ) ), "")</f>
        <v>1.4350000000000001</v>
      </c>
      <c r="S2325">
        <f>IFERROR( INDEX( Interface_real!$F$5:$MR$212, MATCH( $A2325&amp;RIGHT(S$2,2), Interface_real!$A$5:$A$212, 0 ), MATCH( $B2325, Interface_real!$F$1:$MR$1, 0 ) ), "")</f>
        <v>1.5009999999999999</v>
      </c>
    </row>
    <row r="2326" spans="1:19">
      <c r="A2326" t="s">
        <v>19</v>
      </c>
      <c r="B2326" s="11" t="s">
        <v>2779</v>
      </c>
      <c r="C2326" t="s">
        <v>2961</v>
      </c>
      <c r="D2326" t="s">
        <v>1311</v>
      </c>
      <c r="E2326" t="s">
        <v>1310</v>
      </c>
      <c r="F2326">
        <f>IFERROR( INDEX( Interface_real!$F$5:$MR$212, MATCH( $A2326&amp;RIGHT(F$2,2), Interface_real!$A$5:$A$212, 0 ), MATCH( $B2326, Interface_real!$F$1:$MR$1, 0 ) ), "")</f>
        <v>-2.3703605195723241</v>
      </c>
      <c r="G2326">
        <f>IFERROR( INDEX( Interface_real!$F$5:$MR$212, MATCH( $A2326&amp;RIGHT(G$2,2), Interface_real!$A$5:$A$212, 0 ), MATCH( $B2326, Interface_real!$F$1:$MR$1, 0 ) ), "")</f>
        <v>-2.2627335634167385</v>
      </c>
      <c r="H2326">
        <f>IFERROR( INDEX( Interface_real!$F$5:$MR$212, MATCH( $A2326&amp;RIGHT(H$2,2), Interface_real!$A$5:$A$212, 0 ), MATCH( $B2326, Interface_real!$F$1:$MR$1, 0 ) ), "")</f>
        <v>-1.7080540906017576</v>
      </c>
      <c r="I2326">
        <f>IFERROR( INDEX( Interface_real!$F$5:$MR$212, MATCH( $A2326&amp;RIGHT(I$2,2), Interface_real!$A$5:$A$212, 0 ), MATCH( $B2326, Interface_real!$F$1:$MR$1, 0 ) ), "")</f>
        <v>-1.8821179911423083</v>
      </c>
      <c r="J2326">
        <f>IFERROR( INDEX( Interface_real!$F$5:$MR$212, MATCH( $A2326&amp;RIGHT(J$2,2), Interface_real!$A$5:$A$212, 0 ), MATCH( $B2326, Interface_real!$F$1:$MR$1, 0 ) ), "")</f>
        <v>-2.0819056572379364</v>
      </c>
      <c r="K2326">
        <f>IFERROR( INDEX( Interface_real!$F$5:$MR$212, MATCH( $A2326&amp;RIGHT(K$2,2), Interface_real!$A$5:$A$212, 0 ), MATCH( $B2326, Interface_real!$F$1:$MR$1, 0 ) ), "")</f>
        <v>-2.5248059089043906</v>
      </c>
      <c r="L2326">
        <f>IFERROR( INDEX( Interface_real!$F$5:$MR$212, MATCH( $A2326&amp;RIGHT(L$2,2), Interface_real!$A$5:$A$212, 0 ), MATCH( $B2326, Interface_real!$F$1:$MR$1, 0 ) ), "")</f>
        <v>-2.6629999999999998</v>
      </c>
      <c r="M2326">
        <f>IFERROR( INDEX( Interface_real!$F$5:$MR$212, MATCH( $A2326&amp;RIGHT(M$2,2), Interface_real!$A$5:$A$212, 0 ), MATCH( $B2326, Interface_real!$F$1:$MR$1, 0 ) ), "")</f>
        <v>-2.4332453805198866</v>
      </c>
      <c r="N2326">
        <f>IFERROR( INDEX( Interface_real!$F$5:$MR$212, MATCH( $A2326&amp;RIGHT(N$2,2), Interface_real!$A$5:$A$212, 0 ), MATCH( $B2326, Interface_real!$F$1:$MR$1, 0 ) ), "")</f>
        <v>-3.7809732850873825</v>
      </c>
      <c r="O2326">
        <f>IFERROR( INDEX( Interface_real!$F$5:$MR$212, MATCH( $A2326&amp;RIGHT(O$2,2), Interface_real!$A$5:$A$212, 0 ), MATCH( $B2326, Interface_real!$F$1:$MR$1, 0 ) ), "")</f>
        <v>-5.9589999999999996</v>
      </c>
      <c r="P2326">
        <f>IFERROR( INDEX( Interface_real!$F$5:$MR$212, MATCH( $A2326&amp;RIGHT(P$2,2), Interface_real!$A$5:$A$212, 0 ), MATCH( $B2326, Interface_real!$F$1:$MR$1, 0 ) ), "")</f>
        <v>-6.141</v>
      </c>
      <c r="Q2326">
        <f>IFERROR( INDEX( Interface_real!$F$5:$MR$212, MATCH( $A2326&amp;RIGHT(Q$2,2), Interface_real!$A$5:$A$212, 0 ), MATCH( $B2326, Interface_real!$F$1:$MR$1, 0 ) ), "")</f>
        <v>-6.3179999999999996</v>
      </c>
      <c r="R2326">
        <f>IFERROR( INDEX( Interface_real!$F$5:$MR$212, MATCH( $A2326&amp;RIGHT(R$2,2), Interface_real!$A$5:$A$212, 0 ), MATCH( $B2326, Interface_real!$F$1:$MR$1, 0 ) ), "")</f>
        <v>-6.5049999999999999</v>
      </c>
      <c r="S2326">
        <f>IFERROR( INDEX( Interface_real!$F$5:$MR$212, MATCH( $A2326&amp;RIGHT(S$2,2), Interface_real!$A$5:$A$212, 0 ), MATCH( $B2326, Interface_real!$F$1:$MR$1, 0 ) ), "")</f>
        <v>-6.68</v>
      </c>
    </row>
    <row r="2327" spans="1:19">
      <c r="A2327" t="s">
        <v>19</v>
      </c>
      <c r="B2327" s="11" t="s">
        <v>2780</v>
      </c>
      <c r="C2327" t="s">
        <v>2962</v>
      </c>
      <c r="D2327" t="s">
        <v>1311</v>
      </c>
      <c r="E2327" t="s">
        <v>1310</v>
      </c>
      <c r="F2327">
        <f>IFERROR( INDEX( Interface_real!$F$5:$MR$212, MATCH( $A2327&amp;RIGHT(F$2,2), Interface_real!$A$5:$A$212, 0 ), MATCH( $B2327, Interface_real!$F$1:$MR$1, 0 ) ), "")</f>
        <v>0</v>
      </c>
      <c r="G2327">
        <f>IFERROR( INDEX( Interface_real!$F$5:$MR$212, MATCH( $A2327&amp;RIGHT(G$2,2), Interface_real!$A$5:$A$212, 0 ), MATCH( $B2327, Interface_real!$F$1:$MR$1, 0 ) ), "")</f>
        <v>0</v>
      </c>
      <c r="H2327">
        <f>IFERROR( INDEX( Interface_real!$F$5:$MR$212, MATCH( $A2327&amp;RIGHT(H$2,2), Interface_real!$A$5:$A$212, 0 ), MATCH( $B2327, Interface_real!$F$1:$MR$1, 0 ) ), "")</f>
        <v>0</v>
      </c>
      <c r="I2327">
        <f>IFERROR( INDEX( Interface_real!$F$5:$MR$212, MATCH( $A2327&amp;RIGHT(I$2,2), Interface_real!$A$5:$A$212, 0 ), MATCH( $B2327, Interface_real!$F$1:$MR$1, 0 ) ), "")</f>
        <v>0</v>
      </c>
      <c r="J2327">
        <f>IFERROR( INDEX( Interface_real!$F$5:$MR$212, MATCH( $A2327&amp;RIGHT(J$2,2), Interface_real!$A$5:$A$212, 0 ), MATCH( $B2327, Interface_real!$F$1:$MR$1, 0 ) ), "")</f>
        <v>0</v>
      </c>
      <c r="K2327">
        <f>IFERROR( INDEX( Interface_real!$F$5:$MR$212, MATCH( $A2327&amp;RIGHT(K$2,2), Interface_real!$A$5:$A$212, 0 ), MATCH( $B2327, Interface_real!$F$1:$MR$1, 0 ) ), "")</f>
        <v>0</v>
      </c>
      <c r="L2327">
        <f>IFERROR( INDEX( Interface_real!$F$5:$MR$212, MATCH( $A2327&amp;RIGHT(L$2,2), Interface_real!$A$5:$A$212, 0 ), MATCH( $B2327, Interface_real!$F$1:$MR$1, 0 ) ), "")</f>
        <v>0</v>
      </c>
      <c r="M2327">
        <f>IFERROR( INDEX( Interface_real!$F$5:$MR$212, MATCH( $A2327&amp;RIGHT(M$2,2), Interface_real!$A$5:$A$212, 0 ), MATCH( $B2327, Interface_real!$F$1:$MR$1, 0 ) ), "")</f>
        <v>0</v>
      </c>
      <c r="N2327">
        <f>IFERROR( INDEX( Interface_real!$F$5:$MR$212, MATCH( $A2327&amp;RIGHT(N$2,2), Interface_real!$A$5:$A$212, 0 ), MATCH( $B2327, Interface_real!$F$1:$MR$1, 0 ) ), "")</f>
        <v>0</v>
      </c>
      <c r="O2327">
        <f>IFERROR( INDEX( Interface_real!$F$5:$MR$212, MATCH( $A2327&amp;RIGHT(O$2,2), Interface_real!$A$5:$A$212, 0 ), MATCH( $B2327, Interface_real!$F$1:$MR$1, 0 ) ), "")</f>
        <v>0</v>
      </c>
      <c r="P2327">
        <f>IFERROR( INDEX( Interface_real!$F$5:$MR$212, MATCH( $A2327&amp;RIGHT(P$2,2), Interface_real!$A$5:$A$212, 0 ), MATCH( $B2327, Interface_real!$F$1:$MR$1, 0 ) ), "")</f>
        <v>0</v>
      </c>
      <c r="Q2327">
        <f>IFERROR( INDEX( Interface_real!$F$5:$MR$212, MATCH( $A2327&amp;RIGHT(Q$2,2), Interface_real!$A$5:$A$212, 0 ), MATCH( $B2327, Interface_real!$F$1:$MR$1, 0 ) ), "")</f>
        <v>0</v>
      </c>
      <c r="R2327">
        <f>IFERROR( INDEX( Interface_real!$F$5:$MR$212, MATCH( $A2327&amp;RIGHT(R$2,2), Interface_real!$A$5:$A$212, 0 ), MATCH( $B2327, Interface_real!$F$1:$MR$1, 0 ) ), "")</f>
        <v>0</v>
      </c>
      <c r="S2327">
        <f>IFERROR( INDEX( Interface_real!$F$5:$MR$212, MATCH( $A2327&amp;RIGHT(S$2,2), Interface_real!$A$5:$A$212, 0 ), MATCH( $B2327, Interface_real!$F$1:$MR$1, 0 ) ), "")</f>
        <v>0</v>
      </c>
    </row>
    <row r="2328" spans="1:19">
      <c r="A2328" t="s">
        <v>19</v>
      </c>
      <c r="B2328" s="11" t="s">
        <v>2781</v>
      </c>
      <c r="C2328" t="s">
        <v>2963</v>
      </c>
      <c r="D2328" t="s">
        <v>1311</v>
      </c>
      <c r="E2328" t="s">
        <v>1310</v>
      </c>
      <c r="F2328">
        <f>IFERROR( INDEX( Interface_real!$F$5:$MR$212, MATCH( $A2328&amp;RIGHT(F$2,2), Interface_real!$A$5:$A$212, 0 ), MATCH( $B2328, Interface_real!$F$1:$MR$1, 0 ) ), "")</f>
        <v>0</v>
      </c>
      <c r="G2328">
        <f>IFERROR( INDEX( Interface_real!$F$5:$MR$212, MATCH( $A2328&amp;RIGHT(G$2,2), Interface_real!$A$5:$A$212, 0 ), MATCH( $B2328, Interface_real!$F$1:$MR$1, 0 ) ), "")</f>
        <v>0</v>
      </c>
      <c r="H2328">
        <f>IFERROR( INDEX( Interface_real!$F$5:$MR$212, MATCH( $A2328&amp;RIGHT(H$2,2), Interface_real!$A$5:$A$212, 0 ), MATCH( $B2328, Interface_real!$F$1:$MR$1, 0 ) ), "")</f>
        <v>0</v>
      </c>
      <c r="I2328">
        <f>IFERROR( INDEX( Interface_real!$F$5:$MR$212, MATCH( $A2328&amp;RIGHT(I$2,2), Interface_real!$A$5:$A$212, 0 ), MATCH( $B2328, Interface_real!$F$1:$MR$1, 0 ) ), "")</f>
        <v>0</v>
      </c>
      <c r="J2328">
        <f>IFERROR( INDEX( Interface_real!$F$5:$MR$212, MATCH( $A2328&amp;RIGHT(J$2,2), Interface_real!$A$5:$A$212, 0 ), MATCH( $B2328, Interface_real!$F$1:$MR$1, 0 ) ), "")</f>
        <v>0</v>
      </c>
      <c r="K2328">
        <f>IFERROR( INDEX( Interface_real!$F$5:$MR$212, MATCH( $A2328&amp;RIGHT(K$2,2), Interface_real!$A$5:$A$212, 0 ), MATCH( $B2328, Interface_real!$F$1:$MR$1, 0 ) ), "")</f>
        <v>-1.0263438654082888E-2</v>
      </c>
      <c r="L2328">
        <f>IFERROR( INDEX( Interface_real!$F$5:$MR$212, MATCH( $A2328&amp;RIGHT(L$2,2), Interface_real!$A$5:$A$212, 0 ), MATCH( $B2328, Interface_real!$F$1:$MR$1, 0 ) ), "")</f>
        <v>0</v>
      </c>
      <c r="M2328">
        <f>IFERROR( INDEX( Interface_real!$F$5:$MR$212, MATCH( $A2328&amp;RIGHT(M$2,2), Interface_real!$A$5:$A$212, 0 ), MATCH( $B2328, Interface_real!$F$1:$MR$1, 0 ) ), "")</f>
        <v>0</v>
      </c>
      <c r="N2328">
        <f>IFERROR( INDEX( Interface_real!$F$5:$MR$212, MATCH( $A2328&amp;RIGHT(N$2,2), Interface_real!$A$5:$A$212, 0 ), MATCH( $B2328, Interface_real!$F$1:$MR$1, 0 ) ), "")</f>
        <v>0</v>
      </c>
      <c r="O2328">
        <f>IFERROR( INDEX( Interface_real!$F$5:$MR$212, MATCH( $A2328&amp;RIGHT(O$2,2), Interface_real!$A$5:$A$212, 0 ), MATCH( $B2328, Interface_real!$F$1:$MR$1, 0 ) ), "")</f>
        <v>0</v>
      </c>
      <c r="P2328">
        <f>IFERROR( INDEX( Interface_real!$F$5:$MR$212, MATCH( $A2328&amp;RIGHT(P$2,2), Interface_real!$A$5:$A$212, 0 ), MATCH( $B2328, Interface_real!$F$1:$MR$1, 0 ) ), "")</f>
        <v>0</v>
      </c>
      <c r="Q2328">
        <f>IFERROR( INDEX( Interface_real!$F$5:$MR$212, MATCH( $A2328&amp;RIGHT(Q$2,2), Interface_real!$A$5:$A$212, 0 ), MATCH( $B2328, Interface_real!$F$1:$MR$1, 0 ) ), "")</f>
        <v>0</v>
      </c>
      <c r="R2328">
        <f>IFERROR( INDEX( Interface_real!$F$5:$MR$212, MATCH( $A2328&amp;RIGHT(R$2,2), Interface_real!$A$5:$A$212, 0 ), MATCH( $B2328, Interface_real!$F$1:$MR$1, 0 ) ), "")</f>
        <v>0</v>
      </c>
      <c r="S2328">
        <f>IFERROR( INDEX( Interface_real!$F$5:$MR$212, MATCH( $A2328&amp;RIGHT(S$2,2), Interface_real!$A$5:$A$212, 0 ), MATCH( $B2328, Interface_real!$F$1:$MR$1, 0 ) ), "")</f>
        <v>0</v>
      </c>
    </row>
    <row r="2329" spans="1:19">
      <c r="A2329" t="s">
        <v>19</v>
      </c>
      <c r="B2329" s="11" t="s">
        <v>2782</v>
      </c>
      <c r="C2329" t="s">
        <v>2964</v>
      </c>
      <c r="D2329" t="s">
        <v>1311</v>
      </c>
      <c r="E2329" t="s">
        <v>1310</v>
      </c>
      <c r="F2329">
        <f>IFERROR( INDEX( Interface_real!$F$5:$MR$212, MATCH( $A2329&amp;RIGHT(F$2,2), Interface_real!$A$5:$A$212, 0 ), MATCH( $B2329, Interface_real!$F$1:$MR$1, 0 ) ), "")</f>
        <v>0</v>
      </c>
      <c r="G2329">
        <f>IFERROR( INDEX( Interface_real!$F$5:$MR$212, MATCH( $A2329&amp;RIGHT(G$2,2), Interface_real!$A$5:$A$212, 0 ), MATCH( $B2329, Interface_real!$F$1:$MR$1, 0 ) ), "")</f>
        <v>0</v>
      </c>
      <c r="H2329">
        <f>IFERROR( INDEX( Interface_real!$F$5:$MR$212, MATCH( $A2329&amp;RIGHT(H$2,2), Interface_real!$A$5:$A$212, 0 ), MATCH( $B2329, Interface_real!$F$1:$MR$1, 0 ) ), "")</f>
        <v>0</v>
      </c>
      <c r="I2329">
        <f>IFERROR( INDEX( Interface_real!$F$5:$MR$212, MATCH( $A2329&amp;RIGHT(I$2,2), Interface_real!$A$5:$A$212, 0 ), MATCH( $B2329, Interface_real!$F$1:$MR$1, 0 ) ), "")</f>
        <v>0</v>
      </c>
      <c r="J2329">
        <f>IFERROR( INDEX( Interface_real!$F$5:$MR$212, MATCH( $A2329&amp;RIGHT(J$2,2), Interface_real!$A$5:$A$212, 0 ), MATCH( $B2329, Interface_real!$F$1:$MR$1, 0 ) ), "")</f>
        <v>0</v>
      </c>
      <c r="K2329">
        <f>IFERROR( INDEX( Interface_real!$F$5:$MR$212, MATCH( $A2329&amp;RIGHT(K$2,2), Interface_real!$A$5:$A$212, 0 ), MATCH( $B2329, Interface_real!$F$1:$MR$1, 0 ) ), "")</f>
        <v>0</v>
      </c>
      <c r="L2329">
        <f>IFERROR( INDEX( Interface_real!$F$5:$MR$212, MATCH( $A2329&amp;RIGHT(L$2,2), Interface_real!$A$5:$A$212, 0 ), MATCH( $B2329, Interface_real!$F$1:$MR$1, 0 ) ), "")</f>
        <v>0</v>
      </c>
      <c r="M2329">
        <f>IFERROR( INDEX( Interface_real!$F$5:$MR$212, MATCH( $A2329&amp;RIGHT(M$2,2), Interface_real!$A$5:$A$212, 0 ), MATCH( $B2329, Interface_real!$F$1:$MR$1, 0 ) ), "")</f>
        <v>0</v>
      </c>
      <c r="N2329">
        <f>IFERROR( INDEX( Interface_real!$F$5:$MR$212, MATCH( $A2329&amp;RIGHT(N$2,2), Interface_real!$A$5:$A$212, 0 ), MATCH( $B2329, Interface_real!$F$1:$MR$1, 0 ) ), "")</f>
        <v>0</v>
      </c>
      <c r="O2329">
        <f>IFERROR( INDEX( Interface_real!$F$5:$MR$212, MATCH( $A2329&amp;RIGHT(O$2,2), Interface_real!$A$5:$A$212, 0 ), MATCH( $B2329, Interface_real!$F$1:$MR$1, 0 ) ), "")</f>
        <v>0.54999999999999993</v>
      </c>
      <c r="P2329">
        <f>IFERROR( INDEX( Interface_real!$F$5:$MR$212, MATCH( $A2329&amp;RIGHT(P$2,2), Interface_real!$A$5:$A$212, 0 ), MATCH( $B2329, Interface_real!$F$1:$MR$1, 0 ) ), "")</f>
        <v>0.46700000000000003</v>
      </c>
      <c r="Q2329">
        <f>IFERROR( INDEX( Interface_real!$F$5:$MR$212, MATCH( $A2329&amp;RIGHT(Q$2,2), Interface_real!$A$5:$A$212, 0 ), MATCH( $B2329, Interface_real!$F$1:$MR$1, 0 ) ), "")</f>
        <v>0.46300000000000002</v>
      </c>
      <c r="R2329">
        <f>IFERROR( INDEX( Interface_real!$F$5:$MR$212, MATCH( $A2329&amp;RIGHT(R$2,2), Interface_real!$A$5:$A$212, 0 ), MATCH( $B2329, Interface_real!$F$1:$MR$1, 0 ) ), "")</f>
        <v>0.41799999999999998</v>
      </c>
      <c r="S2329">
        <f>IFERROR( INDEX( Interface_real!$F$5:$MR$212, MATCH( $A2329&amp;RIGHT(S$2,2), Interface_real!$A$5:$A$212, 0 ), MATCH( $B2329, Interface_real!$F$1:$MR$1, 0 ) ), "")</f>
        <v>0.39600000000000002</v>
      </c>
    </row>
    <row r="2330" spans="1:19">
      <c r="A2330" t="s">
        <v>19</v>
      </c>
      <c r="B2330" s="11" t="s">
        <v>2783</v>
      </c>
      <c r="C2330" t="s">
        <v>2965</v>
      </c>
      <c r="D2330" t="s">
        <v>1311</v>
      </c>
      <c r="E2330" t="s">
        <v>1310</v>
      </c>
      <c r="F2330">
        <f>IFERROR( INDEX( Interface_real!$F$5:$MR$212, MATCH( $A2330&amp;RIGHT(F$2,2), Interface_real!$A$5:$A$212, 0 ), MATCH( $B2330, Interface_real!$F$1:$MR$1, 0 ) ), "")</f>
        <v>0</v>
      </c>
      <c r="G2330">
        <f>IFERROR( INDEX( Interface_real!$F$5:$MR$212, MATCH( $A2330&amp;RIGHT(G$2,2), Interface_real!$A$5:$A$212, 0 ), MATCH( $B2330, Interface_real!$F$1:$MR$1, 0 ) ), "")</f>
        <v>0</v>
      </c>
      <c r="H2330">
        <f>IFERROR( INDEX( Interface_real!$F$5:$MR$212, MATCH( $A2330&amp;RIGHT(H$2,2), Interface_real!$A$5:$A$212, 0 ), MATCH( $B2330, Interface_real!$F$1:$MR$1, 0 ) ), "")</f>
        <v>0</v>
      </c>
      <c r="I2330">
        <f>IFERROR( INDEX( Interface_real!$F$5:$MR$212, MATCH( $A2330&amp;RIGHT(I$2,2), Interface_real!$A$5:$A$212, 0 ), MATCH( $B2330, Interface_real!$F$1:$MR$1, 0 ) ), "")</f>
        <v>0</v>
      </c>
      <c r="J2330">
        <f>IFERROR( INDEX( Interface_real!$F$5:$MR$212, MATCH( $A2330&amp;RIGHT(J$2,2), Interface_real!$A$5:$A$212, 0 ), MATCH( $B2330, Interface_real!$F$1:$MR$1, 0 ) ), "")</f>
        <v>0</v>
      </c>
      <c r="K2330">
        <f>IFERROR( INDEX( Interface_real!$F$5:$MR$212, MATCH( $A2330&amp;RIGHT(K$2,2), Interface_real!$A$5:$A$212, 0 ), MATCH( $B2330, Interface_real!$F$1:$MR$1, 0 ) ), "")</f>
        <v>0</v>
      </c>
      <c r="L2330">
        <f>IFERROR( INDEX( Interface_real!$F$5:$MR$212, MATCH( $A2330&amp;RIGHT(L$2,2), Interface_real!$A$5:$A$212, 0 ), MATCH( $B2330, Interface_real!$F$1:$MR$1, 0 ) ), "")</f>
        <v>0</v>
      </c>
      <c r="M2330">
        <f>IFERROR( INDEX( Interface_real!$F$5:$MR$212, MATCH( $A2330&amp;RIGHT(M$2,2), Interface_real!$A$5:$A$212, 0 ), MATCH( $B2330, Interface_real!$F$1:$MR$1, 0 ) ), "")</f>
        <v>0</v>
      </c>
      <c r="N2330">
        <f>IFERROR( INDEX( Interface_real!$F$5:$MR$212, MATCH( $A2330&amp;RIGHT(N$2,2), Interface_real!$A$5:$A$212, 0 ), MATCH( $B2330, Interface_real!$F$1:$MR$1, 0 ) ), "")</f>
        <v>0</v>
      </c>
      <c r="O2330">
        <f>IFERROR( INDEX( Interface_real!$F$5:$MR$212, MATCH( $A2330&amp;RIGHT(O$2,2), Interface_real!$A$5:$A$212, 0 ), MATCH( $B2330, Interface_real!$F$1:$MR$1, 0 ) ), "")</f>
        <v>0</v>
      </c>
      <c r="P2330">
        <f>IFERROR( INDEX( Interface_real!$F$5:$MR$212, MATCH( $A2330&amp;RIGHT(P$2,2), Interface_real!$A$5:$A$212, 0 ), MATCH( $B2330, Interface_real!$F$1:$MR$1, 0 ) ), "")</f>
        <v>0</v>
      </c>
      <c r="Q2330">
        <f>IFERROR( INDEX( Interface_real!$F$5:$MR$212, MATCH( $A2330&amp;RIGHT(Q$2,2), Interface_real!$A$5:$A$212, 0 ), MATCH( $B2330, Interface_real!$F$1:$MR$1, 0 ) ), "")</f>
        <v>0</v>
      </c>
      <c r="R2330">
        <f>IFERROR( INDEX( Interface_real!$F$5:$MR$212, MATCH( $A2330&amp;RIGHT(R$2,2), Interface_real!$A$5:$A$212, 0 ), MATCH( $B2330, Interface_real!$F$1:$MR$1, 0 ) ), "")</f>
        <v>0.42</v>
      </c>
      <c r="S2330">
        <f>IFERROR( INDEX( Interface_real!$F$5:$MR$212, MATCH( $A2330&amp;RIGHT(S$2,2), Interface_real!$A$5:$A$212, 0 ), MATCH( $B2330, Interface_real!$F$1:$MR$1, 0 ) ), "")</f>
        <v>0</v>
      </c>
    </row>
    <row r="2331" spans="1:19">
      <c r="A2331" t="s">
        <v>19</v>
      </c>
      <c r="B2331" s="11" t="s">
        <v>2784</v>
      </c>
      <c r="C2331" t="s">
        <v>2966</v>
      </c>
      <c r="D2331" t="s">
        <v>1311</v>
      </c>
      <c r="E2331" t="s">
        <v>1310</v>
      </c>
      <c r="F2331">
        <f>IFERROR( INDEX( Interface_real!$F$5:$MR$212, MATCH( $A2331&amp;RIGHT(F$2,2), Interface_real!$A$5:$A$212, 0 ), MATCH( $B2331, Interface_real!$F$1:$MR$1, 0 ) ), "")</f>
        <v>13.083948042767513</v>
      </c>
      <c r="G2331">
        <f>IFERROR( INDEX( Interface_real!$F$5:$MR$212, MATCH( $A2331&amp;RIGHT(G$2,2), Interface_real!$A$5:$A$212, 0 ), MATCH( $B2331, Interface_real!$F$1:$MR$1, 0 ) ), "")</f>
        <v>15.955670578084554</v>
      </c>
      <c r="H2331">
        <f>IFERROR( INDEX( Interface_real!$F$5:$MR$212, MATCH( $A2331&amp;RIGHT(H$2,2), Interface_real!$A$5:$A$212, 0 ), MATCH( $B2331, Interface_real!$F$1:$MR$1, 0 ) ), "")</f>
        <v>15.618759465855304</v>
      </c>
      <c r="I2331">
        <f>IFERROR( INDEX( Interface_real!$F$5:$MR$212, MATCH( $A2331&amp;RIGHT(I$2,2), Interface_real!$A$5:$A$212, 0 ), MATCH( $B2331, Interface_real!$F$1:$MR$1, 0 ) ), "")</f>
        <v>15.381951533383473</v>
      </c>
      <c r="J2331">
        <f>IFERROR( INDEX( Interface_real!$F$5:$MR$212, MATCH( $A2331&amp;RIGHT(J$2,2), Interface_real!$A$5:$A$212, 0 ), MATCH( $B2331, Interface_real!$F$1:$MR$1, 0 ) ), "")</f>
        <v>15.386957903494176</v>
      </c>
      <c r="K2331">
        <f>IFERROR( INDEX( Interface_real!$F$5:$MR$212, MATCH( $A2331&amp;RIGHT(K$2,2), Interface_real!$A$5:$A$212, 0 ), MATCH( $B2331, Interface_real!$F$1:$MR$1, 0 ) ), "")</f>
        <v>17.000359786622894</v>
      </c>
      <c r="L2331">
        <f>IFERROR( INDEX( Interface_real!$F$5:$MR$212, MATCH( $A2331&amp;RIGHT(L$2,2), Interface_real!$A$5:$A$212, 0 ), MATCH( $B2331, Interface_real!$F$1:$MR$1, 0 ) ), "")</f>
        <v>19.875</v>
      </c>
      <c r="M2331">
        <f>IFERROR( INDEX( Interface_real!$F$5:$MR$212, MATCH( $A2331&amp;RIGHT(M$2,2), Interface_real!$A$5:$A$212, 0 ), MATCH( $B2331, Interface_real!$F$1:$MR$1, 0 ) ), "")</f>
        <v>19.032189320388348</v>
      </c>
      <c r="N2331">
        <f>IFERROR( INDEX( Interface_real!$F$5:$MR$212, MATCH( $A2331&amp;RIGHT(N$2,2), Interface_real!$A$5:$A$212, 0 ), MATCH( $B2331, Interface_real!$F$1:$MR$1, 0 ) ), "")</f>
        <v>17.17083716991301</v>
      </c>
      <c r="O2331">
        <f>IFERROR( INDEX( Interface_real!$F$5:$MR$212, MATCH( $A2331&amp;RIGHT(O$2,2), Interface_real!$A$5:$A$212, 0 ), MATCH( $B2331, Interface_real!$F$1:$MR$1, 0 ) ), "")</f>
        <v>18.567</v>
      </c>
      <c r="P2331">
        <f>IFERROR( INDEX( Interface_real!$F$5:$MR$212, MATCH( $A2331&amp;RIGHT(P$2,2), Interface_real!$A$5:$A$212, 0 ), MATCH( $B2331, Interface_real!$F$1:$MR$1, 0 ) ), "")</f>
        <v>18.664000000000001</v>
      </c>
      <c r="Q2331">
        <f>IFERROR( INDEX( Interface_real!$F$5:$MR$212, MATCH( $A2331&amp;RIGHT(Q$2,2), Interface_real!$A$5:$A$212, 0 ), MATCH( $B2331, Interface_real!$F$1:$MR$1, 0 ) ), "")</f>
        <v>18.908000000000001</v>
      </c>
      <c r="R2331">
        <f>IFERROR( INDEX( Interface_real!$F$5:$MR$212, MATCH( $A2331&amp;RIGHT(R$2,2), Interface_real!$A$5:$A$212, 0 ), MATCH( $B2331, Interface_real!$F$1:$MR$1, 0 ) ), "")</f>
        <v>18.491</v>
      </c>
      <c r="S2331">
        <f>IFERROR( INDEX( Interface_real!$F$5:$MR$212, MATCH( $A2331&amp;RIGHT(S$2,2), Interface_real!$A$5:$A$212, 0 ), MATCH( $B2331, Interface_real!$F$1:$MR$1, 0 ) ), "")</f>
        <v>19.27</v>
      </c>
    </row>
    <row r="2332" spans="1:19">
      <c r="A2332" t="s">
        <v>19</v>
      </c>
      <c r="B2332" s="11" t="s">
        <v>2785</v>
      </c>
      <c r="C2332" t="s">
        <v>2967</v>
      </c>
      <c r="D2332" t="s">
        <v>1311</v>
      </c>
      <c r="E2332" t="s">
        <v>1310</v>
      </c>
      <c r="F2332">
        <f>IFERROR( INDEX( Interface_real!$F$5:$MR$212, MATCH( $A2332&amp;RIGHT(F$2,2), Interface_real!$A$5:$A$212, 0 ), MATCH( $B2332, Interface_real!$F$1:$MR$1, 0 ) ), "")</f>
        <v>0.81222143677653058</v>
      </c>
      <c r="G2332">
        <f>IFERROR( INDEX( Interface_real!$F$5:$MR$212, MATCH( $A2332&amp;RIGHT(G$2,2), Interface_real!$A$5:$A$212, 0 ), MATCH( $B2332, Interface_real!$F$1:$MR$1, 0 ) ), "")</f>
        <v>0.77906229508196723</v>
      </c>
      <c r="H2332">
        <f>IFERROR( INDEX( Interface_real!$F$5:$MR$212, MATCH( $A2332&amp;RIGHT(H$2,2), Interface_real!$A$5:$A$212, 0 ), MATCH( $B2332, Interface_real!$F$1:$MR$1, 0 ) ), "")</f>
        <v>0.78109651791751156</v>
      </c>
      <c r="I2332">
        <f>IFERROR( INDEX( Interface_real!$F$5:$MR$212, MATCH( $A2332&amp;RIGHT(I$2,2), Interface_real!$A$5:$A$212, 0 ), MATCH( $B2332, Interface_real!$F$1:$MR$1, 0 ) ), "")</f>
        <v>0.8161766524609344</v>
      </c>
      <c r="J2332">
        <f>IFERROR( INDEX( Interface_real!$F$5:$MR$212, MATCH( $A2332&amp;RIGHT(J$2,2), Interface_real!$A$5:$A$212, 0 ), MATCH( $B2332, Interface_real!$F$1:$MR$1, 0 ) ), "")</f>
        <v>0.62425956738768706</v>
      </c>
      <c r="K2332">
        <f>IFERROR( INDEX( Interface_real!$F$5:$MR$212, MATCH( $A2332&amp;RIGHT(K$2,2), Interface_real!$A$5:$A$212, 0 ), MATCH( $B2332, Interface_real!$F$1:$MR$1, 0 ) ), "")</f>
        <v>0.63120147722609765</v>
      </c>
      <c r="L2332">
        <f>IFERROR( INDEX( Interface_real!$F$5:$MR$212, MATCH( $A2332&amp;RIGHT(L$2,2), Interface_real!$A$5:$A$212, 0 ), MATCH( $B2332, Interface_real!$F$1:$MR$1, 0 ) ), "")</f>
        <v>0.53700000000000003</v>
      </c>
      <c r="M2332">
        <f>IFERROR( INDEX( Interface_real!$F$5:$MR$212, MATCH( $A2332&amp;RIGHT(M$2,2), Interface_real!$A$5:$A$212, 0 ), MATCH( $B2332, Interface_real!$F$1:$MR$1, 0 ) ), "")</f>
        <v>0.43377372377074841</v>
      </c>
      <c r="N2332">
        <f>IFERROR( INDEX( Interface_real!$F$5:$MR$212, MATCH( $A2332&amp;RIGHT(N$2,2), Interface_real!$A$5:$A$212, 0 ), MATCH( $B2332, Interface_real!$F$1:$MR$1, 0 ) ), "")</f>
        <v>0.5064405265994304</v>
      </c>
      <c r="O2332">
        <f>IFERROR( INDEX( Interface_real!$F$5:$MR$212, MATCH( $A2332&amp;RIGHT(O$2,2), Interface_real!$A$5:$A$212, 0 ), MATCH( $B2332, Interface_real!$F$1:$MR$1, 0 ) ), "")</f>
        <v>0.52</v>
      </c>
      <c r="P2332">
        <f>IFERROR( INDEX( Interface_real!$F$5:$MR$212, MATCH( $A2332&amp;RIGHT(P$2,2), Interface_real!$A$5:$A$212, 0 ), MATCH( $B2332, Interface_real!$F$1:$MR$1, 0 ) ), "")</f>
        <v>0.70099999999999996</v>
      </c>
      <c r="Q2332">
        <f>IFERROR( INDEX( Interface_real!$F$5:$MR$212, MATCH( $A2332&amp;RIGHT(Q$2,2), Interface_real!$A$5:$A$212, 0 ), MATCH( $B2332, Interface_real!$F$1:$MR$1, 0 ) ), "")</f>
        <v>0.71699999999999997</v>
      </c>
      <c r="R2332">
        <f>IFERROR( INDEX( Interface_real!$F$5:$MR$212, MATCH( $A2332&amp;RIGHT(R$2,2), Interface_real!$A$5:$A$212, 0 ), MATCH( $B2332, Interface_real!$F$1:$MR$1, 0 ) ), "")</f>
        <v>0.73699999999999999</v>
      </c>
      <c r="S2332">
        <f>IFERROR( INDEX( Interface_real!$F$5:$MR$212, MATCH( $A2332&amp;RIGHT(S$2,2), Interface_real!$A$5:$A$212, 0 ), MATCH( $B2332, Interface_real!$F$1:$MR$1, 0 ) ), "")</f>
        <v>0.74299999999999999</v>
      </c>
    </row>
    <row r="2333" spans="1:19">
      <c r="A2333" t="s">
        <v>19</v>
      </c>
      <c r="B2333" s="11" t="s">
        <v>2786</v>
      </c>
      <c r="C2333" t="s">
        <v>2968</v>
      </c>
      <c r="D2333" t="s">
        <v>1311</v>
      </c>
      <c r="E2333" t="s">
        <v>1310</v>
      </c>
      <c r="F2333">
        <f>IFERROR( INDEX( Interface_real!$F$5:$MR$212, MATCH( $A2333&amp;RIGHT(F$2,2), Interface_real!$A$5:$A$212, 0 ), MATCH( $B2333, Interface_real!$F$1:$MR$1, 0 ) ), "")</f>
        <v>11.985515242555421</v>
      </c>
      <c r="G2333">
        <f>IFERROR( INDEX( Interface_real!$F$5:$MR$212, MATCH( $A2333&amp;RIGHT(G$2,2), Interface_real!$A$5:$A$212, 0 ), MATCH( $B2333, Interface_real!$F$1:$MR$1, 0 ) ), "")</f>
        <v>15.228401898188093</v>
      </c>
      <c r="H2333">
        <f>IFERROR( INDEX( Interface_real!$F$5:$MR$212, MATCH( $A2333&amp;RIGHT(H$2,2), Interface_real!$A$5:$A$212, 0 ), MATCH( $B2333, Interface_real!$F$1:$MR$1, 0 ) ), "")</f>
        <v>14.886283299526703</v>
      </c>
      <c r="I2333">
        <f>IFERROR( INDEX( Interface_real!$F$5:$MR$212, MATCH( $A2333&amp;RIGHT(I$2,2), Interface_real!$A$5:$A$212, 0 ), MATCH( $B2333, Interface_real!$F$1:$MR$1, 0 ) ), "")</f>
        <v>14.327505640511399</v>
      </c>
      <c r="J2333">
        <f>IFERROR( INDEX( Interface_real!$F$5:$MR$212, MATCH( $A2333&amp;RIGHT(J$2,2), Interface_real!$A$5:$A$212, 0 ), MATCH( $B2333, Interface_real!$F$1:$MR$1, 0 ) ), "")</f>
        <v>13.862724126455907</v>
      </c>
      <c r="K2333">
        <f>IFERROR( INDEX( Interface_real!$F$5:$MR$212, MATCH( $A2333&amp;RIGHT(K$2,2), Interface_real!$A$5:$A$212, 0 ), MATCH( $B2333, Interface_real!$F$1:$MR$1, 0 ) ), "")</f>
        <v>14.752666721378745</v>
      </c>
      <c r="L2333">
        <f>IFERROR( INDEX( Interface_real!$F$5:$MR$212, MATCH( $A2333&amp;RIGHT(L$2,2), Interface_real!$A$5:$A$212, 0 ), MATCH( $B2333, Interface_real!$F$1:$MR$1, 0 ) ), "")</f>
        <v>18.871000000000002</v>
      </c>
      <c r="M2333">
        <f>IFERROR( INDEX( Interface_real!$F$5:$MR$212, MATCH( $A2333&amp;RIGHT(M$2,2), Interface_real!$A$5:$A$212, 0 ), MATCH( $B2333, Interface_real!$F$1:$MR$1, 0 ) ), "")</f>
        <v>18.698291262135918</v>
      </c>
      <c r="N2333">
        <f>IFERROR( INDEX( Interface_real!$F$5:$MR$212, MATCH( $A2333&amp;RIGHT(N$2,2), Interface_real!$A$5:$A$212, 0 ), MATCH( $B2333, Interface_real!$F$1:$MR$1, 0 ) ), "")</f>
        <v>15.852743860189394</v>
      </c>
      <c r="O2333">
        <f>IFERROR( INDEX( Interface_real!$F$5:$MR$212, MATCH( $A2333&amp;RIGHT(O$2,2), Interface_real!$A$5:$A$212, 0 ), MATCH( $B2333, Interface_real!$F$1:$MR$1, 0 ) ), "")</f>
        <v>15.126000000000001</v>
      </c>
      <c r="P2333">
        <f>IFERROR( INDEX( Interface_real!$F$5:$MR$212, MATCH( $A2333&amp;RIGHT(P$2,2), Interface_real!$A$5:$A$212, 0 ), MATCH( $B2333, Interface_real!$F$1:$MR$1, 0 ) ), "")</f>
        <v>15.146999999999998</v>
      </c>
      <c r="Q2333">
        <f>IFERROR( INDEX( Interface_real!$F$5:$MR$212, MATCH( $A2333&amp;RIGHT(Q$2,2), Interface_real!$A$5:$A$212, 0 ), MATCH( $B2333, Interface_real!$F$1:$MR$1, 0 ) ), "")</f>
        <v>15.213000000000001</v>
      </c>
      <c r="R2333">
        <f>IFERROR( INDEX( Interface_real!$F$5:$MR$212, MATCH( $A2333&amp;RIGHT(R$2,2), Interface_real!$A$5:$A$212, 0 ), MATCH( $B2333, Interface_real!$F$1:$MR$1, 0 ) ), "")</f>
        <v>14.995999999999999</v>
      </c>
      <c r="S2333">
        <f>IFERROR( INDEX( Interface_real!$F$5:$MR$212, MATCH( $A2333&amp;RIGHT(S$2,2), Interface_real!$A$5:$A$212, 0 ), MATCH( $B2333, Interface_real!$F$1:$MR$1, 0 ) ), "")</f>
        <v>15.23</v>
      </c>
    </row>
    <row r="2334" spans="1:19">
      <c r="A2334" t="s">
        <v>19</v>
      </c>
      <c r="B2334" s="11" t="s">
        <v>2787</v>
      </c>
      <c r="C2334" t="s">
        <v>2969</v>
      </c>
      <c r="D2334" t="s">
        <v>1311</v>
      </c>
      <c r="E2334" t="s">
        <v>1310</v>
      </c>
      <c r="F2334">
        <f>IFERROR( INDEX( Interface_real!$F$5:$MR$212, MATCH( $A2334&amp;RIGHT(F$2,2), Interface_real!$A$5:$A$212, 0 ), MATCH( $B2334, Interface_real!$F$1:$MR$1, 0 ) ), "")</f>
        <v>0</v>
      </c>
      <c r="G2334">
        <f>IFERROR( INDEX( Interface_real!$F$5:$MR$212, MATCH( $A2334&amp;RIGHT(G$2,2), Interface_real!$A$5:$A$212, 0 ), MATCH( $B2334, Interface_real!$F$1:$MR$1, 0 ) ), "")</f>
        <v>0</v>
      </c>
      <c r="H2334">
        <f>IFERROR( INDEX( Interface_real!$F$5:$MR$212, MATCH( $A2334&amp;RIGHT(H$2,2), Interface_real!$A$5:$A$212, 0 ), MATCH( $B2334, Interface_real!$F$1:$MR$1, 0 ) ), "")</f>
        <v>0</v>
      </c>
      <c r="I2334">
        <f>IFERROR( INDEX( Interface_real!$F$5:$MR$212, MATCH( $A2334&amp;RIGHT(I$2,2), Interface_real!$A$5:$A$212, 0 ), MATCH( $B2334, Interface_real!$F$1:$MR$1, 0 ) ), "")</f>
        <v>1.6720648449903907E-2</v>
      </c>
      <c r="J2334">
        <f>IFERROR( INDEX( Interface_real!$F$5:$MR$212, MATCH( $A2334&amp;RIGHT(J$2,2), Interface_real!$A$5:$A$212, 0 ), MATCH( $B2334, Interface_real!$F$1:$MR$1, 0 ) ), "")</f>
        <v>0</v>
      </c>
      <c r="K2334">
        <f>IFERROR( INDEX( Interface_real!$F$5:$MR$212, MATCH( $A2334&amp;RIGHT(K$2,2), Interface_real!$A$5:$A$212, 0 ), MATCH( $B2334, Interface_real!$F$1:$MR$1, 0 ) ), "")</f>
        <v>0</v>
      </c>
      <c r="L2334">
        <f>IFERROR( INDEX( Interface_real!$F$5:$MR$212, MATCH( $A2334&amp;RIGHT(L$2,2), Interface_real!$A$5:$A$212, 0 ), MATCH( $B2334, Interface_real!$F$1:$MR$1, 0 ) ), "")</f>
        <v>0</v>
      </c>
      <c r="M2334">
        <f>IFERROR( INDEX( Interface_real!$F$5:$MR$212, MATCH( $A2334&amp;RIGHT(M$2,2), Interface_real!$A$5:$A$212, 0 ), MATCH( $B2334, Interface_real!$F$1:$MR$1, 0 ) ), "")</f>
        <v>0</v>
      </c>
      <c r="N2334">
        <f>IFERROR( INDEX( Interface_real!$F$5:$MR$212, MATCH( $A2334&amp;RIGHT(N$2,2), Interface_real!$A$5:$A$212, 0 ), MATCH( $B2334, Interface_real!$F$1:$MR$1, 0 ) ), "")</f>
        <v>0</v>
      </c>
      <c r="O2334">
        <f>IFERROR( INDEX( Interface_real!$F$5:$MR$212, MATCH( $A2334&amp;RIGHT(O$2,2), Interface_real!$A$5:$A$212, 0 ), MATCH( $B2334, Interface_real!$F$1:$MR$1, 0 ) ), "")</f>
        <v>0</v>
      </c>
      <c r="P2334">
        <f>IFERROR( INDEX( Interface_real!$F$5:$MR$212, MATCH( $A2334&amp;RIGHT(P$2,2), Interface_real!$A$5:$A$212, 0 ), MATCH( $B2334, Interface_real!$F$1:$MR$1, 0 ) ), "")</f>
        <v>0</v>
      </c>
      <c r="Q2334">
        <f>IFERROR( INDEX( Interface_real!$F$5:$MR$212, MATCH( $A2334&amp;RIGHT(Q$2,2), Interface_real!$A$5:$A$212, 0 ), MATCH( $B2334, Interface_real!$F$1:$MR$1, 0 ) ), "")</f>
        <v>0</v>
      </c>
      <c r="R2334">
        <f>IFERROR( INDEX( Interface_real!$F$5:$MR$212, MATCH( $A2334&amp;RIGHT(R$2,2), Interface_real!$A$5:$A$212, 0 ), MATCH( $B2334, Interface_real!$F$1:$MR$1, 0 ) ), "")</f>
        <v>0</v>
      </c>
      <c r="S2334">
        <f>IFERROR( INDEX( Interface_real!$F$5:$MR$212, MATCH( $A2334&amp;RIGHT(S$2,2), Interface_real!$A$5:$A$212, 0 ), MATCH( $B2334, Interface_real!$F$1:$MR$1, 0 ) ), "")</f>
        <v>0</v>
      </c>
    </row>
    <row r="2335" spans="1:19">
      <c r="A2335" t="s">
        <v>19</v>
      </c>
      <c r="B2335" s="11" t="s">
        <v>2788</v>
      </c>
      <c r="C2335" t="s">
        <v>2970</v>
      </c>
      <c r="D2335" t="s">
        <v>1311</v>
      </c>
      <c r="E2335" t="s">
        <v>1310</v>
      </c>
      <c r="F2335">
        <f>IFERROR( INDEX( Interface_real!$F$5:$MR$212, MATCH( $A2335&amp;RIGHT(F$2,2), Interface_real!$A$5:$A$212, 0 ), MATCH( $B2335, Interface_real!$F$1:$MR$1, 0 ) ), "")</f>
        <v>11.985515242555421</v>
      </c>
      <c r="G2335">
        <f>IFERROR( INDEX( Interface_real!$F$5:$MR$212, MATCH( $A2335&amp;RIGHT(G$2,2), Interface_real!$A$5:$A$212, 0 ), MATCH( $B2335, Interface_real!$F$1:$MR$1, 0 ) ), "")</f>
        <v>15.228401898188093</v>
      </c>
      <c r="H2335">
        <f>IFERROR( INDEX( Interface_real!$F$5:$MR$212, MATCH( $A2335&amp;RIGHT(H$2,2), Interface_real!$A$5:$A$212, 0 ), MATCH( $B2335, Interface_real!$F$1:$MR$1, 0 ) ), "")</f>
        <v>14.886283299526703</v>
      </c>
      <c r="I2335">
        <f>IFERROR( INDEX( Interface_real!$F$5:$MR$212, MATCH( $A2335&amp;RIGHT(I$2,2), Interface_real!$A$5:$A$212, 0 ), MATCH( $B2335, Interface_real!$F$1:$MR$1, 0 ) ), "")</f>
        <v>14.344226288961311</v>
      </c>
      <c r="J2335">
        <f>IFERROR( INDEX( Interface_real!$F$5:$MR$212, MATCH( $A2335&amp;RIGHT(J$2,2), Interface_real!$A$5:$A$212, 0 ), MATCH( $B2335, Interface_real!$F$1:$MR$1, 0 ) ), "")</f>
        <v>13.862724126455907</v>
      </c>
      <c r="K2335">
        <f>IFERROR( INDEX( Interface_real!$F$5:$MR$212, MATCH( $A2335&amp;RIGHT(K$2,2), Interface_real!$A$5:$A$212, 0 ), MATCH( $B2335, Interface_real!$F$1:$MR$1, 0 ) ), "")</f>
        <v>14.752666721378745</v>
      </c>
      <c r="L2335">
        <f>IFERROR( INDEX( Interface_real!$F$5:$MR$212, MATCH( $A2335&amp;RIGHT(L$2,2), Interface_real!$A$5:$A$212, 0 ), MATCH( $B2335, Interface_real!$F$1:$MR$1, 0 ) ), "")</f>
        <v>18.871000000000002</v>
      </c>
      <c r="M2335">
        <f>IFERROR( INDEX( Interface_real!$F$5:$MR$212, MATCH( $A2335&amp;RIGHT(M$2,2), Interface_real!$A$5:$A$212, 0 ), MATCH( $B2335, Interface_real!$F$1:$MR$1, 0 ) ), "")</f>
        <v>18.698291262135918</v>
      </c>
      <c r="N2335">
        <f>IFERROR( INDEX( Interface_real!$F$5:$MR$212, MATCH( $A2335&amp;RIGHT(N$2,2), Interface_real!$A$5:$A$212, 0 ), MATCH( $B2335, Interface_real!$F$1:$MR$1, 0 ) ), "")</f>
        <v>15.852743860189394</v>
      </c>
      <c r="O2335">
        <f>IFERROR( INDEX( Interface_real!$F$5:$MR$212, MATCH( $A2335&amp;RIGHT(O$2,2), Interface_real!$A$5:$A$212, 0 ), MATCH( $B2335, Interface_real!$F$1:$MR$1, 0 ) ), "")</f>
        <v>15.126000000000001</v>
      </c>
      <c r="P2335">
        <f>IFERROR( INDEX( Interface_real!$F$5:$MR$212, MATCH( $A2335&amp;RIGHT(P$2,2), Interface_real!$A$5:$A$212, 0 ), MATCH( $B2335, Interface_real!$F$1:$MR$1, 0 ) ), "")</f>
        <v>15.146999999999998</v>
      </c>
      <c r="Q2335">
        <f>IFERROR( INDEX( Interface_real!$F$5:$MR$212, MATCH( $A2335&amp;RIGHT(Q$2,2), Interface_real!$A$5:$A$212, 0 ), MATCH( $B2335, Interface_real!$F$1:$MR$1, 0 ) ), "")</f>
        <v>15.213000000000001</v>
      </c>
      <c r="R2335">
        <f>IFERROR( INDEX( Interface_real!$F$5:$MR$212, MATCH( $A2335&amp;RIGHT(R$2,2), Interface_real!$A$5:$A$212, 0 ), MATCH( $B2335, Interface_real!$F$1:$MR$1, 0 ) ), "")</f>
        <v>14.995999999999999</v>
      </c>
      <c r="S2335">
        <f>IFERROR( INDEX( Interface_real!$F$5:$MR$212, MATCH( $A2335&amp;RIGHT(S$2,2), Interface_real!$A$5:$A$212, 0 ), MATCH( $B2335, Interface_real!$F$1:$MR$1, 0 ) ), "")</f>
        <v>15.23</v>
      </c>
    </row>
    <row r="2336" spans="1:19">
      <c r="A2336" t="s">
        <v>19</v>
      </c>
      <c r="B2336" s="11" t="s">
        <v>2789</v>
      </c>
      <c r="C2336" t="s">
        <v>2971</v>
      </c>
      <c r="D2336" t="s">
        <v>1311</v>
      </c>
      <c r="E2336" t="s">
        <v>1310</v>
      </c>
      <c r="F2336">
        <f>IFERROR( INDEX( Interface_real!$F$5:$MR$212, MATCH( $A2336&amp;RIGHT(F$2,2), Interface_real!$A$5:$A$212, 0 ), MATCH( $B2336, Interface_real!$F$1:$MR$1, 0 ) ), "")</f>
        <v>0</v>
      </c>
      <c r="G2336">
        <f>IFERROR( INDEX( Interface_real!$F$5:$MR$212, MATCH( $A2336&amp;RIGHT(G$2,2), Interface_real!$A$5:$A$212, 0 ), MATCH( $B2336, Interface_real!$F$1:$MR$1, 0 ) ), "")</f>
        <v>0</v>
      </c>
      <c r="H2336">
        <f>IFERROR( INDEX( Interface_real!$F$5:$MR$212, MATCH( $A2336&amp;RIGHT(H$2,2), Interface_real!$A$5:$A$212, 0 ), MATCH( $B2336, Interface_real!$F$1:$MR$1, 0 ) ), "")</f>
        <v>0</v>
      </c>
      <c r="I2336">
        <f>IFERROR( INDEX( Interface_real!$F$5:$MR$212, MATCH( $A2336&amp;RIGHT(I$2,2), Interface_real!$A$5:$A$212, 0 ), MATCH( $B2336, Interface_real!$F$1:$MR$1, 0 ) ), "")</f>
        <v>0</v>
      </c>
      <c r="J2336">
        <f>IFERROR( INDEX( Interface_real!$F$5:$MR$212, MATCH( $A2336&amp;RIGHT(J$2,2), Interface_real!$A$5:$A$212, 0 ), MATCH( $B2336, Interface_real!$F$1:$MR$1, 0 ) ), "")</f>
        <v>0</v>
      </c>
      <c r="K2336">
        <f>IFERROR( INDEX( Interface_real!$F$5:$MR$212, MATCH( $A2336&amp;RIGHT(K$2,2), Interface_real!$A$5:$A$212, 0 ), MATCH( $B2336, Interface_real!$F$1:$MR$1, 0 ) ), "")</f>
        <v>0</v>
      </c>
      <c r="L2336">
        <f>IFERROR( INDEX( Interface_real!$F$5:$MR$212, MATCH( $A2336&amp;RIGHT(L$2,2), Interface_real!$A$5:$A$212, 0 ), MATCH( $B2336, Interface_real!$F$1:$MR$1, 0 ) ), "")</f>
        <v>0</v>
      </c>
      <c r="M2336">
        <f>IFERROR( INDEX( Interface_real!$F$5:$MR$212, MATCH( $A2336&amp;RIGHT(M$2,2), Interface_real!$A$5:$A$212, 0 ), MATCH( $B2336, Interface_real!$F$1:$MR$1, 0 ) ), "")</f>
        <v>0</v>
      </c>
      <c r="N2336">
        <f>IFERROR( INDEX( Interface_real!$F$5:$MR$212, MATCH( $A2336&amp;RIGHT(N$2,2), Interface_real!$A$5:$A$212, 0 ), MATCH( $B2336, Interface_real!$F$1:$MR$1, 0 ) ), "")</f>
        <v>0</v>
      </c>
      <c r="O2336">
        <f>IFERROR( INDEX( Interface_real!$F$5:$MR$212, MATCH( $A2336&amp;RIGHT(O$2,2), Interface_real!$A$5:$A$212, 0 ), MATCH( $B2336, Interface_real!$F$1:$MR$1, 0 ) ), "")</f>
        <v>0.183</v>
      </c>
      <c r="P2336">
        <f>IFERROR( INDEX( Interface_real!$F$5:$MR$212, MATCH( $A2336&amp;RIGHT(P$2,2), Interface_real!$A$5:$A$212, 0 ), MATCH( $B2336, Interface_real!$F$1:$MR$1, 0 ) ), "")</f>
        <v>0.155</v>
      </c>
      <c r="Q2336">
        <f>IFERROR( INDEX( Interface_real!$F$5:$MR$212, MATCH( $A2336&amp;RIGHT(Q$2,2), Interface_real!$A$5:$A$212, 0 ), MATCH( $B2336, Interface_real!$F$1:$MR$1, 0 ) ), "")</f>
        <v>0.154</v>
      </c>
      <c r="R2336">
        <f>IFERROR( INDEX( Interface_real!$F$5:$MR$212, MATCH( $A2336&amp;RIGHT(R$2,2), Interface_real!$A$5:$A$212, 0 ), MATCH( $B2336, Interface_real!$F$1:$MR$1, 0 ) ), "")</f>
        <v>0.13899999999999998</v>
      </c>
      <c r="S2336">
        <f>IFERROR( INDEX( Interface_real!$F$5:$MR$212, MATCH( $A2336&amp;RIGHT(S$2,2), Interface_real!$A$5:$A$212, 0 ), MATCH( $B2336, Interface_real!$F$1:$MR$1, 0 ) ), "")</f>
        <v>0.13200000000000001</v>
      </c>
    </row>
    <row r="2337" spans="1:19">
      <c r="A2337" t="s">
        <v>19</v>
      </c>
      <c r="B2337" s="11" t="s">
        <v>2790</v>
      </c>
      <c r="C2337" t="s">
        <v>2972</v>
      </c>
      <c r="D2337" t="s">
        <v>1311</v>
      </c>
      <c r="E2337" t="s">
        <v>1310</v>
      </c>
      <c r="F2337">
        <f>IFERROR( INDEX( Interface_real!$F$5:$MR$212, MATCH( $A2337&amp;RIGHT(F$2,2), Interface_real!$A$5:$A$212, 0 ), MATCH( $B2337, Interface_real!$F$1:$MR$1, 0 ) ), "")</f>
        <v>16.862159052752492</v>
      </c>
      <c r="G2337">
        <f>IFERROR( INDEX( Interface_real!$F$5:$MR$212, MATCH( $A2337&amp;RIGHT(G$2,2), Interface_real!$A$5:$A$212, 0 ), MATCH( $B2337, Interface_real!$F$1:$MR$1, 0 ) ), "")</f>
        <v>5.8807333908541848</v>
      </c>
      <c r="H2337">
        <f>IFERROR( INDEX( Interface_real!$F$5:$MR$212, MATCH( $A2337&amp;RIGHT(H$2,2), Interface_real!$A$5:$A$212, 0 ), MATCH( $B2337, Interface_real!$F$1:$MR$1, 0 ) ), "")</f>
        <v>3.350576402974982</v>
      </c>
      <c r="I2337">
        <f>IFERROR( INDEX( Interface_real!$F$5:$MR$212, MATCH( $A2337&amp;RIGHT(I$2,2), Interface_real!$A$5:$A$212, 0 ), MATCH( $B2337, Interface_real!$F$1:$MR$1, 0 ) ), "")</f>
        <v>7.1982391576836307</v>
      </c>
      <c r="J2337">
        <f>IFERROR( INDEX( Interface_real!$F$5:$MR$212, MATCH( $A2337&amp;RIGHT(J$2,2), Interface_real!$A$5:$A$212, 0 ), MATCH( $B2337, Interface_real!$F$1:$MR$1, 0 ) ), "")</f>
        <v>7.8729535773710468</v>
      </c>
      <c r="K2337">
        <f>IFERROR( INDEX( Interface_real!$F$5:$MR$212, MATCH( $A2337&amp;RIGHT(K$2,2), Interface_real!$A$5:$A$212, 0 ), MATCH( $B2337, Interface_real!$F$1:$MR$1, 0 ) ), "")</f>
        <v>18.229919737382023</v>
      </c>
      <c r="L2337">
        <f>IFERROR( INDEX( Interface_real!$F$5:$MR$212, MATCH( $A2337&amp;RIGHT(L$2,2), Interface_real!$A$5:$A$212, 0 ), MATCH( $B2337, Interface_real!$F$1:$MR$1, 0 ) ), "")</f>
        <v>34.51</v>
      </c>
      <c r="M2337">
        <f>IFERROR( INDEX( Interface_real!$F$5:$MR$212, MATCH( $A2337&amp;RIGHT(M$2,2), Interface_real!$A$5:$A$212, 0 ), MATCH( $B2337, Interface_real!$F$1:$MR$1, 0 ) ), "")</f>
        <v>51.89324162229876</v>
      </c>
      <c r="N2337">
        <f>IFERROR( INDEX( Interface_real!$F$5:$MR$212, MATCH( $A2337&amp;RIGHT(N$2,2), Interface_real!$A$5:$A$212, 0 ), MATCH( $B2337, Interface_real!$F$1:$MR$1, 0 ) ), "")</f>
        <v>40.212918315497731</v>
      </c>
      <c r="O2337">
        <f>IFERROR( INDEX( Interface_real!$F$5:$MR$212, MATCH( $A2337&amp;RIGHT(O$2,2), Interface_real!$A$5:$A$212, 0 ), MATCH( $B2337, Interface_real!$F$1:$MR$1, 0 ) ), "")</f>
        <v>9.0030000000000001</v>
      </c>
      <c r="P2337">
        <f>IFERROR( INDEX( Interface_real!$F$5:$MR$212, MATCH( $A2337&amp;RIGHT(P$2,2), Interface_real!$A$5:$A$212, 0 ), MATCH( $B2337, Interface_real!$F$1:$MR$1, 0 ) ), "")</f>
        <v>8.6310000000000002</v>
      </c>
      <c r="Q2337">
        <f>IFERROR( INDEX( Interface_real!$F$5:$MR$212, MATCH( $A2337&amp;RIGHT(Q$2,2), Interface_real!$A$5:$A$212, 0 ), MATCH( $B2337, Interface_real!$F$1:$MR$1, 0 ) ), "")</f>
        <v>8.8409999999999993</v>
      </c>
      <c r="R2337">
        <f>IFERROR( INDEX( Interface_real!$F$5:$MR$212, MATCH( $A2337&amp;RIGHT(R$2,2), Interface_real!$A$5:$A$212, 0 ), MATCH( $B2337, Interface_real!$F$1:$MR$1, 0 ) ), "")</f>
        <v>8.3170000000000002</v>
      </c>
      <c r="S2337">
        <f>IFERROR( INDEX( Interface_real!$F$5:$MR$212, MATCH( $A2337&amp;RIGHT(S$2,2), Interface_real!$A$5:$A$212, 0 ), MATCH( $B2337, Interface_real!$F$1:$MR$1, 0 ) ), "")</f>
        <v>7.4289999999999994</v>
      </c>
    </row>
    <row r="2338" spans="1:19">
      <c r="A2338" t="s">
        <v>19</v>
      </c>
      <c r="B2338" s="11" t="s">
        <v>2791</v>
      </c>
      <c r="C2338" t="s">
        <v>2973</v>
      </c>
      <c r="D2338" t="s">
        <v>1311</v>
      </c>
      <c r="E2338" t="s">
        <v>1310</v>
      </c>
      <c r="F2338">
        <f>IFERROR( INDEX( Interface_real!$F$5:$MR$212, MATCH( $A2338&amp;RIGHT(F$2,2), Interface_real!$A$5:$A$212, 0 ), MATCH( $B2338, Interface_real!$F$1:$MR$1, 0 ) ), "")</f>
        <v>0</v>
      </c>
      <c r="G2338">
        <f>IFERROR( INDEX( Interface_real!$F$5:$MR$212, MATCH( $A2338&amp;RIGHT(G$2,2), Interface_real!$A$5:$A$212, 0 ), MATCH( $B2338, Interface_real!$F$1:$MR$1, 0 ) ), "")</f>
        <v>0</v>
      </c>
      <c r="H2338">
        <f>IFERROR( INDEX( Interface_real!$F$5:$MR$212, MATCH( $A2338&amp;RIGHT(H$2,2), Interface_real!$A$5:$A$212, 0 ), MATCH( $B2338, Interface_real!$F$1:$MR$1, 0 ) ), "")</f>
        <v>0</v>
      </c>
      <c r="I2338">
        <f>IFERROR( INDEX( Interface_real!$F$5:$MR$212, MATCH( $A2338&amp;RIGHT(I$2,2), Interface_real!$A$5:$A$212, 0 ), MATCH( $B2338, Interface_real!$F$1:$MR$1, 0 ) ), "")</f>
        <v>0</v>
      </c>
      <c r="J2338">
        <f>IFERROR( INDEX( Interface_real!$F$5:$MR$212, MATCH( $A2338&amp;RIGHT(J$2,2), Interface_real!$A$5:$A$212, 0 ), MATCH( $B2338, Interface_real!$F$1:$MR$1, 0 ) ), "")</f>
        <v>0</v>
      </c>
      <c r="K2338">
        <f>IFERROR( INDEX( Interface_real!$F$5:$MR$212, MATCH( $A2338&amp;RIGHT(K$2,2), Interface_real!$A$5:$A$212, 0 ), MATCH( $B2338, Interface_real!$F$1:$MR$1, 0 ) ), "")</f>
        <v>0</v>
      </c>
      <c r="L2338">
        <f>IFERROR( INDEX( Interface_real!$F$5:$MR$212, MATCH( $A2338&amp;RIGHT(L$2,2), Interface_real!$A$5:$A$212, 0 ), MATCH( $B2338, Interface_real!$F$1:$MR$1, 0 ) ), "")</f>
        <v>0</v>
      </c>
      <c r="M2338">
        <f>IFERROR( INDEX( Interface_real!$F$5:$MR$212, MATCH( $A2338&amp;RIGHT(M$2,2), Interface_real!$A$5:$A$212, 0 ), MATCH( $B2338, Interface_real!$F$1:$MR$1, 0 ) ), "")</f>
        <v>0</v>
      </c>
      <c r="N2338">
        <f>IFERROR( INDEX( Interface_real!$F$5:$MR$212, MATCH( $A2338&amp;RIGHT(N$2,2), Interface_real!$A$5:$A$212, 0 ), MATCH( $B2338, Interface_real!$F$1:$MR$1, 0 ) ), "")</f>
        <v>0</v>
      </c>
      <c r="O2338">
        <f>IFERROR( INDEX( Interface_real!$F$5:$MR$212, MATCH( $A2338&amp;RIGHT(O$2,2), Interface_real!$A$5:$A$212, 0 ), MATCH( $B2338, Interface_real!$F$1:$MR$1, 0 ) ), "")</f>
        <v>0</v>
      </c>
      <c r="P2338">
        <f>IFERROR( INDEX( Interface_real!$F$5:$MR$212, MATCH( $A2338&amp;RIGHT(P$2,2), Interface_real!$A$5:$A$212, 0 ), MATCH( $B2338, Interface_real!$F$1:$MR$1, 0 ) ), "")</f>
        <v>0</v>
      </c>
      <c r="Q2338">
        <f>IFERROR( INDEX( Interface_real!$F$5:$MR$212, MATCH( $A2338&amp;RIGHT(Q$2,2), Interface_real!$A$5:$A$212, 0 ), MATCH( $B2338, Interface_real!$F$1:$MR$1, 0 ) ), "")</f>
        <v>0</v>
      </c>
      <c r="R2338">
        <f>IFERROR( INDEX( Interface_real!$F$5:$MR$212, MATCH( $A2338&amp;RIGHT(R$2,2), Interface_real!$A$5:$A$212, 0 ), MATCH( $B2338, Interface_real!$F$1:$MR$1, 0 ) ), "")</f>
        <v>0</v>
      </c>
      <c r="S2338">
        <f>IFERROR( INDEX( Interface_real!$F$5:$MR$212, MATCH( $A2338&amp;RIGHT(S$2,2), Interface_real!$A$5:$A$212, 0 ), MATCH( $B2338, Interface_real!$F$1:$MR$1, 0 ) ), "")</f>
        <v>0</v>
      </c>
    </row>
    <row r="2339" spans="1:19">
      <c r="A2339" t="s">
        <v>19</v>
      </c>
      <c r="B2339" s="11" t="s">
        <v>2792</v>
      </c>
      <c r="C2339" t="s">
        <v>2974</v>
      </c>
      <c r="D2339" t="s">
        <v>1311</v>
      </c>
      <c r="E2339" t="s">
        <v>1310</v>
      </c>
      <c r="F2339">
        <f>IFERROR( INDEX( Interface_real!$F$5:$MR$212, MATCH( $A2339&amp;RIGHT(F$2,2), Interface_real!$A$5:$A$212, 0 ), MATCH( $B2339, Interface_real!$F$1:$MR$1, 0 ) ), "")</f>
        <v>1.1326897587699916</v>
      </c>
      <c r="G2339">
        <f>IFERROR( INDEX( Interface_real!$F$5:$MR$212, MATCH( $A2339&amp;RIGHT(G$2,2), Interface_real!$A$5:$A$212, 0 ), MATCH( $B2339, Interface_real!$F$1:$MR$1, 0 ) ), "")</f>
        <v>0.73158481449525459</v>
      </c>
      <c r="H2339">
        <f>IFERROR( INDEX( Interface_real!$F$5:$MR$212, MATCH( $A2339&amp;RIGHT(H$2,2), Interface_real!$A$5:$A$212, 0 ), MATCH( $B2339, Interface_real!$F$1:$MR$1, 0 ) ), "")</f>
        <v>9.7240703177822824E-2</v>
      </c>
      <c r="I2339">
        <f>IFERROR( INDEX( Interface_real!$F$5:$MR$212, MATCH( $A2339&amp;RIGHT(I$2,2), Interface_real!$A$5:$A$212, 0 ), MATCH( $B2339, Interface_real!$F$1:$MR$1, 0 ) ), "")</f>
        <v>-5.2252026405949704E-2</v>
      </c>
      <c r="J2339">
        <f>IFERROR( INDEX( Interface_real!$F$5:$MR$212, MATCH( $A2339&amp;RIGHT(J$2,2), Interface_real!$A$5:$A$212, 0 ), MATCH( $B2339, Interface_real!$F$1:$MR$1, 0 ) ), "")</f>
        <v>0</v>
      </c>
      <c r="K2339">
        <f>IFERROR( INDEX( Interface_real!$F$5:$MR$212, MATCH( $A2339&amp;RIGHT(K$2,2), Interface_real!$A$5:$A$212, 0 ), MATCH( $B2339, Interface_real!$F$1:$MR$1, 0 ) ), "")</f>
        <v>0.15497792367665161</v>
      </c>
      <c r="L2339">
        <f>IFERROR( INDEX( Interface_real!$F$5:$MR$212, MATCH( $A2339&amp;RIGHT(L$2,2), Interface_real!$A$5:$A$212, 0 ), MATCH( $B2339, Interface_real!$F$1:$MR$1, 0 ) ), "")</f>
        <v>4.3999999999999997E-2</v>
      </c>
      <c r="M2339">
        <f>IFERROR( INDEX( Interface_real!$F$5:$MR$212, MATCH( $A2339&amp;RIGHT(M$2,2), Interface_real!$A$5:$A$212, 0 ), MATCH( $B2339, Interface_real!$F$1:$MR$1, 0 ) ), "")</f>
        <v>3.9587972126526765</v>
      </c>
      <c r="N2339">
        <f>IFERROR( INDEX( Interface_real!$F$5:$MR$212, MATCH( $A2339&amp;RIGHT(N$2,2), Interface_real!$A$5:$A$212, 0 ), MATCH( $B2339, Interface_real!$F$1:$MR$1, 0 ) ), "")</f>
        <v>4.6561718377088317</v>
      </c>
      <c r="O2339">
        <f>IFERROR( INDEX( Interface_real!$F$5:$MR$212, MATCH( $A2339&amp;RIGHT(O$2,2), Interface_real!$A$5:$A$212, 0 ), MATCH( $B2339, Interface_real!$F$1:$MR$1, 0 ) ), "")</f>
        <v>1.389</v>
      </c>
      <c r="P2339">
        <f>IFERROR( INDEX( Interface_real!$F$5:$MR$212, MATCH( $A2339&amp;RIGHT(P$2,2), Interface_real!$A$5:$A$212, 0 ), MATCH( $B2339, Interface_real!$F$1:$MR$1, 0 ) ), "")</f>
        <v>1.373</v>
      </c>
      <c r="Q2339">
        <f>IFERROR( INDEX( Interface_real!$F$5:$MR$212, MATCH( $A2339&amp;RIGHT(Q$2,2), Interface_real!$A$5:$A$212, 0 ), MATCH( $B2339, Interface_real!$F$1:$MR$1, 0 ) ), "")</f>
        <v>1.3480000000000001</v>
      </c>
      <c r="R2339">
        <f>IFERROR( INDEX( Interface_real!$F$5:$MR$212, MATCH( $A2339&amp;RIGHT(R$2,2), Interface_real!$A$5:$A$212, 0 ), MATCH( $B2339, Interface_real!$F$1:$MR$1, 0 ) ), "")</f>
        <v>1.3319999999999999</v>
      </c>
      <c r="S2339">
        <f>IFERROR( INDEX( Interface_real!$F$5:$MR$212, MATCH( $A2339&amp;RIGHT(S$2,2), Interface_real!$A$5:$A$212, 0 ), MATCH( $B2339, Interface_real!$F$1:$MR$1, 0 ) ), "")</f>
        <v>1.321</v>
      </c>
    </row>
    <row r="2340" spans="1:19">
      <c r="A2340" t="s">
        <v>19</v>
      </c>
      <c r="B2340" s="11" t="s">
        <v>2793</v>
      </c>
      <c r="C2340" t="s">
        <v>2975</v>
      </c>
      <c r="D2340" t="s">
        <v>1311</v>
      </c>
      <c r="E2340" t="s">
        <v>1310</v>
      </c>
      <c r="F2340">
        <f>IFERROR( INDEX( Interface_real!$F$5:$MR$212, MATCH( $A2340&amp;RIGHT(F$2,2), Interface_real!$A$5:$A$212, 0 ), MATCH( $B2340, Interface_real!$F$1:$MR$1, 0 ) ), "")</f>
        <v>0</v>
      </c>
      <c r="G2340">
        <f>IFERROR( INDEX( Interface_real!$F$5:$MR$212, MATCH( $A2340&amp;RIGHT(G$2,2), Interface_real!$A$5:$A$212, 0 ), MATCH( $B2340, Interface_real!$F$1:$MR$1, 0 ) ), "")</f>
        <v>0</v>
      </c>
      <c r="H2340">
        <f>IFERROR( INDEX( Interface_real!$F$5:$MR$212, MATCH( $A2340&amp;RIGHT(H$2,2), Interface_real!$A$5:$A$212, 0 ), MATCH( $B2340, Interface_real!$F$1:$MR$1, 0 ) ), "")</f>
        <v>0</v>
      </c>
      <c r="I2340">
        <f>IFERROR( INDEX( Interface_real!$F$5:$MR$212, MATCH( $A2340&amp;RIGHT(I$2,2), Interface_real!$A$5:$A$212, 0 ), MATCH( $B2340, Interface_real!$F$1:$MR$1, 0 ) ), "")</f>
        <v>0</v>
      </c>
      <c r="J2340">
        <f>IFERROR( INDEX( Interface_real!$F$5:$MR$212, MATCH( $A2340&amp;RIGHT(J$2,2), Interface_real!$A$5:$A$212, 0 ), MATCH( $B2340, Interface_real!$F$1:$MR$1, 0 ) ), "")</f>
        <v>0</v>
      </c>
      <c r="K2340">
        <f>IFERROR( INDEX( Interface_real!$F$5:$MR$212, MATCH( $A2340&amp;RIGHT(K$2,2), Interface_real!$A$5:$A$212, 0 ), MATCH( $B2340, Interface_real!$F$1:$MR$1, 0 ) ), "")</f>
        <v>0</v>
      </c>
      <c r="L2340">
        <f>IFERROR( INDEX( Interface_real!$F$5:$MR$212, MATCH( $A2340&amp;RIGHT(L$2,2), Interface_real!$A$5:$A$212, 0 ), MATCH( $B2340, Interface_real!$F$1:$MR$1, 0 ) ), "")</f>
        <v>0</v>
      </c>
      <c r="M2340">
        <f>IFERROR( INDEX( Interface_real!$F$5:$MR$212, MATCH( $A2340&amp;RIGHT(M$2,2), Interface_real!$A$5:$A$212, 0 ), MATCH( $B2340, Interface_real!$F$1:$MR$1, 0 ) ), "")</f>
        <v>0</v>
      </c>
      <c r="N2340">
        <f>IFERROR( INDEX( Interface_real!$F$5:$MR$212, MATCH( $A2340&amp;RIGHT(N$2,2), Interface_real!$A$5:$A$212, 0 ), MATCH( $B2340, Interface_real!$F$1:$MR$1, 0 ) ), "")</f>
        <v>0</v>
      </c>
      <c r="O2340">
        <f>IFERROR( INDEX( Interface_real!$F$5:$MR$212, MATCH( $A2340&amp;RIGHT(O$2,2), Interface_real!$A$5:$A$212, 0 ), MATCH( $B2340, Interface_real!$F$1:$MR$1, 0 ) ), "")</f>
        <v>0</v>
      </c>
      <c r="P2340">
        <f>IFERROR( INDEX( Interface_real!$F$5:$MR$212, MATCH( $A2340&amp;RIGHT(P$2,2), Interface_real!$A$5:$A$212, 0 ), MATCH( $B2340, Interface_real!$F$1:$MR$1, 0 ) ), "")</f>
        <v>0</v>
      </c>
      <c r="Q2340">
        <f>IFERROR( INDEX( Interface_real!$F$5:$MR$212, MATCH( $A2340&amp;RIGHT(Q$2,2), Interface_real!$A$5:$A$212, 0 ), MATCH( $B2340, Interface_real!$F$1:$MR$1, 0 ) ), "")</f>
        <v>0</v>
      </c>
      <c r="R2340">
        <f>IFERROR( INDEX( Interface_real!$F$5:$MR$212, MATCH( $A2340&amp;RIGHT(R$2,2), Interface_real!$A$5:$A$212, 0 ), MATCH( $B2340, Interface_real!$F$1:$MR$1, 0 ) ), "")</f>
        <v>0</v>
      </c>
      <c r="S2340">
        <f>IFERROR( INDEX( Interface_real!$F$5:$MR$212, MATCH( $A2340&amp;RIGHT(S$2,2), Interface_real!$A$5:$A$212, 0 ), MATCH( $B2340, Interface_real!$F$1:$MR$1, 0 ) ), "")</f>
        <v>0</v>
      </c>
    </row>
    <row r="2341" spans="1:19">
      <c r="A2341" t="s">
        <v>19</v>
      </c>
      <c r="B2341" s="11" t="s">
        <v>2794</v>
      </c>
      <c r="C2341" t="s">
        <v>2976</v>
      </c>
      <c r="D2341" t="s">
        <v>1311</v>
      </c>
      <c r="E2341" t="s">
        <v>1310</v>
      </c>
      <c r="F2341">
        <f>IFERROR( INDEX( Interface_real!$F$5:$MR$212, MATCH( $A2341&amp;RIGHT(F$2,2), Interface_real!$A$5:$A$212, 0 ), MATCH( $B2341, Interface_real!$F$1:$MR$1, 0 ) ), "")</f>
        <v>17.994848811522481</v>
      </c>
      <c r="G2341">
        <f>IFERROR( INDEX( Interface_real!$F$5:$MR$212, MATCH( $A2341&amp;RIGHT(G$2,2), Interface_real!$A$5:$A$212, 0 ), MATCH( $B2341, Interface_real!$F$1:$MR$1, 0 ) ), "")</f>
        <v>6.6123182053494389</v>
      </c>
      <c r="H2341">
        <f>IFERROR( INDEX( Interface_real!$F$5:$MR$212, MATCH( $A2341&amp;RIGHT(H$2,2), Interface_real!$A$5:$A$212, 0 ), MATCH( $B2341, Interface_real!$F$1:$MR$1, 0 ) ), "")</f>
        <v>3.4478171061528049</v>
      </c>
      <c r="I2341">
        <f>IFERROR( INDEX( Interface_real!$F$5:$MR$212, MATCH( $A2341&amp;RIGHT(I$2,2), Interface_real!$A$5:$A$212, 0 ), MATCH( $B2341, Interface_real!$F$1:$MR$1, 0 ) ), "")</f>
        <v>7.145987131277681</v>
      </c>
      <c r="J2341">
        <f>IFERROR( INDEX( Interface_real!$F$5:$MR$212, MATCH( $A2341&amp;RIGHT(J$2,2), Interface_real!$A$5:$A$212, 0 ), MATCH( $B2341, Interface_real!$F$1:$MR$1, 0 ) ), "")</f>
        <v>7.8729535773710468</v>
      </c>
      <c r="K2341">
        <f>IFERROR( INDEX( Interface_real!$F$5:$MR$212, MATCH( $A2341&amp;RIGHT(K$2,2), Interface_real!$A$5:$A$212, 0 ), MATCH( $B2341, Interface_real!$F$1:$MR$1, 0 ) ), "")</f>
        <v>18.384897661058574</v>
      </c>
      <c r="L2341">
        <f>IFERROR( INDEX( Interface_real!$F$5:$MR$212, MATCH( $A2341&amp;RIGHT(L$2,2), Interface_real!$A$5:$A$212, 0 ), MATCH( $B2341, Interface_real!$F$1:$MR$1, 0 ) ), "")</f>
        <v>34.553999999999995</v>
      </c>
      <c r="M2341">
        <f>IFERROR( INDEX( Interface_real!$F$5:$MR$212, MATCH( $A2341&amp;RIGHT(M$2,2), Interface_real!$A$5:$A$212, 0 ), MATCH( $B2341, Interface_real!$F$1:$MR$1, 0 ) ), "")</f>
        <v>55.852038834951443</v>
      </c>
      <c r="N2341">
        <f>IFERROR( INDEX( Interface_real!$F$5:$MR$212, MATCH( $A2341&amp;RIGHT(N$2,2), Interface_real!$A$5:$A$212, 0 ), MATCH( $B2341, Interface_real!$F$1:$MR$1, 0 ) ), "")</f>
        <v>44.869090153206571</v>
      </c>
      <c r="O2341">
        <f>IFERROR( INDEX( Interface_real!$F$5:$MR$212, MATCH( $A2341&amp;RIGHT(O$2,2), Interface_real!$A$5:$A$212, 0 ), MATCH( $B2341, Interface_real!$F$1:$MR$1, 0 ) ), "")</f>
        <v>10.575000000000001</v>
      </c>
      <c r="P2341">
        <f>IFERROR( INDEX( Interface_real!$F$5:$MR$212, MATCH( $A2341&amp;RIGHT(P$2,2), Interface_real!$A$5:$A$212, 0 ), MATCH( $B2341, Interface_real!$F$1:$MR$1, 0 ) ), "")</f>
        <v>10.159000000000001</v>
      </c>
      <c r="Q2341">
        <f>IFERROR( INDEX( Interface_real!$F$5:$MR$212, MATCH( $A2341&amp;RIGHT(Q$2,2), Interface_real!$A$5:$A$212, 0 ), MATCH( $B2341, Interface_real!$F$1:$MR$1, 0 ) ), "")</f>
        <v>10.343</v>
      </c>
      <c r="R2341">
        <f>IFERROR( INDEX( Interface_real!$F$5:$MR$212, MATCH( $A2341&amp;RIGHT(R$2,2), Interface_real!$A$5:$A$212, 0 ), MATCH( $B2341, Interface_real!$F$1:$MR$1, 0 ) ), "")</f>
        <v>9.7880000000000003</v>
      </c>
      <c r="S2341">
        <f>IFERROR( INDEX( Interface_real!$F$5:$MR$212, MATCH( $A2341&amp;RIGHT(S$2,2), Interface_real!$A$5:$A$212, 0 ), MATCH( $B2341, Interface_real!$F$1:$MR$1, 0 ) ), "")</f>
        <v>8.8819999999999997</v>
      </c>
    </row>
    <row r="2342" spans="1:19">
      <c r="A2342" t="s">
        <v>19</v>
      </c>
      <c r="B2342" s="11" t="s">
        <v>2795</v>
      </c>
      <c r="C2342" t="s">
        <v>2969</v>
      </c>
      <c r="D2342" t="s">
        <v>1311</v>
      </c>
      <c r="E2342" t="s">
        <v>1310</v>
      </c>
      <c r="F2342">
        <f>IFERROR( INDEX( Interface_real!$F$5:$MR$212, MATCH( $A2342&amp;RIGHT(F$2,2), Interface_real!$A$5:$A$212, 0 ), MATCH( $B2342, Interface_real!$F$1:$MR$1, 0 ) ), "")</f>
        <v>0</v>
      </c>
      <c r="G2342">
        <f>IFERROR( INDEX( Interface_real!$F$5:$MR$212, MATCH( $A2342&amp;RIGHT(G$2,2), Interface_real!$A$5:$A$212, 0 ), MATCH( $B2342, Interface_real!$F$1:$MR$1, 0 ) ), "")</f>
        <v>0</v>
      </c>
      <c r="H2342">
        <f>IFERROR( INDEX( Interface_real!$F$5:$MR$212, MATCH( $A2342&amp;RIGHT(H$2,2), Interface_real!$A$5:$A$212, 0 ), MATCH( $B2342, Interface_real!$F$1:$MR$1, 0 ) ), "")</f>
        <v>0</v>
      </c>
      <c r="I2342">
        <f>IFERROR( INDEX( Interface_real!$F$5:$MR$212, MATCH( $A2342&amp;RIGHT(I$2,2), Interface_real!$A$5:$A$212, 0 ), MATCH( $B2342, Interface_real!$F$1:$MR$1, 0 ) ), "")</f>
        <v>0</v>
      </c>
      <c r="J2342">
        <f>IFERROR( INDEX( Interface_real!$F$5:$MR$212, MATCH( $A2342&amp;RIGHT(J$2,2), Interface_real!$A$5:$A$212, 0 ), MATCH( $B2342, Interface_real!$F$1:$MR$1, 0 ) ), "")</f>
        <v>0</v>
      </c>
      <c r="K2342">
        <f>IFERROR( INDEX( Interface_real!$F$5:$MR$212, MATCH( $A2342&amp;RIGHT(K$2,2), Interface_real!$A$5:$A$212, 0 ), MATCH( $B2342, Interface_real!$F$1:$MR$1, 0 ) ), "")</f>
        <v>0</v>
      </c>
      <c r="L2342">
        <f>IFERROR( INDEX( Interface_real!$F$5:$MR$212, MATCH( $A2342&amp;RIGHT(L$2,2), Interface_real!$A$5:$A$212, 0 ), MATCH( $B2342, Interface_real!$F$1:$MR$1, 0 ) ), "")</f>
        <v>0</v>
      </c>
      <c r="M2342">
        <f>IFERROR( INDEX( Interface_real!$F$5:$MR$212, MATCH( $A2342&amp;RIGHT(M$2,2), Interface_real!$A$5:$A$212, 0 ), MATCH( $B2342, Interface_real!$F$1:$MR$1, 0 ) ), "")</f>
        <v>0</v>
      </c>
      <c r="N2342">
        <f>IFERROR( INDEX( Interface_real!$F$5:$MR$212, MATCH( $A2342&amp;RIGHT(N$2,2), Interface_real!$A$5:$A$212, 0 ), MATCH( $B2342, Interface_real!$F$1:$MR$1, 0 ) ), "")</f>
        <v>0</v>
      </c>
      <c r="O2342">
        <f>IFERROR( INDEX( Interface_real!$F$5:$MR$212, MATCH( $A2342&amp;RIGHT(O$2,2), Interface_real!$A$5:$A$212, 0 ), MATCH( $B2342, Interface_real!$F$1:$MR$1, 0 ) ), "")</f>
        <v>0</v>
      </c>
      <c r="P2342">
        <f>IFERROR( INDEX( Interface_real!$F$5:$MR$212, MATCH( $A2342&amp;RIGHT(P$2,2), Interface_real!$A$5:$A$212, 0 ), MATCH( $B2342, Interface_real!$F$1:$MR$1, 0 ) ), "")</f>
        <v>0</v>
      </c>
      <c r="Q2342">
        <f>IFERROR( INDEX( Interface_real!$F$5:$MR$212, MATCH( $A2342&amp;RIGHT(Q$2,2), Interface_real!$A$5:$A$212, 0 ), MATCH( $B2342, Interface_real!$F$1:$MR$1, 0 ) ), "")</f>
        <v>0</v>
      </c>
      <c r="R2342">
        <f>IFERROR( INDEX( Interface_real!$F$5:$MR$212, MATCH( $A2342&amp;RIGHT(R$2,2), Interface_real!$A$5:$A$212, 0 ), MATCH( $B2342, Interface_real!$F$1:$MR$1, 0 ) ), "")</f>
        <v>0</v>
      </c>
      <c r="S2342">
        <f>IFERROR( INDEX( Interface_real!$F$5:$MR$212, MATCH( $A2342&amp;RIGHT(S$2,2), Interface_real!$A$5:$A$212, 0 ), MATCH( $B2342, Interface_real!$F$1:$MR$1, 0 ) ), "")</f>
        <v>0</v>
      </c>
    </row>
    <row r="2343" spans="1:19">
      <c r="A2343" t="s">
        <v>19</v>
      </c>
      <c r="B2343" s="11" t="s">
        <v>2796</v>
      </c>
      <c r="C2343" t="s">
        <v>2977</v>
      </c>
      <c r="D2343" t="s">
        <v>1311</v>
      </c>
      <c r="E2343" t="s">
        <v>1310</v>
      </c>
      <c r="F2343">
        <f>IFERROR( INDEX( Interface_real!$F$5:$MR$212, MATCH( $A2343&amp;RIGHT(F$2,2), Interface_real!$A$5:$A$212, 0 ), MATCH( $B2343, Interface_real!$F$1:$MR$1, 0 ) ), "")</f>
        <v>17.994848811522481</v>
      </c>
      <c r="G2343">
        <f>IFERROR( INDEX( Interface_real!$F$5:$MR$212, MATCH( $A2343&amp;RIGHT(G$2,2), Interface_real!$A$5:$A$212, 0 ), MATCH( $B2343, Interface_real!$F$1:$MR$1, 0 ) ), "")</f>
        <v>6.6123182053494389</v>
      </c>
      <c r="H2343">
        <f>IFERROR( INDEX( Interface_real!$F$5:$MR$212, MATCH( $A2343&amp;RIGHT(H$2,2), Interface_real!$A$5:$A$212, 0 ), MATCH( $B2343, Interface_real!$F$1:$MR$1, 0 ) ), "")</f>
        <v>3.4478171061528049</v>
      </c>
      <c r="I2343">
        <f>IFERROR( INDEX( Interface_real!$F$5:$MR$212, MATCH( $A2343&amp;RIGHT(I$2,2), Interface_real!$A$5:$A$212, 0 ), MATCH( $B2343, Interface_real!$F$1:$MR$1, 0 ) ), "")</f>
        <v>7.145987131277681</v>
      </c>
      <c r="J2343">
        <f>IFERROR( INDEX( Interface_real!$F$5:$MR$212, MATCH( $A2343&amp;RIGHT(J$2,2), Interface_real!$A$5:$A$212, 0 ), MATCH( $B2343, Interface_real!$F$1:$MR$1, 0 ) ), "")</f>
        <v>7.8729535773710468</v>
      </c>
      <c r="K2343">
        <f>IFERROR( INDEX( Interface_real!$F$5:$MR$212, MATCH( $A2343&amp;RIGHT(K$2,2), Interface_real!$A$5:$A$212, 0 ), MATCH( $B2343, Interface_real!$F$1:$MR$1, 0 ) ), "")</f>
        <v>18.384897661058574</v>
      </c>
      <c r="L2343">
        <f>IFERROR( INDEX( Interface_real!$F$5:$MR$212, MATCH( $A2343&amp;RIGHT(L$2,2), Interface_real!$A$5:$A$212, 0 ), MATCH( $B2343, Interface_real!$F$1:$MR$1, 0 ) ), "")</f>
        <v>34.553999999999995</v>
      </c>
      <c r="M2343">
        <f>IFERROR( INDEX( Interface_real!$F$5:$MR$212, MATCH( $A2343&amp;RIGHT(M$2,2), Interface_real!$A$5:$A$212, 0 ), MATCH( $B2343, Interface_real!$F$1:$MR$1, 0 ) ), "")</f>
        <v>55.852038834951443</v>
      </c>
      <c r="N2343">
        <f>IFERROR( INDEX( Interface_real!$F$5:$MR$212, MATCH( $A2343&amp;RIGHT(N$2,2), Interface_real!$A$5:$A$212, 0 ), MATCH( $B2343, Interface_real!$F$1:$MR$1, 0 ) ), "")</f>
        <v>44.869090153206571</v>
      </c>
      <c r="O2343">
        <f>IFERROR( INDEX( Interface_real!$F$5:$MR$212, MATCH( $A2343&amp;RIGHT(O$2,2), Interface_real!$A$5:$A$212, 0 ), MATCH( $B2343, Interface_real!$F$1:$MR$1, 0 ) ), "")</f>
        <v>10.575000000000001</v>
      </c>
      <c r="P2343">
        <f>IFERROR( INDEX( Interface_real!$F$5:$MR$212, MATCH( $A2343&amp;RIGHT(P$2,2), Interface_real!$A$5:$A$212, 0 ), MATCH( $B2343, Interface_real!$F$1:$MR$1, 0 ) ), "")</f>
        <v>10.159000000000001</v>
      </c>
      <c r="Q2343">
        <f>IFERROR( INDEX( Interface_real!$F$5:$MR$212, MATCH( $A2343&amp;RIGHT(Q$2,2), Interface_real!$A$5:$A$212, 0 ), MATCH( $B2343, Interface_real!$F$1:$MR$1, 0 ) ), "")</f>
        <v>10.343</v>
      </c>
      <c r="R2343">
        <f>IFERROR( INDEX( Interface_real!$F$5:$MR$212, MATCH( $A2343&amp;RIGHT(R$2,2), Interface_real!$A$5:$A$212, 0 ), MATCH( $B2343, Interface_real!$F$1:$MR$1, 0 ) ), "")</f>
        <v>9.7880000000000003</v>
      </c>
      <c r="S2343">
        <f>IFERROR( INDEX( Interface_real!$F$5:$MR$212, MATCH( $A2343&amp;RIGHT(S$2,2), Interface_real!$A$5:$A$212, 0 ), MATCH( $B2343, Interface_real!$F$1:$MR$1, 0 ) ), "")</f>
        <v>8.8819999999999997</v>
      </c>
    </row>
    <row r="2344" spans="1:19">
      <c r="A2344" t="s">
        <v>19</v>
      </c>
      <c r="B2344" s="11" t="s">
        <v>2797</v>
      </c>
      <c r="C2344" t="s">
        <v>2978</v>
      </c>
      <c r="D2344" t="s">
        <v>1311</v>
      </c>
      <c r="E2344" t="s">
        <v>1310</v>
      </c>
      <c r="F2344">
        <f>IFERROR( INDEX( Interface_real!$F$5:$MR$212, MATCH( $A2344&amp;RIGHT(F$2,2), Interface_real!$A$5:$A$212, 0 ), MATCH( $B2344, Interface_real!$F$1:$MR$1, 0 ) ), "")</f>
        <v>0</v>
      </c>
      <c r="G2344">
        <f>IFERROR( INDEX( Interface_real!$F$5:$MR$212, MATCH( $A2344&amp;RIGHT(G$2,2), Interface_real!$A$5:$A$212, 0 ), MATCH( $B2344, Interface_real!$F$1:$MR$1, 0 ) ), "")</f>
        <v>0</v>
      </c>
      <c r="H2344">
        <f>IFERROR( INDEX( Interface_real!$F$5:$MR$212, MATCH( $A2344&amp;RIGHT(H$2,2), Interface_real!$A$5:$A$212, 0 ), MATCH( $B2344, Interface_real!$F$1:$MR$1, 0 ) ), "")</f>
        <v>1.056964164976335E-2</v>
      </c>
      <c r="I2344">
        <f>IFERROR( INDEX( Interface_real!$F$5:$MR$212, MATCH( $A2344&amp;RIGHT(I$2,2), Interface_real!$A$5:$A$212, 0 ), MATCH( $B2344, Interface_real!$F$1:$MR$1, 0 ) ), "")</f>
        <v>0</v>
      </c>
      <c r="J2344">
        <f>IFERROR( INDEX( Interface_real!$F$5:$MR$212, MATCH( $A2344&amp;RIGHT(J$2,2), Interface_real!$A$5:$A$212, 0 ), MATCH( $B2344, Interface_real!$F$1:$MR$1, 0 ) ), "")</f>
        <v>3.1212978369384355E-3</v>
      </c>
      <c r="K2344">
        <f>IFERROR( INDEX( Interface_real!$F$5:$MR$212, MATCH( $A2344&amp;RIGHT(K$2,2), Interface_real!$A$5:$A$212, 0 ), MATCH( $B2344, Interface_real!$F$1:$MR$1, 0 ) ), "")</f>
        <v>0</v>
      </c>
      <c r="L2344">
        <f>IFERROR( INDEX( Interface_real!$F$5:$MR$212, MATCH( $A2344&amp;RIGHT(L$2,2), Interface_real!$A$5:$A$212, 0 ), MATCH( $B2344, Interface_real!$F$1:$MR$1, 0 ) ), "")</f>
        <v>0</v>
      </c>
      <c r="M2344">
        <f>IFERROR( INDEX( Interface_real!$F$5:$MR$212, MATCH( $A2344&amp;RIGHT(M$2,2), Interface_real!$A$5:$A$212, 0 ), MATCH( $B2344, Interface_real!$F$1:$MR$1, 0 ) ), "")</f>
        <v>0</v>
      </c>
      <c r="N2344">
        <f>IFERROR( INDEX( Interface_real!$F$5:$MR$212, MATCH( $A2344&amp;RIGHT(N$2,2), Interface_real!$A$5:$A$212, 0 ), MATCH( $B2344, Interface_real!$F$1:$MR$1, 0 ) ), "")</f>
        <v>0</v>
      </c>
      <c r="O2344">
        <f>IFERROR( INDEX( Interface_real!$F$5:$MR$212, MATCH( $A2344&amp;RIGHT(O$2,2), Interface_real!$A$5:$A$212, 0 ), MATCH( $B2344, Interface_real!$F$1:$MR$1, 0 ) ), "")</f>
        <v>0</v>
      </c>
      <c r="P2344">
        <f>IFERROR( INDEX( Interface_real!$F$5:$MR$212, MATCH( $A2344&amp;RIGHT(P$2,2), Interface_real!$A$5:$A$212, 0 ), MATCH( $B2344, Interface_real!$F$1:$MR$1, 0 ) ), "")</f>
        <v>0</v>
      </c>
      <c r="Q2344">
        <f>IFERROR( INDEX( Interface_real!$F$5:$MR$212, MATCH( $A2344&amp;RIGHT(Q$2,2), Interface_real!$A$5:$A$212, 0 ), MATCH( $B2344, Interface_real!$F$1:$MR$1, 0 ) ), "")</f>
        <v>0</v>
      </c>
      <c r="R2344">
        <f>IFERROR( INDEX( Interface_real!$F$5:$MR$212, MATCH( $A2344&amp;RIGHT(R$2,2), Interface_real!$A$5:$A$212, 0 ), MATCH( $B2344, Interface_real!$F$1:$MR$1, 0 ) ), "")</f>
        <v>0</v>
      </c>
      <c r="S2344">
        <f>IFERROR( INDEX( Interface_real!$F$5:$MR$212, MATCH( $A2344&amp;RIGHT(S$2,2), Interface_real!$A$5:$A$212, 0 ), MATCH( $B2344, Interface_real!$F$1:$MR$1, 0 ) ), "")</f>
        <v>0</v>
      </c>
    </row>
    <row r="2345" spans="1:19">
      <c r="A2345" t="s">
        <v>19</v>
      </c>
      <c r="B2345" s="11" t="s">
        <v>2798</v>
      </c>
      <c r="C2345" t="s">
        <v>2979</v>
      </c>
      <c r="D2345" t="s">
        <v>1311</v>
      </c>
      <c r="E2345" t="s">
        <v>1310</v>
      </c>
      <c r="F2345">
        <f>IFERROR( INDEX( Interface_real!$F$5:$MR$212, MATCH( $A2345&amp;RIGHT(F$2,2), Interface_real!$A$5:$A$212, 0 ), MATCH( $B2345, Interface_real!$F$1:$MR$1, 0 ) ), "")</f>
        <v>29.980364054077917</v>
      </c>
      <c r="G2345">
        <f>IFERROR( INDEX( Interface_real!$F$5:$MR$212, MATCH( $A2345&amp;RIGHT(G$2,2), Interface_real!$A$5:$A$212, 0 ), MATCH( $B2345, Interface_real!$F$1:$MR$1, 0 ) ), "")</f>
        <v>21.840720103537532</v>
      </c>
      <c r="H2345">
        <f>IFERROR( INDEX( Interface_real!$F$5:$MR$212, MATCH( $A2345&amp;RIGHT(H$2,2), Interface_real!$A$5:$A$212, 0 ), MATCH( $B2345, Interface_real!$F$1:$MR$1, 0 ) ), "")</f>
        <v>18.323530764029744</v>
      </c>
      <c r="I2345">
        <f>IFERROR( INDEX( Interface_real!$F$5:$MR$212, MATCH( $A2345&amp;RIGHT(I$2,2), Interface_real!$A$5:$A$212, 0 ), MATCH( $B2345, Interface_real!$F$1:$MR$1, 0 ) ), "")</f>
        <v>21.490213420238998</v>
      </c>
      <c r="J2345">
        <f>IFERROR( INDEX( Interface_real!$F$5:$MR$212, MATCH( $A2345&amp;RIGHT(J$2,2), Interface_real!$A$5:$A$212, 0 ), MATCH( $B2345, Interface_real!$F$1:$MR$1, 0 ) ), "")</f>
        <v>21.73255640599001</v>
      </c>
      <c r="K2345">
        <f>IFERROR( INDEX( Interface_real!$F$5:$MR$212, MATCH( $A2345&amp;RIGHT(K$2,2), Interface_real!$A$5:$A$212, 0 ), MATCH( $B2345, Interface_real!$F$1:$MR$1, 0 ) ), "")</f>
        <v>33.137564382437418</v>
      </c>
      <c r="L2345">
        <f>IFERROR( INDEX( Interface_real!$F$5:$MR$212, MATCH( $A2345&amp;RIGHT(L$2,2), Interface_real!$A$5:$A$212, 0 ), MATCH( $B2345, Interface_real!$F$1:$MR$1, 0 ) ), "")</f>
        <v>53.424999999999997</v>
      </c>
      <c r="M2345">
        <f>IFERROR( INDEX( Interface_real!$F$5:$MR$212, MATCH( $A2345&amp;RIGHT(M$2,2), Interface_real!$A$5:$A$212, 0 ), MATCH( $B2345, Interface_real!$F$1:$MR$1, 0 ) ), "")</f>
        <v>74.550330097087368</v>
      </c>
      <c r="N2345">
        <f>IFERROR( INDEX( Interface_real!$F$5:$MR$212, MATCH( $A2345&amp;RIGHT(N$2,2), Interface_real!$A$5:$A$212, 0 ), MATCH( $B2345, Interface_real!$F$1:$MR$1, 0 ) ), "")</f>
        <v>60.721834013395963</v>
      </c>
      <c r="O2345">
        <f>IFERROR( INDEX( Interface_real!$F$5:$MR$212, MATCH( $A2345&amp;RIGHT(O$2,2), Interface_real!$A$5:$A$212, 0 ), MATCH( $B2345, Interface_real!$F$1:$MR$1, 0 ) ), "")</f>
        <v>25.701000000000001</v>
      </c>
      <c r="P2345">
        <f>IFERROR( INDEX( Interface_real!$F$5:$MR$212, MATCH( $A2345&amp;RIGHT(P$2,2), Interface_real!$A$5:$A$212, 0 ), MATCH( $B2345, Interface_real!$F$1:$MR$1, 0 ) ), "")</f>
        <v>25.305999999999997</v>
      </c>
      <c r="Q2345">
        <f>IFERROR( INDEX( Interface_real!$F$5:$MR$212, MATCH( $A2345&amp;RIGHT(Q$2,2), Interface_real!$A$5:$A$212, 0 ), MATCH( $B2345, Interface_real!$F$1:$MR$1, 0 ) ), "")</f>
        <v>25.556000000000001</v>
      </c>
      <c r="R2345">
        <f>IFERROR( INDEX( Interface_real!$F$5:$MR$212, MATCH( $A2345&amp;RIGHT(R$2,2), Interface_real!$A$5:$A$212, 0 ), MATCH( $B2345, Interface_real!$F$1:$MR$1, 0 ) ), "")</f>
        <v>24.783999999999999</v>
      </c>
      <c r="S2345">
        <f>IFERROR( INDEX( Interface_real!$F$5:$MR$212, MATCH( $A2345&amp;RIGHT(S$2,2), Interface_real!$A$5:$A$212, 0 ), MATCH( $B2345, Interface_real!$F$1:$MR$1, 0 ) ), "")</f>
        <v>24.112000000000002</v>
      </c>
    </row>
    <row r="2346" spans="1:19">
      <c r="A2346" t="s">
        <v>19</v>
      </c>
      <c r="B2346" s="11" t="s">
        <v>2799</v>
      </c>
      <c r="C2346" t="s">
        <v>2980</v>
      </c>
      <c r="D2346" t="s">
        <v>1311</v>
      </c>
      <c r="E2346" t="s">
        <v>1310</v>
      </c>
      <c r="F2346">
        <f>IFERROR( INDEX( Interface_real!$F$5:$MR$212, MATCH( $A2346&amp;RIGHT(F$2,2), Interface_real!$A$5:$A$212, 0 ), MATCH( $B2346, Interface_real!$F$1:$MR$1, 0 ) ), "")</f>
        <v>4.0887337633648477E-2</v>
      </c>
      <c r="G2346">
        <f>IFERROR( INDEX( Interface_real!$F$5:$MR$212, MATCH( $A2346&amp;RIGHT(G$2,2), Interface_real!$A$5:$A$212, 0 ), MATCH( $B2346, Interface_real!$F$1:$MR$1, 0 ) ), "")</f>
        <v>0</v>
      </c>
      <c r="H2346">
        <f>IFERROR( INDEX( Interface_real!$F$5:$MR$212, MATCH( $A2346&amp;RIGHT(H$2,2), Interface_real!$A$5:$A$212, 0 ), MATCH( $B2346, Interface_real!$F$1:$MR$1, 0 ) ), "")</f>
        <v>2.0082319134550365E-2</v>
      </c>
      <c r="I2346">
        <f>IFERROR( INDEX( Interface_real!$F$5:$MR$212, MATCH( $A2346&amp;RIGHT(I$2,2), Interface_real!$A$5:$A$212, 0 ), MATCH( $B2346, Interface_real!$F$1:$MR$1, 0 ) ), "")</f>
        <v>3.4486337427926804E-2</v>
      </c>
      <c r="J2346">
        <f>IFERROR( INDEX( Interface_real!$F$5:$MR$212, MATCH( $A2346&amp;RIGHT(J$2,2), Interface_real!$A$5:$A$212, 0 ), MATCH( $B2346, Interface_real!$F$1:$MR$1, 0 ) ), "")</f>
        <v>8.1153743760399327E-2</v>
      </c>
      <c r="K2346">
        <f>IFERROR( INDEX( Interface_real!$F$5:$MR$212, MATCH( $A2346&amp;RIGHT(K$2,2), Interface_real!$A$5:$A$212, 0 ), MATCH( $B2346, Interface_real!$F$1:$MR$1, 0 ) ), "")</f>
        <v>0.44132786212556413</v>
      </c>
      <c r="L2346">
        <f>IFERROR( INDEX( Interface_real!$F$5:$MR$212, MATCH( $A2346&amp;RIGHT(L$2,2), Interface_real!$A$5:$A$212, 0 ), MATCH( $B2346, Interface_real!$F$1:$MR$1, 0 ) ), "")</f>
        <v>0.40100000000000002</v>
      </c>
      <c r="M2346">
        <f>IFERROR( INDEX( Interface_real!$F$5:$MR$212, MATCH( $A2346&amp;RIGHT(M$2,2), Interface_real!$A$5:$A$212, 0 ), MATCH( $B2346, Interface_real!$F$1:$MR$1, 0 ) ), "")</f>
        <v>0.39166927654243655</v>
      </c>
      <c r="N2346">
        <f>IFERROR( INDEX( Interface_real!$F$5:$MR$212, MATCH( $A2346&amp;RIGHT(N$2,2), Interface_real!$A$5:$A$212, 0 ), MATCH( $B2346, Interface_real!$F$1:$MR$1, 0 ) ), "")</f>
        <v>0.6874496881977058</v>
      </c>
      <c r="O2346">
        <f>IFERROR( INDEX( Interface_real!$F$5:$MR$212, MATCH( $A2346&amp;RIGHT(O$2,2), Interface_real!$A$5:$A$212, 0 ), MATCH( $B2346, Interface_real!$F$1:$MR$1, 0 ) ), "")</f>
        <v>0.193</v>
      </c>
      <c r="P2346">
        <f>IFERROR( INDEX( Interface_real!$F$5:$MR$212, MATCH( $A2346&amp;RIGHT(P$2,2), Interface_real!$A$5:$A$212, 0 ), MATCH( $B2346, Interface_real!$F$1:$MR$1, 0 ) ), "")</f>
        <v>0.19</v>
      </c>
      <c r="Q2346">
        <f>IFERROR( INDEX( Interface_real!$F$5:$MR$212, MATCH( $A2346&amp;RIGHT(Q$2,2), Interface_real!$A$5:$A$212, 0 ), MATCH( $B2346, Interface_real!$F$1:$MR$1, 0 ) ), "")</f>
        <v>0.188</v>
      </c>
      <c r="R2346">
        <f>IFERROR( INDEX( Interface_real!$F$5:$MR$212, MATCH( $A2346&amp;RIGHT(R$2,2), Interface_real!$A$5:$A$212, 0 ), MATCH( $B2346, Interface_real!$F$1:$MR$1, 0 ) ), "")</f>
        <v>0.183</v>
      </c>
      <c r="S2346">
        <f>IFERROR( INDEX( Interface_real!$F$5:$MR$212, MATCH( $A2346&amp;RIGHT(S$2,2), Interface_real!$A$5:$A$212, 0 ), MATCH( $B2346, Interface_real!$F$1:$MR$1, 0 ) ), "")</f>
        <v>0.17900000000000002</v>
      </c>
    </row>
    <row r="2347" spans="1:19">
      <c r="A2347" t="s">
        <v>19</v>
      </c>
      <c r="B2347" s="11" t="s">
        <v>2800</v>
      </c>
      <c r="C2347" t="s">
        <v>2981</v>
      </c>
      <c r="D2347" t="s">
        <v>1311</v>
      </c>
      <c r="E2347" t="s">
        <v>1310</v>
      </c>
      <c r="F2347">
        <f>IFERROR( INDEX( Interface_real!$F$5:$MR$212, MATCH( $A2347&amp;RIGHT(F$2,2), Interface_real!$A$5:$A$212, 0 ), MATCH( $B2347, Interface_real!$F$1:$MR$1, 0 ) ), "")</f>
        <v>0</v>
      </c>
      <c r="G2347">
        <f>IFERROR( INDEX( Interface_real!$F$5:$MR$212, MATCH( $A2347&amp;RIGHT(G$2,2), Interface_real!$A$5:$A$212, 0 ), MATCH( $B2347, Interface_real!$F$1:$MR$1, 0 ) ), "")</f>
        <v>0</v>
      </c>
      <c r="H2347">
        <f>IFERROR( INDEX( Interface_real!$F$5:$MR$212, MATCH( $A2347&amp;RIGHT(H$2,2), Interface_real!$A$5:$A$212, 0 ), MATCH( $B2347, Interface_real!$F$1:$MR$1, 0 ) ), "")</f>
        <v>0</v>
      </c>
      <c r="I2347">
        <f>IFERROR( INDEX( Interface_real!$F$5:$MR$212, MATCH( $A2347&amp;RIGHT(I$2,2), Interface_real!$A$5:$A$212, 0 ), MATCH( $B2347, Interface_real!$F$1:$MR$1, 0 ) ), "")</f>
        <v>0</v>
      </c>
      <c r="J2347">
        <f>IFERROR( INDEX( Interface_real!$F$5:$MR$212, MATCH( $A2347&amp;RIGHT(J$2,2), Interface_real!$A$5:$A$212, 0 ), MATCH( $B2347, Interface_real!$F$1:$MR$1, 0 ) ), "")</f>
        <v>0</v>
      </c>
      <c r="K2347">
        <f>IFERROR( INDEX( Interface_real!$F$5:$MR$212, MATCH( $A2347&amp;RIGHT(K$2,2), Interface_real!$A$5:$A$212, 0 ), MATCH( $B2347, Interface_real!$F$1:$MR$1, 0 ) ), "")</f>
        <v>0</v>
      </c>
      <c r="L2347">
        <f>IFERROR( INDEX( Interface_real!$F$5:$MR$212, MATCH( $A2347&amp;RIGHT(L$2,2), Interface_real!$A$5:$A$212, 0 ), MATCH( $B2347, Interface_real!$F$1:$MR$1, 0 ) ), "")</f>
        <v>0</v>
      </c>
      <c r="M2347">
        <f>IFERROR( INDEX( Interface_real!$F$5:$MR$212, MATCH( $A2347&amp;RIGHT(M$2,2), Interface_real!$A$5:$A$212, 0 ), MATCH( $B2347, Interface_real!$F$1:$MR$1, 0 ) ), "")</f>
        <v>0</v>
      </c>
      <c r="N2347">
        <f>IFERROR( INDEX( Interface_real!$F$5:$MR$212, MATCH( $A2347&amp;RIGHT(N$2,2), Interface_real!$A$5:$A$212, 0 ), MATCH( $B2347, Interface_real!$F$1:$MR$1, 0 ) ), "")</f>
        <v>0</v>
      </c>
      <c r="O2347">
        <f>IFERROR( INDEX( Interface_real!$F$5:$MR$212, MATCH( $A2347&amp;RIGHT(O$2,2), Interface_real!$A$5:$A$212, 0 ), MATCH( $B2347, Interface_real!$F$1:$MR$1, 0 ) ), "")</f>
        <v>0</v>
      </c>
      <c r="P2347">
        <f>IFERROR( INDEX( Interface_real!$F$5:$MR$212, MATCH( $A2347&amp;RIGHT(P$2,2), Interface_real!$A$5:$A$212, 0 ), MATCH( $B2347, Interface_real!$F$1:$MR$1, 0 ) ), "")</f>
        <v>0</v>
      </c>
      <c r="Q2347">
        <f>IFERROR( INDEX( Interface_real!$F$5:$MR$212, MATCH( $A2347&amp;RIGHT(Q$2,2), Interface_real!$A$5:$A$212, 0 ), MATCH( $B2347, Interface_real!$F$1:$MR$1, 0 ) ), "")</f>
        <v>0</v>
      </c>
      <c r="R2347">
        <f>IFERROR( INDEX( Interface_real!$F$5:$MR$212, MATCH( $A2347&amp;RIGHT(R$2,2), Interface_real!$A$5:$A$212, 0 ), MATCH( $B2347, Interface_real!$F$1:$MR$1, 0 ) ), "")</f>
        <v>0</v>
      </c>
      <c r="S2347">
        <f>IFERROR( INDEX( Interface_real!$F$5:$MR$212, MATCH( $A2347&amp;RIGHT(S$2,2), Interface_real!$A$5:$A$212, 0 ), MATCH( $B2347, Interface_real!$F$1:$MR$1, 0 ) ), "")</f>
        <v>0</v>
      </c>
    </row>
    <row r="2348" spans="1:19">
      <c r="A2348" t="s">
        <v>19</v>
      </c>
      <c r="B2348" s="11" t="s">
        <v>2801</v>
      </c>
      <c r="C2348" t="s">
        <v>2982</v>
      </c>
      <c r="D2348" t="s">
        <v>1311</v>
      </c>
      <c r="E2348" t="s">
        <v>1310</v>
      </c>
      <c r="F2348">
        <f>IFERROR( INDEX( Interface_real!$F$5:$MR$212, MATCH( $A2348&amp;RIGHT(F$2,2), Interface_real!$A$5:$A$212, 0 ), MATCH( $B2348, Interface_real!$F$1:$MR$1, 0 ) ), "")</f>
        <v>30.021251391711562</v>
      </c>
      <c r="G2348">
        <f>IFERROR( INDEX( Interface_real!$F$5:$MR$212, MATCH( $A2348&amp;RIGHT(G$2,2), Interface_real!$A$5:$A$212, 0 ), MATCH( $B2348, Interface_real!$F$1:$MR$1, 0 ) ), "")</f>
        <v>21.840720103537532</v>
      </c>
      <c r="H2348">
        <f>IFERROR( INDEX( Interface_real!$F$5:$MR$212, MATCH( $A2348&amp;RIGHT(H$2,2), Interface_real!$A$5:$A$212, 0 ), MATCH( $B2348, Interface_real!$F$1:$MR$1, 0 ) ), "")</f>
        <v>18.343613083164296</v>
      </c>
      <c r="I2348">
        <f>IFERROR( INDEX( Interface_real!$F$5:$MR$212, MATCH( $A2348&amp;RIGHT(I$2,2), Interface_real!$A$5:$A$212, 0 ), MATCH( $B2348, Interface_real!$F$1:$MR$1, 0 ) ), "")</f>
        <v>21.524699757666923</v>
      </c>
      <c r="J2348">
        <f>IFERROR( INDEX( Interface_real!$F$5:$MR$212, MATCH( $A2348&amp;RIGHT(J$2,2), Interface_real!$A$5:$A$212, 0 ), MATCH( $B2348, Interface_real!$F$1:$MR$1, 0 ) ), "")</f>
        <v>21.813710149750296</v>
      </c>
      <c r="K2348">
        <f>IFERROR( INDEX( Interface_real!$F$5:$MR$212, MATCH( $A2348&amp;RIGHT(K$2,2), Interface_real!$A$5:$A$212, 0 ), MATCH( $B2348, Interface_real!$F$1:$MR$1, 0 ) ), "")</f>
        <v>33.578892244562873</v>
      </c>
      <c r="L2348">
        <f>IFERROR( INDEX( Interface_real!$F$5:$MR$212, MATCH( $A2348&amp;RIGHT(L$2,2), Interface_real!$A$5:$A$212, 0 ), MATCH( $B2348, Interface_real!$F$1:$MR$1, 0 ) ), "")</f>
        <v>53.826000000000001</v>
      </c>
      <c r="M2348">
        <f>IFERROR( INDEX( Interface_real!$F$5:$MR$212, MATCH( $A2348&amp;RIGHT(M$2,2), Interface_real!$A$5:$A$212, 0 ), MATCH( $B2348, Interface_real!$F$1:$MR$1, 0 ) ), "")</f>
        <v>74.941999373629798</v>
      </c>
      <c r="N2348">
        <f>IFERROR( INDEX( Interface_real!$F$5:$MR$212, MATCH( $A2348&amp;RIGHT(N$2,2), Interface_real!$A$5:$A$212, 0 ), MATCH( $B2348, Interface_real!$F$1:$MR$1, 0 ) ), "")</f>
        <v>61.409283701593665</v>
      </c>
      <c r="O2348">
        <f>IFERROR( INDEX( Interface_real!$F$5:$MR$212, MATCH( $A2348&amp;RIGHT(O$2,2), Interface_real!$A$5:$A$212, 0 ), MATCH( $B2348, Interface_real!$F$1:$MR$1, 0 ) ), "")</f>
        <v>25.893999999999998</v>
      </c>
      <c r="P2348">
        <f>IFERROR( INDEX( Interface_real!$F$5:$MR$212, MATCH( $A2348&amp;RIGHT(P$2,2), Interface_real!$A$5:$A$212, 0 ), MATCH( $B2348, Interface_real!$F$1:$MR$1, 0 ) ), "")</f>
        <v>25.496000000000002</v>
      </c>
      <c r="Q2348">
        <f>IFERROR( INDEX( Interface_real!$F$5:$MR$212, MATCH( $A2348&amp;RIGHT(Q$2,2), Interface_real!$A$5:$A$212, 0 ), MATCH( $B2348, Interface_real!$F$1:$MR$1, 0 ) ), "")</f>
        <v>25.744</v>
      </c>
      <c r="R2348">
        <f>IFERROR( INDEX( Interface_real!$F$5:$MR$212, MATCH( $A2348&amp;RIGHT(R$2,2), Interface_real!$A$5:$A$212, 0 ), MATCH( $B2348, Interface_real!$F$1:$MR$1, 0 ) ), "")</f>
        <v>24.966999999999999</v>
      </c>
      <c r="S2348">
        <f>IFERROR( INDEX( Interface_real!$F$5:$MR$212, MATCH( $A2348&amp;RIGHT(S$2,2), Interface_real!$A$5:$A$212, 0 ), MATCH( $B2348, Interface_real!$F$1:$MR$1, 0 ) ), "")</f>
        <v>24.290999999999997</v>
      </c>
    </row>
    <row r="2349" spans="1:19">
      <c r="A2349" t="s">
        <v>19</v>
      </c>
      <c r="B2349" s="11" t="s">
        <v>2802</v>
      </c>
      <c r="C2349" t="s">
        <v>2983</v>
      </c>
      <c r="D2349" t="s">
        <v>1311</v>
      </c>
      <c r="E2349" t="s">
        <v>1310</v>
      </c>
      <c r="F2349">
        <f>IFERROR( INDEX( Interface_real!$F$5:$MR$212, MATCH( $A2349&amp;RIGHT(F$2,2), Interface_real!$A$5:$A$212, 0 ), MATCH( $B2349, Interface_real!$F$1:$MR$1, 0 ) ), "")</f>
        <v>30.021251391711562</v>
      </c>
      <c r="G2349">
        <f>IFERROR( INDEX( Interface_real!$F$5:$MR$212, MATCH( $A2349&amp;RIGHT(G$2,2), Interface_real!$A$5:$A$212, 0 ), MATCH( $B2349, Interface_real!$F$1:$MR$1, 0 ) ), "")</f>
        <v>21.840720103537532</v>
      </c>
      <c r="H2349">
        <f>IFERROR( INDEX( Interface_real!$F$5:$MR$212, MATCH( $A2349&amp;RIGHT(H$2,2), Interface_real!$A$5:$A$212, 0 ), MATCH( $B2349, Interface_real!$F$1:$MR$1, 0 ) ), "")</f>
        <v>18.343613083164296</v>
      </c>
      <c r="I2349">
        <f>IFERROR( INDEX( Interface_real!$F$5:$MR$212, MATCH( $A2349&amp;RIGHT(I$2,2), Interface_real!$A$5:$A$212, 0 ), MATCH( $B2349, Interface_real!$F$1:$MR$1, 0 ) ), "")</f>
        <v>21.979292387398672</v>
      </c>
      <c r="J2349">
        <f>IFERROR( INDEX( Interface_real!$F$5:$MR$212, MATCH( $A2349&amp;RIGHT(J$2,2), Interface_real!$A$5:$A$212, 0 ), MATCH( $B2349, Interface_real!$F$1:$MR$1, 0 ) ), "")</f>
        <v>21.813710149750296</v>
      </c>
      <c r="K2349">
        <f>IFERROR( INDEX( Interface_real!$F$5:$MR$212, MATCH( $A2349&amp;RIGHT(K$2,2), Interface_real!$A$5:$A$212, 0 ), MATCH( $B2349, Interface_real!$F$1:$MR$1, 0 ) ), "")</f>
        <v>33.578892244562873</v>
      </c>
      <c r="L2349">
        <f>IFERROR( INDEX( Interface_real!$F$5:$MR$212, MATCH( $A2349&amp;RIGHT(L$2,2), Interface_real!$A$5:$A$212, 0 ), MATCH( $B2349, Interface_real!$F$1:$MR$1, 0 ) ), "")</f>
        <v>53.826000000000001</v>
      </c>
      <c r="M2349">
        <f>IFERROR( INDEX( Interface_real!$F$5:$MR$212, MATCH( $A2349&amp;RIGHT(M$2,2), Interface_real!$A$5:$A$212, 0 ), MATCH( $B2349, Interface_real!$F$1:$MR$1, 0 ) ), "")</f>
        <v>75.163292514876275</v>
      </c>
      <c r="N2349">
        <f>IFERROR( INDEX( Interface_real!$F$5:$MR$212, MATCH( $A2349&amp;RIGHT(N$2,2), Interface_real!$A$5:$A$212, 0 ), MATCH( $B2349, Interface_real!$F$1:$MR$1, 0 ) ), "")</f>
        <v>62.511706520902315</v>
      </c>
      <c r="O2349">
        <f>IFERROR( INDEX( Interface_real!$F$5:$MR$212, MATCH( $A2349&amp;RIGHT(O$2,2), Interface_real!$A$5:$A$212, 0 ), MATCH( $B2349, Interface_real!$F$1:$MR$1, 0 ) ), "")</f>
        <v>25.893999999999998</v>
      </c>
      <c r="P2349">
        <f>IFERROR( INDEX( Interface_real!$F$5:$MR$212, MATCH( $A2349&amp;RIGHT(P$2,2), Interface_real!$A$5:$A$212, 0 ), MATCH( $B2349, Interface_real!$F$1:$MR$1, 0 ) ), "")</f>
        <v>25.496000000000002</v>
      </c>
      <c r="Q2349">
        <f>IFERROR( INDEX( Interface_real!$F$5:$MR$212, MATCH( $A2349&amp;RIGHT(Q$2,2), Interface_real!$A$5:$A$212, 0 ), MATCH( $B2349, Interface_real!$F$1:$MR$1, 0 ) ), "")</f>
        <v>25.744</v>
      </c>
      <c r="R2349">
        <f>IFERROR( INDEX( Interface_real!$F$5:$MR$212, MATCH( $A2349&amp;RIGHT(R$2,2), Interface_real!$A$5:$A$212, 0 ), MATCH( $B2349, Interface_real!$F$1:$MR$1, 0 ) ), "")</f>
        <v>24.966999999999999</v>
      </c>
      <c r="S2349">
        <f>IFERROR( INDEX( Interface_real!$F$5:$MR$212, MATCH( $A2349&amp;RIGHT(S$2,2), Interface_real!$A$5:$A$212, 0 ), MATCH( $B2349, Interface_real!$F$1:$MR$1, 0 ) ), "")</f>
        <v>24.290999999999997</v>
      </c>
    </row>
    <row r="2350" spans="1:19">
      <c r="A2350" t="s">
        <v>19</v>
      </c>
      <c r="B2350" s="11" t="s">
        <v>2653</v>
      </c>
      <c r="C2350" t="s">
        <v>2984</v>
      </c>
      <c r="D2350" t="s">
        <v>1311</v>
      </c>
      <c r="E2350" t="s">
        <v>1310</v>
      </c>
      <c r="F2350">
        <f>IFERROR( INDEX( Interface_real!$F$5:$MR$212, MATCH( $A2350&amp;RIGHT(F$2,2), Interface_real!$A$5:$A$212, 0 ), MATCH( $B2350, Interface_real!$F$1:$MR$1, 0 ) ), "")</f>
        <v>20.556385261111597</v>
      </c>
      <c r="G2350">
        <f>IFERROR( INDEX( Interface_real!$F$5:$MR$212, MATCH( $A2350&amp;RIGHT(G$2,2), Interface_real!$A$5:$A$212, 0 ), MATCH( $B2350, Interface_real!$F$1:$MR$1, 0 ) ), "")</f>
        <v>24.290126488352026</v>
      </c>
      <c r="H2350">
        <f>IFERROR( INDEX( Interface_real!$F$5:$MR$212, MATCH( $A2350&amp;RIGHT(H$2,2), Interface_real!$A$5:$A$212, 0 ), MATCH( $B2350, Interface_real!$F$1:$MR$1, 0 ) ), "")</f>
        <v>25.031025354969564</v>
      </c>
      <c r="I2350">
        <f>IFERROR( INDEX( Interface_real!$F$5:$MR$212, MATCH( $A2350&amp;RIGHT(I$2,2), Interface_real!$A$5:$A$212, 0 ), MATCH( $B2350, Interface_real!$F$1:$MR$1, 0 ) ), "")</f>
        <v>26.31516553856439</v>
      </c>
      <c r="J2350">
        <f>IFERROR( INDEX( Interface_real!$F$5:$MR$212, MATCH( $A2350&amp;RIGHT(J$2,2), Interface_real!$A$5:$A$212, 0 ), MATCH( $B2350, Interface_real!$F$1:$MR$1, 0 ) ), "")</f>
        <v>27.089743926788682</v>
      </c>
      <c r="K2350">
        <f>IFERROR( INDEX( Interface_real!$F$5:$MR$212, MATCH( $A2350&amp;RIGHT(K$2,2), Interface_real!$A$5:$A$212, 0 ), MATCH( $B2350, Interface_real!$F$1:$MR$1, 0 ) ), "")</f>
        <v>25.715045547804674</v>
      </c>
      <c r="L2350">
        <f>IFERROR( INDEX( Interface_real!$F$5:$MR$212, MATCH( $A2350&amp;RIGHT(L$2,2), Interface_real!$A$5:$A$212, 0 ), MATCH( $B2350, Interface_real!$F$1:$MR$1, 0 ) ), "")</f>
        <v>26.513999999999999</v>
      </c>
      <c r="M2350">
        <f>IFERROR( INDEX( Interface_real!$F$5:$MR$212, MATCH( $A2350&amp;RIGHT(M$2,2), Interface_real!$A$5:$A$212, 0 ), MATCH( $B2350, Interface_real!$F$1:$MR$1, 0 ) ), "")</f>
        <v>26.466072189163789</v>
      </c>
      <c r="N2350">
        <f>IFERROR( INDEX( Interface_real!$F$5:$MR$212, MATCH( $A2350&amp;RIGHT(N$2,2), Interface_real!$A$5:$A$212, 0 ), MATCH( $B2350, Interface_real!$F$1:$MR$1, 0 ) ), "")</f>
        <v>30.125508815151289</v>
      </c>
      <c r="O2350">
        <f>IFERROR( INDEX( Interface_real!$F$5:$MR$212, MATCH( $A2350&amp;RIGHT(O$2,2), Interface_real!$A$5:$A$212, 0 ), MATCH( $B2350, Interface_real!$F$1:$MR$1, 0 ) ), "")</f>
        <v>26.215</v>
      </c>
      <c r="P2350">
        <f>IFERROR( INDEX( Interface_real!$F$5:$MR$212, MATCH( $A2350&amp;RIGHT(P$2,2), Interface_real!$A$5:$A$212, 0 ), MATCH( $B2350, Interface_real!$F$1:$MR$1, 0 ) ), "")</f>
        <v>26.149000000000001</v>
      </c>
      <c r="Q2350">
        <f>IFERROR( INDEX( Interface_real!$F$5:$MR$212, MATCH( $A2350&amp;RIGHT(Q$2,2), Interface_real!$A$5:$A$212, 0 ), MATCH( $B2350, Interface_real!$F$1:$MR$1, 0 ) ), "")</f>
        <v>25.276</v>
      </c>
      <c r="R2350">
        <f>IFERROR( INDEX( Interface_real!$F$5:$MR$212, MATCH( $A2350&amp;RIGHT(R$2,2), Interface_real!$A$5:$A$212, 0 ), MATCH( $B2350, Interface_real!$F$1:$MR$1, 0 ) ), "")</f>
        <v>24.31</v>
      </c>
      <c r="S2350">
        <f>IFERROR( INDEX( Interface_real!$F$5:$MR$212, MATCH( $A2350&amp;RIGHT(S$2,2), Interface_real!$A$5:$A$212, 0 ), MATCH( $B2350, Interface_real!$F$1:$MR$1, 0 ) ), "")</f>
        <v>24.533999999999999</v>
      </c>
    </row>
    <row r="2351" spans="1:19">
      <c r="A2351" t="s">
        <v>19</v>
      </c>
      <c r="B2351" s="11" t="s">
        <v>2654</v>
      </c>
      <c r="C2351" t="s">
        <v>2985</v>
      </c>
      <c r="D2351" t="s">
        <v>1311</v>
      </c>
      <c r="E2351" t="s">
        <v>1310</v>
      </c>
      <c r="F2351">
        <f>IFERROR( INDEX( Interface_real!$F$5:$MR$212, MATCH( $A2351&amp;RIGHT(F$2,2), Interface_real!$A$5:$A$212, 0 ), MATCH( $B2351, Interface_real!$F$1:$MR$1, 0 ) ), "")</f>
        <v>-2.7438718741715995</v>
      </c>
      <c r="G2351">
        <f>IFERROR( INDEX( Interface_real!$F$5:$MR$212, MATCH( $A2351&amp;RIGHT(G$2,2), Interface_real!$A$5:$A$212, 0 ), MATCH( $B2351, Interface_real!$F$1:$MR$1, 0 ) ), "")</f>
        <v>-1.8980201898188092</v>
      </c>
      <c r="H2351">
        <f>IFERROR( INDEX( Interface_real!$F$5:$MR$212, MATCH( $A2351&amp;RIGHT(H$2,2), Interface_real!$A$5:$A$212, 0 ), MATCH( $B2351, Interface_real!$F$1:$MR$1, 0 ) ), "")</f>
        <v>-1.9648963826910069</v>
      </c>
      <c r="I2351">
        <f>IFERROR( INDEX( Interface_real!$F$5:$MR$212, MATCH( $A2351&amp;RIGHT(I$2,2), Interface_real!$A$5:$A$212, 0 ), MATCH( $B2351, Interface_real!$F$1:$MR$1, 0 ) ), "")</f>
        <v>-2.0806756914849065</v>
      </c>
      <c r="J2351">
        <f>IFERROR( INDEX( Interface_real!$F$5:$MR$212, MATCH( $A2351&amp;RIGHT(J$2,2), Interface_real!$A$5:$A$212, 0 ), MATCH( $B2351, Interface_real!$F$1:$MR$1, 0 ) ), "")</f>
        <v>-2.4283697171381027</v>
      </c>
      <c r="K2351">
        <f>IFERROR( INDEX( Interface_real!$F$5:$MR$212, MATCH( $A2351&amp;RIGHT(K$2,2), Interface_real!$A$5:$A$212, 0 ), MATCH( $B2351, Interface_real!$F$1:$MR$1, 0 ) ), "")</f>
        <v>-2.9271327041444395</v>
      </c>
      <c r="L2351">
        <f>IFERROR( INDEX( Interface_real!$F$5:$MR$212, MATCH( $A2351&amp;RIGHT(L$2,2), Interface_real!$A$5:$A$212, 0 ), MATCH( $B2351, Interface_real!$F$1:$MR$1, 0 ) ), "")</f>
        <v>-3.2679999999999998</v>
      </c>
      <c r="M2351">
        <f>IFERROR( INDEX( Interface_real!$F$5:$MR$212, MATCH( $A2351&amp;RIGHT(M$2,2), Interface_real!$A$5:$A$212, 0 ), MATCH( $B2351, Interface_real!$F$1:$MR$1, 0 ) ), "")</f>
        <v>-3.0961456310679605</v>
      </c>
      <c r="N2351">
        <f>IFERROR( INDEX( Interface_real!$F$5:$MR$212, MATCH( $A2351&amp;RIGHT(N$2,2), Interface_real!$A$5:$A$212, 0 ), MATCH( $B2351, Interface_real!$F$1:$MR$1, 0 ) ), "")</f>
        <v>-5.7181564400646714</v>
      </c>
      <c r="O2351">
        <f>IFERROR( INDEX( Interface_real!$F$5:$MR$212, MATCH( $A2351&amp;RIGHT(O$2,2), Interface_real!$A$5:$A$212, 0 ), MATCH( $B2351, Interface_real!$F$1:$MR$1, 0 ) ), "")</f>
        <v>-6.2610000000000001</v>
      </c>
      <c r="P2351">
        <f>IFERROR( INDEX( Interface_real!$F$5:$MR$212, MATCH( $A2351&amp;RIGHT(P$2,2), Interface_real!$A$5:$A$212, 0 ), MATCH( $B2351, Interface_real!$F$1:$MR$1, 0 ) ), "")</f>
        <v>-6.468</v>
      </c>
      <c r="Q2351">
        <f>IFERROR( INDEX( Interface_real!$F$5:$MR$212, MATCH( $A2351&amp;RIGHT(Q$2,2), Interface_real!$A$5:$A$212, 0 ), MATCH( $B2351, Interface_real!$F$1:$MR$1, 0 ) ), "")</f>
        <v>-6.6609999999999996</v>
      </c>
      <c r="R2351">
        <f>IFERROR( INDEX( Interface_real!$F$5:$MR$212, MATCH( $A2351&amp;RIGHT(R$2,2), Interface_real!$A$5:$A$212, 0 ), MATCH( $B2351, Interface_real!$F$1:$MR$1, 0 ) ), "")</f>
        <v>-6.875</v>
      </c>
      <c r="S2351">
        <f>IFERROR( INDEX( Interface_real!$F$5:$MR$212, MATCH( $A2351&amp;RIGHT(S$2,2), Interface_real!$A$5:$A$212, 0 ), MATCH( $B2351, Interface_real!$F$1:$MR$1, 0 ) ), "")</f>
        <v>-7.07</v>
      </c>
    </row>
    <row r="2352" spans="1:19">
      <c r="A2352" t="s">
        <v>19</v>
      </c>
      <c r="B2352" s="11" t="s">
        <v>2655</v>
      </c>
      <c r="C2352" t="s">
        <v>2986</v>
      </c>
      <c r="D2352" t="s">
        <v>1311</v>
      </c>
      <c r="E2352" t="s">
        <v>1310</v>
      </c>
      <c r="F2352">
        <f>IFERROR( INDEX( Interface_real!$F$5:$MR$212, MATCH( $A2352&amp;RIGHT(F$2,2), Interface_real!$A$5:$A$212, 0 ), MATCH( $B2352, Interface_real!$F$1:$MR$1, 0 ) ), "")</f>
        <v>5.7540639745515572</v>
      </c>
      <c r="G2352">
        <f>IFERROR( INDEX( Interface_real!$F$5:$MR$212, MATCH( $A2352&amp;RIGHT(G$2,2), Interface_real!$A$5:$A$212, 0 ), MATCH( $B2352, Interface_real!$F$1:$MR$1, 0 ) ), "")</f>
        <v>5.5311264883520161</v>
      </c>
      <c r="H2352">
        <f>IFERROR( INDEX( Interface_real!$F$5:$MR$212, MATCH( $A2352&amp;RIGHT(H$2,2), Interface_real!$A$5:$A$212, 0 ), MATCH( $B2352, Interface_real!$F$1:$MR$1, 0 ) ), "")</f>
        <v>5.4655616970926291</v>
      </c>
      <c r="I2352">
        <f>IFERROR( INDEX( Interface_real!$F$5:$MR$212, MATCH( $A2352&amp;RIGHT(I$2,2), Interface_real!$A$5:$A$212, 0 ), MATCH( $B2352, Interface_real!$F$1:$MR$1, 0 ) ), "")</f>
        <v>5.2325179242918027</v>
      </c>
      <c r="J2352">
        <f>IFERROR( INDEX( Interface_real!$F$5:$MR$212, MATCH( $A2352&amp;RIGHT(J$2,2), Interface_real!$A$5:$A$212, 0 ), MATCH( $B2352, Interface_real!$F$1:$MR$1, 0 ) ), "")</f>
        <v>5.1938396006655569</v>
      </c>
      <c r="K2352">
        <f>IFERROR( INDEX( Interface_real!$F$5:$MR$212, MATCH( $A2352&amp;RIGHT(K$2,2), Interface_real!$A$5:$A$212, 0 ), MATCH( $B2352, Interface_real!$F$1:$MR$1, 0 ) ), "")</f>
        <v>5.2405117767747225</v>
      </c>
      <c r="L2352">
        <f>IFERROR( INDEX( Interface_real!$F$5:$MR$212, MATCH( $A2352&amp;RIGHT(L$2,2), Interface_real!$A$5:$A$212, 0 ), MATCH( $B2352, Interface_real!$F$1:$MR$1, 0 ) ), "")</f>
        <v>5.0060000000000002</v>
      </c>
      <c r="M2352">
        <f>IFERROR( INDEX( Interface_real!$F$5:$MR$212, MATCH( $A2352&amp;RIGHT(M$2,2), Interface_real!$A$5:$A$212, 0 ), MATCH( $B2352, Interface_real!$F$1:$MR$1, 0 ) ), "")</f>
        <v>4.9526580018791098</v>
      </c>
      <c r="N2352">
        <f>IFERROR( INDEX( Interface_real!$F$5:$MR$212, MATCH( $A2352&amp;RIGHT(N$2,2), Interface_real!$A$5:$A$212, 0 ), MATCH( $B2352, Interface_real!$F$1:$MR$1, 0 ) ), "")</f>
        <v>4.6908331665255227</v>
      </c>
      <c r="O2352">
        <f>IFERROR( INDEX( Interface_real!$F$5:$MR$212, MATCH( $A2352&amp;RIGHT(O$2,2), Interface_real!$A$5:$A$212, 0 ), MATCH( $B2352, Interface_real!$F$1:$MR$1, 0 ) ), "")</f>
        <v>4.5389999999999997</v>
      </c>
      <c r="P2352">
        <f>IFERROR( INDEX( Interface_real!$F$5:$MR$212, MATCH( $A2352&amp;RIGHT(P$2,2), Interface_real!$A$5:$A$212, 0 ), MATCH( $B2352, Interface_real!$F$1:$MR$1, 0 ) ), "")</f>
        <v>5.5069999999999997</v>
      </c>
      <c r="Q2352">
        <f>IFERROR( INDEX( Interface_real!$F$5:$MR$212, MATCH( $A2352&amp;RIGHT(Q$2,2), Interface_real!$A$5:$A$212, 0 ), MATCH( $B2352, Interface_real!$F$1:$MR$1, 0 ) ), "")</f>
        <v>5.5069999999999997</v>
      </c>
      <c r="R2352">
        <f>IFERROR( INDEX( Interface_real!$F$5:$MR$212, MATCH( $A2352&amp;RIGHT(R$2,2), Interface_real!$A$5:$A$212, 0 ), MATCH( $B2352, Interface_real!$F$1:$MR$1, 0 ) ), "")</f>
        <v>5.508</v>
      </c>
      <c r="S2352">
        <f>IFERROR( INDEX( Interface_real!$F$5:$MR$212, MATCH( $A2352&amp;RIGHT(S$2,2), Interface_real!$A$5:$A$212, 0 ), MATCH( $B2352, Interface_real!$F$1:$MR$1, 0 ) ), "")</f>
        <v>5.5110000000000001</v>
      </c>
    </row>
    <row r="2353" spans="1:19">
      <c r="A2353" t="s">
        <v>19</v>
      </c>
      <c r="B2353" s="11" t="s">
        <v>2656</v>
      </c>
      <c r="C2353" t="s">
        <v>2987</v>
      </c>
      <c r="D2353" t="s">
        <v>1311</v>
      </c>
      <c r="E2353" t="s">
        <v>1310</v>
      </c>
      <c r="F2353">
        <f>IFERROR( INDEX( Interface_real!$F$5:$MR$212, MATCH( $A2353&amp;RIGHT(F$2,2), Interface_real!$A$5:$A$212, 0 ), MATCH( $B2353, Interface_real!$F$1:$MR$1, 0 ) ), "")</f>
        <v>0</v>
      </c>
      <c r="G2353">
        <f>IFERROR( INDEX( Interface_real!$F$5:$MR$212, MATCH( $A2353&amp;RIGHT(G$2,2), Interface_real!$A$5:$A$212, 0 ), MATCH( $B2353, Interface_real!$F$1:$MR$1, 0 ) ), "")</f>
        <v>0</v>
      </c>
      <c r="H2353">
        <f>IFERROR( INDEX( Interface_real!$F$5:$MR$212, MATCH( $A2353&amp;RIGHT(H$2,2), Interface_real!$A$5:$A$212, 0 ), MATCH( $B2353, Interface_real!$F$1:$MR$1, 0 ) ), "")</f>
        <v>0</v>
      </c>
      <c r="I2353">
        <f>IFERROR( INDEX( Interface_real!$F$5:$MR$212, MATCH( $A2353&amp;RIGHT(I$2,2), Interface_real!$A$5:$A$212, 0 ), MATCH( $B2353, Interface_real!$F$1:$MR$1, 0 ) ), "")</f>
        <v>0</v>
      </c>
      <c r="J2353">
        <f>IFERROR( INDEX( Interface_real!$F$5:$MR$212, MATCH( $A2353&amp;RIGHT(J$2,2), Interface_real!$A$5:$A$212, 0 ), MATCH( $B2353, Interface_real!$F$1:$MR$1, 0 ) ), "")</f>
        <v>0</v>
      </c>
      <c r="K2353">
        <f>IFERROR( INDEX( Interface_real!$F$5:$MR$212, MATCH( $A2353&amp;RIGHT(K$2,2), Interface_real!$A$5:$A$212, 0 ), MATCH( $B2353, Interface_real!$F$1:$MR$1, 0 ) ), "")</f>
        <v>-1.0263438654082888E-2</v>
      </c>
      <c r="L2353">
        <f>IFERROR( INDEX( Interface_real!$F$5:$MR$212, MATCH( $A2353&amp;RIGHT(L$2,2), Interface_real!$A$5:$A$212, 0 ), MATCH( $B2353, Interface_real!$F$1:$MR$1, 0 ) ), "")</f>
        <v>0</v>
      </c>
      <c r="M2353">
        <f>IFERROR( INDEX( Interface_real!$F$5:$MR$212, MATCH( $A2353&amp;RIGHT(M$2,2), Interface_real!$A$5:$A$212, 0 ), MATCH( $B2353, Interface_real!$F$1:$MR$1, 0 ) ), "")</f>
        <v>0</v>
      </c>
      <c r="N2353">
        <f>IFERROR( INDEX( Interface_real!$F$5:$MR$212, MATCH( $A2353&amp;RIGHT(N$2,2), Interface_real!$A$5:$A$212, 0 ), MATCH( $B2353, Interface_real!$F$1:$MR$1, 0 ) ), "")</f>
        <v>0</v>
      </c>
      <c r="O2353">
        <f>IFERROR( INDEX( Interface_real!$F$5:$MR$212, MATCH( $A2353&amp;RIGHT(O$2,2), Interface_real!$A$5:$A$212, 0 ), MATCH( $B2353, Interface_real!$F$1:$MR$1, 0 ) ), "")</f>
        <v>0</v>
      </c>
      <c r="P2353">
        <f>IFERROR( INDEX( Interface_real!$F$5:$MR$212, MATCH( $A2353&amp;RIGHT(P$2,2), Interface_real!$A$5:$A$212, 0 ), MATCH( $B2353, Interface_real!$F$1:$MR$1, 0 ) ), "")</f>
        <v>0</v>
      </c>
      <c r="Q2353">
        <f>IFERROR( INDEX( Interface_real!$F$5:$MR$212, MATCH( $A2353&amp;RIGHT(Q$2,2), Interface_real!$A$5:$A$212, 0 ), MATCH( $B2353, Interface_real!$F$1:$MR$1, 0 ) ), "")</f>
        <v>0</v>
      </c>
      <c r="R2353">
        <f>IFERROR( INDEX( Interface_real!$F$5:$MR$212, MATCH( $A2353&amp;RIGHT(R$2,2), Interface_real!$A$5:$A$212, 0 ), MATCH( $B2353, Interface_real!$F$1:$MR$1, 0 ) ), "")</f>
        <v>0</v>
      </c>
      <c r="S2353">
        <f>IFERROR( INDEX( Interface_real!$F$5:$MR$212, MATCH( $A2353&amp;RIGHT(S$2,2), Interface_real!$A$5:$A$212, 0 ), MATCH( $B2353, Interface_real!$F$1:$MR$1, 0 ) ), "")</f>
        <v>0</v>
      </c>
    </row>
    <row r="2354" spans="1:19">
      <c r="A2354" t="s">
        <v>19</v>
      </c>
      <c r="B2354" s="11" t="s">
        <v>2657</v>
      </c>
      <c r="C2354" t="s">
        <v>2988</v>
      </c>
      <c r="D2354" t="s">
        <v>1311</v>
      </c>
      <c r="E2354" t="s">
        <v>1310</v>
      </c>
      <c r="F2354">
        <f>IFERROR( INDEX( Interface_real!$F$5:$MR$212, MATCH( $A2354&amp;RIGHT(F$2,2), Interface_real!$A$5:$A$212, 0 ), MATCH( $B2354, Interface_real!$F$1:$MR$1, 0 ) ), "")</f>
        <v>35.85487991517185</v>
      </c>
      <c r="G2354">
        <f>IFERROR( INDEX( Interface_real!$F$5:$MR$212, MATCH( $A2354&amp;RIGHT(G$2,2), Interface_real!$A$5:$A$212, 0 ), MATCH( $B2354, Interface_real!$F$1:$MR$1, 0 ) ), "")</f>
        <v>43.770999999999994</v>
      </c>
      <c r="H2354">
        <f>IFERROR( INDEX( Interface_real!$F$5:$MR$212, MATCH( $A2354&amp;RIGHT(H$2,2), Interface_real!$A$5:$A$212, 0 ), MATCH( $B2354, Interface_real!$F$1:$MR$1, 0 ) ), "")</f>
        <v>36.884878465179163</v>
      </c>
      <c r="I2354">
        <f>IFERROR( INDEX( Interface_real!$F$5:$MR$212, MATCH( $A2354&amp;RIGHT(I$2,2), Interface_real!$A$5:$A$212, 0 ), MATCH( $B2354, Interface_real!$F$1:$MR$1, 0 ) ), "")</f>
        <v>32.325193615776726</v>
      </c>
      <c r="J2354">
        <f>IFERROR( INDEX( Interface_real!$F$5:$MR$212, MATCH( $A2354&amp;RIGHT(J$2,2), Interface_real!$A$5:$A$212, 0 ), MATCH( $B2354, Interface_real!$F$1:$MR$1, 0 ) ), "")</f>
        <v>31.571927620632273</v>
      </c>
      <c r="K2354">
        <f>IFERROR( INDEX( Interface_real!$F$5:$MR$212, MATCH( $A2354&amp;RIGHT(K$2,2), Interface_real!$A$5:$A$212, 0 ), MATCH( $B2354, Interface_real!$F$1:$MR$1, 0 ) ), "")</f>
        <v>38.181018137053755</v>
      </c>
      <c r="L2354">
        <f>IFERROR( INDEX( Interface_real!$F$5:$MR$212, MATCH( $A2354&amp;RIGHT(L$2,2), Interface_real!$A$5:$A$212, 0 ), MATCH( $B2354, Interface_real!$F$1:$MR$1, 0 ) ), "")</f>
        <v>26</v>
      </c>
      <c r="M2354">
        <f>IFERROR( INDEX( Interface_real!$F$5:$MR$212, MATCH( $A2354&amp;RIGHT(M$2,2), Interface_real!$A$5:$A$212, 0 ), MATCH( $B2354, Interface_real!$F$1:$MR$1, 0 ) ), "")</f>
        <v>28.997234888819289</v>
      </c>
      <c r="N2354">
        <f>IFERROR( INDEX( Interface_real!$F$5:$MR$212, MATCH( $A2354&amp;RIGHT(N$2,2), Interface_real!$A$5:$A$212, 0 ), MATCH( $B2354, Interface_real!$F$1:$MR$1, 0 ) ), "")</f>
        <v>32.339982600662104</v>
      </c>
      <c r="O2354">
        <f>IFERROR( INDEX( Interface_real!$F$5:$MR$212, MATCH( $A2354&amp;RIGHT(O$2,2), Interface_real!$A$5:$A$212, 0 ), MATCH( $B2354, Interface_real!$F$1:$MR$1, 0 ) ), "")</f>
        <v>30.821000000000002</v>
      </c>
      <c r="P2354">
        <f>IFERROR( INDEX( Interface_real!$F$5:$MR$212, MATCH( $A2354&amp;RIGHT(P$2,2), Interface_real!$A$5:$A$212, 0 ), MATCH( $B2354, Interface_real!$F$1:$MR$1, 0 ) ), "")</f>
        <v>33.015000000000001</v>
      </c>
      <c r="Q2354">
        <f>IFERROR( INDEX( Interface_real!$F$5:$MR$212, MATCH( $A2354&amp;RIGHT(Q$2,2), Interface_real!$A$5:$A$212, 0 ), MATCH( $B2354, Interface_real!$F$1:$MR$1, 0 ) ), "")</f>
        <v>32.777000000000001</v>
      </c>
      <c r="R2354">
        <f>IFERROR( INDEX( Interface_real!$F$5:$MR$212, MATCH( $A2354&amp;RIGHT(R$2,2), Interface_real!$A$5:$A$212, 0 ), MATCH( $B2354, Interface_real!$F$1:$MR$1, 0 ) ), "")</f>
        <v>32.131999999999998</v>
      </c>
      <c r="S2354">
        <f>IFERROR( INDEX( Interface_real!$F$5:$MR$212, MATCH( $A2354&amp;RIGHT(S$2,2), Interface_real!$A$5:$A$212, 0 ), MATCH( $B2354, Interface_real!$F$1:$MR$1, 0 ) ), "")</f>
        <v>30.841000000000001</v>
      </c>
    </row>
    <row r="2355" spans="1:19">
      <c r="A2355" t="s">
        <v>19</v>
      </c>
      <c r="B2355" s="11" t="s">
        <v>2658</v>
      </c>
      <c r="C2355" t="s">
        <v>2989</v>
      </c>
      <c r="D2355" t="s">
        <v>1311</v>
      </c>
      <c r="E2355" t="s">
        <v>1310</v>
      </c>
      <c r="F2355">
        <f>IFERROR( INDEX( Interface_real!$F$5:$MR$212, MATCH( $A2355&amp;RIGHT(F$2,2), Interface_real!$A$5:$A$212, 0 ), MATCH( $B2355, Interface_real!$F$1:$MR$1, 0 ) ), "")</f>
        <v>0</v>
      </c>
      <c r="G2355">
        <f>IFERROR( INDEX( Interface_real!$F$5:$MR$212, MATCH( $A2355&amp;RIGHT(G$2,2), Interface_real!$A$5:$A$212, 0 ), MATCH( $B2355, Interface_real!$F$1:$MR$1, 0 ) ), "")</f>
        <v>0</v>
      </c>
      <c r="H2355">
        <f>IFERROR( INDEX( Interface_real!$F$5:$MR$212, MATCH( $A2355&amp;RIGHT(H$2,2), Interface_real!$A$5:$A$212, 0 ), MATCH( $B2355, Interface_real!$F$1:$MR$1, 0 ) ), "")</f>
        <v>0</v>
      </c>
      <c r="I2355">
        <f>IFERROR( INDEX( Interface_real!$F$5:$MR$212, MATCH( $A2355&amp;RIGHT(I$2,2), Interface_real!$A$5:$A$212, 0 ), MATCH( $B2355, Interface_real!$F$1:$MR$1, 0 ) ), "")</f>
        <v>0</v>
      </c>
      <c r="J2355">
        <f>IFERROR( INDEX( Interface_real!$F$5:$MR$212, MATCH( $A2355&amp;RIGHT(J$2,2), Interface_real!$A$5:$A$212, 0 ), MATCH( $B2355, Interface_real!$F$1:$MR$1, 0 ) ), "")</f>
        <v>0</v>
      </c>
      <c r="K2355">
        <f>IFERROR( INDEX( Interface_real!$F$5:$MR$212, MATCH( $A2355&amp;RIGHT(K$2,2), Interface_real!$A$5:$A$212, 0 ), MATCH( $B2355, Interface_real!$F$1:$MR$1, 0 ) ), "")</f>
        <v>0</v>
      </c>
      <c r="L2355">
        <f>IFERROR( INDEX( Interface_real!$F$5:$MR$212, MATCH( $A2355&amp;RIGHT(L$2,2), Interface_real!$A$5:$A$212, 0 ), MATCH( $B2355, Interface_real!$F$1:$MR$1, 0 ) ), "")</f>
        <v>0</v>
      </c>
      <c r="M2355">
        <f>IFERROR( INDEX( Interface_real!$F$5:$MR$212, MATCH( $A2355&amp;RIGHT(M$2,2), Interface_real!$A$5:$A$212, 0 ), MATCH( $B2355, Interface_real!$F$1:$MR$1, 0 ) ), "")</f>
        <v>0</v>
      </c>
      <c r="N2355">
        <f>IFERROR( INDEX( Interface_real!$F$5:$MR$212, MATCH( $A2355&amp;RIGHT(N$2,2), Interface_real!$A$5:$A$212, 0 ), MATCH( $B2355, Interface_real!$F$1:$MR$1, 0 ) ), "")</f>
        <v>0</v>
      </c>
      <c r="O2355">
        <f>IFERROR( INDEX( Interface_real!$F$5:$MR$212, MATCH( $A2355&amp;RIGHT(O$2,2), Interface_real!$A$5:$A$212, 0 ), MATCH( $B2355, Interface_real!$F$1:$MR$1, 0 ) ), "")</f>
        <v>0</v>
      </c>
      <c r="P2355">
        <f>IFERROR( INDEX( Interface_real!$F$5:$MR$212, MATCH( $A2355&amp;RIGHT(P$2,2), Interface_real!$A$5:$A$212, 0 ), MATCH( $B2355, Interface_real!$F$1:$MR$1, 0 ) ), "")</f>
        <v>0</v>
      </c>
      <c r="Q2355">
        <f>IFERROR( INDEX( Interface_real!$F$5:$MR$212, MATCH( $A2355&amp;RIGHT(Q$2,2), Interface_real!$A$5:$A$212, 0 ), MATCH( $B2355, Interface_real!$F$1:$MR$1, 0 ) ), "")</f>
        <v>0</v>
      </c>
      <c r="R2355">
        <f>IFERROR( INDEX( Interface_real!$F$5:$MR$212, MATCH( $A2355&amp;RIGHT(R$2,2), Interface_real!$A$5:$A$212, 0 ), MATCH( $B2355, Interface_real!$F$1:$MR$1, 0 ) ), "")</f>
        <v>0.42</v>
      </c>
      <c r="S2355">
        <f>IFERROR( INDEX( Interface_real!$F$5:$MR$212, MATCH( $A2355&amp;RIGHT(S$2,2), Interface_real!$A$5:$A$212, 0 ), MATCH( $B2355, Interface_real!$F$1:$MR$1, 0 ) ), "")</f>
        <v>0</v>
      </c>
    </row>
    <row r="2356" spans="1:19">
      <c r="A2356" t="s">
        <v>19</v>
      </c>
      <c r="B2356" s="11" t="s">
        <v>2659</v>
      </c>
      <c r="C2356" t="s">
        <v>2990</v>
      </c>
      <c r="D2356" t="s">
        <v>1311</v>
      </c>
      <c r="E2356" t="s">
        <v>1310</v>
      </c>
      <c r="F2356">
        <f>IFERROR( INDEX( Interface_real!$F$5:$MR$212, MATCH( $A2356&amp;RIGHT(F$2,2), Interface_real!$A$5:$A$212, 0 ), MATCH( $B2356, Interface_real!$F$1:$MR$1, 0 ) ), "")</f>
        <v>65.189887072545702</v>
      </c>
      <c r="G2356">
        <f>IFERROR( INDEX( Interface_real!$F$5:$MR$212, MATCH( $A2356&amp;RIGHT(G$2,2), Interface_real!$A$5:$A$212, 0 ), MATCH( $B2356, Interface_real!$F$1:$MR$1, 0 ) ), "")</f>
        <v>71.860403968938726</v>
      </c>
      <c r="H2356">
        <f>IFERROR( INDEX( Interface_real!$F$5:$MR$212, MATCH( $A2356&amp;RIGHT(H$2,2), Interface_real!$A$5:$A$212, 0 ), MATCH( $B2356, Interface_real!$F$1:$MR$1, 0 ) ), "")</f>
        <v>66.611995605138588</v>
      </c>
      <c r="I2356">
        <f>IFERROR( INDEX( Interface_real!$F$5:$MR$212, MATCH( $A2356&amp;RIGHT(I$2,2), Interface_real!$A$5:$A$212, 0 ), MATCH( $B2356, Interface_real!$F$1:$MR$1, 0 ) ), "")</f>
        <v>66.573261803292297</v>
      </c>
      <c r="J2356">
        <f>IFERROR( INDEX( Interface_real!$F$5:$MR$212, MATCH( $A2356&amp;RIGHT(J$2,2), Interface_real!$A$5:$A$212, 0 ), MATCH( $B2356, Interface_real!$F$1:$MR$1, 0 ) ), "")</f>
        <v>66.800975873544076</v>
      </c>
      <c r="K2356">
        <f>IFERROR( INDEX( Interface_real!$F$5:$MR$212, MATCH( $A2356&amp;RIGHT(K$2,2), Interface_real!$A$5:$A$212, 0 ), MATCH( $B2356, Interface_real!$F$1:$MR$1, 0 ) ), "")</f>
        <v>73.414376692654898</v>
      </c>
      <c r="L2356">
        <f>IFERROR( INDEX( Interface_real!$F$5:$MR$212, MATCH( $A2356&amp;RIGHT(L$2,2), Interface_real!$A$5:$A$212, 0 ), MATCH( $B2356, Interface_real!$F$1:$MR$1, 0 ) ), "")</f>
        <v>76.38</v>
      </c>
      <c r="M2356">
        <f>IFERROR( INDEX( Interface_real!$F$5:$MR$212, MATCH( $A2356&amp;RIGHT(M$2,2), Interface_real!$A$5:$A$212, 0 ), MATCH( $B2356, Interface_real!$F$1:$MR$1, 0 ) ), "")</f>
        <v>73.104091293454417</v>
      </c>
      <c r="N2356">
        <f>IFERROR( INDEX( Interface_real!$F$5:$MR$212, MATCH( $A2356&amp;RIGHT(N$2,2), Interface_real!$A$5:$A$212, 0 ), MATCH( $B2356, Interface_real!$F$1:$MR$1, 0 ) ), "")</f>
        <v>68.611137577950586</v>
      </c>
      <c r="O2356">
        <f>IFERROR( INDEX( Interface_real!$F$5:$MR$212, MATCH( $A2356&amp;RIGHT(O$2,2), Interface_real!$A$5:$A$212, 0 ), MATCH( $B2356, Interface_real!$F$1:$MR$1, 0 ) ), "")</f>
        <v>75.653000000000006</v>
      </c>
      <c r="P2356">
        <f>IFERROR( INDEX( Interface_real!$F$5:$MR$212, MATCH( $A2356&amp;RIGHT(P$2,2), Interface_real!$A$5:$A$212, 0 ), MATCH( $B2356, Interface_real!$F$1:$MR$1, 0 ) ), "")</f>
        <v>76.543000000000006</v>
      </c>
      <c r="Q2356">
        <f>IFERROR( INDEX( Interface_real!$F$5:$MR$212, MATCH( $A2356&amp;RIGHT(Q$2,2), Interface_real!$A$5:$A$212, 0 ), MATCH( $B2356, Interface_real!$F$1:$MR$1, 0 ) ), "")</f>
        <v>78.174999999999997</v>
      </c>
      <c r="R2356">
        <f>IFERROR( INDEX( Interface_real!$F$5:$MR$212, MATCH( $A2356&amp;RIGHT(R$2,2), Interface_real!$A$5:$A$212, 0 ), MATCH( $B2356, Interface_real!$F$1:$MR$1, 0 ) ), "")</f>
        <v>77.95</v>
      </c>
      <c r="S2356">
        <f>IFERROR( INDEX( Interface_real!$F$5:$MR$212, MATCH( $A2356&amp;RIGHT(S$2,2), Interface_real!$A$5:$A$212, 0 ), MATCH( $B2356, Interface_real!$F$1:$MR$1, 0 ) ), "")</f>
        <v>79.44</v>
      </c>
    </row>
    <row r="2357" spans="1:19">
      <c r="A2357" t="s">
        <v>19</v>
      </c>
      <c r="B2357" s="11" t="s">
        <v>2660</v>
      </c>
      <c r="C2357" t="s">
        <v>2991</v>
      </c>
      <c r="D2357" t="s">
        <v>1311</v>
      </c>
      <c r="E2357" t="s">
        <v>1310</v>
      </c>
      <c r="F2357">
        <f>IFERROR( INDEX( Interface_real!$F$5:$MR$212, MATCH( $A2357&amp;RIGHT(F$2,2), Interface_real!$A$5:$A$212, 0 ), MATCH( $B2357, Interface_real!$F$1:$MR$1, 0 ) ), "")</f>
        <v>12.356816470796144</v>
      </c>
      <c r="G2357">
        <f>IFERROR( INDEX( Interface_real!$F$5:$MR$212, MATCH( $A2357&amp;RIGHT(G$2,2), Interface_real!$A$5:$A$212, 0 ), MATCH( $B2357, Interface_real!$F$1:$MR$1, 0 ) ), "")</f>
        <v>12.060359102674719</v>
      </c>
      <c r="H2357">
        <f>IFERROR( INDEX( Interface_real!$F$5:$MR$212, MATCH( $A2357&amp;RIGHT(H$2,2), Interface_real!$A$5:$A$212, 0 ), MATCH( $B2357, Interface_real!$F$1:$MR$1, 0 ) ), "")</f>
        <v>11.845397396889787</v>
      </c>
      <c r="I2357">
        <f>IFERROR( INDEX( Interface_real!$F$5:$MR$212, MATCH( $A2357&amp;RIGHT(I$2,2), Interface_real!$A$5:$A$212, 0 ), MATCH( $B2357, Interface_real!$F$1:$MR$1, 0 ) ), "")</f>
        <v>8.3112073201303609</v>
      </c>
      <c r="J2357">
        <f>IFERROR( INDEX( Interface_real!$F$5:$MR$212, MATCH( $A2357&amp;RIGHT(J$2,2), Interface_real!$A$5:$A$212, 0 ), MATCH( $B2357, Interface_real!$F$1:$MR$1, 0 ) ), "")</f>
        <v>6.6265153078202985</v>
      </c>
      <c r="K2357">
        <f>IFERROR( INDEX( Interface_real!$F$5:$MR$212, MATCH( $A2357&amp;RIGHT(K$2,2), Interface_real!$A$5:$A$212, 0 ), MATCH( $B2357, Interface_real!$F$1:$MR$1, 0 ) ), "")</f>
        <v>11.632581370537546</v>
      </c>
      <c r="L2357">
        <f>IFERROR( INDEX( Interface_real!$F$5:$MR$212, MATCH( $A2357&amp;RIGHT(L$2,2), Interface_real!$A$5:$A$212, 0 ), MATCH( $B2357, Interface_real!$F$1:$MR$1, 0 ) ), "")</f>
        <v>9.907</v>
      </c>
      <c r="M2357">
        <f>IFERROR( INDEX( Interface_real!$F$5:$MR$212, MATCH( $A2357&amp;RIGHT(M$2,2), Interface_real!$A$5:$A$212, 0 ), MATCH( $B2357, Interface_real!$F$1:$MR$1, 0 ) ), "")</f>
        <v>8.6872245537112409</v>
      </c>
      <c r="N2357">
        <f>IFERROR( INDEX( Interface_real!$F$5:$MR$212, MATCH( $A2357&amp;RIGHT(N$2,2), Interface_real!$A$5:$A$212, 0 ), MATCH( $B2357, Interface_real!$F$1:$MR$1, 0 ) ), "")</f>
        <v>8.6653322041727634</v>
      </c>
      <c r="O2357">
        <f>IFERROR( INDEX( Interface_real!$F$5:$MR$212, MATCH( $A2357&amp;RIGHT(O$2,2), Interface_real!$A$5:$A$212, 0 ), MATCH( $B2357, Interface_real!$F$1:$MR$1, 0 ) ), "")</f>
        <v>9.66</v>
      </c>
      <c r="P2357">
        <f>IFERROR( INDEX( Interface_real!$F$5:$MR$212, MATCH( $A2357&amp;RIGHT(P$2,2), Interface_real!$A$5:$A$212, 0 ), MATCH( $B2357, Interface_real!$F$1:$MR$1, 0 ) ), "")</f>
        <v>13.022</v>
      </c>
      <c r="Q2357">
        <f>IFERROR( INDEX( Interface_real!$F$5:$MR$212, MATCH( $A2357&amp;RIGHT(Q$2,2), Interface_real!$A$5:$A$212, 0 ), MATCH( $B2357, Interface_real!$F$1:$MR$1, 0 ) ), "")</f>
        <v>13.326000000000001</v>
      </c>
      <c r="R2357">
        <f>IFERROR( INDEX( Interface_real!$F$5:$MR$212, MATCH( $A2357&amp;RIGHT(R$2,2), Interface_real!$A$5:$A$212, 0 ), MATCH( $B2357, Interface_real!$F$1:$MR$1, 0 ) ), "")</f>
        <v>13.695</v>
      </c>
      <c r="S2357">
        <f>IFERROR( INDEX( Interface_real!$F$5:$MR$212, MATCH( $A2357&amp;RIGHT(S$2,2), Interface_real!$A$5:$A$212, 0 ), MATCH( $B2357, Interface_real!$F$1:$MR$1, 0 ) ), "")</f>
        <v>13.807</v>
      </c>
    </row>
    <row r="2358" spans="1:19">
      <c r="A2358" t="s">
        <v>19</v>
      </c>
      <c r="B2358" s="11" t="s">
        <v>2661</v>
      </c>
      <c r="C2358" t="s">
        <v>2992</v>
      </c>
      <c r="D2358" t="s">
        <v>1311</v>
      </c>
      <c r="E2358" t="s">
        <v>1310</v>
      </c>
      <c r="F2358">
        <f>IFERROR( INDEX( Interface_real!$F$5:$MR$212, MATCH( $A2358&amp;RIGHT(F$2,2), Interface_real!$A$5:$A$212, 0 ), MATCH( $B2358, Interface_real!$F$1:$MR$1, 0 ) ), "")</f>
        <v>136.96816082000524</v>
      </c>
      <c r="G2358">
        <f>IFERROR( INDEX( Interface_real!$F$5:$MR$212, MATCH( $A2358&amp;RIGHT(G$2,2), Interface_real!$A$5:$A$212, 0 ), MATCH( $B2358, Interface_real!$F$1:$MR$1, 0 ) ), "")</f>
        <v>155.61499585849873</v>
      </c>
      <c r="H2358">
        <f>IFERROR( INDEX( Interface_real!$F$5:$MR$212, MATCH( $A2358&amp;RIGHT(H$2,2), Interface_real!$A$5:$A$212, 0 ), MATCH( $B2358, Interface_real!$F$1:$MR$1, 0 ) ), "")</f>
        <v>143.87396213657874</v>
      </c>
      <c r="I2358">
        <f>IFERROR( INDEX( Interface_real!$F$5:$MR$212, MATCH( $A2358&amp;RIGHT(I$2,2), Interface_real!$A$5:$A$212, 0 ), MATCH( $B2358, Interface_real!$F$1:$MR$1, 0 ) ), "")</f>
        <v>136.67667051057077</v>
      </c>
      <c r="J2358">
        <f>IFERROR( INDEX( Interface_real!$F$5:$MR$212, MATCH( $A2358&amp;RIGHT(J$2,2), Interface_real!$A$5:$A$212, 0 ), MATCH( $B2358, Interface_real!$F$1:$MR$1, 0 ) ), "")</f>
        <v>134.8546326123128</v>
      </c>
      <c r="K2358">
        <f>IFERROR( INDEX( Interface_real!$F$5:$MR$212, MATCH( $A2358&amp;RIGHT(K$2,2), Interface_real!$A$5:$A$212, 0 ), MATCH( $B2358, Interface_real!$F$1:$MR$1, 0 ) ), "")</f>
        <v>151.24613738202709</v>
      </c>
      <c r="L2358">
        <f>IFERROR( INDEX( Interface_real!$F$5:$MR$212, MATCH( $A2358&amp;RIGHT(L$2,2), Interface_real!$A$5:$A$212, 0 ), MATCH( $B2358, Interface_real!$F$1:$MR$1, 0 ) ), "")</f>
        <v>140.53899999999999</v>
      </c>
      <c r="M2358">
        <f>IFERROR( INDEX( Interface_real!$F$5:$MR$212, MATCH( $A2358&amp;RIGHT(M$2,2), Interface_real!$A$5:$A$212, 0 ), MATCH( $B2358, Interface_real!$F$1:$MR$1, 0 ) ), "")</f>
        <v>139.11113529595988</v>
      </c>
      <c r="N2358">
        <f>IFERROR( INDEX( Interface_real!$F$5:$MR$212, MATCH( $A2358&amp;RIGHT(N$2,2), Interface_real!$A$5:$A$212, 0 ), MATCH( $B2358, Interface_real!$F$1:$MR$1, 0 ) ), "")</f>
        <v>138.71463792439761</v>
      </c>
      <c r="O2358">
        <f>IFERROR( INDEX( Interface_real!$F$5:$MR$212, MATCH( $A2358&amp;RIGHT(O$2,2), Interface_real!$A$5:$A$212, 0 ), MATCH( $B2358, Interface_real!$F$1:$MR$1, 0 ) ), "")</f>
        <v>140.62700000000001</v>
      </c>
      <c r="P2358">
        <f>IFERROR( INDEX( Interface_real!$F$5:$MR$212, MATCH( $A2358&amp;RIGHT(P$2,2), Interface_real!$A$5:$A$212, 0 ), MATCH( $B2358, Interface_real!$F$1:$MR$1, 0 ) ), "")</f>
        <v>147.768</v>
      </c>
      <c r="Q2358">
        <f>IFERROR( INDEX( Interface_real!$F$5:$MR$212, MATCH( $A2358&amp;RIGHT(Q$2,2), Interface_real!$A$5:$A$212, 0 ), MATCH( $B2358, Interface_real!$F$1:$MR$1, 0 ) ), "")</f>
        <v>148.4</v>
      </c>
      <c r="R2358">
        <f>IFERROR( INDEX( Interface_real!$F$5:$MR$212, MATCH( $A2358&amp;RIGHT(R$2,2), Interface_real!$A$5:$A$212, 0 ), MATCH( $B2358, Interface_real!$F$1:$MR$1, 0 ) ), "")</f>
        <v>147.13999999999999</v>
      </c>
      <c r="S2358">
        <f>IFERROR( INDEX( Interface_real!$F$5:$MR$212, MATCH( $A2358&amp;RIGHT(S$2,2), Interface_real!$A$5:$A$212, 0 ), MATCH( $B2358, Interface_real!$F$1:$MR$1, 0 ) ), "")</f>
        <v>147.06299999999999</v>
      </c>
    </row>
    <row r="2359" spans="1:19">
      <c r="A2359" t="s">
        <v>19</v>
      </c>
      <c r="B2359" s="11" t="s">
        <v>2662</v>
      </c>
      <c r="C2359" t="s">
        <v>2993</v>
      </c>
      <c r="D2359" t="s">
        <v>1311</v>
      </c>
      <c r="E2359" t="s">
        <v>1310</v>
      </c>
      <c r="F2359">
        <f>IFERROR( INDEX( Interface_real!$F$5:$MR$212, MATCH( $A2359&amp;RIGHT(F$2,2), Interface_real!$A$5:$A$212, 0 ), MATCH( $B2359, Interface_real!$F$1:$MR$1, 0 ) ), "")</f>
        <v>3.3151895378633902E-3</v>
      </c>
      <c r="G2359">
        <f>IFERROR( INDEX( Interface_real!$F$5:$MR$212, MATCH( $A2359&amp;RIGHT(G$2,2), Interface_real!$A$5:$A$212, 0 ), MATCH( $B2359, Interface_real!$F$1:$MR$1, 0 ) ), "")</f>
        <v>0</v>
      </c>
      <c r="H2359">
        <f>IFERROR( INDEX( Interface_real!$F$5:$MR$212, MATCH( $A2359&amp;RIGHT(H$2,2), Interface_real!$A$5:$A$212, 0 ), MATCH( $B2359, Interface_real!$F$1:$MR$1, 0 ) ), "")</f>
        <v>0</v>
      </c>
      <c r="I2359">
        <f>IFERROR( INDEX( Interface_real!$F$5:$MR$212, MATCH( $A2359&amp;RIGHT(I$2,2), Interface_real!$A$5:$A$212, 0 ), MATCH( $B2359, Interface_real!$F$1:$MR$1, 0 ) ), "")</f>
        <v>0.18392713294894295</v>
      </c>
      <c r="J2359">
        <f>IFERROR( INDEX( Interface_real!$F$5:$MR$212, MATCH( $A2359&amp;RIGHT(J$2,2), Interface_real!$A$5:$A$212, 0 ), MATCH( $B2359, Interface_real!$F$1:$MR$1, 0 ) ), "")</f>
        <v>0.13837753743760398</v>
      </c>
      <c r="K2359">
        <f>IFERROR( INDEX( Interface_real!$F$5:$MR$212, MATCH( $A2359&amp;RIGHT(K$2,2), Interface_real!$A$5:$A$212, 0 ), MATCH( $B2359, Interface_real!$F$1:$MR$1, 0 ) ), "")</f>
        <v>0.1282929831760361</v>
      </c>
      <c r="L2359">
        <f>IFERROR( INDEX( Interface_real!$F$5:$MR$212, MATCH( $A2359&amp;RIGHT(L$2,2), Interface_real!$A$5:$A$212, 0 ), MATCH( $B2359, Interface_real!$F$1:$MR$1, 0 ) ), "")</f>
        <v>7.0000000000000007E-2</v>
      </c>
      <c r="M2359">
        <f>IFERROR( INDEX( Interface_real!$F$5:$MR$212, MATCH( $A2359&amp;RIGHT(M$2,2), Interface_real!$A$5:$A$212, 0 ), MATCH( $B2359, Interface_real!$F$1:$MR$1, 0 ) ), "")</f>
        <v>0.64233761352959595</v>
      </c>
      <c r="N2359">
        <f>IFERROR( INDEX( Interface_real!$F$5:$MR$212, MATCH( $A2359&amp;RIGHT(N$2,2), Interface_real!$A$5:$A$212, 0 ), MATCH( $B2359, Interface_real!$F$1:$MR$1, 0 ) ), "")</f>
        <v>1.5790160905381478</v>
      </c>
      <c r="O2359">
        <f>IFERROR( INDEX( Interface_real!$F$5:$MR$212, MATCH( $A2359&amp;RIGHT(O$2,2), Interface_real!$A$5:$A$212, 0 ), MATCH( $B2359, Interface_real!$F$1:$MR$1, 0 ) ), "")</f>
        <v>0.19900000000000001</v>
      </c>
      <c r="P2359">
        <f>IFERROR( INDEX( Interface_real!$F$5:$MR$212, MATCH( $A2359&amp;RIGHT(P$2,2), Interface_real!$A$5:$A$212, 0 ), MATCH( $B2359, Interface_real!$F$1:$MR$1, 0 ) ), "")</f>
        <v>0.19900000000000001</v>
      </c>
      <c r="Q2359">
        <f>IFERROR( INDEX( Interface_real!$F$5:$MR$212, MATCH( $A2359&amp;RIGHT(Q$2,2), Interface_real!$A$5:$A$212, 0 ), MATCH( $B2359, Interface_real!$F$1:$MR$1, 0 ) ), "")</f>
        <v>0.19900000000000001</v>
      </c>
      <c r="R2359">
        <f>IFERROR( INDEX( Interface_real!$F$5:$MR$212, MATCH( $A2359&amp;RIGHT(R$2,2), Interface_real!$A$5:$A$212, 0 ), MATCH( $B2359, Interface_real!$F$1:$MR$1, 0 ) ), "")</f>
        <v>0.19900000000000001</v>
      </c>
      <c r="S2359">
        <f>IFERROR( INDEX( Interface_real!$F$5:$MR$212, MATCH( $A2359&amp;RIGHT(S$2,2), Interface_real!$A$5:$A$212, 0 ), MATCH( $B2359, Interface_real!$F$1:$MR$1, 0 ) ), "")</f>
        <v>0.19900000000000001</v>
      </c>
    </row>
    <row r="2360" spans="1:19">
      <c r="A2360" t="s">
        <v>19</v>
      </c>
      <c r="B2360" s="11" t="s">
        <v>2663</v>
      </c>
      <c r="C2360" t="s">
        <v>2994</v>
      </c>
      <c r="D2360" t="s">
        <v>1311</v>
      </c>
      <c r="E2360" t="s">
        <v>1310</v>
      </c>
      <c r="F2360">
        <f>IFERROR( INDEX( Interface_real!$F$5:$MR$212, MATCH( $A2360&amp;RIGHT(F$2,2), Interface_real!$A$5:$A$212, 0 ), MATCH( $B2360, Interface_real!$F$1:$MR$1, 0 ) ), "")</f>
        <v>136.97147600954312</v>
      </c>
      <c r="G2360">
        <f>IFERROR( INDEX( Interface_real!$F$5:$MR$212, MATCH( $A2360&amp;RIGHT(G$2,2), Interface_real!$A$5:$A$212, 0 ), MATCH( $B2360, Interface_real!$F$1:$MR$1, 0 ) ), "")</f>
        <v>155.61499585849873</v>
      </c>
      <c r="H2360">
        <f>IFERROR( INDEX( Interface_real!$F$5:$MR$212, MATCH( $A2360&amp;RIGHT(H$2,2), Interface_real!$A$5:$A$212, 0 ), MATCH( $B2360, Interface_real!$F$1:$MR$1, 0 ) ), "")</f>
        <v>143.87396213657874</v>
      </c>
      <c r="I2360">
        <f>IFERROR( INDEX( Interface_real!$F$5:$MR$212, MATCH( $A2360&amp;RIGHT(I$2,2), Interface_real!$A$5:$A$212, 0 ), MATCH( $B2360, Interface_real!$F$1:$MR$1, 0 ) ), "")</f>
        <v>136.8605976435197</v>
      </c>
      <c r="J2360">
        <f>IFERROR( INDEX( Interface_real!$F$5:$MR$212, MATCH( $A2360&amp;RIGHT(J$2,2), Interface_real!$A$5:$A$212, 0 ), MATCH( $B2360, Interface_real!$F$1:$MR$1, 0 ) ), "")</f>
        <v>134.9930101497504</v>
      </c>
      <c r="K2360">
        <f>IFERROR( INDEX( Interface_real!$F$5:$MR$212, MATCH( $A2360&amp;RIGHT(K$2,2), Interface_real!$A$5:$A$212, 0 ), MATCH( $B2360, Interface_real!$F$1:$MR$1, 0 ) ), "")</f>
        <v>151.37443036520312</v>
      </c>
      <c r="L2360">
        <f>IFERROR( INDEX( Interface_real!$F$5:$MR$212, MATCH( $A2360&amp;RIGHT(L$2,2), Interface_real!$A$5:$A$212, 0 ), MATCH( $B2360, Interface_real!$F$1:$MR$1, 0 ) ), "")</f>
        <v>140.60900000000001</v>
      </c>
      <c r="M2360">
        <f>IFERROR( INDEX( Interface_real!$F$5:$MR$212, MATCH( $A2360&amp;RIGHT(M$2,2), Interface_real!$A$5:$A$212, 0 ), MATCH( $B2360, Interface_real!$F$1:$MR$1, 0 ) ), "")</f>
        <v>139.75347290948949</v>
      </c>
      <c r="N2360">
        <f>IFERROR( INDEX( Interface_real!$F$5:$MR$212, MATCH( $A2360&amp;RIGHT(N$2,2), Interface_real!$A$5:$A$212, 0 ), MATCH( $B2360, Interface_real!$F$1:$MR$1, 0 ) ), "")</f>
        <v>140.29365401493573</v>
      </c>
      <c r="O2360">
        <f>IFERROR( INDEX( Interface_real!$F$5:$MR$212, MATCH( $A2360&amp;RIGHT(O$2,2), Interface_real!$A$5:$A$212, 0 ), MATCH( $B2360, Interface_real!$F$1:$MR$1, 0 ) ), "")</f>
        <v>140.82599999999999</v>
      </c>
      <c r="P2360">
        <f>IFERROR( INDEX( Interface_real!$F$5:$MR$212, MATCH( $A2360&amp;RIGHT(P$2,2), Interface_real!$A$5:$A$212, 0 ), MATCH( $B2360, Interface_real!$F$1:$MR$1, 0 ) ), "")</f>
        <v>147.96700000000001</v>
      </c>
      <c r="Q2360">
        <f>IFERROR( INDEX( Interface_real!$F$5:$MR$212, MATCH( $A2360&amp;RIGHT(Q$2,2), Interface_real!$A$5:$A$212, 0 ), MATCH( $B2360, Interface_real!$F$1:$MR$1, 0 ) ), "")</f>
        <v>148.59899999999999</v>
      </c>
      <c r="R2360">
        <f>IFERROR( INDEX( Interface_real!$F$5:$MR$212, MATCH( $A2360&amp;RIGHT(R$2,2), Interface_real!$A$5:$A$212, 0 ), MATCH( $B2360, Interface_real!$F$1:$MR$1, 0 ) ), "")</f>
        <v>147.339</v>
      </c>
      <c r="S2360">
        <f>IFERROR( INDEX( Interface_real!$F$5:$MR$212, MATCH( $A2360&amp;RIGHT(S$2,2), Interface_real!$A$5:$A$212, 0 ), MATCH( $B2360, Interface_real!$F$1:$MR$1, 0 ) ), "")</f>
        <v>147.262</v>
      </c>
    </row>
    <row r="2361" spans="1:19">
      <c r="A2361" t="s">
        <v>19</v>
      </c>
      <c r="B2361" s="11" t="s">
        <v>2664</v>
      </c>
      <c r="C2361" t="s">
        <v>2995</v>
      </c>
      <c r="D2361" t="s">
        <v>1311</v>
      </c>
      <c r="E2361" t="s">
        <v>1310</v>
      </c>
      <c r="F2361">
        <f>IFERROR( INDEX( Interface_real!$F$5:$MR$212, MATCH( $A2361&amp;RIGHT(F$2,2), Interface_real!$A$5:$A$212, 0 ), MATCH( $B2361, Interface_real!$F$1:$MR$1, 0 ) ), "")</f>
        <v>0</v>
      </c>
      <c r="G2361">
        <f>IFERROR( INDEX( Interface_real!$F$5:$MR$212, MATCH( $A2361&amp;RIGHT(G$2,2), Interface_real!$A$5:$A$212, 0 ), MATCH( $B2361, Interface_real!$F$1:$MR$1, 0 ) ), "")</f>
        <v>5.3692714408973252</v>
      </c>
      <c r="H2361">
        <f>IFERROR( INDEX( Interface_real!$F$5:$MR$212, MATCH( $A2361&amp;RIGHT(H$2,2), Interface_real!$A$5:$A$212, 0 ), MATCH( $B2361, Interface_real!$F$1:$MR$1, 0 ) ), "")</f>
        <v>9.6722790736984425</v>
      </c>
      <c r="I2361">
        <f>IFERROR( INDEX( Interface_real!$F$5:$MR$212, MATCH( $A2361&amp;RIGHT(I$2,2), Interface_real!$A$5:$A$212, 0 ), MATCH( $B2361, Interface_real!$F$1:$MR$1, 0 ) ), "")</f>
        <v>14.226136709283866</v>
      </c>
      <c r="J2361">
        <f>IFERROR( INDEX( Interface_real!$F$5:$MR$212, MATCH( $A2361&amp;RIGHT(J$2,2), Interface_real!$A$5:$A$212, 0 ), MATCH( $B2361, Interface_real!$F$1:$MR$1, 0 ) ), "")</f>
        <v>6.0168217970049911</v>
      </c>
      <c r="K2361">
        <f>IFERROR( INDEX( Interface_real!$F$5:$MR$212, MATCH( $A2361&amp;RIGHT(K$2,2), Interface_real!$A$5:$A$212, 0 ), MATCH( $B2361, Interface_real!$F$1:$MR$1, 0 ) ), "")</f>
        <v>10.265491341813705</v>
      </c>
      <c r="L2361">
        <f>IFERROR( INDEX( Interface_real!$F$5:$MR$212, MATCH( $A2361&amp;RIGHT(L$2,2), Interface_real!$A$5:$A$212, 0 ), MATCH( $B2361, Interface_real!$F$1:$MR$1, 0 ) ), "")</f>
        <v>10.811999999999999</v>
      </c>
      <c r="M2361">
        <f>IFERROR( INDEX( Interface_real!$F$5:$MR$212, MATCH( $A2361&amp;RIGHT(M$2,2), Interface_real!$A$5:$A$212, 0 ), MATCH( $B2361, Interface_real!$F$1:$MR$1, 0 ) ), "")</f>
        <v>11.73636987159411</v>
      </c>
      <c r="N2361">
        <f>IFERROR( INDEX( Interface_real!$F$5:$MR$212, MATCH( $A2361&amp;RIGHT(N$2,2), Interface_real!$A$5:$A$212, 0 ), MATCH( $B2361, Interface_real!$F$1:$MR$1, 0 ) ), "")</f>
        <v>10.468684117330049</v>
      </c>
      <c r="O2361">
        <f>IFERROR( INDEX( Interface_real!$F$5:$MR$212, MATCH( $A2361&amp;RIGHT(O$2,2), Interface_real!$A$5:$A$212, 0 ), MATCH( $B2361, Interface_real!$F$1:$MR$1, 0 ) ), "")</f>
        <v>10.273999999999999</v>
      </c>
      <c r="P2361">
        <f>IFERROR( INDEX( Interface_real!$F$5:$MR$212, MATCH( $A2361&amp;RIGHT(P$2,2), Interface_real!$A$5:$A$212, 0 ), MATCH( $B2361, Interface_real!$F$1:$MR$1, 0 ) ), "")</f>
        <v>11.004</v>
      </c>
      <c r="Q2361">
        <f>IFERROR( INDEX( Interface_real!$F$5:$MR$212, MATCH( $A2361&amp;RIGHT(Q$2,2), Interface_real!$A$5:$A$212, 0 ), MATCH( $B2361, Interface_real!$F$1:$MR$1, 0 ) ), "")</f>
        <v>10.925000000000001</v>
      </c>
      <c r="R2361">
        <f>IFERROR( INDEX( Interface_real!$F$5:$MR$212, MATCH( $A2361&amp;RIGHT(R$2,2), Interface_real!$A$5:$A$212, 0 ), MATCH( $B2361, Interface_real!$F$1:$MR$1, 0 ) ), "")</f>
        <v>10.71</v>
      </c>
      <c r="S2361">
        <f>IFERROR( INDEX( Interface_real!$F$5:$MR$212, MATCH( $A2361&amp;RIGHT(S$2,2), Interface_real!$A$5:$A$212, 0 ), MATCH( $B2361, Interface_real!$F$1:$MR$1, 0 ) ), "")</f>
        <v>10.28</v>
      </c>
    </row>
    <row r="2362" spans="1:19">
      <c r="A2362" t="s">
        <v>19</v>
      </c>
      <c r="B2362" s="11" t="s">
        <v>2665</v>
      </c>
      <c r="C2362" t="s">
        <v>2996</v>
      </c>
      <c r="D2362" t="s">
        <v>1311</v>
      </c>
      <c r="E2362" t="s">
        <v>1310</v>
      </c>
      <c r="F2362">
        <f>IFERROR( INDEX( Interface_real!$F$5:$MR$212, MATCH( $A2362&amp;RIGHT(F$2,2), Interface_real!$A$5:$A$212, 0 ), MATCH( $B2362, Interface_real!$F$1:$MR$1, 0 ) ), "")</f>
        <v>67.663018467791787</v>
      </c>
      <c r="G2362">
        <f>IFERROR( INDEX( Interface_real!$F$5:$MR$212, MATCH( $A2362&amp;RIGHT(G$2,2), Interface_real!$A$5:$A$212, 0 ), MATCH( $B2362, Interface_real!$F$1:$MR$1, 0 ) ), "")</f>
        <v>90.64098464193269</v>
      </c>
      <c r="H2362">
        <f>IFERROR( INDEX( Interface_real!$F$5:$MR$212, MATCH( $A2362&amp;RIGHT(H$2,2), Interface_real!$A$5:$A$212, 0 ), MATCH( $B2362, Interface_real!$F$1:$MR$1, 0 ) ), "")</f>
        <v>85.908990365111535</v>
      </c>
      <c r="I2362">
        <f>IFERROR( INDEX( Interface_real!$F$5:$MR$212, MATCH( $A2362&amp;RIGHT(I$2,2), Interface_real!$A$5:$A$212, 0 ), MATCH( $B2362, Interface_real!$F$1:$MR$1, 0 ) ), "")</f>
        <v>81.544512409125105</v>
      </c>
      <c r="J2362">
        <f>IFERROR( INDEX( Interface_real!$F$5:$MR$212, MATCH( $A2362&amp;RIGHT(J$2,2), Interface_real!$A$5:$A$212, 0 ), MATCH( $B2362, Interface_real!$F$1:$MR$1, 0 ) ), "")</f>
        <v>67.590664226289505</v>
      </c>
      <c r="K2362">
        <f>IFERROR( INDEX( Interface_real!$F$5:$MR$212, MATCH( $A2362&amp;RIGHT(K$2,2), Interface_real!$A$5:$A$212, 0 ), MATCH( $B2362, Interface_real!$F$1:$MR$1, 0 ) ), "")</f>
        <v>86.077407304062362</v>
      </c>
      <c r="L2362">
        <f>IFERROR( INDEX( Interface_real!$F$5:$MR$212, MATCH( $A2362&amp;RIGHT(L$2,2), Interface_real!$A$5:$A$212, 0 ), MATCH( $B2362, Interface_real!$F$1:$MR$1, 0 ) ), "")</f>
        <v>96.393000000000001</v>
      </c>
      <c r="M2362">
        <f>IFERROR( INDEX( Interface_real!$F$5:$MR$212, MATCH( $A2362&amp;RIGHT(M$2,2), Interface_real!$A$5:$A$212, 0 ), MATCH( $B2362, Interface_real!$F$1:$MR$1, 0 ) ), "")</f>
        <v>132.80917663639207</v>
      </c>
      <c r="N2362">
        <f>IFERROR( INDEX( Interface_real!$F$5:$MR$212, MATCH( $A2362&amp;RIGHT(N$2,2), Interface_real!$A$5:$A$212, 0 ), MATCH( $B2362, Interface_real!$F$1:$MR$1, 0 ) ), "")</f>
        <v>112.72923227346217</v>
      </c>
      <c r="O2362">
        <f>IFERROR( INDEX( Interface_real!$F$5:$MR$212, MATCH( $A2362&amp;RIGHT(O$2,2), Interface_real!$A$5:$A$212, 0 ), MATCH( $B2362, Interface_real!$F$1:$MR$1, 0 ) ), "")</f>
        <v>67.403000000000006</v>
      </c>
      <c r="P2362">
        <f>IFERROR( INDEX( Interface_real!$F$5:$MR$212, MATCH( $A2362&amp;RIGHT(P$2,2), Interface_real!$A$5:$A$212, 0 ), MATCH( $B2362, Interface_real!$F$1:$MR$1, 0 ) ), "")</f>
        <v>65.474000000000004</v>
      </c>
      <c r="Q2362">
        <f>IFERROR( INDEX( Interface_real!$F$5:$MR$212, MATCH( $A2362&amp;RIGHT(Q$2,2), Interface_real!$A$5:$A$212, 0 ), MATCH( $B2362, Interface_real!$F$1:$MR$1, 0 ) ), "")</f>
        <v>68.265000000000001</v>
      </c>
      <c r="R2362">
        <f>IFERROR( INDEX( Interface_real!$F$5:$MR$212, MATCH( $A2362&amp;RIGHT(R$2,2), Interface_real!$A$5:$A$212, 0 ), MATCH( $B2362, Interface_real!$F$1:$MR$1, 0 ) ), "")</f>
        <v>67.268000000000001</v>
      </c>
      <c r="S2362">
        <f>IFERROR( INDEX( Interface_real!$F$5:$MR$212, MATCH( $A2362&amp;RIGHT(S$2,2), Interface_real!$A$5:$A$212, 0 ), MATCH( $B2362, Interface_real!$F$1:$MR$1, 0 ) ), "")</f>
        <v>63.308999999999997</v>
      </c>
    </row>
    <row r="2363" spans="1:19">
      <c r="A2363" t="s">
        <v>19</v>
      </c>
      <c r="B2363" s="11" t="s">
        <v>2666</v>
      </c>
      <c r="C2363" t="s">
        <v>2997</v>
      </c>
      <c r="D2363" t="s">
        <v>1311</v>
      </c>
      <c r="E2363" t="s">
        <v>1310</v>
      </c>
      <c r="F2363">
        <f>IFERROR( INDEX( Interface_real!$F$5:$MR$212, MATCH( $A2363&amp;RIGHT(F$2,2), Interface_real!$A$5:$A$212, 0 ), MATCH( $B2363, Interface_real!$F$1:$MR$1, 0 ) ), "")</f>
        <v>10.000821772554561</v>
      </c>
      <c r="G2363">
        <f>IFERROR( INDEX( Interface_real!$F$5:$MR$212, MATCH( $A2363&amp;RIGHT(G$2,2), Interface_real!$A$5:$A$212, 0 ), MATCH( $B2363, Interface_real!$F$1:$MR$1, 0 ) ), "")</f>
        <v>11.760387748058671</v>
      </c>
      <c r="H2363">
        <f>IFERROR( INDEX( Interface_real!$F$5:$MR$212, MATCH( $A2363&amp;RIGHT(H$2,2), Interface_real!$A$5:$A$212, 0 ), MATCH( $B2363, Interface_real!$F$1:$MR$1, 0 ) ), "")</f>
        <v>10.825426977687625</v>
      </c>
      <c r="I2363">
        <f>IFERROR( INDEX( Interface_real!$F$5:$MR$212, MATCH( $A2363&amp;RIGHT(I$2,2), Interface_real!$A$5:$A$212, 0 ), MATCH( $B2363, Interface_real!$F$1:$MR$1, 0 ) ), "")</f>
        <v>6.0978114815743307</v>
      </c>
      <c r="J2363">
        <f>IFERROR( INDEX( Interface_real!$F$5:$MR$212, MATCH( $A2363&amp;RIGHT(J$2,2), Interface_real!$A$5:$A$212, 0 ), MATCH( $B2363, Interface_real!$F$1:$MR$1, 0 ) ), "")</f>
        <v>17.979715973377701</v>
      </c>
      <c r="K2363">
        <f>IFERROR( INDEX( Interface_real!$F$5:$MR$212, MATCH( $A2363&amp;RIGHT(K$2,2), Interface_real!$A$5:$A$212, 0 ), MATCH( $B2363, Interface_real!$F$1:$MR$1, 0 ) ), "")</f>
        <v>25.187504800984815</v>
      </c>
      <c r="L2363">
        <f>IFERROR( INDEX( Interface_real!$F$5:$MR$212, MATCH( $A2363&amp;RIGHT(L$2,2), Interface_real!$A$5:$A$212, 0 ), MATCH( $B2363, Interface_real!$F$1:$MR$1, 0 ) ), "")</f>
        <v>14.586</v>
      </c>
      <c r="M2363">
        <f>IFERROR( INDEX( Interface_real!$F$5:$MR$212, MATCH( $A2363&amp;RIGHT(M$2,2), Interface_real!$A$5:$A$212, 0 ), MATCH( $B2363, Interface_real!$F$1:$MR$1, 0 ) ), "")</f>
        <v>35.690862824929532</v>
      </c>
      <c r="N2363">
        <f>IFERROR( INDEX( Interface_real!$F$5:$MR$212, MATCH( $A2363&amp;RIGHT(N$2,2), Interface_real!$A$5:$A$212, 0 ), MATCH( $B2363, Interface_real!$F$1:$MR$1, 0 ) ), "")</f>
        <v>36.584069751328052</v>
      </c>
      <c r="O2363">
        <f>IFERROR( INDEX( Interface_real!$F$5:$MR$212, MATCH( $A2363&amp;RIGHT(O$2,2), Interface_real!$A$5:$A$212, 0 ), MATCH( $B2363, Interface_real!$F$1:$MR$1, 0 ) ), "")</f>
        <v>108.176</v>
      </c>
      <c r="P2363">
        <f>IFERROR( INDEX( Interface_real!$F$5:$MR$212, MATCH( $A2363&amp;RIGHT(P$2,2), Interface_real!$A$5:$A$212, 0 ), MATCH( $B2363, Interface_real!$F$1:$MR$1, 0 ) ), "")</f>
        <v>35.151000000000003</v>
      </c>
      <c r="Q2363">
        <f>IFERROR( INDEX( Interface_real!$F$5:$MR$212, MATCH( $A2363&amp;RIGHT(Q$2,2), Interface_real!$A$5:$A$212, 0 ), MATCH( $B2363, Interface_real!$F$1:$MR$1, 0 ) ), "")</f>
        <v>33.484000000000002</v>
      </c>
      <c r="R2363">
        <f>IFERROR( INDEX( Interface_real!$F$5:$MR$212, MATCH( $A2363&amp;RIGHT(R$2,2), Interface_real!$A$5:$A$212, 0 ), MATCH( $B2363, Interface_real!$F$1:$MR$1, 0 ) ), "")</f>
        <v>26.835999999999999</v>
      </c>
      <c r="S2363">
        <f>IFERROR( INDEX( Interface_real!$F$5:$MR$212, MATCH( $A2363&amp;RIGHT(S$2,2), Interface_real!$A$5:$A$212, 0 ), MATCH( $B2363, Interface_real!$F$1:$MR$1, 0 ) ), "")</f>
        <v>26.177</v>
      </c>
    </row>
    <row r="2364" spans="1:19">
      <c r="A2364" t="s">
        <v>19</v>
      </c>
      <c r="B2364" s="11" t="s">
        <v>2667</v>
      </c>
      <c r="C2364" t="s">
        <v>2998</v>
      </c>
      <c r="D2364" t="s">
        <v>1311</v>
      </c>
      <c r="E2364" t="s">
        <v>1310</v>
      </c>
      <c r="F2364">
        <f>IFERROR( INDEX( Interface_real!$F$5:$MR$212, MATCH( $A2364&amp;RIGHT(F$2,2), Interface_real!$A$5:$A$212, 0 ), MATCH( $B2364, Interface_real!$F$1:$MR$1, 0 ) ), "")</f>
        <v>17.288713439957579</v>
      </c>
      <c r="G2364">
        <f>IFERROR( INDEX( Interface_real!$F$5:$MR$212, MATCH( $A2364&amp;RIGHT(G$2,2), Interface_real!$A$5:$A$212, 0 ), MATCH( $B2364, Interface_real!$F$1:$MR$1, 0 ) ), "")</f>
        <v>33.229920276100088</v>
      </c>
      <c r="H2364">
        <f>IFERROR( INDEX( Interface_real!$F$5:$MR$212, MATCH( $A2364&amp;RIGHT(H$2,2), Interface_real!$A$5:$A$212, 0 ), MATCH( $B2364, Interface_real!$F$1:$MR$1, 0 ) ), "")</f>
        <v>26.421990196078426</v>
      </c>
      <c r="I2364">
        <f>IFERROR( INDEX( Interface_real!$F$5:$MR$212, MATCH( $A2364&amp;RIGHT(I$2,2), Interface_real!$A$5:$A$212, 0 ), MATCH( $B2364, Interface_real!$F$1:$MR$1, 0 ) ), "")</f>
        <v>38.952840645107386</v>
      </c>
      <c r="J2364">
        <f>IFERROR( INDEX( Interface_real!$F$5:$MR$212, MATCH( $A2364&amp;RIGHT(J$2,2), Interface_real!$A$5:$A$212, 0 ), MATCH( $B2364, Interface_real!$F$1:$MR$1, 0 ) ), "")</f>
        <v>18.400050748752076</v>
      </c>
      <c r="K2364">
        <f>IFERROR( INDEX( Interface_real!$F$5:$MR$212, MATCH( $A2364&amp;RIGHT(K$2,2), Interface_real!$A$5:$A$212, 0 ), MATCH( $B2364, Interface_real!$F$1:$MR$1, 0 ) ), "")</f>
        <v>26.614122773902338</v>
      </c>
      <c r="L2364">
        <f>IFERROR( INDEX( Interface_real!$F$5:$MR$212, MATCH( $A2364&amp;RIGHT(L$2,2), Interface_real!$A$5:$A$212, 0 ), MATCH( $B2364, Interface_real!$F$1:$MR$1, 0 ) ), "")</f>
        <v>30.407</v>
      </c>
      <c r="M2364">
        <f>IFERROR( INDEX( Interface_real!$F$5:$MR$212, MATCH( $A2364&amp;RIGHT(M$2,2), Interface_real!$A$5:$A$212, 0 ), MATCH( $B2364, Interface_real!$F$1:$MR$1, 0 ) ), "")</f>
        <v>32.769989195114306</v>
      </c>
      <c r="N2364">
        <f>IFERROR( INDEX( Interface_real!$F$5:$MR$212, MATCH( $A2364&amp;RIGHT(N$2,2), Interface_real!$A$5:$A$212, 0 ), MATCH( $B2364, Interface_real!$F$1:$MR$1, 0 ) ), "")</f>
        <v>59.122598814381412</v>
      </c>
      <c r="O2364">
        <f>IFERROR( INDEX( Interface_real!$F$5:$MR$212, MATCH( $A2364&amp;RIGHT(O$2,2), Interface_real!$A$5:$A$212, 0 ), MATCH( $B2364, Interface_real!$F$1:$MR$1, 0 ) ), "")</f>
        <v>38.984000000000002</v>
      </c>
      <c r="P2364">
        <f>IFERROR( INDEX( Interface_real!$F$5:$MR$212, MATCH( $A2364&amp;RIGHT(P$2,2), Interface_real!$A$5:$A$212, 0 ), MATCH( $B2364, Interface_real!$F$1:$MR$1, 0 ) ), "")</f>
        <v>39.935000000000002</v>
      </c>
      <c r="Q2364">
        <f>IFERROR( INDEX( Interface_real!$F$5:$MR$212, MATCH( $A2364&amp;RIGHT(Q$2,2), Interface_real!$A$5:$A$212, 0 ), MATCH( $B2364, Interface_real!$F$1:$MR$1, 0 ) ), "")</f>
        <v>48.006999999999998</v>
      </c>
      <c r="R2364">
        <f>IFERROR( INDEX( Interface_real!$F$5:$MR$212, MATCH( $A2364&amp;RIGHT(R$2,2), Interface_real!$A$5:$A$212, 0 ), MATCH( $B2364, Interface_real!$F$1:$MR$1, 0 ) ), "")</f>
        <v>46.058999999999997</v>
      </c>
      <c r="S2364">
        <f>IFERROR( INDEX( Interface_real!$F$5:$MR$212, MATCH( $A2364&amp;RIGHT(S$2,2), Interface_real!$A$5:$A$212, 0 ), MATCH( $B2364, Interface_real!$F$1:$MR$1, 0 ) ), "")</f>
        <v>48.194000000000003</v>
      </c>
    </row>
    <row r="2365" spans="1:19">
      <c r="A2365" t="s">
        <v>19</v>
      </c>
      <c r="B2365" s="11" t="s">
        <v>2668</v>
      </c>
      <c r="C2365" t="s">
        <v>2999</v>
      </c>
      <c r="D2365" t="s">
        <v>1311</v>
      </c>
      <c r="E2365" t="s">
        <v>1310</v>
      </c>
      <c r="F2365">
        <f>IFERROR( INDEX( Interface_real!$F$5:$MR$212, MATCH( $A2365&amp;RIGHT(F$2,2), Interface_real!$A$5:$A$212, 0 ), MATCH( $B2365, Interface_real!$F$1:$MR$1, 0 ) ), "")</f>
        <v>6.6381145179817951</v>
      </c>
      <c r="G2365">
        <f>IFERROR( INDEX( Interface_real!$F$5:$MR$212, MATCH( $A2365&amp;RIGHT(G$2,2), Interface_real!$A$5:$A$212, 0 ), MATCH( $B2365, Interface_real!$F$1:$MR$1, 0 ) ), "")</f>
        <v>8.1866283002588442</v>
      </c>
      <c r="H2365">
        <f>IFERROR( INDEX( Interface_real!$F$5:$MR$212, MATCH( $A2365&amp;RIGHT(H$2,2), Interface_real!$A$5:$A$212, 0 ), MATCH( $B2365, Interface_real!$F$1:$MR$1, 0 ) ), "")</f>
        <v>9.5232471264367788</v>
      </c>
      <c r="I2365">
        <f>IFERROR( INDEX( Interface_real!$F$5:$MR$212, MATCH( $A2365&amp;RIGHT(I$2,2), Interface_real!$A$5:$A$212, 0 ), MATCH( $B2365, Interface_real!$F$1:$MR$1, 0 ) ), "")</f>
        <v>6.3454860867385321</v>
      </c>
      <c r="J2365">
        <f>IFERROR( INDEX( Interface_real!$F$5:$MR$212, MATCH( $A2365&amp;RIGHT(J$2,2), Interface_real!$A$5:$A$212, 0 ), MATCH( $B2365, Interface_real!$F$1:$MR$1, 0 ) ), "")</f>
        <v>4.9618231281198</v>
      </c>
      <c r="K2365">
        <f>IFERROR( INDEX( Interface_real!$F$5:$MR$212, MATCH( $A2365&amp;RIGHT(K$2,2), Interface_real!$A$5:$A$212, 0 ), MATCH( $B2365, Interface_real!$F$1:$MR$1, 0 ) ), "")</f>
        <v>4.3116705785802205</v>
      </c>
      <c r="L2365">
        <f>IFERROR( INDEX( Interface_real!$F$5:$MR$212, MATCH( $A2365&amp;RIGHT(L$2,2), Interface_real!$A$5:$A$212, 0 ), MATCH( $B2365, Interface_real!$F$1:$MR$1, 0 ) ), "")</f>
        <v>3.0379999999999998</v>
      </c>
      <c r="M2365">
        <f>IFERROR( INDEX( Interface_real!$F$5:$MR$212, MATCH( $A2365&amp;RIGHT(M$2,2), Interface_real!$A$5:$A$212, 0 ), MATCH( $B2365, Interface_real!$F$1:$MR$1, 0 ) ), "")</f>
        <v>1.5725521453178826</v>
      </c>
      <c r="N2365">
        <f>IFERROR( INDEX( Interface_real!$F$5:$MR$212, MATCH( $A2365&amp;RIGHT(N$2,2), Interface_real!$A$5:$A$212, 0 ), MATCH( $B2365, Interface_real!$F$1:$MR$1, 0 ) ), "")</f>
        <v>2.0690887674185854</v>
      </c>
      <c r="O2365">
        <f>IFERROR( INDEX( Interface_real!$F$5:$MR$212, MATCH( $A2365&amp;RIGHT(O$2,2), Interface_real!$A$5:$A$212, 0 ), MATCH( $B2365, Interface_real!$F$1:$MR$1, 0 ) ), "")</f>
        <v>1.7829999999999999</v>
      </c>
      <c r="P2365">
        <f>IFERROR( INDEX( Interface_real!$F$5:$MR$212, MATCH( $A2365&amp;RIGHT(P$2,2), Interface_real!$A$5:$A$212, 0 ), MATCH( $B2365, Interface_real!$F$1:$MR$1, 0 ) ), "")</f>
        <v>1.79</v>
      </c>
      <c r="Q2365">
        <f>IFERROR( INDEX( Interface_real!$F$5:$MR$212, MATCH( $A2365&amp;RIGHT(Q$2,2), Interface_real!$A$5:$A$212, 0 ), MATCH( $B2365, Interface_real!$F$1:$MR$1, 0 ) ), "")</f>
        <v>1.796</v>
      </c>
      <c r="R2365">
        <f>IFERROR( INDEX( Interface_real!$F$5:$MR$212, MATCH( $A2365&amp;RIGHT(R$2,2), Interface_real!$A$5:$A$212, 0 ), MATCH( $B2365, Interface_real!$F$1:$MR$1, 0 ) ), "")</f>
        <v>1.7789999999999999</v>
      </c>
      <c r="S2365">
        <f>IFERROR( INDEX( Interface_real!$F$5:$MR$212, MATCH( $A2365&amp;RIGHT(S$2,2), Interface_real!$A$5:$A$212, 0 ), MATCH( $B2365, Interface_real!$F$1:$MR$1, 0 ) ), "")</f>
        <v>1.764</v>
      </c>
    </row>
    <row r="2366" spans="1:19">
      <c r="A2366" t="s">
        <v>19</v>
      </c>
      <c r="B2366" s="11" t="s">
        <v>2669</v>
      </c>
      <c r="C2366" t="s">
        <v>3000</v>
      </c>
      <c r="D2366" t="s">
        <v>1311</v>
      </c>
      <c r="E2366" t="s">
        <v>1310</v>
      </c>
      <c r="F2366">
        <f>IFERROR( INDEX( Interface_real!$F$5:$MR$212, MATCH( $A2366&amp;RIGHT(F$2,2), Interface_real!$A$5:$A$212, 0 ), MATCH( $B2366, Interface_real!$F$1:$MR$1, 0 ) ), "")</f>
        <v>101.59066819828563</v>
      </c>
      <c r="G2366">
        <f>IFERROR( INDEX( Interface_real!$F$5:$MR$212, MATCH( $A2366&amp;RIGHT(G$2,2), Interface_real!$A$5:$A$212, 0 ), MATCH( $B2366, Interface_real!$F$1:$MR$1, 0 ) ), "")</f>
        <v>149.18719240724761</v>
      </c>
      <c r="H2366">
        <f>IFERROR( INDEX( Interface_real!$F$5:$MR$212, MATCH( $A2366&amp;RIGHT(H$2,2), Interface_real!$A$5:$A$212, 0 ), MATCH( $B2366, Interface_real!$F$1:$MR$1, 0 ) ), "")</f>
        <v>142.35193373901282</v>
      </c>
      <c r="I2366">
        <f>IFERROR( INDEX( Interface_real!$F$5:$MR$212, MATCH( $A2366&amp;RIGHT(I$2,2), Interface_real!$A$5:$A$212, 0 ), MATCH( $B2366, Interface_real!$F$1:$MR$1, 0 ) ), "")</f>
        <v>147.16678733182817</v>
      </c>
      <c r="J2366">
        <f>IFERROR( INDEX( Interface_real!$F$5:$MR$212, MATCH( $A2366&amp;RIGHT(J$2,2), Interface_real!$A$5:$A$212, 0 ), MATCH( $B2366, Interface_real!$F$1:$MR$1, 0 ) ), "")</f>
        <v>114.94907587354304</v>
      </c>
      <c r="K2366">
        <f>IFERROR( INDEX( Interface_real!$F$5:$MR$212, MATCH( $A2366&amp;RIGHT(K$2,2), Interface_real!$A$5:$A$212, 0 ), MATCH( $B2366, Interface_real!$F$1:$MR$1, 0 ) ), "")</f>
        <v>152.45619679934345</v>
      </c>
      <c r="L2366">
        <f>IFERROR( INDEX( Interface_real!$F$5:$MR$212, MATCH( $A2366&amp;RIGHT(L$2,2), Interface_real!$A$5:$A$212, 0 ), MATCH( $B2366, Interface_real!$F$1:$MR$1, 0 ) ), "")</f>
        <v>155.23599999999999</v>
      </c>
      <c r="M2366">
        <f>IFERROR( INDEX( Interface_real!$F$5:$MR$212, MATCH( $A2366&amp;RIGHT(M$2,2), Interface_real!$A$5:$A$212, 0 ), MATCH( $B2366, Interface_real!$F$1:$MR$1, 0 ) ), "")</f>
        <v>214.57895067334792</v>
      </c>
      <c r="N2366">
        <f>IFERROR( INDEX( Interface_real!$F$5:$MR$212, MATCH( $A2366&amp;RIGHT(N$2,2), Interface_real!$A$5:$A$212, 0 ), MATCH( $B2366, Interface_real!$F$1:$MR$1, 0 ) ), "")</f>
        <v>220.97367372392029</v>
      </c>
      <c r="O2366">
        <f>IFERROR( INDEX( Interface_real!$F$5:$MR$212, MATCH( $A2366&amp;RIGHT(O$2,2), Interface_real!$A$5:$A$212, 0 ), MATCH( $B2366, Interface_real!$F$1:$MR$1, 0 ) ), "")</f>
        <v>226.62</v>
      </c>
      <c r="P2366">
        <f>IFERROR( INDEX( Interface_real!$F$5:$MR$212, MATCH( $A2366&amp;RIGHT(P$2,2), Interface_real!$A$5:$A$212, 0 ), MATCH( $B2366, Interface_real!$F$1:$MR$1, 0 ) ), "")</f>
        <v>153.35400000000001</v>
      </c>
      <c r="Q2366">
        <f>IFERROR( INDEX( Interface_real!$F$5:$MR$212, MATCH( $A2366&amp;RIGHT(Q$2,2), Interface_real!$A$5:$A$212, 0 ), MATCH( $B2366, Interface_real!$F$1:$MR$1, 0 ) ), "")</f>
        <v>162.477</v>
      </c>
      <c r="R2366">
        <f>IFERROR( INDEX( Interface_real!$F$5:$MR$212, MATCH( $A2366&amp;RIGHT(R$2,2), Interface_real!$A$5:$A$212, 0 ), MATCH( $B2366, Interface_real!$F$1:$MR$1, 0 ) ), "")</f>
        <v>152.65199999999999</v>
      </c>
      <c r="S2366">
        <f>IFERROR( INDEX( Interface_real!$F$5:$MR$212, MATCH( $A2366&amp;RIGHT(S$2,2), Interface_real!$A$5:$A$212, 0 ), MATCH( $B2366, Interface_real!$F$1:$MR$1, 0 ) ), "")</f>
        <v>149.72399999999999</v>
      </c>
    </row>
    <row r="2367" spans="1:19">
      <c r="A2367" t="s">
        <v>19</v>
      </c>
      <c r="B2367" s="11" t="s">
        <v>2670</v>
      </c>
      <c r="C2367" t="s">
        <v>2993</v>
      </c>
      <c r="D2367" t="s">
        <v>1311</v>
      </c>
      <c r="E2367" t="s">
        <v>1310</v>
      </c>
      <c r="F2367">
        <f>IFERROR( INDEX( Interface_real!$F$5:$MR$212, MATCH( $A2367&amp;RIGHT(F$2,2), Interface_real!$A$5:$A$212, 0 ), MATCH( $B2367, Interface_real!$F$1:$MR$1, 0 ) ), "")</f>
        <v>0</v>
      </c>
      <c r="G2367">
        <f>IFERROR( INDEX( Interface_real!$F$5:$MR$212, MATCH( $A2367&amp;RIGHT(G$2,2), Interface_real!$A$5:$A$212, 0 ), MATCH( $B2367, Interface_real!$F$1:$MR$1, 0 ) ), "")</f>
        <v>0</v>
      </c>
      <c r="H2367">
        <f>IFERROR( INDEX( Interface_real!$F$5:$MR$212, MATCH( $A2367&amp;RIGHT(H$2,2), Interface_real!$A$5:$A$212, 0 ), MATCH( $B2367, Interface_real!$F$1:$MR$1, 0 ) ), "")</f>
        <v>0</v>
      </c>
      <c r="I2367">
        <f>IFERROR( INDEX( Interface_real!$F$5:$MR$212, MATCH( $A2367&amp;RIGHT(I$2,2), Interface_real!$A$5:$A$212, 0 ), MATCH( $B2367, Interface_real!$F$1:$MR$1, 0 ) ), "")</f>
        <v>0</v>
      </c>
      <c r="J2367">
        <f>IFERROR( INDEX( Interface_real!$F$5:$MR$212, MATCH( $A2367&amp;RIGHT(J$2,2), Interface_real!$A$5:$A$212, 0 ), MATCH( $B2367, Interface_real!$F$1:$MR$1, 0 ) ), "")</f>
        <v>0</v>
      </c>
      <c r="K2367">
        <f>IFERROR( INDEX( Interface_real!$F$5:$MR$212, MATCH( $A2367&amp;RIGHT(K$2,2), Interface_real!$A$5:$A$212, 0 ), MATCH( $B2367, Interface_real!$F$1:$MR$1, 0 ) ), "")</f>
        <v>0</v>
      </c>
      <c r="L2367">
        <f>IFERROR( INDEX( Interface_real!$F$5:$MR$212, MATCH( $A2367&amp;RIGHT(L$2,2), Interface_real!$A$5:$A$212, 0 ), MATCH( $B2367, Interface_real!$F$1:$MR$1, 0 ) ), "")</f>
        <v>4.7E-2</v>
      </c>
      <c r="M2367">
        <f>IFERROR( INDEX( Interface_real!$F$5:$MR$212, MATCH( $A2367&amp;RIGHT(M$2,2), Interface_real!$A$5:$A$212, 0 ), MATCH( $B2367, Interface_real!$F$1:$MR$1, 0 ) ), "")</f>
        <v>0.35054400250548068</v>
      </c>
      <c r="N2367">
        <f>IFERROR( INDEX( Interface_real!$F$5:$MR$212, MATCH( $A2367&amp;RIGHT(N$2,2), Interface_real!$A$5:$A$212, 0 ), MATCH( $B2367, Interface_real!$F$1:$MR$1, 0 ) ), "")</f>
        <v>0.36875802602201868</v>
      </c>
      <c r="O2367">
        <f>IFERROR( INDEX( Interface_real!$F$5:$MR$212, MATCH( $A2367&amp;RIGHT(O$2,2), Interface_real!$A$5:$A$212, 0 ), MATCH( $B2367, Interface_real!$F$1:$MR$1, 0 ) ), "")</f>
        <v>0</v>
      </c>
      <c r="P2367">
        <f>IFERROR( INDEX( Interface_real!$F$5:$MR$212, MATCH( $A2367&amp;RIGHT(P$2,2), Interface_real!$A$5:$A$212, 0 ), MATCH( $B2367, Interface_real!$F$1:$MR$1, 0 ) ), "")</f>
        <v>0</v>
      </c>
      <c r="Q2367">
        <f>IFERROR( INDEX( Interface_real!$F$5:$MR$212, MATCH( $A2367&amp;RIGHT(Q$2,2), Interface_real!$A$5:$A$212, 0 ), MATCH( $B2367, Interface_real!$F$1:$MR$1, 0 ) ), "")</f>
        <v>0</v>
      </c>
      <c r="R2367">
        <f>IFERROR( INDEX( Interface_real!$F$5:$MR$212, MATCH( $A2367&amp;RIGHT(R$2,2), Interface_real!$A$5:$A$212, 0 ), MATCH( $B2367, Interface_real!$F$1:$MR$1, 0 ) ), "")</f>
        <v>0</v>
      </c>
      <c r="S2367">
        <f>IFERROR( INDEX( Interface_real!$F$5:$MR$212, MATCH( $A2367&amp;RIGHT(S$2,2), Interface_real!$A$5:$A$212, 0 ), MATCH( $B2367, Interface_real!$F$1:$MR$1, 0 ) ), "")</f>
        <v>0</v>
      </c>
    </row>
    <row r="2368" spans="1:19">
      <c r="A2368" t="s">
        <v>19</v>
      </c>
      <c r="B2368" s="11" t="s">
        <v>2671</v>
      </c>
      <c r="C2368" t="s">
        <v>3001</v>
      </c>
      <c r="D2368" t="s">
        <v>1311</v>
      </c>
      <c r="E2368" t="s">
        <v>1310</v>
      </c>
      <c r="F2368">
        <f>IFERROR( INDEX( Interface_real!$F$5:$MR$212, MATCH( $A2368&amp;RIGHT(F$2,2), Interface_real!$A$5:$A$212, 0 ), MATCH( $B2368, Interface_real!$F$1:$MR$1, 0 ) ), "")</f>
        <v>101.59066819828563</v>
      </c>
      <c r="G2368">
        <f>IFERROR( INDEX( Interface_real!$F$5:$MR$212, MATCH( $A2368&amp;RIGHT(G$2,2), Interface_real!$A$5:$A$212, 0 ), MATCH( $B2368, Interface_real!$F$1:$MR$1, 0 ) ), "")</f>
        <v>149.18719240724761</v>
      </c>
      <c r="H2368">
        <f>IFERROR( INDEX( Interface_real!$F$5:$MR$212, MATCH( $A2368&amp;RIGHT(H$2,2), Interface_real!$A$5:$A$212, 0 ), MATCH( $B2368, Interface_real!$F$1:$MR$1, 0 ) ), "")</f>
        <v>142.35193373901282</v>
      </c>
      <c r="I2368">
        <f>IFERROR( INDEX( Interface_real!$F$5:$MR$212, MATCH( $A2368&amp;RIGHT(I$2,2), Interface_real!$A$5:$A$212, 0 ), MATCH( $B2368, Interface_real!$F$1:$MR$1, 0 ) ), "")</f>
        <v>147.16678733182817</v>
      </c>
      <c r="J2368">
        <f>IFERROR( INDEX( Interface_real!$F$5:$MR$212, MATCH( $A2368&amp;RIGHT(J$2,2), Interface_real!$A$5:$A$212, 0 ), MATCH( $B2368, Interface_real!$F$1:$MR$1, 0 ) ), "")</f>
        <v>114.94907587354304</v>
      </c>
      <c r="K2368">
        <f>IFERROR( INDEX( Interface_real!$F$5:$MR$212, MATCH( $A2368&amp;RIGHT(K$2,2), Interface_real!$A$5:$A$212, 0 ), MATCH( $B2368, Interface_real!$F$1:$MR$1, 0 ) ), "")</f>
        <v>152.45619679934345</v>
      </c>
      <c r="L2368">
        <f>IFERROR( INDEX( Interface_real!$F$5:$MR$212, MATCH( $A2368&amp;RIGHT(L$2,2), Interface_real!$A$5:$A$212, 0 ), MATCH( $B2368, Interface_real!$F$1:$MR$1, 0 ) ), "")</f>
        <v>155.28299999999999</v>
      </c>
      <c r="M2368">
        <f>IFERROR( INDEX( Interface_real!$F$5:$MR$212, MATCH( $A2368&amp;RIGHT(M$2,2), Interface_real!$A$5:$A$212, 0 ), MATCH( $B2368, Interface_real!$F$1:$MR$1, 0 ) ), "")</f>
        <v>214.92949467585339</v>
      </c>
      <c r="N2368">
        <f>IFERROR( INDEX( Interface_real!$F$5:$MR$212, MATCH( $A2368&amp;RIGHT(N$2,2), Interface_real!$A$5:$A$212, 0 ), MATCH( $B2368, Interface_real!$F$1:$MR$1, 0 ) ), "")</f>
        <v>221.34243174994228</v>
      </c>
      <c r="O2368">
        <f>IFERROR( INDEX( Interface_real!$F$5:$MR$212, MATCH( $A2368&amp;RIGHT(O$2,2), Interface_real!$A$5:$A$212, 0 ), MATCH( $B2368, Interface_real!$F$1:$MR$1, 0 ) ), "")</f>
        <v>226.62</v>
      </c>
      <c r="P2368">
        <f>IFERROR( INDEX( Interface_real!$F$5:$MR$212, MATCH( $A2368&amp;RIGHT(P$2,2), Interface_real!$A$5:$A$212, 0 ), MATCH( $B2368, Interface_real!$F$1:$MR$1, 0 ) ), "")</f>
        <v>153.35400000000001</v>
      </c>
      <c r="Q2368">
        <f>IFERROR( INDEX( Interface_real!$F$5:$MR$212, MATCH( $A2368&amp;RIGHT(Q$2,2), Interface_real!$A$5:$A$212, 0 ), MATCH( $B2368, Interface_real!$F$1:$MR$1, 0 ) ), "")</f>
        <v>162.477</v>
      </c>
      <c r="R2368">
        <f>IFERROR( INDEX( Interface_real!$F$5:$MR$212, MATCH( $A2368&amp;RIGHT(R$2,2), Interface_real!$A$5:$A$212, 0 ), MATCH( $B2368, Interface_real!$F$1:$MR$1, 0 ) ), "")</f>
        <v>152.65199999999999</v>
      </c>
      <c r="S2368">
        <f>IFERROR( INDEX( Interface_real!$F$5:$MR$212, MATCH( $A2368&amp;RIGHT(S$2,2), Interface_real!$A$5:$A$212, 0 ), MATCH( $B2368, Interface_real!$F$1:$MR$1, 0 ) ), "")</f>
        <v>149.72399999999999</v>
      </c>
    </row>
    <row r="2369" spans="1:19">
      <c r="A2369" t="s">
        <v>19</v>
      </c>
      <c r="B2369" s="11" t="s">
        <v>2672</v>
      </c>
      <c r="C2369" t="s">
        <v>3002</v>
      </c>
      <c r="D2369" t="s">
        <v>1311</v>
      </c>
      <c r="E2369" t="s">
        <v>1310</v>
      </c>
      <c r="F2369">
        <f>IFERROR( INDEX( Interface_real!$F$5:$MR$212, MATCH( $A2369&amp;RIGHT(F$2,2), Interface_real!$A$5:$A$212, 0 ), MATCH( $B2369, Interface_real!$F$1:$MR$1, 0 ) ), "")</f>
        <v>6.3916854290006162</v>
      </c>
      <c r="G2369">
        <f>IFERROR( INDEX( Interface_real!$F$5:$MR$212, MATCH( $A2369&amp;RIGHT(G$2,2), Interface_real!$A$5:$A$212, 0 ), MATCH( $B2369, Interface_real!$F$1:$MR$1, 0 ) ), "")</f>
        <v>8.1456250215703196</v>
      </c>
      <c r="H2369">
        <f>IFERROR( INDEX( Interface_real!$F$5:$MR$212, MATCH( $A2369&amp;RIGHT(H$2,2), Interface_real!$A$5:$A$212, 0 ), MATCH( $B2369, Interface_real!$F$1:$MR$1, 0 ) ), "")</f>
        <v>7.221179175118321</v>
      </c>
      <c r="I2369">
        <f>IFERROR( INDEX( Interface_real!$F$5:$MR$212, MATCH( $A2369&amp;RIGHT(I$2,2), Interface_real!$A$5:$A$212, 0 ), MATCH( $B2369, Interface_real!$F$1:$MR$1, 0 ) ), "")</f>
        <v>8.372864711289381</v>
      </c>
      <c r="J2369">
        <f>IFERROR( INDEX( Interface_real!$F$5:$MR$212, MATCH( $A2369&amp;RIGHT(J$2,2), Interface_real!$A$5:$A$212, 0 ), MATCH( $B2369, Interface_real!$F$1:$MR$1, 0 ) ), "")</f>
        <v>8.616862895174707</v>
      </c>
      <c r="K2369">
        <f>IFERROR( INDEX( Interface_real!$F$5:$MR$212, MATCH( $A2369&amp;RIGHT(K$2,2), Interface_real!$A$5:$A$212, 0 ), MATCH( $B2369, Interface_real!$F$1:$MR$1, 0 ) ), "")</f>
        <v>9.2422265080016306</v>
      </c>
      <c r="L2369">
        <f>IFERROR( INDEX( Interface_real!$F$5:$MR$212, MATCH( $A2369&amp;RIGHT(L$2,2), Interface_real!$A$5:$A$212, 0 ), MATCH( $B2369, Interface_real!$F$1:$MR$1, 0 ) ), "")</f>
        <v>8.6929999999999996</v>
      </c>
      <c r="M2369">
        <f>IFERROR( INDEX( Interface_real!$F$5:$MR$212, MATCH( $A2369&amp;RIGHT(M$2,2), Interface_real!$A$5:$A$212, 0 ), MATCH( $B2369, Interface_real!$F$1:$MR$1, 0 ) ), "")</f>
        <v>8.4052226746006866</v>
      </c>
      <c r="N2369">
        <f>IFERROR( INDEX( Interface_real!$F$5:$MR$212, MATCH( $A2369&amp;RIGHT(N$2,2), Interface_real!$A$5:$A$212, 0 ), MATCH( $B2369, Interface_real!$F$1:$MR$1, 0 ) ), "")</f>
        <v>12.240263145738703</v>
      </c>
      <c r="O2369">
        <f>IFERROR( INDEX( Interface_real!$F$5:$MR$212, MATCH( $A2369&amp;RIGHT(O$2,2), Interface_real!$A$5:$A$212, 0 ), MATCH( $B2369, Interface_real!$F$1:$MR$1, 0 ) ), "")</f>
        <v>9.69</v>
      </c>
      <c r="P2369">
        <f>IFERROR( INDEX( Interface_real!$F$5:$MR$212, MATCH( $A2369&amp;RIGHT(P$2,2), Interface_real!$A$5:$A$212, 0 ), MATCH( $B2369, Interface_real!$F$1:$MR$1, 0 ) ), "")</f>
        <v>9.782</v>
      </c>
      <c r="Q2369">
        <f>IFERROR( INDEX( Interface_real!$F$5:$MR$212, MATCH( $A2369&amp;RIGHT(Q$2,2), Interface_real!$A$5:$A$212, 0 ), MATCH( $B2369, Interface_real!$F$1:$MR$1, 0 ) ), "")</f>
        <v>9.8699999999999992</v>
      </c>
      <c r="R2369">
        <f>IFERROR( INDEX( Interface_real!$F$5:$MR$212, MATCH( $A2369&amp;RIGHT(R$2,2), Interface_real!$A$5:$A$212, 0 ), MATCH( $B2369, Interface_real!$F$1:$MR$1, 0 ) ), "")</f>
        <v>9.9009999999999998</v>
      </c>
      <c r="S2369">
        <f>IFERROR( INDEX( Interface_real!$F$5:$MR$212, MATCH( $A2369&amp;RIGHT(S$2,2), Interface_real!$A$5:$A$212, 0 ), MATCH( $B2369, Interface_real!$F$1:$MR$1, 0 ) ), "")</f>
        <v>9.9160000000000004</v>
      </c>
    </row>
    <row r="2370" spans="1:19">
      <c r="A2370" t="s">
        <v>19</v>
      </c>
      <c r="B2370" s="11" t="s">
        <v>2673</v>
      </c>
      <c r="C2370" t="s">
        <v>3003</v>
      </c>
      <c r="D2370" t="s">
        <v>1311</v>
      </c>
      <c r="E2370" t="s">
        <v>1310</v>
      </c>
      <c r="F2370">
        <f>IFERROR( INDEX( Interface_real!$F$5:$MR$212, MATCH( $A2370&amp;RIGHT(F$2,2), Interface_real!$A$5:$A$212, 0 ), MATCH( $B2370, Interface_real!$F$1:$MR$1, 0 ) ), "")</f>
        <v>232.17045877882825</v>
      </c>
      <c r="G2370">
        <f>IFERROR( INDEX( Interface_real!$F$5:$MR$212, MATCH( $A2370&amp;RIGHT(G$2,2), Interface_real!$A$5:$A$212, 0 ), MATCH( $B2370, Interface_real!$F$1:$MR$1, 0 ) ), "")</f>
        <v>296.65656324417603</v>
      </c>
      <c r="H2370">
        <f>IFERROR( INDEX( Interface_real!$F$5:$MR$212, MATCH( $A2370&amp;RIGHT(H$2,2), Interface_real!$A$5:$A$212, 0 ), MATCH( $B2370, Interface_real!$F$1:$MR$1, 0 ) ), "")</f>
        <v>279.00471670047216</v>
      </c>
      <c r="I2370">
        <f>IFERROR( INDEX( Interface_real!$F$5:$MR$212, MATCH( $A2370&amp;RIGHT(I$2,2), Interface_real!$A$5:$A$212, 0 ), MATCH( $B2370, Interface_real!$F$1:$MR$1, 0 ) ), "")</f>
        <v>275.65452026405956</v>
      </c>
      <c r="J2370">
        <f>IFERROR( INDEX( Interface_real!$F$5:$MR$212, MATCH( $A2370&amp;RIGHT(J$2,2), Interface_real!$A$5:$A$212, 0 ), MATCH( $B2370, Interface_real!$F$1:$MR$1, 0 ) ), "")</f>
        <v>241.32522312811977</v>
      </c>
      <c r="K2370">
        <f>IFERROR( INDEX( Interface_real!$F$5:$MR$212, MATCH( $A2370&amp;RIGHT(K$2,2), Interface_real!$A$5:$A$212, 0 ), MATCH( $B2370, Interface_real!$F$1:$MR$1, 0 ) ), "")</f>
        <v>294.58840065654488</v>
      </c>
      <c r="L2370">
        <f>IFERROR( INDEX( Interface_real!$F$5:$MR$212, MATCH( $A2370&amp;RIGHT(L$2,2), Interface_real!$A$5:$A$212, 0 ), MATCH( $B2370, Interface_real!$F$1:$MR$1, 0 ) ), "")</f>
        <v>287.19900000000001</v>
      </c>
      <c r="M2370">
        <f>IFERROR( INDEX( Interface_real!$F$5:$MR$212, MATCH( $A2370&amp;RIGHT(M$2,2), Interface_real!$A$5:$A$212, 0 ), MATCH( $B2370, Interface_real!$F$1:$MR$1, 0 ) ), "")</f>
        <v>346.27774491074217</v>
      </c>
      <c r="N2370">
        <f>IFERROR( INDEX( Interface_real!$F$5:$MR$212, MATCH( $A2370&amp;RIGHT(N$2,2), Interface_real!$A$5:$A$212, 0 ), MATCH( $B2370, Interface_real!$F$1:$MR$1, 0 ) ), "")</f>
        <v>349.39582261913932</v>
      </c>
      <c r="O2370">
        <f>IFERROR( INDEX( Interface_real!$F$5:$MR$212, MATCH( $A2370&amp;RIGHT(O$2,2), Interface_real!$A$5:$A$212, 0 ), MATCH( $B2370, Interface_real!$F$1:$MR$1, 0 ) ), "")</f>
        <v>357.75700000000001</v>
      </c>
      <c r="P2370">
        <f>IFERROR( INDEX( Interface_real!$F$5:$MR$212, MATCH( $A2370&amp;RIGHT(P$2,2), Interface_real!$A$5:$A$212, 0 ), MATCH( $B2370, Interface_real!$F$1:$MR$1, 0 ) ), "")</f>
        <v>291.53899999999999</v>
      </c>
      <c r="Q2370">
        <f>IFERROR( INDEX( Interface_real!$F$5:$MR$212, MATCH( $A2370&amp;RIGHT(Q$2,2), Interface_real!$A$5:$A$212, 0 ), MATCH( $B2370, Interface_real!$F$1:$MR$1, 0 ) ), "")</f>
        <v>301.20600000000002</v>
      </c>
      <c r="R2370">
        <f>IFERROR( INDEX( Interface_real!$F$5:$MR$212, MATCH( $A2370&amp;RIGHT(R$2,2), Interface_real!$A$5:$A$212, 0 ), MATCH( $B2370, Interface_real!$F$1:$MR$1, 0 ) ), "")</f>
        <v>290.08999999999997</v>
      </c>
      <c r="S2370">
        <f>IFERROR( INDEX( Interface_real!$F$5:$MR$212, MATCH( $A2370&amp;RIGHT(S$2,2), Interface_real!$A$5:$A$212, 0 ), MATCH( $B2370, Interface_real!$F$1:$MR$1, 0 ) ), "")</f>
        <v>287.07</v>
      </c>
    </row>
    <row r="2371" spans="1:19">
      <c r="A2371" t="s">
        <v>19</v>
      </c>
      <c r="B2371" s="11" t="s">
        <v>2674</v>
      </c>
      <c r="C2371" t="s">
        <v>3004</v>
      </c>
      <c r="D2371" t="s">
        <v>1311</v>
      </c>
      <c r="E2371" t="s">
        <v>1310</v>
      </c>
      <c r="F2371">
        <f>IFERROR( INDEX( Interface_real!$F$5:$MR$212, MATCH( $A2371&amp;RIGHT(F$2,2), Interface_real!$A$5:$A$212, 0 ), MATCH( $B2371, Interface_real!$F$1:$MR$1, 0 ) ), "")</f>
        <v>0.9116771229124323</v>
      </c>
      <c r="G2371">
        <f>IFERROR( INDEX( Interface_real!$F$5:$MR$212, MATCH( $A2371&amp;RIGHT(G$2,2), Interface_real!$A$5:$A$212, 0 ), MATCH( $B2371, Interface_real!$F$1:$MR$1, 0 ) ), "")</f>
        <v>0</v>
      </c>
      <c r="H2371">
        <f>IFERROR( INDEX( Interface_real!$F$5:$MR$212, MATCH( $A2371&amp;RIGHT(H$2,2), Interface_real!$A$5:$A$212, 0 ), MATCH( $B2371, Interface_real!$F$1:$MR$1, 0 ) ), "")</f>
        <v>0.43652620013522636</v>
      </c>
      <c r="I2371">
        <f>IFERROR( INDEX( Interface_real!$F$5:$MR$212, MATCH( $A2371&amp;RIGHT(I$2,2), Interface_real!$A$5:$A$212, 0 ), MATCH( $B2371, Interface_real!$F$1:$MR$1, 0 ) ), "")</f>
        <v>0.42951165705690653</v>
      </c>
      <c r="J2371">
        <f>IFERROR( INDEX( Interface_real!$F$5:$MR$212, MATCH( $A2371&amp;RIGHT(J$2,2), Interface_real!$A$5:$A$212, 0 ), MATCH( $B2371, Interface_real!$F$1:$MR$1, 0 ) ), "")</f>
        <v>0.42969866888519126</v>
      </c>
      <c r="K2371">
        <f>IFERROR( INDEX( Interface_real!$F$5:$MR$212, MATCH( $A2371&amp;RIGHT(K$2,2), Interface_real!$A$5:$A$212, 0 ), MATCH( $B2371, Interface_real!$F$1:$MR$1, 0 ) ), "")</f>
        <v>2.3493011079195734</v>
      </c>
      <c r="L2371">
        <f>IFERROR( INDEX( Interface_real!$F$5:$MR$212, MATCH( $A2371&amp;RIGHT(L$2,2), Interface_real!$A$5:$A$212, 0 ), MATCH( $B2371, Interface_real!$F$1:$MR$1, 0 ) ), "")</f>
        <v>2.5350000000000001</v>
      </c>
      <c r="M2371">
        <f>IFERROR( INDEX( Interface_real!$F$5:$MR$212, MATCH( $A2371&amp;RIGHT(M$2,2), Interface_real!$A$5:$A$212, 0 ), MATCH( $B2371, Interface_real!$F$1:$MR$1, 0 ) ), "")</f>
        <v>2.4792665205136233</v>
      </c>
      <c r="N2371">
        <f>IFERROR( INDEX( Interface_real!$F$5:$MR$212, MATCH( $A2371&amp;RIGHT(N$2,2), Interface_real!$A$5:$A$212, 0 ), MATCH( $B2371, Interface_real!$F$1:$MR$1, 0 ) ), "")</f>
        <v>4.3538480252521374</v>
      </c>
      <c r="O2371">
        <f>IFERROR( INDEX( Interface_real!$F$5:$MR$212, MATCH( $A2371&amp;RIGHT(O$2,2), Interface_real!$A$5:$A$212, 0 ), MATCH( $B2371, Interface_real!$F$1:$MR$1, 0 ) ), "")</f>
        <v>1.2250000000000001</v>
      </c>
      <c r="P2371">
        <f>IFERROR( INDEX( Interface_real!$F$5:$MR$212, MATCH( $A2371&amp;RIGHT(P$2,2), Interface_real!$A$5:$A$212, 0 ), MATCH( $B2371, Interface_real!$F$1:$MR$1, 0 ) ), "")</f>
        <v>1.202</v>
      </c>
      <c r="Q2371">
        <f>IFERROR( INDEX( Interface_real!$F$5:$MR$212, MATCH( $A2371&amp;RIGHT(Q$2,2), Interface_real!$A$5:$A$212, 0 ), MATCH( $B2371, Interface_real!$F$1:$MR$1, 0 ) ), "")</f>
        <v>1.18</v>
      </c>
      <c r="R2371">
        <f>IFERROR( INDEX( Interface_real!$F$5:$MR$212, MATCH( $A2371&amp;RIGHT(R$2,2), Interface_real!$A$5:$A$212, 0 ), MATCH( $B2371, Interface_real!$F$1:$MR$1, 0 ) ), "")</f>
        <v>1.155</v>
      </c>
      <c r="S2371">
        <f>IFERROR( INDEX( Interface_real!$F$5:$MR$212, MATCH( $A2371&amp;RIGHT(S$2,2), Interface_real!$A$5:$A$212, 0 ), MATCH( $B2371, Interface_real!$F$1:$MR$1, 0 ) ), "")</f>
        <v>1.1319999999999999</v>
      </c>
    </row>
    <row r="2372" spans="1:19">
      <c r="A2372" t="s">
        <v>19</v>
      </c>
      <c r="B2372" s="11" t="s">
        <v>2675</v>
      </c>
      <c r="C2372" t="s">
        <v>3005</v>
      </c>
      <c r="D2372" t="s">
        <v>1311</v>
      </c>
      <c r="E2372" t="s">
        <v>1310</v>
      </c>
      <c r="F2372">
        <f>IFERROR( INDEX( Interface_real!$F$5:$MR$212, MATCH( $A2372&amp;RIGHT(F$2,2), Interface_real!$A$5:$A$212, 0 ), MATCH( $B2372, Interface_real!$F$1:$MR$1, 0 ) ), "")</f>
        <v>0</v>
      </c>
      <c r="G2372">
        <f>IFERROR( INDEX( Interface_real!$F$5:$MR$212, MATCH( $A2372&amp;RIGHT(G$2,2), Interface_real!$A$5:$A$212, 0 ), MATCH( $B2372, Interface_real!$F$1:$MR$1, 0 ) ), "")</f>
        <v>0</v>
      </c>
      <c r="H2372">
        <f>IFERROR( INDEX( Interface_real!$F$5:$MR$212, MATCH( $A2372&amp;RIGHT(H$2,2), Interface_real!$A$5:$A$212, 0 ), MATCH( $B2372, Interface_real!$F$1:$MR$1, 0 ) ), "")</f>
        <v>0</v>
      </c>
      <c r="I2372">
        <f>IFERROR( INDEX( Interface_real!$F$5:$MR$212, MATCH( $A2372&amp;RIGHT(I$2,2), Interface_real!$A$5:$A$212, 0 ), MATCH( $B2372, Interface_real!$F$1:$MR$1, 0 ) ), "")</f>
        <v>0</v>
      </c>
      <c r="J2372">
        <f>IFERROR( INDEX( Interface_real!$F$5:$MR$212, MATCH( $A2372&amp;RIGHT(J$2,2), Interface_real!$A$5:$A$212, 0 ), MATCH( $B2372, Interface_real!$F$1:$MR$1, 0 ) ), "")</f>
        <v>0</v>
      </c>
      <c r="K2372">
        <f>IFERROR( INDEX( Interface_real!$F$5:$MR$212, MATCH( $A2372&amp;RIGHT(K$2,2), Interface_real!$A$5:$A$212, 0 ), MATCH( $B2372, Interface_real!$F$1:$MR$1, 0 ) ), "")</f>
        <v>0</v>
      </c>
      <c r="L2372">
        <f>IFERROR( INDEX( Interface_real!$F$5:$MR$212, MATCH( $A2372&amp;RIGHT(L$2,2), Interface_real!$A$5:$A$212, 0 ), MATCH( $B2372, Interface_real!$F$1:$MR$1, 0 ) ), "")</f>
        <v>0</v>
      </c>
      <c r="M2372">
        <f>IFERROR( INDEX( Interface_real!$F$5:$MR$212, MATCH( $A2372&amp;RIGHT(M$2,2), Interface_real!$A$5:$A$212, 0 ), MATCH( $B2372, Interface_real!$F$1:$MR$1, 0 ) ), "")</f>
        <v>0</v>
      </c>
      <c r="N2372">
        <f>IFERROR( INDEX( Interface_real!$F$5:$MR$212, MATCH( $A2372&amp;RIGHT(N$2,2), Interface_real!$A$5:$A$212, 0 ), MATCH( $B2372, Interface_real!$F$1:$MR$1, 0 ) ), "")</f>
        <v>0</v>
      </c>
      <c r="O2372">
        <f>IFERROR( INDEX( Interface_real!$F$5:$MR$212, MATCH( $A2372&amp;RIGHT(O$2,2), Interface_real!$A$5:$A$212, 0 ), MATCH( $B2372, Interface_real!$F$1:$MR$1, 0 ) ), "")</f>
        <v>0</v>
      </c>
      <c r="P2372">
        <f>IFERROR( INDEX( Interface_real!$F$5:$MR$212, MATCH( $A2372&amp;RIGHT(P$2,2), Interface_real!$A$5:$A$212, 0 ), MATCH( $B2372, Interface_real!$F$1:$MR$1, 0 ) ), "")</f>
        <v>0</v>
      </c>
      <c r="Q2372">
        <f>IFERROR( INDEX( Interface_real!$F$5:$MR$212, MATCH( $A2372&amp;RIGHT(Q$2,2), Interface_real!$A$5:$A$212, 0 ), MATCH( $B2372, Interface_real!$F$1:$MR$1, 0 ) ), "")</f>
        <v>0</v>
      </c>
      <c r="R2372">
        <f>IFERROR( INDEX( Interface_real!$F$5:$MR$212, MATCH( $A2372&amp;RIGHT(R$2,2), Interface_real!$A$5:$A$212, 0 ), MATCH( $B2372, Interface_real!$F$1:$MR$1, 0 ) ), "")</f>
        <v>0</v>
      </c>
      <c r="S2372">
        <f>IFERROR( INDEX( Interface_real!$F$5:$MR$212, MATCH( $A2372&amp;RIGHT(S$2,2), Interface_real!$A$5:$A$212, 0 ), MATCH( $B2372, Interface_real!$F$1:$MR$1, 0 ) ), "")</f>
        <v>0</v>
      </c>
    </row>
    <row r="2373" spans="1:19">
      <c r="A2373" t="s">
        <v>19</v>
      </c>
      <c r="B2373" s="11" t="s">
        <v>2676</v>
      </c>
      <c r="C2373" t="s">
        <v>3006</v>
      </c>
      <c r="D2373" t="s">
        <v>1311</v>
      </c>
      <c r="E2373" t="s">
        <v>1310</v>
      </c>
      <c r="F2373">
        <f>IFERROR( INDEX( Interface_real!$F$5:$MR$212, MATCH( $A2373&amp;RIGHT(F$2,2), Interface_real!$A$5:$A$212, 0 ), MATCH( $B2373, Interface_real!$F$1:$MR$1, 0 ) ), "")</f>
        <v>233.08213590174066</v>
      </c>
      <c r="G2373">
        <f>IFERROR( INDEX( Interface_real!$F$5:$MR$212, MATCH( $A2373&amp;RIGHT(G$2,2), Interface_real!$A$5:$A$212, 0 ), MATCH( $B2373, Interface_real!$F$1:$MR$1, 0 ) ), "")</f>
        <v>296.65656324417603</v>
      </c>
      <c r="H2373">
        <f>IFERROR( INDEX( Interface_real!$F$5:$MR$212, MATCH( $A2373&amp;RIGHT(H$2,2), Interface_real!$A$5:$A$212, 0 ), MATCH( $B2373, Interface_real!$F$1:$MR$1, 0 ) ), "")</f>
        <v>279.44124290060842</v>
      </c>
      <c r="I2373">
        <f>IFERROR( INDEX( Interface_real!$F$5:$MR$212, MATCH( $A2373&amp;RIGHT(I$2,2), Interface_real!$A$5:$A$212, 0 ), MATCH( $B2373, Interface_real!$F$1:$MR$1, 0 ) ), "")</f>
        <v>276.08403192111643</v>
      </c>
      <c r="J2373">
        <f>IFERROR( INDEX( Interface_real!$F$5:$MR$212, MATCH( $A2373&amp;RIGHT(J$2,2), Interface_real!$A$5:$A$212, 0 ), MATCH( $B2373, Interface_real!$F$1:$MR$1, 0 ) ), "")</f>
        <v>241.75492179700495</v>
      </c>
      <c r="K2373">
        <f>IFERROR( INDEX( Interface_real!$F$5:$MR$212, MATCH( $A2373&amp;RIGHT(K$2,2), Interface_real!$A$5:$A$212, 0 ), MATCH( $B2373, Interface_real!$F$1:$MR$1, 0 ) ), "")</f>
        <v>296.93770176446446</v>
      </c>
      <c r="L2373">
        <f>IFERROR( INDEX( Interface_real!$F$5:$MR$212, MATCH( $A2373&amp;RIGHT(L$2,2), Interface_real!$A$5:$A$212, 0 ), MATCH( $B2373, Interface_real!$F$1:$MR$1, 0 ) ), "")</f>
        <v>289.73399999999998</v>
      </c>
      <c r="M2373">
        <f>IFERROR( INDEX( Interface_real!$F$5:$MR$212, MATCH( $A2373&amp;RIGHT(M$2,2), Interface_real!$A$5:$A$212, 0 ), MATCH( $B2373, Interface_real!$F$1:$MR$1, 0 ) ), "")</f>
        <v>348.75701143125582</v>
      </c>
      <c r="N2373">
        <f>IFERROR( INDEX( Interface_real!$F$5:$MR$212, MATCH( $A2373&amp;RIGHT(N$2,2), Interface_real!$A$5:$A$212, 0 ), MATCH( $B2373, Interface_real!$F$1:$MR$1, 0 ) ), "")</f>
        <v>353.74967064439147</v>
      </c>
      <c r="O2373">
        <f>IFERROR( INDEX( Interface_real!$F$5:$MR$212, MATCH( $A2373&amp;RIGHT(O$2,2), Interface_real!$A$5:$A$212, 0 ), MATCH( $B2373, Interface_real!$F$1:$MR$1, 0 ) ), "")</f>
        <v>358.98200000000003</v>
      </c>
      <c r="P2373">
        <f>IFERROR( INDEX( Interface_real!$F$5:$MR$212, MATCH( $A2373&amp;RIGHT(P$2,2), Interface_real!$A$5:$A$212, 0 ), MATCH( $B2373, Interface_real!$F$1:$MR$1, 0 ) ), "")</f>
        <v>292.74099999999999</v>
      </c>
      <c r="Q2373">
        <f>IFERROR( INDEX( Interface_real!$F$5:$MR$212, MATCH( $A2373&amp;RIGHT(Q$2,2), Interface_real!$A$5:$A$212, 0 ), MATCH( $B2373, Interface_real!$F$1:$MR$1, 0 ) ), "")</f>
        <v>302.38600000000002</v>
      </c>
      <c r="R2373">
        <f>IFERROR( INDEX( Interface_real!$F$5:$MR$212, MATCH( $A2373&amp;RIGHT(R$2,2), Interface_real!$A$5:$A$212, 0 ), MATCH( $B2373, Interface_real!$F$1:$MR$1, 0 ) ), "")</f>
        <v>291.245</v>
      </c>
      <c r="S2373">
        <f>IFERROR( INDEX( Interface_real!$F$5:$MR$212, MATCH( $A2373&amp;RIGHT(S$2,2), Interface_real!$A$5:$A$212, 0 ), MATCH( $B2373, Interface_real!$F$1:$MR$1, 0 ) ), "")</f>
        <v>288.202</v>
      </c>
    </row>
    <row r="2374" spans="1:19">
      <c r="A2374" t="s">
        <v>19</v>
      </c>
      <c r="B2374" s="11" t="s">
        <v>2677</v>
      </c>
      <c r="C2374" t="s">
        <v>3007</v>
      </c>
      <c r="D2374" t="s">
        <v>1311</v>
      </c>
      <c r="E2374" t="s">
        <v>1310</v>
      </c>
      <c r="F2374">
        <f>IFERROR( INDEX( Interface_real!$F$5:$MR$212, MATCH( $A2374&amp;RIGHT(F$2,2), Interface_real!$A$5:$A$212, 0 ), MATCH( $B2374, Interface_real!$F$1:$MR$1, 0 ) ), "")</f>
        <v>233.08213590174066</v>
      </c>
      <c r="G2374">
        <f>IFERROR( INDEX( Interface_real!$F$5:$MR$212, MATCH( $A2374&amp;RIGHT(G$2,2), Interface_real!$A$5:$A$212, 0 ), MATCH( $B2374, Interface_real!$F$1:$MR$1, 0 ) ), "")</f>
        <v>296.65656324417603</v>
      </c>
      <c r="H2374">
        <f>IFERROR( INDEX( Interface_real!$F$5:$MR$212, MATCH( $A2374&amp;RIGHT(H$2,2), Interface_real!$A$5:$A$212, 0 ), MATCH( $B2374, Interface_real!$F$1:$MR$1, 0 ) ), "")</f>
        <v>279.44124290060842</v>
      </c>
      <c r="I2374">
        <f>IFERROR( INDEX( Interface_real!$F$5:$MR$212, MATCH( $A2374&amp;RIGHT(I$2,2), Interface_real!$A$5:$A$212, 0 ), MATCH( $B2374, Interface_real!$F$1:$MR$1, 0 ) ), "")</f>
        <v>281.64887273335006</v>
      </c>
      <c r="J2374">
        <f>IFERROR( INDEX( Interface_real!$F$5:$MR$212, MATCH( $A2374&amp;RIGHT(J$2,2), Interface_real!$A$5:$A$212, 0 ), MATCH( $B2374, Interface_real!$F$1:$MR$1, 0 ) ), "")</f>
        <v>241.75492179700495</v>
      </c>
      <c r="K2374">
        <f>IFERROR( INDEX( Interface_real!$F$5:$MR$212, MATCH( $A2374&amp;RIGHT(K$2,2), Interface_real!$A$5:$A$212, 0 ), MATCH( $B2374, Interface_real!$F$1:$MR$1, 0 ) ), "")</f>
        <v>296.93770176446446</v>
      </c>
      <c r="L2374">
        <f>IFERROR( INDEX( Interface_real!$F$5:$MR$212, MATCH( $A2374&amp;RIGHT(L$2,2), Interface_real!$A$5:$A$212, 0 ), MATCH( $B2374, Interface_real!$F$1:$MR$1, 0 ) ), "")</f>
        <v>289.73399999999998</v>
      </c>
      <c r="M2374">
        <f>IFERROR( INDEX( Interface_real!$F$5:$MR$212, MATCH( $A2374&amp;RIGHT(M$2,2), Interface_real!$A$5:$A$212, 0 ), MATCH( $B2374, Interface_real!$F$1:$MR$1, 0 ) ), "")</f>
        <v>348.28113326025675</v>
      </c>
      <c r="N2374">
        <f>IFERROR( INDEX( Interface_real!$F$5:$MR$212, MATCH( $A2374&amp;RIGHT(N$2,2), Interface_real!$A$5:$A$212, 0 ), MATCH( $B2374, Interface_real!$F$1:$MR$1, 0 ) ), "")</f>
        <v>357.65966109785211</v>
      </c>
      <c r="O2374">
        <f>IFERROR( INDEX( Interface_real!$F$5:$MR$212, MATCH( $A2374&amp;RIGHT(O$2,2), Interface_real!$A$5:$A$212, 0 ), MATCH( $B2374, Interface_real!$F$1:$MR$1, 0 ) ), "")</f>
        <v>358.98200000000003</v>
      </c>
      <c r="P2374">
        <f>IFERROR( INDEX( Interface_real!$F$5:$MR$212, MATCH( $A2374&amp;RIGHT(P$2,2), Interface_real!$A$5:$A$212, 0 ), MATCH( $B2374, Interface_real!$F$1:$MR$1, 0 ) ), "")</f>
        <v>292.74099999999999</v>
      </c>
      <c r="Q2374">
        <f>IFERROR( INDEX( Interface_real!$F$5:$MR$212, MATCH( $A2374&amp;RIGHT(Q$2,2), Interface_real!$A$5:$A$212, 0 ), MATCH( $B2374, Interface_real!$F$1:$MR$1, 0 ) ), "")</f>
        <v>302.38600000000002</v>
      </c>
      <c r="R2374">
        <f>IFERROR( INDEX( Interface_real!$F$5:$MR$212, MATCH( $A2374&amp;RIGHT(R$2,2), Interface_real!$A$5:$A$212, 0 ), MATCH( $B2374, Interface_real!$F$1:$MR$1, 0 ) ), "")</f>
        <v>291.245</v>
      </c>
      <c r="S2374">
        <f>IFERROR( INDEX( Interface_real!$F$5:$MR$212, MATCH( $A2374&amp;RIGHT(S$2,2), Interface_real!$A$5:$A$212, 0 ), MATCH( $B2374, Interface_real!$F$1:$MR$1, 0 ) ), "")</f>
        <v>288.202</v>
      </c>
    </row>
    <row r="2375" spans="1:19">
      <c r="A2375" t="s">
        <v>19</v>
      </c>
      <c r="B2375" s="11" t="s">
        <v>2678</v>
      </c>
      <c r="C2375" t="s">
        <v>3008</v>
      </c>
      <c r="D2375" t="s">
        <v>1311</v>
      </c>
      <c r="E2375" t="s">
        <v>1310</v>
      </c>
      <c r="F2375">
        <f>IFERROR( INDEX( Interface_real!$F$5:$MR$212, MATCH( $A2375&amp;RIGHT(F$2,2), Interface_real!$A$5:$A$212, 0 ), MATCH( $B2375, Interface_real!$F$1:$MR$1, 0 ) ), "")</f>
        <v>0.17902023504462308</v>
      </c>
      <c r="G2375">
        <f>IFERROR( INDEX( Interface_real!$F$5:$MR$212, MATCH( $A2375&amp;RIGHT(G$2,2), Interface_real!$A$5:$A$212, 0 ), MATCH( $B2375, Interface_real!$F$1:$MR$1, 0 ) ), "")</f>
        <v>1.9357863675582399</v>
      </c>
      <c r="H2375">
        <f>IFERROR( INDEX( Interface_real!$F$5:$MR$212, MATCH( $A2375&amp;RIGHT(H$2,2), Interface_real!$A$5:$A$212, 0 ), MATCH( $B2375, Interface_real!$F$1:$MR$1, 0 ) ), "")</f>
        <v>0.75572937795807948</v>
      </c>
      <c r="I2375">
        <f>IFERROR( INDEX( Interface_real!$F$5:$MR$212, MATCH( $A2375&amp;RIGHT(I$2,2), Interface_real!$A$5:$A$212, 0 ), MATCH( $B2375, Interface_real!$F$1:$MR$1, 0 ) ), "")</f>
        <v>0.61134870894961146</v>
      </c>
      <c r="J2375">
        <f>IFERROR( INDEX( Interface_real!$F$5:$MR$212, MATCH( $A2375&amp;RIGHT(J$2,2), Interface_real!$A$5:$A$212, 0 ), MATCH( $B2375, Interface_real!$F$1:$MR$1, 0 ) ), "")</f>
        <v>0.25386555740432609</v>
      </c>
      <c r="K2375">
        <f>IFERROR( INDEX( Interface_real!$F$5:$MR$212, MATCH( $A2375&amp;RIGHT(K$2,2), Interface_real!$A$5:$A$212, 0 ), MATCH( $B2375, Interface_real!$F$1:$MR$1, 0 ) ), "")</f>
        <v>1.4676717275338529</v>
      </c>
      <c r="L2375">
        <f>IFERROR( INDEX( Interface_real!$F$5:$MR$212, MATCH( $A2375&amp;RIGHT(L$2,2), Interface_real!$A$5:$A$212, 0 ), MATCH( $B2375, Interface_real!$F$1:$MR$1, 0 ) ), "")</f>
        <v>1.9119999999999999</v>
      </c>
      <c r="M2375">
        <f>IFERROR( INDEX( Interface_real!$F$5:$MR$212, MATCH( $A2375&amp;RIGHT(M$2,2), Interface_real!$A$5:$A$212, 0 ), MATCH( $B2375, Interface_real!$F$1:$MR$1, 0 ) ), "")</f>
        <v>1.4139260883181957</v>
      </c>
      <c r="N2375">
        <f>IFERROR( INDEX( Interface_real!$F$5:$MR$212, MATCH( $A2375&amp;RIGHT(N$2,2), Interface_real!$A$5:$A$212, 0 ), MATCH( $B2375, Interface_real!$F$1:$MR$1, 0 ) ), "")</f>
        <v>0.47274201247209185</v>
      </c>
      <c r="O2375">
        <f>IFERROR( INDEX( Interface_real!$F$5:$MR$212, MATCH( $A2375&amp;RIGHT(O$2,2), Interface_real!$A$5:$A$212, 0 ), MATCH( $B2375, Interface_real!$F$1:$MR$1, 0 ) ), "")</f>
        <v>1.881</v>
      </c>
      <c r="P2375">
        <f>IFERROR( INDEX( Interface_real!$F$5:$MR$212, MATCH( $A2375&amp;RIGHT(P$2,2), Interface_real!$A$5:$A$212, 0 ), MATCH( $B2375, Interface_real!$F$1:$MR$1, 0 ) ), "")</f>
        <v>1.859</v>
      </c>
      <c r="Q2375">
        <f>IFERROR( INDEX( Interface_real!$F$5:$MR$212, MATCH( $A2375&amp;RIGHT(Q$2,2), Interface_real!$A$5:$A$212, 0 ), MATCH( $B2375, Interface_real!$F$1:$MR$1, 0 ) ), "")</f>
        <v>0.71899999999999997</v>
      </c>
      <c r="R2375">
        <f>IFERROR( INDEX( Interface_real!$F$5:$MR$212, MATCH( $A2375&amp;RIGHT(R$2,2), Interface_real!$A$5:$A$212, 0 ), MATCH( $B2375, Interface_real!$F$1:$MR$1, 0 ) ), "")</f>
        <v>0.71</v>
      </c>
      <c r="S2375">
        <f>IFERROR( INDEX( Interface_real!$F$5:$MR$212, MATCH( $A2375&amp;RIGHT(S$2,2), Interface_real!$A$5:$A$212, 0 ), MATCH( $B2375, Interface_real!$F$1:$MR$1, 0 ) ), "")</f>
        <v>0.70299999999999996</v>
      </c>
    </row>
    <row r="2376" spans="1:19">
      <c r="A2376" t="s">
        <v>19</v>
      </c>
      <c r="B2376" s="11" t="s">
        <v>2679</v>
      </c>
      <c r="C2376" t="s">
        <v>3009</v>
      </c>
      <c r="D2376" t="s">
        <v>1311</v>
      </c>
      <c r="E2376" t="s">
        <v>1310</v>
      </c>
      <c r="F2376">
        <f>IFERROR( INDEX( Interface_real!$F$5:$MR$212, MATCH( $A2376&amp;RIGHT(F$2,2), Interface_real!$A$5:$A$212, 0 ), MATCH( $B2376, Interface_real!$F$1:$MR$1, 0 ) ), "")</f>
        <v>0.39782274454360683</v>
      </c>
      <c r="G2376">
        <f>IFERROR( INDEX( Interface_real!$F$5:$MR$212, MATCH( $A2376&amp;RIGHT(G$2,2), Interface_real!$A$5:$A$212, 0 ), MATCH( $B2376, Interface_real!$F$1:$MR$1, 0 ) ), "")</f>
        <v>0</v>
      </c>
      <c r="H2376">
        <f>IFERROR( INDEX( Interface_real!$F$5:$MR$212, MATCH( $A2376&amp;RIGHT(H$2,2), Interface_real!$A$5:$A$212, 0 ), MATCH( $B2376, Interface_real!$F$1:$MR$1, 0 ) ), "")</f>
        <v>0</v>
      </c>
      <c r="I2376">
        <f>IFERROR( INDEX( Interface_real!$F$5:$MR$212, MATCH( $A2376&amp;RIGHT(I$2,2), Interface_real!$A$5:$A$212, 0 ), MATCH( $B2376, Interface_real!$F$1:$MR$1, 0 ) ), "")</f>
        <v>0</v>
      </c>
      <c r="J2376">
        <f>IFERROR( INDEX( Interface_real!$F$5:$MR$212, MATCH( $A2376&amp;RIGHT(J$2,2), Interface_real!$A$5:$A$212, 0 ), MATCH( $B2376, Interface_real!$F$1:$MR$1, 0 ) ), "")</f>
        <v>0</v>
      </c>
      <c r="K2376">
        <f>IFERROR( INDEX( Interface_real!$F$5:$MR$212, MATCH( $A2376&amp;RIGHT(K$2,2), Interface_real!$A$5:$A$212, 0 ), MATCH( $B2376, Interface_real!$F$1:$MR$1, 0 ) ), "")</f>
        <v>0</v>
      </c>
      <c r="L2376">
        <f>IFERROR( INDEX( Interface_real!$F$5:$MR$212, MATCH( $A2376&amp;RIGHT(L$2,2), Interface_real!$A$5:$A$212, 0 ), MATCH( $B2376, Interface_real!$F$1:$MR$1, 0 ) ), "")</f>
        <v>0</v>
      </c>
      <c r="M2376">
        <f>IFERROR( INDEX( Interface_real!$F$5:$MR$212, MATCH( $A2376&amp;RIGHT(M$2,2), Interface_real!$A$5:$A$212, 0 ), MATCH( $B2376, Interface_real!$F$1:$MR$1, 0 ) ), "")</f>
        <v>0</v>
      </c>
      <c r="N2376">
        <f>IFERROR( INDEX( Interface_real!$F$5:$MR$212, MATCH( $A2376&amp;RIGHT(N$2,2), Interface_real!$A$5:$A$212, 0 ), MATCH( $B2376, Interface_real!$F$1:$MR$1, 0 ) ), "")</f>
        <v>0</v>
      </c>
      <c r="O2376">
        <f>IFERROR( INDEX( Interface_real!$F$5:$MR$212, MATCH( $A2376&amp;RIGHT(O$2,2), Interface_real!$A$5:$A$212, 0 ), MATCH( $B2376, Interface_real!$F$1:$MR$1, 0 ) ), "")</f>
        <v>0</v>
      </c>
      <c r="P2376">
        <f>IFERROR( INDEX( Interface_real!$F$5:$MR$212, MATCH( $A2376&amp;RIGHT(P$2,2), Interface_real!$A$5:$A$212, 0 ), MATCH( $B2376, Interface_real!$F$1:$MR$1, 0 ) ), "")</f>
        <v>0</v>
      </c>
      <c r="Q2376">
        <f>IFERROR( INDEX( Interface_real!$F$5:$MR$212, MATCH( $A2376&amp;RIGHT(Q$2,2), Interface_real!$A$5:$A$212, 0 ), MATCH( $B2376, Interface_real!$F$1:$MR$1, 0 ) ), "")</f>
        <v>0</v>
      </c>
      <c r="R2376">
        <f>IFERROR( INDEX( Interface_real!$F$5:$MR$212, MATCH( $A2376&amp;RIGHT(R$2,2), Interface_real!$A$5:$A$212, 0 ), MATCH( $B2376, Interface_real!$F$1:$MR$1, 0 ) ), "")</f>
        <v>0</v>
      </c>
      <c r="S2376">
        <f>IFERROR( INDEX( Interface_real!$F$5:$MR$212, MATCH( $A2376&amp;RIGHT(S$2,2), Interface_real!$A$5:$A$212, 0 ), MATCH( $B2376, Interface_real!$F$1:$MR$1, 0 ) ), "")</f>
        <v>0</v>
      </c>
    </row>
    <row r="2377" spans="1:19">
      <c r="A2377" t="s">
        <v>19</v>
      </c>
      <c r="B2377" s="11" t="s">
        <v>2680</v>
      </c>
      <c r="C2377" t="s">
        <v>3010</v>
      </c>
      <c r="D2377" t="s">
        <v>1311</v>
      </c>
      <c r="E2377" t="s">
        <v>1310</v>
      </c>
      <c r="F2377">
        <f>IFERROR( INDEX( Interface_real!$F$5:$MR$212, MATCH( $A2377&amp;RIGHT(F$2,2), Interface_real!$A$5:$A$212, 0 ), MATCH( $B2377, Interface_real!$F$1:$MR$1, 0 ) ), "")</f>
        <v>0.7348670142263849</v>
      </c>
      <c r="G2377">
        <f>IFERROR( INDEX( Interface_real!$F$5:$MR$212, MATCH( $A2377&amp;RIGHT(G$2,2), Interface_real!$A$5:$A$212, 0 ), MATCH( $B2377, Interface_real!$F$1:$MR$1, 0 ) ), "")</f>
        <v>0.10574529767040552</v>
      </c>
      <c r="H2377">
        <f>IFERROR( INDEX( Interface_real!$F$5:$MR$212, MATCH( $A2377&amp;RIGHT(H$2,2), Interface_real!$A$5:$A$212, 0 ), MATCH( $B2377, Interface_real!$F$1:$MR$1, 0 ) ), "")</f>
        <v>1.2683569979716021E-2</v>
      </c>
      <c r="I2377">
        <f>IFERROR( INDEX( Interface_real!$F$5:$MR$212, MATCH( $A2377&amp;RIGHT(I$2,2), Interface_real!$A$5:$A$212, 0 ), MATCH( $B2377, Interface_real!$F$1:$MR$1, 0 ) ), "")</f>
        <v>-5.2252026405949703E-3</v>
      </c>
      <c r="J2377">
        <f>IFERROR( INDEX( Interface_real!$F$5:$MR$212, MATCH( $A2377&amp;RIGHT(J$2,2), Interface_real!$A$5:$A$212, 0 ), MATCH( $B2377, Interface_real!$F$1:$MR$1, 0 ) ), "")</f>
        <v>0</v>
      </c>
      <c r="K2377">
        <f>IFERROR( INDEX( Interface_real!$F$5:$MR$212, MATCH( $A2377&amp;RIGHT(K$2,2), Interface_real!$A$5:$A$212, 0 ), MATCH( $B2377, Interface_real!$F$1:$MR$1, 0 ) ), "")</f>
        <v>0.10263438654082889</v>
      </c>
      <c r="L2377">
        <f>IFERROR( INDEX( Interface_real!$F$5:$MR$212, MATCH( $A2377&amp;RIGHT(L$2,2), Interface_real!$A$5:$A$212, 0 ), MATCH( $B2377, Interface_real!$F$1:$MR$1, 0 ) ), "")</f>
        <v>4.8000000000000001E-2</v>
      </c>
      <c r="M2377">
        <f>IFERROR( INDEX( Interface_real!$F$5:$MR$212, MATCH( $A2377&amp;RIGHT(M$2,2), Interface_real!$A$5:$A$212, 0 ), MATCH( $B2377, Interface_real!$F$1:$MR$1, 0 ) ), "")</f>
        <v>3.9607555590353889</v>
      </c>
      <c r="N2377">
        <f>IFERROR( INDEX( Interface_real!$F$5:$MR$212, MATCH( $A2377&amp;RIGHT(N$2,2), Interface_real!$A$5:$A$212, 0 ), MATCH( $B2377, Interface_real!$F$1:$MR$1, 0 ) ), "")</f>
        <v>4.6446180614366011</v>
      </c>
      <c r="O2377">
        <f>IFERROR( INDEX( Interface_real!$F$5:$MR$212, MATCH( $A2377&amp;RIGHT(O$2,2), Interface_real!$A$5:$A$212, 0 ), MATCH( $B2377, Interface_real!$F$1:$MR$1, 0 ) ), "")</f>
        <v>0</v>
      </c>
      <c r="P2377">
        <f>IFERROR( INDEX( Interface_real!$F$5:$MR$212, MATCH( $A2377&amp;RIGHT(P$2,2), Interface_real!$A$5:$A$212, 0 ), MATCH( $B2377, Interface_real!$F$1:$MR$1, 0 ) ), "")</f>
        <v>0</v>
      </c>
      <c r="Q2377">
        <f>IFERROR( INDEX( Interface_real!$F$5:$MR$212, MATCH( $A2377&amp;RIGHT(Q$2,2), Interface_real!$A$5:$A$212, 0 ), MATCH( $B2377, Interface_real!$F$1:$MR$1, 0 ) ), "")</f>
        <v>0</v>
      </c>
      <c r="R2377">
        <f>IFERROR( INDEX( Interface_real!$F$5:$MR$212, MATCH( $A2377&amp;RIGHT(R$2,2), Interface_real!$A$5:$A$212, 0 ), MATCH( $B2377, Interface_real!$F$1:$MR$1, 0 ) ), "")</f>
        <v>0</v>
      </c>
      <c r="S2377">
        <f>IFERROR( INDEX( Interface_real!$F$5:$MR$212, MATCH( $A2377&amp;RIGHT(S$2,2), Interface_real!$A$5:$A$212, 0 ), MATCH( $B2377, Interface_real!$F$1:$MR$1, 0 ) ), "")</f>
        <v>0</v>
      </c>
    </row>
    <row r="2378" spans="1:19">
      <c r="A2378" t="s">
        <v>19</v>
      </c>
      <c r="B2378" s="11" t="s">
        <v>2681</v>
      </c>
      <c r="C2378" t="s">
        <v>3011</v>
      </c>
      <c r="D2378" t="s">
        <v>1311</v>
      </c>
      <c r="E2378" t="s">
        <v>1310</v>
      </c>
      <c r="F2378">
        <f>IFERROR( INDEX( Interface_real!$F$5:$MR$212, MATCH( $A2378&amp;RIGHT(F$2,2), Interface_real!$A$5:$A$212, 0 ), MATCH( $B2378, Interface_real!$F$1:$MR$1, 0 ) ), "")</f>
        <v>1.2155694972165763E-2</v>
      </c>
      <c r="G2378">
        <f>IFERROR( INDEX( Interface_real!$F$5:$MR$212, MATCH( $A2378&amp;RIGHT(G$2,2), Interface_real!$A$5:$A$212, 0 ), MATCH( $B2378, Interface_real!$F$1:$MR$1, 0 ) ), "")</f>
        <v>4.3161345987920621E-3</v>
      </c>
      <c r="H2378">
        <f>IFERROR( INDEX( Interface_real!$F$5:$MR$212, MATCH( $A2378&amp;RIGHT(H$2,2), Interface_real!$A$5:$A$212, 0 ), MATCH( $B2378, Interface_real!$F$1:$MR$1, 0 ) ), "")</f>
        <v>0</v>
      </c>
      <c r="I2378">
        <f>IFERROR( INDEX( Interface_real!$F$5:$MR$212, MATCH( $A2378&amp;RIGHT(I$2,2), Interface_real!$A$5:$A$212, 0 ), MATCH( $B2378, Interface_real!$F$1:$MR$1, 0 ) ), "")</f>
        <v>0</v>
      </c>
      <c r="J2378">
        <f>IFERROR( INDEX( Interface_real!$F$5:$MR$212, MATCH( $A2378&amp;RIGHT(J$2,2), Interface_real!$A$5:$A$212, 0 ), MATCH( $B2378, Interface_real!$F$1:$MR$1, 0 ) ), "")</f>
        <v>1.3484006655574041</v>
      </c>
      <c r="K2378">
        <f>IFERROR( INDEX( Interface_real!$F$5:$MR$212, MATCH( $A2378&amp;RIGHT(K$2,2), Interface_real!$A$5:$A$212, 0 ), MATCH( $B2378, Interface_real!$F$1:$MR$1, 0 ) ), "")</f>
        <v>2.4570672137874436</v>
      </c>
      <c r="L2378">
        <f>IFERROR( INDEX( Interface_real!$F$5:$MR$212, MATCH( $A2378&amp;RIGHT(L$2,2), Interface_real!$A$5:$A$212, 0 ), MATCH( $B2378, Interface_real!$F$1:$MR$1, 0 ) ), "")</f>
        <v>1.133</v>
      </c>
      <c r="M2378">
        <f>IFERROR( INDEX( Interface_real!$F$5:$MR$212, MATCH( $A2378&amp;RIGHT(M$2,2), Interface_real!$A$5:$A$212, 0 ), MATCH( $B2378, Interface_real!$F$1:$MR$1, 0 ) ), "")</f>
        <v>-7.4417162543062937E-2</v>
      </c>
      <c r="N2378">
        <f>IFERROR( INDEX( Interface_real!$F$5:$MR$212, MATCH( $A2378&amp;RIGHT(N$2,2), Interface_real!$A$5:$A$212, 0 ), MATCH( $B2378, Interface_real!$F$1:$MR$1, 0 ) ), "")</f>
        <v>5.3917622603741638E-2</v>
      </c>
      <c r="O2378">
        <f>IFERROR( INDEX( Interface_real!$F$5:$MR$212, MATCH( $A2378&amp;RIGHT(O$2,2), Interface_real!$A$5:$A$212, 0 ), MATCH( $B2378, Interface_real!$F$1:$MR$1, 0 ) ), "")</f>
        <v>0.32600000000000001</v>
      </c>
      <c r="P2378">
        <f>IFERROR( INDEX( Interface_real!$F$5:$MR$212, MATCH( $A2378&amp;RIGHT(P$2,2), Interface_real!$A$5:$A$212, 0 ), MATCH( $B2378, Interface_real!$F$1:$MR$1, 0 ) ), "")</f>
        <v>0.32200000000000001</v>
      </c>
      <c r="Q2378">
        <f>IFERROR( INDEX( Interface_real!$F$5:$MR$212, MATCH( $A2378&amp;RIGHT(Q$2,2), Interface_real!$A$5:$A$212, 0 ), MATCH( $B2378, Interface_real!$F$1:$MR$1, 0 ) ), "")</f>
        <v>0.31900000000000001</v>
      </c>
      <c r="R2378">
        <f>IFERROR( INDEX( Interface_real!$F$5:$MR$212, MATCH( $A2378&amp;RIGHT(R$2,2), Interface_real!$A$5:$A$212, 0 ), MATCH( $B2378, Interface_real!$F$1:$MR$1, 0 ) ), "")</f>
        <v>0.315</v>
      </c>
      <c r="S2378">
        <f>IFERROR( INDEX( Interface_real!$F$5:$MR$212, MATCH( $A2378&amp;RIGHT(S$2,2), Interface_real!$A$5:$A$212, 0 ), MATCH( $B2378, Interface_real!$F$1:$MR$1, 0 ) ), "")</f>
        <v>0.311</v>
      </c>
    </row>
    <row r="2379" spans="1:19">
      <c r="A2379" t="s">
        <v>19</v>
      </c>
      <c r="B2379" s="11" t="s">
        <v>2682</v>
      </c>
      <c r="C2379" t="s">
        <v>3012</v>
      </c>
      <c r="D2379" t="s">
        <v>1311</v>
      </c>
      <c r="E2379" t="s">
        <v>1310</v>
      </c>
      <c r="F2379" t="str">
        <f>IFERROR( INDEX( Interface_real!$F$5:$MR$212, MATCH( $A2379&amp;RIGHT(F$2,2), Interface_real!$A$5:$A$212, 0 ), MATCH( $B2379, Interface_real!$F$1:$MR$1, 0 ) ), "")</f>
        <v/>
      </c>
      <c r="G2379" t="str">
        <f>IFERROR( INDEX( Interface_real!$F$5:$MR$212, MATCH( $A2379&amp;RIGHT(G$2,2), Interface_real!$A$5:$A$212, 0 ), MATCH( $B2379, Interface_real!$F$1:$MR$1, 0 ) ), "")</f>
        <v/>
      </c>
      <c r="H2379" t="str">
        <f>IFERROR( INDEX( Interface_real!$F$5:$MR$212, MATCH( $A2379&amp;RIGHT(H$2,2), Interface_real!$A$5:$A$212, 0 ), MATCH( $B2379, Interface_real!$F$1:$MR$1, 0 ) ), "")</f>
        <v/>
      </c>
      <c r="I2379" t="str">
        <f>IFERROR( INDEX( Interface_real!$F$5:$MR$212, MATCH( $A2379&amp;RIGHT(I$2,2), Interface_real!$A$5:$A$212, 0 ), MATCH( $B2379, Interface_real!$F$1:$MR$1, 0 ) ), "")</f>
        <v/>
      </c>
      <c r="J2379" t="str">
        <f>IFERROR( INDEX( Interface_real!$F$5:$MR$212, MATCH( $A2379&amp;RIGHT(J$2,2), Interface_real!$A$5:$A$212, 0 ), MATCH( $B2379, Interface_real!$F$1:$MR$1, 0 ) ), "")</f>
        <v/>
      </c>
      <c r="K2379" t="str">
        <f>IFERROR( INDEX( Interface_real!$F$5:$MR$212, MATCH( $A2379&amp;RIGHT(K$2,2), Interface_real!$A$5:$A$212, 0 ), MATCH( $B2379, Interface_real!$F$1:$MR$1, 0 ) ), "")</f>
        <v/>
      </c>
      <c r="L2379">
        <f>IFERROR( INDEX( Interface_real!$F$5:$MR$212, MATCH( $A2379&amp;RIGHT(L$2,2), Interface_real!$A$5:$A$212, 0 ), MATCH( $B2379, Interface_real!$F$1:$MR$1, 0 ) ), "")</f>
        <v>0</v>
      </c>
      <c r="M2379">
        <f>IFERROR( INDEX( Interface_real!$F$5:$MR$212, MATCH( $A2379&amp;RIGHT(M$2,2), Interface_real!$A$5:$A$212, 0 ), MATCH( $B2379, Interface_real!$F$1:$MR$1, 0 ) ), "")</f>
        <v>0</v>
      </c>
      <c r="N2379">
        <f>IFERROR( INDEX( Interface_real!$F$5:$MR$212, MATCH( $A2379&amp;RIGHT(N$2,2), Interface_real!$A$5:$A$212, 0 ), MATCH( $B2379, Interface_real!$F$1:$MR$1, 0 ) ), "")</f>
        <v>0</v>
      </c>
      <c r="O2379">
        <f>IFERROR( INDEX( Interface_real!$F$5:$MR$212, MATCH( $A2379&amp;RIGHT(O$2,2), Interface_real!$A$5:$A$212, 0 ), MATCH( $B2379, Interface_real!$F$1:$MR$1, 0 ) ), "")</f>
        <v>0</v>
      </c>
      <c r="P2379">
        <f>IFERROR( INDEX( Interface_real!$F$5:$MR$212, MATCH( $A2379&amp;RIGHT(P$2,2), Interface_real!$A$5:$A$212, 0 ), MATCH( $B2379, Interface_real!$F$1:$MR$1, 0 ) ), "")</f>
        <v>0</v>
      </c>
      <c r="Q2379">
        <f>IFERROR( INDEX( Interface_real!$F$5:$MR$212, MATCH( $A2379&amp;RIGHT(Q$2,2), Interface_real!$A$5:$A$212, 0 ), MATCH( $B2379, Interface_real!$F$1:$MR$1, 0 ) ), "")</f>
        <v>0</v>
      </c>
      <c r="R2379">
        <f>IFERROR( INDEX( Interface_real!$F$5:$MR$212, MATCH( $A2379&amp;RIGHT(R$2,2), Interface_real!$A$5:$A$212, 0 ), MATCH( $B2379, Interface_real!$F$1:$MR$1, 0 ) ), "")</f>
        <v>0</v>
      </c>
      <c r="S2379">
        <f>IFERROR( INDEX( Interface_real!$F$5:$MR$212, MATCH( $A2379&amp;RIGHT(S$2,2), Interface_real!$A$5:$A$212, 0 ), MATCH( $B2379, Interface_real!$F$1:$MR$1, 0 ) ), "")</f>
        <v>0</v>
      </c>
    </row>
    <row r="2380" spans="1:19">
      <c r="A2380" t="s">
        <v>19</v>
      </c>
      <c r="B2380" s="11" t="s">
        <v>2683</v>
      </c>
      <c r="C2380" t="s">
        <v>3013</v>
      </c>
      <c r="D2380" t="s">
        <v>1311</v>
      </c>
      <c r="E2380" t="s">
        <v>1310</v>
      </c>
      <c r="F2380">
        <f>IFERROR( INDEX( Interface_real!$F$5:$MR$212, MATCH( $A2380&amp;RIGHT(F$2,2), Interface_real!$A$5:$A$212, 0 ), MATCH( $B2380, Interface_real!$F$1:$MR$1, 0 ) ), "")</f>
        <v>0</v>
      </c>
      <c r="G2380">
        <f>IFERROR( INDEX( Interface_real!$F$5:$MR$212, MATCH( $A2380&amp;RIGHT(G$2,2), Interface_real!$A$5:$A$212, 0 ), MATCH( $B2380, Interface_real!$F$1:$MR$1, 0 ) ), "")</f>
        <v>0.51146194995685934</v>
      </c>
      <c r="H2380">
        <f>IFERROR( INDEX( Interface_real!$F$5:$MR$212, MATCH( $A2380&amp;RIGHT(H$2,2), Interface_real!$A$5:$A$212, 0 ), MATCH( $B2380, Interface_real!$F$1:$MR$1, 0 ) ), "")</f>
        <v>0.75255848546315052</v>
      </c>
      <c r="I2380">
        <f>IFERROR( INDEX( Interface_real!$F$5:$MR$212, MATCH( $A2380&amp;RIGHT(I$2,2), Interface_real!$A$5:$A$212, 0 ), MATCH( $B2380, Interface_real!$F$1:$MR$1, 0 ) ), "")</f>
        <v>0.69181682961477309</v>
      </c>
      <c r="J2380">
        <f>IFERROR( INDEX( Interface_real!$F$5:$MR$212, MATCH( $A2380&amp;RIGHT(J$2,2), Interface_real!$A$5:$A$212, 0 ), MATCH( $B2380, Interface_real!$F$1:$MR$1, 0 ) ), "")</f>
        <v>0.48692246256239596</v>
      </c>
      <c r="K2380">
        <f>IFERROR( INDEX( Interface_real!$F$5:$MR$212, MATCH( $A2380&amp;RIGHT(K$2,2), Interface_real!$A$5:$A$212, 0 ), MATCH( $B2380, Interface_real!$F$1:$MR$1, 0 ) ), "")</f>
        <v>1.4861459171112021</v>
      </c>
      <c r="L2380">
        <f>IFERROR( INDEX( Interface_real!$F$5:$MR$212, MATCH( $A2380&amp;RIGHT(L$2,2), Interface_real!$A$5:$A$212, 0 ), MATCH( $B2380, Interface_real!$F$1:$MR$1, 0 ) ), "")</f>
        <v>1.3220000000000001</v>
      </c>
      <c r="M2380">
        <f>IFERROR( INDEX( Interface_real!$F$5:$MR$212, MATCH( $A2380&amp;RIGHT(M$2,2), Interface_real!$A$5:$A$212, 0 ), MATCH( $B2380, Interface_real!$F$1:$MR$1, 0 ) ), "")</f>
        <v>1.1867579079235826</v>
      </c>
      <c r="N2380">
        <f>IFERROR( INDEX( Interface_real!$F$5:$MR$212, MATCH( $A2380&amp;RIGHT(N$2,2), Interface_real!$A$5:$A$212, 0 ), MATCH( $B2380, Interface_real!$F$1:$MR$1, 0 ) ), "")</f>
        <v>2.461917160674417</v>
      </c>
      <c r="O2380">
        <f>IFERROR( INDEX( Interface_real!$F$5:$MR$212, MATCH( $A2380&amp;RIGHT(O$2,2), Interface_real!$A$5:$A$212, 0 ), MATCH( $B2380, Interface_real!$F$1:$MR$1, 0 ) ), "")</f>
        <v>0.35199999999999998</v>
      </c>
      <c r="P2380">
        <f>IFERROR( INDEX( Interface_real!$F$5:$MR$212, MATCH( $A2380&amp;RIGHT(P$2,2), Interface_real!$A$5:$A$212, 0 ), MATCH( $B2380, Interface_real!$F$1:$MR$1, 0 ) ), "")</f>
        <v>0.34699999999999998</v>
      </c>
      <c r="Q2380">
        <f>IFERROR( INDEX( Interface_real!$F$5:$MR$212, MATCH( $A2380&amp;RIGHT(Q$2,2), Interface_real!$A$5:$A$212, 0 ), MATCH( $B2380, Interface_real!$F$1:$MR$1, 0 ) ), "")</f>
        <v>0.34300000000000003</v>
      </c>
      <c r="R2380">
        <f>IFERROR( INDEX( Interface_real!$F$5:$MR$212, MATCH( $A2380&amp;RIGHT(R$2,2), Interface_real!$A$5:$A$212, 0 ), MATCH( $B2380, Interface_real!$F$1:$MR$1, 0 ) ), "")</f>
        <v>0.33900000000000002</v>
      </c>
      <c r="S2380">
        <f>IFERROR( INDEX( Interface_real!$F$5:$MR$212, MATCH( $A2380&amp;RIGHT(S$2,2), Interface_real!$A$5:$A$212, 0 ), MATCH( $B2380, Interface_real!$F$1:$MR$1, 0 ) ), "")</f>
        <v>0.33500000000000002</v>
      </c>
    </row>
    <row r="2381" spans="1:19">
      <c r="A2381" t="s">
        <v>19</v>
      </c>
      <c r="B2381" s="11" t="s">
        <v>2684</v>
      </c>
      <c r="C2381" t="s">
        <v>3014</v>
      </c>
      <c r="D2381" t="s">
        <v>1311</v>
      </c>
      <c r="E2381" t="s">
        <v>1310</v>
      </c>
      <c r="F2381">
        <f>IFERROR( INDEX( Interface_real!$F$5:$MR$212, MATCH( $A2381&amp;RIGHT(F$2,2), Interface_real!$A$5:$A$212, 0 ), MATCH( $B2381, Interface_real!$F$1:$MR$1, 0 ) ), "")</f>
        <v>0</v>
      </c>
      <c r="G2381">
        <f>IFERROR( INDEX( Interface_real!$F$5:$MR$212, MATCH( $A2381&amp;RIGHT(G$2,2), Interface_real!$A$5:$A$212, 0 ), MATCH( $B2381, Interface_real!$F$1:$MR$1, 0 ) ), "")</f>
        <v>0</v>
      </c>
      <c r="H2381">
        <f>IFERROR( INDEX( Interface_real!$F$5:$MR$212, MATCH( $A2381&amp;RIGHT(H$2,2), Interface_real!$A$5:$A$212, 0 ), MATCH( $B2381, Interface_real!$F$1:$MR$1, 0 ) ), "")</f>
        <v>0</v>
      </c>
      <c r="I2381">
        <f>IFERROR( INDEX( Interface_real!$F$5:$MR$212, MATCH( $A2381&amp;RIGHT(I$2,2), Interface_real!$A$5:$A$212, 0 ), MATCH( $B2381, Interface_real!$F$1:$MR$1, 0 ) ), "")</f>
        <v>0</v>
      </c>
      <c r="J2381">
        <f>IFERROR( INDEX( Interface_real!$F$5:$MR$212, MATCH( $A2381&amp;RIGHT(J$2,2), Interface_real!$A$5:$A$212, 0 ), MATCH( $B2381, Interface_real!$F$1:$MR$1, 0 ) ), "")</f>
        <v>0</v>
      </c>
      <c r="K2381">
        <f>IFERROR( INDEX( Interface_real!$F$5:$MR$212, MATCH( $A2381&amp;RIGHT(K$2,2), Interface_real!$A$5:$A$212, 0 ), MATCH( $B2381, Interface_real!$F$1:$MR$1, 0 ) ), "")</f>
        <v>8.929191629052112E-2</v>
      </c>
      <c r="L2381">
        <f>IFERROR( INDEX( Interface_real!$F$5:$MR$212, MATCH( $A2381&amp;RIGHT(L$2,2), Interface_real!$A$5:$A$212, 0 ), MATCH( $B2381, Interface_real!$F$1:$MR$1, 0 ) ), "")</f>
        <v>0.23899999999999999</v>
      </c>
      <c r="M2381">
        <f>IFERROR( INDEX( Interface_real!$F$5:$MR$212, MATCH( $A2381&amp;RIGHT(M$2,2), Interface_real!$A$5:$A$212, 0 ), MATCH( $B2381, Interface_real!$F$1:$MR$1, 0 ) ), "")</f>
        <v>0.78138020670216091</v>
      </c>
      <c r="N2381">
        <f>IFERROR( INDEX( Interface_real!$F$5:$MR$212, MATCH( $A2381&amp;RIGHT(N$2,2), Interface_real!$A$5:$A$212, 0 ), MATCH( $B2381, Interface_real!$F$1:$MR$1, 0 ) ), "")</f>
        <v>1.6233055662483642</v>
      </c>
      <c r="O2381">
        <f>IFERROR( INDEX( Interface_real!$F$5:$MR$212, MATCH( $A2381&amp;RIGHT(O$2,2), Interface_real!$A$5:$A$212, 0 ), MATCH( $B2381, Interface_real!$F$1:$MR$1, 0 ) ), "")</f>
        <v>4.2560000000000002</v>
      </c>
      <c r="P2381">
        <f>IFERROR( INDEX( Interface_real!$F$5:$MR$212, MATCH( $A2381&amp;RIGHT(P$2,2), Interface_real!$A$5:$A$212, 0 ), MATCH( $B2381, Interface_real!$F$1:$MR$1, 0 ) ), "")</f>
        <v>4.2060000000000004</v>
      </c>
      <c r="Q2381">
        <f>IFERROR( INDEX( Interface_real!$F$5:$MR$212, MATCH( $A2381&amp;RIGHT(Q$2,2), Interface_real!$A$5:$A$212, 0 ), MATCH( $B2381, Interface_real!$F$1:$MR$1, 0 ) ), "")</f>
        <v>4.157</v>
      </c>
      <c r="R2381">
        <f>IFERROR( INDEX( Interface_real!$F$5:$MR$212, MATCH( $A2381&amp;RIGHT(R$2,2), Interface_real!$A$5:$A$212, 0 ), MATCH( $B2381, Interface_real!$F$1:$MR$1, 0 ) ), "")</f>
        <v>4.1029999999999998</v>
      </c>
      <c r="S2381">
        <f>IFERROR( INDEX( Interface_real!$F$5:$MR$212, MATCH( $A2381&amp;RIGHT(S$2,2), Interface_real!$A$5:$A$212, 0 ), MATCH( $B2381, Interface_real!$F$1:$MR$1, 0 ) ), "")</f>
        <v>4.056</v>
      </c>
    </row>
    <row r="2382" spans="1:19">
      <c r="A2382" t="s">
        <v>19</v>
      </c>
      <c r="B2382" s="11" t="s">
        <v>2685</v>
      </c>
      <c r="C2382" t="s">
        <v>3015</v>
      </c>
      <c r="D2382" t="s">
        <v>1311</v>
      </c>
      <c r="E2382" t="s">
        <v>1310</v>
      </c>
      <c r="F2382">
        <f>IFERROR( INDEX( Interface_real!$F$5:$MR$212, MATCH( $A2382&amp;RIGHT(F$2,2), Interface_real!$A$5:$A$212, 0 ), MATCH( $B2382, Interface_real!$F$1:$MR$1, 0 ) ), "")</f>
        <v>0</v>
      </c>
      <c r="G2382">
        <f>IFERROR( INDEX( Interface_real!$F$5:$MR$212, MATCH( $A2382&amp;RIGHT(G$2,2), Interface_real!$A$5:$A$212, 0 ), MATCH( $B2382, Interface_real!$F$1:$MR$1, 0 ) ), "")</f>
        <v>0</v>
      </c>
      <c r="H2382">
        <f>IFERROR( INDEX( Interface_real!$F$5:$MR$212, MATCH( $A2382&amp;RIGHT(H$2,2), Interface_real!$A$5:$A$212, 0 ), MATCH( $B2382, Interface_real!$F$1:$MR$1, 0 ) ), "")</f>
        <v>0</v>
      </c>
      <c r="I2382">
        <f>IFERROR( INDEX( Interface_real!$F$5:$MR$212, MATCH( $A2382&amp;RIGHT(I$2,2), Interface_real!$A$5:$A$212, 0 ), MATCH( $B2382, Interface_real!$F$1:$MR$1, 0 ) ), "")</f>
        <v>0</v>
      </c>
      <c r="J2382">
        <f>IFERROR( INDEX( Interface_real!$F$5:$MR$212, MATCH( $A2382&amp;RIGHT(J$2,2), Interface_real!$A$5:$A$212, 0 ), MATCH( $B2382, Interface_real!$F$1:$MR$1, 0 ) ), "")</f>
        <v>0</v>
      </c>
      <c r="K2382">
        <f>IFERROR( INDEX( Interface_real!$F$5:$MR$212, MATCH( $A2382&amp;RIGHT(K$2,2), Interface_real!$A$5:$A$212, 0 ), MATCH( $B2382, Interface_real!$F$1:$MR$1, 0 ) ), "")</f>
        <v>0.22476930652441526</v>
      </c>
      <c r="L2382">
        <f>IFERROR( INDEX( Interface_real!$F$5:$MR$212, MATCH( $A2382&amp;RIGHT(L$2,2), Interface_real!$A$5:$A$212, 0 ), MATCH( $B2382, Interface_real!$F$1:$MR$1, 0 ) ), "")</f>
        <v>0.188</v>
      </c>
      <c r="M2382">
        <f>IFERROR( INDEX( Interface_real!$F$5:$MR$212, MATCH( $A2382&amp;RIGHT(M$2,2), Interface_real!$A$5:$A$212, 0 ), MATCH( $B2382, Interface_real!$F$1:$MR$1, 0 ) ), "")</f>
        <v>2.9375195740682738E-3</v>
      </c>
      <c r="N2382">
        <f>IFERROR( INDEX( Interface_real!$F$5:$MR$212, MATCH( $A2382&amp;RIGHT(N$2,2), Interface_real!$A$5:$A$212, 0 ), MATCH( $B2382, Interface_real!$F$1:$MR$1, 0 ) ), "")</f>
        <v>0.5536184463777043</v>
      </c>
      <c r="O2382">
        <f>IFERROR( INDEX( Interface_real!$F$5:$MR$212, MATCH( $A2382&amp;RIGHT(O$2,2), Interface_real!$A$5:$A$212, 0 ), MATCH( $B2382, Interface_real!$F$1:$MR$1, 0 ) ), "")</f>
        <v>0</v>
      </c>
      <c r="P2382">
        <f>IFERROR( INDEX( Interface_real!$F$5:$MR$212, MATCH( $A2382&amp;RIGHT(P$2,2), Interface_real!$A$5:$A$212, 0 ), MATCH( $B2382, Interface_real!$F$1:$MR$1, 0 ) ), "")</f>
        <v>0</v>
      </c>
      <c r="Q2382">
        <f>IFERROR( INDEX( Interface_real!$F$5:$MR$212, MATCH( $A2382&amp;RIGHT(Q$2,2), Interface_real!$A$5:$A$212, 0 ), MATCH( $B2382, Interface_real!$F$1:$MR$1, 0 ) ), "")</f>
        <v>0</v>
      </c>
      <c r="R2382">
        <f>IFERROR( INDEX( Interface_real!$F$5:$MR$212, MATCH( $A2382&amp;RIGHT(R$2,2), Interface_real!$A$5:$A$212, 0 ), MATCH( $B2382, Interface_real!$F$1:$MR$1, 0 ) ), "")</f>
        <v>0</v>
      </c>
      <c r="S2382">
        <f>IFERROR( INDEX( Interface_real!$F$5:$MR$212, MATCH( $A2382&amp;RIGHT(S$2,2), Interface_real!$A$5:$A$212, 0 ), MATCH( $B2382, Interface_real!$F$1:$MR$1, 0 ) ), "")</f>
        <v>0</v>
      </c>
    </row>
    <row r="2383" spans="1:19">
      <c r="A2383" t="s">
        <v>19</v>
      </c>
      <c r="B2383" s="11" t="s">
        <v>2686</v>
      </c>
      <c r="C2383" t="s">
        <v>3016</v>
      </c>
      <c r="D2383" t="s">
        <v>1311</v>
      </c>
      <c r="E2383" t="s">
        <v>1310</v>
      </c>
      <c r="F2383" t="str">
        <f>IFERROR( INDEX( Interface_real!$F$5:$MR$212, MATCH( $A2383&amp;RIGHT(F$2,2), Interface_real!$A$5:$A$212, 0 ), MATCH( $B2383, Interface_real!$F$1:$MR$1, 0 ) ), "")</f>
        <v/>
      </c>
      <c r="G2383" t="str">
        <f>IFERROR( INDEX( Interface_real!$F$5:$MR$212, MATCH( $A2383&amp;RIGHT(G$2,2), Interface_real!$A$5:$A$212, 0 ), MATCH( $B2383, Interface_real!$F$1:$MR$1, 0 ) ), "")</f>
        <v/>
      </c>
      <c r="H2383" t="str">
        <f>IFERROR( INDEX( Interface_real!$F$5:$MR$212, MATCH( $A2383&amp;RIGHT(H$2,2), Interface_real!$A$5:$A$212, 0 ), MATCH( $B2383, Interface_real!$F$1:$MR$1, 0 ) ), "")</f>
        <v/>
      </c>
      <c r="I2383" t="str">
        <f>IFERROR( INDEX( Interface_real!$F$5:$MR$212, MATCH( $A2383&amp;RIGHT(I$2,2), Interface_real!$A$5:$A$212, 0 ), MATCH( $B2383, Interface_real!$F$1:$MR$1, 0 ) ), "")</f>
        <v/>
      </c>
      <c r="J2383" t="str">
        <f>IFERROR( INDEX( Interface_real!$F$5:$MR$212, MATCH( $A2383&amp;RIGHT(J$2,2), Interface_real!$A$5:$A$212, 0 ), MATCH( $B2383, Interface_real!$F$1:$MR$1, 0 ) ), "")</f>
        <v/>
      </c>
      <c r="K2383" t="str">
        <f>IFERROR( INDEX( Interface_real!$F$5:$MR$212, MATCH( $A2383&amp;RIGHT(K$2,2), Interface_real!$A$5:$A$212, 0 ), MATCH( $B2383, Interface_real!$F$1:$MR$1, 0 ) ), "")</f>
        <v/>
      </c>
      <c r="L2383">
        <f>IFERROR( INDEX( Interface_real!$F$5:$MR$212, MATCH( $A2383&amp;RIGHT(L$2,2), Interface_real!$A$5:$A$212, 0 ), MATCH( $B2383, Interface_real!$F$1:$MR$1, 0 ) ), "")</f>
        <v>0</v>
      </c>
      <c r="M2383">
        <f>IFERROR( INDEX( Interface_real!$F$5:$MR$212, MATCH( $A2383&amp;RIGHT(M$2,2), Interface_real!$A$5:$A$212, 0 ), MATCH( $B2383, Interface_real!$F$1:$MR$1, 0 ) ), "")</f>
        <v>0</v>
      </c>
      <c r="N2383">
        <f>IFERROR( INDEX( Interface_real!$F$5:$MR$212, MATCH( $A2383&amp;RIGHT(N$2,2), Interface_real!$A$5:$A$212, 0 ), MATCH( $B2383, Interface_real!$F$1:$MR$1, 0 ) ), "")</f>
        <v>0</v>
      </c>
      <c r="O2383">
        <f>IFERROR( INDEX( Interface_real!$F$5:$MR$212, MATCH( $A2383&amp;RIGHT(O$2,2), Interface_real!$A$5:$A$212, 0 ), MATCH( $B2383, Interface_real!$F$1:$MR$1, 0 ) ), "")</f>
        <v>0</v>
      </c>
      <c r="P2383">
        <f>IFERROR( INDEX( Interface_real!$F$5:$MR$212, MATCH( $A2383&amp;RIGHT(P$2,2), Interface_real!$A$5:$A$212, 0 ), MATCH( $B2383, Interface_real!$F$1:$MR$1, 0 ) ), "")</f>
        <v>0</v>
      </c>
      <c r="Q2383">
        <f>IFERROR( INDEX( Interface_real!$F$5:$MR$212, MATCH( $A2383&amp;RIGHT(Q$2,2), Interface_real!$A$5:$A$212, 0 ), MATCH( $B2383, Interface_real!$F$1:$MR$1, 0 ) ), "")</f>
        <v>3.4020000000000001</v>
      </c>
      <c r="R2383">
        <f>IFERROR( INDEX( Interface_real!$F$5:$MR$212, MATCH( $A2383&amp;RIGHT(R$2,2), Interface_real!$A$5:$A$212, 0 ), MATCH( $B2383, Interface_real!$F$1:$MR$1, 0 ) ), "")</f>
        <v>6.7149999999999999</v>
      </c>
      <c r="S2383">
        <f>IFERROR( INDEX( Interface_real!$F$5:$MR$212, MATCH( $A2383&amp;RIGHT(S$2,2), Interface_real!$A$5:$A$212, 0 ), MATCH( $B2383, Interface_real!$F$1:$MR$1, 0 ) ), "")</f>
        <v>8.9489999999999998</v>
      </c>
    </row>
    <row r="2384" spans="1:19">
      <c r="A2384" t="s">
        <v>19</v>
      </c>
      <c r="B2384" s="11" t="s">
        <v>2687</v>
      </c>
      <c r="C2384" t="s">
        <v>3017</v>
      </c>
      <c r="D2384" t="s">
        <v>1311</v>
      </c>
      <c r="E2384" t="s">
        <v>1310</v>
      </c>
      <c r="F2384" t="str">
        <f>IFERROR( INDEX( Interface_real!$F$5:$MR$212, MATCH( $A2384&amp;RIGHT(F$2,2), Interface_real!$A$5:$A$212, 0 ), MATCH( $B2384, Interface_real!$F$1:$MR$1, 0 ) ), "")</f>
        <v/>
      </c>
      <c r="G2384" t="str">
        <f>IFERROR( INDEX( Interface_real!$F$5:$MR$212, MATCH( $A2384&amp;RIGHT(G$2,2), Interface_real!$A$5:$A$212, 0 ), MATCH( $B2384, Interface_real!$F$1:$MR$1, 0 ) ), "")</f>
        <v/>
      </c>
      <c r="H2384" t="str">
        <f>IFERROR( INDEX( Interface_real!$F$5:$MR$212, MATCH( $A2384&amp;RIGHT(H$2,2), Interface_real!$A$5:$A$212, 0 ), MATCH( $B2384, Interface_real!$F$1:$MR$1, 0 ) ), "")</f>
        <v/>
      </c>
      <c r="I2384" t="str">
        <f>IFERROR( INDEX( Interface_real!$F$5:$MR$212, MATCH( $A2384&amp;RIGHT(I$2,2), Interface_real!$A$5:$A$212, 0 ), MATCH( $B2384, Interface_real!$F$1:$MR$1, 0 ) ), "")</f>
        <v/>
      </c>
      <c r="J2384" t="str">
        <f>IFERROR( INDEX( Interface_real!$F$5:$MR$212, MATCH( $A2384&amp;RIGHT(J$2,2), Interface_real!$A$5:$A$212, 0 ), MATCH( $B2384, Interface_real!$F$1:$MR$1, 0 ) ), "")</f>
        <v/>
      </c>
      <c r="K2384" t="str">
        <f>IFERROR( INDEX( Interface_real!$F$5:$MR$212, MATCH( $A2384&amp;RIGHT(K$2,2), Interface_real!$A$5:$A$212, 0 ), MATCH( $B2384, Interface_real!$F$1:$MR$1, 0 ) ), "")</f>
        <v/>
      </c>
      <c r="L2384">
        <f>IFERROR( INDEX( Interface_real!$F$5:$MR$212, MATCH( $A2384&amp;RIGHT(L$2,2), Interface_real!$A$5:$A$212, 0 ), MATCH( $B2384, Interface_real!$F$1:$MR$1, 0 ) ), "")</f>
        <v>0</v>
      </c>
      <c r="M2384">
        <f>IFERROR( INDEX( Interface_real!$F$5:$MR$212, MATCH( $A2384&amp;RIGHT(M$2,2), Interface_real!$A$5:$A$212, 0 ), MATCH( $B2384, Interface_real!$F$1:$MR$1, 0 ) ), "")</f>
        <v>1.2729251487629186E-2</v>
      </c>
      <c r="N2384">
        <f>IFERROR( INDEX( Interface_real!$F$5:$MR$212, MATCH( $A2384&amp;RIGHT(N$2,2), Interface_real!$A$5:$A$212, 0 ), MATCH( $B2384, Interface_real!$F$1:$MR$1, 0 ) ), "")</f>
        <v>0.1319056124412965</v>
      </c>
      <c r="O2384">
        <f>IFERROR( INDEX( Interface_real!$F$5:$MR$212, MATCH( $A2384&amp;RIGHT(O$2,2), Interface_real!$A$5:$A$212, 0 ), MATCH( $B2384, Interface_real!$F$1:$MR$1, 0 ) ), "")</f>
        <v>0</v>
      </c>
      <c r="P2384">
        <f>IFERROR( INDEX( Interface_real!$F$5:$MR$212, MATCH( $A2384&amp;RIGHT(P$2,2), Interface_real!$A$5:$A$212, 0 ), MATCH( $B2384, Interface_real!$F$1:$MR$1, 0 ) ), "")</f>
        <v>0</v>
      </c>
      <c r="Q2384">
        <f>IFERROR( INDEX( Interface_real!$F$5:$MR$212, MATCH( $A2384&amp;RIGHT(Q$2,2), Interface_real!$A$5:$A$212, 0 ), MATCH( $B2384, Interface_real!$F$1:$MR$1, 0 ) ), "")</f>
        <v>1.163</v>
      </c>
      <c r="R2384">
        <f>IFERROR( INDEX( Interface_real!$F$5:$MR$212, MATCH( $A2384&amp;RIGHT(R$2,2), Interface_real!$A$5:$A$212, 0 ), MATCH( $B2384, Interface_real!$F$1:$MR$1, 0 ) ), "")</f>
        <v>2.2970000000000002</v>
      </c>
      <c r="S2384">
        <f>IFERROR( INDEX( Interface_real!$F$5:$MR$212, MATCH( $A2384&amp;RIGHT(S$2,2), Interface_real!$A$5:$A$212, 0 ), MATCH( $B2384, Interface_real!$F$1:$MR$1, 0 ) ), "")</f>
        <v>2.2709999999999999</v>
      </c>
    </row>
    <row r="2385" spans="1:19">
      <c r="A2385" t="s">
        <v>19</v>
      </c>
      <c r="B2385" s="11" t="s">
        <v>2688</v>
      </c>
      <c r="C2385" t="s">
        <v>3018</v>
      </c>
      <c r="D2385" t="s">
        <v>1311</v>
      </c>
      <c r="E2385" t="s">
        <v>1310</v>
      </c>
      <c r="F2385">
        <f>IFERROR( INDEX( Interface_real!$F$5:$MR$212, MATCH( $A2385&amp;RIGHT(F$2,2), Interface_real!$A$5:$A$212, 0 ), MATCH( $B2385, Interface_real!$F$1:$MR$1, 0 ) ), "")</f>
        <v>0.35030502783423156</v>
      </c>
      <c r="G2385">
        <f>IFERROR( INDEX( Interface_real!$F$5:$MR$212, MATCH( $A2385&amp;RIGHT(G$2,2), Interface_real!$A$5:$A$212, 0 ), MATCH( $B2385, Interface_real!$F$1:$MR$1, 0 ) ), "")</f>
        <v>5.2031002588438309</v>
      </c>
      <c r="H2385">
        <f>IFERROR( INDEX( Interface_real!$F$5:$MR$212, MATCH( $A2385&amp;RIGHT(H$2,2), Interface_real!$A$5:$A$212, 0 ), MATCH( $B2385, Interface_real!$F$1:$MR$1, 0 ) ), "")</f>
        <v>2.9447021636240587</v>
      </c>
      <c r="I2385">
        <f>IFERROR( INDEX( Interface_real!$F$5:$MR$212, MATCH( $A2385&amp;RIGHT(I$2,2), Interface_real!$A$5:$A$212, 0 ), MATCH( $B2385, Interface_real!$F$1:$MR$1, 0 ) ), "")</f>
        <v>0.2685754157265815</v>
      </c>
      <c r="J2385">
        <f>IFERROR( INDEX( Interface_real!$F$5:$MR$212, MATCH( $A2385&amp;RIGHT(J$2,2), Interface_real!$A$5:$A$212, 0 ), MATCH( $B2385, Interface_real!$F$1:$MR$1, 0 ) ), "")</f>
        <v>1.9757815307820297</v>
      </c>
      <c r="K2385">
        <f>IFERROR( INDEX( Interface_real!$F$5:$MR$212, MATCH( $A2385&amp;RIGHT(K$2,2), Interface_real!$A$5:$A$212, 0 ), MATCH( $B2385, Interface_real!$F$1:$MR$1, 0 ) ), "")</f>
        <v>4.4574114074681983</v>
      </c>
      <c r="L2385">
        <f>IFERROR( INDEX( Interface_real!$F$5:$MR$212, MATCH( $A2385&amp;RIGHT(L$2,2), Interface_real!$A$5:$A$212, 0 ), MATCH( $B2385, Interface_real!$F$1:$MR$1, 0 ) ), "")</f>
        <v>1.7170000000000001</v>
      </c>
      <c r="M2385">
        <f>IFERROR( INDEX( Interface_real!$F$5:$MR$212, MATCH( $A2385&amp;RIGHT(M$2,2), Interface_real!$A$5:$A$212, 0 ), MATCH( $B2385, Interface_real!$F$1:$MR$1, 0 ) ), "")</f>
        <v>1.2014455057939242</v>
      </c>
      <c r="N2385">
        <f>IFERROR( INDEX( Interface_real!$F$5:$MR$212, MATCH( $A2385&amp;RIGHT(N$2,2), Interface_real!$A$5:$A$212, 0 ), MATCH( $B2385, Interface_real!$F$1:$MR$1, 0 ) ), "")</f>
        <v>0</v>
      </c>
      <c r="O2385">
        <f>IFERROR( INDEX( Interface_real!$F$5:$MR$212, MATCH( $A2385&amp;RIGHT(O$2,2), Interface_real!$A$5:$A$212, 0 ), MATCH( $B2385, Interface_real!$F$1:$MR$1, 0 ) ), "")</f>
        <v>9.8369999999999997</v>
      </c>
      <c r="P2385">
        <f>IFERROR( INDEX( Interface_real!$F$5:$MR$212, MATCH( $A2385&amp;RIGHT(P$2,2), Interface_real!$A$5:$A$212, 0 ), MATCH( $B2385, Interface_real!$F$1:$MR$1, 0 ) ), "")</f>
        <v>9.7210000000000001</v>
      </c>
      <c r="Q2385">
        <f>IFERROR( INDEX( Interface_real!$F$5:$MR$212, MATCH( $A2385&amp;RIGHT(Q$2,2), Interface_real!$A$5:$A$212, 0 ), MATCH( $B2385, Interface_real!$F$1:$MR$1, 0 ) ), "")</f>
        <v>9.6069999999999993</v>
      </c>
      <c r="R2385">
        <f>IFERROR( INDEX( Interface_real!$F$5:$MR$212, MATCH( $A2385&amp;RIGHT(R$2,2), Interface_real!$A$5:$A$212, 0 ), MATCH( $B2385, Interface_real!$F$1:$MR$1, 0 ) ), "")</f>
        <v>9.4819999999999993</v>
      </c>
      <c r="S2385">
        <f>IFERROR( INDEX( Interface_real!$F$5:$MR$212, MATCH( $A2385&amp;RIGHT(S$2,2), Interface_real!$A$5:$A$212, 0 ), MATCH( $B2385, Interface_real!$F$1:$MR$1, 0 ) ), "")</f>
        <v>9.3729999999999993</v>
      </c>
    </row>
    <row r="2386" spans="1:19">
      <c r="A2386" t="s">
        <v>19</v>
      </c>
      <c r="B2386" s="11" t="s">
        <v>2689</v>
      </c>
      <c r="C2386" t="s">
        <v>3019</v>
      </c>
      <c r="D2386" t="s">
        <v>1311</v>
      </c>
      <c r="E2386" t="s">
        <v>1310</v>
      </c>
      <c r="F2386">
        <f>IFERROR( INDEX( Interface_real!$F$5:$MR$212, MATCH( $A2386&amp;RIGHT(F$2,2), Interface_real!$A$5:$A$212, 0 ), MATCH( $B2386, Interface_real!$F$1:$MR$1, 0 ) ), "")</f>
        <v>0.13923796059026239</v>
      </c>
      <c r="G2386">
        <f>IFERROR( INDEX( Interface_real!$F$5:$MR$212, MATCH( $A2386&amp;RIGHT(G$2,2), Interface_real!$A$5:$A$212, 0 ), MATCH( $B2386, Interface_real!$F$1:$MR$1, 0 ) ), "")</f>
        <v>0.20070025884383089</v>
      </c>
      <c r="H2386">
        <f>IFERROR( INDEX( Interface_real!$F$5:$MR$212, MATCH( $A2386&amp;RIGHT(H$2,2), Interface_real!$A$5:$A$212, 0 ), MATCH( $B2386, Interface_real!$F$1:$MR$1, 0 ) ), "")</f>
        <v>0.20399408384043266</v>
      </c>
      <c r="I2386">
        <f>IFERROR( INDEX( Interface_real!$F$5:$MR$212, MATCH( $A2386&amp;RIGHT(I$2,2), Interface_real!$A$5:$A$212, 0 ), MATCH( $B2386, Interface_real!$F$1:$MR$1, 0 ) ), "")</f>
        <v>8.151316119328153E-2</v>
      </c>
      <c r="J2386">
        <f>IFERROR( INDEX( Interface_real!$F$5:$MR$212, MATCH( $A2386&amp;RIGHT(J$2,2), Interface_real!$A$5:$A$212, 0 ), MATCH( $B2386, Interface_real!$F$1:$MR$1, 0 ) ), "")</f>
        <v>1.8322018302828615</v>
      </c>
      <c r="K2386">
        <f>IFERROR( INDEX( Interface_real!$F$5:$MR$212, MATCH( $A2386&amp;RIGHT(K$2,2), Interface_real!$A$5:$A$212, 0 ), MATCH( $B2386, Interface_real!$F$1:$MR$1, 0 ) ), "")</f>
        <v>2.8737628231432086E-2</v>
      </c>
      <c r="L2386">
        <f>IFERROR( INDEX( Interface_real!$F$5:$MR$212, MATCH( $A2386&amp;RIGHT(L$2,2), Interface_real!$A$5:$A$212, 0 ), MATCH( $B2386, Interface_real!$F$1:$MR$1, 0 ) ), "")</f>
        <v>0</v>
      </c>
      <c r="M2386">
        <f>IFERROR( INDEX( Interface_real!$F$5:$MR$212, MATCH( $A2386&amp;RIGHT(M$2,2), Interface_real!$A$5:$A$212, 0 ), MATCH( $B2386, Interface_real!$F$1:$MR$1, 0 ) ), "")</f>
        <v>0</v>
      </c>
      <c r="N2386">
        <f>IFERROR( INDEX( Interface_real!$F$5:$MR$212, MATCH( $A2386&amp;RIGHT(N$2,2), Interface_real!$A$5:$A$212, 0 ), MATCH( $B2386, Interface_real!$F$1:$MR$1, 0 ) ), "")</f>
        <v>0</v>
      </c>
      <c r="O2386">
        <f>IFERROR( INDEX( Interface_real!$F$5:$MR$212, MATCH( $A2386&amp;RIGHT(O$2,2), Interface_real!$A$5:$A$212, 0 ), MATCH( $B2386, Interface_real!$F$1:$MR$1, 0 ) ), "")</f>
        <v>0</v>
      </c>
      <c r="P2386">
        <f>IFERROR( INDEX( Interface_real!$F$5:$MR$212, MATCH( $A2386&amp;RIGHT(P$2,2), Interface_real!$A$5:$A$212, 0 ), MATCH( $B2386, Interface_real!$F$1:$MR$1, 0 ) ), "")</f>
        <v>0</v>
      </c>
      <c r="Q2386">
        <f>IFERROR( INDEX( Interface_real!$F$5:$MR$212, MATCH( $A2386&amp;RIGHT(Q$2,2), Interface_real!$A$5:$A$212, 0 ), MATCH( $B2386, Interface_real!$F$1:$MR$1, 0 ) ), "")</f>
        <v>0</v>
      </c>
      <c r="R2386">
        <f>IFERROR( INDEX( Interface_real!$F$5:$MR$212, MATCH( $A2386&amp;RIGHT(R$2,2), Interface_real!$A$5:$A$212, 0 ), MATCH( $B2386, Interface_real!$F$1:$MR$1, 0 ) ), "")</f>
        <v>0</v>
      </c>
      <c r="S2386">
        <f>IFERROR( INDEX( Interface_real!$F$5:$MR$212, MATCH( $A2386&amp;RIGHT(S$2,2), Interface_real!$A$5:$A$212, 0 ), MATCH( $B2386, Interface_real!$F$1:$MR$1, 0 ) ), "")</f>
        <v>0</v>
      </c>
    </row>
    <row r="2387" spans="1:19">
      <c r="A2387" t="s">
        <v>19</v>
      </c>
      <c r="B2387" s="11" t="s">
        <v>2690</v>
      </c>
      <c r="C2387" t="s">
        <v>3020</v>
      </c>
      <c r="D2387" t="s">
        <v>1311</v>
      </c>
      <c r="E2387" t="s">
        <v>1310</v>
      </c>
      <c r="F2387" t="str">
        <f>IFERROR( INDEX( Interface_real!$F$5:$MR$212, MATCH( $A2387&amp;RIGHT(F$2,2), Interface_real!$A$5:$A$212, 0 ), MATCH( $B2387, Interface_real!$F$1:$MR$1, 0 ) ), "")</f>
        <v/>
      </c>
      <c r="G2387" t="str">
        <f>IFERROR( INDEX( Interface_real!$F$5:$MR$212, MATCH( $A2387&amp;RIGHT(G$2,2), Interface_real!$A$5:$A$212, 0 ), MATCH( $B2387, Interface_real!$F$1:$MR$1, 0 ) ), "")</f>
        <v/>
      </c>
      <c r="H2387" t="str">
        <f>IFERROR( INDEX( Interface_real!$F$5:$MR$212, MATCH( $A2387&amp;RIGHT(H$2,2), Interface_real!$A$5:$A$212, 0 ), MATCH( $B2387, Interface_real!$F$1:$MR$1, 0 ) ), "")</f>
        <v/>
      </c>
      <c r="I2387" t="str">
        <f>IFERROR( INDEX( Interface_real!$F$5:$MR$212, MATCH( $A2387&amp;RIGHT(I$2,2), Interface_real!$A$5:$A$212, 0 ), MATCH( $B2387, Interface_real!$F$1:$MR$1, 0 ) ), "")</f>
        <v/>
      </c>
      <c r="J2387" t="str">
        <f>IFERROR( INDEX( Interface_real!$F$5:$MR$212, MATCH( $A2387&amp;RIGHT(J$2,2), Interface_real!$A$5:$A$212, 0 ), MATCH( $B2387, Interface_real!$F$1:$MR$1, 0 ) ), "")</f>
        <v/>
      </c>
      <c r="K2387" t="str">
        <f>IFERROR( INDEX( Interface_real!$F$5:$MR$212, MATCH( $A2387&amp;RIGHT(K$2,2), Interface_real!$A$5:$A$212, 0 ), MATCH( $B2387, Interface_real!$F$1:$MR$1, 0 ) ), "")</f>
        <v/>
      </c>
      <c r="L2387">
        <f>IFERROR( INDEX( Interface_real!$F$5:$MR$212, MATCH( $A2387&amp;RIGHT(L$2,2), Interface_real!$A$5:$A$212, 0 ), MATCH( $B2387, Interface_real!$F$1:$MR$1, 0 ) ), "")</f>
        <v>3.3000000000000002E-2</v>
      </c>
      <c r="M2387">
        <f>IFERROR( INDEX( Interface_real!$F$5:$MR$212, MATCH( $A2387&amp;RIGHT(M$2,2), Interface_real!$A$5:$A$212, 0 ), MATCH( $B2387, Interface_real!$F$1:$MR$1, 0 ) ), "")</f>
        <v>3.525023488881928E-2</v>
      </c>
      <c r="N2387">
        <f>IFERROR( INDEX( Interface_real!$F$5:$MR$212, MATCH( $A2387&amp;RIGHT(N$2,2), Interface_real!$A$5:$A$212, 0 ), MATCH( $B2387, Interface_real!$F$1:$MR$1, 0 ) ), "")</f>
        <v>0</v>
      </c>
      <c r="O2387">
        <f>IFERROR( INDEX( Interface_real!$F$5:$MR$212, MATCH( $A2387&amp;RIGHT(O$2,2), Interface_real!$A$5:$A$212, 0 ), MATCH( $B2387, Interface_real!$F$1:$MR$1, 0 ) ), "")</f>
        <v>0.85099999999999998</v>
      </c>
      <c r="P2387">
        <f>IFERROR( INDEX( Interface_real!$F$5:$MR$212, MATCH( $A2387&amp;RIGHT(P$2,2), Interface_real!$A$5:$A$212, 0 ), MATCH( $B2387, Interface_real!$F$1:$MR$1, 0 ) ), "")</f>
        <v>0.84099999999999997</v>
      </c>
      <c r="Q2387">
        <f>IFERROR( INDEX( Interface_real!$F$5:$MR$212, MATCH( $A2387&amp;RIGHT(Q$2,2), Interface_real!$A$5:$A$212, 0 ), MATCH( $B2387, Interface_real!$F$1:$MR$1, 0 ) ), "")</f>
        <v>0.41499999999999998</v>
      </c>
      <c r="R2387">
        <f>IFERROR( INDEX( Interface_real!$F$5:$MR$212, MATCH( $A2387&amp;RIGHT(R$2,2), Interface_real!$A$5:$A$212, 0 ), MATCH( $B2387, Interface_real!$F$1:$MR$1, 0 ) ), "")</f>
        <v>0</v>
      </c>
      <c r="S2387">
        <f>IFERROR( INDEX( Interface_real!$F$5:$MR$212, MATCH( $A2387&amp;RIGHT(S$2,2), Interface_real!$A$5:$A$212, 0 ), MATCH( $B2387, Interface_real!$F$1:$MR$1, 0 ) ), "")</f>
        <v>0</v>
      </c>
    </row>
    <row r="2388" spans="1:19">
      <c r="A2388" t="s">
        <v>19</v>
      </c>
      <c r="B2388" s="11" t="s">
        <v>2691</v>
      </c>
      <c r="C2388" t="s">
        <v>3021</v>
      </c>
      <c r="D2388" t="s">
        <v>1311</v>
      </c>
      <c r="E2388" t="s">
        <v>1310</v>
      </c>
      <c r="F2388" t="str">
        <f>IFERROR( INDEX( Interface_real!$F$5:$MR$212, MATCH( $A2388&amp;RIGHT(F$2,2), Interface_real!$A$5:$A$212, 0 ), MATCH( $B2388, Interface_real!$F$1:$MR$1, 0 ) ), "")</f>
        <v/>
      </c>
      <c r="G2388" t="str">
        <f>IFERROR( INDEX( Interface_real!$F$5:$MR$212, MATCH( $A2388&amp;RIGHT(G$2,2), Interface_real!$A$5:$A$212, 0 ), MATCH( $B2388, Interface_real!$F$1:$MR$1, 0 ) ), "")</f>
        <v/>
      </c>
      <c r="H2388" t="str">
        <f>IFERROR( INDEX( Interface_real!$F$5:$MR$212, MATCH( $A2388&amp;RIGHT(H$2,2), Interface_real!$A$5:$A$212, 0 ), MATCH( $B2388, Interface_real!$F$1:$MR$1, 0 ) ), "")</f>
        <v/>
      </c>
      <c r="I2388" t="str">
        <f>IFERROR( INDEX( Interface_real!$F$5:$MR$212, MATCH( $A2388&amp;RIGHT(I$2,2), Interface_real!$A$5:$A$212, 0 ), MATCH( $B2388, Interface_real!$F$1:$MR$1, 0 ) ), "")</f>
        <v/>
      </c>
      <c r="J2388" t="str">
        <f>IFERROR( INDEX( Interface_real!$F$5:$MR$212, MATCH( $A2388&amp;RIGHT(J$2,2), Interface_real!$A$5:$A$212, 0 ), MATCH( $B2388, Interface_real!$F$1:$MR$1, 0 ) ), "")</f>
        <v/>
      </c>
      <c r="K2388" t="str">
        <f>IFERROR( INDEX( Interface_real!$F$5:$MR$212, MATCH( $A2388&amp;RIGHT(K$2,2), Interface_real!$A$5:$A$212, 0 ), MATCH( $B2388, Interface_real!$F$1:$MR$1, 0 ) ), "")</f>
        <v/>
      </c>
      <c r="L2388">
        <f>IFERROR( INDEX( Interface_real!$F$5:$MR$212, MATCH( $A2388&amp;RIGHT(L$2,2), Interface_real!$A$5:$A$212, 0 ), MATCH( $B2388, Interface_real!$F$1:$MR$1, 0 ) ), "")</f>
        <v>-0.03</v>
      </c>
      <c r="M2388">
        <f>IFERROR( INDEX( Interface_real!$F$5:$MR$212, MATCH( $A2388&amp;RIGHT(M$2,2), Interface_real!$A$5:$A$212, 0 ), MATCH( $B2388, Interface_real!$F$1:$MR$1, 0 ) ), "")</f>
        <v>-8.3229721265267759E-2</v>
      </c>
      <c r="N2388">
        <f>IFERROR( INDEX( Interface_real!$F$5:$MR$212, MATCH( $A2388&amp;RIGHT(N$2,2), Interface_real!$A$5:$A$212, 0 ), MATCH( $B2388, Interface_real!$F$1:$MR$1, 0 ) ), "")</f>
        <v>-5.7768881361151755E-3</v>
      </c>
      <c r="O2388">
        <f>IFERROR( INDEX( Interface_real!$F$5:$MR$212, MATCH( $A2388&amp;RIGHT(O$2,2), Interface_real!$A$5:$A$212, 0 ), MATCH( $B2388, Interface_real!$F$1:$MR$1, 0 ) ), "")</f>
        <v>0</v>
      </c>
      <c r="P2388">
        <f>IFERROR( INDEX( Interface_real!$F$5:$MR$212, MATCH( $A2388&amp;RIGHT(P$2,2), Interface_real!$A$5:$A$212, 0 ), MATCH( $B2388, Interface_real!$F$1:$MR$1, 0 ) ), "")</f>
        <v>0</v>
      </c>
      <c r="Q2388">
        <f>IFERROR( INDEX( Interface_real!$F$5:$MR$212, MATCH( $A2388&amp;RIGHT(Q$2,2), Interface_real!$A$5:$A$212, 0 ), MATCH( $B2388, Interface_real!$F$1:$MR$1, 0 ) ), "")</f>
        <v>0</v>
      </c>
      <c r="R2388">
        <f>IFERROR( INDEX( Interface_real!$F$5:$MR$212, MATCH( $A2388&amp;RIGHT(R$2,2), Interface_real!$A$5:$A$212, 0 ), MATCH( $B2388, Interface_real!$F$1:$MR$1, 0 ) ), "")</f>
        <v>0</v>
      </c>
      <c r="S2388">
        <f>IFERROR( INDEX( Interface_real!$F$5:$MR$212, MATCH( $A2388&amp;RIGHT(S$2,2), Interface_real!$A$5:$A$212, 0 ), MATCH( $B2388, Interface_real!$F$1:$MR$1, 0 ) ), "")</f>
        <v>0</v>
      </c>
    </row>
    <row r="2389" spans="1:19">
      <c r="A2389" t="s">
        <v>19</v>
      </c>
      <c r="B2389" s="11" t="s">
        <v>2692</v>
      </c>
      <c r="C2389" t="s">
        <v>3022</v>
      </c>
      <c r="D2389" t="s">
        <v>1311</v>
      </c>
      <c r="E2389" t="s">
        <v>1310</v>
      </c>
      <c r="F2389">
        <f>IFERROR( INDEX( Interface_real!$F$5:$MR$212, MATCH( $A2389&amp;RIGHT(F$2,2), Interface_real!$A$5:$A$212, 0 ), MATCH( $B2389, Interface_real!$F$1:$MR$1, 0 ) ), "")</f>
        <v>0.6995049924891753</v>
      </c>
      <c r="G2389">
        <f>IFERROR( INDEX( Interface_real!$F$5:$MR$212, MATCH( $A2389&amp;RIGHT(G$2,2), Interface_real!$A$5:$A$212, 0 ), MATCH( $B2389, Interface_real!$F$1:$MR$1, 0 ) ), "")</f>
        <v>3.4712512510785158</v>
      </c>
      <c r="H2389">
        <f>IFERROR( INDEX( Interface_real!$F$5:$MR$212, MATCH( $A2389&amp;RIGHT(H$2,2), Interface_real!$A$5:$A$212, 0 ), MATCH( $B2389, Interface_real!$F$1:$MR$1, 0 ) ), "")</f>
        <v>1.5748766058147392</v>
      </c>
      <c r="I2389">
        <f>IFERROR( INDEX( Interface_real!$F$5:$MR$212, MATCH( $A2389&amp;RIGHT(I$2,2), Interface_real!$A$5:$A$212, 0 ), MATCH( $B2389, Interface_real!$F$1:$MR$1, 0 ) ), "")</f>
        <v>0.2466295646360826</v>
      </c>
      <c r="J2389">
        <f>IFERROR( INDEX( Interface_real!$F$5:$MR$212, MATCH( $A2389&amp;RIGHT(J$2,2), Interface_real!$A$5:$A$212, 0 ), MATCH( $B2389, Interface_real!$F$1:$MR$1, 0 ) ), "")</f>
        <v>5.6183361064891836E-2</v>
      </c>
      <c r="K2389">
        <f>IFERROR( INDEX( Interface_real!$F$5:$MR$212, MATCH( $A2389&amp;RIGHT(K$2,2), Interface_real!$A$5:$A$212, 0 ), MATCH( $B2389, Interface_real!$F$1:$MR$1, 0 ) ), "")</f>
        <v>-6.1580631924497333E-3</v>
      </c>
      <c r="L2389">
        <f>IFERROR( INDEX( Interface_real!$F$5:$MR$212, MATCH( $A2389&amp;RIGHT(L$2,2), Interface_real!$A$5:$A$212, 0 ), MATCH( $B2389, Interface_real!$F$1:$MR$1, 0 ) ), "")</f>
        <v>0</v>
      </c>
      <c r="M2389">
        <f>IFERROR( INDEX( Interface_real!$F$5:$MR$212, MATCH( $A2389&amp;RIGHT(M$2,2), Interface_real!$A$5:$A$212, 0 ), MATCH( $B2389, Interface_real!$F$1:$MR$1, 0 ) ), "")</f>
        <v>0</v>
      </c>
      <c r="N2389">
        <f>IFERROR( INDEX( Interface_real!$F$5:$MR$212, MATCH( $A2389&amp;RIGHT(N$2,2), Interface_real!$A$5:$A$212, 0 ), MATCH( $B2389, Interface_real!$F$1:$MR$1, 0 ) ), "")</f>
        <v>0</v>
      </c>
      <c r="O2389">
        <f>IFERROR( INDEX( Interface_real!$F$5:$MR$212, MATCH( $A2389&amp;RIGHT(O$2,2), Interface_real!$A$5:$A$212, 0 ), MATCH( $B2389, Interface_real!$F$1:$MR$1, 0 ) ), "")</f>
        <v>0</v>
      </c>
      <c r="P2389">
        <f>IFERROR( INDEX( Interface_real!$F$5:$MR$212, MATCH( $A2389&amp;RIGHT(P$2,2), Interface_real!$A$5:$A$212, 0 ), MATCH( $B2389, Interface_real!$F$1:$MR$1, 0 ) ), "")</f>
        <v>0</v>
      </c>
      <c r="Q2389">
        <f>IFERROR( INDEX( Interface_real!$F$5:$MR$212, MATCH( $A2389&amp;RIGHT(Q$2,2), Interface_real!$A$5:$A$212, 0 ), MATCH( $B2389, Interface_real!$F$1:$MR$1, 0 ) ), "")</f>
        <v>0</v>
      </c>
      <c r="R2389">
        <f>IFERROR( INDEX( Interface_real!$F$5:$MR$212, MATCH( $A2389&amp;RIGHT(R$2,2), Interface_real!$A$5:$A$212, 0 ), MATCH( $B2389, Interface_real!$F$1:$MR$1, 0 ) ), "")</f>
        <v>0</v>
      </c>
      <c r="S2389">
        <f>IFERROR( INDEX( Interface_real!$F$5:$MR$212, MATCH( $A2389&amp;RIGHT(S$2,2), Interface_real!$A$5:$A$212, 0 ), MATCH( $B2389, Interface_real!$F$1:$MR$1, 0 ) ), "")</f>
        <v>0</v>
      </c>
    </row>
    <row r="2390" spans="1:19">
      <c r="A2390" t="s">
        <v>19</v>
      </c>
      <c r="B2390" s="11" t="s">
        <v>2693</v>
      </c>
      <c r="C2390" t="s">
        <v>3023</v>
      </c>
      <c r="D2390" t="s">
        <v>1311</v>
      </c>
      <c r="E2390" t="s">
        <v>1310</v>
      </c>
      <c r="F2390">
        <f>IFERROR( INDEX( Interface_real!$F$5:$MR$212, MATCH( $A2390&amp;RIGHT(F$2,2), Interface_real!$A$5:$A$212, 0 ), MATCH( $B2390, Interface_real!$F$1:$MR$1, 0 ) ), "")</f>
        <v>5.6358222143677632E-2</v>
      </c>
      <c r="G2390">
        <f>IFERROR( INDEX( Interface_real!$F$5:$MR$212, MATCH( $A2390&amp;RIGHT(G$2,2), Interface_real!$A$5:$A$212, 0 ), MATCH( $B2390, Interface_real!$F$1:$MR$1, 0 ) ), "")</f>
        <v>0.74453321829163066</v>
      </c>
      <c r="H2390">
        <f>IFERROR( INDEX( Interface_real!$F$5:$MR$212, MATCH( $A2390&amp;RIGHT(H$2,2), Interface_real!$A$5:$A$212, 0 ), MATCH( $B2390, Interface_real!$F$1:$MR$1, 0 ) ), "")</f>
        <v>0.65848867478025674</v>
      </c>
      <c r="I2390">
        <f>IFERROR( INDEX( Interface_real!$F$5:$MR$212, MATCH( $A2390&amp;RIGHT(I$2,2), Interface_real!$A$5:$A$212, 0 ), MATCH( $B2390, Interface_real!$F$1:$MR$1, 0 ) ), "")</f>
        <v>1.0669863792094929</v>
      </c>
      <c r="J2390">
        <f>IFERROR( INDEX( Interface_real!$F$5:$MR$212, MATCH( $A2390&amp;RIGHT(J$2,2), Interface_real!$A$5:$A$212, 0 ), MATCH( $B2390, Interface_real!$F$1:$MR$1, 0 ) ), "")</f>
        <v>4.8026369384359393</v>
      </c>
      <c r="K2390">
        <f>IFERROR( INDEX( Interface_real!$F$5:$MR$212, MATCH( $A2390&amp;RIGHT(K$2,2), Interface_real!$A$5:$A$212, 0 ), MATCH( $B2390, Interface_real!$F$1:$MR$1, 0 ) ), "")</f>
        <v>6.1046933114485027</v>
      </c>
      <c r="L2390">
        <f>IFERROR( INDEX( Interface_real!$F$5:$MR$212, MATCH( $A2390&amp;RIGHT(L$2,2), Interface_real!$A$5:$A$212, 0 ), MATCH( $B2390, Interface_real!$F$1:$MR$1, 0 ) ), "")</f>
        <v>0.99199999999999999</v>
      </c>
      <c r="M2390">
        <f>IFERROR( INDEX( Interface_real!$F$5:$MR$212, MATCH( $A2390&amp;RIGHT(M$2,2), Interface_real!$A$5:$A$212, 0 ), MATCH( $B2390, Interface_real!$F$1:$MR$1, 0 ) ), "")</f>
        <v>1.2239664891951141</v>
      </c>
      <c r="N2390">
        <f>IFERROR( INDEX( Interface_real!$F$5:$MR$212, MATCH( $A2390&amp;RIGHT(N$2,2), Interface_real!$A$5:$A$212, 0 ), MATCH( $B2390, Interface_real!$F$1:$MR$1, 0 ) ), "")</f>
        <v>2.5206488567249212</v>
      </c>
      <c r="O2390">
        <f>IFERROR( INDEX( Interface_real!$F$5:$MR$212, MATCH( $A2390&amp;RIGHT(O$2,2), Interface_real!$A$5:$A$212, 0 ), MATCH( $B2390, Interface_real!$F$1:$MR$1, 0 ) ), "")</f>
        <v>1.8839999999999999</v>
      </c>
      <c r="P2390">
        <f>IFERROR( INDEX( Interface_real!$F$5:$MR$212, MATCH( $A2390&amp;RIGHT(P$2,2), Interface_real!$A$5:$A$212, 0 ), MATCH( $B2390, Interface_real!$F$1:$MR$1, 0 ) ), "")</f>
        <v>1.863</v>
      </c>
      <c r="Q2390">
        <f>IFERROR( INDEX( Interface_real!$F$5:$MR$212, MATCH( $A2390&amp;RIGHT(Q$2,2), Interface_real!$A$5:$A$212, 0 ), MATCH( $B2390, Interface_real!$F$1:$MR$1, 0 ) ), "")</f>
        <v>1.319</v>
      </c>
      <c r="R2390">
        <f>IFERROR( INDEX( Interface_real!$F$5:$MR$212, MATCH( $A2390&amp;RIGHT(R$2,2), Interface_real!$A$5:$A$212, 0 ), MATCH( $B2390, Interface_real!$F$1:$MR$1, 0 ) ), "")</f>
        <v>0.78600000000000003</v>
      </c>
      <c r="S2390">
        <f>IFERROR( INDEX( Interface_real!$F$5:$MR$212, MATCH( $A2390&amp;RIGHT(S$2,2), Interface_real!$A$5:$A$212, 0 ), MATCH( $B2390, Interface_real!$F$1:$MR$1, 0 ) ), "")</f>
        <v>0.77700000000000002</v>
      </c>
    </row>
    <row r="2391" spans="1:19">
      <c r="A2391" t="s">
        <v>19</v>
      </c>
      <c r="B2391" s="11" t="s">
        <v>2694</v>
      </c>
      <c r="C2391" t="s">
        <v>3024</v>
      </c>
      <c r="D2391" t="s">
        <v>1311</v>
      </c>
      <c r="E2391" t="s">
        <v>1310</v>
      </c>
      <c r="F2391">
        <f>IFERROR( INDEX( Interface_real!$F$5:$MR$212, MATCH( $A2391&amp;RIGHT(F$2,2), Interface_real!$A$5:$A$212, 0 ), MATCH( $B2391, Interface_real!$F$1:$MR$1, 0 ) ), "")</f>
        <v>0</v>
      </c>
      <c r="G2391">
        <f>IFERROR( INDEX( Interface_real!$F$5:$MR$212, MATCH( $A2391&amp;RIGHT(G$2,2), Interface_real!$A$5:$A$212, 0 ), MATCH( $B2391, Interface_real!$F$1:$MR$1, 0 ) ), "")</f>
        <v>0</v>
      </c>
      <c r="H2391">
        <f>IFERROR( INDEX( Interface_real!$F$5:$MR$212, MATCH( $A2391&amp;RIGHT(H$2,2), Interface_real!$A$5:$A$212, 0 ), MATCH( $B2391, Interface_real!$F$1:$MR$1, 0 ) ), "")</f>
        <v>0</v>
      </c>
      <c r="I2391">
        <f>IFERROR( INDEX( Interface_real!$F$5:$MR$212, MATCH( $A2391&amp;RIGHT(I$2,2), Interface_real!$A$5:$A$212, 0 ), MATCH( $B2391, Interface_real!$F$1:$MR$1, 0 ) ), "")</f>
        <v>0</v>
      </c>
      <c r="J2391">
        <f>IFERROR( INDEX( Interface_real!$F$5:$MR$212, MATCH( $A2391&amp;RIGHT(J$2,2), Interface_real!$A$5:$A$212, 0 ), MATCH( $B2391, Interface_real!$F$1:$MR$1, 0 ) ), "")</f>
        <v>0</v>
      </c>
      <c r="K2391">
        <f>IFERROR( INDEX( Interface_real!$F$5:$MR$212, MATCH( $A2391&amp;RIGHT(K$2,2), Interface_real!$A$5:$A$212, 0 ), MATCH( $B2391, Interface_real!$F$1:$MR$1, 0 ) ), "")</f>
        <v>0</v>
      </c>
      <c r="L2391">
        <f>IFERROR( INDEX( Interface_real!$F$5:$MR$212, MATCH( $A2391&amp;RIGHT(L$2,2), Interface_real!$A$5:$A$212, 0 ), MATCH( $B2391, Interface_real!$F$1:$MR$1, 0 ) ), "")</f>
        <v>0</v>
      </c>
      <c r="M2391">
        <f>IFERROR( INDEX( Interface_real!$F$5:$MR$212, MATCH( $A2391&amp;RIGHT(M$2,2), Interface_real!$A$5:$A$212, 0 ), MATCH( $B2391, Interface_real!$F$1:$MR$1, 0 ) ), "")</f>
        <v>0</v>
      </c>
      <c r="N2391">
        <f>IFERROR( INDEX( Interface_real!$F$5:$MR$212, MATCH( $A2391&amp;RIGHT(N$2,2), Interface_real!$A$5:$A$212, 0 ), MATCH( $B2391, Interface_real!$F$1:$MR$1, 0 ) ), "")</f>
        <v>0</v>
      </c>
      <c r="O2391">
        <f>IFERROR( INDEX( Interface_real!$F$5:$MR$212, MATCH( $A2391&amp;RIGHT(O$2,2), Interface_real!$A$5:$A$212, 0 ), MATCH( $B2391, Interface_real!$F$1:$MR$1, 0 ) ), "")</f>
        <v>0</v>
      </c>
      <c r="P2391">
        <f>IFERROR( INDEX( Interface_real!$F$5:$MR$212, MATCH( $A2391&amp;RIGHT(P$2,2), Interface_real!$A$5:$A$212, 0 ), MATCH( $B2391, Interface_real!$F$1:$MR$1, 0 ) ), "")</f>
        <v>0</v>
      </c>
      <c r="Q2391">
        <f>IFERROR( INDEX( Interface_real!$F$5:$MR$212, MATCH( $A2391&amp;RIGHT(Q$2,2), Interface_real!$A$5:$A$212, 0 ), MATCH( $B2391, Interface_real!$F$1:$MR$1, 0 ) ), "")</f>
        <v>0</v>
      </c>
      <c r="R2391">
        <f>IFERROR( INDEX( Interface_real!$F$5:$MR$212, MATCH( $A2391&amp;RIGHT(R$2,2), Interface_real!$A$5:$A$212, 0 ), MATCH( $B2391, Interface_real!$F$1:$MR$1, 0 ) ), "")</f>
        <v>0</v>
      </c>
      <c r="S2391">
        <f>IFERROR( INDEX( Interface_real!$F$5:$MR$212, MATCH( $A2391&amp;RIGHT(S$2,2), Interface_real!$A$5:$A$212, 0 ), MATCH( $B2391, Interface_real!$F$1:$MR$1, 0 ) ), "")</f>
        <v>0</v>
      </c>
    </row>
    <row r="2392" spans="1:19">
      <c r="A2392" t="s">
        <v>19</v>
      </c>
      <c r="B2392" s="11" t="s">
        <v>2695</v>
      </c>
      <c r="C2392" t="s">
        <v>3025</v>
      </c>
      <c r="D2392" t="s">
        <v>1311</v>
      </c>
      <c r="E2392" t="s">
        <v>1310</v>
      </c>
      <c r="F2392">
        <f>IFERROR( INDEX( Interface_real!$F$5:$MR$212, MATCH( $A2392&amp;RIGHT(F$2,2), Interface_real!$A$5:$A$212, 0 ), MATCH( $B2392, Interface_real!$F$1:$MR$1, 0 ) ), "")</f>
        <v>3.5406224264381008</v>
      </c>
      <c r="G2392">
        <f>IFERROR( INDEX( Interface_real!$F$5:$MR$212, MATCH( $A2392&amp;RIGHT(G$2,2), Interface_real!$A$5:$A$212, 0 ), MATCH( $B2392, Interface_real!$F$1:$MR$1, 0 ) ), "")</f>
        <v>1.3628194995685934</v>
      </c>
      <c r="H2392">
        <f>IFERROR( INDEX( Interface_real!$F$5:$MR$212, MATCH( $A2392&amp;RIGHT(H$2,2), Interface_real!$A$5:$A$212, 0 ), MATCH( $B2392, Interface_real!$F$1:$MR$1, 0 ) ), "")</f>
        <v>2.0420547667342794</v>
      </c>
      <c r="I2392">
        <f>IFERROR( INDEX( Interface_real!$F$5:$MR$212, MATCH( $A2392&amp;RIGHT(I$2,2), Interface_real!$A$5:$A$212, 0 ), MATCH( $B2392, Interface_real!$F$1:$MR$1, 0 ) ), "")</f>
        <v>9.9080292470961826</v>
      </c>
      <c r="J2392">
        <f>IFERROR( INDEX( Interface_real!$F$5:$MR$212, MATCH( $A2392&amp;RIGHT(J$2,2), Interface_real!$A$5:$A$212, 0 ), MATCH( $B2392, Interface_real!$F$1:$MR$1, 0 ) ), "")</f>
        <v>7.2892708818635601</v>
      </c>
      <c r="K2392">
        <f>IFERROR( INDEX( Interface_real!$F$5:$MR$212, MATCH( $A2392&amp;RIGHT(K$2,2), Interface_real!$A$5:$A$212, 0 ), MATCH( $B2392, Interface_real!$F$1:$MR$1, 0 ) ), "")</f>
        <v>0.99350086171522356</v>
      </c>
      <c r="L2392">
        <f>IFERROR( INDEX( Interface_real!$F$5:$MR$212, MATCH( $A2392&amp;RIGHT(L$2,2), Interface_real!$A$5:$A$212, 0 ), MATCH( $B2392, Interface_real!$F$1:$MR$1, 0 ) ), "")</f>
        <v>0.92300000000000004</v>
      </c>
      <c r="M2392">
        <f>IFERROR( INDEX( Interface_real!$F$5:$MR$212, MATCH( $A2392&amp;RIGHT(M$2,2), Interface_real!$A$5:$A$212, 0 ), MATCH( $B2392, Interface_real!$F$1:$MR$1, 0 ) ), "")</f>
        <v>2.0219926401503283</v>
      </c>
      <c r="N2392">
        <f>IFERROR( INDEX( Interface_real!$F$5:$MR$212, MATCH( $A2392&amp;RIGHT(N$2,2), Interface_real!$A$5:$A$212, 0 ), MATCH( $B2392, Interface_real!$F$1:$MR$1, 0 ) ), "")</f>
        <v>8.5536457002078699</v>
      </c>
      <c r="O2392">
        <f>IFERROR( INDEX( Interface_real!$F$5:$MR$212, MATCH( $A2392&amp;RIGHT(O$2,2), Interface_real!$A$5:$A$212, 0 ), MATCH( $B2392, Interface_real!$F$1:$MR$1, 0 ) ), "")</f>
        <v>12.148</v>
      </c>
      <c r="P2392">
        <f>IFERROR( INDEX( Interface_real!$F$5:$MR$212, MATCH( $A2392&amp;RIGHT(P$2,2), Interface_real!$A$5:$A$212, 0 ), MATCH( $B2392, Interface_real!$F$1:$MR$1, 0 ) ), "")</f>
        <v>12.148</v>
      </c>
      <c r="Q2392">
        <f>IFERROR( INDEX( Interface_real!$F$5:$MR$212, MATCH( $A2392&amp;RIGHT(Q$2,2), Interface_real!$A$5:$A$212, 0 ), MATCH( $B2392, Interface_real!$F$1:$MR$1, 0 ) ), "")</f>
        <v>13.315</v>
      </c>
      <c r="R2392">
        <f>IFERROR( INDEX( Interface_real!$F$5:$MR$212, MATCH( $A2392&amp;RIGHT(R$2,2), Interface_real!$A$5:$A$212, 0 ), MATCH( $B2392, Interface_real!$F$1:$MR$1, 0 ) ), "")</f>
        <v>2.4660000000000002</v>
      </c>
      <c r="S2392">
        <f>IFERROR( INDEX( Interface_real!$F$5:$MR$212, MATCH( $A2392&amp;RIGHT(S$2,2), Interface_real!$A$5:$A$212, 0 ), MATCH( $B2392, Interface_real!$F$1:$MR$1, 0 ) ), "")</f>
        <v>2.4380000000000002</v>
      </c>
    </row>
    <row r="2393" spans="1:19">
      <c r="A2393" t="s">
        <v>19</v>
      </c>
      <c r="B2393" s="11" t="s">
        <v>2696</v>
      </c>
      <c r="C2393" t="s">
        <v>3026</v>
      </c>
      <c r="D2393" t="s">
        <v>1311</v>
      </c>
      <c r="E2393" t="s">
        <v>1310</v>
      </c>
      <c r="F2393">
        <f>IFERROR( INDEX( Interface_real!$F$5:$MR$212, MATCH( $A2393&amp;RIGHT(F$2,2), Interface_real!$A$5:$A$212, 0 ), MATCH( $B2393, Interface_real!$F$1:$MR$1, 0 ) ), "")</f>
        <v>1.1625264646107623</v>
      </c>
      <c r="G2393">
        <f>IFERROR( INDEX( Interface_real!$F$5:$MR$212, MATCH( $A2393&amp;RIGHT(G$2,2), Interface_real!$A$5:$A$212, 0 ), MATCH( $B2393, Interface_real!$F$1:$MR$1, 0 ) ), "")</f>
        <v>1.8753604831751509</v>
      </c>
      <c r="H2393">
        <f>IFERROR( INDEX( Interface_real!$F$5:$MR$212, MATCH( $A2393&amp;RIGHT(H$2,2), Interface_real!$A$5:$A$212, 0 ), MATCH( $B2393, Interface_real!$F$1:$MR$1, 0 ) ), "")</f>
        <v>3.8283242055442854</v>
      </c>
      <c r="I2393">
        <f>IFERROR( INDEX( Interface_real!$F$5:$MR$212, MATCH( $A2393&amp;RIGHT(I$2,2), Interface_real!$A$5:$A$212, 0 ), MATCH( $B2393, Interface_real!$F$1:$MR$1, 0 ) ), "")</f>
        <v>10.284243837219019</v>
      </c>
      <c r="J2393">
        <f>IFERROR( INDEX( Interface_real!$F$5:$MR$212, MATCH( $A2393&amp;RIGHT(J$2,2), Interface_real!$A$5:$A$212, 0 ), MATCH( $B2393, Interface_real!$F$1:$MR$1, 0 ) ), "")</f>
        <v>2.5677876871880194</v>
      </c>
      <c r="K2393">
        <f>IFERROR( INDEX( Interface_real!$F$5:$MR$212, MATCH( $A2393&amp;RIGHT(K$2,2), Interface_real!$A$5:$A$212, 0 ), MATCH( $B2393, Interface_real!$F$1:$MR$1, 0 ) ), "")</f>
        <v>2.146085022568732</v>
      </c>
      <c r="L2393">
        <f>IFERROR( INDEX( Interface_real!$F$5:$MR$212, MATCH( $A2393&amp;RIGHT(L$2,2), Interface_real!$A$5:$A$212, 0 ), MATCH( $B2393, Interface_real!$F$1:$MR$1, 0 ) ), "")</f>
        <v>2.8159999999999998</v>
      </c>
      <c r="M2393">
        <f>IFERROR( INDEX( Interface_real!$F$5:$MR$212, MATCH( $A2393&amp;RIGHT(M$2,2), Interface_real!$A$5:$A$212, 0 ), MATCH( $B2393, Interface_real!$F$1:$MR$1, 0 ) ), "")</f>
        <v>2.5164751017851543</v>
      </c>
      <c r="N2393">
        <f>IFERROR( INDEX( Interface_real!$F$5:$MR$212, MATCH( $A2393&amp;RIGHT(N$2,2), Interface_real!$A$5:$A$212, 0 ), MATCH( $B2393, Interface_real!$F$1:$MR$1, 0 ) ), "")</f>
        <v>13.464000615905769</v>
      </c>
      <c r="O2393">
        <f>IFERROR( INDEX( Interface_real!$F$5:$MR$212, MATCH( $A2393&amp;RIGHT(O$2,2), Interface_real!$A$5:$A$212, 0 ), MATCH( $B2393, Interface_real!$F$1:$MR$1, 0 ) ), "")</f>
        <v>7.1529999999999996</v>
      </c>
      <c r="P2393">
        <f>IFERROR( INDEX( Interface_real!$F$5:$MR$212, MATCH( $A2393&amp;RIGHT(P$2,2), Interface_real!$A$5:$A$212, 0 ), MATCH( $B2393, Interface_real!$F$1:$MR$1, 0 ) ), "")</f>
        <v>7.9580000000000002</v>
      </c>
      <c r="Q2393">
        <f>IFERROR( INDEX( Interface_real!$F$5:$MR$212, MATCH( $A2393&amp;RIGHT(Q$2,2), Interface_real!$A$5:$A$212, 0 ), MATCH( $B2393, Interface_real!$F$1:$MR$1, 0 ) ), "")</f>
        <v>8.9710000000000001</v>
      </c>
      <c r="R2393">
        <f>IFERROR( INDEX( Interface_real!$F$5:$MR$212, MATCH( $A2393&amp;RIGHT(R$2,2), Interface_real!$A$5:$A$212, 0 ), MATCH( $B2393, Interface_real!$F$1:$MR$1, 0 ) ), "")</f>
        <v>9.375</v>
      </c>
      <c r="S2393">
        <f>IFERROR( INDEX( Interface_real!$F$5:$MR$212, MATCH( $A2393&amp;RIGHT(S$2,2), Interface_real!$A$5:$A$212, 0 ), MATCH( $B2393, Interface_real!$F$1:$MR$1, 0 ) ), "")</f>
        <v>9.2680000000000007</v>
      </c>
    </row>
    <row r="2394" spans="1:19">
      <c r="A2394" t="s">
        <v>19</v>
      </c>
      <c r="B2394" s="11" t="s">
        <v>2697</v>
      </c>
      <c r="C2394" t="s">
        <v>3027</v>
      </c>
      <c r="D2394" t="s">
        <v>1311</v>
      </c>
      <c r="E2394" t="s">
        <v>1310</v>
      </c>
      <c r="F2394">
        <f>IFERROR( INDEX( Interface_real!$F$5:$MR$212, MATCH( $A2394&amp;RIGHT(F$2,2), Interface_real!$A$5:$A$212, 0 ), MATCH( $B2394, Interface_real!$F$1:$MR$1, 0 ) ), "")</f>
        <v>1.6531745162145439</v>
      </c>
      <c r="G2394">
        <f>IFERROR( INDEX( Interface_real!$F$5:$MR$212, MATCH( $A2394&amp;RIGHT(G$2,2), Interface_real!$A$5:$A$212, 0 ), MATCH( $B2394, Interface_real!$F$1:$MR$1, 0 ) ), "")</f>
        <v>2.4537225194132875</v>
      </c>
      <c r="H2394">
        <f>IFERROR( INDEX( Interface_real!$F$5:$MR$212, MATCH( $A2394&amp;RIGHT(H$2,2), Interface_real!$A$5:$A$212, 0 ), MATCH( $B2394, Interface_real!$F$1:$MR$1, 0 ) ), "")</f>
        <v>1.170059330628803</v>
      </c>
      <c r="I2394">
        <f>IFERROR( INDEX( Interface_real!$F$5:$MR$212, MATCH( $A2394&amp;RIGHT(I$2,2), Interface_real!$A$5:$A$212, 0 ), MATCH( $B2394, Interface_real!$F$1:$MR$1, 0 ) ), "")</f>
        <v>1.0722115818500879</v>
      </c>
      <c r="J2394">
        <f>IFERROR( INDEX( Interface_real!$F$5:$MR$212, MATCH( $A2394&amp;RIGHT(J$2,2), Interface_real!$A$5:$A$212, 0 ), MATCH( $B2394, Interface_real!$F$1:$MR$1, 0 ) ), "")</f>
        <v>0.16022662229617302</v>
      </c>
      <c r="K2394">
        <f>IFERROR( INDEX( Interface_real!$F$5:$MR$212, MATCH( $A2394&amp;RIGHT(K$2,2), Interface_real!$A$5:$A$212, 0 ), MATCH( $B2394, Interface_real!$F$1:$MR$1, 0 ) ), "")</f>
        <v>2.890184324989741</v>
      </c>
      <c r="L2394">
        <f>IFERROR( INDEX( Interface_real!$F$5:$MR$212, MATCH( $A2394&amp;RIGHT(L$2,2), Interface_real!$A$5:$A$212, 0 ), MATCH( $B2394, Interface_real!$F$1:$MR$1, 0 ) ), "")</f>
        <v>13.802</v>
      </c>
      <c r="M2394">
        <f>IFERROR( INDEX( Interface_real!$F$5:$MR$212, MATCH( $A2394&amp;RIGHT(M$2,2), Interface_real!$A$5:$A$212, 0 ), MATCH( $B2394, Interface_real!$F$1:$MR$1, 0 ) ), "")</f>
        <v>4.0479019730660815</v>
      </c>
      <c r="N2394">
        <f>IFERROR( INDEX( Interface_real!$F$5:$MR$212, MATCH( $A2394&amp;RIGHT(N$2,2), Interface_real!$A$5:$A$212, 0 ), MATCH( $B2394, Interface_real!$F$1:$MR$1, 0 ) ), "")</f>
        <v>1.1216791130956967</v>
      </c>
      <c r="O2394">
        <f>IFERROR( INDEX( Interface_real!$F$5:$MR$212, MATCH( $A2394&amp;RIGHT(O$2,2), Interface_real!$A$5:$A$212, 0 ), MATCH( $B2394, Interface_real!$F$1:$MR$1, 0 ) ), "")</f>
        <v>0.92800000000000005</v>
      </c>
      <c r="P2394">
        <f>IFERROR( INDEX( Interface_real!$F$5:$MR$212, MATCH( $A2394&amp;RIGHT(P$2,2), Interface_real!$A$5:$A$212, 0 ), MATCH( $B2394, Interface_real!$F$1:$MR$1, 0 ) ), "")</f>
        <v>1.145</v>
      </c>
      <c r="Q2394">
        <f>IFERROR( INDEX( Interface_real!$F$5:$MR$212, MATCH( $A2394&amp;RIGHT(Q$2,2), Interface_real!$A$5:$A$212, 0 ), MATCH( $B2394, Interface_real!$F$1:$MR$1, 0 ) ), "")</f>
        <v>2.4209999999999998</v>
      </c>
      <c r="R2394">
        <f>IFERROR( INDEX( Interface_real!$F$5:$MR$212, MATCH( $A2394&amp;RIGHT(R$2,2), Interface_real!$A$5:$A$212, 0 ), MATCH( $B2394, Interface_real!$F$1:$MR$1, 0 ) ), "")</f>
        <v>4.8949999999999996</v>
      </c>
      <c r="S2394">
        <f>IFERROR( INDEX( Interface_real!$F$5:$MR$212, MATCH( $A2394&amp;RIGHT(S$2,2), Interface_real!$A$5:$A$212, 0 ), MATCH( $B2394, Interface_real!$F$1:$MR$1, 0 ) ), "")</f>
        <v>4.84</v>
      </c>
    </row>
    <row r="2395" spans="1:19">
      <c r="A2395" t="s">
        <v>19</v>
      </c>
      <c r="B2395" s="11" t="s">
        <v>2698</v>
      </c>
      <c r="C2395" t="s">
        <v>3028</v>
      </c>
      <c r="D2395" t="s">
        <v>1311</v>
      </c>
      <c r="E2395" t="s">
        <v>1310</v>
      </c>
      <c r="F2395">
        <f>IFERROR( INDEX( Interface_real!$F$5:$MR$212, MATCH( $A2395&amp;RIGHT(F$2,2), Interface_real!$A$5:$A$212, 0 ), MATCH( $B2395, Interface_real!$F$1:$MR$1, 0 ) ), "")</f>
        <v>1.7703112132190504</v>
      </c>
      <c r="G2395">
        <f>IFERROR( INDEX( Interface_real!$F$5:$MR$212, MATCH( $A2395&amp;RIGHT(G$2,2), Interface_real!$A$5:$A$212, 0 ), MATCH( $B2395, Interface_real!$F$1:$MR$1, 0 ) ), "")</f>
        <v>1.7674571182053493</v>
      </c>
      <c r="H2395">
        <f>IFERROR( INDEX( Interface_real!$F$5:$MR$212, MATCH( $A2395&amp;RIGHT(H$2,2), Interface_real!$A$5:$A$212, 0 ), MATCH( $B2395, Interface_real!$F$1:$MR$1, 0 ) ), "")</f>
        <v>1.3793382352941173</v>
      </c>
      <c r="I2395">
        <f>IFERROR( INDEX( Interface_real!$F$5:$MR$212, MATCH( $A2395&amp;RIGHT(I$2,2), Interface_real!$A$5:$A$212, 0 ), MATCH( $B2395, Interface_real!$F$1:$MR$1, 0 ) ), "")</f>
        <v>0.82767209827024335</v>
      </c>
      <c r="J2395">
        <f>IFERROR( INDEX( Interface_real!$F$5:$MR$212, MATCH( $A2395&amp;RIGHT(J$2,2), Interface_real!$A$5:$A$212, 0 ), MATCH( $B2395, Interface_real!$F$1:$MR$1, 0 ) ), "")</f>
        <v>0</v>
      </c>
      <c r="K2395">
        <f>IFERROR( INDEX( Interface_real!$F$5:$MR$212, MATCH( $A2395&amp;RIGHT(K$2,2), Interface_real!$A$5:$A$212, 0 ), MATCH( $B2395, Interface_real!$F$1:$MR$1, 0 ) ), "")</f>
        <v>0</v>
      </c>
      <c r="L2395">
        <f>IFERROR( INDEX( Interface_real!$F$5:$MR$212, MATCH( $A2395&amp;RIGHT(L$2,2), Interface_real!$A$5:$A$212, 0 ), MATCH( $B2395, Interface_real!$F$1:$MR$1, 0 ) ), "")</f>
        <v>0</v>
      </c>
      <c r="M2395">
        <f>IFERROR( INDEX( Interface_real!$F$5:$MR$212, MATCH( $A2395&amp;RIGHT(M$2,2), Interface_real!$A$5:$A$212, 0 ), MATCH( $B2395, Interface_real!$F$1:$MR$1, 0 ) ), "")</f>
        <v>0</v>
      </c>
      <c r="N2395">
        <f>IFERROR( INDEX( Interface_real!$F$5:$MR$212, MATCH( $A2395&amp;RIGHT(N$2,2), Interface_real!$A$5:$A$212, 0 ), MATCH( $B2395, Interface_real!$F$1:$MR$1, 0 ) ), "")</f>
        <v>0</v>
      </c>
      <c r="O2395">
        <f>IFERROR( INDEX( Interface_real!$F$5:$MR$212, MATCH( $A2395&amp;RIGHT(O$2,2), Interface_real!$A$5:$A$212, 0 ), MATCH( $B2395, Interface_real!$F$1:$MR$1, 0 ) ), "")</f>
        <v>0</v>
      </c>
      <c r="P2395">
        <f>IFERROR( INDEX( Interface_real!$F$5:$MR$212, MATCH( $A2395&amp;RIGHT(P$2,2), Interface_real!$A$5:$A$212, 0 ), MATCH( $B2395, Interface_real!$F$1:$MR$1, 0 ) ), "")</f>
        <v>0</v>
      </c>
      <c r="Q2395">
        <f>IFERROR( INDEX( Interface_real!$F$5:$MR$212, MATCH( $A2395&amp;RIGHT(Q$2,2), Interface_real!$A$5:$A$212, 0 ), MATCH( $B2395, Interface_real!$F$1:$MR$1, 0 ) ), "")</f>
        <v>0</v>
      </c>
      <c r="R2395">
        <f>IFERROR( INDEX( Interface_real!$F$5:$MR$212, MATCH( $A2395&amp;RIGHT(R$2,2), Interface_real!$A$5:$A$212, 0 ), MATCH( $B2395, Interface_real!$F$1:$MR$1, 0 ) ), "")</f>
        <v>0</v>
      </c>
      <c r="S2395">
        <f>IFERROR( INDEX( Interface_real!$F$5:$MR$212, MATCH( $A2395&amp;RIGHT(S$2,2), Interface_real!$A$5:$A$212, 0 ), MATCH( $B2395, Interface_real!$F$1:$MR$1, 0 ) ), "")</f>
        <v>0</v>
      </c>
    </row>
    <row r="2396" spans="1:19">
      <c r="A2396" t="s">
        <v>19</v>
      </c>
      <c r="B2396" s="11" t="s">
        <v>2699</v>
      </c>
      <c r="C2396" t="s">
        <v>3029</v>
      </c>
      <c r="D2396" t="s">
        <v>1311</v>
      </c>
      <c r="E2396" t="s">
        <v>1310</v>
      </c>
      <c r="F2396">
        <f>IFERROR( INDEX( Interface_real!$F$5:$MR$212, MATCH( $A2396&amp;RIGHT(F$2,2), Interface_real!$A$5:$A$212, 0 ), MATCH( $B2396, Interface_real!$F$1:$MR$1, 0 ) ), "")</f>
        <v>0</v>
      </c>
      <c r="G2396">
        <f>IFERROR( INDEX( Interface_real!$F$5:$MR$212, MATCH( $A2396&amp;RIGHT(G$2,2), Interface_real!$A$5:$A$212, 0 ), MATCH( $B2396, Interface_real!$F$1:$MR$1, 0 ) ), "")</f>
        <v>0</v>
      </c>
      <c r="H2396">
        <f>IFERROR( INDEX( Interface_real!$F$5:$MR$212, MATCH( $A2396&amp;RIGHT(H$2,2), Interface_real!$A$5:$A$212, 0 ), MATCH( $B2396, Interface_real!$F$1:$MR$1, 0 ) ), "")</f>
        <v>0</v>
      </c>
      <c r="I2396">
        <f>IFERROR( INDEX( Interface_real!$F$5:$MR$212, MATCH( $A2396&amp;RIGHT(I$2,2), Interface_real!$A$5:$A$212, 0 ), MATCH( $B2396, Interface_real!$F$1:$MR$1, 0 ) ), "")</f>
        <v>0</v>
      </c>
      <c r="J2396">
        <f>IFERROR( INDEX( Interface_real!$F$5:$MR$212, MATCH( $A2396&amp;RIGHT(J$2,2), Interface_real!$A$5:$A$212, 0 ), MATCH( $B2396, Interface_real!$F$1:$MR$1, 0 ) ), "")</f>
        <v>0</v>
      </c>
      <c r="K2396">
        <f>IFERROR( INDEX( Interface_real!$F$5:$MR$212, MATCH( $A2396&amp;RIGHT(K$2,2), Interface_real!$A$5:$A$212, 0 ), MATCH( $B2396, Interface_real!$F$1:$MR$1, 0 ) ), "")</f>
        <v>0</v>
      </c>
      <c r="L2396">
        <f>IFERROR( INDEX( Interface_real!$F$5:$MR$212, MATCH( $A2396&amp;RIGHT(L$2,2), Interface_real!$A$5:$A$212, 0 ), MATCH( $B2396, Interface_real!$F$1:$MR$1, 0 ) ), "")</f>
        <v>0</v>
      </c>
      <c r="M2396">
        <f>IFERROR( INDEX( Interface_real!$F$5:$MR$212, MATCH( $A2396&amp;RIGHT(M$2,2), Interface_real!$A$5:$A$212, 0 ), MATCH( $B2396, Interface_real!$F$1:$MR$1, 0 ) ), "")</f>
        <v>0</v>
      </c>
      <c r="N2396">
        <f>IFERROR( INDEX( Interface_real!$F$5:$MR$212, MATCH( $A2396&amp;RIGHT(N$2,2), Interface_real!$A$5:$A$212, 0 ), MATCH( $B2396, Interface_real!$F$1:$MR$1, 0 ) ), "")</f>
        <v>0</v>
      </c>
      <c r="O2396">
        <f>IFERROR( INDEX( Interface_real!$F$5:$MR$212, MATCH( $A2396&amp;RIGHT(O$2,2), Interface_real!$A$5:$A$212, 0 ), MATCH( $B2396, Interface_real!$F$1:$MR$1, 0 ) ), "")</f>
        <v>0</v>
      </c>
      <c r="P2396">
        <f>IFERROR( INDEX( Interface_real!$F$5:$MR$212, MATCH( $A2396&amp;RIGHT(P$2,2), Interface_real!$A$5:$A$212, 0 ), MATCH( $B2396, Interface_real!$F$1:$MR$1, 0 ) ), "")</f>
        <v>0</v>
      </c>
      <c r="Q2396">
        <f>IFERROR( INDEX( Interface_real!$F$5:$MR$212, MATCH( $A2396&amp;RIGHT(Q$2,2), Interface_real!$A$5:$A$212, 0 ), MATCH( $B2396, Interface_real!$F$1:$MR$1, 0 ) ), "")</f>
        <v>0</v>
      </c>
      <c r="R2396">
        <f>IFERROR( INDEX( Interface_real!$F$5:$MR$212, MATCH( $A2396&amp;RIGHT(R$2,2), Interface_real!$A$5:$A$212, 0 ), MATCH( $B2396, Interface_real!$F$1:$MR$1, 0 ) ), "")</f>
        <v>0</v>
      </c>
      <c r="S2396">
        <f>IFERROR( INDEX( Interface_real!$F$5:$MR$212, MATCH( $A2396&amp;RIGHT(S$2,2), Interface_real!$A$5:$A$212, 0 ), MATCH( $B2396, Interface_real!$F$1:$MR$1, 0 ) ), "")</f>
        <v>0</v>
      </c>
    </row>
    <row r="2397" spans="1:19">
      <c r="A2397" t="s">
        <v>19</v>
      </c>
      <c r="B2397" s="11" t="s">
        <v>2700</v>
      </c>
      <c r="C2397" t="s">
        <v>3030</v>
      </c>
      <c r="D2397" t="s">
        <v>1311</v>
      </c>
      <c r="E2397" t="s">
        <v>1310</v>
      </c>
      <c r="F2397">
        <f>IFERROR( INDEX( Interface_real!$F$5:$MR$212, MATCH( $A2397&amp;RIGHT(F$2,2), Interface_real!$A$5:$A$212, 0 ), MATCH( $B2397, Interface_real!$F$1:$MR$1, 0 ) ), "")</f>
        <v>0.35030502783423156</v>
      </c>
      <c r="G2397">
        <f>IFERROR( INDEX( Interface_real!$F$5:$MR$212, MATCH( $A2397&amp;RIGHT(G$2,2), Interface_real!$A$5:$A$212, 0 ), MATCH( $B2397, Interface_real!$F$1:$MR$1, 0 ) ), "")</f>
        <v>1.9142056945642796</v>
      </c>
      <c r="H2397">
        <f>IFERROR( INDEX( Interface_real!$F$5:$MR$212, MATCH( $A2397&amp;RIGHT(H$2,2), Interface_real!$A$5:$A$212, 0 ), MATCH( $B2397, Interface_real!$F$1:$MR$1, 0 ) ), "")</f>
        <v>6.061689486139282</v>
      </c>
      <c r="I2397">
        <f>IFERROR( INDEX( Interface_real!$F$5:$MR$212, MATCH( $A2397&amp;RIGHT(I$2,2), Interface_real!$A$5:$A$212, 0 ), MATCH( $B2397, Interface_real!$F$1:$MR$1, 0 ) ), "")</f>
        <v>8.2526850505556855</v>
      </c>
      <c r="J2397">
        <f>IFERROR( INDEX( Interface_real!$F$5:$MR$212, MATCH( $A2397&amp;RIGHT(J$2,2), Interface_real!$A$5:$A$212, 0 ), MATCH( $B2397, Interface_real!$F$1:$MR$1, 0 ) ), "")</f>
        <v>1.4763738768718799</v>
      </c>
      <c r="K2397">
        <f>IFERROR( INDEX( Interface_real!$F$5:$MR$212, MATCH( $A2397&amp;RIGHT(K$2,2), Interface_real!$A$5:$A$212, 0 ), MATCH( $B2397, Interface_real!$F$1:$MR$1, 0 ) ), "")</f>
        <v>1.8474189577349198E-2</v>
      </c>
      <c r="L2397">
        <f>IFERROR( INDEX( Interface_real!$F$5:$MR$212, MATCH( $A2397&amp;RIGHT(L$2,2), Interface_real!$A$5:$A$212, 0 ), MATCH( $B2397, Interface_real!$F$1:$MR$1, 0 ) ), "")</f>
        <v>0</v>
      </c>
      <c r="M2397">
        <f>IFERROR( INDEX( Interface_real!$F$5:$MR$212, MATCH( $A2397&amp;RIGHT(M$2,2), Interface_real!$A$5:$A$212, 0 ), MATCH( $B2397, Interface_real!$F$1:$MR$1, 0 ) ), "")</f>
        <v>0</v>
      </c>
      <c r="N2397">
        <f>IFERROR( INDEX( Interface_real!$F$5:$MR$212, MATCH( $A2397&amp;RIGHT(N$2,2), Interface_real!$A$5:$A$212, 0 ), MATCH( $B2397, Interface_real!$F$1:$MR$1, 0 ) ), "")</f>
        <v>0</v>
      </c>
      <c r="O2397">
        <f>IFERROR( INDEX( Interface_real!$F$5:$MR$212, MATCH( $A2397&amp;RIGHT(O$2,2), Interface_real!$A$5:$A$212, 0 ), MATCH( $B2397, Interface_real!$F$1:$MR$1, 0 ) ), "")</f>
        <v>0</v>
      </c>
      <c r="P2397">
        <f>IFERROR( INDEX( Interface_real!$F$5:$MR$212, MATCH( $A2397&amp;RIGHT(P$2,2), Interface_real!$A$5:$A$212, 0 ), MATCH( $B2397, Interface_real!$F$1:$MR$1, 0 ) ), "")</f>
        <v>0</v>
      </c>
      <c r="Q2397">
        <f>IFERROR( INDEX( Interface_real!$F$5:$MR$212, MATCH( $A2397&amp;RIGHT(Q$2,2), Interface_real!$A$5:$A$212, 0 ), MATCH( $B2397, Interface_real!$F$1:$MR$1, 0 ) ), "")</f>
        <v>0</v>
      </c>
      <c r="R2397">
        <f>IFERROR( INDEX( Interface_real!$F$5:$MR$212, MATCH( $A2397&amp;RIGHT(R$2,2), Interface_real!$A$5:$A$212, 0 ), MATCH( $B2397, Interface_real!$F$1:$MR$1, 0 ) ), "")</f>
        <v>0</v>
      </c>
      <c r="S2397">
        <f>IFERROR( INDEX( Interface_real!$F$5:$MR$212, MATCH( $A2397&amp;RIGHT(S$2,2), Interface_real!$A$5:$A$212, 0 ), MATCH( $B2397, Interface_real!$F$1:$MR$1, 0 ) ), "")</f>
        <v>0</v>
      </c>
    </row>
    <row r="2398" spans="1:19">
      <c r="A2398" t="s">
        <v>19</v>
      </c>
      <c r="B2398" s="11" t="s">
        <v>2701</v>
      </c>
      <c r="C2398" t="s">
        <v>3031</v>
      </c>
      <c r="D2398" t="s">
        <v>1311</v>
      </c>
      <c r="E2398" t="s">
        <v>1310</v>
      </c>
      <c r="F2398">
        <f>IFERROR( INDEX( Interface_real!$F$5:$MR$212, MATCH( $A2398&amp;RIGHT(F$2,2), Interface_real!$A$5:$A$212, 0 ), MATCH( $B2398, Interface_real!$F$1:$MR$1, 0 ) ), "")</f>
        <v>1.5890808518158517</v>
      </c>
      <c r="G2398">
        <f>IFERROR( INDEX( Interface_real!$F$5:$MR$212, MATCH( $A2398&amp;RIGHT(G$2,2), Interface_real!$A$5:$A$212, 0 ), MATCH( $B2398, Interface_real!$F$1:$MR$1, 0 ) ), "")</f>
        <v>2.5400452113891285</v>
      </c>
      <c r="H2398">
        <f>IFERROR( INDEX( Interface_real!$F$5:$MR$212, MATCH( $A2398&amp;RIGHT(H$2,2), Interface_real!$A$5:$A$212, 0 ), MATCH( $B2398, Interface_real!$F$1:$MR$1, 0 ) ), "")</f>
        <v>1.1087554090601754</v>
      </c>
      <c r="I2398">
        <f>IFERROR( INDEX( Interface_real!$F$5:$MR$212, MATCH( $A2398&amp;RIGHT(I$2,2), Interface_real!$A$5:$A$212, 0 ), MATCH( $B2398, Interface_real!$F$1:$MR$1, 0 ) ), "")</f>
        <v>2.5969257123756999</v>
      </c>
      <c r="J2398">
        <f>IFERROR( INDEX( Interface_real!$F$5:$MR$212, MATCH( $A2398&amp;RIGHT(J$2,2), Interface_real!$A$5:$A$212, 0 ), MATCH( $B2398, Interface_real!$F$1:$MR$1, 0 ) ), "")</f>
        <v>-5.8264226289517461E-2</v>
      </c>
      <c r="K2398">
        <f>IFERROR( INDEX( Interface_real!$F$5:$MR$212, MATCH( $A2398&amp;RIGHT(K$2,2), Interface_real!$A$5:$A$212, 0 ), MATCH( $B2398, Interface_real!$F$1:$MR$1, 0 ) ), "")</f>
        <v>0.63941222814936394</v>
      </c>
      <c r="L2398">
        <f>IFERROR( INDEX( Interface_real!$F$5:$MR$212, MATCH( $A2398&amp;RIGHT(L$2,2), Interface_real!$A$5:$A$212, 0 ), MATCH( $B2398, Interface_real!$F$1:$MR$1, 0 ) ), "")</f>
        <v>0.18099999999999999</v>
      </c>
      <c r="M2398">
        <f>IFERROR( INDEX( Interface_real!$F$5:$MR$212, MATCH( $A2398&amp;RIGHT(M$2,2), Interface_real!$A$5:$A$212, 0 ), MATCH( $B2398, Interface_real!$F$1:$MR$1, 0 ) ), "")</f>
        <v>0.41712777951769486</v>
      </c>
      <c r="N2398">
        <f>IFERROR( INDEX( Interface_real!$F$5:$MR$212, MATCH( $A2398&amp;RIGHT(N$2,2), Interface_real!$A$5:$A$212, 0 ), MATCH( $B2398, Interface_real!$F$1:$MR$1, 0 ) ), "")</f>
        <v>0.66626776503195018</v>
      </c>
      <c r="O2398">
        <f>IFERROR( INDEX( Interface_real!$F$5:$MR$212, MATCH( $A2398&amp;RIGHT(O$2,2), Interface_real!$A$5:$A$212, 0 ), MATCH( $B2398, Interface_real!$F$1:$MR$1, 0 ) ), "")</f>
        <v>0.69</v>
      </c>
      <c r="P2398">
        <f>IFERROR( INDEX( Interface_real!$F$5:$MR$212, MATCH( $A2398&amp;RIGHT(P$2,2), Interface_real!$A$5:$A$212, 0 ), MATCH( $B2398, Interface_real!$F$1:$MR$1, 0 ) ), "")</f>
        <v>0.68200000000000005</v>
      </c>
      <c r="Q2398">
        <f>IFERROR( INDEX( Interface_real!$F$5:$MR$212, MATCH( $A2398&amp;RIGHT(Q$2,2), Interface_real!$A$5:$A$212, 0 ), MATCH( $B2398, Interface_real!$F$1:$MR$1, 0 ) ), "")</f>
        <v>0.61799999999999999</v>
      </c>
      <c r="R2398">
        <f>IFERROR( INDEX( Interface_real!$F$5:$MR$212, MATCH( $A2398&amp;RIGHT(R$2,2), Interface_real!$A$5:$A$212, 0 ), MATCH( $B2398, Interface_real!$F$1:$MR$1, 0 ) ), "")</f>
        <v>0.61</v>
      </c>
      <c r="S2398">
        <f>IFERROR( INDEX( Interface_real!$F$5:$MR$212, MATCH( $A2398&amp;RIGHT(S$2,2), Interface_real!$A$5:$A$212, 0 ), MATCH( $B2398, Interface_real!$F$1:$MR$1, 0 ) ), "")</f>
        <v>0.60299999999999998</v>
      </c>
    </row>
    <row r="2399" spans="1:19">
      <c r="A2399" t="s">
        <v>19</v>
      </c>
      <c r="B2399" s="11" t="s">
        <v>2702</v>
      </c>
      <c r="C2399" t="s">
        <v>3032</v>
      </c>
      <c r="D2399" t="s">
        <v>1311</v>
      </c>
      <c r="E2399" t="s">
        <v>1310</v>
      </c>
      <c r="F2399">
        <f>IFERROR( INDEX( Interface_real!$F$5:$MR$212, MATCH( $A2399&amp;RIGHT(F$2,2), Interface_real!$A$5:$A$212, 0 ), MATCH( $B2399, Interface_real!$F$1:$MR$1, 0 ) ), "")</f>
        <v>1.9769580277458683</v>
      </c>
      <c r="G2399">
        <f>IFERROR( INDEX( Interface_real!$F$5:$MR$212, MATCH( $A2399&amp;RIGHT(G$2,2), Interface_real!$A$5:$A$212, 0 ), MATCH( $B2399, Interface_real!$F$1:$MR$1, 0 ) ), "")</f>
        <v>2.3371868852459015</v>
      </c>
      <c r="H2399">
        <f>IFERROR( INDEX( Interface_real!$F$5:$MR$212, MATCH( $A2399&amp;RIGHT(H$2,2), Interface_real!$A$5:$A$212, 0 ), MATCH( $B2399, Interface_real!$F$1:$MR$1, 0 ) ), "")</f>
        <v>2.9172210953346847</v>
      </c>
      <c r="I2399">
        <f>IFERROR( INDEX( Interface_real!$F$5:$MR$212, MATCH( $A2399&amp;RIGHT(I$2,2), Interface_real!$A$5:$A$212, 0 ), MATCH( $B2399, Interface_real!$F$1:$MR$1, 0 ) ), "")</f>
        <v>2.8560957633492108</v>
      </c>
      <c r="J2399">
        <f>IFERROR( INDEX( Interface_real!$F$5:$MR$212, MATCH( $A2399&amp;RIGHT(J$2,2), Interface_real!$A$5:$A$212, 0 ), MATCH( $B2399, Interface_real!$F$1:$MR$1, 0 ) ), "")</f>
        <v>2.9995672212978364</v>
      </c>
      <c r="K2399">
        <f>IFERROR( INDEX( Interface_real!$F$5:$MR$212, MATCH( $A2399&amp;RIGHT(K$2,2), Interface_real!$A$5:$A$212, 0 ), MATCH( $B2399, Interface_real!$F$1:$MR$1, 0 ) ), "")</f>
        <v>4.565177513336069</v>
      </c>
      <c r="L2399">
        <f>IFERROR( INDEX( Interface_real!$F$5:$MR$212, MATCH( $A2399&amp;RIGHT(L$2,2), Interface_real!$A$5:$A$212, 0 ), MATCH( $B2399, Interface_real!$F$1:$MR$1, 0 ) ), "")</f>
        <v>5.7759999999999998</v>
      </c>
      <c r="M2399">
        <f>IFERROR( INDEX( Interface_real!$F$5:$MR$212, MATCH( $A2399&amp;RIGHT(M$2,2), Interface_real!$A$5:$A$212, 0 ), MATCH( $B2399, Interface_real!$F$1:$MR$1, 0 ) ), "")</f>
        <v>6.2432082680864385</v>
      </c>
      <c r="N2399">
        <f>IFERROR( INDEX( Interface_real!$F$5:$MR$212, MATCH( $A2399&amp;RIGHT(N$2,2), Interface_real!$A$5:$A$212, 0 ), MATCH( $B2399, Interface_real!$F$1:$MR$1, 0 ) ), "")</f>
        <v>9.3864804064978085</v>
      </c>
      <c r="O2399">
        <f>IFERROR( INDEX( Interface_real!$F$5:$MR$212, MATCH( $A2399&amp;RIGHT(O$2,2), Interface_real!$A$5:$A$212, 0 ), MATCH( $B2399, Interface_real!$F$1:$MR$1, 0 ) ), "")</f>
        <v>8.1780000000000008</v>
      </c>
      <c r="P2399">
        <f>IFERROR( INDEX( Interface_real!$F$5:$MR$212, MATCH( $A2399&amp;RIGHT(P$2,2), Interface_real!$A$5:$A$212, 0 ), MATCH( $B2399, Interface_real!$F$1:$MR$1, 0 ) ), "")</f>
        <v>8.3559999999999999</v>
      </c>
      <c r="Q2399">
        <f>IFERROR( INDEX( Interface_real!$F$5:$MR$212, MATCH( $A2399&amp;RIGHT(Q$2,2), Interface_real!$A$5:$A$212, 0 ), MATCH( $B2399, Interface_real!$F$1:$MR$1, 0 ) ), "")</f>
        <v>8.3290000000000006</v>
      </c>
      <c r="R2399">
        <f>IFERROR( INDEX( Interface_real!$F$5:$MR$212, MATCH( $A2399&amp;RIGHT(R$2,2), Interface_real!$A$5:$A$212, 0 ), MATCH( $B2399, Interface_real!$F$1:$MR$1, 0 ) ), "")</f>
        <v>6.1440000000000001</v>
      </c>
      <c r="S2399">
        <f>IFERROR( INDEX( Interface_real!$F$5:$MR$212, MATCH( $A2399&amp;RIGHT(S$2,2), Interface_real!$A$5:$A$212, 0 ), MATCH( $B2399, Interface_real!$F$1:$MR$1, 0 ) ), "")</f>
        <v>6.0049999999999999</v>
      </c>
    </row>
    <row r="2400" spans="1:19">
      <c r="A2400" t="s">
        <v>19</v>
      </c>
      <c r="B2400" s="11" t="s">
        <v>2703</v>
      </c>
      <c r="C2400" t="s">
        <v>3033</v>
      </c>
      <c r="D2400" t="s">
        <v>1311</v>
      </c>
      <c r="E2400" t="s">
        <v>1310</v>
      </c>
      <c r="F2400">
        <f>IFERROR( INDEX( Interface_real!$F$5:$MR$212, MATCH( $A2400&amp;RIGHT(F$2,2), Interface_real!$A$5:$A$212, 0 ), MATCH( $B2400, Interface_real!$F$1:$MR$1, 0 ) ), "")</f>
        <v>2.7958098435981253</v>
      </c>
      <c r="G2400">
        <f>IFERROR( INDEX( Interface_real!$F$5:$MR$212, MATCH( $A2400&amp;RIGHT(G$2,2), Interface_real!$A$5:$A$212, 0 ), MATCH( $B2400, Interface_real!$F$1:$MR$1, 0 ) ), "")</f>
        <v>7.169099568593615</v>
      </c>
      <c r="H2400">
        <f>IFERROR( INDEX( Interface_real!$F$5:$MR$212, MATCH( $A2400&amp;RIGHT(H$2,2), Interface_real!$A$5:$A$212, 0 ), MATCH( $B2400, Interface_real!$F$1:$MR$1, 0 ) ), "")</f>
        <v>3.9033686612576055</v>
      </c>
      <c r="I2400">
        <f>IFERROR( INDEX( Interface_real!$F$5:$MR$212, MATCH( $A2400&amp;RIGHT(I$2,2), Interface_real!$A$5:$A$212, 0 ), MATCH( $B2400, Interface_real!$F$1:$MR$1, 0 ) ), "")</f>
        <v>3.4893903233893213</v>
      </c>
      <c r="J2400">
        <f>IFERROR( INDEX( Interface_real!$F$5:$MR$212, MATCH( $A2400&amp;RIGHT(J$2,2), Interface_real!$A$5:$A$212, 0 ), MATCH( $B2400, Interface_real!$F$1:$MR$1, 0 ) ), "")</f>
        <v>1.3692093178036604</v>
      </c>
      <c r="K2400">
        <f>IFERROR( INDEX( Interface_real!$F$5:$MR$212, MATCH( $A2400&amp;RIGHT(K$2,2), Interface_real!$A$5:$A$212, 0 ), MATCH( $B2400, Interface_real!$F$1:$MR$1, 0 ) ), "")</f>
        <v>5.9086616331555186</v>
      </c>
      <c r="L2400">
        <f>IFERROR( INDEX( Interface_real!$F$5:$MR$212, MATCH( $A2400&amp;RIGHT(L$2,2), Interface_real!$A$5:$A$212, 0 ), MATCH( $B2400, Interface_real!$F$1:$MR$1, 0 ) ), "")</f>
        <v>5.8289999999999997</v>
      </c>
      <c r="M2400">
        <f>IFERROR( INDEX( Interface_real!$F$5:$MR$212, MATCH( $A2400&amp;RIGHT(M$2,2), Interface_real!$A$5:$A$212, 0 ), MATCH( $B2400, Interface_real!$F$1:$MR$1, 0 ) ), "")</f>
        <v>3.0158534293767612</v>
      </c>
      <c r="N2400">
        <f>IFERROR( INDEX( Interface_real!$F$5:$MR$212, MATCH( $A2400&amp;RIGHT(N$2,2), Interface_real!$A$5:$A$212, 0 ), MATCH( $B2400, Interface_real!$F$1:$MR$1, 0 ) ), "")</f>
        <v>4.5675928862883985</v>
      </c>
      <c r="O2400">
        <f>IFERROR( INDEX( Interface_real!$F$5:$MR$212, MATCH( $A2400&amp;RIGHT(O$2,2), Interface_real!$A$5:$A$212, 0 ), MATCH( $B2400, Interface_real!$F$1:$MR$1, 0 ) ), "")</f>
        <v>10.282999999999999</v>
      </c>
      <c r="P2400">
        <f>IFERROR( INDEX( Interface_real!$F$5:$MR$212, MATCH( $A2400&amp;RIGHT(P$2,2), Interface_real!$A$5:$A$212, 0 ), MATCH( $B2400, Interface_real!$F$1:$MR$1, 0 ) ), "")</f>
        <v>10.352</v>
      </c>
      <c r="Q2400">
        <f>IFERROR( INDEX( Interface_real!$F$5:$MR$212, MATCH( $A2400&amp;RIGHT(Q$2,2), Interface_real!$A$5:$A$212, 0 ), MATCH( $B2400, Interface_real!$F$1:$MR$1, 0 ) ), "")</f>
        <v>11.256</v>
      </c>
      <c r="R2400">
        <f>IFERROR( INDEX( Interface_real!$F$5:$MR$212, MATCH( $A2400&amp;RIGHT(R$2,2), Interface_real!$A$5:$A$212, 0 ), MATCH( $B2400, Interface_real!$F$1:$MR$1, 0 ) ), "")</f>
        <v>9.6829999999999998</v>
      </c>
      <c r="S2400">
        <f>IFERROR( INDEX( Interface_real!$F$5:$MR$212, MATCH( $A2400&amp;RIGHT(S$2,2), Interface_real!$A$5:$A$212, 0 ), MATCH( $B2400, Interface_real!$F$1:$MR$1, 0 ) ), "")</f>
        <v>9.9030000000000005</v>
      </c>
    </row>
    <row r="2401" spans="1:19">
      <c r="A2401" t="s">
        <v>19</v>
      </c>
      <c r="B2401" s="11" t="s">
        <v>2704</v>
      </c>
      <c r="C2401" t="s">
        <v>3034</v>
      </c>
      <c r="D2401" t="s">
        <v>1311</v>
      </c>
      <c r="E2401" t="s">
        <v>1310</v>
      </c>
      <c r="F2401">
        <f>IFERROR( INDEX( Interface_real!$F$5:$MR$212, MATCH( $A2401&amp;RIGHT(F$2,2), Interface_real!$A$5:$A$212, 0 ), MATCH( $B2401, Interface_real!$F$1:$MR$1, 0 ) ), "")</f>
        <v>0</v>
      </c>
      <c r="G2401">
        <f>IFERROR( INDEX( Interface_real!$F$5:$MR$212, MATCH( $A2401&amp;RIGHT(G$2,2), Interface_real!$A$5:$A$212, 0 ), MATCH( $B2401, Interface_real!$F$1:$MR$1, 0 ) ), "")</f>
        <v>0</v>
      </c>
      <c r="H2401">
        <f>IFERROR( INDEX( Interface_real!$F$5:$MR$212, MATCH( $A2401&amp;RIGHT(H$2,2), Interface_real!$A$5:$A$212, 0 ), MATCH( $B2401, Interface_real!$F$1:$MR$1, 0 ) ), "")</f>
        <v>0</v>
      </c>
      <c r="I2401">
        <f>IFERROR( INDEX( Interface_real!$F$5:$MR$212, MATCH( $A2401&amp;RIGHT(I$2,2), Interface_real!$A$5:$A$212, 0 ), MATCH( $B2401, Interface_real!$F$1:$MR$1, 0 ) ), "")</f>
        <v>0</v>
      </c>
      <c r="J2401">
        <f>IFERROR( INDEX( Interface_real!$F$5:$MR$212, MATCH( $A2401&amp;RIGHT(J$2,2), Interface_real!$A$5:$A$212, 0 ), MATCH( $B2401, Interface_real!$F$1:$MR$1, 0 ) ), "")</f>
        <v>0</v>
      </c>
      <c r="K2401">
        <f>IFERROR( INDEX( Interface_real!$F$5:$MR$212, MATCH( $A2401&amp;RIGHT(K$2,2), Interface_real!$A$5:$A$212, 0 ), MATCH( $B2401, Interface_real!$F$1:$MR$1, 0 ) ), "")</f>
        <v>1.2213491998358637</v>
      </c>
      <c r="L2401">
        <f>IFERROR( INDEX( Interface_real!$F$5:$MR$212, MATCH( $A2401&amp;RIGHT(L$2,2), Interface_real!$A$5:$A$212, 0 ), MATCH( $B2401, Interface_real!$F$1:$MR$1, 0 ) ), "")</f>
        <v>0.6</v>
      </c>
      <c r="M2401">
        <f>IFERROR( INDEX( Interface_real!$F$5:$MR$212, MATCH( $A2401&amp;RIGHT(M$2,2), Interface_real!$A$5:$A$212, 0 ), MATCH( $B2401, Interface_real!$F$1:$MR$1, 0 ) ), "")</f>
        <v>0.20562637018477917</v>
      </c>
      <c r="N2401">
        <f>IFERROR( INDEX( Interface_real!$F$5:$MR$212, MATCH( $A2401&amp;RIGHT(N$2,2), Interface_real!$A$5:$A$212, 0 ), MATCH( $B2401, Interface_real!$F$1:$MR$1, 0 ) ), "")</f>
        <v>1.347940565093541E-2</v>
      </c>
      <c r="O2401">
        <f>IFERROR( INDEX( Interface_real!$F$5:$MR$212, MATCH( $A2401&amp;RIGHT(O$2,2), Interface_real!$A$5:$A$212, 0 ), MATCH( $B2401, Interface_real!$F$1:$MR$1, 0 ) ), "")</f>
        <v>15.372999999999999</v>
      </c>
      <c r="P2401">
        <f>IFERROR( INDEX( Interface_real!$F$5:$MR$212, MATCH( $A2401&amp;RIGHT(P$2,2), Interface_real!$A$5:$A$212, 0 ), MATCH( $B2401, Interface_real!$F$1:$MR$1, 0 ) ), "")</f>
        <v>16.027000000000001</v>
      </c>
      <c r="Q2401">
        <f>IFERROR( INDEX( Interface_real!$F$5:$MR$212, MATCH( $A2401&amp;RIGHT(Q$2,2), Interface_real!$A$5:$A$212, 0 ), MATCH( $B2401, Interface_real!$F$1:$MR$1, 0 ) ), "")</f>
        <v>15.882</v>
      </c>
      <c r="R2401">
        <f>IFERROR( INDEX( Interface_real!$F$5:$MR$212, MATCH( $A2401&amp;RIGHT(R$2,2), Interface_real!$A$5:$A$212, 0 ), MATCH( $B2401, Interface_real!$F$1:$MR$1, 0 ) ), "")</f>
        <v>15.709</v>
      </c>
      <c r="S2401">
        <f>IFERROR( INDEX( Interface_real!$F$5:$MR$212, MATCH( $A2401&amp;RIGHT(S$2,2), Interface_real!$A$5:$A$212, 0 ), MATCH( $B2401, Interface_real!$F$1:$MR$1, 0 ) ), "")</f>
        <v>15.260999999999999</v>
      </c>
    </row>
    <row r="2402" spans="1:19">
      <c r="A2402" t="s">
        <v>19</v>
      </c>
      <c r="B2402" s="11" t="s">
        <v>2705</v>
      </c>
      <c r="C2402" t="s">
        <v>3035</v>
      </c>
      <c r="D2402" t="s">
        <v>1311</v>
      </c>
      <c r="E2402" t="s">
        <v>1310</v>
      </c>
      <c r="F2402">
        <f>IFERROR( INDEX( Interface_real!$F$5:$MR$212, MATCH( $A2402&amp;RIGHT(F$2,2), Interface_real!$A$5:$A$212, 0 ), MATCH( $B2402, Interface_real!$F$1:$MR$1, 0 ) ), "")</f>
        <v>4.4202527171511869E-3</v>
      </c>
      <c r="G2402">
        <f>IFERROR( INDEX( Interface_real!$F$5:$MR$212, MATCH( $A2402&amp;RIGHT(G$2,2), Interface_real!$A$5:$A$212, 0 ), MATCH( $B2402, Interface_real!$F$1:$MR$1, 0 ) ), "")</f>
        <v>0.97113028472821394</v>
      </c>
      <c r="H2402">
        <f>IFERROR( INDEX( Interface_real!$F$5:$MR$212, MATCH( $A2402&amp;RIGHT(H$2,2), Interface_real!$A$5:$A$212, 0 ), MATCH( $B2402, Interface_real!$F$1:$MR$1, 0 ) ), "")</f>
        <v>1.3159203853955372</v>
      </c>
      <c r="I2402">
        <f>IFERROR( INDEX( Interface_real!$F$5:$MR$212, MATCH( $A2402&amp;RIGHT(I$2,2), Interface_real!$A$5:$A$212, 0 ), MATCH( $B2402, Interface_real!$F$1:$MR$1, 0 ) ), "")</f>
        <v>0.25080972674855856</v>
      </c>
      <c r="J2402">
        <f>IFERROR( INDEX( Interface_real!$F$5:$MR$212, MATCH( $A2402&amp;RIGHT(J$2,2), Interface_real!$A$5:$A$212, 0 ), MATCH( $B2402, Interface_real!$F$1:$MR$1, 0 ) ), "")</f>
        <v>1.625155740432612</v>
      </c>
      <c r="K2402">
        <f>IFERROR( INDEX( Interface_real!$F$5:$MR$212, MATCH( $A2402&amp;RIGHT(K$2,2), Interface_real!$A$5:$A$212, 0 ), MATCH( $B2402, Interface_real!$F$1:$MR$1, 0 ) ), "")</f>
        <v>0.87444497332786209</v>
      </c>
      <c r="L2402">
        <f>IFERROR( INDEX( Interface_real!$F$5:$MR$212, MATCH( $A2402&amp;RIGHT(L$2,2), Interface_real!$A$5:$A$212, 0 ), MATCH( $B2402, Interface_real!$F$1:$MR$1, 0 ) ), "")</f>
        <v>3.4279999999999999</v>
      </c>
      <c r="M2402">
        <f>IFERROR( INDEX( Interface_real!$F$5:$MR$212, MATCH( $A2402&amp;RIGHT(M$2,2), Interface_real!$A$5:$A$212, 0 ), MATCH( $B2402, Interface_real!$F$1:$MR$1, 0 ) ), "")</f>
        <v>1.0379235828374569</v>
      </c>
      <c r="N2402">
        <f>IFERROR( INDEX( Interface_real!$F$5:$MR$212, MATCH( $A2402&amp;RIGHT(N$2,2), Interface_real!$A$5:$A$212, 0 ), MATCH( $B2402, Interface_real!$F$1:$MR$1, 0 ) ), "")</f>
        <v>1.8274222803911004</v>
      </c>
      <c r="O2402">
        <f>IFERROR( INDEX( Interface_real!$F$5:$MR$212, MATCH( $A2402&amp;RIGHT(O$2,2), Interface_real!$A$5:$A$212, 0 ), MATCH( $B2402, Interface_real!$F$1:$MR$1, 0 ) ), "")</f>
        <v>0.13500000000000001</v>
      </c>
      <c r="P2402">
        <f>IFERROR( INDEX( Interface_real!$F$5:$MR$212, MATCH( $A2402&amp;RIGHT(P$2,2), Interface_real!$A$5:$A$212, 0 ), MATCH( $B2402, Interface_real!$F$1:$MR$1, 0 ) ), "")</f>
        <v>0.13400000000000001</v>
      </c>
      <c r="Q2402">
        <f>IFERROR( INDEX( Interface_real!$F$5:$MR$212, MATCH( $A2402&amp;RIGHT(Q$2,2), Interface_real!$A$5:$A$212, 0 ), MATCH( $B2402, Interface_real!$F$1:$MR$1, 0 ) ), "")</f>
        <v>0.13300000000000001</v>
      </c>
      <c r="R2402">
        <f>IFERROR( INDEX( Interface_real!$F$5:$MR$212, MATCH( $A2402&amp;RIGHT(R$2,2), Interface_real!$A$5:$A$212, 0 ), MATCH( $B2402, Interface_real!$F$1:$MR$1, 0 ) ), "")</f>
        <v>0.13100000000000001</v>
      </c>
      <c r="S2402">
        <f>IFERROR( INDEX( Interface_real!$F$5:$MR$212, MATCH( $A2402&amp;RIGHT(S$2,2), Interface_real!$A$5:$A$212, 0 ), MATCH( $B2402, Interface_real!$F$1:$MR$1, 0 ) ), "")</f>
        <v>0.128</v>
      </c>
    </row>
    <row r="2403" spans="1:19">
      <c r="A2403" t="s">
        <v>19</v>
      </c>
      <c r="B2403" s="11" t="s">
        <v>2706</v>
      </c>
      <c r="C2403" t="s">
        <v>3036</v>
      </c>
      <c r="D2403" t="s">
        <v>1311</v>
      </c>
      <c r="E2403" t="s">
        <v>1310</v>
      </c>
      <c r="F2403" t="str">
        <f>IFERROR( INDEX( Interface_real!$F$5:$MR$212, MATCH( $A2403&amp;RIGHT(F$2,2), Interface_real!$A$5:$A$212, 0 ), MATCH( $B2403, Interface_real!$F$1:$MR$1, 0 ) ), "")</f>
        <v/>
      </c>
      <c r="G2403" t="str">
        <f>IFERROR( INDEX( Interface_real!$F$5:$MR$212, MATCH( $A2403&amp;RIGHT(G$2,2), Interface_real!$A$5:$A$212, 0 ), MATCH( $B2403, Interface_real!$F$1:$MR$1, 0 ) ), "")</f>
        <v/>
      </c>
      <c r="H2403" t="str">
        <f>IFERROR( INDEX( Interface_real!$F$5:$MR$212, MATCH( $A2403&amp;RIGHT(H$2,2), Interface_real!$A$5:$A$212, 0 ), MATCH( $B2403, Interface_real!$F$1:$MR$1, 0 ) ), "")</f>
        <v/>
      </c>
      <c r="I2403" t="str">
        <f>IFERROR( INDEX( Interface_real!$F$5:$MR$212, MATCH( $A2403&amp;RIGHT(I$2,2), Interface_real!$A$5:$A$212, 0 ), MATCH( $B2403, Interface_real!$F$1:$MR$1, 0 ) ), "")</f>
        <v/>
      </c>
      <c r="J2403" t="str">
        <f>IFERROR( INDEX( Interface_real!$F$5:$MR$212, MATCH( $A2403&amp;RIGHT(J$2,2), Interface_real!$A$5:$A$212, 0 ), MATCH( $B2403, Interface_real!$F$1:$MR$1, 0 ) ), "")</f>
        <v/>
      </c>
      <c r="K2403" t="str">
        <f>IFERROR( INDEX( Interface_real!$F$5:$MR$212, MATCH( $A2403&amp;RIGHT(K$2,2), Interface_real!$A$5:$A$212, 0 ), MATCH( $B2403, Interface_real!$F$1:$MR$1, 0 ) ), "")</f>
        <v/>
      </c>
      <c r="L2403">
        <f>IFERROR( INDEX( Interface_real!$F$5:$MR$212, MATCH( $A2403&amp;RIGHT(L$2,2), Interface_real!$A$5:$A$212, 0 ), MATCH( $B2403, Interface_real!$F$1:$MR$1, 0 ) ), "")</f>
        <v>0</v>
      </c>
      <c r="M2403">
        <f>IFERROR( INDEX( Interface_real!$F$5:$MR$212, MATCH( $A2403&amp;RIGHT(M$2,2), Interface_real!$A$5:$A$212, 0 ), MATCH( $B2403, Interface_real!$F$1:$MR$1, 0 ) ), "")</f>
        <v>0</v>
      </c>
      <c r="N2403">
        <f>IFERROR( INDEX( Interface_real!$F$5:$MR$212, MATCH( $A2403&amp;RIGHT(N$2,2), Interface_real!$A$5:$A$212, 0 ), MATCH( $B2403, Interface_real!$F$1:$MR$1, 0 ) ), "")</f>
        <v>0</v>
      </c>
      <c r="O2403">
        <f>IFERROR( INDEX( Interface_real!$F$5:$MR$212, MATCH( $A2403&amp;RIGHT(O$2,2), Interface_real!$A$5:$A$212, 0 ), MATCH( $B2403, Interface_real!$F$1:$MR$1, 0 ) ), "")</f>
        <v>5.5E-2</v>
      </c>
      <c r="P2403">
        <f>IFERROR( INDEX( Interface_real!$F$5:$MR$212, MATCH( $A2403&amp;RIGHT(P$2,2), Interface_real!$A$5:$A$212, 0 ), MATCH( $B2403, Interface_real!$F$1:$MR$1, 0 ) ), "")</f>
        <v>6.6000000000000003E-2</v>
      </c>
      <c r="Q2403">
        <f>IFERROR( INDEX( Interface_real!$F$5:$MR$212, MATCH( $A2403&amp;RIGHT(Q$2,2), Interface_real!$A$5:$A$212, 0 ), MATCH( $B2403, Interface_real!$F$1:$MR$1, 0 ) ), "")</f>
        <v>7.0000000000000007E-2</v>
      </c>
      <c r="R2403">
        <f>IFERROR( INDEX( Interface_real!$F$5:$MR$212, MATCH( $A2403&amp;RIGHT(R$2,2), Interface_real!$A$5:$A$212, 0 ), MATCH( $B2403, Interface_real!$F$1:$MR$1, 0 ) ), "")</f>
        <v>6.9000000000000006E-2</v>
      </c>
      <c r="S2403">
        <f>IFERROR( INDEX( Interface_real!$F$5:$MR$212, MATCH( $A2403&amp;RIGHT(S$2,2), Interface_real!$A$5:$A$212, 0 ), MATCH( $B2403, Interface_real!$F$1:$MR$1, 0 ) ), "")</f>
        <v>7.0000000000000007E-2</v>
      </c>
    </row>
    <row r="2404" spans="1:19">
      <c r="A2404" t="s">
        <v>19</v>
      </c>
      <c r="B2404" s="11" t="s">
        <v>2707</v>
      </c>
      <c r="C2404" t="s">
        <v>3037</v>
      </c>
      <c r="D2404" t="s">
        <v>1311</v>
      </c>
      <c r="E2404" t="s">
        <v>1310</v>
      </c>
      <c r="F2404">
        <f>IFERROR( INDEX( Interface_real!$F$5:$MR$212, MATCH( $A2404&amp;RIGHT(F$2,2), Interface_real!$A$5:$A$212, 0 ), MATCH( $B2404, Interface_real!$F$1:$MR$1, 0 ) ), "")</f>
        <v>11.111410267738796</v>
      </c>
      <c r="G2404">
        <f>IFERROR( INDEX( Interface_real!$F$5:$MR$212, MATCH( $A2404&amp;RIGHT(G$2,2), Interface_real!$A$5:$A$212, 0 ), MATCH( $B2404, Interface_real!$F$1:$MR$1, 0 ) ), "")</f>
        <v>14.988856427955133</v>
      </c>
      <c r="H2404">
        <f>IFERROR( INDEX( Interface_real!$F$5:$MR$212, MATCH( $A2404&amp;RIGHT(H$2,2), Interface_real!$A$5:$A$212, 0 ), MATCH( $B2404, Interface_real!$F$1:$MR$1, 0 ) ), "")</f>
        <v>11.631890635564568</v>
      </c>
      <c r="I2404">
        <f>IFERROR( INDEX( Interface_real!$F$5:$MR$212, MATCH( $A2404&amp;RIGHT(I$2,2), Interface_real!$A$5:$A$212, 0 ), MATCH( $B2404, Interface_real!$F$1:$MR$1, 0 ) ), "")</f>
        <v>7.1365817665246105</v>
      </c>
      <c r="J2404">
        <f>IFERROR( INDEX( Interface_real!$F$5:$MR$212, MATCH( $A2404&amp;RIGHT(J$2,2), Interface_real!$A$5:$A$212, 0 ), MATCH( $B2404, Interface_real!$F$1:$MR$1, 0 ) ), "")</f>
        <v>7.8968835274542419</v>
      </c>
      <c r="K2404">
        <f>IFERROR( INDEX( Interface_real!$F$5:$MR$212, MATCH( $A2404&amp;RIGHT(K$2,2), Interface_real!$A$5:$A$212, 0 ), MATCH( $B2404, Interface_real!$F$1:$MR$1, 0 ) ), "")</f>
        <v>4.69039146491588</v>
      </c>
      <c r="L2404">
        <f>IFERROR( INDEX( Interface_real!$F$5:$MR$212, MATCH( $A2404&amp;RIGHT(L$2,2), Interface_real!$A$5:$A$212, 0 ), MATCH( $B2404, Interface_real!$F$1:$MR$1, 0 ) ), "")</f>
        <v>5.6779999999999999</v>
      </c>
      <c r="M2404">
        <f>IFERROR( INDEX( Interface_real!$F$5:$MR$212, MATCH( $A2404&amp;RIGHT(M$2,2), Interface_real!$A$5:$A$212, 0 ), MATCH( $B2404, Interface_real!$F$1:$MR$1, 0 ) ), "")</f>
        <v>9.1493943000313163</v>
      </c>
      <c r="N2404">
        <f>IFERROR( INDEX( Interface_real!$F$5:$MR$212, MATCH( $A2404&amp;RIGHT(N$2,2), Interface_real!$A$5:$A$212, 0 ), MATCH( $B2404, Interface_real!$F$1:$MR$1, 0 ) ), "")</f>
        <v>14.616489799060746</v>
      </c>
      <c r="O2404">
        <f>IFERROR( INDEX( Interface_real!$F$5:$MR$212, MATCH( $A2404&amp;RIGHT(O$2,2), Interface_real!$A$5:$A$212, 0 ), MATCH( $B2404, Interface_real!$F$1:$MR$1, 0 ) ), "")</f>
        <v>0</v>
      </c>
      <c r="P2404">
        <f>IFERROR( INDEX( Interface_real!$F$5:$MR$212, MATCH( $A2404&amp;RIGHT(P$2,2), Interface_real!$A$5:$A$212, 0 ), MATCH( $B2404, Interface_real!$F$1:$MR$1, 0 ) ), "")</f>
        <v>0</v>
      </c>
      <c r="Q2404">
        <f>IFERROR( INDEX( Interface_real!$F$5:$MR$212, MATCH( $A2404&amp;RIGHT(Q$2,2), Interface_real!$A$5:$A$212, 0 ), MATCH( $B2404, Interface_real!$F$1:$MR$1, 0 ) ), "")</f>
        <v>0</v>
      </c>
      <c r="R2404">
        <f>IFERROR( INDEX( Interface_real!$F$5:$MR$212, MATCH( $A2404&amp;RIGHT(R$2,2), Interface_real!$A$5:$A$212, 0 ), MATCH( $B2404, Interface_real!$F$1:$MR$1, 0 ) ), "")</f>
        <v>0</v>
      </c>
      <c r="S2404">
        <f>IFERROR( INDEX( Interface_real!$F$5:$MR$212, MATCH( $A2404&amp;RIGHT(S$2,2), Interface_real!$A$5:$A$212, 0 ), MATCH( $B2404, Interface_real!$F$1:$MR$1, 0 ) ), "")</f>
        <v>0</v>
      </c>
    </row>
    <row r="2405" spans="1:19">
      <c r="A2405" t="s">
        <v>19</v>
      </c>
      <c r="B2405" s="11" t="s">
        <v>2708</v>
      </c>
      <c r="C2405" t="s">
        <v>3038</v>
      </c>
      <c r="D2405" t="s">
        <v>1311</v>
      </c>
      <c r="E2405" t="s">
        <v>1310</v>
      </c>
      <c r="F2405">
        <f>IFERROR( INDEX( Interface_real!$F$5:$MR$212, MATCH( $A2405&amp;RIGHT(F$2,2), Interface_real!$A$5:$A$212, 0 ), MATCH( $B2405, Interface_real!$F$1:$MR$1, 0 ) ), "")</f>
        <v>0</v>
      </c>
      <c r="G2405">
        <f>IFERROR( INDEX( Interface_real!$F$5:$MR$212, MATCH( $A2405&amp;RIGHT(G$2,2), Interface_real!$A$5:$A$212, 0 ), MATCH( $B2405, Interface_real!$F$1:$MR$1, 0 ) ), "")</f>
        <v>0</v>
      </c>
      <c r="H2405">
        <f>IFERROR( INDEX( Interface_real!$F$5:$MR$212, MATCH( $A2405&amp;RIGHT(H$2,2), Interface_real!$A$5:$A$212, 0 ), MATCH( $B2405, Interface_real!$F$1:$MR$1, 0 ) ), "")</f>
        <v>0</v>
      </c>
      <c r="I2405">
        <f>IFERROR( INDEX( Interface_real!$F$5:$MR$212, MATCH( $A2405&amp;RIGHT(I$2,2), Interface_real!$A$5:$A$212, 0 ), MATCH( $B2405, Interface_real!$F$1:$MR$1, 0 ) ), "")</f>
        <v>0</v>
      </c>
      <c r="J2405">
        <f>IFERROR( INDEX( Interface_real!$F$5:$MR$212, MATCH( $A2405&amp;RIGHT(J$2,2), Interface_real!$A$5:$A$212, 0 ), MATCH( $B2405, Interface_real!$F$1:$MR$1, 0 ) ), "")</f>
        <v>0</v>
      </c>
      <c r="K2405">
        <f>IFERROR( INDEX( Interface_real!$F$5:$MR$212, MATCH( $A2405&amp;RIGHT(K$2,2), Interface_real!$A$5:$A$212, 0 ), MATCH( $B2405, Interface_real!$F$1:$MR$1, 0 ) ), "")</f>
        <v>0</v>
      </c>
      <c r="L2405">
        <f>IFERROR( INDEX( Interface_real!$F$5:$MR$212, MATCH( $A2405&amp;RIGHT(L$2,2), Interface_real!$A$5:$A$212, 0 ), MATCH( $B2405, Interface_real!$F$1:$MR$1, 0 ) ), "")</f>
        <v>0</v>
      </c>
      <c r="M2405">
        <f>IFERROR( INDEX( Interface_real!$F$5:$MR$212, MATCH( $A2405&amp;RIGHT(M$2,2), Interface_real!$A$5:$A$212, 0 ), MATCH( $B2405, Interface_real!$F$1:$MR$1, 0 ) ), "")</f>
        <v>0.86265158158471644</v>
      </c>
      <c r="N2405">
        <f>IFERROR( INDEX( Interface_real!$F$5:$MR$212, MATCH( $A2405&amp;RIGHT(N$2,2), Interface_real!$A$5:$A$212, 0 ), MATCH( $B2405, Interface_real!$F$1:$MR$1, 0 ) ), "")</f>
        <v>0.58827977519439534</v>
      </c>
      <c r="O2405">
        <f>IFERROR( INDEX( Interface_real!$F$5:$MR$212, MATCH( $A2405&amp;RIGHT(O$2,2), Interface_real!$A$5:$A$212, 0 ), MATCH( $B2405, Interface_real!$F$1:$MR$1, 0 ) ), "")</f>
        <v>0</v>
      </c>
      <c r="P2405">
        <f>IFERROR( INDEX( Interface_real!$F$5:$MR$212, MATCH( $A2405&amp;RIGHT(P$2,2), Interface_real!$A$5:$A$212, 0 ), MATCH( $B2405, Interface_real!$F$1:$MR$1, 0 ) ), "")</f>
        <v>0</v>
      </c>
      <c r="Q2405">
        <f>IFERROR( INDEX( Interface_real!$F$5:$MR$212, MATCH( $A2405&amp;RIGHT(Q$2,2), Interface_real!$A$5:$A$212, 0 ), MATCH( $B2405, Interface_real!$F$1:$MR$1, 0 ) ), "")</f>
        <v>0</v>
      </c>
      <c r="R2405">
        <f>IFERROR( INDEX( Interface_real!$F$5:$MR$212, MATCH( $A2405&amp;RIGHT(R$2,2), Interface_real!$A$5:$A$212, 0 ), MATCH( $B2405, Interface_real!$F$1:$MR$1, 0 ) ), "")</f>
        <v>0</v>
      </c>
      <c r="S2405">
        <f>IFERROR( INDEX( Interface_real!$F$5:$MR$212, MATCH( $A2405&amp;RIGHT(S$2,2), Interface_real!$A$5:$A$212, 0 ), MATCH( $B2405, Interface_real!$F$1:$MR$1, 0 ) ), "")</f>
        <v>0</v>
      </c>
    </row>
    <row r="2406" spans="1:19">
      <c r="A2406" t="s">
        <v>19</v>
      </c>
      <c r="B2406" s="11" t="s">
        <v>2709</v>
      </c>
      <c r="C2406" t="s">
        <v>2279</v>
      </c>
      <c r="D2406" t="s">
        <v>1311</v>
      </c>
      <c r="E2406" t="s">
        <v>1310</v>
      </c>
      <c r="F2406">
        <f>IFERROR( INDEX( Interface_real!$F$5:$MR$212, MATCH( $A2406&amp;RIGHT(F$2,2), Interface_real!$A$5:$A$212, 0 ), MATCH( $B2406, Interface_real!$F$1:$MR$1, 0 ) ), "")</f>
        <v>0.53153538923743027</v>
      </c>
      <c r="G2406">
        <f>IFERROR( INDEX( Interface_real!$F$5:$MR$212, MATCH( $A2406&amp;RIGHT(G$2,2), Interface_real!$A$5:$A$212, 0 ), MATCH( $B2406, Interface_real!$F$1:$MR$1, 0 ) ), "")</f>
        <v>0.87941242450388257</v>
      </c>
      <c r="H2406">
        <f>IFERROR( INDEX( Interface_real!$F$5:$MR$212, MATCH( $A2406&amp;RIGHT(H$2,2), Interface_real!$A$5:$A$212, 0 ), MATCH( $B2406, Interface_real!$F$1:$MR$1, 0 ) ), "")</f>
        <v>-0.35831085192697654</v>
      </c>
      <c r="I2406">
        <f>IFERROR( INDEX( Interface_real!$F$5:$MR$212, MATCH( $A2406&amp;RIGHT(I$2,2), Interface_real!$A$5:$A$212, 0 ), MATCH( $B2406, Interface_real!$F$1:$MR$1, 0 ) ), "")</f>
        <v>-4.8071864293473723E-2</v>
      </c>
      <c r="J2406">
        <f>IFERROR( INDEX( Interface_real!$F$5:$MR$212, MATCH( $A2406&amp;RIGHT(J$2,2), Interface_real!$A$5:$A$212, 0 ), MATCH( $B2406, Interface_real!$F$1:$MR$1, 0 ) ), "")</f>
        <v>1.0404326123128118E-3</v>
      </c>
      <c r="K2406">
        <f>IFERROR( INDEX( Interface_real!$F$5:$MR$212, MATCH( $A2406&amp;RIGHT(K$2,2), Interface_real!$A$5:$A$212, 0 ), MATCH( $B2406, Interface_real!$F$1:$MR$1, 0 ) ), "")</f>
        <v>0</v>
      </c>
      <c r="L2406">
        <f>IFERROR( INDEX( Interface_real!$F$5:$MR$212, MATCH( $A2406&amp;RIGHT(L$2,2), Interface_real!$A$5:$A$212, 0 ), MATCH( $B2406, Interface_real!$F$1:$MR$1, 0 ) ), "")</f>
        <v>0</v>
      </c>
      <c r="M2406">
        <f>IFERROR( INDEX( Interface_real!$F$5:$MR$212, MATCH( $A2406&amp;RIGHT(M$2,2), Interface_real!$A$5:$A$212, 0 ), MATCH( $B2406, Interface_real!$F$1:$MR$1, 0 ) ), "")</f>
        <v>-3.7208581271531468E-2</v>
      </c>
      <c r="N2406">
        <f>IFERROR( INDEX( Interface_real!$F$5:$MR$212, MATCH( $A2406&amp;RIGHT(N$2,2), Interface_real!$A$5:$A$212, 0 ), MATCH( $B2406, Interface_real!$F$1:$MR$1, 0 ) ), "")</f>
        <v>0</v>
      </c>
      <c r="O2406">
        <f>IFERROR( INDEX( Interface_real!$F$5:$MR$212, MATCH( $A2406&amp;RIGHT(O$2,2), Interface_real!$A$5:$A$212, 0 ), MATCH( $B2406, Interface_real!$F$1:$MR$1, 0 ) ), "")</f>
        <v>0</v>
      </c>
      <c r="P2406">
        <f>IFERROR( INDEX( Interface_real!$F$5:$MR$212, MATCH( $A2406&amp;RIGHT(P$2,2), Interface_real!$A$5:$A$212, 0 ), MATCH( $B2406, Interface_real!$F$1:$MR$1, 0 ) ), "")</f>
        <v>0</v>
      </c>
      <c r="Q2406">
        <f>IFERROR( INDEX( Interface_real!$F$5:$MR$212, MATCH( $A2406&amp;RIGHT(Q$2,2), Interface_real!$A$5:$A$212, 0 ), MATCH( $B2406, Interface_real!$F$1:$MR$1, 0 ) ), "")</f>
        <v>0</v>
      </c>
      <c r="R2406">
        <f>IFERROR( INDEX( Interface_real!$F$5:$MR$212, MATCH( $A2406&amp;RIGHT(R$2,2), Interface_real!$A$5:$A$212, 0 ), MATCH( $B2406, Interface_real!$F$1:$MR$1, 0 ) ), "")</f>
        <v>0</v>
      </c>
      <c r="S2406">
        <f>IFERROR( INDEX( Interface_real!$F$5:$MR$212, MATCH( $A2406&amp;RIGHT(S$2,2), Interface_real!$A$5:$A$212, 0 ), MATCH( $B2406, Interface_real!$F$1:$MR$1, 0 ) ), "")</f>
        <v>0</v>
      </c>
    </row>
    <row r="2407" spans="1:19">
      <c r="A2407" t="s">
        <v>19</v>
      </c>
      <c r="B2407" s="11" t="s">
        <v>2710</v>
      </c>
      <c r="C2407" t="s">
        <v>2280</v>
      </c>
      <c r="D2407" t="s">
        <v>1311</v>
      </c>
      <c r="E2407" t="s">
        <v>1310</v>
      </c>
      <c r="F2407">
        <f>IFERROR( INDEX( Interface_real!$F$5:$MR$212, MATCH( $A2407&amp;RIGHT(F$2,2), Interface_real!$A$5:$A$212, 0 ), MATCH( $B2407, Interface_real!$F$1:$MR$1, 0 ) ), "")</f>
        <v>3.3328705487319952</v>
      </c>
      <c r="G2407">
        <f>IFERROR( INDEX( Interface_real!$F$5:$MR$212, MATCH( $A2407&amp;RIGHT(G$2,2), Interface_real!$A$5:$A$212, 0 ), MATCH( $B2407, Interface_real!$F$1:$MR$1, 0 ) ), "")</f>
        <v>0.5006716134598781</v>
      </c>
      <c r="H2407">
        <f>IFERROR( INDEX( Interface_real!$F$5:$MR$212, MATCH( $A2407&amp;RIGHT(H$2,2), Interface_real!$A$5:$A$212, 0 ), MATCH( $B2407, Interface_real!$F$1:$MR$1, 0 ) ), "")</f>
        <v>2.7121700473292756</v>
      </c>
      <c r="I2407">
        <f>IFERROR( INDEX( Interface_real!$F$5:$MR$212, MATCH( $A2407&amp;RIGHT(I$2,2), Interface_real!$A$5:$A$212, 0 ), MATCH( $B2407, Interface_real!$F$1:$MR$1, 0 ) ), "")</f>
        <v>0.16198128185844407</v>
      </c>
      <c r="J2407">
        <f>IFERROR( INDEX( Interface_real!$F$5:$MR$212, MATCH( $A2407&amp;RIGHT(J$2,2), Interface_real!$A$5:$A$212, 0 ), MATCH( $B2407, Interface_real!$F$1:$MR$1, 0 ) ), "")</f>
        <v>5.6183361064891836E-2</v>
      </c>
      <c r="K2407">
        <f>IFERROR( INDEX( Interface_real!$F$5:$MR$212, MATCH( $A2407&amp;RIGHT(K$2,2), Interface_real!$A$5:$A$212, 0 ), MATCH( $B2407, Interface_real!$F$1:$MR$1, 0 ) ), "")</f>
        <v>6.1580631924497333E-3</v>
      </c>
      <c r="L2407">
        <f>IFERROR( INDEX( Interface_real!$F$5:$MR$212, MATCH( $A2407&amp;RIGHT(L$2,2), Interface_real!$A$5:$A$212, 0 ), MATCH( $B2407, Interface_real!$F$1:$MR$1, 0 ) ), "")</f>
        <v>3.0000000000000001E-3</v>
      </c>
      <c r="M2407">
        <f>IFERROR( INDEX( Interface_real!$F$5:$MR$212, MATCH( $A2407&amp;RIGHT(M$2,2), Interface_real!$A$5:$A$212, 0 ), MATCH( $B2407, Interface_real!$F$1:$MR$1, 0 ) ), "")</f>
        <v>1.1750078296273095E-2</v>
      </c>
      <c r="N2407">
        <f>IFERROR( INDEX( Interface_real!$F$5:$MR$212, MATCH( $A2407&amp;RIGHT(N$2,2), Interface_real!$A$5:$A$212, 0 ), MATCH( $B2407, Interface_real!$F$1:$MR$1, 0 ) ), "")</f>
        <v>0</v>
      </c>
      <c r="O2407">
        <f>IFERROR( INDEX( Interface_real!$F$5:$MR$212, MATCH( $A2407&amp;RIGHT(O$2,2), Interface_real!$A$5:$A$212, 0 ), MATCH( $B2407, Interface_real!$F$1:$MR$1, 0 ) ), "")</f>
        <v>0</v>
      </c>
      <c r="P2407">
        <f>IFERROR( INDEX( Interface_real!$F$5:$MR$212, MATCH( $A2407&amp;RIGHT(P$2,2), Interface_real!$A$5:$A$212, 0 ), MATCH( $B2407, Interface_real!$F$1:$MR$1, 0 ) ), "")</f>
        <v>0</v>
      </c>
      <c r="Q2407">
        <f>IFERROR( INDEX( Interface_real!$F$5:$MR$212, MATCH( $A2407&amp;RIGHT(Q$2,2), Interface_real!$A$5:$A$212, 0 ), MATCH( $B2407, Interface_real!$F$1:$MR$1, 0 ) ), "")</f>
        <v>0</v>
      </c>
      <c r="R2407">
        <f>IFERROR( INDEX( Interface_real!$F$5:$MR$212, MATCH( $A2407&amp;RIGHT(R$2,2), Interface_real!$A$5:$A$212, 0 ), MATCH( $B2407, Interface_real!$F$1:$MR$1, 0 ) ), "")</f>
        <v>0</v>
      </c>
      <c r="S2407">
        <f>IFERROR( INDEX( Interface_real!$F$5:$MR$212, MATCH( $A2407&amp;RIGHT(S$2,2), Interface_real!$A$5:$A$212, 0 ), MATCH( $B2407, Interface_real!$F$1:$MR$1, 0 ) ), "")</f>
        <v>0</v>
      </c>
    </row>
    <row r="2408" spans="1:19">
      <c r="A2408" t="s">
        <v>19</v>
      </c>
      <c r="B2408" s="11" t="s">
        <v>2711</v>
      </c>
      <c r="C2408" t="s">
        <v>2281</v>
      </c>
      <c r="D2408" t="s">
        <v>1311</v>
      </c>
      <c r="E2408" t="s">
        <v>1310</v>
      </c>
      <c r="F2408">
        <f>IFERROR( INDEX( Interface_real!$F$5:$MR$212, MATCH( $A2408&amp;RIGHT(F$2,2), Interface_real!$A$5:$A$212, 0 ), MATCH( $B2408, Interface_real!$F$1:$MR$1, 0 ) ), "")</f>
        <v>1.5393530087479008</v>
      </c>
      <c r="G2408">
        <f>IFERROR( INDEX( Interface_real!$F$5:$MR$212, MATCH( $A2408&amp;RIGHT(G$2,2), Interface_real!$A$5:$A$212, 0 ), MATCH( $B2408, Interface_real!$F$1:$MR$1, 0 ) ), "")</f>
        <v>2.2400738567730802</v>
      </c>
      <c r="H2408">
        <f>IFERROR( INDEX( Interface_real!$F$5:$MR$212, MATCH( $A2408&amp;RIGHT(H$2,2), Interface_real!$A$5:$A$212, 0 ), MATCH( $B2408, Interface_real!$F$1:$MR$1, 0 ) ), "")</f>
        <v>2.1551499323867471</v>
      </c>
      <c r="I2408">
        <f>IFERROR( INDEX( Interface_real!$F$5:$MR$212, MATCH( $A2408&amp;RIGHT(I$2,2), Interface_real!$A$5:$A$212, 0 ), MATCH( $B2408, Interface_real!$F$1:$MR$1, 0 ) ), "")</f>
        <v>1.6459388317874155</v>
      </c>
      <c r="J2408">
        <f>IFERROR( INDEX( Interface_real!$F$5:$MR$212, MATCH( $A2408&amp;RIGHT(J$2,2), Interface_real!$A$5:$A$212, 0 ), MATCH( $B2408, Interface_real!$F$1:$MR$1, 0 ) ), "")</f>
        <v>0.10300282861896837</v>
      </c>
      <c r="K2408">
        <f>IFERROR( INDEX( Interface_real!$F$5:$MR$212, MATCH( $A2408&amp;RIGHT(K$2,2), Interface_real!$A$5:$A$212, 0 ), MATCH( $B2408, Interface_real!$F$1:$MR$1, 0 ) ), "")</f>
        <v>-1.1289782519491176E-2</v>
      </c>
      <c r="L2408">
        <f>IFERROR( INDEX( Interface_real!$F$5:$MR$212, MATCH( $A2408&amp;RIGHT(L$2,2), Interface_real!$A$5:$A$212, 0 ), MATCH( $B2408, Interface_real!$F$1:$MR$1, 0 ) ), "")</f>
        <v>2E-3</v>
      </c>
      <c r="M2408">
        <f>IFERROR( INDEX( Interface_real!$F$5:$MR$212, MATCH( $A2408&amp;RIGHT(M$2,2), Interface_real!$A$5:$A$212, 0 ), MATCH( $B2408, Interface_real!$F$1:$MR$1, 0 ) ), "")</f>
        <v>2.25209834011901E-2</v>
      </c>
      <c r="N2408">
        <f>IFERROR( INDEX( Interface_real!$F$5:$MR$212, MATCH( $A2408&amp;RIGHT(N$2,2), Interface_real!$A$5:$A$212, 0 ), MATCH( $B2408, Interface_real!$F$1:$MR$1, 0 ) ), "")</f>
        <v>0</v>
      </c>
      <c r="O2408">
        <f>IFERROR( INDEX( Interface_real!$F$5:$MR$212, MATCH( $A2408&amp;RIGHT(O$2,2), Interface_real!$A$5:$A$212, 0 ), MATCH( $B2408, Interface_real!$F$1:$MR$1, 0 ) ), "")</f>
        <v>0</v>
      </c>
      <c r="P2408">
        <f>IFERROR( INDEX( Interface_real!$F$5:$MR$212, MATCH( $A2408&amp;RIGHT(P$2,2), Interface_real!$A$5:$A$212, 0 ), MATCH( $B2408, Interface_real!$F$1:$MR$1, 0 ) ), "")</f>
        <v>0</v>
      </c>
      <c r="Q2408">
        <f>IFERROR( INDEX( Interface_real!$F$5:$MR$212, MATCH( $A2408&amp;RIGHT(Q$2,2), Interface_real!$A$5:$A$212, 0 ), MATCH( $B2408, Interface_real!$F$1:$MR$1, 0 ) ), "")</f>
        <v>0</v>
      </c>
      <c r="R2408">
        <f>IFERROR( INDEX( Interface_real!$F$5:$MR$212, MATCH( $A2408&amp;RIGHT(R$2,2), Interface_real!$A$5:$A$212, 0 ), MATCH( $B2408, Interface_real!$F$1:$MR$1, 0 ) ), "")</f>
        <v>0</v>
      </c>
      <c r="S2408">
        <f>IFERROR( INDEX( Interface_real!$F$5:$MR$212, MATCH( $A2408&amp;RIGHT(S$2,2), Interface_real!$A$5:$A$212, 0 ), MATCH( $B2408, Interface_real!$F$1:$MR$1, 0 ) ), "")</f>
        <v>0</v>
      </c>
    </row>
    <row r="2409" spans="1:19">
      <c r="A2409" t="s">
        <v>19</v>
      </c>
      <c r="B2409" s="11" t="s">
        <v>2712</v>
      </c>
      <c r="C2409" t="s">
        <v>2282</v>
      </c>
      <c r="D2409" t="s">
        <v>1311</v>
      </c>
      <c r="E2409" t="s">
        <v>1310</v>
      </c>
      <c r="F2409">
        <f>IFERROR( INDEX( Interface_real!$F$5:$MR$212, MATCH( $A2409&amp;RIGHT(F$2,2), Interface_real!$A$5:$A$212, 0 ), MATCH( $B2409, Interface_real!$F$1:$MR$1, 0 ) ), "")</f>
        <v>0</v>
      </c>
      <c r="G2409">
        <f>IFERROR( INDEX( Interface_real!$F$5:$MR$212, MATCH( $A2409&amp;RIGHT(G$2,2), Interface_real!$A$5:$A$212, 0 ), MATCH( $B2409, Interface_real!$F$1:$MR$1, 0 ) ), "")</f>
        <v>0</v>
      </c>
      <c r="H2409">
        <f>IFERROR( INDEX( Interface_real!$F$5:$MR$212, MATCH( $A2409&amp;RIGHT(H$2,2), Interface_real!$A$5:$A$212, 0 ), MATCH( $B2409, Interface_real!$F$1:$MR$1, 0 ) ), "")</f>
        <v>0</v>
      </c>
      <c r="I2409">
        <f>IFERROR( INDEX( Interface_real!$F$5:$MR$212, MATCH( $A2409&amp;RIGHT(I$2,2), Interface_real!$A$5:$A$212, 0 ), MATCH( $B2409, Interface_real!$F$1:$MR$1, 0 ) ), "")</f>
        <v>0</v>
      </c>
      <c r="J2409">
        <f>IFERROR( INDEX( Interface_real!$F$5:$MR$212, MATCH( $A2409&amp;RIGHT(J$2,2), Interface_real!$A$5:$A$212, 0 ), MATCH( $B2409, Interface_real!$F$1:$MR$1, 0 ) ), "")</f>
        <v>5.0991602329450902</v>
      </c>
      <c r="K2409">
        <f>IFERROR( INDEX( Interface_real!$F$5:$MR$212, MATCH( $A2409&amp;RIGHT(K$2,2), Interface_real!$A$5:$A$212, 0 ), MATCH( $B2409, Interface_real!$F$1:$MR$1, 0 ) ), "")</f>
        <v>15.758483709478865</v>
      </c>
      <c r="L2409">
        <f>IFERROR( INDEX( Interface_real!$F$5:$MR$212, MATCH( $A2409&amp;RIGHT(L$2,2), Interface_real!$A$5:$A$212, 0 ), MATCH( $B2409, Interface_real!$F$1:$MR$1, 0 ) ), "")</f>
        <v>1.4390000000000001</v>
      </c>
      <c r="M2409">
        <f>IFERROR( INDEX( Interface_real!$F$5:$MR$212, MATCH( $A2409&amp;RIGHT(M$2,2), Interface_real!$A$5:$A$212, 0 ), MATCH( $B2409, Interface_real!$F$1:$MR$1, 0 ) ), "")</f>
        <v>26.055798621985588</v>
      </c>
      <c r="N2409">
        <f>IFERROR( INDEX( Interface_real!$F$5:$MR$212, MATCH( $A2409&amp;RIGHT(N$2,2), Interface_real!$A$5:$A$212, 0 ), MATCH( $B2409, Interface_real!$F$1:$MR$1, 0 ) ), "")</f>
        <v>6.2322994841789212</v>
      </c>
      <c r="O2409">
        <f>IFERROR( INDEX( Interface_real!$F$5:$MR$212, MATCH( $A2409&amp;RIGHT(O$2,2), Interface_real!$A$5:$A$212, 0 ), MATCH( $B2409, Interface_real!$F$1:$MR$1, 0 ) ), "")</f>
        <v>0</v>
      </c>
      <c r="P2409">
        <f>IFERROR( INDEX( Interface_real!$F$5:$MR$212, MATCH( $A2409&amp;RIGHT(P$2,2), Interface_real!$A$5:$A$212, 0 ), MATCH( $B2409, Interface_real!$F$1:$MR$1, 0 ) ), "")</f>
        <v>0</v>
      </c>
      <c r="Q2409">
        <f>IFERROR( INDEX( Interface_real!$F$5:$MR$212, MATCH( $A2409&amp;RIGHT(Q$2,2), Interface_real!$A$5:$A$212, 0 ), MATCH( $B2409, Interface_real!$F$1:$MR$1, 0 ) ), "")</f>
        <v>0</v>
      </c>
      <c r="R2409">
        <f>IFERROR( INDEX( Interface_real!$F$5:$MR$212, MATCH( $A2409&amp;RIGHT(R$2,2), Interface_real!$A$5:$A$212, 0 ), MATCH( $B2409, Interface_real!$F$1:$MR$1, 0 ) ), "")</f>
        <v>0</v>
      </c>
      <c r="S2409">
        <f>IFERROR( INDEX( Interface_real!$F$5:$MR$212, MATCH( $A2409&amp;RIGHT(S$2,2), Interface_real!$A$5:$A$212, 0 ), MATCH( $B2409, Interface_real!$F$1:$MR$1, 0 ) ), "")</f>
        <v>0</v>
      </c>
    </row>
    <row r="2410" spans="1:19">
      <c r="A2410" t="s">
        <v>19</v>
      </c>
      <c r="B2410" s="11" t="s">
        <v>2713</v>
      </c>
      <c r="C2410" t="s">
        <v>2283</v>
      </c>
      <c r="D2410" t="s">
        <v>1311</v>
      </c>
      <c r="E2410" t="s">
        <v>1310</v>
      </c>
      <c r="F2410">
        <f>IFERROR( INDEX( Interface_real!$F$5:$MR$212, MATCH( $A2410&amp;RIGHT(F$2,2), Interface_real!$A$5:$A$212, 0 ), MATCH( $B2410, Interface_real!$F$1:$MR$1, 0 ) ), "")</f>
        <v>0</v>
      </c>
      <c r="G2410">
        <f>IFERROR( INDEX( Interface_real!$F$5:$MR$212, MATCH( $A2410&amp;RIGHT(G$2,2), Interface_real!$A$5:$A$212, 0 ), MATCH( $B2410, Interface_real!$F$1:$MR$1, 0 ) ), "")</f>
        <v>0</v>
      </c>
      <c r="H2410">
        <f>IFERROR( INDEX( Interface_real!$F$5:$MR$212, MATCH( $A2410&amp;RIGHT(H$2,2), Interface_real!$A$5:$A$212, 0 ), MATCH( $B2410, Interface_real!$F$1:$MR$1, 0 ) ), "")</f>
        <v>0</v>
      </c>
      <c r="I2410">
        <f>IFERROR( INDEX( Interface_real!$F$5:$MR$212, MATCH( $A2410&amp;RIGHT(I$2,2), Interface_real!$A$5:$A$212, 0 ), MATCH( $B2410, Interface_real!$F$1:$MR$1, 0 ) ), "")</f>
        <v>0</v>
      </c>
      <c r="J2410">
        <f>IFERROR( INDEX( Interface_real!$F$5:$MR$212, MATCH( $A2410&amp;RIGHT(J$2,2), Interface_real!$A$5:$A$212, 0 ), MATCH( $B2410, Interface_real!$F$1:$MR$1, 0 ) ), "")</f>
        <v>0</v>
      </c>
      <c r="K2410">
        <f>IFERROR( INDEX( Interface_real!$F$5:$MR$212, MATCH( $A2410&amp;RIGHT(K$2,2), Interface_real!$A$5:$A$212, 0 ), MATCH( $B2410, Interface_real!$F$1:$MR$1, 0 ) ), "")</f>
        <v>0</v>
      </c>
      <c r="L2410">
        <f>IFERROR( INDEX( Interface_real!$F$5:$MR$212, MATCH( $A2410&amp;RIGHT(L$2,2), Interface_real!$A$5:$A$212, 0 ), MATCH( $B2410, Interface_real!$F$1:$MR$1, 0 ) ), "")</f>
        <v>0</v>
      </c>
      <c r="M2410">
        <f>IFERROR( INDEX( Interface_real!$F$5:$MR$212, MATCH( $A2410&amp;RIGHT(M$2,2), Interface_real!$A$5:$A$212, 0 ), MATCH( $B2410, Interface_real!$F$1:$MR$1, 0 ) ), "")</f>
        <v>0</v>
      </c>
      <c r="N2410">
        <f>IFERROR( INDEX( Interface_real!$F$5:$MR$212, MATCH( $A2410&amp;RIGHT(N$2,2), Interface_real!$A$5:$A$212, 0 ), MATCH( $B2410, Interface_real!$F$1:$MR$1, 0 ) ), "")</f>
        <v>24.28700053891755</v>
      </c>
      <c r="O2410">
        <f>IFERROR( INDEX( Interface_real!$F$5:$MR$212, MATCH( $A2410&amp;RIGHT(O$2,2), Interface_real!$A$5:$A$212, 0 ), MATCH( $B2410, Interface_real!$F$1:$MR$1, 0 ) ), "")</f>
        <v>73.763000000000005</v>
      </c>
      <c r="P2410">
        <f>IFERROR( INDEX( Interface_real!$F$5:$MR$212, MATCH( $A2410&amp;RIGHT(P$2,2), Interface_real!$A$5:$A$212, 0 ), MATCH( $B2410, Interface_real!$F$1:$MR$1, 0 ) ), "")</f>
        <v>0</v>
      </c>
      <c r="Q2410">
        <f>IFERROR( INDEX( Interface_real!$F$5:$MR$212, MATCH( $A2410&amp;RIGHT(Q$2,2), Interface_real!$A$5:$A$212, 0 ), MATCH( $B2410, Interface_real!$F$1:$MR$1, 0 ) ), "")</f>
        <v>0</v>
      </c>
      <c r="R2410">
        <f>IFERROR( INDEX( Interface_real!$F$5:$MR$212, MATCH( $A2410&amp;RIGHT(R$2,2), Interface_real!$A$5:$A$212, 0 ), MATCH( $B2410, Interface_real!$F$1:$MR$1, 0 ) ), "")</f>
        <v>0</v>
      </c>
      <c r="S2410">
        <f>IFERROR( INDEX( Interface_real!$F$5:$MR$212, MATCH( $A2410&amp;RIGHT(S$2,2), Interface_real!$A$5:$A$212, 0 ), MATCH( $B2410, Interface_real!$F$1:$MR$1, 0 ) ), "")</f>
        <v>0</v>
      </c>
    </row>
    <row r="2411" spans="1:19">
      <c r="A2411" t="s">
        <v>19</v>
      </c>
      <c r="B2411" s="11" t="s">
        <v>2714</v>
      </c>
      <c r="C2411" t="s">
        <v>2284</v>
      </c>
      <c r="D2411" t="s">
        <v>1311</v>
      </c>
      <c r="E2411" t="s">
        <v>1310</v>
      </c>
      <c r="F2411">
        <f>IFERROR( INDEX( Interface_real!$F$5:$MR$212, MATCH( $A2411&amp;RIGHT(F$2,2), Interface_real!$A$5:$A$212, 0 ), MATCH( $B2411, Interface_real!$F$1:$MR$1, 0 ) ), "")</f>
        <v>0</v>
      </c>
      <c r="G2411">
        <f>IFERROR( INDEX( Interface_real!$F$5:$MR$212, MATCH( $A2411&amp;RIGHT(G$2,2), Interface_real!$A$5:$A$212, 0 ), MATCH( $B2411, Interface_real!$F$1:$MR$1, 0 ) ), "")</f>
        <v>0</v>
      </c>
      <c r="H2411">
        <f>IFERROR( INDEX( Interface_real!$F$5:$MR$212, MATCH( $A2411&amp;RIGHT(H$2,2), Interface_real!$A$5:$A$212, 0 ), MATCH( $B2411, Interface_real!$F$1:$MR$1, 0 ) ), "")</f>
        <v>0</v>
      </c>
      <c r="I2411">
        <f>IFERROR( INDEX( Interface_real!$F$5:$MR$212, MATCH( $A2411&amp;RIGHT(I$2,2), Interface_real!$A$5:$A$212, 0 ), MATCH( $B2411, Interface_real!$F$1:$MR$1, 0 ) ), "")</f>
        <v>0</v>
      </c>
      <c r="J2411">
        <f>IFERROR( INDEX( Interface_real!$F$5:$MR$212, MATCH( $A2411&amp;RIGHT(J$2,2), Interface_real!$A$5:$A$212, 0 ), MATCH( $B2411, Interface_real!$F$1:$MR$1, 0 ) ), "")</f>
        <v>0</v>
      </c>
      <c r="K2411">
        <f>IFERROR( INDEX( Interface_real!$F$5:$MR$212, MATCH( $A2411&amp;RIGHT(K$2,2), Interface_real!$A$5:$A$212, 0 ), MATCH( $B2411, Interface_real!$F$1:$MR$1, 0 ) ), "")</f>
        <v>0</v>
      </c>
      <c r="L2411">
        <f>IFERROR( INDEX( Interface_real!$F$5:$MR$212, MATCH( $A2411&amp;RIGHT(L$2,2), Interface_real!$A$5:$A$212, 0 ), MATCH( $B2411, Interface_real!$F$1:$MR$1, 0 ) ), "")</f>
        <v>0</v>
      </c>
      <c r="M2411">
        <f>IFERROR( INDEX( Interface_real!$F$5:$MR$212, MATCH( $A2411&amp;RIGHT(M$2,2), Interface_real!$A$5:$A$212, 0 ), MATCH( $B2411, Interface_real!$F$1:$MR$1, 0 ) ), "")</f>
        <v>0</v>
      </c>
      <c r="N2411">
        <f>IFERROR( INDEX( Interface_real!$F$5:$MR$212, MATCH( $A2411&amp;RIGHT(N$2,2), Interface_real!$A$5:$A$212, 0 ), MATCH( $B2411, Interface_real!$F$1:$MR$1, 0 ) ), "")</f>
        <v>0</v>
      </c>
      <c r="O2411">
        <f>IFERROR( INDEX( Interface_real!$F$5:$MR$212, MATCH( $A2411&amp;RIGHT(O$2,2), Interface_real!$A$5:$A$212, 0 ), MATCH( $B2411, Interface_real!$F$1:$MR$1, 0 ) ), "")</f>
        <v>0.85</v>
      </c>
      <c r="P2411">
        <f>IFERROR( INDEX( Interface_real!$F$5:$MR$212, MATCH( $A2411&amp;RIGHT(P$2,2), Interface_real!$A$5:$A$212, 0 ), MATCH( $B2411, Interface_real!$F$1:$MR$1, 0 ) ), "")</f>
        <v>0.84899999999999998</v>
      </c>
      <c r="Q2411">
        <f>IFERROR( INDEX( Interface_real!$F$5:$MR$212, MATCH( $A2411&amp;RIGHT(Q$2,2), Interface_real!$A$5:$A$212, 0 ), MATCH( $B2411, Interface_real!$F$1:$MR$1, 0 ) ), "")</f>
        <v>0.84799999999999998</v>
      </c>
      <c r="R2411">
        <f>IFERROR( INDEX( Interface_real!$F$5:$MR$212, MATCH( $A2411&amp;RIGHT(R$2,2), Interface_real!$A$5:$A$212, 0 ), MATCH( $B2411, Interface_real!$F$1:$MR$1, 0 ) ), "")</f>
        <v>0.84499999999999997</v>
      </c>
      <c r="S2411">
        <f>IFERROR( INDEX( Interface_real!$F$5:$MR$212, MATCH( $A2411&amp;RIGHT(S$2,2), Interface_real!$A$5:$A$212, 0 ), MATCH( $B2411, Interface_real!$F$1:$MR$1, 0 ) ), "")</f>
        <v>0.84399999999999997</v>
      </c>
    </row>
    <row r="2412" spans="1:19">
      <c r="A2412" t="s">
        <v>19</v>
      </c>
      <c r="B2412" s="11" t="s">
        <v>2715</v>
      </c>
      <c r="C2412" t="s">
        <v>2285</v>
      </c>
      <c r="D2412" t="s">
        <v>1311</v>
      </c>
      <c r="E2412" t="s">
        <v>1310</v>
      </c>
      <c r="F2412">
        <f>IFERROR( INDEX( Interface_real!$F$5:$MR$212, MATCH( $A2412&amp;RIGHT(F$2,2), Interface_real!$A$5:$A$212, 0 ), MATCH( $B2412, Interface_real!$F$1:$MR$1, 0 ) ), "")</f>
        <v>0</v>
      </c>
      <c r="G2412">
        <f>IFERROR( INDEX( Interface_real!$F$5:$MR$212, MATCH( $A2412&amp;RIGHT(G$2,2), Interface_real!$A$5:$A$212, 0 ), MATCH( $B2412, Interface_real!$F$1:$MR$1, 0 ) ), "")</f>
        <v>0</v>
      </c>
      <c r="H2412">
        <f>IFERROR( INDEX( Interface_real!$F$5:$MR$212, MATCH( $A2412&amp;RIGHT(H$2,2), Interface_real!$A$5:$A$212, 0 ), MATCH( $B2412, Interface_real!$F$1:$MR$1, 0 ) ), "")</f>
        <v>0</v>
      </c>
      <c r="I2412">
        <f>IFERROR( INDEX( Interface_real!$F$5:$MR$212, MATCH( $A2412&amp;RIGHT(I$2,2), Interface_real!$A$5:$A$212, 0 ), MATCH( $B2412, Interface_real!$F$1:$MR$1, 0 ) ), "")</f>
        <v>0</v>
      </c>
      <c r="J2412">
        <f>IFERROR( INDEX( Interface_real!$F$5:$MR$212, MATCH( $A2412&amp;RIGHT(J$2,2), Interface_real!$A$5:$A$212, 0 ), MATCH( $B2412, Interface_real!$F$1:$MR$1, 0 ) ), "")</f>
        <v>0</v>
      </c>
      <c r="K2412">
        <f>IFERROR( INDEX( Interface_real!$F$5:$MR$212, MATCH( $A2412&amp;RIGHT(K$2,2), Interface_real!$A$5:$A$212, 0 ), MATCH( $B2412, Interface_real!$F$1:$MR$1, 0 ) ), "")</f>
        <v>0</v>
      </c>
      <c r="L2412">
        <f>IFERROR( INDEX( Interface_real!$F$5:$MR$212, MATCH( $A2412&amp;RIGHT(L$2,2), Interface_real!$A$5:$A$212, 0 ), MATCH( $B2412, Interface_real!$F$1:$MR$1, 0 ) ), "")</f>
        <v>0</v>
      </c>
      <c r="M2412">
        <f>IFERROR( INDEX( Interface_real!$F$5:$MR$212, MATCH( $A2412&amp;RIGHT(M$2,2), Interface_real!$A$5:$A$212, 0 ), MATCH( $B2412, Interface_real!$F$1:$MR$1, 0 ) ), "")</f>
        <v>0</v>
      </c>
      <c r="N2412">
        <f>IFERROR( INDEX( Interface_real!$F$5:$MR$212, MATCH( $A2412&amp;RIGHT(N$2,2), Interface_real!$A$5:$A$212, 0 ), MATCH( $B2412, Interface_real!$F$1:$MR$1, 0 ) ), "")</f>
        <v>0</v>
      </c>
      <c r="O2412">
        <f>IFERROR( INDEX( Interface_real!$F$5:$MR$212, MATCH( $A2412&amp;RIGHT(O$2,2), Interface_real!$A$5:$A$212, 0 ), MATCH( $B2412, Interface_real!$F$1:$MR$1, 0 ) ), "")</f>
        <v>0</v>
      </c>
      <c r="P2412">
        <f>IFERROR( INDEX( Interface_real!$F$5:$MR$212, MATCH( $A2412&amp;RIGHT(P$2,2), Interface_real!$A$5:$A$212, 0 ), MATCH( $B2412, Interface_real!$F$1:$MR$1, 0 ) ), "")</f>
        <v>0</v>
      </c>
      <c r="Q2412">
        <f>IFERROR( INDEX( Interface_real!$F$5:$MR$212, MATCH( $A2412&amp;RIGHT(Q$2,2), Interface_real!$A$5:$A$212, 0 ), MATCH( $B2412, Interface_real!$F$1:$MR$1, 0 ) ), "")</f>
        <v>0</v>
      </c>
      <c r="R2412">
        <f>IFERROR( INDEX( Interface_real!$F$5:$MR$212, MATCH( $A2412&amp;RIGHT(R$2,2), Interface_real!$A$5:$A$212, 0 ), MATCH( $B2412, Interface_real!$F$1:$MR$1, 0 ) ), "")</f>
        <v>0</v>
      </c>
      <c r="S2412">
        <f>IFERROR( INDEX( Interface_real!$F$5:$MR$212, MATCH( $A2412&amp;RIGHT(S$2,2), Interface_real!$A$5:$A$212, 0 ), MATCH( $B2412, Interface_real!$F$1:$MR$1, 0 ) ), "")</f>
        <v>0</v>
      </c>
    </row>
    <row r="2413" spans="1:19">
      <c r="A2413" t="s">
        <v>19</v>
      </c>
      <c r="B2413" s="11" t="s">
        <v>2716</v>
      </c>
      <c r="C2413" t="s">
        <v>2286</v>
      </c>
      <c r="D2413" t="s">
        <v>1311</v>
      </c>
      <c r="E2413" t="s">
        <v>1310</v>
      </c>
      <c r="F2413">
        <f>IFERROR( INDEX( Interface_real!$F$5:$MR$212, MATCH( $A2413&amp;RIGHT(F$2,2), Interface_real!$A$5:$A$212, 0 ), MATCH( $B2413, Interface_real!$F$1:$MR$1, 0 ) ), "")</f>
        <v>0</v>
      </c>
      <c r="G2413">
        <f>IFERROR( INDEX( Interface_real!$F$5:$MR$212, MATCH( $A2413&amp;RIGHT(G$2,2), Interface_real!$A$5:$A$212, 0 ), MATCH( $B2413, Interface_real!$F$1:$MR$1, 0 ) ), "")</f>
        <v>0</v>
      </c>
      <c r="H2413">
        <f>IFERROR( INDEX( Interface_real!$F$5:$MR$212, MATCH( $A2413&amp;RIGHT(H$2,2), Interface_real!$A$5:$A$212, 0 ), MATCH( $B2413, Interface_real!$F$1:$MR$1, 0 ) ), "")</f>
        <v>0</v>
      </c>
      <c r="I2413">
        <f>IFERROR( INDEX( Interface_real!$F$5:$MR$212, MATCH( $A2413&amp;RIGHT(I$2,2), Interface_real!$A$5:$A$212, 0 ), MATCH( $B2413, Interface_real!$F$1:$MR$1, 0 ) ), "")</f>
        <v>0</v>
      </c>
      <c r="J2413">
        <f>IFERROR( INDEX( Interface_real!$F$5:$MR$212, MATCH( $A2413&amp;RIGHT(J$2,2), Interface_real!$A$5:$A$212, 0 ), MATCH( $B2413, Interface_real!$F$1:$MR$1, 0 ) ), "")</f>
        <v>0</v>
      </c>
      <c r="K2413">
        <f>IFERROR( INDEX( Interface_real!$F$5:$MR$212, MATCH( $A2413&amp;RIGHT(K$2,2), Interface_real!$A$5:$A$212, 0 ), MATCH( $B2413, Interface_real!$F$1:$MR$1, 0 ) ), "")</f>
        <v>0</v>
      </c>
      <c r="L2413">
        <f>IFERROR( INDEX( Interface_real!$F$5:$MR$212, MATCH( $A2413&amp;RIGHT(L$2,2), Interface_real!$A$5:$A$212, 0 ), MATCH( $B2413, Interface_real!$F$1:$MR$1, 0 ) ), "")</f>
        <v>0</v>
      </c>
      <c r="M2413">
        <f>IFERROR( INDEX( Interface_real!$F$5:$MR$212, MATCH( $A2413&amp;RIGHT(M$2,2), Interface_real!$A$5:$A$212, 0 ), MATCH( $B2413, Interface_real!$F$1:$MR$1, 0 ) ), "")</f>
        <v>0</v>
      </c>
      <c r="N2413">
        <f>IFERROR( INDEX( Interface_real!$F$5:$MR$212, MATCH( $A2413&amp;RIGHT(N$2,2), Interface_real!$A$5:$A$212, 0 ), MATCH( $B2413, Interface_real!$F$1:$MR$1, 0 ) ), "")</f>
        <v>0</v>
      </c>
      <c r="O2413">
        <f>IFERROR( INDEX( Interface_real!$F$5:$MR$212, MATCH( $A2413&amp;RIGHT(O$2,2), Interface_real!$A$5:$A$212, 0 ), MATCH( $B2413, Interface_real!$F$1:$MR$1, 0 ) ), "")</f>
        <v>0</v>
      </c>
      <c r="P2413">
        <f>IFERROR( INDEX( Interface_real!$F$5:$MR$212, MATCH( $A2413&amp;RIGHT(P$2,2), Interface_real!$A$5:$A$212, 0 ), MATCH( $B2413, Interface_real!$F$1:$MR$1, 0 ) ), "")</f>
        <v>0</v>
      </c>
      <c r="Q2413">
        <f>IFERROR( INDEX( Interface_real!$F$5:$MR$212, MATCH( $A2413&amp;RIGHT(Q$2,2), Interface_real!$A$5:$A$212, 0 ), MATCH( $B2413, Interface_real!$F$1:$MR$1, 0 ) ), "")</f>
        <v>0</v>
      </c>
      <c r="R2413">
        <f>IFERROR( INDEX( Interface_real!$F$5:$MR$212, MATCH( $A2413&amp;RIGHT(R$2,2), Interface_real!$A$5:$A$212, 0 ), MATCH( $B2413, Interface_real!$F$1:$MR$1, 0 ) ), "")</f>
        <v>0</v>
      </c>
      <c r="S2413">
        <f>IFERROR( INDEX( Interface_real!$F$5:$MR$212, MATCH( $A2413&amp;RIGHT(S$2,2), Interface_real!$A$5:$A$212, 0 ), MATCH( $B2413, Interface_real!$F$1:$MR$1, 0 ) ), "")</f>
        <v>0</v>
      </c>
    </row>
    <row r="2414" spans="1:19">
      <c r="A2414" t="s">
        <v>19</v>
      </c>
      <c r="B2414" s="11" t="s">
        <v>2717</v>
      </c>
      <c r="C2414" t="s">
        <v>2287</v>
      </c>
      <c r="D2414" t="s">
        <v>1311</v>
      </c>
      <c r="E2414" t="s">
        <v>1310</v>
      </c>
      <c r="F2414">
        <f>IFERROR( INDEX( Interface_real!$F$5:$MR$212, MATCH( $A2414&amp;RIGHT(F$2,2), Interface_real!$A$5:$A$212, 0 ), MATCH( $B2414, Interface_real!$F$1:$MR$1, 0 ) ), "")</f>
        <v>0</v>
      </c>
      <c r="G2414">
        <f>IFERROR( INDEX( Interface_real!$F$5:$MR$212, MATCH( $A2414&amp;RIGHT(G$2,2), Interface_real!$A$5:$A$212, 0 ), MATCH( $B2414, Interface_real!$F$1:$MR$1, 0 ) ), "")</f>
        <v>0</v>
      </c>
      <c r="H2414">
        <f>IFERROR( INDEX( Interface_real!$F$5:$MR$212, MATCH( $A2414&amp;RIGHT(H$2,2), Interface_real!$A$5:$A$212, 0 ), MATCH( $B2414, Interface_real!$F$1:$MR$1, 0 ) ), "")</f>
        <v>0</v>
      </c>
      <c r="I2414">
        <f>IFERROR( INDEX( Interface_real!$F$5:$MR$212, MATCH( $A2414&amp;RIGHT(I$2,2), Interface_real!$A$5:$A$212, 0 ), MATCH( $B2414, Interface_real!$F$1:$MR$1, 0 ) ), "")</f>
        <v>0</v>
      </c>
      <c r="J2414">
        <f>IFERROR( INDEX( Interface_real!$F$5:$MR$212, MATCH( $A2414&amp;RIGHT(J$2,2), Interface_real!$A$5:$A$212, 0 ), MATCH( $B2414, Interface_real!$F$1:$MR$1, 0 ) ), "")</f>
        <v>0</v>
      </c>
      <c r="K2414">
        <f>IFERROR( INDEX( Interface_real!$F$5:$MR$212, MATCH( $A2414&amp;RIGHT(K$2,2), Interface_real!$A$5:$A$212, 0 ), MATCH( $B2414, Interface_real!$F$1:$MR$1, 0 ) ), "")</f>
        <v>0</v>
      </c>
      <c r="L2414">
        <f>IFERROR( INDEX( Interface_real!$F$5:$MR$212, MATCH( $A2414&amp;RIGHT(L$2,2), Interface_real!$A$5:$A$212, 0 ), MATCH( $B2414, Interface_real!$F$1:$MR$1, 0 ) ), "")</f>
        <v>0</v>
      </c>
      <c r="M2414">
        <f>IFERROR( INDEX( Interface_real!$F$5:$MR$212, MATCH( $A2414&amp;RIGHT(M$2,2), Interface_real!$A$5:$A$212, 0 ), MATCH( $B2414, Interface_real!$F$1:$MR$1, 0 ) ), "")</f>
        <v>0</v>
      </c>
      <c r="N2414">
        <f>IFERROR( INDEX( Interface_real!$F$5:$MR$212, MATCH( $A2414&amp;RIGHT(N$2,2), Interface_real!$A$5:$A$212, 0 ), MATCH( $B2414, Interface_real!$F$1:$MR$1, 0 ) ), "")</f>
        <v>0</v>
      </c>
      <c r="O2414">
        <f>IFERROR( INDEX( Interface_real!$F$5:$MR$212, MATCH( $A2414&amp;RIGHT(O$2,2), Interface_real!$A$5:$A$212, 0 ), MATCH( $B2414, Interface_real!$F$1:$MR$1, 0 ) ), "")</f>
        <v>0</v>
      </c>
      <c r="P2414">
        <f>IFERROR( INDEX( Interface_real!$F$5:$MR$212, MATCH( $A2414&amp;RIGHT(P$2,2), Interface_real!$A$5:$A$212, 0 ), MATCH( $B2414, Interface_real!$F$1:$MR$1, 0 ) ), "")</f>
        <v>0</v>
      </c>
      <c r="Q2414">
        <f>IFERROR( INDEX( Interface_real!$F$5:$MR$212, MATCH( $A2414&amp;RIGHT(Q$2,2), Interface_real!$A$5:$A$212, 0 ), MATCH( $B2414, Interface_real!$F$1:$MR$1, 0 ) ), "")</f>
        <v>0</v>
      </c>
      <c r="R2414">
        <f>IFERROR( INDEX( Interface_real!$F$5:$MR$212, MATCH( $A2414&amp;RIGHT(R$2,2), Interface_real!$A$5:$A$212, 0 ), MATCH( $B2414, Interface_real!$F$1:$MR$1, 0 ) ), "")</f>
        <v>0</v>
      </c>
      <c r="S2414">
        <f>IFERROR( INDEX( Interface_real!$F$5:$MR$212, MATCH( $A2414&amp;RIGHT(S$2,2), Interface_real!$A$5:$A$212, 0 ), MATCH( $B2414, Interface_real!$F$1:$MR$1, 0 ) ), "")</f>
        <v>0</v>
      </c>
    </row>
    <row r="2415" spans="1:19">
      <c r="A2415" t="s">
        <v>19</v>
      </c>
      <c r="B2415" s="11" t="s">
        <v>2718</v>
      </c>
      <c r="C2415" t="s">
        <v>2288</v>
      </c>
      <c r="D2415" t="s">
        <v>1311</v>
      </c>
      <c r="E2415" t="s">
        <v>1310</v>
      </c>
      <c r="F2415">
        <f>IFERROR( INDEX( Interface_real!$F$5:$MR$212, MATCH( $A2415&amp;RIGHT(F$2,2), Interface_real!$A$5:$A$212, 0 ), MATCH( $B2415, Interface_real!$F$1:$MR$1, 0 ) ), "")</f>
        <v>0</v>
      </c>
      <c r="G2415">
        <f>IFERROR( INDEX( Interface_real!$F$5:$MR$212, MATCH( $A2415&amp;RIGHT(G$2,2), Interface_real!$A$5:$A$212, 0 ), MATCH( $B2415, Interface_real!$F$1:$MR$1, 0 ) ), "")</f>
        <v>0</v>
      </c>
      <c r="H2415">
        <f>IFERROR( INDEX( Interface_real!$F$5:$MR$212, MATCH( $A2415&amp;RIGHT(H$2,2), Interface_real!$A$5:$A$212, 0 ), MATCH( $B2415, Interface_real!$F$1:$MR$1, 0 ) ), "")</f>
        <v>0</v>
      </c>
      <c r="I2415">
        <f>IFERROR( INDEX( Interface_real!$F$5:$MR$212, MATCH( $A2415&amp;RIGHT(I$2,2), Interface_real!$A$5:$A$212, 0 ), MATCH( $B2415, Interface_real!$F$1:$MR$1, 0 ) ), "")</f>
        <v>0</v>
      </c>
      <c r="J2415">
        <f>IFERROR( INDEX( Interface_real!$F$5:$MR$212, MATCH( $A2415&amp;RIGHT(J$2,2), Interface_real!$A$5:$A$212, 0 ), MATCH( $B2415, Interface_real!$F$1:$MR$1, 0 ) ), "")</f>
        <v>0</v>
      </c>
      <c r="K2415">
        <f>IFERROR( INDEX( Interface_real!$F$5:$MR$212, MATCH( $A2415&amp;RIGHT(K$2,2), Interface_real!$A$5:$A$212, 0 ), MATCH( $B2415, Interface_real!$F$1:$MR$1, 0 ) ), "")</f>
        <v>0</v>
      </c>
      <c r="L2415">
        <f>IFERROR( INDEX( Interface_real!$F$5:$MR$212, MATCH( $A2415&amp;RIGHT(L$2,2), Interface_real!$A$5:$A$212, 0 ), MATCH( $B2415, Interface_real!$F$1:$MR$1, 0 ) ), "")</f>
        <v>0</v>
      </c>
      <c r="M2415">
        <f>IFERROR( INDEX( Interface_real!$F$5:$MR$212, MATCH( $A2415&amp;RIGHT(M$2,2), Interface_real!$A$5:$A$212, 0 ), MATCH( $B2415, Interface_real!$F$1:$MR$1, 0 ) ), "")</f>
        <v>0</v>
      </c>
      <c r="N2415">
        <f>IFERROR( INDEX( Interface_real!$F$5:$MR$212, MATCH( $A2415&amp;RIGHT(N$2,2), Interface_real!$A$5:$A$212, 0 ), MATCH( $B2415, Interface_real!$F$1:$MR$1, 0 ) ), "")</f>
        <v>0</v>
      </c>
      <c r="O2415">
        <f>IFERROR( INDEX( Interface_real!$F$5:$MR$212, MATCH( $A2415&amp;RIGHT(O$2,2), Interface_real!$A$5:$A$212, 0 ), MATCH( $B2415, Interface_real!$F$1:$MR$1, 0 ) ), "")</f>
        <v>0</v>
      </c>
      <c r="P2415">
        <f>IFERROR( INDEX( Interface_real!$F$5:$MR$212, MATCH( $A2415&amp;RIGHT(P$2,2), Interface_real!$A$5:$A$212, 0 ), MATCH( $B2415, Interface_real!$F$1:$MR$1, 0 ) ), "")</f>
        <v>0</v>
      </c>
      <c r="Q2415">
        <f>IFERROR( INDEX( Interface_real!$F$5:$MR$212, MATCH( $A2415&amp;RIGHT(Q$2,2), Interface_real!$A$5:$A$212, 0 ), MATCH( $B2415, Interface_real!$F$1:$MR$1, 0 ) ), "")</f>
        <v>0</v>
      </c>
      <c r="R2415">
        <f>IFERROR( INDEX( Interface_real!$F$5:$MR$212, MATCH( $A2415&amp;RIGHT(R$2,2), Interface_real!$A$5:$A$212, 0 ), MATCH( $B2415, Interface_real!$F$1:$MR$1, 0 ) ), "")</f>
        <v>0</v>
      </c>
      <c r="S2415">
        <f>IFERROR( INDEX( Interface_real!$F$5:$MR$212, MATCH( $A2415&amp;RIGHT(S$2,2), Interface_real!$A$5:$A$212, 0 ), MATCH( $B2415, Interface_real!$F$1:$MR$1, 0 ) ), "")</f>
        <v>0</v>
      </c>
    </row>
    <row r="2416" spans="1:19">
      <c r="A2416" t="s">
        <v>19</v>
      </c>
      <c r="B2416" s="11" t="s">
        <v>2719</v>
      </c>
      <c r="C2416" t="s">
        <v>3039</v>
      </c>
      <c r="D2416" t="s">
        <v>1311</v>
      </c>
      <c r="E2416" t="s">
        <v>1310</v>
      </c>
      <c r="F2416">
        <f>IFERROR( INDEX( Interface_real!$F$5:$MR$212, MATCH( $A2416&amp;RIGHT(F$2,2), Interface_real!$A$5:$A$212, 0 ), MATCH( $B2416, Interface_real!$F$1:$MR$1, 0 ) ), "")</f>
        <v>0</v>
      </c>
      <c r="G2416">
        <f>IFERROR( INDEX( Interface_real!$F$5:$MR$212, MATCH( $A2416&amp;RIGHT(G$2,2), Interface_real!$A$5:$A$212, 0 ), MATCH( $B2416, Interface_real!$F$1:$MR$1, 0 ) ), "")</f>
        <v>0</v>
      </c>
      <c r="H2416">
        <f>IFERROR( INDEX( Interface_real!$F$5:$MR$212, MATCH( $A2416&amp;RIGHT(H$2,2), Interface_real!$A$5:$A$212, 0 ), MATCH( $B2416, Interface_real!$F$1:$MR$1, 0 ) ), "")</f>
        <v>0</v>
      </c>
      <c r="I2416">
        <f>IFERROR( INDEX( Interface_real!$F$5:$MR$212, MATCH( $A2416&amp;RIGHT(I$2,2), Interface_real!$A$5:$A$212, 0 ), MATCH( $B2416, Interface_real!$F$1:$MR$1, 0 ) ), "")</f>
        <v>0</v>
      </c>
      <c r="J2416">
        <f>IFERROR( INDEX( Interface_real!$F$5:$MR$212, MATCH( $A2416&amp;RIGHT(J$2,2), Interface_real!$A$5:$A$212, 0 ), MATCH( $B2416, Interface_real!$F$1:$MR$1, 0 ) ), "")</f>
        <v>0</v>
      </c>
      <c r="K2416">
        <f>IFERROR( INDEX( Interface_real!$F$5:$MR$212, MATCH( $A2416&amp;RIGHT(K$2,2), Interface_real!$A$5:$A$212, 0 ), MATCH( $B2416, Interface_real!$F$1:$MR$1, 0 ) ), "")</f>
        <v>0</v>
      </c>
      <c r="L2416">
        <f>IFERROR( INDEX( Interface_real!$F$5:$MR$212, MATCH( $A2416&amp;RIGHT(L$2,2), Interface_real!$A$5:$A$212, 0 ), MATCH( $B2416, Interface_real!$F$1:$MR$1, 0 ) ), "")</f>
        <v>0</v>
      </c>
      <c r="M2416">
        <f>IFERROR( INDEX( Interface_real!$F$5:$MR$212, MATCH( $A2416&amp;RIGHT(M$2,2), Interface_real!$A$5:$A$212, 0 ), MATCH( $B2416, Interface_real!$F$1:$MR$1, 0 ) ), "")</f>
        <v>0</v>
      </c>
      <c r="N2416">
        <f>IFERROR( INDEX( Interface_real!$F$5:$MR$212, MATCH( $A2416&amp;RIGHT(N$2,2), Interface_real!$A$5:$A$212, 0 ), MATCH( $B2416, Interface_real!$F$1:$MR$1, 0 ) ), "")</f>
        <v>0</v>
      </c>
      <c r="O2416">
        <f>IFERROR( INDEX( Interface_real!$F$5:$MR$212, MATCH( $A2416&amp;RIGHT(O$2,2), Interface_real!$A$5:$A$212, 0 ), MATCH( $B2416, Interface_real!$F$1:$MR$1, 0 ) ), "")</f>
        <v>0</v>
      </c>
      <c r="P2416">
        <f>IFERROR( INDEX( Interface_real!$F$5:$MR$212, MATCH( $A2416&amp;RIGHT(P$2,2), Interface_real!$A$5:$A$212, 0 ), MATCH( $B2416, Interface_real!$F$1:$MR$1, 0 ) ), "")</f>
        <v>0</v>
      </c>
      <c r="Q2416">
        <f>IFERROR( INDEX( Interface_real!$F$5:$MR$212, MATCH( $A2416&amp;RIGHT(Q$2,2), Interface_real!$A$5:$A$212, 0 ), MATCH( $B2416, Interface_real!$F$1:$MR$1, 0 ) ), "")</f>
        <v>0</v>
      </c>
      <c r="R2416">
        <f>IFERROR( INDEX( Interface_real!$F$5:$MR$212, MATCH( $A2416&amp;RIGHT(R$2,2), Interface_real!$A$5:$A$212, 0 ), MATCH( $B2416, Interface_real!$F$1:$MR$1, 0 ) ), "")</f>
        <v>0</v>
      </c>
      <c r="S2416">
        <f>IFERROR( INDEX( Interface_real!$F$5:$MR$212, MATCH( $A2416&amp;RIGHT(S$2,2), Interface_real!$A$5:$A$212, 0 ), MATCH( $B2416, Interface_real!$F$1:$MR$1, 0 ) ), "")</f>
        <v>0</v>
      </c>
    </row>
    <row r="2417" spans="1:19">
      <c r="A2417" t="s">
        <v>19</v>
      </c>
      <c r="B2417" s="11" t="s">
        <v>2720</v>
      </c>
      <c r="C2417" t="s">
        <v>3040</v>
      </c>
      <c r="D2417" t="s">
        <v>1311</v>
      </c>
      <c r="E2417" t="s">
        <v>1310</v>
      </c>
      <c r="F2417">
        <f>IFERROR( INDEX( Interface_real!$F$5:$MR$212, MATCH( $A2417&amp;RIGHT(F$2,2), Interface_real!$A$5:$A$212, 0 ), MATCH( $B2417, Interface_real!$F$1:$MR$1, 0 ) ), "")</f>
        <v>0</v>
      </c>
      <c r="G2417">
        <f>IFERROR( INDEX( Interface_real!$F$5:$MR$212, MATCH( $A2417&amp;RIGHT(G$2,2), Interface_real!$A$5:$A$212, 0 ), MATCH( $B2417, Interface_real!$F$1:$MR$1, 0 ) ), "")</f>
        <v>0</v>
      </c>
      <c r="H2417">
        <f>IFERROR( INDEX( Interface_real!$F$5:$MR$212, MATCH( $A2417&amp;RIGHT(H$2,2), Interface_real!$A$5:$A$212, 0 ), MATCH( $B2417, Interface_real!$F$1:$MR$1, 0 ) ), "")</f>
        <v>0</v>
      </c>
      <c r="I2417">
        <f>IFERROR( INDEX( Interface_real!$F$5:$MR$212, MATCH( $A2417&amp;RIGHT(I$2,2), Interface_real!$A$5:$A$212, 0 ), MATCH( $B2417, Interface_real!$F$1:$MR$1, 0 ) ), "")</f>
        <v>0</v>
      </c>
      <c r="J2417">
        <f>IFERROR( INDEX( Interface_real!$F$5:$MR$212, MATCH( $A2417&amp;RIGHT(J$2,2), Interface_real!$A$5:$A$212, 0 ), MATCH( $B2417, Interface_real!$F$1:$MR$1, 0 ) ), "")</f>
        <v>0</v>
      </c>
      <c r="K2417">
        <f>IFERROR( INDEX( Interface_real!$F$5:$MR$212, MATCH( $A2417&amp;RIGHT(K$2,2), Interface_real!$A$5:$A$212, 0 ), MATCH( $B2417, Interface_real!$F$1:$MR$1, 0 ) ), "")</f>
        <v>0</v>
      </c>
      <c r="L2417">
        <f>IFERROR( INDEX( Interface_real!$F$5:$MR$212, MATCH( $A2417&amp;RIGHT(L$2,2), Interface_real!$A$5:$A$212, 0 ), MATCH( $B2417, Interface_real!$F$1:$MR$1, 0 ) ), "")</f>
        <v>0</v>
      </c>
      <c r="M2417">
        <f>IFERROR( INDEX( Interface_real!$F$5:$MR$212, MATCH( $A2417&amp;RIGHT(M$2,2), Interface_real!$A$5:$A$212, 0 ), MATCH( $B2417, Interface_real!$F$1:$MR$1, 0 ) ), "")</f>
        <v>0</v>
      </c>
      <c r="N2417">
        <f>IFERROR( INDEX( Interface_real!$F$5:$MR$212, MATCH( $A2417&amp;RIGHT(N$2,2), Interface_real!$A$5:$A$212, 0 ), MATCH( $B2417, Interface_real!$F$1:$MR$1, 0 ) ), "")</f>
        <v>0</v>
      </c>
      <c r="O2417">
        <f>IFERROR( INDEX( Interface_real!$F$5:$MR$212, MATCH( $A2417&amp;RIGHT(O$2,2), Interface_real!$A$5:$A$212, 0 ), MATCH( $B2417, Interface_real!$F$1:$MR$1, 0 ) ), "")</f>
        <v>0</v>
      </c>
      <c r="P2417">
        <f>IFERROR( INDEX( Interface_real!$F$5:$MR$212, MATCH( $A2417&amp;RIGHT(P$2,2), Interface_real!$A$5:$A$212, 0 ), MATCH( $B2417, Interface_real!$F$1:$MR$1, 0 ) ), "")</f>
        <v>0</v>
      </c>
      <c r="Q2417">
        <f>IFERROR( INDEX( Interface_real!$F$5:$MR$212, MATCH( $A2417&amp;RIGHT(Q$2,2), Interface_real!$A$5:$A$212, 0 ), MATCH( $B2417, Interface_real!$F$1:$MR$1, 0 ) ), "")</f>
        <v>0</v>
      </c>
      <c r="R2417">
        <f>IFERROR( INDEX( Interface_real!$F$5:$MR$212, MATCH( $A2417&amp;RIGHT(R$2,2), Interface_real!$A$5:$A$212, 0 ), MATCH( $B2417, Interface_real!$F$1:$MR$1, 0 ) ), "")</f>
        <v>0</v>
      </c>
      <c r="S2417">
        <f>IFERROR( INDEX( Interface_real!$F$5:$MR$212, MATCH( $A2417&amp;RIGHT(S$2,2), Interface_real!$A$5:$A$212, 0 ), MATCH( $B2417, Interface_real!$F$1:$MR$1, 0 ) ), "")</f>
        <v>0</v>
      </c>
    </row>
    <row r="2418" spans="1:19">
      <c r="A2418" t="s">
        <v>19</v>
      </c>
      <c r="B2418" s="11" t="s">
        <v>2721</v>
      </c>
      <c r="C2418" t="s">
        <v>3041</v>
      </c>
      <c r="D2418" t="s">
        <v>1311</v>
      </c>
      <c r="E2418" t="s">
        <v>1310</v>
      </c>
      <c r="F2418">
        <f>IFERROR( INDEX( Interface_real!$F$5:$MR$212, MATCH( $A2418&amp;RIGHT(F$2,2), Interface_real!$A$5:$A$212, 0 ), MATCH( $B2418, Interface_real!$F$1:$MR$1, 0 ) ), "")</f>
        <v>0</v>
      </c>
      <c r="G2418">
        <f>IFERROR( INDEX( Interface_real!$F$5:$MR$212, MATCH( $A2418&amp;RIGHT(G$2,2), Interface_real!$A$5:$A$212, 0 ), MATCH( $B2418, Interface_real!$F$1:$MR$1, 0 ) ), "")</f>
        <v>0</v>
      </c>
      <c r="H2418">
        <f>IFERROR( INDEX( Interface_real!$F$5:$MR$212, MATCH( $A2418&amp;RIGHT(H$2,2), Interface_real!$A$5:$A$212, 0 ), MATCH( $B2418, Interface_real!$F$1:$MR$1, 0 ) ), "")</f>
        <v>0</v>
      </c>
      <c r="I2418">
        <f>IFERROR( INDEX( Interface_real!$F$5:$MR$212, MATCH( $A2418&amp;RIGHT(I$2,2), Interface_real!$A$5:$A$212, 0 ), MATCH( $B2418, Interface_real!$F$1:$MR$1, 0 ) ), "")</f>
        <v>0</v>
      </c>
      <c r="J2418">
        <f>IFERROR( INDEX( Interface_real!$F$5:$MR$212, MATCH( $A2418&amp;RIGHT(J$2,2), Interface_real!$A$5:$A$212, 0 ), MATCH( $B2418, Interface_real!$F$1:$MR$1, 0 ) ), "")</f>
        <v>0</v>
      </c>
      <c r="K2418">
        <f>IFERROR( INDEX( Interface_real!$F$5:$MR$212, MATCH( $A2418&amp;RIGHT(K$2,2), Interface_real!$A$5:$A$212, 0 ), MATCH( $B2418, Interface_real!$F$1:$MR$1, 0 ) ), "")</f>
        <v>0</v>
      </c>
      <c r="L2418">
        <f>IFERROR( INDEX( Interface_real!$F$5:$MR$212, MATCH( $A2418&amp;RIGHT(L$2,2), Interface_real!$A$5:$A$212, 0 ), MATCH( $B2418, Interface_real!$F$1:$MR$1, 0 ) ), "")</f>
        <v>0</v>
      </c>
      <c r="M2418">
        <f>IFERROR( INDEX( Interface_real!$F$5:$MR$212, MATCH( $A2418&amp;RIGHT(M$2,2), Interface_real!$A$5:$A$212, 0 ), MATCH( $B2418, Interface_real!$F$1:$MR$1, 0 ) ), "")</f>
        <v>0</v>
      </c>
      <c r="N2418">
        <f>IFERROR( INDEX( Interface_real!$F$5:$MR$212, MATCH( $A2418&amp;RIGHT(N$2,2), Interface_real!$A$5:$A$212, 0 ), MATCH( $B2418, Interface_real!$F$1:$MR$1, 0 ) ), "")</f>
        <v>0</v>
      </c>
      <c r="O2418">
        <f>IFERROR( INDEX( Interface_real!$F$5:$MR$212, MATCH( $A2418&amp;RIGHT(O$2,2), Interface_real!$A$5:$A$212, 0 ), MATCH( $B2418, Interface_real!$F$1:$MR$1, 0 ) ), "")</f>
        <v>0</v>
      </c>
      <c r="P2418">
        <f>IFERROR( INDEX( Interface_real!$F$5:$MR$212, MATCH( $A2418&amp;RIGHT(P$2,2), Interface_real!$A$5:$A$212, 0 ), MATCH( $B2418, Interface_real!$F$1:$MR$1, 0 ) ), "")</f>
        <v>0</v>
      </c>
      <c r="Q2418">
        <f>IFERROR( INDEX( Interface_real!$F$5:$MR$212, MATCH( $A2418&amp;RIGHT(Q$2,2), Interface_real!$A$5:$A$212, 0 ), MATCH( $B2418, Interface_real!$F$1:$MR$1, 0 ) ), "")</f>
        <v>0</v>
      </c>
      <c r="R2418">
        <f>IFERROR( INDEX( Interface_real!$F$5:$MR$212, MATCH( $A2418&amp;RIGHT(R$2,2), Interface_real!$A$5:$A$212, 0 ), MATCH( $B2418, Interface_real!$F$1:$MR$1, 0 ) ), "")</f>
        <v>0</v>
      </c>
      <c r="S2418">
        <f>IFERROR( INDEX( Interface_real!$F$5:$MR$212, MATCH( $A2418&amp;RIGHT(S$2,2), Interface_real!$A$5:$A$212, 0 ), MATCH( $B2418, Interface_real!$F$1:$MR$1, 0 ) ), "")</f>
        <v>0</v>
      </c>
    </row>
    <row r="2419" spans="1:19">
      <c r="A2419" t="s">
        <v>19</v>
      </c>
      <c r="B2419" s="11" t="s">
        <v>2722</v>
      </c>
      <c r="C2419" t="s">
        <v>3042</v>
      </c>
      <c r="D2419" t="s">
        <v>1311</v>
      </c>
      <c r="E2419" t="s">
        <v>1310</v>
      </c>
      <c r="F2419">
        <f>IFERROR( INDEX( Interface_real!$F$5:$MR$212, MATCH( $A2419&amp;RIGHT(F$2,2), Interface_real!$A$5:$A$212, 0 ), MATCH( $B2419, Interface_real!$F$1:$MR$1, 0 ) ), "")</f>
        <v>0</v>
      </c>
      <c r="G2419">
        <f>IFERROR( INDEX( Interface_real!$F$5:$MR$212, MATCH( $A2419&amp;RIGHT(G$2,2), Interface_real!$A$5:$A$212, 0 ), MATCH( $B2419, Interface_real!$F$1:$MR$1, 0 ) ), "")</f>
        <v>0</v>
      </c>
      <c r="H2419">
        <f>IFERROR( INDEX( Interface_real!$F$5:$MR$212, MATCH( $A2419&amp;RIGHT(H$2,2), Interface_real!$A$5:$A$212, 0 ), MATCH( $B2419, Interface_real!$F$1:$MR$1, 0 ) ), "")</f>
        <v>0</v>
      </c>
      <c r="I2419">
        <f>IFERROR( INDEX( Interface_real!$F$5:$MR$212, MATCH( $A2419&amp;RIGHT(I$2,2), Interface_real!$A$5:$A$212, 0 ), MATCH( $B2419, Interface_real!$F$1:$MR$1, 0 ) ), "")</f>
        <v>0</v>
      </c>
      <c r="J2419">
        <f>IFERROR( INDEX( Interface_real!$F$5:$MR$212, MATCH( $A2419&amp;RIGHT(J$2,2), Interface_real!$A$5:$A$212, 0 ), MATCH( $B2419, Interface_real!$F$1:$MR$1, 0 ) ), "")</f>
        <v>0</v>
      </c>
      <c r="K2419">
        <f>IFERROR( INDEX( Interface_real!$F$5:$MR$212, MATCH( $A2419&amp;RIGHT(K$2,2), Interface_real!$A$5:$A$212, 0 ), MATCH( $B2419, Interface_real!$F$1:$MR$1, 0 ) ), "")</f>
        <v>0</v>
      </c>
      <c r="L2419">
        <f>IFERROR( INDEX( Interface_real!$F$5:$MR$212, MATCH( $A2419&amp;RIGHT(L$2,2), Interface_real!$A$5:$A$212, 0 ), MATCH( $B2419, Interface_real!$F$1:$MR$1, 0 ) ), "")</f>
        <v>0</v>
      </c>
      <c r="M2419">
        <f>IFERROR( INDEX( Interface_real!$F$5:$MR$212, MATCH( $A2419&amp;RIGHT(M$2,2), Interface_real!$A$5:$A$212, 0 ), MATCH( $B2419, Interface_real!$F$1:$MR$1, 0 ) ), "")</f>
        <v>0</v>
      </c>
      <c r="N2419">
        <f>IFERROR( INDEX( Interface_real!$F$5:$MR$212, MATCH( $A2419&amp;RIGHT(N$2,2), Interface_real!$A$5:$A$212, 0 ), MATCH( $B2419, Interface_real!$F$1:$MR$1, 0 ) ), "")</f>
        <v>0</v>
      </c>
      <c r="O2419">
        <f>IFERROR( INDEX( Interface_real!$F$5:$MR$212, MATCH( $A2419&amp;RIGHT(O$2,2), Interface_real!$A$5:$A$212, 0 ), MATCH( $B2419, Interface_real!$F$1:$MR$1, 0 ) ), "")</f>
        <v>0</v>
      </c>
      <c r="P2419">
        <f>IFERROR( INDEX( Interface_real!$F$5:$MR$212, MATCH( $A2419&amp;RIGHT(P$2,2), Interface_real!$A$5:$A$212, 0 ), MATCH( $B2419, Interface_real!$F$1:$MR$1, 0 ) ), "")</f>
        <v>0</v>
      </c>
      <c r="Q2419">
        <f>IFERROR( INDEX( Interface_real!$F$5:$MR$212, MATCH( $A2419&amp;RIGHT(Q$2,2), Interface_real!$A$5:$A$212, 0 ), MATCH( $B2419, Interface_real!$F$1:$MR$1, 0 ) ), "")</f>
        <v>0</v>
      </c>
      <c r="R2419">
        <f>IFERROR( INDEX( Interface_real!$F$5:$MR$212, MATCH( $A2419&amp;RIGHT(R$2,2), Interface_real!$A$5:$A$212, 0 ), MATCH( $B2419, Interface_real!$F$1:$MR$1, 0 ) ), "")</f>
        <v>0</v>
      </c>
      <c r="S2419">
        <f>IFERROR( INDEX( Interface_real!$F$5:$MR$212, MATCH( $A2419&amp;RIGHT(S$2,2), Interface_real!$A$5:$A$212, 0 ), MATCH( $B2419, Interface_real!$F$1:$MR$1, 0 ) ), "")</f>
        <v>0</v>
      </c>
    </row>
    <row r="2420" spans="1:19">
      <c r="A2420" t="s">
        <v>19</v>
      </c>
      <c r="B2420" s="11" t="s">
        <v>2723</v>
      </c>
      <c r="C2420" t="s">
        <v>3043</v>
      </c>
      <c r="D2420" t="s">
        <v>1311</v>
      </c>
      <c r="E2420" t="s">
        <v>1310</v>
      </c>
      <c r="F2420">
        <f>IFERROR( INDEX( Interface_real!$F$5:$MR$212, MATCH( $A2420&amp;RIGHT(F$2,2), Interface_real!$A$5:$A$212, 0 ), MATCH( $B2420, Interface_real!$F$1:$MR$1, 0 ) ), "")</f>
        <v>0</v>
      </c>
      <c r="G2420">
        <f>IFERROR( INDEX( Interface_real!$F$5:$MR$212, MATCH( $A2420&amp;RIGHT(G$2,2), Interface_real!$A$5:$A$212, 0 ), MATCH( $B2420, Interface_real!$F$1:$MR$1, 0 ) ), "")</f>
        <v>0</v>
      </c>
      <c r="H2420">
        <f>IFERROR( INDEX( Interface_real!$F$5:$MR$212, MATCH( $A2420&amp;RIGHT(H$2,2), Interface_real!$A$5:$A$212, 0 ), MATCH( $B2420, Interface_real!$F$1:$MR$1, 0 ) ), "")</f>
        <v>0</v>
      </c>
      <c r="I2420">
        <f>IFERROR( INDEX( Interface_real!$F$5:$MR$212, MATCH( $A2420&amp;RIGHT(I$2,2), Interface_real!$A$5:$A$212, 0 ), MATCH( $B2420, Interface_real!$F$1:$MR$1, 0 ) ), "")</f>
        <v>0</v>
      </c>
      <c r="J2420">
        <f>IFERROR( INDEX( Interface_real!$F$5:$MR$212, MATCH( $A2420&amp;RIGHT(J$2,2), Interface_real!$A$5:$A$212, 0 ), MATCH( $B2420, Interface_real!$F$1:$MR$1, 0 ) ), "")</f>
        <v>0</v>
      </c>
      <c r="K2420">
        <f>IFERROR( INDEX( Interface_real!$F$5:$MR$212, MATCH( $A2420&amp;RIGHT(K$2,2), Interface_real!$A$5:$A$212, 0 ), MATCH( $B2420, Interface_real!$F$1:$MR$1, 0 ) ), "")</f>
        <v>0</v>
      </c>
      <c r="L2420" t="str">
        <f>IFERROR( INDEX( Interface_real!$F$5:$MR$212, MATCH( $A2420&amp;RIGHT(L$2,2), Interface_real!$A$5:$A$212, 0 ), MATCH( $B2420, Interface_real!$F$1:$MR$1, 0 ) ), "")</f>
        <v/>
      </c>
      <c r="M2420" t="str">
        <f>IFERROR( INDEX( Interface_real!$F$5:$MR$212, MATCH( $A2420&amp;RIGHT(M$2,2), Interface_real!$A$5:$A$212, 0 ), MATCH( $B2420, Interface_real!$F$1:$MR$1, 0 ) ), "")</f>
        <v/>
      </c>
      <c r="N2420" t="str">
        <f>IFERROR( INDEX( Interface_real!$F$5:$MR$212, MATCH( $A2420&amp;RIGHT(N$2,2), Interface_real!$A$5:$A$212, 0 ), MATCH( $B2420, Interface_real!$F$1:$MR$1, 0 ) ), "")</f>
        <v/>
      </c>
      <c r="O2420" t="str">
        <f>IFERROR( INDEX( Interface_real!$F$5:$MR$212, MATCH( $A2420&amp;RIGHT(O$2,2), Interface_real!$A$5:$A$212, 0 ), MATCH( $B2420, Interface_real!$F$1:$MR$1, 0 ) ), "")</f>
        <v/>
      </c>
      <c r="P2420" t="str">
        <f>IFERROR( INDEX( Interface_real!$F$5:$MR$212, MATCH( $A2420&amp;RIGHT(P$2,2), Interface_real!$A$5:$A$212, 0 ), MATCH( $B2420, Interface_real!$F$1:$MR$1, 0 ) ), "")</f>
        <v/>
      </c>
      <c r="Q2420" t="str">
        <f>IFERROR( INDEX( Interface_real!$F$5:$MR$212, MATCH( $A2420&amp;RIGHT(Q$2,2), Interface_real!$A$5:$A$212, 0 ), MATCH( $B2420, Interface_real!$F$1:$MR$1, 0 ) ), "")</f>
        <v/>
      </c>
      <c r="R2420" t="str">
        <f>IFERROR( INDEX( Interface_real!$F$5:$MR$212, MATCH( $A2420&amp;RIGHT(R$2,2), Interface_real!$A$5:$A$212, 0 ), MATCH( $B2420, Interface_real!$F$1:$MR$1, 0 ) ), "")</f>
        <v/>
      </c>
      <c r="S2420" t="str">
        <f>IFERROR( INDEX( Interface_real!$F$5:$MR$212, MATCH( $A2420&amp;RIGHT(S$2,2), Interface_real!$A$5:$A$212, 0 ), MATCH( $B2420, Interface_real!$F$1:$MR$1, 0 ) ), "")</f>
        <v/>
      </c>
    </row>
    <row r="2421" spans="1:19">
      <c r="A2421" t="s">
        <v>19</v>
      </c>
      <c r="B2421" s="11" t="s">
        <v>2724</v>
      </c>
      <c r="C2421" t="s">
        <v>3044</v>
      </c>
      <c r="D2421" t="s">
        <v>1311</v>
      </c>
      <c r="E2421" t="s">
        <v>1310</v>
      </c>
      <c r="F2421">
        <f>IFERROR( INDEX( Interface_real!$F$5:$MR$212, MATCH( $A2421&amp;RIGHT(F$2,2), Interface_real!$A$5:$A$212, 0 ), MATCH( $B2421, Interface_real!$F$1:$MR$1, 0 ) ), "")</f>
        <v>33.927649730493826</v>
      </c>
      <c r="G2421">
        <f>IFERROR( INDEX( Interface_real!$F$5:$MR$212, MATCH( $A2421&amp;RIGHT(G$2,2), Interface_real!$A$5:$A$212, 0 ), MATCH( $B2421, Interface_real!$F$1:$MR$1, 0 ) ), "")</f>
        <v>53.176936324417596</v>
      </c>
      <c r="H2421">
        <f>IFERROR( INDEX( Interface_real!$F$5:$MR$212, MATCH( $A2421&amp;RIGHT(H$2,2), Interface_real!$A$5:$A$212, 0 ), MATCH( $B2421, Interface_real!$F$1:$MR$1, 0 ) ), "")</f>
        <v>46.770664300202824</v>
      </c>
      <c r="I2421">
        <f>IFERROR( INDEX( Interface_real!$F$5:$MR$212, MATCH( $A2421&amp;RIGHT(I$2,2), Interface_real!$A$5:$A$212, 0 ), MATCH( $B2421, Interface_real!$F$1:$MR$1, 0 ) ), "")</f>
        <v>51.396138213420244</v>
      </c>
      <c r="J2421">
        <f>IFERROR( INDEX( Interface_real!$F$5:$MR$212, MATCH( $A2421&amp;RIGHT(J$2,2), Interface_real!$A$5:$A$212, 0 ), MATCH( $B2421, Interface_real!$F$1:$MR$1, 0 ) ), "")</f>
        <v>41.341589850249576</v>
      </c>
      <c r="K2421">
        <f>IFERROR( INDEX( Interface_real!$F$5:$MR$212, MATCH( $A2421&amp;RIGHT(K$2,2), Interface_real!$A$5:$A$212, 0 ), MATCH( $B2421, Interface_real!$F$1:$MR$1, 0 ) ), "")</f>
        <v>56.113298153467376</v>
      </c>
      <c r="L2421">
        <f>IFERROR( INDEX( Interface_real!$F$5:$MR$212, MATCH( $A2421&amp;RIGHT(L$2,2), Interface_real!$A$5:$A$212, 0 ), MATCH( $B2421, Interface_real!$F$1:$MR$1, 0 ) ), "")</f>
        <v>48.030999999999999</v>
      </c>
      <c r="M2421">
        <f>IFERROR( INDEX( Interface_real!$F$5:$MR$212, MATCH( $A2421&amp;RIGHT(M$2,2), Interface_real!$A$5:$A$212, 0 ), MATCH( $B2421, Interface_real!$F$1:$MR$1, 0 ) ), "")</f>
        <v>70.033404165361716</v>
      </c>
      <c r="N2421">
        <f>IFERROR( INDEX( Interface_real!$F$5:$MR$212, MATCH( $A2421&amp;RIGHT(N$2,2), Interface_real!$A$5:$A$212, 0 ), MATCH( $B2421, Interface_real!$F$1:$MR$1, 0 ) ), "")</f>
        <v>97.775757333128055</v>
      </c>
      <c r="O2421">
        <f>IFERROR( INDEX( Interface_real!$F$5:$MR$212, MATCH( $A2421&amp;RIGHT(O$2,2), Interface_real!$A$5:$A$212, 0 ), MATCH( $B2421, Interface_real!$F$1:$MR$1, 0 ) ), "")</f>
        <v>148.94300000000001</v>
      </c>
      <c r="P2421">
        <f>IFERROR( INDEX( Interface_real!$F$5:$MR$212, MATCH( $A2421&amp;RIGHT(P$2,2), Interface_real!$A$5:$A$212, 0 ), MATCH( $B2421, Interface_real!$F$1:$MR$1, 0 ) ), "")</f>
        <v>76.876000000000005</v>
      </c>
      <c r="Q2421">
        <f>IFERROR( INDEX( Interface_real!$F$5:$MR$212, MATCH( $A2421&amp;RIGHT(Q$2,2), Interface_real!$A$5:$A$212, 0 ), MATCH( $B2421, Interface_real!$F$1:$MR$1, 0 ) ), "")</f>
        <v>83.287000000000006</v>
      </c>
      <c r="R2421">
        <f>IFERROR( INDEX( Interface_real!$F$5:$MR$212, MATCH( $A2421&amp;RIGHT(R$2,2), Interface_real!$A$5:$A$212, 0 ), MATCH( $B2421, Interface_real!$F$1:$MR$1, 0 ) ), "")</f>
        <v>74.674000000000007</v>
      </c>
      <c r="S2421">
        <f>IFERROR( INDEX( Interface_real!$F$5:$MR$212, MATCH( $A2421&amp;RIGHT(S$2,2), Interface_real!$A$5:$A$212, 0 ), MATCH( $B2421, Interface_real!$F$1:$MR$1, 0 ) ), "")</f>
        <v>76.135000000000005</v>
      </c>
    </row>
    <row r="2422" spans="1:19">
      <c r="A2422" t="s">
        <v>19</v>
      </c>
      <c r="B2422" s="11" t="s">
        <v>2725</v>
      </c>
      <c r="C2422" t="s">
        <v>3045</v>
      </c>
      <c r="D2422" t="s">
        <v>1311</v>
      </c>
      <c r="E2422" t="s">
        <v>1310</v>
      </c>
      <c r="F2422">
        <f>IFERROR( INDEX( Interface_real!$F$5:$MR$212, MATCH( $A2422&amp;RIGHT(F$2,2), Interface_real!$A$5:$A$212, 0 ), MATCH( $B2422, Interface_real!$F$1:$MR$1, 0 ) ), "")</f>
        <v>0</v>
      </c>
      <c r="G2422">
        <f>IFERROR( INDEX( Interface_real!$F$5:$MR$212, MATCH( $A2422&amp;RIGHT(G$2,2), Interface_real!$A$5:$A$212, 0 ), MATCH( $B2422, Interface_real!$F$1:$MR$1, 0 ) ), "")</f>
        <v>0</v>
      </c>
      <c r="H2422">
        <f>IFERROR( INDEX( Interface_real!$F$5:$MR$212, MATCH( $A2422&amp;RIGHT(H$2,2), Interface_real!$A$5:$A$212, 0 ), MATCH( $B2422, Interface_real!$F$1:$MR$1, 0 ) ), "")</f>
        <v>0</v>
      </c>
      <c r="I2422">
        <f>IFERROR( INDEX( Interface_real!$F$5:$MR$212, MATCH( $A2422&amp;RIGHT(I$2,2), Interface_real!$A$5:$A$212, 0 ), MATCH( $B2422, Interface_real!$F$1:$MR$1, 0 ) ), "")</f>
        <v>0</v>
      </c>
      <c r="J2422">
        <f>IFERROR( INDEX( Interface_real!$F$5:$MR$212, MATCH( $A2422&amp;RIGHT(J$2,2), Interface_real!$A$5:$A$212, 0 ), MATCH( $B2422, Interface_real!$F$1:$MR$1, 0 ) ), "")</f>
        <v>0</v>
      </c>
      <c r="K2422">
        <f>IFERROR( INDEX( Interface_real!$F$5:$MR$212, MATCH( $A2422&amp;RIGHT(K$2,2), Interface_real!$A$5:$A$212, 0 ), MATCH( $B2422, Interface_real!$F$1:$MR$1, 0 ) ), "")</f>
        <v>0</v>
      </c>
      <c r="L2422">
        <f>IFERROR( INDEX( Interface_real!$F$5:$MR$212, MATCH( $A2422&amp;RIGHT(L$2,2), Interface_real!$A$5:$A$212, 0 ), MATCH( $B2422, Interface_real!$F$1:$MR$1, 0 ) ), "")</f>
        <v>0</v>
      </c>
      <c r="M2422">
        <f>IFERROR( INDEX( Interface_real!$F$5:$MR$212, MATCH( $A2422&amp;RIGHT(M$2,2), Interface_real!$A$5:$A$212, 0 ), MATCH( $B2422, Interface_real!$F$1:$MR$1, 0 ) ), "")</f>
        <v>0.86265158158471644</v>
      </c>
      <c r="N2422">
        <f>IFERROR( INDEX( Interface_real!$F$5:$MR$212, MATCH( $A2422&amp;RIGHT(N$2,2), Interface_real!$A$5:$A$212, 0 ), MATCH( $B2422, Interface_real!$F$1:$MR$1, 0 ) ), "")</f>
        <v>0.58827977519439534</v>
      </c>
      <c r="O2422">
        <f>IFERROR( INDEX( Interface_real!$F$5:$MR$212, MATCH( $A2422&amp;RIGHT(O$2,2), Interface_real!$A$5:$A$212, 0 ), MATCH( $B2422, Interface_real!$F$1:$MR$1, 0 ) ), "")</f>
        <v>0</v>
      </c>
      <c r="P2422">
        <f>IFERROR( INDEX( Interface_real!$F$5:$MR$212, MATCH( $A2422&amp;RIGHT(P$2,2), Interface_real!$A$5:$A$212, 0 ), MATCH( $B2422, Interface_real!$F$1:$MR$1, 0 ) ), "")</f>
        <v>0</v>
      </c>
      <c r="Q2422">
        <f>IFERROR( INDEX( Interface_real!$F$5:$MR$212, MATCH( $A2422&amp;RIGHT(Q$2,2), Interface_real!$A$5:$A$212, 0 ), MATCH( $B2422, Interface_real!$F$1:$MR$1, 0 ) ), "")</f>
        <v>0</v>
      </c>
      <c r="R2422">
        <f>IFERROR( INDEX( Interface_real!$F$5:$MR$212, MATCH( $A2422&amp;RIGHT(R$2,2), Interface_real!$A$5:$A$212, 0 ), MATCH( $B2422, Interface_real!$F$1:$MR$1, 0 ) ), "")</f>
        <v>0</v>
      </c>
      <c r="S2422">
        <f>IFERROR( INDEX( Interface_real!$F$5:$MR$212, MATCH( $A2422&amp;RIGHT(S$2,2), Interface_real!$A$5:$A$212, 0 ), MATCH( $B2422, Interface_real!$F$1:$MR$1, 0 ) ), "")</f>
        <v>0</v>
      </c>
    </row>
    <row r="2423" spans="1:19">
      <c r="A2423" t="s">
        <v>19</v>
      </c>
      <c r="B2423" s="11" t="s">
        <v>2726</v>
      </c>
      <c r="C2423" t="s">
        <v>3046</v>
      </c>
      <c r="D2423" t="s">
        <v>1311</v>
      </c>
      <c r="E2423" t="s">
        <v>1310</v>
      </c>
      <c r="F2423">
        <f>IFERROR( INDEX( Interface_real!$F$5:$MR$212, MATCH( $A2423&amp;RIGHT(F$2,2), Interface_real!$A$5:$A$212, 0 ), MATCH( $B2423, Interface_real!$F$1:$MR$1, 0 ) ), "")</f>
        <v>0</v>
      </c>
      <c r="G2423">
        <f>IFERROR( INDEX( Interface_real!$F$5:$MR$212, MATCH( $A2423&amp;RIGHT(G$2,2), Interface_real!$A$5:$A$212, 0 ), MATCH( $B2423, Interface_real!$F$1:$MR$1, 0 ) ), "")</f>
        <v>0</v>
      </c>
      <c r="H2423">
        <f>IFERROR( INDEX( Interface_real!$F$5:$MR$212, MATCH( $A2423&amp;RIGHT(H$2,2), Interface_real!$A$5:$A$212, 0 ), MATCH( $B2423, Interface_real!$F$1:$MR$1, 0 ) ), "")</f>
        <v>0</v>
      </c>
      <c r="I2423">
        <f>IFERROR( INDEX( Interface_real!$F$5:$MR$212, MATCH( $A2423&amp;RIGHT(I$2,2), Interface_real!$A$5:$A$212, 0 ), MATCH( $B2423, Interface_real!$F$1:$MR$1, 0 ) ), "")</f>
        <v>0</v>
      </c>
      <c r="J2423">
        <f>IFERROR( INDEX( Interface_real!$F$5:$MR$212, MATCH( $A2423&amp;RIGHT(J$2,2), Interface_real!$A$5:$A$212, 0 ), MATCH( $B2423, Interface_real!$F$1:$MR$1, 0 ) ), "")</f>
        <v>0</v>
      </c>
      <c r="K2423">
        <f>IFERROR( INDEX( Interface_real!$F$5:$MR$212, MATCH( $A2423&amp;RIGHT(K$2,2), Interface_real!$A$5:$A$212, 0 ), MATCH( $B2423, Interface_real!$F$1:$MR$1, 0 ) ), "")</f>
        <v>0</v>
      </c>
      <c r="L2423">
        <f>IFERROR( INDEX( Interface_real!$F$5:$MR$212, MATCH( $A2423&amp;RIGHT(L$2,2), Interface_real!$A$5:$A$212, 0 ), MATCH( $B2423, Interface_real!$F$1:$MR$1, 0 ) ), "")</f>
        <v>0</v>
      </c>
      <c r="M2423">
        <f>IFERROR( INDEX( Interface_real!$F$5:$MR$212, MATCH( $A2423&amp;RIGHT(M$2,2), Interface_real!$A$5:$A$212, 0 ), MATCH( $B2423, Interface_real!$F$1:$MR$1, 0 ) ), "")</f>
        <v>0</v>
      </c>
      <c r="N2423">
        <f>IFERROR( INDEX( Interface_real!$F$5:$MR$212, MATCH( $A2423&amp;RIGHT(N$2,2), Interface_real!$A$5:$A$212, 0 ), MATCH( $B2423, Interface_real!$F$1:$MR$1, 0 ) ), "")</f>
        <v>0</v>
      </c>
      <c r="O2423">
        <f>IFERROR( INDEX( Interface_real!$F$5:$MR$212, MATCH( $A2423&amp;RIGHT(O$2,2), Interface_real!$A$5:$A$212, 0 ), MATCH( $B2423, Interface_real!$F$1:$MR$1, 0 ) ), "")</f>
        <v>0</v>
      </c>
      <c r="P2423">
        <f>IFERROR( INDEX( Interface_real!$F$5:$MR$212, MATCH( $A2423&amp;RIGHT(P$2,2), Interface_real!$A$5:$A$212, 0 ), MATCH( $B2423, Interface_real!$F$1:$MR$1, 0 ) ), "")</f>
        <v>0</v>
      </c>
      <c r="Q2423">
        <f>IFERROR( INDEX( Interface_real!$F$5:$MR$212, MATCH( $A2423&amp;RIGHT(Q$2,2), Interface_real!$A$5:$A$212, 0 ), MATCH( $B2423, Interface_real!$F$1:$MR$1, 0 ) ), "")</f>
        <v>0</v>
      </c>
      <c r="R2423">
        <f>IFERROR( INDEX( Interface_real!$F$5:$MR$212, MATCH( $A2423&amp;RIGHT(R$2,2), Interface_real!$A$5:$A$212, 0 ), MATCH( $B2423, Interface_real!$F$1:$MR$1, 0 ) ), "")</f>
        <v>0</v>
      </c>
      <c r="S2423">
        <f>IFERROR( INDEX( Interface_real!$F$5:$MR$212, MATCH( $A2423&amp;RIGHT(S$2,2), Interface_real!$A$5:$A$212, 0 ), MATCH( $B2423, Interface_real!$F$1:$MR$1, 0 ) ), "")</f>
        <v>0</v>
      </c>
    </row>
    <row r="2424" spans="1:19">
      <c r="A2424" t="s">
        <v>19</v>
      </c>
      <c r="B2424" s="11" t="s">
        <v>2803</v>
      </c>
      <c r="C2424" t="s">
        <v>3047</v>
      </c>
      <c r="D2424" t="s">
        <v>1311</v>
      </c>
      <c r="E2424" t="s">
        <v>1310</v>
      </c>
      <c r="F2424">
        <f>IFERROR( INDEX( Interface_real!$F$5:$MR$212, MATCH( $A2424&amp;RIGHT(F$2,2), Interface_real!$A$5:$A$212, 0 ), MATCH( $B2424, Interface_real!$F$1:$MR$1, 0 ) ), "")</f>
        <v>0</v>
      </c>
      <c r="G2424">
        <f>IFERROR( INDEX( Interface_real!$F$5:$MR$212, MATCH( $A2424&amp;RIGHT(G$2,2), Interface_real!$A$5:$A$212, 0 ), MATCH( $B2424, Interface_real!$F$1:$MR$1, 0 ) ), "")</f>
        <v>0</v>
      </c>
      <c r="H2424">
        <f>IFERROR( INDEX( Interface_real!$F$5:$MR$212, MATCH( $A2424&amp;RIGHT(H$2,2), Interface_real!$A$5:$A$212, 0 ), MATCH( $B2424, Interface_real!$F$1:$MR$1, 0 ) ), "")</f>
        <v>0</v>
      </c>
      <c r="I2424">
        <f>IFERROR( INDEX( Interface_real!$F$5:$MR$212, MATCH( $A2424&amp;RIGHT(I$2,2), Interface_real!$A$5:$A$212, 0 ), MATCH( $B2424, Interface_real!$F$1:$MR$1, 0 ) ), "")</f>
        <v>0</v>
      </c>
      <c r="J2424">
        <f>IFERROR( INDEX( Interface_real!$F$5:$MR$212, MATCH( $A2424&amp;RIGHT(J$2,2), Interface_real!$A$5:$A$212, 0 ), MATCH( $B2424, Interface_real!$F$1:$MR$1, 0 ) ), "")</f>
        <v>0</v>
      </c>
      <c r="K2424">
        <f>IFERROR( INDEX( Interface_real!$F$5:$MR$212, MATCH( $A2424&amp;RIGHT(K$2,2), Interface_real!$A$5:$A$212, 0 ), MATCH( $B2424, Interface_real!$F$1:$MR$1, 0 ) ), "")</f>
        <v>0</v>
      </c>
      <c r="L2424">
        <f>IFERROR( INDEX( Interface_real!$F$5:$MR$212, MATCH( $A2424&amp;RIGHT(L$2,2), Interface_real!$A$5:$A$212, 0 ), MATCH( $B2424, Interface_real!$F$1:$MR$1, 0 ) ), "")</f>
        <v>0</v>
      </c>
      <c r="M2424">
        <f>IFERROR( INDEX( Interface_real!$F$5:$MR$212, MATCH( $A2424&amp;RIGHT(M$2,2), Interface_real!$A$5:$A$212, 0 ), MATCH( $B2424, Interface_real!$F$1:$MR$1, 0 ) ), "")</f>
        <v>0</v>
      </c>
      <c r="N2424">
        <f>IFERROR( INDEX( Interface_real!$F$5:$MR$212, MATCH( $A2424&amp;RIGHT(N$2,2), Interface_real!$A$5:$A$212, 0 ), MATCH( $B2424, Interface_real!$F$1:$MR$1, 0 ) ), "")</f>
        <v>0</v>
      </c>
      <c r="O2424">
        <f>IFERROR( INDEX( Interface_real!$F$5:$MR$212, MATCH( $A2424&amp;RIGHT(O$2,2), Interface_real!$A$5:$A$212, 0 ), MATCH( $B2424, Interface_real!$F$1:$MR$1, 0 ) ), "")</f>
        <v>0</v>
      </c>
      <c r="P2424">
        <f>IFERROR( INDEX( Interface_real!$F$5:$MR$212, MATCH( $A2424&amp;RIGHT(P$2,2), Interface_real!$A$5:$A$212, 0 ), MATCH( $B2424, Interface_real!$F$1:$MR$1, 0 ) ), "")</f>
        <v>0</v>
      </c>
      <c r="Q2424">
        <f>IFERROR( INDEX( Interface_real!$F$5:$MR$212, MATCH( $A2424&amp;RIGHT(Q$2,2), Interface_real!$A$5:$A$212, 0 ), MATCH( $B2424, Interface_real!$F$1:$MR$1, 0 ) ), "")</f>
        <v>0</v>
      </c>
      <c r="R2424">
        <f>IFERROR( INDEX( Interface_real!$F$5:$MR$212, MATCH( $A2424&amp;RIGHT(R$2,2), Interface_real!$A$5:$A$212, 0 ), MATCH( $B2424, Interface_real!$F$1:$MR$1, 0 ) ), "")</f>
        <v>0</v>
      </c>
      <c r="S2424">
        <f>IFERROR( INDEX( Interface_real!$F$5:$MR$212, MATCH( $A2424&amp;RIGHT(S$2,2), Interface_real!$A$5:$A$212, 0 ), MATCH( $B2424, Interface_real!$F$1:$MR$1, 0 ) ), "")</f>
        <v>0</v>
      </c>
    </row>
    <row r="2425" spans="1:19">
      <c r="A2425" t="s">
        <v>19</v>
      </c>
      <c r="B2425" s="11" t="s">
        <v>2728</v>
      </c>
      <c r="C2425" t="s">
        <v>3048</v>
      </c>
      <c r="D2425" t="s">
        <v>1312</v>
      </c>
      <c r="E2425" t="s">
        <v>1310</v>
      </c>
      <c r="F2425">
        <f>IFERROR( INDEX( Interface_real!$F$5:$MR$212, MATCH( $A2425&amp;RIGHT(F$2,2), Interface_real!$A$5:$A$212, 0 ), MATCH( $B2425, Interface_real!$F$1:$MR$1, 0 ) ), "")</f>
        <v>0</v>
      </c>
      <c r="G2425">
        <f>IFERROR( INDEX( Interface_real!$F$5:$MR$212, MATCH( $A2425&amp;RIGHT(G$2,2), Interface_real!$A$5:$A$212, 0 ), MATCH( $B2425, Interface_real!$F$1:$MR$1, 0 ) ), "")</f>
        <v>0</v>
      </c>
      <c r="H2425">
        <f>IFERROR( INDEX( Interface_real!$F$5:$MR$212, MATCH( $A2425&amp;RIGHT(H$2,2), Interface_real!$A$5:$A$212, 0 ), MATCH( $B2425, Interface_real!$F$1:$MR$1, 0 ) ), "")</f>
        <v>1.0041159567275183E-3</v>
      </c>
      <c r="I2425">
        <f>IFERROR( INDEX( Interface_real!$F$5:$MR$212, MATCH( $A2425&amp;RIGHT(I$2,2), Interface_real!$A$5:$A$212, 0 ), MATCH( $B2425, Interface_real!$F$1:$MR$1, 0 ) ), "")</f>
        <v>3.5040208907829878E-3</v>
      </c>
      <c r="J2425">
        <f>IFERROR( INDEX( Interface_real!$F$5:$MR$212, MATCH( $A2425&amp;RIGHT(J$2,2), Interface_real!$A$5:$A$212, 0 ), MATCH( $B2425, Interface_real!$F$1:$MR$1, 0 ) ), "")</f>
        <v>8.7177848585690502E-3</v>
      </c>
      <c r="K2425">
        <f>IFERROR( INDEX( Interface_real!$F$5:$MR$212, MATCH( $A2425&amp;RIGHT(K$2,2), Interface_real!$A$5:$A$212, 0 ), MATCH( $B2425, Interface_real!$F$1:$MR$1, 0 ) ), "")</f>
        <v>1.8962729257283543E-2</v>
      </c>
      <c r="L2425">
        <f>IFERROR( INDEX( Interface_real!$F$5:$MR$212, MATCH( $A2425&amp;RIGHT(L$2,2), Interface_real!$A$5:$A$212, 0 ), MATCH( $B2425, Interface_real!$F$1:$MR$1, 0 ) ), "")</f>
        <v>2.8000000000000001E-2</v>
      </c>
      <c r="M2425">
        <f>IFERROR( INDEX( Interface_real!$F$5:$MR$212, MATCH( $A2425&amp;RIGHT(M$2,2), Interface_real!$A$5:$A$212, 0 ), MATCH( $B2425, Interface_real!$F$1:$MR$1, 0 ) ), "")</f>
        <v>2.5458502975258371E-2</v>
      </c>
      <c r="N2425">
        <f>IFERROR( INDEX( Interface_real!$F$5:$MR$212, MATCH( $A2425&amp;RIGHT(N$2,2), Interface_real!$A$5:$A$212, 0 ), MATCH( $B2425, Interface_real!$F$1:$MR$1, 0 ) ), "")</f>
        <v>2.4070367233813231E-2</v>
      </c>
      <c r="O2425">
        <f>IFERROR( INDEX( Interface_real!$F$5:$MR$212, MATCH( $A2425&amp;RIGHT(O$2,2), Interface_real!$A$5:$A$212, 0 ), MATCH( $B2425, Interface_real!$F$1:$MR$1, 0 ) ), "")</f>
        <v>2.8000000000000001E-2</v>
      </c>
      <c r="P2425">
        <f>IFERROR( INDEX( Interface_real!$F$5:$MR$212, MATCH( $A2425&amp;RIGHT(P$2,2), Interface_real!$A$5:$A$212, 0 ), MATCH( $B2425, Interface_real!$F$1:$MR$1, 0 ) ), "")</f>
        <v>2.8000000000000001E-2</v>
      </c>
      <c r="Q2425">
        <f>IFERROR( INDEX( Interface_real!$F$5:$MR$212, MATCH( $A2425&amp;RIGHT(Q$2,2), Interface_real!$A$5:$A$212, 0 ), MATCH( $B2425, Interface_real!$F$1:$MR$1, 0 ) ), "")</f>
        <v>2.8000000000000001E-2</v>
      </c>
      <c r="R2425">
        <f>IFERROR( INDEX( Interface_real!$F$5:$MR$212, MATCH( $A2425&amp;RIGHT(R$2,2), Interface_real!$A$5:$A$212, 0 ), MATCH( $B2425, Interface_real!$F$1:$MR$1, 0 ) ), "")</f>
        <v>2.8000000000000001E-2</v>
      </c>
      <c r="S2425">
        <f>IFERROR( INDEX( Interface_real!$F$5:$MR$212, MATCH( $A2425&amp;RIGHT(S$2,2), Interface_real!$A$5:$A$212, 0 ), MATCH( $B2425, Interface_real!$F$1:$MR$1, 0 ) ), "")</f>
        <v>2.8000000000000001E-2</v>
      </c>
    </row>
    <row r="2426" spans="1:19">
      <c r="A2426" t="s">
        <v>19</v>
      </c>
      <c r="B2426" s="11" t="s">
        <v>2729</v>
      </c>
      <c r="C2426" t="s">
        <v>3049</v>
      </c>
      <c r="D2426" t="s">
        <v>1312</v>
      </c>
      <c r="E2426" t="s">
        <v>1310</v>
      </c>
      <c r="F2426">
        <f>IFERROR( INDEX( Interface_real!$F$5:$MR$212, MATCH( $A2426&amp;RIGHT(F$2,2), Interface_real!$A$5:$A$212, 0 ), MATCH( $B2426, Interface_real!$F$1:$MR$1, 0 ) ), "")</f>
        <v>0</v>
      </c>
      <c r="G2426">
        <f>IFERROR( INDEX( Interface_real!$F$5:$MR$212, MATCH( $A2426&amp;RIGHT(G$2,2), Interface_real!$A$5:$A$212, 0 ), MATCH( $B2426, Interface_real!$F$1:$MR$1, 0 ) ), "")</f>
        <v>0</v>
      </c>
      <c r="H2426">
        <f>IFERROR( INDEX( Interface_real!$F$5:$MR$212, MATCH( $A2426&amp;RIGHT(H$2,2), Interface_real!$A$5:$A$212, 0 ), MATCH( $B2426, Interface_real!$F$1:$MR$1, 0 ) ), "")</f>
        <v>0</v>
      </c>
      <c r="I2426">
        <f>IFERROR( INDEX( Interface_real!$F$5:$MR$212, MATCH( $A2426&amp;RIGHT(I$2,2), Interface_real!$A$5:$A$212, 0 ), MATCH( $B2426, Interface_real!$F$1:$MR$1, 0 ) ), "")</f>
        <v>0</v>
      </c>
      <c r="J2426">
        <f>IFERROR( INDEX( Interface_real!$F$5:$MR$212, MATCH( $A2426&amp;RIGHT(J$2,2), Interface_real!$A$5:$A$212, 0 ), MATCH( $B2426, Interface_real!$F$1:$MR$1, 0 ) ), "")</f>
        <v>0</v>
      </c>
      <c r="K2426">
        <f>IFERROR( INDEX( Interface_real!$F$5:$MR$212, MATCH( $A2426&amp;RIGHT(K$2,2), Interface_real!$A$5:$A$212, 0 ), MATCH( $B2426, Interface_real!$F$1:$MR$1, 0 ) ), "")</f>
        <v>0</v>
      </c>
      <c r="L2426">
        <f>IFERROR( INDEX( Interface_real!$F$5:$MR$212, MATCH( $A2426&amp;RIGHT(L$2,2), Interface_real!$A$5:$A$212, 0 ), MATCH( $B2426, Interface_real!$F$1:$MR$1, 0 ) ), "")</f>
        <v>0</v>
      </c>
      <c r="M2426">
        <f>IFERROR( INDEX( Interface_real!$F$5:$MR$212, MATCH( $A2426&amp;RIGHT(M$2,2), Interface_real!$A$5:$A$212, 0 ), MATCH( $B2426, Interface_real!$F$1:$MR$1, 0 ) ), "")</f>
        <v>0</v>
      </c>
      <c r="N2426">
        <f>IFERROR( INDEX( Interface_real!$F$5:$MR$212, MATCH( $A2426&amp;RIGHT(N$2,2), Interface_real!$A$5:$A$212, 0 ), MATCH( $B2426, Interface_real!$F$1:$MR$1, 0 ) ), "")</f>
        <v>0</v>
      </c>
      <c r="O2426">
        <f>IFERROR( INDEX( Interface_real!$F$5:$MR$212, MATCH( $A2426&amp;RIGHT(O$2,2), Interface_real!$A$5:$A$212, 0 ), MATCH( $B2426, Interface_real!$F$1:$MR$1, 0 ) ), "")</f>
        <v>0</v>
      </c>
      <c r="P2426">
        <f>IFERROR( INDEX( Interface_real!$F$5:$MR$212, MATCH( $A2426&amp;RIGHT(P$2,2), Interface_real!$A$5:$A$212, 0 ), MATCH( $B2426, Interface_real!$F$1:$MR$1, 0 ) ), "")</f>
        <v>0</v>
      </c>
      <c r="Q2426">
        <f>IFERROR( INDEX( Interface_real!$F$5:$MR$212, MATCH( $A2426&amp;RIGHT(Q$2,2), Interface_real!$A$5:$A$212, 0 ), MATCH( $B2426, Interface_real!$F$1:$MR$1, 0 ) ), "")</f>
        <v>0</v>
      </c>
      <c r="R2426">
        <f>IFERROR( INDEX( Interface_real!$F$5:$MR$212, MATCH( $A2426&amp;RIGHT(R$2,2), Interface_real!$A$5:$A$212, 0 ), MATCH( $B2426, Interface_real!$F$1:$MR$1, 0 ) ), "")</f>
        <v>0</v>
      </c>
      <c r="S2426">
        <f>IFERROR( INDEX( Interface_real!$F$5:$MR$212, MATCH( $A2426&amp;RIGHT(S$2,2), Interface_real!$A$5:$A$212, 0 ), MATCH( $B2426, Interface_real!$F$1:$MR$1, 0 ) ), "")</f>
        <v>0</v>
      </c>
    </row>
    <row r="2427" spans="1:19">
      <c r="A2427" t="s">
        <v>19</v>
      </c>
      <c r="B2427" s="11" t="s">
        <v>2730</v>
      </c>
      <c r="C2427" t="s">
        <v>3050</v>
      </c>
      <c r="D2427" t="s">
        <v>1312</v>
      </c>
      <c r="E2427" t="s">
        <v>1310</v>
      </c>
      <c r="F2427">
        <f>IFERROR( INDEX( Interface_real!$F$5:$MR$212, MATCH( $A2427&amp;RIGHT(F$2,2), Interface_real!$A$5:$A$212, 0 ), MATCH( $B2427, Interface_real!$F$1:$MR$1, 0 ) ), "")</f>
        <v>0</v>
      </c>
      <c r="G2427">
        <f>IFERROR( INDEX( Interface_real!$F$5:$MR$212, MATCH( $A2427&amp;RIGHT(G$2,2), Interface_real!$A$5:$A$212, 0 ), MATCH( $B2427, Interface_real!$F$1:$MR$1, 0 ) ), "")</f>
        <v>0</v>
      </c>
      <c r="H2427">
        <f>IFERROR( INDEX( Interface_real!$F$5:$MR$212, MATCH( $A2427&amp;RIGHT(H$2,2), Interface_real!$A$5:$A$212, 0 ), MATCH( $B2427, Interface_real!$F$1:$MR$1, 0 ) ), "")</f>
        <v>0</v>
      </c>
      <c r="I2427">
        <f>IFERROR( INDEX( Interface_real!$F$5:$MR$212, MATCH( $A2427&amp;RIGHT(I$2,2), Interface_real!$A$5:$A$212, 0 ), MATCH( $B2427, Interface_real!$F$1:$MR$1, 0 ) ), "")</f>
        <v>0</v>
      </c>
      <c r="J2427">
        <f>IFERROR( INDEX( Interface_real!$F$5:$MR$212, MATCH( $A2427&amp;RIGHT(J$2,2), Interface_real!$A$5:$A$212, 0 ), MATCH( $B2427, Interface_real!$F$1:$MR$1, 0 ) ), "")</f>
        <v>0</v>
      </c>
      <c r="K2427">
        <f>IFERROR( INDEX( Interface_real!$F$5:$MR$212, MATCH( $A2427&amp;RIGHT(K$2,2), Interface_real!$A$5:$A$212, 0 ), MATCH( $B2427, Interface_real!$F$1:$MR$1, 0 ) ), "")</f>
        <v>0</v>
      </c>
      <c r="L2427">
        <f>IFERROR( INDEX( Interface_real!$F$5:$MR$212, MATCH( $A2427&amp;RIGHT(L$2,2), Interface_real!$A$5:$A$212, 0 ), MATCH( $B2427, Interface_real!$F$1:$MR$1, 0 ) ), "")</f>
        <v>0</v>
      </c>
      <c r="M2427">
        <f>IFERROR( INDEX( Interface_real!$F$5:$MR$212, MATCH( $A2427&amp;RIGHT(M$2,2), Interface_real!$A$5:$A$212, 0 ), MATCH( $B2427, Interface_real!$F$1:$MR$1, 0 ) ), "")</f>
        <v>0</v>
      </c>
      <c r="N2427">
        <f>IFERROR( INDEX( Interface_real!$F$5:$MR$212, MATCH( $A2427&amp;RIGHT(N$2,2), Interface_real!$A$5:$A$212, 0 ), MATCH( $B2427, Interface_real!$F$1:$MR$1, 0 ) ), "")</f>
        <v>0</v>
      </c>
      <c r="O2427">
        <f>IFERROR( INDEX( Interface_real!$F$5:$MR$212, MATCH( $A2427&amp;RIGHT(O$2,2), Interface_real!$A$5:$A$212, 0 ), MATCH( $B2427, Interface_real!$F$1:$MR$1, 0 ) ), "")</f>
        <v>0</v>
      </c>
      <c r="P2427">
        <f>IFERROR( INDEX( Interface_real!$F$5:$MR$212, MATCH( $A2427&amp;RIGHT(P$2,2), Interface_real!$A$5:$A$212, 0 ), MATCH( $B2427, Interface_real!$F$1:$MR$1, 0 ) ), "")</f>
        <v>0</v>
      </c>
      <c r="Q2427">
        <f>IFERROR( INDEX( Interface_real!$F$5:$MR$212, MATCH( $A2427&amp;RIGHT(Q$2,2), Interface_real!$A$5:$A$212, 0 ), MATCH( $B2427, Interface_real!$F$1:$MR$1, 0 ) ), "")</f>
        <v>0</v>
      </c>
      <c r="R2427">
        <f>IFERROR( INDEX( Interface_real!$F$5:$MR$212, MATCH( $A2427&amp;RIGHT(R$2,2), Interface_real!$A$5:$A$212, 0 ), MATCH( $B2427, Interface_real!$F$1:$MR$1, 0 ) ), "")</f>
        <v>0</v>
      </c>
      <c r="S2427">
        <f>IFERROR( INDEX( Interface_real!$F$5:$MR$212, MATCH( $A2427&amp;RIGHT(S$2,2), Interface_real!$A$5:$A$212, 0 ), MATCH( $B2427, Interface_real!$F$1:$MR$1, 0 ) ), "")</f>
        <v>0</v>
      </c>
    </row>
    <row r="2428" spans="1:19">
      <c r="A2428" t="s">
        <v>19</v>
      </c>
      <c r="B2428" s="11" t="s">
        <v>2731</v>
      </c>
      <c r="C2428" t="s">
        <v>3051</v>
      </c>
      <c r="D2428" t="s">
        <v>1312</v>
      </c>
      <c r="E2428" t="s">
        <v>1310</v>
      </c>
      <c r="F2428">
        <f>IFERROR( INDEX( Interface_real!$F$5:$MR$212, MATCH( $A2428&amp;RIGHT(F$2,2), Interface_real!$A$5:$A$212, 0 ), MATCH( $B2428, Interface_real!$F$1:$MR$1, 0 ) ), "")</f>
        <v>0</v>
      </c>
      <c r="G2428">
        <f>IFERROR( INDEX( Interface_real!$F$5:$MR$212, MATCH( $A2428&amp;RIGHT(G$2,2), Interface_real!$A$5:$A$212, 0 ), MATCH( $B2428, Interface_real!$F$1:$MR$1, 0 ) ), "")</f>
        <v>0</v>
      </c>
      <c r="H2428">
        <f>IFERROR( INDEX( Interface_real!$F$5:$MR$212, MATCH( $A2428&amp;RIGHT(H$2,2), Interface_real!$A$5:$A$212, 0 ), MATCH( $B2428, Interface_real!$F$1:$MR$1, 0 ) ), "")</f>
        <v>1.0041159567275183E-3</v>
      </c>
      <c r="I2428">
        <f>IFERROR( INDEX( Interface_real!$F$5:$MR$212, MATCH( $A2428&amp;RIGHT(I$2,2), Interface_real!$A$5:$A$212, 0 ), MATCH( $B2428, Interface_real!$F$1:$MR$1, 0 ) ), "")</f>
        <v>3.5040208907829878E-3</v>
      </c>
      <c r="J2428">
        <f>IFERROR( INDEX( Interface_real!$F$5:$MR$212, MATCH( $A2428&amp;RIGHT(J$2,2), Interface_real!$A$5:$A$212, 0 ), MATCH( $B2428, Interface_real!$F$1:$MR$1, 0 ) ), "")</f>
        <v>8.7177848585690502E-3</v>
      </c>
      <c r="K2428">
        <f>IFERROR( INDEX( Interface_real!$F$5:$MR$212, MATCH( $A2428&amp;RIGHT(K$2,2), Interface_real!$A$5:$A$212, 0 ), MATCH( $B2428, Interface_real!$F$1:$MR$1, 0 ) ), "")</f>
        <v>1.8962729257283543E-2</v>
      </c>
      <c r="L2428">
        <f>IFERROR( INDEX( Interface_real!$F$5:$MR$212, MATCH( $A2428&amp;RIGHT(L$2,2), Interface_real!$A$5:$A$212, 0 ), MATCH( $B2428, Interface_real!$F$1:$MR$1, 0 ) ), "")</f>
        <v>2.8000000000000001E-2</v>
      </c>
      <c r="M2428">
        <f>IFERROR( INDEX( Interface_real!$F$5:$MR$212, MATCH( $A2428&amp;RIGHT(M$2,2), Interface_real!$A$5:$A$212, 0 ), MATCH( $B2428, Interface_real!$F$1:$MR$1, 0 ) ), "")</f>
        <v>2.5458502975258371E-2</v>
      </c>
      <c r="N2428">
        <f>IFERROR( INDEX( Interface_real!$F$5:$MR$212, MATCH( $A2428&amp;RIGHT(N$2,2), Interface_real!$A$5:$A$212, 0 ), MATCH( $B2428, Interface_real!$F$1:$MR$1, 0 ) ), "")</f>
        <v>2.4070367233813231E-2</v>
      </c>
      <c r="O2428">
        <f>IFERROR( INDEX( Interface_real!$F$5:$MR$212, MATCH( $A2428&amp;RIGHT(O$2,2), Interface_real!$A$5:$A$212, 0 ), MATCH( $B2428, Interface_real!$F$1:$MR$1, 0 ) ), "")</f>
        <v>2.8000000000000001E-2</v>
      </c>
      <c r="P2428">
        <f>IFERROR( INDEX( Interface_real!$F$5:$MR$212, MATCH( $A2428&amp;RIGHT(P$2,2), Interface_real!$A$5:$A$212, 0 ), MATCH( $B2428, Interface_real!$F$1:$MR$1, 0 ) ), "")</f>
        <v>2.8000000000000001E-2</v>
      </c>
      <c r="Q2428">
        <f>IFERROR( INDEX( Interface_real!$F$5:$MR$212, MATCH( $A2428&amp;RIGHT(Q$2,2), Interface_real!$A$5:$A$212, 0 ), MATCH( $B2428, Interface_real!$F$1:$MR$1, 0 ) ), "")</f>
        <v>2.8000000000000001E-2</v>
      </c>
      <c r="R2428">
        <f>IFERROR( INDEX( Interface_real!$F$5:$MR$212, MATCH( $A2428&amp;RIGHT(R$2,2), Interface_real!$A$5:$A$212, 0 ), MATCH( $B2428, Interface_real!$F$1:$MR$1, 0 ) ), "")</f>
        <v>2.8000000000000001E-2</v>
      </c>
      <c r="S2428">
        <f>IFERROR( INDEX( Interface_real!$F$5:$MR$212, MATCH( $A2428&amp;RIGHT(S$2,2), Interface_real!$A$5:$A$212, 0 ), MATCH( $B2428, Interface_real!$F$1:$MR$1, 0 ) ), "")</f>
        <v>2.8000000000000001E-2</v>
      </c>
    </row>
    <row r="2429" spans="1:19">
      <c r="A2429" t="s">
        <v>19</v>
      </c>
      <c r="B2429" s="11" t="s">
        <v>2732</v>
      </c>
      <c r="C2429" t="s">
        <v>3052</v>
      </c>
      <c r="D2429" t="s">
        <v>1312</v>
      </c>
      <c r="E2429" t="s">
        <v>1310</v>
      </c>
      <c r="F2429">
        <f>IFERROR( INDEX( Interface_real!$F$5:$MR$212, MATCH( $A2429&amp;RIGHT(F$2,2), Interface_real!$A$5:$A$212, 0 ), MATCH( $B2429, Interface_real!$F$1:$MR$1, 0 ) ), "")</f>
        <v>0</v>
      </c>
      <c r="G2429">
        <f>IFERROR( INDEX( Interface_real!$F$5:$MR$212, MATCH( $A2429&amp;RIGHT(G$2,2), Interface_real!$A$5:$A$212, 0 ), MATCH( $B2429, Interface_real!$F$1:$MR$1, 0 ) ), "")</f>
        <v>0</v>
      </c>
      <c r="H2429">
        <f>IFERROR( INDEX( Interface_real!$F$5:$MR$212, MATCH( $A2429&amp;RIGHT(H$2,2), Interface_real!$A$5:$A$212, 0 ), MATCH( $B2429, Interface_real!$F$1:$MR$1, 0 ) ), "")</f>
        <v>0</v>
      </c>
      <c r="I2429">
        <f>IFERROR( INDEX( Interface_real!$F$5:$MR$212, MATCH( $A2429&amp;RIGHT(I$2,2), Interface_real!$A$5:$A$212, 0 ), MATCH( $B2429, Interface_real!$F$1:$MR$1, 0 ) ), "")</f>
        <v>0</v>
      </c>
      <c r="J2429">
        <f>IFERROR( INDEX( Interface_real!$F$5:$MR$212, MATCH( $A2429&amp;RIGHT(J$2,2), Interface_real!$A$5:$A$212, 0 ), MATCH( $B2429, Interface_real!$F$1:$MR$1, 0 ) ), "")</f>
        <v>0</v>
      </c>
      <c r="K2429">
        <f>IFERROR( INDEX( Interface_real!$F$5:$MR$212, MATCH( $A2429&amp;RIGHT(K$2,2), Interface_real!$A$5:$A$212, 0 ), MATCH( $B2429, Interface_real!$F$1:$MR$1, 0 ) ), "")</f>
        <v>0</v>
      </c>
      <c r="L2429">
        <f>IFERROR( INDEX( Interface_real!$F$5:$MR$212, MATCH( $A2429&amp;RIGHT(L$2,2), Interface_real!$A$5:$A$212, 0 ), MATCH( $B2429, Interface_real!$F$1:$MR$1, 0 ) ), "")</f>
        <v>0</v>
      </c>
      <c r="M2429">
        <f>IFERROR( INDEX( Interface_real!$F$5:$MR$212, MATCH( $A2429&amp;RIGHT(M$2,2), Interface_real!$A$5:$A$212, 0 ), MATCH( $B2429, Interface_real!$F$1:$MR$1, 0 ) ), "")</f>
        <v>0</v>
      </c>
      <c r="N2429">
        <f>IFERROR( INDEX( Interface_real!$F$5:$MR$212, MATCH( $A2429&amp;RIGHT(N$2,2), Interface_real!$A$5:$A$212, 0 ), MATCH( $B2429, Interface_real!$F$1:$MR$1, 0 ) ), "")</f>
        <v>0</v>
      </c>
      <c r="O2429">
        <f>IFERROR( INDEX( Interface_real!$F$5:$MR$212, MATCH( $A2429&amp;RIGHT(O$2,2), Interface_real!$A$5:$A$212, 0 ), MATCH( $B2429, Interface_real!$F$1:$MR$1, 0 ) ), "")</f>
        <v>0</v>
      </c>
      <c r="P2429">
        <f>IFERROR( INDEX( Interface_real!$F$5:$MR$212, MATCH( $A2429&amp;RIGHT(P$2,2), Interface_real!$A$5:$A$212, 0 ), MATCH( $B2429, Interface_real!$F$1:$MR$1, 0 ) ), "")</f>
        <v>0</v>
      </c>
      <c r="Q2429">
        <f>IFERROR( INDEX( Interface_real!$F$5:$MR$212, MATCH( $A2429&amp;RIGHT(Q$2,2), Interface_real!$A$5:$A$212, 0 ), MATCH( $B2429, Interface_real!$F$1:$MR$1, 0 ) ), "")</f>
        <v>0</v>
      </c>
      <c r="R2429">
        <f>IFERROR( INDEX( Interface_real!$F$5:$MR$212, MATCH( $A2429&amp;RIGHT(R$2,2), Interface_real!$A$5:$A$212, 0 ), MATCH( $B2429, Interface_real!$F$1:$MR$1, 0 ) ), "")</f>
        <v>0</v>
      </c>
      <c r="S2429">
        <f>IFERROR( INDEX( Interface_real!$F$5:$MR$212, MATCH( $A2429&amp;RIGHT(S$2,2), Interface_real!$A$5:$A$212, 0 ), MATCH( $B2429, Interface_real!$F$1:$MR$1, 0 ) ), "")</f>
        <v>0</v>
      </c>
    </row>
    <row r="2430" spans="1:19">
      <c r="A2430" t="s">
        <v>19</v>
      </c>
      <c r="B2430" s="11" t="s">
        <v>2733</v>
      </c>
      <c r="C2430" t="s">
        <v>3053</v>
      </c>
      <c r="D2430" t="s">
        <v>1312</v>
      </c>
      <c r="E2430" t="s">
        <v>1310</v>
      </c>
      <c r="F2430">
        <f>IFERROR( INDEX( Interface_real!$F$5:$MR$212, MATCH( $A2430&amp;RIGHT(F$2,2), Interface_real!$A$5:$A$212, 0 ), MATCH( $B2430, Interface_real!$F$1:$MR$1, 0 ) ), "")</f>
        <v>0</v>
      </c>
      <c r="G2430">
        <f>IFERROR( INDEX( Interface_real!$F$5:$MR$212, MATCH( $A2430&amp;RIGHT(G$2,2), Interface_real!$A$5:$A$212, 0 ), MATCH( $B2430, Interface_real!$F$1:$MR$1, 0 ) ), "")</f>
        <v>0</v>
      </c>
      <c r="H2430">
        <f>IFERROR( INDEX( Interface_real!$F$5:$MR$212, MATCH( $A2430&amp;RIGHT(H$2,2), Interface_real!$A$5:$A$212, 0 ), MATCH( $B2430, Interface_real!$F$1:$MR$1, 0 ) ), "")</f>
        <v>0</v>
      </c>
      <c r="I2430">
        <f>IFERROR( INDEX( Interface_real!$F$5:$MR$212, MATCH( $A2430&amp;RIGHT(I$2,2), Interface_real!$A$5:$A$212, 0 ), MATCH( $B2430, Interface_real!$F$1:$MR$1, 0 ) ), "")</f>
        <v>0</v>
      </c>
      <c r="J2430">
        <f>IFERROR( INDEX( Interface_real!$F$5:$MR$212, MATCH( $A2430&amp;RIGHT(J$2,2), Interface_real!$A$5:$A$212, 0 ), MATCH( $B2430, Interface_real!$F$1:$MR$1, 0 ) ), "")</f>
        <v>0</v>
      </c>
      <c r="K2430">
        <f>IFERROR( INDEX( Interface_real!$F$5:$MR$212, MATCH( $A2430&amp;RIGHT(K$2,2), Interface_real!$A$5:$A$212, 0 ), MATCH( $B2430, Interface_real!$F$1:$MR$1, 0 ) ), "")</f>
        <v>0</v>
      </c>
      <c r="L2430">
        <f>IFERROR( INDEX( Interface_real!$F$5:$MR$212, MATCH( $A2430&amp;RIGHT(L$2,2), Interface_real!$A$5:$A$212, 0 ), MATCH( $B2430, Interface_real!$F$1:$MR$1, 0 ) ), "")</f>
        <v>0</v>
      </c>
      <c r="M2430">
        <f>IFERROR( INDEX( Interface_real!$F$5:$MR$212, MATCH( $A2430&amp;RIGHT(M$2,2), Interface_real!$A$5:$A$212, 0 ), MATCH( $B2430, Interface_real!$F$1:$MR$1, 0 ) ), "")</f>
        <v>0</v>
      </c>
      <c r="N2430">
        <f>IFERROR( INDEX( Interface_real!$F$5:$MR$212, MATCH( $A2430&amp;RIGHT(N$2,2), Interface_real!$A$5:$A$212, 0 ), MATCH( $B2430, Interface_real!$F$1:$MR$1, 0 ) ), "")</f>
        <v>0</v>
      </c>
      <c r="O2430">
        <f>IFERROR( INDEX( Interface_real!$F$5:$MR$212, MATCH( $A2430&amp;RIGHT(O$2,2), Interface_real!$A$5:$A$212, 0 ), MATCH( $B2430, Interface_real!$F$1:$MR$1, 0 ) ), "")</f>
        <v>0</v>
      </c>
      <c r="P2430">
        <f>IFERROR( INDEX( Interface_real!$F$5:$MR$212, MATCH( $A2430&amp;RIGHT(P$2,2), Interface_real!$A$5:$A$212, 0 ), MATCH( $B2430, Interface_real!$F$1:$MR$1, 0 ) ), "")</f>
        <v>0</v>
      </c>
      <c r="Q2430">
        <f>IFERROR( INDEX( Interface_real!$F$5:$MR$212, MATCH( $A2430&amp;RIGHT(Q$2,2), Interface_real!$A$5:$A$212, 0 ), MATCH( $B2430, Interface_real!$F$1:$MR$1, 0 ) ), "")</f>
        <v>0</v>
      </c>
      <c r="R2430">
        <f>IFERROR( INDEX( Interface_real!$F$5:$MR$212, MATCH( $A2430&amp;RIGHT(R$2,2), Interface_real!$A$5:$A$212, 0 ), MATCH( $B2430, Interface_real!$F$1:$MR$1, 0 ) ), "")</f>
        <v>0</v>
      </c>
      <c r="S2430">
        <f>IFERROR( INDEX( Interface_real!$F$5:$MR$212, MATCH( $A2430&amp;RIGHT(S$2,2), Interface_real!$A$5:$A$212, 0 ), MATCH( $B2430, Interface_real!$F$1:$MR$1, 0 ) ), "")</f>
        <v>0</v>
      </c>
    </row>
    <row r="2431" spans="1:19">
      <c r="A2431" t="s">
        <v>19</v>
      </c>
      <c r="B2431" s="11" t="s">
        <v>2734</v>
      </c>
      <c r="C2431" t="s">
        <v>3054</v>
      </c>
      <c r="D2431" t="s">
        <v>1312</v>
      </c>
      <c r="E2431" t="s">
        <v>1310</v>
      </c>
      <c r="F2431">
        <f>IFERROR( INDEX( Interface_real!$F$5:$MR$212, MATCH( $A2431&amp;RIGHT(F$2,2), Interface_real!$A$5:$A$212, 0 ), MATCH( $B2431, Interface_real!$F$1:$MR$1, 0 ) ), "")</f>
        <v>0</v>
      </c>
      <c r="G2431">
        <f>IFERROR( INDEX( Interface_real!$F$5:$MR$212, MATCH( $A2431&amp;RIGHT(G$2,2), Interface_real!$A$5:$A$212, 0 ), MATCH( $B2431, Interface_real!$F$1:$MR$1, 0 ) ), "")</f>
        <v>1.5214374460742017E-4</v>
      </c>
      <c r="H2431">
        <f>IFERROR( INDEX( Interface_real!$F$5:$MR$212, MATCH( $A2431&amp;RIGHT(H$2,2), Interface_real!$A$5:$A$212, 0 ), MATCH( $B2431, Interface_real!$F$1:$MR$1, 0 ) ), "")</f>
        <v>1.0070754563894521E-2</v>
      </c>
      <c r="I2431">
        <f>IFERROR( INDEX( Interface_real!$F$5:$MR$212, MATCH( $A2431&amp;RIGHT(I$2,2), Interface_real!$A$5:$A$212, 0 ), MATCH( $B2431, Interface_real!$F$1:$MR$1, 0 ) ), "")</f>
        <v>1.028633391827526E-2</v>
      </c>
      <c r="J2431">
        <f>IFERROR( INDEX( Interface_real!$F$5:$MR$212, MATCH( $A2431&amp;RIGHT(J$2,2), Interface_real!$A$5:$A$212, 0 ), MATCH( $B2431, Interface_real!$F$1:$MR$1, 0 ) ), "")</f>
        <v>2.2691835274542424E-2</v>
      </c>
      <c r="K2431">
        <f>IFERROR( INDEX( Interface_real!$F$5:$MR$212, MATCH( $A2431&amp;RIGHT(K$2,2), Interface_real!$A$5:$A$212, 0 ), MATCH( $B2431, Interface_real!$F$1:$MR$1, 0 ) ), "")</f>
        <v>2.289773163725892E-2</v>
      </c>
      <c r="L2431">
        <f>IFERROR( INDEX( Interface_real!$F$5:$MR$212, MATCH( $A2431&amp;RIGHT(L$2,2), Interface_real!$A$5:$A$212, 0 ), MATCH( $B2431, Interface_real!$F$1:$MR$1, 0 ) ), "")</f>
        <v>3.6999999999999998E-2</v>
      </c>
      <c r="M2431">
        <f>IFERROR( INDEX( Interface_real!$F$5:$MR$212, MATCH( $A2431&amp;RIGHT(M$2,2), Interface_real!$A$5:$A$212, 0 ), MATCH( $B2431, Interface_real!$F$1:$MR$1, 0 ) ), "")</f>
        <v>2.5458502975258371E-2</v>
      </c>
      <c r="N2431">
        <f>IFERROR( INDEX( Interface_real!$F$5:$MR$212, MATCH( $A2431&amp;RIGHT(N$2,2), Interface_real!$A$5:$A$212, 0 ), MATCH( $B2431, Interface_real!$F$1:$MR$1, 0 ) ), "")</f>
        <v>4.6215105088921404E-2</v>
      </c>
      <c r="O2431">
        <f>IFERROR( INDEX( Interface_real!$F$5:$MR$212, MATCH( $A2431&amp;RIGHT(O$2,2), Interface_real!$A$5:$A$212, 0 ), MATCH( $B2431, Interface_real!$F$1:$MR$1, 0 ) ), "")</f>
        <v>3.5000000000000003E-2</v>
      </c>
      <c r="P2431">
        <f>IFERROR( INDEX( Interface_real!$F$5:$MR$212, MATCH( $A2431&amp;RIGHT(P$2,2), Interface_real!$A$5:$A$212, 0 ), MATCH( $B2431, Interface_real!$F$1:$MR$1, 0 ) ), "")</f>
        <v>3.4000000000000002E-2</v>
      </c>
      <c r="Q2431">
        <f>IFERROR( INDEX( Interface_real!$F$5:$MR$212, MATCH( $A2431&amp;RIGHT(Q$2,2), Interface_real!$A$5:$A$212, 0 ), MATCH( $B2431, Interface_real!$F$1:$MR$1, 0 ) ), "")</f>
        <v>3.4000000000000002E-2</v>
      </c>
      <c r="R2431">
        <f>IFERROR( INDEX( Interface_real!$F$5:$MR$212, MATCH( $A2431&amp;RIGHT(R$2,2), Interface_real!$A$5:$A$212, 0 ), MATCH( $B2431, Interface_real!$F$1:$MR$1, 0 ) ), "")</f>
        <v>3.3000000000000002E-2</v>
      </c>
      <c r="S2431">
        <f>IFERROR( INDEX( Interface_real!$F$5:$MR$212, MATCH( $A2431&amp;RIGHT(S$2,2), Interface_real!$A$5:$A$212, 0 ), MATCH( $B2431, Interface_real!$F$1:$MR$1, 0 ) ), "")</f>
        <v>3.2000000000000001E-2</v>
      </c>
    </row>
    <row r="2432" spans="1:19">
      <c r="A2432" t="s">
        <v>19</v>
      </c>
      <c r="B2432" s="11" t="s">
        <v>2735</v>
      </c>
      <c r="C2432" t="s">
        <v>3055</v>
      </c>
      <c r="D2432" t="s">
        <v>1312</v>
      </c>
      <c r="E2432" t="s">
        <v>1310</v>
      </c>
      <c r="F2432">
        <f>IFERROR( INDEX( Interface_real!$F$5:$MR$212, MATCH( $A2432&amp;RIGHT(F$2,2), Interface_real!$A$5:$A$212, 0 ), MATCH( $B2432, Interface_real!$F$1:$MR$1, 0 ) ), "")</f>
        <v>0</v>
      </c>
      <c r="G2432">
        <f>IFERROR( INDEX( Interface_real!$F$5:$MR$212, MATCH( $A2432&amp;RIGHT(G$2,2), Interface_real!$A$5:$A$212, 0 ), MATCH( $B2432, Interface_real!$F$1:$MR$1, 0 ) ), "")</f>
        <v>1.5214374460742017E-4</v>
      </c>
      <c r="H2432">
        <f>IFERROR( INDEX( Interface_real!$F$5:$MR$212, MATCH( $A2432&amp;RIGHT(H$2,2), Interface_real!$A$5:$A$212, 0 ), MATCH( $B2432, Interface_real!$F$1:$MR$1, 0 ) ), "")</f>
        <v>1.0070754563894521E-2</v>
      </c>
      <c r="I2432">
        <f>IFERROR( INDEX( Interface_real!$F$5:$MR$212, MATCH( $A2432&amp;RIGHT(I$2,2), Interface_real!$A$5:$A$212, 0 ), MATCH( $B2432, Interface_real!$F$1:$MR$1, 0 ) ), "")</f>
        <v>1.028633391827526E-2</v>
      </c>
      <c r="J2432">
        <f>IFERROR( INDEX( Interface_real!$F$5:$MR$212, MATCH( $A2432&amp;RIGHT(J$2,2), Interface_real!$A$5:$A$212, 0 ), MATCH( $B2432, Interface_real!$F$1:$MR$1, 0 ) ), "")</f>
        <v>2.2691835274542424E-2</v>
      </c>
      <c r="K2432">
        <f>IFERROR( INDEX( Interface_real!$F$5:$MR$212, MATCH( $A2432&amp;RIGHT(K$2,2), Interface_real!$A$5:$A$212, 0 ), MATCH( $B2432, Interface_real!$F$1:$MR$1, 0 ) ), "")</f>
        <v>2.289773163725892E-2</v>
      </c>
      <c r="L2432">
        <f>IFERROR( INDEX( Interface_real!$F$5:$MR$212, MATCH( $A2432&amp;RIGHT(L$2,2), Interface_real!$A$5:$A$212, 0 ), MATCH( $B2432, Interface_real!$F$1:$MR$1, 0 ) ), "")</f>
        <v>3.6999999999999998E-2</v>
      </c>
      <c r="M2432">
        <f>IFERROR( INDEX( Interface_real!$F$5:$MR$212, MATCH( $A2432&amp;RIGHT(M$2,2), Interface_real!$A$5:$A$212, 0 ), MATCH( $B2432, Interface_real!$F$1:$MR$1, 0 ) ), "")</f>
        <v>2.5458502975258371E-2</v>
      </c>
      <c r="N2432">
        <f>IFERROR( INDEX( Interface_real!$F$5:$MR$212, MATCH( $A2432&amp;RIGHT(N$2,2), Interface_real!$A$5:$A$212, 0 ), MATCH( $B2432, Interface_real!$F$1:$MR$1, 0 ) ), "")</f>
        <v>4.6215105088921404E-2</v>
      </c>
      <c r="O2432">
        <f>IFERROR( INDEX( Interface_real!$F$5:$MR$212, MATCH( $A2432&amp;RIGHT(O$2,2), Interface_real!$A$5:$A$212, 0 ), MATCH( $B2432, Interface_real!$F$1:$MR$1, 0 ) ), "")</f>
        <v>3.5000000000000003E-2</v>
      </c>
      <c r="P2432">
        <f>IFERROR( INDEX( Interface_real!$F$5:$MR$212, MATCH( $A2432&amp;RIGHT(P$2,2), Interface_real!$A$5:$A$212, 0 ), MATCH( $B2432, Interface_real!$F$1:$MR$1, 0 ) ), "")</f>
        <v>3.4000000000000002E-2</v>
      </c>
      <c r="Q2432">
        <f>IFERROR( INDEX( Interface_real!$F$5:$MR$212, MATCH( $A2432&amp;RIGHT(Q$2,2), Interface_real!$A$5:$A$212, 0 ), MATCH( $B2432, Interface_real!$F$1:$MR$1, 0 ) ), "")</f>
        <v>3.4000000000000002E-2</v>
      </c>
      <c r="R2432">
        <f>IFERROR( INDEX( Interface_real!$F$5:$MR$212, MATCH( $A2432&amp;RIGHT(R$2,2), Interface_real!$A$5:$A$212, 0 ), MATCH( $B2432, Interface_real!$F$1:$MR$1, 0 ) ), "")</f>
        <v>3.3000000000000002E-2</v>
      </c>
      <c r="S2432">
        <f>IFERROR( INDEX( Interface_real!$F$5:$MR$212, MATCH( $A2432&amp;RIGHT(S$2,2), Interface_real!$A$5:$A$212, 0 ), MATCH( $B2432, Interface_real!$F$1:$MR$1, 0 ) ), "")</f>
        <v>3.2000000000000001E-2</v>
      </c>
    </row>
    <row r="2433" spans="1:19">
      <c r="A2433" t="s">
        <v>19</v>
      </c>
      <c r="B2433" s="11" t="s">
        <v>2736</v>
      </c>
      <c r="C2433" t="s">
        <v>3056</v>
      </c>
      <c r="D2433" t="s">
        <v>1312</v>
      </c>
      <c r="E2433" t="s">
        <v>1310</v>
      </c>
      <c r="F2433">
        <f>IFERROR( INDEX( Interface_real!$F$5:$MR$212, MATCH( $A2433&amp;RIGHT(F$2,2), Interface_real!$A$5:$A$212, 0 ), MATCH( $B2433, Interface_real!$F$1:$MR$1, 0 ) ), "")</f>
        <v>3.7660553150128111</v>
      </c>
      <c r="G2433">
        <f>IFERROR( INDEX( Interface_real!$F$5:$MR$212, MATCH( $A2433&amp;RIGHT(G$2,2), Interface_real!$A$5:$A$212, 0 ), MATCH( $B2433, Interface_real!$F$1:$MR$1, 0 ) ), "")</f>
        <v>3.6590031061259705</v>
      </c>
      <c r="H2433">
        <f>IFERROR( INDEX( Interface_real!$F$5:$MR$212, MATCH( $A2433&amp;RIGHT(H$2,2), Interface_real!$A$5:$A$212, 0 ), MATCH( $B2433, Interface_real!$F$1:$MR$1, 0 ) ), "")</f>
        <v>3.485867816091953</v>
      </c>
      <c r="I2433">
        <f>IFERROR( INDEX( Interface_real!$F$5:$MR$212, MATCH( $A2433&amp;RIGHT(I$2,2), Interface_real!$A$5:$A$212, 0 ), MATCH( $B2433, Interface_real!$F$1:$MR$1, 0 ) ), "")</f>
        <v>3.5552278766608181</v>
      </c>
      <c r="J2433">
        <f>IFERROR( INDEX( Interface_real!$F$5:$MR$212, MATCH( $A2433&amp;RIGHT(J$2,2), Interface_real!$A$5:$A$212, 0 ), MATCH( $B2433, Interface_real!$F$1:$MR$1, 0 ) ), "")</f>
        <v>4.0649702163061558</v>
      </c>
      <c r="K2433">
        <f>IFERROR( INDEX( Interface_real!$F$5:$MR$212, MATCH( $A2433&amp;RIGHT(K$2,2), Interface_real!$A$5:$A$212, 0 ), MATCH( $B2433, Interface_real!$F$1:$MR$1, 0 ) ), "")</f>
        <v>4.3948044316782928</v>
      </c>
      <c r="L2433">
        <f>IFERROR( INDEX( Interface_real!$F$5:$MR$212, MATCH( $A2433&amp;RIGHT(L$2,2), Interface_real!$A$5:$A$212, 0 ), MATCH( $B2433, Interface_real!$F$1:$MR$1, 0 ) ), "")</f>
        <v>4.2670000000000003</v>
      </c>
      <c r="M2433">
        <f>IFERROR( INDEX( Interface_real!$F$5:$MR$212, MATCH( $A2433&amp;RIGHT(M$2,2), Interface_real!$A$5:$A$212, 0 ), MATCH( $B2433, Interface_real!$F$1:$MR$1, 0 ) ), "")</f>
        <v>4.5388927031005313</v>
      </c>
      <c r="N2433">
        <f>IFERROR( INDEX( Interface_real!$F$5:$MR$212, MATCH( $A2433&amp;RIGHT(N$2,2), Interface_real!$A$5:$A$212, 0 ), MATCH( $B2433, Interface_real!$F$1:$MR$1, 0 ) ), "")</f>
        <v>4.1486818430980064</v>
      </c>
      <c r="O2433">
        <f>IFERROR( INDEX( Interface_real!$F$5:$MR$212, MATCH( $A2433&amp;RIGHT(O$2,2), Interface_real!$A$5:$A$212, 0 ), MATCH( $B2433, Interface_real!$F$1:$MR$1, 0 ) ), "")</f>
        <v>4.3890000000000002</v>
      </c>
      <c r="P2433">
        <f>IFERROR( INDEX( Interface_real!$F$5:$MR$212, MATCH( $A2433&amp;RIGHT(P$2,2), Interface_real!$A$5:$A$212, 0 ), MATCH( $B2433, Interface_real!$F$1:$MR$1, 0 ) ), "")</f>
        <v>4.4939999999999998</v>
      </c>
      <c r="Q2433">
        <f>IFERROR( INDEX( Interface_real!$F$5:$MR$212, MATCH( $A2433&amp;RIGHT(Q$2,2), Interface_real!$A$5:$A$212, 0 ), MATCH( $B2433, Interface_real!$F$1:$MR$1, 0 ) ), "")</f>
        <v>4.4359999999999999</v>
      </c>
      <c r="R2433">
        <f>IFERROR( INDEX( Interface_real!$F$5:$MR$212, MATCH( $A2433&amp;RIGHT(R$2,2), Interface_real!$A$5:$A$212, 0 ), MATCH( $B2433, Interface_real!$F$1:$MR$1, 0 ) ), "")</f>
        <v>4.3780000000000001</v>
      </c>
      <c r="S2433">
        <f>IFERROR( INDEX( Interface_real!$F$5:$MR$212, MATCH( $A2433&amp;RIGHT(S$2,2), Interface_real!$A$5:$A$212, 0 ), MATCH( $B2433, Interface_real!$F$1:$MR$1, 0 ) ), "")</f>
        <v>4.468</v>
      </c>
    </row>
    <row r="2434" spans="1:19">
      <c r="A2434" t="s">
        <v>19</v>
      </c>
      <c r="B2434" s="11" t="s">
        <v>2737</v>
      </c>
      <c r="C2434" t="s">
        <v>3057</v>
      </c>
      <c r="D2434" t="s">
        <v>1312</v>
      </c>
      <c r="E2434" t="s">
        <v>1310</v>
      </c>
      <c r="F2434">
        <f>IFERROR( INDEX( Interface_real!$F$5:$MR$212, MATCH( $A2434&amp;RIGHT(F$2,2), Interface_real!$A$5:$A$212, 0 ), MATCH( $B2434, Interface_real!$F$1:$MR$1, 0 ) ), "")</f>
        <v>1.8907630997614202</v>
      </c>
      <c r="G2434">
        <f>IFERROR( INDEX( Interface_real!$F$5:$MR$212, MATCH( $A2434&amp;RIGHT(G$2,2), Interface_real!$A$5:$A$212, 0 ), MATCH( $B2434, Interface_real!$F$1:$MR$1, 0 ) ), "")</f>
        <v>2.4148773080241588</v>
      </c>
      <c r="H2434">
        <f>IFERROR( INDEX( Interface_real!$F$5:$MR$212, MATCH( $A2434&amp;RIGHT(H$2,2), Interface_real!$A$5:$A$212, 0 ), MATCH( $B2434, Interface_real!$F$1:$MR$1, 0 ) ), "")</f>
        <v>2.1879158215010133</v>
      </c>
      <c r="I2434">
        <f>IFERROR( INDEX( Interface_real!$F$5:$MR$212, MATCH( $A2434&amp;RIGHT(I$2,2), Interface_real!$A$5:$A$212, 0 ), MATCH( $B2434, Interface_real!$F$1:$MR$1, 0 ) ), "")</f>
        <v>2.8916271413052566</v>
      </c>
      <c r="J2434">
        <f>IFERROR( INDEX( Interface_real!$F$5:$MR$212, MATCH( $A2434&amp;RIGHT(J$2,2), Interface_real!$A$5:$A$212, 0 ), MATCH( $B2434, Interface_real!$F$1:$MR$1, 0 ) ), "")</f>
        <v>2.8955239600665554</v>
      </c>
      <c r="K2434">
        <f>IFERROR( INDEX( Interface_real!$F$5:$MR$212, MATCH( $A2434&amp;RIGHT(K$2,2), Interface_real!$A$5:$A$212, 0 ), MATCH( $B2434, Interface_real!$F$1:$MR$1, 0 ) ), "")</f>
        <v>2.0455033237587199</v>
      </c>
      <c r="L2434">
        <f>IFERROR( INDEX( Interface_real!$F$5:$MR$212, MATCH( $A2434&amp;RIGHT(L$2,2), Interface_real!$A$5:$A$212, 0 ), MATCH( $B2434, Interface_real!$F$1:$MR$1, 0 ) ), "")</f>
        <v>2.226</v>
      </c>
      <c r="M2434">
        <f>IFERROR( INDEX( Interface_real!$F$5:$MR$212, MATCH( $A2434&amp;RIGHT(M$2,2), Interface_real!$A$5:$A$212, 0 ), MATCH( $B2434, Interface_real!$F$1:$MR$1, 0 ) ), "")</f>
        <v>2.1944955396179138</v>
      </c>
      <c r="N2434">
        <f>IFERROR( INDEX( Interface_real!$F$5:$MR$212, MATCH( $A2434&amp;RIGHT(N$2,2), Interface_real!$A$5:$A$212, 0 ), MATCH( $B2434, Interface_real!$F$1:$MR$1, 0 ) ), "")</f>
        <v>3.5719779889136967</v>
      </c>
      <c r="O2434">
        <f>IFERROR( INDEX( Interface_real!$F$5:$MR$212, MATCH( $A2434&amp;RIGHT(O$2,2), Interface_real!$A$5:$A$212, 0 ), MATCH( $B2434, Interface_real!$F$1:$MR$1, 0 ) ), "")</f>
        <v>2.3860000000000001</v>
      </c>
      <c r="P2434">
        <f>IFERROR( INDEX( Interface_real!$F$5:$MR$212, MATCH( $A2434&amp;RIGHT(P$2,2), Interface_real!$A$5:$A$212, 0 ), MATCH( $B2434, Interface_real!$F$1:$MR$1, 0 ) ), "")</f>
        <v>2.4430000000000001</v>
      </c>
      <c r="Q2434">
        <f>IFERROR( INDEX( Interface_real!$F$5:$MR$212, MATCH( $A2434&amp;RIGHT(Q$2,2), Interface_real!$A$5:$A$212, 0 ), MATCH( $B2434, Interface_real!$F$1:$MR$1, 0 ) ), "")</f>
        <v>2.4170000000000003</v>
      </c>
      <c r="R2434">
        <f>IFERROR( INDEX( Interface_real!$F$5:$MR$212, MATCH( $A2434&amp;RIGHT(R$2,2), Interface_real!$A$5:$A$212, 0 ), MATCH( $B2434, Interface_real!$F$1:$MR$1, 0 ) ), "")</f>
        <v>2.3850000000000002</v>
      </c>
      <c r="S2434">
        <f>IFERROR( INDEX( Interface_real!$F$5:$MR$212, MATCH( $A2434&amp;RIGHT(S$2,2), Interface_real!$A$5:$A$212, 0 ), MATCH( $B2434, Interface_real!$F$1:$MR$1, 0 ) ), "")</f>
        <v>2.411</v>
      </c>
    </row>
    <row r="2435" spans="1:19">
      <c r="A2435" t="s">
        <v>19</v>
      </c>
      <c r="B2435" s="11" t="s">
        <v>2738</v>
      </c>
      <c r="C2435" t="s">
        <v>3058</v>
      </c>
      <c r="D2435" t="s">
        <v>1312</v>
      </c>
      <c r="E2435" t="s">
        <v>1310</v>
      </c>
      <c r="F2435">
        <f>IFERROR( INDEX( Interface_real!$F$5:$MR$212, MATCH( $A2435&amp;RIGHT(F$2,2), Interface_real!$A$5:$A$212, 0 ), MATCH( $B2435, Interface_real!$F$1:$MR$1, 0 ) ), "")</f>
        <v>3.9450755500574344</v>
      </c>
      <c r="G2435">
        <f>IFERROR( INDEX( Interface_real!$F$5:$MR$212, MATCH( $A2435&amp;RIGHT(G$2,2), Interface_real!$A$5:$A$212, 0 ), MATCH( $B2435, Interface_real!$F$1:$MR$1, 0 ) ), "")</f>
        <v>4.5923672131147546</v>
      </c>
      <c r="H2435">
        <f>IFERROR( INDEX( Interface_real!$F$5:$MR$212, MATCH( $A2435&amp;RIGHT(H$2,2), Interface_real!$A$5:$A$212, 0 ), MATCH( $B2435, Interface_real!$F$1:$MR$1, 0 ) ), "")</f>
        <v>3.9699574036511147</v>
      </c>
      <c r="I2435">
        <f>IFERROR( INDEX( Interface_real!$F$5:$MR$212, MATCH( $A2435&amp;RIGHT(I$2,2), Interface_real!$A$5:$A$212, 0 ), MATCH( $B2435, Interface_real!$F$1:$MR$1, 0 ) ), "")</f>
        <v>4.2209186930726172</v>
      </c>
      <c r="J2435">
        <f>IFERROR( INDEX( Interface_real!$F$5:$MR$212, MATCH( $A2435&amp;RIGHT(J$2,2), Interface_real!$A$5:$A$212, 0 ), MATCH( $B2435, Interface_real!$F$1:$MR$1, 0 ) ), "")</f>
        <v>3.9619673876871877</v>
      </c>
      <c r="K2435">
        <f>IFERROR( INDEX( Interface_real!$F$5:$MR$212, MATCH( $A2435&amp;RIGHT(K$2,2), Interface_real!$A$5:$A$212, 0 ), MATCH( $B2435, Interface_real!$F$1:$MR$1, 0 ) ), "")</f>
        <v>3.9729771029954861</v>
      </c>
      <c r="L2435">
        <f>IFERROR( INDEX( Interface_real!$F$5:$MR$212, MATCH( $A2435&amp;RIGHT(L$2,2), Interface_real!$A$5:$A$212, 0 ), MATCH( $B2435, Interface_real!$F$1:$MR$1, 0 ) ), "")</f>
        <v>4.3970000000000002</v>
      </c>
      <c r="M2435">
        <f>IFERROR( INDEX( Interface_real!$F$5:$MR$212, MATCH( $A2435&amp;RIGHT(M$2,2), Interface_real!$A$5:$A$212, 0 ), MATCH( $B2435, Interface_real!$F$1:$MR$1, 0 ) ), "")</f>
        <v>4.6887825768869389</v>
      </c>
      <c r="N2435">
        <f>IFERROR( INDEX( Interface_real!$F$5:$MR$212, MATCH( $A2435&amp;RIGHT(N$2,2), Interface_real!$A$5:$A$212, 0 ), MATCH( $B2435, Interface_real!$F$1:$MR$1, 0 ) ), "")</f>
        <v>4.8852456714142747</v>
      </c>
      <c r="O2435">
        <f>IFERROR( INDEX( Interface_real!$F$5:$MR$212, MATCH( $A2435&amp;RIGHT(O$2,2), Interface_real!$A$5:$A$212, 0 ), MATCH( $B2435, Interface_real!$F$1:$MR$1, 0 ) ), "")</f>
        <v>4.6280000000000001</v>
      </c>
      <c r="P2435">
        <f>IFERROR( INDEX( Interface_real!$F$5:$MR$212, MATCH( $A2435&amp;RIGHT(P$2,2), Interface_real!$A$5:$A$212, 0 ), MATCH( $B2435, Interface_real!$F$1:$MR$1, 0 ) ), "")</f>
        <v>4.665</v>
      </c>
      <c r="Q2435">
        <f>IFERROR( INDEX( Interface_real!$F$5:$MR$212, MATCH( $A2435&amp;RIGHT(Q$2,2), Interface_real!$A$5:$A$212, 0 ), MATCH( $B2435, Interface_real!$F$1:$MR$1, 0 ) ), "")</f>
        <v>4.5430000000000001</v>
      </c>
      <c r="R2435">
        <f>IFERROR( INDEX( Interface_real!$F$5:$MR$212, MATCH( $A2435&amp;RIGHT(R$2,2), Interface_real!$A$5:$A$212, 0 ), MATCH( $B2435, Interface_real!$F$1:$MR$1, 0 ) ), "")</f>
        <v>4.4459999999999997</v>
      </c>
      <c r="S2435">
        <f>IFERROR( INDEX( Interface_real!$F$5:$MR$212, MATCH( $A2435&amp;RIGHT(S$2,2), Interface_real!$A$5:$A$212, 0 ), MATCH( $B2435, Interface_real!$F$1:$MR$1, 0 ) ), "")</f>
        <v>4.46</v>
      </c>
    </row>
    <row r="2436" spans="1:19">
      <c r="A2436" t="s">
        <v>19</v>
      </c>
      <c r="B2436" s="11" t="s">
        <v>2739</v>
      </c>
      <c r="C2436" t="s">
        <v>3059</v>
      </c>
      <c r="D2436" t="s">
        <v>1312</v>
      </c>
      <c r="E2436" t="s">
        <v>1310</v>
      </c>
      <c r="F2436">
        <f>IFERROR( INDEX( Interface_real!$F$5:$MR$212, MATCH( $A2436&amp;RIGHT(F$2,2), Interface_real!$A$5:$A$212, 0 ), MATCH( $B2436, Interface_real!$F$1:$MR$1, 0 ) ), "")</f>
        <v>4.7031488910488637</v>
      </c>
      <c r="G2436">
        <f>IFERROR( INDEX( Interface_real!$F$5:$MR$212, MATCH( $A2436&amp;RIGHT(G$2,2), Interface_real!$A$5:$A$212, 0 ), MATCH( $B2436, Interface_real!$F$1:$MR$1, 0 ) ), "")</f>
        <v>5.2084954270923207</v>
      </c>
      <c r="H2436">
        <f>IFERROR( INDEX( Interface_real!$F$5:$MR$212, MATCH( $A2436&amp;RIGHT(H$2,2), Interface_real!$A$5:$A$212, 0 ), MATCH( $B2436, Interface_real!$F$1:$MR$1, 0 ) ), "")</f>
        <v>5.270023326572006</v>
      </c>
      <c r="I2436">
        <f>IFERROR( INDEX( Interface_real!$F$5:$MR$212, MATCH( $A2436&amp;RIGHT(I$2,2), Interface_real!$A$5:$A$212, 0 ), MATCH( $B2436, Interface_real!$F$1:$MR$1, 0 ) ), "")</f>
        <v>5.7728038773293227</v>
      </c>
      <c r="J2436">
        <f>IFERROR( INDEX( Interface_real!$F$5:$MR$212, MATCH( $A2436&amp;RIGHT(J$2,2), Interface_real!$A$5:$A$212, 0 ), MATCH( $B2436, Interface_real!$F$1:$MR$1, 0 ) ), "")</f>
        <v>6.4184287853577366</v>
      </c>
      <c r="K2436">
        <f>IFERROR( INDEX( Interface_real!$F$5:$MR$212, MATCH( $A2436&amp;RIGHT(K$2,2), Interface_real!$A$5:$A$212, 0 ), MATCH( $B2436, Interface_real!$F$1:$MR$1, 0 ) ), "")</f>
        <v>5.8522127205580627</v>
      </c>
      <c r="L2436">
        <f>IFERROR( INDEX( Interface_real!$F$5:$MR$212, MATCH( $A2436&amp;RIGHT(L$2,2), Interface_real!$A$5:$A$212, 0 ), MATCH( $B2436, Interface_real!$F$1:$MR$1, 0 ) ), "")</f>
        <v>6.4240000000000004</v>
      </c>
      <c r="M2436">
        <f>IFERROR( INDEX( Interface_real!$F$5:$MR$212, MATCH( $A2436&amp;RIGHT(M$2,2), Interface_real!$A$5:$A$212, 0 ), MATCH( $B2436, Interface_real!$F$1:$MR$1, 0 ) ), "")</f>
        <v>6.5442080654556829</v>
      </c>
      <c r="N2436">
        <f>IFERROR( INDEX( Interface_real!$F$5:$MR$212, MATCH( $A2436&amp;RIGHT(N$2,2), Interface_real!$A$5:$A$212, 0 ), MATCH( $B2436, Interface_real!$F$1:$MR$1, 0 ) ), "")</f>
        <v>6.8834568354761734</v>
      </c>
      <c r="O2436">
        <f>IFERROR( INDEX( Interface_real!$F$5:$MR$212, MATCH( $A2436&amp;RIGHT(O$2,2), Interface_real!$A$5:$A$212, 0 ), MATCH( $B2436, Interface_real!$F$1:$MR$1, 0 ) ), "")</f>
        <v>6.883</v>
      </c>
      <c r="P2436">
        <f>IFERROR( INDEX( Interface_real!$F$5:$MR$212, MATCH( $A2436&amp;RIGHT(P$2,2), Interface_real!$A$5:$A$212, 0 ), MATCH( $B2436, Interface_real!$F$1:$MR$1, 0 ) ), "")</f>
        <v>7.0469999999999997</v>
      </c>
      <c r="Q2436">
        <f>IFERROR( INDEX( Interface_real!$F$5:$MR$212, MATCH( $A2436&amp;RIGHT(Q$2,2), Interface_real!$A$5:$A$212, 0 ), MATCH( $B2436, Interface_real!$F$1:$MR$1, 0 ) ), "")</f>
        <v>6.7090000000000005</v>
      </c>
      <c r="R2436">
        <f>IFERROR( INDEX( Interface_real!$F$5:$MR$212, MATCH( $A2436&amp;RIGHT(R$2,2), Interface_real!$A$5:$A$212, 0 ), MATCH( $B2436, Interface_real!$F$1:$MR$1, 0 ) ), "")</f>
        <v>6.7170000000000005</v>
      </c>
      <c r="S2436">
        <f>IFERROR( INDEX( Interface_real!$F$5:$MR$212, MATCH( $A2436&amp;RIGHT(S$2,2), Interface_real!$A$5:$A$212, 0 ), MATCH( $B2436, Interface_real!$F$1:$MR$1, 0 ) ), "")</f>
        <v>6.9450000000000003</v>
      </c>
    </row>
    <row r="2437" spans="1:19">
      <c r="A2437" t="s">
        <v>19</v>
      </c>
      <c r="B2437" s="11" t="s">
        <v>2740</v>
      </c>
      <c r="C2437" t="s">
        <v>3060</v>
      </c>
      <c r="D2437" t="s">
        <v>1312</v>
      </c>
      <c r="E2437" t="s">
        <v>1310</v>
      </c>
      <c r="F2437">
        <f>IFERROR( INDEX( Interface_real!$F$5:$MR$212, MATCH( $A2437&amp;RIGHT(F$2,2), Interface_real!$A$5:$A$212, 0 ), MATCH( $B2437, Interface_real!$F$1:$MR$1, 0 ) ), "")</f>
        <v>6.0004930635327369</v>
      </c>
      <c r="G2437">
        <f>IFERROR( INDEX( Interface_real!$F$5:$MR$212, MATCH( $A2437&amp;RIGHT(G$2,2), Interface_real!$A$5:$A$212, 0 ), MATCH( $B2437, Interface_real!$F$1:$MR$1, 0 ) ), "")</f>
        <v>7.4129611734253666</v>
      </c>
      <c r="H2437">
        <f>IFERROR( INDEX( Interface_real!$F$5:$MR$212, MATCH( $A2437&amp;RIGHT(H$2,2), Interface_real!$A$5:$A$212, 0 ), MATCH( $B2437, Interface_real!$F$1:$MR$1, 0 ) ), "")</f>
        <v>6.7857099391480711</v>
      </c>
      <c r="I2437">
        <f>IFERROR( INDEX( Interface_real!$F$5:$MR$212, MATCH( $A2437&amp;RIGHT(I$2,2), Interface_real!$A$5:$A$212, 0 ), MATCH( $B2437, Interface_real!$F$1:$MR$1, 0 ) ), "")</f>
        <v>5.66202958134871</v>
      </c>
      <c r="J2437">
        <f>IFERROR( INDEX( Interface_real!$F$5:$MR$212, MATCH( $A2437&amp;RIGHT(J$2,2), Interface_real!$A$5:$A$212, 0 ), MATCH( $B2437, Interface_real!$F$1:$MR$1, 0 ) ), "")</f>
        <v>5.6433064891846918</v>
      </c>
      <c r="K2437">
        <f>IFERROR( INDEX( Interface_real!$F$5:$MR$212, MATCH( $A2437&amp;RIGHT(K$2,2), Interface_real!$A$5:$A$212, 0 ), MATCH( $B2437, Interface_real!$F$1:$MR$1, 0 ) ), "")</f>
        <v>5.4950450553959787</v>
      </c>
      <c r="L2437">
        <f>IFERROR( INDEX( Interface_real!$F$5:$MR$212, MATCH( $A2437&amp;RIGHT(L$2,2), Interface_real!$A$5:$A$212, 0 ), MATCH( $B2437, Interface_real!$F$1:$MR$1, 0 ) ), "")</f>
        <v>5.6260000000000003</v>
      </c>
      <c r="M2437">
        <f>IFERROR( INDEX( Interface_real!$F$5:$MR$212, MATCH( $A2437&amp;RIGHT(M$2,2), Interface_real!$A$5:$A$212, 0 ), MATCH( $B2437, Interface_real!$F$1:$MR$1, 0 ) ), "")</f>
        <v>5.6556573529595981</v>
      </c>
      <c r="N2437">
        <f>IFERROR( INDEX( Interface_real!$F$5:$MR$212, MATCH( $A2437&amp;RIGHT(N$2,2), Interface_real!$A$5:$A$212, 0 ), MATCH( $B2437, Interface_real!$F$1:$MR$1, 0 ) ), "")</f>
        <v>6.4465401947802006</v>
      </c>
      <c r="O2437">
        <f>IFERROR( INDEX( Interface_real!$F$5:$MR$212, MATCH( $A2437&amp;RIGHT(O$2,2), Interface_real!$A$5:$A$212, 0 ), MATCH( $B2437, Interface_real!$F$1:$MR$1, 0 ) ), "")</f>
        <v>6.11</v>
      </c>
      <c r="P2437">
        <f>IFERROR( INDEX( Interface_real!$F$5:$MR$212, MATCH( $A2437&amp;RIGHT(P$2,2), Interface_real!$A$5:$A$212, 0 ), MATCH( $B2437, Interface_real!$F$1:$MR$1, 0 ) ), "")</f>
        <v>6.2469999999999999</v>
      </c>
      <c r="Q2437">
        <f>IFERROR( INDEX( Interface_real!$F$5:$MR$212, MATCH( $A2437&amp;RIGHT(Q$2,2), Interface_real!$A$5:$A$212, 0 ), MATCH( $B2437, Interface_real!$F$1:$MR$1, 0 ) ), "")</f>
        <v>5.95</v>
      </c>
      <c r="R2437">
        <f>IFERROR( INDEX( Interface_real!$F$5:$MR$212, MATCH( $A2437&amp;RIGHT(R$2,2), Interface_real!$A$5:$A$212, 0 ), MATCH( $B2437, Interface_real!$F$1:$MR$1, 0 ) ), "")</f>
        <v>5.8730000000000002</v>
      </c>
      <c r="S2437">
        <f>IFERROR( INDEX( Interface_real!$F$5:$MR$212, MATCH( $A2437&amp;RIGHT(S$2,2), Interface_real!$A$5:$A$212, 0 ), MATCH( $B2437, Interface_real!$F$1:$MR$1, 0 ) ), "")</f>
        <v>5.9939999999999998</v>
      </c>
    </row>
    <row r="2438" spans="1:19">
      <c r="A2438" t="s">
        <v>19</v>
      </c>
      <c r="B2438" s="11" t="s">
        <v>2741</v>
      </c>
      <c r="C2438" t="s">
        <v>3061</v>
      </c>
      <c r="D2438" t="s">
        <v>1312</v>
      </c>
      <c r="E2438" t="s">
        <v>1310</v>
      </c>
      <c r="F2438">
        <f>IFERROR( INDEX( Interface_real!$F$5:$MR$212, MATCH( $A2438&amp;RIGHT(F$2,2), Interface_real!$A$5:$A$212, 0 ), MATCH( $B2438, Interface_real!$F$1:$MR$1, 0 ) ), "")</f>
        <v>17.372698241583453</v>
      </c>
      <c r="G2438">
        <f>IFERROR( INDEX( Interface_real!$F$5:$MR$212, MATCH( $A2438&amp;RIGHT(G$2,2), Interface_real!$A$5:$A$212, 0 ), MATCH( $B2438, Interface_real!$F$1:$MR$1, 0 ) ), "")</f>
        <v>19.054655220017256</v>
      </c>
      <c r="H2438">
        <f>IFERROR( INDEX( Interface_real!$F$5:$MR$212, MATCH( $A2438&amp;RIGHT(H$2,2), Interface_real!$A$5:$A$212, 0 ), MATCH( $B2438, Interface_real!$F$1:$MR$1, 0 ) ), "")</f>
        <v>18.027580797836372</v>
      </c>
      <c r="I2438">
        <f>IFERROR( INDEX( Interface_real!$F$5:$MR$212, MATCH( $A2438&amp;RIGHT(I$2,2), Interface_real!$A$5:$A$212, 0 ), MATCH( $B2438, Interface_real!$F$1:$MR$1, 0 ) ), "")</f>
        <v>20.814072198546004</v>
      </c>
      <c r="J2438">
        <f>IFERROR( INDEX( Interface_real!$F$5:$MR$212, MATCH( $A2438&amp;RIGHT(J$2,2), Interface_real!$A$5:$A$212, 0 ), MATCH( $B2438, Interface_real!$F$1:$MR$1, 0 ) ), "")</f>
        <v>20.274910316139767</v>
      </c>
      <c r="K2438">
        <f>IFERROR( INDEX( Interface_real!$F$5:$MR$212, MATCH( $A2438&amp;RIGHT(K$2,2), Interface_real!$A$5:$A$212, 0 ), MATCH( $B2438, Interface_real!$F$1:$MR$1, 0 ) ), "")</f>
        <v>20.028074189577346</v>
      </c>
      <c r="L2438">
        <f>IFERROR( INDEX( Interface_real!$F$5:$MR$212, MATCH( $A2438&amp;RIGHT(L$2,2), Interface_real!$A$5:$A$212, 0 ), MATCH( $B2438, Interface_real!$F$1:$MR$1, 0 ) ), "")</f>
        <v>19.888999999999999</v>
      </c>
      <c r="M2438">
        <f>IFERROR( INDEX( Interface_real!$F$5:$MR$212, MATCH( $A2438&amp;RIGHT(M$2,2), Interface_real!$A$5:$A$212, 0 ), MATCH( $B2438, Interface_real!$F$1:$MR$1, 0 ) ), "")</f>
        <v>20.66740854995302</v>
      </c>
      <c r="N2438">
        <f>IFERROR( INDEX( Interface_real!$F$5:$MR$212, MATCH( $A2438&amp;RIGHT(N$2,2), Interface_real!$A$5:$A$212, 0 ), MATCH( $B2438, Interface_real!$F$1:$MR$1, 0 ) ), "")</f>
        <v>20.3612420692894</v>
      </c>
      <c r="O2438">
        <f>IFERROR( INDEX( Interface_real!$F$5:$MR$212, MATCH( $A2438&amp;RIGHT(O$2,2), Interface_real!$A$5:$A$212, 0 ), MATCH( $B2438, Interface_real!$F$1:$MR$1, 0 ) ), "")</f>
        <v>20.774000000000001</v>
      </c>
      <c r="P2438">
        <f>IFERROR( INDEX( Interface_real!$F$5:$MR$212, MATCH( $A2438&amp;RIGHT(P$2,2), Interface_real!$A$5:$A$212, 0 ), MATCH( $B2438, Interface_real!$F$1:$MR$1, 0 ) ), "")</f>
        <v>21.265000000000001</v>
      </c>
      <c r="Q2438">
        <f>IFERROR( INDEX( Interface_real!$F$5:$MR$212, MATCH( $A2438&amp;RIGHT(Q$2,2), Interface_real!$A$5:$A$212, 0 ), MATCH( $B2438, Interface_real!$F$1:$MR$1, 0 ) ), "")</f>
        <v>21.952000000000002</v>
      </c>
      <c r="R2438">
        <f>IFERROR( INDEX( Interface_real!$F$5:$MR$212, MATCH( $A2438&amp;RIGHT(R$2,2), Interface_real!$A$5:$A$212, 0 ), MATCH( $B2438, Interface_real!$F$1:$MR$1, 0 ) ), "")</f>
        <v>21.67</v>
      </c>
      <c r="S2438">
        <f>IFERROR( INDEX( Interface_real!$F$5:$MR$212, MATCH( $A2438&amp;RIGHT(S$2,2), Interface_real!$A$5:$A$212, 0 ), MATCH( $B2438, Interface_real!$F$1:$MR$1, 0 ) ), "")</f>
        <v>22.113</v>
      </c>
    </row>
    <row r="2439" spans="1:19">
      <c r="A2439" t="s">
        <v>19</v>
      </c>
      <c r="B2439" s="11" t="s">
        <v>2804</v>
      </c>
      <c r="C2439" t="s">
        <v>3062</v>
      </c>
      <c r="D2439" t="s">
        <v>1311</v>
      </c>
      <c r="E2439" t="s">
        <v>1310</v>
      </c>
      <c r="F2439">
        <f>IFERROR( INDEX( Interface_real!$F$5:$MR$212, MATCH( $A2439&amp;RIGHT(F$2,2), Interface_real!$A$5:$A$212, 0 ), MATCH( $B2439, Interface_real!$F$1:$MR$1, 0 ) ), "")</f>
        <v>85.74722253094761</v>
      </c>
      <c r="G2439">
        <f>IFERROR( INDEX( Interface_real!$F$5:$MR$212, MATCH( $A2439&amp;RIGHT(G$2,2), Interface_real!$A$5:$A$212, 0 ), MATCH( $B2439, Interface_real!$F$1:$MR$1, 0 ) ), "")</f>
        <v>110.71907174318973</v>
      </c>
      <c r="H2439">
        <f>IFERROR( INDEX( Interface_real!$F$5:$MR$212, MATCH( $A2439&amp;RIGHT(H$2,2), Interface_real!$A$5:$A$212, 0 ), MATCH( $B2439, Interface_real!$F$1:$MR$1, 0 ) ), "")</f>
        <v>106.28771250146011</v>
      </c>
      <c r="I2439">
        <f>IFERROR( INDEX( Interface_real!$F$5:$MR$212, MATCH( $A2439&amp;RIGHT(I$2,2), Interface_real!$A$5:$A$212, 0 ), MATCH( $B2439, Interface_real!$F$1:$MR$1, 0 ) ), "")</f>
        <v>105.04345246292846</v>
      </c>
      <c r="J2439">
        <f>IFERROR( INDEX( Interface_real!$F$5:$MR$212, MATCH( $A2439&amp;RIGHT(J$2,2), Interface_real!$A$5:$A$212, 0 ), MATCH( $B2439, Interface_real!$F$1:$MR$1, 0 ) ), "")</f>
        <v>99.225493233539723</v>
      </c>
      <c r="K2439">
        <f>IFERROR( INDEX( Interface_real!$F$5:$MR$212, MATCH( $A2439&amp;RIGHT(K$2,2), Interface_real!$A$5:$A$212, 0 ), MATCH( $B2439, Interface_real!$F$1:$MR$1, 0 ) ), "")</f>
        <v>106.21845100749377</v>
      </c>
      <c r="L2439">
        <f>IFERROR( INDEX( Interface_real!$F$5:$MR$212, MATCH( $A2439&amp;RIGHT(L$2,2), Interface_real!$A$5:$A$212, 0 ), MATCH( $B2439, Interface_real!$F$1:$MR$1, 0 ) ), "")</f>
        <v>93.218890552508128</v>
      </c>
      <c r="M2439">
        <f>IFERROR( INDEX( Interface_real!$F$5:$MR$212, MATCH( $A2439&amp;RIGHT(M$2,2), Interface_real!$A$5:$A$212, 0 ), MATCH( $B2439, Interface_real!$F$1:$MR$1, 0 ) ), "")</f>
        <v>103.96044833515766</v>
      </c>
      <c r="N2439">
        <f>IFERROR( INDEX( Interface_real!$F$5:$MR$212, MATCH( $A2439&amp;RIGHT(N$2,2), Interface_real!$A$5:$A$212, 0 ), MATCH( $B2439, Interface_real!$F$1:$MR$1, 0 ) ), "")</f>
        <v>105.92654864781956</v>
      </c>
      <c r="O2439">
        <f>IFERROR( INDEX( Interface_real!$F$5:$MR$212, MATCH( $A2439&amp;RIGHT(O$2,2), Interface_real!$A$5:$A$212, 0 ), MATCH( $B2439, Interface_real!$F$1:$MR$1, 0 ) ), "")</f>
        <v>92.42</v>
      </c>
      <c r="P2439">
        <f>IFERROR( INDEX( Interface_real!$F$5:$MR$212, MATCH( $A2439&amp;RIGHT(P$2,2), Interface_real!$A$5:$A$212, 0 ), MATCH( $B2439, Interface_real!$F$1:$MR$1, 0 ) ), "")</f>
        <v>95.89</v>
      </c>
      <c r="Q2439">
        <f>IFERROR( INDEX( Interface_real!$F$5:$MR$212, MATCH( $A2439&amp;RIGHT(Q$2,2), Interface_real!$A$5:$A$212, 0 ), MATCH( $B2439, Interface_real!$F$1:$MR$1, 0 ) ), "")</f>
        <v>96.55</v>
      </c>
      <c r="R2439">
        <f>IFERROR( INDEX( Interface_real!$F$5:$MR$212, MATCH( $A2439&amp;RIGHT(R$2,2), Interface_real!$A$5:$A$212, 0 ), MATCH( $B2439, Interface_real!$F$1:$MR$1, 0 ) ), "")</f>
        <v>92.616000000000014</v>
      </c>
      <c r="S2439">
        <f>IFERROR( INDEX( Interface_real!$F$5:$MR$212, MATCH( $A2439&amp;RIGHT(S$2,2), Interface_real!$A$5:$A$212, 0 ), MATCH( $B2439, Interface_real!$F$1:$MR$1, 0 ) ), "")</f>
        <v>91.768999999999991</v>
      </c>
    </row>
    <row r="2440" spans="1:19">
      <c r="A2440" t="s">
        <v>19</v>
      </c>
      <c r="B2440" s="11" t="s">
        <v>2805</v>
      </c>
      <c r="C2440" t="s">
        <v>3063</v>
      </c>
      <c r="D2440" t="s">
        <v>1311</v>
      </c>
      <c r="E2440" t="s">
        <v>1310</v>
      </c>
      <c r="F2440">
        <f>IFERROR( INDEX( Interface_real!$F$5:$MR$212, MATCH( $A2440&amp;RIGHT(F$2,2), Interface_real!$A$5:$A$212, 0 ), MATCH( $B2440, Interface_real!$F$1:$MR$1, 0 ) ), "")</f>
        <v>96.5498973508749</v>
      </c>
      <c r="G2440">
        <f>IFERROR( INDEX( Interface_real!$F$5:$MR$212, MATCH( $A2440&amp;RIGHT(G$2,2), Interface_real!$A$5:$A$212, 0 ), MATCH( $B2440, Interface_real!$F$1:$MR$1, 0 ) ), "")</f>
        <v>126.46561692519727</v>
      </c>
      <c r="H2440">
        <f>IFERROR( INDEX( Interface_real!$F$5:$MR$212, MATCH( $A2440&amp;RIGHT(H$2,2), Interface_real!$A$5:$A$212, 0 ), MATCH( $B2440, Interface_real!$F$1:$MR$1, 0 ) ), "")</f>
        <v>120.60846888259795</v>
      </c>
      <c r="I2440">
        <f>IFERROR( INDEX( Interface_real!$F$5:$MR$212, MATCH( $A2440&amp;RIGHT(I$2,2), Interface_real!$A$5:$A$212, 0 ), MATCH( $B2440, Interface_real!$F$1:$MR$1, 0 ) ), "")</f>
        <v>115.27420550512367</v>
      </c>
      <c r="J2440">
        <f>IFERROR( INDEX( Interface_real!$F$5:$MR$212, MATCH( $A2440&amp;RIGHT(J$2,2), Interface_real!$A$5:$A$212, 0 ), MATCH( $B2440, Interface_real!$F$1:$MR$1, 0 ) ), "")</f>
        <v>98.141785265423977</v>
      </c>
      <c r="K2440">
        <f>IFERROR( INDEX( Interface_real!$F$5:$MR$212, MATCH( $A2440&amp;RIGHT(K$2,2), Interface_real!$A$5:$A$212, 0 ), MATCH( $B2440, Interface_real!$F$1:$MR$1, 0 ) ), "")</f>
        <v>112.11018822854729</v>
      </c>
      <c r="L2440">
        <f>IFERROR( INDEX( Interface_real!$F$5:$MR$212, MATCH( $A2440&amp;RIGHT(L$2,2), Interface_real!$A$5:$A$212, 0 ), MATCH( $B2440, Interface_real!$F$1:$MR$1, 0 ) ), "")</f>
        <v>108.21597378455877</v>
      </c>
      <c r="M2440">
        <f>IFERROR( INDEX( Interface_real!$F$5:$MR$212, MATCH( $A2440&amp;RIGHT(M$2,2), Interface_real!$A$5:$A$212, 0 ), MATCH( $B2440, Interface_real!$F$1:$MR$1, 0 ) ), "")</f>
        <v>118.16837888947575</v>
      </c>
      <c r="N2440">
        <f>IFERROR( INDEX( Interface_real!$F$5:$MR$212, MATCH( $A2440&amp;RIGHT(N$2,2), Interface_real!$A$5:$A$212, 0 ), MATCH( $B2440, Interface_real!$F$1:$MR$1, 0 ) ), "")</f>
        <v>110.17110220091109</v>
      </c>
      <c r="O2440">
        <f>IFERROR( INDEX( Interface_real!$F$5:$MR$212, MATCH( $A2440&amp;RIGHT(O$2,2), Interface_real!$A$5:$A$212, 0 ), MATCH( $B2440, Interface_real!$F$1:$MR$1, 0 ) ), "")</f>
        <v>108.92400000000001</v>
      </c>
      <c r="P2440">
        <f>IFERROR( INDEX( Interface_real!$F$5:$MR$212, MATCH( $A2440&amp;RIGHT(P$2,2), Interface_real!$A$5:$A$212, 0 ), MATCH( $B2440, Interface_real!$F$1:$MR$1, 0 ) ), "")</f>
        <v>108.84100000000001</v>
      </c>
      <c r="Q2440">
        <f>IFERROR( INDEX( Interface_real!$F$5:$MR$212, MATCH( $A2440&amp;RIGHT(Q$2,2), Interface_real!$A$5:$A$212, 0 ), MATCH( $B2440, Interface_real!$F$1:$MR$1, 0 ) ), "")</f>
        <v>111.83900000000001</v>
      </c>
      <c r="R2440">
        <f>IFERROR( INDEX( Interface_real!$F$5:$MR$212, MATCH( $A2440&amp;RIGHT(R$2,2), Interface_real!$A$5:$A$212, 0 ), MATCH( $B2440, Interface_real!$F$1:$MR$1, 0 ) ), "")</f>
        <v>109.95</v>
      </c>
      <c r="S2440">
        <f>IFERROR( INDEX( Interface_real!$F$5:$MR$212, MATCH( $A2440&amp;RIGHT(S$2,2), Interface_real!$A$5:$A$212, 0 ), MATCH( $B2440, Interface_real!$F$1:$MR$1, 0 ) ), "")</f>
        <v>106.967</v>
      </c>
    </row>
    <row r="2441" spans="1:19">
      <c r="A2441" t="s">
        <v>19</v>
      </c>
      <c r="B2441" s="11" t="s">
        <v>2806</v>
      </c>
      <c r="C2441" t="s">
        <v>2307</v>
      </c>
      <c r="D2441" t="s">
        <v>1311</v>
      </c>
      <c r="E2441" t="s">
        <v>1310</v>
      </c>
      <c r="F2441">
        <f>IFERROR( INDEX( Interface_real!$F$5:$MR$212, MATCH( $A2441&amp;RIGHT(F$2,2), Interface_real!$A$5:$A$212, 0 ), MATCH( $B2441, Interface_real!$F$1:$MR$1, 0 ) ), "")</f>
        <v>28.035452858531407</v>
      </c>
      <c r="G2441">
        <f>IFERROR( INDEX( Interface_real!$F$5:$MR$212, MATCH( $A2441&amp;RIGHT(G$2,2), Interface_real!$A$5:$A$212, 0 ), MATCH( $B2441, Interface_real!$F$1:$MR$1, 0 ) ), "")</f>
        <v>20.329920850215704</v>
      </c>
      <c r="H2441">
        <f>IFERROR( INDEX( Interface_real!$F$5:$MR$212, MATCH( $A2441&amp;RIGHT(H$2,2), Interface_real!$A$5:$A$212, 0 ), MATCH( $B2441, Interface_real!$F$1:$MR$1, 0 ) ), "")</f>
        <v>17.44569243002028</v>
      </c>
      <c r="I2441">
        <f>IFERROR( INDEX( Interface_real!$F$5:$MR$212, MATCH( $A2441&amp;RIGHT(I$2,2), Interface_real!$A$5:$A$212, 0 ), MATCH( $B2441, Interface_real!$F$1:$MR$1, 0 ) ), "")</f>
        <v>20.699281811815826</v>
      </c>
      <c r="J2441">
        <f>IFERROR( INDEX( Interface_real!$F$5:$MR$212, MATCH( $A2441&amp;RIGHT(J$2,2), Interface_real!$A$5:$A$212, 0 ), MATCH( $B2441, Interface_real!$F$1:$MR$1, 0 ) ), "")</f>
        <v>21.088726301164723</v>
      </c>
      <c r="K2441">
        <f>IFERROR( INDEX( Interface_real!$F$5:$MR$212, MATCH( $A2441&amp;RIGHT(K$2,2), Interface_real!$A$5:$A$212, 0 ), MATCH( $B2441, Interface_real!$F$1:$MR$1, 0 ) ), "")</f>
        <v>32.328487249897407</v>
      </c>
      <c r="L2441">
        <f>IFERROR( INDEX( Interface_real!$F$5:$MR$212, MATCH( $A2441&amp;RIGHT(L$2,2), Interface_real!$A$5:$A$212, 0 ), MATCH( $B2441, Interface_real!$F$1:$MR$1, 0 ) ), "")</f>
        <v>52.806999999999995</v>
      </c>
      <c r="M2441">
        <f>IFERROR( INDEX( Interface_real!$F$5:$MR$212, MATCH( $A2441&amp;RIGHT(M$2,2), Interface_real!$A$5:$A$212, 0 ), MATCH( $B2441, Interface_real!$F$1:$MR$1, 0 ) ), "")</f>
        <v>70.132300657688674</v>
      </c>
      <c r="N2441">
        <f>IFERROR( INDEX( Interface_real!$F$5:$MR$212, MATCH( $A2441&amp;RIGHT(N$2,2), Interface_real!$A$5:$A$212, 0 ), MATCH( $B2441, Interface_real!$F$1:$MR$1, 0 ) ), "")</f>
        <v>55.513006543998777</v>
      </c>
      <c r="O2441">
        <f>IFERROR( INDEX( Interface_real!$F$5:$MR$212, MATCH( $A2441&amp;RIGHT(O$2,2), Interface_real!$A$5:$A$212, 0 ), MATCH( $B2441, Interface_real!$F$1:$MR$1, 0 ) ), "")</f>
        <v>23.757000000000001</v>
      </c>
      <c r="P2441">
        <f>IFERROR( INDEX( Interface_real!$F$5:$MR$212, MATCH( $A2441&amp;RIGHT(P$2,2), Interface_real!$A$5:$A$212, 0 ), MATCH( $B2441, Interface_real!$F$1:$MR$1, 0 ) ), "")</f>
        <v>23.198</v>
      </c>
      <c r="Q2441">
        <f>IFERROR( INDEX( Interface_real!$F$5:$MR$212, MATCH( $A2441&amp;RIGHT(Q$2,2), Interface_real!$A$5:$A$212, 0 ), MATCH( $B2441, Interface_real!$F$1:$MR$1, 0 ) ), "")</f>
        <v>23.457000000000001</v>
      </c>
      <c r="R2441">
        <f>IFERROR( INDEX( Interface_real!$F$5:$MR$212, MATCH( $A2441&amp;RIGHT(R$2,2), Interface_real!$A$5:$A$212, 0 ), MATCH( $B2441, Interface_real!$F$1:$MR$1, 0 ) ), "")</f>
        <v>22.681999999999999</v>
      </c>
      <c r="S2441">
        <f>IFERROR( INDEX( Interface_real!$F$5:$MR$212, MATCH( $A2441&amp;RIGHT(S$2,2), Interface_real!$A$5:$A$212, 0 ), MATCH( $B2441, Interface_real!$F$1:$MR$1, 0 ) ), "")</f>
        <v>22.015999999999998</v>
      </c>
    </row>
    <row r="2442" spans="1:19">
      <c r="A2442" t="s">
        <v>19</v>
      </c>
      <c r="B2442" s="11" t="s">
        <v>2807</v>
      </c>
      <c r="C2442" t="s">
        <v>3064</v>
      </c>
      <c r="D2442" t="s">
        <v>1311</v>
      </c>
      <c r="E2442" t="s">
        <v>1310</v>
      </c>
      <c r="F2442">
        <f>IFERROR( INDEX( Interface_real!$F$5:$MR$212, MATCH( $A2442&amp;RIGHT(F$2,2), Interface_real!$A$5:$A$212, 0 ), MATCH( $B2442, Interface_real!$F$1:$MR$1, 0 ) ), "")</f>
        <v>124.5853502094063</v>
      </c>
      <c r="G2442">
        <f>IFERROR( INDEX( Interface_real!$F$5:$MR$212, MATCH( $A2442&amp;RIGHT(G$2,2), Interface_real!$A$5:$A$212, 0 ), MATCH( $B2442, Interface_real!$F$1:$MR$1, 0 ) ), "")</f>
        <v>146.79553777541298</v>
      </c>
      <c r="H2442">
        <f>IFERROR( INDEX( Interface_real!$F$5:$MR$212, MATCH( $A2442&amp;RIGHT(H$2,2), Interface_real!$A$5:$A$212, 0 ), MATCH( $B2442, Interface_real!$F$1:$MR$1, 0 ) ), "")</f>
        <v>138.05416131261822</v>
      </c>
      <c r="I2442">
        <f>IFERROR( INDEX( Interface_real!$F$5:$MR$212, MATCH( $A2442&amp;RIGHT(I$2,2), Interface_real!$A$5:$A$212, 0 ), MATCH( $B2442, Interface_real!$F$1:$MR$1, 0 ) ), "")</f>
        <v>135.9734873169395</v>
      </c>
      <c r="J2442">
        <f>IFERROR( INDEX( Interface_real!$F$5:$MR$212, MATCH( $A2442&amp;RIGHT(J$2,2), Interface_real!$A$5:$A$212, 0 ), MATCH( $B2442, Interface_real!$F$1:$MR$1, 0 ) ), "")</f>
        <v>119.2305115665887</v>
      </c>
      <c r="K2442">
        <f>IFERROR( INDEX( Interface_real!$F$5:$MR$212, MATCH( $A2442&amp;RIGHT(K$2,2), Interface_real!$A$5:$A$212, 0 ), MATCH( $B2442, Interface_real!$F$1:$MR$1, 0 ) ), "")</f>
        <v>144.43867547844468</v>
      </c>
      <c r="L2442">
        <f>IFERROR( INDEX( Interface_real!$F$5:$MR$212, MATCH( $A2442&amp;RIGHT(L$2,2), Interface_real!$A$5:$A$212, 0 ), MATCH( $B2442, Interface_real!$F$1:$MR$1, 0 ) ), "")</f>
        <v>161.02297378455876</v>
      </c>
      <c r="M2442">
        <f>IFERROR( INDEX( Interface_real!$F$5:$MR$212, MATCH( $A2442&amp;RIGHT(M$2,2), Interface_real!$A$5:$A$212, 0 ), MATCH( $B2442, Interface_real!$F$1:$MR$1, 0 ) ), "")</f>
        <v>188.30067954716441</v>
      </c>
      <c r="N2442">
        <f>IFERROR( INDEX( Interface_real!$F$5:$MR$212, MATCH( $A2442&amp;RIGHT(N$2,2), Interface_real!$A$5:$A$212, 0 ), MATCH( $B2442, Interface_real!$F$1:$MR$1, 0 ) ), "")</f>
        <v>165.68410874490988</v>
      </c>
      <c r="O2442">
        <f>IFERROR( INDEX( Interface_real!$F$5:$MR$212, MATCH( $A2442&amp;RIGHT(O$2,2), Interface_real!$A$5:$A$212, 0 ), MATCH( $B2442, Interface_real!$F$1:$MR$1, 0 ) ), "")</f>
        <v>132.68100000000001</v>
      </c>
      <c r="P2442">
        <f>IFERROR( INDEX( Interface_real!$F$5:$MR$212, MATCH( $A2442&amp;RIGHT(P$2,2), Interface_real!$A$5:$A$212, 0 ), MATCH( $B2442, Interface_real!$F$1:$MR$1, 0 ) ), "")</f>
        <v>132.03900000000002</v>
      </c>
      <c r="Q2442">
        <f>IFERROR( INDEX( Interface_real!$F$5:$MR$212, MATCH( $A2442&amp;RIGHT(Q$2,2), Interface_real!$A$5:$A$212, 0 ), MATCH( $B2442, Interface_real!$F$1:$MR$1, 0 ) ), "")</f>
        <v>135.29600000000002</v>
      </c>
      <c r="R2442">
        <f>IFERROR( INDEX( Interface_real!$F$5:$MR$212, MATCH( $A2442&amp;RIGHT(R$2,2), Interface_real!$A$5:$A$212, 0 ), MATCH( $B2442, Interface_real!$F$1:$MR$1, 0 ) ), "")</f>
        <v>132.63200000000001</v>
      </c>
      <c r="S2442">
        <f>IFERROR( INDEX( Interface_real!$F$5:$MR$212, MATCH( $A2442&amp;RIGHT(S$2,2), Interface_real!$A$5:$A$212, 0 ), MATCH( $B2442, Interface_real!$F$1:$MR$1, 0 ) ), "")</f>
        <v>128.983</v>
      </c>
    </row>
    <row r="2443" spans="1:19">
      <c r="A2443" t="s">
        <v>19</v>
      </c>
      <c r="B2443" s="11" t="s">
        <v>2808</v>
      </c>
      <c r="C2443" t="s">
        <v>3065</v>
      </c>
      <c r="D2443" t="s">
        <v>1311</v>
      </c>
      <c r="E2443" t="s">
        <v>1310</v>
      </c>
      <c r="F2443">
        <f>IFERROR( INDEX( Interface_real!$F$5:$MR$212, MATCH( $A2443&amp;RIGHT(F$2,2), Interface_real!$A$5:$A$212, 0 ), MATCH( $B2443, Interface_real!$F$1:$MR$1, 0 ) ), "")</f>
        <v>182.29711988182251</v>
      </c>
      <c r="G2443">
        <f>IFERROR( INDEX( Interface_real!$F$5:$MR$212, MATCH( $A2443&amp;RIGHT(G$2,2), Interface_real!$A$5:$A$212, 0 ), MATCH( $B2443, Interface_real!$F$1:$MR$1, 0 ) ), "")</f>
        <v>237.184688668387</v>
      </c>
      <c r="H2443">
        <f>IFERROR( INDEX( Interface_real!$F$5:$MR$212, MATCH( $A2443&amp;RIGHT(H$2,2), Interface_real!$A$5:$A$212, 0 ), MATCH( $B2443, Interface_real!$F$1:$MR$1, 0 ) ), "")</f>
        <v>226.89618138405805</v>
      </c>
      <c r="I2443">
        <f>IFERROR( INDEX( Interface_real!$F$5:$MR$212, MATCH( $A2443&amp;RIGHT(I$2,2), Interface_real!$A$5:$A$212, 0 ), MATCH( $B2443, Interface_real!$F$1:$MR$1, 0 ) ), "")</f>
        <v>220.31765796805212</v>
      </c>
      <c r="J2443">
        <f>IFERROR( INDEX( Interface_real!$F$5:$MR$212, MATCH( $A2443&amp;RIGHT(J$2,2), Interface_real!$A$5:$A$212, 0 ), MATCH( $B2443, Interface_real!$F$1:$MR$1, 0 ) ), "")</f>
        <v>197.36727849896369</v>
      </c>
      <c r="K2443">
        <f>IFERROR( INDEX( Interface_real!$F$5:$MR$212, MATCH( $A2443&amp;RIGHT(K$2,2), Interface_real!$A$5:$A$212, 0 ), MATCH( $B2443, Interface_real!$F$1:$MR$1, 0 ) ), "")</f>
        <v>218.32863923604106</v>
      </c>
      <c r="L2443">
        <f>IFERROR( INDEX( Interface_real!$F$5:$MR$212, MATCH( $A2443&amp;RIGHT(L$2,2), Interface_real!$A$5:$A$212, 0 ), MATCH( $B2443, Interface_real!$F$1:$MR$1, 0 ) ), "")</f>
        <v>201.4348643370669</v>
      </c>
      <c r="M2443">
        <f>IFERROR( INDEX( Interface_real!$F$5:$MR$212, MATCH( $A2443&amp;RIGHT(M$2,2), Interface_real!$A$5:$A$212, 0 ), MATCH( $B2443, Interface_real!$F$1:$MR$1, 0 ) ), "")</f>
        <v>222.12882722463343</v>
      </c>
      <c r="N2443">
        <f>IFERROR( INDEX( Interface_real!$F$5:$MR$212, MATCH( $A2443&amp;RIGHT(N$2,2), Interface_real!$A$5:$A$212, 0 ), MATCH( $B2443, Interface_real!$F$1:$MR$1, 0 ) ), "")</f>
        <v>216.09765084873067</v>
      </c>
      <c r="O2443">
        <f>IFERROR( INDEX( Interface_real!$F$5:$MR$212, MATCH( $A2443&amp;RIGHT(O$2,2), Interface_real!$A$5:$A$212, 0 ), MATCH( $B2443, Interface_real!$F$1:$MR$1, 0 ) ), "")</f>
        <v>201.34399999999999</v>
      </c>
      <c r="P2443">
        <f>IFERROR( INDEX( Interface_real!$F$5:$MR$212, MATCH( $A2443&amp;RIGHT(P$2,2), Interface_real!$A$5:$A$212, 0 ), MATCH( $B2443, Interface_real!$F$1:$MR$1, 0 ) ), "")</f>
        <v>204.73099999999999</v>
      </c>
      <c r="Q2443">
        <f>IFERROR( INDEX( Interface_real!$F$5:$MR$212, MATCH( $A2443&amp;RIGHT(Q$2,2), Interface_real!$A$5:$A$212, 0 ), MATCH( $B2443, Interface_real!$F$1:$MR$1, 0 ) ), "")</f>
        <v>208.38900000000001</v>
      </c>
      <c r="R2443">
        <f>IFERROR( INDEX( Interface_real!$F$5:$MR$212, MATCH( $A2443&amp;RIGHT(R$2,2), Interface_real!$A$5:$A$212, 0 ), MATCH( $B2443, Interface_real!$F$1:$MR$1, 0 ) ), "")</f>
        <v>202.56600000000003</v>
      </c>
      <c r="S2443">
        <f>IFERROR( INDEX( Interface_real!$F$5:$MR$212, MATCH( $A2443&amp;RIGHT(S$2,2), Interface_real!$A$5:$A$212, 0 ), MATCH( $B2443, Interface_real!$F$1:$MR$1, 0 ) ), "")</f>
        <v>198.73599999999999</v>
      </c>
    </row>
    <row r="2444" spans="1:19">
      <c r="A2444" t="s">
        <v>19</v>
      </c>
      <c r="B2444" s="11" t="s">
        <v>2809</v>
      </c>
      <c r="C2444" t="s">
        <v>2310</v>
      </c>
      <c r="D2444" t="s">
        <v>1311</v>
      </c>
      <c r="E2444" t="s">
        <v>1310</v>
      </c>
      <c r="F2444">
        <f>IFERROR( INDEX( Interface_real!$F$5:$MR$212, MATCH( $A2444&amp;RIGHT(F$2,2), Interface_real!$A$5:$A$212, 0 ), MATCH( $B2444, Interface_real!$F$1:$MR$1, 0 ) ), "")</f>
        <v>210.33257274035392</v>
      </c>
      <c r="G2444">
        <f>IFERROR( INDEX( Interface_real!$F$5:$MR$212, MATCH( $A2444&amp;RIGHT(G$2,2), Interface_real!$A$5:$A$212, 0 ), MATCH( $B2444, Interface_real!$F$1:$MR$1, 0 ) ), "")</f>
        <v>257.5146095186027</v>
      </c>
      <c r="H2444">
        <f>IFERROR( INDEX( Interface_real!$F$5:$MR$212, MATCH( $A2444&amp;RIGHT(H$2,2), Interface_real!$A$5:$A$212, 0 ), MATCH( $B2444, Interface_real!$F$1:$MR$1, 0 ) ), "")</f>
        <v>244.34187381407833</v>
      </c>
      <c r="I2444">
        <f>IFERROR( INDEX( Interface_real!$F$5:$MR$212, MATCH( $A2444&amp;RIGHT(I$2,2), Interface_real!$A$5:$A$212, 0 ), MATCH( $B2444, Interface_real!$F$1:$MR$1, 0 ) ), "")</f>
        <v>241.01693977986795</v>
      </c>
      <c r="J2444">
        <f>IFERROR( INDEX( Interface_real!$F$5:$MR$212, MATCH( $A2444&amp;RIGHT(J$2,2), Interface_real!$A$5:$A$212, 0 ), MATCH( $B2444, Interface_real!$F$1:$MR$1, 0 ) ), "")</f>
        <v>218.4560048001284</v>
      </c>
      <c r="K2444">
        <f>IFERROR( INDEX( Interface_real!$F$5:$MR$212, MATCH( $A2444&amp;RIGHT(K$2,2), Interface_real!$A$5:$A$212, 0 ), MATCH( $B2444, Interface_real!$F$1:$MR$1, 0 ) ), "")</f>
        <v>250.65712648593848</v>
      </c>
      <c r="L2444">
        <f>IFERROR( INDEX( Interface_real!$F$5:$MR$212, MATCH( $A2444&amp;RIGHT(L$2,2), Interface_real!$A$5:$A$212, 0 ), MATCH( $B2444, Interface_real!$F$1:$MR$1, 0 ) ), "")</f>
        <v>254.24186433706689</v>
      </c>
      <c r="M2444">
        <f>IFERROR( INDEX( Interface_real!$F$5:$MR$212, MATCH( $A2444&amp;RIGHT(M$2,2), Interface_real!$A$5:$A$212, 0 ), MATCH( $B2444, Interface_real!$F$1:$MR$1, 0 ) ), "")</f>
        <v>292.26112788232211</v>
      </c>
      <c r="N2444">
        <f>IFERROR( INDEX( Interface_real!$F$5:$MR$212, MATCH( $A2444&amp;RIGHT(N$2,2), Interface_real!$A$5:$A$212, 0 ), MATCH( $B2444, Interface_real!$F$1:$MR$1, 0 ) ), "")</f>
        <v>271.61065739272942</v>
      </c>
      <c r="O2444">
        <f>IFERROR( INDEX( Interface_real!$F$5:$MR$212, MATCH( $A2444&amp;RIGHT(O$2,2), Interface_real!$A$5:$A$212, 0 ), MATCH( $B2444, Interface_real!$F$1:$MR$1, 0 ) ), "")</f>
        <v>225.101</v>
      </c>
      <c r="P2444">
        <f>IFERROR( INDEX( Interface_real!$F$5:$MR$212, MATCH( $A2444&amp;RIGHT(P$2,2), Interface_real!$A$5:$A$212, 0 ), MATCH( $B2444, Interface_real!$F$1:$MR$1, 0 ) ), "")</f>
        <v>227.929</v>
      </c>
      <c r="Q2444">
        <f>IFERROR( INDEX( Interface_real!$F$5:$MR$212, MATCH( $A2444&amp;RIGHT(Q$2,2), Interface_real!$A$5:$A$212, 0 ), MATCH( $B2444, Interface_real!$F$1:$MR$1, 0 ) ), "")</f>
        <v>231.846</v>
      </c>
      <c r="R2444">
        <f>IFERROR( INDEX( Interface_real!$F$5:$MR$212, MATCH( $A2444&amp;RIGHT(R$2,2), Interface_real!$A$5:$A$212, 0 ), MATCH( $B2444, Interface_real!$F$1:$MR$1, 0 ) ), "")</f>
        <v>225.24800000000002</v>
      </c>
      <c r="S2444">
        <f>IFERROR( INDEX( Interface_real!$F$5:$MR$212, MATCH( $A2444&amp;RIGHT(S$2,2), Interface_real!$A$5:$A$212, 0 ), MATCH( $B2444, Interface_real!$F$1:$MR$1, 0 ) ), "")</f>
        <v>220.75199999999998</v>
      </c>
    </row>
    <row r="2445" spans="1:19">
      <c r="A2445" s="11" t="s">
        <v>19</v>
      </c>
      <c r="B2445" s="11" t="s">
        <v>3085</v>
      </c>
      <c r="C2445" t="s">
        <v>3083</v>
      </c>
      <c r="D2445" t="s">
        <v>3084</v>
      </c>
      <c r="E2445" t="s">
        <v>1310</v>
      </c>
      <c r="F2445">
        <f>IFERROR( INDEX( Interface_real!$F$5:$MR$212, MATCH( $A2445&amp;RIGHT(F$2,2), Interface_real!$A$5:$A$212, 0 ), MATCH( $B2445, Interface_real!$F$1:$MR$1, 0 ) ), "")</f>
        <v>50797</v>
      </c>
      <c r="G2445">
        <f>IFERROR( INDEX( Interface_real!$F$5:$MR$212, MATCH( $A2445&amp;RIGHT(G$2,2), Interface_real!$A$5:$A$212, 0 ), MATCH( $B2445, Interface_real!$F$1:$MR$1, 0 ) ), "")</f>
        <v>56052</v>
      </c>
      <c r="H2445">
        <f>IFERROR( INDEX( Interface_real!$F$5:$MR$212, MATCH( $A2445&amp;RIGHT(H$2,2), Interface_real!$A$5:$A$212, 0 ), MATCH( $B2445, Interface_real!$F$1:$MR$1, 0 ) ), "")</f>
        <v>56231</v>
      </c>
      <c r="I2445">
        <f>IFERROR( INDEX( Interface_real!$F$5:$MR$212, MATCH( $A2445&amp;RIGHT(I$2,2), Interface_real!$A$5:$A$212, 0 ), MATCH( $B2445, Interface_real!$F$1:$MR$1, 0 ) ), "")</f>
        <v>58126</v>
      </c>
      <c r="J2445">
        <f>IFERROR( INDEX( Interface_real!$F$5:$MR$212, MATCH( $A2445&amp;RIGHT(J$2,2), Interface_real!$A$5:$A$212, 0 ), MATCH( $B2445, Interface_real!$F$1:$MR$1, 0 ) ), "")</f>
        <v>58682</v>
      </c>
      <c r="K2445">
        <f>IFERROR( INDEX( Interface_real!$F$5:$MR$212, MATCH( $A2445&amp;RIGHT(K$2,2), Interface_real!$A$5:$A$212, 0 ), MATCH( $B2445, Interface_real!$F$1:$MR$1, 0 ) ), "")</f>
        <v>61565</v>
      </c>
      <c r="L2445">
        <f>IFERROR( INDEX( Interface_real!$F$5:$MR$212, MATCH( $A2445&amp;RIGHT(L$2,2), Interface_real!$A$5:$A$212, 0 ), MATCH( $B2445, Interface_real!$F$1:$MR$1, 0 ) ), "")</f>
        <v>60625</v>
      </c>
      <c r="M2445">
        <f>IFERROR( INDEX( Interface_real!$F$5:$MR$212, MATCH( $A2445&amp;RIGHT(M$2,2), Interface_real!$A$5:$A$212, 0 ), MATCH( $B2445, Interface_real!$F$1:$MR$1, 0 ) ), "")</f>
        <v>56696</v>
      </c>
      <c r="N2445">
        <f>IFERROR( INDEX( Interface_real!$F$5:$MR$212, MATCH( $A2445&amp;RIGHT(N$2,2), Interface_real!$A$5:$A$212, 0 ), MATCH( $B2445, Interface_real!$F$1:$MR$1, 0 ) ), "")</f>
        <v>61171</v>
      </c>
      <c r="O2445">
        <f>IFERROR( INDEX( Interface_real!$F$5:$MR$212, MATCH( $A2445&amp;RIGHT(O$2,2), Interface_real!$A$5:$A$212, 0 ), MATCH( $B2445, Interface_real!$F$1:$MR$1, 0 ) ), "")</f>
        <v>61549</v>
      </c>
      <c r="P2445">
        <f>IFERROR( INDEX( Interface_real!$F$5:$MR$212, MATCH( $A2445&amp;RIGHT(P$2,2), Interface_real!$A$5:$A$212, 0 ), MATCH( $B2445, Interface_real!$F$1:$MR$1, 0 ) ), "")</f>
        <v>62707</v>
      </c>
      <c r="Q2445">
        <f>IFERROR( INDEX( Interface_real!$F$5:$MR$212, MATCH( $A2445&amp;RIGHT(Q$2,2), Interface_real!$A$5:$A$212, 0 ), MATCH( $B2445, Interface_real!$F$1:$MR$1, 0 ) ), "")</f>
        <v>63203</v>
      </c>
      <c r="R2445">
        <f>IFERROR( INDEX( Interface_real!$F$5:$MR$212, MATCH( $A2445&amp;RIGHT(R$2,2), Interface_real!$A$5:$A$212, 0 ), MATCH( $B2445, Interface_real!$F$1:$MR$1, 0 ) ), "")</f>
        <v>63295</v>
      </c>
      <c r="S2445">
        <f>IFERROR( INDEX( Interface_real!$F$5:$MR$212, MATCH( $A2445&amp;RIGHT(S$2,2), Interface_real!$A$5:$A$212, 0 ), MATCH( $B2445, Interface_real!$F$1:$MR$1, 0 ) ), "")</f>
        <v>63368</v>
      </c>
    </row>
    <row r="2446" spans="1:19">
      <c r="A2446" t="s">
        <v>19</v>
      </c>
      <c r="B2446" s="11" t="s">
        <v>2810</v>
      </c>
      <c r="C2446" t="s">
        <v>3066</v>
      </c>
      <c r="D2446" t="s">
        <v>1315</v>
      </c>
      <c r="E2446" t="s">
        <v>1310</v>
      </c>
      <c r="F2446">
        <f>IFERROR( INDEX( Interface_real!$F$5:$MR$212, MATCH( $A2446&amp;RIGHT(F$2,2), Interface_real!$A$5:$A$212, 0 ), MATCH( $B2446, Interface_real!$F$1:$MR$1, 0 ) ), "")</f>
        <v>1401623.99999999</v>
      </c>
      <c r="G2446">
        <f>IFERROR( INDEX( Interface_real!$F$5:$MR$212, MATCH( $A2446&amp;RIGHT(G$2,2), Interface_real!$A$5:$A$212, 0 ), MATCH( $B2446, Interface_real!$F$1:$MR$1, 0 ) ), "")</f>
        <v>1405862.99999999</v>
      </c>
      <c r="H2446">
        <f>IFERROR( INDEX( Interface_real!$F$5:$MR$212, MATCH( $A2446&amp;RIGHT(H$2,2), Interface_real!$A$5:$A$212, 0 ), MATCH( $B2446, Interface_real!$F$1:$MR$1, 0 ) ), "")</f>
        <v>1415234</v>
      </c>
      <c r="I2446">
        <f>IFERROR( INDEX( Interface_real!$F$5:$MR$212, MATCH( $A2446&amp;RIGHT(I$2,2), Interface_real!$A$5:$A$212, 0 ), MATCH( $B2446, Interface_real!$F$1:$MR$1, 0 ) ), "")</f>
        <v>1414887</v>
      </c>
      <c r="J2446">
        <f>IFERROR( INDEX( Interface_real!$F$5:$MR$212, MATCH( $A2446&amp;RIGHT(J$2,2), Interface_real!$A$5:$A$212, 0 ), MATCH( $B2446, Interface_real!$F$1:$MR$1, 0 ) ), "")</f>
        <v>1433299.99999999</v>
      </c>
      <c r="K2446">
        <f>IFERROR( INDEX( Interface_real!$F$5:$MR$212, MATCH( $A2446&amp;RIGHT(K$2,2), Interface_real!$A$5:$A$212, 0 ), MATCH( $B2446, Interface_real!$F$1:$MR$1, 0 ) ), "")</f>
        <v>1438234</v>
      </c>
      <c r="L2446">
        <f>IFERROR( INDEX( Interface_real!$F$5:$MR$212, MATCH( $A2446&amp;RIGHT(L$2,2), Interface_real!$A$5:$A$212, 0 ), MATCH( $B2446, Interface_real!$F$1:$MR$1, 0 ) ), "")</f>
        <v>1449909</v>
      </c>
      <c r="M2446">
        <f>IFERROR( INDEX( Interface_real!$F$5:$MR$212, MATCH( $A2446&amp;RIGHT(M$2,2), Interface_real!$A$5:$A$212, 0 ), MATCH( $B2446, Interface_real!$F$1:$MR$1, 0 ) ), "")</f>
        <v>1458152</v>
      </c>
      <c r="N2446">
        <f>IFERROR( INDEX( Interface_real!$F$5:$MR$212, MATCH( $A2446&amp;RIGHT(N$2,2), Interface_real!$A$5:$A$212, 0 ), MATCH( $B2446, Interface_real!$F$1:$MR$1, 0 ) ), "")</f>
        <v>1464332</v>
      </c>
      <c r="O2446">
        <f>IFERROR( INDEX( Interface_real!$F$5:$MR$212, MATCH( $A2446&amp;RIGHT(O$2,2), Interface_real!$A$5:$A$212, 0 ), MATCH( $B2446, Interface_real!$F$1:$MR$1, 0 ) ), "")</f>
        <v>1474335</v>
      </c>
      <c r="P2446">
        <f>IFERROR( INDEX( Interface_real!$F$5:$MR$212, MATCH( $A2446&amp;RIGHT(P$2,2), Interface_real!$A$5:$A$212, 0 ), MATCH( $B2446, Interface_real!$F$1:$MR$1, 0 ) ), "")</f>
        <v>1483759</v>
      </c>
      <c r="Q2446">
        <f>IFERROR( INDEX( Interface_real!$F$5:$MR$212, MATCH( $A2446&amp;RIGHT(Q$2,2), Interface_real!$A$5:$A$212, 0 ), MATCH( $B2446, Interface_real!$F$1:$MR$1, 0 ) ), "")</f>
        <v>1493317</v>
      </c>
      <c r="R2446">
        <f>IFERROR( INDEX( Interface_real!$F$5:$MR$212, MATCH( $A2446&amp;RIGHT(R$2,2), Interface_real!$A$5:$A$212, 0 ), MATCH( $B2446, Interface_real!$F$1:$MR$1, 0 ) ), "")</f>
        <v>1502902</v>
      </c>
      <c r="S2446">
        <f>IFERROR( INDEX( Interface_real!$F$5:$MR$212, MATCH( $A2446&amp;RIGHT(S$2,2), Interface_real!$A$5:$A$212, 0 ), MATCH( $B2446, Interface_real!$F$1:$MR$1, 0 ) ), "")</f>
        <v>1512511</v>
      </c>
    </row>
    <row r="2447" spans="1:19">
      <c r="A2447" t="s">
        <v>19</v>
      </c>
      <c r="B2447" s="11" t="s">
        <v>2742</v>
      </c>
      <c r="C2447" t="s">
        <v>3067</v>
      </c>
      <c r="D2447" t="s">
        <v>1316</v>
      </c>
      <c r="E2447" t="s">
        <v>1310</v>
      </c>
      <c r="F2447">
        <f>IFERROR( INDEX( Interface_real!$F$5:$MR$212, MATCH( $A2447&amp;RIGHT(F$2,2), Interface_real!$A$5:$A$212, 0 ), MATCH( $B2447, Interface_real!$F$1:$MR$1, 0 ) ), "")</f>
        <v>35768.6</v>
      </c>
      <c r="G2447">
        <f>IFERROR( INDEX( Interface_real!$F$5:$MR$212, MATCH( $A2447&amp;RIGHT(G$2,2), Interface_real!$A$5:$A$212, 0 ), MATCH( $B2447, Interface_real!$F$1:$MR$1, 0 ) ), "")</f>
        <v>35840.199999999997</v>
      </c>
      <c r="H2447">
        <f>IFERROR( INDEX( Interface_real!$F$5:$MR$212, MATCH( $A2447&amp;RIGHT(H$2,2), Interface_real!$A$5:$A$212, 0 ), MATCH( $B2447, Interface_real!$F$1:$MR$1, 0 ) ), "")</f>
        <v>35926.309999999896</v>
      </c>
      <c r="I2447">
        <f>IFERROR( INDEX( Interface_real!$F$5:$MR$212, MATCH( $A2447&amp;RIGHT(I$2,2), Interface_real!$A$5:$A$212, 0 ), MATCH( $B2447, Interface_real!$F$1:$MR$1, 0 ) ), "")</f>
        <v>35987</v>
      </c>
      <c r="J2447">
        <f>IFERROR( INDEX( Interface_real!$F$5:$MR$212, MATCH( $A2447&amp;RIGHT(J$2,2), Interface_real!$A$5:$A$212, 0 ), MATCH( $B2447, Interface_real!$F$1:$MR$1, 0 ) ), "")</f>
        <v>36050.199999999997</v>
      </c>
      <c r="K2447">
        <f>IFERROR( INDEX( Interface_real!$F$5:$MR$212, MATCH( $A2447&amp;RIGHT(K$2,2), Interface_real!$A$5:$A$212, 0 ), MATCH( $B2447, Interface_real!$F$1:$MR$1, 0 ) ), "")</f>
        <v>36118.5</v>
      </c>
      <c r="L2447">
        <f>IFERROR( INDEX( Interface_real!$F$5:$MR$212, MATCH( $A2447&amp;RIGHT(L$2,2), Interface_real!$A$5:$A$212, 0 ), MATCH( $B2447, Interface_real!$F$1:$MR$1, 0 ) ), "")</f>
        <v>36260</v>
      </c>
      <c r="M2447">
        <f>IFERROR( INDEX( Interface_real!$F$5:$MR$212, MATCH( $A2447&amp;RIGHT(M$2,2), Interface_real!$A$5:$A$212, 0 ), MATCH( $B2447, Interface_real!$F$1:$MR$1, 0 ) ), "")</f>
        <v>36454</v>
      </c>
      <c r="N2447">
        <f>IFERROR( INDEX( Interface_real!$F$5:$MR$212, MATCH( $A2447&amp;RIGHT(N$2,2), Interface_real!$A$5:$A$212, 0 ), MATCH( $B2447, Interface_real!$F$1:$MR$1, 0 ) ), "")</f>
        <v>36630</v>
      </c>
      <c r="O2447">
        <f>IFERROR( INDEX( Interface_real!$F$5:$MR$212, MATCH( $A2447&amp;RIGHT(O$2,2), Interface_real!$A$5:$A$212, 0 ), MATCH( $B2447, Interface_real!$F$1:$MR$1, 0 ) ), "")</f>
        <v>36518</v>
      </c>
      <c r="P2447">
        <f>IFERROR( INDEX( Interface_real!$F$5:$MR$212, MATCH( $A2447&amp;RIGHT(P$2,2), Interface_real!$A$5:$A$212, 0 ), MATCH( $B2447, Interface_real!$F$1:$MR$1, 0 ) ), "")</f>
        <v>36609</v>
      </c>
      <c r="Q2447">
        <f>IFERROR( INDEX( Interface_real!$F$5:$MR$212, MATCH( $A2447&amp;RIGHT(Q$2,2), Interface_real!$A$5:$A$212, 0 ), MATCH( $B2447, Interface_real!$F$1:$MR$1, 0 ) ), "")</f>
        <v>36690</v>
      </c>
      <c r="R2447">
        <f>IFERROR( INDEX( Interface_real!$F$5:$MR$212, MATCH( $A2447&amp;RIGHT(R$2,2), Interface_real!$A$5:$A$212, 0 ), MATCH( $B2447, Interface_real!$F$1:$MR$1, 0 ) ), "")</f>
        <v>36773</v>
      </c>
      <c r="S2447">
        <f>IFERROR( INDEX( Interface_real!$F$5:$MR$212, MATCH( $A2447&amp;RIGHT(S$2,2), Interface_real!$A$5:$A$212, 0 ), MATCH( $B2447, Interface_real!$F$1:$MR$1, 0 ) ), "")</f>
        <v>36855</v>
      </c>
    </row>
    <row r="2448" spans="1:19">
      <c r="A2448" t="s">
        <v>19</v>
      </c>
      <c r="B2448" s="11" t="s">
        <v>2745</v>
      </c>
      <c r="C2448" t="s">
        <v>3068</v>
      </c>
      <c r="D2448" t="s">
        <v>1315</v>
      </c>
      <c r="E2448" t="s">
        <v>1310</v>
      </c>
      <c r="F2448">
        <f>IFERROR( INDEX( Interface_real!$F$5:$MR$212, MATCH( $A2448&amp;RIGHT(F$2,2), Interface_real!$A$5:$A$212, 0 ), MATCH( $B2448, Interface_real!$F$1:$MR$1, 0 ) ), "")</f>
        <v>39.185878116560055</v>
      </c>
      <c r="G2448">
        <f>IFERROR( INDEX( Interface_real!$F$5:$MR$212, MATCH( $A2448&amp;RIGHT(G$2,2), Interface_real!$A$5:$A$212, 0 ), MATCH( $B2448, Interface_real!$F$1:$MR$1, 0 ) ), "")</f>
        <v>39.225869275282783</v>
      </c>
      <c r="H2448">
        <f>IFERROR( INDEX( Interface_real!$F$5:$MR$212, MATCH( $A2448&amp;RIGHT(H$2,2), Interface_real!$A$5:$A$212, 0 ), MATCH( $B2448, Interface_real!$F$1:$MR$1, 0 ) ), "")</f>
        <v>39.392690203920303</v>
      </c>
      <c r="I2448">
        <f>IFERROR( INDEX( Interface_real!$F$5:$MR$212, MATCH( $A2448&amp;RIGHT(I$2,2), Interface_real!$A$5:$A$212, 0 ), MATCH( $B2448, Interface_real!$F$1:$MR$1, 0 ) ), "")</f>
        <v>39.31661433295357</v>
      </c>
      <c r="J2448">
        <f>IFERROR( INDEX( Interface_real!$F$5:$MR$212, MATCH( $A2448&amp;RIGHT(J$2,2), Interface_real!$A$5:$A$212, 0 ), MATCH( $B2448, Interface_real!$F$1:$MR$1, 0 ) ), "")</f>
        <v>39.758447942036106</v>
      </c>
      <c r="K2448">
        <f>IFERROR( INDEX( Interface_real!$F$5:$MR$212, MATCH( $A2448&amp;RIGHT(K$2,2), Interface_real!$A$5:$A$212, 0 ), MATCH( $B2448, Interface_real!$F$1:$MR$1, 0 ) ), "")</f>
        <v>39.819870703379152</v>
      </c>
      <c r="L2448">
        <f>IFERROR( INDEX( Interface_real!$F$5:$MR$212, MATCH( $A2448&amp;RIGHT(L$2,2), Interface_real!$A$5:$A$212, 0 ), MATCH( $B2448, Interface_real!$F$1:$MR$1, 0 ) ), "")</f>
        <v>39.986458907887481</v>
      </c>
      <c r="M2448">
        <f>IFERROR( INDEX( Interface_real!$F$5:$MR$212, MATCH( $A2448&amp;RIGHT(M$2,2), Interface_real!$A$5:$A$212, 0 ), MATCH( $B2448, Interface_real!$F$1:$MR$1, 0 ) ), "")</f>
        <v>39.999780545344819</v>
      </c>
      <c r="N2448">
        <f>IFERROR( INDEX( Interface_real!$F$5:$MR$212, MATCH( $A2448&amp;RIGHT(N$2,2), Interface_real!$A$5:$A$212, 0 ), MATCH( $B2448, Interface_real!$F$1:$MR$1, 0 ) ), "")</f>
        <v>39.976303576303579</v>
      </c>
      <c r="O2448">
        <f>IFERROR( INDEX( Interface_real!$F$5:$MR$212, MATCH( $A2448&amp;RIGHT(O$2,2), Interface_real!$A$5:$A$212, 0 ), MATCH( $B2448, Interface_real!$F$1:$MR$1, 0 ) ), "")</f>
        <v>40.37282983734049</v>
      </c>
      <c r="P2448">
        <f>IFERROR( INDEX( Interface_real!$F$5:$MR$212, MATCH( $A2448&amp;RIGHT(P$2,2), Interface_real!$A$5:$A$212, 0 ), MATCH( $B2448, Interface_real!$F$1:$MR$1, 0 ) ), "")</f>
        <v>40.529897019858502</v>
      </c>
      <c r="Q2448">
        <f>IFERROR( INDEX( Interface_real!$F$5:$MR$212, MATCH( $A2448&amp;RIGHT(Q$2,2), Interface_real!$A$5:$A$212, 0 ), MATCH( $B2448, Interface_real!$F$1:$MR$1, 0 ) ), "")</f>
        <v>40.700926683019894</v>
      </c>
      <c r="R2448">
        <f>IFERROR( INDEX( Interface_real!$F$5:$MR$212, MATCH( $A2448&amp;RIGHT(R$2,2), Interface_real!$A$5:$A$212, 0 ), MATCH( $B2448, Interface_real!$F$1:$MR$1, 0 ) ), "")</f>
        <v>40.869714192478177</v>
      </c>
      <c r="S2448">
        <f>IFERROR( INDEX( Interface_real!$F$5:$MR$212, MATCH( $A2448&amp;RIGHT(S$2,2), Interface_real!$A$5:$A$212, 0 ), MATCH( $B2448, Interface_real!$F$1:$MR$1, 0 ) ), "")</f>
        <v>41.039506172839509</v>
      </c>
    </row>
    <row r="2449" spans="1:19">
      <c r="A2449" t="s">
        <v>19</v>
      </c>
      <c r="B2449" s="11" t="s">
        <v>2746</v>
      </c>
      <c r="C2449" t="s">
        <v>3069</v>
      </c>
      <c r="D2449" t="s">
        <v>3070</v>
      </c>
      <c r="E2449" t="s">
        <v>1310</v>
      </c>
      <c r="F2449">
        <f>IFERROR( INDEX( Interface_real!$F$5:$MR$212, MATCH( $A2449&amp;RIGHT(F$2,2), Interface_real!$A$5:$A$212, 0 ), MATCH( $B2449, Interface_real!$F$1:$MR$1, 0 ) ), "")</f>
        <v>1.4201562264108745</v>
      </c>
      <c r="G2449">
        <f>IFERROR( INDEX( Interface_real!$F$5:$MR$212, MATCH( $A2449&amp;RIGHT(G$2,2), Interface_real!$A$5:$A$212, 0 ), MATCH( $B2449, Interface_real!$F$1:$MR$1, 0 ) ), "")</f>
        <v>1.5639421655013088</v>
      </c>
      <c r="H2449">
        <f>IFERROR( INDEX( Interface_real!$F$5:$MR$212, MATCH( $A2449&amp;RIGHT(H$2,2), Interface_real!$A$5:$A$212, 0 ), MATCH( $B2449, Interface_real!$F$1:$MR$1, 0 ) ), "")</f>
        <v>1.5651760506436694</v>
      </c>
      <c r="I2449">
        <f>IFERROR( INDEX( Interface_real!$F$5:$MR$212, MATCH( $A2449&amp;RIGHT(I$2,2), Interface_real!$A$5:$A$212, 0 ), MATCH( $B2449, Interface_real!$F$1:$MR$1, 0 ) ), "")</f>
        <v>1.6151943757467975</v>
      </c>
      <c r="J2449">
        <f>IFERROR( INDEX( Interface_real!$F$5:$MR$212, MATCH( $A2449&amp;RIGHT(J$2,2), Interface_real!$A$5:$A$212, 0 ), MATCH( $B2449, Interface_real!$F$1:$MR$1, 0 ) ), "")</f>
        <v>1.6277856988310746</v>
      </c>
      <c r="K2449">
        <f>IFERROR( INDEX( Interface_real!$F$5:$MR$212, MATCH( $A2449&amp;RIGHT(K$2,2), Interface_real!$A$5:$A$212, 0 ), MATCH( $B2449, Interface_real!$F$1:$MR$1, 0 ) ), "")</f>
        <v>1.7045281503938425</v>
      </c>
      <c r="L2449">
        <f>IFERROR( INDEX( Interface_real!$F$5:$MR$212, MATCH( $A2449&amp;RIGHT(L$2,2), Interface_real!$A$5:$A$212, 0 ), MATCH( $B2449, Interface_real!$F$1:$MR$1, 0 ) ), "")</f>
        <v>1.6719525648097078</v>
      </c>
      <c r="M2449">
        <f>IFERROR( INDEX( Interface_real!$F$5:$MR$212, MATCH( $A2449&amp;RIGHT(M$2,2), Interface_real!$A$5:$A$212, 0 ), MATCH( $B2449, Interface_real!$F$1:$MR$1, 0 ) ), "")</f>
        <v>1.5552751412739343</v>
      </c>
      <c r="N2449">
        <f>IFERROR( INDEX( Interface_real!$F$5:$MR$212, MATCH( $A2449&amp;RIGHT(N$2,2), Interface_real!$A$5:$A$212, 0 ), MATCH( $B2449, Interface_real!$F$1:$MR$1, 0 ) ), "")</f>
        <v>1.6699699699699699</v>
      </c>
      <c r="O2449">
        <f>IFERROR( INDEX( Interface_real!$F$5:$MR$212, MATCH( $A2449&amp;RIGHT(O$2,2), Interface_real!$A$5:$A$212, 0 ), MATCH( $B2449, Interface_real!$F$1:$MR$1, 0 ) ), "")</f>
        <v>1.685442795333808</v>
      </c>
      <c r="P2449">
        <f>IFERROR( INDEX( Interface_real!$F$5:$MR$212, MATCH( $A2449&amp;RIGHT(P$2,2), Interface_real!$A$5:$A$212, 0 ), MATCH( $B2449, Interface_real!$F$1:$MR$1, 0 ) ), "")</f>
        <v>1.7128848097462372</v>
      </c>
      <c r="Q2449">
        <f>IFERROR( INDEX( Interface_real!$F$5:$MR$212, MATCH( $A2449&amp;RIGHT(Q$2,2), Interface_real!$A$5:$A$212, 0 ), MATCH( $B2449, Interface_real!$F$1:$MR$1, 0 ) ), "")</f>
        <v>1.7226219678386481</v>
      </c>
      <c r="R2449">
        <f>IFERROR( INDEX( Interface_real!$F$5:$MR$212, MATCH( $A2449&amp;RIGHT(R$2,2), Interface_real!$A$5:$A$212, 0 ), MATCH( $B2449, Interface_real!$F$1:$MR$1, 0 ) ), "")</f>
        <v>1.7212356892285101</v>
      </c>
      <c r="S2449">
        <f>IFERROR( INDEX( Interface_real!$F$5:$MR$212, MATCH( $A2449&amp;RIGHT(S$2,2), Interface_real!$A$5:$A$212, 0 ), MATCH( $B2449, Interface_real!$F$1:$MR$1, 0 ) ), "")</f>
        <v>1.7193867860534526</v>
      </c>
    </row>
    <row r="2450" spans="1:19">
      <c r="A2450" t="s">
        <v>19</v>
      </c>
      <c r="B2450" s="11" t="s">
        <v>2747</v>
      </c>
      <c r="C2450" t="s">
        <v>3071</v>
      </c>
      <c r="D2450" t="s">
        <v>1317</v>
      </c>
      <c r="E2450" t="s">
        <v>1310</v>
      </c>
      <c r="F2450">
        <f>IFERROR( INDEX( Interface_real!$F$5:$MR$212, MATCH( $A2450&amp;RIGHT(F$2,2), Interface_real!$A$5:$A$212, 0 ), MATCH( $B2450, Interface_real!$F$1:$MR$1, 0 ) ), "")</f>
        <v>6.3674785897008119</v>
      </c>
      <c r="G2450">
        <f>IFERROR( INDEX( Interface_real!$F$5:$MR$212, MATCH( $A2450&amp;RIGHT(G$2,2), Interface_real!$A$5:$A$212, 0 ), MATCH( $B2450, Interface_real!$F$1:$MR$1, 0 ) ), "")</f>
        <v>7.0938334764098121</v>
      </c>
      <c r="H2450">
        <f>IFERROR( INDEX( Interface_real!$F$5:$MR$212, MATCH( $A2450&amp;RIGHT(H$2,2), Interface_real!$A$5:$A$212, 0 ), MATCH( $B2450, Interface_real!$F$1:$MR$1, 0 ) ), "")</f>
        <v>7.0277780174831506</v>
      </c>
      <c r="I2450">
        <f>IFERROR( INDEX( Interface_real!$F$5:$MR$212, MATCH( $A2450&amp;RIGHT(I$2,2), Interface_real!$A$5:$A$212, 0 ), MATCH( $B2450, Interface_real!$F$1:$MR$1, 0 ) ), "")</f>
        <v>6.4321194672066317</v>
      </c>
      <c r="J2450">
        <f>IFERROR( INDEX( Interface_real!$F$5:$MR$212, MATCH( $A2450&amp;RIGHT(J$2,2), Interface_real!$A$5:$A$212, 0 ), MATCH( $B2450, Interface_real!$F$1:$MR$1, 0 ) ), "")</f>
        <v>6.110657993595642</v>
      </c>
      <c r="K2450">
        <f>IFERROR( INDEX( Interface_real!$F$5:$MR$212, MATCH( $A2450&amp;RIGHT(K$2,2), Interface_real!$A$5:$A$212, 0 ), MATCH( $B2450, Interface_real!$F$1:$MR$1, 0 ) ), "")</f>
        <v>6.227515741476445</v>
      </c>
      <c r="L2450">
        <f>IFERROR( INDEX( Interface_real!$F$5:$MR$212, MATCH( $A2450&amp;RIGHT(L$2,2), Interface_real!$A$5:$A$212, 0 ), MATCH( $B2450, Interface_real!$F$1:$MR$1, 0 ) ), "")</f>
        <v>6.1482379021836975</v>
      </c>
      <c r="M2450">
        <f>IFERROR( INDEX( Interface_real!$F$5:$MR$212, MATCH( $A2450&amp;RIGHT(M$2,2), Interface_real!$A$5:$A$212, 0 ), MATCH( $B2450, Interface_real!$F$1:$MR$1, 0 ) ), "")</f>
        <v>5.8222198737516413</v>
      </c>
      <c r="N2450">
        <f>IFERROR( INDEX( Interface_real!$F$5:$MR$212, MATCH( $A2450&amp;RIGHT(N$2,2), Interface_real!$A$5:$A$212, 0 ), MATCH( $B2450, Interface_real!$F$1:$MR$1, 0 ) ), "")</f>
        <v>6.0156246855542088</v>
      </c>
      <c r="O2450">
        <f>IFERROR( INDEX( Interface_real!$F$5:$MR$212, MATCH( $A2450&amp;RIGHT(O$2,2), Interface_real!$A$5:$A$212, 0 ), MATCH( $B2450, Interface_real!$F$1:$MR$1, 0 ) ), "")</f>
        <v>5.9774696363655009</v>
      </c>
      <c r="P2450">
        <f>IFERROR( INDEX( Interface_real!$F$5:$MR$212, MATCH( $A2450&amp;RIGHT(P$2,2), Interface_real!$A$5:$A$212, 0 ), MATCH( $B2450, Interface_real!$F$1:$MR$1, 0 ) ), "")</f>
        <v>5.9625506159415123</v>
      </c>
      <c r="Q2450">
        <f>IFERROR( INDEX( Interface_real!$F$5:$MR$212, MATCH( $A2450&amp;RIGHT(Q$2,2), Interface_real!$A$5:$A$212, 0 ), MATCH( $B2450, Interface_real!$F$1:$MR$1, 0 ) ), "")</f>
        <v>5.8844948041257927</v>
      </c>
      <c r="R2450">
        <f>IFERROR( INDEX( Interface_real!$F$5:$MR$212, MATCH( $A2450&amp;RIGHT(R$2,2), Interface_real!$A$5:$A$212, 0 ), MATCH( $B2450, Interface_real!$F$1:$MR$1, 0 ) ), "")</f>
        <v>5.8142958790809027</v>
      </c>
      <c r="S2450">
        <f>IFERROR( INDEX( Interface_real!$F$5:$MR$212, MATCH( $A2450&amp;RIGHT(S$2,2), Interface_real!$A$5:$A$212, 0 ), MATCH( $B2450, Interface_real!$F$1:$MR$1, 0 ) ), "")</f>
        <v>5.7321586124037154</v>
      </c>
    </row>
    <row r="2451" spans="1:19">
      <c r="A2451" t="s">
        <v>19</v>
      </c>
      <c r="B2451" s="11" t="s">
        <v>2748</v>
      </c>
      <c r="C2451" t="s">
        <v>3072</v>
      </c>
      <c r="D2451" t="s">
        <v>1317</v>
      </c>
      <c r="E2451" t="s">
        <v>1310</v>
      </c>
      <c r="F2451">
        <f>IFERROR( INDEX( Interface_real!$F$5:$MR$212, MATCH( $A2451&amp;RIGHT(F$2,2), Interface_real!$A$5:$A$212, 0 ), MATCH( $B2451, Interface_real!$F$1:$MR$1, 0 ) ), "")</f>
        <v>1.4630014630014629</v>
      </c>
      <c r="G2451">
        <f>IFERROR( INDEX( Interface_real!$F$5:$MR$212, MATCH( $A2451&amp;RIGHT(G$2,2), Interface_real!$A$5:$A$212, 0 ), MATCH( $B2451, Interface_real!$F$1:$MR$1, 0 ) ), "")</f>
        <v>1.491113701744371</v>
      </c>
      <c r="H2451">
        <f>IFERROR( INDEX( Interface_real!$F$5:$MR$212, MATCH( $A2451&amp;RIGHT(H$2,2), Interface_real!$A$5:$A$212, 0 ), MATCH( $B2451, Interface_real!$F$1:$MR$1, 0 ) ), "")</f>
        <v>1.5481131831243582</v>
      </c>
      <c r="I2451">
        <f>IFERROR( INDEX( Interface_real!$F$5:$MR$212, MATCH( $A2451&amp;RIGHT(I$2,2), Interface_real!$A$5:$A$212, 0 ), MATCH( $B2451, Interface_real!$F$1:$MR$1, 0 ) ), "")</f>
        <v>1.4454867592621887</v>
      </c>
      <c r="J2451">
        <f>IFERROR( INDEX( Interface_real!$F$5:$MR$212, MATCH( $A2451&amp;RIGHT(J$2,2), Interface_real!$A$5:$A$212, 0 ), MATCH( $B2451, Interface_real!$F$1:$MR$1, 0 ) ), "")</f>
        <v>1.8919776771544397</v>
      </c>
      <c r="K2451">
        <f>IFERROR( INDEX( Interface_real!$F$5:$MR$212, MATCH( $A2451&amp;RIGHT(K$2,2), Interface_real!$A$5:$A$212, 0 ), MATCH( $B2451, Interface_real!$F$1:$MR$1, 0 ) ), "")</f>
        <v>1.9704295815981443</v>
      </c>
      <c r="L2451">
        <f>IFERROR( INDEX( Interface_real!$F$5:$MR$212, MATCH( $A2451&amp;RIGHT(L$2,2), Interface_real!$A$5:$A$212, 0 ), MATCH( $B2451, Interface_real!$F$1:$MR$1, 0 ) ), "")</f>
        <v>2.0611453397868384</v>
      </c>
      <c r="M2451">
        <f>IFERROR( INDEX( Interface_real!$F$5:$MR$212, MATCH( $A2451&amp;RIGHT(M$2,2), Interface_real!$A$5:$A$212, 0 ), MATCH( $B2451, Interface_real!$F$1:$MR$1, 0 ) ), "")</f>
        <v>2.0416790300093894</v>
      </c>
      <c r="N2451">
        <f>IFERROR( INDEX( Interface_real!$F$5:$MR$212, MATCH( $A2451&amp;RIGHT(N$2,2), Interface_real!$A$5:$A$212, 0 ), MATCH( $B2451, Interface_real!$F$1:$MR$1, 0 ) ), "")</f>
        <v>2.1609720953258766</v>
      </c>
      <c r="O2451">
        <f>IFERROR( INDEX( Interface_real!$F$5:$MR$212, MATCH( $A2451&amp;RIGHT(O$2,2), Interface_real!$A$5:$A$212, 0 ), MATCH( $B2451, Interface_real!$F$1:$MR$1, 0 ) ), "")</f>
        <v>2.1444346717530753</v>
      </c>
      <c r="P2451">
        <f>IFERROR( INDEX( Interface_real!$F$5:$MR$212, MATCH( $A2451&amp;RIGHT(P$2,2), Interface_real!$A$5:$A$212, 0 ), MATCH( $B2451, Interface_real!$F$1:$MR$1, 0 ) ), "")</f>
        <v>2.1375970938212214</v>
      </c>
      <c r="Q2451">
        <f>IFERROR( INDEX( Interface_real!$F$5:$MR$212, MATCH( $A2451&amp;RIGHT(Q$2,2), Interface_real!$A$5:$A$212, 0 ), MATCH( $B2451, Interface_real!$F$1:$MR$1, 0 ) ), "")</f>
        <v>2.602636532157987</v>
      </c>
      <c r="R2451">
        <f>IFERROR( INDEX( Interface_real!$F$5:$MR$212, MATCH( $A2451&amp;RIGHT(R$2,2), Interface_real!$A$5:$A$212, 0 ), MATCH( $B2451, Interface_real!$F$1:$MR$1, 0 ) ), "")</f>
        <v>2.6079054203221261</v>
      </c>
      <c r="S2451">
        <f>IFERROR( INDEX( Interface_real!$F$5:$MR$212, MATCH( $A2451&amp;RIGHT(S$2,2), Interface_real!$A$5:$A$212, 0 ), MATCH( $B2451, Interface_real!$F$1:$MR$1, 0 ) ), "")</f>
        <v>2.6308667158702055</v>
      </c>
    </row>
    <row r="2452" spans="1:19">
      <c r="A2452" t="s">
        <v>19</v>
      </c>
      <c r="B2452" s="11" t="s">
        <v>2749</v>
      </c>
      <c r="C2452" t="s">
        <v>3073</v>
      </c>
      <c r="D2452" t="s">
        <v>1317</v>
      </c>
      <c r="E2452" t="s">
        <v>1310</v>
      </c>
      <c r="F2452">
        <f>IFERROR( INDEX( Interface_real!$F$5:$MR$212, MATCH( $A2452&amp;RIGHT(F$2,2), Interface_real!$A$5:$A$212, 0 ), MATCH( $B2452, Interface_real!$F$1:$MR$1, 0 ) ), "")</f>
        <v>72.899822899822894</v>
      </c>
      <c r="G2452">
        <f>IFERROR( INDEX( Interface_real!$F$5:$MR$212, MATCH( $A2452&amp;RIGHT(G$2,2), Interface_real!$A$5:$A$212, 0 ), MATCH( $B2452, Interface_real!$F$1:$MR$1, 0 ) ), "")</f>
        <v>70.811091114297042</v>
      </c>
      <c r="H2452">
        <f>IFERROR( INDEX( Interface_real!$F$5:$MR$212, MATCH( $A2452&amp;RIGHT(H$2,2), Interface_real!$A$5:$A$212, 0 ), MATCH( $B2452, Interface_real!$F$1:$MR$1, 0 ) ), "")</f>
        <v>71.296480070415839</v>
      </c>
      <c r="I2452">
        <f>IFERROR( INDEX( Interface_real!$F$5:$MR$212, MATCH( $A2452&amp;RIGHT(I$2,2), Interface_real!$A$5:$A$212, 0 ), MATCH( $B2452, Interface_real!$F$1:$MR$1, 0 ) ), "")</f>
        <v>73.217562565254539</v>
      </c>
      <c r="J2452">
        <f>IFERROR( INDEX( Interface_real!$F$5:$MR$212, MATCH( $A2452&amp;RIGHT(J$2,2), Interface_real!$A$5:$A$212, 0 ), MATCH( $B2452, Interface_real!$F$1:$MR$1, 0 ) ), "")</f>
        <v>73.311824760037453</v>
      </c>
      <c r="K2452">
        <f>IFERROR( INDEX( Interface_real!$F$5:$MR$212, MATCH( $A2452&amp;RIGHT(K$2,2), Interface_real!$A$5:$A$212, 0 ), MATCH( $B2452, Interface_real!$F$1:$MR$1, 0 ) ), "")</f>
        <v>73.74397591564086</v>
      </c>
      <c r="L2452">
        <f>IFERROR( INDEX( Interface_real!$F$5:$MR$212, MATCH( $A2452&amp;RIGHT(L$2,2), Interface_real!$A$5:$A$212, 0 ), MATCH( $B2452, Interface_real!$F$1:$MR$1, 0 ) ), "")</f>
        <v>74.659585608483837</v>
      </c>
      <c r="M2452">
        <f>IFERROR( INDEX( Interface_real!$F$5:$MR$212, MATCH( $A2452&amp;RIGHT(M$2,2), Interface_real!$A$5:$A$212, 0 ), MATCH( $B2452, Interface_real!$F$1:$MR$1, 0 ) ), "")</f>
        <v>74.577986611007915</v>
      </c>
      <c r="N2452">
        <f>IFERROR( INDEX( Interface_real!$F$5:$MR$212, MATCH( $A2452&amp;RIGHT(N$2,2), Interface_real!$A$5:$A$212, 0 ), MATCH( $B2452, Interface_real!$F$1:$MR$1, 0 ) ), "")</f>
        <v>72.866900379548653</v>
      </c>
      <c r="O2452">
        <f>IFERROR( INDEX( Interface_real!$F$5:$MR$212, MATCH( $A2452&amp;RIGHT(O$2,2), Interface_real!$A$5:$A$212, 0 ), MATCH( $B2452, Interface_real!$F$1:$MR$1, 0 ) ), "")</f>
        <v>74.883484812236773</v>
      </c>
      <c r="P2452">
        <f>IFERROR( INDEX( Interface_real!$F$5:$MR$212, MATCH( $A2452&amp;RIGHT(P$2,2), Interface_real!$A$5:$A$212, 0 ), MATCH( $B2452, Interface_real!$F$1:$MR$1, 0 ) ), "")</f>
        <v>74.943878419853206</v>
      </c>
      <c r="Q2452">
        <f>IFERROR( INDEX( Interface_real!$F$5:$MR$212, MATCH( $A2452&amp;RIGHT(Q$2,2), Interface_real!$A$5:$A$212, 0 ), MATCH( $B2452, Interface_real!$F$1:$MR$1, 0 ) ), "")</f>
        <v>75.584182670728524</v>
      </c>
      <c r="R2452">
        <f>IFERROR( INDEX( Interface_real!$F$5:$MR$212, MATCH( $A2452&amp;RIGHT(R$2,2), Interface_real!$A$5:$A$212, 0 ), MATCH( $B2452, Interface_real!$F$1:$MR$1, 0 ) ), "")</f>
        <v>75.647433509516446</v>
      </c>
      <c r="S2452">
        <f>IFERROR( INDEX( Interface_real!$F$5:$MR$212, MATCH( $A2452&amp;RIGHT(S$2,2), Interface_real!$A$5:$A$212, 0 ), MATCH( $B2452, Interface_real!$F$1:$MR$1, 0 ) ), "")</f>
        <v>75.71073687647683</v>
      </c>
    </row>
    <row r="2453" spans="1:19">
      <c r="A2453" t="s">
        <v>19</v>
      </c>
      <c r="B2453" s="11" t="s">
        <v>2750</v>
      </c>
      <c r="C2453" t="s">
        <v>3074</v>
      </c>
      <c r="D2453" t="s">
        <v>1315</v>
      </c>
      <c r="E2453" t="s">
        <v>1310</v>
      </c>
      <c r="F2453">
        <f>IFERROR( INDEX( Interface_real!$F$5:$MR$212, MATCH( $A2453&amp;RIGHT(F$2,2), Interface_real!$A$5:$A$212, 0 ), MATCH( $B2453, Interface_real!$F$1:$MR$1, 0 ) ), "")</f>
        <v>561.82693698951221</v>
      </c>
      <c r="G2453">
        <f>IFERROR( INDEX( Interface_real!$F$5:$MR$212, MATCH( $A2453&amp;RIGHT(G$2,2), Interface_real!$A$5:$A$212, 0 ), MATCH( $B2453, Interface_real!$F$1:$MR$1, 0 ) ), "")</f>
        <v>566.04930699626811</v>
      </c>
      <c r="H2453">
        <f>IFERROR( INDEX( Interface_real!$F$5:$MR$212, MATCH( $A2453&amp;RIGHT(H$2,2), Interface_real!$A$5:$A$212, 0 ), MATCH( $B2453, Interface_real!$F$1:$MR$1, 0 ) ), "")</f>
        <v>570.74830535113153</v>
      </c>
      <c r="I2453">
        <f>IFERROR( INDEX( Interface_real!$F$5:$MR$212, MATCH( $A2453&amp;RIGHT(I$2,2), Interface_real!$A$5:$A$212, 0 ), MATCH( $B2453, Interface_real!$F$1:$MR$1, 0 ) ), "")</f>
        <v>574.61171636283746</v>
      </c>
      <c r="J2453">
        <f>IFERROR( INDEX( Interface_real!$F$5:$MR$212, MATCH( $A2453&amp;RIGHT(J$2,2), Interface_real!$A$5:$A$212, 0 ), MATCH( $B2453, Interface_real!$F$1:$MR$1, 0 ) ), "")</f>
        <v>578.82464537014823</v>
      </c>
      <c r="K2453">
        <f>IFERROR( INDEX( Interface_real!$F$5:$MR$212, MATCH( $A2453&amp;RIGHT(K$2,2), Interface_real!$A$5:$A$212, 0 ), MATCH( $B2453, Interface_real!$F$1:$MR$1, 0 ) ), "")</f>
        <v>584.83372015973669</v>
      </c>
      <c r="L2453">
        <f>IFERROR( INDEX( Interface_real!$F$5:$MR$212, MATCH( $A2453&amp;RIGHT(L$2,2), Interface_real!$A$5:$A$212, 0 ), MATCH( $B2453, Interface_real!$F$1:$MR$1, 0 ) ), "")</f>
        <v>588.02500255155906</v>
      </c>
      <c r="M2453">
        <f>IFERROR( INDEX( Interface_real!$F$5:$MR$212, MATCH( $A2453&amp;RIGHT(M$2,2), Interface_real!$A$5:$A$212, 0 ), MATCH( $B2453, Interface_real!$F$1:$MR$1, 0 ) ), "")</f>
        <v>590.7287431212925</v>
      </c>
      <c r="N2453">
        <f>IFERROR( INDEX( Interface_real!$F$5:$MR$212, MATCH( $A2453&amp;RIGHT(N$2,2), Interface_real!$A$5:$A$212, 0 ), MATCH( $B2453, Interface_real!$F$1:$MR$1, 0 ) ), "")</f>
        <v>595.33198481216994</v>
      </c>
      <c r="O2453" t="str">
        <f>IFERROR( INDEX( Interface_real!$F$5:$MR$212, MATCH( $A2453&amp;RIGHT(O$2,2), Interface_real!$A$5:$A$212, 0 ), MATCH( $B2453, Interface_real!$F$1:$MR$1, 0 ) ), "")</f>
        <v/>
      </c>
      <c r="P2453" t="str">
        <f>IFERROR( INDEX( Interface_real!$F$5:$MR$212, MATCH( $A2453&amp;RIGHT(P$2,2), Interface_real!$A$5:$A$212, 0 ), MATCH( $B2453, Interface_real!$F$1:$MR$1, 0 ) ), "")</f>
        <v/>
      </c>
      <c r="Q2453" t="str">
        <f>IFERROR( INDEX( Interface_real!$F$5:$MR$212, MATCH( $A2453&amp;RIGHT(Q$2,2), Interface_real!$A$5:$A$212, 0 ), MATCH( $B2453, Interface_real!$F$1:$MR$1, 0 ) ), "")</f>
        <v/>
      </c>
      <c r="R2453" t="str">
        <f>IFERROR( INDEX( Interface_real!$F$5:$MR$212, MATCH( $A2453&amp;RIGHT(R$2,2), Interface_real!$A$5:$A$212, 0 ), MATCH( $B2453, Interface_real!$F$1:$MR$1, 0 ) ), "")</f>
        <v/>
      </c>
      <c r="S2453" t="str">
        <f>IFERROR( INDEX( Interface_real!$F$5:$MR$212, MATCH( $A2453&amp;RIGHT(S$2,2), Interface_real!$A$5:$A$212, 0 ), MATCH( $B2453, Interface_real!$F$1:$MR$1, 0 ) ), "")</f>
        <v/>
      </c>
    </row>
    <row r="2454" spans="1:19">
      <c r="A2454" t="s">
        <v>19</v>
      </c>
      <c r="B2454" s="11" t="s">
        <v>2751</v>
      </c>
      <c r="C2454" t="s">
        <v>3075</v>
      </c>
      <c r="D2454" t="s">
        <v>1315</v>
      </c>
      <c r="E2454" t="s">
        <v>1310</v>
      </c>
      <c r="F2454">
        <f>IFERROR( INDEX( Interface_real!$F$5:$MR$212, MATCH( $A2454&amp;RIGHT(F$2,2), Interface_real!$A$5:$A$212, 0 ), MATCH( $B2454, Interface_real!$F$1:$MR$1, 0 ) ), "")</f>
        <v>5.9645097401300631E-4</v>
      </c>
      <c r="G2454">
        <f>IFERROR( INDEX( Interface_real!$F$5:$MR$212, MATCH( $A2454&amp;RIGHT(G$2,2), Interface_real!$A$5:$A$212, 0 ), MATCH( $B2454, Interface_real!$F$1:$MR$1, 0 ) ), "")</f>
        <v>5.9607515099266851E-4</v>
      </c>
      <c r="H2454">
        <f>IFERROR( INDEX( Interface_real!$F$5:$MR$212, MATCH( $A2454&amp;RIGHT(H$2,2), Interface_real!$A$5:$A$212, 0 ), MATCH( $B2454, Interface_real!$F$1:$MR$1, 0 ) ), "")</f>
        <v>5.89301839837087E-4</v>
      </c>
      <c r="I2454">
        <f>IFERROR( INDEX( Interface_real!$F$5:$MR$212, MATCH( $A2454&amp;RIGHT(I$2,2), Interface_real!$A$5:$A$212, 0 ), MATCH( $B2454, Interface_real!$F$1:$MR$1, 0 ) ), "")</f>
        <v>5.8873959545885997E-4</v>
      </c>
      <c r="J2454">
        <f>IFERROR( INDEX( Interface_real!$F$5:$MR$212, MATCH( $A2454&amp;RIGHT(J$2,2), Interface_real!$A$5:$A$212, 0 ), MATCH( $B2454, Interface_real!$F$1:$MR$1, 0 ) ), "")</f>
        <v>5.8257168771367186E-4</v>
      </c>
      <c r="K2454">
        <f>IFERROR( INDEX( Interface_real!$F$5:$MR$212, MATCH( $A2454&amp;RIGHT(K$2,2), Interface_real!$A$5:$A$212, 0 ), MATCH( $B2454, Interface_real!$F$1:$MR$1, 0 ) ), "")</f>
        <v>5.8057311953409532E-4</v>
      </c>
      <c r="L2454">
        <f>IFERROR( INDEX( Interface_real!$F$5:$MR$212, MATCH( $A2454&amp;RIGHT(L$2,2), Interface_real!$A$5:$A$212, 0 ), MATCH( $B2454, Interface_real!$F$1:$MR$1, 0 ) ), "")</f>
        <v>5.7589821154293132E-4</v>
      </c>
      <c r="M2454">
        <f>IFERROR( INDEX( Interface_real!$F$5:$MR$212, MATCH( $A2454&amp;RIGHT(M$2,2), Interface_real!$A$5:$A$212, 0 ), MATCH( $B2454, Interface_real!$F$1:$MR$1, 0 ) ), "")</f>
        <v>5.7264263259248691E-4</v>
      </c>
      <c r="N2454">
        <f>IFERROR( INDEX( Interface_real!$F$5:$MR$212, MATCH( $A2454&amp;RIGHT(N$2,2), Interface_real!$A$5:$A$212, 0 ), MATCH( $B2454, Interface_real!$F$1:$MR$1, 0 ) ), "")</f>
        <v>5.6954297249530849E-4</v>
      </c>
      <c r="O2454">
        <f>IFERROR( INDEX( Interface_real!$F$5:$MR$212, MATCH( $A2454&amp;RIGHT(O$2,2), Interface_real!$A$5:$A$212, 0 ), MATCH( $B2454, Interface_real!$F$1:$MR$1, 0 ) ), "")</f>
        <v>5.6500049174712671E-4</v>
      </c>
      <c r="P2454">
        <f>IFERROR( INDEX( Interface_real!$F$5:$MR$212, MATCH( $A2454&amp;RIGHT(P$2,2), Interface_real!$A$5:$A$212, 0 ), MATCH( $B2454, Interface_real!$F$1:$MR$1, 0 ) ), "")</f>
        <v>5.6141192740869644E-4</v>
      </c>
      <c r="Q2454">
        <f>IFERROR( INDEX( Interface_real!$F$5:$MR$212, MATCH( $A2454&amp;RIGHT(Q$2,2), Interface_real!$A$5:$A$212, 0 ), MATCH( $B2454, Interface_real!$F$1:$MR$1, 0 ) ), "")</f>
        <v>5.5380070005229967E-4</v>
      </c>
      <c r="R2454">
        <f>IFERROR( INDEX( Interface_real!$F$5:$MR$212, MATCH( $A2454&amp;RIGHT(R$2,2), Interface_real!$A$5:$A$212, 0 ), MATCH( $B2454, Interface_real!$F$1:$MR$1, 0 ) ), "")</f>
        <v>5.5026874673132383E-4</v>
      </c>
      <c r="S2454">
        <f>IFERROR( INDEX( Interface_real!$F$5:$MR$212, MATCH( $A2454&amp;RIGHT(S$2,2), Interface_real!$A$5:$A$212, 0 ), MATCH( $B2454, Interface_real!$F$1:$MR$1, 0 ) ), "")</f>
        <v>5.4545057854124698E-4</v>
      </c>
    </row>
    <row r="2455" spans="1:19" ht="14.5">
      <c r="A2455" t="s">
        <v>19</v>
      </c>
      <c r="B2455" t="s">
        <v>2811</v>
      </c>
      <c r="C2455" t="s">
        <v>2812</v>
      </c>
      <c r="D2455" t="s">
        <v>2813</v>
      </c>
      <c r="E2455" t="s">
        <v>1310</v>
      </c>
      <c r="F2455" s="80" t="str">
        <f ca="1">CONCATENATE("[…]", TEXT(NOW(),"dd/mm/yyy hh:mm:ss"))</f>
        <v>[…]17/03/2021 17:46:06</v>
      </c>
      <c r="G2455" s="80" t="str">
        <f t="shared" ref="G2455:S2455" ca="1" si="14">CONCATENATE("[…]", TEXT(NOW(),"dd/mm/yyy hh:mm:ss"))</f>
        <v>[…]17/03/2021 17:46:06</v>
      </c>
      <c r="H2455" s="80" t="str">
        <f t="shared" ca="1" si="14"/>
        <v>[…]17/03/2021 17:46:06</v>
      </c>
      <c r="I2455" s="80" t="str">
        <f t="shared" ca="1" si="14"/>
        <v>[…]17/03/2021 17:46:06</v>
      </c>
      <c r="J2455" s="80" t="str">
        <f t="shared" ca="1" si="14"/>
        <v>[…]17/03/2021 17:46:06</v>
      </c>
      <c r="K2455" s="80" t="str">
        <f t="shared" ca="1" si="14"/>
        <v>[…]17/03/2021 17:46:06</v>
      </c>
      <c r="L2455" s="80" t="str">
        <f t="shared" ca="1" si="14"/>
        <v>[…]17/03/2021 17:46:06</v>
      </c>
      <c r="M2455" s="80" t="str">
        <f t="shared" ca="1" si="14"/>
        <v>[…]17/03/2021 17:46:06</v>
      </c>
      <c r="N2455" s="80" t="str">
        <f t="shared" ca="1" si="14"/>
        <v>[…]17/03/2021 17:46:06</v>
      </c>
      <c r="O2455" s="80" t="str">
        <f t="shared" ca="1" si="14"/>
        <v>[…]17/03/2021 17:46:06</v>
      </c>
      <c r="P2455" s="80" t="str">
        <f t="shared" ca="1" si="14"/>
        <v>[…]17/03/2021 17:46:06</v>
      </c>
      <c r="Q2455" s="80" t="str">
        <f t="shared" ca="1" si="14"/>
        <v>[…]17/03/2021 17:46:06</v>
      </c>
      <c r="R2455" s="80" t="str">
        <f t="shared" ca="1" si="14"/>
        <v>[…]17/03/2021 17:46:06</v>
      </c>
      <c r="S2455" s="80" t="str">
        <f t="shared" ca="1" si="14"/>
        <v>[…]17/03/2021 17:46:06</v>
      </c>
    </row>
    <row r="2456" spans="1:19" ht="14.5">
      <c r="A2456" t="s">
        <v>19</v>
      </c>
      <c r="B2456" t="s">
        <v>2814</v>
      </c>
      <c r="C2456" t="s">
        <v>2815</v>
      </c>
      <c r="D2456" t="s">
        <v>2813</v>
      </c>
      <c r="E2456" t="s">
        <v>1310</v>
      </c>
      <c r="F2456" s="80" t="str">
        <f t="shared" ref="F2456:S2456" ca="1" si="15">MID(CELL("filename",$E$1),SEARCH("[",CELL("filename",$E$1))+1,SEARCH(".",CELL("filename",$E$1))-1-SEARCH("[",CELL("filename",$E$1)))</f>
        <v>FM_WWW1</v>
      </c>
      <c r="G2456" s="80" t="str">
        <f t="shared" ca="1" si="15"/>
        <v>FM_WWW1</v>
      </c>
      <c r="H2456" s="80" t="str">
        <f t="shared" ca="1" si="15"/>
        <v>FM_WWW1</v>
      </c>
      <c r="I2456" s="80" t="str">
        <f t="shared" ca="1" si="15"/>
        <v>FM_WWW1</v>
      </c>
      <c r="J2456" s="80" t="str">
        <f t="shared" ca="1" si="15"/>
        <v>FM_WWW1</v>
      </c>
      <c r="K2456" s="80" t="str">
        <f t="shared" ca="1" si="15"/>
        <v>FM_WWW1</v>
      </c>
      <c r="L2456" s="80" t="str">
        <f t="shared" ca="1" si="15"/>
        <v>FM_WWW1</v>
      </c>
      <c r="M2456" s="80" t="str">
        <f t="shared" ca="1" si="15"/>
        <v>FM_WWW1</v>
      </c>
      <c r="N2456" s="80" t="str">
        <f t="shared" ca="1" si="15"/>
        <v>FM_WWW1</v>
      </c>
      <c r="O2456" s="80" t="str">
        <f t="shared" ca="1" si="15"/>
        <v>FM_WWW1</v>
      </c>
      <c r="P2456" s="80" t="str">
        <f t="shared" ca="1" si="15"/>
        <v>FM_WWW1</v>
      </c>
      <c r="Q2456" s="80" t="str">
        <f t="shared" ca="1" si="15"/>
        <v>FM_WWW1</v>
      </c>
      <c r="R2456" s="80" t="str">
        <f t="shared" ca="1" si="15"/>
        <v>FM_WWW1</v>
      </c>
      <c r="S2456" s="80" t="str">
        <f t="shared" ca="1" si="15"/>
        <v>FM_WWW1</v>
      </c>
    </row>
    <row r="2457" spans="1:19">
      <c r="A2457" t="s">
        <v>19</v>
      </c>
      <c r="B2457" s="11" t="s">
        <v>3102</v>
      </c>
      <c r="C2457" t="s">
        <v>3101</v>
      </c>
      <c r="D2457" t="s">
        <v>3098</v>
      </c>
      <c r="E2457" t="s">
        <v>1310</v>
      </c>
      <c r="F2457">
        <f>IFERROR( INDEX( Interface_real!$F$5:$MR$212, MATCH( $A2457&amp;RIGHT(F$2,2), Interface_real!$A$5:$A$212, 0 ), MATCH( $B2457, Interface_real!$F$1:$MR$1, 0 ) ), "")</f>
        <v>233766</v>
      </c>
      <c r="G2457">
        <f>IFERROR( INDEX( Interface_real!$F$5:$MR$212, MATCH( $A2457&amp;RIGHT(G$2,2), Interface_real!$A$5:$A$212, 0 ), MATCH( $B2457, Interface_real!$F$1:$MR$1, 0 ) ), "")</f>
        <v>229481</v>
      </c>
      <c r="H2457">
        <f>IFERROR( INDEX( Interface_real!$F$5:$MR$212, MATCH( $A2457&amp;RIGHT(H$2,2), Interface_real!$A$5:$A$212, 0 ), MATCH( $B2457, Interface_real!$F$1:$MR$1, 0 ) ), "")</f>
        <v>231766</v>
      </c>
      <c r="I2457">
        <f>IFERROR( INDEX( Interface_real!$F$5:$MR$212, MATCH( $A2457&amp;RIGHT(I$2,2), Interface_real!$A$5:$A$212, 0 ), MATCH( $B2457, Interface_real!$F$1:$MR$1, 0 ) ), "")</f>
        <v>252856</v>
      </c>
      <c r="J2457">
        <f>IFERROR( INDEX( Interface_real!$F$5:$MR$212, MATCH( $A2457&amp;RIGHT(J$2,2), Interface_real!$A$5:$A$212, 0 ), MATCH( $B2457, Interface_real!$F$1:$MR$1, 0 ) ), "")</f>
        <v>248893</v>
      </c>
      <c r="K2457">
        <f>IFERROR( INDEX( Interface_real!$F$5:$MR$212, MATCH( $A2457&amp;RIGHT(K$2,2), Interface_real!$A$5:$A$212, 0 ), MATCH( $B2457, Interface_real!$F$1:$MR$1, 0 ) ), "")</f>
        <v>250453</v>
      </c>
      <c r="L2457">
        <f>IFERROR( INDEX( Interface_real!$F$5:$MR$212, MATCH( $A2457&amp;RIGHT(L$2,2), Interface_real!$A$5:$A$212, 0 ), MATCH( $B2457, Interface_real!$F$1:$MR$1, 0 ) ), "")</f>
        <v>245516.472242424</v>
      </c>
      <c r="M2457">
        <f>IFERROR( INDEX( Interface_real!$F$5:$MR$212, MATCH( $A2457&amp;RIGHT(M$2,2), Interface_real!$A$5:$A$212, 0 ), MATCH( $B2457, Interface_real!$F$1:$MR$1, 0 ) ), "")</f>
        <v>246023</v>
      </c>
      <c r="N2457">
        <f>IFERROR( INDEX( Interface_real!$F$5:$MR$212, MATCH( $A2457&amp;RIGHT(N$2,2), Interface_real!$A$5:$A$212, 0 ), MATCH( $B2457, Interface_real!$F$1:$MR$1, 0 ) ), "")</f>
        <v>248453</v>
      </c>
      <c r="O2457">
        <f>IFERROR( INDEX( Interface_real!$F$5:$MR$212, MATCH( $A2457&amp;RIGHT(O$2,2), Interface_real!$A$5:$A$212, 0 ), MATCH( $B2457, Interface_real!$F$1:$MR$1, 0 ) ), "")</f>
        <v>249531.219161791</v>
      </c>
      <c r="P2457">
        <f>IFERROR( INDEX( Interface_real!$F$5:$MR$212, MATCH( $A2457&amp;RIGHT(P$2,2), Interface_real!$A$5:$A$212, 0 ), MATCH( $B2457, Interface_real!$F$1:$MR$1, 0 ) ), "")</f>
        <v>250892.506371314</v>
      </c>
      <c r="Q2457">
        <f>IFERROR( INDEX( Interface_real!$F$5:$MR$212, MATCH( $A2457&amp;RIGHT(Q$2,2), Interface_real!$A$5:$A$212, 0 ), MATCH( $B2457, Interface_real!$F$1:$MR$1, 0 ) ), "")</f>
        <v>252737.89214154999</v>
      </c>
      <c r="R2457">
        <f>IFERROR( INDEX( Interface_real!$F$5:$MR$212, MATCH( $A2457&amp;RIGHT(R$2,2), Interface_real!$A$5:$A$212, 0 ), MATCH( $B2457, Interface_real!$F$1:$MR$1, 0 ) ), "")</f>
        <v>254157.35074691099</v>
      </c>
      <c r="S2457">
        <f>IFERROR( INDEX( Interface_real!$F$5:$MR$212, MATCH( $A2457&amp;RIGHT(S$2,2), Interface_real!$A$5:$A$212, 0 ), MATCH( $B2457, Interface_real!$F$1:$MR$1, 0 ) ), "")</f>
        <v>255588.733667241</v>
      </c>
    </row>
    <row r="2458" spans="1:19">
      <c r="A2458" t="s">
        <v>19</v>
      </c>
      <c r="B2458" s="11" t="s">
        <v>3086</v>
      </c>
      <c r="C2458" t="s">
        <v>3100</v>
      </c>
      <c r="D2458" t="s">
        <v>1314</v>
      </c>
      <c r="E2458" t="s">
        <v>1310</v>
      </c>
      <c r="F2458">
        <f>IFERROR( INDEX( Interface_real!$F$5:$MR$212, MATCH( $A2458&amp;RIGHT(F$2,2), Interface_real!$A$5:$A$212, 0 ), MATCH( $B2458, Interface_real!$F$1:$MR$1, 0 ) ), "")</f>
        <v>62.5</v>
      </c>
      <c r="G2458">
        <f>IFERROR( INDEX( Interface_real!$F$5:$MR$212, MATCH( $A2458&amp;RIGHT(G$2,2), Interface_real!$A$5:$A$212, 0 ), MATCH( $B2458, Interface_real!$F$1:$MR$1, 0 ) ), "")</f>
        <v>59</v>
      </c>
      <c r="H2458">
        <f>IFERROR( INDEX( Interface_real!$F$5:$MR$212, MATCH( $A2458&amp;RIGHT(H$2,2), Interface_real!$A$5:$A$212, 0 ), MATCH( $B2458, Interface_real!$F$1:$MR$1, 0 ) ), "")</f>
        <v>61</v>
      </c>
      <c r="I2458">
        <f>IFERROR( INDEX( Interface_real!$F$5:$MR$212, MATCH( $A2458&amp;RIGHT(I$2,2), Interface_real!$A$5:$A$212, 0 ), MATCH( $B2458, Interface_real!$F$1:$MR$1, 0 ) ), "")</f>
        <v>61.1</v>
      </c>
      <c r="J2458">
        <f>IFERROR( INDEX( Interface_real!$F$5:$MR$212, MATCH( $A2458&amp;RIGHT(J$2,2), Interface_real!$A$5:$A$212, 0 ), MATCH( $B2458, Interface_real!$F$1:$MR$1, 0 ) ), "")</f>
        <v>63.5</v>
      </c>
      <c r="K2458">
        <f>IFERROR( INDEX( Interface_real!$F$5:$MR$212, MATCH( $A2458&amp;RIGHT(K$2,2), Interface_real!$A$5:$A$212, 0 ), MATCH( $B2458, Interface_real!$F$1:$MR$1, 0 ) ), "")</f>
        <v>66.13</v>
      </c>
      <c r="L2458">
        <f>IFERROR( INDEX( Interface_real!$F$5:$MR$212, MATCH( $A2458&amp;RIGHT(L$2,2), Interface_real!$A$5:$A$212, 0 ), MATCH( $B2458, Interface_real!$F$1:$MR$1, 0 ) ), "")</f>
        <v>69.7</v>
      </c>
      <c r="M2458">
        <f>IFERROR( INDEX( Interface_real!$F$5:$MR$212, MATCH( $A2458&amp;RIGHT(M$2,2), Interface_real!$A$5:$A$212, 0 ), MATCH( $B2458, Interface_real!$F$1:$MR$1, 0 ) ), "")</f>
        <v>75.2</v>
      </c>
      <c r="N2458">
        <f>IFERROR( INDEX( Interface_real!$F$5:$MR$212, MATCH( $A2458&amp;RIGHT(N$2,2), Interface_real!$A$5:$A$212, 0 ), MATCH( $B2458, Interface_real!$F$1:$MR$1, 0 ) ), "")</f>
        <v>77</v>
      </c>
      <c r="O2458">
        <f>IFERROR( INDEX( Interface_real!$F$5:$MR$212, MATCH( $A2458&amp;RIGHT(O$2,2), Interface_real!$A$5:$A$212, 0 ), MATCH( $B2458, Interface_real!$F$1:$MR$1, 0 ) ), "")</f>
        <v>77.7</v>
      </c>
      <c r="P2458">
        <f>IFERROR( INDEX( Interface_real!$F$5:$MR$212, MATCH( $A2458&amp;RIGHT(P$2,2), Interface_real!$A$5:$A$212, 0 ), MATCH( $B2458, Interface_real!$F$1:$MR$1, 0 ) ), "")</f>
        <v>78.5</v>
      </c>
      <c r="Q2458">
        <f>IFERROR( INDEX( Interface_real!$F$5:$MR$212, MATCH( $A2458&amp;RIGHT(Q$2,2), Interface_real!$A$5:$A$212, 0 ), MATCH( $B2458, Interface_real!$F$1:$MR$1, 0 ) ), "")</f>
        <v>79.3</v>
      </c>
      <c r="R2458">
        <f>IFERROR( INDEX( Interface_real!$F$5:$MR$212, MATCH( $A2458&amp;RIGHT(R$2,2), Interface_real!$A$5:$A$212, 0 ), MATCH( $B2458, Interface_real!$F$1:$MR$1, 0 ) ), "")</f>
        <v>80.099999999999994</v>
      </c>
      <c r="S2458">
        <f>IFERROR( INDEX( Interface_real!$F$5:$MR$212, MATCH( $A2458&amp;RIGHT(S$2,2), Interface_real!$A$5:$A$212, 0 ), MATCH( $B2458, Interface_real!$F$1:$MR$1, 0 ) ), "")</f>
        <v>80.900000000000006</v>
      </c>
    </row>
    <row r="2459" spans="1:19">
      <c r="A2459" t="s">
        <v>19</v>
      </c>
      <c r="B2459" s="11" t="s">
        <v>3087</v>
      </c>
      <c r="C2459" t="s">
        <v>3099</v>
      </c>
      <c r="D2459" t="s">
        <v>1315</v>
      </c>
      <c r="E2459" t="s">
        <v>1310</v>
      </c>
      <c r="F2459">
        <f>IFERROR( INDEX( Interface_real!$F$5:$MR$212, MATCH( $A2459&amp;RIGHT(F$2,2), Interface_real!$A$5:$A$212, 0 ), MATCH( $B2459, Interface_real!$F$1:$MR$1, 0 ) ), "")</f>
        <v>836</v>
      </c>
      <c r="G2459">
        <f>IFERROR( INDEX( Interface_real!$F$5:$MR$212, MATCH( $A2459&amp;RIGHT(G$2,2), Interface_real!$A$5:$A$212, 0 ), MATCH( $B2459, Interface_real!$F$1:$MR$1, 0 ) ), "")</f>
        <v>838</v>
      </c>
      <c r="H2459">
        <f>IFERROR( INDEX( Interface_real!$F$5:$MR$212, MATCH( $A2459&amp;RIGHT(H$2,2), Interface_real!$A$5:$A$212, 0 ), MATCH( $B2459, Interface_real!$F$1:$MR$1, 0 ) ), "")</f>
        <v>834</v>
      </c>
      <c r="I2459">
        <f>IFERROR( INDEX( Interface_real!$F$5:$MR$212, MATCH( $A2459&amp;RIGHT(I$2,2), Interface_real!$A$5:$A$212, 0 ), MATCH( $B2459, Interface_real!$F$1:$MR$1, 0 ) ), "")</f>
        <v>833</v>
      </c>
      <c r="J2459">
        <f>IFERROR( INDEX( Interface_real!$F$5:$MR$212, MATCH( $A2459&amp;RIGHT(J$2,2), Interface_real!$A$5:$A$212, 0 ), MATCH( $B2459, Interface_real!$F$1:$MR$1, 0 ) ), "")</f>
        <v>835</v>
      </c>
      <c r="K2459">
        <f>IFERROR( INDEX( Interface_real!$F$5:$MR$212, MATCH( $A2459&amp;RIGHT(K$2,2), Interface_real!$A$5:$A$212, 0 ), MATCH( $B2459, Interface_real!$F$1:$MR$1, 0 ) ), "")</f>
        <v>835</v>
      </c>
      <c r="L2459">
        <f>IFERROR( INDEX( Interface_real!$F$5:$MR$212, MATCH( $A2459&amp;RIGHT(L$2,2), Interface_real!$A$5:$A$212, 0 ), MATCH( $B2459, Interface_real!$F$1:$MR$1, 0 ) ), "")</f>
        <v>835</v>
      </c>
      <c r="M2459">
        <f>IFERROR( INDEX( Interface_real!$F$5:$MR$212, MATCH( $A2459&amp;RIGHT(M$2,2), Interface_real!$A$5:$A$212, 0 ), MATCH( $B2459, Interface_real!$F$1:$MR$1, 0 ) ), "")</f>
        <v>835</v>
      </c>
      <c r="N2459">
        <f>IFERROR( INDEX( Interface_real!$F$5:$MR$212, MATCH( $A2459&amp;RIGHT(N$2,2), Interface_real!$A$5:$A$212, 0 ), MATCH( $B2459, Interface_real!$F$1:$MR$1, 0 ) ), "")</f>
        <v>834</v>
      </c>
      <c r="O2459">
        <f>IFERROR( INDEX( Interface_real!$F$5:$MR$212, MATCH( $A2459&amp;RIGHT(O$2,2), Interface_real!$A$5:$A$212, 0 ), MATCH( $B2459, Interface_real!$F$1:$MR$1, 0 ) ), "")</f>
        <v>833</v>
      </c>
      <c r="P2459">
        <f>IFERROR( INDEX( Interface_real!$F$5:$MR$212, MATCH( $A2459&amp;RIGHT(P$2,2), Interface_real!$A$5:$A$212, 0 ), MATCH( $B2459, Interface_real!$F$1:$MR$1, 0 ) ), "")</f>
        <v>833</v>
      </c>
      <c r="Q2459">
        <f>IFERROR( INDEX( Interface_real!$F$5:$MR$212, MATCH( $A2459&amp;RIGHT(Q$2,2), Interface_real!$A$5:$A$212, 0 ), MATCH( $B2459, Interface_real!$F$1:$MR$1, 0 ) ), "")</f>
        <v>827</v>
      </c>
      <c r="R2459">
        <f>IFERROR( INDEX( Interface_real!$F$5:$MR$212, MATCH( $A2459&amp;RIGHT(R$2,2), Interface_real!$A$5:$A$212, 0 ), MATCH( $B2459, Interface_real!$F$1:$MR$1, 0 ) ), "")</f>
        <v>827</v>
      </c>
      <c r="S2459">
        <f>IFERROR( INDEX( Interface_real!$F$5:$MR$212, MATCH( $A2459&amp;RIGHT(S$2,2), Interface_real!$A$5:$A$212, 0 ), MATCH( $B2459, Interface_real!$F$1:$MR$1, 0 ) ), "")</f>
        <v>825</v>
      </c>
    </row>
    <row r="2460" spans="1:19">
      <c r="A2460" t="s">
        <v>19</v>
      </c>
      <c r="B2460" t="s">
        <v>3179</v>
      </c>
      <c r="C2460" t="s">
        <v>3182</v>
      </c>
      <c r="D2460" t="s">
        <v>1311</v>
      </c>
      <c r="E2460" t="s">
        <v>1310</v>
      </c>
      <c r="F2460">
        <f>IFERROR( INDEX( Interface_real!$F$5:$MR$212, MATCH( $A2460&amp;RIGHT(F$2,2), Interface_real!$A$5:$A$212, 0 ), MATCH( $B2460, Interface_real!$F$1:$MR$1, 0 ) ), "")</f>
        <v>0</v>
      </c>
      <c r="G2460">
        <f>IFERROR( INDEX( Interface_real!$F$5:$MR$212, MATCH( $A2460&amp;RIGHT(G$2,2), Interface_real!$A$5:$A$212, 0 ), MATCH( $B2460, Interface_real!$F$1:$MR$1, 0 ) ), "")</f>
        <v>0</v>
      </c>
      <c r="H2460">
        <f>IFERROR( INDEX( Interface_real!$F$5:$MR$212, MATCH( $A2460&amp;RIGHT(H$2,2), Interface_real!$A$5:$A$212, 0 ), MATCH( $B2460, Interface_real!$F$1:$MR$1, 0 ) ), "")</f>
        <v>0</v>
      </c>
      <c r="I2460">
        <f>IFERROR( INDEX( Interface_real!$F$5:$MR$212, MATCH( $A2460&amp;RIGHT(I$2,2), Interface_real!$A$5:$A$212, 0 ), MATCH( $B2460, Interface_real!$F$1:$MR$1, 0 ) ), "")</f>
        <v>0</v>
      </c>
      <c r="J2460">
        <f>IFERROR( INDEX( Interface_real!$F$5:$MR$212, MATCH( $A2460&amp;RIGHT(J$2,2), Interface_real!$A$5:$A$212, 0 ), MATCH( $B2460, Interface_real!$F$1:$MR$1, 0 ) ), "")</f>
        <v>0</v>
      </c>
      <c r="K2460">
        <f>IFERROR( INDEX( Interface_real!$F$5:$MR$212, MATCH( $A2460&amp;RIGHT(K$2,2), Interface_real!$A$5:$A$212, 0 ), MATCH( $B2460, Interface_real!$F$1:$MR$1, 0 ) ), "")</f>
        <v>0</v>
      </c>
      <c r="L2460">
        <f>IFERROR( INDEX( Interface_real!$F$5:$MR$212, MATCH( $A2460&amp;RIGHT(L$2,2), Interface_real!$A$5:$A$212, 0 ), MATCH( $B2460, Interface_real!$F$1:$MR$1, 0 ) ), "")</f>
        <v>1.466</v>
      </c>
      <c r="M2460">
        <f>IFERROR( INDEX( Interface_real!$F$5:$MR$212, MATCH( $A2460&amp;RIGHT(M$2,2), Interface_real!$A$5:$A$212, 0 ), MATCH( $B2460, Interface_real!$F$1:$MR$1, 0 ) ), "")</f>
        <v>2.1551601941747571</v>
      </c>
      <c r="N2460" t="str">
        <f>IFERROR( INDEX( Interface_real!$F$5:$MR$212, MATCH( $A2460&amp;RIGHT(N$2,2), Interface_real!$A$5:$A$212, 0 ), MATCH( $B2460, Interface_real!$F$1:$MR$1, 0 ) ), "")</f>
        <v/>
      </c>
      <c r="O2460">
        <f>IFERROR( INDEX( Interface_real!$F$5:$MR$212, MATCH( $A2460&amp;RIGHT(O$2,2), Interface_real!$A$5:$A$212, 0 ), MATCH( $B2460, Interface_real!$F$1:$MR$1, 0 ) ), "")</f>
        <v>3.016</v>
      </c>
      <c r="P2460">
        <f>IFERROR( INDEX( Interface_real!$F$5:$MR$212, MATCH( $A2460&amp;RIGHT(P$2,2), Interface_real!$A$5:$A$212, 0 ), MATCH( $B2460, Interface_real!$F$1:$MR$1, 0 ) ), "")</f>
        <v>3.03</v>
      </c>
      <c r="Q2460">
        <f>IFERROR( INDEX( Interface_real!$F$5:$MR$212, MATCH( $A2460&amp;RIGHT(Q$2,2), Interface_real!$A$5:$A$212, 0 ), MATCH( $B2460, Interface_real!$F$1:$MR$1, 0 ) ), "")</f>
        <v>3.0430000000000001</v>
      </c>
      <c r="R2460">
        <f>IFERROR( INDEX( Interface_real!$F$5:$MR$212, MATCH( $A2460&amp;RIGHT(R$2,2), Interface_real!$A$5:$A$212, 0 ), MATCH( $B2460, Interface_real!$F$1:$MR$1, 0 ) ), "")</f>
        <v>3.0459999999999998</v>
      </c>
      <c r="S2460">
        <f>IFERROR( INDEX( Interface_real!$F$5:$MR$212, MATCH( $A2460&amp;RIGHT(S$2,2), Interface_real!$A$5:$A$212, 0 ), MATCH( $B2460, Interface_real!$F$1:$MR$1, 0 ) ), "")</f>
        <v>3.0489999999999999</v>
      </c>
    </row>
    <row r="2461" spans="1:19">
      <c r="A2461" t="s">
        <v>19</v>
      </c>
      <c r="B2461" t="s">
        <v>3180</v>
      </c>
      <c r="C2461" t="s">
        <v>3183</v>
      </c>
      <c r="D2461" t="s">
        <v>1311</v>
      </c>
      <c r="E2461" t="s">
        <v>1310</v>
      </c>
      <c r="F2461">
        <f>IFERROR( INDEX( Interface_real!$F$5:$MR$212, MATCH( $A2461&amp;RIGHT(F$2,2), Interface_real!$A$5:$A$212, 0 ), MATCH( $B2461, Interface_real!$F$1:$MR$1, 0 ) ), "")</f>
        <v>0</v>
      </c>
      <c r="G2461">
        <f>IFERROR( INDEX( Interface_real!$F$5:$MR$212, MATCH( $A2461&amp;RIGHT(G$2,2), Interface_real!$A$5:$A$212, 0 ), MATCH( $B2461, Interface_real!$F$1:$MR$1, 0 ) ), "")</f>
        <v>0</v>
      </c>
      <c r="H2461">
        <f>IFERROR( INDEX( Interface_real!$F$5:$MR$212, MATCH( $A2461&amp;RIGHT(H$2,2), Interface_real!$A$5:$A$212, 0 ), MATCH( $B2461, Interface_real!$F$1:$MR$1, 0 ) ), "")</f>
        <v>0</v>
      </c>
      <c r="I2461">
        <f>IFERROR( INDEX( Interface_real!$F$5:$MR$212, MATCH( $A2461&amp;RIGHT(I$2,2), Interface_real!$A$5:$A$212, 0 ), MATCH( $B2461, Interface_real!$F$1:$MR$1, 0 ) ), "")</f>
        <v>0</v>
      </c>
      <c r="J2461">
        <f>IFERROR( INDEX( Interface_real!$F$5:$MR$212, MATCH( $A2461&amp;RIGHT(J$2,2), Interface_real!$A$5:$A$212, 0 ), MATCH( $B2461, Interface_real!$F$1:$MR$1, 0 ) ), "")</f>
        <v>0</v>
      </c>
      <c r="K2461">
        <f>IFERROR( INDEX( Interface_real!$F$5:$MR$212, MATCH( $A2461&amp;RIGHT(K$2,2), Interface_real!$A$5:$A$212, 0 ), MATCH( $B2461, Interface_real!$F$1:$MR$1, 0 ) ), "")</f>
        <v>0</v>
      </c>
      <c r="L2461">
        <f>IFERROR( INDEX( Interface_real!$F$5:$MR$212, MATCH( $A2461&amp;RIGHT(L$2,2), Interface_real!$A$5:$A$212, 0 ), MATCH( $B2461, Interface_real!$F$1:$MR$1, 0 ) ), "")</f>
        <v>7.2270000000000003</v>
      </c>
      <c r="M2461">
        <f>IFERROR( INDEX( Interface_real!$F$5:$MR$212, MATCH( $A2461&amp;RIGHT(M$2,2), Interface_real!$A$5:$A$212, 0 ), MATCH( $B2461, Interface_real!$F$1:$MR$1, 0 ) ), "")</f>
        <v>8.4052226746006866</v>
      </c>
      <c r="N2461">
        <f>IFERROR( INDEX( Interface_real!$F$5:$MR$212, MATCH( $A2461&amp;RIGHT(N$2,2), Interface_real!$A$5:$A$212, 0 ), MATCH( $B2461, Interface_real!$F$1:$MR$1, 0 ) ), "")</f>
        <v>12.240263145738705</v>
      </c>
      <c r="O2461">
        <f>IFERROR( INDEX( Interface_real!$F$5:$MR$212, MATCH( $A2461&amp;RIGHT(O$2,2), Interface_real!$A$5:$A$212, 0 ), MATCH( $B2461, Interface_real!$F$1:$MR$1, 0 ) ), "")</f>
        <v>6.673</v>
      </c>
      <c r="P2461">
        <f>IFERROR( INDEX( Interface_real!$F$5:$MR$212, MATCH( $A2461&amp;RIGHT(P$2,2), Interface_real!$A$5:$A$212, 0 ), MATCH( $B2461, Interface_real!$F$1:$MR$1, 0 ) ), "")</f>
        <v>6.7519999999999998</v>
      </c>
      <c r="Q2461">
        <f>IFERROR( INDEX( Interface_real!$F$5:$MR$212, MATCH( $A2461&amp;RIGHT(Q$2,2), Interface_real!$A$5:$A$212, 0 ), MATCH( $B2461, Interface_real!$F$1:$MR$1, 0 ) ), "")</f>
        <v>6.827</v>
      </c>
      <c r="R2461">
        <f>IFERROR( INDEX( Interface_real!$F$5:$MR$212, MATCH( $A2461&amp;RIGHT(R$2,2), Interface_real!$A$5:$A$212, 0 ), MATCH( $B2461, Interface_real!$F$1:$MR$1, 0 ) ), "")</f>
        <v>6.8550000000000004</v>
      </c>
      <c r="S2461">
        <f>IFERROR( INDEX( Interface_real!$F$5:$MR$212, MATCH( $A2461&amp;RIGHT(S$2,2), Interface_real!$A$5:$A$212, 0 ), MATCH( $B2461, Interface_real!$F$1:$MR$1, 0 ) ), "")</f>
        <v>6.867</v>
      </c>
    </row>
    <row r="2462" spans="1:19">
      <c r="A2462" t="s">
        <v>19</v>
      </c>
      <c r="B2462" t="s">
        <v>3181</v>
      </c>
      <c r="C2462" t="s">
        <v>3184</v>
      </c>
      <c r="D2462" t="s">
        <v>1311</v>
      </c>
      <c r="E2462" t="s">
        <v>1310</v>
      </c>
      <c r="F2462">
        <f>IFERROR( INDEX( Interface_real!$F$5:$MR$212, MATCH( $A2462&amp;RIGHT(F$2,2), Interface_real!$A$5:$A$212, 0 ), MATCH( $B2462, Interface_real!$F$1:$MR$1, 0 ) ), "")</f>
        <v>6.3916854290006162</v>
      </c>
      <c r="G2462">
        <f>IFERROR( INDEX( Interface_real!$F$5:$MR$212, MATCH( $A2462&amp;RIGHT(G$2,2), Interface_real!$A$5:$A$212, 0 ), MATCH( $B2462, Interface_real!$F$1:$MR$1, 0 ) ), "")</f>
        <v>8.1456250215703196</v>
      </c>
      <c r="H2462">
        <f>IFERROR( INDEX( Interface_real!$F$5:$MR$212, MATCH( $A2462&amp;RIGHT(H$2,2), Interface_real!$A$5:$A$212, 0 ), MATCH( $B2462, Interface_real!$F$1:$MR$1, 0 ) ), "")</f>
        <v>7.210609533468558</v>
      </c>
      <c r="I2462">
        <f>IFERROR( INDEX( Interface_real!$F$5:$MR$212, MATCH( $A2462&amp;RIGHT(I$2,2), Interface_real!$A$5:$A$212, 0 ), MATCH( $B2462, Interface_real!$F$1:$MR$1, 0 ) ), "")</f>
        <v>8.372864711289381</v>
      </c>
      <c r="J2462">
        <f>IFERROR( INDEX( Interface_real!$F$5:$MR$212, MATCH( $A2462&amp;RIGHT(J$2,2), Interface_real!$A$5:$A$212, 0 ), MATCH( $B2462, Interface_real!$F$1:$MR$1, 0 ) ), "")</f>
        <v>8.6137415973377696</v>
      </c>
      <c r="K2462">
        <f>IFERROR( INDEX( Interface_real!$F$5:$MR$212, MATCH( $A2462&amp;RIGHT(K$2,2), Interface_real!$A$5:$A$212, 0 ), MATCH( $B2462, Interface_real!$F$1:$MR$1, 0 ) ), "")</f>
        <v>9.2422265080016395</v>
      </c>
      <c r="L2462">
        <f>IFERROR( INDEX( Interface_real!$F$5:$MR$212, MATCH( $A2462&amp;RIGHT(L$2,2), Interface_real!$A$5:$A$212, 0 ), MATCH( $B2462, Interface_real!$F$1:$MR$1, 0 ) ), "")</f>
        <v>8.6929999999999996</v>
      </c>
      <c r="M2462">
        <f>IFERROR( INDEX( Interface_real!$F$5:$MR$212, MATCH( $A2462&amp;RIGHT(M$2,2), Interface_real!$A$5:$A$212, 0 ), MATCH( $B2462, Interface_real!$F$1:$MR$1, 0 ) ), "")</f>
        <v>10.560382868775445</v>
      </c>
      <c r="N2462">
        <f>IFERROR( INDEX( Interface_real!$F$5:$MR$212, MATCH( $A2462&amp;RIGHT(N$2,2), Interface_real!$A$5:$A$212, 0 ), MATCH( $B2462, Interface_real!$F$1:$MR$1, 0 ) ), "")</f>
        <v>12.240263145738705</v>
      </c>
      <c r="O2462">
        <f>IFERROR( INDEX( Interface_real!$F$5:$MR$212, MATCH( $A2462&amp;RIGHT(O$2,2), Interface_real!$A$5:$A$212, 0 ), MATCH( $B2462, Interface_real!$F$1:$MR$1, 0 ) ), "")</f>
        <v>9.6890000000000001</v>
      </c>
      <c r="P2462">
        <f>IFERROR( INDEX( Interface_real!$F$5:$MR$212, MATCH( $A2462&amp;RIGHT(P$2,2), Interface_real!$A$5:$A$212, 0 ), MATCH( $B2462, Interface_real!$F$1:$MR$1, 0 ) ), "")</f>
        <v>9.782</v>
      </c>
      <c r="Q2462">
        <f>IFERROR( INDEX( Interface_real!$F$5:$MR$212, MATCH( $A2462&amp;RIGHT(Q$2,2), Interface_real!$A$5:$A$212, 0 ), MATCH( $B2462, Interface_real!$F$1:$MR$1, 0 ) ), "")</f>
        <v>9.870000000000001</v>
      </c>
      <c r="R2462">
        <f>IFERROR( INDEX( Interface_real!$F$5:$MR$212, MATCH( $A2462&amp;RIGHT(R$2,2), Interface_real!$A$5:$A$212, 0 ), MATCH( $B2462, Interface_real!$F$1:$MR$1, 0 ) ), "")</f>
        <v>9.9009999999999998</v>
      </c>
      <c r="S2462">
        <f>IFERROR( INDEX( Interface_real!$F$5:$MR$212, MATCH( $A2462&amp;RIGHT(S$2,2), Interface_real!$A$5:$A$212, 0 ), MATCH( $B2462, Interface_real!$F$1:$MR$1, 0 ) ), "")</f>
        <v>9.9160000000000004</v>
      </c>
    </row>
    <row r="2463" spans="1:19">
      <c r="A2463" t="s">
        <v>19</v>
      </c>
      <c r="B2463" t="s">
        <v>3154</v>
      </c>
      <c r="C2463" t="s">
        <v>3185</v>
      </c>
      <c r="D2463" t="s">
        <v>1311</v>
      </c>
      <c r="E2463" t="s">
        <v>1310</v>
      </c>
      <c r="F2463">
        <f>IFERROR( INDEX( Interface_real!$F$5:$MR$212, MATCH( $A2463&amp;RIGHT(F$2,2), Interface_real!$A$5:$A$212, 0 ), MATCH( $B2463, Interface_real!$F$1:$MR$1, 0 ) ), "")</f>
        <v>0</v>
      </c>
      <c r="G2463">
        <f>IFERROR( INDEX( Interface_real!$F$5:$MR$212, MATCH( $A2463&amp;RIGHT(G$2,2), Interface_real!$A$5:$A$212, 0 ), MATCH( $B2463, Interface_real!$F$1:$MR$1, 0 ) ), "")</f>
        <v>0</v>
      </c>
      <c r="H2463">
        <f>IFERROR( INDEX( Interface_real!$F$5:$MR$212, MATCH( $A2463&amp;RIGHT(H$2,2), Interface_real!$A$5:$A$212, 0 ), MATCH( $B2463, Interface_real!$F$1:$MR$1, 0 ) ), "")</f>
        <v>0</v>
      </c>
      <c r="I2463">
        <f>IFERROR( INDEX( Interface_real!$F$5:$MR$212, MATCH( $A2463&amp;RIGHT(I$2,2), Interface_real!$A$5:$A$212, 0 ), MATCH( $B2463, Interface_real!$F$1:$MR$1, 0 ) ), "")</f>
        <v>0</v>
      </c>
      <c r="J2463">
        <f>IFERROR( INDEX( Interface_real!$F$5:$MR$212, MATCH( $A2463&amp;RIGHT(J$2,2), Interface_real!$A$5:$A$212, 0 ), MATCH( $B2463, Interface_real!$F$1:$MR$1, 0 ) ), "")</f>
        <v>0</v>
      </c>
      <c r="K2463">
        <f>IFERROR( INDEX( Interface_real!$F$5:$MR$212, MATCH( $A2463&amp;RIGHT(K$2,2), Interface_real!$A$5:$A$212, 0 ), MATCH( $B2463, Interface_real!$F$1:$MR$1, 0 ) ), "")</f>
        <v>0</v>
      </c>
      <c r="L2463">
        <f>IFERROR( INDEX( Interface_real!$F$5:$MR$212, MATCH( $A2463&amp;RIGHT(L$2,2), Interface_real!$A$5:$A$212, 0 ), MATCH( $B2463, Interface_real!$F$1:$MR$1, 0 ) ), "")</f>
        <v>1.369</v>
      </c>
      <c r="M2463">
        <f>IFERROR( INDEX( Interface_real!$F$5:$MR$212, MATCH( $A2463&amp;RIGHT(M$2,2), Interface_real!$A$5:$A$212, 0 ), MATCH( $B2463, Interface_real!$F$1:$MR$1, 0 ) ), "")</f>
        <v>2.0601803946132162</v>
      </c>
      <c r="N2463">
        <f>IFERROR( INDEX( Interface_real!$F$5:$MR$212, MATCH( $A2463&amp;RIGHT(N$2,2), Interface_real!$A$5:$A$212, 0 ), MATCH( $B2463, Interface_real!$F$1:$MR$1, 0 ) ), "")</f>
        <v>0</v>
      </c>
      <c r="O2463">
        <f>IFERROR( INDEX( Interface_real!$F$5:$MR$212, MATCH( $A2463&amp;RIGHT(O$2,2), Interface_real!$A$5:$A$212, 0 ), MATCH( $B2463, Interface_real!$F$1:$MR$1, 0 ) ), "")</f>
        <v>3.016</v>
      </c>
      <c r="P2463">
        <f>IFERROR( INDEX( Interface_real!$F$5:$MR$212, MATCH( $A2463&amp;RIGHT(P$2,2), Interface_real!$A$5:$A$212, 0 ), MATCH( $B2463, Interface_real!$F$1:$MR$1, 0 ) ), "")</f>
        <v>3.03</v>
      </c>
      <c r="Q2463">
        <f>IFERROR( INDEX( Interface_real!$F$5:$MR$212, MATCH( $A2463&amp;RIGHT(Q$2,2), Interface_real!$A$5:$A$212, 0 ), MATCH( $B2463, Interface_real!$F$1:$MR$1, 0 ) ), "")</f>
        <v>3.0430000000000001</v>
      </c>
      <c r="R2463">
        <f>IFERROR( INDEX( Interface_real!$F$5:$MR$212, MATCH( $A2463&amp;RIGHT(R$2,2), Interface_real!$A$5:$A$212, 0 ), MATCH( $B2463, Interface_real!$F$1:$MR$1, 0 ) ), "")</f>
        <v>3.0459999999999998</v>
      </c>
      <c r="S2463">
        <f>IFERROR( INDEX( Interface_real!$F$5:$MR$212, MATCH( $A2463&amp;RIGHT(S$2,2), Interface_real!$A$5:$A$212, 0 ), MATCH( $B2463, Interface_real!$F$1:$MR$1, 0 ) ), "")</f>
        <v>3.0489999999999999</v>
      </c>
    </row>
    <row r="2464" spans="1:19">
      <c r="A2464" t="s">
        <v>19</v>
      </c>
      <c r="B2464" t="s">
        <v>3155</v>
      </c>
      <c r="C2464" t="s">
        <v>3186</v>
      </c>
      <c r="D2464" t="s">
        <v>1311</v>
      </c>
      <c r="E2464" t="s">
        <v>1310</v>
      </c>
      <c r="F2464">
        <f>IFERROR( INDEX( Interface_real!$F$5:$MR$212, MATCH( $A2464&amp;RIGHT(F$2,2), Interface_real!$A$5:$A$212, 0 ), MATCH( $B2464, Interface_real!$F$1:$MR$1, 0 ) ), "")</f>
        <v>0</v>
      </c>
      <c r="G2464">
        <f>IFERROR( INDEX( Interface_real!$F$5:$MR$212, MATCH( $A2464&amp;RIGHT(G$2,2), Interface_real!$A$5:$A$212, 0 ), MATCH( $B2464, Interface_real!$F$1:$MR$1, 0 ) ), "")</f>
        <v>0</v>
      </c>
      <c r="H2464">
        <f>IFERROR( INDEX( Interface_real!$F$5:$MR$212, MATCH( $A2464&amp;RIGHT(H$2,2), Interface_real!$A$5:$A$212, 0 ), MATCH( $B2464, Interface_real!$F$1:$MR$1, 0 ) ), "")</f>
        <v>0</v>
      </c>
      <c r="I2464">
        <f>IFERROR( INDEX( Interface_real!$F$5:$MR$212, MATCH( $A2464&amp;RIGHT(I$2,2), Interface_real!$A$5:$A$212, 0 ), MATCH( $B2464, Interface_real!$F$1:$MR$1, 0 ) ), "")</f>
        <v>0</v>
      </c>
      <c r="J2464">
        <f>IFERROR( INDEX( Interface_real!$F$5:$MR$212, MATCH( $A2464&amp;RIGHT(J$2,2), Interface_real!$A$5:$A$212, 0 ), MATCH( $B2464, Interface_real!$F$1:$MR$1, 0 ) ), "")</f>
        <v>0</v>
      </c>
      <c r="K2464">
        <f>IFERROR( INDEX( Interface_real!$F$5:$MR$212, MATCH( $A2464&amp;RIGHT(K$2,2), Interface_real!$A$5:$A$212, 0 ), MATCH( $B2464, Interface_real!$F$1:$MR$1, 0 ) ), "")</f>
        <v>0</v>
      </c>
      <c r="L2464">
        <f>IFERROR( INDEX( Interface_real!$F$5:$MR$212, MATCH( $A2464&amp;RIGHT(L$2,2), Interface_real!$A$5:$A$212, 0 ), MATCH( $B2464, Interface_real!$F$1:$MR$1, 0 ) ), "")</f>
        <v>7.2270000000000003</v>
      </c>
      <c r="M2464">
        <f>IFERROR( INDEX( Interface_real!$F$5:$MR$212, MATCH( $A2464&amp;RIGHT(M$2,2), Interface_real!$A$5:$A$212, 0 ), MATCH( $B2464, Interface_real!$F$1:$MR$1, 0 ) ), "")</f>
        <v>7.8138020670216086</v>
      </c>
      <c r="N2464">
        <f>IFERROR( INDEX( Interface_real!$F$5:$MR$212, MATCH( $A2464&amp;RIGHT(N$2,2), Interface_real!$A$5:$A$212, 0 ), MATCH( $B2464, Interface_real!$F$1:$MR$1, 0 ) ), "")</f>
        <v>11.149394102702288</v>
      </c>
      <c r="O2464">
        <f>IFERROR( INDEX( Interface_real!$F$5:$MR$212, MATCH( $A2464&amp;RIGHT(O$2,2), Interface_real!$A$5:$A$212, 0 ), MATCH( $B2464, Interface_real!$F$1:$MR$1, 0 ) ), "")</f>
        <v>6.673</v>
      </c>
      <c r="P2464">
        <f>IFERROR( INDEX( Interface_real!$F$5:$MR$212, MATCH( $A2464&amp;RIGHT(P$2,2), Interface_real!$A$5:$A$212, 0 ), MATCH( $B2464, Interface_real!$F$1:$MR$1, 0 ) ), "")</f>
        <v>6.7519999999999998</v>
      </c>
      <c r="Q2464">
        <f>IFERROR( INDEX( Interface_real!$F$5:$MR$212, MATCH( $A2464&amp;RIGHT(Q$2,2), Interface_real!$A$5:$A$212, 0 ), MATCH( $B2464, Interface_real!$F$1:$MR$1, 0 ) ), "")</f>
        <v>6.827</v>
      </c>
      <c r="R2464">
        <f>IFERROR( INDEX( Interface_real!$F$5:$MR$212, MATCH( $A2464&amp;RIGHT(R$2,2), Interface_real!$A$5:$A$212, 0 ), MATCH( $B2464, Interface_real!$F$1:$MR$1, 0 ) ), "")</f>
        <v>6.8550000000000004</v>
      </c>
      <c r="S2464">
        <f>IFERROR( INDEX( Interface_real!$F$5:$MR$212, MATCH( $A2464&amp;RIGHT(S$2,2), Interface_real!$A$5:$A$212, 0 ), MATCH( $B2464, Interface_real!$F$1:$MR$1, 0 ) ), "")</f>
        <v>6.867</v>
      </c>
    </row>
    <row r="2465" spans="1:19">
      <c r="A2465" t="s">
        <v>19</v>
      </c>
      <c r="B2465" t="s">
        <v>3156</v>
      </c>
      <c r="C2465" t="s">
        <v>3187</v>
      </c>
      <c r="D2465" t="s">
        <v>1311</v>
      </c>
      <c r="E2465" t="s">
        <v>1310</v>
      </c>
      <c r="F2465">
        <f>IFERROR( INDEX( Interface_real!$F$5:$MR$212, MATCH( $A2465&amp;RIGHT(F$2,2), Interface_real!$A$5:$A$212, 0 ), MATCH( $B2465, Interface_real!$F$1:$MR$1, 0 ) ), "")</f>
        <v>5.9485550941062098</v>
      </c>
      <c r="G2465">
        <f>IFERROR( INDEX( Interface_real!$F$5:$MR$212, MATCH( $A2465&amp;RIGHT(G$2,2), Interface_real!$A$5:$A$212, 0 ), MATCH( $B2465, Interface_real!$F$1:$MR$1, 0 ) ), "")</f>
        <v>5.8926027610008633</v>
      </c>
      <c r="H2465">
        <f>IFERROR( INDEX( Interface_real!$F$5:$MR$212, MATCH( $A2465&amp;RIGHT(H$2,2), Interface_real!$A$5:$A$212, 0 ), MATCH( $B2465, Interface_real!$F$1:$MR$1, 0 ) ), "")</f>
        <v>6.8026213657876919</v>
      </c>
      <c r="I2465">
        <f>IFERROR( INDEX( Interface_real!$F$5:$MR$212, MATCH( $A2465&amp;RIGHT(I$2,2), Interface_real!$A$5:$A$212, 0 ), MATCH( $B2465, Interface_real!$F$1:$MR$1, 0 ) ), "")</f>
        <v>8.2255139968246027</v>
      </c>
      <c r="J2465">
        <f>IFERROR( INDEX( Interface_real!$F$5:$MR$212, MATCH( $A2465&amp;RIGHT(J$2,2), Interface_real!$A$5:$A$212, 0 ), MATCH( $B2465, Interface_real!$F$1:$MR$1, 0 ) ), "")</f>
        <v>8.4587171381031609</v>
      </c>
      <c r="K2465">
        <f>IFERROR( INDEX( Interface_real!$F$5:$MR$212, MATCH( $A2465&amp;RIGHT(K$2,2), Interface_real!$A$5:$A$212, 0 ), MATCH( $B2465, Interface_real!$F$1:$MR$1, 0 ) ), "")</f>
        <v>8.8819798112433315</v>
      </c>
      <c r="L2465">
        <f>IFERROR( INDEX( Interface_real!$F$5:$MR$212, MATCH( $A2465&amp;RIGHT(L$2,2), Interface_real!$A$5:$A$212, 0 ), MATCH( $B2465, Interface_real!$F$1:$MR$1, 0 ) ), "")</f>
        <v>8.5960000000000001</v>
      </c>
      <c r="M2465">
        <f>IFERROR( INDEX( Interface_real!$F$5:$MR$212, MATCH( $A2465&amp;RIGHT(M$2,2), Interface_real!$A$5:$A$212, 0 ), MATCH( $B2465, Interface_real!$F$1:$MR$1, 0 ) ), "")</f>
        <v>9.8739824616348244</v>
      </c>
      <c r="N2465">
        <f>IFERROR( INDEX( Interface_real!$F$5:$MR$212, MATCH( $A2465&amp;RIGHT(N$2,2), Interface_real!$A$5:$A$212, 0 ), MATCH( $B2465, Interface_real!$F$1:$MR$1, 0 ) ), "")</f>
        <v>11.149394102702288</v>
      </c>
      <c r="O2465">
        <f>IFERROR( INDEX( Interface_real!$F$5:$MR$212, MATCH( $A2465&amp;RIGHT(O$2,2), Interface_real!$A$5:$A$212, 0 ), MATCH( $B2465, Interface_real!$F$1:$MR$1, 0 ) ), "")</f>
        <v>9.6890000000000001</v>
      </c>
      <c r="P2465">
        <f>IFERROR( INDEX( Interface_real!$F$5:$MR$212, MATCH( $A2465&amp;RIGHT(P$2,2), Interface_real!$A$5:$A$212, 0 ), MATCH( $B2465, Interface_real!$F$1:$MR$1, 0 ) ), "")</f>
        <v>9.782</v>
      </c>
      <c r="Q2465">
        <f>IFERROR( INDEX( Interface_real!$F$5:$MR$212, MATCH( $A2465&amp;RIGHT(Q$2,2), Interface_real!$A$5:$A$212, 0 ), MATCH( $B2465, Interface_real!$F$1:$MR$1, 0 ) ), "")</f>
        <v>9.870000000000001</v>
      </c>
      <c r="R2465">
        <f>IFERROR( INDEX( Interface_real!$F$5:$MR$212, MATCH( $A2465&amp;RIGHT(R$2,2), Interface_real!$A$5:$A$212, 0 ), MATCH( $B2465, Interface_real!$F$1:$MR$1, 0 ) ), "")</f>
        <v>9.9009999999999998</v>
      </c>
      <c r="S2465">
        <f>IFERROR( INDEX( Interface_real!$F$5:$MR$212, MATCH( $A2465&amp;RIGHT(S$2,2), Interface_real!$A$5:$A$212, 0 ), MATCH( $B2465, Interface_real!$F$1:$MR$1, 0 ) ), "")</f>
        <v>9.9160000000000004</v>
      </c>
    </row>
    <row r="2466" spans="1:19">
      <c r="A2466" t="s">
        <v>19</v>
      </c>
      <c r="B2466" t="s">
        <v>3157</v>
      </c>
      <c r="C2466" t="s">
        <v>3188</v>
      </c>
      <c r="D2466" t="s">
        <v>1311</v>
      </c>
      <c r="E2466" t="s">
        <v>1310</v>
      </c>
      <c r="F2466">
        <f>IFERROR( INDEX( Interface_real!$F$5:$MR$212, MATCH( $A2466&amp;RIGHT(F$2,2), Interface_real!$A$5:$A$212, 0 ), MATCH( $B2466, Interface_real!$F$1:$MR$1, 0 ) ), "")</f>
        <v>0</v>
      </c>
      <c r="G2466">
        <f>IFERROR( INDEX( Interface_real!$F$5:$MR$212, MATCH( $A2466&amp;RIGHT(G$2,2), Interface_real!$A$5:$A$212, 0 ), MATCH( $B2466, Interface_real!$F$1:$MR$1, 0 ) ), "")</f>
        <v>0</v>
      </c>
      <c r="H2466">
        <f>IFERROR( INDEX( Interface_real!$F$5:$MR$212, MATCH( $A2466&amp;RIGHT(H$2,2), Interface_real!$A$5:$A$212, 0 ), MATCH( $B2466, Interface_real!$F$1:$MR$1, 0 ) ), "")</f>
        <v>0</v>
      </c>
      <c r="I2466">
        <f>IFERROR( INDEX( Interface_real!$F$5:$MR$212, MATCH( $A2466&amp;RIGHT(I$2,2), Interface_real!$A$5:$A$212, 0 ), MATCH( $B2466, Interface_real!$F$1:$MR$1, 0 ) ), "")</f>
        <v>0</v>
      </c>
      <c r="J2466">
        <f>IFERROR( INDEX( Interface_real!$F$5:$MR$212, MATCH( $A2466&amp;RIGHT(J$2,2), Interface_real!$A$5:$A$212, 0 ), MATCH( $B2466, Interface_real!$F$1:$MR$1, 0 ) ), "")</f>
        <v>0</v>
      </c>
      <c r="K2466">
        <f>IFERROR( INDEX( Interface_real!$F$5:$MR$212, MATCH( $A2466&amp;RIGHT(K$2,2), Interface_real!$A$5:$A$212, 0 ), MATCH( $B2466, Interface_real!$F$1:$MR$1, 0 ) ), "")</f>
        <v>0</v>
      </c>
      <c r="L2466">
        <f>IFERROR( INDEX( Interface_real!$F$5:$MR$212, MATCH( $A2466&amp;RIGHT(L$2,2), Interface_real!$A$5:$A$212, 0 ), MATCH( $B2466, Interface_real!$F$1:$MR$1, 0 ) ), "")</f>
        <v>9.7000000000000003E-2</v>
      </c>
      <c r="M2466">
        <f>IFERROR( INDEX( Interface_real!$F$5:$MR$212, MATCH( $A2466&amp;RIGHT(M$2,2), Interface_real!$A$5:$A$212, 0 ), MATCH( $B2466, Interface_real!$F$1:$MR$1, 0 ) ), "")</f>
        <v>9.4979799561540859E-2</v>
      </c>
      <c r="N2466">
        <f>IFERROR( INDEX( Interface_real!$F$5:$MR$212, MATCH( $A2466&amp;RIGHT(N$2,2), Interface_real!$A$5:$A$212, 0 ), MATCH( $B2466, Interface_real!$F$1:$MR$1, 0 ) ), "")</f>
        <v>0</v>
      </c>
      <c r="O2466">
        <f>IFERROR( INDEX( Interface_real!$F$5:$MR$212, MATCH( $A2466&amp;RIGHT(O$2,2), Interface_real!$A$5:$A$212, 0 ), MATCH( $B2466, Interface_real!$F$1:$MR$1, 0 ) ), "")</f>
        <v>0</v>
      </c>
      <c r="P2466">
        <f>IFERROR( INDEX( Interface_real!$F$5:$MR$212, MATCH( $A2466&amp;RIGHT(P$2,2), Interface_real!$A$5:$A$212, 0 ), MATCH( $B2466, Interface_real!$F$1:$MR$1, 0 ) ), "")</f>
        <v>0</v>
      </c>
      <c r="Q2466">
        <f>IFERROR( INDEX( Interface_real!$F$5:$MR$212, MATCH( $A2466&amp;RIGHT(Q$2,2), Interface_real!$A$5:$A$212, 0 ), MATCH( $B2466, Interface_real!$F$1:$MR$1, 0 ) ), "")</f>
        <v>0</v>
      </c>
      <c r="R2466">
        <f>IFERROR( INDEX( Interface_real!$F$5:$MR$212, MATCH( $A2466&amp;RIGHT(R$2,2), Interface_real!$A$5:$A$212, 0 ), MATCH( $B2466, Interface_real!$F$1:$MR$1, 0 ) ), "")</f>
        <v>0</v>
      </c>
      <c r="S2466">
        <f>IFERROR( INDEX( Interface_real!$F$5:$MR$212, MATCH( $A2466&amp;RIGHT(S$2,2), Interface_real!$A$5:$A$212, 0 ), MATCH( $B2466, Interface_real!$F$1:$MR$1, 0 ) ), "")</f>
        <v>0</v>
      </c>
    </row>
    <row r="2467" spans="1:19">
      <c r="A2467" t="s">
        <v>19</v>
      </c>
      <c r="B2467" t="s">
        <v>3158</v>
      </c>
      <c r="C2467" t="s">
        <v>3189</v>
      </c>
      <c r="D2467" t="s">
        <v>1311</v>
      </c>
      <c r="E2467" t="s">
        <v>1310</v>
      </c>
      <c r="F2467">
        <f>IFERROR( INDEX( Interface_real!$F$5:$MR$212, MATCH( $A2467&amp;RIGHT(F$2,2), Interface_real!$A$5:$A$212, 0 ), MATCH( $B2467, Interface_real!$F$1:$MR$1, 0 ) ), "")</f>
        <v>0</v>
      </c>
      <c r="G2467">
        <f>IFERROR( INDEX( Interface_real!$F$5:$MR$212, MATCH( $A2467&amp;RIGHT(G$2,2), Interface_real!$A$5:$A$212, 0 ), MATCH( $B2467, Interface_real!$F$1:$MR$1, 0 ) ), "")</f>
        <v>0</v>
      </c>
      <c r="H2467">
        <f>IFERROR( INDEX( Interface_real!$F$5:$MR$212, MATCH( $A2467&amp;RIGHT(H$2,2), Interface_real!$A$5:$A$212, 0 ), MATCH( $B2467, Interface_real!$F$1:$MR$1, 0 ) ), "")</f>
        <v>0</v>
      </c>
      <c r="I2467">
        <f>IFERROR( INDEX( Interface_real!$F$5:$MR$212, MATCH( $A2467&amp;RIGHT(I$2,2), Interface_real!$A$5:$A$212, 0 ), MATCH( $B2467, Interface_real!$F$1:$MR$1, 0 ) ), "")</f>
        <v>0</v>
      </c>
      <c r="J2467">
        <f>IFERROR( INDEX( Interface_real!$F$5:$MR$212, MATCH( $A2467&amp;RIGHT(J$2,2), Interface_real!$A$5:$A$212, 0 ), MATCH( $B2467, Interface_real!$F$1:$MR$1, 0 ) ), "")</f>
        <v>0</v>
      </c>
      <c r="K2467">
        <f>IFERROR( INDEX( Interface_real!$F$5:$MR$212, MATCH( $A2467&amp;RIGHT(K$2,2), Interface_real!$A$5:$A$212, 0 ), MATCH( $B2467, Interface_real!$F$1:$MR$1, 0 ) ), "")</f>
        <v>0</v>
      </c>
      <c r="L2467">
        <f>IFERROR( INDEX( Interface_real!$F$5:$MR$212, MATCH( $A2467&amp;RIGHT(L$2,2), Interface_real!$A$5:$A$212, 0 ), MATCH( $B2467, Interface_real!$F$1:$MR$1, 0 ) ), "")</f>
        <v>0</v>
      </c>
      <c r="M2467">
        <f>IFERROR( INDEX( Interface_real!$F$5:$MR$212, MATCH( $A2467&amp;RIGHT(M$2,2), Interface_real!$A$5:$A$212, 0 ), MATCH( $B2467, Interface_real!$F$1:$MR$1, 0 ) ), "")</f>
        <v>0.59142060757907911</v>
      </c>
      <c r="N2467">
        <f>IFERROR( INDEX( Interface_real!$F$5:$MR$212, MATCH( $A2467&amp;RIGHT(N$2,2), Interface_real!$A$5:$A$212, 0 ), MATCH( $B2467, Interface_real!$F$1:$MR$1, 0 ) ), "")</f>
        <v>1.0908690430364156</v>
      </c>
      <c r="O2467">
        <f>IFERROR( INDEX( Interface_real!$F$5:$MR$212, MATCH( $A2467&amp;RIGHT(O$2,2), Interface_real!$A$5:$A$212, 0 ), MATCH( $B2467, Interface_real!$F$1:$MR$1, 0 ) ), "")</f>
        <v>0</v>
      </c>
      <c r="P2467">
        <f>IFERROR( INDEX( Interface_real!$F$5:$MR$212, MATCH( $A2467&amp;RIGHT(P$2,2), Interface_real!$A$5:$A$212, 0 ), MATCH( $B2467, Interface_real!$F$1:$MR$1, 0 ) ), "")</f>
        <v>0</v>
      </c>
      <c r="Q2467">
        <f>IFERROR( INDEX( Interface_real!$F$5:$MR$212, MATCH( $A2467&amp;RIGHT(Q$2,2), Interface_real!$A$5:$A$212, 0 ), MATCH( $B2467, Interface_real!$F$1:$MR$1, 0 ) ), "")</f>
        <v>0</v>
      </c>
      <c r="R2467">
        <f>IFERROR( INDEX( Interface_real!$F$5:$MR$212, MATCH( $A2467&amp;RIGHT(R$2,2), Interface_real!$A$5:$A$212, 0 ), MATCH( $B2467, Interface_real!$F$1:$MR$1, 0 ) ), "")</f>
        <v>0</v>
      </c>
      <c r="S2467">
        <f>IFERROR( INDEX( Interface_real!$F$5:$MR$212, MATCH( $A2467&amp;RIGHT(S$2,2), Interface_real!$A$5:$A$212, 0 ), MATCH( $B2467, Interface_real!$F$1:$MR$1, 0 ) ), "")</f>
        <v>0</v>
      </c>
    </row>
    <row r="2468" spans="1:19">
      <c r="A2468" t="s">
        <v>19</v>
      </c>
      <c r="B2468" t="s">
        <v>3159</v>
      </c>
      <c r="C2468" t="s">
        <v>3190</v>
      </c>
      <c r="D2468" t="s">
        <v>1311</v>
      </c>
      <c r="E2468" t="s">
        <v>1310</v>
      </c>
      <c r="F2468">
        <f>IFERROR( INDEX( Interface_real!$F$5:$MR$212, MATCH( $A2468&amp;RIGHT(F$2,2), Interface_real!$A$5:$A$212, 0 ), MATCH( $B2468, Interface_real!$F$1:$MR$1, 0 ) ), "")</f>
        <v>0.44313033489440651</v>
      </c>
      <c r="G2468">
        <f>IFERROR( INDEX( Interface_real!$F$5:$MR$212, MATCH( $A2468&amp;RIGHT(G$2,2), Interface_real!$A$5:$A$212, 0 ), MATCH( $B2468, Interface_real!$F$1:$MR$1, 0 ) ), "")</f>
        <v>2.2530222605694563</v>
      </c>
      <c r="H2468">
        <f>IFERROR( INDEX( Interface_real!$F$5:$MR$212, MATCH( $A2468&amp;RIGHT(H$2,2), Interface_real!$A$5:$A$212, 0 ), MATCH( $B2468, Interface_real!$F$1:$MR$1, 0 ) ), "")</f>
        <v>0.40798816768086532</v>
      </c>
      <c r="I2468">
        <f>IFERROR( INDEX( Interface_real!$F$5:$MR$212, MATCH( $A2468&amp;RIGHT(I$2,2), Interface_real!$A$5:$A$212, 0 ), MATCH( $B2468, Interface_real!$F$1:$MR$1, 0 ) ), "")</f>
        <v>0.14735071446477815</v>
      </c>
      <c r="J2468">
        <f>IFERROR( INDEX( Interface_real!$F$5:$MR$212, MATCH( $A2468&amp;RIGHT(J$2,2), Interface_real!$A$5:$A$212, 0 ), MATCH( $B2468, Interface_real!$F$1:$MR$1, 0 ) ), "")</f>
        <v>0.15502445923460895</v>
      </c>
      <c r="K2468">
        <f>IFERROR( INDEX( Interface_real!$F$5:$MR$212, MATCH( $A2468&amp;RIGHT(K$2,2), Interface_real!$A$5:$A$212, 0 ), MATCH( $B2468, Interface_real!$F$1:$MR$1, 0 ) ), "")</f>
        <v>0.36024669675830934</v>
      </c>
      <c r="L2468">
        <f>IFERROR( INDEX( Interface_real!$F$5:$MR$212, MATCH( $A2468&amp;RIGHT(L$2,2), Interface_real!$A$5:$A$212, 0 ), MATCH( $B2468, Interface_real!$F$1:$MR$1, 0 ) ), "")</f>
        <v>9.7000000000000003E-2</v>
      </c>
      <c r="M2468">
        <f>IFERROR( INDEX( Interface_real!$F$5:$MR$212, MATCH( $A2468&amp;RIGHT(M$2,2), Interface_real!$A$5:$A$212, 0 ), MATCH( $B2468, Interface_real!$F$1:$MR$1, 0 ) ), "")</f>
        <v>0.68640040714061989</v>
      </c>
      <c r="N2468">
        <f>IFERROR( INDEX( Interface_real!$F$5:$MR$212, MATCH( $A2468&amp;RIGHT(N$2,2), Interface_real!$A$5:$A$212, 0 ), MATCH( $B2468, Interface_real!$F$1:$MR$1, 0 ) ), "")</f>
        <v>1.0908690430364156</v>
      </c>
      <c r="O2468">
        <f>IFERROR( INDEX( Interface_real!$F$5:$MR$212, MATCH( $A2468&amp;RIGHT(O$2,2), Interface_real!$A$5:$A$212, 0 ), MATCH( $B2468, Interface_real!$F$1:$MR$1, 0 ) ), "")</f>
        <v>0</v>
      </c>
      <c r="P2468">
        <f>IFERROR( INDEX( Interface_real!$F$5:$MR$212, MATCH( $A2468&amp;RIGHT(P$2,2), Interface_real!$A$5:$A$212, 0 ), MATCH( $B2468, Interface_real!$F$1:$MR$1, 0 ) ), "")</f>
        <v>0</v>
      </c>
      <c r="Q2468">
        <f>IFERROR( INDEX( Interface_real!$F$5:$MR$212, MATCH( $A2468&amp;RIGHT(Q$2,2), Interface_real!$A$5:$A$212, 0 ), MATCH( $B2468, Interface_real!$F$1:$MR$1, 0 ) ), "")</f>
        <v>0</v>
      </c>
      <c r="R2468">
        <f>IFERROR( INDEX( Interface_real!$F$5:$MR$212, MATCH( $A2468&amp;RIGHT(R$2,2), Interface_real!$A$5:$A$212, 0 ), MATCH( $B2468, Interface_real!$F$1:$MR$1, 0 ) ), "")</f>
        <v>0</v>
      </c>
      <c r="S2468">
        <f>IFERROR( INDEX( Interface_real!$F$5:$MR$212, MATCH( $A2468&amp;RIGHT(S$2,2), Interface_real!$A$5:$A$212, 0 ), MATCH( $B2468, Interface_real!$F$1:$MR$1, 0 ) ), "")</f>
        <v>0</v>
      </c>
    </row>
    <row r="2469" spans="1:19">
      <c r="A2469" t="s">
        <v>19</v>
      </c>
      <c r="B2469" t="s">
        <v>3160</v>
      </c>
      <c r="C2469" t="s">
        <v>3191</v>
      </c>
      <c r="D2469" t="s">
        <v>1311</v>
      </c>
      <c r="E2469" t="s">
        <v>1310</v>
      </c>
      <c r="F2469">
        <f>IFERROR( INDEX( Interface_real!$F$5:$MR$212, MATCH( $A2469&amp;RIGHT(F$2,2), Interface_real!$A$5:$A$212, 0 ), MATCH( $B2469, Interface_real!$F$1:$MR$1, 0 ) ), "")</f>
        <v>0</v>
      </c>
      <c r="G2469">
        <f>IFERROR( INDEX( Interface_real!$F$5:$MR$212, MATCH( $A2469&amp;RIGHT(G$2,2), Interface_real!$A$5:$A$212, 0 ), MATCH( $B2469, Interface_real!$F$1:$MR$1, 0 ) ), "")</f>
        <v>0</v>
      </c>
      <c r="H2469">
        <f>IFERROR( INDEX( Interface_real!$F$5:$MR$212, MATCH( $A2469&amp;RIGHT(H$2,2), Interface_real!$A$5:$A$212, 0 ), MATCH( $B2469, Interface_real!$F$1:$MR$1, 0 ) ), "")</f>
        <v>0</v>
      </c>
      <c r="I2469">
        <f>IFERROR( INDEX( Interface_real!$F$5:$MR$212, MATCH( $A2469&amp;RIGHT(I$2,2), Interface_real!$A$5:$A$212, 0 ), MATCH( $B2469, Interface_real!$F$1:$MR$1, 0 ) ), "")</f>
        <v>0</v>
      </c>
      <c r="J2469">
        <f>IFERROR( INDEX( Interface_real!$F$5:$MR$212, MATCH( $A2469&amp;RIGHT(J$2,2), Interface_real!$A$5:$A$212, 0 ), MATCH( $B2469, Interface_real!$F$1:$MR$1, 0 ) ), "")</f>
        <v>0</v>
      </c>
      <c r="K2469">
        <f>IFERROR( INDEX( Interface_real!$F$5:$MR$212, MATCH( $A2469&amp;RIGHT(K$2,2), Interface_real!$A$5:$A$212, 0 ), MATCH( $B2469, Interface_real!$F$1:$MR$1, 0 ) ), "")</f>
        <v>0</v>
      </c>
      <c r="L2469">
        <f>IFERROR( INDEX( Interface_real!$F$5:$MR$212, MATCH( $A2469&amp;RIGHT(L$2,2), Interface_real!$A$5:$A$212, 0 ), MATCH( $B2469, Interface_real!$F$1:$MR$1, 0 ) ), "")</f>
        <v>0</v>
      </c>
      <c r="M2469">
        <f>IFERROR( INDEX( Interface_real!$F$5:$MR$212, MATCH( $A2469&amp;RIGHT(M$2,2), Interface_real!$A$5:$A$212, 0 ), MATCH( $B2469, Interface_real!$F$1:$MR$1, 0 ) ), "")</f>
        <v>0</v>
      </c>
      <c r="N2469">
        <f>IFERROR( INDEX( Interface_real!$F$5:$MR$212, MATCH( $A2469&amp;RIGHT(N$2,2), Interface_real!$A$5:$A$212, 0 ), MATCH( $B2469, Interface_real!$F$1:$MR$1, 0 ) ), "")</f>
        <v>0</v>
      </c>
      <c r="O2469">
        <f>IFERROR( INDEX( Interface_real!$F$5:$MR$212, MATCH( $A2469&amp;RIGHT(O$2,2), Interface_real!$A$5:$A$212, 0 ), MATCH( $B2469, Interface_real!$F$1:$MR$1, 0 ) ), "")</f>
        <v>0</v>
      </c>
      <c r="P2469">
        <f>IFERROR( INDEX( Interface_real!$F$5:$MR$212, MATCH( $A2469&amp;RIGHT(P$2,2), Interface_real!$A$5:$A$212, 0 ), MATCH( $B2469, Interface_real!$F$1:$MR$1, 0 ) ), "")</f>
        <v>0</v>
      </c>
      <c r="Q2469">
        <f>IFERROR( INDEX( Interface_real!$F$5:$MR$212, MATCH( $A2469&amp;RIGHT(Q$2,2), Interface_real!$A$5:$A$212, 0 ), MATCH( $B2469, Interface_real!$F$1:$MR$1, 0 ) ), "")</f>
        <v>0</v>
      </c>
      <c r="R2469">
        <f>IFERROR( INDEX( Interface_real!$F$5:$MR$212, MATCH( $A2469&amp;RIGHT(R$2,2), Interface_real!$A$5:$A$212, 0 ), MATCH( $B2469, Interface_real!$F$1:$MR$1, 0 ) ), "")</f>
        <v>0</v>
      </c>
      <c r="S2469">
        <f>IFERROR( INDEX( Interface_real!$F$5:$MR$212, MATCH( $A2469&amp;RIGHT(S$2,2), Interface_real!$A$5:$A$212, 0 ), MATCH( $B2469, Interface_real!$F$1:$MR$1, 0 ) ), "")</f>
        <v>0</v>
      </c>
    </row>
    <row r="2470" spans="1:19">
      <c r="A2470" t="s">
        <v>19</v>
      </c>
      <c r="B2470" t="s">
        <v>3161</v>
      </c>
      <c r="C2470" t="s">
        <v>3192</v>
      </c>
      <c r="D2470" t="s">
        <v>1311</v>
      </c>
      <c r="E2470" t="s">
        <v>1310</v>
      </c>
      <c r="F2470">
        <f>IFERROR( INDEX( Interface_real!$F$5:$MR$212, MATCH( $A2470&amp;RIGHT(F$2,2), Interface_real!$A$5:$A$212, 0 ), MATCH( $B2470, Interface_real!$F$1:$MR$1, 0 ) ), "")</f>
        <v>0</v>
      </c>
      <c r="G2470">
        <f>IFERROR( INDEX( Interface_real!$F$5:$MR$212, MATCH( $A2470&amp;RIGHT(G$2,2), Interface_real!$A$5:$A$212, 0 ), MATCH( $B2470, Interface_real!$F$1:$MR$1, 0 ) ), "")</f>
        <v>0</v>
      </c>
      <c r="H2470">
        <f>IFERROR( INDEX( Interface_real!$F$5:$MR$212, MATCH( $A2470&amp;RIGHT(H$2,2), Interface_real!$A$5:$A$212, 0 ), MATCH( $B2470, Interface_real!$F$1:$MR$1, 0 ) ), "")</f>
        <v>0</v>
      </c>
      <c r="I2470">
        <f>IFERROR( INDEX( Interface_real!$F$5:$MR$212, MATCH( $A2470&amp;RIGHT(I$2,2), Interface_real!$A$5:$A$212, 0 ), MATCH( $B2470, Interface_real!$F$1:$MR$1, 0 ) ), "")</f>
        <v>0</v>
      </c>
      <c r="J2470">
        <f>IFERROR( INDEX( Interface_real!$F$5:$MR$212, MATCH( $A2470&amp;RIGHT(J$2,2), Interface_real!$A$5:$A$212, 0 ), MATCH( $B2470, Interface_real!$F$1:$MR$1, 0 ) ), "")</f>
        <v>0</v>
      </c>
      <c r="K2470">
        <f>IFERROR( INDEX( Interface_real!$F$5:$MR$212, MATCH( $A2470&amp;RIGHT(K$2,2), Interface_real!$A$5:$A$212, 0 ), MATCH( $B2470, Interface_real!$F$1:$MR$1, 0 ) ), "")</f>
        <v>0</v>
      </c>
      <c r="L2470">
        <f>IFERROR( INDEX( Interface_real!$F$5:$MR$212, MATCH( $A2470&amp;RIGHT(L$2,2), Interface_real!$A$5:$A$212, 0 ), MATCH( $B2470, Interface_real!$F$1:$MR$1, 0 ) ), "")</f>
        <v>0</v>
      </c>
      <c r="M2470">
        <f>IFERROR( INDEX( Interface_real!$F$5:$MR$212, MATCH( $A2470&amp;RIGHT(M$2,2), Interface_real!$A$5:$A$212, 0 ), MATCH( $B2470, Interface_real!$F$1:$MR$1, 0 ) ), "")</f>
        <v>0</v>
      </c>
      <c r="N2470">
        <f>IFERROR( INDEX( Interface_real!$F$5:$MR$212, MATCH( $A2470&amp;RIGHT(N$2,2), Interface_real!$A$5:$A$212, 0 ), MATCH( $B2470, Interface_real!$F$1:$MR$1, 0 ) ), "")</f>
        <v>0</v>
      </c>
      <c r="O2470">
        <f>IFERROR( INDEX( Interface_real!$F$5:$MR$212, MATCH( $A2470&amp;RIGHT(O$2,2), Interface_real!$A$5:$A$212, 0 ), MATCH( $B2470, Interface_real!$F$1:$MR$1, 0 ) ), "")</f>
        <v>0</v>
      </c>
      <c r="P2470">
        <f>IFERROR( INDEX( Interface_real!$F$5:$MR$212, MATCH( $A2470&amp;RIGHT(P$2,2), Interface_real!$A$5:$A$212, 0 ), MATCH( $B2470, Interface_real!$F$1:$MR$1, 0 ) ), "")</f>
        <v>0</v>
      </c>
      <c r="Q2470">
        <f>IFERROR( INDEX( Interface_real!$F$5:$MR$212, MATCH( $A2470&amp;RIGHT(Q$2,2), Interface_real!$A$5:$A$212, 0 ), MATCH( $B2470, Interface_real!$F$1:$MR$1, 0 ) ), "")</f>
        <v>0</v>
      </c>
      <c r="R2470">
        <f>IFERROR( INDEX( Interface_real!$F$5:$MR$212, MATCH( $A2470&amp;RIGHT(R$2,2), Interface_real!$A$5:$A$212, 0 ), MATCH( $B2470, Interface_real!$F$1:$MR$1, 0 ) ), "")</f>
        <v>0</v>
      </c>
      <c r="S2470">
        <f>IFERROR( INDEX( Interface_real!$F$5:$MR$212, MATCH( $A2470&amp;RIGHT(S$2,2), Interface_real!$A$5:$A$212, 0 ), MATCH( $B2470, Interface_real!$F$1:$MR$1, 0 ) ), "")</f>
        <v>0</v>
      </c>
    </row>
    <row r="2471" spans="1:19">
      <c r="A2471" t="s">
        <v>19</v>
      </c>
      <c r="B2471" t="s">
        <v>3162</v>
      </c>
      <c r="C2471" t="s">
        <v>3193</v>
      </c>
      <c r="D2471" t="s">
        <v>1311</v>
      </c>
      <c r="E2471" t="s">
        <v>1310</v>
      </c>
      <c r="F2471">
        <f>IFERROR( INDEX( Interface_real!$F$5:$MR$212, MATCH( $A2471&amp;RIGHT(F$2,2), Interface_real!$A$5:$A$212, 0 ), MATCH( $B2471, Interface_real!$F$1:$MR$1, 0 ) ), "")</f>
        <v>0</v>
      </c>
      <c r="G2471">
        <f>IFERROR( INDEX( Interface_real!$F$5:$MR$212, MATCH( $A2471&amp;RIGHT(G$2,2), Interface_real!$A$5:$A$212, 0 ), MATCH( $B2471, Interface_real!$F$1:$MR$1, 0 ) ), "")</f>
        <v>0</v>
      </c>
      <c r="H2471">
        <f>IFERROR( INDEX( Interface_real!$F$5:$MR$212, MATCH( $A2471&amp;RIGHT(H$2,2), Interface_real!$A$5:$A$212, 0 ), MATCH( $B2471, Interface_real!$F$1:$MR$1, 0 ) ), "")</f>
        <v>0</v>
      </c>
      <c r="I2471">
        <f>IFERROR( INDEX( Interface_real!$F$5:$MR$212, MATCH( $A2471&amp;RIGHT(I$2,2), Interface_real!$A$5:$A$212, 0 ), MATCH( $B2471, Interface_real!$F$1:$MR$1, 0 ) ), "")</f>
        <v>0</v>
      </c>
      <c r="J2471">
        <f>IFERROR( INDEX( Interface_real!$F$5:$MR$212, MATCH( $A2471&amp;RIGHT(J$2,2), Interface_real!$A$5:$A$212, 0 ), MATCH( $B2471, Interface_real!$F$1:$MR$1, 0 ) ), "")</f>
        <v>0</v>
      </c>
      <c r="K2471">
        <f>IFERROR( INDEX( Interface_real!$F$5:$MR$212, MATCH( $A2471&amp;RIGHT(K$2,2), Interface_real!$A$5:$A$212, 0 ), MATCH( $B2471, Interface_real!$F$1:$MR$1, 0 ) ), "")</f>
        <v>0</v>
      </c>
      <c r="L2471">
        <f>IFERROR( INDEX( Interface_real!$F$5:$MR$212, MATCH( $A2471&amp;RIGHT(L$2,2), Interface_real!$A$5:$A$212, 0 ), MATCH( $B2471, Interface_real!$F$1:$MR$1, 0 ) ), "")</f>
        <v>0</v>
      </c>
      <c r="M2471">
        <f>IFERROR( INDEX( Interface_real!$F$5:$MR$212, MATCH( $A2471&amp;RIGHT(M$2,2), Interface_real!$A$5:$A$212, 0 ), MATCH( $B2471, Interface_real!$F$1:$MR$1, 0 ) ), "")</f>
        <v>0</v>
      </c>
      <c r="N2471">
        <f>IFERROR( INDEX( Interface_real!$F$5:$MR$212, MATCH( $A2471&amp;RIGHT(N$2,2), Interface_real!$A$5:$A$212, 0 ), MATCH( $B2471, Interface_real!$F$1:$MR$1, 0 ) ), "")</f>
        <v>0</v>
      </c>
      <c r="O2471">
        <f>IFERROR( INDEX( Interface_real!$F$5:$MR$212, MATCH( $A2471&amp;RIGHT(O$2,2), Interface_real!$A$5:$A$212, 0 ), MATCH( $B2471, Interface_real!$F$1:$MR$1, 0 ) ), "")</f>
        <v>0</v>
      </c>
      <c r="P2471">
        <f>IFERROR( INDEX( Interface_real!$F$5:$MR$212, MATCH( $A2471&amp;RIGHT(P$2,2), Interface_real!$A$5:$A$212, 0 ), MATCH( $B2471, Interface_real!$F$1:$MR$1, 0 ) ), "")</f>
        <v>0</v>
      </c>
      <c r="Q2471">
        <f>IFERROR( INDEX( Interface_real!$F$5:$MR$212, MATCH( $A2471&amp;RIGHT(Q$2,2), Interface_real!$A$5:$A$212, 0 ), MATCH( $B2471, Interface_real!$F$1:$MR$1, 0 ) ), "")</f>
        <v>0</v>
      </c>
      <c r="R2471">
        <f>IFERROR( INDEX( Interface_real!$F$5:$MR$212, MATCH( $A2471&amp;RIGHT(R$2,2), Interface_real!$A$5:$A$212, 0 ), MATCH( $B2471, Interface_real!$F$1:$MR$1, 0 ) ), "")</f>
        <v>0</v>
      </c>
      <c r="S2471">
        <f>IFERROR( INDEX( Interface_real!$F$5:$MR$212, MATCH( $A2471&amp;RIGHT(S$2,2), Interface_real!$A$5:$A$212, 0 ), MATCH( $B2471, Interface_real!$F$1:$MR$1, 0 ) ), "")</f>
        <v>0</v>
      </c>
    </row>
    <row r="2472" spans="1:19">
      <c r="A2472" t="s">
        <v>19</v>
      </c>
      <c r="B2472" t="s">
        <v>3163</v>
      </c>
      <c r="C2472" t="s">
        <v>3194</v>
      </c>
      <c r="D2472" t="s">
        <v>1311</v>
      </c>
      <c r="E2472" t="s">
        <v>1310</v>
      </c>
      <c r="F2472">
        <f>IFERROR( INDEX( Interface_real!$F$5:$MR$212, MATCH( $A2472&amp;RIGHT(F$2,2), Interface_real!$A$5:$A$212, 0 ), MATCH( $B2472, Interface_real!$F$1:$MR$1, 0 ) ), "")</f>
        <v>0</v>
      </c>
      <c r="G2472">
        <f>IFERROR( INDEX( Interface_real!$F$5:$MR$212, MATCH( $A2472&amp;RIGHT(G$2,2), Interface_real!$A$5:$A$212, 0 ), MATCH( $B2472, Interface_real!$F$1:$MR$1, 0 ) ), "")</f>
        <v>0</v>
      </c>
      <c r="H2472">
        <f>IFERROR( INDEX( Interface_real!$F$5:$MR$212, MATCH( $A2472&amp;RIGHT(H$2,2), Interface_real!$A$5:$A$212, 0 ), MATCH( $B2472, Interface_real!$F$1:$MR$1, 0 ) ), "")</f>
        <v>0</v>
      </c>
      <c r="I2472">
        <f>IFERROR( INDEX( Interface_real!$F$5:$MR$212, MATCH( $A2472&amp;RIGHT(I$2,2), Interface_real!$A$5:$A$212, 0 ), MATCH( $B2472, Interface_real!$F$1:$MR$1, 0 ) ), "")</f>
        <v>0</v>
      </c>
      <c r="J2472">
        <f>IFERROR( INDEX( Interface_real!$F$5:$MR$212, MATCH( $A2472&amp;RIGHT(J$2,2), Interface_real!$A$5:$A$212, 0 ), MATCH( $B2472, Interface_real!$F$1:$MR$1, 0 ) ), "")</f>
        <v>0</v>
      </c>
      <c r="K2472">
        <f>IFERROR( INDEX( Interface_real!$F$5:$MR$212, MATCH( $A2472&amp;RIGHT(K$2,2), Interface_real!$A$5:$A$212, 0 ), MATCH( $B2472, Interface_real!$F$1:$MR$1, 0 ) ), "")</f>
        <v>0</v>
      </c>
      <c r="L2472">
        <f>IFERROR( INDEX( Interface_real!$F$5:$MR$212, MATCH( $A2472&amp;RIGHT(L$2,2), Interface_real!$A$5:$A$212, 0 ), MATCH( $B2472, Interface_real!$F$1:$MR$1, 0 ) ), "")</f>
        <v>0</v>
      </c>
      <c r="M2472">
        <f>IFERROR( INDEX( Interface_real!$F$5:$MR$212, MATCH( $A2472&amp;RIGHT(M$2,2), Interface_real!$A$5:$A$212, 0 ), MATCH( $B2472, Interface_real!$F$1:$MR$1, 0 ) ), "")</f>
        <v>0</v>
      </c>
      <c r="N2472">
        <f>IFERROR( INDEX( Interface_real!$F$5:$MR$212, MATCH( $A2472&amp;RIGHT(N$2,2), Interface_real!$A$5:$A$212, 0 ), MATCH( $B2472, Interface_real!$F$1:$MR$1, 0 ) ), "")</f>
        <v>0</v>
      </c>
      <c r="O2472">
        <f>IFERROR( INDEX( Interface_real!$F$5:$MR$212, MATCH( $A2472&amp;RIGHT(O$2,2), Interface_real!$A$5:$A$212, 0 ), MATCH( $B2472, Interface_real!$F$1:$MR$1, 0 ) ), "")</f>
        <v>0</v>
      </c>
      <c r="P2472">
        <f>IFERROR( INDEX( Interface_real!$F$5:$MR$212, MATCH( $A2472&amp;RIGHT(P$2,2), Interface_real!$A$5:$A$212, 0 ), MATCH( $B2472, Interface_real!$F$1:$MR$1, 0 ) ), "")</f>
        <v>0</v>
      </c>
      <c r="Q2472">
        <f>IFERROR( INDEX( Interface_real!$F$5:$MR$212, MATCH( $A2472&amp;RIGHT(Q$2,2), Interface_real!$A$5:$A$212, 0 ), MATCH( $B2472, Interface_real!$F$1:$MR$1, 0 ) ), "")</f>
        <v>0</v>
      </c>
      <c r="R2472">
        <f>IFERROR( INDEX( Interface_real!$F$5:$MR$212, MATCH( $A2472&amp;RIGHT(R$2,2), Interface_real!$A$5:$A$212, 0 ), MATCH( $B2472, Interface_real!$F$1:$MR$1, 0 ) ), "")</f>
        <v>0</v>
      </c>
      <c r="S2472">
        <f>IFERROR( INDEX( Interface_real!$F$5:$MR$212, MATCH( $A2472&amp;RIGHT(S$2,2), Interface_real!$A$5:$A$212, 0 ), MATCH( $B2472, Interface_real!$F$1:$MR$1, 0 ) ), "")</f>
        <v>0</v>
      </c>
    </row>
    <row r="2473" spans="1:19">
      <c r="A2473" t="s">
        <v>19</v>
      </c>
      <c r="B2473" t="s">
        <v>3164</v>
      </c>
      <c r="C2473" t="s">
        <v>3195</v>
      </c>
      <c r="D2473" t="s">
        <v>1311</v>
      </c>
      <c r="E2473" t="s">
        <v>1310</v>
      </c>
      <c r="F2473">
        <f>IFERROR( INDEX( Interface_real!$F$5:$MR$212, MATCH( $A2473&amp;RIGHT(F$2,2), Interface_real!$A$5:$A$212, 0 ), MATCH( $B2473, Interface_real!$F$1:$MR$1, 0 ) ), "")</f>
        <v>0</v>
      </c>
      <c r="G2473">
        <f>IFERROR( INDEX( Interface_real!$F$5:$MR$212, MATCH( $A2473&amp;RIGHT(G$2,2), Interface_real!$A$5:$A$212, 0 ), MATCH( $B2473, Interface_real!$F$1:$MR$1, 0 ) ), "")</f>
        <v>0</v>
      </c>
      <c r="H2473">
        <f>IFERROR( INDEX( Interface_real!$F$5:$MR$212, MATCH( $A2473&amp;RIGHT(H$2,2), Interface_real!$A$5:$A$212, 0 ), MATCH( $B2473, Interface_real!$F$1:$MR$1, 0 ) ), "")</f>
        <v>0</v>
      </c>
      <c r="I2473">
        <f>IFERROR( INDEX( Interface_real!$F$5:$MR$212, MATCH( $A2473&amp;RIGHT(I$2,2), Interface_real!$A$5:$A$212, 0 ), MATCH( $B2473, Interface_real!$F$1:$MR$1, 0 ) ), "")</f>
        <v>0</v>
      </c>
      <c r="J2473">
        <f>IFERROR( INDEX( Interface_real!$F$5:$MR$212, MATCH( $A2473&amp;RIGHT(J$2,2), Interface_real!$A$5:$A$212, 0 ), MATCH( $B2473, Interface_real!$F$1:$MR$1, 0 ) ), "")</f>
        <v>0</v>
      </c>
      <c r="K2473">
        <f>IFERROR( INDEX( Interface_real!$F$5:$MR$212, MATCH( $A2473&amp;RIGHT(K$2,2), Interface_real!$A$5:$A$212, 0 ), MATCH( $B2473, Interface_real!$F$1:$MR$1, 0 ) ), "")</f>
        <v>0</v>
      </c>
      <c r="L2473">
        <f>IFERROR( INDEX( Interface_real!$F$5:$MR$212, MATCH( $A2473&amp;RIGHT(L$2,2), Interface_real!$A$5:$A$212, 0 ), MATCH( $B2473, Interface_real!$F$1:$MR$1, 0 ) ), "")</f>
        <v>0</v>
      </c>
      <c r="M2473">
        <f>IFERROR( INDEX( Interface_real!$F$5:$MR$212, MATCH( $A2473&amp;RIGHT(M$2,2), Interface_real!$A$5:$A$212, 0 ), MATCH( $B2473, Interface_real!$F$1:$MR$1, 0 ) ), "")</f>
        <v>0</v>
      </c>
      <c r="N2473">
        <f>IFERROR( INDEX( Interface_real!$F$5:$MR$212, MATCH( $A2473&amp;RIGHT(N$2,2), Interface_real!$A$5:$A$212, 0 ), MATCH( $B2473, Interface_real!$F$1:$MR$1, 0 ) ), "")</f>
        <v>0</v>
      </c>
      <c r="O2473">
        <f>IFERROR( INDEX( Interface_real!$F$5:$MR$212, MATCH( $A2473&amp;RIGHT(O$2,2), Interface_real!$A$5:$A$212, 0 ), MATCH( $B2473, Interface_real!$F$1:$MR$1, 0 ) ), "")</f>
        <v>0</v>
      </c>
      <c r="P2473">
        <f>IFERROR( INDEX( Interface_real!$F$5:$MR$212, MATCH( $A2473&amp;RIGHT(P$2,2), Interface_real!$A$5:$A$212, 0 ), MATCH( $B2473, Interface_real!$F$1:$MR$1, 0 ) ), "")</f>
        <v>0</v>
      </c>
      <c r="Q2473">
        <f>IFERROR( INDEX( Interface_real!$F$5:$MR$212, MATCH( $A2473&amp;RIGHT(Q$2,2), Interface_real!$A$5:$A$212, 0 ), MATCH( $B2473, Interface_real!$F$1:$MR$1, 0 ) ), "")</f>
        <v>0</v>
      </c>
      <c r="R2473">
        <f>IFERROR( INDEX( Interface_real!$F$5:$MR$212, MATCH( $A2473&amp;RIGHT(R$2,2), Interface_real!$A$5:$A$212, 0 ), MATCH( $B2473, Interface_real!$F$1:$MR$1, 0 ) ), "")</f>
        <v>0</v>
      </c>
      <c r="S2473">
        <f>IFERROR( INDEX( Interface_real!$F$5:$MR$212, MATCH( $A2473&amp;RIGHT(S$2,2), Interface_real!$A$5:$A$212, 0 ), MATCH( $B2473, Interface_real!$F$1:$MR$1, 0 ) ), "")</f>
        <v>0</v>
      </c>
    </row>
    <row r="2474" spans="1:19">
      <c r="A2474" t="s">
        <v>19</v>
      </c>
      <c r="B2474" t="s">
        <v>3165</v>
      </c>
      <c r="C2474" t="s">
        <v>3196</v>
      </c>
      <c r="D2474" t="s">
        <v>1311</v>
      </c>
      <c r="E2474" t="s">
        <v>1310</v>
      </c>
      <c r="F2474">
        <f>IFERROR( INDEX( Interface_real!$F$5:$MR$212, MATCH( $A2474&amp;RIGHT(F$2,2), Interface_real!$A$5:$A$212, 0 ), MATCH( $B2474, Interface_real!$F$1:$MR$1, 0 ) ), "")</f>
        <v>0</v>
      </c>
      <c r="G2474">
        <f>IFERROR( INDEX( Interface_real!$F$5:$MR$212, MATCH( $A2474&amp;RIGHT(G$2,2), Interface_real!$A$5:$A$212, 0 ), MATCH( $B2474, Interface_real!$F$1:$MR$1, 0 ) ), "")</f>
        <v>0</v>
      </c>
      <c r="H2474">
        <f>IFERROR( INDEX( Interface_real!$F$5:$MR$212, MATCH( $A2474&amp;RIGHT(H$2,2), Interface_real!$A$5:$A$212, 0 ), MATCH( $B2474, Interface_real!$F$1:$MR$1, 0 ) ), "")</f>
        <v>1.056964164976335E-2</v>
      </c>
      <c r="I2474">
        <f>IFERROR( INDEX( Interface_real!$F$5:$MR$212, MATCH( $A2474&amp;RIGHT(I$2,2), Interface_real!$A$5:$A$212, 0 ), MATCH( $B2474, Interface_real!$F$1:$MR$1, 0 ) ), "")</f>
        <v>0</v>
      </c>
      <c r="J2474">
        <f>IFERROR( INDEX( Interface_real!$F$5:$MR$212, MATCH( $A2474&amp;RIGHT(J$2,2), Interface_real!$A$5:$A$212, 0 ), MATCH( $B2474, Interface_real!$F$1:$MR$1, 0 ) ), "")</f>
        <v>3.1212978369384355E-3</v>
      </c>
      <c r="K2474">
        <f>IFERROR( INDEX( Interface_real!$F$5:$MR$212, MATCH( $A2474&amp;RIGHT(K$2,2), Interface_real!$A$5:$A$212, 0 ), MATCH( $B2474, Interface_real!$F$1:$MR$1, 0 ) ), "")</f>
        <v>0</v>
      </c>
      <c r="L2474">
        <f>IFERROR( INDEX( Interface_real!$F$5:$MR$212, MATCH( $A2474&amp;RIGHT(L$2,2), Interface_real!$A$5:$A$212, 0 ), MATCH( $B2474, Interface_real!$F$1:$MR$1, 0 ) ), "")</f>
        <v>0</v>
      </c>
      <c r="M2474">
        <f>IFERROR( INDEX( Interface_real!$F$5:$MR$212, MATCH( $A2474&amp;RIGHT(M$2,2), Interface_real!$A$5:$A$212, 0 ), MATCH( $B2474, Interface_real!$F$1:$MR$1, 0 ) ), "")</f>
        <v>0</v>
      </c>
      <c r="N2474">
        <f>IFERROR( INDEX( Interface_real!$F$5:$MR$212, MATCH( $A2474&amp;RIGHT(N$2,2), Interface_real!$A$5:$A$212, 0 ), MATCH( $B2474, Interface_real!$F$1:$MR$1, 0 ) ), "")</f>
        <v>0</v>
      </c>
      <c r="O2474">
        <f>IFERROR( INDEX( Interface_real!$F$5:$MR$212, MATCH( $A2474&amp;RIGHT(O$2,2), Interface_real!$A$5:$A$212, 0 ), MATCH( $B2474, Interface_real!$F$1:$MR$1, 0 ) ), "")</f>
        <v>0</v>
      </c>
      <c r="P2474">
        <f>IFERROR( INDEX( Interface_real!$F$5:$MR$212, MATCH( $A2474&amp;RIGHT(P$2,2), Interface_real!$A$5:$A$212, 0 ), MATCH( $B2474, Interface_real!$F$1:$MR$1, 0 ) ), "")</f>
        <v>0</v>
      </c>
      <c r="Q2474">
        <f>IFERROR( INDEX( Interface_real!$F$5:$MR$212, MATCH( $A2474&amp;RIGHT(Q$2,2), Interface_real!$A$5:$A$212, 0 ), MATCH( $B2474, Interface_real!$F$1:$MR$1, 0 ) ), "")</f>
        <v>0</v>
      </c>
      <c r="R2474">
        <f>IFERROR( INDEX( Interface_real!$F$5:$MR$212, MATCH( $A2474&amp;RIGHT(R$2,2), Interface_real!$A$5:$A$212, 0 ), MATCH( $B2474, Interface_real!$F$1:$MR$1, 0 ) ), "")</f>
        <v>0</v>
      </c>
      <c r="S2474">
        <f>IFERROR( INDEX( Interface_real!$F$5:$MR$212, MATCH( $A2474&amp;RIGHT(S$2,2), Interface_real!$A$5:$A$212, 0 ), MATCH( $B2474, Interface_real!$F$1:$MR$1, 0 ) ), "")</f>
        <v>0</v>
      </c>
    </row>
    <row r="2475" spans="1:19">
      <c r="A2475" t="s">
        <v>19</v>
      </c>
      <c r="B2475" t="s">
        <v>3166</v>
      </c>
      <c r="C2475" t="s">
        <v>3197</v>
      </c>
      <c r="D2475" t="s">
        <v>1311</v>
      </c>
      <c r="E2475" t="s">
        <v>1310</v>
      </c>
      <c r="F2475">
        <f>IFERROR( INDEX( Interface_real!$F$5:$MR$212, MATCH( $A2475&amp;RIGHT(F$2,2), Interface_real!$A$5:$A$212, 0 ), MATCH( $B2475, Interface_real!$F$1:$MR$1, 0 ) ), "")</f>
        <v>0</v>
      </c>
      <c r="G2475">
        <f>IFERROR( INDEX( Interface_real!$F$5:$MR$212, MATCH( $A2475&amp;RIGHT(G$2,2), Interface_real!$A$5:$A$212, 0 ), MATCH( $B2475, Interface_real!$F$1:$MR$1, 0 ) ), "")</f>
        <v>0</v>
      </c>
      <c r="H2475">
        <f>IFERROR( INDEX( Interface_real!$F$5:$MR$212, MATCH( $A2475&amp;RIGHT(H$2,2), Interface_real!$A$5:$A$212, 0 ), MATCH( $B2475, Interface_real!$F$1:$MR$1, 0 ) ), "")</f>
        <v>0</v>
      </c>
      <c r="I2475">
        <f>IFERROR( INDEX( Interface_real!$F$5:$MR$212, MATCH( $A2475&amp;RIGHT(I$2,2), Interface_real!$A$5:$A$212, 0 ), MATCH( $B2475, Interface_real!$F$1:$MR$1, 0 ) ), "")</f>
        <v>0</v>
      </c>
      <c r="J2475">
        <f>IFERROR( INDEX( Interface_real!$F$5:$MR$212, MATCH( $A2475&amp;RIGHT(J$2,2), Interface_real!$A$5:$A$212, 0 ), MATCH( $B2475, Interface_real!$F$1:$MR$1, 0 ) ), "")</f>
        <v>0</v>
      </c>
      <c r="K2475">
        <f>IFERROR( INDEX( Interface_real!$F$5:$MR$212, MATCH( $A2475&amp;RIGHT(K$2,2), Interface_real!$A$5:$A$212, 0 ), MATCH( $B2475, Interface_real!$F$1:$MR$1, 0 ) ), "")</f>
        <v>0</v>
      </c>
      <c r="L2475">
        <f>IFERROR( INDEX( Interface_real!$F$5:$MR$212, MATCH( $A2475&amp;RIGHT(L$2,2), Interface_real!$A$5:$A$212, 0 ), MATCH( $B2475, Interface_real!$F$1:$MR$1, 0 ) ), "")</f>
        <v>0</v>
      </c>
      <c r="M2475">
        <f>IFERROR( INDEX( Interface_real!$F$5:$MR$212, MATCH( $A2475&amp;RIGHT(M$2,2), Interface_real!$A$5:$A$212, 0 ), MATCH( $B2475, Interface_real!$F$1:$MR$1, 0 ) ), "")</f>
        <v>0</v>
      </c>
      <c r="N2475">
        <f>IFERROR( INDEX( Interface_real!$F$5:$MR$212, MATCH( $A2475&amp;RIGHT(N$2,2), Interface_real!$A$5:$A$212, 0 ), MATCH( $B2475, Interface_real!$F$1:$MR$1, 0 ) ), "")</f>
        <v>0</v>
      </c>
      <c r="O2475">
        <f>IFERROR( INDEX( Interface_real!$F$5:$MR$212, MATCH( $A2475&amp;RIGHT(O$2,2), Interface_real!$A$5:$A$212, 0 ), MATCH( $B2475, Interface_real!$F$1:$MR$1, 0 ) ), "")</f>
        <v>0</v>
      </c>
      <c r="P2475">
        <f>IFERROR( INDEX( Interface_real!$F$5:$MR$212, MATCH( $A2475&amp;RIGHT(P$2,2), Interface_real!$A$5:$A$212, 0 ), MATCH( $B2475, Interface_real!$F$1:$MR$1, 0 ) ), "")</f>
        <v>0</v>
      </c>
      <c r="Q2475">
        <f>IFERROR( INDEX( Interface_real!$F$5:$MR$212, MATCH( $A2475&amp;RIGHT(Q$2,2), Interface_real!$A$5:$A$212, 0 ), MATCH( $B2475, Interface_real!$F$1:$MR$1, 0 ) ), "")</f>
        <v>0</v>
      </c>
      <c r="R2475">
        <f>IFERROR( INDEX( Interface_real!$F$5:$MR$212, MATCH( $A2475&amp;RIGHT(R$2,2), Interface_real!$A$5:$A$212, 0 ), MATCH( $B2475, Interface_real!$F$1:$MR$1, 0 ) ), "")</f>
        <v>0</v>
      </c>
      <c r="S2475">
        <f>IFERROR( INDEX( Interface_real!$F$5:$MR$212, MATCH( $A2475&amp;RIGHT(S$2,2), Interface_real!$A$5:$A$212, 0 ), MATCH( $B2475, Interface_real!$F$1:$MR$1, 0 ) ), "")</f>
        <v>0</v>
      </c>
    </row>
    <row r="2476" spans="1:19">
      <c r="A2476" t="s">
        <v>19</v>
      </c>
      <c r="B2476" t="s">
        <v>3167</v>
      </c>
      <c r="C2476" t="s">
        <v>3198</v>
      </c>
      <c r="D2476" t="s">
        <v>1311</v>
      </c>
      <c r="E2476" t="s">
        <v>1310</v>
      </c>
      <c r="F2476">
        <f>IFERROR( INDEX( Interface_real!$F$5:$MR$212, MATCH( $A2476&amp;RIGHT(F$2,2), Interface_real!$A$5:$A$212, 0 ), MATCH( $B2476, Interface_real!$F$1:$MR$1, 0 ) ), "")</f>
        <v>0</v>
      </c>
      <c r="G2476">
        <f>IFERROR( INDEX( Interface_real!$F$5:$MR$212, MATCH( $A2476&amp;RIGHT(G$2,2), Interface_real!$A$5:$A$212, 0 ), MATCH( $B2476, Interface_real!$F$1:$MR$1, 0 ) ), "")</f>
        <v>0</v>
      </c>
      <c r="H2476">
        <f>IFERROR( INDEX( Interface_real!$F$5:$MR$212, MATCH( $A2476&amp;RIGHT(H$2,2), Interface_real!$A$5:$A$212, 0 ), MATCH( $B2476, Interface_real!$F$1:$MR$1, 0 ) ), "")</f>
        <v>0</v>
      </c>
      <c r="I2476">
        <f>IFERROR( INDEX( Interface_real!$F$5:$MR$212, MATCH( $A2476&amp;RIGHT(I$2,2), Interface_real!$A$5:$A$212, 0 ), MATCH( $B2476, Interface_real!$F$1:$MR$1, 0 ) ), "")</f>
        <v>0</v>
      </c>
      <c r="J2476">
        <f>IFERROR( INDEX( Interface_real!$F$5:$MR$212, MATCH( $A2476&amp;RIGHT(J$2,2), Interface_real!$A$5:$A$212, 0 ), MATCH( $B2476, Interface_real!$F$1:$MR$1, 0 ) ), "")</f>
        <v>0</v>
      </c>
      <c r="K2476">
        <f>IFERROR( INDEX( Interface_real!$F$5:$MR$212, MATCH( $A2476&amp;RIGHT(K$2,2), Interface_real!$A$5:$A$212, 0 ), MATCH( $B2476, Interface_real!$F$1:$MR$1, 0 ) ), "")</f>
        <v>0</v>
      </c>
      <c r="L2476">
        <f>IFERROR( INDEX( Interface_real!$F$5:$MR$212, MATCH( $A2476&amp;RIGHT(L$2,2), Interface_real!$A$5:$A$212, 0 ), MATCH( $B2476, Interface_real!$F$1:$MR$1, 0 ) ), "")</f>
        <v>0</v>
      </c>
      <c r="M2476">
        <f>IFERROR( INDEX( Interface_real!$F$5:$MR$212, MATCH( $A2476&amp;RIGHT(M$2,2), Interface_real!$A$5:$A$212, 0 ), MATCH( $B2476, Interface_real!$F$1:$MR$1, 0 ) ), "")</f>
        <v>0</v>
      </c>
      <c r="N2476">
        <f>IFERROR( INDEX( Interface_real!$F$5:$MR$212, MATCH( $A2476&amp;RIGHT(N$2,2), Interface_real!$A$5:$A$212, 0 ), MATCH( $B2476, Interface_real!$F$1:$MR$1, 0 ) ), "")</f>
        <v>0</v>
      </c>
      <c r="O2476">
        <f>IFERROR( INDEX( Interface_real!$F$5:$MR$212, MATCH( $A2476&amp;RIGHT(O$2,2), Interface_real!$A$5:$A$212, 0 ), MATCH( $B2476, Interface_real!$F$1:$MR$1, 0 ) ), "")</f>
        <v>0</v>
      </c>
      <c r="P2476">
        <f>IFERROR( INDEX( Interface_real!$F$5:$MR$212, MATCH( $A2476&amp;RIGHT(P$2,2), Interface_real!$A$5:$A$212, 0 ), MATCH( $B2476, Interface_real!$F$1:$MR$1, 0 ) ), "")</f>
        <v>0</v>
      </c>
      <c r="Q2476">
        <f>IFERROR( INDEX( Interface_real!$F$5:$MR$212, MATCH( $A2476&amp;RIGHT(Q$2,2), Interface_real!$A$5:$A$212, 0 ), MATCH( $B2476, Interface_real!$F$1:$MR$1, 0 ) ), "")</f>
        <v>0</v>
      </c>
      <c r="R2476">
        <f>IFERROR( INDEX( Interface_real!$F$5:$MR$212, MATCH( $A2476&amp;RIGHT(R$2,2), Interface_real!$A$5:$A$212, 0 ), MATCH( $B2476, Interface_real!$F$1:$MR$1, 0 ) ), "")</f>
        <v>0</v>
      </c>
      <c r="S2476">
        <f>IFERROR( INDEX( Interface_real!$F$5:$MR$212, MATCH( $A2476&amp;RIGHT(S$2,2), Interface_real!$A$5:$A$212, 0 ), MATCH( $B2476, Interface_real!$F$1:$MR$1, 0 ) ), "")</f>
        <v>0</v>
      </c>
    </row>
    <row r="2477" spans="1:19">
      <c r="A2477" t="s">
        <v>19</v>
      </c>
      <c r="B2477" t="s">
        <v>3168</v>
      </c>
      <c r="C2477" t="s">
        <v>3199</v>
      </c>
      <c r="D2477" t="s">
        <v>1311</v>
      </c>
      <c r="E2477" t="s">
        <v>1310</v>
      </c>
      <c r="F2477">
        <f>IFERROR( INDEX( Interface_real!$F$5:$MR$212, MATCH( $A2477&amp;RIGHT(F$2,2), Interface_real!$A$5:$A$212, 0 ), MATCH( $B2477, Interface_real!$F$1:$MR$1, 0 ) ), "")</f>
        <v>0</v>
      </c>
      <c r="G2477">
        <f>IFERROR( INDEX( Interface_real!$F$5:$MR$212, MATCH( $A2477&amp;RIGHT(G$2,2), Interface_real!$A$5:$A$212, 0 ), MATCH( $B2477, Interface_real!$F$1:$MR$1, 0 ) ), "")</f>
        <v>0</v>
      </c>
      <c r="H2477">
        <f>IFERROR( INDEX( Interface_real!$F$5:$MR$212, MATCH( $A2477&amp;RIGHT(H$2,2), Interface_real!$A$5:$A$212, 0 ), MATCH( $B2477, Interface_real!$F$1:$MR$1, 0 ) ), "")</f>
        <v>0</v>
      </c>
      <c r="I2477">
        <f>IFERROR( INDEX( Interface_real!$F$5:$MR$212, MATCH( $A2477&amp;RIGHT(I$2,2), Interface_real!$A$5:$A$212, 0 ), MATCH( $B2477, Interface_real!$F$1:$MR$1, 0 ) ), "")</f>
        <v>0</v>
      </c>
      <c r="J2477">
        <f>IFERROR( INDEX( Interface_real!$F$5:$MR$212, MATCH( $A2477&amp;RIGHT(J$2,2), Interface_real!$A$5:$A$212, 0 ), MATCH( $B2477, Interface_real!$F$1:$MR$1, 0 ) ), "")</f>
        <v>0</v>
      </c>
      <c r="K2477">
        <f>IFERROR( INDEX( Interface_real!$F$5:$MR$212, MATCH( $A2477&amp;RIGHT(K$2,2), Interface_real!$A$5:$A$212, 0 ), MATCH( $B2477, Interface_real!$F$1:$MR$1, 0 ) ), "")</f>
        <v>0</v>
      </c>
      <c r="L2477">
        <f>IFERROR( INDEX( Interface_real!$F$5:$MR$212, MATCH( $A2477&amp;RIGHT(L$2,2), Interface_real!$A$5:$A$212, 0 ), MATCH( $B2477, Interface_real!$F$1:$MR$1, 0 ) ), "")</f>
        <v>0</v>
      </c>
      <c r="M2477">
        <f>IFERROR( INDEX( Interface_real!$F$5:$MR$212, MATCH( $A2477&amp;RIGHT(M$2,2), Interface_real!$A$5:$A$212, 0 ), MATCH( $B2477, Interface_real!$F$1:$MR$1, 0 ) ), "")</f>
        <v>0</v>
      </c>
      <c r="N2477">
        <f>IFERROR( INDEX( Interface_real!$F$5:$MR$212, MATCH( $A2477&amp;RIGHT(N$2,2), Interface_real!$A$5:$A$212, 0 ), MATCH( $B2477, Interface_real!$F$1:$MR$1, 0 ) ), "")</f>
        <v>0</v>
      </c>
      <c r="O2477">
        <f>IFERROR( INDEX( Interface_real!$F$5:$MR$212, MATCH( $A2477&amp;RIGHT(O$2,2), Interface_real!$A$5:$A$212, 0 ), MATCH( $B2477, Interface_real!$F$1:$MR$1, 0 ) ), "")</f>
        <v>0</v>
      </c>
      <c r="P2477">
        <f>IFERROR( INDEX( Interface_real!$F$5:$MR$212, MATCH( $A2477&amp;RIGHT(P$2,2), Interface_real!$A$5:$A$212, 0 ), MATCH( $B2477, Interface_real!$F$1:$MR$1, 0 ) ), "")</f>
        <v>0</v>
      </c>
      <c r="Q2477">
        <f>IFERROR( INDEX( Interface_real!$F$5:$MR$212, MATCH( $A2477&amp;RIGHT(Q$2,2), Interface_real!$A$5:$A$212, 0 ), MATCH( $B2477, Interface_real!$F$1:$MR$1, 0 ) ), "")</f>
        <v>0</v>
      </c>
      <c r="R2477">
        <f>IFERROR( INDEX( Interface_real!$F$5:$MR$212, MATCH( $A2477&amp;RIGHT(R$2,2), Interface_real!$A$5:$A$212, 0 ), MATCH( $B2477, Interface_real!$F$1:$MR$1, 0 ) ), "")</f>
        <v>0</v>
      </c>
      <c r="S2477">
        <f>IFERROR( INDEX( Interface_real!$F$5:$MR$212, MATCH( $A2477&amp;RIGHT(S$2,2), Interface_real!$A$5:$A$212, 0 ), MATCH( $B2477, Interface_real!$F$1:$MR$1, 0 ) ), "")</f>
        <v>0</v>
      </c>
    </row>
    <row r="2478" spans="1:19">
      <c r="A2478" t="s">
        <v>19</v>
      </c>
      <c r="B2478" t="s">
        <v>3175</v>
      </c>
      <c r="C2478" t="s">
        <v>3200</v>
      </c>
      <c r="D2478" t="s">
        <v>1311</v>
      </c>
      <c r="E2478" t="s">
        <v>1310</v>
      </c>
      <c r="F2478">
        <f>IFERROR( INDEX( Interface_real!$F$5:$MR$212, MATCH( $A2478&amp;RIGHT(F$2,2), Interface_real!$A$5:$A$212, 0 ), MATCH( $B2478, Interface_real!$F$1:$MR$1, 0 ) ), "")</f>
        <v>0</v>
      </c>
      <c r="G2478">
        <f>IFERROR( INDEX( Interface_real!$F$5:$MR$212, MATCH( $A2478&amp;RIGHT(G$2,2), Interface_real!$A$5:$A$212, 0 ), MATCH( $B2478, Interface_real!$F$1:$MR$1, 0 ) ), "")</f>
        <v>0</v>
      </c>
      <c r="H2478">
        <f>IFERROR( INDEX( Interface_real!$F$5:$MR$212, MATCH( $A2478&amp;RIGHT(H$2,2), Interface_real!$A$5:$A$212, 0 ), MATCH( $B2478, Interface_real!$F$1:$MR$1, 0 ) ), "")</f>
        <v>0</v>
      </c>
      <c r="I2478">
        <f>IFERROR( INDEX( Interface_real!$F$5:$MR$212, MATCH( $A2478&amp;RIGHT(I$2,2), Interface_real!$A$5:$A$212, 0 ), MATCH( $B2478, Interface_real!$F$1:$MR$1, 0 ) ), "")</f>
        <v>0</v>
      </c>
      <c r="J2478">
        <f>IFERROR( INDEX( Interface_real!$F$5:$MR$212, MATCH( $A2478&amp;RIGHT(J$2,2), Interface_real!$A$5:$A$212, 0 ), MATCH( $B2478, Interface_real!$F$1:$MR$1, 0 ) ), "")</f>
        <v>0</v>
      </c>
      <c r="K2478">
        <f>IFERROR( INDEX( Interface_real!$F$5:$MR$212, MATCH( $A2478&amp;RIGHT(K$2,2), Interface_real!$A$5:$A$212, 0 ), MATCH( $B2478, Interface_real!$F$1:$MR$1, 0 ) ), "")</f>
        <v>0</v>
      </c>
      <c r="L2478">
        <f>IFERROR( INDEX( Interface_real!$F$5:$MR$212, MATCH( $A2478&amp;RIGHT(L$2,2), Interface_real!$A$5:$A$212, 0 ), MATCH( $B2478, Interface_real!$F$1:$MR$1, 0 ) ), "")</f>
        <v>1.466</v>
      </c>
      <c r="M2478">
        <f>IFERROR( INDEX( Interface_real!$F$5:$MR$212, MATCH( $A2478&amp;RIGHT(M$2,2), Interface_real!$A$5:$A$212, 0 ), MATCH( $B2478, Interface_real!$F$1:$MR$1, 0 ) ), "")</f>
        <v>2.1551601941747571</v>
      </c>
      <c r="N2478">
        <f>IFERROR( INDEX( Interface_real!$F$5:$MR$212, MATCH( $A2478&amp;RIGHT(N$2,2), Interface_real!$A$5:$A$212, 0 ), MATCH( $B2478, Interface_real!$F$1:$MR$1, 0 ) ), "")</f>
        <v>0</v>
      </c>
      <c r="O2478">
        <f>IFERROR( INDEX( Interface_real!$F$5:$MR$212, MATCH( $A2478&amp;RIGHT(O$2,2), Interface_real!$A$5:$A$212, 0 ), MATCH( $B2478, Interface_real!$F$1:$MR$1, 0 ) ), "")</f>
        <v>3.016</v>
      </c>
      <c r="P2478">
        <f>IFERROR( INDEX( Interface_real!$F$5:$MR$212, MATCH( $A2478&amp;RIGHT(P$2,2), Interface_real!$A$5:$A$212, 0 ), MATCH( $B2478, Interface_real!$F$1:$MR$1, 0 ) ), "")</f>
        <v>3.03</v>
      </c>
      <c r="Q2478">
        <f>IFERROR( INDEX( Interface_real!$F$5:$MR$212, MATCH( $A2478&amp;RIGHT(Q$2,2), Interface_real!$A$5:$A$212, 0 ), MATCH( $B2478, Interface_real!$F$1:$MR$1, 0 ) ), "")</f>
        <v>3.0430000000000001</v>
      </c>
      <c r="R2478">
        <f>IFERROR( INDEX( Interface_real!$F$5:$MR$212, MATCH( $A2478&amp;RIGHT(R$2,2), Interface_real!$A$5:$A$212, 0 ), MATCH( $B2478, Interface_real!$F$1:$MR$1, 0 ) ), "")</f>
        <v>3.0459999999999998</v>
      </c>
      <c r="S2478">
        <f>IFERROR( INDEX( Interface_real!$F$5:$MR$212, MATCH( $A2478&amp;RIGHT(S$2,2), Interface_real!$A$5:$A$212, 0 ), MATCH( $B2478, Interface_real!$F$1:$MR$1, 0 ) ), "")</f>
        <v>3.0489999999999999</v>
      </c>
    </row>
    <row r="2479" spans="1:19">
      <c r="A2479" t="s">
        <v>19</v>
      </c>
      <c r="B2479" t="s">
        <v>3176</v>
      </c>
      <c r="C2479" t="s">
        <v>3201</v>
      </c>
      <c r="D2479" t="s">
        <v>1311</v>
      </c>
      <c r="E2479" t="s">
        <v>1310</v>
      </c>
      <c r="F2479">
        <f>IFERROR( INDEX( Interface_real!$F$5:$MR$212, MATCH( $A2479&amp;RIGHT(F$2,2), Interface_real!$A$5:$A$212, 0 ), MATCH( $B2479, Interface_real!$F$1:$MR$1, 0 ) ), "")</f>
        <v>0</v>
      </c>
      <c r="G2479">
        <f>IFERROR( INDEX( Interface_real!$F$5:$MR$212, MATCH( $A2479&amp;RIGHT(G$2,2), Interface_real!$A$5:$A$212, 0 ), MATCH( $B2479, Interface_real!$F$1:$MR$1, 0 ) ), "")</f>
        <v>0</v>
      </c>
      <c r="H2479">
        <f>IFERROR( INDEX( Interface_real!$F$5:$MR$212, MATCH( $A2479&amp;RIGHT(H$2,2), Interface_real!$A$5:$A$212, 0 ), MATCH( $B2479, Interface_real!$F$1:$MR$1, 0 ) ), "")</f>
        <v>0</v>
      </c>
      <c r="I2479">
        <f>IFERROR( INDEX( Interface_real!$F$5:$MR$212, MATCH( $A2479&amp;RIGHT(I$2,2), Interface_real!$A$5:$A$212, 0 ), MATCH( $B2479, Interface_real!$F$1:$MR$1, 0 ) ), "")</f>
        <v>0</v>
      </c>
      <c r="J2479">
        <f>IFERROR( INDEX( Interface_real!$F$5:$MR$212, MATCH( $A2479&amp;RIGHT(J$2,2), Interface_real!$A$5:$A$212, 0 ), MATCH( $B2479, Interface_real!$F$1:$MR$1, 0 ) ), "")</f>
        <v>0</v>
      </c>
      <c r="K2479">
        <f>IFERROR( INDEX( Interface_real!$F$5:$MR$212, MATCH( $A2479&amp;RIGHT(K$2,2), Interface_real!$A$5:$A$212, 0 ), MATCH( $B2479, Interface_real!$F$1:$MR$1, 0 ) ), "")</f>
        <v>0</v>
      </c>
      <c r="L2479">
        <f>IFERROR( INDEX( Interface_real!$F$5:$MR$212, MATCH( $A2479&amp;RIGHT(L$2,2), Interface_real!$A$5:$A$212, 0 ), MATCH( $B2479, Interface_real!$F$1:$MR$1, 0 ) ), "")</f>
        <v>7.2270000000000003</v>
      </c>
      <c r="M2479">
        <f>IFERROR( INDEX( Interface_real!$F$5:$MR$212, MATCH( $A2479&amp;RIGHT(M$2,2), Interface_real!$A$5:$A$212, 0 ), MATCH( $B2479, Interface_real!$F$1:$MR$1, 0 ) ), "")</f>
        <v>8.4052226746006866</v>
      </c>
      <c r="N2479">
        <f>IFERROR( INDEX( Interface_real!$F$5:$MR$212, MATCH( $A2479&amp;RIGHT(N$2,2), Interface_real!$A$5:$A$212, 0 ), MATCH( $B2479, Interface_real!$F$1:$MR$1, 0 ) ), "")</f>
        <v>12.240263145738703</v>
      </c>
      <c r="O2479">
        <f>IFERROR( INDEX( Interface_real!$F$5:$MR$212, MATCH( $A2479&amp;RIGHT(O$2,2), Interface_real!$A$5:$A$212, 0 ), MATCH( $B2479, Interface_real!$F$1:$MR$1, 0 ) ), "")</f>
        <v>6.673</v>
      </c>
      <c r="P2479">
        <f>IFERROR( INDEX( Interface_real!$F$5:$MR$212, MATCH( $A2479&amp;RIGHT(P$2,2), Interface_real!$A$5:$A$212, 0 ), MATCH( $B2479, Interface_real!$F$1:$MR$1, 0 ) ), "")</f>
        <v>6.7519999999999998</v>
      </c>
      <c r="Q2479">
        <f>IFERROR( INDEX( Interface_real!$F$5:$MR$212, MATCH( $A2479&amp;RIGHT(Q$2,2), Interface_real!$A$5:$A$212, 0 ), MATCH( $B2479, Interface_real!$F$1:$MR$1, 0 ) ), "")</f>
        <v>6.827</v>
      </c>
      <c r="R2479">
        <f>IFERROR( INDEX( Interface_real!$F$5:$MR$212, MATCH( $A2479&amp;RIGHT(R$2,2), Interface_real!$A$5:$A$212, 0 ), MATCH( $B2479, Interface_real!$F$1:$MR$1, 0 ) ), "")</f>
        <v>6.8550000000000004</v>
      </c>
      <c r="S2479">
        <f>IFERROR( INDEX( Interface_real!$F$5:$MR$212, MATCH( $A2479&amp;RIGHT(S$2,2), Interface_real!$A$5:$A$212, 0 ), MATCH( $B2479, Interface_real!$F$1:$MR$1, 0 ) ), "")</f>
        <v>6.867</v>
      </c>
    </row>
    <row r="2480" spans="1:19">
      <c r="A2480" t="s">
        <v>19</v>
      </c>
      <c r="B2480" t="s">
        <v>3177</v>
      </c>
      <c r="C2480" t="s">
        <v>3202</v>
      </c>
      <c r="D2480" t="s">
        <v>1311</v>
      </c>
      <c r="E2480" t="s">
        <v>1310</v>
      </c>
      <c r="F2480">
        <f>IFERROR( INDEX( Interface_real!$F$5:$MR$212, MATCH( $A2480&amp;RIGHT(F$2,2), Interface_real!$A$5:$A$212, 0 ), MATCH( $B2480, Interface_real!$F$1:$MR$1, 0 ) ), "")</f>
        <v>6.3916854290006162</v>
      </c>
      <c r="G2480">
        <f>IFERROR( INDEX( Interface_real!$F$5:$MR$212, MATCH( $A2480&amp;RIGHT(G$2,2), Interface_real!$A$5:$A$212, 0 ), MATCH( $B2480, Interface_real!$F$1:$MR$1, 0 ) ), "")</f>
        <v>8.1456250215703196</v>
      </c>
      <c r="H2480">
        <f>IFERROR( INDEX( Interface_real!$F$5:$MR$212, MATCH( $A2480&amp;RIGHT(H$2,2), Interface_real!$A$5:$A$212, 0 ), MATCH( $B2480, Interface_real!$F$1:$MR$1, 0 ) ), "")</f>
        <v>7.221179175118321</v>
      </c>
      <c r="I2480">
        <f>IFERROR( INDEX( Interface_real!$F$5:$MR$212, MATCH( $A2480&amp;RIGHT(I$2,2), Interface_real!$A$5:$A$212, 0 ), MATCH( $B2480, Interface_real!$F$1:$MR$1, 0 ) ), "")</f>
        <v>8.372864711289381</v>
      </c>
      <c r="J2480">
        <f>IFERROR( INDEX( Interface_real!$F$5:$MR$212, MATCH( $A2480&amp;RIGHT(J$2,2), Interface_real!$A$5:$A$212, 0 ), MATCH( $B2480, Interface_real!$F$1:$MR$1, 0 ) ), "")</f>
        <v>8.616862895174707</v>
      </c>
      <c r="K2480">
        <f>IFERROR( INDEX( Interface_real!$F$5:$MR$212, MATCH( $A2480&amp;RIGHT(K$2,2), Interface_real!$A$5:$A$212, 0 ), MATCH( $B2480, Interface_real!$F$1:$MR$1, 0 ) ), "")</f>
        <v>9.2422265080016306</v>
      </c>
      <c r="L2480">
        <f>IFERROR( INDEX( Interface_real!$F$5:$MR$212, MATCH( $A2480&amp;RIGHT(L$2,2), Interface_real!$A$5:$A$212, 0 ), MATCH( $B2480, Interface_real!$F$1:$MR$1, 0 ) ), "")</f>
        <v>8.6929999999999996</v>
      </c>
      <c r="M2480">
        <f>IFERROR( INDEX( Interface_real!$F$5:$MR$212, MATCH( $A2480&amp;RIGHT(M$2,2), Interface_real!$A$5:$A$212, 0 ), MATCH( $B2480, Interface_real!$F$1:$MR$1, 0 ) ), "")</f>
        <v>10.560382868775445</v>
      </c>
      <c r="N2480">
        <f>IFERROR( INDEX( Interface_real!$F$5:$MR$212, MATCH( $A2480&amp;RIGHT(N$2,2), Interface_real!$A$5:$A$212, 0 ), MATCH( $B2480, Interface_real!$F$1:$MR$1, 0 ) ), "")</f>
        <v>12.240263145738703</v>
      </c>
      <c r="O2480">
        <f>IFERROR( INDEX( Interface_real!$F$5:$MR$212, MATCH( $A2480&amp;RIGHT(O$2,2), Interface_real!$A$5:$A$212, 0 ), MATCH( $B2480, Interface_real!$F$1:$MR$1, 0 ) ), "")</f>
        <v>9.6890000000000001</v>
      </c>
      <c r="P2480">
        <f>IFERROR( INDEX( Interface_real!$F$5:$MR$212, MATCH( $A2480&amp;RIGHT(P$2,2), Interface_real!$A$5:$A$212, 0 ), MATCH( $B2480, Interface_real!$F$1:$MR$1, 0 ) ), "")</f>
        <v>9.782</v>
      </c>
      <c r="Q2480">
        <f>IFERROR( INDEX( Interface_real!$F$5:$MR$212, MATCH( $A2480&amp;RIGHT(Q$2,2), Interface_real!$A$5:$A$212, 0 ), MATCH( $B2480, Interface_real!$F$1:$MR$1, 0 ) ), "")</f>
        <v>9.870000000000001</v>
      </c>
      <c r="R2480">
        <f>IFERROR( INDEX( Interface_real!$F$5:$MR$212, MATCH( $A2480&amp;RIGHT(R$2,2), Interface_real!$A$5:$A$212, 0 ), MATCH( $B2480, Interface_real!$F$1:$MR$1, 0 ) ), "")</f>
        <v>9.9009999999999998</v>
      </c>
      <c r="S2480">
        <f>IFERROR( INDEX( Interface_real!$F$5:$MR$212, MATCH( $A2480&amp;RIGHT(S$2,2), Interface_real!$A$5:$A$212, 0 ), MATCH( $B2480, Interface_real!$F$1:$MR$1, 0 ) ), "")</f>
        <v>9.9160000000000004</v>
      </c>
    </row>
    <row r="2481" spans="1:19">
      <c r="A2481" t="s">
        <v>19</v>
      </c>
      <c r="B2481" t="s">
        <v>3203</v>
      </c>
      <c r="C2481" t="s">
        <v>3204</v>
      </c>
      <c r="D2481" t="s">
        <v>1311</v>
      </c>
      <c r="E2481" t="s">
        <v>1310</v>
      </c>
      <c r="F2481">
        <f>IFERROR( INDEX( Interface_real!$F$5:$MR$212, MATCH( $A2481&amp;RIGHT(F$2,2), Interface_real!$A$5:$A$212, 0 ), MATCH( $B2481, Interface_real!$F$1:$MR$1, 0 ) ), "")</f>
        <v>0</v>
      </c>
      <c r="G2481">
        <f>IFERROR( INDEX( Interface_real!$F$5:$MR$212, MATCH( $A2481&amp;RIGHT(G$2,2), Interface_real!$A$5:$A$212, 0 ), MATCH( $B2481, Interface_real!$F$1:$MR$1, 0 ) ), "")</f>
        <v>0</v>
      </c>
      <c r="H2481">
        <f>IFERROR( INDEX( Interface_real!$F$5:$MR$212, MATCH( $A2481&amp;RIGHT(H$2,2), Interface_real!$A$5:$A$212, 0 ), MATCH( $B2481, Interface_real!$F$1:$MR$1, 0 ) ), "")</f>
        <v>0</v>
      </c>
      <c r="I2481">
        <f>IFERROR( INDEX( Interface_real!$F$5:$MR$212, MATCH( $A2481&amp;RIGHT(I$2,2), Interface_real!$A$5:$A$212, 0 ), MATCH( $B2481, Interface_real!$F$1:$MR$1, 0 ) ), "")</f>
        <v>0</v>
      </c>
      <c r="J2481">
        <f>IFERROR( INDEX( Interface_real!$F$5:$MR$212, MATCH( $A2481&amp;RIGHT(J$2,2), Interface_real!$A$5:$A$212, 0 ), MATCH( $B2481, Interface_real!$F$1:$MR$1, 0 ) ), "")</f>
        <v>0</v>
      </c>
      <c r="K2481">
        <f>IFERROR( INDEX( Interface_real!$F$5:$MR$212, MATCH( $A2481&amp;RIGHT(K$2,2), Interface_real!$A$5:$A$212, 0 ), MATCH( $B2481, Interface_real!$F$1:$MR$1, 0 ) ), "")</f>
        <v>0</v>
      </c>
      <c r="L2481">
        <f>IFERROR( INDEX( Interface_real!$F$5:$MR$212, MATCH( $A2481&amp;RIGHT(L$2,2), Interface_real!$A$5:$A$212, 0 ), MATCH( $B2481, Interface_real!$F$1:$MR$1, 0 ) ), "")</f>
        <v>0</v>
      </c>
      <c r="M2481">
        <f>IFERROR( INDEX( Interface_real!$F$5:$MR$212, MATCH( $A2481&amp;RIGHT(M$2,2), Interface_real!$A$5:$A$212, 0 ), MATCH( $B2481, Interface_real!$F$1:$MR$1, 0 ) ), "")</f>
        <v>0</v>
      </c>
      <c r="N2481" t="str">
        <f>IFERROR( INDEX( Interface_real!$F$5:$MR$212, MATCH( $A2481&amp;RIGHT(N$2,2), Interface_real!$A$5:$A$212, 0 ), MATCH( $B2481, Interface_real!$F$1:$MR$1, 0 ) ), "")</f>
        <v/>
      </c>
      <c r="O2481">
        <f>IFERROR( INDEX( Interface_real!$F$5:$MR$212, MATCH( $A2481&amp;RIGHT(O$2,2), Interface_real!$A$5:$A$212, 0 ), MATCH( $B2481, Interface_real!$F$1:$MR$1, 0 ) ), "")</f>
        <v>0</v>
      </c>
      <c r="P2481">
        <f>IFERROR( INDEX( Interface_real!$F$5:$MR$212, MATCH( $A2481&amp;RIGHT(P$2,2), Interface_real!$A$5:$A$212, 0 ), MATCH( $B2481, Interface_real!$F$1:$MR$1, 0 ) ), "")</f>
        <v>0</v>
      </c>
      <c r="Q2481">
        <f>IFERROR( INDEX( Interface_real!$F$5:$MR$212, MATCH( $A2481&amp;RIGHT(Q$2,2), Interface_real!$A$5:$A$212, 0 ), MATCH( $B2481, Interface_real!$F$1:$MR$1, 0 ) ), "")</f>
        <v>0</v>
      </c>
      <c r="R2481">
        <f>IFERROR( INDEX( Interface_real!$F$5:$MR$212, MATCH( $A2481&amp;RIGHT(R$2,2), Interface_real!$A$5:$A$212, 0 ), MATCH( $B2481, Interface_real!$F$1:$MR$1, 0 ) ), "")</f>
        <v>0</v>
      </c>
      <c r="S2481">
        <f>IFERROR( INDEX( Interface_real!$F$5:$MR$212, MATCH( $A2481&amp;RIGHT(S$2,2), Interface_real!$A$5:$A$212, 0 ), MATCH( $B2481, Interface_real!$F$1:$MR$1, 0 ) ), "")</f>
        <v>0</v>
      </c>
    </row>
    <row r="2482" spans="1:19">
      <c r="A2482" t="s">
        <v>19</v>
      </c>
      <c r="B2482" t="s">
        <v>3205</v>
      </c>
      <c r="C2482" t="s">
        <v>3206</v>
      </c>
      <c r="D2482" t="s">
        <v>1311</v>
      </c>
      <c r="E2482" t="s">
        <v>1310</v>
      </c>
      <c r="F2482">
        <f>IFERROR( INDEX( Interface_real!$F$5:$MR$212, MATCH( $A2482&amp;RIGHT(F$2,2), Interface_real!$A$5:$A$212, 0 ), MATCH( $B2482, Interface_real!$F$1:$MR$1, 0 ) ), "")</f>
        <v>0</v>
      </c>
      <c r="G2482">
        <f>IFERROR( INDEX( Interface_real!$F$5:$MR$212, MATCH( $A2482&amp;RIGHT(G$2,2), Interface_real!$A$5:$A$212, 0 ), MATCH( $B2482, Interface_real!$F$1:$MR$1, 0 ) ), "")</f>
        <v>0</v>
      </c>
      <c r="H2482">
        <f>IFERROR( INDEX( Interface_real!$F$5:$MR$212, MATCH( $A2482&amp;RIGHT(H$2,2), Interface_real!$A$5:$A$212, 0 ), MATCH( $B2482, Interface_real!$F$1:$MR$1, 0 ) ), "")</f>
        <v>0</v>
      </c>
      <c r="I2482">
        <f>IFERROR( INDEX( Interface_real!$F$5:$MR$212, MATCH( $A2482&amp;RIGHT(I$2,2), Interface_real!$A$5:$A$212, 0 ), MATCH( $B2482, Interface_real!$F$1:$MR$1, 0 ) ), "")</f>
        <v>0</v>
      </c>
      <c r="J2482">
        <f>IFERROR( INDEX( Interface_real!$F$5:$MR$212, MATCH( $A2482&amp;RIGHT(J$2,2), Interface_real!$A$5:$A$212, 0 ), MATCH( $B2482, Interface_real!$F$1:$MR$1, 0 ) ), "")</f>
        <v>0</v>
      </c>
      <c r="K2482">
        <f>IFERROR( INDEX( Interface_real!$F$5:$MR$212, MATCH( $A2482&amp;RIGHT(K$2,2), Interface_real!$A$5:$A$212, 0 ), MATCH( $B2482, Interface_real!$F$1:$MR$1, 0 ) ), "")</f>
        <v>0</v>
      </c>
      <c r="L2482">
        <f>IFERROR( INDEX( Interface_real!$F$5:$MR$212, MATCH( $A2482&amp;RIGHT(L$2,2), Interface_real!$A$5:$A$212, 0 ), MATCH( $B2482, Interface_real!$F$1:$MR$1, 0 ) ), "")</f>
        <v>0</v>
      </c>
      <c r="M2482">
        <f>IFERROR( INDEX( Interface_real!$F$5:$MR$212, MATCH( $A2482&amp;RIGHT(M$2,2), Interface_real!$A$5:$A$212, 0 ), MATCH( $B2482, Interface_real!$F$1:$MR$1, 0 ) ), "")</f>
        <v>0</v>
      </c>
      <c r="N2482">
        <f>IFERROR( INDEX( Interface_real!$F$5:$MR$212, MATCH( $A2482&amp;RIGHT(N$2,2), Interface_real!$A$5:$A$212, 0 ), MATCH( $B2482, Interface_real!$F$1:$MR$1, 0 ) ), "")</f>
        <v>0</v>
      </c>
      <c r="O2482">
        <f>IFERROR( INDEX( Interface_real!$F$5:$MR$212, MATCH( $A2482&amp;RIGHT(O$2,2), Interface_real!$A$5:$A$212, 0 ), MATCH( $B2482, Interface_real!$F$1:$MR$1, 0 ) ), "")</f>
        <v>0</v>
      </c>
      <c r="P2482">
        <f>IFERROR( INDEX( Interface_real!$F$5:$MR$212, MATCH( $A2482&amp;RIGHT(P$2,2), Interface_real!$A$5:$A$212, 0 ), MATCH( $B2482, Interface_real!$F$1:$MR$1, 0 ) ), "")</f>
        <v>0</v>
      </c>
      <c r="Q2482">
        <f>IFERROR( INDEX( Interface_real!$F$5:$MR$212, MATCH( $A2482&amp;RIGHT(Q$2,2), Interface_real!$A$5:$A$212, 0 ), MATCH( $B2482, Interface_real!$F$1:$MR$1, 0 ) ), "")</f>
        <v>0</v>
      </c>
      <c r="R2482">
        <f>IFERROR( INDEX( Interface_real!$F$5:$MR$212, MATCH( $A2482&amp;RIGHT(R$2,2), Interface_real!$A$5:$A$212, 0 ), MATCH( $B2482, Interface_real!$F$1:$MR$1, 0 ) ), "")</f>
        <v>0</v>
      </c>
      <c r="S2482">
        <f>IFERROR( INDEX( Interface_real!$F$5:$MR$212, MATCH( $A2482&amp;RIGHT(S$2,2), Interface_real!$A$5:$A$212, 0 ), MATCH( $B2482, Interface_real!$F$1:$MR$1, 0 ) ), "")</f>
        <v>0</v>
      </c>
    </row>
    <row r="2483" spans="1:19">
      <c r="A2483" t="s">
        <v>19</v>
      </c>
      <c r="B2483" t="s">
        <v>3207</v>
      </c>
      <c r="C2483" t="s">
        <v>3208</v>
      </c>
      <c r="D2483" t="s">
        <v>1311</v>
      </c>
      <c r="E2483" t="s">
        <v>1310</v>
      </c>
      <c r="F2483">
        <f>IFERROR( INDEX( Interface_real!$F$5:$MR$212, MATCH( $A2483&amp;RIGHT(F$2,2), Interface_real!$A$5:$A$212, 0 ), MATCH( $B2483, Interface_real!$F$1:$MR$1, 0 ) ), "")</f>
        <v>0</v>
      </c>
      <c r="G2483">
        <f>IFERROR( INDEX( Interface_real!$F$5:$MR$212, MATCH( $A2483&amp;RIGHT(G$2,2), Interface_real!$A$5:$A$212, 0 ), MATCH( $B2483, Interface_real!$F$1:$MR$1, 0 ) ), "")</f>
        <v>0</v>
      </c>
      <c r="H2483">
        <f>IFERROR( INDEX( Interface_real!$F$5:$MR$212, MATCH( $A2483&amp;RIGHT(H$2,2), Interface_real!$A$5:$A$212, 0 ), MATCH( $B2483, Interface_real!$F$1:$MR$1, 0 ) ), "")</f>
        <v>1.056964164976335E-2</v>
      </c>
      <c r="I2483">
        <f>IFERROR( INDEX( Interface_real!$F$5:$MR$212, MATCH( $A2483&amp;RIGHT(I$2,2), Interface_real!$A$5:$A$212, 0 ), MATCH( $B2483, Interface_real!$F$1:$MR$1, 0 ) ), "")</f>
        <v>0</v>
      </c>
      <c r="J2483">
        <f>IFERROR( INDEX( Interface_real!$F$5:$MR$212, MATCH( $A2483&amp;RIGHT(J$2,2), Interface_real!$A$5:$A$212, 0 ), MATCH( $B2483, Interface_real!$F$1:$MR$1, 0 ) ), "")</f>
        <v>3.1212978369384355E-3</v>
      </c>
      <c r="K2483">
        <f>IFERROR( INDEX( Interface_real!$F$5:$MR$212, MATCH( $A2483&amp;RIGHT(K$2,2), Interface_real!$A$5:$A$212, 0 ), MATCH( $B2483, Interface_real!$F$1:$MR$1, 0 ) ), "")</f>
        <v>0</v>
      </c>
      <c r="L2483">
        <f>IFERROR( INDEX( Interface_real!$F$5:$MR$212, MATCH( $A2483&amp;RIGHT(L$2,2), Interface_real!$A$5:$A$212, 0 ), MATCH( $B2483, Interface_real!$F$1:$MR$1, 0 ) ), "")</f>
        <v>0</v>
      </c>
      <c r="M2483">
        <f>IFERROR( INDEX( Interface_real!$F$5:$MR$212, MATCH( $A2483&amp;RIGHT(M$2,2), Interface_real!$A$5:$A$212, 0 ), MATCH( $B2483, Interface_real!$F$1:$MR$1, 0 ) ), "")</f>
        <v>0</v>
      </c>
      <c r="N2483">
        <f>IFERROR( INDEX( Interface_real!$F$5:$MR$212, MATCH( $A2483&amp;RIGHT(N$2,2), Interface_real!$A$5:$A$212, 0 ), MATCH( $B2483, Interface_real!$F$1:$MR$1, 0 ) ), "")</f>
        <v>0</v>
      </c>
      <c r="O2483">
        <f>IFERROR( INDEX( Interface_real!$F$5:$MR$212, MATCH( $A2483&amp;RIGHT(O$2,2), Interface_real!$A$5:$A$212, 0 ), MATCH( $B2483, Interface_real!$F$1:$MR$1, 0 ) ), "")</f>
        <v>0</v>
      </c>
      <c r="P2483">
        <f>IFERROR( INDEX( Interface_real!$F$5:$MR$212, MATCH( $A2483&amp;RIGHT(P$2,2), Interface_real!$A$5:$A$212, 0 ), MATCH( $B2483, Interface_real!$F$1:$MR$1, 0 ) ), "")</f>
        <v>0</v>
      </c>
      <c r="Q2483">
        <f>IFERROR( INDEX( Interface_real!$F$5:$MR$212, MATCH( $A2483&amp;RIGHT(Q$2,2), Interface_real!$A$5:$A$212, 0 ), MATCH( $B2483, Interface_real!$F$1:$MR$1, 0 ) ), "")</f>
        <v>0</v>
      </c>
      <c r="R2483">
        <f>IFERROR( INDEX( Interface_real!$F$5:$MR$212, MATCH( $A2483&amp;RIGHT(R$2,2), Interface_real!$A$5:$A$212, 0 ), MATCH( $B2483, Interface_real!$F$1:$MR$1, 0 ) ), "")</f>
        <v>0</v>
      </c>
      <c r="S2483">
        <f>IFERROR( INDEX( Interface_real!$F$5:$MR$212, MATCH( $A2483&amp;RIGHT(S$2,2), Interface_real!$A$5:$A$212, 0 ), MATCH( $B2483, Interface_real!$F$1:$MR$1, 0 ) ), "")</f>
        <v>0</v>
      </c>
    </row>
    <row r="2484" spans="1:19">
      <c r="A2484" t="s">
        <v>20</v>
      </c>
      <c r="B2484" s="11" t="s">
        <v>2752</v>
      </c>
      <c r="C2484" t="s">
        <v>3076</v>
      </c>
      <c r="D2484" t="s">
        <v>1315</v>
      </c>
      <c r="E2484" t="s">
        <v>1310</v>
      </c>
      <c r="F2484">
        <f>IFERROR( INDEX( Interface_real!$F$5:$MR$212, MATCH( $A2484&amp;RIGHT(F$2,2), Interface_real!$A$5:$A$212, 0 ), MATCH( $B2484, Interface_real!$F$1:$MR$1, 0 ) ), "")</f>
        <v>1.1050631792877967</v>
      </c>
      <c r="G2484">
        <f>IFERROR( INDEX( Interface_real!$F$5:$MR$212, MATCH( $A2484&amp;RIGHT(G$2,2), Interface_real!$A$5:$A$212, 0 ), MATCH( $B2484, Interface_real!$F$1:$MR$1, 0 ) ), "")</f>
        <v>1.0790336496980155</v>
      </c>
      <c r="H2484">
        <f>IFERROR( INDEX( Interface_real!$F$5:$MR$212, MATCH( $A2484&amp;RIGHT(H$2,2), Interface_real!$A$5:$A$212, 0 ), MATCH( $B2484, Interface_real!$F$1:$MR$1, 0 ) ), "")</f>
        <v>1.0569641649763351</v>
      </c>
      <c r="I2484">
        <f>IFERROR( INDEX( Interface_real!$F$5:$MR$212, MATCH( $A2484&amp;RIGHT(I$2,2), Interface_real!$A$5:$A$212, 0 ), MATCH( $B2484, Interface_real!$F$1:$MR$1, 0 ) ), "")</f>
        <v>1.0450405281189941</v>
      </c>
      <c r="J2484">
        <f>IFERROR( INDEX( Interface_real!$F$5:$MR$212, MATCH( $A2484&amp;RIGHT(J$2,2), Interface_real!$A$5:$A$212, 0 ), MATCH( $B2484, Interface_real!$F$1:$MR$1, 0 ) ), "")</f>
        <v>1.0404326123128118</v>
      </c>
      <c r="K2484">
        <f>IFERROR( INDEX( Interface_real!$F$5:$MR$212, MATCH( $A2484&amp;RIGHT(K$2,2), Interface_real!$A$5:$A$212, 0 ), MATCH( $B2484, Interface_real!$F$1:$MR$1, 0 ) ), "")</f>
        <v>1.0263438654082888</v>
      </c>
      <c r="L2484">
        <f>IFERROR( INDEX( Interface_real!$F$5:$MR$212, MATCH( $A2484&amp;RIGHT(L$2,2), Interface_real!$A$5:$A$212, 0 ), MATCH( $B2484, Interface_real!$F$1:$MR$1, 0 ) ), "")</f>
        <v>1</v>
      </c>
      <c r="M2484">
        <f>IFERROR( INDEX( Interface_real!$F$5:$MR$212, MATCH( $A2484&amp;RIGHT(M$2,2), Interface_real!$A$5:$A$212, 0 ), MATCH( $B2484, Interface_real!$F$1:$MR$1, 0 ) ), "")</f>
        <v>0.97917319135609127</v>
      </c>
      <c r="N2484">
        <f>IFERROR( INDEX( Interface_real!$F$5:$MR$212, MATCH( $A2484&amp;RIGHT(N$2,2), Interface_real!$A$5:$A$212, 0 ), MATCH( $B2484, Interface_real!$F$1:$MR$1, 0 ) ), "")</f>
        <v>0.96281468935252923</v>
      </c>
      <c r="O2484">
        <f>IFERROR( INDEX( Interface_real!$F$5:$MR$212, MATCH( $A2484&amp;RIGHT(O$2,2), Interface_real!$A$5:$A$212, 0 ), MATCH( $B2484, Interface_real!$F$1:$MR$1, 0 ) ), "")</f>
        <v>1</v>
      </c>
      <c r="P2484">
        <f>IFERROR( INDEX( Interface_real!$F$5:$MR$212, MATCH( $A2484&amp;RIGHT(P$2,2), Interface_real!$A$5:$A$212, 0 ), MATCH( $B2484, Interface_real!$F$1:$MR$1, 0 ) ), "")</f>
        <v>1</v>
      </c>
      <c r="Q2484">
        <f>IFERROR( INDEX( Interface_real!$F$5:$MR$212, MATCH( $A2484&amp;RIGHT(Q$2,2), Interface_real!$A$5:$A$212, 0 ), MATCH( $B2484, Interface_real!$F$1:$MR$1, 0 ) ), "")</f>
        <v>1</v>
      </c>
      <c r="R2484">
        <f>IFERROR( INDEX( Interface_real!$F$5:$MR$212, MATCH( $A2484&amp;RIGHT(R$2,2), Interface_real!$A$5:$A$212, 0 ), MATCH( $B2484, Interface_real!$F$1:$MR$1, 0 ) ), "")</f>
        <v>1</v>
      </c>
      <c r="S2484">
        <f>IFERROR( INDEX( Interface_real!$F$5:$MR$212, MATCH( $A2484&amp;RIGHT(S$2,2), Interface_real!$A$5:$A$212, 0 ), MATCH( $B2484, Interface_real!$F$1:$MR$1, 0 ) ), "")</f>
        <v>1</v>
      </c>
    </row>
    <row r="2485" spans="1:19">
      <c r="A2485" t="s">
        <v>20</v>
      </c>
      <c r="B2485" s="11" t="s">
        <v>2478</v>
      </c>
      <c r="C2485" t="s">
        <v>2816</v>
      </c>
      <c r="D2485" t="s">
        <v>1311</v>
      </c>
      <c r="E2485" t="s">
        <v>1310</v>
      </c>
      <c r="F2485">
        <f>IFERROR( INDEX( Interface_real!$F$5:$MR$212, MATCH( $A2485&amp;RIGHT(F$2,2), Interface_real!$A$5:$A$212, 0 ), MATCH( $B2485, Interface_real!$F$1:$MR$1, 0 ) ), "")</f>
        <v>2.8989319917458727</v>
      </c>
      <c r="G2485">
        <f>IFERROR( INDEX( Interface_real!$F$5:$MR$212, MATCH( $A2485&amp;RIGHT(G$2,2), Interface_real!$A$5:$A$212, 0 ), MATCH( $B2485, Interface_real!$F$1:$MR$1, 0 ) ), "")</f>
        <v>3.8186726928739634</v>
      </c>
      <c r="H2485">
        <f>IFERROR( INDEX( Interface_real!$F$5:$MR$212, MATCH( $A2485&amp;RIGHT(H$2,2), Interface_real!$A$5:$A$212, 0 ), MATCH( $B2485, Interface_real!$F$1:$MR$1, 0 ) ), "")</f>
        <v>3.8327911197478626</v>
      </c>
      <c r="I2485">
        <f>IFERROR( INDEX( Interface_real!$F$5:$MR$212, MATCH( $A2485&amp;RIGHT(I$2,2), Interface_real!$A$5:$A$212, 0 ), MATCH( $B2485, Interface_real!$F$1:$MR$1, 0 ) ), "")</f>
        <v>3.3389152509712634</v>
      </c>
      <c r="J2485">
        <f>IFERROR( INDEX( Interface_real!$F$5:$MR$212, MATCH( $A2485&amp;RIGHT(J$2,2), Interface_real!$A$5:$A$212, 0 ), MATCH( $B2485, Interface_real!$F$1:$MR$1, 0 ) ), "")</f>
        <v>3.6349406526906156</v>
      </c>
      <c r="K2485">
        <f>IFERROR( INDEX( Interface_real!$F$5:$MR$212, MATCH( $A2485&amp;RIGHT(K$2,2), Interface_real!$A$5:$A$212, 0 ), MATCH( $B2485, Interface_real!$F$1:$MR$1, 0 ) ), "")</f>
        <v>3.1481130460799993</v>
      </c>
      <c r="L2485">
        <f>IFERROR( INDEX( Interface_real!$F$5:$MR$212, MATCH( $A2485&amp;RIGHT(L$2,2), Interface_real!$A$5:$A$212, 0 ), MATCH( $B2485, Interface_real!$F$1:$MR$1, 0 ) ), "")</f>
        <v>3.5532988357253998</v>
      </c>
      <c r="M2485">
        <f>IFERROR( INDEX( Interface_real!$F$5:$MR$212, MATCH( $A2485&amp;RIGHT(M$2,2), Interface_real!$A$5:$A$212, 0 ), MATCH( $B2485, Interface_real!$F$1:$MR$1, 0 ) ), "")</f>
        <v>3.711162790226783</v>
      </c>
      <c r="N2485">
        <f>IFERROR( INDEX( Interface_real!$F$5:$MR$212, MATCH( $A2485&amp;RIGHT(N$2,2), Interface_real!$A$5:$A$212, 0 ), MATCH( $B2485, Interface_real!$F$1:$MR$1, 0 ) ), "")</f>
        <v>4.709325698612143</v>
      </c>
      <c r="O2485">
        <f>IFERROR( INDEX( Interface_real!$F$5:$MR$212, MATCH( $A2485&amp;RIGHT(O$2,2), Interface_real!$A$5:$A$212, 0 ), MATCH( $B2485, Interface_real!$F$1:$MR$1, 0 ) ), "")</f>
        <v>4.3027900708210396</v>
      </c>
      <c r="P2485">
        <f>IFERROR( INDEX( Interface_real!$F$5:$MR$212, MATCH( $A2485&amp;RIGHT(P$2,2), Interface_real!$A$5:$A$212, 0 ), MATCH( $B2485, Interface_real!$F$1:$MR$1, 0 ) ), "")</f>
        <v>4.3845430821666396</v>
      </c>
      <c r="Q2485">
        <f>IFERROR( INDEX( Interface_real!$F$5:$MR$212, MATCH( $A2485&amp;RIGHT(Q$2,2), Interface_real!$A$5:$A$212, 0 ), MATCH( $B2485, Interface_real!$F$1:$MR$1, 0 ) ), "")</f>
        <v>4.4678494007278102</v>
      </c>
      <c r="R2485">
        <f>IFERROR( INDEX( Interface_real!$F$5:$MR$212, MATCH( $A2485&amp;RIGHT(R$2,2), Interface_real!$A$5:$A$212, 0 ), MATCH( $B2485, Interface_real!$F$1:$MR$1, 0 ) ), "")</f>
        <v>4.5527385393416404</v>
      </c>
      <c r="S2485">
        <f>IFERROR( INDEX( Interface_real!$F$5:$MR$212, MATCH( $A2485&amp;RIGHT(S$2,2), Interface_real!$A$5:$A$212, 0 ), MATCH( $B2485, Interface_real!$F$1:$MR$1, 0 ) ), "")</f>
        <v>4.6392405715891298</v>
      </c>
    </row>
    <row r="2486" spans="1:19">
      <c r="A2486" t="s">
        <v>20</v>
      </c>
      <c r="B2486" s="11" t="s">
        <v>2479</v>
      </c>
      <c r="C2486" t="s">
        <v>2817</v>
      </c>
      <c r="D2486" t="s">
        <v>1311</v>
      </c>
      <c r="E2486" t="s">
        <v>1310</v>
      </c>
      <c r="F2486">
        <f>IFERROR( INDEX( Interface_real!$F$5:$MR$212, MATCH( $A2486&amp;RIGHT(F$2,2), Interface_real!$A$5:$A$212, 0 ), MATCH( $B2486, Interface_real!$F$1:$MR$1, 0 ) ), "")</f>
        <v>0</v>
      </c>
      <c r="G2486">
        <f>IFERROR( INDEX( Interface_real!$F$5:$MR$212, MATCH( $A2486&amp;RIGHT(G$2,2), Interface_real!$A$5:$A$212, 0 ), MATCH( $B2486, Interface_real!$F$1:$MR$1, 0 ) ), "")</f>
        <v>0</v>
      </c>
      <c r="H2486">
        <f>IFERROR( INDEX( Interface_real!$F$5:$MR$212, MATCH( $A2486&amp;RIGHT(H$2,2), Interface_real!$A$5:$A$212, 0 ), MATCH( $B2486, Interface_real!$F$1:$MR$1, 0 ) ), "")</f>
        <v>0</v>
      </c>
      <c r="I2486">
        <f>IFERROR( INDEX( Interface_real!$F$5:$MR$212, MATCH( $A2486&amp;RIGHT(I$2,2), Interface_real!$A$5:$A$212, 0 ), MATCH( $B2486, Interface_real!$F$1:$MR$1, 0 ) ), "")</f>
        <v>0</v>
      </c>
      <c r="J2486">
        <f>IFERROR( INDEX( Interface_real!$F$5:$MR$212, MATCH( $A2486&amp;RIGHT(J$2,2), Interface_real!$A$5:$A$212, 0 ), MATCH( $B2486, Interface_real!$F$1:$MR$1, 0 ) ), "")</f>
        <v>0</v>
      </c>
      <c r="K2486">
        <f>IFERROR( INDEX( Interface_real!$F$5:$MR$212, MATCH( $A2486&amp;RIGHT(K$2,2), Interface_real!$A$5:$A$212, 0 ), MATCH( $B2486, Interface_real!$F$1:$MR$1, 0 ) ), "")</f>
        <v>0</v>
      </c>
      <c r="L2486">
        <f>IFERROR( INDEX( Interface_real!$F$5:$MR$212, MATCH( $A2486&amp;RIGHT(L$2,2), Interface_real!$A$5:$A$212, 0 ), MATCH( $B2486, Interface_real!$F$1:$MR$1, 0 ) ), "")</f>
        <v>0</v>
      </c>
      <c r="M2486">
        <f>IFERROR( INDEX( Interface_real!$F$5:$MR$212, MATCH( $A2486&amp;RIGHT(M$2,2), Interface_real!$A$5:$A$212, 0 ), MATCH( $B2486, Interface_real!$F$1:$MR$1, 0 ) ), "")</f>
        <v>0</v>
      </c>
      <c r="N2486">
        <f>IFERROR( INDEX( Interface_real!$F$5:$MR$212, MATCH( $A2486&amp;RIGHT(N$2,2), Interface_real!$A$5:$A$212, 0 ), MATCH( $B2486, Interface_real!$F$1:$MR$1, 0 ) ), "")</f>
        <v>0</v>
      </c>
      <c r="O2486">
        <f>IFERROR( INDEX( Interface_real!$F$5:$MR$212, MATCH( $A2486&amp;RIGHT(O$2,2), Interface_real!$A$5:$A$212, 0 ), MATCH( $B2486, Interface_real!$F$1:$MR$1, 0 ) ), "")</f>
        <v>0</v>
      </c>
      <c r="P2486">
        <f>IFERROR( INDEX( Interface_real!$F$5:$MR$212, MATCH( $A2486&amp;RIGHT(P$2,2), Interface_real!$A$5:$A$212, 0 ), MATCH( $B2486, Interface_real!$F$1:$MR$1, 0 ) ), "")</f>
        <v>0</v>
      </c>
      <c r="Q2486">
        <f>IFERROR( INDEX( Interface_real!$F$5:$MR$212, MATCH( $A2486&amp;RIGHT(Q$2,2), Interface_real!$A$5:$A$212, 0 ), MATCH( $B2486, Interface_real!$F$1:$MR$1, 0 ) ), "")</f>
        <v>0</v>
      </c>
      <c r="R2486">
        <f>IFERROR( INDEX( Interface_real!$F$5:$MR$212, MATCH( $A2486&amp;RIGHT(R$2,2), Interface_real!$A$5:$A$212, 0 ), MATCH( $B2486, Interface_real!$F$1:$MR$1, 0 ) ), "")</f>
        <v>0</v>
      </c>
      <c r="S2486">
        <f>IFERROR( INDEX( Interface_real!$F$5:$MR$212, MATCH( $A2486&amp;RIGHT(S$2,2), Interface_real!$A$5:$A$212, 0 ), MATCH( $B2486, Interface_real!$F$1:$MR$1, 0 ) ), "")</f>
        <v>0</v>
      </c>
    </row>
    <row r="2487" spans="1:19">
      <c r="A2487" t="s">
        <v>20</v>
      </c>
      <c r="B2487" s="11" t="s">
        <v>2480</v>
      </c>
      <c r="C2487" t="s">
        <v>2818</v>
      </c>
      <c r="D2487" t="s">
        <v>1311</v>
      </c>
      <c r="E2487" t="s">
        <v>1310</v>
      </c>
      <c r="F2487">
        <f>IFERROR( INDEX( Interface_real!$F$5:$MR$212, MATCH( $A2487&amp;RIGHT(F$2,2), Interface_real!$A$5:$A$212, 0 ), MATCH( $B2487, Interface_real!$F$1:$MR$1, 0 ) ), "")</f>
        <v>0.9048988355583637</v>
      </c>
      <c r="G2487">
        <f>IFERROR( INDEX( Interface_real!$F$5:$MR$212, MATCH( $A2487&amp;RIGHT(G$2,2), Interface_real!$A$5:$A$212, 0 ), MATCH( $B2487, Interface_real!$F$1:$MR$1, 0 ) ), "")</f>
        <v>0.8933418796790088</v>
      </c>
      <c r="H2487">
        <f>IFERROR( INDEX( Interface_real!$F$5:$MR$212, MATCH( $A2487&amp;RIGHT(H$2,2), Interface_real!$A$5:$A$212, 0 ), MATCH( $B2487, Interface_real!$F$1:$MR$1, 0 ) ), "")</f>
        <v>0.84331378592940698</v>
      </c>
      <c r="I2487">
        <f>IFERROR( INDEX( Interface_real!$F$5:$MR$212, MATCH( $A2487&amp;RIGHT(I$2,2), Interface_real!$A$5:$A$212, 0 ), MATCH( $B2487, Interface_real!$F$1:$MR$1, 0 ) ), "")</f>
        <v>0.80071945611894568</v>
      </c>
      <c r="J2487">
        <f>IFERROR( INDEX( Interface_real!$F$5:$MR$212, MATCH( $A2487&amp;RIGHT(J$2,2), Interface_real!$A$5:$A$212, 0 ), MATCH( $B2487, Interface_real!$F$1:$MR$1, 0 ) ), "")</f>
        <v>0.67095381583504321</v>
      </c>
      <c r="K2487">
        <f>IFERROR( INDEX( Interface_real!$F$5:$MR$212, MATCH( $A2487&amp;RIGHT(K$2,2), Interface_real!$A$5:$A$212, 0 ), MATCH( $B2487, Interface_real!$F$1:$MR$1, 0 ) ), "")</f>
        <v>0.80101829139853398</v>
      </c>
      <c r="L2487">
        <f>IFERROR( INDEX( Interface_real!$F$5:$MR$212, MATCH( $A2487&amp;RIGHT(L$2,2), Interface_real!$A$5:$A$212, 0 ), MATCH( $B2487, Interface_real!$F$1:$MR$1, 0 ) ), "")</f>
        <v>0.75647983867334501</v>
      </c>
      <c r="M2487">
        <f>IFERROR( INDEX( Interface_real!$F$5:$MR$212, MATCH( $A2487&amp;RIGHT(M$2,2), Interface_real!$A$5:$A$212, 0 ), MATCH( $B2487, Interface_real!$F$1:$MR$1, 0 ) ), "")</f>
        <v>1.2562451274343129</v>
      </c>
      <c r="N2487">
        <f>IFERROR( INDEX( Interface_real!$F$5:$MR$212, MATCH( $A2487&amp;RIGHT(N$2,2), Interface_real!$A$5:$A$212, 0 ), MATCH( $B2487, Interface_real!$F$1:$MR$1, 0 ) ), "")</f>
        <v>1.4451365593285663</v>
      </c>
      <c r="O2487">
        <f>IFERROR( INDEX( Interface_real!$F$5:$MR$212, MATCH( $A2487&amp;RIGHT(O$2,2), Interface_real!$A$5:$A$212, 0 ), MATCH( $B2487, Interface_real!$F$1:$MR$1, 0 ) ), "")</f>
        <v>1.18474489542296</v>
      </c>
      <c r="P2487">
        <f>IFERROR( INDEX( Interface_real!$F$5:$MR$212, MATCH( $A2487&amp;RIGHT(P$2,2), Interface_real!$A$5:$A$212, 0 ), MATCH( $B2487, Interface_real!$F$1:$MR$1, 0 ) ), "")</f>
        <v>1.18474489542296</v>
      </c>
      <c r="Q2487">
        <f>IFERROR( INDEX( Interface_real!$F$5:$MR$212, MATCH( $A2487&amp;RIGHT(Q$2,2), Interface_real!$A$5:$A$212, 0 ), MATCH( $B2487, Interface_real!$F$1:$MR$1, 0 ) ), "")</f>
        <v>1.18474489542296</v>
      </c>
      <c r="R2487">
        <f>IFERROR( INDEX( Interface_real!$F$5:$MR$212, MATCH( $A2487&amp;RIGHT(R$2,2), Interface_real!$A$5:$A$212, 0 ), MATCH( $B2487, Interface_real!$F$1:$MR$1, 0 ) ), "")</f>
        <v>1.18474489542296</v>
      </c>
      <c r="S2487">
        <f>IFERROR( INDEX( Interface_real!$F$5:$MR$212, MATCH( $A2487&amp;RIGHT(S$2,2), Interface_real!$A$5:$A$212, 0 ), MATCH( $B2487, Interface_real!$F$1:$MR$1, 0 ) ), "")</f>
        <v>1.18474489542296</v>
      </c>
    </row>
    <row r="2488" spans="1:19">
      <c r="A2488" t="s">
        <v>20</v>
      </c>
      <c r="B2488" s="11" t="s">
        <v>2481</v>
      </c>
      <c r="C2488" t="s">
        <v>2819</v>
      </c>
      <c r="D2488" t="s">
        <v>1311</v>
      </c>
      <c r="E2488" t="s">
        <v>1310</v>
      </c>
      <c r="F2488">
        <f>IFERROR( INDEX( Interface_real!$F$5:$MR$212, MATCH( $A2488&amp;RIGHT(F$2,2), Interface_real!$A$5:$A$212, 0 ), MATCH( $B2488, Interface_real!$F$1:$MR$1, 0 ) ), "")</f>
        <v>0</v>
      </c>
      <c r="G2488">
        <f>IFERROR( INDEX( Interface_real!$F$5:$MR$212, MATCH( $A2488&amp;RIGHT(G$2,2), Interface_real!$A$5:$A$212, 0 ), MATCH( $B2488, Interface_real!$F$1:$MR$1, 0 ) ), "")</f>
        <v>9.9831435638754542E-6</v>
      </c>
      <c r="H2488">
        <f>IFERROR( INDEX( Interface_real!$F$5:$MR$212, MATCH( $A2488&amp;RIGHT(H$2,2), Interface_real!$A$5:$A$212, 0 ), MATCH( $B2488, Interface_real!$F$1:$MR$1, 0 ) ), "")</f>
        <v>7.379531082860608E-5</v>
      </c>
      <c r="I2488">
        <f>IFERROR( INDEX( Interface_real!$F$5:$MR$212, MATCH( $A2488&amp;RIGHT(I$2,2), Interface_real!$A$5:$A$212, 0 ), MATCH( $B2488, Interface_real!$F$1:$MR$1, 0 ) ), "")</f>
        <v>1.6833172360020314E-3</v>
      </c>
      <c r="J2488">
        <f>IFERROR( INDEX( Interface_real!$F$5:$MR$212, MATCH( $A2488&amp;RIGHT(J$2,2), Interface_real!$A$5:$A$212, 0 ), MATCH( $B2488, Interface_real!$F$1:$MR$1, 0 ) ), "")</f>
        <v>3.3555966632792506E-5</v>
      </c>
      <c r="K2488">
        <f>IFERROR( INDEX( Interface_real!$F$5:$MR$212, MATCH( $A2488&amp;RIGHT(K$2,2), Interface_real!$A$5:$A$212, 0 ), MATCH( $B2488, Interface_real!$F$1:$MR$1, 0 ) ), "")</f>
        <v>6.4509720039667698E-4</v>
      </c>
      <c r="L2488">
        <f>IFERROR( INDEX( Interface_real!$F$5:$MR$212, MATCH( $A2488&amp;RIGHT(L$2,2), Interface_real!$A$5:$A$212, 0 ), MATCH( $B2488, Interface_real!$F$1:$MR$1, 0 ) ), "")</f>
        <v>6.3863406750128303E-3</v>
      </c>
      <c r="M2488">
        <f>IFERROR( INDEX( Interface_real!$F$5:$MR$212, MATCH( $A2488&amp;RIGHT(M$2,2), Interface_real!$A$5:$A$212, 0 ), MATCH( $B2488, Interface_real!$F$1:$MR$1, 0 ) ), "")</f>
        <v>1.9212214700446428E-3</v>
      </c>
      <c r="N2488">
        <f>IFERROR( INDEX( Interface_real!$F$5:$MR$212, MATCH( $A2488&amp;RIGHT(N$2,2), Interface_real!$A$5:$A$212, 0 ), MATCH( $B2488, Interface_real!$F$1:$MR$1, 0 ) ), "")</f>
        <v>-8.3509825021194049E-3</v>
      </c>
      <c r="O2488">
        <f>IFERROR( INDEX( Interface_real!$F$5:$MR$212, MATCH( $A2488&amp;RIGHT(O$2,2), Interface_real!$A$5:$A$212, 0 ), MATCH( $B2488, Interface_real!$F$1:$MR$1, 0 ) ), "")</f>
        <v>1.9799999999999999E-4</v>
      </c>
      <c r="P2488">
        <f>IFERROR( INDEX( Interface_real!$F$5:$MR$212, MATCH( $A2488&amp;RIGHT(P$2,2), Interface_real!$A$5:$A$212, 0 ), MATCH( $B2488, Interface_real!$F$1:$MR$1, 0 ) ), "")</f>
        <v>1.9602000000000001E-4</v>
      </c>
      <c r="Q2488">
        <f>IFERROR( INDEX( Interface_real!$F$5:$MR$212, MATCH( $A2488&amp;RIGHT(Q$2,2), Interface_real!$A$5:$A$212, 0 ), MATCH( $B2488, Interface_real!$F$1:$MR$1, 0 ) ), "")</f>
        <v>1.9405980000000001E-4</v>
      </c>
      <c r="R2488">
        <f>IFERROR( INDEX( Interface_real!$F$5:$MR$212, MATCH( $A2488&amp;RIGHT(R$2,2), Interface_real!$A$5:$A$212, 0 ), MATCH( $B2488, Interface_real!$F$1:$MR$1, 0 ) ), "")</f>
        <v>1.9211920199999999E-4</v>
      </c>
      <c r="S2488">
        <f>IFERROR( INDEX( Interface_real!$F$5:$MR$212, MATCH( $A2488&amp;RIGHT(S$2,2), Interface_real!$A$5:$A$212, 0 ), MATCH( $B2488, Interface_real!$F$1:$MR$1, 0 ) ), "")</f>
        <v>1.9019800997999999E-4</v>
      </c>
    </row>
    <row r="2489" spans="1:19">
      <c r="A2489" t="s">
        <v>20</v>
      </c>
      <c r="B2489" s="11" t="s">
        <v>2482</v>
      </c>
      <c r="C2489" t="s">
        <v>2820</v>
      </c>
      <c r="D2489" t="s">
        <v>1311</v>
      </c>
      <c r="E2489" t="s">
        <v>1310</v>
      </c>
      <c r="F2489">
        <f>IFERROR( INDEX( Interface_real!$F$5:$MR$212, MATCH( $A2489&amp;RIGHT(F$2,2), Interface_real!$A$5:$A$212, 0 ), MATCH( $B2489, Interface_real!$F$1:$MR$1, 0 ) ), "")</f>
        <v>0</v>
      </c>
      <c r="G2489">
        <f>IFERROR( INDEX( Interface_real!$F$5:$MR$212, MATCH( $A2489&amp;RIGHT(G$2,2), Interface_real!$A$5:$A$212, 0 ), MATCH( $B2489, Interface_real!$F$1:$MR$1, 0 ) ), "")</f>
        <v>0</v>
      </c>
      <c r="H2489">
        <f>IFERROR( INDEX( Interface_real!$F$5:$MR$212, MATCH( $A2489&amp;RIGHT(H$2,2), Interface_real!$A$5:$A$212, 0 ), MATCH( $B2489, Interface_real!$F$1:$MR$1, 0 ) ), "")</f>
        <v>11.841802261600924</v>
      </c>
      <c r="I2489">
        <f>IFERROR( INDEX( Interface_real!$F$5:$MR$212, MATCH( $A2489&amp;RIGHT(I$2,2), Interface_real!$A$5:$A$212, 0 ), MATCH( $B2489, Interface_real!$F$1:$MR$1, 0 ) ), "")</f>
        <v>10.653275349710848</v>
      </c>
      <c r="J2489">
        <f>IFERROR( INDEX( Interface_real!$F$5:$MR$212, MATCH( $A2489&amp;RIGHT(J$2,2), Interface_real!$A$5:$A$212, 0 ), MATCH( $B2489, Interface_real!$F$1:$MR$1, 0 ) ), "")</f>
        <v>10.174828494303357</v>
      </c>
      <c r="K2489">
        <f>IFERROR( INDEX( Interface_real!$F$5:$MR$212, MATCH( $A2489&amp;RIGHT(K$2,2), Interface_real!$A$5:$A$212, 0 ), MATCH( $B2489, Interface_real!$F$1:$MR$1, 0 ) ), "")</f>
        <v>12.770957954332344</v>
      </c>
      <c r="L2489">
        <f>IFERROR( INDEX( Interface_real!$F$5:$MR$212, MATCH( $A2489&amp;RIGHT(L$2,2), Interface_real!$A$5:$A$212, 0 ), MATCH( $B2489, Interface_real!$F$1:$MR$1, 0 ) ), "")</f>
        <v>10.97887678</v>
      </c>
      <c r="M2489">
        <f>IFERROR( INDEX( Interface_real!$F$5:$MR$212, MATCH( $A2489&amp;RIGHT(M$2,2), Interface_real!$A$5:$A$212, 0 ), MATCH( $B2489, Interface_real!$F$1:$MR$1, 0 ) ), "")</f>
        <v>9.6992379997306593</v>
      </c>
      <c r="N2489">
        <f>IFERROR( INDEX( Interface_real!$F$5:$MR$212, MATCH( $A2489&amp;RIGHT(N$2,2), Interface_real!$A$5:$A$212, 0 ), MATCH( $B2489, Interface_real!$F$1:$MR$1, 0 ) ), "")</f>
        <v>9.6622832575014641</v>
      </c>
      <c r="O2489">
        <f>IFERROR( INDEX( Interface_real!$F$5:$MR$212, MATCH( $A2489&amp;RIGHT(O$2,2), Interface_real!$A$5:$A$212, 0 ), MATCH( $B2489, Interface_real!$F$1:$MR$1, 0 ) ), "")</f>
        <v>13.370591669378699</v>
      </c>
      <c r="P2489">
        <f>IFERROR( INDEX( Interface_real!$F$5:$MR$212, MATCH( $A2489&amp;RIGHT(P$2,2), Interface_real!$A$5:$A$212, 0 ), MATCH( $B2489, Interface_real!$F$1:$MR$1, 0 ) ), "")</f>
        <v>13.370591669378699</v>
      </c>
      <c r="Q2489">
        <f>IFERROR( INDEX( Interface_real!$F$5:$MR$212, MATCH( $A2489&amp;RIGHT(Q$2,2), Interface_real!$A$5:$A$212, 0 ), MATCH( $B2489, Interface_real!$F$1:$MR$1, 0 ) ), "")</f>
        <v>13.370591669378699</v>
      </c>
      <c r="R2489">
        <f>IFERROR( INDEX( Interface_real!$F$5:$MR$212, MATCH( $A2489&amp;RIGHT(R$2,2), Interface_real!$A$5:$A$212, 0 ), MATCH( $B2489, Interface_real!$F$1:$MR$1, 0 ) ), "")</f>
        <v>13.370591669378699</v>
      </c>
      <c r="S2489">
        <f>IFERROR( INDEX( Interface_real!$F$5:$MR$212, MATCH( $A2489&amp;RIGHT(S$2,2), Interface_real!$A$5:$A$212, 0 ), MATCH( $B2489, Interface_real!$F$1:$MR$1, 0 ) ), "")</f>
        <v>13.370591669378699</v>
      </c>
    </row>
    <row r="2490" spans="1:19">
      <c r="A2490" t="s">
        <v>20</v>
      </c>
      <c r="B2490" s="11" t="s">
        <v>2483</v>
      </c>
      <c r="C2490" t="s">
        <v>2821</v>
      </c>
      <c r="D2490" t="s">
        <v>1311</v>
      </c>
      <c r="E2490" t="s">
        <v>1310</v>
      </c>
      <c r="F2490">
        <f>IFERROR( INDEX( Interface_real!$F$5:$MR$212, MATCH( $A2490&amp;RIGHT(F$2,2), Interface_real!$A$5:$A$212, 0 ), MATCH( $B2490, Interface_real!$F$1:$MR$1, 0 ) ), "")</f>
        <v>0</v>
      </c>
      <c r="G2490">
        <f>IFERROR( INDEX( Interface_real!$F$5:$MR$212, MATCH( $A2490&amp;RIGHT(G$2,2), Interface_real!$A$5:$A$212, 0 ), MATCH( $B2490, Interface_real!$F$1:$MR$1, 0 ) ), "")</f>
        <v>0</v>
      </c>
      <c r="H2490">
        <f>IFERROR( INDEX( Interface_real!$F$5:$MR$212, MATCH( $A2490&amp;RIGHT(H$2,2), Interface_real!$A$5:$A$212, 0 ), MATCH( $B2490, Interface_real!$F$1:$MR$1, 0 ) ), "")</f>
        <v>0</v>
      </c>
      <c r="I2490">
        <f>IFERROR( INDEX( Interface_real!$F$5:$MR$212, MATCH( $A2490&amp;RIGHT(I$2,2), Interface_real!$A$5:$A$212, 0 ), MATCH( $B2490, Interface_real!$F$1:$MR$1, 0 ) ), "")</f>
        <v>0</v>
      </c>
      <c r="J2490">
        <f>IFERROR( INDEX( Interface_real!$F$5:$MR$212, MATCH( $A2490&amp;RIGHT(J$2,2), Interface_real!$A$5:$A$212, 0 ), MATCH( $B2490, Interface_real!$F$1:$MR$1, 0 ) ), "")</f>
        <v>0</v>
      </c>
      <c r="K2490">
        <f>IFERROR( INDEX( Interface_real!$F$5:$MR$212, MATCH( $A2490&amp;RIGHT(K$2,2), Interface_real!$A$5:$A$212, 0 ), MATCH( $B2490, Interface_real!$F$1:$MR$1, 0 ) ), "")</f>
        <v>0</v>
      </c>
      <c r="L2490">
        <f>IFERROR( INDEX( Interface_real!$F$5:$MR$212, MATCH( $A2490&amp;RIGHT(L$2,2), Interface_real!$A$5:$A$212, 0 ), MATCH( $B2490, Interface_real!$F$1:$MR$1, 0 ) ), "")</f>
        <v>0</v>
      </c>
      <c r="M2490">
        <f>IFERROR( INDEX( Interface_real!$F$5:$MR$212, MATCH( $A2490&amp;RIGHT(M$2,2), Interface_real!$A$5:$A$212, 0 ), MATCH( $B2490, Interface_real!$F$1:$MR$1, 0 ) ), "")</f>
        <v>0</v>
      </c>
      <c r="N2490">
        <f>IFERROR( INDEX( Interface_real!$F$5:$MR$212, MATCH( $A2490&amp;RIGHT(N$2,2), Interface_real!$A$5:$A$212, 0 ), MATCH( $B2490, Interface_real!$F$1:$MR$1, 0 ) ), "")</f>
        <v>0</v>
      </c>
      <c r="O2490">
        <f>IFERROR( INDEX( Interface_real!$F$5:$MR$212, MATCH( $A2490&amp;RIGHT(O$2,2), Interface_real!$A$5:$A$212, 0 ), MATCH( $B2490, Interface_real!$F$1:$MR$1, 0 ) ), "")</f>
        <v>0</v>
      </c>
      <c r="P2490">
        <f>IFERROR( INDEX( Interface_real!$F$5:$MR$212, MATCH( $A2490&amp;RIGHT(P$2,2), Interface_real!$A$5:$A$212, 0 ), MATCH( $B2490, Interface_real!$F$1:$MR$1, 0 ) ), "")</f>
        <v>0</v>
      </c>
      <c r="Q2490">
        <f>IFERROR( INDEX( Interface_real!$F$5:$MR$212, MATCH( $A2490&amp;RIGHT(Q$2,2), Interface_real!$A$5:$A$212, 0 ), MATCH( $B2490, Interface_real!$F$1:$MR$1, 0 ) ), "")</f>
        <v>0</v>
      </c>
      <c r="R2490">
        <f>IFERROR( INDEX( Interface_real!$F$5:$MR$212, MATCH( $A2490&amp;RIGHT(R$2,2), Interface_real!$A$5:$A$212, 0 ), MATCH( $B2490, Interface_real!$F$1:$MR$1, 0 ) ), "")</f>
        <v>0</v>
      </c>
      <c r="S2490">
        <f>IFERROR( INDEX( Interface_real!$F$5:$MR$212, MATCH( $A2490&amp;RIGHT(S$2,2), Interface_real!$A$5:$A$212, 0 ), MATCH( $B2490, Interface_real!$F$1:$MR$1, 0 ) ), "")</f>
        <v>0</v>
      </c>
    </row>
    <row r="2491" spans="1:19">
      <c r="A2491" t="s">
        <v>20</v>
      </c>
      <c r="B2491" s="11" t="s">
        <v>2484</v>
      </c>
      <c r="C2491" t="s">
        <v>2822</v>
      </c>
      <c r="D2491" t="s">
        <v>1311</v>
      </c>
      <c r="E2491" t="s">
        <v>1310</v>
      </c>
      <c r="F2491">
        <f>IFERROR( INDEX( Interface_real!$F$5:$MR$212, MATCH( $A2491&amp;RIGHT(F$2,2), Interface_real!$A$5:$A$212, 0 ), MATCH( $B2491, Interface_real!$F$1:$MR$1, 0 ) ), "")</f>
        <v>10.900178523956123</v>
      </c>
      <c r="G2491">
        <f>IFERROR( INDEX( Interface_real!$F$5:$MR$212, MATCH( $A2491&amp;RIGHT(G$2,2), Interface_real!$A$5:$A$212, 0 ), MATCH( $B2491, Interface_real!$F$1:$MR$1, 0 ) ), "")</f>
        <v>13.067821740434823</v>
      </c>
      <c r="H2491">
        <f>IFERROR( INDEX( Interface_real!$F$5:$MR$212, MATCH( $A2491&amp;RIGHT(H$2,2), Interface_real!$A$5:$A$212, 0 ), MATCH( $B2491, Interface_real!$F$1:$MR$1, 0 ) ), "")</f>
        <v>15.622095007649401</v>
      </c>
      <c r="I2491">
        <f>IFERROR( INDEX( Interface_real!$F$5:$MR$212, MATCH( $A2491&amp;RIGHT(I$2,2), Interface_real!$A$5:$A$212, 0 ), MATCH( $B2491, Interface_real!$F$1:$MR$1, 0 ) ), "")</f>
        <v>15.568474842767872</v>
      </c>
      <c r="J2491">
        <f>IFERROR( INDEX( Interface_real!$F$5:$MR$212, MATCH( $A2491&amp;RIGHT(J$2,2), Interface_real!$A$5:$A$212, 0 ), MATCH( $B2491, Interface_real!$F$1:$MR$1, 0 ) ), "")</f>
        <v>14.04363353271256</v>
      </c>
      <c r="K2491">
        <f>IFERROR( INDEX( Interface_real!$F$5:$MR$212, MATCH( $A2491&amp;RIGHT(K$2,2), Interface_real!$A$5:$A$212, 0 ), MATCH( $B2491, Interface_real!$F$1:$MR$1, 0 ) ), "")</f>
        <v>14.224097907013203</v>
      </c>
      <c r="L2491">
        <f>IFERROR( INDEX( Interface_real!$F$5:$MR$212, MATCH( $A2491&amp;RIGHT(L$2,2), Interface_real!$A$5:$A$212, 0 ), MATCH( $B2491, Interface_real!$F$1:$MR$1, 0 ) ), "")</f>
        <v>14.143747312968401</v>
      </c>
      <c r="M2491">
        <f>IFERROR( INDEX( Interface_real!$F$5:$MR$212, MATCH( $A2491&amp;RIGHT(M$2,2), Interface_real!$A$5:$A$212, 0 ), MATCH( $B2491, Interface_real!$F$1:$MR$1, 0 ) ), "")</f>
        <v>16.323746434141547</v>
      </c>
      <c r="N2491">
        <f>IFERROR( INDEX( Interface_real!$F$5:$MR$212, MATCH( $A2491&amp;RIGHT(N$2,2), Interface_real!$A$5:$A$212, 0 ), MATCH( $B2491, Interface_real!$F$1:$MR$1, 0 ) ), "")</f>
        <v>16.859126062384863</v>
      </c>
      <c r="O2491">
        <f>IFERROR( INDEX( Interface_real!$F$5:$MR$212, MATCH( $A2491&amp;RIGHT(O$2,2), Interface_real!$A$5:$A$212, 0 ), MATCH( $B2491, Interface_real!$F$1:$MR$1, 0 ) ), "")</f>
        <v>19.211772604770999</v>
      </c>
      <c r="P2491">
        <f>IFERROR( INDEX( Interface_real!$F$5:$MR$212, MATCH( $A2491&amp;RIGHT(P$2,2), Interface_real!$A$5:$A$212, 0 ), MATCH( $B2491, Interface_real!$F$1:$MR$1, 0 ) ), "")</f>
        <v>19.3254958313826</v>
      </c>
      <c r="Q2491">
        <f>IFERROR( INDEX( Interface_real!$F$5:$MR$212, MATCH( $A2491&amp;RIGHT(Q$2,2), Interface_real!$A$5:$A$212, 0 ), MATCH( $B2491, Interface_real!$F$1:$MR$1, 0 ) ), "")</f>
        <v>19.440811183166801</v>
      </c>
      <c r="R2491">
        <f>IFERROR( INDEX( Interface_real!$F$5:$MR$212, MATCH( $A2491&amp;RIGHT(R$2,2), Interface_real!$A$5:$A$212, 0 ), MATCH( $B2491, Interface_real!$F$1:$MR$1, 0 ) ), "")</f>
        <v>19.557740949875999</v>
      </c>
      <c r="S2491">
        <f>IFERROR( INDEX( Interface_real!$F$5:$MR$212, MATCH( $A2491&amp;RIGHT(S$2,2), Interface_real!$A$5:$A$212, 0 ), MATCH( $B2491, Interface_real!$F$1:$MR$1, 0 ) ), "")</f>
        <v>19.676307733319099</v>
      </c>
    </row>
    <row r="2492" spans="1:19">
      <c r="A2492" t="s">
        <v>20</v>
      </c>
      <c r="B2492" s="11" t="s">
        <v>2485</v>
      </c>
      <c r="C2492" t="s">
        <v>2823</v>
      </c>
      <c r="D2492" t="s">
        <v>1311</v>
      </c>
      <c r="E2492" t="s">
        <v>1310</v>
      </c>
      <c r="F2492">
        <f>IFERROR( INDEX( Interface_real!$F$5:$MR$212, MATCH( $A2492&amp;RIGHT(F$2,2), Interface_real!$A$5:$A$212, 0 ), MATCH( $B2492, Interface_real!$F$1:$MR$1, 0 ) ), "")</f>
        <v>0.10754404591625479</v>
      </c>
      <c r="G2492">
        <f>IFERROR( INDEX( Interface_real!$F$5:$MR$212, MATCH( $A2492&amp;RIGHT(G$2,2), Interface_real!$A$5:$A$212, 0 ), MATCH( $B2492, Interface_real!$F$1:$MR$1, 0 ) ), "")</f>
        <v>2.0986755135919563E-2</v>
      </c>
      <c r="H2492">
        <f>IFERROR( INDEX( Interface_real!$F$5:$MR$212, MATCH( $A2492&amp;RIGHT(H$2,2), Interface_real!$A$5:$A$212, 0 ), MATCH( $B2492, Interface_real!$F$1:$MR$1, 0 ) ), "")</f>
        <v>2.4763416607028712E-2</v>
      </c>
      <c r="I2492">
        <f>IFERROR( INDEX( Interface_real!$F$5:$MR$212, MATCH( $A2492&amp;RIGHT(I$2,2), Interface_real!$A$5:$A$212, 0 ), MATCH( $B2492, Interface_real!$F$1:$MR$1, 0 ) ), "")</f>
        <v>2.8227026717609096E-2</v>
      </c>
      <c r="J2492">
        <f>IFERROR( INDEX( Interface_real!$F$5:$MR$212, MATCH( $A2492&amp;RIGHT(J$2,2), Interface_real!$A$5:$A$212, 0 ), MATCH( $B2492, Interface_real!$F$1:$MR$1, 0 ) ), "")</f>
        <v>3.1904938134241868E-2</v>
      </c>
      <c r="K2492">
        <f>IFERROR( INDEX( Interface_real!$F$5:$MR$212, MATCH( $A2492&amp;RIGHT(K$2,2), Interface_real!$A$5:$A$212, 0 ), MATCH( $B2492, Interface_real!$F$1:$MR$1, 0 ) ), "")</f>
        <v>3.2401113373821532E-2</v>
      </c>
      <c r="L2492">
        <f>IFERROR( INDEX( Interface_real!$F$5:$MR$212, MATCH( $A2492&amp;RIGHT(L$2,2), Interface_real!$A$5:$A$212, 0 ), MATCH( $B2492, Interface_real!$F$1:$MR$1, 0 ) ), "")</f>
        <v>2.8803574592108899E-2</v>
      </c>
      <c r="M2492">
        <f>IFERROR( INDEX( Interface_real!$F$5:$MR$212, MATCH( $A2492&amp;RIGHT(M$2,2), Interface_real!$A$5:$A$212, 0 ), MATCH( $B2492, Interface_real!$F$1:$MR$1, 0 ) ), "")</f>
        <v>3.0084936118382574E-2</v>
      </c>
      <c r="N2492">
        <f>IFERROR( INDEX( Interface_real!$F$5:$MR$212, MATCH( $A2492&amp;RIGHT(N$2,2), Interface_real!$A$5:$A$212, 0 ), MATCH( $B2492, Interface_real!$F$1:$MR$1, 0 ) ), "")</f>
        <v>2.700136477099048E-2</v>
      </c>
      <c r="O2492">
        <f>IFERROR( INDEX( Interface_real!$F$5:$MR$212, MATCH( $A2492&amp;RIGHT(O$2,2), Interface_real!$A$5:$A$212, 0 ), MATCH( $B2492, Interface_real!$F$1:$MR$1, 0 ) ), "")</f>
        <v>0</v>
      </c>
      <c r="P2492">
        <f>IFERROR( INDEX( Interface_real!$F$5:$MR$212, MATCH( $A2492&amp;RIGHT(P$2,2), Interface_real!$A$5:$A$212, 0 ), MATCH( $B2492, Interface_real!$F$1:$MR$1, 0 ) ), "")</f>
        <v>0</v>
      </c>
      <c r="Q2492">
        <f>IFERROR( INDEX( Interface_real!$F$5:$MR$212, MATCH( $A2492&amp;RIGHT(Q$2,2), Interface_real!$A$5:$A$212, 0 ), MATCH( $B2492, Interface_real!$F$1:$MR$1, 0 ) ), "")</f>
        <v>0</v>
      </c>
      <c r="R2492">
        <f>IFERROR( INDEX( Interface_real!$F$5:$MR$212, MATCH( $A2492&amp;RIGHT(R$2,2), Interface_real!$A$5:$A$212, 0 ), MATCH( $B2492, Interface_real!$F$1:$MR$1, 0 ) ), "")</f>
        <v>0</v>
      </c>
      <c r="S2492">
        <f>IFERROR( INDEX( Interface_real!$F$5:$MR$212, MATCH( $A2492&amp;RIGHT(S$2,2), Interface_real!$A$5:$A$212, 0 ), MATCH( $B2492, Interface_real!$F$1:$MR$1, 0 ) ), "")</f>
        <v>0</v>
      </c>
    </row>
    <row r="2493" spans="1:19">
      <c r="A2493" t="s">
        <v>20</v>
      </c>
      <c r="B2493" s="11" t="s">
        <v>2486</v>
      </c>
      <c r="C2493" t="s">
        <v>2824</v>
      </c>
      <c r="D2493" t="s">
        <v>1311</v>
      </c>
      <c r="E2493" t="s">
        <v>1310</v>
      </c>
      <c r="F2493">
        <f>IFERROR( INDEX( Interface_real!$F$5:$MR$212, MATCH( $A2493&amp;RIGHT(F$2,2), Interface_real!$A$5:$A$212, 0 ), MATCH( $B2493, Interface_real!$F$1:$MR$1, 0 ) ), "")</f>
        <v>14.811553397176603</v>
      </c>
      <c r="G2493">
        <f>IFERROR( INDEX( Interface_real!$F$5:$MR$212, MATCH( $A2493&amp;RIGHT(G$2,2), Interface_real!$A$5:$A$212, 0 ), MATCH( $B2493, Interface_real!$F$1:$MR$1, 0 ) ), "")</f>
        <v>17.800833051267229</v>
      </c>
      <c r="H2493">
        <f>IFERROR( INDEX( Interface_real!$F$5:$MR$212, MATCH( $A2493&amp;RIGHT(H$2,2), Interface_real!$A$5:$A$212, 0 ), MATCH( $B2493, Interface_real!$F$1:$MR$1, 0 ) ), "")</f>
        <v>32.164839386845415</v>
      </c>
      <c r="I2493">
        <f>IFERROR( INDEX( Interface_real!$F$5:$MR$212, MATCH( $A2493&amp;RIGHT(I$2,2), Interface_real!$A$5:$A$212, 0 ), MATCH( $B2493, Interface_real!$F$1:$MR$1, 0 ) ), "")</f>
        <v>30.391295243522503</v>
      </c>
      <c r="J2493">
        <f>IFERROR( INDEX( Interface_real!$F$5:$MR$212, MATCH( $A2493&amp;RIGHT(J$2,2), Interface_real!$A$5:$A$212, 0 ), MATCH( $B2493, Interface_real!$F$1:$MR$1, 0 ) ), "")</f>
        <v>28.556294989642367</v>
      </c>
      <c r="K2493">
        <f>IFERROR( INDEX( Interface_real!$F$5:$MR$212, MATCH( $A2493&amp;RIGHT(K$2,2), Interface_real!$A$5:$A$212, 0 ), MATCH( $B2493, Interface_real!$F$1:$MR$1, 0 ) ), "")</f>
        <v>30.977233409398245</v>
      </c>
      <c r="L2493">
        <f>IFERROR( INDEX( Interface_real!$F$5:$MR$212, MATCH( $A2493&amp;RIGHT(L$2,2), Interface_real!$A$5:$A$212, 0 ), MATCH( $B2493, Interface_real!$F$1:$MR$1, 0 ) ), "")</f>
        <v>29.467592682634301</v>
      </c>
      <c r="M2493">
        <f>IFERROR( INDEX( Interface_real!$F$5:$MR$212, MATCH( $A2493&amp;RIGHT(M$2,2), Interface_real!$A$5:$A$212, 0 ), MATCH( $B2493, Interface_real!$F$1:$MR$1, 0 ) ), "")</f>
        <v>31.0223985091217</v>
      </c>
      <c r="N2493">
        <f>IFERROR( INDEX( Interface_real!$F$5:$MR$212, MATCH( $A2493&amp;RIGHT(N$2,2), Interface_real!$A$5:$A$212, 0 ), MATCH( $B2493, Interface_real!$F$1:$MR$1, 0 ) ), "")</f>
        <v>32.694521960095962</v>
      </c>
      <c r="O2493">
        <f>IFERROR( INDEX( Interface_real!$F$5:$MR$212, MATCH( $A2493&amp;RIGHT(O$2,2), Interface_real!$A$5:$A$212, 0 ), MATCH( $B2493, Interface_real!$F$1:$MR$1, 0 ) ), "")</f>
        <v>38.0700972403937</v>
      </c>
      <c r="P2493">
        <f>IFERROR( INDEX( Interface_real!$F$5:$MR$212, MATCH( $A2493&amp;RIGHT(P$2,2), Interface_real!$A$5:$A$212, 0 ), MATCH( $B2493, Interface_real!$F$1:$MR$1, 0 ) ), "")</f>
        <v>38.265571498350901</v>
      </c>
      <c r="Q2493">
        <f>IFERROR( INDEX( Interface_real!$F$5:$MR$212, MATCH( $A2493&amp;RIGHT(Q$2,2), Interface_real!$A$5:$A$212, 0 ), MATCH( $B2493, Interface_real!$F$1:$MR$1, 0 ) ), "")</f>
        <v>38.464191208496302</v>
      </c>
      <c r="R2493">
        <f>IFERROR( INDEX( Interface_real!$F$5:$MR$212, MATCH( $A2493&amp;RIGHT(R$2,2), Interface_real!$A$5:$A$212, 0 ), MATCH( $B2493, Interface_real!$F$1:$MR$1, 0 ) ), "")</f>
        <v>38.6660081732213</v>
      </c>
      <c r="S2493">
        <f>IFERROR( INDEX( Interface_real!$F$5:$MR$212, MATCH( $A2493&amp;RIGHT(S$2,2), Interface_real!$A$5:$A$212, 0 ), MATCH( $B2493, Interface_real!$F$1:$MR$1, 0 ) ), "")</f>
        <v>38.871075067719801</v>
      </c>
    </row>
    <row r="2494" spans="1:19">
      <c r="A2494" t="s">
        <v>20</v>
      </c>
      <c r="B2494" s="11" t="s">
        <v>2487</v>
      </c>
      <c r="C2494" t="s">
        <v>2825</v>
      </c>
      <c r="D2494" t="s">
        <v>1311</v>
      </c>
      <c r="E2494" t="s">
        <v>1310</v>
      </c>
      <c r="F2494">
        <f>IFERROR( INDEX( Interface_real!$F$5:$MR$212, MATCH( $A2494&amp;RIGHT(F$2,2), Interface_real!$A$5:$A$212, 0 ), MATCH( $B2494, Interface_real!$F$1:$MR$1, 0 ) ), "")</f>
        <v>0.15810163217460452</v>
      </c>
      <c r="G2494">
        <f>IFERROR( INDEX( Interface_real!$F$5:$MR$212, MATCH( $A2494&amp;RIGHT(G$2,2), Interface_real!$A$5:$A$212, 0 ), MATCH( $B2494, Interface_real!$F$1:$MR$1, 0 ) ), "")</f>
        <v>0.19718017052976705</v>
      </c>
      <c r="H2494">
        <f>IFERROR( INDEX( Interface_real!$F$5:$MR$212, MATCH( $A2494&amp;RIGHT(H$2,2), Interface_real!$A$5:$A$212, 0 ), MATCH( $B2494, Interface_real!$F$1:$MR$1, 0 ) ), "")</f>
        <v>0.15371011521812467</v>
      </c>
      <c r="I2494">
        <f>IFERROR( INDEX( Interface_real!$F$5:$MR$212, MATCH( $A2494&amp;RIGHT(I$2,2), Interface_real!$A$5:$A$212, 0 ), MATCH( $B2494, Interface_real!$F$1:$MR$1, 0 ) ), "")</f>
        <v>0.40333284840645117</v>
      </c>
      <c r="J2494">
        <f>IFERROR( INDEX( Interface_real!$F$5:$MR$212, MATCH( $A2494&amp;RIGHT(J$2,2), Interface_real!$A$5:$A$212, 0 ), MATCH( $B2494, Interface_real!$F$1:$MR$1, 0 ) ), "")</f>
        <v>0.32537937047753734</v>
      </c>
      <c r="K2494">
        <f>IFERROR( INDEX( Interface_real!$F$5:$MR$212, MATCH( $A2494&amp;RIGHT(K$2,2), Interface_real!$A$5:$A$212, 0 ), MATCH( $B2494, Interface_real!$F$1:$MR$1, 0 ) ), "")</f>
        <v>0.16104966108658186</v>
      </c>
      <c r="L2494">
        <f>IFERROR( INDEX( Interface_real!$F$5:$MR$212, MATCH( $A2494&amp;RIGHT(L$2,2), Interface_real!$A$5:$A$212, 0 ), MATCH( $B2494, Interface_real!$F$1:$MR$1, 0 ) ), "")</f>
        <v>0.48064448999999998</v>
      </c>
      <c r="M2494">
        <f>IFERROR( INDEX( Interface_real!$F$5:$MR$212, MATCH( $A2494&amp;RIGHT(M$2,2), Interface_real!$A$5:$A$212, 0 ), MATCH( $B2494, Interface_real!$F$1:$MR$1, 0 ) ), "")</f>
        <v>6.8009286719386039E-2</v>
      </c>
      <c r="N2494">
        <f>IFERROR( INDEX( Interface_real!$F$5:$MR$212, MATCH( $A2494&amp;RIGHT(N$2,2), Interface_real!$A$5:$A$212, 0 ), MATCH( $B2494, Interface_real!$F$1:$MR$1, 0 ) ), "")</f>
        <v>0.49768319684651569</v>
      </c>
      <c r="O2494">
        <f>IFERROR( INDEX( Interface_real!$F$5:$MR$212, MATCH( $A2494&amp;RIGHT(O$2,2), Interface_real!$A$5:$A$212, 0 ), MATCH( $B2494, Interface_real!$F$1:$MR$1, 0 ) ), "")</f>
        <v>0.10201</v>
      </c>
      <c r="P2494">
        <f>IFERROR( INDEX( Interface_real!$F$5:$MR$212, MATCH( $A2494&amp;RIGHT(P$2,2), Interface_real!$A$5:$A$212, 0 ), MATCH( $B2494, Interface_real!$F$1:$MR$1, 0 ) ), "")</f>
        <v>0.10201</v>
      </c>
      <c r="Q2494">
        <f>IFERROR( INDEX( Interface_real!$F$5:$MR$212, MATCH( $A2494&amp;RIGHT(Q$2,2), Interface_real!$A$5:$A$212, 0 ), MATCH( $B2494, Interface_real!$F$1:$MR$1, 0 ) ), "")</f>
        <v>0.10201</v>
      </c>
      <c r="R2494">
        <f>IFERROR( INDEX( Interface_real!$F$5:$MR$212, MATCH( $A2494&amp;RIGHT(R$2,2), Interface_real!$A$5:$A$212, 0 ), MATCH( $B2494, Interface_real!$F$1:$MR$1, 0 ) ), "")</f>
        <v>0.10201</v>
      </c>
      <c r="S2494">
        <f>IFERROR( INDEX( Interface_real!$F$5:$MR$212, MATCH( $A2494&amp;RIGHT(S$2,2), Interface_real!$A$5:$A$212, 0 ), MATCH( $B2494, Interface_real!$F$1:$MR$1, 0 ) ), "")</f>
        <v>0.10201</v>
      </c>
    </row>
    <row r="2495" spans="1:19">
      <c r="A2495" t="s">
        <v>20</v>
      </c>
      <c r="B2495" s="11" t="s">
        <v>2488</v>
      </c>
      <c r="C2495" t="s">
        <v>2826</v>
      </c>
      <c r="D2495" t="s">
        <v>1311</v>
      </c>
      <c r="E2495" t="s">
        <v>1310</v>
      </c>
      <c r="F2495">
        <f>IFERROR( INDEX( Interface_real!$F$5:$MR$212, MATCH( $A2495&amp;RIGHT(F$2,2), Interface_real!$A$5:$A$212, 0 ), MATCH( $B2495, Interface_real!$F$1:$MR$1, 0 ) ), "")</f>
        <v>14.969655029351205</v>
      </c>
      <c r="G2495">
        <f>IFERROR( INDEX( Interface_real!$F$5:$MR$212, MATCH( $A2495&amp;RIGHT(G$2,2), Interface_real!$A$5:$A$212, 0 ), MATCH( $B2495, Interface_real!$F$1:$MR$1, 0 ) ), "")</f>
        <v>17.998013221796999</v>
      </c>
      <c r="H2495">
        <f>IFERROR( INDEX( Interface_real!$F$5:$MR$212, MATCH( $A2495&amp;RIGHT(H$2,2), Interface_real!$A$5:$A$212, 0 ), MATCH( $B2495, Interface_real!$F$1:$MR$1, 0 ) ), "")</f>
        <v>32.318549502063505</v>
      </c>
      <c r="I2495">
        <f>IFERROR( INDEX( Interface_real!$F$5:$MR$212, MATCH( $A2495&amp;RIGHT(I$2,2), Interface_real!$A$5:$A$212, 0 ), MATCH( $B2495, Interface_real!$F$1:$MR$1, 0 ) ), "")</f>
        <v>30.794628091928956</v>
      </c>
      <c r="J2495">
        <f>IFERROR( INDEX( Interface_real!$F$5:$MR$212, MATCH( $A2495&amp;RIGHT(J$2,2), Interface_real!$A$5:$A$212, 0 ), MATCH( $B2495, Interface_real!$F$1:$MR$1, 0 ) ), "")</f>
        <v>28.881674360119906</v>
      </c>
      <c r="K2495">
        <f>IFERROR( INDEX( Interface_real!$F$5:$MR$212, MATCH( $A2495&amp;RIGHT(K$2,2), Interface_real!$A$5:$A$212, 0 ), MATCH( $B2495, Interface_real!$F$1:$MR$1, 0 ) ), "")</f>
        <v>31.138283070484828</v>
      </c>
      <c r="L2495">
        <f>IFERROR( INDEX( Interface_real!$F$5:$MR$212, MATCH( $A2495&amp;RIGHT(L$2,2), Interface_real!$A$5:$A$212, 0 ), MATCH( $B2495, Interface_real!$F$1:$MR$1, 0 ) ), "")</f>
        <v>29.9482371726343</v>
      </c>
      <c r="M2495">
        <f>IFERROR( INDEX( Interface_real!$F$5:$MR$212, MATCH( $A2495&amp;RIGHT(M$2,2), Interface_real!$A$5:$A$212, 0 ), MATCH( $B2495, Interface_real!$F$1:$MR$1, 0 ) ), "")</f>
        <v>31.090407795841084</v>
      </c>
      <c r="N2495">
        <f>IFERROR( INDEX( Interface_real!$F$5:$MR$212, MATCH( $A2495&amp;RIGHT(N$2,2), Interface_real!$A$5:$A$212, 0 ), MATCH( $B2495, Interface_real!$F$1:$MR$1, 0 ) ), "")</f>
        <v>33.192205156942428</v>
      </c>
      <c r="O2495">
        <f>IFERROR( INDEX( Interface_real!$F$5:$MR$212, MATCH( $A2495&amp;RIGHT(O$2,2), Interface_real!$A$5:$A$212, 0 ), MATCH( $B2495, Interface_real!$F$1:$MR$1, 0 ) ), "")</f>
        <v>38.1721072403937</v>
      </c>
      <c r="P2495">
        <f>IFERROR( INDEX( Interface_real!$F$5:$MR$212, MATCH( $A2495&amp;RIGHT(P$2,2), Interface_real!$A$5:$A$212, 0 ), MATCH( $B2495, Interface_real!$F$1:$MR$1, 0 ) ), "")</f>
        <v>38.367581498350901</v>
      </c>
      <c r="Q2495">
        <f>IFERROR( INDEX( Interface_real!$F$5:$MR$212, MATCH( $A2495&amp;RIGHT(Q$2,2), Interface_real!$A$5:$A$212, 0 ), MATCH( $B2495, Interface_real!$F$1:$MR$1, 0 ) ), "")</f>
        <v>38.566201208496302</v>
      </c>
      <c r="R2495">
        <f>IFERROR( INDEX( Interface_real!$F$5:$MR$212, MATCH( $A2495&amp;RIGHT(R$2,2), Interface_real!$A$5:$A$212, 0 ), MATCH( $B2495, Interface_real!$F$1:$MR$1, 0 ) ), "")</f>
        <v>38.7680181732213</v>
      </c>
      <c r="S2495">
        <f>IFERROR( INDEX( Interface_real!$F$5:$MR$212, MATCH( $A2495&amp;RIGHT(S$2,2), Interface_real!$A$5:$A$212, 0 ), MATCH( $B2495, Interface_real!$F$1:$MR$1, 0 ) ), "")</f>
        <v>38.973085067719801</v>
      </c>
    </row>
    <row r="2496" spans="1:19">
      <c r="A2496" t="s">
        <v>20</v>
      </c>
      <c r="B2496" s="11" t="s">
        <v>2489</v>
      </c>
      <c r="C2496" t="s">
        <v>2827</v>
      </c>
      <c r="D2496" t="s">
        <v>1311</v>
      </c>
      <c r="E2496" t="s">
        <v>1310</v>
      </c>
      <c r="F2496">
        <f>IFERROR( INDEX( Interface_real!$F$5:$MR$212, MATCH( $A2496&amp;RIGHT(F$2,2), Interface_real!$A$5:$A$212, 0 ), MATCH( $B2496, Interface_real!$F$1:$MR$1, 0 ) ), "")</f>
        <v>19.072347458213248</v>
      </c>
      <c r="G2496">
        <f>IFERROR( INDEX( Interface_real!$F$5:$MR$212, MATCH( $A2496&amp;RIGHT(G$2,2), Interface_real!$A$5:$A$212, 0 ), MATCH( $B2496, Interface_real!$F$1:$MR$1, 0 ) ), "")</f>
        <v>26.749606147294973</v>
      </c>
      <c r="H2496">
        <f>IFERROR( INDEX( Interface_real!$F$5:$MR$212, MATCH( $A2496&amp;RIGHT(H$2,2), Interface_real!$A$5:$A$212, 0 ), MATCH( $B2496, Interface_real!$F$1:$MR$1, 0 ) ), "")</f>
        <v>12.279569536908756</v>
      </c>
      <c r="I2496">
        <f>IFERROR( INDEX( Interface_real!$F$5:$MR$212, MATCH( $A2496&amp;RIGHT(I$2,2), Interface_real!$A$5:$A$212, 0 ), MATCH( $B2496, Interface_real!$F$1:$MR$1, 0 ) ), "")</f>
        <v>10.654429678408626</v>
      </c>
      <c r="J2496">
        <f>IFERROR( INDEX( Interface_real!$F$5:$MR$212, MATCH( $A2496&amp;RIGHT(J$2,2), Interface_real!$A$5:$A$212, 0 ), MATCH( $B2496, Interface_real!$F$1:$MR$1, 0 ) ), "")</f>
        <v>9.9247305874089076</v>
      </c>
      <c r="K2496">
        <f>IFERROR( INDEX( Interface_real!$F$5:$MR$212, MATCH( $A2496&amp;RIGHT(K$2,2), Interface_real!$A$5:$A$212, 0 ), MATCH( $B2496, Interface_real!$F$1:$MR$1, 0 ) ), "")</f>
        <v>9.7244393837537917</v>
      </c>
      <c r="L2496">
        <f>IFERROR( INDEX( Interface_real!$F$5:$MR$212, MATCH( $A2496&amp;RIGHT(L$2,2), Interface_real!$A$5:$A$212, 0 ), MATCH( $B2496, Interface_real!$F$1:$MR$1, 0 ) ), "")</f>
        <v>12.3889421408264</v>
      </c>
      <c r="M2496">
        <f>IFERROR( INDEX( Interface_real!$F$5:$MR$212, MATCH( $A2496&amp;RIGHT(M$2,2), Interface_real!$A$5:$A$212, 0 ), MATCH( $B2496, Interface_real!$F$1:$MR$1, 0 ) ), "")</f>
        <v>11.911926732638754</v>
      </c>
      <c r="N2496">
        <f>IFERROR( INDEX( Interface_real!$F$5:$MR$212, MATCH( $A2496&amp;RIGHT(N$2,2), Interface_real!$A$5:$A$212, 0 ), MATCH( $B2496, Interface_real!$F$1:$MR$1, 0 ) ), "")</f>
        <v>13.660752325538111</v>
      </c>
      <c r="O2496">
        <f>IFERROR( INDEX( Interface_real!$F$5:$MR$212, MATCH( $A2496&amp;RIGHT(O$2,2), Interface_real!$A$5:$A$212, 0 ), MATCH( $B2496, Interface_real!$F$1:$MR$1, 0 ) ), "")</f>
        <v>12.4912877684911</v>
      </c>
      <c r="P2496">
        <f>IFERROR( INDEX( Interface_real!$F$5:$MR$212, MATCH( $A2496&amp;RIGHT(P$2,2), Interface_real!$A$5:$A$212, 0 ), MATCH( $B2496, Interface_real!$F$1:$MR$1, 0 ) ), "")</f>
        <v>12.4912877684911</v>
      </c>
      <c r="Q2496">
        <f>IFERROR( INDEX( Interface_real!$F$5:$MR$212, MATCH( $A2496&amp;RIGHT(Q$2,2), Interface_real!$A$5:$A$212, 0 ), MATCH( $B2496, Interface_real!$F$1:$MR$1, 0 ) ), "")</f>
        <v>12.4912877684911</v>
      </c>
      <c r="R2496">
        <f>IFERROR( INDEX( Interface_real!$F$5:$MR$212, MATCH( $A2496&amp;RIGHT(R$2,2), Interface_real!$A$5:$A$212, 0 ), MATCH( $B2496, Interface_real!$F$1:$MR$1, 0 ) ), "")</f>
        <v>12.4912877684911</v>
      </c>
      <c r="S2496">
        <f>IFERROR( INDEX( Interface_real!$F$5:$MR$212, MATCH( $A2496&amp;RIGHT(S$2,2), Interface_real!$A$5:$A$212, 0 ), MATCH( $B2496, Interface_real!$F$1:$MR$1, 0 ) ), "")</f>
        <v>12.4912877684911</v>
      </c>
    </row>
    <row r="2497" spans="1:19">
      <c r="A2497" t="s">
        <v>20</v>
      </c>
      <c r="B2497" s="11" t="s">
        <v>2490</v>
      </c>
      <c r="C2497" t="s">
        <v>2828</v>
      </c>
      <c r="D2497" t="s">
        <v>1311</v>
      </c>
      <c r="E2497" t="s">
        <v>1310</v>
      </c>
      <c r="F2497">
        <f>IFERROR( INDEX( Interface_real!$F$5:$MR$212, MATCH( $A2497&amp;RIGHT(F$2,2), Interface_real!$A$5:$A$212, 0 ), MATCH( $B2497, Interface_real!$F$1:$MR$1, 0 ) ), "")</f>
        <v>13.281262049131243</v>
      </c>
      <c r="G2497">
        <f>IFERROR( INDEX( Interface_real!$F$5:$MR$212, MATCH( $A2497&amp;RIGHT(G$2,2), Interface_real!$A$5:$A$212, 0 ), MATCH( $B2497, Interface_real!$F$1:$MR$1, 0 ) ), "")</f>
        <v>11.158475431545751</v>
      </c>
      <c r="H2497">
        <f>IFERROR( INDEX( Interface_real!$F$5:$MR$212, MATCH( $A2497&amp;RIGHT(H$2,2), Interface_real!$A$5:$A$212, 0 ), MATCH( $B2497, Interface_real!$F$1:$MR$1, 0 ) ), "")</f>
        <v>5.786263717609498</v>
      </c>
      <c r="I2497">
        <f>IFERROR( INDEX( Interface_real!$F$5:$MR$212, MATCH( $A2497&amp;RIGHT(I$2,2), Interface_real!$A$5:$A$212, 0 ), MATCH( $B2497, Interface_real!$F$1:$MR$1, 0 ) ), "")</f>
        <v>4.4489166624540308</v>
      </c>
      <c r="J2497">
        <f>IFERROR( INDEX( Interface_real!$F$5:$MR$212, MATCH( $A2497&amp;RIGHT(J$2,2), Interface_real!$A$5:$A$212, 0 ), MATCH( $B2497, Interface_real!$F$1:$MR$1, 0 ) ), "")</f>
        <v>14.47876012789995</v>
      </c>
      <c r="K2497">
        <f>IFERROR( INDEX( Interface_real!$F$5:$MR$212, MATCH( $A2497&amp;RIGHT(K$2,2), Interface_real!$A$5:$A$212, 0 ), MATCH( $B2497, Interface_real!$F$1:$MR$1, 0 ) ), "")</f>
        <v>14.48565996800707</v>
      </c>
      <c r="L2497">
        <f>IFERROR( INDEX( Interface_real!$F$5:$MR$212, MATCH( $A2497&amp;RIGHT(L$2,2), Interface_real!$A$5:$A$212, 0 ), MATCH( $B2497, Interface_real!$F$1:$MR$1, 0 ) ), "")</f>
        <v>9.7974158551311596</v>
      </c>
      <c r="M2497">
        <f>IFERROR( INDEX( Interface_real!$F$5:$MR$212, MATCH( $A2497&amp;RIGHT(M$2,2), Interface_real!$A$5:$A$212, 0 ), MATCH( $B2497, Interface_real!$F$1:$MR$1, 0 ) ), "")</f>
        <v>7.8063422055786624</v>
      </c>
      <c r="N2497">
        <f>IFERROR( INDEX( Interface_real!$F$5:$MR$212, MATCH( $A2497&amp;RIGHT(N$2,2), Interface_real!$A$5:$A$212, 0 ), MATCH( $B2497, Interface_real!$F$1:$MR$1, 0 ) ), "")</f>
        <v>8.5092368104478062</v>
      </c>
      <c r="O2497">
        <f>IFERROR( INDEX( Interface_real!$F$5:$MR$212, MATCH( $A2497&amp;RIGHT(O$2,2), Interface_real!$A$5:$A$212, 0 ), MATCH( $B2497, Interface_real!$F$1:$MR$1, 0 ) ), "")</f>
        <v>3.6689367936181498</v>
      </c>
      <c r="P2497">
        <f>IFERROR( INDEX( Interface_real!$F$5:$MR$212, MATCH( $A2497&amp;RIGHT(P$2,2), Interface_real!$A$5:$A$212, 0 ), MATCH( $B2497, Interface_real!$F$1:$MR$1, 0 ) ), "")</f>
        <v>9.0659763128489192</v>
      </c>
      <c r="Q2497">
        <f>IFERROR( INDEX( Interface_real!$F$5:$MR$212, MATCH( $A2497&amp;RIGHT(Q$2,2), Interface_real!$A$5:$A$212, 0 ), MATCH( $B2497, Interface_real!$F$1:$MR$1, 0 ) ), "")</f>
        <v>16.722309197464298</v>
      </c>
      <c r="R2497">
        <f>IFERROR( INDEX( Interface_real!$F$5:$MR$212, MATCH( $A2497&amp;RIGHT(R$2,2), Interface_real!$A$5:$A$212, 0 ), MATCH( $B2497, Interface_real!$F$1:$MR$1, 0 ) ), "")</f>
        <v>10.047261024387399</v>
      </c>
      <c r="S2497">
        <f>IFERROR( INDEX( Interface_real!$F$5:$MR$212, MATCH( $A2497&amp;RIGHT(S$2,2), Interface_real!$A$5:$A$212, 0 ), MATCH( $B2497, Interface_real!$F$1:$MR$1, 0 ) ), "")</f>
        <v>11.7675314090028</v>
      </c>
    </row>
    <row r="2498" spans="1:19">
      <c r="A2498" t="s">
        <v>20</v>
      </c>
      <c r="B2498" s="11" t="s">
        <v>2491</v>
      </c>
      <c r="C2498" t="s">
        <v>2829</v>
      </c>
      <c r="D2498" t="s">
        <v>1311</v>
      </c>
      <c r="E2498" t="s">
        <v>1310</v>
      </c>
      <c r="F2498">
        <f>IFERROR( INDEX( Interface_real!$F$5:$MR$212, MATCH( $A2498&amp;RIGHT(F$2,2), Interface_real!$A$5:$A$212, 0 ), MATCH( $B2498, Interface_real!$F$1:$MR$1, 0 ) ), "")</f>
        <v>9.733758623421398</v>
      </c>
      <c r="G2498">
        <f>IFERROR( INDEX( Interface_real!$F$5:$MR$212, MATCH( $A2498&amp;RIGHT(G$2,2), Interface_real!$A$5:$A$212, 0 ), MATCH( $B2498, Interface_real!$F$1:$MR$1, 0 ) ), "")</f>
        <v>10.648730077059534</v>
      </c>
      <c r="H2498">
        <f>IFERROR( INDEX( Interface_real!$F$5:$MR$212, MATCH( $A2498&amp;RIGHT(H$2,2), Interface_real!$A$5:$A$212, 0 ), MATCH( $B2498, Interface_real!$F$1:$MR$1, 0 ) ), "")</f>
        <v>20.908531364662821</v>
      </c>
      <c r="I2498">
        <f>IFERROR( INDEX( Interface_real!$F$5:$MR$212, MATCH( $A2498&amp;RIGHT(I$2,2), Interface_real!$A$5:$A$212, 0 ), MATCH( $B2498, Interface_real!$F$1:$MR$1, 0 ) ), "")</f>
        <v>16.695567674323694</v>
      </c>
      <c r="J2498">
        <f>IFERROR( INDEX( Interface_real!$F$5:$MR$212, MATCH( $A2498&amp;RIGHT(J$2,2), Interface_real!$A$5:$A$212, 0 ), MATCH( $B2498, Interface_real!$F$1:$MR$1, 0 ) ), "")</f>
        <v>10.847107877013492</v>
      </c>
      <c r="K2498">
        <f>IFERROR( INDEX( Interface_real!$F$5:$MR$212, MATCH( $A2498&amp;RIGHT(K$2,2), Interface_real!$A$5:$A$212, 0 ), MATCH( $B2498, Interface_real!$F$1:$MR$1, 0 ) ), "")</f>
        <v>17.740573456219767</v>
      </c>
      <c r="L2498">
        <f>IFERROR( INDEX( Interface_real!$F$5:$MR$212, MATCH( $A2498&amp;RIGHT(L$2,2), Interface_real!$A$5:$A$212, 0 ), MATCH( $B2498, Interface_real!$F$1:$MR$1, 0 ) ), "")</f>
        <v>27.40236087445</v>
      </c>
      <c r="M2498">
        <f>IFERROR( INDEX( Interface_real!$F$5:$MR$212, MATCH( $A2498&amp;RIGHT(M$2,2), Interface_real!$A$5:$A$212, 0 ), MATCH( $B2498, Interface_real!$F$1:$MR$1, 0 ) ), "")</f>
        <v>13.727158418373204</v>
      </c>
      <c r="N2498">
        <f>IFERROR( INDEX( Interface_real!$F$5:$MR$212, MATCH( $A2498&amp;RIGHT(N$2,2), Interface_real!$A$5:$A$212, 0 ), MATCH( $B2498, Interface_real!$F$1:$MR$1, 0 ) ), "")</f>
        <v>26.423814209386929</v>
      </c>
      <c r="O2498">
        <f>IFERROR( INDEX( Interface_real!$F$5:$MR$212, MATCH( $A2498&amp;RIGHT(O$2,2), Interface_real!$A$5:$A$212, 0 ), MATCH( $B2498, Interface_real!$F$1:$MR$1, 0 ) ), "")</f>
        <v>25.3050308741851</v>
      </c>
      <c r="P2498">
        <f>IFERROR( INDEX( Interface_real!$F$5:$MR$212, MATCH( $A2498&amp;RIGHT(P$2,2), Interface_real!$A$5:$A$212, 0 ), MATCH( $B2498, Interface_real!$F$1:$MR$1, 0 ) ), "")</f>
        <v>38.323068113429002</v>
      </c>
      <c r="Q2498">
        <f>IFERROR( INDEX( Interface_real!$F$5:$MR$212, MATCH( $A2498&amp;RIGHT(Q$2,2), Interface_real!$A$5:$A$212, 0 ), MATCH( $B2498, Interface_real!$F$1:$MR$1, 0 ) ), "")</f>
        <v>20.9521301245111</v>
      </c>
      <c r="R2498">
        <f>IFERROR( INDEX( Interface_real!$F$5:$MR$212, MATCH( $A2498&amp;RIGHT(R$2,2), Interface_real!$A$5:$A$212, 0 ), MATCH( $B2498, Interface_real!$F$1:$MR$1, 0 ) ), "")</f>
        <v>14.7395097692308</v>
      </c>
      <c r="S2498">
        <f>IFERROR( INDEX( Interface_real!$F$5:$MR$212, MATCH( $A2498&amp;RIGHT(S$2,2), Interface_real!$A$5:$A$212, 0 ), MATCH( $B2498, Interface_real!$F$1:$MR$1, 0 ) ), "")</f>
        <v>14.7395097692308</v>
      </c>
    </row>
    <row r="2499" spans="1:19">
      <c r="A2499" t="s">
        <v>20</v>
      </c>
      <c r="B2499" s="11" t="s">
        <v>2492</v>
      </c>
      <c r="C2499" t="s">
        <v>2830</v>
      </c>
      <c r="D2499" t="s">
        <v>1311</v>
      </c>
      <c r="E2499" t="s">
        <v>1310</v>
      </c>
      <c r="F2499">
        <f>IFERROR( INDEX( Interface_real!$F$5:$MR$212, MATCH( $A2499&amp;RIGHT(F$2,2), Interface_real!$A$5:$A$212, 0 ), MATCH( $B2499, Interface_real!$F$1:$MR$1, 0 ) ), "")</f>
        <v>5.0939306826579251</v>
      </c>
      <c r="G2499">
        <f>IFERROR( INDEX( Interface_real!$F$5:$MR$212, MATCH( $A2499&amp;RIGHT(G$2,2), Interface_real!$A$5:$A$212, 0 ), MATCH( $B2499, Interface_real!$F$1:$MR$1, 0 ) ), "")</f>
        <v>5.0987929463026802</v>
      </c>
      <c r="H2499">
        <f>IFERROR( INDEX( Interface_real!$F$5:$MR$212, MATCH( $A2499&amp;RIGHT(H$2,2), Interface_real!$A$5:$A$212, 0 ), MATCH( $B2499, Interface_real!$F$1:$MR$1, 0 ) ), "")</f>
        <v>3.3190875964751418</v>
      </c>
      <c r="I2499">
        <f>IFERROR( INDEX( Interface_real!$F$5:$MR$212, MATCH( $A2499&amp;RIGHT(I$2,2), Interface_real!$A$5:$A$212, 0 ), MATCH( $B2499, Interface_real!$F$1:$MR$1, 0 ) ), "")</f>
        <v>3.0648358599915606</v>
      </c>
      <c r="J2499">
        <f>IFERROR( INDEX( Interface_real!$F$5:$MR$212, MATCH( $A2499&amp;RIGHT(J$2,2), Interface_real!$A$5:$A$212, 0 ), MATCH( $B2499, Interface_real!$F$1:$MR$1, 0 ) ), "")</f>
        <v>3.3427430582417439</v>
      </c>
      <c r="K2499">
        <f>IFERROR( INDEX( Interface_real!$F$5:$MR$212, MATCH( $A2499&amp;RIGHT(K$2,2), Interface_real!$A$5:$A$212, 0 ), MATCH( $B2499, Interface_real!$F$1:$MR$1, 0 ) ), "")</f>
        <v>3.6172322314438077</v>
      </c>
      <c r="L2499">
        <f>IFERROR( INDEX( Interface_real!$F$5:$MR$212, MATCH( $A2499&amp;RIGHT(L$2,2), Interface_real!$A$5:$A$212, 0 ), MATCH( $B2499, Interface_real!$F$1:$MR$1, 0 ) ), "")</f>
        <v>4.1495176677499996</v>
      </c>
      <c r="M2499">
        <f>IFERROR( INDEX( Interface_real!$F$5:$MR$212, MATCH( $A2499&amp;RIGHT(M$2,2), Interface_real!$A$5:$A$212, 0 ), MATCH( $B2499, Interface_real!$F$1:$MR$1, 0 ) ), "")</f>
        <v>3.8724742878780294</v>
      </c>
      <c r="N2499">
        <f>IFERROR( INDEX( Interface_real!$F$5:$MR$212, MATCH( $A2499&amp;RIGHT(N$2,2), Interface_real!$A$5:$A$212, 0 ), MATCH( $B2499, Interface_real!$F$1:$MR$1, 0 ) ), "")</f>
        <v>2.0154955347031951</v>
      </c>
      <c r="O2499">
        <f>IFERROR( INDEX( Interface_real!$F$5:$MR$212, MATCH( $A2499&amp;RIGHT(O$2,2), Interface_real!$A$5:$A$212, 0 ), MATCH( $B2499, Interface_real!$F$1:$MR$1, 0 ) ), "")</f>
        <v>28.8886839207692</v>
      </c>
      <c r="P2499">
        <f>IFERROR( INDEX( Interface_real!$F$5:$MR$212, MATCH( $A2499&amp;RIGHT(P$2,2), Interface_real!$A$5:$A$212, 0 ), MATCH( $B2499, Interface_real!$F$1:$MR$1, 0 ) ), "")</f>
        <v>16.983547269230801</v>
      </c>
      <c r="Q2499">
        <f>IFERROR( INDEX( Interface_real!$F$5:$MR$212, MATCH( $A2499&amp;RIGHT(Q$2,2), Interface_real!$A$5:$A$212, 0 ), MATCH( $B2499, Interface_real!$F$1:$MR$1, 0 ) ), "")</f>
        <v>15.995769576923101</v>
      </c>
      <c r="R2499">
        <f>IFERROR( INDEX( Interface_real!$F$5:$MR$212, MATCH( $A2499&amp;RIGHT(R$2,2), Interface_real!$A$5:$A$212, 0 ), MATCH( $B2499, Interface_real!$F$1:$MR$1, 0 ) ), "")</f>
        <v>18.089169923076899</v>
      </c>
      <c r="S2499">
        <f>IFERROR( INDEX( Interface_real!$F$5:$MR$212, MATCH( $A2499&amp;RIGHT(S$2,2), Interface_real!$A$5:$A$212, 0 ), MATCH( $B2499, Interface_real!$F$1:$MR$1, 0 ) ), "")</f>
        <v>14.317043711538499</v>
      </c>
    </row>
    <row r="2500" spans="1:19">
      <c r="A2500" t="s">
        <v>20</v>
      </c>
      <c r="B2500" s="11" t="s">
        <v>2493</v>
      </c>
      <c r="C2500" t="s">
        <v>2831</v>
      </c>
      <c r="D2500" t="s">
        <v>1311</v>
      </c>
      <c r="E2500" t="s">
        <v>1310</v>
      </c>
      <c r="F2500">
        <f>IFERROR( INDEX( Interface_real!$F$5:$MR$212, MATCH( $A2500&amp;RIGHT(F$2,2), Interface_real!$A$5:$A$212, 0 ), MATCH( $B2500, Interface_real!$F$1:$MR$1, 0 ) ), "")</f>
        <v>1.9274998200936637</v>
      </c>
      <c r="G2500">
        <f>IFERROR( INDEX( Interface_real!$F$5:$MR$212, MATCH( $A2500&amp;RIGHT(G$2,2), Interface_real!$A$5:$A$212, 0 ), MATCH( $B2500, Interface_real!$F$1:$MR$1, 0 ) ), "")</f>
        <v>1.9447585323554788</v>
      </c>
      <c r="H2500">
        <f>IFERROR( INDEX( Interface_real!$F$5:$MR$212, MATCH( $A2500&amp;RIGHT(H$2,2), Interface_real!$A$5:$A$212, 0 ), MATCH( $B2500, Interface_real!$F$1:$MR$1, 0 ) ), "")</f>
        <v>6.0095728344979698</v>
      </c>
      <c r="I2500">
        <f>IFERROR( INDEX( Interface_real!$F$5:$MR$212, MATCH( $A2500&amp;RIGHT(I$2,2), Interface_real!$A$5:$A$212, 0 ), MATCH( $B2500, Interface_real!$F$1:$MR$1, 0 ) ), "")</f>
        <v>6.1963174720230647</v>
      </c>
      <c r="J2500">
        <f>IFERROR( INDEX( Interface_real!$F$5:$MR$212, MATCH( $A2500&amp;RIGHT(J$2,2), Interface_real!$A$5:$A$212, 0 ), MATCH( $B2500, Interface_real!$F$1:$MR$1, 0 ) ), "")</f>
        <v>2.7925111921948411</v>
      </c>
      <c r="K2500">
        <f>IFERROR( INDEX( Interface_real!$F$5:$MR$212, MATCH( $A2500&amp;RIGHT(K$2,2), Interface_real!$A$5:$A$212, 0 ), MATCH( $B2500, Interface_real!$F$1:$MR$1, 0 ) ), "")</f>
        <v>5.6590803538660639</v>
      </c>
      <c r="L2500">
        <f>IFERROR( INDEX( Interface_real!$F$5:$MR$212, MATCH( $A2500&amp;RIGHT(L$2,2), Interface_real!$A$5:$A$212, 0 ), MATCH( $B2500, Interface_real!$F$1:$MR$1, 0 ) ), "")</f>
        <v>2.058489695</v>
      </c>
      <c r="M2500">
        <f>IFERROR( INDEX( Interface_real!$F$5:$MR$212, MATCH( $A2500&amp;RIGHT(M$2,2), Interface_real!$A$5:$A$212, 0 ), MATCH( $B2500, Interface_real!$F$1:$MR$1, 0 ) ), "")</f>
        <v>4.9612656874111485</v>
      </c>
      <c r="N2500">
        <f>IFERROR( INDEX( Interface_real!$F$5:$MR$212, MATCH( $A2500&amp;RIGHT(N$2,2), Interface_real!$A$5:$A$212, 0 ), MATCH( $B2500, Interface_real!$F$1:$MR$1, 0 ) ), "")</f>
        <v>4.3582432696875211</v>
      </c>
      <c r="O2500">
        <f>IFERROR( INDEX( Interface_real!$F$5:$MR$212, MATCH( $A2500&amp;RIGHT(O$2,2), Interface_real!$A$5:$A$212, 0 ), MATCH( $B2500, Interface_real!$F$1:$MR$1, 0 ) ), "")</f>
        <v>3.5765077411994799</v>
      </c>
      <c r="P2500">
        <f>IFERROR( INDEX( Interface_real!$F$5:$MR$212, MATCH( $A2500&amp;RIGHT(P$2,2), Interface_real!$A$5:$A$212, 0 ), MATCH( $B2500, Interface_real!$F$1:$MR$1, 0 ) ), "")</f>
        <v>7.0759801173402899</v>
      </c>
      <c r="Q2500">
        <f>IFERROR( INDEX( Interface_real!$F$5:$MR$212, MATCH( $A2500&amp;RIGHT(Q$2,2), Interface_real!$A$5:$A$212, 0 ), MATCH( $B2500, Interface_real!$F$1:$MR$1, 0 ) ), "")</f>
        <v>2.5766584908735299</v>
      </c>
      <c r="R2500">
        <f>IFERROR( INDEX( Interface_real!$F$5:$MR$212, MATCH( $A2500&amp;RIGHT(R$2,2), Interface_real!$A$5:$A$212, 0 ), MATCH( $B2500, Interface_real!$F$1:$MR$1, 0 ) ), "")</f>
        <v>1.0768846153846201</v>
      </c>
      <c r="S2500">
        <f>IFERROR( INDEX( Interface_real!$F$5:$MR$212, MATCH( $A2500&amp;RIGHT(S$2,2), Interface_real!$A$5:$A$212, 0 ), MATCH( $B2500, Interface_real!$F$1:$MR$1, 0 ) ), "")</f>
        <v>1.0768846153846201</v>
      </c>
    </row>
    <row r="2501" spans="1:19">
      <c r="A2501" t="s">
        <v>20</v>
      </c>
      <c r="B2501" s="11" t="s">
        <v>2494</v>
      </c>
      <c r="C2501" t="s">
        <v>2832</v>
      </c>
      <c r="D2501" t="s">
        <v>1311</v>
      </c>
      <c r="E2501" t="s">
        <v>1310</v>
      </c>
      <c r="F2501">
        <f>IFERROR( INDEX( Interface_real!$F$5:$MR$212, MATCH( $A2501&amp;RIGHT(F$2,2), Interface_real!$A$5:$A$212, 0 ), MATCH( $B2501, Interface_real!$F$1:$MR$1, 0 ) ), "")</f>
        <v>49.108798633517466</v>
      </c>
      <c r="G2501">
        <f>IFERROR( INDEX( Interface_real!$F$5:$MR$212, MATCH( $A2501&amp;RIGHT(G$2,2), Interface_real!$A$5:$A$212, 0 ), MATCH( $B2501, Interface_real!$F$1:$MR$1, 0 ) ), "")</f>
        <v>55.600363134558329</v>
      </c>
      <c r="H2501">
        <f>IFERROR( INDEX( Interface_real!$F$5:$MR$212, MATCH( $A2501&amp;RIGHT(H$2,2), Interface_real!$A$5:$A$212, 0 ), MATCH( $B2501, Interface_real!$F$1:$MR$1, 0 ) ), "")</f>
        <v>48.303025050154154</v>
      </c>
      <c r="I2501">
        <f>IFERROR( INDEX( Interface_real!$F$5:$MR$212, MATCH( $A2501&amp;RIGHT(I$2,2), Interface_real!$A$5:$A$212, 0 ), MATCH( $B2501, Interface_real!$F$1:$MR$1, 0 ) ), "")</f>
        <v>41.060067347200899</v>
      </c>
      <c r="J2501">
        <f>IFERROR( INDEX( Interface_real!$F$5:$MR$212, MATCH( $A2501&amp;RIGHT(J$2,2), Interface_real!$A$5:$A$212, 0 ), MATCH( $B2501, Interface_real!$F$1:$MR$1, 0 ) ), "")</f>
        <v>41.385852842758887</v>
      </c>
      <c r="K2501">
        <f>IFERROR( INDEX( Interface_real!$F$5:$MR$212, MATCH( $A2501&amp;RIGHT(K$2,2), Interface_real!$A$5:$A$212, 0 ), MATCH( $B2501, Interface_real!$F$1:$MR$1, 0 ) ), "")</f>
        <v>51.226985393290505</v>
      </c>
      <c r="L2501">
        <f>IFERROR( INDEX( Interface_real!$F$5:$MR$212, MATCH( $A2501&amp;RIGHT(L$2,2), Interface_real!$A$5:$A$212, 0 ), MATCH( $B2501, Interface_real!$F$1:$MR$1, 0 ) ), "")</f>
        <v>55.7967262331575</v>
      </c>
      <c r="M2501">
        <f>IFERROR( INDEX( Interface_real!$F$5:$MR$212, MATCH( $A2501&amp;RIGHT(M$2,2), Interface_real!$A$5:$A$212, 0 ), MATCH( $B2501, Interface_real!$F$1:$MR$1, 0 ) ), "")</f>
        <v>42.279167331879805</v>
      </c>
      <c r="N2501">
        <f>IFERROR( INDEX( Interface_real!$F$5:$MR$212, MATCH( $A2501&amp;RIGHT(N$2,2), Interface_real!$A$5:$A$212, 0 ), MATCH( $B2501, Interface_real!$F$1:$MR$1, 0 ) ), "")</f>
        <v>54.967542149763567</v>
      </c>
      <c r="O2501">
        <f>IFERROR( INDEX( Interface_real!$F$5:$MR$212, MATCH( $A2501&amp;RIGHT(O$2,2), Interface_real!$A$5:$A$212, 0 ), MATCH( $B2501, Interface_real!$F$1:$MR$1, 0 ) ), "")</f>
        <v>73.930447098263102</v>
      </c>
      <c r="P2501">
        <f>IFERROR( INDEX( Interface_real!$F$5:$MR$212, MATCH( $A2501&amp;RIGHT(P$2,2), Interface_real!$A$5:$A$212, 0 ), MATCH( $B2501, Interface_real!$F$1:$MR$1, 0 ) ), "")</f>
        <v>83.939859581340102</v>
      </c>
      <c r="Q2501">
        <f>IFERROR( INDEX( Interface_real!$F$5:$MR$212, MATCH( $A2501&amp;RIGHT(Q$2,2), Interface_real!$A$5:$A$212, 0 ), MATCH( $B2501, Interface_real!$F$1:$MR$1, 0 ) ), "")</f>
        <v>68.738155158263098</v>
      </c>
      <c r="R2501">
        <f>IFERROR( INDEX( Interface_real!$F$5:$MR$212, MATCH( $A2501&amp;RIGHT(R$2,2), Interface_real!$A$5:$A$212, 0 ), MATCH( $B2501, Interface_real!$F$1:$MR$1, 0 ) ), "")</f>
        <v>56.444113100570803</v>
      </c>
      <c r="S2501">
        <f>IFERROR( INDEX( Interface_real!$F$5:$MR$212, MATCH( $A2501&amp;RIGHT(S$2,2), Interface_real!$A$5:$A$212, 0 ), MATCH( $B2501, Interface_real!$F$1:$MR$1, 0 ) ), "")</f>
        <v>54.392257273647701</v>
      </c>
    </row>
    <row r="2502" spans="1:19">
      <c r="A2502" t="s">
        <v>20</v>
      </c>
      <c r="B2502" s="11" t="s">
        <v>2495</v>
      </c>
      <c r="C2502" t="s">
        <v>2825</v>
      </c>
      <c r="D2502" t="s">
        <v>1311</v>
      </c>
      <c r="E2502" t="s">
        <v>1310</v>
      </c>
      <c r="F2502">
        <f>IFERROR( INDEX( Interface_real!$F$5:$MR$212, MATCH( $A2502&amp;RIGHT(F$2,2), Interface_real!$A$5:$A$212, 0 ), MATCH( $B2502, Interface_real!$F$1:$MR$1, 0 ) ), "")</f>
        <v>0</v>
      </c>
      <c r="G2502">
        <f>IFERROR( INDEX( Interface_real!$F$5:$MR$212, MATCH( $A2502&amp;RIGHT(G$2,2), Interface_real!$A$5:$A$212, 0 ), MATCH( $B2502, Interface_real!$F$1:$MR$1, 0 ) ), "")</f>
        <v>0</v>
      </c>
      <c r="H2502">
        <f>IFERROR( INDEX( Interface_real!$F$5:$MR$212, MATCH( $A2502&amp;RIGHT(H$2,2), Interface_real!$A$5:$A$212, 0 ), MATCH( $B2502, Interface_real!$F$1:$MR$1, 0 ) ), "")</f>
        <v>0</v>
      </c>
      <c r="I2502">
        <f>IFERROR( INDEX( Interface_real!$F$5:$MR$212, MATCH( $A2502&amp;RIGHT(I$2,2), Interface_real!$A$5:$A$212, 0 ), MATCH( $B2502, Interface_real!$F$1:$MR$1, 0 ) ), "")</f>
        <v>0</v>
      </c>
      <c r="J2502">
        <f>IFERROR( INDEX( Interface_real!$F$5:$MR$212, MATCH( $A2502&amp;RIGHT(J$2,2), Interface_real!$A$5:$A$212, 0 ), MATCH( $B2502, Interface_real!$F$1:$MR$1, 0 ) ), "")</f>
        <v>0</v>
      </c>
      <c r="K2502">
        <f>IFERROR( INDEX( Interface_real!$F$5:$MR$212, MATCH( $A2502&amp;RIGHT(K$2,2), Interface_real!$A$5:$A$212, 0 ), MATCH( $B2502, Interface_real!$F$1:$MR$1, 0 ) ), "")</f>
        <v>0</v>
      </c>
      <c r="L2502">
        <f>IFERROR( INDEX( Interface_real!$F$5:$MR$212, MATCH( $A2502&amp;RIGHT(L$2,2), Interface_real!$A$5:$A$212, 0 ), MATCH( $B2502, Interface_real!$F$1:$MR$1, 0 ) ), "")</f>
        <v>0</v>
      </c>
      <c r="M2502">
        <f>IFERROR( INDEX( Interface_real!$F$5:$MR$212, MATCH( $A2502&amp;RIGHT(M$2,2), Interface_real!$A$5:$A$212, 0 ), MATCH( $B2502, Interface_real!$F$1:$MR$1, 0 ) ), "")</f>
        <v>0</v>
      </c>
      <c r="N2502">
        <f>IFERROR( INDEX( Interface_real!$F$5:$MR$212, MATCH( $A2502&amp;RIGHT(N$2,2), Interface_real!$A$5:$A$212, 0 ), MATCH( $B2502, Interface_real!$F$1:$MR$1, 0 ) ), "")</f>
        <v>0</v>
      </c>
      <c r="O2502">
        <f>IFERROR( INDEX( Interface_real!$F$5:$MR$212, MATCH( $A2502&amp;RIGHT(O$2,2), Interface_real!$A$5:$A$212, 0 ), MATCH( $B2502, Interface_real!$F$1:$MR$1, 0 ) ), "")</f>
        <v>0</v>
      </c>
      <c r="P2502">
        <f>IFERROR( INDEX( Interface_real!$F$5:$MR$212, MATCH( $A2502&amp;RIGHT(P$2,2), Interface_real!$A$5:$A$212, 0 ), MATCH( $B2502, Interface_real!$F$1:$MR$1, 0 ) ), "")</f>
        <v>0</v>
      </c>
      <c r="Q2502">
        <f>IFERROR( INDEX( Interface_real!$F$5:$MR$212, MATCH( $A2502&amp;RIGHT(Q$2,2), Interface_real!$A$5:$A$212, 0 ), MATCH( $B2502, Interface_real!$F$1:$MR$1, 0 ) ), "")</f>
        <v>0</v>
      </c>
      <c r="R2502">
        <f>IFERROR( INDEX( Interface_real!$F$5:$MR$212, MATCH( $A2502&amp;RIGHT(R$2,2), Interface_real!$A$5:$A$212, 0 ), MATCH( $B2502, Interface_real!$F$1:$MR$1, 0 ) ), "")</f>
        <v>0</v>
      </c>
      <c r="S2502">
        <f>IFERROR( INDEX( Interface_real!$F$5:$MR$212, MATCH( $A2502&amp;RIGHT(S$2,2), Interface_real!$A$5:$A$212, 0 ), MATCH( $B2502, Interface_real!$F$1:$MR$1, 0 ) ), "")</f>
        <v>0</v>
      </c>
    </row>
    <row r="2503" spans="1:19">
      <c r="A2503" t="s">
        <v>20</v>
      </c>
      <c r="B2503" s="11" t="s">
        <v>2496</v>
      </c>
      <c r="C2503" t="s">
        <v>2833</v>
      </c>
      <c r="D2503" t="s">
        <v>1311</v>
      </c>
      <c r="E2503" t="s">
        <v>1310</v>
      </c>
      <c r="F2503">
        <f>IFERROR( INDEX( Interface_real!$F$5:$MR$212, MATCH( $A2503&amp;RIGHT(F$2,2), Interface_real!$A$5:$A$212, 0 ), MATCH( $B2503, Interface_real!$F$1:$MR$1, 0 ) ), "")</f>
        <v>49.108798633517466</v>
      </c>
      <c r="G2503">
        <f>IFERROR( INDEX( Interface_real!$F$5:$MR$212, MATCH( $A2503&amp;RIGHT(G$2,2), Interface_real!$A$5:$A$212, 0 ), MATCH( $B2503, Interface_real!$F$1:$MR$1, 0 ) ), "")</f>
        <v>55.600363134558329</v>
      </c>
      <c r="H2503">
        <f>IFERROR( INDEX( Interface_real!$F$5:$MR$212, MATCH( $A2503&amp;RIGHT(H$2,2), Interface_real!$A$5:$A$212, 0 ), MATCH( $B2503, Interface_real!$F$1:$MR$1, 0 ) ), "")</f>
        <v>48.303025050154154</v>
      </c>
      <c r="I2503">
        <f>IFERROR( INDEX( Interface_real!$F$5:$MR$212, MATCH( $A2503&amp;RIGHT(I$2,2), Interface_real!$A$5:$A$212, 0 ), MATCH( $B2503, Interface_real!$F$1:$MR$1, 0 ) ), "")</f>
        <v>41.060067347200899</v>
      </c>
      <c r="J2503">
        <f>IFERROR( INDEX( Interface_real!$F$5:$MR$212, MATCH( $A2503&amp;RIGHT(J$2,2), Interface_real!$A$5:$A$212, 0 ), MATCH( $B2503, Interface_real!$F$1:$MR$1, 0 ) ), "")</f>
        <v>41.385852842758887</v>
      </c>
      <c r="K2503">
        <f>IFERROR( INDEX( Interface_real!$F$5:$MR$212, MATCH( $A2503&amp;RIGHT(K$2,2), Interface_real!$A$5:$A$212, 0 ), MATCH( $B2503, Interface_real!$F$1:$MR$1, 0 ) ), "")</f>
        <v>51.226985393290505</v>
      </c>
      <c r="L2503">
        <f>IFERROR( INDEX( Interface_real!$F$5:$MR$212, MATCH( $A2503&amp;RIGHT(L$2,2), Interface_real!$A$5:$A$212, 0 ), MATCH( $B2503, Interface_real!$F$1:$MR$1, 0 ) ), "")</f>
        <v>55.7967262331575</v>
      </c>
      <c r="M2503">
        <f>IFERROR( INDEX( Interface_real!$F$5:$MR$212, MATCH( $A2503&amp;RIGHT(M$2,2), Interface_real!$A$5:$A$212, 0 ), MATCH( $B2503, Interface_real!$F$1:$MR$1, 0 ) ), "")</f>
        <v>42.279167331879805</v>
      </c>
      <c r="N2503">
        <f>IFERROR( INDEX( Interface_real!$F$5:$MR$212, MATCH( $A2503&amp;RIGHT(N$2,2), Interface_real!$A$5:$A$212, 0 ), MATCH( $B2503, Interface_real!$F$1:$MR$1, 0 ) ), "")</f>
        <v>54.967542149763567</v>
      </c>
      <c r="O2503">
        <f>IFERROR( INDEX( Interface_real!$F$5:$MR$212, MATCH( $A2503&amp;RIGHT(O$2,2), Interface_real!$A$5:$A$212, 0 ), MATCH( $B2503, Interface_real!$F$1:$MR$1, 0 ) ), "")</f>
        <v>73.930447098263102</v>
      </c>
      <c r="P2503">
        <f>IFERROR( INDEX( Interface_real!$F$5:$MR$212, MATCH( $A2503&amp;RIGHT(P$2,2), Interface_real!$A$5:$A$212, 0 ), MATCH( $B2503, Interface_real!$F$1:$MR$1, 0 ) ), "")</f>
        <v>83.939859581340102</v>
      </c>
      <c r="Q2503">
        <f>IFERROR( INDEX( Interface_real!$F$5:$MR$212, MATCH( $A2503&amp;RIGHT(Q$2,2), Interface_real!$A$5:$A$212, 0 ), MATCH( $B2503, Interface_real!$F$1:$MR$1, 0 ) ), "")</f>
        <v>68.738155158263098</v>
      </c>
      <c r="R2503">
        <f>IFERROR( INDEX( Interface_real!$F$5:$MR$212, MATCH( $A2503&amp;RIGHT(R$2,2), Interface_real!$A$5:$A$212, 0 ), MATCH( $B2503, Interface_real!$F$1:$MR$1, 0 ) ), "")</f>
        <v>56.444113100570803</v>
      </c>
      <c r="S2503">
        <f>IFERROR( INDEX( Interface_real!$F$5:$MR$212, MATCH( $A2503&amp;RIGHT(S$2,2), Interface_real!$A$5:$A$212, 0 ), MATCH( $B2503, Interface_real!$F$1:$MR$1, 0 ) ), "")</f>
        <v>54.392257273647701</v>
      </c>
    </row>
    <row r="2504" spans="1:19">
      <c r="A2504" t="s">
        <v>20</v>
      </c>
      <c r="B2504" s="11" t="s">
        <v>2497</v>
      </c>
      <c r="C2504" t="s">
        <v>2834</v>
      </c>
      <c r="D2504" t="s">
        <v>1311</v>
      </c>
      <c r="E2504" t="s">
        <v>1310</v>
      </c>
      <c r="F2504">
        <f>IFERROR( INDEX( Interface_real!$F$5:$MR$212, MATCH( $A2504&amp;RIGHT(F$2,2), Interface_real!$A$5:$A$212, 0 ), MATCH( $B2504, Interface_real!$F$1:$MR$1, 0 ) ), "")</f>
        <v>3.2234692939825029</v>
      </c>
      <c r="G2504">
        <f>IFERROR( INDEX( Interface_real!$F$5:$MR$212, MATCH( $A2504&amp;RIGHT(G$2,2), Interface_real!$A$5:$A$212, 0 ), MATCH( $B2504, Interface_real!$F$1:$MR$1, 0 ) ), "")</f>
        <v>3.6428176013805005</v>
      </c>
      <c r="H2504">
        <f>IFERROR( INDEX( Interface_real!$F$5:$MR$212, MATCH( $A2504&amp;RIGHT(H$2,2), Interface_real!$A$5:$A$212, 0 ), MATCH( $B2504, Interface_real!$F$1:$MR$1, 0 ) ), "")</f>
        <v>5.13367494929006</v>
      </c>
      <c r="I2504">
        <f>IFERROR( INDEX( Interface_real!$F$5:$MR$212, MATCH( $A2504&amp;RIGHT(I$2,2), Interface_real!$A$5:$A$212, 0 ), MATCH( $B2504, Interface_real!$F$1:$MR$1, 0 ) ), "")</f>
        <v>3.4381833375114903</v>
      </c>
      <c r="J2504">
        <f>IFERROR( INDEX( Interface_real!$F$5:$MR$212, MATCH( $A2504&amp;RIGHT(J$2,2), Interface_real!$A$5:$A$212, 0 ), MATCH( $B2504, Interface_real!$F$1:$MR$1, 0 ) ), "")</f>
        <v>4.853618136439267</v>
      </c>
      <c r="K2504">
        <f>IFERROR( INDEX( Interface_real!$F$5:$MR$212, MATCH( $A2504&amp;RIGHT(K$2,2), Interface_real!$A$5:$A$212, 0 ), MATCH( $B2504, Interface_real!$F$1:$MR$1, 0 ) ), "")</f>
        <v>6.4495448502256867</v>
      </c>
      <c r="L2504">
        <f>IFERROR( INDEX( Interface_real!$F$5:$MR$212, MATCH( $A2504&amp;RIGHT(L$2,2), Interface_real!$A$5:$A$212, 0 ), MATCH( $B2504, Interface_real!$F$1:$MR$1, 0 ) ), "")</f>
        <v>6.9039999999999999</v>
      </c>
      <c r="M2504">
        <f>IFERROR( INDEX( Interface_real!$F$5:$MR$212, MATCH( $A2504&amp;RIGHT(M$2,2), Interface_real!$A$5:$A$212, 0 ), MATCH( $B2504, Interface_real!$F$1:$MR$1, 0 ) ), "")</f>
        <v>5.4833698715941104</v>
      </c>
      <c r="N2504">
        <f>IFERROR( INDEX( Interface_real!$F$5:$MR$212, MATCH( $A2504&amp;RIGHT(N$2,2), Interface_real!$A$5:$A$212, 0 ), MATCH( $B2504, Interface_real!$F$1:$MR$1, 0 ) ), "")</f>
        <v>2.5437564092693821</v>
      </c>
      <c r="O2504">
        <f>IFERROR( INDEX( Interface_real!$F$5:$MR$212, MATCH( $A2504&amp;RIGHT(O$2,2), Interface_real!$A$5:$A$212, 0 ), MATCH( $B2504, Interface_real!$F$1:$MR$1, 0 ) ), "")</f>
        <v>9.4359264094687099</v>
      </c>
      <c r="P2504">
        <f>IFERROR( INDEX( Interface_real!$F$5:$MR$212, MATCH( $A2504&amp;RIGHT(P$2,2), Interface_real!$A$5:$A$212, 0 ), MATCH( $B2504, Interface_real!$F$1:$MR$1, 0 ) ), "")</f>
        <v>12.9353987856095</v>
      </c>
      <c r="Q2504">
        <f>IFERROR( INDEX( Interface_real!$F$5:$MR$212, MATCH( $A2504&amp;RIGHT(Q$2,2), Interface_real!$A$5:$A$212, 0 ), MATCH( $B2504, Interface_real!$F$1:$MR$1, 0 ) ), "")</f>
        <v>8.4360771591427604</v>
      </c>
      <c r="R2504">
        <f>IFERROR( INDEX( Interface_real!$F$5:$MR$212, MATCH( $A2504&amp;RIGHT(R$2,2), Interface_real!$A$5:$A$212, 0 ), MATCH( $B2504, Interface_real!$F$1:$MR$1, 0 ) ), "")</f>
        <v>6.9363032836538503</v>
      </c>
      <c r="S2504">
        <f>IFERROR( INDEX( Interface_real!$F$5:$MR$212, MATCH( $A2504&amp;RIGHT(S$2,2), Interface_real!$A$5:$A$212, 0 ), MATCH( $B2504, Interface_real!$F$1:$MR$1, 0 ) ), "")</f>
        <v>6.9363032836538503</v>
      </c>
    </row>
    <row r="2505" spans="1:19">
      <c r="A2505" t="s">
        <v>20</v>
      </c>
      <c r="B2505" s="11" t="s">
        <v>2498</v>
      </c>
      <c r="C2505" t="s">
        <v>2835</v>
      </c>
      <c r="D2505" t="s">
        <v>1311</v>
      </c>
      <c r="E2505" t="s">
        <v>1310</v>
      </c>
      <c r="F2505">
        <f>IFERROR( INDEX( Interface_real!$F$5:$MR$212, MATCH( $A2505&amp;RIGHT(F$2,2), Interface_real!$A$5:$A$212, 0 ), MATCH( $B2505, Interface_real!$F$1:$MR$1, 0 ) ), "")</f>
        <v>60.854984368886171</v>
      </c>
      <c r="G2505">
        <f>IFERROR( INDEX( Interface_real!$F$5:$MR$212, MATCH( $A2505&amp;RIGHT(G$2,2), Interface_real!$A$5:$A$212, 0 ), MATCH( $B2505, Interface_real!$F$1:$MR$1, 0 ) ), "")</f>
        <v>69.955558754974945</v>
      </c>
      <c r="H2505">
        <f>IFERROR( INDEX( Interface_real!$F$5:$MR$212, MATCH( $A2505&amp;RIGHT(H$2,2), Interface_real!$A$5:$A$212, 0 ), MATCH( $B2505, Interface_real!$F$1:$MR$1, 0 ) ), "")</f>
        <v>75.487899602927612</v>
      </c>
      <c r="I2505">
        <f>IFERROR( INDEX( Interface_real!$F$5:$MR$212, MATCH( $A2505&amp;RIGHT(I$2,2), Interface_real!$A$5:$A$212, 0 ), MATCH( $B2505, Interface_real!$F$1:$MR$1, 0 ) ), "")</f>
        <v>68.416512101618466</v>
      </c>
      <c r="J2505">
        <f>IFERROR( INDEX( Interface_real!$F$5:$MR$212, MATCH( $A2505&amp;RIGHT(J$2,2), Interface_real!$A$5:$A$212, 0 ), MATCH( $B2505, Interface_real!$F$1:$MR$1, 0 ) ), "")</f>
        <v>65.413909066439629</v>
      </c>
      <c r="K2505">
        <f>IFERROR( INDEX( Interface_real!$F$5:$MR$212, MATCH( $A2505&amp;RIGHT(K$2,2), Interface_real!$A$5:$A$212, 0 ), MATCH( $B2505, Interface_real!$F$1:$MR$1, 0 ) ), "")</f>
        <v>75.915723613549645</v>
      </c>
      <c r="L2505">
        <f>IFERROR( INDEX( Interface_real!$F$5:$MR$212, MATCH( $A2505&amp;RIGHT(L$2,2), Interface_real!$A$5:$A$212, 0 ), MATCH( $B2505, Interface_real!$F$1:$MR$1, 0 ) ), "")</f>
        <v>78.840840455791806</v>
      </c>
      <c r="M2505">
        <f>IFERROR( INDEX( Interface_real!$F$5:$MR$212, MATCH( $A2505&amp;RIGHT(M$2,2), Interface_real!$A$5:$A$212, 0 ), MATCH( $B2505, Interface_real!$F$1:$MR$1, 0 ) ), "")</f>
        <v>67.886205256126772</v>
      </c>
      <c r="N2505">
        <f>IFERROR( INDEX( Interface_real!$F$5:$MR$212, MATCH( $A2505&amp;RIGHT(N$2,2), Interface_real!$A$5:$A$212, 0 ), MATCH( $B2505, Interface_real!$F$1:$MR$1, 0 ) ), "")</f>
        <v>85.615990897436618</v>
      </c>
      <c r="O2505">
        <f>IFERROR( INDEX( Interface_real!$F$5:$MR$212, MATCH( $A2505&amp;RIGHT(O$2,2), Interface_real!$A$5:$A$212, 0 ), MATCH( $B2505, Interface_real!$F$1:$MR$1, 0 ) ), "")</f>
        <v>102.95405241557999</v>
      </c>
      <c r="P2505">
        <f>IFERROR( INDEX( Interface_real!$F$5:$MR$212, MATCH( $A2505&amp;RIGHT(P$2,2), Interface_real!$A$5:$A$212, 0 ), MATCH( $B2505, Interface_real!$F$1:$MR$1, 0 ) ), "")</f>
        <v>113.158939156614</v>
      </c>
      <c r="Q2505">
        <f>IFERROR( INDEX( Interface_real!$F$5:$MR$212, MATCH( $A2505&amp;RIGHT(Q$2,2), Interface_real!$A$5:$A$212, 0 ), MATCH( $B2505, Interface_real!$F$1:$MR$1, 0 ) ), "")</f>
        <v>98.1558544436825</v>
      </c>
      <c r="R2505">
        <f>IFERROR( INDEX( Interface_real!$F$5:$MR$212, MATCH( $A2505&amp;RIGHT(R$2,2), Interface_real!$A$5:$A$212, 0 ), MATCH( $B2505, Interface_real!$F$1:$MR$1, 0 ) ), "")</f>
        <v>86.063629350715203</v>
      </c>
      <c r="S2505">
        <f>IFERROR( INDEX( Interface_real!$F$5:$MR$212, MATCH( $A2505&amp;RIGHT(S$2,2), Interface_real!$A$5:$A$212, 0 ), MATCH( $B2505, Interface_real!$F$1:$MR$1, 0 ) ), "")</f>
        <v>84.216840418290701</v>
      </c>
    </row>
    <row r="2506" spans="1:19">
      <c r="A2506" t="s">
        <v>20</v>
      </c>
      <c r="B2506" s="11" t="s">
        <v>2499</v>
      </c>
      <c r="C2506" t="s">
        <v>2836</v>
      </c>
      <c r="D2506" t="s">
        <v>1311</v>
      </c>
      <c r="E2506" t="s">
        <v>1310</v>
      </c>
      <c r="F2506">
        <f>IFERROR( INDEX( Interface_real!$F$5:$MR$212, MATCH( $A2506&amp;RIGHT(F$2,2), Interface_real!$A$5:$A$212, 0 ), MATCH( $B2506, Interface_real!$F$1:$MR$1, 0 ) ), "")</f>
        <v>1.8277744985420157</v>
      </c>
      <c r="G2506">
        <f>IFERROR( INDEX( Interface_real!$F$5:$MR$212, MATCH( $A2506&amp;RIGHT(G$2,2), Interface_real!$A$5:$A$212, 0 ), MATCH( $B2506, Interface_real!$F$1:$MR$1, 0 ) ), "")</f>
        <v>1.9638412424503884</v>
      </c>
      <c r="H2506">
        <f>IFERROR( INDEX( Interface_real!$F$5:$MR$212, MATCH( $A2506&amp;RIGHT(H$2,2), Interface_real!$A$5:$A$212, 0 ), MATCH( $B2506, Interface_real!$F$1:$MR$1, 0 ) ), "")</f>
        <v>1.8433455037187283</v>
      </c>
      <c r="I2506">
        <f>IFERROR( INDEX( Interface_real!$F$5:$MR$212, MATCH( $A2506&amp;RIGHT(I$2,2), Interface_real!$A$5:$A$212, 0 ), MATCH( $B2506, Interface_real!$F$1:$MR$1, 0 ) ), "")</f>
        <v>1.8141903568145736</v>
      </c>
      <c r="J2506">
        <f>IFERROR( INDEX( Interface_real!$F$5:$MR$212, MATCH( $A2506&amp;RIGHT(J$2,2), Interface_real!$A$5:$A$212, 0 ), MATCH( $B2506, Interface_real!$F$1:$MR$1, 0 ) ), "")</f>
        <v>1.6771773710482527</v>
      </c>
      <c r="K2506">
        <f>IFERROR( INDEX( Interface_real!$F$5:$MR$212, MATCH( $A2506&amp;RIGHT(K$2,2), Interface_real!$A$5:$A$212, 0 ), MATCH( $B2506, Interface_real!$F$1:$MR$1, 0 ) ), "")</f>
        <v>1.6616507180960196</v>
      </c>
      <c r="L2506">
        <f>IFERROR( INDEX( Interface_real!$F$5:$MR$212, MATCH( $A2506&amp;RIGHT(L$2,2), Interface_real!$A$5:$A$212, 0 ), MATCH( $B2506, Interface_real!$F$1:$MR$1, 0 ) ), "")</f>
        <v>2.0107960644007199</v>
      </c>
      <c r="M2506">
        <f>IFERROR( INDEX( Interface_real!$F$5:$MR$212, MATCH( $A2506&amp;RIGHT(M$2,2), Interface_real!$A$5:$A$212, 0 ), MATCH( $B2506, Interface_real!$F$1:$MR$1, 0 ) ), "")</f>
        <v>2.2764619645478734</v>
      </c>
      <c r="N2506">
        <f>IFERROR( INDEX( Interface_real!$F$5:$MR$212, MATCH( $A2506&amp;RIGHT(N$2,2), Interface_real!$A$5:$A$212, 0 ), MATCH( $B2506, Interface_real!$F$1:$MR$1, 0 ) ), "")</f>
        <v>2.6316823095007984</v>
      </c>
      <c r="O2506">
        <f>IFERROR( INDEX( Interface_real!$F$5:$MR$212, MATCH( $A2506&amp;RIGHT(O$2,2), Interface_real!$A$5:$A$212, 0 ), MATCH( $B2506, Interface_real!$F$1:$MR$1, 0 ) ), "")</f>
        <v>2.0740300751879701</v>
      </c>
      <c r="P2506">
        <f>IFERROR( INDEX( Interface_real!$F$5:$MR$212, MATCH( $A2506&amp;RIGHT(P$2,2), Interface_real!$A$5:$A$212, 0 ), MATCH( $B2506, Interface_real!$F$1:$MR$1, 0 ) ), "")</f>
        <v>2.0804661654135299</v>
      </c>
      <c r="Q2506">
        <f>IFERROR( INDEX( Interface_real!$F$5:$MR$212, MATCH( $A2506&amp;RIGHT(Q$2,2), Interface_real!$A$5:$A$212, 0 ), MATCH( $B2506, Interface_real!$F$1:$MR$1, 0 ) ), "")</f>
        <v>2.0860977443609001</v>
      </c>
      <c r="R2506">
        <f>IFERROR( INDEX( Interface_real!$F$5:$MR$212, MATCH( $A2506&amp;RIGHT(R$2,2), Interface_real!$A$5:$A$212, 0 ), MATCH( $B2506, Interface_real!$F$1:$MR$1, 0 ) ), "")</f>
        <v>2.09414285714286</v>
      </c>
      <c r="S2506">
        <f>IFERROR( INDEX( Interface_real!$F$5:$MR$212, MATCH( $A2506&amp;RIGHT(S$2,2), Interface_real!$A$5:$A$212, 0 ), MATCH( $B2506, Interface_real!$F$1:$MR$1, 0 ) ), "")</f>
        <v>2.0989699248120299</v>
      </c>
    </row>
    <row r="2507" spans="1:19">
      <c r="A2507" t="s">
        <v>20</v>
      </c>
      <c r="B2507" s="11" t="s">
        <v>2500</v>
      </c>
      <c r="C2507" t="s">
        <v>2837</v>
      </c>
      <c r="D2507" t="s">
        <v>1311</v>
      </c>
      <c r="E2507" t="s">
        <v>1310</v>
      </c>
      <c r="F2507">
        <f>IFERROR( INDEX( Interface_real!$F$5:$MR$212, MATCH( $A2507&amp;RIGHT(F$2,2), Interface_real!$A$5:$A$212, 0 ), MATCH( $B2507, Interface_real!$F$1:$MR$1, 0 ) ), "")</f>
        <v>0</v>
      </c>
      <c r="G2507">
        <f>IFERROR( INDEX( Interface_real!$F$5:$MR$212, MATCH( $A2507&amp;RIGHT(G$2,2), Interface_real!$A$5:$A$212, 0 ), MATCH( $B2507, Interface_real!$F$1:$MR$1, 0 ) ), "")</f>
        <v>0</v>
      </c>
      <c r="H2507">
        <f>IFERROR( INDEX( Interface_real!$F$5:$MR$212, MATCH( $A2507&amp;RIGHT(H$2,2), Interface_real!$A$5:$A$212, 0 ), MATCH( $B2507, Interface_real!$F$1:$MR$1, 0 ) ), "")</f>
        <v>0</v>
      </c>
      <c r="I2507">
        <f>IFERROR( INDEX( Interface_real!$F$5:$MR$212, MATCH( $A2507&amp;RIGHT(I$2,2), Interface_real!$A$5:$A$212, 0 ), MATCH( $B2507, Interface_real!$F$1:$MR$1, 0 ) ), "")</f>
        <v>0</v>
      </c>
      <c r="J2507">
        <f>IFERROR( INDEX( Interface_real!$F$5:$MR$212, MATCH( $A2507&amp;RIGHT(J$2,2), Interface_real!$A$5:$A$212, 0 ), MATCH( $B2507, Interface_real!$F$1:$MR$1, 0 ) ), "")</f>
        <v>0</v>
      </c>
      <c r="K2507">
        <f>IFERROR( INDEX( Interface_real!$F$5:$MR$212, MATCH( $A2507&amp;RIGHT(K$2,2), Interface_real!$A$5:$A$212, 0 ), MATCH( $B2507, Interface_real!$F$1:$MR$1, 0 ) ), "")</f>
        <v>0</v>
      </c>
      <c r="L2507">
        <f>IFERROR( INDEX( Interface_real!$F$5:$MR$212, MATCH( $A2507&amp;RIGHT(L$2,2), Interface_real!$A$5:$A$212, 0 ), MATCH( $B2507, Interface_real!$F$1:$MR$1, 0 ) ), "")</f>
        <v>0</v>
      </c>
      <c r="M2507">
        <f>IFERROR( INDEX( Interface_real!$F$5:$MR$212, MATCH( $A2507&amp;RIGHT(M$2,2), Interface_real!$A$5:$A$212, 0 ), MATCH( $B2507, Interface_real!$F$1:$MR$1, 0 ) ), "")</f>
        <v>0</v>
      </c>
      <c r="N2507">
        <f>IFERROR( INDEX( Interface_real!$F$5:$MR$212, MATCH( $A2507&amp;RIGHT(N$2,2), Interface_real!$A$5:$A$212, 0 ), MATCH( $B2507, Interface_real!$F$1:$MR$1, 0 ) ), "")</f>
        <v>0</v>
      </c>
      <c r="O2507">
        <f>IFERROR( INDEX( Interface_real!$F$5:$MR$212, MATCH( $A2507&amp;RIGHT(O$2,2), Interface_real!$A$5:$A$212, 0 ), MATCH( $B2507, Interface_real!$F$1:$MR$1, 0 ) ), "")</f>
        <v>0</v>
      </c>
      <c r="P2507">
        <f>IFERROR( INDEX( Interface_real!$F$5:$MR$212, MATCH( $A2507&amp;RIGHT(P$2,2), Interface_real!$A$5:$A$212, 0 ), MATCH( $B2507, Interface_real!$F$1:$MR$1, 0 ) ), "")</f>
        <v>0</v>
      </c>
      <c r="Q2507">
        <f>IFERROR( INDEX( Interface_real!$F$5:$MR$212, MATCH( $A2507&amp;RIGHT(Q$2,2), Interface_real!$A$5:$A$212, 0 ), MATCH( $B2507, Interface_real!$F$1:$MR$1, 0 ) ), "")</f>
        <v>0</v>
      </c>
      <c r="R2507">
        <f>IFERROR( INDEX( Interface_real!$F$5:$MR$212, MATCH( $A2507&amp;RIGHT(R$2,2), Interface_real!$A$5:$A$212, 0 ), MATCH( $B2507, Interface_real!$F$1:$MR$1, 0 ) ), "")</f>
        <v>0</v>
      </c>
      <c r="S2507">
        <f>IFERROR( INDEX( Interface_real!$F$5:$MR$212, MATCH( $A2507&amp;RIGHT(S$2,2), Interface_real!$A$5:$A$212, 0 ), MATCH( $B2507, Interface_real!$F$1:$MR$1, 0 ) ), "")</f>
        <v>0</v>
      </c>
    </row>
    <row r="2508" spans="1:19">
      <c r="A2508" t="s">
        <v>20</v>
      </c>
      <c r="B2508" s="11" t="s">
        <v>2501</v>
      </c>
      <c r="C2508" t="s">
        <v>2838</v>
      </c>
      <c r="D2508" t="s">
        <v>1311</v>
      </c>
      <c r="E2508" t="s">
        <v>1310</v>
      </c>
      <c r="F2508">
        <f>IFERROR( INDEX( Interface_real!$F$5:$MR$212, MATCH( $A2508&amp;RIGHT(F$2,2), Interface_real!$A$5:$A$212, 0 ), MATCH( $B2508, Interface_real!$F$1:$MR$1, 0 ) ), "")</f>
        <v>62.682758867428184</v>
      </c>
      <c r="G2508">
        <f>IFERROR( INDEX( Interface_real!$F$5:$MR$212, MATCH( $A2508&amp;RIGHT(G$2,2), Interface_real!$A$5:$A$212, 0 ), MATCH( $B2508, Interface_real!$F$1:$MR$1, 0 ) ), "")</f>
        <v>71.91939999742533</v>
      </c>
      <c r="H2508">
        <f>IFERROR( INDEX( Interface_real!$F$5:$MR$212, MATCH( $A2508&amp;RIGHT(H$2,2), Interface_real!$A$5:$A$212, 0 ), MATCH( $B2508, Interface_real!$F$1:$MR$1, 0 ) ), "")</f>
        <v>77.331245106646335</v>
      </c>
      <c r="I2508">
        <f>IFERROR( INDEX( Interface_real!$F$5:$MR$212, MATCH( $A2508&amp;RIGHT(I$2,2), Interface_real!$A$5:$A$212, 0 ), MATCH( $B2508, Interface_real!$F$1:$MR$1, 0 ) ), "")</f>
        <v>70.230702458433043</v>
      </c>
      <c r="J2508">
        <f>IFERROR( INDEX( Interface_real!$F$5:$MR$212, MATCH( $A2508&amp;RIGHT(J$2,2), Interface_real!$A$5:$A$212, 0 ), MATCH( $B2508, Interface_real!$F$1:$MR$1, 0 ) ), "")</f>
        <v>67.091086437487874</v>
      </c>
      <c r="K2508">
        <f>IFERROR( INDEX( Interface_real!$F$5:$MR$212, MATCH( $A2508&amp;RIGHT(K$2,2), Interface_real!$A$5:$A$212, 0 ), MATCH( $B2508, Interface_real!$F$1:$MR$1, 0 ) ), "")</f>
        <v>77.577374331645657</v>
      </c>
      <c r="L2508">
        <f>IFERROR( INDEX( Interface_real!$F$5:$MR$212, MATCH( $A2508&amp;RIGHT(L$2,2), Interface_real!$A$5:$A$212, 0 ), MATCH( $B2508, Interface_real!$F$1:$MR$1, 0 ) ), "")</f>
        <v>80.851636520192599</v>
      </c>
      <c r="M2508">
        <f>IFERROR( INDEX( Interface_real!$F$5:$MR$212, MATCH( $A2508&amp;RIGHT(M$2,2), Interface_real!$A$5:$A$212, 0 ), MATCH( $B2508, Interface_real!$F$1:$MR$1, 0 ) ), "")</f>
        <v>70.162667220674649</v>
      </c>
      <c r="N2508">
        <f>IFERROR( INDEX( Interface_real!$F$5:$MR$212, MATCH( $A2508&amp;RIGHT(N$2,2), Interface_real!$A$5:$A$212, 0 ), MATCH( $B2508, Interface_real!$F$1:$MR$1, 0 ) ), "")</f>
        <v>88.247673206937407</v>
      </c>
      <c r="O2508">
        <f>IFERROR( INDEX( Interface_real!$F$5:$MR$212, MATCH( $A2508&amp;RIGHT(O$2,2), Interface_real!$A$5:$A$212, 0 ), MATCH( $B2508, Interface_real!$F$1:$MR$1, 0 ) ), "")</f>
        <v>105.028082490768</v>
      </c>
      <c r="P2508">
        <f>IFERROR( INDEX( Interface_real!$F$5:$MR$212, MATCH( $A2508&amp;RIGHT(P$2,2), Interface_real!$A$5:$A$212, 0 ), MATCH( $B2508, Interface_real!$F$1:$MR$1, 0 ) ), "")</f>
        <v>115.23940532202801</v>
      </c>
      <c r="Q2508">
        <f>IFERROR( INDEX( Interface_real!$F$5:$MR$212, MATCH( $A2508&amp;RIGHT(Q$2,2), Interface_real!$A$5:$A$212, 0 ), MATCH( $B2508, Interface_real!$F$1:$MR$1, 0 ) ), "")</f>
        <v>100.241952188043</v>
      </c>
      <c r="R2508">
        <f>IFERROR( INDEX( Interface_real!$F$5:$MR$212, MATCH( $A2508&amp;RIGHT(R$2,2), Interface_real!$A$5:$A$212, 0 ), MATCH( $B2508, Interface_real!$F$1:$MR$1, 0 ) ), "")</f>
        <v>88.157772207858002</v>
      </c>
      <c r="S2508">
        <f>IFERROR( INDEX( Interface_real!$F$5:$MR$212, MATCH( $A2508&amp;RIGHT(S$2,2), Interface_real!$A$5:$A$212, 0 ), MATCH( $B2508, Interface_real!$F$1:$MR$1, 0 ) ), "")</f>
        <v>86.315810343102697</v>
      </c>
    </row>
    <row r="2509" spans="1:19">
      <c r="A2509" t="s">
        <v>20</v>
      </c>
      <c r="B2509" s="11" t="s">
        <v>2502</v>
      </c>
      <c r="C2509" t="s">
        <v>2839</v>
      </c>
      <c r="D2509" t="s">
        <v>1311</v>
      </c>
      <c r="E2509" t="s">
        <v>1310</v>
      </c>
      <c r="F2509">
        <f>IFERROR( INDEX( Interface_real!$F$5:$MR$212, MATCH( $A2509&amp;RIGHT(F$2,2), Interface_real!$A$5:$A$212, 0 ), MATCH( $B2509, Interface_real!$F$1:$MR$1, 0 ) ), "")</f>
        <v>62.682758867428184</v>
      </c>
      <c r="G2509">
        <f>IFERROR( INDEX( Interface_real!$F$5:$MR$212, MATCH( $A2509&amp;RIGHT(G$2,2), Interface_real!$A$5:$A$212, 0 ), MATCH( $B2509, Interface_real!$F$1:$MR$1, 0 ) ), "")</f>
        <v>71.91939999742533</v>
      </c>
      <c r="H2509">
        <f>IFERROR( INDEX( Interface_real!$F$5:$MR$212, MATCH( $A2509&amp;RIGHT(H$2,2), Interface_real!$A$5:$A$212, 0 ), MATCH( $B2509, Interface_real!$F$1:$MR$1, 0 ) ), "")</f>
        <v>77.331245106646335</v>
      </c>
      <c r="I2509">
        <f>IFERROR( INDEX( Interface_real!$F$5:$MR$212, MATCH( $A2509&amp;RIGHT(I$2,2), Interface_real!$A$5:$A$212, 0 ), MATCH( $B2509, Interface_real!$F$1:$MR$1, 0 ) ), "")</f>
        <v>70.230702458433043</v>
      </c>
      <c r="J2509">
        <f>IFERROR( INDEX( Interface_real!$F$5:$MR$212, MATCH( $A2509&amp;RIGHT(J$2,2), Interface_real!$A$5:$A$212, 0 ), MATCH( $B2509, Interface_real!$F$1:$MR$1, 0 ) ), "")</f>
        <v>67.091086437487874</v>
      </c>
      <c r="K2509">
        <f>IFERROR( INDEX( Interface_real!$F$5:$MR$212, MATCH( $A2509&amp;RIGHT(K$2,2), Interface_real!$A$5:$A$212, 0 ), MATCH( $B2509, Interface_real!$F$1:$MR$1, 0 ) ), "")</f>
        <v>77.577374331645657</v>
      </c>
      <c r="L2509">
        <f>IFERROR( INDEX( Interface_real!$F$5:$MR$212, MATCH( $A2509&amp;RIGHT(L$2,2), Interface_real!$A$5:$A$212, 0 ), MATCH( $B2509, Interface_real!$F$1:$MR$1, 0 ) ), "")</f>
        <v>74.8602136013521</v>
      </c>
      <c r="M2509">
        <f>IFERROR( INDEX( Interface_real!$F$5:$MR$212, MATCH( $A2509&amp;RIGHT(M$2,2), Interface_real!$A$5:$A$212, 0 ), MATCH( $B2509, Interface_real!$F$1:$MR$1, 0 ) ), "")</f>
        <v>69.597107424920281</v>
      </c>
      <c r="N2509">
        <f>IFERROR( INDEX( Interface_real!$F$5:$MR$212, MATCH( $A2509&amp;RIGHT(N$2,2), Interface_real!$A$5:$A$212, 0 ), MATCH( $B2509, Interface_real!$F$1:$MR$1, 0 ) ), "")</f>
        <v>88.247673206937407</v>
      </c>
      <c r="O2509">
        <f>IFERROR( INDEX( Interface_real!$F$5:$MR$212, MATCH( $A2509&amp;RIGHT(O$2,2), Interface_real!$A$5:$A$212, 0 ), MATCH( $B2509, Interface_real!$F$1:$MR$1, 0 ) ), "")</f>
        <v>105.028082490768</v>
      </c>
      <c r="P2509">
        <f>IFERROR( INDEX( Interface_real!$F$5:$MR$212, MATCH( $A2509&amp;RIGHT(P$2,2), Interface_real!$A$5:$A$212, 0 ), MATCH( $B2509, Interface_real!$F$1:$MR$1, 0 ) ), "")</f>
        <v>115.23940532202801</v>
      </c>
      <c r="Q2509">
        <f>IFERROR( INDEX( Interface_real!$F$5:$MR$212, MATCH( $A2509&amp;RIGHT(Q$2,2), Interface_real!$A$5:$A$212, 0 ), MATCH( $B2509, Interface_real!$F$1:$MR$1, 0 ) ), "")</f>
        <v>100.241952188043</v>
      </c>
      <c r="R2509">
        <f>IFERROR( INDEX( Interface_real!$F$5:$MR$212, MATCH( $A2509&amp;RIGHT(R$2,2), Interface_real!$A$5:$A$212, 0 ), MATCH( $B2509, Interface_real!$F$1:$MR$1, 0 ) ), "")</f>
        <v>88.157772207858002</v>
      </c>
      <c r="S2509">
        <f>IFERROR( INDEX( Interface_real!$F$5:$MR$212, MATCH( $A2509&amp;RIGHT(S$2,2), Interface_real!$A$5:$A$212, 0 ), MATCH( $B2509, Interface_real!$F$1:$MR$1, 0 ) ), "")</f>
        <v>86.315810343102697</v>
      </c>
    </row>
    <row r="2510" spans="1:19">
      <c r="A2510" t="s">
        <v>20</v>
      </c>
      <c r="B2510" s="11" t="s">
        <v>2503</v>
      </c>
      <c r="C2510" t="s">
        <v>2840</v>
      </c>
      <c r="D2510" t="s">
        <v>1311</v>
      </c>
      <c r="E2510" t="s">
        <v>1310</v>
      </c>
      <c r="F2510">
        <f>IFERROR( INDEX( Interface_real!$F$5:$MR$212, MATCH( $A2510&amp;RIGHT(F$2,2), Interface_real!$A$5:$A$212, 0 ), MATCH( $B2510, Interface_real!$F$1:$MR$1, 0 ) ), "")</f>
        <v>9.7627608773365804</v>
      </c>
      <c r="G2510">
        <f>IFERROR( INDEX( Interface_real!$F$5:$MR$212, MATCH( $A2510&amp;RIGHT(G$2,2), Interface_real!$A$5:$A$212, 0 ), MATCH( $B2510, Interface_real!$F$1:$MR$1, 0 ) ), "")</f>
        <v>11.923442561589745</v>
      </c>
      <c r="H2510">
        <f>IFERROR( INDEX( Interface_real!$F$5:$MR$212, MATCH( $A2510&amp;RIGHT(H$2,2), Interface_real!$A$5:$A$212, 0 ), MATCH( $B2510, Interface_real!$F$1:$MR$1, 0 ) ), "")</f>
        <v>11.032156764464277</v>
      </c>
      <c r="I2510">
        <f>IFERROR( INDEX( Interface_real!$F$5:$MR$212, MATCH( $A2510&amp;RIGHT(I$2,2), Interface_real!$A$5:$A$212, 0 ), MATCH( $B2510, Interface_real!$F$1:$MR$1, 0 ) ), "")</f>
        <v>11.519339088885181</v>
      </c>
      <c r="J2510">
        <f>IFERROR( INDEX( Interface_real!$F$5:$MR$212, MATCH( $A2510&amp;RIGHT(J$2,2), Interface_real!$A$5:$A$212, 0 ), MATCH( $B2510, Interface_real!$F$1:$MR$1, 0 ) ), "")</f>
        <v>12.305101869933296</v>
      </c>
      <c r="K2510">
        <f>IFERROR( INDEX( Interface_real!$F$5:$MR$212, MATCH( $A2510&amp;RIGHT(K$2,2), Interface_real!$A$5:$A$212, 0 ), MATCH( $B2510, Interface_real!$F$1:$MR$1, 0 ) ), "")</f>
        <v>11.652174892313436</v>
      </c>
      <c r="L2510">
        <f>IFERROR( INDEX( Interface_real!$F$5:$MR$212, MATCH( $A2510&amp;RIGHT(L$2,2), Interface_real!$A$5:$A$212, 0 ), MATCH( $B2510, Interface_real!$F$1:$MR$1, 0 ) ), "")</f>
        <v>12.8464712446733</v>
      </c>
      <c r="M2510">
        <f>IFERROR( INDEX( Interface_real!$F$5:$MR$212, MATCH( $A2510&amp;RIGHT(M$2,2), Interface_real!$A$5:$A$212, 0 ), MATCH( $B2510, Interface_real!$F$1:$MR$1, 0 ) ), "")</f>
        <v>11.924367711001361</v>
      </c>
      <c r="N2510">
        <f>IFERROR( INDEX( Interface_real!$F$5:$MR$212, MATCH( $A2510&amp;RIGHT(N$2,2), Interface_real!$A$5:$A$212, 0 ), MATCH( $B2510, Interface_real!$F$1:$MR$1, 0 ) ), "")</f>
        <v>13.798937295610951</v>
      </c>
      <c r="O2510">
        <f>IFERROR( INDEX( Interface_real!$F$5:$MR$212, MATCH( $A2510&amp;RIGHT(O$2,2), Interface_real!$A$5:$A$212, 0 ), MATCH( $B2510, Interface_real!$F$1:$MR$1, 0 ) ), "")</f>
        <v>13.824210000179001</v>
      </c>
      <c r="P2510">
        <f>IFERROR( INDEX( Interface_real!$F$5:$MR$212, MATCH( $A2510&amp;RIGHT(P$2,2), Interface_real!$A$5:$A$212, 0 ), MATCH( $B2510, Interface_real!$F$1:$MR$1, 0 ) ), "")</f>
        <v>14.7314077601824</v>
      </c>
      <c r="Q2510">
        <f>IFERROR( INDEX( Interface_real!$F$5:$MR$212, MATCH( $A2510&amp;RIGHT(Q$2,2), Interface_real!$A$5:$A$212, 0 ), MATCH( $B2510, Interface_real!$F$1:$MR$1, 0 ) ), "")</f>
        <v>16.015492875125901</v>
      </c>
      <c r="R2510">
        <f>IFERROR( INDEX( Interface_real!$F$5:$MR$212, MATCH( $A2510&amp;RIGHT(R$2,2), Interface_real!$A$5:$A$212, 0 ), MATCH( $B2510, Interface_real!$F$1:$MR$1, 0 ) ), "")</f>
        <v>17.6944484597533</v>
      </c>
      <c r="S2510">
        <f>IFERROR( INDEX( Interface_real!$F$5:$MR$212, MATCH( $A2510&amp;RIGHT(S$2,2), Interface_real!$A$5:$A$212, 0 ), MATCH( $B2510, Interface_real!$F$1:$MR$1, 0 ) ), "")</f>
        <v>18.923346552988601</v>
      </c>
    </row>
    <row r="2511" spans="1:19">
      <c r="A2511" t="s">
        <v>20</v>
      </c>
      <c r="B2511" s="11" t="s">
        <v>2504</v>
      </c>
      <c r="C2511" t="s">
        <v>2841</v>
      </c>
      <c r="D2511" t="s">
        <v>1311</v>
      </c>
      <c r="E2511" t="s">
        <v>1310</v>
      </c>
      <c r="F2511">
        <f>IFERROR( INDEX( Interface_real!$F$5:$MR$212, MATCH( $A2511&amp;RIGHT(F$2,2), Interface_real!$A$5:$A$212, 0 ), MATCH( $B2511, Interface_real!$F$1:$MR$1, 0 ) ), "")</f>
        <v>0</v>
      </c>
      <c r="G2511">
        <f>IFERROR( INDEX( Interface_real!$F$5:$MR$212, MATCH( $A2511&amp;RIGHT(G$2,2), Interface_real!$A$5:$A$212, 0 ), MATCH( $B2511, Interface_real!$F$1:$MR$1, 0 ) ), "")</f>
        <v>0</v>
      </c>
      <c r="H2511">
        <f>IFERROR( INDEX( Interface_real!$F$5:$MR$212, MATCH( $A2511&amp;RIGHT(H$2,2), Interface_real!$A$5:$A$212, 0 ), MATCH( $B2511, Interface_real!$F$1:$MR$1, 0 ) ), "")</f>
        <v>0</v>
      </c>
      <c r="I2511">
        <f>IFERROR( INDEX( Interface_real!$F$5:$MR$212, MATCH( $A2511&amp;RIGHT(I$2,2), Interface_real!$A$5:$A$212, 0 ), MATCH( $B2511, Interface_real!$F$1:$MR$1, 0 ) ), "")</f>
        <v>0</v>
      </c>
      <c r="J2511">
        <f>IFERROR( INDEX( Interface_real!$F$5:$MR$212, MATCH( $A2511&amp;RIGHT(J$2,2), Interface_real!$A$5:$A$212, 0 ), MATCH( $B2511, Interface_real!$F$1:$MR$1, 0 ) ), "")</f>
        <v>0</v>
      </c>
      <c r="K2511">
        <f>IFERROR( INDEX( Interface_real!$F$5:$MR$212, MATCH( $A2511&amp;RIGHT(K$2,2), Interface_real!$A$5:$A$212, 0 ), MATCH( $B2511, Interface_real!$F$1:$MR$1, 0 ) ), "")</f>
        <v>0</v>
      </c>
      <c r="L2511">
        <f>IFERROR( INDEX( Interface_real!$F$5:$MR$212, MATCH( $A2511&amp;RIGHT(L$2,2), Interface_real!$A$5:$A$212, 0 ), MATCH( $B2511, Interface_real!$F$1:$MR$1, 0 ) ), "")</f>
        <v>0</v>
      </c>
      <c r="M2511">
        <f>IFERROR( INDEX( Interface_real!$F$5:$MR$212, MATCH( $A2511&amp;RIGHT(M$2,2), Interface_real!$A$5:$A$212, 0 ), MATCH( $B2511, Interface_real!$F$1:$MR$1, 0 ) ), "")</f>
        <v>0</v>
      </c>
      <c r="N2511">
        <f>IFERROR( INDEX( Interface_real!$F$5:$MR$212, MATCH( $A2511&amp;RIGHT(N$2,2), Interface_real!$A$5:$A$212, 0 ), MATCH( $B2511, Interface_real!$F$1:$MR$1, 0 ) ), "")</f>
        <v>0</v>
      </c>
      <c r="O2511">
        <f>IFERROR( INDEX( Interface_real!$F$5:$MR$212, MATCH( $A2511&amp;RIGHT(O$2,2), Interface_real!$A$5:$A$212, 0 ), MATCH( $B2511, Interface_real!$F$1:$MR$1, 0 ) ), "")</f>
        <v>0</v>
      </c>
      <c r="P2511">
        <f>IFERROR( INDEX( Interface_real!$F$5:$MR$212, MATCH( $A2511&amp;RIGHT(P$2,2), Interface_real!$A$5:$A$212, 0 ), MATCH( $B2511, Interface_real!$F$1:$MR$1, 0 ) ), "")</f>
        <v>0</v>
      </c>
      <c r="Q2511">
        <f>IFERROR( INDEX( Interface_real!$F$5:$MR$212, MATCH( $A2511&amp;RIGHT(Q$2,2), Interface_real!$A$5:$A$212, 0 ), MATCH( $B2511, Interface_real!$F$1:$MR$1, 0 ) ), "")</f>
        <v>0</v>
      </c>
      <c r="R2511">
        <f>IFERROR( INDEX( Interface_real!$F$5:$MR$212, MATCH( $A2511&amp;RIGHT(R$2,2), Interface_real!$A$5:$A$212, 0 ), MATCH( $B2511, Interface_real!$F$1:$MR$1, 0 ) ), "")</f>
        <v>0</v>
      </c>
      <c r="S2511">
        <f>IFERROR( INDEX( Interface_real!$F$5:$MR$212, MATCH( $A2511&amp;RIGHT(S$2,2), Interface_real!$A$5:$A$212, 0 ), MATCH( $B2511, Interface_real!$F$1:$MR$1, 0 ) ), "")</f>
        <v>0</v>
      </c>
    </row>
    <row r="2512" spans="1:19">
      <c r="A2512" t="s">
        <v>20</v>
      </c>
      <c r="B2512" s="11" t="s">
        <v>2505</v>
      </c>
      <c r="C2512" t="s">
        <v>2842</v>
      </c>
      <c r="D2512" t="s">
        <v>1311</v>
      </c>
      <c r="E2512" t="s">
        <v>1310</v>
      </c>
      <c r="F2512">
        <f>IFERROR( INDEX( Interface_real!$F$5:$MR$212, MATCH( $A2512&amp;RIGHT(F$2,2), Interface_real!$A$5:$A$212, 0 ), MATCH( $B2512, Interface_real!$F$1:$MR$1, 0 ) ), "")</f>
        <v>2.2688909003000926</v>
      </c>
      <c r="G2512">
        <f>IFERROR( INDEX( Interface_real!$F$5:$MR$212, MATCH( $A2512&amp;RIGHT(G$2,2), Interface_real!$A$5:$A$212, 0 ), MATCH( $B2512, Interface_real!$F$1:$MR$1, 0 ) ), "")</f>
        <v>2.2690417125750191</v>
      </c>
      <c r="H2512">
        <f>IFERROR( INDEX( Interface_real!$F$5:$MR$212, MATCH( $A2512&amp;RIGHT(H$2,2), Interface_real!$A$5:$A$212, 0 ), MATCH( $B2512, Interface_real!$F$1:$MR$1, 0 ) ), "")</f>
        <v>2.1869201774051117</v>
      </c>
      <c r="I2512">
        <f>IFERROR( INDEX( Interface_real!$F$5:$MR$212, MATCH( $A2512&amp;RIGHT(I$2,2), Interface_real!$A$5:$A$212, 0 ), MATCH( $B2512, Interface_real!$F$1:$MR$1, 0 ) ), "")</f>
        <v>2.1150032839291195</v>
      </c>
      <c r="J2512">
        <f>IFERROR( INDEX( Interface_real!$F$5:$MR$212, MATCH( $A2512&amp;RIGHT(J$2,2), Interface_real!$A$5:$A$212, 0 ), MATCH( $B2512, Interface_real!$F$1:$MR$1, 0 ) ), "")</f>
        <v>2.4858012969282517</v>
      </c>
      <c r="K2512">
        <f>IFERROR( INDEX( Interface_real!$F$5:$MR$212, MATCH( $A2512&amp;RIGHT(K$2,2), Interface_real!$A$5:$A$212, 0 ), MATCH( $B2512, Interface_real!$F$1:$MR$1, 0 ) ), "")</f>
        <v>2.075014832537811</v>
      </c>
      <c r="L2512">
        <f>IFERROR( INDEX( Interface_real!$F$5:$MR$212, MATCH( $A2512&amp;RIGHT(L$2,2), Interface_real!$A$5:$A$212, 0 ), MATCH( $B2512, Interface_real!$F$1:$MR$1, 0 ) ), "")</f>
        <v>2.1690020030339299</v>
      </c>
      <c r="M2512">
        <f>IFERROR( INDEX( Interface_real!$F$5:$MR$212, MATCH( $A2512&amp;RIGHT(M$2,2), Interface_real!$A$5:$A$212, 0 ), MATCH( $B2512, Interface_real!$F$1:$MR$1, 0 ) ), "")</f>
        <v>2.7112537710261804</v>
      </c>
      <c r="N2512">
        <f>IFERROR( INDEX( Interface_real!$F$5:$MR$212, MATCH( $A2512&amp;RIGHT(N$2,2), Interface_real!$A$5:$A$212, 0 ), MATCH( $B2512, Interface_real!$F$1:$MR$1, 0 ) ), "")</f>
        <v>2.6515234190963315</v>
      </c>
      <c r="O2512">
        <f>IFERROR( INDEX( Interface_real!$F$5:$MR$212, MATCH( $A2512&amp;RIGHT(O$2,2), Interface_real!$A$5:$A$212, 0 ), MATCH( $B2512, Interface_real!$F$1:$MR$1, 0 ) ), "")</f>
        <v>3.08629274703706</v>
      </c>
      <c r="P2512">
        <f>IFERROR( INDEX( Interface_real!$F$5:$MR$212, MATCH( $A2512&amp;RIGHT(P$2,2), Interface_real!$A$5:$A$212, 0 ), MATCH( $B2512, Interface_real!$F$1:$MR$1, 0 ) ), "")</f>
        <v>3.08629274703706</v>
      </c>
      <c r="Q2512">
        <f>IFERROR( INDEX( Interface_real!$F$5:$MR$212, MATCH( $A2512&amp;RIGHT(Q$2,2), Interface_real!$A$5:$A$212, 0 ), MATCH( $B2512, Interface_real!$F$1:$MR$1, 0 ) ), "")</f>
        <v>3.08629274703706</v>
      </c>
      <c r="R2512">
        <f>IFERROR( INDEX( Interface_real!$F$5:$MR$212, MATCH( $A2512&amp;RIGHT(R$2,2), Interface_real!$A$5:$A$212, 0 ), MATCH( $B2512, Interface_real!$F$1:$MR$1, 0 ) ), "")</f>
        <v>3.08629274703706</v>
      </c>
      <c r="S2512">
        <f>IFERROR( INDEX( Interface_real!$F$5:$MR$212, MATCH( $A2512&amp;RIGHT(S$2,2), Interface_real!$A$5:$A$212, 0 ), MATCH( $B2512, Interface_real!$F$1:$MR$1, 0 ) ), "")</f>
        <v>3.08629274703706</v>
      </c>
    </row>
    <row r="2513" spans="1:19">
      <c r="A2513" t="s">
        <v>20</v>
      </c>
      <c r="B2513" s="11" t="s">
        <v>2506</v>
      </c>
      <c r="C2513" t="s">
        <v>2843</v>
      </c>
      <c r="D2513" t="s">
        <v>1311</v>
      </c>
      <c r="E2513" t="s">
        <v>1310</v>
      </c>
      <c r="F2513">
        <f>IFERROR( INDEX( Interface_real!$F$5:$MR$212, MATCH( $A2513&amp;RIGHT(F$2,2), Interface_real!$A$5:$A$212, 0 ), MATCH( $B2513, Interface_real!$F$1:$MR$1, 0 ) ), "")</f>
        <v>0</v>
      </c>
      <c r="G2513">
        <f>IFERROR( INDEX( Interface_real!$F$5:$MR$212, MATCH( $A2513&amp;RIGHT(G$2,2), Interface_real!$A$5:$A$212, 0 ), MATCH( $B2513, Interface_real!$F$1:$MR$1, 0 ) ), "")</f>
        <v>1.0436023916029831E-5</v>
      </c>
      <c r="H2513">
        <f>IFERROR( INDEX( Interface_real!$F$5:$MR$212, MATCH( $A2513&amp;RIGHT(H$2,2), Interface_real!$A$5:$A$212, 0 ), MATCH( $B2513, Interface_real!$F$1:$MR$1, 0 ) ), "")</f>
        <v>4.5571032462385719E-3</v>
      </c>
      <c r="I2513">
        <f>IFERROR( INDEX( Interface_real!$F$5:$MR$212, MATCH( $A2513&amp;RIGHT(I$2,2), Interface_real!$A$5:$A$212, 0 ), MATCH( $B2513, Interface_real!$F$1:$MR$1, 0 ) ), "")</f>
        <v>1.6489167450212214E-2</v>
      </c>
      <c r="J2513">
        <f>IFERROR( INDEX( Interface_real!$F$5:$MR$212, MATCH( $A2513&amp;RIGHT(J$2,2), Interface_real!$A$5:$A$212, 0 ), MATCH( $B2513, Interface_real!$F$1:$MR$1, 0 ) ), "")</f>
        <v>1.5222616631053903E-2</v>
      </c>
      <c r="K2513">
        <f>IFERROR( INDEX( Interface_real!$F$5:$MR$212, MATCH( $A2513&amp;RIGHT(K$2,2), Interface_real!$A$5:$A$212, 0 ), MATCH( $B2513, Interface_real!$F$1:$MR$1, 0 ) ), "")</f>
        <v>9.8578256713093879E-2</v>
      </c>
      <c r="L2513">
        <f>IFERROR( INDEX( Interface_real!$F$5:$MR$212, MATCH( $A2513&amp;RIGHT(L$2,2), Interface_real!$A$5:$A$212, 0 ), MATCH( $B2513, Interface_real!$F$1:$MR$1, 0 ) ), "")</f>
        <v>9.5769033188583805E-2</v>
      </c>
      <c r="M2513">
        <f>IFERROR( INDEX( Interface_real!$F$5:$MR$212, MATCH( $A2513&amp;RIGHT(M$2,2), Interface_real!$A$5:$A$212, 0 ), MATCH( $B2513, Interface_real!$F$1:$MR$1, 0 ) ), "")</f>
        <v>8.4784768230475954E-2</v>
      </c>
      <c r="N2513">
        <f>IFERROR( INDEX( Interface_real!$F$5:$MR$212, MATCH( $A2513&amp;RIGHT(N$2,2), Interface_real!$A$5:$A$212, 0 ), MATCH( $B2513, Interface_real!$F$1:$MR$1, 0 ) ), "")</f>
        <v>7.1160922690563969E-2</v>
      </c>
      <c r="O2513">
        <f>IFERROR( INDEX( Interface_real!$F$5:$MR$212, MATCH( $A2513&amp;RIGHT(O$2,2), Interface_real!$A$5:$A$212, 0 ), MATCH( $B2513, Interface_real!$F$1:$MR$1, 0 ) ), "")</f>
        <v>7.7410085939999998E-2</v>
      </c>
      <c r="P2513">
        <f>IFERROR( INDEX( Interface_real!$F$5:$MR$212, MATCH( $A2513&amp;RIGHT(P$2,2), Interface_real!$A$5:$A$212, 0 ), MATCH( $B2513, Interface_real!$F$1:$MR$1, 0 ) ), "")</f>
        <v>7.6635985080600003E-2</v>
      </c>
      <c r="Q2513">
        <f>IFERROR( INDEX( Interface_real!$F$5:$MR$212, MATCH( $A2513&amp;RIGHT(Q$2,2), Interface_real!$A$5:$A$212, 0 ), MATCH( $B2513, Interface_real!$F$1:$MR$1, 0 ) ), "")</f>
        <v>7.5869625229793999E-2</v>
      </c>
      <c r="R2513">
        <f>IFERROR( INDEX( Interface_real!$F$5:$MR$212, MATCH( $A2513&amp;RIGHT(R$2,2), Interface_real!$A$5:$A$212, 0 ), MATCH( $B2513, Interface_real!$F$1:$MR$1, 0 ) ), "")</f>
        <v>7.5110928977496105E-2</v>
      </c>
      <c r="S2513">
        <f>IFERROR( INDEX( Interface_real!$F$5:$MR$212, MATCH( $A2513&amp;RIGHT(S$2,2), Interface_real!$A$5:$A$212, 0 ), MATCH( $B2513, Interface_real!$F$1:$MR$1, 0 ) ), "")</f>
        <v>7.4359819687721096E-2</v>
      </c>
    </row>
    <row r="2514" spans="1:19">
      <c r="A2514" t="s">
        <v>20</v>
      </c>
      <c r="B2514" s="11" t="s">
        <v>2507</v>
      </c>
      <c r="C2514" t="s">
        <v>2844</v>
      </c>
      <c r="D2514" t="s">
        <v>1311</v>
      </c>
      <c r="E2514" t="s">
        <v>1310</v>
      </c>
      <c r="F2514">
        <f>IFERROR( INDEX( Interface_real!$F$5:$MR$212, MATCH( $A2514&amp;RIGHT(F$2,2), Interface_real!$A$5:$A$212, 0 ), MATCH( $B2514, Interface_real!$F$1:$MR$1, 0 ) ), "")</f>
        <v>0</v>
      </c>
      <c r="G2514">
        <f>IFERROR( INDEX( Interface_real!$F$5:$MR$212, MATCH( $A2514&amp;RIGHT(G$2,2), Interface_real!$A$5:$A$212, 0 ), MATCH( $B2514, Interface_real!$F$1:$MR$1, 0 ) ), "")</f>
        <v>0</v>
      </c>
      <c r="H2514">
        <f>IFERROR( INDEX( Interface_real!$F$5:$MR$212, MATCH( $A2514&amp;RIGHT(H$2,2), Interface_real!$A$5:$A$212, 0 ), MATCH( $B2514, Interface_real!$F$1:$MR$1, 0 ) ), "")</f>
        <v>0</v>
      </c>
      <c r="I2514">
        <f>IFERROR( INDEX( Interface_real!$F$5:$MR$212, MATCH( $A2514&amp;RIGHT(I$2,2), Interface_real!$A$5:$A$212, 0 ), MATCH( $B2514, Interface_real!$F$1:$MR$1, 0 ) ), "")</f>
        <v>0</v>
      </c>
      <c r="J2514">
        <f>IFERROR( INDEX( Interface_real!$F$5:$MR$212, MATCH( $A2514&amp;RIGHT(J$2,2), Interface_real!$A$5:$A$212, 0 ), MATCH( $B2514, Interface_real!$F$1:$MR$1, 0 ) ), "")</f>
        <v>4.9705155848809676E-2</v>
      </c>
      <c r="K2514">
        <f>IFERROR( INDEX( Interface_real!$F$5:$MR$212, MATCH( $A2514&amp;RIGHT(K$2,2), Interface_real!$A$5:$A$212, 0 ), MATCH( $B2514, Interface_real!$F$1:$MR$1, 0 ) ), "")</f>
        <v>9.3453641348185651E-2</v>
      </c>
      <c r="L2514">
        <f>IFERROR( INDEX( Interface_real!$F$5:$MR$212, MATCH( $A2514&amp;RIGHT(L$2,2), Interface_real!$A$5:$A$212, 0 ), MATCH( $B2514, Interface_real!$F$1:$MR$1, 0 ) ), "")</f>
        <v>0</v>
      </c>
      <c r="M2514">
        <f>IFERROR( INDEX( Interface_real!$F$5:$MR$212, MATCH( $A2514&amp;RIGHT(M$2,2), Interface_real!$A$5:$A$212, 0 ), MATCH( $B2514, Interface_real!$F$1:$MR$1, 0 ) ), "")</f>
        <v>0</v>
      </c>
      <c r="N2514">
        <f>IFERROR( INDEX( Interface_real!$F$5:$MR$212, MATCH( $A2514&amp;RIGHT(N$2,2), Interface_real!$A$5:$A$212, 0 ), MATCH( $B2514, Interface_real!$F$1:$MR$1, 0 ) ), "")</f>
        <v>5.0295610023866353E-3</v>
      </c>
      <c r="O2514">
        <f>IFERROR( INDEX( Interface_real!$F$5:$MR$212, MATCH( $A2514&amp;RIGHT(O$2,2), Interface_real!$A$5:$A$212, 0 ), MATCH( $B2514, Interface_real!$F$1:$MR$1, 0 ) ), "")</f>
        <v>0</v>
      </c>
      <c r="P2514">
        <f>IFERROR( INDEX( Interface_real!$F$5:$MR$212, MATCH( $A2514&amp;RIGHT(P$2,2), Interface_real!$A$5:$A$212, 0 ), MATCH( $B2514, Interface_real!$F$1:$MR$1, 0 ) ), "")</f>
        <v>0</v>
      </c>
      <c r="Q2514">
        <f>IFERROR( INDEX( Interface_real!$F$5:$MR$212, MATCH( $A2514&amp;RIGHT(Q$2,2), Interface_real!$A$5:$A$212, 0 ), MATCH( $B2514, Interface_real!$F$1:$MR$1, 0 ) ), "")</f>
        <v>0</v>
      </c>
      <c r="R2514">
        <f>IFERROR( INDEX( Interface_real!$F$5:$MR$212, MATCH( $A2514&amp;RIGHT(R$2,2), Interface_real!$A$5:$A$212, 0 ), MATCH( $B2514, Interface_real!$F$1:$MR$1, 0 ) ), "")</f>
        <v>0</v>
      </c>
      <c r="S2514">
        <f>IFERROR( INDEX( Interface_real!$F$5:$MR$212, MATCH( $A2514&amp;RIGHT(S$2,2), Interface_real!$A$5:$A$212, 0 ), MATCH( $B2514, Interface_real!$F$1:$MR$1, 0 ) ), "")</f>
        <v>0</v>
      </c>
    </row>
    <row r="2515" spans="1:19">
      <c r="A2515" t="s">
        <v>20</v>
      </c>
      <c r="B2515" s="11" t="s">
        <v>2508</v>
      </c>
      <c r="C2515" t="s">
        <v>2845</v>
      </c>
      <c r="D2515" t="s">
        <v>1311</v>
      </c>
      <c r="E2515" t="s">
        <v>1310</v>
      </c>
      <c r="F2515">
        <f>IFERROR( INDEX( Interface_real!$F$5:$MR$212, MATCH( $A2515&amp;RIGHT(F$2,2), Interface_real!$A$5:$A$212, 0 ), MATCH( $B2515, Interface_real!$F$1:$MR$1, 0 ) ), "")</f>
        <v>0</v>
      </c>
      <c r="G2515">
        <f>IFERROR( INDEX( Interface_real!$F$5:$MR$212, MATCH( $A2515&amp;RIGHT(G$2,2), Interface_real!$A$5:$A$212, 0 ), MATCH( $B2515, Interface_real!$F$1:$MR$1, 0 ) ), "")</f>
        <v>0</v>
      </c>
      <c r="H2515">
        <f>IFERROR( INDEX( Interface_real!$F$5:$MR$212, MATCH( $A2515&amp;RIGHT(H$2,2), Interface_real!$A$5:$A$212, 0 ), MATCH( $B2515, Interface_real!$F$1:$MR$1, 0 ) ), "")</f>
        <v>0</v>
      </c>
      <c r="I2515">
        <f>IFERROR( INDEX( Interface_real!$F$5:$MR$212, MATCH( $A2515&amp;RIGHT(I$2,2), Interface_real!$A$5:$A$212, 0 ), MATCH( $B2515, Interface_real!$F$1:$MR$1, 0 ) ), "")</f>
        <v>0</v>
      </c>
      <c r="J2515">
        <f>IFERROR( INDEX( Interface_real!$F$5:$MR$212, MATCH( $A2515&amp;RIGHT(J$2,2), Interface_real!$A$5:$A$212, 0 ), MATCH( $B2515, Interface_real!$F$1:$MR$1, 0 ) ), "")</f>
        <v>0</v>
      </c>
      <c r="K2515">
        <f>IFERROR( INDEX( Interface_real!$F$5:$MR$212, MATCH( $A2515&amp;RIGHT(K$2,2), Interface_real!$A$5:$A$212, 0 ), MATCH( $B2515, Interface_real!$F$1:$MR$1, 0 ) ), "")</f>
        <v>0</v>
      </c>
      <c r="L2515">
        <f>IFERROR( INDEX( Interface_real!$F$5:$MR$212, MATCH( $A2515&amp;RIGHT(L$2,2), Interface_real!$A$5:$A$212, 0 ), MATCH( $B2515, Interface_real!$F$1:$MR$1, 0 ) ), "")</f>
        <v>0</v>
      </c>
      <c r="M2515">
        <f>IFERROR( INDEX( Interface_real!$F$5:$MR$212, MATCH( $A2515&amp;RIGHT(M$2,2), Interface_real!$A$5:$A$212, 0 ), MATCH( $B2515, Interface_real!$F$1:$MR$1, 0 ) ), "")</f>
        <v>0</v>
      </c>
      <c r="N2515">
        <f>IFERROR( INDEX( Interface_real!$F$5:$MR$212, MATCH( $A2515&amp;RIGHT(N$2,2), Interface_real!$A$5:$A$212, 0 ), MATCH( $B2515, Interface_real!$F$1:$MR$1, 0 ) ), "")</f>
        <v>0</v>
      </c>
      <c r="O2515">
        <f>IFERROR( INDEX( Interface_real!$F$5:$MR$212, MATCH( $A2515&amp;RIGHT(O$2,2), Interface_real!$A$5:$A$212, 0 ), MATCH( $B2515, Interface_real!$F$1:$MR$1, 0 ) ), "")</f>
        <v>0</v>
      </c>
      <c r="P2515">
        <f>IFERROR( INDEX( Interface_real!$F$5:$MR$212, MATCH( $A2515&amp;RIGHT(P$2,2), Interface_real!$A$5:$A$212, 0 ), MATCH( $B2515, Interface_real!$F$1:$MR$1, 0 ) ), "")</f>
        <v>0</v>
      </c>
      <c r="Q2515">
        <f>IFERROR( INDEX( Interface_real!$F$5:$MR$212, MATCH( $A2515&amp;RIGHT(Q$2,2), Interface_real!$A$5:$A$212, 0 ), MATCH( $B2515, Interface_real!$F$1:$MR$1, 0 ) ), "")</f>
        <v>0</v>
      </c>
      <c r="R2515">
        <f>IFERROR( INDEX( Interface_real!$F$5:$MR$212, MATCH( $A2515&amp;RIGHT(R$2,2), Interface_real!$A$5:$A$212, 0 ), MATCH( $B2515, Interface_real!$F$1:$MR$1, 0 ) ), "")</f>
        <v>0</v>
      </c>
      <c r="S2515">
        <f>IFERROR( INDEX( Interface_real!$F$5:$MR$212, MATCH( $A2515&amp;RIGHT(S$2,2), Interface_real!$A$5:$A$212, 0 ), MATCH( $B2515, Interface_real!$F$1:$MR$1, 0 ) ), "")</f>
        <v>0</v>
      </c>
    </row>
    <row r="2516" spans="1:19">
      <c r="A2516" t="s">
        <v>20</v>
      </c>
      <c r="B2516" s="11" t="s">
        <v>2509</v>
      </c>
      <c r="C2516" t="s">
        <v>2846</v>
      </c>
      <c r="D2516" t="s">
        <v>1311</v>
      </c>
      <c r="E2516" t="s">
        <v>1310</v>
      </c>
      <c r="F2516">
        <f>IFERROR( INDEX( Interface_real!$F$5:$MR$212, MATCH( $A2516&amp;RIGHT(F$2,2), Interface_real!$A$5:$A$212, 0 ), MATCH( $B2516, Interface_real!$F$1:$MR$1, 0 ) ), "")</f>
        <v>19.771243607064708</v>
      </c>
      <c r="G2516">
        <f>IFERROR( INDEX( Interface_real!$F$5:$MR$212, MATCH( $A2516&amp;RIGHT(G$2,2), Interface_real!$A$5:$A$212, 0 ), MATCH( $B2516, Interface_real!$F$1:$MR$1, 0 ) ), "")</f>
        <v>17.590215243634944</v>
      </c>
      <c r="H2516">
        <f>IFERROR( INDEX( Interface_real!$F$5:$MR$212, MATCH( $A2516&amp;RIGHT(H$2,2), Interface_real!$A$5:$A$212, 0 ), MATCH( $B2516, Interface_real!$F$1:$MR$1, 0 ) ), "")</f>
        <v>19.390363751915153</v>
      </c>
      <c r="I2516">
        <f>IFERROR( INDEX( Interface_real!$F$5:$MR$212, MATCH( $A2516&amp;RIGHT(I$2,2), Interface_real!$A$5:$A$212, 0 ), MATCH( $B2516, Interface_real!$F$1:$MR$1, 0 ) ), "")</f>
        <v>19.796230462026664</v>
      </c>
      <c r="J2516">
        <f>IFERROR( INDEX( Interface_real!$F$5:$MR$212, MATCH( $A2516&amp;RIGHT(J$2,2), Interface_real!$A$5:$A$212, 0 ), MATCH( $B2516, Interface_real!$F$1:$MR$1, 0 ) ), "")</f>
        <v>16.602496986908449</v>
      </c>
      <c r="K2516">
        <f>IFERROR( INDEX( Interface_real!$F$5:$MR$212, MATCH( $A2516&amp;RIGHT(K$2,2), Interface_real!$A$5:$A$212, 0 ), MATCH( $B2516, Interface_real!$F$1:$MR$1, 0 ) ), "")</f>
        <v>18.652500851808011</v>
      </c>
      <c r="L2516">
        <f>IFERROR( INDEX( Interface_real!$F$5:$MR$212, MATCH( $A2516&amp;RIGHT(L$2,2), Interface_real!$A$5:$A$212, 0 ), MATCH( $B2516, Interface_real!$F$1:$MR$1, 0 ) ), "")</f>
        <v>20.134096093365802</v>
      </c>
      <c r="M2516">
        <f>IFERROR( INDEX( Interface_real!$F$5:$MR$212, MATCH( $A2516&amp;RIGHT(M$2,2), Interface_real!$A$5:$A$212, 0 ), MATCH( $B2516, Interface_real!$F$1:$MR$1, 0 ) ), "")</f>
        <v>20.614958734687214</v>
      </c>
      <c r="N2516">
        <f>IFERROR( INDEX( Interface_real!$F$5:$MR$212, MATCH( $A2516&amp;RIGHT(N$2,2), Interface_real!$A$5:$A$212, 0 ), MATCH( $B2516, Interface_real!$F$1:$MR$1, 0 ) ), "")</f>
        <v>19.311415455758336</v>
      </c>
      <c r="O2516">
        <f>IFERROR( INDEX( Interface_real!$F$5:$MR$212, MATCH( $A2516&amp;RIGHT(O$2,2), Interface_real!$A$5:$A$212, 0 ), MATCH( $B2516, Interface_real!$F$1:$MR$1, 0 ) ), "")</f>
        <v>20.458608168684201</v>
      </c>
      <c r="P2516">
        <f>IFERROR( INDEX( Interface_real!$F$5:$MR$212, MATCH( $A2516&amp;RIGHT(P$2,2), Interface_real!$A$5:$A$212, 0 ), MATCH( $B2516, Interface_real!$F$1:$MR$1, 0 ) ), "")</f>
        <v>21.228637154329</v>
      </c>
      <c r="Q2516">
        <f>IFERROR( INDEX( Interface_real!$F$5:$MR$212, MATCH( $A2516&amp;RIGHT(Q$2,2), Interface_real!$A$5:$A$212, 0 ), MATCH( $B2516, Interface_real!$F$1:$MR$1, 0 ) ), "")</f>
        <v>22.360073614492901</v>
      </c>
      <c r="R2516">
        <f>IFERROR( INDEX( Interface_real!$F$5:$MR$212, MATCH( $A2516&amp;RIGHT(R$2,2), Interface_real!$A$5:$A$212, 0 ), MATCH( $B2516, Interface_real!$F$1:$MR$1, 0 ) ), "")</f>
        <v>23.863764400454102</v>
      </c>
      <c r="S2516">
        <f>IFERROR( INDEX( Interface_real!$F$5:$MR$212, MATCH( $A2516&amp;RIGHT(S$2,2), Interface_real!$A$5:$A$212, 0 ), MATCH( $B2516, Interface_real!$F$1:$MR$1, 0 ) ), "")</f>
        <v>24.8873039528387</v>
      </c>
    </row>
    <row r="2517" spans="1:19">
      <c r="A2517" t="s">
        <v>20</v>
      </c>
      <c r="B2517" s="11" t="s">
        <v>2510</v>
      </c>
      <c r="C2517" t="s">
        <v>2847</v>
      </c>
      <c r="D2517" t="s">
        <v>1311</v>
      </c>
      <c r="E2517" t="s">
        <v>1310</v>
      </c>
      <c r="F2517">
        <f>IFERROR( INDEX( Interface_real!$F$5:$MR$212, MATCH( $A2517&amp;RIGHT(F$2,2), Interface_real!$A$5:$A$212, 0 ), MATCH( $B2517, Interface_real!$F$1:$MR$1, 0 ) ), "")</f>
        <v>8.1214876506887528</v>
      </c>
      <c r="G2517">
        <f>IFERROR( INDEX( Interface_real!$F$5:$MR$212, MATCH( $A2517&amp;RIGHT(G$2,2), Interface_real!$A$5:$A$212, 0 ), MATCH( $B2517, Interface_real!$F$1:$MR$1, 0 ) ), "")</f>
        <v>8.4921102419806083</v>
      </c>
      <c r="H2517">
        <f>IFERROR( INDEX( Interface_real!$F$5:$MR$212, MATCH( $A2517&amp;RIGHT(H$2,2), Interface_real!$A$5:$A$212, 0 ), MATCH( $B2517, Interface_real!$F$1:$MR$1, 0 ) ), "")</f>
        <v>7.8720422807402857</v>
      </c>
      <c r="I2517">
        <f>IFERROR( INDEX( Interface_real!$F$5:$MR$212, MATCH( $A2517&amp;RIGHT(I$2,2), Interface_real!$A$5:$A$212, 0 ), MATCH( $B2517, Interface_real!$F$1:$MR$1, 0 ) ), "")</f>
        <v>8.1317925391410384</v>
      </c>
      <c r="J2517">
        <f>IFERROR( INDEX( Interface_real!$F$5:$MR$212, MATCH( $A2517&amp;RIGHT(J$2,2), Interface_real!$A$5:$A$212, 0 ), MATCH( $B2517, Interface_real!$F$1:$MR$1, 0 ) ), "")</f>
        <v>8.5548416488525216</v>
      </c>
      <c r="K2517">
        <f>IFERROR( INDEX( Interface_real!$F$5:$MR$212, MATCH( $A2517&amp;RIGHT(K$2,2), Interface_real!$A$5:$A$212, 0 ), MATCH( $B2517, Interface_real!$F$1:$MR$1, 0 ) ), "")</f>
        <v>8.5281762883291332</v>
      </c>
      <c r="L2517">
        <f>IFERROR( INDEX( Interface_real!$F$5:$MR$212, MATCH( $A2517&amp;RIGHT(L$2,2), Interface_real!$A$5:$A$212, 0 ), MATCH( $B2517, Interface_real!$F$1:$MR$1, 0 ) ), "")</f>
        <v>7.0725206697887097</v>
      </c>
      <c r="M2517">
        <f>IFERROR( INDEX( Interface_real!$F$5:$MR$212, MATCH( $A2517&amp;RIGHT(M$2,2), Interface_real!$A$5:$A$212, 0 ), MATCH( $B2517, Interface_real!$F$1:$MR$1, 0 ) ), "")</f>
        <v>7.1335022983859186</v>
      </c>
      <c r="N2517">
        <f>IFERROR( INDEX( Interface_real!$F$5:$MR$212, MATCH( $A2517&amp;RIGHT(N$2,2), Interface_real!$A$5:$A$212, 0 ), MATCH( $B2517, Interface_real!$F$1:$MR$1, 0 ) ), "")</f>
        <v>6.9377798090792213</v>
      </c>
      <c r="O2517">
        <f>IFERROR( INDEX( Interface_real!$F$5:$MR$212, MATCH( $A2517&amp;RIGHT(O$2,2), Interface_real!$A$5:$A$212, 0 ), MATCH( $B2517, Interface_real!$F$1:$MR$1, 0 ) ), "")</f>
        <v>7.0839999999999996</v>
      </c>
      <c r="P2517">
        <f>IFERROR( INDEX( Interface_real!$F$5:$MR$212, MATCH( $A2517&amp;RIGHT(P$2,2), Interface_real!$A$5:$A$212, 0 ), MATCH( $B2517, Interface_real!$F$1:$MR$1, 0 ) ), "")</f>
        <v>7.0839999999999996</v>
      </c>
      <c r="Q2517">
        <f>IFERROR( INDEX( Interface_real!$F$5:$MR$212, MATCH( $A2517&amp;RIGHT(Q$2,2), Interface_real!$A$5:$A$212, 0 ), MATCH( $B2517, Interface_real!$F$1:$MR$1, 0 ) ), "")</f>
        <v>7.0839999999999996</v>
      </c>
      <c r="R2517">
        <f>IFERROR( INDEX( Interface_real!$F$5:$MR$212, MATCH( $A2517&amp;RIGHT(R$2,2), Interface_real!$A$5:$A$212, 0 ), MATCH( $B2517, Interface_real!$F$1:$MR$1, 0 ) ), "")</f>
        <v>7.0839999999999996</v>
      </c>
      <c r="S2517">
        <f>IFERROR( INDEX( Interface_real!$F$5:$MR$212, MATCH( $A2517&amp;RIGHT(S$2,2), Interface_real!$A$5:$A$212, 0 ), MATCH( $B2517, Interface_real!$F$1:$MR$1, 0 ) ), "")</f>
        <v>7.0839999999999996</v>
      </c>
    </row>
    <row r="2518" spans="1:19">
      <c r="A2518" t="s">
        <v>20</v>
      </c>
      <c r="B2518" s="11" t="s">
        <v>2511</v>
      </c>
      <c r="C2518" t="s">
        <v>2848</v>
      </c>
      <c r="D2518" t="s">
        <v>1311</v>
      </c>
      <c r="E2518" t="s">
        <v>1310</v>
      </c>
      <c r="F2518">
        <f>IFERROR( INDEX( Interface_real!$F$5:$MR$212, MATCH( $A2518&amp;RIGHT(F$2,2), Interface_real!$A$5:$A$212, 0 ), MATCH( $B2518, Interface_real!$F$1:$MR$1, 0 ) ), "")</f>
        <v>39.924383035390058</v>
      </c>
      <c r="G2518">
        <f>IFERROR( INDEX( Interface_real!$F$5:$MR$212, MATCH( $A2518&amp;RIGHT(G$2,2), Interface_real!$A$5:$A$212, 0 ), MATCH( $B2518, Interface_real!$F$1:$MR$1, 0 ) ), "")</f>
        <v>40.274820195804161</v>
      </c>
      <c r="H2518">
        <f>IFERROR( INDEX( Interface_real!$F$5:$MR$212, MATCH( $A2518&amp;RIGHT(H$2,2), Interface_real!$A$5:$A$212, 0 ), MATCH( $B2518, Interface_real!$F$1:$MR$1, 0 ) ), "")</f>
        <v>40.486040077770994</v>
      </c>
      <c r="I2518">
        <f>IFERROR( INDEX( Interface_real!$F$5:$MR$212, MATCH( $A2518&amp;RIGHT(I$2,2), Interface_real!$A$5:$A$212, 0 ), MATCH( $B2518, Interface_real!$F$1:$MR$1, 0 ) ), "")</f>
        <v>41.578854541432122</v>
      </c>
      <c r="J2518">
        <f>IFERROR( INDEX( Interface_real!$F$5:$MR$212, MATCH( $A2518&amp;RIGHT(J$2,2), Interface_real!$A$5:$A$212, 0 ), MATCH( $B2518, Interface_real!$F$1:$MR$1, 0 ) ), "")</f>
        <v>40.013169575102381</v>
      </c>
      <c r="K2518">
        <f>IFERROR( INDEX( Interface_real!$F$5:$MR$212, MATCH( $A2518&amp;RIGHT(K$2,2), Interface_real!$A$5:$A$212, 0 ), MATCH( $B2518, Interface_real!$F$1:$MR$1, 0 ) ), "")</f>
        <v>41.099898763049652</v>
      </c>
      <c r="L2518">
        <f>IFERROR( INDEX( Interface_real!$F$5:$MR$212, MATCH( $A2518&amp;RIGHT(L$2,2), Interface_real!$A$5:$A$212, 0 ), MATCH( $B2518, Interface_real!$F$1:$MR$1, 0 ) ), "")</f>
        <v>42.317859044050302</v>
      </c>
      <c r="M2518">
        <f>IFERROR( INDEX( Interface_real!$F$5:$MR$212, MATCH( $A2518&amp;RIGHT(M$2,2), Interface_real!$A$5:$A$212, 0 ), MATCH( $B2518, Interface_real!$F$1:$MR$1, 0 ) ), "")</f>
        <v>42.468867283331264</v>
      </c>
      <c r="N2518">
        <f>IFERROR( INDEX( Interface_real!$F$5:$MR$212, MATCH( $A2518&amp;RIGHT(N$2,2), Interface_real!$A$5:$A$212, 0 ), MATCH( $B2518, Interface_real!$F$1:$MR$1, 0 ) ), "")</f>
        <v>42.775846463237777</v>
      </c>
      <c r="O2518">
        <f>IFERROR( INDEX( Interface_real!$F$5:$MR$212, MATCH( $A2518&amp;RIGHT(O$2,2), Interface_real!$A$5:$A$212, 0 ), MATCH( $B2518, Interface_real!$F$1:$MR$1, 0 ) ), "")</f>
        <v>44.530521001840299</v>
      </c>
      <c r="P2518">
        <f>IFERROR( INDEX( Interface_real!$F$5:$MR$212, MATCH( $A2518&amp;RIGHT(P$2,2), Interface_real!$A$5:$A$212, 0 ), MATCH( $B2518, Interface_real!$F$1:$MR$1, 0 ) ), "")</f>
        <v>46.206973646629102</v>
      </c>
      <c r="Q2518">
        <f>IFERROR( INDEX( Interface_real!$F$5:$MR$212, MATCH( $A2518&amp;RIGHT(Q$2,2), Interface_real!$A$5:$A$212, 0 ), MATCH( $B2518, Interface_real!$F$1:$MR$1, 0 ) ), "")</f>
        <v>48.6217288618857</v>
      </c>
      <c r="R2518">
        <f>IFERROR( INDEX( Interface_real!$F$5:$MR$212, MATCH( $A2518&amp;RIGHT(R$2,2), Interface_real!$A$5:$A$212, 0 ), MATCH( $B2518, Interface_real!$F$1:$MR$1, 0 ) ), "")</f>
        <v>51.803616536221902</v>
      </c>
      <c r="S2518">
        <f>IFERROR( INDEX( Interface_real!$F$5:$MR$212, MATCH( $A2518&amp;RIGHT(S$2,2), Interface_real!$A$5:$A$212, 0 ), MATCH( $B2518, Interface_real!$F$1:$MR$1, 0 ) ), "")</f>
        <v>54.0553030725521</v>
      </c>
    </row>
    <row r="2519" spans="1:19">
      <c r="A2519" t="s">
        <v>20</v>
      </c>
      <c r="B2519" s="11" t="s">
        <v>2512</v>
      </c>
      <c r="C2519" t="s">
        <v>2849</v>
      </c>
      <c r="D2519" t="s">
        <v>1311</v>
      </c>
      <c r="E2519" t="s">
        <v>1310</v>
      </c>
      <c r="F2519">
        <f>IFERROR( INDEX( Interface_real!$F$5:$MR$212, MATCH( $A2519&amp;RIGHT(F$2,2), Interface_real!$A$5:$A$212, 0 ), MATCH( $B2519, Interface_real!$F$1:$MR$1, 0 ) ), "")</f>
        <v>0</v>
      </c>
      <c r="G2519">
        <f>IFERROR( INDEX( Interface_real!$F$5:$MR$212, MATCH( $A2519&amp;RIGHT(G$2,2), Interface_real!$A$5:$A$212, 0 ), MATCH( $B2519, Interface_real!$F$1:$MR$1, 0 ) ), "")</f>
        <v>0</v>
      </c>
      <c r="H2519">
        <f>IFERROR( INDEX( Interface_real!$F$5:$MR$212, MATCH( $A2519&amp;RIGHT(H$2,2), Interface_real!$A$5:$A$212, 0 ), MATCH( $B2519, Interface_real!$F$1:$MR$1, 0 ) ), "")</f>
        <v>1.8912792738378398E-5</v>
      </c>
      <c r="I2519">
        <f>IFERROR( INDEX( Interface_real!$F$5:$MR$212, MATCH( $A2519&amp;RIGHT(I$2,2), Interface_real!$A$5:$A$212, 0 ), MATCH( $B2519, Interface_real!$F$1:$MR$1, 0 ) ), "")</f>
        <v>0</v>
      </c>
      <c r="J2519">
        <f>IFERROR( INDEX( Interface_real!$F$5:$MR$212, MATCH( $A2519&amp;RIGHT(J$2,2), Interface_real!$A$5:$A$212, 0 ), MATCH( $B2519, Interface_real!$F$1:$MR$1, 0 ) ), "")</f>
        <v>0</v>
      </c>
      <c r="K2519">
        <f>IFERROR( INDEX( Interface_real!$F$5:$MR$212, MATCH( $A2519&amp;RIGHT(K$2,2), Interface_real!$A$5:$A$212, 0 ), MATCH( $B2519, Interface_real!$F$1:$MR$1, 0 ) ), "")</f>
        <v>0</v>
      </c>
      <c r="L2519">
        <f>IFERROR( INDEX( Interface_real!$F$5:$MR$212, MATCH( $A2519&amp;RIGHT(L$2,2), Interface_real!$A$5:$A$212, 0 ), MATCH( $B2519, Interface_real!$F$1:$MR$1, 0 ) ), "")</f>
        <v>0</v>
      </c>
      <c r="M2519">
        <f>IFERROR( INDEX( Interface_real!$F$5:$MR$212, MATCH( $A2519&amp;RIGHT(M$2,2), Interface_real!$A$5:$A$212, 0 ), MATCH( $B2519, Interface_real!$F$1:$MR$1, 0 ) ), "")</f>
        <v>0</v>
      </c>
      <c r="N2519">
        <f>IFERROR( INDEX( Interface_real!$F$5:$MR$212, MATCH( $A2519&amp;RIGHT(N$2,2), Interface_real!$A$5:$A$212, 0 ), MATCH( $B2519, Interface_real!$F$1:$MR$1, 0 ) ), "")</f>
        <v>-1.8329928287533874E-5</v>
      </c>
      <c r="O2519">
        <f>IFERROR( INDEX( Interface_real!$F$5:$MR$212, MATCH( $A2519&amp;RIGHT(O$2,2), Interface_real!$A$5:$A$212, 0 ), MATCH( $B2519, Interface_real!$F$1:$MR$1, 0 ) ), "")</f>
        <v>0</v>
      </c>
      <c r="P2519">
        <f>IFERROR( INDEX( Interface_real!$F$5:$MR$212, MATCH( $A2519&amp;RIGHT(P$2,2), Interface_real!$A$5:$A$212, 0 ), MATCH( $B2519, Interface_real!$F$1:$MR$1, 0 ) ), "")</f>
        <v>0</v>
      </c>
      <c r="Q2519">
        <f>IFERROR( INDEX( Interface_real!$F$5:$MR$212, MATCH( $A2519&amp;RIGHT(Q$2,2), Interface_real!$A$5:$A$212, 0 ), MATCH( $B2519, Interface_real!$F$1:$MR$1, 0 ) ), "")</f>
        <v>0</v>
      </c>
      <c r="R2519">
        <f>IFERROR( INDEX( Interface_real!$F$5:$MR$212, MATCH( $A2519&amp;RIGHT(R$2,2), Interface_real!$A$5:$A$212, 0 ), MATCH( $B2519, Interface_real!$F$1:$MR$1, 0 ) ), "")</f>
        <v>0</v>
      </c>
      <c r="S2519">
        <f>IFERROR( INDEX( Interface_real!$F$5:$MR$212, MATCH( $A2519&amp;RIGHT(S$2,2), Interface_real!$A$5:$A$212, 0 ), MATCH( $B2519, Interface_real!$F$1:$MR$1, 0 ) ), "")</f>
        <v>0</v>
      </c>
    </row>
    <row r="2520" spans="1:19">
      <c r="A2520" t="s">
        <v>20</v>
      </c>
      <c r="B2520" s="11" t="s">
        <v>2513</v>
      </c>
      <c r="C2520" t="s">
        <v>2850</v>
      </c>
      <c r="D2520" t="s">
        <v>1311</v>
      </c>
      <c r="E2520" t="s">
        <v>1310</v>
      </c>
      <c r="F2520">
        <f>IFERROR( INDEX( Interface_real!$F$5:$MR$212, MATCH( $A2520&amp;RIGHT(F$2,2), Interface_real!$A$5:$A$212, 0 ), MATCH( $B2520, Interface_real!$F$1:$MR$1, 0 ) ), "")</f>
        <v>39.924383035390058</v>
      </c>
      <c r="G2520">
        <f>IFERROR( INDEX( Interface_real!$F$5:$MR$212, MATCH( $A2520&amp;RIGHT(G$2,2), Interface_real!$A$5:$A$212, 0 ), MATCH( $B2520, Interface_real!$F$1:$MR$1, 0 ) ), "")</f>
        <v>40.274820195804161</v>
      </c>
      <c r="H2520">
        <f>IFERROR( INDEX( Interface_real!$F$5:$MR$212, MATCH( $A2520&amp;RIGHT(H$2,2), Interface_real!$A$5:$A$212, 0 ), MATCH( $B2520, Interface_real!$F$1:$MR$1, 0 ) ), "")</f>
        <v>40.48605899056372</v>
      </c>
      <c r="I2520">
        <f>IFERROR( INDEX( Interface_real!$F$5:$MR$212, MATCH( $A2520&amp;RIGHT(I$2,2), Interface_real!$A$5:$A$212, 0 ), MATCH( $B2520, Interface_real!$F$1:$MR$1, 0 ) ), "")</f>
        <v>41.578854541432122</v>
      </c>
      <c r="J2520">
        <f>IFERROR( INDEX( Interface_real!$F$5:$MR$212, MATCH( $A2520&amp;RIGHT(J$2,2), Interface_real!$A$5:$A$212, 0 ), MATCH( $B2520, Interface_real!$F$1:$MR$1, 0 ) ), "")</f>
        <v>40.013169575102381</v>
      </c>
      <c r="K2520">
        <f>IFERROR( INDEX( Interface_real!$F$5:$MR$212, MATCH( $A2520&amp;RIGHT(K$2,2), Interface_real!$A$5:$A$212, 0 ), MATCH( $B2520, Interface_real!$F$1:$MR$1, 0 ) ), "")</f>
        <v>41.099898763049652</v>
      </c>
      <c r="L2520">
        <f>IFERROR( INDEX( Interface_real!$F$5:$MR$212, MATCH( $A2520&amp;RIGHT(L$2,2), Interface_real!$A$5:$A$212, 0 ), MATCH( $B2520, Interface_real!$F$1:$MR$1, 0 ) ), "")</f>
        <v>42.317859044050302</v>
      </c>
      <c r="M2520">
        <f>IFERROR( INDEX( Interface_real!$F$5:$MR$212, MATCH( $A2520&amp;RIGHT(M$2,2), Interface_real!$A$5:$A$212, 0 ), MATCH( $B2520, Interface_real!$F$1:$MR$1, 0 ) ), "")</f>
        <v>42.468867283331264</v>
      </c>
      <c r="N2520">
        <f>IFERROR( INDEX( Interface_real!$F$5:$MR$212, MATCH( $A2520&amp;RIGHT(N$2,2), Interface_real!$A$5:$A$212, 0 ), MATCH( $B2520, Interface_real!$F$1:$MR$1, 0 ) ), "")</f>
        <v>42.77582813330951</v>
      </c>
      <c r="O2520">
        <f>IFERROR( INDEX( Interface_real!$F$5:$MR$212, MATCH( $A2520&amp;RIGHT(O$2,2), Interface_real!$A$5:$A$212, 0 ), MATCH( $B2520, Interface_real!$F$1:$MR$1, 0 ) ), "")</f>
        <v>44.530521001840299</v>
      </c>
      <c r="P2520">
        <f>IFERROR( INDEX( Interface_real!$F$5:$MR$212, MATCH( $A2520&amp;RIGHT(P$2,2), Interface_real!$A$5:$A$212, 0 ), MATCH( $B2520, Interface_real!$F$1:$MR$1, 0 ) ), "")</f>
        <v>46.206973646629102</v>
      </c>
      <c r="Q2520">
        <f>IFERROR( INDEX( Interface_real!$F$5:$MR$212, MATCH( $A2520&amp;RIGHT(Q$2,2), Interface_real!$A$5:$A$212, 0 ), MATCH( $B2520, Interface_real!$F$1:$MR$1, 0 ) ), "")</f>
        <v>48.6217288618857</v>
      </c>
      <c r="R2520">
        <f>IFERROR( INDEX( Interface_real!$F$5:$MR$212, MATCH( $A2520&amp;RIGHT(R$2,2), Interface_real!$A$5:$A$212, 0 ), MATCH( $B2520, Interface_real!$F$1:$MR$1, 0 ) ), "")</f>
        <v>51.803616536221902</v>
      </c>
      <c r="S2520">
        <f>IFERROR( INDEX( Interface_real!$F$5:$MR$212, MATCH( $A2520&amp;RIGHT(S$2,2), Interface_real!$A$5:$A$212, 0 ), MATCH( $B2520, Interface_real!$F$1:$MR$1, 0 ) ), "")</f>
        <v>54.0553030725521</v>
      </c>
    </row>
    <row r="2521" spans="1:19">
      <c r="A2521" t="s">
        <v>20</v>
      </c>
      <c r="B2521" s="11" t="s">
        <v>2514</v>
      </c>
      <c r="C2521" t="s">
        <v>2851</v>
      </c>
      <c r="D2521" t="s">
        <v>1311</v>
      </c>
      <c r="E2521" t="s">
        <v>1310</v>
      </c>
      <c r="F2521">
        <f>IFERROR( INDEX( Interface_real!$F$5:$MR$212, MATCH( $A2521&amp;RIGHT(F$2,2), Interface_real!$A$5:$A$212, 0 ), MATCH( $B2521, Interface_real!$F$1:$MR$1, 0 ) ), "")</f>
        <v>5.0778052619123246E-3</v>
      </c>
      <c r="G2521">
        <f>IFERROR( INDEX( Interface_real!$F$5:$MR$212, MATCH( $A2521&amp;RIGHT(G$2,2), Interface_real!$A$5:$A$212, 0 ), MATCH( $B2521, Interface_real!$F$1:$MR$1, 0 ) ), "")</f>
        <v>0</v>
      </c>
      <c r="H2521">
        <f>IFERROR( INDEX( Interface_real!$F$5:$MR$212, MATCH( $A2521&amp;RIGHT(H$2,2), Interface_real!$A$5:$A$212, 0 ), MATCH( $B2521, Interface_real!$F$1:$MR$1, 0 ) ), "")</f>
        <v>0</v>
      </c>
      <c r="I2521">
        <f>IFERROR( INDEX( Interface_real!$F$5:$MR$212, MATCH( $A2521&amp;RIGHT(I$2,2), Interface_real!$A$5:$A$212, 0 ), MATCH( $B2521, Interface_real!$F$1:$MR$1, 0 ) ), "")</f>
        <v>0</v>
      </c>
      <c r="J2521">
        <f>IFERROR( INDEX( Interface_real!$F$5:$MR$212, MATCH( $A2521&amp;RIGHT(J$2,2), Interface_real!$A$5:$A$212, 0 ), MATCH( $B2521, Interface_real!$F$1:$MR$1, 0 ) ), "")</f>
        <v>4.8245650961730439E-2</v>
      </c>
      <c r="K2521">
        <f>IFERROR( INDEX( Interface_real!$F$5:$MR$212, MATCH( $A2521&amp;RIGHT(K$2,2), Interface_real!$A$5:$A$212, 0 ), MATCH( $B2521, Interface_real!$F$1:$MR$1, 0 ) ), "")</f>
        <v>7.1215396986294616E-2</v>
      </c>
      <c r="L2521">
        <f>IFERROR( INDEX( Interface_real!$F$5:$MR$212, MATCH( $A2521&amp;RIGHT(L$2,2), Interface_real!$A$5:$A$212, 0 ), MATCH( $B2521, Interface_real!$F$1:$MR$1, 0 ) ), "")</f>
        <v>0</v>
      </c>
      <c r="M2521">
        <f>IFERROR( INDEX( Interface_real!$F$5:$MR$212, MATCH( $A2521&amp;RIGHT(M$2,2), Interface_real!$A$5:$A$212, 0 ), MATCH( $B2521, Interface_real!$F$1:$MR$1, 0 ) ), "")</f>
        <v>0</v>
      </c>
      <c r="N2521">
        <f>IFERROR( INDEX( Interface_real!$F$5:$MR$212, MATCH( $A2521&amp;RIGHT(N$2,2), Interface_real!$A$5:$A$212, 0 ), MATCH( $B2521, Interface_real!$F$1:$MR$1, 0 ) ), "")</f>
        <v>0.1068186669458773</v>
      </c>
      <c r="O2521">
        <f>IFERROR( INDEX( Interface_real!$F$5:$MR$212, MATCH( $A2521&amp;RIGHT(O$2,2), Interface_real!$A$5:$A$212, 0 ), MATCH( $B2521, Interface_real!$F$1:$MR$1, 0 ) ), "")</f>
        <v>0</v>
      </c>
      <c r="P2521">
        <f>IFERROR( INDEX( Interface_real!$F$5:$MR$212, MATCH( $A2521&amp;RIGHT(P$2,2), Interface_real!$A$5:$A$212, 0 ), MATCH( $B2521, Interface_real!$F$1:$MR$1, 0 ) ), "")</f>
        <v>0</v>
      </c>
      <c r="Q2521">
        <f>IFERROR( INDEX( Interface_real!$F$5:$MR$212, MATCH( $A2521&amp;RIGHT(Q$2,2), Interface_real!$A$5:$A$212, 0 ), MATCH( $B2521, Interface_real!$F$1:$MR$1, 0 ) ), "")</f>
        <v>0</v>
      </c>
      <c r="R2521">
        <f>IFERROR( INDEX( Interface_real!$F$5:$MR$212, MATCH( $A2521&amp;RIGHT(R$2,2), Interface_real!$A$5:$A$212, 0 ), MATCH( $B2521, Interface_real!$F$1:$MR$1, 0 ) ), "")</f>
        <v>0</v>
      </c>
      <c r="S2521">
        <f>IFERROR( INDEX( Interface_real!$F$5:$MR$212, MATCH( $A2521&amp;RIGHT(S$2,2), Interface_real!$A$5:$A$212, 0 ), MATCH( $B2521, Interface_real!$F$1:$MR$1, 0 ) ), "")</f>
        <v>0</v>
      </c>
    </row>
    <row r="2522" spans="1:19">
      <c r="A2522" t="s">
        <v>20</v>
      </c>
      <c r="B2522" s="11" t="s">
        <v>2515</v>
      </c>
      <c r="C2522" t="s">
        <v>2852</v>
      </c>
      <c r="D2522" t="s">
        <v>1311</v>
      </c>
      <c r="E2522" t="s">
        <v>1310</v>
      </c>
      <c r="F2522">
        <f>IFERROR( INDEX( Interface_real!$F$5:$MR$212, MATCH( $A2522&amp;RIGHT(F$2,2), Interface_real!$A$5:$A$212, 0 ), MATCH( $B2522, Interface_real!$F$1:$MR$1, 0 ) ), "")</f>
        <v>30.96847139548062</v>
      </c>
      <c r="G2522">
        <f>IFERROR( INDEX( Interface_real!$F$5:$MR$212, MATCH( $A2522&amp;RIGHT(G$2,2), Interface_real!$A$5:$A$212, 0 ), MATCH( $B2522, Interface_real!$F$1:$MR$1, 0 ) ), "")</f>
        <v>43.414335002051608</v>
      </c>
      <c r="H2522">
        <f>IFERROR( INDEX( Interface_real!$F$5:$MR$212, MATCH( $A2522&amp;RIGHT(H$2,2), Interface_real!$A$5:$A$212, 0 ), MATCH( $B2522, Interface_real!$F$1:$MR$1, 0 ) ), "")</f>
        <v>33.617229298228594</v>
      </c>
      <c r="I2522">
        <f>IFERROR( INDEX( Interface_real!$F$5:$MR$212, MATCH( $A2522&amp;RIGHT(I$2,2), Interface_real!$A$5:$A$212, 0 ), MATCH( $B2522, Interface_real!$F$1:$MR$1, 0 ) ), "")</f>
        <v>28.714119788087253</v>
      </c>
      <c r="J2522">
        <f>IFERROR( INDEX( Interface_real!$F$5:$MR$212, MATCH( $A2522&amp;RIGHT(J$2,2), Interface_real!$A$5:$A$212, 0 ), MATCH( $B2522, Interface_real!$F$1:$MR$1, 0 ) ), "")</f>
        <v>22.770631645985443</v>
      </c>
      <c r="K2522">
        <f>IFERROR( INDEX( Interface_real!$F$5:$MR$212, MATCH( $A2522&amp;RIGHT(K$2,2), Interface_real!$A$5:$A$212, 0 ), MATCH( $B2522, Interface_real!$F$1:$MR$1, 0 ) ), "")</f>
        <v>28.859080705719972</v>
      </c>
      <c r="L2522">
        <f>IFERROR( INDEX( Interface_real!$F$5:$MR$212, MATCH( $A2522&amp;RIGHT(L$2,2), Interface_real!$A$5:$A$212, 0 ), MATCH( $B2522, Interface_real!$F$1:$MR$1, 0 ) ), "")</f>
        <v>50.606682637347298</v>
      </c>
      <c r="M2522">
        <f>IFERROR( INDEX( Interface_real!$F$5:$MR$212, MATCH( $A2522&amp;RIGHT(M$2,2), Interface_real!$A$5:$A$212, 0 ), MATCH( $B2522, Interface_real!$F$1:$MR$1, 0 ) ), "")</f>
        <v>45.07842038613181</v>
      </c>
      <c r="N2522">
        <f>IFERROR( INDEX( Interface_real!$F$5:$MR$212, MATCH( $A2522&amp;RIGHT(N$2,2), Interface_real!$A$5:$A$212, 0 ), MATCH( $B2522, Interface_real!$F$1:$MR$1, 0 ) ), "")</f>
        <v>49.001077348133485</v>
      </c>
      <c r="O2522">
        <f>IFERROR( INDEX( Interface_real!$F$5:$MR$212, MATCH( $A2522&amp;RIGHT(O$2,2), Interface_real!$A$5:$A$212, 0 ), MATCH( $B2522, Interface_real!$F$1:$MR$1, 0 ) ), "")</f>
        <v>45.086576219233699</v>
      </c>
      <c r="P2522">
        <f>IFERROR( INDEX( Interface_real!$F$5:$MR$212, MATCH( $A2522&amp;RIGHT(P$2,2), Interface_real!$A$5:$A$212, 0 ), MATCH( $B2522, Interface_real!$F$1:$MR$1, 0 ) ), "")</f>
        <v>44.117933288464499</v>
      </c>
      <c r="Q2522">
        <f>IFERROR( INDEX( Interface_real!$F$5:$MR$212, MATCH( $A2522&amp;RIGHT(Q$2,2), Interface_real!$A$5:$A$212, 0 ), MATCH( $B2522, Interface_real!$F$1:$MR$1, 0 ) ), "")</f>
        <v>33.754961778849101</v>
      </c>
      <c r="R2522">
        <f>IFERROR( INDEX( Interface_real!$F$5:$MR$212, MATCH( $A2522&amp;RIGHT(R$2,2), Interface_real!$A$5:$A$212, 0 ), MATCH( $B2522, Interface_real!$F$1:$MR$1, 0 ) ), "")</f>
        <v>38.344319888464497</v>
      </c>
      <c r="S2522">
        <f>IFERROR( INDEX( Interface_real!$F$5:$MR$212, MATCH( $A2522&amp;RIGHT(S$2,2), Interface_real!$A$5:$A$212, 0 ), MATCH( $B2522, Interface_real!$F$1:$MR$1, 0 ) ), "")</f>
        <v>36.491927375003002</v>
      </c>
    </row>
    <row r="2523" spans="1:19">
      <c r="A2523" t="s">
        <v>20</v>
      </c>
      <c r="B2523" s="11" t="s">
        <v>2516</v>
      </c>
      <c r="C2523" t="s">
        <v>2853</v>
      </c>
      <c r="D2523" t="s">
        <v>1311</v>
      </c>
      <c r="E2523" t="s">
        <v>1310</v>
      </c>
      <c r="F2523">
        <f>IFERROR( INDEX( Interface_real!$F$5:$MR$212, MATCH( $A2523&amp;RIGHT(F$2,2), Interface_real!$A$5:$A$212, 0 ), MATCH( $B2523, Interface_real!$F$1:$MR$1, 0 ) ), "")</f>
        <v>2.6089392397278421E-2</v>
      </c>
      <c r="G2523">
        <f>IFERROR( INDEX( Interface_real!$F$5:$MR$212, MATCH( $A2523&amp;RIGHT(G$2,2), Interface_real!$A$5:$A$212, 0 ), MATCH( $B2523, Interface_real!$F$1:$MR$1, 0 ) ), "")</f>
        <v>-2.7708936704055219E-3</v>
      </c>
      <c r="H2523">
        <f>IFERROR( INDEX( Interface_real!$F$5:$MR$212, MATCH( $A2523&amp;RIGHT(H$2,2), Interface_real!$A$5:$A$212, 0 ), MATCH( $B2523, Interface_real!$F$1:$MR$1, 0 ) ), "")</f>
        <v>-4.5547608786313893E-4</v>
      </c>
      <c r="I2523">
        <f>IFERROR( INDEX( Interface_real!$F$5:$MR$212, MATCH( $A2523&amp;RIGHT(I$2,2), Interface_real!$A$5:$A$212, 0 ), MATCH( $B2523, Interface_real!$F$1:$MR$1, 0 ) ), "")</f>
        <v>5.2252026211295749E-8</v>
      </c>
      <c r="J2523">
        <f>IFERROR( INDEX( Interface_real!$F$5:$MR$212, MATCH( $A2523&amp;RIGHT(J$2,2), Interface_real!$A$5:$A$212, 0 ), MATCH( $B2523, Interface_real!$F$1:$MR$1, 0 ) ), "")</f>
        <v>6.4532658818369476E-2</v>
      </c>
      <c r="K2523">
        <f>IFERROR( INDEX( Interface_real!$F$5:$MR$212, MATCH( $A2523&amp;RIGHT(K$2,2), Interface_real!$A$5:$A$212, 0 ), MATCH( $B2523, Interface_real!$F$1:$MR$1, 0 ) ), "")</f>
        <v>0.20444611565224186</v>
      </c>
      <c r="L2523">
        <f>IFERROR( INDEX( Interface_real!$F$5:$MR$212, MATCH( $A2523&amp;RIGHT(L$2,2), Interface_real!$A$5:$A$212, 0 ), MATCH( $B2523, Interface_real!$F$1:$MR$1, 0 ) ), "")</f>
        <v>2.0311745839999999</v>
      </c>
      <c r="M2523">
        <f>IFERROR( INDEX( Interface_real!$F$5:$MR$212, MATCH( $A2523&amp;RIGHT(M$2,2), Interface_real!$A$5:$A$212, 0 ), MATCH( $B2523, Interface_real!$F$1:$MR$1, 0 ) ), "")</f>
        <v>0.76738694132514862</v>
      </c>
      <c r="N2523">
        <f>IFERROR( INDEX( Interface_real!$F$5:$MR$212, MATCH( $A2523&amp;RIGHT(N$2,2), Interface_real!$A$5:$A$212, 0 ), MATCH( $B2523, Interface_real!$F$1:$MR$1, 0 ) ), "")</f>
        <v>2.1904569808135501</v>
      </c>
      <c r="O2523">
        <f>IFERROR( INDEX( Interface_real!$F$5:$MR$212, MATCH( $A2523&amp;RIGHT(O$2,2), Interface_real!$A$5:$A$212, 0 ), MATCH( $B2523, Interface_real!$F$1:$MR$1, 0 ) ), "")</f>
        <v>0.58031411538461497</v>
      </c>
      <c r="P2523">
        <f>IFERROR( INDEX( Interface_real!$F$5:$MR$212, MATCH( $A2523&amp;RIGHT(P$2,2), Interface_real!$A$5:$A$212, 0 ), MATCH( $B2523, Interface_real!$F$1:$MR$1, 0 ) ), "")</f>
        <v>1.09506496153846</v>
      </c>
      <c r="Q2523">
        <f>IFERROR( INDEX( Interface_real!$F$5:$MR$212, MATCH( $A2523&amp;RIGHT(Q$2,2), Interface_real!$A$5:$A$212, 0 ), MATCH( $B2523, Interface_real!$F$1:$MR$1, 0 ) ), "")</f>
        <v>1.50060703846154</v>
      </c>
      <c r="R2523">
        <f>IFERROR( INDEX( Interface_real!$F$5:$MR$212, MATCH( $A2523&amp;RIGHT(R$2,2), Interface_real!$A$5:$A$212, 0 ), MATCH( $B2523, Interface_real!$F$1:$MR$1, 0 ) ), "")</f>
        <v>2.7415581923076902</v>
      </c>
      <c r="S2523">
        <f>IFERROR( INDEX( Interface_real!$F$5:$MR$212, MATCH( $A2523&amp;RIGHT(S$2,2), Interface_real!$A$5:$A$212, 0 ), MATCH( $B2523, Interface_real!$F$1:$MR$1, 0 ) ), "")</f>
        <v>1.4766621923076899</v>
      </c>
    </row>
    <row r="2524" spans="1:19">
      <c r="A2524" t="s">
        <v>20</v>
      </c>
      <c r="B2524" s="11" t="s">
        <v>2517</v>
      </c>
      <c r="C2524" t="s">
        <v>2854</v>
      </c>
      <c r="D2524" t="s">
        <v>1311</v>
      </c>
      <c r="E2524" t="s">
        <v>1310</v>
      </c>
      <c r="F2524">
        <f>IFERROR( INDEX( Interface_real!$F$5:$MR$212, MATCH( $A2524&amp;RIGHT(F$2,2), Interface_real!$A$5:$A$212, 0 ), MATCH( $B2524, Interface_real!$F$1:$MR$1, 0 ) ), "")</f>
        <v>28.359000079279415</v>
      </c>
      <c r="G2524">
        <f>IFERROR( INDEX( Interface_real!$F$5:$MR$212, MATCH( $A2524&amp;RIGHT(G$2,2), Interface_real!$A$5:$A$212, 0 ), MATCH( $B2524, Interface_real!$F$1:$MR$1, 0 ) ), "")</f>
        <v>30.174900236160582</v>
      </c>
      <c r="H2524">
        <f>IFERROR( INDEX( Interface_real!$F$5:$MR$212, MATCH( $A2524&amp;RIGHT(H$2,2), Interface_real!$A$5:$A$212, 0 ), MATCH( $B2524, Interface_real!$F$1:$MR$1, 0 ) ), "")</f>
        <v>22.268980011006988</v>
      </c>
      <c r="I2524">
        <f>IFERROR( INDEX( Interface_real!$F$5:$MR$212, MATCH( $A2524&amp;RIGHT(I$2,2), Interface_real!$A$5:$A$212, 0 ), MATCH( $B2524, Interface_real!$F$1:$MR$1, 0 ) ), "")</f>
        <v>14.678556628259027</v>
      </c>
      <c r="J2524">
        <f>IFERROR( INDEX( Interface_real!$F$5:$MR$212, MATCH( $A2524&amp;RIGHT(J$2,2), Interface_real!$A$5:$A$212, 0 ), MATCH( $B2524, Interface_real!$F$1:$MR$1, 0 ) ), "")</f>
        <v>10.756048696910311</v>
      </c>
      <c r="K2524">
        <f>IFERROR( INDEX( Interface_real!$F$5:$MR$212, MATCH( $A2524&amp;RIGHT(K$2,2), Interface_real!$A$5:$A$212, 0 ), MATCH( $B2524, Interface_real!$F$1:$MR$1, 0 ) ), "")</f>
        <v>8.4616852444001953</v>
      </c>
      <c r="L2524">
        <f>IFERROR( INDEX( Interface_real!$F$5:$MR$212, MATCH( $A2524&amp;RIGHT(L$2,2), Interface_real!$A$5:$A$212, 0 ), MATCH( $B2524, Interface_real!$F$1:$MR$1, 0 ) ), "")</f>
        <v>29.384715164399999</v>
      </c>
      <c r="M2524">
        <f>IFERROR( INDEX( Interface_real!$F$5:$MR$212, MATCH( $A2524&amp;RIGHT(M$2,2), Interface_real!$A$5:$A$212, 0 ), MATCH( $B2524, Interface_real!$F$1:$MR$1, 0 ) ), "")</f>
        <v>32.362704882321566</v>
      </c>
      <c r="N2524">
        <f>IFERROR( INDEX( Interface_real!$F$5:$MR$212, MATCH( $A2524&amp;RIGHT(N$2,2), Interface_real!$A$5:$A$212, 0 ), MATCH( $B2524, Interface_real!$F$1:$MR$1, 0 ) ), "")</f>
        <v>42.945625607102137</v>
      </c>
      <c r="O2524">
        <f>IFERROR( INDEX( Interface_real!$F$5:$MR$212, MATCH( $A2524&amp;RIGHT(O$2,2), Interface_real!$A$5:$A$212, 0 ), MATCH( $B2524, Interface_real!$F$1:$MR$1, 0 ) ), "")</f>
        <v>107.765750607135</v>
      </c>
      <c r="P2524">
        <f>IFERROR( INDEX( Interface_real!$F$5:$MR$212, MATCH( $A2524&amp;RIGHT(P$2,2), Interface_real!$A$5:$A$212, 0 ), MATCH( $B2524, Interface_real!$F$1:$MR$1, 0 ) ), "")</f>
        <v>74.7235057606526</v>
      </c>
      <c r="Q2524">
        <f>IFERROR( INDEX( Interface_real!$F$5:$MR$212, MATCH( $A2524&amp;RIGHT(Q$2,2), Interface_real!$A$5:$A$212, 0 ), MATCH( $B2524, Interface_real!$F$1:$MR$1, 0 ) ), "")</f>
        <v>94.480053391906395</v>
      </c>
      <c r="R2524">
        <f>IFERROR( INDEX( Interface_real!$F$5:$MR$212, MATCH( $A2524&amp;RIGHT(R$2,2), Interface_real!$A$5:$A$212, 0 ), MATCH( $B2524, Interface_real!$F$1:$MR$1, 0 ) ), "")</f>
        <v>92.205865420314495</v>
      </c>
      <c r="S2524">
        <f>IFERROR( INDEX( Interface_real!$F$5:$MR$212, MATCH( $A2524&amp;RIGHT(S$2,2), Interface_real!$A$5:$A$212, 0 ), MATCH( $B2524, Interface_real!$F$1:$MR$1, 0 ) ), "")</f>
        <v>81.360645246131099</v>
      </c>
    </row>
    <row r="2525" spans="1:19">
      <c r="A2525" t="s">
        <v>20</v>
      </c>
      <c r="B2525" s="11" t="s">
        <v>2518</v>
      </c>
      <c r="C2525" t="s">
        <v>2855</v>
      </c>
      <c r="D2525" t="s">
        <v>1311</v>
      </c>
      <c r="E2525" t="s">
        <v>1310</v>
      </c>
      <c r="F2525">
        <f>IFERROR( INDEX( Interface_real!$F$5:$MR$212, MATCH( $A2525&amp;RIGHT(F$2,2), Interface_real!$A$5:$A$212, 0 ), MATCH( $B2525, Interface_real!$F$1:$MR$1, 0 ) ), "")</f>
        <v>0</v>
      </c>
      <c r="G2525">
        <f>IFERROR( INDEX( Interface_real!$F$5:$MR$212, MATCH( $A2525&amp;RIGHT(G$2,2), Interface_real!$A$5:$A$212, 0 ), MATCH( $B2525, Interface_real!$F$1:$MR$1, 0 ) ), "")</f>
        <v>0</v>
      </c>
      <c r="H2525">
        <f>IFERROR( INDEX( Interface_real!$F$5:$MR$212, MATCH( $A2525&amp;RIGHT(H$2,2), Interface_real!$A$5:$A$212, 0 ), MATCH( $B2525, Interface_real!$F$1:$MR$1, 0 ) ), "")</f>
        <v>0</v>
      </c>
      <c r="I2525">
        <f>IFERROR( INDEX( Interface_real!$F$5:$MR$212, MATCH( $A2525&amp;RIGHT(I$2,2), Interface_real!$A$5:$A$212, 0 ), MATCH( $B2525, Interface_real!$F$1:$MR$1, 0 ) ), "")</f>
        <v>0</v>
      </c>
      <c r="J2525">
        <f>IFERROR( INDEX( Interface_real!$F$5:$MR$212, MATCH( $A2525&amp;RIGHT(J$2,2), Interface_real!$A$5:$A$212, 0 ), MATCH( $B2525, Interface_real!$F$1:$MR$1, 0 ) ), "")</f>
        <v>0</v>
      </c>
      <c r="K2525">
        <f>IFERROR( INDEX( Interface_real!$F$5:$MR$212, MATCH( $A2525&amp;RIGHT(K$2,2), Interface_real!$A$5:$A$212, 0 ), MATCH( $B2525, Interface_real!$F$1:$MR$1, 0 ) ), "")</f>
        <v>0</v>
      </c>
      <c r="L2525">
        <f>IFERROR( INDEX( Interface_real!$F$5:$MR$212, MATCH( $A2525&amp;RIGHT(L$2,2), Interface_real!$A$5:$A$212, 0 ), MATCH( $B2525, Interface_real!$F$1:$MR$1, 0 ) ), "")</f>
        <v>0</v>
      </c>
      <c r="M2525">
        <f>IFERROR( INDEX( Interface_real!$F$5:$MR$212, MATCH( $A2525&amp;RIGHT(M$2,2), Interface_real!$A$5:$A$212, 0 ), MATCH( $B2525, Interface_real!$F$1:$MR$1, 0 ) ), "")</f>
        <v>0</v>
      </c>
      <c r="N2525">
        <f>IFERROR( INDEX( Interface_real!$F$5:$MR$212, MATCH( $A2525&amp;RIGHT(N$2,2), Interface_real!$A$5:$A$212, 0 ), MATCH( $B2525, Interface_real!$F$1:$MR$1, 0 ) ), "")</f>
        <v>0</v>
      </c>
      <c r="O2525">
        <f>IFERROR( INDEX( Interface_real!$F$5:$MR$212, MATCH( $A2525&amp;RIGHT(O$2,2), Interface_real!$A$5:$A$212, 0 ), MATCH( $B2525, Interface_real!$F$1:$MR$1, 0 ) ), "")</f>
        <v>0</v>
      </c>
      <c r="P2525">
        <f>IFERROR( INDEX( Interface_real!$F$5:$MR$212, MATCH( $A2525&amp;RIGHT(P$2,2), Interface_real!$A$5:$A$212, 0 ), MATCH( $B2525, Interface_real!$F$1:$MR$1, 0 ) ), "")</f>
        <v>0</v>
      </c>
      <c r="Q2525">
        <f>IFERROR( INDEX( Interface_real!$F$5:$MR$212, MATCH( $A2525&amp;RIGHT(Q$2,2), Interface_real!$A$5:$A$212, 0 ), MATCH( $B2525, Interface_real!$F$1:$MR$1, 0 ) ), "")</f>
        <v>0</v>
      </c>
      <c r="R2525">
        <f>IFERROR( INDEX( Interface_real!$F$5:$MR$212, MATCH( $A2525&amp;RIGHT(R$2,2), Interface_real!$A$5:$A$212, 0 ), MATCH( $B2525, Interface_real!$F$1:$MR$1, 0 ) ), "")</f>
        <v>0</v>
      </c>
      <c r="S2525">
        <f>IFERROR( INDEX( Interface_real!$F$5:$MR$212, MATCH( $A2525&amp;RIGHT(S$2,2), Interface_real!$A$5:$A$212, 0 ), MATCH( $B2525, Interface_real!$F$1:$MR$1, 0 ) ), "")</f>
        <v>0</v>
      </c>
    </row>
    <row r="2526" spans="1:19">
      <c r="A2526" t="s">
        <v>20</v>
      </c>
      <c r="B2526" s="11" t="s">
        <v>2519</v>
      </c>
      <c r="C2526" t="s">
        <v>2856</v>
      </c>
      <c r="D2526" t="s">
        <v>1311</v>
      </c>
      <c r="E2526" t="s">
        <v>1310</v>
      </c>
      <c r="F2526">
        <f>IFERROR( INDEX( Interface_real!$F$5:$MR$212, MATCH( $A2526&amp;RIGHT(F$2,2), Interface_real!$A$5:$A$212, 0 ), MATCH( $B2526, Interface_real!$F$1:$MR$1, 0 ) ), "")</f>
        <v>59.358638672419147</v>
      </c>
      <c r="G2526">
        <f>IFERROR( INDEX( Interface_real!$F$5:$MR$212, MATCH( $A2526&amp;RIGHT(G$2,2), Interface_real!$A$5:$A$212, 0 ), MATCH( $B2526, Interface_real!$F$1:$MR$1, 0 ) ), "")</f>
        <v>73.586464344541781</v>
      </c>
      <c r="H2526">
        <f>IFERROR( INDEX( Interface_real!$F$5:$MR$212, MATCH( $A2526&amp;RIGHT(H$2,2), Interface_real!$A$5:$A$212, 0 ), MATCH( $B2526, Interface_real!$F$1:$MR$1, 0 ) ), "")</f>
        <v>55.885753833147717</v>
      </c>
      <c r="I2526">
        <f>IFERROR( INDEX( Interface_real!$F$5:$MR$212, MATCH( $A2526&amp;RIGHT(I$2,2), Interface_real!$A$5:$A$212, 0 ), MATCH( $B2526, Interface_real!$F$1:$MR$1, 0 ) ), "")</f>
        <v>43.392676468598303</v>
      </c>
      <c r="J2526">
        <f>IFERROR( INDEX( Interface_real!$F$5:$MR$212, MATCH( $A2526&amp;RIGHT(J$2,2), Interface_real!$A$5:$A$212, 0 ), MATCH( $B2526, Interface_real!$F$1:$MR$1, 0 ) ), "")</f>
        <v>33.639458652675856</v>
      </c>
      <c r="K2526">
        <f>IFERROR( INDEX( Interface_real!$F$5:$MR$212, MATCH( $A2526&amp;RIGHT(K$2,2), Interface_real!$A$5:$A$212, 0 ), MATCH( $B2526, Interface_real!$F$1:$MR$1, 0 ) ), "")</f>
        <v>37.596427462758676</v>
      </c>
      <c r="L2526">
        <f>IFERROR( INDEX( Interface_real!$F$5:$MR$212, MATCH( $A2526&amp;RIGHT(L$2,2), Interface_real!$A$5:$A$212, 0 ), MATCH( $B2526, Interface_real!$F$1:$MR$1, 0 ) ), "")</f>
        <v>82.022572385747296</v>
      </c>
      <c r="M2526">
        <f>IFERROR( INDEX( Interface_real!$F$5:$MR$212, MATCH( $A2526&amp;RIGHT(M$2,2), Interface_real!$A$5:$A$212, 0 ), MATCH( $B2526, Interface_real!$F$1:$MR$1, 0 ) ), "")</f>
        <v>78.208512209778519</v>
      </c>
      <c r="N2526">
        <f>IFERROR( INDEX( Interface_real!$F$5:$MR$212, MATCH( $A2526&amp;RIGHT(N$2,2), Interface_real!$A$5:$A$212, 0 ), MATCH( $B2526, Interface_real!$F$1:$MR$1, 0 ) ), "")</f>
        <v>94.243978602995057</v>
      </c>
      <c r="O2526">
        <f>IFERROR( INDEX( Interface_real!$F$5:$MR$212, MATCH( $A2526&amp;RIGHT(O$2,2), Interface_real!$A$5:$A$212, 0 ), MATCH( $B2526, Interface_real!$F$1:$MR$1, 0 ) ), "")</f>
        <v>153.43264094175399</v>
      </c>
      <c r="P2526">
        <f>IFERROR( INDEX( Interface_real!$F$5:$MR$212, MATCH( $A2526&amp;RIGHT(P$2,2), Interface_real!$A$5:$A$212, 0 ), MATCH( $B2526, Interface_real!$F$1:$MR$1, 0 ) ), "")</f>
        <v>119.93650401065599</v>
      </c>
      <c r="Q2526">
        <f>IFERROR( INDEX( Interface_real!$F$5:$MR$212, MATCH( $A2526&amp;RIGHT(Q$2,2), Interface_real!$A$5:$A$212, 0 ), MATCH( $B2526, Interface_real!$F$1:$MR$1, 0 ) ), "")</f>
        <v>129.73562220921701</v>
      </c>
      <c r="R2526">
        <f>IFERROR( INDEX( Interface_real!$F$5:$MR$212, MATCH( $A2526&amp;RIGHT(R$2,2), Interface_real!$A$5:$A$212, 0 ), MATCH( $B2526, Interface_real!$F$1:$MR$1, 0 ) ), "")</f>
        <v>133.29174350108701</v>
      </c>
      <c r="S2526">
        <f>IFERROR( INDEX( Interface_real!$F$5:$MR$212, MATCH( $A2526&amp;RIGHT(S$2,2), Interface_real!$A$5:$A$212, 0 ), MATCH( $B2526, Interface_real!$F$1:$MR$1, 0 ) ), "")</f>
        <v>119.329234813442</v>
      </c>
    </row>
    <row r="2527" spans="1:19">
      <c r="A2527" t="s">
        <v>20</v>
      </c>
      <c r="B2527" s="11" t="s">
        <v>2520</v>
      </c>
      <c r="C2527" t="s">
        <v>2849</v>
      </c>
      <c r="D2527" t="s">
        <v>1311</v>
      </c>
      <c r="E2527" t="s">
        <v>1310</v>
      </c>
      <c r="F2527">
        <f>IFERROR( INDEX( Interface_real!$F$5:$MR$212, MATCH( $A2527&amp;RIGHT(F$2,2), Interface_real!$A$5:$A$212, 0 ), MATCH( $B2527, Interface_real!$F$1:$MR$1, 0 ) ), "")</f>
        <v>0</v>
      </c>
      <c r="G2527">
        <f>IFERROR( INDEX( Interface_real!$F$5:$MR$212, MATCH( $A2527&amp;RIGHT(G$2,2), Interface_real!$A$5:$A$212, 0 ), MATCH( $B2527, Interface_real!$F$1:$MR$1, 0 ) ), "")</f>
        <v>0</v>
      </c>
      <c r="H2527">
        <f>IFERROR( INDEX( Interface_real!$F$5:$MR$212, MATCH( $A2527&amp;RIGHT(H$2,2), Interface_real!$A$5:$A$212, 0 ), MATCH( $B2527, Interface_real!$F$1:$MR$1, 0 ) ), "")</f>
        <v>0</v>
      </c>
      <c r="I2527">
        <f>IFERROR( INDEX( Interface_real!$F$5:$MR$212, MATCH( $A2527&amp;RIGHT(I$2,2), Interface_real!$A$5:$A$212, 0 ), MATCH( $B2527, Interface_real!$F$1:$MR$1, 0 ) ), "")</f>
        <v>0</v>
      </c>
      <c r="J2527">
        <f>IFERROR( INDEX( Interface_real!$F$5:$MR$212, MATCH( $A2527&amp;RIGHT(J$2,2), Interface_real!$A$5:$A$212, 0 ), MATCH( $B2527, Interface_real!$F$1:$MR$1, 0 ) ), "")</f>
        <v>0</v>
      </c>
      <c r="K2527">
        <f>IFERROR( INDEX( Interface_real!$F$5:$MR$212, MATCH( $A2527&amp;RIGHT(K$2,2), Interface_real!$A$5:$A$212, 0 ), MATCH( $B2527, Interface_real!$F$1:$MR$1, 0 ) ), "")</f>
        <v>0</v>
      </c>
      <c r="L2527">
        <f>IFERROR( INDEX( Interface_real!$F$5:$MR$212, MATCH( $A2527&amp;RIGHT(L$2,2), Interface_real!$A$5:$A$212, 0 ), MATCH( $B2527, Interface_real!$F$1:$MR$1, 0 ) ), "")</f>
        <v>0</v>
      </c>
      <c r="M2527">
        <f>IFERROR( INDEX( Interface_real!$F$5:$MR$212, MATCH( $A2527&amp;RIGHT(M$2,2), Interface_real!$A$5:$A$212, 0 ), MATCH( $B2527, Interface_real!$F$1:$MR$1, 0 ) ), "")</f>
        <v>0</v>
      </c>
      <c r="N2527">
        <f>IFERROR( INDEX( Interface_real!$F$5:$MR$212, MATCH( $A2527&amp;RIGHT(N$2,2), Interface_real!$A$5:$A$212, 0 ), MATCH( $B2527, Interface_real!$F$1:$MR$1, 0 ) ), "")</f>
        <v>0</v>
      </c>
      <c r="O2527">
        <f>IFERROR( INDEX( Interface_real!$F$5:$MR$212, MATCH( $A2527&amp;RIGHT(O$2,2), Interface_real!$A$5:$A$212, 0 ), MATCH( $B2527, Interface_real!$F$1:$MR$1, 0 ) ), "")</f>
        <v>0</v>
      </c>
      <c r="P2527">
        <f>IFERROR( INDEX( Interface_real!$F$5:$MR$212, MATCH( $A2527&amp;RIGHT(P$2,2), Interface_real!$A$5:$A$212, 0 ), MATCH( $B2527, Interface_real!$F$1:$MR$1, 0 ) ), "")</f>
        <v>0</v>
      </c>
      <c r="Q2527">
        <f>IFERROR( INDEX( Interface_real!$F$5:$MR$212, MATCH( $A2527&amp;RIGHT(Q$2,2), Interface_real!$A$5:$A$212, 0 ), MATCH( $B2527, Interface_real!$F$1:$MR$1, 0 ) ), "")</f>
        <v>0</v>
      </c>
      <c r="R2527">
        <f>IFERROR( INDEX( Interface_real!$F$5:$MR$212, MATCH( $A2527&amp;RIGHT(R$2,2), Interface_real!$A$5:$A$212, 0 ), MATCH( $B2527, Interface_real!$F$1:$MR$1, 0 ) ), "")</f>
        <v>0</v>
      </c>
      <c r="S2527">
        <f>IFERROR( INDEX( Interface_real!$F$5:$MR$212, MATCH( $A2527&amp;RIGHT(S$2,2), Interface_real!$A$5:$A$212, 0 ), MATCH( $B2527, Interface_real!$F$1:$MR$1, 0 ) ), "")</f>
        <v>0</v>
      </c>
    </row>
    <row r="2528" spans="1:19">
      <c r="A2528" t="s">
        <v>20</v>
      </c>
      <c r="B2528" s="11" t="s">
        <v>2521</v>
      </c>
      <c r="C2528" t="s">
        <v>2857</v>
      </c>
      <c r="D2528" t="s">
        <v>1311</v>
      </c>
      <c r="E2528" t="s">
        <v>1310</v>
      </c>
      <c r="F2528">
        <f>IFERROR( INDEX( Interface_real!$F$5:$MR$212, MATCH( $A2528&amp;RIGHT(F$2,2), Interface_real!$A$5:$A$212, 0 ), MATCH( $B2528, Interface_real!$F$1:$MR$1, 0 ) ), "")</f>
        <v>59.358638672419147</v>
      </c>
      <c r="G2528">
        <f>IFERROR( INDEX( Interface_real!$F$5:$MR$212, MATCH( $A2528&amp;RIGHT(G$2,2), Interface_real!$A$5:$A$212, 0 ), MATCH( $B2528, Interface_real!$F$1:$MR$1, 0 ) ), "")</f>
        <v>73.586464344541781</v>
      </c>
      <c r="H2528">
        <f>IFERROR( INDEX( Interface_real!$F$5:$MR$212, MATCH( $A2528&amp;RIGHT(H$2,2), Interface_real!$A$5:$A$212, 0 ), MATCH( $B2528, Interface_real!$F$1:$MR$1, 0 ) ), "")</f>
        <v>55.885753833147717</v>
      </c>
      <c r="I2528">
        <f>IFERROR( INDEX( Interface_real!$F$5:$MR$212, MATCH( $A2528&amp;RIGHT(I$2,2), Interface_real!$A$5:$A$212, 0 ), MATCH( $B2528, Interface_real!$F$1:$MR$1, 0 ) ), "")</f>
        <v>43.392676468598303</v>
      </c>
      <c r="J2528">
        <f>IFERROR( INDEX( Interface_real!$F$5:$MR$212, MATCH( $A2528&amp;RIGHT(J$2,2), Interface_real!$A$5:$A$212, 0 ), MATCH( $B2528, Interface_real!$F$1:$MR$1, 0 ) ), "")</f>
        <v>33.639458652675856</v>
      </c>
      <c r="K2528">
        <f>IFERROR( INDEX( Interface_real!$F$5:$MR$212, MATCH( $A2528&amp;RIGHT(K$2,2), Interface_real!$A$5:$A$212, 0 ), MATCH( $B2528, Interface_real!$F$1:$MR$1, 0 ) ), "")</f>
        <v>37.596427462758676</v>
      </c>
      <c r="L2528">
        <f>IFERROR( INDEX( Interface_real!$F$5:$MR$212, MATCH( $A2528&amp;RIGHT(L$2,2), Interface_real!$A$5:$A$212, 0 ), MATCH( $B2528, Interface_real!$F$1:$MR$1, 0 ) ), "")</f>
        <v>82.022572385747296</v>
      </c>
      <c r="M2528">
        <f>IFERROR( INDEX( Interface_real!$F$5:$MR$212, MATCH( $A2528&amp;RIGHT(M$2,2), Interface_real!$A$5:$A$212, 0 ), MATCH( $B2528, Interface_real!$F$1:$MR$1, 0 ) ), "")</f>
        <v>78.208512209778519</v>
      </c>
      <c r="N2528">
        <f>IFERROR( INDEX( Interface_real!$F$5:$MR$212, MATCH( $A2528&amp;RIGHT(N$2,2), Interface_real!$A$5:$A$212, 0 ), MATCH( $B2528, Interface_real!$F$1:$MR$1, 0 ) ), "")</f>
        <v>94.243978602995057</v>
      </c>
      <c r="O2528">
        <f>IFERROR( INDEX( Interface_real!$F$5:$MR$212, MATCH( $A2528&amp;RIGHT(O$2,2), Interface_real!$A$5:$A$212, 0 ), MATCH( $B2528, Interface_real!$F$1:$MR$1, 0 ) ), "")</f>
        <v>153.43264094175399</v>
      </c>
      <c r="P2528">
        <f>IFERROR( INDEX( Interface_real!$F$5:$MR$212, MATCH( $A2528&amp;RIGHT(P$2,2), Interface_real!$A$5:$A$212, 0 ), MATCH( $B2528, Interface_real!$F$1:$MR$1, 0 ) ), "")</f>
        <v>119.93650401065599</v>
      </c>
      <c r="Q2528">
        <f>IFERROR( INDEX( Interface_real!$F$5:$MR$212, MATCH( $A2528&amp;RIGHT(Q$2,2), Interface_real!$A$5:$A$212, 0 ), MATCH( $B2528, Interface_real!$F$1:$MR$1, 0 ) ), "")</f>
        <v>129.73562220921701</v>
      </c>
      <c r="R2528">
        <f>IFERROR( INDEX( Interface_real!$F$5:$MR$212, MATCH( $A2528&amp;RIGHT(R$2,2), Interface_real!$A$5:$A$212, 0 ), MATCH( $B2528, Interface_real!$F$1:$MR$1, 0 ) ), "")</f>
        <v>133.29174350108701</v>
      </c>
      <c r="S2528">
        <f>IFERROR( INDEX( Interface_real!$F$5:$MR$212, MATCH( $A2528&amp;RIGHT(S$2,2), Interface_real!$A$5:$A$212, 0 ), MATCH( $B2528, Interface_real!$F$1:$MR$1, 0 ) ), "")</f>
        <v>119.329234813442</v>
      </c>
    </row>
    <row r="2529" spans="1:19">
      <c r="A2529" t="s">
        <v>20</v>
      </c>
      <c r="B2529" s="11" t="s">
        <v>2522</v>
      </c>
      <c r="C2529" t="s">
        <v>2858</v>
      </c>
      <c r="D2529" t="s">
        <v>1311</v>
      </c>
      <c r="E2529" t="s">
        <v>1310</v>
      </c>
      <c r="F2529">
        <f>IFERROR( INDEX( Interface_real!$F$5:$MR$212, MATCH( $A2529&amp;RIGHT(F$2,2), Interface_real!$A$5:$A$212, 0 ), MATCH( $B2529, Interface_real!$F$1:$MR$1, 0 ) ), "")</f>
        <v>3.3151895378633902E-3</v>
      </c>
      <c r="G2529">
        <f>IFERROR( INDEX( Interface_real!$F$5:$MR$212, MATCH( $A2529&amp;RIGHT(G$2,2), Interface_real!$A$5:$A$212, 0 ), MATCH( $B2529, Interface_real!$F$1:$MR$1, 0 ) ), "")</f>
        <v>0</v>
      </c>
      <c r="H2529">
        <f>IFERROR( INDEX( Interface_real!$F$5:$MR$212, MATCH( $A2529&amp;RIGHT(H$2,2), Interface_real!$A$5:$A$212, 0 ), MATCH( $B2529, Interface_real!$F$1:$MR$1, 0 ) ), "")</f>
        <v>5.2848208248816751E-3</v>
      </c>
      <c r="I2529">
        <f>IFERROR( INDEX( Interface_real!$F$5:$MR$212, MATCH( $A2529&amp;RIGHT(I$2,2), Interface_real!$A$5:$A$212, 0 ), MATCH( $B2529, Interface_real!$F$1:$MR$1, 0 ) ), "")</f>
        <v>9.4053647530709453E-3</v>
      </c>
      <c r="J2529">
        <f>IFERROR( INDEX( Interface_real!$F$5:$MR$212, MATCH( $A2529&amp;RIGHT(J$2,2), Interface_real!$A$5:$A$212, 0 ), MATCH( $B2529, Interface_real!$F$1:$MR$1, 0 ) ), "")</f>
        <v>3.6415141430948414E-2</v>
      </c>
      <c r="K2529">
        <f>IFERROR( INDEX( Interface_real!$F$5:$MR$212, MATCH( $A2529&amp;RIGHT(K$2,2), Interface_real!$A$5:$A$212, 0 ), MATCH( $B2529, Interface_real!$F$1:$MR$1, 0 ) ), "")</f>
        <v>1.642150184653262E-2</v>
      </c>
      <c r="L2529">
        <f>IFERROR( INDEX( Interface_real!$F$5:$MR$212, MATCH( $A2529&amp;RIGHT(L$2,2), Interface_real!$A$5:$A$212, 0 ), MATCH( $B2529, Interface_real!$F$1:$MR$1, 0 ) ), "")</f>
        <v>0</v>
      </c>
      <c r="M2529">
        <f>IFERROR( INDEX( Interface_real!$F$5:$MR$212, MATCH( $A2529&amp;RIGHT(M$2,2), Interface_real!$A$5:$A$212, 0 ), MATCH( $B2529, Interface_real!$F$1:$MR$1, 0 ) ), "")</f>
        <v>0</v>
      </c>
      <c r="N2529">
        <f>IFERROR( INDEX( Interface_real!$F$5:$MR$212, MATCH( $A2529&amp;RIGHT(N$2,2), Interface_real!$A$5:$A$212, 0 ), MATCH( $B2529, Interface_real!$F$1:$MR$1, 0 ) ), "")</f>
        <v>0</v>
      </c>
      <c r="O2529">
        <f>IFERROR( INDEX( Interface_real!$F$5:$MR$212, MATCH( $A2529&amp;RIGHT(O$2,2), Interface_real!$A$5:$A$212, 0 ), MATCH( $B2529, Interface_real!$F$1:$MR$1, 0 ) ), "")</f>
        <v>0</v>
      </c>
      <c r="P2529">
        <f>IFERROR( INDEX( Interface_real!$F$5:$MR$212, MATCH( $A2529&amp;RIGHT(P$2,2), Interface_real!$A$5:$A$212, 0 ), MATCH( $B2529, Interface_real!$F$1:$MR$1, 0 ) ), "")</f>
        <v>0</v>
      </c>
      <c r="Q2529">
        <f>IFERROR( INDEX( Interface_real!$F$5:$MR$212, MATCH( $A2529&amp;RIGHT(Q$2,2), Interface_real!$A$5:$A$212, 0 ), MATCH( $B2529, Interface_real!$F$1:$MR$1, 0 ) ), "")</f>
        <v>0</v>
      </c>
      <c r="R2529">
        <f>IFERROR( INDEX( Interface_real!$F$5:$MR$212, MATCH( $A2529&amp;RIGHT(R$2,2), Interface_real!$A$5:$A$212, 0 ), MATCH( $B2529, Interface_real!$F$1:$MR$1, 0 ) ), "")</f>
        <v>0</v>
      </c>
      <c r="S2529">
        <f>IFERROR( INDEX( Interface_real!$F$5:$MR$212, MATCH( $A2529&amp;RIGHT(S$2,2), Interface_real!$A$5:$A$212, 0 ), MATCH( $B2529, Interface_real!$F$1:$MR$1, 0 ) ), "")</f>
        <v>0</v>
      </c>
    </row>
    <row r="2530" spans="1:19">
      <c r="A2530" t="s">
        <v>20</v>
      </c>
      <c r="B2530" s="11" t="s">
        <v>2523</v>
      </c>
      <c r="C2530" t="s">
        <v>2859</v>
      </c>
      <c r="D2530" t="s">
        <v>1311</v>
      </c>
      <c r="E2530" t="s">
        <v>1310</v>
      </c>
      <c r="F2530">
        <f>IFERROR( INDEX( Interface_real!$F$5:$MR$212, MATCH( $A2530&amp;RIGHT(F$2,2), Interface_real!$A$5:$A$212, 0 ), MATCH( $B2530, Interface_real!$F$1:$MR$1, 0 ) ), "")</f>
        <v>99.279706518271453</v>
      </c>
      <c r="G2530">
        <f>IFERROR( INDEX( Interface_real!$F$5:$MR$212, MATCH( $A2530&amp;RIGHT(G$2,2), Interface_real!$A$5:$A$212, 0 ), MATCH( $B2530, Interface_real!$F$1:$MR$1, 0 ) ), "")</f>
        <v>113.86128454034539</v>
      </c>
      <c r="H2530">
        <f>IFERROR( INDEX( Interface_real!$F$5:$MR$212, MATCH( $A2530&amp;RIGHT(H$2,2), Interface_real!$A$5:$A$212, 0 ), MATCH( $B2530, Interface_real!$F$1:$MR$1, 0 ) ), "")</f>
        <v>96.366528002886554</v>
      </c>
      <c r="I2530">
        <f>IFERROR( INDEX( Interface_real!$F$5:$MR$212, MATCH( $A2530&amp;RIGHT(I$2,2), Interface_real!$A$5:$A$212, 0 ), MATCH( $B2530, Interface_real!$F$1:$MR$1, 0 ) ), "")</f>
        <v>84.962125645277368</v>
      </c>
      <c r="J2530">
        <f>IFERROR( INDEX( Interface_real!$F$5:$MR$212, MATCH( $A2530&amp;RIGHT(J$2,2), Interface_real!$A$5:$A$212, 0 ), MATCH( $B2530, Interface_real!$F$1:$MR$1, 0 ) ), "")</f>
        <v>73.616213086347287</v>
      </c>
      <c r="K2530">
        <f>IFERROR( INDEX( Interface_real!$F$5:$MR$212, MATCH( $A2530&amp;RIGHT(K$2,2), Interface_real!$A$5:$A$212, 0 ), MATCH( $B2530, Interface_real!$F$1:$MR$1, 0 ) ), "")</f>
        <v>78.679904723961798</v>
      </c>
      <c r="L2530">
        <f>IFERROR( INDEX( Interface_real!$F$5:$MR$212, MATCH( $A2530&amp;RIGHT(L$2,2), Interface_real!$A$5:$A$212, 0 ), MATCH( $B2530, Interface_real!$F$1:$MR$1, 0 ) ), "")</f>
        <v>124.340431429798</v>
      </c>
      <c r="M2530">
        <f>IFERROR( INDEX( Interface_real!$F$5:$MR$212, MATCH( $A2530&amp;RIGHT(M$2,2), Interface_real!$A$5:$A$212, 0 ), MATCH( $B2530, Interface_real!$F$1:$MR$1, 0 ) ), "")</f>
        <v>120.67737949310998</v>
      </c>
      <c r="N2530">
        <f>IFERROR( INDEX( Interface_real!$F$5:$MR$212, MATCH( $A2530&amp;RIGHT(N$2,2), Interface_real!$A$5:$A$212, 0 ), MATCH( $B2530, Interface_real!$F$1:$MR$1, 0 ) ), "")</f>
        <v>137.01980673630476</v>
      </c>
      <c r="O2530">
        <f>IFERROR( INDEX( Interface_real!$F$5:$MR$212, MATCH( $A2530&amp;RIGHT(O$2,2), Interface_real!$A$5:$A$212, 0 ), MATCH( $B2530, Interface_real!$F$1:$MR$1, 0 ) ), "")</f>
        <v>197.963161943594</v>
      </c>
      <c r="P2530">
        <f>IFERROR( INDEX( Interface_real!$F$5:$MR$212, MATCH( $A2530&amp;RIGHT(P$2,2), Interface_real!$A$5:$A$212, 0 ), MATCH( $B2530, Interface_real!$F$1:$MR$1, 0 ) ), "")</f>
        <v>166.14347765728499</v>
      </c>
      <c r="Q2530">
        <f>IFERROR( INDEX( Interface_real!$F$5:$MR$212, MATCH( $A2530&amp;RIGHT(Q$2,2), Interface_real!$A$5:$A$212, 0 ), MATCH( $B2530, Interface_real!$F$1:$MR$1, 0 ) ), "")</f>
        <v>178.35735107110301</v>
      </c>
      <c r="R2530">
        <f>IFERROR( INDEX( Interface_real!$F$5:$MR$212, MATCH( $A2530&amp;RIGHT(R$2,2), Interface_real!$A$5:$A$212, 0 ), MATCH( $B2530, Interface_real!$F$1:$MR$1, 0 ) ), "")</f>
        <v>185.09536003730901</v>
      </c>
      <c r="S2530">
        <f>IFERROR( INDEX( Interface_real!$F$5:$MR$212, MATCH( $A2530&amp;RIGHT(S$2,2), Interface_real!$A$5:$A$212, 0 ), MATCH( $B2530, Interface_real!$F$1:$MR$1, 0 ) ), "")</f>
        <v>173.38453788599401</v>
      </c>
    </row>
    <row r="2531" spans="1:19">
      <c r="A2531" t="s">
        <v>20</v>
      </c>
      <c r="B2531" s="11" t="s">
        <v>2524</v>
      </c>
      <c r="C2531" t="s">
        <v>2860</v>
      </c>
      <c r="D2531" t="s">
        <v>1311</v>
      </c>
      <c r="E2531" t="s">
        <v>1310</v>
      </c>
      <c r="F2531">
        <f>IFERROR( INDEX( Interface_real!$F$5:$MR$212, MATCH( $A2531&amp;RIGHT(F$2,2), Interface_real!$A$5:$A$212, 0 ), MATCH( $B2531, Interface_real!$F$1:$MR$1, 0 ) ), "")</f>
        <v>2.6609921357250146</v>
      </c>
      <c r="G2531">
        <f>IFERROR( INDEX( Interface_real!$F$5:$MR$212, MATCH( $A2531&amp;RIGHT(G$2,2), Interface_real!$A$5:$A$212, 0 ), MATCH( $B2531, Interface_real!$F$1:$MR$1, 0 ) ), "")</f>
        <v>2.6921889559965488</v>
      </c>
      <c r="H2531">
        <f>IFERROR( INDEX( Interface_real!$F$5:$MR$212, MATCH( $A2531&amp;RIGHT(H$2,2), Interface_real!$A$5:$A$212, 0 ), MATCH( $B2531, Interface_real!$F$1:$MR$1, 0 ) ), "")</f>
        <v>2.630783806626098</v>
      </c>
      <c r="I2531">
        <f>IFERROR( INDEX( Interface_real!$F$5:$MR$212, MATCH( $A2531&amp;RIGHT(I$2,2), Interface_real!$A$5:$A$212, 0 ), MATCH( $B2531, Interface_real!$F$1:$MR$1, 0 ) ), "")</f>
        <v>2.6105112392412475</v>
      </c>
      <c r="J2531">
        <f>IFERROR( INDEX( Interface_real!$F$5:$MR$212, MATCH( $A2531&amp;RIGHT(J$2,2), Interface_real!$A$5:$A$212, 0 ), MATCH( $B2531, Interface_real!$F$1:$MR$1, 0 ) ), "")</f>
        <v>2.1859489184692178</v>
      </c>
      <c r="K2531">
        <f>IFERROR( INDEX( Interface_real!$F$5:$MR$212, MATCH( $A2531&amp;RIGHT(K$2,2), Interface_real!$A$5:$A$212, 0 ), MATCH( $B2531, Interface_real!$F$1:$MR$1, 0 ) ), "")</f>
        <v>2.0106076323348381</v>
      </c>
      <c r="L2531">
        <f>IFERROR( INDEX( Interface_real!$F$5:$MR$212, MATCH( $A2531&amp;RIGHT(L$2,2), Interface_real!$A$5:$A$212, 0 ), MATCH( $B2531, Interface_real!$F$1:$MR$1, 0 ) ), "")</f>
        <v>2.9880053667262998</v>
      </c>
      <c r="M2531">
        <f>IFERROR( INDEX( Interface_real!$F$5:$MR$212, MATCH( $A2531&amp;RIGHT(M$2,2), Interface_real!$A$5:$A$212, 0 ), MATCH( $B2531, Interface_real!$F$1:$MR$1, 0 ) ), "")</f>
        <v>3.0533497778459551</v>
      </c>
      <c r="N2531">
        <f>IFERROR( INDEX( Interface_real!$F$5:$MR$212, MATCH( $A2531&amp;RIGHT(N$2,2), Interface_real!$A$5:$A$212, 0 ), MATCH( $B2531, Interface_real!$F$1:$MR$1, 0 ) ), "")</f>
        <v>3.2655911869717968</v>
      </c>
      <c r="O2531">
        <f>IFERROR( INDEX( Interface_real!$F$5:$MR$212, MATCH( $A2531&amp;RIGHT(O$2,2), Interface_real!$A$5:$A$212, 0 ), MATCH( $B2531, Interface_real!$F$1:$MR$1, 0 ) ), "")</f>
        <v>3.08196992481203</v>
      </c>
      <c r="P2531">
        <f>IFERROR( INDEX( Interface_real!$F$5:$MR$212, MATCH( $A2531&amp;RIGHT(P$2,2), Interface_real!$A$5:$A$212, 0 ), MATCH( $B2531, Interface_real!$F$1:$MR$1, 0 ) ), "")</f>
        <v>3.0915338345864698</v>
      </c>
      <c r="Q2531">
        <f>IFERROR( INDEX( Interface_real!$F$5:$MR$212, MATCH( $A2531&amp;RIGHT(Q$2,2), Interface_real!$A$5:$A$212, 0 ), MATCH( $B2531, Interface_real!$F$1:$MR$1, 0 ) ), "")</f>
        <v>3.0999022556390998</v>
      </c>
      <c r="R2531">
        <f>IFERROR( INDEX( Interface_real!$F$5:$MR$212, MATCH( $A2531&amp;RIGHT(R$2,2), Interface_real!$A$5:$A$212, 0 ), MATCH( $B2531, Interface_real!$F$1:$MR$1, 0 ) ), "")</f>
        <v>3.11185714285714</v>
      </c>
      <c r="S2531">
        <f>IFERROR( INDEX( Interface_real!$F$5:$MR$212, MATCH( $A2531&amp;RIGHT(S$2,2), Interface_real!$A$5:$A$212, 0 ), MATCH( $B2531, Interface_real!$F$1:$MR$1, 0 ) ), "")</f>
        <v>3.11903007518797</v>
      </c>
    </row>
    <row r="2532" spans="1:19">
      <c r="A2532" t="s">
        <v>20</v>
      </c>
      <c r="B2532" s="11" t="s">
        <v>2525</v>
      </c>
      <c r="C2532" t="s">
        <v>2861</v>
      </c>
      <c r="D2532" t="s">
        <v>1311</v>
      </c>
      <c r="E2532" t="s">
        <v>1310</v>
      </c>
      <c r="F2532">
        <f>IFERROR( INDEX( Interface_real!$F$5:$MR$212, MATCH( $A2532&amp;RIGHT(F$2,2), Interface_real!$A$5:$A$212, 0 ), MATCH( $B2532, Interface_real!$F$1:$MR$1, 0 ) ), "")</f>
        <v>0</v>
      </c>
      <c r="G2532">
        <f>IFERROR( INDEX( Interface_real!$F$5:$MR$212, MATCH( $A2532&amp;RIGHT(G$2,2), Interface_real!$A$5:$A$212, 0 ), MATCH( $B2532, Interface_real!$F$1:$MR$1, 0 ) ), "")</f>
        <v>0</v>
      </c>
      <c r="H2532">
        <f>IFERROR( INDEX( Interface_real!$F$5:$MR$212, MATCH( $A2532&amp;RIGHT(H$2,2), Interface_real!$A$5:$A$212, 0 ), MATCH( $B2532, Interface_real!$F$1:$MR$1, 0 ) ), "")</f>
        <v>0</v>
      </c>
      <c r="I2532">
        <f>IFERROR( INDEX( Interface_real!$F$5:$MR$212, MATCH( $A2532&amp;RIGHT(I$2,2), Interface_real!$A$5:$A$212, 0 ), MATCH( $B2532, Interface_real!$F$1:$MR$1, 0 ) ), "")</f>
        <v>0</v>
      </c>
      <c r="J2532">
        <f>IFERROR( INDEX( Interface_real!$F$5:$MR$212, MATCH( $A2532&amp;RIGHT(J$2,2), Interface_real!$A$5:$A$212, 0 ), MATCH( $B2532, Interface_real!$F$1:$MR$1, 0 ) ), "")</f>
        <v>0</v>
      </c>
      <c r="K2532">
        <f>IFERROR( INDEX( Interface_real!$F$5:$MR$212, MATCH( $A2532&amp;RIGHT(K$2,2), Interface_real!$A$5:$A$212, 0 ), MATCH( $B2532, Interface_real!$F$1:$MR$1, 0 ) ), "")</f>
        <v>0</v>
      </c>
      <c r="L2532">
        <f>IFERROR( INDEX( Interface_real!$F$5:$MR$212, MATCH( $A2532&amp;RIGHT(L$2,2), Interface_real!$A$5:$A$212, 0 ), MATCH( $B2532, Interface_real!$F$1:$MR$1, 0 ) ), "")</f>
        <v>0</v>
      </c>
      <c r="M2532">
        <f>IFERROR( INDEX( Interface_real!$F$5:$MR$212, MATCH( $A2532&amp;RIGHT(M$2,2), Interface_real!$A$5:$A$212, 0 ), MATCH( $B2532, Interface_real!$F$1:$MR$1, 0 ) ), "")</f>
        <v>0</v>
      </c>
      <c r="N2532">
        <f>IFERROR( INDEX( Interface_real!$F$5:$MR$212, MATCH( $A2532&amp;RIGHT(N$2,2), Interface_real!$A$5:$A$212, 0 ), MATCH( $B2532, Interface_real!$F$1:$MR$1, 0 ) ), "")</f>
        <v>0</v>
      </c>
      <c r="O2532">
        <f>IFERROR( INDEX( Interface_real!$F$5:$MR$212, MATCH( $A2532&amp;RIGHT(O$2,2), Interface_real!$A$5:$A$212, 0 ), MATCH( $B2532, Interface_real!$F$1:$MR$1, 0 ) ), "")</f>
        <v>0</v>
      </c>
      <c r="P2532">
        <f>IFERROR( INDEX( Interface_real!$F$5:$MR$212, MATCH( $A2532&amp;RIGHT(P$2,2), Interface_real!$A$5:$A$212, 0 ), MATCH( $B2532, Interface_real!$F$1:$MR$1, 0 ) ), "")</f>
        <v>0</v>
      </c>
      <c r="Q2532">
        <f>IFERROR( INDEX( Interface_real!$F$5:$MR$212, MATCH( $A2532&amp;RIGHT(Q$2,2), Interface_real!$A$5:$A$212, 0 ), MATCH( $B2532, Interface_real!$F$1:$MR$1, 0 ) ), "")</f>
        <v>0</v>
      </c>
      <c r="R2532">
        <f>IFERROR( INDEX( Interface_real!$F$5:$MR$212, MATCH( $A2532&amp;RIGHT(R$2,2), Interface_real!$A$5:$A$212, 0 ), MATCH( $B2532, Interface_real!$F$1:$MR$1, 0 ) ), "")</f>
        <v>0</v>
      </c>
      <c r="S2532">
        <f>IFERROR( INDEX( Interface_real!$F$5:$MR$212, MATCH( $A2532&amp;RIGHT(S$2,2), Interface_real!$A$5:$A$212, 0 ), MATCH( $B2532, Interface_real!$F$1:$MR$1, 0 ) ), "")</f>
        <v>0</v>
      </c>
    </row>
    <row r="2533" spans="1:19">
      <c r="A2533" t="s">
        <v>20</v>
      </c>
      <c r="B2533" s="11" t="s">
        <v>2526</v>
      </c>
      <c r="C2533" t="s">
        <v>2862</v>
      </c>
      <c r="D2533" t="s">
        <v>1311</v>
      </c>
      <c r="E2533" t="s">
        <v>1310</v>
      </c>
      <c r="F2533">
        <f>IFERROR( INDEX( Interface_real!$F$5:$MR$212, MATCH( $A2533&amp;RIGHT(F$2,2), Interface_real!$A$5:$A$212, 0 ), MATCH( $B2533, Interface_real!$F$1:$MR$1, 0 ) ), "")</f>
        <v>101.94069865399646</v>
      </c>
      <c r="G2533">
        <f>IFERROR( INDEX( Interface_real!$F$5:$MR$212, MATCH( $A2533&amp;RIGHT(G$2,2), Interface_real!$A$5:$A$212, 0 ), MATCH( $B2533, Interface_real!$F$1:$MR$1, 0 ) ), "")</f>
        <v>116.55347349634195</v>
      </c>
      <c r="H2533">
        <f>IFERROR( INDEX( Interface_real!$F$5:$MR$212, MATCH( $A2533&amp;RIGHT(H$2,2), Interface_real!$A$5:$A$212, 0 ), MATCH( $B2533, Interface_real!$F$1:$MR$1, 0 ) ), "")</f>
        <v>98.997311809512752</v>
      </c>
      <c r="I2533">
        <f>IFERROR( INDEX( Interface_real!$F$5:$MR$212, MATCH( $A2533&amp;RIGHT(I$2,2), Interface_real!$A$5:$A$212, 0 ), MATCH( $B2533, Interface_real!$F$1:$MR$1, 0 ) ), "")</f>
        <v>87.572636884518701</v>
      </c>
      <c r="J2533">
        <f>IFERROR( INDEX( Interface_real!$F$5:$MR$212, MATCH( $A2533&amp;RIGHT(J$2,2), Interface_real!$A$5:$A$212, 0 ), MATCH( $B2533, Interface_real!$F$1:$MR$1, 0 ) ), "")</f>
        <v>75.802162004816495</v>
      </c>
      <c r="K2533">
        <f>IFERROR( INDEX( Interface_real!$F$5:$MR$212, MATCH( $A2533&amp;RIGHT(K$2,2), Interface_real!$A$5:$A$212, 0 ), MATCH( $B2533, Interface_real!$F$1:$MR$1, 0 ) ), "")</f>
        <v>80.690512356296622</v>
      </c>
      <c r="L2533">
        <f>IFERROR( INDEX( Interface_real!$F$5:$MR$212, MATCH( $A2533&amp;RIGHT(L$2,2), Interface_real!$A$5:$A$212, 0 ), MATCH( $B2533, Interface_real!$F$1:$MR$1, 0 ) ), "")</f>
        <v>127.328436796524</v>
      </c>
      <c r="M2533">
        <f>IFERROR( INDEX( Interface_real!$F$5:$MR$212, MATCH( $A2533&amp;RIGHT(M$2,2), Interface_real!$A$5:$A$212, 0 ), MATCH( $B2533, Interface_real!$F$1:$MR$1, 0 ) ), "")</f>
        <v>123.73072927095528</v>
      </c>
      <c r="N2533">
        <f>IFERROR( INDEX( Interface_real!$F$5:$MR$212, MATCH( $A2533&amp;RIGHT(N$2,2), Interface_real!$A$5:$A$212, 0 ), MATCH( $B2533, Interface_real!$F$1:$MR$1, 0 ) ), "")</f>
        <v>140.28539792327652</v>
      </c>
      <c r="O2533">
        <f>IFERROR( INDEX( Interface_real!$F$5:$MR$212, MATCH( $A2533&amp;RIGHT(O$2,2), Interface_real!$A$5:$A$212, 0 ), MATCH( $B2533, Interface_real!$F$1:$MR$1, 0 ) ), "")</f>
        <v>201.045131868406</v>
      </c>
      <c r="P2533">
        <f>IFERROR( INDEX( Interface_real!$F$5:$MR$212, MATCH( $A2533&amp;RIGHT(P$2,2), Interface_real!$A$5:$A$212, 0 ), MATCH( $B2533, Interface_real!$F$1:$MR$1, 0 ) ), "")</f>
        <v>169.23501149187101</v>
      </c>
      <c r="Q2533">
        <f>IFERROR( INDEX( Interface_real!$F$5:$MR$212, MATCH( $A2533&amp;RIGHT(Q$2,2), Interface_real!$A$5:$A$212, 0 ), MATCH( $B2533, Interface_real!$F$1:$MR$1, 0 ) ), "")</f>
        <v>181.45725332674201</v>
      </c>
      <c r="R2533">
        <f>IFERROR( INDEX( Interface_real!$F$5:$MR$212, MATCH( $A2533&amp;RIGHT(R$2,2), Interface_real!$A$5:$A$212, 0 ), MATCH( $B2533, Interface_real!$F$1:$MR$1, 0 ) ), "")</f>
        <v>188.207217180166</v>
      </c>
      <c r="S2533">
        <f>IFERROR( INDEX( Interface_real!$F$5:$MR$212, MATCH( $A2533&amp;RIGHT(S$2,2), Interface_real!$A$5:$A$212, 0 ), MATCH( $B2533, Interface_real!$F$1:$MR$1, 0 ) ), "")</f>
        <v>176.503567961182</v>
      </c>
    </row>
    <row r="2534" spans="1:19">
      <c r="A2534" t="s">
        <v>20</v>
      </c>
      <c r="B2534" s="11" t="s">
        <v>2527</v>
      </c>
      <c r="C2534" t="s">
        <v>2863</v>
      </c>
      <c r="D2534" t="s">
        <v>1311</v>
      </c>
      <c r="E2534" t="s">
        <v>1310</v>
      </c>
      <c r="F2534">
        <f>IFERROR( INDEX( Interface_real!$F$5:$MR$212, MATCH( $A2534&amp;RIGHT(F$2,2), Interface_real!$A$5:$A$212, 0 ), MATCH( $B2534, Interface_real!$F$1:$MR$1, 0 ) ), "")</f>
        <v>101.94069865399646</v>
      </c>
      <c r="G2534">
        <f>IFERROR( INDEX( Interface_real!$F$5:$MR$212, MATCH( $A2534&amp;RIGHT(G$2,2), Interface_real!$A$5:$A$212, 0 ), MATCH( $B2534, Interface_real!$F$1:$MR$1, 0 ) ), "")</f>
        <v>116.55347349634195</v>
      </c>
      <c r="H2534">
        <f>IFERROR( INDEX( Interface_real!$F$5:$MR$212, MATCH( $A2534&amp;RIGHT(H$2,2), Interface_real!$A$5:$A$212, 0 ), MATCH( $B2534, Interface_real!$F$1:$MR$1, 0 ) ), "")</f>
        <v>98.997311809512752</v>
      </c>
      <c r="I2534">
        <f>IFERROR( INDEX( Interface_real!$F$5:$MR$212, MATCH( $A2534&amp;RIGHT(I$2,2), Interface_real!$A$5:$A$212, 0 ), MATCH( $B2534, Interface_real!$F$1:$MR$1, 0 ) ), "")</f>
        <v>87.572636884518701</v>
      </c>
      <c r="J2534">
        <f>IFERROR( INDEX( Interface_real!$F$5:$MR$212, MATCH( $A2534&amp;RIGHT(J$2,2), Interface_real!$A$5:$A$212, 0 ), MATCH( $B2534, Interface_real!$F$1:$MR$1, 0 ) ), "")</f>
        <v>75.802162004816495</v>
      </c>
      <c r="K2534">
        <f>IFERROR( INDEX( Interface_real!$F$5:$MR$212, MATCH( $A2534&amp;RIGHT(K$2,2), Interface_real!$A$5:$A$212, 0 ), MATCH( $B2534, Interface_real!$F$1:$MR$1, 0 ) ), "")</f>
        <v>80.690512356296622</v>
      </c>
      <c r="L2534">
        <f>IFERROR( INDEX( Interface_real!$F$5:$MR$212, MATCH( $A2534&amp;RIGHT(L$2,2), Interface_real!$A$5:$A$212, 0 ), MATCH( $B2534, Interface_real!$F$1:$MR$1, 0 ) ), "")</f>
        <v>116.40748364716301</v>
      </c>
      <c r="M2534">
        <f>IFERROR( INDEX( Interface_real!$F$5:$MR$212, MATCH( $A2534&amp;RIGHT(M$2,2), Interface_real!$A$5:$A$212, 0 ), MATCH( $B2534, Interface_real!$F$1:$MR$1, 0 ) ), "")</f>
        <v>122.97216097347602</v>
      </c>
      <c r="N2534">
        <f>IFERROR( INDEX( Interface_real!$F$5:$MR$212, MATCH( $A2534&amp;RIGHT(N$2,2), Interface_real!$A$5:$A$212, 0 ), MATCH( $B2534, Interface_real!$F$1:$MR$1, 0 ) ), "")</f>
        <v>140.28539792327652</v>
      </c>
      <c r="O2534">
        <f>IFERROR( INDEX( Interface_real!$F$5:$MR$212, MATCH( $A2534&amp;RIGHT(O$2,2), Interface_real!$A$5:$A$212, 0 ), MATCH( $B2534, Interface_real!$F$1:$MR$1, 0 ) ), "")</f>
        <v>201.045131868406</v>
      </c>
      <c r="P2534">
        <f>IFERROR( INDEX( Interface_real!$F$5:$MR$212, MATCH( $A2534&amp;RIGHT(P$2,2), Interface_real!$A$5:$A$212, 0 ), MATCH( $B2534, Interface_real!$F$1:$MR$1, 0 ) ), "")</f>
        <v>169.23501149187101</v>
      </c>
      <c r="Q2534">
        <f>IFERROR( INDEX( Interface_real!$F$5:$MR$212, MATCH( $A2534&amp;RIGHT(Q$2,2), Interface_real!$A$5:$A$212, 0 ), MATCH( $B2534, Interface_real!$F$1:$MR$1, 0 ) ), "")</f>
        <v>181.45725332674201</v>
      </c>
      <c r="R2534">
        <f>IFERROR( INDEX( Interface_real!$F$5:$MR$212, MATCH( $A2534&amp;RIGHT(R$2,2), Interface_real!$A$5:$A$212, 0 ), MATCH( $B2534, Interface_real!$F$1:$MR$1, 0 ) ), "")</f>
        <v>188.207217180166</v>
      </c>
      <c r="S2534">
        <f>IFERROR( INDEX( Interface_real!$F$5:$MR$212, MATCH( $A2534&amp;RIGHT(S$2,2), Interface_real!$A$5:$A$212, 0 ), MATCH( $B2534, Interface_real!$F$1:$MR$1, 0 ) ), "")</f>
        <v>176.503567961182</v>
      </c>
    </row>
    <row r="2535" spans="1:19">
      <c r="A2535" t="s">
        <v>20</v>
      </c>
      <c r="B2535" s="11" t="s">
        <v>2528</v>
      </c>
      <c r="C2535" t="s">
        <v>2864</v>
      </c>
      <c r="D2535" t="s">
        <v>1311</v>
      </c>
      <c r="E2535" t="s">
        <v>1310</v>
      </c>
      <c r="F2535">
        <f>IFERROR( INDEX( Interface_real!$F$5:$MR$212, MATCH( $A2535&amp;RIGHT(F$2,2), Interface_real!$A$5:$A$212, 0 ), MATCH( $B2535, Interface_real!$F$1:$MR$1, 0 ) ), "")</f>
        <v>6.9670520287535859E-3</v>
      </c>
      <c r="G2535">
        <f>IFERROR( INDEX( Interface_real!$F$5:$MR$212, MATCH( $A2535&amp;RIGHT(G$2,2), Interface_real!$A$5:$A$212, 0 ), MATCH( $B2535, Interface_real!$F$1:$MR$1, 0 ) ), "")</f>
        <v>7.5800465759778583E-3</v>
      </c>
      <c r="H2535">
        <f>IFERROR( INDEX( Interface_real!$F$5:$MR$212, MATCH( $A2535&amp;RIGHT(H$2,2), Interface_real!$A$5:$A$212, 0 ), MATCH( $B2535, Interface_real!$F$1:$MR$1, 0 ) ), "")</f>
        <v>1.1415440981546688E-2</v>
      </c>
      <c r="I2535">
        <f>IFERROR( INDEX( Interface_real!$F$5:$MR$212, MATCH( $A2535&amp;RIGHT(I$2,2), Interface_real!$A$5:$A$212, 0 ), MATCH( $B2535, Interface_real!$F$1:$MR$1, 0 ) ), "")</f>
        <v>1.2148020761230281E-2</v>
      </c>
      <c r="J2535">
        <f>IFERROR( INDEX( Interface_real!$F$5:$MR$212, MATCH( $A2535&amp;RIGHT(J$2,2), Interface_real!$A$5:$A$212, 0 ), MATCH( $B2535, Interface_real!$F$1:$MR$1, 0 ) ), "")</f>
        <v>5.9966208778160779E-3</v>
      </c>
      <c r="K2535">
        <f>IFERROR( INDEX( Interface_real!$F$5:$MR$212, MATCH( $A2535&amp;RIGHT(K$2,2), Interface_real!$A$5:$A$212, 0 ), MATCH( $B2535, Interface_real!$F$1:$MR$1, 0 ) ), "")</f>
        <v>6.4874594741930079E-3</v>
      </c>
      <c r="L2535">
        <f>IFERROR( INDEX( Interface_real!$F$5:$MR$212, MATCH( $A2535&amp;RIGHT(L$2,2), Interface_real!$A$5:$A$212, 0 ), MATCH( $B2535, Interface_real!$F$1:$MR$1, 0 ) ), "")</f>
        <v>6.3566594470112099E-3</v>
      </c>
      <c r="M2535">
        <f>IFERROR( INDEX( Interface_real!$F$5:$MR$212, MATCH( $A2535&amp;RIGHT(M$2,2), Interface_real!$A$5:$A$212, 0 ), MATCH( $B2535, Interface_real!$F$1:$MR$1, 0 ) ), "")</f>
        <v>9.4469782617963866E-3</v>
      </c>
      <c r="N2535">
        <f>IFERROR( INDEX( Interface_real!$F$5:$MR$212, MATCH( $A2535&amp;RIGHT(N$2,2), Interface_real!$A$5:$A$212, 0 ), MATCH( $B2535, Interface_real!$F$1:$MR$1, 0 ) ), "")</f>
        <v>1.0434346342537412E-2</v>
      </c>
      <c r="O2535">
        <f>IFERROR( INDEX( Interface_real!$F$5:$MR$212, MATCH( $A2535&amp;RIGHT(O$2,2), Interface_real!$A$5:$A$212, 0 ), MATCH( $B2535, Interface_real!$F$1:$MR$1, 0 ) ), "")</f>
        <v>7.1724885746505401E-3</v>
      </c>
      <c r="P2535">
        <f>IFERROR( INDEX( Interface_real!$F$5:$MR$212, MATCH( $A2535&amp;RIGHT(P$2,2), Interface_real!$A$5:$A$212, 0 ), MATCH( $B2535, Interface_real!$F$1:$MR$1, 0 ) ), "")</f>
        <v>7.3087658575688996E-3</v>
      </c>
      <c r="Q2535">
        <f>IFERROR( INDEX( Interface_real!$F$5:$MR$212, MATCH( $A2535&amp;RIGHT(Q$2,2), Interface_real!$A$5:$A$212, 0 ), MATCH( $B2535, Interface_real!$F$1:$MR$1, 0 ) ), "")</f>
        <v>7.4476324088627102E-3</v>
      </c>
      <c r="R2535">
        <f>IFERROR( INDEX( Interface_real!$F$5:$MR$212, MATCH( $A2535&amp;RIGHT(R$2,2), Interface_real!$A$5:$A$212, 0 ), MATCH( $B2535, Interface_real!$F$1:$MR$1, 0 ) ), "")</f>
        <v>7.5891374246311004E-3</v>
      </c>
      <c r="S2535">
        <f>IFERROR( INDEX( Interface_real!$F$5:$MR$212, MATCH( $A2535&amp;RIGHT(S$2,2), Interface_real!$A$5:$A$212, 0 ), MATCH( $B2535, Interface_real!$F$1:$MR$1, 0 ) ), "")</f>
        <v>7.7333310356990899E-3</v>
      </c>
    </row>
    <row r="2536" spans="1:19">
      <c r="A2536" t="s">
        <v>20</v>
      </c>
      <c r="B2536" s="11" t="s">
        <v>2529</v>
      </c>
      <c r="C2536" t="s">
        <v>2865</v>
      </c>
      <c r="D2536" t="s">
        <v>1311</v>
      </c>
      <c r="E2536" t="s">
        <v>1310</v>
      </c>
      <c r="F2536">
        <f>IFERROR( INDEX( Interface_real!$F$5:$MR$212, MATCH( $A2536&amp;RIGHT(F$2,2), Interface_real!$A$5:$A$212, 0 ), MATCH( $B2536, Interface_real!$F$1:$MR$1, 0 ) ), "")</f>
        <v>0</v>
      </c>
      <c r="G2536">
        <f>IFERROR( INDEX( Interface_real!$F$5:$MR$212, MATCH( $A2536&amp;RIGHT(G$2,2), Interface_real!$A$5:$A$212, 0 ), MATCH( $B2536, Interface_real!$F$1:$MR$1, 0 ) ), "")</f>
        <v>0</v>
      </c>
      <c r="H2536">
        <f>IFERROR( INDEX( Interface_real!$F$5:$MR$212, MATCH( $A2536&amp;RIGHT(H$2,2), Interface_real!$A$5:$A$212, 0 ), MATCH( $B2536, Interface_real!$F$1:$MR$1, 0 ) ), "")</f>
        <v>0</v>
      </c>
      <c r="I2536">
        <f>IFERROR( INDEX( Interface_real!$F$5:$MR$212, MATCH( $A2536&amp;RIGHT(I$2,2), Interface_real!$A$5:$A$212, 0 ), MATCH( $B2536, Interface_real!$F$1:$MR$1, 0 ) ), "")</f>
        <v>0</v>
      </c>
      <c r="J2536">
        <f>IFERROR( INDEX( Interface_real!$F$5:$MR$212, MATCH( $A2536&amp;RIGHT(J$2,2), Interface_real!$A$5:$A$212, 0 ), MATCH( $B2536, Interface_real!$F$1:$MR$1, 0 ) ), "")</f>
        <v>0</v>
      </c>
      <c r="K2536">
        <f>IFERROR( INDEX( Interface_real!$F$5:$MR$212, MATCH( $A2536&amp;RIGHT(K$2,2), Interface_real!$A$5:$A$212, 0 ), MATCH( $B2536, Interface_real!$F$1:$MR$1, 0 ) ), "")</f>
        <v>0</v>
      </c>
      <c r="L2536">
        <f>IFERROR( INDEX( Interface_real!$F$5:$MR$212, MATCH( $A2536&amp;RIGHT(L$2,2), Interface_real!$A$5:$A$212, 0 ), MATCH( $B2536, Interface_real!$F$1:$MR$1, 0 ) ), "")</f>
        <v>0</v>
      </c>
      <c r="M2536">
        <f>IFERROR( INDEX( Interface_real!$F$5:$MR$212, MATCH( $A2536&amp;RIGHT(M$2,2), Interface_real!$A$5:$A$212, 0 ), MATCH( $B2536, Interface_real!$F$1:$MR$1, 0 ) ), "")</f>
        <v>0</v>
      </c>
      <c r="N2536">
        <f>IFERROR( INDEX( Interface_real!$F$5:$MR$212, MATCH( $A2536&amp;RIGHT(N$2,2), Interface_real!$A$5:$A$212, 0 ), MATCH( $B2536, Interface_real!$F$1:$MR$1, 0 ) ), "")</f>
        <v>0</v>
      </c>
      <c r="O2536">
        <f>IFERROR( INDEX( Interface_real!$F$5:$MR$212, MATCH( $A2536&amp;RIGHT(O$2,2), Interface_real!$A$5:$A$212, 0 ), MATCH( $B2536, Interface_real!$F$1:$MR$1, 0 ) ), "")</f>
        <v>0</v>
      </c>
      <c r="P2536">
        <f>IFERROR( INDEX( Interface_real!$F$5:$MR$212, MATCH( $A2536&amp;RIGHT(P$2,2), Interface_real!$A$5:$A$212, 0 ), MATCH( $B2536, Interface_real!$F$1:$MR$1, 0 ) ), "")</f>
        <v>0</v>
      </c>
      <c r="Q2536">
        <f>IFERROR( INDEX( Interface_real!$F$5:$MR$212, MATCH( $A2536&amp;RIGHT(Q$2,2), Interface_real!$A$5:$A$212, 0 ), MATCH( $B2536, Interface_real!$F$1:$MR$1, 0 ) ), "")</f>
        <v>0</v>
      </c>
      <c r="R2536">
        <f>IFERROR( INDEX( Interface_real!$F$5:$MR$212, MATCH( $A2536&amp;RIGHT(R$2,2), Interface_real!$A$5:$A$212, 0 ), MATCH( $B2536, Interface_real!$F$1:$MR$1, 0 ) ), "")</f>
        <v>0</v>
      </c>
      <c r="S2536">
        <f>IFERROR( INDEX( Interface_real!$F$5:$MR$212, MATCH( $A2536&amp;RIGHT(S$2,2), Interface_real!$A$5:$A$212, 0 ), MATCH( $B2536, Interface_real!$F$1:$MR$1, 0 ) ), "")</f>
        <v>0</v>
      </c>
    </row>
    <row r="2537" spans="1:19">
      <c r="A2537" t="s">
        <v>20</v>
      </c>
      <c r="B2537" s="11" t="s">
        <v>2530</v>
      </c>
      <c r="C2537" t="s">
        <v>2866</v>
      </c>
      <c r="D2537" t="s">
        <v>1311</v>
      </c>
      <c r="E2537" t="s">
        <v>1310</v>
      </c>
      <c r="F2537">
        <f>IFERROR( INDEX( Interface_real!$F$5:$MR$212, MATCH( $A2537&amp;RIGHT(F$2,2), Interface_real!$A$5:$A$212, 0 ), MATCH( $B2537, Interface_real!$F$1:$MR$1, 0 ) ), "")</f>
        <v>0</v>
      </c>
      <c r="G2537">
        <f>IFERROR( INDEX( Interface_real!$F$5:$MR$212, MATCH( $A2537&amp;RIGHT(G$2,2), Interface_real!$A$5:$A$212, 0 ), MATCH( $B2537, Interface_real!$F$1:$MR$1, 0 ) ), "")</f>
        <v>0</v>
      </c>
      <c r="H2537">
        <f>IFERROR( INDEX( Interface_real!$F$5:$MR$212, MATCH( $A2537&amp;RIGHT(H$2,2), Interface_real!$A$5:$A$212, 0 ), MATCH( $B2537, Interface_real!$F$1:$MR$1, 0 ) ), "")</f>
        <v>0</v>
      </c>
      <c r="I2537">
        <f>IFERROR( INDEX( Interface_real!$F$5:$MR$212, MATCH( $A2537&amp;RIGHT(I$2,2), Interface_real!$A$5:$A$212, 0 ), MATCH( $B2537, Interface_real!$F$1:$MR$1, 0 ) ), "")</f>
        <v>0</v>
      </c>
      <c r="J2537">
        <f>IFERROR( INDEX( Interface_real!$F$5:$MR$212, MATCH( $A2537&amp;RIGHT(J$2,2), Interface_real!$A$5:$A$212, 0 ), MATCH( $B2537, Interface_real!$F$1:$MR$1, 0 ) ), "")</f>
        <v>0</v>
      </c>
      <c r="K2537">
        <f>IFERROR( INDEX( Interface_real!$F$5:$MR$212, MATCH( $A2537&amp;RIGHT(K$2,2), Interface_real!$A$5:$A$212, 0 ), MATCH( $B2537, Interface_real!$F$1:$MR$1, 0 ) ), "")</f>
        <v>-1.6563700260134634E-6</v>
      </c>
      <c r="L2537">
        <f>IFERROR( INDEX( Interface_real!$F$5:$MR$212, MATCH( $A2537&amp;RIGHT(L$2,2), Interface_real!$A$5:$A$212, 0 ), MATCH( $B2537, Interface_real!$F$1:$MR$1, 0 ) ), "")</f>
        <v>1.32078544502827E-5</v>
      </c>
      <c r="M2537">
        <f>IFERROR( INDEX( Interface_real!$F$5:$MR$212, MATCH( $A2537&amp;RIGHT(M$2,2), Interface_real!$A$5:$A$212, 0 ), MATCH( $B2537, Interface_real!$F$1:$MR$1, 0 ) ), "")</f>
        <v>2.764689593921962E-5</v>
      </c>
      <c r="N2537">
        <f>IFERROR( INDEX( Interface_real!$F$5:$MR$212, MATCH( $A2537&amp;RIGHT(N$2,2), Interface_real!$A$5:$A$212, 0 ), MATCH( $B2537, Interface_real!$F$1:$MR$1, 0 ) ), "")</f>
        <v>2.4763703275238033E-5</v>
      </c>
      <c r="O2537">
        <f>IFERROR( INDEX( Interface_real!$F$5:$MR$212, MATCH( $A2537&amp;RIGHT(O$2,2), Interface_real!$A$5:$A$212, 0 ), MATCH( $B2537, Interface_real!$F$1:$MR$1, 0 ) ), "")</f>
        <v>1.3239501635107799E-5</v>
      </c>
      <c r="P2537">
        <f>IFERROR( INDEX( Interface_real!$F$5:$MR$212, MATCH( $A2537&amp;RIGHT(P$2,2), Interface_real!$A$5:$A$212, 0 ), MATCH( $B2537, Interface_real!$F$1:$MR$1, 0 ) ), "")</f>
        <v>1.3239501635107799E-5</v>
      </c>
      <c r="Q2537">
        <f>IFERROR( INDEX( Interface_real!$F$5:$MR$212, MATCH( $A2537&amp;RIGHT(Q$2,2), Interface_real!$A$5:$A$212, 0 ), MATCH( $B2537, Interface_real!$F$1:$MR$1, 0 ) ), "")</f>
        <v>1.3239501635107799E-5</v>
      </c>
      <c r="R2537">
        <f>IFERROR( INDEX( Interface_real!$F$5:$MR$212, MATCH( $A2537&amp;RIGHT(R$2,2), Interface_real!$A$5:$A$212, 0 ), MATCH( $B2537, Interface_real!$F$1:$MR$1, 0 ) ), "")</f>
        <v>1.3239501635107799E-5</v>
      </c>
      <c r="S2537">
        <f>IFERROR( INDEX( Interface_real!$F$5:$MR$212, MATCH( $A2537&amp;RIGHT(S$2,2), Interface_real!$A$5:$A$212, 0 ), MATCH( $B2537, Interface_real!$F$1:$MR$1, 0 ) ), "")</f>
        <v>1.3239501635107799E-5</v>
      </c>
    </row>
    <row r="2538" spans="1:19">
      <c r="A2538" t="s">
        <v>20</v>
      </c>
      <c r="B2538" s="11" t="s">
        <v>2531</v>
      </c>
      <c r="C2538" t="s">
        <v>2867</v>
      </c>
      <c r="D2538" t="s">
        <v>1311</v>
      </c>
      <c r="E2538" t="s">
        <v>1310</v>
      </c>
      <c r="F2538">
        <f>IFERROR( INDEX( Interface_real!$F$5:$MR$212, MATCH( $A2538&amp;RIGHT(F$2,2), Interface_real!$A$5:$A$212, 0 ), MATCH( $B2538, Interface_real!$F$1:$MR$1, 0 ) ), "")</f>
        <v>0</v>
      </c>
      <c r="G2538">
        <f>IFERROR( INDEX( Interface_real!$F$5:$MR$212, MATCH( $A2538&amp;RIGHT(G$2,2), Interface_real!$A$5:$A$212, 0 ), MATCH( $B2538, Interface_real!$F$1:$MR$1, 0 ) ), "")</f>
        <v>2.0722872646132218E-6</v>
      </c>
      <c r="H2538">
        <f>IFERROR( INDEX( Interface_real!$F$5:$MR$212, MATCH( $A2538&amp;RIGHT(H$2,2), Interface_real!$A$5:$A$212, 0 ), MATCH( $B2538, Interface_real!$F$1:$MR$1, 0 ) ), "")</f>
        <v>1.6328720710045856E-5</v>
      </c>
      <c r="I2538">
        <f>IFERROR( INDEX( Interface_real!$F$5:$MR$212, MATCH( $A2538&amp;RIGHT(I$2,2), Interface_real!$A$5:$A$212, 0 ), MATCH( $B2538, Interface_real!$F$1:$MR$1, 0 ) ), "")</f>
        <v>2.7217695704282913E-5</v>
      </c>
      <c r="J2538">
        <f>IFERROR( INDEX( Interface_real!$F$5:$MR$212, MATCH( $A2538&amp;RIGHT(J$2,2), Interface_real!$A$5:$A$212, 0 ), MATCH( $B2538, Interface_real!$F$1:$MR$1, 0 ) ), "")</f>
        <v>1.0422686605640005E-5</v>
      </c>
      <c r="K2538">
        <f>IFERROR( INDEX( Interface_real!$F$5:$MR$212, MATCH( $A2538&amp;RIGHT(K$2,2), Interface_real!$A$5:$A$212, 0 ), MATCH( $B2538, Interface_real!$F$1:$MR$1, 0 ) ), "")</f>
        <v>8.223155749814083E-8</v>
      </c>
      <c r="L2538">
        <f>IFERROR( INDEX( Interface_real!$F$5:$MR$212, MATCH( $A2538&amp;RIGHT(L$2,2), Interface_real!$A$5:$A$212, 0 ), MATCH( $B2538, Interface_real!$F$1:$MR$1, 0 ) ), "")</f>
        <v>9.8564252471989706E-6</v>
      </c>
      <c r="M2538">
        <f>IFERROR( INDEX( Interface_real!$F$5:$MR$212, MATCH( $A2538&amp;RIGHT(M$2,2), Interface_real!$A$5:$A$212, 0 ), MATCH( $B2538, Interface_real!$F$1:$MR$1, 0 ) ), "")</f>
        <v>7.7999163751886016E-5</v>
      </c>
      <c r="N2538">
        <f>IFERROR( INDEX( Interface_real!$F$5:$MR$212, MATCH( $A2538&amp;RIGHT(N$2,2), Interface_real!$A$5:$A$212, 0 ), MATCH( $B2538, Interface_real!$F$1:$MR$1, 0 ) ), "")</f>
        <v>8.6045494921947274E-4</v>
      </c>
      <c r="O2538">
        <f>IFERROR( INDEX( Interface_real!$F$5:$MR$212, MATCH( $A2538&amp;RIGHT(O$2,2), Interface_real!$A$5:$A$212, 0 ), MATCH( $B2538, Interface_real!$F$1:$MR$1, 0 ) ), "")</f>
        <v>0</v>
      </c>
      <c r="P2538">
        <f>IFERROR( INDEX( Interface_real!$F$5:$MR$212, MATCH( $A2538&amp;RIGHT(P$2,2), Interface_real!$A$5:$A$212, 0 ), MATCH( $B2538, Interface_real!$F$1:$MR$1, 0 ) ), "")</f>
        <v>0</v>
      </c>
      <c r="Q2538">
        <f>IFERROR( INDEX( Interface_real!$F$5:$MR$212, MATCH( $A2538&amp;RIGHT(Q$2,2), Interface_real!$A$5:$A$212, 0 ), MATCH( $B2538, Interface_real!$F$1:$MR$1, 0 ) ), "")</f>
        <v>0</v>
      </c>
      <c r="R2538">
        <f>IFERROR( INDEX( Interface_real!$F$5:$MR$212, MATCH( $A2538&amp;RIGHT(R$2,2), Interface_real!$A$5:$A$212, 0 ), MATCH( $B2538, Interface_real!$F$1:$MR$1, 0 ) ), "")</f>
        <v>0</v>
      </c>
      <c r="S2538">
        <f>IFERROR( INDEX( Interface_real!$F$5:$MR$212, MATCH( $A2538&amp;RIGHT(S$2,2), Interface_real!$A$5:$A$212, 0 ), MATCH( $B2538, Interface_real!$F$1:$MR$1, 0 ) ), "")</f>
        <v>0</v>
      </c>
    </row>
    <row r="2539" spans="1:19">
      <c r="A2539" t="s">
        <v>20</v>
      </c>
      <c r="B2539" s="11" t="s">
        <v>2532</v>
      </c>
      <c r="C2539" t="s">
        <v>2868</v>
      </c>
      <c r="D2539" t="s">
        <v>1311</v>
      </c>
      <c r="E2539" t="s">
        <v>1310</v>
      </c>
      <c r="F2539">
        <f>IFERROR( INDEX( Interface_real!$F$5:$MR$212, MATCH( $A2539&amp;RIGHT(F$2,2), Interface_real!$A$5:$A$212, 0 ), MATCH( $B2539, Interface_real!$F$1:$MR$1, 0 ) ), "")</f>
        <v>0</v>
      </c>
      <c r="G2539">
        <f>IFERROR( INDEX( Interface_real!$F$5:$MR$212, MATCH( $A2539&amp;RIGHT(G$2,2), Interface_real!$A$5:$A$212, 0 ), MATCH( $B2539, Interface_real!$F$1:$MR$1, 0 ) ), "")</f>
        <v>0</v>
      </c>
      <c r="H2539">
        <f>IFERROR( INDEX( Interface_real!$F$5:$MR$212, MATCH( $A2539&amp;RIGHT(H$2,2), Interface_real!$A$5:$A$212, 0 ), MATCH( $B2539, Interface_real!$F$1:$MR$1, 0 ) ), "")</f>
        <v>0</v>
      </c>
      <c r="I2539">
        <f>IFERROR( INDEX( Interface_real!$F$5:$MR$212, MATCH( $A2539&amp;RIGHT(I$2,2), Interface_real!$A$5:$A$212, 0 ), MATCH( $B2539, Interface_real!$F$1:$MR$1, 0 ) ), "")</f>
        <v>0.14330208665762545</v>
      </c>
      <c r="J2539">
        <f>IFERROR( INDEX( Interface_real!$F$5:$MR$212, MATCH( $A2539&amp;RIGHT(J$2,2), Interface_real!$A$5:$A$212, 0 ), MATCH( $B2539, Interface_real!$F$1:$MR$1, 0 ) ), "")</f>
        <v>0</v>
      </c>
      <c r="K2539">
        <f>IFERROR( INDEX( Interface_real!$F$5:$MR$212, MATCH( $A2539&amp;RIGHT(K$2,2), Interface_real!$A$5:$A$212, 0 ), MATCH( $B2539, Interface_real!$F$1:$MR$1, 0 ) ), "")</f>
        <v>5.6051751705582964E-2</v>
      </c>
      <c r="L2539">
        <f>IFERROR( INDEX( Interface_real!$F$5:$MR$212, MATCH( $A2539&amp;RIGHT(L$2,2), Interface_real!$A$5:$A$212, 0 ), MATCH( $B2539, Interface_real!$F$1:$MR$1, 0 ) ), "")</f>
        <v>0</v>
      </c>
      <c r="M2539">
        <f>IFERROR( INDEX( Interface_real!$F$5:$MR$212, MATCH( $A2539&amp;RIGHT(M$2,2), Interface_real!$A$5:$A$212, 0 ), MATCH( $B2539, Interface_real!$F$1:$MR$1, 0 ) ), "")</f>
        <v>0</v>
      </c>
      <c r="N2539">
        <f>IFERROR( INDEX( Interface_real!$F$5:$MR$212, MATCH( $A2539&amp;RIGHT(N$2,2), Interface_real!$A$5:$A$212, 0 ), MATCH( $B2539, Interface_real!$F$1:$MR$1, 0 ) ), "")</f>
        <v>0</v>
      </c>
      <c r="O2539">
        <f>IFERROR( INDEX( Interface_real!$F$5:$MR$212, MATCH( $A2539&amp;RIGHT(O$2,2), Interface_real!$A$5:$A$212, 0 ), MATCH( $B2539, Interface_real!$F$1:$MR$1, 0 ) ), "")</f>
        <v>0</v>
      </c>
      <c r="P2539">
        <f>IFERROR( INDEX( Interface_real!$F$5:$MR$212, MATCH( $A2539&amp;RIGHT(P$2,2), Interface_real!$A$5:$A$212, 0 ), MATCH( $B2539, Interface_real!$F$1:$MR$1, 0 ) ), "")</f>
        <v>0</v>
      </c>
      <c r="Q2539">
        <f>IFERROR( INDEX( Interface_real!$F$5:$MR$212, MATCH( $A2539&amp;RIGHT(Q$2,2), Interface_real!$A$5:$A$212, 0 ), MATCH( $B2539, Interface_real!$F$1:$MR$1, 0 ) ), "")</f>
        <v>0</v>
      </c>
      <c r="R2539">
        <f>IFERROR( INDEX( Interface_real!$F$5:$MR$212, MATCH( $A2539&amp;RIGHT(R$2,2), Interface_real!$A$5:$A$212, 0 ), MATCH( $B2539, Interface_real!$F$1:$MR$1, 0 ) ), "")</f>
        <v>0</v>
      </c>
      <c r="S2539">
        <f>IFERROR( INDEX( Interface_real!$F$5:$MR$212, MATCH( $A2539&amp;RIGHT(S$2,2), Interface_real!$A$5:$A$212, 0 ), MATCH( $B2539, Interface_real!$F$1:$MR$1, 0 ) ), "")</f>
        <v>0</v>
      </c>
    </row>
    <row r="2540" spans="1:19">
      <c r="A2540" t="s">
        <v>20</v>
      </c>
      <c r="B2540" s="11" t="s">
        <v>2533</v>
      </c>
      <c r="C2540" t="s">
        <v>2869</v>
      </c>
      <c r="D2540" t="s">
        <v>1311</v>
      </c>
      <c r="E2540" t="s">
        <v>1310</v>
      </c>
      <c r="F2540">
        <f>IFERROR( INDEX( Interface_real!$F$5:$MR$212, MATCH( $A2540&amp;RIGHT(F$2,2), Interface_real!$A$5:$A$212, 0 ), MATCH( $B2540, Interface_real!$F$1:$MR$1, 0 ) ), "")</f>
        <v>0</v>
      </c>
      <c r="G2540">
        <f>IFERROR( INDEX( Interface_real!$F$5:$MR$212, MATCH( $A2540&amp;RIGHT(G$2,2), Interface_real!$A$5:$A$212, 0 ), MATCH( $B2540, Interface_real!$F$1:$MR$1, 0 ) ), "")</f>
        <v>0</v>
      </c>
      <c r="H2540">
        <f>IFERROR( INDEX( Interface_real!$F$5:$MR$212, MATCH( $A2540&amp;RIGHT(H$2,2), Interface_real!$A$5:$A$212, 0 ), MATCH( $B2540, Interface_real!$F$1:$MR$1, 0 ) ), "")</f>
        <v>0</v>
      </c>
      <c r="I2540">
        <f>IFERROR( INDEX( Interface_real!$F$5:$MR$212, MATCH( $A2540&amp;RIGHT(I$2,2), Interface_real!$A$5:$A$212, 0 ), MATCH( $B2540, Interface_real!$F$1:$MR$1, 0 ) ), "")</f>
        <v>0</v>
      </c>
      <c r="J2540">
        <f>IFERROR( INDEX( Interface_real!$F$5:$MR$212, MATCH( $A2540&amp;RIGHT(J$2,2), Interface_real!$A$5:$A$212, 0 ), MATCH( $B2540, Interface_real!$F$1:$MR$1, 0 ) ), "")</f>
        <v>0</v>
      </c>
      <c r="K2540">
        <f>IFERROR( INDEX( Interface_real!$F$5:$MR$212, MATCH( $A2540&amp;RIGHT(K$2,2), Interface_real!$A$5:$A$212, 0 ), MATCH( $B2540, Interface_real!$F$1:$MR$1, 0 ) ), "")</f>
        <v>0</v>
      </c>
      <c r="L2540">
        <f>IFERROR( INDEX( Interface_real!$F$5:$MR$212, MATCH( $A2540&amp;RIGHT(L$2,2), Interface_real!$A$5:$A$212, 0 ), MATCH( $B2540, Interface_real!$F$1:$MR$1, 0 ) ), "")</f>
        <v>0</v>
      </c>
      <c r="M2540">
        <f>IFERROR( INDEX( Interface_real!$F$5:$MR$212, MATCH( $A2540&amp;RIGHT(M$2,2), Interface_real!$A$5:$A$212, 0 ), MATCH( $B2540, Interface_real!$F$1:$MR$1, 0 ) ), "")</f>
        <v>0</v>
      </c>
      <c r="N2540">
        <f>IFERROR( INDEX( Interface_real!$F$5:$MR$212, MATCH( $A2540&amp;RIGHT(N$2,2), Interface_real!$A$5:$A$212, 0 ), MATCH( $B2540, Interface_real!$F$1:$MR$1, 0 ) ), "")</f>
        <v>0</v>
      </c>
      <c r="O2540">
        <f>IFERROR( INDEX( Interface_real!$F$5:$MR$212, MATCH( $A2540&amp;RIGHT(O$2,2), Interface_real!$A$5:$A$212, 0 ), MATCH( $B2540, Interface_real!$F$1:$MR$1, 0 ) ), "")</f>
        <v>0</v>
      </c>
      <c r="P2540">
        <f>IFERROR( INDEX( Interface_real!$F$5:$MR$212, MATCH( $A2540&amp;RIGHT(P$2,2), Interface_real!$A$5:$A$212, 0 ), MATCH( $B2540, Interface_real!$F$1:$MR$1, 0 ) ), "")</f>
        <v>0</v>
      </c>
      <c r="Q2540">
        <f>IFERROR( INDEX( Interface_real!$F$5:$MR$212, MATCH( $A2540&amp;RIGHT(Q$2,2), Interface_real!$A$5:$A$212, 0 ), MATCH( $B2540, Interface_real!$F$1:$MR$1, 0 ) ), "")</f>
        <v>0</v>
      </c>
      <c r="R2540">
        <f>IFERROR( INDEX( Interface_real!$F$5:$MR$212, MATCH( $A2540&amp;RIGHT(R$2,2), Interface_real!$A$5:$A$212, 0 ), MATCH( $B2540, Interface_real!$F$1:$MR$1, 0 ) ), "")</f>
        <v>0</v>
      </c>
      <c r="S2540">
        <f>IFERROR( INDEX( Interface_real!$F$5:$MR$212, MATCH( $A2540&amp;RIGHT(S$2,2), Interface_real!$A$5:$A$212, 0 ), MATCH( $B2540, Interface_real!$F$1:$MR$1, 0 ) ), "")</f>
        <v>0</v>
      </c>
    </row>
    <row r="2541" spans="1:19">
      <c r="A2541" t="s">
        <v>20</v>
      </c>
      <c r="B2541" s="11" t="s">
        <v>2534</v>
      </c>
      <c r="C2541" t="s">
        <v>2870</v>
      </c>
      <c r="D2541" t="s">
        <v>1311</v>
      </c>
      <c r="E2541" t="s">
        <v>1310</v>
      </c>
      <c r="F2541">
        <f>IFERROR( INDEX( Interface_real!$F$5:$MR$212, MATCH( $A2541&amp;RIGHT(F$2,2), Interface_real!$A$5:$A$212, 0 ), MATCH( $B2541, Interface_real!$F$1:$MR$1, 0 ) ), "")</f>
        <v>3.1233856858434046</v>
      </c>
      <c r="G2541">
        <f>IFERROR( INDEX( Interface_real!$F$5:$MR$212, MATCH( $A2541&amp;RIGHT(G$2,2), Interface_real!$A$5:$A$212, 0 ), MATCH( $B2541, Interface_real!$F$1:$MR$1, 0 ) ), "")</f>
        <v>4.006099086397918</v>
      </c>
      <c r="H2541">
        <f>IFERROR( INDEX( Interface_real!$F$5:$MR$212, MATCH( $A2541&amp;RIGHT(H$2,2), Interface_real!$A$5:$A$212, 0 ), MATCH( $B2541, Interface_real!$F$1:$MR$1, 0 ) ), "")</f>
        <v>4.6271650903964625</v>
      </c>
      <c r="I2541">
        <f>IFERROR( INDEX( Interface_real!$F$5:$MR$212, MATCH( $A2541&amp;RIGHT(I$2,2), Interface_real!$A$5:$A$212, 0 ), MATCH( $B2541, Interface_real!$F$1:$MR$1, 0 ) ), "")</f>
        <v>4.9332195942443571</v>
      </c>
      <c r="J2541">
        <f>IFERROR( INDEX( Interface_real!$F$5:$MR$212, MATCH( $A2541&amp;RIGHT(J$2,2), Interface_real!$A$5:$A$212, 0 ), MATCH( $B2541, Interface_real!$F$1:$MR$1, 0 ) ), "")</f>
        <v>4.1776317907776113</v>
      </c>
      <c r="K2541">
        <f>IFERROR( INDEX( Interface_real!$F$5:$MR$212, MATCH( $A2541&amp;RIGHT(K$2,2), Interface_real!$A$5:$A$212, 0 ), MATCH( $B2541, Interface_real!$F$1:$MR$1, 0 ) ), "")</f>
        <v>4.7731251651898559</v>
      </c>
      <c r="L2541">
        <f>IFERROR( INDEX( Interface_real!$F$5:$MR$212, MATCH( $A2541&amp;RIGHT(L$2,2), Interface_real!$A$5:$A$212, 0 ), MATCH( $B2541, Interface_real!$F$1:$MR$1, 0 ) ), "")</f>
        <v>5.1839057641761297</v>
      </c>
      <c r="M2541">
        <f>IFERROR( INDEX( Interface_real!$F$5:$MR$212, MATCH( $A2541&amp;RIGHT(M$2,2), Interface_real!$A$5:$A$212, 0 ), MATCH( $B2541, Interface_real!$F$1:$MR$1, 0 ) ), "")</f>
        <v>5.5973568949954711</v>
      </c>
      <c r="N2541">
        <f>IFERROR( INDEX( Interface_real!$F$5:$MR$212, MATCH( $A2541&amp;RIGHT(N$2,2), Interface_real!$A$5:$A$212, 0 ), MATCH( $B2541, Interface_real!$F$1:$MR$1, 0 ) ), "")</f>
        <v>5.2912700118068505</v>
      </c>
      <c r="O2541">
        <f>IFERROR( INDEX( Interface_real!$F$5:$MR$212, MATCH( $A2541&amp;RIGHT(O$2,2), Interface_real!$A$5:$A$212, 0 ), MATCH( $B2541, Interface_real!$F$1:$MR$1, 0 ) ), "")</f>
        <v>5.2126917924675196</v>
      </c>
      <c r="P2541">
        <f>IFERROR( INDEX( Interface_real!$F$5:$MR$212, MATCH( $A2541&amp;RIGHT(P$2,2), Interface_real!$A$5:$A$212, 0 ), MATCH( $B2541, Interface_real!$F$1:$MR$1, 0 ) ), "")</f>
        <v>5.2488160605351597</v>
      </c>
      <c r="Q2541">
        <f>IFERROR( INDEX( Interface_real!$F$5:$MR$212, MATCH( $A2541&amp;RIGHT(Q$2,2), Interface_real!$A$5:$A$212, 0 ), MATCH( $B2541, Interface_real!$F$1:$MR$1, 0 ) ), "")</f>
        <v>5.28544606835574</v>
      </c>
      <c r="R2541">
        <f>IFERROR( INDEX( Interface_real!$F$5:$MR$212, MATCH( $A2541&amp;RIGHT(R$2,2), Interface_real!$A$5:$A$212, 0 ), MATCH( $B2541, Interface_real!$F$1:$MR$1, 0 ) ), "")</f>
        <v>5.3225888962857999</v>
      </c>
      <c r="S2541">
        <f>IFERROR( INDEX( Interface_real!$F$5:$MR$212, MATCH( $A2541&amp;RIGHT(S$2,2), Interface_real!$A$5:$A$212, 0 ), MATCH( $B2541, Interface_real!$F$1:$MR$1, 0 ) ), "")</f>
        <v>5.3602517238068899</v>
      </c>
    </row>
    <row r="2542" spans="1:19">
      <c r="A2542" t="s">
        <v>20</v>
      </c>
      <c r="B2542" s="11" t="s">
        <v>2535</v>
      </c>
      <c r="C2542" t="s">
        <v>2871</v>
      </c>
      <c r="D2542" t="s">
        <v>1311</v>
      </c>
      <c r="E2542" t="s">
        <v>1310</v>
      </c>
      <c r="F2542">
        <f>IFERROR( INDEX( Interface_real!$F$5:$MR$212, MATCH( $A2542&amp;RIGHT(F$2,2), Interface_real!$A$5:$A$212, 0 ), MATCH( $B2542, Interface_real!$F$1:$MR$1, 0 ) ), "")</f>
        <v>6.1307254079967493E-3</v>
      </c>
      <c r="G2542">
        <f>IFERROR( INDEX( Interface_real!$F$5:$MR$212, MATCH( $A2542&amp;RIGHT(G$2,2), Interface_real!$A$5:$A$212, 0 ), MATCH( $B2542, Interface_real!$F$1:$MR$1, 0 ) ), "")</f>
        <v>6.3178932728851058E-3</v>
      </c>
      <c r="H2542">
        <f>IFERROR( INDEX( Interface_real!$F$5:$MR$212, MATCH( $A2542&amp;RIGHT(H$2,2), Interface_real!$A$5:$A$212, 0 ), MATCH( $B2542, Interface_real!$F$1:$MR$1, 0 ) ), "")</f>
        <v>7.3209883345985013E-3</v>
      </c>
      <c r="I2542">
        <f>IFERROR( INDEX( Interface_real!$F$5:$MR$212, MATCH( $A2542&amp;RIGHT(I$2,2), Interface_real!$A$5:$A$212, 0 ), MATCH( $B2542, Interface_real!$F$1:$MR$1, 0 ) ), "")</f>
        <v>7.7077890427625344E-3</v>
      </c>
      <c r="J2542">
        <f>IFERROR( INDEX( Interface_real!$F$5:$MR$212, MATCH( $A2542&amp;RIGHT(J$2,2), Interface_real!$A$5:$A$212, 0 ), MATCH( $B2542, Interface_real!$F$1:$MR$1, 0 ) ), "")</f>
        <v>6.897384109782162E-3</v>
      </c>
      <c r="K2542">
        <f>IFERROR( INDEX( Interface_real!$F$5:$MR$212, MATCH( $A2542&amp;RIGHT(K$2,2), Interface_real!$A$5:$A$212, 0 ), MATCH( $B2542, Interface_real!$F$1:$MR$1, 0 ) ), "")</f>
        <v>7.6857604969711862E-3</v>
      </c>
      <c r="L2542">
        <f>IFERROR( INDEX( Interface_real!$F$5:$MR$212, MATCH( $A2542&amp;RIGHT(L$2,2), Interface_real!$A$5:$A$212, 0 ), MATCH( $B2542, Interface_real!$F$1:$MR$1, 0 ) ), "")</f>
        <v>6.8823883311344902E-3</v>
      </c>
      <c r="M2542">
        <f>IFERROR( INDEX( Interface_real!$F$5:$MR$212, MATCH( $A2542&amp;RIGHT(M$2,2), Interface_real!$A$5:$A$212, 0 ), MATCH( $B2542, Interface_real!$F$1:$MR$1, 0 ) ), "")</f>
        <v>9.2828326274929721E-3</v>
      </c>
      <c r="N2542">
        <f>IFERROR( INDEX( Interface_real!$F$5:$MR$212, MATCH( $A2542&amp;RIGHT(N$2,2), Interface_real!$A$5:$A$212, 0 ), MATCH( $B2542, Interface_real!$F$1:$MR$1, 0 ) ), "")</f>
        <v>8.0638898556021008E-3</v>
      </c>
      <c r="O2542">
        <f>IFERROR( INDEX( Interface_real!$F$5:$MR$212, MATCH( $A2542&amp;RIGHT(O$2,2), Interface_real!$A$5:$A$212, 0 ), MATCH( $B2542, Interface_real!$F$1:$MR$1, 0 ) ), "")</f>
        <v>0</v>
      </c>
      <c r="P2542">
        <f>IFERROR( INDEX( Interface_real!$F$5:$MR$212, MATCH( $A2542&amp;RIGHT(P$2,2), Interface_real!$A$5:$A$212, 0 ), MATCH( $B2542, Interface_real!$F$1:$MR$1, 0 ) ), "")</f>
        <v>0</v>
      </c>
      <c r="Q2542">
        <f>IFERROR( INDEX( Interface_real!$F$5:$MR$212, MATCH( $A2542&amp;RIGHT(Q$2,2), Interface_real!$A$5:$A$212, 0 ), MATCH( $B2542, Interface_real!$F$1:$MR$1, 0 ) ), "")</f>
        <v>0</v>
      </c>
      <c r="R2542">
        <f>IFERROR( INDEX( Interface_real!$F$5:$MR$212, MATCH( $A2542&amp;RIGHT(R$2,2), Interface_real!$A$5:$A$212, 0 ), MATCH( $B2542, Interface_real!$F$1:$MR$1, 0 ) ), "")</f>
        <v>0</v>
      </c>
      <c r="S2542">
        <f>IFERROR( INDEX( Interface_real!$F$5:$MR$212, MATCH( $A2542&amp;RIGHT(S$2,2), Interface_real!$A$5:$A$212, 0 ), MATCH( $B2542, Interface_real!$F$1:$MR$1, 0 ) ), "")</f>
        <v>0</v>
      </c>
    </row>
    <row r="2543" spans="1:19">
      <c r="A2543" t="s">
        <v>20</v>
      </c>
      <c r="B2543" s="11" t="s">
        <v>2536</v>
      </c>
      <c r="C2543" t="s">
        <v>2872</v>
      </c>
      <c r="D2543" t="s">
        <v>1311</v>
      </c>
      <c r="E2543" t="s">
        <v>1310</v>
      </c>
      <c r="F2543">
        <f>IFERROR( INDEX( Interface_real!$F$5:$MR$212, MATCH( $A2543&amp;RIGHT(F$2,2), Interface_real!$A$5:$A$212, 0 ), MATCH( $B2543, Interface_real!$F$1:$MR$1, 0 ) ), "")</f>
        <v>3.136483463280153</v>
      </c>
      <c r="G2543">
        <f>IFERROR( INDEX( Interface_real!$F$5:$MR$212, MATCH( $A2543&amp;RIGHT(G$2,2), Interface_real!$A$5:$A$212, 0 ), MATCH( $B2543, Interface_real!$F$1:$MR$1, 0 ) ), "")</f>
        <v>4.0199990985340364</v>
      </c>
      <c r="H2543">
        <f>IFERROR( INDEX( Interface_real!$F$5:$MR$212, MATCH( $A2543&amp;RIGHT(H$2,2), Interface_real!$A$5:$A$212, 0 ), MATCH( $B2543, Interface_real!$F$1:$MR$1, 0 ) ), "")</f>
        <v>4.6459178484333137</v>
      </c>
      <c r="I2543">
        <f>IFERROR( INDEX( Interface_real!$F$5:$MR$212, MATCH( $A2543&amp;RIGHT(I$2,2), Interface_real!$A$5:$A$212, 0 ), MATCH( $B2543, Interface_real!$F$1:$MR$1, 0 ) ), "")</f>
        <v>5.096404708401673</v>
      </c>
      <c r="J2543">
        <f>IFERROR( INDEX( Interface_real!$F$5:$MR$212, MATCH( $A2543&amp;RIGHT(J$2,2), Interface_real!$A$5:$A$212, 0 ), MATCH( $B2543, Interface_real!$F$1:$MR$1, 0 ) ), "")</f>
        <v>4.1905362184518049</v>
      </c>
      <c r="K2543">
        <f>IFERROR( INDEX( Interface_real!$F$5:$MR$212, MATCH( $A2543&amp;RIGHT(K$2,2), Interface_real!$A$5:$A$212, 0 ), MATCH( $B2543, Interface_real!$F$1:$MR$1, 0 ) ), "")</f>
        <v>4.8433485627281305</v>
      </c>
      <c r="L2543">
        <f>IFERROR( INDEX( Interface_real!$F$5:$MR$212, MATCH( $A2543&amp;RIGHT(L$2,2), Interface_real!$A$5:$A$212, 0 ), MATCH( $B2543, Interface_real!$F$1:$MR$1, 0 ) ), "")</f>
        <v>5.1971678762339701</v>
      </c>
      <c r="M2543">
        <f>IFERROR( INDEX( Interface_real!$F$5:$MR$212, MATCH( $A2543&amp;RIGHT(M$2,2), Interface_real!$A$5:$A$212, 0 ), MATCH( $B2543, Interface_real!$F$1:$MR$1, 0 ) ), "")</f>
        <v>5.6161923519444548</v>
      </c>
      <c r="N2543">
        <f>IFERROR( INDEX( Interface_real!$F$5:$MR$212, MATCH( $A2543&amp;RIGHT(N$2,2), Interface_real!$A$5:$A$212, 0 ), MATCH( $B2543, Interface_real!$F$1:$MR$1, 0 ) ), "")</f>
        <v>5.3106534666574845</v>
      </c>
      <c r="O2543">
        <f>IFERROR( INDEX( Interface_real!$F$5:$MR$212, MATCH( $A2543&amp;RIGHT(O$2,2), Interface_real!$A$5:$A$212, 0 ), MATCH( $B2543, Interface_real!$F$1:$MR$1, 0 ) ), "")</f>
        <v>5.2198775205438102</v>
      </c>
      <c r="P2543">
        <f>IFERROR( INDEX( Interface_real!$F$5:$MR$212, MATCH( $A2543&amp;RIGHT(P$2,2), Interface_real!$A$5:$A$212, 0 ), MATCH( $B2543, Interface_real!$F$1:$MR$1, 0 ) ), "")</f>
        <v>5.2561380658943602</v>
      </c>
      <c r="Q2543">
        <f>IFERROR( INDEX( Interface_real!$F$5:$MR$212, MATCH( $A2543&amp;RIGHT(Q$2,2), Interface_real!$A$5:$A$212, 0 ), MATCH( $B2543, Interface_real!$F$1:$MR$1, 0 ) ), "")</f>
        <v>5.2929069402662403</v>
      </c>
      <c r="R2543">
        <f>IFERROR( INDEX( Interface_real!$F$5:$MR$212, MATCH( $A2543&amp;RIGHT(R$2,2), Interface_real!$A$5:$A$212, 0 ), MATCH( $B2543, Interface_real!$F$1:$MR$1, 0 ) ), "")</f>
        <v>5.33019127321207</v>
      </c>
      <c r="S2543">
        <f>IFERROR( INDEX( Interface_real!$F$5:$MR$212, MATCH( $A2543&amp;RIGHT(S$2,2), Interface_real!$A$5:$A$212, 0 ), MATCH( $B2543, Interface_real!$F$1:$MR$1, 0 ) ), "")</f>
        <v>5.3679982943442299</v>
      </c>
    </row>
    <row r="2544" spans="1:19">
      <c r="A2544" t="s">
        <v>20</v>
      </c>
      <c r="B2544" s="11" t="s">
        <v>2537</v>
      </c>
      <c r="C2544" t="s">
        <v>2873</v>
      </c>
      <c r="D2544" t="s">
        <v>1311</v>
      </c>
      <c r="E2544" t="s">
        <v>1310</v>
      </c>
      <c r="F2544">
        <f>IFERROR( INDEX( Interface_real!$F$5:$MR$212, MATCH( $A2544&amp;RIGHT(F$2,2), Interface_real!$A$5:$A$212, 0 ), MATCH( $B2544, Interface_real!$F$1:$MR$1, 0 ) ), "")</f>
        <v>0</v>
      </c>
      <c r="G2544">
        <f>IFERROR( INDEX( Interface_real!$F$5:$MR$212, MATCH( $A2544&amp;RIGHT(G$2,2), Interface_real!$A$5:$A$212, 0 ), MATCH( $B2544, Interface_real!$F$1:$MR$1, 0 ) ), "")</f>
        <v>0</v>
      </c>
      <c r="H2544">
        <f>IFERROR( INDEX( Interface_real!$F$5:$MR$212, MATCH( $A2544&amp;RIGHT(H$2,2), Interface_real!$A$5:$A$212, 0 ), MATCH( $B2544, Interface_real!$F$1:$MR$1, 0 ) ), "")</f>
        <v>6.2250106384605296E-6</v>
      </c>
      <c r="I2544">
        <f>IFERROR( INDEX( Interface_real!$F$5:$MR$212, MATCH( $A2544&amp;RIGHT(I$2,2), Interface_real!$A$5:$A$212, 0 ), MATCH( $B2544, Interface_real!$F$1:$MR$1, 0 ) ), "")</f>
        <v>0</v>
      </c>
      <c r="J2544">
        <f>IFERROR( INDEX( Interface_real!$F$5:$MR$212, MATCH( $A2544&amp;RIGHT(J$2,2), Interface_real!$A$5:$A$212, 0 ), MATCH( $B2544, Interface_real!$F$1:$MR$1, 0 ) ), "")</f>
        <v>0</v>
      </c>
      <c r="K2544">
        <f>IFERROR( INDEX( Interface_real!$F$5:$MR$212, MATCH( $A2544&amp;RIGHT(K$2,2), Interface_real!$A$5:$A$212, 0 ), MATCH( $B2544, Interface_real!$F$1:$MR$1, 0 ) ), "")</f>
        <v>0</v>
      </c>
      <c r="L2544">
        <f>IFERROR( INDEX( Interface_real!$F$5:$MR$212, MATCH( $A2544&amp;RIGHT(L$2,2), Interface_real!$A$5:$A$212, 0 ), MATCH( $B2544, Interface_real!$F$1:$MR$1, 0 ) ), "")</f>
        <v>0</v>
      </c>
      <c r="M2544">
        <f>IFERROR( INDEX( Interface_real!$F$5:$MR$212, MATCH( $A2544&amp;RIGHT(M$2,2), Interface_real!$A$5:$A$212, 0 ), MATCH( $B2544, Interface_real!$F$1:$MR$1, 0 ) ), "")</f>
        <v>0</v>
      </c>
      <c r="N2544">
        <f>IFERROR( INDEX( Interface_real!$F$5:$MR$212, MATCH( $A2544&amp;RIGHT(N$2,2), Interface_real!$A$5:$A$212, 0 ), MATCH( $B2544, Interface_real!$F$1:$MR$1, 0 ) ), "")</f>
        <v>-1.6086075489327707E-6</v>
      </c>
      <c r="O2544">
        <f>IFERROR( INDEX( Interface_real!$F$5:$MR$212, MATCH( $A2544&amp;RIGHT(O$2,2), Interface_real!$A$5:$A$212, 0 ), MATCH( $B2544, Interface_real!$F$1:$MR$1, 0 ) ), "")</f>
        <v>0</v>
      </c>
      <c r="P2544">
        <f>IFERROR( INDEX( Interface_real!$F$5:$MR$212, MATCH( $A2544&amp;RIGHT(P$2,2), Interface_real!$A$5:$A$212, 0 ), MATCH( $B2544, Interface_real!$F$1:$MR$1, 0 ) ), "")</f>
        <v>0</v>
      </c>
      <c r="Q2544">
        <f>IFERROR( INDEX( Interface_real!$F$5:$MR$212, MATCH( $A2544&amp;RIGHT(Q$2,2), Interface_real!$A$5:$A$212, 0 ), MATCH( $B2544, Interface_real!$F$1:$MR$1, 0 ) ), "")</f>
        <v>0</v>
      </c>
      <c r="R2544">
        <f>IFERROR( INDEX( Interface_real!$F$5:$MR$212, MATCH( $A2544&amp;RIGHT(R$2,2), Interface_real!$A$5:$A$212, 0 ), MATCH( $B2544, Interface_real!$F$1:$MR$1, 0 ) ), "")</f>
        <v>0</v>
      </c>
      <c r="S2544">
        <f>IFERROR( INDEX( Interface_real!$F$5:$MR$212, MATCH( $A2544&amp;RIGHT(S$2,2), Interface_real!$A$5:$A$212, 0 ), MATCH( $B2544, Interface_real!$F$1:$MR$1, 0 ) ), "")</f>
        <v>0</v>
      </c>
    </row>
    <row r="2545" spans="1:19">
      <c r="A2545" t="s">
        <v>20</v>
      </c>
      <c r="B2545" s="11" t="s">
        <v>2538</v>
      </c>
      <c r="C2545" t="s">
        <v>2874</v>
      </c>
      <c r="D2545" t="s">
        <v>1311</v>
      </c>
      <c r="E2545" t="s">
        <v>1310</v>
      </c>
      <c r="F2545">
        <f>IFERROR( INDEX( Interface_real!$F$5:$MR$212, MATCH( $A2545&amp;RIGHT(F$2,2), Interface_real!$A$5:$A$212, 0 ), MATCH( $B2545, Interface_real!$F$1:$MR$1, 0 ) ), "")</f>
        <v>3.136483463280153</v>
      </c>
      <c r="G2545">
        <f>IFERROR( INDEX( Interface_real!$F$5:$MR$212, MATCH( $A2545&amp;RIGHT(G$2,2), Interface_real!$A$5:$A$212, 0 ), MATCH( $B2545, Interface_real!$F$1:$MR$1, 0 ) ), "")</f>
        <v>4.0199990985340364</v>
      </c>
      <c r="H2545">
        <f>IFERROR( INDEX( Interface_real!$F$5:$MR$212, MATCH( $A2545&amp;RIGHT(H$2,2), Interface_real!$A$5:$A$212, 0 ), MATCH( $B2545, Interface_real!$F$1:$MR$1, 0 ) ), "")</f>
        <v>4.6459240734439513</v>
      </c>
      <c r="I2545">
        <f>IFERROR( INDEX( Interface_real!$F$5:$MR$212, MATCH( $A2545&amp;RIGHT(I$2,2), Interface_real!$A$5:$A$212, 0 ), MATCH( $B2545, Interface_real!$F$1:$MR$1, 0 ) ), "")</f>
        <v>5.096404708401673</v>
      </c>
      <c r="J2545">
        <f>IFERROR( INDEX( Interface_real!$F$5:$MR$212, MATCH( $A2545&amp;RIGHT(J$2,2), Interface_real!$A$5:$A$212, 0 ), MATCH( $B2545, Interface_real!$F$1:$MR$1, 0 ) ), "")</f>
        <v>4.1905362184518049</v>
      </c>
      <c r="K2545">
        <f>IFERROR( INDEX( Interface_real!$F$5:$MR$212, MATCH( $A2545&amp;RIGHT(K$2,2), Interface_real!$A$5:$A$212, 0 ), MATCH( $B2545, Interface_real!$F$1:$MR$1, 0 ) ), "")</f>
        <v>4.8433485627281305</v>
      </c>
      <c r="L2545">
        <f>IFERROR( INDEX( Interface_real!$F$5:$MR$212, MATCH( $A2545&amp;RIGHT(L$2,2), Interface_real!$A$5:$A$212, 0 ), MATCH( $B2545, Interface_real!$F$1:$MR$1, 0 ) ), "")</f>
        <v>5.1971678762339701</v>
      </c>
      <c r="M2545">
        <f>IFERROR( INDEX( Interface_real!$F$5:$MR$212, MATCH( $A2545&amp;RIGHT(M$2,2), Interface_real!$A$5:$A$212, 0 ), MATCH( $B2545, Interface_real!$F$1:$MR$1, 0 ) ), "")</f>
        <v>5.6161923519444548</v>
      </c>
      <c r="N2545">
        <f>IFERROR( INDEX( Interface_real!$F$5:$MR$212, MATCH( $A2545&amp;RIGHT(N$2,2), Interface_real!$A$5:$A$212, 0 ), MATCH( $B2545, Interface_real!$F$1:$MR$1, 0 ) ), "")</f>
        <v>5.3106518580499396</v>
      </c>
      <c r="O2545">
        <f>IFERROR( INDEX( Interface_real!$F$5:$MR$212, MATCH( $A2545&amp;RIGHT(O$2,2), Interface_real!$A$5:$A$212, 0 ), MATCH( $B2545, Interface_real!$F$1:$MR$1, 0 ) ), "")</f>
        <v>5.2198775205438102</v>
      </c>
      <c r="P2545">
        <f>IFERROR( INDEX( Interface_real!$F$5:$MR$212, MATCH( $A2545&amp;RIGHT(P$2,2), Interface_real!$A$5:$A$212, 0 ), MATCH( $B2545, Interface_real!$F$1:$MR$1, 0 ) ), "")</f>
        <v>5.2561380658943602</v>
      </c>
      <c r="Q2545">
        <f>IFERROR( INDEX( Interface_real!$F$5:$MR$212, MATCH( $A2545&amp;RIGHT(Q$2,2), Interface_real!$A$5:$A$212, 0 ), MATCH( $B2545, Interface_real!$F$1:$MR$1, 0 ) ), "")</f>
        <v>5.2929069402662403</v>
      </c>
      <c r="R2545">
        <f>IFERROR( INDEX( Interface_real!$F$5:$MR$212, MATCH( $A2545&amp;RIGHT(R$2,2), Interface_real!$A$5:$A$212, 0 ), MATCH( $B2545, Interface_real!$F$1:$MR$1, 0 ) ), "")</f>
        <v>5.33019127321207</v>
      </c>
      <c r="S2545">
        <f>IFERROR( INDEX( Interface_real!$F$5:$MR$212, MATCH( $A2545&amp;RIGHT(S$2,2), Interface_real!$A$5:$A$212, 0 ), MATCH( $B2545, Interface_real!$F$1:$MR$1, 0 ) ), "")</f>
        <v>5.3679982943442299</v>
      </c>
    </row>
    <row r="2546" spans="1:19">
      <c r="A2546" t="s">
        <v>20</v>
      </c>
      <c r="B2546" s="11" t="s">
        <v>2539</v>
      </c>
      <c r="C2546" t="s">
        <v>2875</v>
      </c>
      <c r="D2546" t="s">
        <v>1311</v>
      </c>
      <c r="E2546" t="s">
        <v>1310</v>
      </c>
      <c r="F2546">
        <f>IFERROR( INDEX( Interface_real!$F$5:$MR$212, MATCH( $A2546&amp;RIGHT(F$2,2), Interface_real!$A$5:$A$212, 0 ), MATCH( $B2546, Interface_real!$F$1:$MR$1, 0 ) ), "")</f>
        <v>0</v>
      </c>
      <c r="G2546">
        <f>IFERROR( INDEX( Interface_real!$F$5:$MR$212, MATCH( $A2546&amp;RIGHT(G$2,2), Interface_real!$A$5:$A$212, 0 ), MATCH( $B2546, Interface_real!$F$1:$MR$1, 0 ) ), "")</f>
        <v>7.1700244351280404E-2</v>
      </c>
      <c r="H2546">
        <f>IFERROR( INDEX( Interface_real!$F$5:$MR$212, MATCH( $A2546&amp;RIGHT(H$2,2), Interface_real!$A$5:$A$212, 0 ), MATCH( $B2546, Interface_real!$F$1:$MR$1, 0 ) ), "")</f>
        <v>0</v>
      </c>
      <c r="I2546">
        <f>IFERROR( INDEX( Interface_real!$F$5:$MR$212, MATCH( $A2546&amp;RIGHT(I$2,2), Interface_real!$A$5:$A$212, 0 ), MATCH( $B2546, Interface_real!$F$1:$MR$1, 0 ) ), "")</f>
        <v>-0.14317055235230219</v>
      </c>
      <c r="J2546">
        <f>IFERROR( INDEX( Interface_real!$F$5:$MR$212, MATCH( $A2546&amp;RIGHT(J$2,2), Interface_real!$A$5:$A$212, 0 ), MATCH( $B2546, Interface_real!$F$1:$MR$1, 0 ) ), "")</f>
        <v>0</v>
      </c>
      <c r="K2546">
        <f>IFERROR( INDEX( Interface_real!$F$5:$MR$212, MATCH( $A2546&amp;RIGHT(K$2,2), Interface_real!$A$5:$A$212, 0 ), MATCH( $B2546, Interface_real!$F$1:$MR$1, 0 ) ), "")</f>
        <v>4.2282709024210087E-2</v>
      </c>
      <c r="L2546">
        <f>IFERROR( INDEX( Interface_real!$F$5:$MR$212, MATCH( $A2546&amp;RIGHT(L$2,2), Interface_real!$A$5:$A$212, 0 ), MATCH( $B2546, Interface_real!$F$1:$MR$1, 0 ) ), "")</f>
        <v>0</v>
      </c>
      <c r="M2546">
        <f>IFERROR( INDEX( Interface_real!$F$5:$MR$212, MATCH( $A2546&amp;RIGHT(M$2,2), Interface_real!$A$5:$A$212, 0 ), MATCH( $B2546, Interface_real!$F$1:$MR$1, 0 ) ), "")</f>
        <v>0</v>
      </c>
      <c r="N2546">
        <f>IFERROR( INDEX( Interface_real!$F$5:$MR$212, MATCH( $A2546&amp;RIGHT(N$2,2), Interface_real!$A$5:$A$212, 0 ), MATCH( $B2546, Interface_real!$F$1:$MR$1, 0 ) ), "")</f>
        <v>0</v>
      </c>
      <c r="O2546">
        <f>IFERROR( INDEX( Interface_real!$F$5:$MR$212, MATCH( $A2546&amp;RIGHT(O$2,2), Interface_real!$A$5:$A$212, 0 ), MATCH( $B2546, Interface_real!$F$1:$MR$1, 0 ) ), "")</f>
        <v>0</v>
      </c>
      <c r="P2546">
        <f>IFERROR( INDEX( Interface_real!$F$5:$MR$212, MATCH( $A2546&amp;RIGHT(P$2,2), Interface_real!$A$5:$A$212, 0 ), MATCH( $B2546, Interface_real!$F$1:$MR$1, 0 ) ), "")</f>
        <v>0</v>
      </c>
      <c r="Q2546">
        <f>IFERROR( INDEX( Interface_real!$F$5:$MR$212, MATCH( $A2546&amp;RIGHT(Q$2,2), Interface_real!$A$5:$A$212, 0 ), MATCH( $B2546, Interface_real!$F$1:$MR$1, 0 ) ), "")</f>
        <v>0</v>
      </c>
      <c r="R2546">
        <f>IFERROR( INDEX( Interface_real!$F$5:$MR$212, MATCH( $A2546&amp;RIGHT(R$2,2), Interface_real!$A$5:$A$212, 0 ), MATCH( $B2546, Interface_real!$F$1:$MR$1, 0 ) ), "")</f>
        <v>0</v>
      </c>
      <c r="S2546">
        <f>IFERROR( INDEX( Interface_real!$F$5:$MR$212, MATCH( $A2546&amp;RIGHT(S$2,2), Interface_real!$A$5:$A$212, 0 ), MATCH( $B2546, Interface_real!$F$1:$MR$1, 0 ) ), "")</f>
        <v>0</v>
      </c>
    </row>
    <row r="2547" spans="1:19">
      <c r="A2547" t="s">
        <v>20</v>
      </c>
      <c r="B2547" s="11" t="s">
        <v>2540</v>
      </c>
      <c r="C2547" t="s">
        <v>2876</v>
      </c>
      <c r="D2547" t="s">
        <v>1311</v>
      </c>
      <c r="E2547" t="s">
        <v>1310</v>
      </c>
      <c r="F2547">
        <f>IFERROR( INDEX( Interface_real!$F$5:$MR$212, MATCH( $A2547&amp;RIGHT(F$2,2), Interface_real!$A$5:$A$212, 0 ), MATCH( $B2547, Interface_real!$F$1:$MR$1, 0 ) ), "")</f>
        <v>0</v>
      </c>
      <c r="G2547">
        <f>IFERROR( INDEX( Interface_real!$F$5:$MR$212, MATCH( $A2547&amp;RIGHT(G$2,2), Interface_real!$A$5:$A$212, 0 ), MATCH( $B2547, Interface_real!$F$1:$MR$1, 0 ) ), "")</f>
        <v>0.21824538938015609</v>
      </c>
      <c r="H2547">
        <f>IFERROR( INDEX( Interface_real!$F$5:$MR$212, MATCH( $A2547&amp;RIGHT(H$2,2), Interface_real!$A$5:$A$212, 0 ), MATCH( $B2547, Interface_real!$F$1:$MR$1, 0 ) ), "")</f>
        <v>0</v>
      </c>
      <c r="I2547">
        <f>IFERROR( INDEX( Interface_real!$F$5:$MR$212, MATCH( $A2547&amp;RIGHT(I$2,2), Interface_real!$A$5:$A$212, 0 ), MATCH( $B2547, Interface_real!$F$1:$MR$1, 0 ) ), "")</f>
        <v>0</v>
      </c>
      <c r="J2547">
        <f>IFERROR( INDEX( Interface_real!$F$5:$MR$212, MATCH( $A2547&amp;RIGHT(J$2,2), Interface_real!$A$5:$A$212, 0 ), MATCH( $B2547, Interface_real!$F$1:$MR$1, 0 ) ), "")</f>
        <v>0</v>
      </c>
      <c r="K2547">
        <f>IFERROR( INDEX( Interface_real!$F$5:$MR$212, MATCH( $A2547&amp;RIGHT(K$2,2), Interface_real!$A$5:$A$212, 0 ), MATCH( $B2547, Interface_real!$F$1:$MR$1, 0 ) ), "")</f>
        <v>5.1381307788950918</v>
      </c>
      <c r="L2547">
        <f>IFERROR( INDEX( Interface_real!$F$5:$MR$212, MATCH( $A2547&amp;RIGHT(L$2,2), Interface_real!$A$5:$A$212, 0 ), MATCH( $B2547, Interface_real!$F$1:$MR$1, 0 ) ), "")</f>
        <v>2.5625813735882899</v>
      </c>
      <c r="M2547">
        <f>IFERROR( INDEX( Interface_real!$F$5:$MR$212, MATCH( $A2547&amp;RIGHT(M$2,2), Interface_real!$A$5:$A$212, 0 ), MATCH( $B2547, Interface_real!$F$1:$MR$1, 0 ) ), "")</f>
        <v>0.14063015592736389</v>
      </c>
      <c r="N2547">
        <f>IFERROR( INDEX( Interface_real!$F$5:$MR$212, MATCH( $A2547&amp;RIGHT(N$2,2), Interface_real!$A$5:$A$212, 0 ), MATCH( $B2547, Interface_real!$F$1:$MR$1, 0 ) ), "")</f>
        <v>0.18232589407438252</v>
      </c>
      <c r="O2547">
        <f>IFERROR( INDEX( Interface_real!$F$5:$MR$212, MATCH( $A2547&amp;RIGHT(O$2,2), Interface_real!$A$5:$A$212, 0 ), MATCH( $B2547, Interface_real!$F$1:$MR$1, 0 ) ), "")</f>
        <v>0.127333949850089</v>
      </c>
      <c r="P2547">
        <f>IFERROR( INDEX( Interface_real!$F$5:$MR$212, MATCH( $A2547&amp;RIGHT(P$2,2), Interface_real!$A$5:$A$212, 0 ), MATCH( $B2547, Interface_real!$F$1:$MR$1, 0 ) ), "")</f>
        <v>0.127333949850089</v>
      </c>
      <c r="Q2547">
        <f>IFERROR( INDEX( Interface_real!$F$5:$MR$212, MATCH( $A2547&amp;RIGHT(Q$2,2), Interface_real!$A$5:$A$212, 0 ), MATCH( $B2547, Interface_real!$F$1:$MR$1, 0 ) ), "")</f>
        <v>0.127333949850089</v>
      </c>
      <c r="R2547">
        <f>IFERROR( INDEX( Interface_real!$F$5:$MR$212, MATCH( $A2547&amp;RIGHT(R$2,2), Interface_real!$A$5:$A$212, 0 ), MATCH( $B2547, Interface_real!$F$1:$MR$1, 0 ) ), "")</f>
        <v>0.127333949850089</v>
      </c>
      <c r="S2547">
        <f>IFERROR( INDEX( Interface_real!$F$5:$MR$212, MATCH( $A2547&amp;RIGHT(S$2,2), Interface_real!$A$5:$A$212, 0 ), MATCH( $B2547, Interface_real!$F$1:$MR$1, 0 ) ), "")</f>
        <v>0.127333949850089</v>
      </c>
    </row>
    <row r="2548" spans="1:19">
      <c r="A2548" t="s">
        <v>20</v>
      </c>
      <c r="B2548" s="11" t="s">
        <v>2541</v>
      </c>
      <c r="C2548" t="s">
        <v>2877</v>
      </c>
      <c r="D2548" t="s">
        <v>1311</v>
      </c>
      <c r="E2548" t="s">
        <v>1310</v>
      </c>
      <c r="F2548">
        <f>IFERROR( INDEX( Interface_real!$F$5:$MR$212, MATCH( $A2548&amp;RIGHT(F$2,2), Interface_real!$A$5:$A$212, 0 ), MATCH( $B2548, Interface_real!$F$1:$MR$1, 0 ) ), "")</f>
        <v>0</v>
      </c>
      <c r="G2548">
        <f>IFERROR( INDEX( Interface_real!$F$5:$MR$212, MATCH( $A2548&amp;RIGHT(G$2,2), Interface_real!$A$5:$A$212, 0 ), MATCH( $B2548, Interface_real!$F$1:$MR$1, 0 ) ), "")</f>
        <v>0</v>
      </c>
      <c r="H2548">
        <f>IFERROR( INDEX( Interface_real!$F$5:$MR$212, MATCH( $A2548&amp;RIGHT(H$2,2), Interface_real!$A$5:$A$212, 0 ), MATCH( $B2548, Interface_real!$F$1:$MR$1, 0 ) ), "")</f>
        <v>0</v>
      </c>
      <c r="I2548">
        <f>IFERROR( INDEX( Interface_real!$F$5:$MR$212, MATCH( $A2548&amp;RIGHT(I$2,2), Interface_real!$A$5:$A$212, 0 ), MATCH( $B2548, Interface_real!$F$1:$MR$1, 0 ) ), "")</f>
        <v>0</v>
      </c>
      <c r="J2548">
        <f>IFERROR( INDEX( Interface_real!$F$5:$MR$212, MATCH( $A2548&amp;RIGHT(J$2,2), Interface_real!$A$5:$A$212, 0 ), MATCH( $B2548, Interface_real!$F$1:$MR$1, 0 ) ), "")</f>
        <v>0</v>
      </c>
      <c r="K2548">
        <f>IFERROR( INDEX( Interface_real!$F$5:$MR$212, MATCH( $A2548&amp;RIGHT(K$2,2), Interface_real!$A$5:$A$212, 0 ), MATCH( $B2548, Interface_real!$F$1:$MR$1, 0 ) ), "")</f>
        <v>5.1321198549420119E-2</v>
      </c>
      <c r="L2548">
        <f>IFERROR( INDEX( Interface_real!$F$5:$MR$212, MATCH( $A2548&amp;RIGHT(L$2,2), Interface_real!$A$5:$A$212, 0 ), MATCH( $B2548, Interface_real!$F$1:$MR$1, 0 ) ), "")</f>
        <v>0</v>
      </c>
      <c r="M2548">
        <f>IFERROR( INDEX( Interface_real!$F$5:$MR$212, MATCH( $A2548&amp;RIGHT(M$2,2), Interface_real!$A$5:$A$212, 0 ), MATCH( $B2548, Interface_real!$F$1:$MR$1, 0 ) ), "")</f>
        <v>0</v>
      </c>
      <c r="N2548">
        <f>IFERROR( INDEX( Interface_real!$F$5:$MR$212, MATCH( $A2548&amp;RIGHT(N$2,2), Interface_real!$A$5:$A$212, 0 ), MATCH( $B2548, Interface_real!$F$1:$MR$1, 0 ) ), "")</f>
        <v>0</v>
      </c>
      <c r="O2548">
        <f>IFERROR( INDEX( Interface_real!$F$5:$MR$212, MATCH( $A2548&amp;RIGHT(O$2,2), Interface_real!$A$5:$A$212, 0 ), MATCH( $B2548, Interface_real!$F$1:$MR$1, 0 ) ), "")</f>
        <v>0</v>
      </c>
      <c r="P2548">
        <f>IFERROR( INDEX( Interface_real!$F$5:$MR$212, MATCH( $A2548&amp;RIGHT(P$2,2), Interface_real!$A$5:$A$212, 0 ), MATCH( $B2548, Interface_real!$F$1:$MR$1, 0 ) ), "")</f>
        <v>0</v>
      </c>
      <c r="Q2548">
        <f>IFERROR( INDEX( Interface_real!$F$5:$MR$212, MATCH( $A2548&amp;RIGHT(Q$2,2), Interface_real!$A$5:$A$212, 0 ), MATCH( $B2548, Interface_real!$F$1:$MR$1, 0 ) ), "")</f>
        <v>0</v>
      </c>
      <c r="R2548">
        <f>IFERROR( INDEX( Interface_real!$F$5:$MR$212, MATCH( $A2548&amp;RIGHT(R$2,2), Interface_real!$A$5:$A$212, 0 ), MATCH( $B2548, Interface_real!$F$1:$MR$1, 0 ) ), "")</f>
        <v>0</v>
      </c>
      <c r="S2548">
        <f>IFERROR( INDEX( Interface_real!$F$5:$MR$212, MATCH( $A2548&amp;RIGHT(S$2,2), Interface_real!$A$5:$A$212, 0 ), MATCH( $B2548, Interface_real!$F$1:$MR$1, 0 ) ), "")</f>
        <v>0</v>
      </c>
    </row>
    <row r="2549" spans="1:19">
      <c r="A2549" t="s">
        <v>20</v>
      </c>
      <c r="B2549" s="11" t="s">
        <v>2542</v>
      </c>
      <c r="C2549" t="s">
        <v>2878</v>
      </c>
      <c r="D2549" t="s">
        <v>1311</v>
      </c>
      <c r="E2549" t="s">
        <v>1310</v>
      </c>
      <c r="F2549">
        <f>IFERROR( INDEX( Interface_real!$F$5:$MR$212, MATCH( $A2549&amp;RIGHT(F$2,2), Interface_real!$A$5:$A$212, 0 ), MATCH( $B2549, Interface_real!$F$1:$MR$1, 0 ) ), "")</f>
        <v>0</v>
      </c>
      <c r="G2549">
        <f>IFERROR( INDEX( Interface_real!$F$5:$MR$212, MATCH( $A2549&amp;RIGHT(G$2,2), Interface_real!$A$5:$A$212, 0 ), MATCH( $B2549, Interface_real!$F$1:$MR$1, 0 ) ), "")</f>
        <v>0</v>
      </c>
      <c r="H2549">
        <f>IFERROR( INDEX( Interface_real!$F$5:$MR$212, MATCH( $A2549&amp;RIGHT(H$2,2), Interface_real!$A$5:$A$212, 0 ), MATCH( $B2549, Interface_real!$F$1:$MR$1, 0 ) ), "")</f>
        <v>0</v>
      </c>
      <c r="I2549">
        <f>IFERROR( INDEX( Interface_real!$F$5:$MR$212, MATCH( $A2549&amp;RIGHT(I$2,2), Interface_real!$A$5:$A$212, 0 ), MATCH( $B2549, Interface_real!$F$1:$MR$1, 0 ) ), "")</f>
        <v>0</v>
      </c>
      <c r="J2549">
        <f>IFERROR( INDEX( Interface_real!$F$5:$MR$212, MATCH( $A2549&amp;RIGHT(J$2,2), Interface_real!$A$5:$A$212, 0 ), MATCH( $B2549, Interface_real!$F$1:$MR$1, 0 ) ), "")</f>
        <v>0</v>
      </c>
      <c r="K2549">
        <f>IFERROR( INDEX( Interface_real!$F$5:$MR$212, MATCH( $A2549&amp;RIGHT(K$2,2), Interface_real!$A$5:$A$212, 0 ), MATCH( $B2549, Interface_real!$F$1:$MR$1, 0 ) ), "")</f>
        <v>0</v>
      </c>
      <c r="L2549">
        <f>IFERROR( INDEX( Interface_real!$F$5:$MR$212, MATCH( $A2549&amp;RIGHT(L$2,2), Interface_real!$A$5:$A$212, 0 ), MATCH( $B2549, Interface_real!$F$1:$MR$1, 0 ) ), "")</f>
        <v>0</v>
      </c>
      <c r="M2549">
        <f>IFERROR( INDEX( Interface_real!$F$5:$MR$212, MATCH( $A2549&amp;RIGHT(M$2,2), Interface_real!$A$5:$A$212, 0 ), MATCH( $B2549, Interface_real!$F$1:$MR$1, 0 ) ), "")</f>
        <v>0</v>
      </c>
      <c r="N2549">
        <f>IFERROR( INDEX( Interface_real!$F$5:$MR$212, MATCH( $A2549&amp;RIGHT(N$2,2), Interface_real!$A$5:$A$212, 0 ), MATCH( $B2549, Interface_real!$F$1:$MR$1, 0 ) ), "")</f>
        <v>0</v>
      </c>
      <c r="O2549">
        <f>IFERROR( INDEX( Interface_real!$F$5:$MR$212, MATCH( $A2549&amp;RIGHT(O$2,2), Interface_real!$A$5:$A$212, 0 ), MATCH( $B2549, Interface_real!$F$1:$MR$1, 0 ) ), "")</f>
        <v>0</v>
      </c>
      <c r="P2549">
        <f>IFERROR( INDEX( Interface_real!$F$5:$MR$212, MATCH( $A2549&amp;RIGHT(P$2,2), Interface_real!$A$5:$A$212, 0 ), MATCH( $B2549, Interface_real!$F$1:$MR$1, 0 ) ), "")</f>
        <v>0</v>
      </c>
      <c r="Q2549">
        <f>IFERROR( INDEX( Interface_real!$F$5:$MR$212, MATCH( $A2549&amp;RIGHT(Q$2,2), Interface_real!$A$5:$A$212, 0 ), MATCH( $B2549, Interface_real!$F$1:$MR$1, 0 ) ), "")</f>
        <v>0</v>
      </c>
      <c r="R2549">
        <f>IFERROR( INDEX( Interface_real!$F$5:$MR$212, MATCH( $A2549&amp;RIGHT(R$2,2), Interface_real!$A$5:$A$212, 0 ), MATCH( $B2549, Interface_real!$F$1:$MR$1, 0 ) ), "")</f>
        <v>0</v>
      </c>
      <c r="S2549">
        <f>IFERROR( INDEX( Interface_real!$F$5:$MR$212, MATCH( $A2549&amp;RIGHT(S$2,2), Interface_real!$A$5:$A$212, 0 ), MATCH( $B2549, Interface_real!$F$1:$MR$1, 0 ) ), "")</f>
        <v>0</v>
      </c>
    </row>
    <row r="2550" spans="1:19">
      <c r="A2550" t="s">
        <v>20</v>
      </c>
      <c r="B2550" s="11" t="s">
        <v>2543</v>
      </c>
      <c r="C2550" t="s">
        <v>2879</v>
      </c>
      <c r="D2550" t="s">
        <v>1311</v>
      </c>
      <c r="E2550" t="s">
        <v>1310</v>
      </c>
      <c r="F2550">
        <f>IFERROR( INDEX( Interface_real!$F$5:$MR$212, MATCH( $A2550&amp;RIGHT(F$2,2), Interface_real!$A$5:$A$212, 0 ), MATCH( $B2550, Interface_real!$F$1:$MR$1, 0 ) ), "")</f>
        <v>0</v>
      </c>
      <c r="G2550">
        <f>IFERROR( INDEX( Interface_real!$F$5:$MR$212, MATCH( $A2550&amp;RIGHT(G$2,2), Interface_real!$A$5:$A$212, 0 ), MATCH( $B2550, Interface_real!$F$1:$MR$1, 0 ) ), "")</f>
        <v>0</v>
      </c>
      <c r="H2550">
        <f>IFERROR( INDEX( Interface_real!$F$5:$MR$212, MATCH( $A2550&amp;RIGHT(H$2,2), Interface_real!$A$5:$A$212, 0 ), MATCH( $B2550, Interface_real!$F$1:$MR$1, 0 ) ), "")</f>
        <v>0</v>
      </c>
      <c r="I2550">
        <f>IFERROR( INDEX( Interface_real!$F$5:$MR$212, MATCH( $A2550&amp;RIGHT(I$2,2), Interface_real!$A$5:$A$212, 0 ), MATCH( $B2550, Interface_real!$F$1:$MR$1, 0 ) ), "")</f>
        <v>0</v>
      </c>
      <c r="J2550">
        <f>IFERROR( INDEX( Interface_real!$F$5:$MR$212, MATCH( $A2550&amp;RIGHT(J$2,2), Interface_real!$A$5:$A$212, 0 ), MATCH( $B2550, Interface_real!$F$1:$MR$1, 0 ) ), "")</f>
        <v>0</v>
      </c>
      <c r="K2550">
        <f>IFERROR( INDEX( Interface_real!$F$5:$MR$212, MATCH( $A2550&amp;RIGHT(K$2,2), Interface_real!$A$5:$A$212, 0 ), MATCH( $B2550, Interface_real!$F$1:$MR$1, 0 ) ), "")</f>
        <v>0</v>
      </c>
      <c r="L2550">
        <f>IFERROR( INDEX( Interface_real!$F$5:$MR$212, MATCH( $A2550&amp;RIGHT(L$2,2), Interface_real!$A$5:$A$212, 0 ), MATCH( $B2550, Interface_real!$F$1:$MR$1, 0 ) ), "")</f>
        <v>0</v>
      </c>
      <c r="M2550">
        <f>IFERROR( INDEX( Interface_real!$F$5:$MR$212, MATCH( $A2550&amp;RIGHT(M$2,2), Interface_real!$A$5:$A$212, 0 ), MATCH( $B2550, Interface_real!$F$1:$MR$1, 0 ) ), "")</f>
        <v>0</v>
      </c>
      <c r="N2550">
        <f>IFERROR( INDEX( Interface_real!$F$5:$MR$212, MATCH( $A2550&amp;RIGHT(N$2,2), Interface_real!$A$5:$A$212, 0 ), MATCH( $B2550, Interface_real!$F$1:$MR$1, 0 ) ), "")</f>
        <v>0</v>
      </c>
      <c r="O2550">
        <f>IFERROR( INDEX( Interface_real!$F$5:$MR$212, MATCH( $A2550&amp;RIGHT(O$2,2), Interface_real!$A$5:$A$212, 0 ), MATCH( $B2550, Interface_real!$F$1:$MR$1, 0 ) ), "")</f>
        <v>0</v>
      </c>
      <c r="P2550">
        <f>IFERROR( INDEX( Interface_real!$F$5:$MR$212, MATCH( $A2550&amp;RIGHT(P$2,2), Interface_real!$A$5:$A$212, 0 ), MATCH( $B2550, Interface_real!$F$1:$MR$1, 0 ) ), "")</f>
        <v>0</v>
      </c>
      <c r="Q2550">
        <f>IFERROR( INDEX( Interface_real!$F$5:$MR$212, MATCH( $A2550&amp;RIGHT(Q$2,2), Interface_real!$A$5:$A$212, 0 ), MATCH( $B2550, Interface_real!$F$1:$MR$1, 0 ) ), "")</f>
        <v>0</v>
      </c>
      <c r="R2550">
        <f>IFERROR( INDEX( Interface_real!$F$5:$MR$212, MATCH( $A2550&amp;RIGHT(R$2,2), Interface_real!$A$5:$A$212, 0 ), MATCH( $B2550, Interface_real!$F$1:$MR$1, 0 ) ), "")</f>
        <v>0</v>
      </c>
      <c r="S2550">
        <f>IFERROR( INDEX( Interface_real!$F$5:$MR$212, MATCH( $A2550&amp;RIGHT(S$2,2), Interface_real!$A$5:$A$212, 0 ), MATCH( $B2550, Interface_real!$F$1:$MR$1, 0 ) ), "")</f>
        <v>0</v>
      </c>
    </row>
    <row r="2551" spans="1:19">
      <c r="A2551" t="s">
        <v>20</v>
      </c>
      <c r="B2551" s="11" t="s">
        <v>2544</v>
      </c>
      <c r="C2551" t="s">
        <v>2880</v>
      </c>
      <c r="D2551" t="s">
        <v>1311</v>
      </c>
      <c r="E2551" t="s">
        <v>1310</v>
      </c>
      <c r="F2551">
        <f>IFERROR( INDEX( Interface_real!$F$5:$MR$212, MATCH( $A2551&amp;RIGHT(F$2,2), Interface_real!$A$5:$A$212, 0 ), MATCH( $B2551, Interface_real!$F$1:$MR$1, 0 ) ), "")</f>
        <v>0</v>
      </c>
      <c r="G2551">
        <f>IFERROR( INDEX( Interface_real!$F$5:$MR$212, MATCH( $A2551&amp;RIGHT(G$2,2), Interface_real!$A$5:$A$212, 0 ), MATCH( $B2551, Interface_real!$F$1:$MR$1, 0 ) ), "")</f>
        <v>0.28994563373143645</v>
      </c>
      <c r="H2551">
        <f>IFERROR( INDEX( Interface_real!$F$5:$MR$212, MATCH( $A2551&amp;RIGHT(H$2,2), Interface_real!$A$5:$A$212, 0 ), MATCH( $B2551, Interface_real!$F$1:$MR$1, 0 ) ), "")</f>
        <v>0</v>
      </c>
      <c r="I2551">
        <f>IFERROR( INDEX( Interface_real!$F$5:$MR$212, MATCH( $A2551&amp;RIGHT(I$2,2), Interface_real!$A$5:$A$212, 0 ), MATCH( $B2551, Interface_real!$F$1:$MR$1, 0 ) ), "")</f>
        <v>-0.14317055235230219</v>
      </c>
      <c r="J2551">
        <f>IFERROR( INDEX( Interface_real!$F$5:$MR$212, MATCH( $A2551&amp;RIGHT(J$2,2), Interface_real!$A$5:$A$212, 0 ), MATCH( $B2551, Interface_real!$F$1:$MR$1, 0 ) ), "")</f>
        <v>0</v>
      </c>
      <c r="K2551">
        <f>IFERROR( INDEX( Interface_real!$F$5:$MR$212, MATCH( $A2551&amp;RIGHT(K$2,2), Interface_real!$A$5:$A$212, 0 ), MATCH( $B2551, Interface_real!$F$1:$MR$1, 0 ) ), "")</f>
        <v>5.2317346864687142</v>
      </c>
      <c r="L2551">
        <f>IFERROR( INDEX( Interface_real!$F$5:$MR$212, MATCH( $A2551&amp;RIGHT(L$2,2), Interface_real!$A$5:$A$212, 0 ), MATCH( $B2551, Interface_real!$F$1:$MR$1, 0 ) ), "")</f>
        <v>2.5625813735882899</v>
      </c>
      <c r="M2551">
        <f>IFERROR( INDEX( Interface_real!$F$5:$MR$212, MATCH( $A2551&amp;RIGHT(M$2,2), Interface_real!$A$5:$A$212, 0 ), MATCH( $B2551, Interface_real!$F$1:$MR$1, 0 ) ), "")</f>
        <v>0.14063015592736389</v>
      </c>
      <c r="N2551">
        <f>IFERROR( INDEX( Interface_real!$F$5:$MR$212, MATCH( $A2551&amp;RIGHT(N$2,2), Interface_real!$A$5:$A$212, 0 ), MATCH( $B2551, Interface_real!$F$1:$MR$1, 0 ) ), "")</f>
        <v>0.18232589407438252</v>
      </c>
      <c r="O2551">
        <f>IFERROR( INDEX( Interface_real!$F$5:$MR$212, MATCH( $A2551&amp;RIGHT(O$2,2), Interface_real!$A$5:$A$212, 0 ), MATCH( $B2551, Interface_real!$F$1:$MR$1, 0 ) ), "")</f>
        <v>0.127333949850089</v>
      </c>
      <c r="P2551">
        <f>IFERROR( INDEX( Interface_real!$F$5:$MR$212, MATCH( $A2551&amp;RIGHT(P$2,2), Interface_real!$A$5:$A$212, 0 ), MATCH( $B2551, Interface_real!$F$1:$MR$1, 0 ) ), "")</f>
        <v>0.127333949850089</v>
      </c>
      <c r="Q2551">
        <f>IFERROR( INDEX( Interface_real!$F$5:$MR$212, MATCH( $A2551&amp;RIGHT(Q$2,2), Interface_real!$A$5:$A$212, 0 ), MATCH( $B2551, Interface_real!$F$1:$MR$1, 0 ) ), "")</f>
        <v>0.127333949850089</v>
      </c>
      <c r="R2551">
        <f>IFERROR( INDEX( Interface_real!$F$5:$MR$212, MATCH( $A2551&amp;RIGHT(R$2,2), Interface_real!$A$5:$A$212, 0 ), MATCH( $B2551, Interface_real!$F$1:$MR$1, 0 ) ), "")</f>
        <v>0.127333949850089</v>
      </c>
      <c r="S2551">
        <f>IFERROR( INDEX( Interface_real!$F$5:$MR$212, MATCH( $A2551&amp;RIGHT(S$2,2), Interface_real!$A$5:$A$212, 0 ), MATCH( $B2551, Interface_real!$F$1:$MR$1, 0 ) ), "")</f>
        <v>0.127333949850089</v>
      </c>
    </row>
    <row r="2552" spans="1:19">
      <c r="A2552" t="s">
        <v>20</v>
      </c>
      <c r="B2552" s="11" t="s">
        <v>2545</v>
      </c>
      <c r="C2552" t="s">
        <v>2873</v>
      </c>
      <c r="D2552" t="s">
        <v>1311</v>
      </c>
      <c r="E2552" t="s">
        <v>1310</v>
      </c>
      <c r="F2552">
        <f>IFERROR( INDEX( Interface_real!$F$5:$MR$212, MATCH( $A2552&amp;RIGHT(F$2,2), Interface_real!$A$5:$A$212, 0 ), MATCH( $B2552, Interface_real!$F$1:$MR$1, 0 ) ), "")</f>
        <v>0</v>
      </c>
      <c r="G2552">
        <f>IFERROR( INDEX( Interface_real!$F$5:$MR$212, MATCH( $A2552&amp;RIGHT(G$2,2), Interface_real!$A$5:$A$212, 0 ), MATCH( $B2552, Interface_real!$F$1:$MR$1, 0 ) ), "")</f>
        <v>0</v>
      </c>
      <c r="H2552">
        <f>IFERROR( INDEX( Interface_real!$F$5:$MR$212, MATCH( $A2552&amp;RIGHT(H$2,2), Interface_real!$A$5:$A$212, 0 ), MATCH( $B2552, Interface_real!$F$1:$MR$1, 0 ) ), "")</f>
        <v>0</v>
      </c>
      <c r="I2552">
        <f>IFERROR( INDEX( Interface_real!$F$5:$MR$212, MATCH( $A2552&amp;RIGHT(I$2,2), Interface_real!$A$5:$A$212, 0 ), MATCH( $B2552, Interface_real!$F$1:$MR$1, 0 ) ), "")</f>
        <v>0</v>
      </c>
      <c r="J2552">
        <f>IFERROR( INDEX( Interface_real!$F$5:$MR$212, MATCH( $A2552&amp;RIGHT(J$2,2), Interface_real!$A$5:$A$212, 0 ), MATCH( $B2552, Interface_real!$F$1:$MR$1, 0 ) ), "")</f>
        <v>0</v>
      </c>
      <c r="K2552">
        <f>IFERROR( INDEX( Interface_real!$F$5:$MR$212, MATCH( $A2552&amp;RIGHT(K$2,2), Interface_real!$A$5:$A$212, 0 ), MATCH( $B2552, Interface_real!$F$1:$MR$1, 0 ) ), "")</f>
        <v>0</v>
      </c>
      <c r="L2552">
        <f>IFERROR( INDEX( Interface_real!$F$5:$MR$212, MATCH( $A2552&amp;RIGHT(L$2,2), Interface_real!$A$5:$A$212, 0 ), MATCH( $B2552, Interface_real!$F$1:$MR$1, 0 ) ), "")</f>
        <v>0</v>
      </c>
      <c r="M2552">
        <f>IFERROR( INDEX( Interface_real!$F$5:$MR$212, MATCH( $A2552&amp;RIGHT(M$2,2), Interface_real!$A$5:$A$212, 0 ), MATCH( $B2552, Interface_real!$F$1:$MR$1, 0 ) ), "")</f>
        <v>0</v>
      </c>
      <c r="N2552">
        <f>IFERROR( INDEX( Interface_real!$F$5:$MR$212, MATCH( $A2552&amp;RIGHT(N$2,2), Interface_real!$A$5:$A$212, 0 ), MATCH( $B2552, Interface_real!$F$1:$MR$1, 0 ) ), "")</f>
        <v>0</v>
      </c>
      <c r="O2552">
        <f>IFERROR( INDEX( Interface_real!$F$5:$MR$212, MATCH( $A2552&amp;RIGHT(O$2,2), Interface_real!$A$5:$A$212, 0 ), MATCH( $B2552, Interface_real!$F$1:$MR$1, 0 ) ), "")</f>
        <v>0</v>
      </c>
      <c r="P2552">
        <f>IFERROR( INDEX( Interface_real!$F$5:$MR$212, MATCH( $A2552&amp;RIGHT(P$2,2), Interface_real!$A$5:$A$212, 0 ), MATCH( $B2552, Interface_real!$F$1:$MR$1, 0 ) ), "")</f>
        <v>0</v>
      </c>
      <c r="Q2552">
        <f>IFERROR( INDEX( Interface_real!$F$5:$MR$212, MATCH( $A2552&amp;RIGHT(Q$2,2), Interface_real!$A$5:$A$212, 0 ), MATCH( $B2552, Interface_real!$F$1:$MR$1, 0 ) ), "")</f>
        <v>0</v>
      </c>
      <c r="R2552">
        <f>IFERROR( INDEX( Interface_real!$F$5:$MR$212, MATCH( $A2552&amp;RIGHT(R$2,2), Interface_real!$A$5:$A$212, 0 ), MATCH( $B2552, Interface_real!$F$1:$MR$1, 0 ) ), "")</f>
        <v>0</v>
      </c>
      <c r="S2552">
        <f>IFERROR( INDEX( Interface_real!$F$5:$MR$212, MATCH( $A2552&amp;RIGHT(S$2,2), Interface_real!$A$5:$A$212, 0 ), MATCH( $B2552, Interface_real!$F$1:$MR$1, 0 ) ), "")</f>
        <v>0</v>
      </c>
    </row>
    <row r="2553" spans="1:19">
      <c r="A2553" t="s">
        <v>20</v>
      </c>
      <c r="B2553" s="11" t="s">
        <v>2546</v>
      </c>
      <c r="C2553" t="s">
        <v>2881</v>
      </c>
      <c r="D2553" t="s">
        <v>1311</v>
      </c>
      <c r="E2553" t="s">
        <v>1310</v>
      </c>
      <c r="F2553">
        <f>IFERROR( INDEX( Interface_real!$F$5:$MR$212, MATCH( $A2553&amp;RIGHT(F$2,2), Interface_real!$A$5:$A$212, 0 ), MATCH( $B2553, Interface_real!$F$1:$MR$1, 0 ) ), "")</f>
        <v>0</v>
      </c>
      <c r="G2553">
        <f>IFERROR( INDEX( Interface_real!$F$5:$MR$212, MATCH( $A2553&amp;RIGHT(G$2,2), Interface_real!$A$5:$A$212, 0 ), MATCH( $B2553, Interface_real!$F$1:$MR$1, 0 ) ), "")</f>
        <v>0.28994563373143645</v>
      </c>
      <c r="H2553">
        <f>IFERROR( INDEX( Interface_real!$F$5:$MR$212, MATCH( $A2553&amp;RIGHT(H$2,2), Interface_real!$A$5:$A$212, 0 ), MATCH( $B2553, Interface_real!$F$1:$MR$1, 0 ) ), "")</f>
        <v>0</v>
      </c>
      <c r="I2553">
        <f>IFERROR( INDEX( Interface_real!$F$5:$MR$212, MATCH( $A2553&amp;RIGHT(I$2,2), Interface_real!$A$5:$A$212, 0 ), MATCH( $B2553, Interface_real!$F$1:$MR$1, 0 ) ), "")</f>
        <v>-0.14317055235230219</v>
      </c>
      <c r="J2553">
        <f>IFERROR( INDEX( Interface_real!$F$5:$MR$212, MATCH( $A2553&amp;RIGHT(J$2,2), Interface_real!$A$5:$A$212, 0 ), MATCH( $B2553, Interface_real!$F$1:$MR$1, 0 ) ), "")</f>
        <v>0</v>
      </c>
      <c r="K2553">
        <f>IFERROR( INDEX( Interface_real!$F$5:$MR$212, MATCH( $A2553&amp;RIGHT(K$2,2), Interface_real!$A$5:$A$212, 0 ), MATCH( $B2553, Interface_real!$F$1:$MR$1, 0 ) ), "")</f>
        <v>5.2317346864687142</v>
      </c>
      <c r="L2553">
        <f>IFERROR( INDEX( Interface_real!$F$5:$MR$212, MATCH( $A2553&amp;RIGHT(L$2,2), Interface_real!$A$5:$A$212, 0 ), MATCH( $B2553, Interface_real!$F$1:$MR$1, 0 ) ), "")</f>
        <v>2.5625813735882899</v>
      </c>
      <c r="M2553">
        <f>IFERROR( INDEX( Interface_real!$F$5:$MR$212, MATCH( $A2553&amp;RIGHT(M$2,2), Interface_real!$A$5:$A$212, 0 ), MATCH( $B2553, Interface_real!$F$1:$MR$1, 0 ) ), "")</f>
        <v>0.14063015592736389</v>
      </c>
      <c r="N2553">
        <f>IFERROR( INDEX( Interface_real!$F$5:$MR$212, MATCH( $A2553&amp;RIGHT(N$2,2), Interface_real!$A$5:$A$212, 0 ), MATCH( $B2553, Interface_real!$F$1:$MR$1, 0 ) ), "")</f>
        <v>0.18232589407438252</v>
      </c>
      <c r="O2553">
        <f>IFERROR( INDEX( Interface_real!$F$5:$MR$212, MATCH( $A2553&amp;RIGHT(O$2,2), Interface_real!$A$5:$A$212, 0 ), MATCH( $B2553, Interface_real!$F$1:$MR$1, 0 ) ), "")</f>
        <v>0.127333949850089</v>
      </c>
      <c r="P2553">
        <f>IFERROR( INDEX( Interface_real!$F$5:$MR$212, MATCH( $A2553&amp;RIGHT(P$2,2), Interface_real!$A$5:$A$212, 0 ), MATCH( $B2553, Interface_real!$F$1:$MR$1, 0 ) ), "")</f>
        <v>0.127333949850089</v>
      </c>
      <c r="Q2553">
        <f>IFERROR( INDEX( Interface_real!$F$5:$MR$212, MATCH( $A2553&amp;RIGHT(Q$2,2), Interface_real!$A$5:$A$212, 0 ), MATCH( $B2553, Interface_real!$F$1:$MR$1, 0 ) ), "")</f>
        <v>0.127333949850089</v>
      </c>
      <c r="R2553">
        <f>IFERROR( INDEX( Interface_real!$F$5:$MR$212, MATCH( $A2553&amp;RIGHT(R$2,2), Interface_real!$A$5:$A$212, 0 ), MATCH( $B2553, Interface_real!$F$1:$MR$1, 0 ) ), "")</f>
        <v>0.127333949850089</v>
      </c>
      <c r="S2553">
        <f>IFERROR( INDEX( Interface_real!$F$5:$MR$212, MATCH( $A2553&amp;RIGHT(S$2,2), Interface_real!$A$5:$A$212, 0 ), MATCH( $B2553, Interface_real!$F$1:$MR$1, 0 ) ), "")</f>
        <v>0.127333949850089</v>
      </c>
    </row>
    <row r="2554" spans="1:19">
      <c r="A2554" t="s">
        <v>20</v>
      </c>
      <c r="B2554" s="11" t="s">
        <v>2547</v>
      </c>
      <c r="C2554" t="s">
        <v>2882</v>
      </c>
      <c r="D2554" t="s">
        <v>1311</v>
      </c>
      <c r="E2554" t="s">
        <v>1310</v>
      </c>
      <c r="F2554">
        <f>IFERROR( INDEX( Interface_real!$F$5:$MR$212, MATCH( $A2554&amp;RIGHT(F$2,2), Interface_real!$A$5:$A$212, 0 ), MATCH( $B2554, Interface_real!$F$1:$MR$1, 0 ) ), "")</f>
        <v>0</v>
      </c>
      <c r="G2554">
        <f>IFERROR( INDEX( Interface_real!$F$5:$MR$212, MATCH( $A2554&amp;RIGHT(G$2,2), Interface_real!$A$5:$A$212, 0 ), MATCH( $B2554, Interface_real!$F$1:$MR$1, 0 ) ), "")</f>
        <v>0</v>
      </c>
      <c r="H2554">
        <f>IFERROR( INDEX( Interface_real!$F$5:$MR$212, MATCH( $A2554&amp;RIGHT(H$2,2), Interface_real!$A$5:$A$212, 0 ), MATCH( $B2554, Interface_real!$F$1:$MR$1, 0 ) ), "")</f>
        <v>0</v>
      </c>
      <c r="I2554">
        <f>IFERROR( INDEX( Interface_real!$F$5:$MR$212, MATCH( $A2554&amp;RIGHT(I$2,2), Interface_real!$A$5:$A$212, 0 ), MATCH( $B2554, Interface_real!$F$1:$MR$1, 0 ) ), "")</f>
        <v>0</v>
      </c>
      <c r="J2554">
        <f>IFERROR( INDEX( Interface_real!$F$5:$MR$212, MATCH( $A2554&amp;RIGHT(J$2,2), Interface_real!$A$5:$A$212, 0 ), MATCH( $B2554, Interface_real!$F$1:$MR$1, 0 ) ), "")</f>
        <v>0</v>
      </c>
      <c r="K2554">
        <f>IFERROR( INDEX( Interface_real!$F$5:$MR$212, MATCH( $A2554&amp;RIGHT(K$2,2), Interface_real!$A$5:$A$212, 0 ), MATCH( $B2554, Interface_real!$F$1:$MR$1, 0 ) ), "")</f>
        <v>0</v>
      </c>
      <c r="L2554">
        <f>IFERROR( INDEX( Interface_real!$F$5:$MR$212, MATCH( $A2554&amp;RIGHT(L$2,2), Interface_real!$A$5:$A$212, 0 ), MATCH( $B2554, Interface_real!$F$1:$MR$1, 0 ) ), "")</f>
        <v>0</v>
      </c>
      <c r="M2554">
        <f>IFERROR( INDEX( Interface_real!$F$5:$MR$212, MATCH( $A2554&amp;RIGHT(M$2,2), Interface_real!$A$5:$A$212, 0 ), MATCH( $B2554, Interface_real!$F$1:$MR$1, 0 ) ), "")</f>
        <v>0</v>
      </c>
      <c r="N2554">
        <f>IFERROR( INDEX( Interface_real!$F$5:$MR$212, MATCH( $A2554&amp;RIGHT(N$2,2), Interface_real!$A$5:$A$212, 0 ), MATCH( $B2554, Interface_real!$F$1:$MR$1, 0 ) ), "")</f>
        <v>0</v>
      </c>
      <c r="O2554">
        <f>IFERROR( INDEX( Interface_real!$F$5:$MR$212, MATCH( $A2554&amp;RIGHT(O$2,2), Interface_real!$A$5:$A$212, 0 ), MATCH( $B2554, Interface_real!$F$1:$MR$1, 0 ) ), "")</f>
        <v>0</v>
      </c>
      <c r="P2554">
        <f>IFERROR( INDEX( Interface_real!$F$5:$MR$212, MATCH( $A2554&amp;RIGHT(P$2,2), Interface_real!$A$5:$A$212, 0 ), MATCH( $B2554, Interface_real!$F$1:$MR$1, 0 ) ), "")</f>
        <v>0</v>
      </c>
      <c r="Q2554">
        <f>IFERROR( INDEX( Interface_real!$F$5:$MR$212, MATCH( $A2554&amp;RIGHT(Q$2,2), Interface_real!$A$5:$A$212, 0 ), MATCH( $B2554, Interface_real!$F$1:$MR$1, 0 ) ), "")</f>
        <v>0</v>
      </c>
      <c r="R2554">
        <f>IFERROR( INDEX( Interface_real!$F$5:$MR$212, MATCH( $A2554&amp;RIGHT(R$2,2), Interface_real!$A$5:$A$212, 0 ), MATCH( $B2554, Interface_real!$F$1:$MR$1, 0 ) ), "")</f>
        <v>0</v>
      </c>
      <c r="S2554">
        <f>IFERROR( INDEX( Interface_real!$F$5:$MR$212, MATCH( $A2554&amp;RIGHT(S$2,2), Interface_real!$A$5:$A$212, 0 ), MATCH( $B2554, Interface_real!$F$1:$MR$1, 0 ) ), "")</f>
        <v>0</v>
      </c>
    </row>
    <row r="2555" spans="1:19">
      <c r="A2555" t="s">
        <v>20</v>
      </c>
      <c r="B2555" s="11" t="s">
        <v>2548</v>
      </c>
      <c r="C2555" t="s">
        <v>2883</v>
      </c>
      <c r="D2555" t="s">
        <v>1311</v>
      </c>
      <c r="E2555" t="s">
        <v>1310</v>
      </c>
      <c r="F2555">
        <f>IFERROR( INDEX( Interface_real!$F$5:$MR$212, MATCH( $A2555&amp;RIGHT(F$2,2), Interface_real!$A$5:$A$212, 0 ), MATCH( $B2555, Interface_real!$F$1:$MR$1, 0 ) ), "")</f>
        <v>3.136483463280153</v>
      </c>
      <c r="G2555">
        <f>IFERROR( INDEX( Interface_real!$F$5:$MR$212, MATCH( $A2555&amp;RIGHT(G$2,2), Interface_real!$A$5:$A$212, 0 ), MATCH( $B2555, Interface_real!$F$1:$MR$1, 0 ) ), "")</f>
        <v>4.3099447322654774</v>
      </c>
      <c r="H2555">
        <f>IFERROR( INDEX( Interface_real!$F$5:$MR$212, MATCH( $A2555&amp;RIGHT(H$2,2), Interface_real!$A$5:$A$212, 0 ), MATCH( $B2555, Interface_real!$F$1:$MR$1, 0 ) ), "")</f>
        <v>4.6459240734439513</v>
      </c>
      <c r="I2555">
        <f>IFERROR( INDEX( Interface_real!$F$5:$MR$212, MATCH( $A2555&amp;RIGHT(I$2,2), Interface_real!$A$5:$A$212, 0 ), MATCH( $B2555, Interface_real!$F$1:$MR$1, 0 ) ), "")</f>
        <v>4.95323415604937</v>
      </c>
      <c r="J2555">
        <f>IFERROR( INDEX( Interface_real!$F$5:$MR$212, MATCH( $A2555&amp;RIGHT(J$2,2), Interface_real!$A$5:$A$212, 0 ), MATCH( $B2555, Interface_real!$F$1:$MR$1, 0 ) ), "")</f>
        <v>4.1905362184518049</v>
      </c>
      <c r="K2555">
        <f>IFERROR( INDEX( Interface_real!$F$5:$MR$212, MATCH( $A2555&amp;RIGHT(K$2,2), Interface_real!$A$5:$A$212, 0 ), MATCH( $B2555, Interface_real!$F$1:$MR$1, 0 ) ), "")</f>
        <v>10.075083249196856</v>
      </c>
      <c r="L2555">
        <f>IFERROR( INDEX( Interface_real!$F$5:$MR$212, MATCH( $A2555&amp;RIGHT(L$2,2), Interface_real!$A$5:$A$212, 0 ), MATCH( $B2555, Interface_real!$F$1:$MR$1, 0 ) ), "")</f>
        <v>7.75974924982226</v>
      </c>
      <c r="M2555">
        <f>IFERROR( INDEX( Interface_real!$F$5:$MR$212, MATCH( $A2555&amp;RIGHT(M$2,2), Interface_real!$A$5:$A$212, 0 ), MATCH( $B2555, Interface_real!$F$1:$MR$1, 0 ) ), "")</f>
        <v>5.7568225078718189</v>
      </c>
      <c r="N2555">
        <f>IFERROR( INDEX( Interface_real!$F$5:$MR$212, MATCH( $A2555&amp;RIGHT(N$2,2), Interface_real!$A$5:$A$212, 0 ), MATCH( $B2555, Interface_real!$F$1:$MR$1, 0 ) ), "")</f>
        <v>5.4929777521243217</v>
      </c>
      <c r="O2555">
        <f>IFERROR( INDEX( Interface_real!$F$5:$MR$212, MATCH( $A2555&amp;RIGHT(O$2,2), Interface_real!$A$5:$A$212, 0 ), MATCH( $B2555, Interface_real!$F$1:$MR$1, 0 ) ), "")</f>
        <v>5.3472114703939004</v>
      </c>
      <c r="P2555">
        <f>IFERROR( INDEX( Interface_real!$F$5:$MR$212, MATCH( $A2555&amp;RIGHT(P$2,2), Interface_real!$A$5:$A$212, 0 ), MATCH( $B2555, Interface_real!$F$1:$MR$1, 0 ) ), "")</f>
        <v>5.3834720157444496</v>
      </c>
      <c r="Q2555">
        <f>IFERROR( INDEX( Interface_real!$F$5:$MR$212, MATCH( $A2555&amp;RIGHT(Q$2,2), Interface_real!$A$5:$A$212, 0 ), MATCH( $B2555, Interface_real!$F$1:$MR$1, 0 ) ), "")</f>
        <v>5.4202408901163199</v>
      </c>
      <c r="R2555">
        <f>IFERROR( INDEX( Interface_real!$F$5:$MR$212, MATCH( $A2555&amp;RIGHT(R$2,2), Interface_real!$A$5:$A$212, 0 ), MATCH( $B2555, Interface_real!$F$1:$MR$1, 0 ) ), "")</f>
        <v>5.4575252230621603</v>
      </c>
      <c r="S2555">
        <f>IFERROR( INDEX( Interface_real!$F$5:$MR$212, MATCH( $A2555&amp;RIGHT(S$2,2), Interface_real!$A$5:$A$212, 0 ), MATCH( $B2555, Interface_real!$F$1:$MR$1, 0 ) ), "")</f>
        <v>5.4953322441943202</v>
      </c>
    </row>
    <row r="2556" spans="1:19">
      <c r="A2556" t="s">
        <v>20</v>
      </c>
      <c r="B2556" s="11" t="s">
        <v>2549</v>
      </c>
      <c r="C2556" t="s">
        <v>2884</v>
      </c>
      <c r="D2556" t="s">
        <v>1311</v>
      </c>
      <c r="E2556" t="s">
        <v>1310</v>
      </c>
      <c r="F2556">
        <f>IFERROR( INDEX( Interface_real!$F$5:$MR$212, MATCH( $A2556&amp;RIGHT(F$2,2), Interface_real!$A$5:$A$212, 0 ), MATCH( $B2556, Interface_real!$F$1:$MR$1, 0 ) ), "")</f>
        <v>0.49727843067950855</v>
      </c>
      <c r="G2556">
        <f>IFERROR( INDEX( Interface_real!$F$5:$MR$212, MATCH( $A2556&amp;RIGHT(G$2,2), Interface_real!$A$5:$A$212, 0 ), MATCH( $B2556, Interface_real!$F$1:$MR$1, 0 ) ), "")</f>
        <v>0.50714581535806724</v>
      </c>
      <c r="H2556">
        <f>IFERROR( INDEX( Interface_real!$F$5:$MR$212, MATCH( $A2556&amp;RIGHT(H$2,2), Interface_real!$A$5:$A$212, 0 ), MATCH( $B2556, Interface_real!$F$1:$MR$1, 0 ) ), "")</f>
        <v>0.47563387423935077</v>
      </c>
      <c r="I2556">
        <f>IFERROR( INDEX( Interface_real!$F$5:$MR$212, MATCH( $A2556&amp;RIGHT(I$2,2), Interface_real!$A$5:$A$212, 0 ), MATCH( $B2556, Interface_real!$F$1:$MR$1, 0 ) ), "")</f>
        <v>0.50161945349711712</v>
      </c>
      <c r="J2556">
        <f>IFERROR( INDEX( Interface_real!$F$5:$MR$212, MATCH( $A2556&amp;RIGHT(J$2,2), Interface_real!$A$5:$A$212, 0 ), MATCH( $B2556, Interface_real!$F$1:$MR$1, 0 ) ), "")</f>
        <v>0.5212567387687187</v>
      </c>
      <c r="K2556">
        <f>IFERROR( INDEX( Interface_real!$F$5:$MR$212, MATCH( $A2556&amp;RIGHT(K$2,2), Interface_real!$A$5:$A$212, 0 ), MATCH( $B2556, Interface_real!$F$1:$MR$1, 0 ) ), "")</f>
        <v>0.48853967993434544</v>
      </c>
      <c r="L2556">
        <f>IFERROR( INDEX( Interface_real!$F$5:$MR$212, MATCH( $A2556&amp;RIGHT(L$2,2), Interface_real!$A$5:$A$212, 0 ), MATCH( $B2556, Interface_real!$F$1:$MR$1, 0 ) ), "")</f>
        <v>0.75169946332737003</v>
      </c>
      <c r="M2556">
        <f>IFERROR( INDEX( Interface_real!$F$5:$MR$212, MATCH( $A2556&amp;RIGHT(M$2,2), Interface_real!$A$5:$A$212, 0 ), MATCH( $B2556, Interface_real!$F$1:$MR$1, 0 ) ), "")</f>
        <v>0.93949223933721748</v>
      </c>
      <c r="N2556">
        <f>IFERROR( INDEX( Interface_real!$F$5:$MR$212, MATCH( $A2556&amp;RIGHT(N$2,2), Interface_real!$A$5:$A$212, 0 ), MATCH( $B2556, Interface_real!$F$1:$MR$1, 0 ) ), "")</f>
        <v>1.0565147957849932</v>
      </c>
      <c r="O2556">
        <f>IFERROR( INDEX( Interface_real!$F$5:$MR$212, MATCH( $A2556&amp;RIGHT(O$2,2), Interface_real!$A$5:$A$212, 0 ), MATCH( $B2556, Interface_real!$F$1:$MR$1, 0 ) ), "")</f>
        <v>0.77534246575342503</v>
      </c>
      <c r="P2556">
        <f>IFERROR( INDEX( Interface_real!$F$5:$MR$212, MATCH( $A2556&amp;RIGHT(P$2,2), Interface_real!$A$5:$A$212, 0 ), MATCH( $B2556, Interface_real!$F$1:$MR$1, 0 ) ), "")</f>
        <v>0.77808219178082205</v>
      </c>
      <c r="Q2556">
        <f>IFERROR( INDEX( Interface_real!$F$5:$MR$212, MATCH( $A2556&amp;RIGHT(Q$2,2), Interface_real!$A$5:$A$212, 0 ), MATCH( $B2556, Interface_real!$F$1:$MR$1, 0 ) ), "")</f>
        <v>0.77972602739726005</v>
      </c>
      <c r="R2556">
        <f>IFERROR( INDEX( Interface_real!$F$5:$MR$212, MATCH( $A2556&amp;RIGHT(R$2,2), Interface_real!$A$5:$A$212, 0 ), MATCH( $B2556, Interface_real!$F$1:$MR$1, 0 ) ), "")</f>
        <v>0.78301369863013703</v>
      </c>
      <c r="S2556">
        <f>IFERROR( INDEX( Interface_real!$F$5:$MR$212, MATCH( $A2556&amp;RIGHT(S$2,2), Interface_real!$A$5:$A$212, 0 ), MATCH( $B2556, Interface_real!$F$1:$MR$1, 0 ) ), "")</f>
        <v>0.78465753424657503</v>
      </c>
    </row>
    <row r="2557" spans="1:19">
      <c r="A2557" t="s">
        <v>20</v>
      </c>
      <c r="B2557" s="11" t="s">
        <v>2550</v>
      </c>
      <c r="C2557" t="s">
        <v>2885</v>
      </c>
      <c r="D2557" t="s">
        <v>1311</v>
      </c>
      <c r="E2557" t="s">
        <v>1310</v>
      </c>
      <c r="F2557">
        <f>IFERROR( INDEX( Interface_real!$F$5:$MR$212, MATCH( $A2557&amp;RIGHT(F$2,2), Interface_real!$A$5:$A$212, 0 ), MATCH( $B2557, Interface_real!$F$1:$MR$1, 0 ) ), "")</f>
        <v>0</v>
      </c>
      <c r="G2557">
        <f>IFERROR( INDEX( Interface_real!$F$5:$MR$212, MATCH( $A2557&amp;RIGHT(G$2,2), Interface_real!$A$5:$A$212, 0 ), MATCH( $B2557, Interface_real!$F$1:$MR$1, 0 ) ), "")</f>
        <v>0</v>
      </c>
      <c r="H2557">
        <f>IFERROR( INDEX( Interface_real!$F$5:$MR$212, MATCH( $A2557&amp;RIGHT(H$2,2), Interface_real!$A$5:$A$212, 0 ), MATCH( $B2557, Interface_real!$F$1:$MR$1, 0 ) ), "")</f>
        <v>0</v>
      </c>
      <c r="I2557">
        <f>IFERROR( INDEX( Interface_real!$F$5:$MR$212, MATCH( $A2557&amp;RIGHT(I$2,2), Interface_real!$A$5:$A$212, 0 ), MATCH( $B2557, Interface_real!$F$1:$MR$1, 0 ) ), "")</f>
        <v>0</v>
      </c>
      <c r="J2557">
        <f>IFERROR( INDEX( Interface_real!$F$5:$MR$212, MATCH( $A2557&amp;RIGHT(J$2,2), Interface_real!$A$5:$A$212, 0 ), MATCH( $B2557, Interface_real!$F$1:$MR$1, 0 ) ), "")</f>
        <v>0</v>
      </c>
      <c r="K2557">
        <f>IFERROR( INDEX( Interface_real!$F$5:$MR$212, MATCH( $A2557&amp;RIGHT(K$2,2), Interface_real!$A$5:$A$212, 0 ), MATCH( $B2557, Interface_real!$F$1:$MR$1, 0 ) ), "")</f>
        <v>0</v>
      </c>
      <c r="L2557">
        <f>IFERROR( INDEX( Interface_real!$F$5:$MR$212, MATCH( $A2557&amp;RIGHT(L$2,2), Interface_real!$A$5:$A$212, 0 ), MATCH( $B2557, Interface_real!$F$1:$MR$1, 0 ) ), "")</f>
        <v>0</v>
      </c>
      <c r="M2557">
        <f>IFERROR( INDEX( Interface_real!$F$5:$MR$212, MATCH( $A2557&amp;RIGHT(M$2,2), Interface_real!$A$5:$A$212, 0 ), MATCH( $B2557, Interface_real!$F$1:$MR$1, 0 ) ), "")</f>
        <v>0</v>
      </c>
      <c r="N2557">
        <f>IFERROR( INDEX( Interface_real!$F$5:$MR$212, MATCH( $A2557&amp;RIGHT(N$2,2), Interface_real!$A$5:$A$212, 0 ), MATCH( $B2557, Interface_real!$F$1:$MR$1, 0 ) ), "")</f>
        <v>0</v>
      </c>
      <c r="O2557">
        <f>IFERROR( INDEX( Interface_real!$F$5:$MR$212, MATCH( $A2557&amp;RIGHT(O$2,2), Interface_real!$A$5:$A$212, 0 ), MATCH( $B2557, Interface_real!$F$1:$MR$1, 0 ) ), "")</f>
        <v>0</v>
      </c>
      <c r="P2557">
        <f>IFERROR( INDEX( Interface_real!$F$5:$MR$212, MATCH( $A2557&amp;RIGHT(P$2,2), Interface_real!$A$5:$A$212, 0 ), MATCH( $B2557, Interface_real!$F$1:$MR$1, 0 ) ), "")</f>
        <v>0</v>
      </c>
      <c r="Q2557">
        <f>IFERROR( INDEX( Interface_real!$F$5:$MR$212, MATCH( $A2557&amp;RIGHT(Q$2,2), Interface_real!$A$5:$A$212, 0 ), MATCH( $B2557, Interface_real!$F$1:$MR$1, 0 ) ), "")</f>
        <v>0</v>
      </c>
      <c r="R2557">
        <f>IFERROR( INDEX( Interface_real!$F$5:$MR$212, MATCH( $A2557&amp;RIGHT(R$2,2), Interface_real!$A$5:$A$212, 0 ), MATCH( $B2557, Interface_real!$F$1:$MR$1, 0 ) ), "")</f>
        <v>0</v>
      </c>
      <c r="S2557">
        <f>IFERROR( INDEX( Interface_real!$F$5:$MR$212, MATCH( $A2557&amp;RIGHT(S$2,2), Interface_real!$A$5:$A$212, 0 ), MATCH( $B2557, Interface_real!$F$1:$MR$1, 0 ) ), "")</f>
        <v>0</v>
      </c>
    </row>
    <row r="2558" spans="1:19">
      <c r="A2558" t="s">
        <v>20</v>
      </c>
      <c r="B2558" s="11" t="s">
        <v>2551</v>
      </c>
      <c r="C2558" t="s">
        <v>2886</v>
      </c>
      <c r="D2558" t="s">
        <v>1311</v>
      </c>
      <c r="E2558" t="s">
        <v>1310</v>
      </c>
      <c r="F2558">
        <f>IFERROR( INDEX( Interface_real!$F$5:$MR$212, MATCH( $A2558&amp;RIGHT(F$2,2), Interface_real!$A$5:$A$212, 0 ), MATCH( $B2558, Interface_real!$F$1:$MR$1, 0 ) ), "")</f>
        <v>3.6337618939596621</v>
      </c>
      <c r="G2558">
        <f>IFERROR( INDEX( Interface_real!$F$5:$MR$212, MATCH( $A2558&amp;RIGHT(G$2,2), Interface_real!$A$5:$A$212, 0 ), MATCH( $B2558, Interface_real!$F$1:$MR$1, 0 ) ), "")</f>
        <v>4.8170905476235442</v>
      </c>
      <c r="H2558">
        <f>IFERROR( INDEX( Interface_real!$F$5:$MR$212, MATCH( $A2558&amp;RIGHT(H$2,2), Interface_real!$A$5:$A$212, 0 ), MATCH( $B2558, Interface_real!$F$1:$MR$1, 0 ) ), "")</f>
        <v>5.1215579476833026</v>
      </c>
      <c r="I2558">
        <f>IFERROR( INDEX( Interface_real!$F$5:$MR$212, MATCH( $A2558&amp;RIGHT(I$2,2), Interface_real!$A$5:$A$212, 0 ), MATCH( $B2558, Interface_real!$F$1:$MR$1, 0 ) ), "")</f>
        <v>5.4548536095464879</v>
      </c>
      <c r="J2558">
        <f>IFERROR( INDEX( Interface_real!$F$5:$MR$212, MATCH( $A2558&amp;RIGHT(J$2,2), Interface_real!$A$5:$A$212, 0 ), MATCH( $B2558, Interface_real!$F$1:$MR$1, 0 ) ), "")</f>
        <v>4.7117929572205242</v>
      </c>
      <c r="K2558">
        <f>IFERROR( INDEX( Interface_real!$F$5:$MR$212, MATCH( $A2558&amp;RIGHT(K$2,2), Interface_real!$A$5:$A$212, 0 ), MATCH( $B2558, Interface_real!$F$1:$MR$1, 0 ) ), "")</f>
        <v>10.563622929131117</v>
      </c>
      <c r="L2558">
        <f>IFERROR( INDEX( Interface_real!$F$5:$MR$212, MATCH( $A2558&amp;RIGHT(L$2,2), Interface_real!$A$5:$A$212, 0 ), MATCH( $B2558, Interface_real!$F$1:$MR$1, 0 ) ), "")</f>
        <v>8.5114487131496297</v>
      </c>
      <c r="M2558">
        <f>IFERROR( INDEX( Interface_real!$F$5:$MR$212, MATCH( $A2558&amp;RIGHT(M$2,2), Interface_real!$A$5:$A$212, 0 ), MATCH( $B2558, Interface_real!$F$1:$MR$1, 0 ) ), "")</f>
        <v>6.6963147472090334</v>
      </c>
      <c r="N2558">
        <f>IFERROR( INDEX( Interface_real!$F$5:$MR$212, MATCH( $A2558&amp;RIGHT(N$2,2), Interface_real!$A$5:$A$212, 0 ), MATCH( $B2558, Interface_real!$F$1:$MR$1, 0 ) ), "")</f>
        <v>6.5494925479093151</v>
      </c>
      <c r="O2558">
        <f>IFERROR( INDEX( Interface_real!$F$5:$MR$212, MATCH( $A2558&amp;RIGHT(O$2,2), Interface_real!$A$5:$A$212, 0 ), MATCH( $B2558, Interface_real!$F$1:$MR$1, 0 ) ), "")</f>
        <v>6.1225539361473196</v>
      </c>
      <c r="P2558">
        <f>IFERROR( INDEX( Interface_real!$F$5:$MR$212, MATCH( $A2558&amp;RIGHT(P$2,2), Interface_real!$A$5:$A$212, 0 ), MATCH( $B2558, Interface_real!$F$1:$MR$1, 0 ) ), "")</f>
        <v>6.1615542075252696</v>
      </c>
      <c r="Q2558">
        <f>IFERROR( INDEX( Interface_real!$F$5:$MR$212, MATCH( $A2558&amp;RIGHT(Q$2,2), Interface_real!$A$5:$A$212, 0 ), MATCH( $B2558, Interface_real!$F$1:$MR$1, 0 ) ), "")</f>
        <v>6.1999669175135903</v>
      </c>
      <c r="R2558">
        <f>IFERROR( INDEX( Interface_real!$F$5:$MR$212, MATCH( $A2558&amp;RIGHT(R$2,2), Interface_real!$A$5:$A$212, 0 ), MATCH( $B2558, Interface_real!$F$1:$MR$1, 0 ) ), "")</f>
        <v>6.2405389216923002</v>
      </c>
      <c r="S2558">
        <f>IFERROR( INDEX( Interface_real!$F$5:$MR$212, MATCH( $A2558&amp;RIGHT(S$2,2), Interface_real!$A$5:$A$212, 0 ), MATCH( $B2558, Interface_real!$F$1:$MR$1, 0 ) ), "")</f>
        <v>6.27998977844089</v>
      </c>
    </row>
    <row r="2559" spans="1:19">
      <c r="A2559" t="s">
        <v>20</v>
      </c>
      <c r="B2559" s="11" t="s">
        <v>2552</v>
      </c>
      <c r="C2559" t="s">
        <v>2887</v>
      </c>
      <c r="D2559" t="s">
        <v>1311</v>
      </c>
      <c r="E2559" t="s">
        <v>1310</v>
      </c>
      <c r="F2559">
        <f>IFERROR( INDEX( Interface_real!$F$5:$MR$212, MATCH( $A2559&amp;RIGHT(F$2,2), Interface_real!$A$5:$A$212, 0 ), MATCH( $B2559, Interface_real!$F$1:$MR$1, 0 ) ), "")</f>
        <v>3.6337618939596621</v>
      </c>
      <c r="G2559">
        <f>IFERROR( INDEX( Interface_real!$F$5:$MR$212, MATCH( $A2559&amp;RIGHT(G$2,2), Interface_real!$A$5:$A$212, 0 ), MATCH( $B2559, Interface_real!$F$1:$MR$1, 0 ) ), "")</f>
        <v>4.8170905476235442</v>
      </c>
      <c r="H2559">
        <f>IFERROR( INDEX( Interface_real!$F$5:$MR$212, MATCH( $A2559&amp;RIGHT(H$2,2), Interface_real!$A$5:$A$212, 0 ), MATCH( $B2559, Interface_real!$F$1:$MR$1, 0 ) ), "")</f>
        <v>5.1215579476833026</v>
      </c>
      <c r="I2559">
        <f>IFERROR( INDEX( Interface_real!$F$5:$MR$212, MATCH( $A2559&amp;RIGHT(I$2,2), Interface_real!$A$5:$A$212, 0 ), MATCH( $B2559, Interface_real!$F$1:$MR$1, 0 ) ), "")</f>
        <v>5.4548536095464879</v>
      </c>
      <c r="J2559">
        <f>IFERROR( INDEX( Interface_real!$F$5:$MR$212, MATCH( $A2559&amp;RIGHT(J$2,2), Interface_real!$A$5:$A$212, 0 ), MATCH( $B2559, Interface_real!$F$1:$MR$1, 0 ) ), "")</f>
        <v>4.7117929572205242</v>
      </c>
      <c r="K2559">
        <f>IFERROR( INDEX( Interface_real!$F$5:$MR$212, MATCH( $A2559&amp;RIGHT(K$2,2), Interface_real!$A$5:$A$212, 0 ), MATCH( $B2559, Interface_real!$F$1:$MR$1, 0 ) ), "")</f>
        <v>10.563622929131117</v>
      </c>
      <c r="L2559">
        <f>IFERROR( INDEX( Interface_real!$F$5:$MR$212, MATCH( $A2559&amp;RIGHT(L$2,2), Interface_real!$A$5:$A$212, 0 ), MATCH( $B2559, Interface_real!$F$1:$MR$1, 0 ) ), "")</f>
        <v>5.9943559603037304</v>
      </c>
      <c r="M2559">
        <f>IFERROR( INDEX( Interface_real!$F$5:$MR$212, MATCH( $A2559&amp;RIGHT(M$2,2), Interface_real!$A$5:$A$212, 0 ), MATCH( $B2559, Interface_real!$F$1:$MR$1, 0 ) ), "")</f>
        <v>6.4629091172151556</v>
      </c>
      <c r="N2559">
        <f>IFERROR( INDEX( Interface_real!$F$5:$MR$212, MATCH( $A2559&amp;RIGHT(N$2,2), Interface_real!$A$5:$A$212, 0 ), MATCH( $B2559, Interface_real!$F$1:$MR$1, 0 ) ), "")</f>
        <v>6.5494925479093151</v>
      </c>
      <c r="O2559">
        <f>IFERROR( INDEX( Interface_real!$F$5:$MR$212, MATCH( $A2559&amp;RIGHT(O$2,2), Interface_real!$A$5:$A$212, 0 ), MATCH( $B2559, Interface_real!$F$1:$MR$1, 0 ) ), "")</f>
        <v>6.1225539361473196</v>
      </c>
      <c r="P2559">
        <f>IFERROR( INDEX( Interface_real!$F$5:$MR$212, MATCH( $A2559&amp;RIGHT(P$2,2), Interface_real!$A$5:$A$212, 0 ), MATCH( $B2559, Interface_real!$F$1:$MR$1, 0 ) ), "")</f>
        <v>6.1615542075252696</v>
      </c>
      <c r="Q2559">
        <f>IFERROR( INDEX( Interface_real!$F$5:$MR$212, MATCH( $A2559&amp;RIGHT(Q$2,2), Interface_real!$A$5:$A$212, 0 ), MATCH( $B2559, Interface_real!$F$1:$MR$1, 0 ) ), "")</f>
        <v>6.1999669175135903</v>
      </c>
      <c r="R2559">
        <f>IFERROR( INDEX( Interface_real!$F$5:$MR$212, MATCH( $A2559&amp;RIGHT(R$2,2), Interface_real!$A$5:$A$212, 0 ), MATCH( $B2559, Interface_real!$F$1:$MR$1, 0 ) ), "")</f>
        <v>6.2405389216923002</v>
      </c>
      <c r="S2559">
        <f>IFERROR( INDEX( Interface_real!$F$5:$MR$212, MATCH( $A2559&amp;RIGHT(S$2,2), Interface_real!$A$5:$A$212, 0 ), MATCH( $B2559, Interface_real!$F$1:$MR$1, 0 ) ), "")</f>
        <v>6.27998977844089</v>
      </c>
    </row>
    <row r="2560" spans="1:19">
      <c r="A2560" t="s">
        <v>20</v>
      </c>
      <c r="B2560" s="11" t="s">
        <v>2553</v>
      </c>
      <c r="C2560" t="s">
        <v>2888</v>
      </c>
      <c r="D2560" t="s">
        <v>1311</v>
      </c>
      <c r="E2560" t="s">
        <v>1310</v>
      </c>
      <c r="F2560">
        <f>IFERROR( INDEX( Interface_real!$F$5:$MR$212, MATCH( $A2560&amp;RIGHT(F$2,2), Interface_real!$A$5:$A$212, 0 ), MATCH( $B2560, Interface_real!$F$1:$MR$1, 0 ) ), "")</f>
        <v>0.79866194447310956</v>
      </c>
      <c r="G2560">
        <f>IFERROR( INDEX( Interface_real!$F$5:$MR$212, MATCH( $A2560&amp;RIGHT(G$2,2), Interface_real!$A$5:$A$212, 0 ), MATCH( $B2560, Interface_real!$F$1:$MR$1, 0 ) ), "")</f>
        <v>0.86893204078027608</v>
      </c>
      <c r="H2560">
        <f>IFERROR( INDEX( Interface_real!$F$5:$MR$212, MATCH( $A2560&amp;RIGHT(H$2,2), Interface_real!$A$5:$A$212, 0 ), MATCH( $B2560, Interface_real!$F$1:$MR$1, 0 ) ), "")</f>
        <v>1.3085991397384595</v>
      </c>
      <c r="I2560">
        <f>IFERROR( INDEX( Interface_real!$F$5:$MR$212, MATCH( $A2560&amp;RIGHT(I$2,2), Interface_real!$A$5:$A$212, 0 ), MATCH( $B2560, Interface_real!$F$1:$MR$1, 0 ) ), "")</f>
        <v>1.3925777850692531</v>
      </c>
      <c r="J2560">
        <f>IFERROR( INDEX( Interface_real!$F$5:$MR$212, MATCH( $A2560&amp;RIGHT(J$2,2), Interface_real!$A$5:$A$212, 0 ), MATCH( $B2560, Interface_real!$F$1:$MR$1, 0 ) ), "")</f>
        <v>0.68741741424908454</v>
      </c>
      <c r="K2560">
        <f>IFERROR( INDEX( Interface_real!$F$5:$MR$212, MATCH( $A2560&amp;RIGHT(K$2,2), Interface_real!$A$5:$A$212, 0 ), MATCH( $B2560, Interface_real!$F$1:$MR$1, 0 ) ), "")</f>
        <v>0.74118597020306587</v>
      </c>
      <c r="L2560">
        <f>IFERROR( INDEX( Interface_real!$F$5:$MR$212, MATCH( $A2560&amp;RIGHT(L$2,2), Interface_real!$A$5:$A$212, 0 ), MATCH( $B2560, Interface_real!$F$1:$MR$1, 0 ) ), "")</f>
        <v>0.86806370694442103</v>
      </c>
      <c r="M2560">
        <f>IFERROR( INDEX( Interface_real!$F$5:$MR$212, MATCH( $A2560&amp;RIGHT(M$2,2), Interface_real!$A$5:$A$212, 0 ), MATCH( $B2560, Interface_real!$F$1:$MR$1, 0 ) ), "")</f>
        <v>0.42112766725127293</v>
      </c>
      <c r="N2560">
        <f>IFERROR( INDEX( Interface_real!$F$5:$MR$212, MATCH( $A2560&amp;RIGHT(N$2,2), Interface_real!$A$5:$A$212, 0 ), MATCH( $B2560, Interface_real!$F$1:$MR$1, 0 ) ), "")</f>
        <v>0.89890299087557846</v>
      </c>
      <c r="O2560">
        <f>IFERROR( INDEX( Interface_real!$F$5:$MR$212, MATCH( $A2560&amp;RIGHT(O$2,2), Interface_real!$A$5:$A$212, 0 ), MATCH( $B2560, Interface_real!$F$1:$MR$1, 0 ) ), "")</f>
        <v>0.80463408154555904</v>
      </c>
      <c r="P2560">
        <f>IFERROR( INDEX( Interface_real!$F$5:$MR$212, MATCH( $A2560&amp;RIGHT(P$2,2), Interface_real!$A$5:$A$212, 0 ), MATCH( $B2560, Interface_real!$F$1:$MR$1, 0 ) ), "")</f>
        <v>0.81992212909492401</v>
      </c>
      <c r="Q2560">
        <f>IFERROR( INDEX( Interface_real!$F$5:$MR$212, MATCH( $A2560&amp;RIGHT(Q$2,2), Interface_real!$A$5:$A$212, 0 ), MATCH( $B2560, Interface_real!$F$1:$MR$1, 0 ) ), "")</f>
        <v>0.83550064954772796</v>
      </c>
      <c r="R2560">
        <f>IFERROR( INDEX( Interface_real!$F$5:$MR$212, MATCH( $A2560&amp;RIGHT(R$2,2), Interface_real!$A$5:$A$212, 0 ), MATCH( $B2560, Interface_real!$F$1:$MR$1, 0 ) ), "")</f>
        <v>0.85137516188913398</v>
      </c>
      <c r="S2560">
        <f>IFERROR( INDEX( Interface_real!$F$5:$MR$212, MATCH( $A2560&amp;RIGHT(S$2,2), Interface_real!$A$5:$A$212, 0 ), MATCH( $B2560, Interface_real!$F$1:$MR$1, 0 ) ), "")</f>
        <v>0.86755128996502795</v>
      </c>
    </row>
    <row r="2561" spans="1:19">
      <c r="A2561" t="s">
        <v>20</v>
      </c>
      <c r="B2561" s="11" t="s">
        <v>2554</v>
      </c>
      <c r="C2561" t="s">
        <v>2889</v>
      </c>
      <c r="D2561" t="s">
        <v>1311</v>
      </c>
      <c r="E2561" t="s">
        <v>1310</v>
      </c>
      <c r="F2561">
        <f>IFERROR( INDEX( Interface_real!$F$5:$MR$212, MATCH( $A2561&amp;RIGHT(F$2,2), Interface_real!$A$5:$A$212, 0 ), MATCH( $B2561, Interface_real!$F$1:$MR$1, 0 ) ), "")</f>
        <v>0</v>
      </c>
      <c r="G2561">
        <f>IFERROR( INDEX( Interface_real!$F$5:$MR$212, MATCH( $A2561&amp;RIGHT(G$2,2), Interface_real!$A$5:$A$212, 0 ), MATCH( $B2561, Interface_real!$F$1:$MR$1, 0 ) ), "")</f>
        <v>0</v>
      </c>
      <c r="H2561">
        <f>IFERROR( INDEX( Interface_real!$F$5:$MR$212, MATCH( $A2561&amp;RIGHT(H$2,2), Interface_real!$A$5:$A$212, 0 ), MATCH( $B2561, Interface_real!$F$1:$MR$1, 0 ) ), "")</f>
        <v>0</v>
      </c>
      <c r="I2561">
        <f>IFERROR( INDEX( Interface_real!$F$5:$MR$212, MATCH( $A2561&amp;RIGHT(I$2,2), Interface_real!$A$5:$A$212, 0 ), MATCH( $B2561, Interface_real!$F$1:$MR$1, 0 ) ), "")</f>
        <v>0</v>
      </c>
      <c r="J2561">
        <f>IFERROR( INDEX( Interface_real!$F$5:$MR$212, MATCH( $A2561&amp;RIGHT(J$2,2), Interface_real!$A$5:$A$212, 0 ), MATCH( $B2561, Interface_real!$F$1:$MR$1, 0 ) ), "")</f>
        <v>0</v>
      </c>
      <c r="K2561">
        <f>IFERROR( INDEX( Interface_real!$F$5:$MR$212, MATCH( $A2561&amp;RIGHT(K$2,2), Interface_real!$A$5:$A$212, 0 ), MATCH( $B2561, Interface_real!$F$1:$MR$1, 0 ) ), "")</f>
        <v>0</v>
      </c>
      <c r="L2561">
        <f>IFERROR( INDEX( Interface_real!$F$5:$MR$212, MATCH( $A2561&amp;RIGHT(L$2,2), Interface_real!$A$5:$A$212, 0 ), MATCH( $B2561, Interface_real!$F$1:$MR$1, 0 ) ), "")</f>
        <v>0</v>
      </c>
      <c r="M2561">
        <f>IFERROR( INDEX( Interface_real!$F$5:$MR$212, MATCH( $A2561&amp;RIGHT(M$2,2), Interface_real!$A$5:$A$212, 0 ), MATCH( $B2561, Interface_real!$F$1:$MR$1, 0 ) ), "")</f>
        <v>0</v>
      </c>
      <c r="N2561">
        <f>IFERROR( INDEX( Interface_real!$F$5:$MR$212, MATCH( $A2561&amp;RIGHT(N$2,2), Interface_real!$A$5:$A$212, 0 ), MATCH( $B2561, Interface_real!$F$1:$MR$1, 0 ) ), "")</f>
        <v>0</v>
      </c>
      <c r="O2561">
        <f>IFERROR( INDEX( Interface_real!$F$5:$MR$212, MATCH( $A2561&amp;RIGHT(O$2,2), Interface_real!$A$5:$A$212, 0 ), MATCH( $B2561, Interface_real!$F$1:$MR$1, 0 ) ), "")</f>
        <v>0</v>
      </c>
      <c r="P2561">
        <f>IFERROR( INDEX( Interface_real!$F$5:$MR$212, MATCH( $A2561&amp;RIGHT(P$2,2), Interface_real!$A$5:$A$212, 0 ), MATCH( $B2561, Interface_real!$F$1:$MR$1, 0 ) ), "")</f>
        <v>0</v>
      </c>
      <c r="Q2561">
        <f>IFERROR( INDEX( Interface_real!$F$5:$MR$212, MATCH( $A2561&amp;RIGHT(Q$2,2), Interface_real!$A$5:$A$212, 0 ), MATCH( $B2561, Interface_real!$F$1:$MR$1, 0 ) ), "")</f>
        <v>0</v>
      </c>
      <c r="R2561">
        <f>IFERROR( INDEX( Interface_real!$F$5:$MR$212, MATCH( $A2561&amp;RIGHT(R$2,2), Interface_real!$A$5:$A$212, 0 ), MATCH( $B2561, Interface_real!$F$1:$MR$1, 0 ) ), "")</f>
        <v>0</v>
      </c>
      <c r="S2561">
        <f>IFERROR( INDEX( Interface_real!$F$5:$MR$212, MATCH( $A2561&amp;RIGHT(S$2,2), Interface_real!$A$5:$A$212, 0 ), MATCH( $B2561, Interface_real!$F$1:$MR$1, 0 ) ), "")</f>
        <v>0</v>
      </c>
    </row>
    <row r="2562" spans="1:19">
      <c r="A2562" t="s">
        <v>20</v>
      </c>
      <c r="B2562" s="11" t="s">
        <v>2555</v>
      </c>
      <c r="C2562" t="s">
        <v>2890</v>
      </c>
      <c r="D2562" t="s">
        <v>1311</v>
      </c>
      <c r="E2562" t="s">
        <v>1310</v>
      </c>
      <c r="F2562">
        <f>IFERROR( INDEX( Interface_real!$F$5:$MR$212, MATCH( $A2562&amp;RIGHT(F$2,2), Interface_real!$A$5:$A$212, 0 ), MATCH( $B2562, Interface_real!$F$1:$MR$1, 0 ) ), "")</f>
        <v>3.4037401899350478E-2</v>
      </c>
      <c r="G2562">
        <f>IFERROR( INDEX( Interface_real!$F$5:$MR$212, MATCH( $A2562&amp;RIGHT(G$2,2), Interface_real!$A$5:$A$212, 0 ), MATCH( $B2562, Interface_real!$F$1:$MR$1, 0 ) ), "")</f>
        <v>5.0783649840949359E-2</v>
      </c>
      <c r="H2562">
        <f>IFERROR( INDEX( Interface_real!$F$5:$MR$212, MATCH( $A2562&amp;RIGHT(H$2,2), Interface_real!$A$5:$A$212, 0 ), MATCH( $B2562, Interface_real!$F$1:$MR$1, 0 ) ), "")</f>
        <v>3.9910556537799631E-2</v>
      </c>
      <c r="I2562">
        <f>IFERROR( INDEX( Interface_real!$F$5:$MR$212, MATCH( $A2562&amp;RIGHT(I$2,2), Interface_real!$A$5:$A$212, 0 ), MATCH( $B2562, Interface_real!$F$1:$MR$1, 0 ) ), "")</f>
        <v>4.8518749673779678E-2</v>
      </c>
      <c r="J2562">
        <f>IFERROR( INDEX( Interface_real!$F$5:$MR$212, MATCH( $A2562&amp;RIGHT(J$2,2), Interface_real!$A$5:$A$212, 0 ), MATCH( $B2562, Interface_real!$F$1:$MR$1, 0 ) ), "")</f>
        <v>1.2448519881695316E-2</v>
      </c>
      <c r="K2562">
        <f>IFERROR( INDEX( Interface_real!$F$5:$MR$212, MATCH( $A2562&amp;RIGHT(K$2,2), Interface_real!$A$5:$A$212, 0 ), MATCH( $B2562, Interface_real!$F$1:$MR$1, 0 ) ), "")</f>
        <v>2.1557483363934666E-2</v>
      </c>
      <c r="L2562">
        <f>IFERROR( INDEX( Interface_real!$F$5:$MR$212, MATCH( $A2562&amp;RIGHT(L$2,2), Interface_real!$A$5:$A$212, 0 ), MATCH( $B2562, Interface_real!$F$1:$MR$1, 0 ) ), "")</f>
        <v>2.10113475569579E-2</v>
      </c>
      <c r="M2562">
        <f>IFERROR( INDEX( Interface_real!$F$5:$MR$212, MATCH( $A2562&amp;RIGHT(M$2,2), Interface_real!$A$5:$A$212, 0 ), MATCH( $B2562, Interface_real!$F$1:$MR$1, 0 ) ), "")</f>
        <v>1.6981322225238279E-2</v>
      </c>
      <c r="N2562">
        <f>IFERROR( INDEX( Interface_real!$F$5:$MR$212, MATCH( $A2562&amp;RIGHT(N$2,2), Interface_real!$A$5:$A$212, 0 ), MATCH( $B2562, Interface_real!$F$1:$MR$1, 0 ) ), "")</f>
        <v>1.6717736614724341E-2</v>
      </c>
      <c r="O2562">
        <f>IFERROR( INDEX( Interface_real!$F$5:$MR$212, MATCH( $A2562&amp;RIGHT(O$2,2), Interface_real!$A$5:$A$212, 0 ), MATCH( $B2562, Interface_real!$F$1:$MR$1, 0 ) ), "")</f>
        <v>1.04611262396713E-2</v>
      </c>
      <c r="P2562">
        <f>IFERROR( INDEX( Interface_real!$F$5:$MR$212, MATCH( $A2562&amp;RIGHT(P$2,2), Interface_real!$A$5:$A$212, 0 ), MATCH( $B2562, Interface_real!$F$1:$MR$1, 0 ) ), "")</f>
        <v>1.04611262396713E-2</v>
      </c>
      <c r="Q2562">
        <f>IFERROR( INDEX( Interface_real!$F$5:$MR$212, MATCH( $A2562&amp;RIGHT(Q$2,2), Interface_real!$A$5:$A$212, 0 ), MATCH( $B2562, Interface_real!$F$1:$MR$1, 0 ) ), "")</f>
        <v>1.04611262396713E-2</v>
      </c>
      <c r="R2562">
        <f>IFERROR( INDEX( Interface_real!$F$5:$MR$212, MATCH( $A2562&amp;RIGHT(R$2,2), Interface_real!$A$5:$A$212, 0 ), MATCH( $B2562, Interface_real!$F$1:$MR$1, 0 ) ), "")</f>
        <v>1.04611262396713E-2</v>
      </c>
      <c r="S2562">
        <f>IFERROR( INDEX( Interface_real!$F$5:$MR$212, MATCH( $A2562&amp;RIGHT(S$2,2), Interface_real!$A$5:$A$212, 0 ), MATCH( $B2562, Interface_real!$F$1:$MR$1, 0 ) ), "")</f>
        <v>1.04611262396713E-2</v>
      </c>
    </row>
    <row r="2563" spans="1:19">
      <c r="A2563" t="s">
        <v>20</v>
      </c>
      <c r="B2563" s="11" t="s">
        <v>2556</v>
      </c>
      <c r="C2563" t="s">
        <v>2891</v>
      </c>
      <c r="D2563" t="s">
        <v>1311</v>
      </c>
      <c r="E2563" t="s">
        <v>1310</v>
      </c>
      <c r="F2563">
        <f>IFERROR( INDEX( Interface_real!$F$5:$MR$212, MATCH( $A2563&amp;RIGHT(F$2,2), Interface_real!$A$5:$A$212, 0 ), MATCH( $B2563, Interface_real!$F$1:$MR$1, 0 ) ), "")</f>
        <v>0</v>
      </c>
      <c r="G2563">
        <f>IFERROR( INDEX( Interface_real!$F$5:$MR$212, MATCH( $A2563&amp;RIGHT(G$2,2), Interface_real!$A$5:$A$212, 0 ), MATCH( $B2563, Interface_real!$F$1:$MR$1, 0 ) ), "")</f>
        <v>1.2635897954958649E-6</v>
      </c>
      <c r="H2563">
        <f>IFERROR( INDEX( Interface_real!$F$5:$MR$212, MATCH( $A2563&amp;RIGHT(H$2,2), Interface_real!$A$5:$A$212, 0 ), MATCH( $B2563, Interface_real!$F$1:$MR$1, 0 ) ), "")</f>
        <v>9.9565370183206415E-6</v>
      </c>
      <c r="I2563">
        <f>IFERROR( INDEX( Interface_real!$F$5:$MR$212, MATCH( $A2563&amp;RIGHT(I$2,2), Interface_real!$A$5:$A$212, 0 ), MATCH( $B2563, Interface_real!$F$1:$MR$1, 0 ) ), "")</f>
        <v>1.6596155917245706E-5</v>
      </c>
      <c r="J2563">
        <f>IFERROR( INDEX( Interface_real!$F$5:$MR$212, MATCH( $A2563&amp;RIGHT(J$2,2), Interface_real!$A$5:$A$212, 0 ), MATCH( $B2563, Interface_real!$F$1:$MR$1, 0 ) ), "")</f>
        <v>6.3552967107561218E-6</v>
      </c>
      <c r="K2563">
        <f>IFERROR( INDEX( Interface_real!$F$5:$MR$212, MATCH( $A2563&amp;RIGHT(K$2,2), Interface_real!$A$5:$A$212, 0 ), MATCH( $B2563, Interface_real!$F$1:$MR$1, 0 ) ), "")</f>
        <v>9.0174190507060371E-3</v>
      </c>
      <c r="L2563">
        <f>IFERROR( INDEX( Interface_real!$F$5:$MR$212, MATCH( $A2563&amp;RIGHT(L$2,2), Interface_real!$A$5:$A$212, 0 ), MATCH( $B2563, Interface_real!$F$1:$MR$1, 0 ) ), "")</f>
        <v>5.2703179885861297E-3</v>
      </c>
      <c r="M2563">
        <f>IFERROR( INDEX( Interface_real!$F$5:$MR$212, MATCH( $A2563&amp;RIGHT(M$2,2), Interface_real!$A$5:$A$212, 0 ), MATCH( $B2563, Interface_real!$F$1:$MR$1, 0 ) ), "")</f>
        <v>1.0345601735526129E-2</v>
      </c>
      <c r="N2563">
        <f>IFERROR( INDEX( Interface_real!$F$5:$MR$212, MATCH( $A2563&amp;RIGHT(N$2,2), Interface_real!$A$5:$A$212, 0 ), MATCH( $B2563, Interface_real!$F$1:$MR$1, 0 ) ), "")</f>
        <v>1.8073585138532185E-2</v>
      </c>
      <c r="O2563">
        <f>IFERROR( INDEX( Interface_real!$F$5:$MR$212, MATCH( $A2563&amp;RIGHT(O$2,2), Interface_real!$A$5:$A$212, 0 ), MATCH( $B2563, Interface_real!$F$1:$MR$1, 0 ) ), "")</f>
        <v>1.290272148E-2</v>
      </c>
      <c r="P2563">
        <f>IFERROR( INDEX( Interface_real!$F$5:$MR$212, MATCH( $A2563&amp;RIGHT(P$2,2), Interface_real!$A$5:$A$212, 0 ), MATCH( $B2563, Interface_real!$F$1:$MR$1, 0 ) ), "")</f>
        <v>1.2773694265199999E-2</v>
      </c>
      <c r="Q2563">
        <f>IFERROR( INDEX( Interface_real!$F$5:$MR$212, MATCH( $A2563&amp;RIGHT(Q$2,2), Interface_real!$A$5:$A$212, 0 ), MATCH( $B2563, Interface_real!$F$1:$MR$1, 0 ) ), "")</f>
        <v>1.2645957322548E-2</v>
      </c>
      <c r="R2563">
        <f>IFERROR( INDEX( Interface_real!$F$5:$MR$212, MATCH( $A2563&amp;RIGHT(R$2,2), Interface_real!$A$5:$A$212, 0 ), MATCH( $B2563, Interface_real!$F$1:$MR$1, 0 ) ), "")</f>
        <v>1.2519497749322501E-2</v>
      </c>
      <c r="S2563">
        <f>IFERROR( INDEX( Interface_real!$F$5:$MR$212, MATCH( $A2563&amp;RIGHT(S$2,2), Interface_real!$A$5:$A$212, 0 ), MATCH( $B2563, Interface_real!$F$1:$MR$1, 0 ) ), "")</f>
        <v>1.23943027718293E-2</v>
      </c>
    </row>
    <row r="2564" spans="1:19">
      <c r="A2564" t="s">
        <v>20</v>
      </c>
      <c r="B2564" s="11" t="s">
        <v>2557</v>
      </c>
      <c r="C2564" t="s">
        <v>2892</v>
      </c>
      <c r="D2564" t="s">
        <v>1311</v>
      </c>
      <c r="E2564" t="s">
        <v>1310</v>
      </c>
      <c r="F2564">
        <f>IFERROR( INDEX( Interface_real!$F$5:$MR$212, MATCH( $A2564&amp;RIGHT(F$2,2), Interface_real!$A$5:$A$212, 0 ), MATCH( $B2564, Interface_real!$F$1:$MR$1, 0 ) ), "")</f>
        <v>0</v>
      </c>
      <c r="G2564">
        <f>IFERROR( INDEX( Interface_real!$F$5:$MR$212, MATCH( $A2564&amp;RIGHT(G$2,2), Interface_real!$A$5:$A$212, 0 ), MATCH( $B2564, Interface_real!$F$1:$MR$1, 0 ) ), "")</f>
        <v>0</v>
      </c>
      <c r="H2564">
        <f>IFERROR( INDEX( Interface_real!$F$5:$MR$212, MATCH( $A2564&amp;RIGHT(H$2,2), Interface_real!$A$5:$A$212, 0 ), MATCH( $B2564, Interface_real!$F$1:$MR$1, 0 ) ), "")</f>
        <v>1.6570085526466077E-3</v>
      </c>
      <c r="I2564">
        <f>IFERROR( INDEX( Interface_real!$F$5:$MR$212, MATCH( $A2564&amp;RIGHT(I$2,2), Interface_real!$A$5:$A$212, 0 ), MATCH( $B2564, Interface_real!$F$1:$MR$1, 0 ) ), "")</f>
        <v>0</v>
      </c>
      <c r="J2564">
        <f>IFERROR( INDEX( Interface_real!$F$5:$MR$212, MATCH( $A2564&amp;RIGHT(J$2,2), Interface_real!$A$5:$A$212, 0 ), MATCH( $B2564, Interface_real!$F$1:$MR$1, 0 ) ), "")</f>
        <v>0</v>
      </c>
      <c r="K2564">
        <f>IFERROR( INDEX( Interface_real!$F$5:$MR$212, MATCH( $A2564&amp;RIGHT(K$2,2), Interface_real!$A$5:$A$212, 0 ), MATCH( $B2564, Interface_real!$F$1:$MR$1, 0 ) ), "")</f>
        <v>0</v>
      </c>
      <c r="L2564">
        <f>IFERROR( INDEX( Interface_real!$F$5:$MR$212, MATCH( $A2564&amp;RIGHT(L$2,2), Interface_real!$A$5:$A$212, 0 ), MATCH( $B2564, Interface_real!$F$1:$MR$1, 0 ) ), "")</f>
        <v>0</v>
      </c>
      <c r="M2564">
        <f>IFERROR( INDEX( Interface_real!$F$5:$MR$212, MATCH( $A2564&amp;RIGHT(M$2,2), Interface_real!$A$5:$A$212, 0 ), MATCH( $B2564, Interface_real!$F$1:$MR$1, 0 ) ), "")</f>
        <v>0</v>
      </c>
      <c r="N2564">
        <f>IFERROR( INDEX( Interface_real!$F$5:$MR$212, MATCH( $A2564&amp;RIGHT(N$2,2), Interface_real!$A$5:$A$212, 0 ), MATCH( $B2564, Interface_real!$F$1:$MR$1, 0 ) ), "")</f>
        <v>0</v>
      </c>
      <c r="O2564">
        <f>IFERROR( INDEX( Interface_real!$F$5:$MR$212, MATCH( $A2564&amp;RIGHT(O$2,2), Interface_real!$A$5:$A$212, 0 ), MATCH( $B2564, Interface_real!$F$1:$MR$1, 0 ) ), "")</f>
        <v>0</v>
      </c>
      <c r="P2564">
        <f>IFERROR( INDEX( Interface_real!$F$5:$MR$212, MATCH( $A2564&amp;RIGHT(P$2,2), Interface_real!$A$5:$A$212, 0 ), MATCH( $B2564, Interface_real!$F$1:$MR$1, 0 ) ), "")</f>
        <v>0</v>
      </c>
      <c r="Q2564">
        <f>IFERROR( INDEX( Interface_real!$F$5:$MR$212, MATCH( $A2564&amp;RIGHT(Q$2,2), Interface_real!$A$5:$A$212, 0 ), MATCH( $B2564, Interface_real!$F$1:$MR$1, 0 ) ), "")</f>
        <v>0</v>
      </c>
      <c r="R2564">
        <f>IFERROR( INDEX( Interface_real!$F$5:$MR$212, MATCH( $A2564&amp;RIGHT(R$2,2), Interface_real!$A$5:$A$212, 0 ), MATCH( $B2564, Interface_real!$F$1:$MR$1, 0 ) ), "")</f>
        <v>0</v>
      </c>
      <c r="S2564">
        <f>IFERROR( INDEX( Interface_real!$F$5:$MR$212, MATCH( $A2564&amp;RIGHT(S$2,2), Interface_real!$A$5:$A$212, 0 ), MATCH( $B2564, Interface_real!$F$1:$MR$1, 0 ) ), "")</f>
        <v>0</v>
      </c>
    </row>
    <row r="2565" spans="1:19">
      <c r="A2565" t="s">
        <v>20</v>
      </c>
      <c r="B2565" s="11" t="s">
        <v>2558</v>
      </c>
      <c r="C2565" t="s">
        <v>2893</v>
      </c>
      <c r="D2565" t="s">
        <v>1311</v>
      </c>
      <c r="E2565" t="s">
        <v>1310</v>
      </c>
      <c r="F2565">
        <f>IFERROR( INDEX( Interface_real!$F$5:$MR$212, MATCH( $A2565&amp;RIGHT(F$2,2), Interface_real!$A$5:$A$212, 0 ), MATCH( $B2565, Interface_real!$F$1:$MR$1, 0 ) ), "")</f>
        <v>0</v>
      </c>
      <c r="G2565">
        <f>IFERROR( INDEX( Interface_real!$F$5:$MR$212, MATCH( $A2565&amp;RIGHT(G$2,2), Interface_real!$A$5:$A$212, 0 ), MATCH( $B2565, Interface_real!$F$1:$MR$1, 0 ) ), "")</f>
        <v>0</v>
      </c>
      <c r="H2565">
        <f>IFERROR( INDEX( Interface_real!$F$5:$MR$212, MATCH( $A2565&amp;RIGHT(H$2,2), Interface_real!$A$5:$A$212, 0 ), MATCH( $B2565, Interface_real!$F$1:$MR$1, 0 ) ), "")</f>
        <v>0</v>
      </c>
      <c r="I2565">
        <f>IFERROR( INDEX( Interface_real!$F$5:$MR$212, MATCH( $A2565&amp;RIGHT(I$2,2), Interface_real!$A$5:$A$212, 0 ), MATCH( $B2565, Interface_real!$F$1:$MR$1, 0 ) ), "")</f>
        <v>0</v>
      </c>
      <c r="J2565">
        <f>IFERROR( INDEX( Interface_real!$F$5:$MR$212, MATCH( $A2565&amp;RIGHT(J$2,2), Interface_real!$A$5:$A$212, 0 ), MATCH( $B2565, Interface_real!$F$1:$MR$1, 0 ) ), "")</f>
        <v>0</v>
      </c>
      <c r="K2565">
        <f>IFERROR( INDEX( Interface_real!$F$5:$MR$212, MATCH( $A2565&amp;RIGHT(K$2,2), Interface_real!$A$5:$A$212, 0 ), MATCH( $B2565, Interface_real!$F$1:$MR$1, 0 ) ), "")</f>
        <v>0</v>
      </c>
      <c r="L2565">
        <f>IFERROR( INDEX( Interface_real!$F$5:$MR$212, MATCH( $A2565&amp;RIGHT(L$2,2), Interface_real!$A$5:$A$212, 0 ), MATCH( $B2565, Interface_real!$F$1:$MR$1, 0 ) ), "")</f>
        <v>0</v>
      </c>
      <c r="M2565">
        <f>IFERROR( INDEX( Interface_real!$F$5:$MR$212, MATCH( $A2565&amp;RIGHT(M$2,2), Interface_real!$A$5:$A$212, 0 ), MATCH( $B2565, Interface_real!$F$1:$MR$1, 0 ) ), "")</f>
        <v>0</v>
      </c>
      <c r="N2565">
        <f>IFERROR( INDEX( Interface_real!$F$5:$MR$212, MATCH( $A2565&amp;RIGHT(N$2,2), Interface_real!$A$5:$A$212, 0 ), MATCH( $B2565, Interface_real!$F$1:$MR$1, 0 ) ), "")</f>
        <v>0</v>
      </c>
      <c r="O2565">
        <f>IFERROR( INDEX( Interface_real!$F$5:$MR$212, MATCH( $A2565&amp;RIGHT(O$2,2), Interface_real!$A$5:$A$212, 0 ), MATCH( $B2565, Interface_real!$F$1:$MR$1, 0 ) ), "")</f>
        <v>0</v>
      </c>
      <c r="P2565">
        <f>IFERROR( INDEX( Interface_real!$F$5:$MR$212, MATCH( $A2565&amp;RIGHT(P$2,2), Interface_real!$A$5:$A$212, 0 ), MATCH( $B2565, Interface_real!$F$1:$MR$1, 0 ) ), "")</f>
        <v>0</v>
      </c>
      <c r="Q2565">
        <f>IFERROR( INDEX( Interface_real!$F$5:$MR$212, MATCH( $A2565&amp;RIGHT(Q$2,2), Interface_real!$A$5:$A$212, 0 ), MATCH( $B2565, Interface_real!$F$1:$MR$1, 0 ) ), "")</f>
        <v>0</v>
      </c>
      <c r="R2565">
        <f>IFERROR( INDEX( Interface_real!$F$5:$MR$212, MATCH( $A2565&amp;RIGHT(R$2,2), Interface_real!$A$5:$A$212, 0 ), MATCH( $B2565, Interface_real!$F$1:$MR$1, 0 ) ), "")</f>
        <v>0</v>
      </c>
      <c r="S2565">
        <f>IFERROR( INDEX( Interface_real!$F$5:$MR$212, MATCH( $A2565&amp;RIGHT(S$2,2), Interface_real!$A$5:$A$212, 0 ), MATCH( $B2565, Interface_real!$F$1:$MR$1, 0 ) ), "")</f>
        <v>0</v>
      </c>
    </row>
    <row r="2566" spans="1:19">
      <c r="A2566" t="s">
        <v>20</v>
      </c>
      <c r="B2566" s="11" t="s">
        <v>2559</v>
      </c>
      <c r="C2566" t="s">
        <v>2894</v>
      </c>
      <c r="D2566" t="s">
        <v>1311</v>
      </c>
      <c r="E2566" t="s">
        <v>1310</v>
      </c>
      <c r="F2566">
        <f>IFERROR( INDEX( Interface_real!$F$5:$MR$212, MATCH( $A2566&amp;RIGHT(F$2,2), Interface_real!$A$5:$A$212, 0 ), MATCH( $B2566, Interface_real!$F$1:$MR$1, 0 ) ), "")</f>
        <v>3.2653623595489569</v>
      </c>
      <c r="G2566">
        <f>IFERROR( INDEX( Interface_real!$F$5:$MR$212, MATCH( $A2566&amp;RIGHT(G$2,2), Interface_real!$A$5:$A$212, 0 ), MATCH( $B2566, Interface_real!$F$1:$MR$1, 0 ) ), "")</f>
        <v>4.1882003956917364</v>
      </c>
      <c r="H2566">
        <f>IFERROR( INDEX( Interface_real!$F$5:$MR$212, MATCH( $A2566&amp;RIGHT(H$2,2), Interface_real!$A$5:$A$212, 0 ), MATCH( $B2566, Interface_real!$F$1:$MR$1, 0 ) ), "")</f>
        <v>4.8374975866996142</v>
      </c>
      <c r="I2566">
        <f>IFERROR( INDEX( Interface_real!$F$5:$MR$212, MATCH( $A2566&amp;RIGHT(I$2,2), Interface_real!$A$5:$A$212, 0 ), MATCH( $B2566, Interface_real!$F$1:$MR$1, 0 ) ), "")</f>
        <v>5.157464109362814</v>
      </c>
      <c r="J2566">
        <f>IFERROR( INDEX( Interface_real!$F$5:$MR$212, MATCH( $A2566&amp;RIGHT(J$2,2), Interface_real!$A$5:$A$212, 0 ), MATCH( $B2566, Interface_real!$F$1:$MR$1, 0 ) ), "")</f>
        <v>4.367530293645677</v>
      </c>
      <c r="K2566">
        <f>IFERROR( INDEX( Interface_real!$F$5:$MR$212, MATCH( $A2566&amp;RIGHT(K$2,2), Interface_real!$A$5:$A$212, 0 ), MATCH( $B2566, Interface_real!$F$1:$MR$1, 0 ) ), "")</f>
        <v>3.5448713752697247</v>
      </c>
      <c r="L2566">
        <f>IFERROR( INDEX( Interface_real!$F$5:$MR$212, MATCH( $A2566&amp;RIGHT(L$2,2), Interface_real!$A$5:$A$212, 0 ), MATCH( $B2566, Interface_real!$F$1:$MR$1, 0 ) ), "")</f>
        <v>4.4735143982008703</v>
      </c>
      <c r="M2566">
        <f>IFERROR( INDEX( Interface_real!$F$5:$MR$212, MATCH( $A2566&amp;RIGHT(M$2,2), Interface_real!$A$5:$A$212, 0 ), MATCH( $B2566, Interface_real!$F$1:$MR$1, 0 ) ), "")</f>
        <v>6.3924442481440762</v>
      </c>
      <c r="N2566">
        <f>IFERROR( INDEX( Interface_real!$F$5:$MR$212, MATCH( $A2566&amp;RIGHT(N$2,2), Interface_real!$A$5:$A$212, 0 ), MATCH( $B2566, Interface_real!$F$1:$MR$1, 0 ) ), "")</f>
        <v>6.9294023796805524</v>
      </c>
      <c r="O2566">
        <f>IFERROR( INDEX( Interface_real!$F$5:$MR$212, MATCH( $A2566&amp;RIGHT(O$2,2), Interface_real!$A$5:$A$212, 0 ), MATCH( $B2566, Interface_real!$F$1:$MR$1, 0 ) ), "")</f>
        <v>3.7044906461172902</v>
      </c>
      <c r="P2566">
        <f>IFERROR( INDEX( Interface_real!$F$5:$MR$212, MATCH( $A2566&amp;RIGHT(P$2,2), Interface_real!$A$5:$A$212, 0 ), MATCH( $B2566, Interface_real!$F$1:$MR$1, 0 ) ), "")</f>
        <v>3.72931416452648</v>
      </c>
      <c r="Q2566">
        <f>IFERROR( INDEX( Interface_real!$F$5:$MR$212, MATCH( $A2566&amp;RIGHT(Q$2,2), Interface_real!$A$5:$A$212, 0 ), MATCH( $B2566, Interface_real!$F$1:$MR$1, 0 ) ), "")</f>
        <v>3.7544852121934</v>
      </c>
      <c r="R2566">
        <f>IFERROR( INDEX( Interface_real!$F$5:$MR$212, MATCH( $A2566&amp;RIGHT(R$2,2), Interface_real!$A$5:$A$212, 0 ), MATCH( $B2566, Interface_real!$F$1:$MR$1, 0 ) ), "")</f>
        <v>3.7800086545276499</v>
      </c>
      <c r="S2566">
        <f>IFERROR( INDEX( Interface_real!$F$5:$MR$212, MATCH( $A2566&amp;RIGHT(S$2,2), Interface_real!$A$5:$A$212, 0 ), MATCH( $B2566, Interface_real!$F$1:$MR$1, 0 ) ), "")</f>
        <v>3.8058894250545801</v>
      </c>
    </row>
    <row r="2567" spans="1:19">
      <c r="A2567" t="s">
        <v>20</v>
      </c>
      <c r="B2567" s="11" t="s">
        <v>2560</v>
      </c>
      <c r="C2567" t="s">
        <v>2895</v>
      </c>
      <c r="D2567" t="s">
        <v>1311</v>
      </c>
      <c r="E2567" t="s">
        <v>1310</v>
      </c>
      <c r="F2567">
        <f>IFERROR( INDEX( Interface_real!$F$5:$MR$212, MATCH( $A2567&amp;RIGHT(F$2,2), Interface_real!$A$5:$A$212, 0 ), MATCH( $B2567, Interface_real!$F$1:$MR$1, 0 ) ), "")</f>
        <v>1.7514296549849533</v>
      </c>
      <c r="G2567">
        <f>IFERROR( INDEX( Interface_real!$F$5:$MR$212, MATCH( $A2567&amp;RIGHT(G$2,2), Interface_real!$A$5:$A$212, 0 ), MATCH( $B2567, Interface_real!$F$1:$MR$1, 0 ) ), "")</f>
        <v>1.8048998933678568</v>
      </c>
      <c r="H2567">
        <f>IFERROR( INDEX( Interface_real!$F$5:$MR$212, MATCH( $A2567&amp;RIGHT(H$2,2), Interface_real!$A$5:$A$212, 0 ), MATCH( $B2567, Interface_real!$F$1:$MR$1, 0 ) ), "")</f>
        <v>2.0914647484113171</v>
      </c>
      <c r="I2567">
        <f>IFERROR( INDEX( Interface_real!$F$5:$MR$212, MATCH( $A2567&amp;RIGHT(I$2,2), Interface_real!$A$5:$A$212, 0 ), MATCH( $B2567, Interface_real!$F$1:$MR$1, 0 ) ), "")</f>
        <v>2.201966228377128</v>
      </c>
      <c r="J2567">
        <f>IFERROR( INDEX( Interface_real!$F$5:$MR$212, MATCH( $A2567&amp;RIGHT(J$2,2), Interface_real!$A$5:$A$212, 0 ), MATCH( $B2567, Interface_real!$F$1:$MR$1, 0 ) ), "")</f>
        <v>1.9704492156731295</v>
      </c>
      <c r="K2567">
        <f>IFERROR( INDEX( Interface_real!$F$5:$MR$212, MATCH( $A2567&amp;RIGHT(K$2,2), Interface_real!$A$5:$A$212, 0 ), MATCH( $B2567, Interface_real!$F$1:$MR$1, 0 ) ), "")</f>
        <v>1.9385543980050968</v>
      </c>
      <c r="L2567">
        <f>IFERROR( INDEX( Interface_real!$F$5:$MR$212, MATCH( $A2567&amp;RIGHT(L$2,2), Interface_real!$A$5:$A$212, 0 ), MATCH( $B2567, Interface_real!$F$1:$MR$1, 0 ) ), "")</f>
        <v>1.6368350683636601</v>
      </c>
      <c r="M2567">
        <f>IFERROR( INDEX( Interface_real!$F$5:$MR$212, MATCH( $A2567&amp;RIGHT(M$2,2), Interface_real!$A$5:$A$212, 0 ), MATCH( $B2567, Interface_real!$F$1:$MR$1, 0 ) ), "")</f>
        <v>1.6647102161080891</v>
      </c>
      <c r="N2567">
        <f>IFERROR( INDEX( Interface_real!$F$5:$MR$212, MATCH( $A2567&amp;RIGHT(N$2,2), Interface_real!$A$5:$A$212, 0 ), MATCH( $B2567, Interface_real!$F$1:$MR$1, 0 ) ), "")</f>
        <v>1.5751638779604418</v>
      </c>
      <c r="O2567">
        <f>IFERROR( INDEX( Interface_real!$F$5:$MR$212, MATCH( $A2567&amp;RIGHT(O$2,2), Interface_real!$A$5:$A$212, 0 ), MATCH( $B2567, Interface_real!$F$1:$MR$1, 0 ) ), "")</f>
        <v>1.6619999999999999</v>
      </c>
      <c r="P2567">
        <f>IFERROR( INDEX( Interface_real!$F$5:$MR$212, MATCH( $A2567&amp;RIGHT(P$2,2), Interface_real!$A$5:$A$212, 0 ), MATCH( $B2567, Interface_real!$F$1:$MR$1, 0 ) ), "")</f>
        <v>1.6619999999999999</v>
      </c>
      <c r="Q2567">
        <f>IFERROR( INDEX( Interface_real!$F$5:$MR$212, MATCH( $A2567&amp;RIGHT(Q$2,2), Interface_real!$A$5:$A$212, 0 ), MATCH( $B2567, Interface_real!$F$1:$MR$1, 0 ) ), "")</f>
        <v>1.6619999999999999</v>
      </c>
      <c r="R2567">
        <f>IFERROR( INDEX( Interface_real!$F$5:$MR$212, MATCH( $A2567&amp;RIGHT(R$2,2), Interface_real!$A$5:$A$212, 0 ), MATCH( $B2567, Interface_real!$F$1:$MR$1, 0 ) ), "")</f>
        <v>1.6619999999999999</v>
      </c>
      <c r="S2567">
        <f>IFERROR( INDEX( Interface_real!$F$5:$MR$212, MATCH( $A2567&amp;RIGHT(S$2,2), Interface_real!$A$5:$A$212, 0 ), MATCH( $B2567, Interface_real!$F$1:$MR$1, 0 ) ), "")</f>
        <v>1.6619999999999999</v>
      </c>
    </row>
    <row r="2568" spans="1:19">
      <c r="A2568" t="s">
        <v>20</v>
      </c>
      <c r="B2568" s="11" t="s">
        <v>2561</v>
      </c>
      <c r="C2568" t="s">
        <v>2896</v>
      </c>
      <c r="D2568" t="s">
        <v>1311</v>
      </c>
      <c r="E2568" t="s">
        <v>1310</v>
      </c>
      <c r="F2568">
        <f>IFERROR( INDEX( Interface_real!$F$5:$MR$212, MATCH( $A2568&amp;RIGHT(F$2,2), Interface_real!$A$5:$A$212, 0 ), MATCH( $B2568, Interface_real!$F$1:$MR$1, 0 ) ), "")</f>
        <v>5.8494913609063603</v>
      </c>
      <c r="G2568">
        <f>IFERROR( INDEX( Interface_real!$F$5:$MR$212, MATCH( $A2568&amp;RIGHT(G$2,2), Interface_real!$A$5:$A$212, 0 ), MATCH( $B2568, Interface_real!$F$1:$MR$1, 0 ) ), "")</f>
        <v>6.9128172432706076</v>
      </c>
      <c r="H2568">
        <f>IFERROR( INDEX( Interface_real!$F$5:$MR$212, MATCH( $A2568&amp;RIGHT(H$2,2), Interface_real!$A$5:$A$212, 0 ), MATCH( $B2568, Interface_real!$F$1:$MR$1, 0 ) ), "")</f>
        <v>8.2791389964768474</v>
      </c>
      <c r="I2568">
        <f>IFERROR( INDEX( Interface_real!$F$5:$MR$212, MATCH( $A2568&amp;RIGHT(I$2,2), Interface_real!$A$5:$A$212, 0 ), MATCH( $B2568, Interface_real!$F$1:$MR$1, 0 ) ), "")</f>
        <v>8.800543468638887</v>
      </c>
      <c r="J2568">
        <f>IFERROR( INDEX( Interface_real!$F$5:$MR$212, MATCH( $A2568&amp;RIGHT(J$2,2), Interface_real!$A$5:$A$212, 0 ), MATCH( $B2568, Interface_real!$F$1:$MR$1, 0 ) ), "")</f>
        <v>7.0378517987462876</v>
      </c>
      <c r="K2568">
        <f>IFERROR( INDEX( Interface_real!$F$5:$MR$212, MATCH( $A2568&amp;RIGHT(K$2,2), Interface_real!$A$5:$A$212, 0 ), MATCH( $B2568, Interface_real!$F$1:$MR$1, 0 ) ), "")</f>
        <v>6.2551866458925183</v>
      </c>
      <c r="L2568">
        <f>IFERROR( INDEX( Interface_real!$F$5:$MR$212, MATCH( $A2568&amp;RIGHT(L$2,2), Interface_real!$A$5:$A$212, 0 ), MATCH( $B2568, Interface_real!$F$1:$MR$1, 0 ) ), "")</f>
        <v>7.0046948390545003</v>
      </c>
      <c r="M2568">
        <f>IFERROR( INDEX( Interface_real!$F$5:$MR$212, MATCH( $A2568&amp;RIGHT(M$2,2), Interface_real!$A$5:$A$212, 0 ), MATCH( $B2568, Interface_real!$F$1:$MR$1, 0 ) ), "")</f>
        <v>8.5056090554642001</v>
      </c>
      <c r="N2568">
        <f>IFERROR( INDEX( Interface_real!$F$5:$MR$212, MATCH( $A2568&amp;RIGHT(N$2,2), Interface_real!$A$5:$A$212, 0 ), MATCH( $B2568, Interface_real!$F$1:$MR$1, 0 ) ), "")</f>
        <v>9.4382605702698203</v>
      </c>
      <c r="O2568">
        <f>IFERROR( INDEX( Interface_real!$F$5:$MR$212, MATCH( $A2568&amp;RIGHT(O$2,2), Interface_real!$A$5:$A$212, 0 ), MATCH( $B2568, Interface_real!$F$1:$MR$1, 0 ) ), "")</f>
        <v>6.1944885753825201</v>
      </c>
      <c r="P2568">
        <f>IFERROR( INDEX( Interface_real!$F$5:$MR$212, MATCH( $A2568&amp;RIGHT(P$2,2), Interface_real!$A$5:$A$212, 0 ), MATCH( $B2568, Interface_real!$F$1:$MR$1, 0 ) ), "")</f>
        <v>6.2344711141262801</v>
      </c>
      <c r="Q2568">
        <f>IFERROR( INDEX( Interface_real!$F$5:$MR$212, MATCH( $A2568&amp;RIGHT(Q$2,2), Interface_real!$A$5:$A$212, 0 ), MATCH( $B2568, Interface_real!$F$1:$MR$1, 0 ) ), "")</f>
        <v>6.2750929453033404</v>
      </c>
      <c r="R2568">
        <f>IFERROR( INDEX( Interface_real!$F$5:$MR$212, MATCH( $A2568&amp;RIGHT(R$2,2), Interface_real!$A$5:$A$212, 0 ), MATCH( $B2568, Interface_real!$F$1:$MR$1, 0 ) ), "")</f>
        <v>6.3163644404057804</v>
      </c>
      <c r="S2568">
        <f>IFERROR( INDEX( Interface_real!$F$5:$MR$212, MATCH( $A2568&amp;RIGHT(S$2,2), Interface_real!$A$5:$A$212, 0 ), MATCH( $B2568, Interface_real!$F$1:$MR$1, 0 ) ), "")</f>
        <v>6.3582961440311099</v>
      </c>
    </row>
    <row r="2569" spans="1:19">
      <c r="A2569" t="s">
        <v>20</v>
      </c>
      <c r="B2569" s="11" t="s">
        <v>2562</v>
      </c>
      <c r="C2569" t="s">
        <v>2897</v>
      </c>
      <c r="D2569" t="s">
        <v>1311</v>
      </c>
      <c r="E2569" t="s">
        <v>1310</v>
      </c>
      <c r="F2569">
        <f>IFERROR( INDEX( Interface_real!$F$5:$MR$212, MATCH( $A2569&amp;RIGHT(F$2,2), Interface_real!$A$5:$A$212, 0 ), MATCH( $B2569, Interface_real!$F$1:$MR$1, 0 ) ), "")</f>
        <v>0</v>
      </c>
      <c r="G2569">
        <f>IFERROR( INDEX( Interface_real!$F$5:$MR$212, MATCH( $A2569&amp;RIGHT(G$2,2), Interface_real!$A$5:$A$212, 0 ), MATCH( $B2569, Interface_real!$F$1:$MR$1, 0 ) ), "")</f>
        <v>0</v>
      </c>
      <c r="H2569">
        <f>IFERROR( INDEX( Interface_real!$F$5:$MR$212, MATCH( $A2569&amp;RIGHT(H$2,2), Interface_real!$A$5:$A$212, 0 ), MATCH( $B2569, Interface_real!$F$1:$MR$1, 0 ) ), "")</f>
        <v>7.5651170953513381E-7</v>
      </c>
      <c r="I2569">
        <f>IFERROR( INDEX( Interface_real!$F$5:$MR$212, MATCH( $A2569&amp;RIGHT(I$2,2), Interface_real!$A$5:$A$212, 0 ), MATCH( $B2569, Interface_real!$F$1:$MR$1, 0 ) ), "")</f>
        <v>0</v>
      </c>
      <c r="J2569">
        <f>IFERROR( INDEX( Interface_real!$F$5:$MR$212, MATCH( $A2569&amp;RIGHT(J$2,2), Interface_real!$A$5:$A$212, 0 ), MATCH( $B2569, Interface_real!$F$1:$MR$1, 0 ) ), "")</f>
        <v>0</v>
      </c>
      <c r="K2569">
        <f>IFERROR( INDEX( Interface_real!$F$5:$MR$212, MATCH( $A2569&amp;RIGHT(K$2,2), Interface_real!$A$5:$A$212, 0 ), MATCH( $B2569, Interface_real!$F$1:$MR$1, 0 ) ), "")</f>
        <v>0</v>
      </c>
      <c r="L2569">
        <f>IFERROR( INDEX( Interface_real!$F$5:$MR$212, MATCH( $A2569&amp;RIGHT(L$2,2), Interface_real!$A$5:$A$212, 0 ), MATCH( $B2569, Interface_real!$F$1:$MR$1, 0 ) ), "")</f>
        <v>0</v>
      </c>
      <c r="M2569">
        <f>IFERROR( INDEX( Interface_real!$F$5:$MR$212, MATCH( $A2569&amp;RIGHT(M$2,2), Interface_real!$A$5:$A$212, 0 ), MATCH( $B2569, Interface_real!$F$1:$MR$1, 0 ) ), "")</f>
        <v>0</v>
      </c>
      <c r="N2569">
        <f>IFERROR( INDEX( Interface_real!$F$5:$MR$212, MATCH( $A2569&amp;RIGHT(N$2,2), Interface_real!$A$5:$A$212, 0 ), MATCH( $B2569, Interface_real!$F$1:$MR$1, 0 ) ), "")</f>
        <v>-1.5696789227658954E-6</v>
      </c>
      <c r="O2569">
        <f>IFERROR( INDEX( Interface_real!$F$5:$MR$212, MATCH( $A2569&amp;RIGHT(O$2,2), Interface_real!$A$5:$A$212, 0 ), MATCH( $B2569, Interface_real!$F$1:$MR$1, 0 ) ), "")</f>
        <v>0</v>
      </c>
      <c r="P2569">
        <f>IFERROR( INDEX( Interface_real!$F$5:$MR$212, MATCH( $A2569&amp;RIGHT(P$2,2), Interface_real!$A$5:$A$212, 0 ), MATCH( $B2569, Interface_real!$F$1:$MR$1, 0 ) ), "")</f>
        <v>0</v>
      </c>
      <c r="Q2569">
        <f>IFERROR( INDEX( Interface_real!$F$5:$MR$212, MATCH( $A2569&amp;RIGHT(Q$2,2), Interface_real!$A$5:$A$212, 0 ), MATCH( $B2569, Interface_real!$F$1:$MR$1, 0 ) ), "")</f>
        <v>0</v>
      </c>
      <c r="R2569">
        <f>IFERROR( INDEX( Interface_real!$F$5:$MR$212, MATCH( $A2569&amp;RIGHT(R$2,2), Interface_real!$A$5:$A$212, 0 ), MATCH( $B2569, Interface_real!$F$1:$MR$1, 0 ) ), "")</f>
        <v>0</v>
      </c>
      <c r="S2569">
        <f>IFERROR( INDEX( Interface_real!$F$5:$MR$212, MATCH( $A2569&amp;RIGHT(S$2,2), Interface_real!$A$5:$A$212, 0 ), MATCH( $B2569, Interface_real!$F$1:$MR$1, 0 ) ), "")</f>
        <v>0</v>
      </c>
    </row>
    <row r="2570" spans="1:19">
      <c r="A2570" t="s">
        <v>20</v>
      </c>
      <c r="B2570" s="11" t="s">
        <v>2563</v>
      </c>
      <c r="C2570" t="s">
        <v>2898</v>
      </c>
      <c r="D2570" t="s">
        <v>1311</v>
      </c>
      <c r="E2570" t="s">
        <v>1310</v>
      </c>
      <c r="F2570">
        <f>IFERROR( INDEX( Interface_real!$F$5:$MR$212, MATCH( $A2570&amp;RIGHT(F$2,2), Interface_real!$A$5:$A$212, 0 ), MATCH( $B2570, Interface_real!$F$1:$MR$1, 0 ) ), "")</f>
        <v>5.8494913609063603</v>
      </c>
      <c r="G2570">
        <f>IFERROR( INDEX( Interface_real!$F$5:$MR$212, MATCH( $A2570&amp;RIGHT(G$2,2), Interface_real!$A$5:$A$212, 0 ), MATCH( $B2570, Interface_real!$F$1:$MR$1, 0 ) ), "")</f>
        <v>6.9128172432706076</v>
      </c>
      <c r="H2570">
        <f>IFERROR( INDEX( Interface_real!$F$5:$MR$212, MATCH( $A2570&amp;RIGHT(H$2,2), Interface_real!$A$5:$A$212, 0 ), MATCH( $B2570, Interface_real!$F$1:$MR$1, 0 ) ), "")</f>
        <v>8.2791397529885575</v>
      </c>
      <c r="I2570">
        <f>IFERROR( INDEX( Interface_real!$F$5:$MR$212, MATCH( $A2570&amp;RIGHT(I$2,2), Interface_real!$A$5:$A$212, 0 ), MATCH( $B2570, Interface_real!$F$1:$MR$1, 0 ) ), "")</f>
        <v>8.800543468638887</v>
      </c>
      <c r="J2570">
        <f>IFERROR( INDEX( Interface_real!$F$5:$MR$212, MATCH( $A2570&amp;RIGHT(J$2,2), Interface_real!$A$5:$A$212, 0 ), MATCH( $B2570, Interface_real!$F$1:$MR$1, 0 ) ), "")</f>
        <v>7.0378517987462876</v>
      </c>
      <c r="K2570">
        <f>IFERROR( INDEX( Interface_real!$F$5:$MR$212, MATCH( $A2570&amp;RIGHT(K$2,2), Interface_real!$A$5:$A$212, 0 ), MATCH( $B2570, Interface_real!$F$1:$MR$1, 0 ) ), "")</f>
        <v>6.2551866458925183</v>
      </c>
      <c r="L2570">
        <f>IFERROR( INDEX( Interface_real!$F$5:$MR$212, MATCH( $A2570&amp;RIGHT(L$2,2), Interface_real!$A$5:$A$212, 0 ), MATCH( $B2570, Interface_real!$F$1:$MR$1, 0 ) ), "")</f>
        <v>7.0046948390545003</v>
      </c>
      <c r="M2570">
        <f>IFERROR( INDEX( Interface_real!$F$5:$MR$212, MATCH( $A2570&amp;RIGHT(M$2,2), Interface_real!$A$5:$A$212, 0 ), MATCH( $B2570, Interface_real!$F$1:$MR$1, 0 ) ), "")</f>
        <v>8.5056090554642001</v>
      </c>
      <c r="N2570">
        <f>IFERROR( INDEX( Interface_real!$F$5:$MR$212, MATCH( $A2570&amp;RIGHT(N$2,2), Interface_real!$A$5:$A$212, 0 ), MATCH( $B2570, Interface_real!$F$1:$MR$1, 0 ) ), "")</f>
        <v>9.4382590005909055</v>
      </c>
      <c r="O2570">
        <f>IFERROR( INDEX( Interface_real!$F$5:$MR$212, MATCH( $A2570&amp;RIGHT(O$2,2), Interface_real!$A$5:$A$212, 0 ), MATCH( $B2570, Interface_real!$F$1:$MR$1, 0 ) ), "")</f>
        <v>6.1944885753825201</v>
      </c>
      <c r="P2570">
        <f>IFERROR( INDEX( Interface_real!$F$5:$MR$212, MATCH( $A2570&amp;RIGHT(P$2,2), Interface_real!$A$5:$A$212, 0 ), MATCH( $B2570, Interface_real!$F$1:$MR$1, 0 ) ), "")</f>
        <v>6.2344711141262801</v>
      </c>
      <c r="Q2570">
        <f>IFERROR( INDEX( Interface_real!$F$5:$MR$212, MATCH( $A2570&amp;RIGHT(Q$2,2), Interface_real!$A$5:$A$212, 0 ), MATCH( $B2570, Interface_real!$F$1:$MR$1, 0 ) ), "")</f>
        <v>6.2750929453033404</v>
      </c>
      <c r="R2570">
        <f>IFERROR( INDEX( Interface_real!$F$5:$MR$212, MATCH( $A2570&amp;RIGHT(R$2,2), Interface_real!$A$5:$A$212, 0 ), MATCH( $B2570, Interface_real!$F$1:$MR$1, 0 ) ), "")</f>
        <v>6.3163644404057804</v>
      </c>
      <c r="S2570">
        <f>IFERROR( INDEX( Interface_real!$F$5:$MR$212, MATCH( $A2570&amp;RIGHT(S$2,2), Interface_real!$A$5:$A$212, 0 ), MATCH( $B2570, Interface_real!$F$1:$MR$1, 0 ) ), "")</f>
        <v>6.3582961440311099</v>
      </c>
    </row>
    <row r="2571" spans="1:19">
      <c r="A2571" t="s">
        <v>20</v>
      </c>
      <c r="B2571" s="11" t="s">
        <v>2564</v>
      </c>
      <c r="C2571" t="s">
        <v>2899</v>
      </c>
      <c r="D2571" t="s">
        <v>1311</v>
      </c>
      <c r="E2571" t="s">
        <v>1310</v>
      </c>
      <c r="F2571">
        <f>IFERROR( INDEX( Interface_real!$F$5:$MR$212, MATCH( $A2571&amp;RIGHT(F$2,2), Interface_real!$A$5:$A$212, 0 ), MATCH( $B2571, Interface_real!$F$1:$MR$1, 0 ) ), "")</f>
        <v>2.2853774070153921E-2</v>
      </c>
      <c r="G2571">
        <f>IFERROR( INDEX( Interface_real!$F$5:$MR$212, MATCH( $A2571&amp;RIGHT(G$2,2), Interface_real!$A$5:$A$212, 0 ), MATCH( $B2571, Interface_real!$F$1:$MR$1, 0 ) ), "")</f>
        <v>0</v>
      </c>
      <c r="H2571">
        <f>IFERROR( INDEX( Interface_real!$F$5:$MR$212, MATCH( $A2571&amp;RIGHT(H$2,2), Interface_real!$A$5:$A$212, 0 ), MATCH( $B2571, Interface_real!$F$1:$MR$1, 0 ) ), "")</f>
        <v>1.2365212293099759E-3</v>
      </c>
      <c r="I2571">
        <f>IFERROR( INDEX( Interface_real!$F$5:$MR$212, MATCH( $A2571&amp;RIGHT(I$2,2), Interface_real!$A$5:$A$212, 0 ), MATCH( $B2571, Interface_real!$F$1:$MR$1, 0 ) ), "")</f>
        <v>0.28661792235497624</v>
      </c>
      <c r="J2571">
        <f>IFERROR( INDEX( Interface_real!$F$5:$MR$212, MATCH( $A2571&amp;RIGHT(J$2,2), Interface_real!$A$5:$A$212, 0 ), MATCH( $B2571, Interface_real!$F$1:$MR$1, 0 ) ), "")</f>
        <v>0</v>
      </c>
      <c r="K2571">
        <f>IFERROR( INDEX( Interface_real!$F$5:$MR$212, MATCH( $A2571&amp;RIGHT(K$2,2), Interface_real!$A$5:$A$212, 0 ), MATCH( $B2571, Interface_real!$F$1:$MR$1, 0 ) ), "")</f>
        <v>0</v>
      </c>
      <c r="L2571">
        <f>IFERROR( INDEX( Interface_real!$F$5:$MR$212, MATCH( $A2571&amp;RIGHT(L$2,2), Interface_real!$A$5:$A$212, 0 ), MATCH( $B2571, Interface_real!$F$1:$MR$1, 0 ) ), "")</f>
        <v>0</v>
      </c>
      <c r="M2571">
        <f>IFERROR( INDEX( Interface_real!$F$5:$MR$212, MATCH( $A2571&amp;RIGHT(M$2,2), Interface_real!$A$5:$A$212, 0 ), MATCH( $B2571, Interface_real!$F$1:$MR$1, 0 ) ), "")</f>
        <v>0</v>
      </c>
      <c r="N2571">
        <f>IFERROR( INDEX( Interface_real!$F$5:$MR$212, MATCH( $A2571&amp;RIGHT(N$2,2), Interface_real!$A$5:$A$212, 0 ), MATCH( $B2571, Interface_real!$F$1:$MR$1, 0 ) ), "")</f>
        <v>0</v>
      </c>
      <c r="O2571">
        <f>IFERROR( INDEX( Interface_real!$F$5:$MR$212, MATCH( $A2571&amp;RIGHT(O$2,2), Interface_real!$A$5:$A$212, 0 ), MATCH( $B2571, Interface_real!$F$1:$MR$1, 0 ) ), "")</f>
        <v>0</v>
      </c>
      <c r="P2571">
        <f>IFERROR( INDEX( Interface_real!$F$5:$MR$212, MATCH( $A2571&amp;RIGHT(P$2,2), Interface_real!$A$5:$A$212, 0 ), MATCH( $B2571, Interface_real!$F$1:$MR$1, 0 ) ), "")</f>
        <v>0</v>
      </c>
      <c r="Q2571">
        <f>IFERROR( INDEX( Interface_real!$F$5:$MR$212, MATCH( $A2571&amp;RIGHT(Q$2,2), Interface_real!$A$5:$A$212, 0 ), MATCH( $B2571, Interface_real!$F$1:$MR$1, 0 ) ), "")</f>
        <v>0</v>
      </c>
      <c r="R2571">
        <f>IFERROR( INDEX( Interface_real!$F$5:$MR$212, MATCH( $A2571&amp;RIGHT(R$2,2), Interface_real!$A$5:$A$212, 0 ), MATCH( $B2571, Interface_real!$F$1:$MR$1, 0 ) ), "")</f>
        <v>0</v>
      </c>
      <c r="S2571">
        <f>IFERROR( INDEX( Interface_real!$F$5:$MR$212, MATCH( $A2571&amp;RIGHT(S$2,2), Interface_real!$A$5:$A$212, 0 ), MATCH( $B2571, Interface_real!$F$1:$MR$1, 0 ) ), "")</f>
        <v>0</v>
      </c>
    </row>
    <row r="2572" spans="1:19">
      <c r="A2572" t="s">
        <v>20</v>
      </c>
      <c r="B2572" s="11" t="s">
        <v>2565</v>
      </c>
      <c r="C2572" t="s">
        <v>2900</v>
      </c>
      <c r="D2572" t="s">
        <v>1311</v>
      </c>
      <c r="E2572" t="s">
        <v>1310</v>
      </c>
      <c r="F2572">
        <f>IFERROR( INDEX( Interface_real!$F$5:$MR$212, MATCH( $A2572&amp;RIGHT(F$2,2), Interface_real!$A$5:$A$212, 0 ), MATCH( $B2572, Interface_real!$F$1:$MR$1, 0 ) ), "")</f>
        <v>5.118988636224052</v>
      </c>
      <c r="G2572">
        <f>IFERROR( INDEX( Interface_real!$F$5:$MR$212, MATCH( $A2572&amp;RIGHT(G$2,2), Interface_real!$A$5:$A$212, 0 ), MATCH( $B2572, Interface_real!$F$1:$MR$1, 0 ) ), "")</f>
        <v>9.8699085130419046</v>
      </c>
      <c r="H2572">
        <f>IFERROR( INDEX( Interface_real!$F$5:$MR$212, MATCH( $A2572&amp;RIGHT(H$2,2), Interface_real!$A$5:$A$212, 0 ), MATCH( $B2572, Interface_real!$F$1:$MR$1, 0 ) ), "")</f>
        <v>13.077765056144981</v>
      </c>
      <c r="I2572">
        <f>IFERROR( INDEX( Interface_real!$F$5:$MR$212, MATCH( $A2572&amp;RIGHT(I$2,2), Interface_real!$A$5:$A$212, 0 ), MATCH( $B2572, Interface_real!$F$1:$MR$1, 0 ) ), "")</f>
        <v>13.326134575893642</v>
      </c>
      <c r="J2572">
        <f>IFERROR( INDEX( Interface_real!$F$5:$MR$212, MATCH( $A2572&amp;RIGHT(J$2,2), Interface_real!$A$5:$A$212, 0 ), MATCH( $B2572, Interface_real!$F$1:$MR$1, 0 ) ), "")</f>
        <v>14.702459547994701</v>
      </c>
      <c r="K2572">
        <f>IFERROR( INDEX( Interface_real!$F$5:$MR$212, MATCH( $A2572&amp;RIGHT(K$2,2), Interface_real!$A$5:$A$212, 0 ), MATCH( $B2572, Interface_real!$F$1:$MR$1, 0 ) ), "")</f>
        <v>10.206896863756954</v>
      </c>
      <c r="L2572">
        <f>IFERROR( INDEX( Interface_real!$F$5:$MR$212, MATCH( $A2572&amp;RIGHT(L$2,2), Interface_real!$A$5:$A$212, 0 ), MATCH( $B2572, Interface_real!$F$1:$MR$1, 0 ) ), "")</f>
        <v>12.386580750638201</v>
      </c>
      <c r="M2572">
        <f>IFERROR( INDEX( Interface_real!$F$5:$MR$212, MATCH( $A2572&amp;RIGHT(M$2,2), Interface_real!$A$5:$A$212, 0 ), MATCH( $B2572, Interface_real!$F$1:$MR$1, 0 ) ), "")</f>
        <v>13.22124804943361</v>
      </c>
      <c r="N2572">
        <f>IFERROR( INDEX( Interface_real!$F$5:$MR$212, MATCH( $A2572&amp;RIGHT(N$2,2), Interface_real!$A$5:$A$212, 0 ), MATCH( $B2572, Interface_real!$F$1:$MR$1, 0 ) ), "")</f>
        <v>11.230757974721469</v>
      </c>
      <c r="O2572">
        <f>IFERROR( INDEX( Interface_real!$F$5:$MR$212, MATCH( $A2572&amp;RIGHT(O$2,2), Interface_real!$A$5:$A$212, 0 ), MATCH( $B2572, Interface_real!$F$1:$MR$1, 0 ) ), "")</f>
        <v>5.5321950677932996</v>
      </c>
      <c r="P2572">
        <f>IFERROR( INDEX( Interface_real!$F$5:$MR$212, MATCH( $A2572&amp;RIGHT(P$2,2), Interface_real!$A$5:$A$212, 0 ), MATCH( $B2572, Interface_real!$F$1:$MR$1, 0 ) ), "")</f>
        <v>4.7271710293317701</v>
      </c>
      <c r="Q2572">
        <f>IFERROR( INDEX( Interface_real!$F$5:$MR$212, MATCH( $A2572&amp;RIGHT(Q$2,2), Interface_real!$A$5:$A$212, 0 ), MATCH( $B2572, Interface_real!$F$1:$MR$1, 0 ) ), "")</f>
        <v>6.8387094908702304</v>
      </c>
      <c r="R2572">
        <f>IFERROR( INDEX( Interface_real!$F$5:$MR$212, MATCH( $A2572&amp;RIGHT(R$2,2), Interface_real!$A$5:$A$212, 0 ), MATCH( $B2572, Interface_real!$F$1:$MR$1, 0 ) ), "")</f>
        <v>4.5529691062548396</v>
      </c>
      <c r="S2572">
        <f>IFERROR( INDEX( Interface_real!$F$5:$MR$212, MATCH( $A2572&amp;RIGHT(S$2,2), Interface_real!$A$5:$A$212, 0 ), MATCH( $B2572, Interface_real!$F$1:$MR$1, 0 ) ), "")</f>
        <v>6.3240219908702304</v>
      </c>
    </row>
    <row r="2573" spans="1:19">
      <c r="A2573" t="s">
        <v>20</v>
      </c>
      <c r="B2573" s="11" t="s">
        <v>2566</v>
      </c>
      <c r="C2573" t="s">
        <v>2901</v>
      </c>
      <c r="D2573" t="s">
        <v>1311</v>
      </c>
      <c r="E2573" t="s">
        <v>1310</v>
      </c>
      <c r="F2573">
        <f>IFERROR( INDEX( Interface_real!$F$5:$MR$212, MATCH( $A2573&amp;RIGHT(F$2,2), Interface_real!$A$5:$A$212, 0 ), MATCH( $B2573, Interface_real!$F$1:$MR$1, 0 ) ), "")</f>
        <v>0</v>
      </c>
      <c r="G2573">
        <f>IFERROR( INDEX( Interface_real!$F$5:$MR$212, MATCH( $A2573&amp;RIGHT(G$2,2), Interface_real!$A$5:$A$212, 0 ), MATCH( $B2573, Interface_real!$F$1:$MR$1, 0 ) ), "")</f>
        <v>0</v>
      </c>
      <c r="H2573">
        <f>IFERROR( INDEX( Interface_real!$F$5:$MR$212, MATCH( $A2573&amp;RIGHT(H$2,2), Interface_real!$A$5:$A$212, 0 ), MATCH( $B2573, Interface_real!$F$1:$MR$1, 0 ) ), "")</f>
        <v>0</v>
      </c>
      <c r="I2573">
        <f>IFERROR( INDEX( Interface_real!$F$5:$MR$212, MATCH( $A2573&amp;RIGHT(I$2,2), Interface_real!$A$5:$A$212, 0 ), MATCH( $B2573, Interface_real!$F$1:$MR$1, 0 ) ), "")</f>
        <v>0</v>
      </c>
      <c r="J2573">
        <f>IFERROR( INDEX( Interface_real!$F$5:$MR$212, MATCH( $A2573&amp;RIGHT(J$2,2), Interface_real!$A$5:$A$212, 0 ), MATCH( $B2573, Interface_real!$F$1:$MR$1, 0 ) ), "")</f>
        <v>0</v>
      </c>
      <c r="K2573">
        <f>IFERROR( INDEX( Interface_real!$F$5:$MR$212, MATCH( $A2573&amp;RIGHT(K$2,2), Interface_real!$A$5:$A$212, 0 ), MATCH( $B2573, Interface_real!$F$1:$MR$1, 0 ) ), "")</f>
        <v>9.5539220613188539E-3</v>
      </c>
      <c r="L2573">
        <f>IFERROR( INDEX( Interface_real!$F$5:$MR$212, MATCH( $A2573&amp;RIGHT(L$2,2), Interface_real!$A$5:$A$212, 0 ), MATCH( $B2573, Interface_real!$F$1:$MR$1, 0 ) ), "")</f>
        <v>0</v>
      </c>
      <c r="M2573">
        <f>IFERROR( INDEX( Interface_real!$F$5:$MR$212, MATCH( $A2573&amp;RIGHT(M$2,2), Interface_real!$A$5:$A$212, 0 ), MATCH( $B2573, Interface_real!$F$1:$MR$1, 0 ) ), "")</f>
        <v>0</v>
      </c>
      <c r="N2573">
        <f>IFERROR( INDEX( Interface_real!$F$5:$MR$212, MATCH( $A2573&amp;RIGHT(N$2,2), Interface_real!$A$5:$A$212, 0 ), MATCH( $B2573, Interface_real!$F$1:$MR$1, 0 ) ), "")</f>
        <v>0</v>
      </c>
      <c r="O2573">
        <f>IFERROR( INDEX( Interface_real!$F$5:$MR$212, MATCH( $A2573&amp;RIGHT(O$2,2), Interface_real!$A$5:$A$212, 0 ), MATCH( $B2573, Interface_real!$F$1:$MR$1, 0 ) ), "")</f>
        <v>0</v>
      </c>
      <c r="P2573">
        <f>IFERROR( INDEX( Interface_real!$F$5:$MR$212, MATCH( $A2573&amp;RIGHT(P$2,2), Interface_real!$A$5:$A$212, 0 ), MATCH( $B2573, Interface_real!$F$1:$MR$1, 0 ) ), "")</f>
        <v>0</v>
      </c>
      <c r="Q2573">
        <f>IFERROR( INDEX( Interface_real!$F$5:$MR$212, MATCH( $A2573&amp;RIGHT(Q$2,2), Interface_real!$A$5:$A$212, 0 ), MATCH( $B2573, Interface_real!$F$1:$MR$1, 0 ) ), "")</f>
        <v>0</v>
      </c>
      <c r="R2573">
        <f>IFERROR( INDEX( Interface_real!$F$5:$MR$212, MATCH( $A2573&amp;RIGHT(R$2,2), Interface_real!$A$5:$A$212, 0 ), MATCH( $B2573, Interface_real!$F$1:$MR$1, 0 ) ), "")</f>
        <v>0</v>
      </c>
      <c r="S2573">
        <f>IFERROR( INDEX( Interface_real!$F$5:$MR$212, MATCH( $A2573&amp;RIGHT(S$2,2), Interface_real!$A$5:$A$212, 0 ), MATCH( $B2573, Interface_real!$F$1:$MR$1, 0 ) ), "")</f>
        <v>0</v>
      </c>
    </row>
    <row r="2574" spans="1:19">
      <c r="A2574" t="s">
        <v>20</v>
      </c>
      <c r="B2574" s="11" t="s">
        <v>2567</v>
      </c>
      <c r="C2574" t="s">
        <v>2902</v>
      </c>
      <c r="D2574" t="s">
        <v>1311</v>
      </c>
      <c r="E2574" t="s">
        <v>1310</v>
      </c>
      <c r="F2574">
        <f>IFERROR( INDEX( Interface_real!$F$5:$MR$212, MATCH( $A2574&amp;RIGHT(F$2,2), Interface_real!$A$5:$A$212, 0 ), MATCH( $B2574, Interface_real!$F$1:$MR$1, 0 ) ), "")</f>
        <v>0.2613035426009927</v>
      </c>
      <c r="G2574">
        <f>IFERROR( INDEX( Interface_real!$F$5:$MR$212, MATCH( $A2574&amp;RIGHT(G$2,2), Interface_real!$A$5:$A$212, 0 ), MATCH( $B2574, Interface_real!$F$1:$MR$1, 0 ) ), "")</f>
        <v>1.3366011919784571</v>
      </c>
      <c r="H2574">
        <f>IFERROR( INDEX( Interface_real!$F$5:$MR$212, MATCH( $A2574&amp;RIGHT(H$2,2), Interface_real!$A$5:$A$212, 0 ), MATCH( $B2574, Interface_real!$F$1:$MR$1, 0 ) ), "")</f>
        <v>1.1934362876221294</v>
      </c>
      <c r="I2574">
        <f>IFERROR( INDEX( Interface_real!$F$5:$MR$212, MATCH( $A2574&amp;RIGHT(I$2,2), Interface_real!$A$5:$A$212, 0 ), MATCH( $B2574, Interface_real!$F$1:$MR$1, 0 ) ), "")</f>
        <v>2.7893557500676551</v>
      </c>
      <c r="J2574">
        <f>IFERROR( INDEX( Interface_real!$F$5:$MR$212, MATCH( $A2574&amp;RIGHT(J$2,2), Interface_real!$A$5:$A$212, 0 ), MATCH( $B2574, Interface_real!$F$1:$MR$1, 0 ) ), "")</f>
        <v>1.1971971304940912</v>
      </c>
      <c r="K2574">
        <f>IFERROR( INDEX( Interface_real!$F$5:$MR$212, MATCH( $A2574&amp;RIGHT(K$2,2), Interface_real!$A$5:$A$212, 0 ), MATCH( $B2574, Interface_real!$F$1:$MR$1, 0 ) ), "")</f>
        <v>1.4893882573616248</v>
      </c>
      <c r="L2574">
        <f>IFERROR( INDEX( Interface_real!$F$5:$MR$212, MATCH( $A2574&amp;RIGHT(L$2,2), Interface_real!$A$5:$A$212, 0 ), MATCH( $B2574, Interface_real!$F$1:$MR$1, 0 ) ), "")</f>
        <v>1.8930612230999999</v>
      </c>
      <c r="M2574">
        <f>IFERROR( INDEX( Interface_real!$F$5:$MR$212, MATCH( $A2574&amp;RIGHT(M$2,2), Interface_real!$A$5:$A$212, 0 ), MATCH( $B2574, Interface_real!$F$1:$MR$1, 0 ) ), "")</f>
        <v>6.4789321592063409</v>
      </c>
      <c r="N2574">
        <f>IFERROR( INDEX( Interface_real!$F$5:$MR$212, MATCH( $A2574&amp;RIGHT(N$2,2), Interface_real!$A$5:$A$212, 0 ), MATCH( $B2574, Interface_real!$F$1:$MR$1, 0 ) ), "")</f>
        <v>3.5944549996061443</v>
      </c>
      <c r="O2574">
        <f>IFERROR( INDEX( Interface_real!$F$5:$MR$212, MATCH( $A2574&amp;RIGHT(O$2,2), Interface_real!$A$5:$A$212, 0 ), MATCH( $B2574, Interface_real!$F$1:$MR$1, 0 ) ), "")</f>
        <v>0</v>
      </c>
      <c r="P2574">
        <f>IFERROR( INDEX( Interface_real!$F$5:$MR$212, MATCH( $A2574&amp;RIGHT(P$2,2), Interface_real!$A$5:$A$212, 0 ), MATCH( $B2574, Interface_real!$F$1:$MR$1, 0 ) ), "")</f>
        <v>0</v>
      </c>
      <c r="Q2574">
        <f>IFERROR( INDEX( Interface_real!$F$5:$MR$212, MATCH( $A2574&amp;RIGHT(Q$2,2), Interface_real!$A$5:$A$212, 0 ), MATCH( $B2574, Interface_real!$F$1:$MR$1, 0 ) ), "")</f>
        <v>0.62522653846153797</v>
      </c>
      <c r="R2574">
        <f>IFERROR( INDEX( Interface_real!$F$5:$MR$212, MATCH( $A2574&amp;RIGHT(R$2,2), Interface_real!$A$5:$A$212, 0 ), MATCH( $B2574, Interface_real!$F$1:$MR$1, 0 ) ), "")</f>
        <v>1.0420442307692299</v>
      </c>
      <c r="S2574">
        <f>IFERROR( INDEX( Interface_real!$F$5:$MR$212, MATCH( $A2574&amp;RIGHT(S$2,2), Interface_real!$A$5:$A$212, 0 ), MATCH( $B2574, Interface_real!$F$1:$MR$1, 0 ) ), "")</f>
        <v>2.5009061538461501</v>
      </c>
    </row>
    <row r="2575" spans="1:19">
      <c r="A2575" t="s">
        <v>20</v>
      </c>
      <c r="B2575" s="11" t="s">
        <v>2568</v>
      </c>
      <c r="C2575" t="s">
        <v>2903</v>
      </c>
      <c r="D2575" t="s">
        <v>1311</v>
      </c>
      <c r="E2575" t="s">
        <v>1310</v>
      </c>
      <c r="F2575">
        <f>IFERROR( INDEX( Interface_real!$F$5:$MR$212, MATCH( $A2575&amp;RIGHT(F$2,2), Interface_real!$A$5:$A$212, 0 ), MATCH( $B2575, Interface_real!$F$1:$MR$1, 0 ) ), "")</f>
        <v>0</v>
      </c>
      <c r="G2575">
        <f>IFERROR( INDEX( Interface_real!$F$5:$MR$212, MATCH( $A2575&amp;RIGHT(G$2,2), Interface_real!$A$5:$A$212, 0 ), MATCH( $B2575, Interface_real!$F$1:$MR$1, 0 ) ), "")</f>
        <v>0</v>
      </c>
      <c r="H2575">
        <f>IFERROR( INDEX( Interface_real!$F$5:$MR$212, MATCH( $A2575&amp;RIGHT(H$2,2), Interface_real!$A$5:$A$212, 0 ), MATCH( $B2575, Interface_real!$F$1:$MR$1, 0 ) ), "")</f>
        <v>0</v>
      </c>
      <c r="I2575">
        <f>IFERROR( INDEX( Interface_real!$F$5:$MR$212, MATCH( $A2575&amp;RIGHT(I$2,2), Interface_real!$A$5:$A$212, 0 ), MATCH( $B2575, Interface_real!$F$1:$MR$1, 0 ) ), "")</f>
        <v>0</v>
      </c>
      <c r="J2575">
        <f>IFERROR( INDEX( Interface_real!$F$5:$MR$212, MATCH( $A2575&amp;RIGHT(J$2,2), Interface_real!$A$5:$A$212, 0 ), MATCH( $B2575, Interface_real!$F$1:$MR$1, 0 ) ), "")</f>
        <v>0</v>
      </c>
      <c r="K2575">
        <f>IFERROR( INDEX( Interface_real!$F$5:$MR$212, MATCH( $A2575&amp;RIGHT(K$2,2), Interface_real!$A$5:$A$212, 0 ), MATCH( $B2575, Interface_real!$F$1:$MR$1, 0 ) ), "")</f>
        <v>0</v>
      </c>
      <c r="L2575">
        <f>IFERROR( INDEX( Interface_real!$F$5:$MR$212, MATCH( $A2575&amp;RIGHT(L$2,2), Interface_real!$A$5:$A$212, 0 ), MATCH( $B2575, Interface_real!$F$1:$MR$1, 0 ) ), "")</f>
        <v>0</v>
      </c>
      <c r="M2575">
        <f>IFERROR( INDEX( Interface_real!$F$5:$MR$212, MATCH( $A2575&amp;RIGHT(M$2,2), Interface_real!$A$5:$A$212, 0 ), MATCH( $B2575, Interface_real!$F$1:$MR$1, 0 ) ), "")</f>
        <v>0</v>
      </c>
      <c r="N2575">
        <f>IFERROR( INDEX( Interface_real!$F$5:$MR$212, MATCH( $A2575&amp;RIGHT(N$2,2), Interface_real!$A$5:$A$212, 0 ), MATCH( $B2575, Interface_real!$F$1:$MR$1, 0 ) ), "")</f>
        <v>0</v>
      </c>
      <c r="O2575">
        <f>IFERROR( INDEX( Interface_real!$F$5:$MR$212, MATCH( $A2575&amp;RIGHT(O$2,2), Interface_real!$A$5:$A$212, 0 ), MATCH( $B2575, Interface_real!$F$1:$MR$1, 0 ) ), "")</f>
        <v>0</v>
      </c>
      <c r="P2575">
        <f>IFERROR( INDEX( Interface_real!$F$5:$MR$212, MATCH( $A2575&amp;RIGHT(P$2,2), Interface_real!$A$5:$A$212, 0 ), MATCH( $B2575, Interface_real!$F$1:$MR$1, 0 ) ), "")</f>
        <v>0</v>
      </c>
      <c r="Q2575">
        <f>IFERROR( INDEX( Interface_real!$F$5:$MR$212, MATCH( $A2575&amp;RIGHT(Q$2,2), Interface_real!$A$5:$A$212, 0 ), MATCH( $B2575, Interface_real!$F$1:$MR$1, 0 ) ), "")</f>
        <v>0</v>
      </c>
      <c r="R2575">
        <f>IFERROR( INDEX( Interface_real!$F$5:$MR$212, MATCH( $A2575&amp;RIGHT(R$2,2), Interface_real!$A$5:$A$212, 0 ), MATCH( $B2575, Interface_real!$F$1:$MR$1, 0 ) ), "")</f>
        <v>0</v>
      </c>
      <c r="S2575">
        <f>IFERROR( INDEX( Interface_real!$F$5:$MR$212, MATCH( $A2575&amp;RIGHT(S$2,2), Interface_real!$A$5:$A$212, 0 ), MATCH( $B2575, Interface_real!$F$1:$MR$1, 0 ) ), "")</f>
        <v>0</v>
      </c>
    </row>
    <row r="2576" spans="1:19">
      <c r="A2576" t="s">
        <v>20</v>
      </c>
      <c r="B2576" s="11" t="s">
        <v>2569</v>
      </c>
      <c r="C2576" t="s">
        <v>2904</v>
      </c>
      <c r="D2576" t="s">
        <v>1311</v>
      </c>
      <c r="E2576" t="s">
        <v>1310</v>
      </c>
      <c r="F2576">
        <f>IFERROR( INDEX( Interface_real!$F$5:$MR$212, MATCH( $A2576&amp;RIGHT(F$2,2), Interface_real!$A$5:$A$212, 0 ), MATCH( $B2576, Interface_real!$F$1:$MR$1, 0 ) ), "")</f>
        <v>5.4031459528951942</v>
      </c>
      <c r="G2576">
        <f>IFERROR( INDEX( Interface_real!$F$5:$MR$212, MATCH( $A2576&amp;RIGHT(G$2,2), Interface_real!$A$5:$A$212, 0 ), MATCH( $B2576, Interface_real!$F$1:$MR$1, 0 ) ), "")</f>
        <v>11.206509705020327</v>
      </c>
      <c r="H2576">
        <f>IFERROR( INDEX( Interface_real!$F$5:$MR$212, MATCH( $A2576&amp;RIGHT(H$2,2), Interface_real!$A$5:$A$212, 0 ), MATCH( $B2576, Interface_real!$F$1:$MR$1, 0 ) ), "")</f>
        <v>14.272437864996379</v>
      </c>
      <c r="I2576">
        <f>IFERROR( INDEX( Interface_real!$F$5:$MR$212, MATCH( $A2576&amp;RIGHT(I$2,2), Interface_real!$A$5:$A$212, 0 ), MATCH( $B2576, Interface_real!$F$1:$MR$1, 0 ) ), "")</f>
        <v>16.402108248316189</v>
      </c>
      <c r="J2576">
        <f>IFERROR( INDEX( Interface_real!$F$5:$MR$212, MATCH( $A2576&amp;RIGHT(J$2,2), Interface_real!$A$5:$A$212, 0 ), MATCH( $B2576, Interface_real!$F$1:$MR$1, 0 ) ), "")</f>
        <v>15.899656678488773</v>
      </c>
      <c r="K2576">
        <f>IFERROR( INDEX( Interface_real!$F$5:$MR$212, MATCH( $A2576&amp;RIGHT(K$2,2), Interface_real!$A$5:$A$212, 0 ), MATCH( $B2576, Interface_real!$F$1:$MR$1, 0 ) ), "")</f>
        <v>11.705839043179857</v>
      </c>
      <c r="L2576">
        <f>IFERROR( INDEX( Interface_real!$F$5:$MR$212, MATCH( $A2576&amp;RIGHT(L$2,2), Interface_real!$A$5:$A$212, 0 ), MATCH( $B2576, Interface_real!$F$1:$MR$1, 0 ) ), "")</f>
        <v>14.279641973738199</v>
      </c>
      <c r="M2576">
        <f>IFERROR( INDEX( Interface_real!$F$5:$MR$212, MATCH( $A2576&amp;RIGHT(M$2,2), Interface_real!$A$5:$A$212, 0 ), MATCH( $B2576, Interface_real!$F$1:$MR$1, 0 ) ), "")</f>
        <v>19.700180208639949</v>
      </c>
      <c r="N2576">
        <f>IFERROR( INDEX( Interface_real!$F$5:$MR$212, MATCH( $A2576&amp;RIGHT(N$2,2), Interface_real!$A$5:$A$212, 0 ), MATCH( $B2576, Interface_real!$F$1:$MR$1, 0 ) ), "")</f>
        <v>14.825212974327613</v>
      </c>
      <c r="O2576">
        <f>IFERROR( INDEX( Interface_real!$F$5:$MR$212, MATCH( $A2576&amp;RIGHT(O$2,2), Interface_real!$A$5:$A$212, 0 ), MATCH( $B2576, Interface_real!$F$1:$MR$1, 0 ) ), "")</f>
        <v>5.5321950677932996</v>
      </c>
      <c r="P2576">
        <f>IFERROR( INDEX( Interface_real!$F$5:$MR$212, MATCH( $A2576&amp;RIGHT(P$2,2), Interface_real!$A$5:$A$212, 0 ), MATCH( $B2576, Interface_real!$F$1:$MR$1, 0 ) ), "")</f>
        <v>4.7271710293317701</v>
      </c>
      <c r="Q2576">
        <f>IFERROR( INDEX( Interface_real!$F$5:$MR$212, MATCH( $A2576&amp;RIGHT(Q$2,2), Interface_real!$A$5:$A$212, 0 ), MATCH( $B2576, Interface_real!$F$1:$MR$1, 0 ) ), "")</f>
        <v>7.4639360293317596</v>
      </c>
      <c r="R2576">
        <f>IFERROR( INDEX( Interface_real!$F$5:$MR$212, MATCH( $A2576&amp;RIGHT(R$2,2), Interface_real!$A$5:$A$212, 0 ), MATCH( $B2576, Interface_real!$F$1:$MR$1, 0 ) ), "")</f>
        <v>5.5950133370240698</v>
      </c>
      <c r="S2576">
        <f>IFERROR( INDEX( Interface_real!$F$5:$MR$212, MATCH( $A2576&amp;RIGHT(S$2,2), Interface_real!$A$5:$A$212, 0 ), MATCH( $B2576, Interface_real!$F$1:$MR$1, 0 ) ), "")</f>
        <v>8.8249281447163792</v>
      </c>
    </row>
    <row r="2577" spans="1:19">
      <c r="A2577" t="s">
        <v>20</v>
      </c>
      <c r="B2577" s="11" t="s">
        <v>2570</v>
      </c>
      <c r="C2577" t="s">
        <v>2897</v>
      </c>
      <c r="D2577" t="s">
        <v>1311</v>
      </c>
      <c r="E2577" t="s">
        <v>1310</v>
      </c>
      <c r="F2577">
        <f>IFERROR( INDEX( Interface_real!$F$5:$MR$212, MATCH( $A2577&amp;RIGHT(F$2,2), Interface_real!$A$5:$A$212, 0 ), MATCH( $B2577, Interface_real!$F$1:$MR$1, 0 ) ), "")</f>
        <v>0</v>
      </c>
      <c r="G2577">
        <f>IFERROR( INDEX( Interface_real!$F$5:$MR$212, MATCH( $A2577&amp;RIGHT(G$2,2), Interface_real!$A$5:$A$212, 0 ), MATCH( $B2577, Interface_real!$F$1:$MR$1, 0 ) ), "")</f>
        <v>0</v>
      </c>
      <c r="H2577">
        <f>IFERROR( INDEX( Interface_real!$F$5:$MR$212, MATCH( $A2577&amp;RIGHT(H$2,2), Interface_real!$A$5:$A$212, 0 ), MATCH( $B2577, Interface_real!$F$1:$MR$1, 0 ) ), "")</f>
        <v>0</v>
      </c>
      <c r="I2577">
        <f>IFERROR( INDEX( Interface_real!$F$5:$MR$212, MATCH( $A2577&amp;RIGHT(I$2,2), Interface_real!$A$5:$A$212, 0 ), MATCH( $B2577, Interface_real!$F$1:$MR$1, 0 ) ), "")</f>
        <v>0</v>
      </c>
      <c r="J2577">
        <f>IFERROR( INDEX( Interface_real!$F$5:$MR$212, MATCH( $A2577&amp;RIGHT(J$2,2), Interface_real!$A$5:$A$212, 0 ), MATCH( $B2577, Interface_real!$F$1:$MR$1, 0 ) ), "")</f>
        <v>0</v>
      </c>
      <c r="K2577">
        <f>IFERROR( INDEX( Interface_real!$F$5:$MR$212, MATCH( $A2577&amp;RIGHT(K$2,2), Interface_real!$A$5:$A$212, 0 ), MATCH( $B2577, Interface_real!$F$1:$MR$1, 0 ) ), "")</f>
        <v>0</v>
      </c>
      <c r="L2577">
        <f>IFERROR( INDEX( Interface_real!$F$5:$MR$212, MATCH( $A2577&amp;RIGHT(L$2,2), Interface_real!$A$5:$A$212, 0 ), MATCH( $B2577, Interface_real!$F$1:$MR$1, 0 ) ), "")</f>
        <v>0</v>
      </c>
      <c r="M2577">
        <f>IFERROR( INDEX( Interface_real!$F$5:$MR$212, MATCH( $A2577&amp;RIGHT(M$2,2), Interface_real!$A$5:$A$212, 0 ), MATCH( $B2577, Interface_real!$F$1:$MR$1, 0 ) ), "")</f>
        <v>0</v>
      </c>
      <c r="N2577">
        <f>IFERROR( INDEX( Interface_real!$F$5:$MR$212, MATCH( $A2577&amp;RIGHT(N$2,2), Interface_real!$A$5:$A$212, 0 ), MATCH( $B2577, Interface_real!$F$1:$MR$1, 0 ) ), "")</f>
        <v>0</v>
      </c>
      <c r="O2577">
        <f>IFERROR( INDEX( Interface_real!$F$5:$MR$212, MATCH( $A2577&amp;RIGHT(O$2,2), Interface_real!$A$5:$A$212, 0 ), MATCH( $B2577, Interface_real!$F$1:$MR$1, 0 ) ), "")</f>
        <v>0</v>
      </c>
      <c r="P2577">
        <f>IFERROR( INDEX( Interface_real!$F$5:$MR$212, MATCH( $A2577&amp;RIGHT(P$2,2), Interface_real!$A$5:$A$212, 0 ), MATCH( $B2577, Interface_real!$F$1:$MR$1, 0 ) ), "")</f>
        <v>0</v>
      </c>
      <c r="Q2577">
        <f>IFERROR( INDEX( Interface_real!$F$5:$MR$212, MATCH( $A2577&amp;RIGHT(Q$2,2), Interface_real!$A$5:$A$212, 0 ), MATCH( $B2577, Interface_real!$F$1:$MR$1, 0 ) ), "")</f>
        <v>0</v>
      </c>
      <c r="R2577">
        <f>IFERROR( INDEX( Interface_real!$F$5:$MR$212, MATCH( $A2577&amp;RIGHT(R$2,2), Interface_real!$A$5:$A$212, 0 ), MATCH( $B2577, Interface_real!$F$1:$MR$1, 0 ) ), "")</f>
        <v>0</v>
      </c>
      <c r="S2577">
        <f>IFERROR( INDEX( Interface_real!$F$5:$MR$212, MATCH( $A2577&amp;RIGHT(S$2,2), Interface_real!$A$5:$A$212, 0 ), MATCH( $B2577, Interface_real!$F$1:$MR$1, 0 ) ), "")</f>
        <v>0</v>
      </c>
    </row>
    <row r="2578" spans="1:19">
      <c r="A2578" t="s">
        <v>20</v>
      </c>
      <c r="B2578" s="11" t="s">
        <v>2571</v>
      </c>
      <c r="C2578" t="s">
        <v>2905</v>
      </c>
      <c r="D2578" t="s">
        <v>1311</v>
      </c>
      <c r="E2578" t="s">
        <v>1310</v>
      </c>
      <c r="F2578">
        <f>IFERROR( INDEX( Interface_real!$F$5:$MR$212, MATCH( $A2578&amp;RIGHT(F$2,2), Interface_real!$A$5:$A$212, 0 ), MATCH( $B2578, Interface_real!$F$1:$MR$1, 0 ) ), "")</f>
        <v>5.4031459528951942</v>
      </c>
      <c r="G2578">
        <f>IFERROR( INDEX( Interface_real!$F$5:$MR$212, MATCH( $A2578&amp;RIGHT(G$2,2), Interface_real!$A$5:$A$212, 0 ), MATCH( $B2578, Interface_real!$F$1:$MR$1, 0 ) ), "")</f>
        <v>11.206509705020327</v>
      </c>
      <c r="H2578">
        <f>IFERROR( INDEX( Interface_real!$F$5:$MR$212, MATCH( $A2578&amp;RIGHT(H$2,2), Interface_real!$A$5:$A$212, 0 ), MATCH( $B2578, Interface_real!$F$1:$MR$1, 0 ) ), "")</f>
        <v>14.272437864996379</v>
      </c>
      <c r="I2578">
        <f>IFERROR( INDEX( Interface_real!$F$5:$MR$212, MATCH( $A2578&amp;RIGHT(I$2,2), Interface_real!$A$5:$A$212, 0 ), MATCH( $B2578, Interface_real!$F$1:$MR$1, 0 ) ), "")</f>
        <v>16.402108248316189</v>
      </c>
      <c r="J2578">
        <f>IFERROR( INDEX( Interface_real!$F$5:$MR$212, MATCH( $A2578&amp;RIGHT(J$2,2), Interface_real!$A$5:$A$212, 0 ), MATCH( $B2578, Interface_real!$F$1:$MR$1, 0 ) ), "")</f>
        <v>15.899656678488773</v>
      </c>
      <c r="K2578">
        <f>IFERROR( INDEX( Interface_real!$F$5:$MR$212, MATCH( $A2578&amp;RIGHT(K$2,2), Interface_real!$A$5:$A$212, 0 ), MATCH( $B2578, Interface_real!$F$1:$MR$1, 0 ) ), "")</f>
        <v>11.705839043179857</v>
      </c>
      <c r="L2578">
        <f>IFERROR( INDEX( Interface_real!$F$5:$MR$212, MATCH( $A2578&amp;RIGHT(L$2,2), Interface_real!$A$5:$A$212, 0 ), MATCH( $B2578, Interface_real!$F$1:$MR$1, 0 ) ), "")</f>
        <v>14.279641973738199</v>
      </c>
      <c r="M2578">
        <f>IFERROR( INDEX( Interface_real!$F$5:$MR$212, MATCH( $A2578&amp;RIGHT(M$2,2), Interface_real!$A$5:$A$212, 0 ), MATCH( $B2578, Interface_real!$F$1:$MR$1, 0 ) ), "")</f>
        <v>19.700180208639949</v>
      </c>
      <c r="N2578">
        <f>IFERROR( INDEX( Interface_real!$F$5:$MR$212, MATCH( $A2578&amp;RIGHT(N$2,2), Interface_real!$A$5:$A$212, 0 ), MATCH( $B2578, Interface_real!$F$1:$MR$1, 0 ) ), "")</f>
        <v>14.825212974327613</v>
      </c>
      <c r="O2578">
        <f>IFERROR( INDEX( Interface_real!$F$5:$MR$212, MATCH( $A2578&amp;RIGHT(O$2,2), Interface_real!$A$5:$A$212, 0 ), MATCH( $B2578, Interface_real!$F$1:$MR$1, 0 ) ), "")</f>
        <v>5.5321950677932996</v>
      </c>
      <c r="P2578">
        <f>IFERROR( INDEX( Interface_real!$F$5:$MR$212, MATCH( $A2578&amp;RIGHT(P$2,2), Interface_real!$A$5:$A$212, 0 ), MATCH( $B2578, Interface_real!$F$1:$MR$1, 0 ) ), "")</f>
        <v>4.7271710293317701</v>
      </c>
      <c r="Q2578">
        <f>IFERROR( INDEX( Interface_real!$F$5:$MR$212, MATCH( $A2578&amp;RIGHT(Q$2,2), Interface_real!$A$5:$A$212, 0 ), MATCH( $B2578, Interface_real!$F$1:$MR$1, 0 ) ), "")</f>
        <v>7.4639360293317596</v>
      </c>
      <c r="R2578">
        <f>IFERROR( INDEX( Interface_real!$F$5:$MR$212, MATCH( $A2578&amp;RIGHT(R$2,2), Interface_real!$A$5:$A$212, 0 ), MATCH( $B2578, Interface_real!$F$1:$MR$1, 0 ) ), "")</f>
        <v>5.5950133370240698</v>
      </c>
      <c r="S2578">
        <f>IFERROR( INDEX( Interface_real!$F$5:$MR$212, MATCH( $A2578&amp;RIGHT(S$2,2), Interface_real!$A$5:$A$212, 0 ), MATCH( $B2578, Interface_real!$F$1:$MR$1, 0 ) ), "")</f>
        <v>8.8249281447163792</v>
      </c>
    </row>
    <row r="2579" spans="1:19">
      <c r="A2579" t="s">
        <v>20</v>
      </c>
      <c r="B2579" s="11" t="s">
        <v>2572</v>
      </c>
      <c r="C2579" t="s">
        <v>2906</v>
      </c>
      <c r="D2579" t="s">
        <v>1311</v>
      </c>
      <c r="E2579" t="s">
        <v>1310</v>
      </c>
      <c r="F2579">
        <f>IFERROR( INDEX( Interface_real!$F$5:$MR$212, MATCH( $A2579&amp;RIGHT(F$2,2), Interface_real!$A$5:$A$212, 0 ), MATCH( $B2579, Interface_real!$F$1:$MR$1, 0 ) ), "")</f>
        <v>0</v>
      </c>
      <c r="G2579">
        <f>IFERROR( INDEX( Interface_real!$F$5:$MR$212, MATCH( $A2579&amp;RIGHT(G$2,2), Interface_real!$A$5:$A$212, 0 ), MATCH( $B2579, Interface_real!$F$1:$MR$1, 0 ) ), "")</f>
        <v>0</v>
      </c>
      <c r="H2579">
        <f>IFERROR( INDEX( Interface_real!$F$5:$MR$212, MATCH( $A2579&amp;RIGHT(H$2,2), Interface_real!$A$5:$A$212, 0 ), MATCH( $B2579, Interface_real!$F$1:$MR$1, 0 ) ), "")</f>
        <v>0</v>
      </c>
      <c r="I2579">
        <f>IFERROR( INDEX( Interface_real!$F$5:$MR$212, MATCH( $A2579&amp;RIGHT(I$2,2), Interface_real!$A$5:$A$212, 0 ), MATCH( $B2579, Interface_real!$F$1:$MR$1, 0 ) ), "")</f>
        <v>0</v>
      </c>
      <c r="J2579">
        <f>IFERROR( INDEX( Interface_real!$F$5:$MR$212, MATCH( $A2579&amp;RIGHT(J$2,2), Interface_real!$A$5:$A$212, 0 ), MATCH( $B2579, Interface_real!$F$1:$MR$1, 0 ) ), "")</f>
        <v>0</v>
      </c>
      <c r="K2579">
        <f>IFERROR( INDEX( Interface_real!$F$5:$MR$212, MATCH( $A2579&amp;RIGHT(K$2,2), Interface_real!$A$5:$A$212, 0 ), MATCH( $B2579, Interface_real!$F$1:$MR$1, 0 ) ), "")</f>
        <v>0</v>
      </c>
      <c r="L2579">
        <f>IFERROR( INDEX( Interface_real!$F$5:$MR$212, MATCH( $A2579&amp;RIGHT(L$2,2), Interface_real!$A$5:$A$212, 0 ), MATCH( $B2579, Interface_real!$F$1:$MR$1, 0 ) ), "")</f>
        <v>0</v>
      </c>
      <c r="M2579">
        <f>IFERROR( INDEX( Interface_real!$F$5:$MR$212, MATCH( $A2579&amp;RIGHT(M$2,2), Interface_real!$A$5:$A$212, 0 ), MATCH( $B2579, Interface_real!$F$1:$MR$1, 0 ) ), "")</f>
        <v>0</v>
      </c>
      <c r="N2579">
        <f>IFERROR( INDEX( Interface_real!$F$5:$MR$212, MATCH( $A2579&amp;RIGHT(N$2,2), Interface_real!$A$5:$A$212, 0 ), MATCH( $B2579, Interface_real!$F$1:$MR$1, 0 ) ), "")</f>
        <v>0</v>
      </c>
      <c r="O2579">
        <f>IFERROR( INDEX( Interface_real!$F$5:$MR$212, MATCH( $A2579&amp;RIGHT(O$2,2), Interface_real!$A$5:$A$212, 0 ), MATCH( $B2579, Interface_real!$F$1:$MR$1, 0 ) ), "")</f>
        <v>0</v>
      </c>
      <c r="P2579">
        <f>IFERROR( INDEX( Interface_real!$F$5:$MR$212, MATCH( $A2579&amp;RIGHT(P$2,2), Interface_real!$A$5:$A$212, 0 ), MATCH( $B2579, Interface_real!$F$1:$MR$1, 0 ) ), "")</f>
        <v>0</v>
      </c>
      <c r="Q2579">
        <f>IFERROR( INDEX( Interface_real!$F$5:$MR$212, MATCH( $A2579&amp;RIGHT(Q$2,2), Interface_real!$A$5:$A$212, 0 ), MATCH( $B2579, Interface_real!$F$1:$MR$1, 0 ) ), "")</f>
        <v>0</v>
      </c>
      <c r="R2579">
        <f>IFERROR( INDEX( Interface_real!$F$5:$MR$212, MATCH( $A2579&amp;RIGHT(R$2,2), Interface_real!$A$5:$A$212, 0 ), MATCH( $B2579, Interface_real!$F$1:$MR$1, 0 ) ), "")</f>
        <v>0</v>
      </c>
      <c r="S2579">
        <f>IFERROR( INDEX( Interface_real!$F$5:$MR$212, MATCH( $A2579&amp;RIGHT(S$2,2), Interface_real!$A$5:$A$212, 0 ), MATCH( $B2579, Interface_real!$F$1:$MR$1, 0 ) ), "")</f>
        <v>0</v>
      </c>
    </row>
    <row r="2580" spans="1:19">
      <c r="A2580" t="s">
        <v>20</v>
      </c>
      <c r="B2580" s="11" t="s">
        <v>2573</v>
      </c>
      <c r="C2580" t="s">
        <v>2907</v>
      </c>
      <c r="D2580" t="s">
        <v>1311</v>
      </c>
      <c r="E2580" t="s">
        <v>1310</v>
      </c>
      <c r="F2580">
        <f>IFERROR( INDEX( Interface_real!$F$5:$MR$212, MATCH( $A2580&amp;RIGHT(F$2,2), Interface_real!$A$5:$A$212, 0 ), MATCH( $B2580, Interface_real!$F$1:$MR$1, 0 ) ), "")</f>
        <v>11.252637313801499</v>
      </c>
      <c r="G2580">
        <f>IFERROR( INDEX( Interface_real!$F$5:$MR$212, MATCH( $A2580&amp;RIGHT(G$2,2), Interface_real!$A$5:$A$212, 0 ), MATCH( $B2580, Interface_real!$F$1:$MR$1, 0 ) ), "")</f>
        <v>18.119326948290976</v>
      </c>
      <c r="H2580">
        <f>IFERROR( INDEX( Interface_real!$F$5:$MR$212, MATCH( $A2580&amp;RIGHT(H$2,2), Interface_real!$A$5:$A$212, 0 ), MATCH( $B2580, Interface_real!$F$1:$MR$1, 0 ) ), "")</f>
        <v>22.551577617984886</v>
      </c>
      <c r="I2580">
        <f>IFERROR( INDEX( Interface_real!$F$5:$MR$212, MATCH( $A2580&amp;RIGHT(I$2,2), Interface_real!$A$5:$A$212, 0 ), MATCH( $B2580, Interface_real!$F$1:$MR$1, 0 ) ), "")</f>
        <v>25.202651716955117</v>
      </c>
      <c r="J2580">
        <f>IFERROR( INDEX( Interface_real!$F$5:$MR$212, MATCH( $A2580&amp;RIGHT(J$2,2), Interface_real!$A$5:$A$212, 0 ), MATCH( $B2580, Interface_real!$F$1:$MR$1, 0 ) ), "")</f>
        <v>22.93750847723501</v>
      </c>
      <c r="K2580">
        <f>IFERROR( INDEX( Interface_real!$F$5:$MR$212, MATCH( $A2580&amp;RIGHT(K$2,2), Interface_real!$A$5:$A$212, 0 ), MATCH( $B2580, Interface_real!$F$1:$MR$1, 0 ) ), "")</f>
        <v>17.961025689072336</v>
      </c>
      <c r="L2580">
        <f>IFERROR( INDEX( Interface_real!$F$5:$MR$212, MATCH( $A2580&amp;RIGHT(L$2,2), Interface_real!$A$5:$A$212, 0 ), MATCH( $B2580, Interface_real!$F$1:$MR$1, 0 ) ), "")</f>
        <v>21.284336812792699</v>
      </c>
      <c r="M2580">
        <f>IFERROR( INDEX( Interface_real!$F$5:$MR$212, MATCH( $A2580&amp;RIGHT(M$2,2), Interface_real!$A$5:$A$212, 0 ), MATCH( $B2580, Interface_real!$F$1:$MR$1, 0 ) ), "")</f>
        <v>28.205789264104162</v>
      </c>
      <c r="N2580">
        <f>IFERROR( INDEX( Interface_real!$F$5:$MR$212, MATCH( $A2580&amp;RIGHT(N$2,2), Interface_real!$A$5:$A$212, 0 ), MATCH( $B2580, Interface_real!$F$1:$MR$1, 0 ) ), "")</f>
        <v>24.263471974918552</v>
      </c>
      <c r="O2580">
        <f>IFERROR( INDEX( Interface_real!$F$5:$MR$212, MATCH( $A2580&amp;RIGHT(O$2,2), Interface_real!$A$5:$A$212, 0 ), MATCH( $B2580, Interface_real!$F$1:$MR$1, 0 ) ), "")</f>
        <v>11.7266836431758</v>
      </c>
      <c r="P2580">
        <f>IFERROR( INDEX( Interface_real!$F$5:$MR$212, MATCH( $A2580&amp;RIGHT(P$2,2), Interface_real!$A$5:$A$212, 0 ), MATCH( $B2580, Interface_real!$F$1:$MR$1, 0 ) ), "")</f>
        <v>10.961642143458</v>
      </c>
      <c r="Q2580">
        <f>IFERROR( INDEX( Interface_real!$F$5:$MR$212, MATCH( $A2580&amp;RIGHT(Q$2,2), Interface_real!$A$5:$A$212, 0 ), MATCH( $B2580, Interface_real!$F$1:$MR$1, 0 ) ), "")</f>
        <v>13.739028974635101</v>
      </c>
      <c r="R2580">
        <f>IFERROR( INDEX( Interface_real!$F$5:$MR$212, MATCH( $A2580&amp;RIGHT(R$2,2), Interface_real!$A$5:$A$212, 0 ), MATCH( $B2580, Interface_real!$F$1:$MR$1, 0 ) ), "")</f>
        <v>11.9113777774299</v>
      </c>
      <c r="S2580">
        <f>IFERROR( INDEX( Interface_real!$F$5:$MR$212, MATCH( $A2580&amp;RIGHT(S$2,2), Interface_real!$A$5:$A$212, 0 ), MATCH( $B2580, Interface_real!$F$1:$MR$1, 0 ) ), "")</f>
        <v>15.1832242887475</v>
      </c>
    </row>
    <row r="2581" spans="1:19">
      <c r="A2581" t="s">
        <v>20</v>
      </c>
      <c r="B2581" s="11" t="s">
        <v>2574</v>
      </c>
      <c r="C2581" t="s">
        <v>2908</v>
      </c>
      <c r="D2581" t="s">
        <v>1311</v>
      </c>
      <c r="E2581" t="s">
        <v>1310</v>
      </c>
      <c r="F2581">
        <f>IFERROR( INDEX( Interface_real!$F$5:$MR$212, MATCH( $A2581&amp;RIGHT(F$2,2), Interface_real!$A$5:$A$212, 0 ), MATCH( $B2581, Interface_real!$F$1:$MR$1, 0 ) ), "")</f>
        <v>0.40113793408147019</v>
      </c>
      <c r="G2581">
        <f>IFERROR( INDEX( Interface_real!$F$5:$MR$212, MATCH( $A2581&amp;RIGHT(G$2,2), Interface_real!$A$5:$A$212, 0 ), MATCH( $B2581, Interface_real!$F$1:$MR$1, 0 ) ), "")</f>
        <v>0.39600534943917171</v>
      </c>
      <c r="H2581">
        <f>IFERROR( INDEX( Interface_real!$F$5:$MR$212, MATCH( $A2581&amp;RIGHT(H$2,2), Interface_real!$A$5:$A$212, 0 ), MATCH( $B2581, Interface_real!$F$1:$MR$1, 0 ) ), "")</f>
        <v>0.37205138607166993</v>
      </c>
      <c r="I2581">
        <f>IFERROR( INDEX( Interface_real!$F$5:$MR$212, MATCH( $A2581&amp;RIGHT(I$2,2), Interface_real!$A$5:$A$212, 0 ), MATCH( $B2581, Interface_real!$F$1:$MR$1, 0 ) ), "")</f>
        <v>0.36889930642600488</v>
      </c>
      <c r="J2581">
        <f>IFERROR( INDEX( Interface_real!$F$5:$MR$212, MATCH( $A2581&amp;RIGHT(J$2,2), Interface_real!$A$5:$A$212, 0 ), MATCH( $B2581, Interface_real!$F$1:$MR$1, 0 ) ), "")</f>
        <v>0.3173319467554076</v>
      </c>
      <c r="K2581">
        <f>IFERROR( INDEX( Interface_real!$F$5:$MR$212, MATCH( $A2581&amp;RIGHT(K$2,2), Interface_real!$A$5:$A$212, 0 ), MATCH( $B2581, Interface_real!$F$1:$MR$1, 0 ) ), "")</f>
        <v>0.30174509643003689</v>
      </c>
      <c r="L2581">
        <f>IFERROR( INDEX( Interface_real!$F$5:$MR$212, MATCH( $A2581&amp;RIGHT(L$2,2), Interface_real!$A$5:$A$212, 0 ), MATCH( $B2581, Interface_real!$F$1:$MR$1, 0 ) ), "")</f>
        <v>0.46981216457960701</v>
      </c>
      <c r="M2581">
        <f>IFERROR( INDEX( Interface_real!$F$5:$MR$212, MATCH( $A2581&amp;RIGHT(M$2,2), Interface_real!$A$5:$A$212, 0 ), MATCH( $B2581, Interface_real!$F$1:$MR$1, 0 ) ), "")</f>
        <v>0.10840295069275556</v>
      </c>
      <c r="N2581">
        <f>IFERROR( INDEX( Interface_real!$F$5:$MR$212, MATCH( $A2581&amp;RIGHT(N$2,2), Interface_real!$A$5:$A$212, 0 ), MATCH( $B2581, Interface_real!$F$1:$MR$1, 0 ) ), "")</f>
        <v>0.80679311678126597</v>
      </c>
      <c r="O2581">
        <f>IFERROR( INDEX( Interface_real!$F$5:$MR$212, MATCH( $A2581&amp;RIGHT(O$2,2), Interface_real!$A$5:$A$212, 0 ), MATCH( $B2581, Interface_real!$F$1:$MR$1, 0 ) ), "")</f>
        <v>0.48458904109589002</v>
      </c>
      <c r="P2581">
        <f>IFERROR( INDEX( Interface_real!$F$5:$MR$212, MATCH( $A2581&amp;RIGHT(P$2,2), Interface_real!$A$5:$A$212, 0 ), MATCH( $B2581, Interface_real!$F$1:$MR$1, 0 ) ), "")</f>
        <v>0.48630136986301398</v>
      </c>
      <c r="Q2581">
        <f>IFERROR( INDEX( Interface_real!$F$5:$MR$212, MATCH( $A2581&amp;RIGHT(Q$2,2), Interface_real!$A$5:$A$212, 0 ), MATCH( $B2581, Interface_real!$F$1:$MR$1, 0 ) ), "")</f>
        <v>0.48732876712328799</v>
      </c>
      <c r="R2581">
        <f>IFERROR( INDEX( Interface_real!$F$5:$MR$212, MATCH( $A2581&amp;RIGHT(R$2,2), Interface_real!$A$5:$A$212, 0 ), MATCH( $B2581, Interface_real!$F$1:$MR$1, 0 ) ), "")</f>
        <v>0.48938356164383601</v>
      </c>
      <c r="S2581">
        <f>IFERROR( INDEX( Interface_real!$F$5:$MR$212, MATCH( $A2581&amp;RIGHT(S$2,2), Interface_real!$A$5:$A$212, 0 ), MATCH( $B2581, Interface_real!$F$1:$MR$1, 0 ) ), "")</f>
        <v>0.49041095890411002</v>
      </c>
    </row>
    <row r="2582" spans="1:19">
      <c r="A2582" t="s">
        <v>20</v>
      </c>
      <c r="B2582" s="11" t="s">
        <v>2575</v>
      </c>
      <c r="C2582" t="s">
        <v>2909</v>
      </c>
      <c r="D2582" t="s">
        <v>1311</v>
      </c>
      <c r="E2582" t="s">
        <v>1310</v>
      </c>
      <c r="F2582">
        <f>IFERROR( INDEX( Interface_real!$F$5:$MR$212, MATCH( $A2582&amp;RIGHT(F$2,2), Interface_real!$A$5:$A$212, 0 ), MATCH( $B2582, Interface_real!$F$1:$MR$1, 0 ) ), "")</f>
        <v>0</v>
      </c>
      <c r="G2582">
        <f>IFERROR( INDEX( Interface_real!$F$5:$MR$212, MATCH( $A2582&amp;RIGHT(G$2,2), Interface_real!$A$5:$A$212, 0 ), MATCH( $B2582, Interface_real!$F$1:$MR$1, 0 ) ), "")</f>
        <v>0</v>
      </c>
      <c r="H2582">
        <f>IFERROR( INDEX( Interface_real!$F$5:$MR$212, MATCH( $A2582&amp;RIGHT(H$2,2), Interface_real!$A$5:$A$212, 0 ), MATCH( $B2582, Interface_real!$F$1:$MR$1, 0 ) ), "")</f>
        <v>0</v>
      </c>
      <c r="I2582">
        <f>IFERROR( INDEX( Interface_real!$F$5:$MR$212, MATCH( $A2582&amp;RIGHT(I$2,2), Interface_real!$A$5:$A$212, 0 ), MATCH( $B2582, Interface_real!$F$1:$MR$1, 0 ) ), "")</f>
        <v>0</v>
      </c>
      <c r="J2582">
        <f>IFERROR( INDEX( Interface_real!$F$5:$MR$212, MATCH( $A2582&amp;RIGHT(J$2,2), Interface_real!$A$5:$A$212, 0 ), MATCH( $B2582, Interface_real!$F$1:$MR$1, 0 ) ), "")</f>
        <v>0</v>
      </c>
      <c r="K2582">
        <f>IFERROR( INDEX( Interface_real!$F$5:$MR$212, MATCH( $A2582&amp;RIGHT(K$2,2), Interface_real!$A$5:$A$212, 0 ), MATCH( $B2582, Interface_real!$F$1:$MR$1, 0 ) ), "")</f>
        <v>0</v>
      </c>
      <c r="L2582">
        <f>IFERROR( INDEX( Interface_real!$F$5:$MR$212, MATCH( $A2582&amp;RIGHT(L$2,2), Interface_real!$A$5:$A$212, 0 ), MATCH( $B2582, Interface_real!$F$1:$MR$1, 0 ) ), "")</f>
        <v>0</v>
      </c>
      <c r="M2582">
        <f>IFERROR( INDEX( Interface_real!$F$5:$MR$212, MATCH( $A2582&amp;RIGHT(M$2,2), Interface_real!$A$5:$A$212, 0 ), MATCH( $B2582, Interface_real!$F$1:$MR$1, 0 ) ), "")</f>
        <v>0</v>
      </c>
      <c r="N2582">
        <f>IFERROR( INDEX( Interface_real!$F$5:$MR$212, MATCH( $A2582&amp;RIGHT(N$2,2), Interface_real!$A$5:$A$212, 0 ), MATCH( $B2582, Interface_real!$F$1:$MR$1, 0 ) ), "")</f>
        <v>0</v>
      </c>
      <c r="O2582">
        <f>IFERROR( INDEX( Interface_real!$F$5:$MR$212, MATCH( $A2582&amp;RIGHT(O$2,2), Interface_real!$A$5:$A$212, 0 ), MATCH( $B2582, Interface_real!$F$1:$MR$1, 0 ) ), "")</f>
        <v>0</v>
      </c>
      <c r="P2582">
        <f>IFERROR( INDEX( Interface_real!$F$5:$MR$212, MATCH( $A2582&amp;RIGHT(P$2,2), Interface_real!$A$5:$A$212, 0 ), MATCH( $B2582, Interface_real!$F$1:$MR$1, 0 ) ), "")</f>
        <v>0</v>
      </c>
      <c r="Q2582">
        <f>IFERROR( INDEX( Interface_real!$F$5:$MR$212, MATCH( $A2582&amp;RIGHT(Q$2,2), Interface_real!$A$5:$A$212, 0 ), MATCH( $B2582, Interface_real!$F$1:$MR$1, 0 ) ), "")</f>
        <v>0</v>
      </c>
      <c r="R2582">
        <f>IFERROR( INDEX( Interface_real!$F$5:$MR$212, MATCH( $A2582&amp;RIGHT(R$2,2), Interface_real!$A$5:$A$212, 0 ), MATCH( $B2582, Interface_real!$F$1:$MR$1, 0 ) ), "")</f>
        <v>0</v>
      </c>
      <c r="S2582">
        <f>IFERROR( INDEX( Interface_real!$F$5:$MR$212, MATCH( $A2582&amp;RIGHT(S$2,2), Interface_real!$A$5:$A$212, 0 ), MATCH( $B2582, Interface_real!$F$1:$MR$1, 0 ) ), "")</f>
        <v>0</v>
      </c>
    </row>
    <row r="2583" spans="1:19">
      <c r="A2583" t="s">
        <v>20</v>
      </c>
      <c r="B2583" s="11" t="s">
        <v>2576</v>
      </c>
      <c r="C2583" t="s">
        <v>2910</v>
      </c>
      <c r="D2583" t="s">
        <v>1311</v>
      </c>
      <c r="E2583" t="s">
        <v>1310</v>
      </c>
      <c r="F2583">
        <f>IFERROR( INDEX( Interface_real!$F$5:$MR$212, MATCH( $A2583&amp;RIGHT(F$2,2), Interface_real!$A$5:$A$212, 0 ), MATCH( $B2583, Interface_real!$F$1:$MR$1, 0 ) ), "")</f>
        <v>11.653775247882969</v>
      </c>
      <c r="G2583">
        <f>IFERROR( INDEX( Interface_real!$F$5:$MR$212, MATCH( $A2583&amp;RIGHT(G$2,2), Interface_real!$A$5:$A$212, 0 ), MATCH( $B2583, Interface_real!$F$1:$MR$1, 0 ) ), "")</f>
        <v>18.515332297730151</v>
      </c>
      <c r="H2583">
        <f>IFERROR( INDEX( Interface_real!$F$5:$MR$212, MATCH( $A2583&amp;RIGHT(H$2,2), Interface_real!$A$5:$A$212, 0 ), MATCH( $B2583, Interface_real!$F$1:$MR$1, 0 ) ), "")</f>
        <v>22.923629004056554</v>
      </c>
      <c r="I2583">
        <f>IFERROR( INDEX( Interface_real!$F$5:$MR$212, MATCH( $A2583&amp;RIGHT(I$2,2), Interface_real!$A$5:$A$212, 0 ), MATCH( $B2583, Interface_real!$F$1:$MR$1, 0 ) ), "")</f>
        <v>25.571551023381126</v>
      </c>
      <c r="J2583">
        <f>IFERROR( INDEX( Interface_real!$F$5:$MR$212, MATCH( $A2583&amp;RIGHT(J$2,2), Interface_real!$A$5:$A$212, 0 ), MATCH( $B2583, Interface_real!$F$1:$MR$1, 0 ) ), "")</f>
        <v>23.254840423990416</v>
      </c>
      <c r="K2583">
        <f>IFERROR( INDEX( Interface_real!$F$5:$MR$212, MATCH( $A2583&amp;RIGHT(K$2,2), Interface_real!$A$5:$A$212, 0 ), MATCH( $B2583, Interface_real!$F$1:$MR$1, 0 ) ), "")</f>
        <v>18.262770785502372</v>
      </c>
      <c r="L2583">
        <f>IFERROR( INDEX( Interface_real!$F$5:$MR$212, MATCH( $A2583&amp;RIGHT(L$2,2), Interface_real!$A$5:$A$212, 0 ), MATCH( $B2583, Interface_real!$F$1:$MR$1, 0 ) ), "")</f>
        <v>21.754148977372299</v>
      </c>
      <c r="M2583">
        <f>IFERROR( INDEX( Interface_real!$F$5:$MR$212, MATCH( $A2583&amp;RIGHT(M$2,2), Interface_real!$A$5:$A$212, 0 ), MATCH( $B2583, Interface_real!$F$1:$MR$1, 0 ) ), "")</f>
        <v>28.314192214796886</v>
      </c>
      <c r="N2583">
        <f>IFERROR( INDEX( Interface_real!$F$5:$MR$212, MATCH( $A2583&amp;RIGHT(N$2,2), Interface_real!$A$5:$A$212, 0 ), MATCH( $B2583, Interface_real!$F$1:$MR$1, 0 ) ), "")</f>
        <v>25.070265091699767</v>
      </c>
      <c r="O2583">
        <f>IFERROR( INDEX( Interface_real!$F$5:$MR$212, MATCH( $A2583&amp;RIGHT(O$2,2), Interface_real!$A$5:$A$212, 0 ), MATCH( $B2583, Interface_real!$F$1:$MR$1, 0 ) ), "")</f>
        <v>12.2112726842717</v>
      </c>
      <c r="P2583">
        <f>IFERROR( INDEX( Interface_real!$F$5:$MR$212, MATCH( $A2583&amp;RIGHT(P$2,2), Interface_real!$A$5:$A$212, 0 ), MATCH( $B2583, Interface_real!$F$1:$MR$1, 0 ) ), "")</f>
        <v>11.4479435133211</v>
      </c>
      <c r="Q2583">
        <f>IFERROR( INDEX( Interface_real!$F$5:$MR$212, MATCH( $A2583&amp;RIGHT(Q$2,2), Interface_real!$A$5:$A$212, 0 ), MATCH( $B2583, Interface_real!$F$1:$MR$1, 0 ) ), "")</f>
        <v>14.226357741758401</v>
      </c>
      <c r="R2583">
        <f>IFERROR( INDEX( Interface_real!$F$5:$MR$212, MATCH( $A2583&amp;RIGHT(R$2,2), Interface_real!$A$5:$A$212, 0 ), MATCH( $B2583, Interface_real!$F$1:$MR$1, 0 ) ), "")</f>
        <v>12.4007613390737</v>
      </c>
      <c r="S2583">
        <f>IFERROR( INDEX( Interface_real!$F$5:$MR$212, MATCH( $A2583&amp;RIGHT(S$2,2), Interface_real!$A$5:$A$212, 0 ), MATCH( $B2583, Interface_real!$F$1:$MR$1, 0 ) ), "")</f>
        <v>15.6736352476516</v>
      </c>
    </row>
    <row r="2584" spans="1:19">
      <c r="A2584" t="s">
        <v>20</v>
      </c>
      <c r="B2584" s="11" t="s">
        <v>2577</v>
      </c>
      <c r="C2584" t="s">
        <v>2911</v>
      </c>
      <c r="D2584" t="s">
        <v>1311</v>
      </c>
      <c r="E2584" t="s">
        <v>1310</v>
      </c>
      <c r="F2584">
        <f>IFERROR( INDEX( Interface_real!$F$5:$MR$212, MATCH( $A2584&amp;RIGHT(F$2,2), Interface_real!$A$5:$A$212, 0 ), MATCH( $B2584, Interface_real!$F$1:$MR$1, 0 ) ), "")</f>
        <v>11.653775247882969</v>
      </c>
      <c r="G2584">
        <f>IFERROR( INDEX( Interface_real!$F$5:$MR$212, MATCH( $A2584&amp;RIGHT(G$2,2), Interface_real!$A$5:$A$212, 0 ), MATCH( $B2584, Interface_real!$F$1:$MR$1, 0 ) ), "")</f>
        <v>18.515332297730151</v>
      </c>
      <c r="H2584">
        <f>IFERROR( INDEX( Interface_real!$F$5:$MR$212, MATCH( $A2584&amp;RIGHT(H$2,2), Interface_real!$A$5:$A$212, 0 ), MATCH( $B2584, Interface_real!$F$1:$MR$1, 0 ) ), "")</f>
        <v>22.923629004056554</v>
      </c>
      <c r="I2584">
        <f>IFERROR( INDEX( Interface_real!$F$5:$MR$212, MATCH( $A2584&amp;RIGHT(I$2,2), Interface_real!$A$5:$A$212, 0 ), MATCH( $B2584, Interface_real!$F$1:$MR$1, 0 ) ), "")</f>
        <v>25.571551023381126</v>
      </c>
      <c r="J2584">
        <f>IFERROR( INDEX( Interface_real!$F$5:$MR$212, MATCH( $A2584&amp;RIGHT(J$2,2), Interface_real!$A$5:$A$212, 0 ), MATCH( $B2584, Interface_real!$F$1:$MR$1, 0 ) ), "")</f>
        <v>23.254840423990416</v>
      </c>
      <c r="K2584">
        <f>IFERROR( INDEX( Interface_real!$F$5:$MR$212, MATCH( $A2584&amp;RIGHT(K$2,2), Interface_real!$A$5:$A$212, 0 ), MATCH( $B2584, Interface_real!$F$1:$MR$1, 0 ) ), "")</f>
        <v>18.262770785502372</v>
      </c>
      <c r="L2584">
        <f>IFERROR( INDEX( Interface_real!$F$5:$MR$212, MATCH( $A2584&amp;RIGHT(L$2,2), Interface_real!$A$5:$A$212, 0 ), MATCH( $B2584, Interface_real!$F$1:$MR$1, 0 ) ), "")</f>
        <v>20.694109539237999</v>
      </c>
      <c r="M2584">
        <f>IFERROR( INDEX( Interface_real!$F$5:$MR$212, MATCH( $A2584&amp;RIGHT(M$2,2), Interface_real!$A$5:$A$212, 0 ), MATCH( $B2584, Interface_real!$F$1:$MR$1, 0 ) ), "")</f>
        <v>28.287260795951411</v>
      </c>
      <c r="N2584">
        <f>IFERROR( INDEX( Interface_real!$F$5:$MR$212, MATCH( $A2584&amp;RIGHT(N$2,2), Interface_real!$A$5:$A$212, 0 ), MATCH( $B2584, Interface_real!$F$1:$MR$1, 0 ) ), "")</f>
        <v>25.070265091699767</v>
      </c>
      <c r="O2584">
        <f>IFERROR( INDEX( Interface_real!$F$5:$MR$212, MATCH( $A2584&amp;RIGHT(O$2,2), Interface_real!$A$5:$A$212, 0 ), MATCH( $B2584, Interface_real!$F$1:$MR$1, 0 ) ), "")</f>
        <v>12.2112726842717</v>
      </c>
      <c r="P2584">
        <f>IFERROR( INDEX( Interface_real!$F$5:$MR$212, MATCH( $A2584&amp;RIGHT(P$2,2), Interface_real!$A$5:$A$212, 0 ), MATCH( $B2584, Interface_real!$F$1:$MR$1, 0 ) ), "")</f>
        <v>11.4479435133211</v>
      </c>
      <c r="Q2584">
        <f>IFERROR( INDEX( Interface_real!$F$5:$MR$212, MATCH( $A2584&amp;RIGHT(Q$2,2), Interface_real!$A$5:$A$212, 0 ), MATCH( $B2584, Interface_real!$F$1:$MR$1, 0 ) ), "")</f>
        <v>14.226357741758401</v>
      </c>
      <c r="R2584">
        <f>IFERROR( INDEX( Interface_real!$F$5:$MR$212, MATCH( $A2584&amp;RIGHT(R$2,2), Interface_real!$A$5:$A$212, 0 ), MATCH( $B2584, Interface_real!$F$1:$MR$1, 0 ) ), "")</f>
        <v>12.4007613390737</v>
      </c>
      <c r="S2584">
        <f>IFERROR( INDEX( Interface_real!$F$5:$MR$212, MATCH( $A2584&amp;RIGHT(S$2,2), Interface_real!$A$5:$A$212, 0 ), MATCH( $B2584, Interface_real!$F$1:$MR$1, 0 ) ), "")</f>
        <v>15.6736352476516</v>
      </c>
    </row>
    <row r="2585" spans="1:19">
      <c r="A2585" t="s">
        <v>20</v>
      </c>
      <c r="B2585" s="11" t="s">
        <v>2578</v>
      </c>
      <c r="C2585" t="s">
        <v>2912</v>
      </c>
      <c r="D2585" t="s">
        <v>1311</v>
      </c>
      <c r="E2585" t="s">
        <v>1310</v>
      </c>
      <c r="F2585">
        <f>IFERROR( INDEX( Interface_real!$F$5:$MR$212, MATCH( $A2585&amp;RIGHT(F$2,2), Interface_real!$A$5:$A$212, 0 ), MATCH( $B2585, Interface_real!$F$1:$MR$1, 0 ) ), "")</f>
        <v>1.9911510749834878E-3</v>
      </c>
      <c r="G2585">
        <f>IFERROR( INDEX( Interface_real!$F$5:$MR$212, MATCH( $A2585&amp;RIGHT(G$2,2), Interface_real!$A$5:$A$212, 0 ), MATCH( $B2585, Interface_real!$F$1:$MR$1, 0 ) ), "")</f>
        <v>1.3236134592334105E-2</v>
      </c>
      <c r="H2585">
        <f>IFERROR( INDEX( Interface_real!$F$5:$MR$212, MATCH( $A2585&amp;RIGHT(H$2,2), Interface_real!$A$5:$A$212, 0 ), MATCH( $B2585, Interface_real!$F$1:$MR$1, 0 ) ), "")</f>
        <v>2.3364600504229539E-2</v>
      </c>
      <c r="I2585">
        <f>IFERROR( INDEX( Interface_real!$F$5:$MR$212, MATCH( $A2585&amp;RIGHT(I$2,2), Interface_real!$A$5:$A$212, 0 ), MATCH( $B2585, Interface_real!$F$1:$MR$1, 0 ) ), "")</f>
        <v>2.2560412746193029E-2</v>
      </c>
      <c r="J2585">
        <f>IFERROR( INDEX( Interface_real!$F$5:$MR$212, MATCH( $A2585&amp;RIGHT(J$2,2), Interface_real!$A$5:$A$212, 0 ), MATCH( $B2585, Interface_real!$F$1:$MR$1, 0 ) ), "")</f>
        <v>2.0319789860986526E-2</v>
      </c>
      <c r="K2585">
        <f>IFERROR( INDEX( Interface_real!$F$5:$MR$212, MATCH( $A2585&amp;RIGHT(K$2,2), Interface_real!$A$5:$A$212, 0 ), MATCH( $B2585, Interface_real!$F$1:$MR$1, 0 ) ), "")</f>
        <v>2.7727657148111779E-2</v>
      </c>
      <c r="L2585">
        <f>IFERROR( INDEX( Interface_real!$F$5:$MR$212, MATCH( $A2585&amp;RIGHT(L$2,2), Interface_real!$A$5:$A$212, 0 ), MATCH( $B2585, Interface_real!$F$1:$MR$1, 0 ) ), "")</f>
        <v>2.60532670733611E-2</v>
      </c>
      <c r="M2585">
        <f>IFERROR( INDEX( Interface_real!$F$5:$MR$212, MATCH( $A2585&amp;RIGHT(M$2,2), Interface_real!$A$5:$A$212, 0 ), MATCH( $B2585, Interface_real!$F$1:$MR$1, 0 ) ), "")</f>
        <v>2.4148850540179154E-2</v>
      </c>
      <c r="N2585">
        <f>IFERROR( INDEX( Interface_real!$F$5:$MR$212, MATCH( $A2585&amp;RIGHT(N$2,2), Interface_real!$A$5:$A$212, 0 ), MATCH( $B2585, Interface_real!$F$1:$MR$1, 0 ) ), "")</f>
        <v>5.3275340103646025E-3</v>
      </c>
      <c r="O2585">
        <f>IFERROR( INDEX( Interface_real!$F$5:$MR$212, MATCH( $A2585&amp;RIGHT(O$2,2), Interface_real!$A$5:$A$212, 0 ), MATCH( $B2585, Interface_real!$F$1:$MR$1, 0 ) ), "")</f>
        <v>1.8834691808169601E-2</v>
      </c>
      <c r="P2585">
        <f>IFERROR( INDEX( Interface_real!$F$5:$MR$212, MATCH( $A2585&amp;RIGHT(P$2,2), Interface_real!$A$5:$A$212, 0 ), MATCH( $B2585, Interface_real!$F$1:$MR$1, 0 ) ), "")</f>
        <v>1.9192550952524801E-2</v>
      </c>
      <c r="Q2585">
        <f>IFERROR( INDEX( Interface_real!$F$5:$MR$212, MATCH( $A2585&amp;RIGHT(Q$2,2), Interface_real!$A$5:$A$212, 0 ), MATCH( $B2585, Interface_real!$F$1:$MR$1, 0 ) ), "")</f>
        <v>1.9557209420622799E-2</v>
      </c>
      <c r="R2585">
        <f>IFERROR( INDEX( Interface_real!$F$5:$MR$212, MATCH( $A2585&amp;RIGHT(R$2,2), Interface_real!$A$5:$A$212, 0 ), MATCH( $B2585, Interface_real!$F$1:$MR$1, 0 ) ), "")</f>
        <v>1.99287963996146E-2</v>
      </c>
      <c r="S2585">
        <f>IFERROR( INDEX( Interface_real!$F$5:$MR$212, MATCH( $A2585&amp;RIGHT(S$2,2), Interface_real!$A$5:$A$212, 0 ), MATCH( $B2585, Interface_real!$F$1:$MR$1, 0 ) ), "")</f>
        <v>2.0307443531207298E-2</v>
      </c>
    </row>
    <row r="2586" spans="1:19">
      <c r="A2586" t="s">
        <v>20</v>
      </c>
      <c r="B2586" s="11" t="s">
        <v>2579</v>
      </c>
      <c r="C2586" t="s">
        <v>2913</v>
      </c>
      <c r="D2586" t="s">
        <v>1311</v>
      </c>
      <c r="E2586" t="s">
        <v>1310</v>
      </c>
      <c r="F2586">
        <f>IFERROR( INDEX( Interface_real!$F$5:$MR$212, MATCH( $A2586&amp;RIGHT(F$2,2), Interface_real!$A$5:$A$212, 0 ), MATCH( $B2586, Interface_real!$F$1:$MR$1, 0 ) ), "")</f>
        <v>0</v>
      </c>
      <c r="G2586">
        <f>IFERROR( INDEX( Interface_real!$F$5:$MR$212, MATCH( $A2586&amp;RIGHT(G$2,2), Interface_real!$A$5:$A$212, 0 ), MATCH( $B2586, Interface_real!$F$1:$MR$1, 0 ) ), "")</f>
        <v>0</v>
      </c>
      <c r="H2586">
        <f>IFERROR( INDEX( Interface_real!$F$5:$MR$212, MATCH( $A2586&amp;RIGHT(H$2,2), Interface_real!$A$5:$A$212, 0 ), MATCH( $B2586, Interface_real!$F$1:$MR$1, 0 ) ), "")</f>
        <v>0</v>
      </c>
      <c r="I2586">
        <f>IFERROR( INDEX( Interface_real!$F$5:$MR$212, MATCH( $A2586&amp;RIGHT(I$2,2), Interface_real!$A$5:$A$212, 0 ), MATCH( $B2586, Interface_real!$F$1:$MR$1, 0 ) ), "")</f>
        <v>0</v>
      </c>
      <c r="J2586">
        <f>IFERROR( INDEX( Interface_real!$F$5:$MR$212, MATCH( $A2586&amp;RIGHT(J$2,2), Interface_real!$A$5:$A$212, 0 ), MATCH( $B2586, Interface_real!$F$1:$MR$1, 0 ) ), "")</f>
        <v>0</v>
      </c>
      <c r="K2586">
        <f>IFERROR( INDEX( Interface_real!$F$5:$MR$212, MATCH( $A2586&amp;RIGHT(K$2,2), Interface_real!$A$5:$A$212, 0 ), MATCH( $B2586, Interface_real!$F$1:$MR$1, 0 ) ), "")</f>
        <v>0</v>
      </c>
      <c r="L2586">
        <f>IFERROR( INDEX( Interface_real!$F$5:$MR$212, MATCH( $A2586&amp;RIGHT(L$2,2), Interface_real!$A$5:$A$212, 0 ), MATCH( $B2586, Interface_real!$F$1:$MR$1, 0 ) ), "")</f>
        <v>0</v>
      </c>
      <c r="M2586">
        <f>IFERROR( INDEX( Interface_real!$F$5:$MR$212, MATCH( $A2586&amp;RIGHT(M$2,2), Interface_real!$A$5:$A$212, 0 ), MATCH( $B2586, Interface_real!$F$1:$MR$1, 0 ) ), "")</f>
        <v>0</v>
      </c>
      <c r="N2586">
        <f>IFERROR( INDEX( Interface_real!$F$5:$MR$212, MATCH( $A2586&amp;RIGHT(N$2,2), Interface_real!$A$5:$A$212, 0 ), MATCH( $B2586, Interface_real!$F$1:$MR$1, 0 ) ), "")</f>
        <v>0</v>
      </c>
      <c r="O2586">
        <f>IFERROR( INDEX( Interface_real!$F$5:$MR$212, MATCH( $A2586&amp;RIGHT(O$2,2), Interface_real!$A$5:$A$212, 0 ), MATCH( $B2586, Interface_real!$F$1:$MR$1, 0 ) ), "")</f>
        <v>0</v>
      </c>
      <c r="P2586">
        <f>IFERROR( INDEX( Interface_real!$F$5:$MR$212, MATCH( $A2586&amp;RIGHT(P$2,2), Interface_real!$A$5:$A$212, 0 ), MATCH( $B2586, Interface_real!$F$1:$MR$1, 0 ) ), "")</f>
        <v>0</v>
      </c>
      <c r="Q2586">
        <f>IFERROR( INDEX( Interface_real!$F$5:$MR$212, MATCH( $A2586&amp;RIGHT(Q$2,2), Interface_real!$A$5:$A$212, 0 ), MATCH( $B2586, Interface_real!$F$1:$MR$1, 0 ) ), "")</f>
        <v>0</v>
      </c>
      <c r="R2586">
        <f>IFERROR( INDEX( Interface_real!$F$5:$MR$212, MATCH( $A2586&amp;RIGHT(R$2,2), Interface_real!$A$5:$A$212, 0 ), MATCH( $B2586, Interface_real!$F$1:$MR$1, 0 ) ), "")</f>
        <v>0</v>
      </c>
      <c r="S2586">
        <f>IFERROR( INDEX( Interface_real!$F$5:$MR$212, MATCH( $A2586&amp;RIGHT(S$2,2), Interface_real!$A$5:$A$212, 0 ), MATCH( $B2586, Interface_real!$F$1:$MR$1, 0 ) ), "")</f>
        <v>0</v>
      </c>
    </row>
    <row r="2587" spans="1:19">
      <c r="A2587" t="s">
        <v>20</v>
      </c>
      <c r="B2587" s="11" t="s">
        <v>2580</v>
      </c>
      <c r="C2587" t="s">
        <v>2914</v>
      </c>
      <c r="D2587" t="s">
        <v>1311</v>
      </c>
      <c r="E2587" t="s">
        <v>1310</v>
      </c>
      <c r="F2587">
        <f>IFERROR( INDEX( Interface_real!$F$5:$MR$212, MATCH( $A2587&amp;RIGHT(F$2,2), Interface_real!$A$5:$A$212, 0 ), MATCH( $B2587, Interface_real!$F$1:$MR$1, 0 ) ), "")</f>
        <v>6.7241271509064029E-4</v>
      </c>
      <c r="G2587">
        <f>IFERROR( INDEX( Interface_real!$F$5:$MR$212, MATCH( $A2587&amp;RIGHT(G$2,2), Interface_real!$A$5:$A$212, 0 ), MATCH( $B2587, Interface_real!$F$1:$MR$1, 0 ) ), "")</f>
        <v>4.342252733198596E-3</v>
      </c>
      <c r="H2587">
        <f>IFERROR( INDEX( Interface_real!$F$5:$MR$212, MATCH( $A2587&amp;RIGHT(H$2,2), Interface_real!$A$5:$A$212, 0 ), MATCH( $B2587, Interface_real!$F$1:$MR$1, 0 ) ), "")</f>
        <v>2.5646764337255117E-4</v>
      </c>
      <c r="I2587">
        <f>IFERROR( INDEX( Interface_real!$F$5:$MR$212, MATCH( $A2587&amp;RIGHT(I$2,2), Interface_real!$A$5:$A$212, 0 ), MATCH( $B2587, Interface_real!$F$1:$MR$1, 0 ) ), "")</f>
        <v>7.8234450521314872E-5</v>
      </c>
      <c r="J2587">
        <f>IFERROR( INDEX( Interface_real!$F$5:$MR$212, MATCH( $A2587&amp;RIGHT(J$2,2), Interface_real!$A$5:$A$212, 0 ), MATCH( $B2587, Interface_real!$F$1:$MR$1, 0 ) ), "")</f>
        <v>0</v>
      </c>
      <c r="K2587">
        <f>IFERROR( INDEX( Interface_real!$F$5:$MR$212, MATCH( $A2587&amp;RIGHT(K$2,2), Interface_real!$A$5:$A$212, 0 ), MATCH( $B2587, Interface_real!$F$1:$MR$1, 0 ) ), "")</f>
        <v>2.138423978588619E-6</v>
      </c>
      <c r="L2587">
        <f>IFERROR( INDEX( Interface_real!$F$5:$MR$212, MATCH( $A2587&amp;RIGHT(L$2,2), Interface_real!$A$5:$A$212, 0 ), MATCH( $B2587, Interface_real!$F$1:$MR$1, 0 ) ), "")</f>
        <v>3.5132476611914702E-6</v>
      </c>
      <c r="M2587">
        <f>IFERROR( INDEX( Interface_real!$F$5:$MR$212, MATCH( $A2587&amp;RIGHT(M$2,2), Interface_real!$A$5:$A$212, 0 ), MATCH( $B2587, Interface_real!$F$1:$MR$1, 0 ) ), "")</f>
        <v>7.0425984514469951E-6</v>
      </c>
      <c r="N2587">
        <f>IFERROR( INDEX( Interface_real!$F$5:$MR$212, MATCH( $A2587&amp;RIGHT(N$2,2), Interface_real!$A$5:$A$212, 0 ), MATCH( $B2587, Interface_real!$F$1:$MR$1, 0 ) ), "")</f>
        <v>5.7345118019869846E-6</v>
      </c>
      <c r="O2587">
        <f>IFERROR( INDEX( Interface_real!$F$5:$MR$212, MATCH( $A2587&amp;RIGHT(O$2,2), Interface_real!$A$5:$A$212, 0 ), MATCH( $B2587, Interface_real!$F$1:$MR$1, 0 ) ), "")</f>
        <v>3.4719661317716699E-6</v>
      </c>
      <c r="P2587">
        <f>IFERROR( INDEX( Interface_real!$F$5:$MR$212, MATCH( $A2587&amp;RIGHT(P$2,2), Interface_real!$A$5:$A$212, 0 ), MATCH( $B2587, Interface_real!$F$1:$MR$1, 0 ) ), "")</f>
        <v>3.4719661317716699E-6</v>
      </c>
      <c r="Q2587">
        <f>IFERROR( INDEX( Interface_real!$F$5:$MR$212, MATCH( $A2587&amp;RIGHT(Q$2,2), Interface_real!$A$5:$A$212, 0 ), MATCH( $B2587, Interface_real!$F$1:$MR$1, 0 ) ), "")</f>
        <v>3.4719661317716699E-6</v>
      </c>
      <c r="R2587">
        <f>IFERROR( INDEX( Interface_real!$F$5:$MR$212, MATCH( $A2587&amp;RIGHT(R$2,2), Interface_real!$A$5:$A$212, 0 ), MATCH( $B2587, Interface_real!$F$1:$MR$1, 0 ) ), "")</f>
        <v>3.4719661317716699E-6</v>
      </c>
      <c r="S2587">
        <f>IFERROR( INDEX( Interface_real!$F$5:$MR$212, MATCH( $A2587&amp;RIGHT(S$2,2), Interface_real!$A$5:$A$212, 0 ), MATCH( $B2587, Interface_real!$F$1:$MR$1, 0 ) ), "")</f>
        <v>3.4719661317716699E-6</v>
      </c>
    </row>
    <row r="2588" spans="1:19">
      <c r="A2588" t="s">
        <v>20</v>
      </c>
      <c r="B2588" s="11" t="s">
        <v>2581</v>
      </c>
      <c r="C2588" t="s">
        <v>2915</v>
      </c>
      <c r="D2588" t="s">
        <v>1311</v>
      </c>
      <c r="E2588" t="s">
        <v>1310</v>
      </c>
      <c r="F2588">
        <f>IFERROR( INDEX( Interface_real!$F$5:$MR$212, MATCH( $A2588&amp;RIGHT(F$2,2), Interface_real!$A$5:$A$212, 0 ), MATCH( $B2588, Interface_real!$F$1:$MR$1, 0 ) ), "")</f>
        <v>0</v>
      </c>
      <c r="G2588">
        <f>IFERROR( INDEX( Interface_real!$F$5:$MR$212, MATCH( $A2588&amp;RIGHT(G$2,2), Interface_real!$A$5:$A$212, 0 ), MATCH( $B2588, Interface_real!$F$1:$MR$1, 0 ) ), "")</f>
        <v>9.1137867452216257E-7</v>
      </c>
      <c r="H2588">
        <f>IFERROR( INDEX( Interface_real!$F$5:$MR$212, MATCH( $A2588&amp;RIGHT(H$2,2), Interface_real!$A$5:$A$212, 0 ), MATCH( $B2588, Interface_real!$F$1:$MR$1, 0 ) ), "")</f>
        <v>6.3394540396046154E-6</v>
      </c>
      <c r="I2588">
        <f>IFERROR( INDEX( Interface_real!$F$5:$MR$212, MATCH( $A2588&amp;RIGHT(I$2,2), Interface_real!$A$5:$A$212, 0 ), MATCH( $B2588, Interface_real!$F$1:$MR$1, 0 ) ), "")</f>
        <v>8.3328702118014142E-6</v>
      </c>
      <c r="J2588">
        <f>IFERROR( INDEX( Interface_real!$F$5:$MR$212, MATCH( $A2588&amp;RIGHT(J$2,2), Interface_real!$A$5:$A$212, 0 ), MATCH( $B2588, Interface_real!$F$1:$MR$1, 0 ) ), "")</f>
        <v>2.0336949474419573E-6</v>
      </c>
      <c r="K2588">
        <f>IFERROR( INDEX( Interface_real!$F$5:$MR$212, MATCH( $A2588&amp;RIGHT(K$2,2), Interface_real!$A$5:$A$212, 0 ), MATCH( $B2588, Interface_real!$F$1:$MR$1, 0 ) ), "")</f>
        <v>5.6035868294051596E-7</v>
      </c>
      <c r="L2588">
        <f>IFERROR( INDEX( Interface_real!$F$5:$MR$212, MATCH( $A2588&amp;RIGHT(L$2,2), Interface_real!$A$5:$A$212, 0 ), MATCH( $B2588, Interface_real!$F$1:$MR$1, 0 ) ), "")</f>
        <v>6.8651604463478601E-6</v>
      </c>
      <c r="M2588">
        <f>IFERROR( INDEX( Interface_real!$F$5:$MR$212, MATCH( $A2588&amp;RIGHT(M$2,2), Interface_real!$A$5:$A$212, 0 ), MATCH( $B2588, Interface_real!$F$1:$MR$1, 0 ) ), "")</f>
        <v>1.5383233266096975E-5</v>
      </c>
      <c r="N2588">
        <f>IFERROR( INDEX( Interface_real!$F$5:$MR$212, MATCH( $A2588&amp;RIGHT(N$2,2), Interface_real!$A$5:$A$212, 0 ), MATCH( $B2588, Interface_real!$F$1:$MR$1, 0 ) ), "")</f>
        <v>5.1169375981164704E-5</v>
      </c>
      <c r="O2588">
        <f>IFERROR( INDEX( Interface_real!$F$5:$MR$212, MATCH( $A2588&amp;RIGHT(O$2,2), Interface_real!$A$5:$A$212, 0 ), MATCH( $B2588, Interface_real!$F$1:$MR$1, 0 ) ), "")</f>
        <v>0</v>
      </c>
      <c r="P2588">
        <f>IFERROR( INDEX( Interface_real!$F$5:$MR$212, MATCH( $A2588&amp;RIGHT(P$2,2), Interface_real!$A$5:$A$212, 0 ), MATCH( $B2588, Interface_real!$F$1:$MR$1, 0 ) ), "")</f>
        <v>0</v>
      </c>
      <c r="Q2588">
        <f>IFERROR( INDEX( Interface_real!$F$5:$MR$212, MATCH( $A2588&amp;RIGHT(Q$2,2), Interface_real!$A$5:$A$212, 0 ), MATCH( $B2588, Interface_real!$F$1:$MR$1, 0 ) ), "")</f>
        <v>0</v>
      </c>
      <c r="R2588">
        <f>IFERROR( INDEX( Interface_real!$F$5:$MR$212, MATCH( $A2588&amp;RIGHT(R$2,2), Interface_real!$A$5:$A$212, 0 ), MATCH( $B2588, Interface_real!$F$1:$MR$1, 0 ) ), "")</f>
        <v>0</v>
      </c>
      <c r="S2588">
        <f>IFERROR( INDEX( Interface_real!$F$5:$MR$212, MATCH( $A2588&amp;RIGHT(S$2,2), Interface_real!$A$5:$A$212, 0 ), MATCH( $B2588, Interface_real!$F$1:$MR$1, 0 ) ), "")</f>
        <v>0</v>
      </c>
    </row>
    <row r="2589" spans="1:19">
      <c r="A2589" t="s">
        <v>20</v>
      </c>
      <c r="B2589" s="11" t="s">
        <v>2582</v>
      </c>
      <c r="C2589" t="s">
        <v>2916</v>
      </c>
      <c r="D2589" t="s">
        <v>1311</v>
      </c>
      <c r="E2589" t="s">
        <v>1310</v>
      </c>
      <c r="F2589">
        <f>IFERROR( INDEX( Interface_real!$F$5:$MR$212, MATCH( $A2589&amp;RIGHT(F$2,2), Interface_real!$A$5:$A$212, 0 ), MATCH( $B2589, Interface_real!$F$1:$MR$1, 0 ) ), "")</f>
        <v>0</v>
      </c>
      <c r="G2589">
        <f>IFERROR( INDEX( Interface_real!$F$5:$MR$212, MATCH( $A2589&amp;RIGHT(G$2,2), Interface_real!$A$5:$A$212, 0 ), MATCH( $B2589, Interface_real!$F$1:$MR$1, 0 ) ), "")</f>
        <v>0</v>
      </c>
      <c r="H2589">
        <f>IFERROR( INDEX( Interface_real!$F$5:$MR$212, MATCH( $A2589&amp;RIGHT(H$2,2), Interface_real!$A$5:$A$212, 0 ), MATCH( $B2589, Interface_real!$F$1:$MR$1, 0 ) ), "")</f>
        <v>0</v>
      </c>
      <c r="I2589">
        <f>IFERROR( INDEX( Interface_real!$F$5:$MR$212, MATCH( $A2589&amp;RIGHT(I$2,2), Interface_real!$A$5:$A$212, 0 ), MATCH( $B2589, Interface_real!$F$1:$MR$1, 0 ) ), "")</f>
        <v>0</v>
      </c>
      <c r="J2589">
        <f>IFERROR( INDEX( Interface_real!$F$5:$MR$212, MATCH( $A2589&amp;RIGHT(J$2,2), Interface_real!$A$5:$A$212, 0 ), MATCH( $B2589, Interface_real!$F$1:$MR$1, 0 ) ), "")</f>
        <v>0</v>
      </c>
      <c r="K2589">
        <f>IFERROR( INDEX( Interface_real!$F$5:$MR$212, MATCH( $A2589&amp;RIGHT(K$2,2), Interface_real!$A$5:$A$212, 0 ), MATCH( $B2589, Interface_real!$F$1:$MR$1, 0 ) ), "")</f>
        <v>0</v>
      </c>
      <c r="L2589">
        <f>IFERROR( INDEX( Interface_real!$F$5:$MR$212, MATCH( $A2589&amp;RIGHT(L$2,2), Interface_real!$A$5:$A$212, 0 ), MATCH( $B2589, Interface_real!$F$1:$MR$1, 0 ) ), "")</f>
        <v>0</v>
      </c>
      <c r="M2589">
        <f>IFERROR( INDEX( Interface_real!$F$5:$MR$212, MATCH( $A2589&amp;RIGHT(M$2,2), Interface_real!$A$5:$A$212, 0 ), MATCH( $B2589, Interface_real!$F$1:$MR$1, 0 ) ), "")</f>
        <v>0</v>
      </c>
      <c r="N2589">
        <f>IFERROR( INDEX( Interface_real!$F$5:$MR$212, MATCH( $A2589&amp;RIGHT(N$2,2), Interface_real!$A$5:$A$212, 0 ), MATCH( $B2589, Interface_real!$F$1:$MR$1, 0 ) ), "")</f>
        <v>0</v>
      </c>
      <c r="O2589">
        <f>IFERROR( INDEX( Interface_real!$F$5:$MR$212, MATCH( $A2589&amp;RIGHT(O$2,2), Interface_real!$A$5:$A$212, 0 ), MATCH( $B2589, Interface_real!$F$1:$MR$1, 0 ) ), "")</f>
        <v>0</v>
      </c>
      <c r="P2589">
        <f>IFERROR( INDEX( Interface_real!$F$5:$MR$212, MATCH( $A2589&amp;RIGHT(P$2,2), Interface_real!$A$5:$A$212, 0 ), MATCH( $B2589, Interface_real!$F$1:$MR$1, 0 ) ), "")</f>
        <v>0</v>
      </c>
      <c r="Q2589">
        <f>IFERROR( INDEX( Interface_real!$F$5:$MR$212, MATCH( $A2589&amp;RIGHT(Q$2,2), Interface_real!$A$5:$A$212, 0 ), MATCH( $B2589, Interface_real!$F$1:$MR$1, 0 ) ), "")</f>
        <v>0</v>
      </c>
      <c r="R2589">
        <f>IFERROR( INDEX( Interface_real!$F$5:$MR$212, MATCH( $A2589&amp;RIGHT(R$2,2), Interface_real!$A$5:$A$212, 0 ), MATCH( $B2589, Interface_real!$F$1:$MR$1, 0 ) ), "")</f>
        <v>0</v>
      </c>
      <c r="S2589">
        <f>IFERROR( INDEX( Interface_real!$F$5:$MR$212, MATCH( $A2589&amp;RIGHT(S$2,2), Interface_real!$A$5:$A$212, 0 ), MATCH( $B2589, Interface_real!$F$1:$MR$1, 0 ) ), "")</f>
        <v>0</v>
      </c>
    </row>
    <row r="2590" spans="1:19">
      <c r="A2590" t="s">
        <v>20</v>
      </c>
      <c r="B2590" s="11" t="s">
        <v>2583</v>
      </c>
      <c r="C2590" t="s">
        <v>2917</v>
      </c>
      <c r="D2590" t="s">
        <v>1311</v>
      </c>
      <c r="E2590" t="s">
        <v>1310</v>
      </c>
      <c r="F2590">
        <f>IFERROR( INDEX( Interface_real!$F$5:$MR$212, MATCH( $A2590&amp;RIGHT(F$2,2), Interface_real!$A$5:$A$212, 0 ), MATCH( $B2590, Interface_real!$F$1:$MR$1, 0 ) ), "")</f>
        <v>0</v>
      </c>
      <c r="G2590">
        <f>IFERROR( INDEX( Interface_real!$F$5:$MR$212, MATCH( $A2590&amp;RIGHT(G$2,2), Interface_real!$A$5:$A$212, 0 ), MATCH( $B2590, Interface_real!$F$1:$MR$1, 0 ) ), "")</f>
        <v>0</v>
      </c>
      <c r="H2590">
        <f>IFERROR( INDEX( Interface_real!$F$5:$MR$212, MATCH( $A2590&amp;RIGHT(H$2,2), Interface_real!$A$5:$A$212, 0 ), MATCH( $B2590, Interface_real!$F$1:$MR$1, 0 ) ), "")</f>
        <v>0</v>
      </c>
      <c r="I2590">
        <f>IFERROR( INDEX( Interface_real!$F$5:$MR$212, MATCH( $A2590&amp;RIGHT(I$2,2), Interface_real!$A$5:$A$212, 0 ), MATCH( $B2590, Interface_real!$F$1:$MR$1, 0 ) ), "")</f>
        <v>0</v>
      </c>
      <c r="J2590">
        <f>IFERROR( INDEX( Interface_real!$F$5:$MR$212, MATCH( $A2590&amp;RIGHT(J$2,2), Interface_real!$A$5:$A$212, 0 ), MATCH( $B2590, Interface_real!$F$1:$MR$1, 0 ) ), "")</f>
        <v>0</v>
      </c>
      <c r="K2590">
        <f>IFERROR( INDEX( Interface_real!$F$5:$MR$212, MATCH( $A2590&amp;RIGHT(K$2,2), Interface_real!$A$5:$A$212, 0 ), MATCH( $B2590, Interface_real!$F$1:$MR$1, 0 ) ), "")</f>
        <v>0</v>
      </c>
      <c r="L2590">
        <f>IFERROR( INDEX( Interface_real!$F$5:$MR$212, MATCH( $A2590&amp;RIGHT(L$2,2), Interface_real!$A$5:$A$212, 0 ), MATCH( $B2590, Interface_real!$F$1:$MR$1, 0 ) ), "")</f>
        <v>0</v>
      </c>
      <c r="M2590">
        <f>IFERROR( INDEX( Interface_real!$F$5:$MR$212, MATCH( $A2590&amp;RIGHT(M$2,2), Interface_real!$A$5:$A$212, 0 ), MATCH( $B2590, Interface_real!$F$1:$MR$1, 0 ) ), "")</f>
        <v>0</v>
      </c>
      <c r="N2590">
        <f>IFERROR( INDEX( Interface_real!$F$5:$MR$212, MATCH( $A2590&amp;RIGHT(N$2,2), Interface_real!$A$5:$A$212, 0 ), MATCH( $B2590, Interface_real!$F$1:$MR$1, 0 ) ), "")</f>
        <v>0</v>
      </c>
      <c r="O2590">
        <f>IFERROR( INDEX( Interface_real!$F$5:$MR$212, MATCH( $A2590&amp;RIGHT(O$2,2), Interface_real!$A$5:$A$212, 0 ), MATCH( $B2590, Interface_real!$F$1:$MR$1, 0 ) ), "")</f>
        <v>0</v>
      </c>
      <c r="P2590">
        <f>IFERROR( INDEX( Interface_real!$F$5:$MR$212, MATCH( $A2590&amp;RIGHT(P$2,2), Interface_real!$A$5:$A$212, 0 ), MATCH( $B2590, Interface_real!$F$1:$MR$1, 0 ) ), "")</f>
        <v>0</v>
      </c>
      <c r="Q2590">
        <f>IFERROR( INDEX( Interface_real!$F$5:$MR$212, MATCH( $A2590&amp;RIGHT(Q$2,2), Interface_real!$A$5:$A$212, 0 ), MATCH( $B2590, Interface_real!$F$1:$MR$1, 0 ) ), "")</f>
        <v>0</v>
      </c>
      <c r="R2590">
        <f>IFERROR( INDEX( Interface_real!$F$5:$MR$212, MATCH( $A2590&amp;RIGHT(R$2,2), Interface_real!$A$5:$A$212, 0 ), MATCH( $B2590, Interface_real!$F$1:$MR$1, 0 ) ), "")</f>
        <v>0</v>
      </c>
      <c r="S2590">
        <f>IFERROR( INDEX( Interface_real!$F$5:$MR$212, MATCH( $A2590&amp;RIGHT(S$2,2), Interface_real!$A$5:$A$212, 0 ), MATCH( $B2590, Interface_real!$F$1:$MR$1, 0 ) ), "")</f>
        <v>0</v>
      </c>
    </row>
    <row r="2591" spans="1:19">
      <c r="A2591" t="s">
        <v>20</v>
      </c>
      <c r="B2591" s="11" t="s">
        <v>2584</v>
      </c>
      <c r="C2591" t="s">
        <v>2918</v>
      </c>
      <c r="D2591" t="s">
        <v>1311</v>
      </c>
      <c r="E2591" t="s">
        <v>1310</v>
      </c>
      <c r="F2591">
        <f>IFERROR( INDEX( Interface_real!$F$5:$MR$212, MATCH( $A2591&amp;RIGHT(F$2,2), Interface_real!$A$5:$A$212, 0 ), MATCH( $B2591, Interface_real!$F$1:$MR$1, 0 ) ), "")</f>
        <v>4.5836342588850911</v>
      </c>
      <c r="G2591">
        <f>IFERROR( INDEX( Interface_real!$F$5:$MR$212, MATCH( $A2591&amp;RIGHT(G$2,2), Interface_real!$A$5:$A$212, 0 ), MATCH( $B2591, Interface_real!$F$1:$MR$1, 0 ) ), "")</f>
        <v>4.8010929632533061</v>
      </c>
      <c r="H2591">
        <f>IFERROR( INDEX( Interface_real!$F$5:$MR$212, MATCH( $A2591&amp;RIGHT(H$2,2), Interface_real!$A$5:$A$212, 0 ), MATCH( $B2591, Interface_real!$F$1:$MR$1, 0 ) ), "")</f>
        <v>5.1472994063668702</v>
      </c>
      <c r="I2591">
        <f>IFERROR( INDEX( Interface_real!$F$5:$MR$212, MATCH( $A2591&amp;RIGHT(I$2,2), Interface_real!$A$5:$A$212, 0 ), MATCH( $B2591, Interface_real!$F$1:$MR$1, 0 ) ), "")</f>
        <v>5.5950923497010878</v>
      </c>
      <c r="J2591">
        <f>IFERROR( INDEX( Interface_real!$F$5:$MR$212, MATCH( $A2591&amp;RIGHT(J$2,2), Interface_real!$A$5:$A$212, 0 ), MATCH( $B2591, Interface_real!$F$1:$MR$1, 0 ) ), "")</f>
        <v>4.9460258125918086</v>
      </c>
      <c r="K2591">
        <f>IFERROR( INDEX( Interface_real!$F$5:$MR$212, MATCH( $A2591&amp;RIGHT(K$2,2), Interface_real!$A$5:$A$212, 0 ), MATCH( $B2591, Interface_real!$F$1:$MR$1, 0 ) ), "")</f>
        <v>4.6716488913903316</v>
      </c>
      <c r="L2591">
        <f>IFERROR( INDEX( Interface_real!$F$5:$MR$212, MATCH( $A2591&amp;RIGHT(L$2,2), Interface_real!$A$5:$A$212, 0 ), MATCH( $B2591, Interface_real!$F$1:$MR$1, 0 ) ), "")</f>
        <v>5.4108259059475898</v>
      </c>
      <c r="M2591">
        <f>IFERROR( INDEX( Interface_real!$F$5:$MR$212, MATCH( $A2591&amp;RIGHT(M$2,2), Interface_real!$A$5:$A$212, 0 ), MATCH( $B2591, Interface_real!$F$1:$MR$1, 0 ) ), "")</f>
        <v>5.5135634775657278</v>
      </c>
      <c r="N2591">
        <f>IFERROR( INDEX( Interface_real!$F$5:$MR$212, MATCH( $A2591&amp;RIGHT(N$2,2), Interface_real!$A$5:$A$212, 0 ), MATCH( $B2591, Interface_real!$F$1:$MR$1, 0 ) ), "")</f>
        <v>5.2204534517189662</v>
      </c>
      <c r="O2591">
        <f>IFERROR( INDEX( Interface_real!$F$5:$MR$212, MATCH( $A2591&amp;RIGHT(O$2,2), Interface_real!$A$5:$A$212, 0 ), MATCH( $B2591, Interface_real!$F$1:$MR$1, 0 ) ), "")</f>
        <v>5.9131103136797396</v>
      </c>
      <c r="P2591">
        <f>IFERROR( INDEX( Interface_real!$F$5:$MR$212, MATCH( $A2591&amp;RIGHT(P$2,2), Interface_real!$A$5:$A$212, 0 ), MATCH( $B2591, Interface_real!$F$1:$MR$1, 0 ) ), "")</f>
        <v>5.9178041546420497</v>
      </c>
      <c r="Q2591">
        <f>IFERROR( INDEX( Interface_real!$F$5:$MR$212, MATCH( $A2591&amp;RIGHT(Q$2,2), Interface_real!$A$5:$A$212, 0 ), MATCH( $B2591, Interface_real!$F$1:$MR$1, 0 ) ), "")</f>
        <v>5.9225637093778296</v>
      </c>
      <c r="R2591">
        <f>IFERROR( INDEX( Interface_real!$F$5:$MR$212, MATCH( $A2591&amp;RIGHT(R$2,2), Interface_real!$A$5:$A$212, 0 ), MATCH( $B2591, Interface_real!$F$1:$MR$1, 0 ) ), "")</f>
        <v>5.9273898978799098</v>
      </c>
      <c r="S2591">
        <f>IFERROR( INDEX( Interface_real!$F$5:$MR$212, MATCH( $A2591&amp;RIGHT(S$2,2), Interface_real!$A$5:$A$212, 0 ), MATCH( $B2591, Interface_real!$F$1:$MR$1, 0 ) ), "")</f>
        <v>5.9322836530210203</v>
      </c>
    </row>
    <row r="2592" spans="1:19">
      <c r="A2592" t="s">
        <v>20</v>
      </c>
      <c r="B2592" s="11" t="s">
        <v>2585</v>
      </c>
      <c r="C2592" t="s">
        <v>2919</v>
      </c>
      <c r="D2592" t="s">
        <v>1311</v>
      </c>
      <c r="E2592" t="s">
        <v>1310</v>
      </c>
      <c r="F2592">
        <f>IFERROR( INDEX( Interface_real!$F$5:$MR$212, MATCH( $A2592&amp;RIGHT(F$2,2), Interface_real!$A$5:$A$212, 0 ), MATCH( $B2592, Interface_real!$F$1:$MR$1, 0 ) ), "")</f>
        <v>4.2316106556521897E-4</v>
      </c>
      <c r="G2592">
        <f>IFERROR( INDEX( Interface_real!$F$5:$MR$212, MATCH( $A2592&amp;RIGHT(G$2,2), Interface_real!$A$5:$A$212, 0 ), MATCH( $B2592, Interface_real!$F$1:$MR$1, 0 ) ), "")</f>
        <v>3.2098952592277924E-3</v>
      </c>
      <c r="H2592">
        <f>IFERROR( INDEX( Interface_real!$F$5:$MR$212, MATCH( $A2592&amp;RIGHT(H$2,2), Interface_real!$A$5:$A$212, 0 ), MATCH( $B2592, Interface_real!$F$1:$MR$1, 0 ) ), "")</f>
        <v>2.9496619569457229E-3</v>
      </c>
      <c r="I2592">
        <f>IFERROR( INDEX( Interface_real!$F$5:$MR$212, MATCH( $A2592&amp;RIGHT(I$2,2), Interface_real!$A$5:$A$212, 0 ), MATCH( $B2592, Interface_real!$F$1:$MR$1, 0 ) ), "")</f>
        <v>1.6531929123034645E-3</v>
      </c>
      <c r="J2592">
        <f>IFERROR( INDEX( Interface_real!$F$5:$MR$212, MATCH( $A2592&amp;RIGHT(J$2,2), Interface_real!$A$5:$A$212, 0 ), MATCH( $B2592, Interface_real!$F$1:$MR$1, 0 ) ), "")</f>
        <v>1.3987392653353715E-3</v>
      </c>
      <c r="K2592">
        <f>IFERROR( INDEX( Interface_real!$F$5:$MR$212, MATCH( $A2592&amp;RIGHT(K$2,2), Interface_real!$A$5:$A$212, 0 ), MATCH( $B2592, Interface_real!$F$1:$MR$1, 0 ) ), "")</f>
        <v>1.2769223404524885E-3</v>
      </c>
      <c r="L2592">
        <f>IFERROR( INDEX( Interface_real!$F$5:$MR$212, MATCH( $A2592&amp;RIGHT(L$2,2), Interface_real!$A$5:$A$212, 0 ), MATCH( $B2592, Interface_real!$F$1:$MR$1, 0 ) ), "")</f>
        <v>1.13244837199011E-3</v>
      </c>
      <c r="M2592">
        <f>IFERROR( INDEX( Interface_real!$F$5:$MR$212, MATCH( $A2592&amp;RIGHT(M$2,2), Interface_real!$A$5:$A$212, 0 ), MATCH( $B2592, Interface_real!$F$1:$MR$1, 0 ) ), "")</f>
        <v>4.5906430317719062E-4</v>
      </c>
      <c r="N2592">
        <f>IFERROR( INDEX( Interface_real!$F$5:$MR$212, MATCH( $A2592&amp;RIGHT(N$2,2), Interface_real!$A$5:$A$212, 0 ), MATCH( $B2592, Interface_real!$F$1:$MR$1, 0 ) ), "")</f>
        <v>4.5071950691747689E-4</v>
      </c>
      <c r="O2592">
        <f>IFERROR( INDEX( Interface_real!$F$5:$MR$212, MATCH( $A2592&amp;RIGHT(O$2,2), Interface_real!$A$5:$A$212, 0 ), MATCH( $B2592, Interface_real!$F$1:$MR$1, 0 ) ), "")</f>
        <v>0</v>
      </c>
      <c r="P2592">
        <f>IFERROR( INDEX( Interface_real!$F$5:$MR$212, MATCH( $A2592&amp;RIGHT(P$2,2), Interface_real!$A$5:$A$212, 0 ), MATCH( $B2592, Interface_real!$F$1:$MR$1, 0 ) ), "")</f>
        <v>0</v>
      </c>
      <c r="Q2592">
        <f>IFERROR( INDEX( Interface_real!$F$5:$MR$212, MATCH( $A2592&amp;RIGHT(Q$2,2), Interface_real!$A$5:$A$212, 0 ), MATCH( $B2592, Interface_real!$F$1:$MR$1, 0 ) ), "")</f>
        <v>0</v>
      </c>
      <c r="R2592">
        <f>IFERROR( INDEX( Interface_real!$F$5:$MR$212, MATCH( $A2592&amp;RIGHT(R$2,2), Interface_real!$A$5:$A$212, 0 ), MATCH( $B2592, Interface_real!$F$1:$MR$1, 0 ) ), "")</f>
        <v>0</v>
      </c>
      <c r="S2592">
        <f>IFERROR( INDEX( Interface_real!$F$5:$MR$212, MATCH( $A2592&amp;RIGHT(S$2,2), Interface_real!$A$5:$A$212, 0 ), MATCH( $B2592, Interface_real!$F$1:$MR$1, 0 ) ), "")</f>
        <v>0</v>
      </c>
    </row>
    <row r="2593" spans="1:19">
      <c r="A2593" t="s">
        <v>20</v>
      </c>
      <c r="B2593" s="11" t="s">
        <v>2586</v>
      </c>
      <c r="C2593" t="s">
        <v>2920</v>
      </c>
      <c r="D2593" t="s">
        <v>1311</v>
      </c>
      <c r="E2593" t="s">
        <v>1310</v>
      </c>
      <c r="F2593">
        <f>IFERROR( INDEX( Interface_real!$F$5:$MR$212, MATCH( $A2593&amp;RIGHT(F$2,2), Interface_real!$A$5:$A$212, 0 ), MATCH( $B2593, Interface_real!$F$1:$MR$1, 0 ) ), "")</f>
        <v>4.5867209837407241</v>
      </c>
      <c r="G2593">
        <f>IFERROR( INDEX( Interface_real!$F$5:$MR$212, MATCH( $A2593&amp;RIGHT(G$2,2), Interface_real!$A$5:$A$212, 0 ), MATCH( $B2593, Interface_real!$F$1:$MR$1, 0 ) ), "")</f>
        <v>4.8218821572167325</v>
      </c>
      <c r="H2593">
        <f>IFERROR( INDEX( Interface_real!$F$5:$MR$212, MATCH( $A2593&amp;RIGHT(H$2,2), Interface_real!$A$5:$A$212, 0 ), MATCH( $B2593, Interface_real!$F$1:$MR$1, 0 ) ), "")</f>
        <v>5.1738764759254483</v>
      </c>
      <c r="I2593">
        <f>IFERROR( INDEX( Interface_real!$F$5:$MR$212, MATCH( $A2593&amp;RIGHT(I$2,2), Interface_real!$A$5:$A$212, 0 ), MATCH( $B2593, Interface_real!$F$1:$MR$1, 0 ) ), "")</f>
        <v>5.6193925226803145</v>
      </c>
      <c r="J2593">
        <f>IFERROR( INDEX( Interface_real!$F$5:$MR$212, MATCH( $A2593&amp;RIGHT(J$2,2), Interface_real!$A$5:$A$212, 0 ), MATCH( $B2593, Interface_real!$F$1:$MR$1, 0 ) ), "")</f>
        <v>4.9677463754130766</v>
      </c>
      <c r="K2593">
        <f>IFERROR( INDEX( Interface_real!$F$5:$MR$212, MATCH( $A2593&amp;RIGHT(K$2,2), Interface_real!$A$5:$A$212, 0 ), MATCH( $B2593, Interface_real!$F$1:$MR$1, 0 ) ), "")</f>
        <v>4.7006561696615563</v>
      </c>
      <c r="L2593">
        <f>IFERROR( INDEX( Interface_real!$F$5:$MR$212, MATCH( $A2593&amp;RIGHT(L$2,2), Interface_real!$A$5:$A$212, 0 ), MATCH( $B2593, Interface_real!$F$1:$MR$1, 0 ) ), "")</f>
        <v>5.4380219998010499</v>
      </c>
      <c r="M2593">
        <f>IFERROR( INDEX( Interface_real!$F$5:$MR$212, MATCH( $A2593&amp;RIGHT(M$2,2), Interface_real!$A$5:$A$212, 0 ), MATCH( $B2593, Interface_real!$F$1:$MR$1, 0 ) ), "")</f>
        <v>5.5381938182408019</v>
      </c>
      <c r="N2593">
        <f>IFERROR( INDEX( Interface_real!$F$5:$MR$212, MATCH( $A2593&amp;RIGHT(N$2,2), Interface_real!$A$5:$A$212, 0 ), MATCH( $B2593, Interface_real!$F$1:$MR$1, 0 ) ), "")</f>
        <v>5.2262886091240324</v>
      </c>
      <c r="O2593">
        <f>IFERROR( INDEX( Interface_real!$F$5:$MR$212, MATCH( $A2593&amp;RIGHT(O$2,2), Interface_real!$A$5:$A$212, 0 ), MATCH( $B2593, Interface_real!$F$1:$MR$1, 0 ) ), "")</f>
        <v>5.9319484774540401</v>
      </c>
      <c r="P2593">
        <f>IFERROR( INDEX( Interface_real!$F$5:$MR$212, MATCH( $A2593&amp;RIGHT(P$2,2), Interface_real!$A$5:$A$212, 0 ), MATCH( $B2593, Interface_real!$F$1:$MR$1, 0 ) ), "")</f>
        <v>5.9370001775607104</v>
      </c>
      <c r="Q2593">
        <f>IFERROR( INDEX( Interface_real!$F$5:$MR$212, MATCH( $A2593&amp;RIGHT(Q$2,2), Interface_real!$A$5:$A$212, 0 ), MATCH( $B2593, Interface_real!$F$1:$MR$1, 0 ) ), "")</f>
        <v>5.9421243907645804</v>
      </c>
      <c r="R2593">
        <f>IFERROR( INDEX( Interface_real!$F$5:$MR$212, MATCH( $A2593&amp;RIGHT(R$2,2), Interface_real!$A$5:$A$212, 0 ), MATCH( $B2593, Interface_real!$F$1:$MR$1, 0 ) ), "")</f>
        <v>5.9473221662456597</v>
      </c>
      <c r="S2593">
        <f>IFERROR( INDEX( Interface_real!$F$5:$MR$212, MATCH( $A2593&amp;RIGHT(S$2,2), Interface_real!$A$5:$A$212, 0 ), MATCH( $B2593, Interface_real!$F$1:$MR$1, 0 ) ), "")</f>
        <v>5.9525945685183599</v>
      </c>
    </row>
    <row r="2594" spans="1:19">
      <c r="A2594" t="s">
        <v>20</v>
      </c>
      <c r="B2594" s="11" t="s">
        <v>2587</v>
      </c>
      <c r="C2594" t="s">
        <v>2921</v>
      </c>
      <c r="D2594" t="s">
        <v>1311</v>
      </c>
      <c r="E2594" t="s">
        <v>1310</v>
      </c>
      <c r="F2594">
        <f>IFERROR( INDEX( Interface_real!$F$5:$MR$212, MATCH( $A2594&amp;RIGHT(F$2,2), Interface_real!$A$5:$A$212, 0 ), MATCH( $B2594, Interface_real!$F$1:$MR$1, 0 ) ), "")</f>
        <v>0</v>
      </c>
      <c r="G2594">
        <f>IFERROR( INDEX( Interface_real!$F$5:$MR$212, MATCH( $A2594&amp;RIGHT(G$2,2), Interface_real!$A$5:$A$212, 0 ), MATCH( $B2594, Interface_real!$F$1:$MR$1, 0 ) ), "")</f>
        <v>0</v>
      </c>
      <c r="H2594">
        <f>IFERROR( INDEX( Interface_real!$F$5:$MR$212, MATCH( $A2594&amp;RIGHT(H$2,2), Interface_real!$A$5:$A$212, 0 ), MATCH( $B2594, Interface_real!$F$1:$MR$1, 0 ) ), "")</f>
        <v>0</v>
      </c>
      <c r="I2594">
        <f>IFERROR( INDEX( Interface_real!$F$5:$MR$212, MATCH( $A2594&amp;RIGHT(I$2,2), Interface_real!$A$5:$A$212, 0 ), MATCH( $B2594, Interface_real!$F$1:$MR$1, 0 ) ), "")</f>
        <v>0</v>
      </c>
      <c r="J2594">
        <f>IFERROR( INDEX( Interface_real!$F$5:$MR$212, MATCH( $A2594&amp;RIGHT(J$2,2), Interface_real!$A$5:$A$212, 0 ), MATCH( $B2594, Interface_real!$F$1:$MR$1, 0 ) ), "")</f>
        <v>0</v>
      </c>
      <c r="K2594">
        <f>IFERROR( INDEX( Interface_real!$F$5:$MR$212, MATCH( $A2594&amp;RIGHT(K$2,2), Interface_real!$A$5:$A$212, 0 ), MATCH( $B2594, Interface_real!$F$1:$MR$1, 0 ) ), "")</f>
        <v>0</v>
      </c>
      <c r="L2594">
        <f>IFERROR( INDEX( Interface_real!$F$5:$MR$212, MATCH( $A2594&amp;RIGHT(L$2,2), Interface_real!$A$5:$A$212, 0 ), MATCH( $B2594, Interface_real!$F$1:$MR$1, 0 ) ), "")</f>
        <v>0</v>
      </c>
      <c r="M2594">
        <f>IFERROR( INDEX( Interface_real!$F$5:$MR$212, MATCH( $A2594&amp;RIGHT(M$2,2), Interface_real!$A$5:$A$212, 0 ), MATCH( $B2594, Interface_real!$F$1:$MR$1, 0 ) ), "")</f>
        <v>0</v>
      </c>
      <c r="N2594">
        <f>IFERROR( INDEX( Interface_real!$F$5:$MR$212, MATCH( $A2594&amp;RIGHT(N$2,2), Interface_real!$A$5:$A$212, 0 ), MATCH( $B2594, Interface_real!$F$1:$MR$1, 0 ) ), "")</f>
        <v>-1.0863123922673269E-7</v>
      </c>
      <c r="O2594">
        <f>IFERROR( INDEX( Interface_real!$F$5:$MR$212, MATCH( $A2594&amp;RIGHT(O$2,2), Interface_real!$A$5:$A$212, 0 ), MATCH( $B2594, Interface_real!$F$1:$MR$1, 0 ) ), "")</f>
        <v>0</v>
      </c>
      <c r="P2594">
        <f>IFERROR( INDEX( Interface_real!$F$5:$MR$212, MATCH( $A2594&amp;RIGHT(P$2,2), Interface_real!$A$5:$A$212, 0 ), MATCH( $B2594, Interface_real!$F$1:$MR$1, 0 ) ), "")</f>
        <v>0</v>
      </c>
      <c r="Q2594">
        <f>IFERROR( INDEX( Interface_real!$F$5:$MR$212, MATCH( $A2594&amp;RIGHT(Q$2,2), Interface_real!$A$5:$A$212, 0 ), MATCH( $B2594, Interface_real!$F$1:$MR$1, 0 ) ), "")</f>
        <v>0</v>
      </c>
      <c r="R2594">
        <f>IFERROR( INDEX( Interface_real!$F$5:$MR$212, MATCH( $A2594&amp;RIGHT(R$2,2), Interface_real!$A$5:$A$212, 0 ), MATCH( $B2594, Interface_real!$F$1:$MR$1, 0 ) ), "")</f>
        <v>0</v>
      </c>
      <c r="S2594">
        <f>IFERROR( INDEX( Interface_real!$F$5:$MR$212, MATCH( $A2594&amp;RIGHT(S$2,2), Interface_real!$A$5:$A$212, 0 ), MATCH( $B2594, Interface_real!$F$1:$MR$1, 0 ) ), "")</f>
        <v>0</v>
      </c>
    </row>
    <row r="2595" spans="1:19">
      <c r="A2595" t="s">
        <v>20</v>
      </c>
      <c r="B2595" s="11" t="s">
        <v>2588</v>
      </c>
      <c r="C2595" t="s">
        <v>2922</v>
      </c>
      <c r="D2595" t="s">
        <v>1311</v>
      </c>
      <c r="E2595" t="s">
        <v>1310</v>
      </c>
      <c r="F2595">
        <f>IFERROR( INDEX( Interface_real!$F$5:$MR$212, MATCH( $A2595&amp;RIGHT(F$2,2), Interface_real!$A$5:$A$212, 0 ), MATCH( $B2595, Interface_real!$F$1:$MR$1, 0 ) ), "")</f>
        <v>4.5867209837407241</v>
      </c>
      <c r="G2595">
        <f>IFERROR( INDEX( Interface_real!$F$5:$MR$212, MATCH( $A2595&amp;RIGHT(G$2,2), Interface_real!$A$5:$A$212, 0 ), MATCH( $B2595, Interface_real!$F$1:$MR$1, 0 ) ), "")</f>
        <v>4.8218821572167325</v>
      </c>
      <c r="H2595">
        <f>IFERROR( INDEX( Interface_real!$F$5:$MR$212, MATCH( $A2595&amp;RIGHT(H$2,2), Interface_real!$A$5:$A$212, 0 ), MATCH( $B2595, Interface_real!$F$1:$MR$1, 0 ) ), "")</f>
        <v>5.1738764759254483</v>
      </c>
      <c r="I2595">
        <f>IFERROR( INDEX( Interface_real!$F$5:$MR$212, MATCH( $A2595&amp;RIGHT(I$2,2), Interface_real!$A$5:$A$212, 0 ), MATCH( $B2595, Interface_real!$F$1:$MR$1, 0 ) ), "")</f>
        <v>5.6193925226803145</v>
      </c>
      <c r="J2595">
        <f>IFERROR( INDEX( Interface_real!$F$5:$MR$212, MATCH( $A2595&amp;RIGHT(J$2,2), Interface_real!$A$5:$A$212, 0 ), MATCH( $B2595, Interface_real!$F$1:$MR$1, 0 ) ), "")</f>
        <v>4.9677463754130766</v>
      </c>
      <c r="K2595">
        <f>IFERROR( INDEX( Interface_real!$F$5:$MR$212, MATCH( $A2595&amp;RIGHT(K$2,2), Interface_real!$A$5:$A$212, 0 ), MATCH( $B2595, Interface_real!$F$1:$MR$1, 0 ) ), "")</f>
        <v>4.7006561696615563</v>
      </c>
      <c r="L2595">
        <f>IFERROR( INDEX( Interface_real!$F$5:$MR$212, MATCH( $A2595&amp;RIGHT(L$2,2), Interface_real!$A$5:$A$212, 0 ), MATCH( $B2595, Interface_real!$F$1:$MR$1, 0 ) ), "")</f>
        <v>5.4380219998010499</v>
      </c>
      <c r="M2595">
        <f>IFERROR( INDEX( Interface_real!$F$5:$MR$212, MATCH( $A2595&amp;RIGHT(M$2,2), Interface_real!$A$5:$A$212, 0 ), MATCH( $B2595, Interface_real!$F$1:$MR$1, 0 ) ), "")</f>
        <v>5.5381938182408019</v>
      </c>
      <c r="N2595">
        <f>IFERROR( INDEX( Interface_real!$F$5:$MR$212, MATCH( $A2595&amp;RIGHT(N$2,2), Interface_real!$A$5:$A$212, 0 ), MATCH( $B2595, Interface_real!$F$1:$MR$1, 0 ) ), "")</f>
        <v>5.2262885004927995</v>
      </c>
      <c r="O2595">
        <f>IFERROR( INDEX( Interface_real!$F$5:$MR$212, MATCH( $A2595&amp;RIGHT(O$2,2), Interface_real!$A$5:$A$212, 0 ), MATCH( $B2595, Interface_real!$F$1:$MR$1, 0 ) ), "")</f>
        <v>5.9319484774540401</v>
      </c>
      <c r="P2595">
        <f>IFERROR( INDEX( Interface_real!$F$5:$MR$212, MATCH( $A2595&amp;RIGHT(P$2,2), Interface_real!$A$5:$A$212, 0 ), MATCH( $B2595, Interface_real!$F$1:$MR$1, 0 ) ), "")</f>
        <v>5.9370001775607104</v>
      </c>
      <c r="Q2595">
        <f>IFERROR( INDEX( Interface_real!$F$5:$MR$212, MATCH( $A2595&amp;RIGHT(Q$2,2), Interface_real!$A$5:$A$212, 0 ), MATCH( $B2595, Interface_real!$F$1:$MR$1, 0 ) ), "")</f>
        <v>5.9421243907645804</v>
      </c>
      <c r="R2595">
        <f>IFERROR( INDEX( Interface_real!$F$5:$MR$212, MATCH( $A2595&amp;RIGHT(R$2,2), Interface_real!$A$5:$A$212, 0 ), MATCH( $B2595, Interface_real!$F$1:$MR$1, 0 ) ), "")</f>
        <v>5.9473221662456597</v>
      </c>
      <c r="S2595">
        <f>IFERROR( INDEX( Interface_real!$F$5:$MR$212, MATCH( $A2595&amp;RIGHT(S$2,2), Interface_real!$A$5:$A$212, 0 ), MATCH( $B2595, Interface_real!$F$1:$MR$1, 0 ) ), "")</f>
        <v>5.9525945685183599</v>
      </c>
    </row>
    <row r="2596" spans="1:19">
      <c r="A2596" t="s">
        <v>20</v>
      </c>
      <c r="B2596" s="11" t="s">
        <v>2589</v>
      </c>
      <c r="C2596" t="s">
        <v>2923</v>
      </c>
      <c r="D2596" t="s">
        <v>1311</v>
      </c>
      <c r="E2596" t="s">
        <v>1310</v>
      </c>
      <c r="F2596">
        <f>IFERROR( INDEX( Interface_real!$F$5:$MR$212, MATCH( $A2596&amp;RIGHT(F$2,2), Interface_real!$A$5:$A$212, 0 ), MATCH( $B2596, Interface_real!$F$1:$MR$1, 0 ) ), "")</f>
        <v>0</v>
      </c>
      <c r="G2596">
        <f>IFERROR( INDEX( Interface_real!$F$5:$MR$212, MATCH( $A2596&amp;RIGHT(G$2,2), Interface_real!$A$5:$A$212, 0 ), MATCH( $B2596, Interface_real!$F$1:$MR$1, 0 ) ), "")</f>
        <v>0</v>
      </c>
      <c r="H2596">
        <f>IFERROR( INDEX( Interface_real!$F$5:$MR$212, MATCH( $A2596&amp;RIGHT(H$2,2), Interface_real!$A$5:$A$212, 0 ), MATCH( $B2596, Interface_real!$F$1:$MR$1, 0 ) ), "")</f>
        <v>0</v>
      </c>
      <c r="I2596">
        <f>IFERROR( INDEX( Interface_real!$F$5:$MR$212, MATCH( $A2596&amp;RIGHT(I$2,2), Interface_real!$A$5:$A$212, 0 ), MATCH( $B2596, Interface_real!$F$1:$MR$1, 0 ) ), "")</f>
        <v>0</v>
      </c>
      <c r="J2596">
        <f>IFERROR( INDEX( Interface_real!$F$5:$MR$212, MATCH( $A2596&amp;RIGHT(J$2,2), Interface_real!$A$5:$A$212, 0 ), MATCH( $B2596, Interface_real!$F$1:$MR$1, 0 ) ), "")</f>
        <v>0</v>
      </c>
      <c r="K2596">
        <f>IFERROR( INDEX( Interface_real!$F$5:$MR$212, MATCH( $A2596&amp;RIGHT(K$2,2), Interface_real!$A$5:$A$212, 0 ), MATCH( $B2596, Interface_real!$F$1:$MR$1, 0 ) ), "")</f>
        <v>0</v>
      </c>
      <c r="L2596">
        <f>IFERROR( INDEX( Interface_real!$F$5:$MR$212, MATCH( $A2596&amp;RIGHT(L$2,2), Interface_real!$A$5:$A$212, 0 ), MATCH( $B2596, Interface_real!$F$1:$MR$1, 0 ) ), "")</f>
        <v>0</v>
      </c>
      <c r="M2596">
        <f>IFERROR( INDEX( Interface_real!$F$5:$MR$212, MATCH( $A2596&amp;RIGHT(M$2,2), Interface_real!$A$5:$A$212, 0 ), MATCH( $B2596, Interface_real!$F$1:$MR$1, 0 ) ), "")</f>
        <v>0</v>
      </c>
      <c r="N2596">
        <f>IFERROR( INDEX( Interface_real!$F$5:$MR$212, MATCH( $A2596&amp;RIGHT(N$2,2), Interface_real!$A$5:$A$212, 0 ), MATCH( $B2596, Interface_real!$F$1:$MR$1, 0 ) ), "")</f>
        <v>0</v>
      </c>
      <c r="O2596">
        <f>IFERROR( INDEX( Interface_real!$F$5:$MR$212, MATCH( $A2596&amp;RIGHT(O$2,2), Interface_real!$A$5:$A$212, 0 ), MATCH( $B2596, Interface_real!$F$1:$MR$1, 0 ) ), "")</f>
        <v>0</v>
      </c>
      <c r="P2596">
        <f>IFERROR( INDEX( Interface_real!$F$5:$MR$212, MATCH( $A2596&amp;RIGHT(P$2,2), Interface_real!$A$5:$A$212, 0 ), MATCH( $B2596, Interface_real!$F$1:$MR$1, 0 ) ), "")</f>
        <v>0</v>
      </c>
      <c r="Q2596">
        <f>IFERROR( INDEX( Interface_real!$F$5:$MR$212, MATCH( $A2596&amp;RIGHT(Q$2,2), Interface_real!$A$5:$A$212, 0 ), MATCH( $B2596, Interface_real!$F$1:$MR$1, 0 ) ), "")</f>
        <v>0</v>
      </c>
      <c r="R2596">
        <f>IFERROR( INDEX( Interface_real!$F$5:$MR$212, MATCH( $A2596&amp;RIGHT(R$2,2), Interface_real!$A$5:$A$212, 0 ), MATCH( $B2596, Interface_real!$F$1:$MR$1, 0 ) ), "")</f>
        <v>0</v>
      </c>
      <c r="S2596">
        <f>IFERROR( INDEX( Interface_real!$F$5:$MR$212, MATCH( $A2596&amp;RIGHT(S$2,2), Interface_real!$A$5:$A$212, 0 ), MATCH( $B2596, Interface_real!$F$1:$MR$1, 0 ) ), "")</f>
        <v>0</v>
      </c>
    </row>
    <row r="2597" spans="1:19">
      <c r="A2597" t="s">
        <v>20</v>
      </c>
      <c r="B2597" s="11" t="s">
        <v>2590</v>
      </c>
      <c r="C2597" t="s">
        <v>2924</v>
      </c>
      <c r="D2597" t="s">
        <v>1311</v>
      </c>
      <c r="E2597" t="s">
        <v>1310</v>
      </c>
      <c r="F2597">
        <f>IFERROR( INDEX( Interface_real!$F$5:$MR$212, MATCH( $A2597&amp;RIGHT(F$2,2), Interface_real!$A$5:$A$212, 0 ), MATCH( $B2597, Interface_real!$F$1:$MR$1, 0 ) ), "")</f>
        <v>0.25282179941845556</v>
      </c>
      <c r="G2597">
        <f>IFERROR( INDEX( Interface_real!$F$5:$MR$212, MATCH( $A2597&amp;RIGHT(G$2,2), Interface_real!$A$5:$A$212, 0 ), MATCH( $B2597, Interface_real!$F$1:$MR$1, 0 ) ), "")</f>
        <v>8.28278199821677E-4</v>
      </c>
      <c r="H2597">
        <f>IFERROR( INDEX( Interface_real!$F$5:$MR$212, MATCH( $A2597&amp;RIGHT(H$2,2), Interface_real!$A$5:$A$212, 0 ), MATCH( $B2597, Interface_real!$F$1:$MR$1, 0 ) ), "")</f>
        <v>0</v>
      </c>
      <c r="I2597">
        <f>IFERROR( INDEX( Interface_real!$F$5:$MR$212, MATCH( $A2597&amp;RIGHT(I$2,2), Interface_real!$A$5:$A$212, 0 ), MATCH( $B2597, Interface_real!$F$1:$MR$1, 0 ) ), "")</f>
        <v>0</v>
      </c>
      <c r="J2597">
        <f>IFERROR( INDEX( Interface_real!$F$5:$MR$212, MATCH( $A2597&amp;RIGHT(J$2,2), Interface_real!$A$5:$A$212, 0 ), MATCH( $B2597, Interface_real!$F$1:$MR$1, 0 ) ), "")</f>
        <v>0.55998878976871536</v>
      </c>
      <c r="K2597">
        <f>IFERROR( INDEX( Interface_real!$F$5:$MR$212, MATCH( $A2597&amp;RIGHT(K$2,2), Interface_real!$A$5:$A$212, 0 ), MATCH( $B2597, Interface_real!$F$1:$MR$1, 0 ) ), "")</f>
        <v>0.80179160112478221</v>
      </c>
      <c r="L2597">
        <f>IFERROR( INDEX( Interface_real!$F$5:$MR$212, MATCH( $A2597&amp;RIGHT(L$2,2), Interface_real!$A$5:$A$212, 0 ), MATCH( $B2597, Interface_real!$F$1:$MR$1, 0 ) ), "")</f>
        <v>0.40754114138866598</v>
      </c>
      <c r="M2597">
        <f>IFERROR( INDEX( Interface_real!$F$5:$MR$212, MATCH( $A2597&amp;RIGHT(M$2,2), Interface_real!$A$5:$A$212, 0 ), MATCH( $B2597, Interface_real!$F$1:$MR$1, 0 ) ), "")</f>
        <v>0.25418961513760518</v>
      </c>
      <c r="N2597">
        <f>IFERROR( INDEX( Interface_real!$F$5:$MR$212, MATCH( $A2597&amp;RIGHT(N$2,2), Interface_real!$A$5:$A$212, 0 ), MATCH( $B2597, Interface_real!$F$1:$MR$1, 0 ) ), "")</f>
        <v>0.19171180564418494</v>
      </c>
      <c r="O2597">
        <f>IFERROR( INDEX( Interface_real!$F$5:$MR$212, MATCH( $A2597&amp;RIGHT(O$2,2), Interface_real!$A$5:$A$212, 0 ), MATCH( $B2597, Interface_real!$F$1:$MR$1, 0 ) ), "")</f>
        <v>0.60705676763425798</v>
      </c>
      <c r="P2597">
        <f>IFERROR( INDEX( Interface_real!$F$5:$MR$212, MATCH( $A2597&amp;RIGHT(P$2,2), Interface_real!$A$5:$A$212, 0 ), MATCH( $B2597, Interface_real!$F$1:$MR$1, 0 ) ), "")</f>
        <v>0.60705676763425798</v>
      </c>
      <c r="Q2597">
        <f>IFERROR( INDEX( Interface_real!$F$5:$MR$212, MATCH( $A2597&amp;RIGHT(Q$2,2), Interface_real!$A$5:$A$212, 0 ), MATCH( $B2597, Interface_real!$F$1:$MR$1, 0 ) ), "")</f>
        <v>0.60705676763425798</v>
      </c>
      <c r="R2597">
        <f>IFERROR( INDEX( Interface_real!$F$5:$MR$212, MATCH( $A2597&amp;RIGHT(R$2,2), Interface_real!$A$5:$A$212, 0 ), MATCH( $B2597, Interface_real!$F$1:$MR$1, 0 ) ), "")</f>
        <v>0.60705676763425798</v>
      </c>
      <c r="S2597">
        <f>IFERROR( INDEX( Interface_real!$F$5:$MR$212, MATCH( $A2597&amp;RIGHT(S$2,2), Interface_real!$A$5:$A$212, 0 ), MATCH( $B2597, Interface_real!$F$1:$MR$1, 0 ) ), "")</f>
        <v>0.60705676763425798</v>
      </c>
    </row>
    <row r="2598" spans="1:19">
      <c r="A2598" t="s">
        <v>20</v>
      </c>
      <c r="B2598" s="11" t="s">
        <v>2591</v>
      </c>
      <c r="C2598" t="s">
        <v>2925</v>
      </c>
      <c r="D2598" t="s">
        <v>1311</v>
      </c>
      <c r="E2598" t="s">
        <v>1310</v>
      </c>
      <c r="F2598">
        <f>IFERROR( INDEX( Interface_real!$F$5:$MR$212, MATCH( $A2598&amp;RIGHT(F$2,2), Interface_real!$A$5:$A$212, 0 ), MATCH( $B2598, Interface_real!$F$1:$MR$1, 0 ) ), "")</f>
        <v>0</v>
      </c>
      <c r="G2598">
        <f>IFERROR( INDEX( Interface_real!$F$5:$MR$212, MATCH( $A2598&amp;RIGHT(G$2,2), Interface_real!$A$5:$A$212, 0 ), MATCH( $B2598, Interface_real!$F$1:$MR$1, 0 ) ), "")</f>
        <v>0</v>
      </c>
      <c r="H2598">
        <f>IFERROR( INDEX( Interface_real!$F$5:$MR$212, MATCH( $A2598&amp;RIGHT(H$2,2), Interface_real!$A$5:$A$212, 0 ), MATCH( $B2598, Interface_real!$F$1:$MR$1, 0 ) ), "")</f>
        <v>0</v>
      </c>
      <c r="I2598">
        <f>IFERROR( INDEX( Interface_real!$F$5:$MR$212, MATCH( $A2598&amp;RIGHT(I$2,2), Interface_real!$A$5:$A$212, 0 ), MATCH( $B2598, Interface_real!$F$1:$MR$1, 0 ) ), "")</f>
        <v>0</v>
      </c>
      <c r="J2598">
        <f>IFERROR( INDEX( Interface_real!$F$5:$MR$212, MATCH( $A2598&amp;RIGHT(J$2,2), Interface_real!$A$5:$A$212, 0 ), MATCH( $B2598, Interface_real!$F$1:$MR$1, 0 ) ), "")</f>
        <v>0</v>
      </c>
      <c r="K2598">
        <f>IFERROR( INDEX( Interface_real!$F$5:$MR$212, MATCH( $A2598&amp;RIGHT(K$2,2), Interface_real!$A$5:$A$212, 0 ), MATCH( $B2598, Interface_real!$F$1:$MR$1, 0 ) ), "")</f>
        <v>6.3102333920230678E-3</v>
      </c>
      <c r="L2598">
        <f>IFERROR( INDEX( Interface_real!$F$5:$MR$212, MATCH( $A2598&amp;RIGHT(L$2,2), Interface_real!$A$5:$A$212, 0 ), MATCH( $B2598, Interface_real!$F$1:$MR$1, 0 ) ), "")</f>
        <v>0</v>
      </c>
      <c r="M2598">
        <f>IFERROR( INDEX( Interface_real!$F$5:$MR$212, MATCH( $A2598&amp;RIGHT(M$2,2), Interface_real!$A$5:$A$212, 0 ), MATCH( $B2598, Interface_real!$F$1:$MR$1, 0 ) ), "")</f>
        <v>0</v>
      </c>
      <c r="N2598">
        <f>IFERROR( INDEX( Interface_real!$F$5:$MR$212, MATCH( $A2598&amp;RIGHT(N$2,2), Interface_real!$A$5:$A$212, 0 ), MATCH( $B2598, Interface_real!$F$1:$MR$1, 0 ) ), "")</f>
        <v>0</v>
      </c>
      <c r="O2598">
        <f>IFERROR( INDEX( Interface_real!$F$5:$MR$212, MATCH( $A2598&amp;RIGHT(O$2,2), Interface_real!$A$5:$A$212, 0 ), MATCH( $B2598, Interface_real!$F$1:$MR$1, 0 ) ), "")</f>
        <v>0</v>
      </c>
      <c r="P2598">
        <f>IFERROR( INDEX( Interface_real!$F$5:$MR$212, MATCH( $A2598&amp;RIGHT(P$2,2), Interface_real!$A$5:$A$212, 0 ), MATCH( $B2598, Interface_real!$F$1:$MR$1, 0 ) ), "")</f>
        <v>0</v>
      </c>
      <c r="Q2598">
        <f>IFERROR( INDEX( Interface_real!$F$5:$MR$212, MATCH( $A2598&amp;RIGHT(Q$2,2), Interface_real!$A$5:$A$212, 0 ), MATCH( $B2598, Interface_real!$F$1:$MR$1, 0 ) ), "")</f>
        <v>0</v>
      </c>
      <c r="R2598">
        <f>IFERROR( INDEX( Interface_real!$F$5:$MR$212, MATCH( $A2598&amp;RIGHT(R$2,2), Interface_real!$A$5:$A$212, 0 ), MATCH( $B2598, Interface_real!$F$1:$MR$1, 0 ) ), "")</f>
        <v>0</v>
      </c>
      <c r="S2598">
        <f>IFERROR( INDEX( Interface_real!$F$5:$MR$212, MATCH( $A2598&amp;RIGHT(S$2,2), Interface_real!$A$5:$A$212, 0 ), MATCH( $B2598, Interface_real!$F$1:$MR$1, 0 ) ), "")</f>
        <v>0</v>
      </c>
    </row>
    <row r="2599" spans="1:19">
      <c r="A2599" t="s">
        <v>20</v>
      </c>
      <c r="B2599" s="11" t="s">
        <v>2592</v>
      </c>
      <c r="C2599" t="s">
        <v>2926</v>
      </c>
      <c r="D2599" t="s">
        <v>1311</v>
      </c>
      <c r="E2599" t="s">
        <v>1310</v>
      </c>
      <c r="F2599">
        <f>IFERROR( INDEX( Interface_real!$F$5:$MR$212, MATCH( $A2599&amp;RIGHT(F$2,2), Interface_real!$A$5:$A$212, 0 ), MATCH( $B2599, Interface_real!$F$1:$MR$1, 0 ) ), "")</f>
        <v>0</v>
      </c>
      <c r="G2599">
        <f>IFERROR( INDEX( Interface_real!$F$5:$MR$212, MATCH( $A2599&amp;RIGHT(G$2,2), Interface_real!$A$5:$A$212, 0 ), MATCH( $B2599, Interface_real!$F$1:$MR$1, 0 ) ), "")</f>
        <v>0</v>
      </c>
      <c r="H2599">
        <f>IFERROR( INDEX( Interface_real!$F$5:$MR$212, MATCH( $A2599&amp;RIGHT(H$2,2), Interface_real!$A$5:$A$212, 0 ), MATCH( $B2599, Interface_real!$F$1:$MR$1, 0 ) ), "")</f>
        <v>0</v>
      </c>
      <c r="I2599">
        <f>IFERROR( INDEX( Interface_real!$F$5:$MR$212, MATCH( $A2599&amp;RIGHT(I$2,2), Interface_real!$A$5:$A$212, 0 ), MATCH( $B2599, Interface_real!$F$1:$MR$1, 0 ) ), "")</f>
        <v>0</v>
      </c>
      <c r="J2599">
        <f>IFERROR( INDEX( Interface_real!$F$5:$MR$212, MATCH( $A2599&amp;RIGHT(J$2,2), Interface_real!$A$5:$A$212, 0 ), MATCH( $B2599, Interface_real!$F$1:$MR$1, 0 ) ), "")</f>
        <v>3.5501311986059344E-3</v>
      </c>
      <c r="K2599">
        <f>IFERROR( INDEX( Interface_real!$F$5:$MR$212, MATCH( $A2599&amp;RIGHT(K$2,2), Interface_real!$A$5:$A$212, 0 ), MATCH( $B2599, Interface_real!$F$1:$MR$1, 0 ) ), "")</f>
        <v>0</v>
      </c>
      <c r="L2599">
        <f>IFERROR( INDEX( Interface_real!$F$5:$MR$212, MATCH( $A2599&amp;RIGHT(L$2,2), Interface_real!$A$5:$A$212, 0 ), MATCH( $B2599, Interface_real!$F$1:$MR$1, 0 ) ), "")</f>
        <v>0</v>
      </c>
      <c r="M2599">
        <f>IFERROR( INDEX( Interface_real!$F$5:$MR$212, MATCH( $A2599&amp;RIGHT(M$2,2), Interface_real!$A$5:$A$212, 0 ), MATCH( $B2599, Interface_real!$F$1:$MR$1, 0 ) ), "")</f>
        <v>0</v>
      </c>
      <c r="N2599">
        <f>IFERROR( INDEX( Interface_real!$F$5:$MR$212, MATCH( $A2599&amp;RIGHT(N$2,2), Interface_real!$A$5:$A$212, 0 ), MATCH( $B2599, Interface_real!$F$1:$MR$1, 0 ) ), "")</f>
        <v>0</v>
      </c>
      <c r="O2599">
        <f>IFERROR( INDEX( Interface_real!$F$5:$MR$212, MATCH( $A2599&amp;RIGHT(O$2,2), Interface_real!$A$5:$A$212, 0 ), MATCH( $B2599, Interface_real!$F$1:$MR$1, 0 ) ), "")</f>
        <v>0</v>
      </c>
      <c r="P2599">
        <f>IFERROR( INDEX( Interface_real!$F$5:$MR$212, MATCH( $A2599&amp;RIGHT(P$2,2), Interface_real!$A$5:$A$212, 0 ), MATCH( $B2599, Interface_real!$F$1:$MR$1, 0 ) ), "")</f>
        <v>0</v>
      </c>
      <c r="Q2599">
        <f>IFERROR( INDEX( Interface_real!$F$5:$MR$212, MATCH( $A2599&amp;RIGHT(Q$2,2), Interface_real!$A$5:$A$212, 0 ), MATCH( $B2599, Interface_real!$F$1:$MR$1, 0 ) ), "")</f>
        <v>0</v>
      </c>
      <c r="R2599">
        <f>IFERROR( INDEX( Interface_real!$F$5:$MR$212, MATCH( $A2599&amp;RIGHT(R$2,2), Interface_real!$A$5:$A$212, 0 ), MATCH( $B2599, Interface_real!$F$1:$MR$1, 0 ) ), "")</f>
        <v>0</v>
      </c>
      <c r="S2599">
        <f>IFERROR( INDEX( Interface_real!$F$5:$MR$212, MATCH( $A2599&amp;RIGHT(S$2,2), Interface_real!$A$5:$A$212, 0 ), MATCH( $B2599, Interface_real!$F$1:$MR$1, 0 ) ), "")</f>
        <v>0</v>
      </c>
    </row>
    <row r="2600" spans="1:19">
      <c r="A2600" t="s">
        <v>20</v>
      </c>
      <c r="B2600" s="11" t="s">
        <v>2593</v>
      </c>
      <c r="C2600" t="s">
        <v>2927</v>
      </c>
      <c r="D2600" t="s">
        <v>1311</v>
      </c>
      <c r="E2600" t="s">
        <v>1310</v>
      </c>
      <c r="F2600">
        <f>IFERROR( INDEX( Interface_real!$F$5:$MR$212, MATCH( $A2600&amp;RIGHT(F$2,2), Interface_real!$A$5:$A$212, 0 ), MATCH( $B2600, Interface_real!$F$1:$MR$1, 0 ) ), "")</f>
        <v>0</v>
      </c>
      <c r="G2600">
        <f>IFERROR( INDEX( Interface_real!$F$5:$MR$212, MATCH( $A2600&amp;RIGHT(G$2,2), Interface_real!$A$5:$A$212, 0 ), MATCH( $B2600, Interface_real!$F$1:$MR$1, 0 ) ), "")</f>
        <v>0</v>
      </c>
      <c r="H2600">
        <f>IFERROR( INDEX( Interface_real!$F$5:$MR$212, MATCH( $A2600&amp;RIGHT(H$2,2), Interface_real!$A$5:$A$212, 0 ), MATCH( $B2600, Interface_real!$F$1:$MR$1, 0 ) ), "")</f>
        <v>0</v>
      </c>
      <c r="I2600">
        <f>IFERROR( INDEX( Interface_real!$F$5:$MR$212, MATCH( $A2600&amp;RIGHT(I$2,2), Interface_real!$A$5:$A$212, 0 ), MATCH( $B2600, Interface_real!$F$1:$MR$1, 0 ) ), "")</f>
        <v>0</v>
      </c>
      <c r="J2600">
        <f>IFERROR( INDEX( Interface_real!$F$5:$MR$212, MATCH( $A2600&amp;RIGHT(J$2,2), Interface_real!$A$5:$A$212, 0 ), MATCH( $B2600, Interface_real!$F$1:$MR$1, 0 ) ), "")</f>
        <v>0</v>
      </c>
      <c r="K2600">
        <f>IFERROR( INDEX( Interface_real!$F$5:$MR$212, MATCH( $A2600&amp;RIGHT(K$2,2), Interface_real!$A$5:$A$212, 0 ), MATCH( $B2600, Interface_real!$F$1:$MR$1, 0 ) ), "")</f>
        <v>0</v>
      </c>
      <c r="L2600">
        <f>IFERROR( INDEX( Interface_real!$F$5:$MR$212, MATCH( $A2600&amp;RIGHT(L$2,2), Interface_real!$A$5:$A$212, 0 ), MATCH( $B2600, Interface_real!$F$1:$MR$1, 0 ) ), "")</f>
        <v>0</v>
      </c>
      <c r="M2600">
        <f>IFERROR( INDEX( Interface_real!$F$5:$MR$212, MATCH( $A2600&amp;RIGHT(M$2,2), Interface_real!$A$5:$A$212, 0 ), MATCH( $B2600, Interface_real!$F$1:$MR$1, 0 ) ), "")</f>
        <v>0</v>
      </c>
      <c r="N2600">
        <f>IFERROR( INDEX( Interface_real!$F$5:$MR$212, MATCH( $A2600&amp;RIGHT(N$2,2), Interface_real!$A$5:$A$212, 0 ), MATCH( $B2600, Interface_real!$F$1:$MR$1, 0 ) ), "")</f>
        <v>0</v>
      </c>
      <c r="O2600">
        <f>IFERROR( INDEX( Interface_real!$F$5:$MR$212, MATCH( $A2600&amp;RIGHT(O$2,2), Interface_real!$A$5:$A$212, 0 ), MATCH( $B2600, Interface_real!$F$1:$MR$1, 0 ) ), "")</f>
        <v>0</v>
      </c>
      <c r="P2600">
        <f>IFERROR( INDEX( Interface_real!$F$5:$MR$212, MATCH( $A2600&amp;RIGHT(P$2,2), Interface_real!$A$5:$A$212, 0 ), MATCH( $B2600, Interface_real!$F$1:$MR$1, 0 ) ), "")</f>
        <v>0</v>
      </c>
      <c r="Q2600">
        <f>IFERROR( INDEX( Interface_real!$F$5:$MR$212, MATCH( $A2600&amp;RIGHT(Q$2,2), Interface_real!$A$5:$A$212, 0 ), MATCH( $B2600, Interface_real!$F$1:$MR$1, 0 ) ), "")</f>
        <v>0</v>
      </c>
      <c r="R2600">
        <f>IFERROR( INDEX( Interface_real!$F$5:$MR$212, MATCH( $A2600&amp;RIGHT(R$2,2), Interface_real!$A$5:$A$212, 0 ), MATCH( $B2600, Interface_real!$F$1:$MR$1, 0 ) ), "")</f>
        <v>0</v>
      </c>
      <c r="S2600">
        <f>IFERROR( INDEX( Interface_real!$F$5:$MR$212, MATCH( $A2600&amp;RIGHT(S$2,2), Interface_real!$A$5:$A$212, 0 ), MATCH( $B2600, Interface_real!$F$1:$MR$1, 0 ) ), "")</f>
        <v>0</v>
      </c>
    </row>
    <row r="2601" spans="1:19">
      <c r="A2601" t="s">
        <v>20</v>
      </c>
      <c r="B2601" s="11" t="s">
        <v>2594</v>
      </c>
      <c r="C2601" t="s">
        <v>2928</v>
      </c>
      <c r="D2601" t="s">
        <v>1311</v>
      </c>
      <c r="E2601" t="s">
        <v>1310</v>
      </c>
      <c r="F2601">
        <f>IFERROR( INDEX( Interface_real!$F$5:$MR$212, MATCH( $A2601&amp;RIGHT(F$2,2), Interface_real!$A$5:$A$212, 0 ), MATCH( $B2601, Interface_real!$F$1:$MR$1, 0 ) ), "")</f>
        <v>0.25282179941845556</v>
      </c>
      <c r="G2601">
        <f>IFERROR( INDEX( Interface_real!$F$5:$MR$212, MATCH( $A2601&amp;RIGHT(G$2,2), Interface_real!$A$5:$A$212, 0 ), MATCH( $B2601, Interface_real!$F$1:$MR$1, 0 ) ), "")</f>
        <v>8.28278199821677E-4</v>
      </c>
      <c r="H2601">
        <f>IFERROR( INDEX( Interface_real!$F$5:$MR$212, MATCH( $A2601&amp;RIGHT(H$2,2), Interface_real!$A$5:$A$212, 0 ), MATCH( $B2601, Interface_real!$F$1:$MR$1, 0 ) ), "")</f>
        <v>0</v>
      </c>
      <c r="I2601">
        <f>IFERROR( INDEX( Interface_real!$F$5:$MR$212, MATCH( $A2601&amp;RIGHT(I$2,2), Interface_real!$A$5:$A$212, 0 ), MATCH( $B2601, Interface_real!$F$1:$MR$1, 0 ) ), "")</f>
        <v>0</v>
      </c>
      <c r="J2601">
        <f>IFERROR( INDEX( Interface_real!$F$5:$MR$212, MATCH( $A2601&amp;RIGHT(J$2,2), Interface_real!$A$5:$A$212, 0 ), MATCH( $B2601, Interface_real!$F$1:$MR$1, 0 ) ), "")</f>
        <v>0.56353892096732139</v>
      </c>
      <c r="K2601">
        <f>IFERROR( INDEX( Interface_real!$F$5:$MR$212, MATCH( $A2601&amp;RIGHT(K$2,2), Interface_real!$A$5:$A$212, 0 ), MATCH( $B2601, Interface_real!$F$1:$MR$1, 0 ) ), "")</f>
        <v>0.80810183451680506</v>
      </c>
      <c r="L2601">
        <f>IFERROR( INDEX( Interface_real!$F$5:$MR$212, MATCH( $A2601&amp;RIGHT(L$2,2), Interface_real!$A$5:$A$212, 0 ), MATCH( $B2601, Interface_real!$F$1:$MR$1, 0 ) ), "")</f>
        <v>0.40754114138866598</v>
      </c>
      <c r="M2601">
        <f>IFERROR( INDEX( Interface_real!$F$5:$MR$212, MATCH( $A2601&amp;RIGHT(M$2,2), Interface_real!$A$5:$A$212, 0 ), MATCH( $B2601, Interface_real!$F$1:$MR$1, 0 ) ), "")</f>
        <v>0.25418961513760518</v>
      </c>
      <c r="N2601">
        <f>IFERROR( INDEX( Interface_real!$F$5:$MR$212, MATCH( $A2601&amp;RIGHT(N$2,2), Interface_real!$A$5:$A$212, 0 ), MATCH( $B2601, Interface_real!$F$1:$MR$1, 0 ) ), "")</f>
        <v>0.19171180564418494</v>
      </c>
      <c r="O2601">
        <f>IFERROR( INDEX( Interface_real!$F$5:$MR$212, MATCH( $A2601&amp;RIGHT(O$2,2), Interface_real!$A$5:$A$212, 0 ), MATCH( $B2601, Interface_real!$F$1:$MR$1, 0 ) ), "")</f>
        <v>0.60705676763425798</v>
      </c>
      <c r="P2601">
        <f>IFERROR( INDEX( Interface_real!$F$5:$MR$212, MATCH( $A2601&amp;RIGHT(P$2,2), Interface_real!$A$5:$A$212, 0 ), MATCH( $B2601, Interface_real!$F$1:$MR$1, 0 ) ), "")</f>
        <v>0.60705676763425798</v>
      </c>
      <c r="Q2601">
        <f>IFERROR( INDEX( Interface_real!$F$5:$MR$212, MATCH( $A2601&amp;RIGHT(Q$2,2), Interface_real!$A$5:$A$212, 0 ), MATCH( $B2601, Interface_real!$F$1:$MR$1, 0 ) ), "")</f>
        <v>0.60705676763425798</v>
      </c>
      <c r="R2601">
        <f>IFERROR( INDEX( Interface_real!$F$5:$MR$212, MATCH( $A2601&amp;RIGHT(R$2,2), Interface_real!$A$5:$A$212, 0 ), MATCH( $B2601, Interface_real!$F$1:$MR$1, 0 ) ), "")</f>
        <v>0.60705676763425798</v>
      </c>
      <c r="S2601">
        <f>IFERROR( INDEX( Interface_real!$F$5:$MR$212, MATCH( $A2601&amp;RIGHT(S$2,2), Interface_real!$A$5:$A$212, 0 ), MATCH( $B2601, Interface_real!$F$1:$MR$1, 0 ) ), "")</f>
        <v>0.60705676763425798</v>
      </c>
    </row>
    <row r="2602" spans="1:19">
      <c r="A2602" t="s">
        <v>20</v>
      </c>
      <c r="B2602" s="11" t="s">
        <v>2595</v>
      </c>
      <c r="C2602" t="s">
        <v>2921</v>
      </c>
      <c r="D2602" t="s">
        <v>1311</v>
      </c>
      <c r="E2602" t="s">
        <v>1310</v>
      </c>
      <c r="F2602">
        <f>IFERROR( INDEX( Interface_real!$F$5:$MR$212, MATCH( $A2602&amp;RIGHT(F$2,2), Interface_real!$A$5:$A$212, 0 ), MATCH( $B2602, Interface_real!$F$1:$MR$1, 0 ) ), "")</f>
        <v>0</v>
      </c>
      <c r="G2602">
        <f>IFERROR( INDEX( Interface_real!$F$5:$MR$212, MATCH( $A2602&amp;RIGHT(G$2,2), Interface_real!$A$5:$A$212, 0 ), MATCH( $B2602, Interface_real!$F$1:$MR$1, 0 ) ), "")</f>
        <v>0</v>
      </c>
      <c r="H2602">
        <f>IFERROR( INDEX( Interface_real!$F$5:$MR$212, MATCH( $A2602&amp;RIGHT(H$2,2), Interface_real!$A$5:$A$212, 0 ), MATCH( $B2602, Interface_real!$F$1:$MR$1, 0 ) ), "")</f>
        <v>0</v>
      </c>
      <c r="I2602">
        <f>IFERROR( INDEX( Interface_real!$F$5:$MR$212, MATCH( $A2602&amp;RIGHT(I$2,2), Interface_real!$A$5:$A$212, 0 ), MATCH( $B2602, Interface_real!$F$1:$MR$1, 0 ) ), "")</f>
        <v>0</v>
      </c>
      <c r="J2602">
        <f>IFERROR( INDEX( Interface_real!$F$5:$MR$212, MATCH( $A2602&amp;RIGHT(J$2,2), Interface_real!$A$5:$A$212, 0 ), MATCH( $B2602, Interface_real!$F$1:$MR$1, 0 ) ), "")</f>
        <v>0</v>
      </c>
      <c r="K2602">
        <f>IFERROR( INDEX( Interface_real!$F$5:$MR$212, MATCH( $A2602&amp;RIGHT(K$2,2), Interface_real!$A$5:$A$212, 0 ), MATCH( $B2602, Interface_real!$F$1:$MR$1, 0 ) ), "")</f>
        <v>0</v>
      </c>
      <c r="L2602">
        <f>IFERROR( INDEX( Interface_real!$F$5:$MR$212, MATCH( $A2602&amp;RIGHT(L$2,2), Interface_real!$A$5:$A$212, 0 ), MATCH( $B2602, Interface_real!$F$1:$MR$1, 0 ) ), "")</f>
        <v>0</v>
      </c>
      <c r="M2602">
        <f>IFERROR( INDEX( Interface_real!$F$5:$MR$212, MATCH( $A2602&amp;RIGHT(M$2,2), Interface_real!$A$5:$A$212, 0 ), MATCH( $B2602, Interface_real!$F$1:$MR$1, 0 ) ), "")</f>
        <v>0</v>
      </c>
      <c r="N2602">
        <f>IFERROR( INDEX( Interface_real!$F$5:$MR$212, MATCH( $A2602&amp;RIGHT(N$2,2), Interface_real!$A$5:$A$212, 0 ), MATCH( $B2602, Interface_real!$F$1:$MR$1, 0 ) ), "")</f>
        <v>0</v>
      </c>
      <c r="O2602">
        <f>IFERROR( INDEX( Interface_real!$F$5:$MR$212, MATCH( $A2602&amp;RIGHT(O$2,2), Interface_real!$A$5:$A$212, 0 ), MATCH( $B2602, Interface_real!$F$1:$MR$1, 0 ) ), "")</f>
        <v>0</v>
      </c>
      <c r="P2602">
        <f>IFERROR( INDEX( Interface_real!$F$5:$MR$212, MATCH( $A2602&amp;RIGHT(P$2,2), Interface_real!$A$5:$A$212, 0 ), MATCH( $B2602, Interface_real!$F$1:$MR$1, 0 ) ), "")</f>
        <v>0</v>
      </c>
      <c r="Q2602">
        <f>IFERROR( INDEX( Interface_real!$F$5:$MR$212, MATCH( $A2602&amp;RIGHT(Q$2,2), Interface_real!$A$5:$A$212, 0 ), MATCH( $B2602, Interface_real!$F$1:$MR$1, 0 ) ), "")</f>
        <v>0</v>
      </c>
      <c r="R2602">
        <f>IFERROR( INDEX( Interface_real!$F$5:$MR$212, MATCH( $A2602&amp;RIGHT(R$2,2), Interface_real!$A$5:$A$212, 0 ), MATCH( $B2602, Interface_real!$F$1:$MR$1, 0 ) ), "")</f>
        <v>0</v>
      </c>
      <c r="S2602">
        <f>IFERROR( INDEX( Interface_real!$F$5:$MR$212, MATCH( $A2602&amp;RIGHT(S$2,2), Interface_real!$A$5:$A$212, 0 ), MATCH( $B2602, Interface_real!$F$1:$MR$1, 0 ) ), "")</f>
        <v>0</v>
      </c>
    </row>
    <row r="2603" spans="1:19">
      <c r="A2603" t="s">
        <v>20</v>
      </c>
      <c r="B2603" s="11" t="s">
        <v>2596</v>
      </c>
      <c r="C2603" t="s">
        <v>2929</v>
      </c>
      <c r="D2603" t="s">
        <v>1311</v>
      </c>
      <c r="E2603" t="s">
        <v>1310</v>
      </c>
      <c r="F2603">
        <f>IFERROR( INDEX( Interface_real!$F$5:$MR$212, MATCH( $A2603&amp;RIGHT(F$2,2), Interface_real!$A$5:$A$212, 0 ), MATCH( $B2603, Interface_real!$F$1:$MR$1, 0 ) ), "")</f>
        <v>0.25282179941845556</v>
      </c>
      <c r="G2603">
        <f>IFERROR( INDEX( Interface_real!$F$5:$MR$212, MATCH( $A2603&amp;RIGHT(G$2,2), Interface_real!$A$5:$A$212, 0 ), MATCH( $B2603, Interface_real!$F$1:$MR$1, 0 ) ), "")</f>
        <v>8.28278199821677E-4</v>
      </c>
      <c r="H2603">
        <f>IFERROR( INDEX( Interface_real!$F$5:$MR$212, MATCH( $A2603&amp;RIGHT(H$2,2), Interface_real!$A$5:$A$212, 0 ), MATCH( $B2603, Interface_real!$F$1:$MR$1, 0 ) ), "")</f>
        <v>0</v>
      </c>
      <c r="I2603">
        <f>IFERROR( INDEX( Interface_real!$F$5:$MR$212, MATCH( $A2603&amp;RIGHT(I$2,2), Interface_real!$A$5:$A$212, 0 ), MATCH( $B2603, Interface_real!$F$1:$MR$1, 0 ) ), "")</f>
        <v>0</v>
      </c>
      <c r="J2603">
        <f>IFERROR( INDEX( Interface_real!$F$5:$MR$212, MATCH( $A2603&amp;RIGHT(J$2,2), Interface_real!$A$5:$A$212, 0 ), MATCH( $B2603, Interface_real!$F$1:$MR$1, 0 ) ), "")</f>
        <v>0.56353892096732139</v>
      </c>
      <c r="K2603">
        <f>IFERROR( INDEX( Interface_real!$F$5:$MR$212, MATCH( $A2603&amp;RIGHT(K$2,2), Interface_real!$A$5:$A$212, 0 ), MATCH( $B2603, Interface_real!$F$1:$MR$1, 0 ) ), "")</f>
        <v>0.80810183451680506</v>
      </c>
      <c r="L2603">
        <f>IFERROR( INDEX( Interface_real!$F$5:$MR$212, MATCH( $A2603&amp;RIGHT(L$2,2), Interface_real!$A$5:$A$212, 0 ), MATCH( $B2603, Interface_real!$F$1:$MR$1, 0 ) ), "")</f>
        <v>0.40754114138866598</v>
      </c>
      <c r="M2603">
        <f>IFERROR( INDEX( Interface_real!$F$5:$MR$212, MATCH( $A2603&amp;RIGHT(M$2,2), Interface_real!$A$5:$A$212, 0 ), MATCH( $B2603, Interface_real!$F$1:$MR$1, 0 ) ), "")</f>
        <v>0.25418961513760518</v>
      </c>
      <c r="N2603">
        <f>IFERROR( INDEX( Interface_real!$F$5:$MR$212, MATCH( $A2603&amp;RIGHT(N$2,2), Interface_real!$A$5:$A$212, 0 ), MATCH( $B2603, Interface_real!$F$1:$MR$1, 0 ) ), "")</f>
        <v>0.19171180564418494</v>
      </c>
      <c r="O2603">
        <f>IFERROR( INDEX( Interface_real!$F$5:$MR$212, MATCH( $A2603&amp;RIGHT(O$2,2), Interface_real!$A$5:$A$212, 0 ), MATCH( $B2603, Interface_real!$F$1:$MR$1, 0 ) ), "")</f>
        <v>0.60705676763425798</v>
      </c>
      <c r="P2603">
        <f>IFERROR( INDEX( Interface_real!$F$5:$MR$212, MATCH( $A2603&amp;RIGHT(P$2,2), Interface_real!$A$5:$A$212, 0 ), MATCH( $B2603, Interface_real!$F$1:$MR$1, 0 ) ), "")</f>
        <v>0.60705676763425798</v>
      </c>
      <c r="Q2603">
        <f>IFERROR( INDEX( Interface_real!$F$5:$MR$212, MATCH( $A2603&amp;RIGHT(Q$2,2), Interface_real!$A$5:$A$212, 0 ), MATCH( $B2603, Interface_real!$F$1:$MR$1, 0 ) ), "")</f>
        <v>0.60705676763425798</v>
      </c>
      <c r="R2603">
        <f>IFERROR( INDEX( Interface_real!$F$5:$MR$212, MATCH( $A2603&amp;RIGHT(R$2,2), Interface_real!$A$5:$A$212, 0 ), MATCH( $B2603, Interface_real!$F$1:$MR$1, 0 ) ), "")</f>
        <v>0.60705676763425798</v>
      </c>
      <c r="S2603">
        <f>IFERROR( INDEX( Interface_real!$F$5:$MR$212, MATCH( $A2603&amp;RIGHT(S$2,2), Interface_real!$A$5:$A$212, 0 ), MATCH( $B2603, Interface_real!$F$1:$MR$1, 0 ) ), "")</f>
        <v>0.60705676763425798</v>
      </c>
    </row>
    <row r="2604" spans="1:19">
      <c r="A2604" t="s">
        <v>20</v>
      </c>
      <c r="B2604" s="11" t="s">
        <v>2597</v>
      </c>
      <c r="C2604" t="s">
        <v>2930</v>
      </c>
      <c r="D2604" t="s">
        <v>1311</v>
      </c>
      <c r="E2604" t="s">
        <v>1310</v>
      </c>
      <c r="F2604">
        <f>IFERROR( INDEX( Interface_real!$F$5:$MR$212, MATCH( $A2604&amp;RIGHT(F$2,2), Interface_real!$A$5:$A$212, 0 ), MATCH( $B2604, Interface_real!$F$1:$MR$1, 0 ) ), "")</f>
        <v>0</v>
      </c>
      <c r="G2604">
        <f>IFERROR( INDEX( Interface_real!$F$5:$MR$212, MATCH( $A2604&amp;RIGHT(G$2,2), Interface_real!$A$5:$A$212, 0 ), MATCH( $B2604, Interface_real!$F$1:$MR$1, 0 ) ), "")</f>
        <v>0</v>
      </c>
      <c r="H2604">
        <f>IFERROR( INDEX( Interface_real!$F$5:$MR$212, MATCH( $A2604&amp;RIGHT(H$2,2), Interface_real!$A$5:$A$212, 0 ), MATCH( $B2604, Interface_real!$F$1:$MR$1, 0 ) ), "")</f>
        <v>0</v>
      </c>
      <c r="I2604">
        <f>IFERROR( INDEX( Interface_real!$F$5:$MR$212, MATCH( $A2604&amp;RIGHT(I$2,2), Interface_real!$A$5:$A$212, 0 ), MATCH( $B2604, Interface_real!$F$1:$MR$1, 0 ) ), "")</f>
        <v>0</v>
      </c>
      <c r="J2604">
        <f>IFERROR( INDEX( Interface_real!$F$5:$MR$212, MATCH( $A2604&amp;RIGHT(J$2,2), Interface_real!$A$5:$A$212, 0 ), MATCH( $B2604, Interface_real!$F$1:$MR$1, 0 ) ), "")</f>
        <v>0</v>
      </c>
      <c r="K2604">
        <f>IFERROR( INDEX( Interface_real!$F$5:$MR$212, MATCH( $A2604&amp;RIGHT(K$2,2), Interface_real!$A$5:$A$212, 0 ), MATCH( $B2604, Interface_real!$F$1:$MR$1, 0 ) ), "")</f>
        <v>0</v>
      </c>
      <c r="L2604">
        <f>IFERROR( INDEX( Interface_real!$F$5:$MR$212, MATCH( $A2604&amp;RIGHT(L$2,2), Interface_real!$A$5:$A$212, 0 ), MATCH( $B2604, Interface_real!$F$1:$MR$1, 0 ) ), "")</f>
        <v>0</v>
      </c>
      <c r="M2604">
        <f>IFERROR( INDEX( Interface_real!$F$5:$MR$212, MATCH( $A2604&amp;RIGHT(M$2,2), Interface_real!$A$5:$A$212, 0 ), MATCH( $B2604, Interface_real!$F$1:$MR$1, 0 ) ), "")</f>
        <v>0</v>
      </c>
      <c r="N2604">
        <f>IFERROR( INDEX( Interface_real!$F$5:$MR$212, MATCH( $A2604&amp;RIGHT(N$2,2), Interface_real!$A$5:$A$212, 0 ), MATCH( $B2604, Interface_real!$F$1:$MR$1, 0 ) ), "")</f>
        <v>0</v>
      </c>
      <c r="O2604">
        <f>IFERROR( INDEX( Interface_real!$F$5:$MR$212, MATCH( $A2604&amp;RIGHT(O$2,2), Interface_real!$A$5:$A$212, 0 ), MATCH( $B2604, Interface_real!$F$1:$MR$1, 0 ) ), "")</f>
        <v>0</v>
      </c>
      <c r="P2604">
        <f>IFERROR( INDEX( Interface_real!$F$5:$MR$212, MATCH( $A2604&amp;RIGHT(P$2,2), Interface_real!$A$5:$A$212, 0 ), MATCH( $B2604, Interface_real!$F$1:$MR$1, 0 ) ), "")</f>
        <v>0</v>
      </c>
      <c r="Q2604">
        <f>IFERROR( INDEX( Interface_real!$F$5:$MR$212, MATCH( $A2604&amp;RIGHT(Q$2,2), Interface_real!$A$5:$A$212, 0 ), MATCH( $B2604, Interface_real!$F$1:$MR$1, 0 ) ), "")</f>
        <v>0</v>
      </c>
      <c r="R2604">
        <f>IFERROR( INDEX( Interface_real!$F$5:$MR$212, MATCH( $A2604&amp;RIGHT(R$2,2), Interface_real!$A$5:$A$212, 0 ), MATCH( $B2604, Interface_real!$F$1:$MR$1, 0 ) ), "")</f>
        <v>0</v>
      </c>
      <c r="S2604">
        <f>IFERROR( INDEX( Interface_real!$F$5:$MR$212, MATCH( $A2604&amp;RIGHT(S$2,2), Interface_real!$A$5:$A$212, 0 ), MATCH( $B2604, Interface_real!$F$1:$MR$1, 0 ) ), "")</f>
        <v>0</v>
      </c>
    </row>
    <row r="2605" spans="1:19">
      <c r="A2605" t="s">
        <v>20</v>
      </c>
      <c r="B2605" s="11" t="s">
        <v>2598</v>
      </c>
      <c r="C2605" t="s">
        <v>2931</v>
      </c>
      <c r="D2605" t="s">
        <v>1311</v>
      </c>
      <c r="E2605" t="s">
        <v>1310</v>
      </c>
      <c r="F2605">
        <f>IFERROR( INDEX( Interface_real!$F$5:$MR$212, MATCH( $A2605&amp;RIGHT(F$2,2), Interface_real!$A$5:$A$212, 0 ), MATCH( $B2605, Interface_real!$F$1:$MR$1, 0 ) ), "")</f>
        <v>4.8395427831591844</v>
      </c>
      <c r="G2605">
        <f>IFERROR( INDEX( Interface_real!$F$5:$MR$212, MATCH( $A2605&amp;RIGHT(G$2,2), Interface_real!$A$5:$A$212, 0 ), MATCH( $B2605, Interface_real!$F$1:$MR$1, 0 ) ), "")</f>
        <v>4.8227104354165542</v>
      </c>
      <c r="H2605">
        <f>IFERROR( INDEX( Interface_real!$F$5:$MR$212, MATCH( $A2605&amp;RIGHT(H$2,2), Interface_real!$A$5:$A$212, 0 ), MATCH( $B2605, Interface_real!$F$1:$MR$1, 0 ) ), "")</f>
        <v>5.1738764759254483</v>
      </c>
      <c r="I2605">
        <f>IFERROR( INDEX( Interface_real!$F$5:$MR$212, MATCH( $A2605&amp;RIGHT(I$2,2), Interface_real!$A$5:$A$212, 0 ), MATCH( $B2605, Interface_real!$F$1:$MR$1, 0 ) ), "")</f>
        <v>5.6193925226803145</v>
      </c>
      <c r="J2605">
        <f>IFERROR( INDEX( Interface_real!$F$5:$MR$212, MATCH( $A2605&amp;RIGHT(J$2,2), Interface_real!$A$5:$A$212, 0 ), MATCH( $B2605, Interface_real!$F$1:$MR$1, 0 ) ), "")</f>
        <v>5.53128529638039</v>
      </c>
      <c r="K2605">
        <f>IFERROR( INDEX( Interface_real!$F$5:$MR$212, MATCH( $A2605&amp;RIGHT(K$2,2), Interface_real!$A$5:$A$212, 0 ), MATCH( $B2605, Interface_real!$F$1:$MR$1, 0 ) ), "")</f>
        <v>5.5087580041783539</v>
      </c>
      <c r="L2605">
        <f>IFERROR( INDEX( Interface_real!$F$5:$MR$212, MATCH( $A2605&amp;RIGHT(L$2,2), Interface_real!$A$5:$A$212, 0 ), MATCH( $B2605, Interface_real!$F$1:$MR$1, 0 ) ), "")</f>
        <v>5.8455631411897198</v>
      </c>
      <c r="M2605">
        <f>IFERROR( INDEX( Interface_real!$F$5:$MR$212, MATCH( $A2605&amp;RIGHT(M$2,2), Interface_real!$A$5:$A$212, 0 ), MATCH( $B2605, Interface_real!$F$1:$MR$1, 0 ) ), "")</f>
        <v>5.792383433378407</v>
      </c>
      <c r="N2605">
        <f>IFERROR( INDEX( Interface_real!$F$5:$MR$212, MATCH( $A2605&amp;RIGHT(N$2,2), Interface_real!$A$5:$A$212, 0 ), MATCH( $B2605, Interface_real!$F$1:$MR$1, 0 ) ), "")</f>
        <v>5.4180003061369844</v>
      </c>
      <c r="O2605">
        <f>IFERROR( INDEX( Interface_real!$F$5:$MR$212, MATCH( $A2605&amp;RIGHT(O$2,2), Interface_real!$A$5:$A$212, 0 ), MATCH( $B2605, Interface_real!$F$1:$MR$1, 0 ) ), "")</f>
        <v>6.5390052450883003</v>
      </c>
      <c r="P2605">
        <f>IFERROR( INDEX( Interface_real!$F$5:$MR$212, MATCH( $A2605&amp;RIGHT(P$2,2), Interface_real!$A$5:$A$212, 0 ), MATCH( $B2605, Interface_real!$F$1:$MR$1, 0 ) ), "")</f>
        <v>6.54405694519496</v>
      </c>
      <c r="Q2605">
        <f>IFERROR( INDEX( Interface_real!$F$5:$MR$212, MATCH( $A2605&amp;RIGHT(Q$2,2), Interface_real!$A$5:$A$212, 0 ), MATCH( $B2605, Interface_real!$F$1:$MR$1, 0 ) ), "")</f>
        <v>6.5491811583988397</v>
      </c>
      <c r="R2605">
        <f>IFERROR( INDEX( Interface_real!$F$5:$MR$212, MATCH( $A2605&amp;RIGHT(R$2,2), Interface_real!$A$5:$A$212, 0 ), MATCH( $B2605, Interface_real!$F$1:$MR$1, 0 ) ), "")</f>
        <v>6.5543789338799199</v>
      </c>
      <c r="S2605">
        <f>IFERROR( INDEX( Interface_real!$F$5:$MR$212, MATCH( $A2605&amp;RIGHT(S$2,2), Interface_real!$A$5:$A$212, 0 ), MATCH( $B2605, Interface_real!$F$1:$MR$1, 0 ) ), "")</f>
        <v>6.5596513361526201</v>
      </c>
    </row>
    <row r="2606" spans="1:19">
      <c r="A2606" t="s">
        <v>20</v>
      </c>
      <c r="B2606" s="11" t="s">
        <v>2599</v>
      </c>
      <c r="C2606" t="s">
        <v>2932</v>
      </c>
      <c r="D2606" t="s">
        <v>1311</v>
      </c>
      <c r="E2606" t="s">
        <v>1310</v>
      </c>
      <c r="F2606">
        <f>IFERROR( INDEX( Interface_real!$F$5:$MR$212, MATCH( $A2606&amp;RIGHT(F$2,2), Interface_real!$A$5:$A$212, 0 ), MATCH( $B2606, Interface_real!$F$1:$MR$1, 0 ) ), "")</f>
        <v>8.0669612088009157E-2</v>
      </c>
      <c r="G2606">
        <f>IFERROR( INDEX( Interface_real!$F$5:$MR$212, MATCH( $A2606&amp;RIGHT(G$2,2), Interface_real!$A$5:$A$212, 0 ), MATCH( $B2606, Interface_real!$F$1:$MR$1, 0 ) ), "")</f>
        <v>7.8769456427955131E-2</v>
      </c>
      <c r="H2606">
        <f>IFERROR( INDEX( Interface_real!$F$5:$MR$212, MATCH( $A2606&amp;RIGHT(H$2,2), Interface_real!$A$5:$A$212, 0 ), MATCH( $B2606, Interface_real!$F$1:$MR$1, 0 ) ), "")</f>
        <v>0.10358248816768084</v>
      </c>
      <c r="I2606">
        <f>IFERROR( INDEX( Interface_real!$F$5:$MR$212, MATCH( $A2606&amp;RIGHT(I$2,2), Interface_real!$A$5:$A$212, 0 ), MATCH( $B2606, Interface_real!$F$1:$MR$1, 0 ) ), "")</f>
        <v>0.13272014707111224</v>
      </c>
      <c r="J2606">
        <f>IFERROR( INDEX( Interface_real!$F$5:$MR$212, MATCH( $A2606&amp;RIGHT(J$2,2), Interface_real!$A$5:$A$212, 0 ), MATCH( $B2606, Interface_real!$F$1:$MR$1, 0 ) ), "")</f>
        <v>0.10196239600665556</v>
      </c>
      <c r="K2606">
        <f>IFERROR( INDEX( Interface_real!$F$5:$MR$212, MATCH( $A2606&amp;RIGHT(K$2,2), Interface_real!$A$5:$A$212, 0 ), MATCH( $B2606, Interface_real!$F$1:$MR$1, 0 ) ), "")</f>
        <v>9.3397291752154277E-2</v>
      </c>
      <c r="L2606">
        <f>IFERROR( INDEX( Interface_real!$F$5:$MR$212, MATCH( $A2606&amp;RIGHT(L$2,2), Interface_real!$A$5:$A$212, 0 ), MATCH( $B2606, Interface_real!$F$1:$MR$1, 0 ) ), "")</f>
        <v>0.15033989266547401</v>
      </c>
      <c r="M2606">
        <f>IFERROR( INDEX( Interface_real!$F$5:$MR$212, MATCH( $A2606&amp;RIGHT(M$2,2), Interface_real!$A$5:$A$212, 0 ), MATCH( $B2606, Interface_real!$F$1:$MR$1, 0 ) ), "")</f>
        <v>3.6134316897585318E-2</v>
      </c>
      <c r="N2606">
        <f>IFERROR( INDEX( Interface_real!$F$5:$MR$212, MATCH( $A2606&amp;RIGHT(N$2,2), Interface_real!$A$5:$A$212, 0 ), MATCH( $B2606, Interface_real!$F$1:$MR$1, 0 ) ), "")</f>
        <v>5.76280797700904E-2</v>
      </c>
      <c r="O2606">
        <f>IFERROR( INDEX( Interface_real!$F$5:$MR$212, MATCH( $A2606&amp;RIGHT(O$2,2), Interface_real!$A$5:$A$212, 0 ), MATCH( $B2606, Interface_real!$F$1:$MR$1, 0 ) ), "")</f>
        <v>0.15506849315068499</v>
      </c>
      <c r="P2606">
        <f>IFERROR( INDEX( Interface_real!$F$5:$MR$212, MATCH( $A2606&amp;RIGHT(P$2,2), Interface_real!$A$5:$A$212, 0 ), MATCH( $B2606, Interface_real!$F$1:$MR$1, 0 ) ), "")</f>
        <v>0.15561643835616401</v>
      </c>
      <c r="Q2606">
        <f>IFERROR( INDEX( Interface_real!$F$5:$MR$212, MATCH( $A2606&amp;RIGHT(Q$2,2), Interface_real!$A$5:$A$212, 0 ), MATCH( $B2606, Interface_real!$F$1:$MR$1, 0 ) ), "")</f>
        <v>0.15594520547945201</v>
      </c>
      <c r="R2606">
        <f>IFERROR( INDEX( Interface_real!$F$5:$MR$212, MATCH( $A2606&amp;RIGHT(R$2,2), Interface_real!$A$5:$A$212, 0 ), MATCH( $B2606, Interface_real!$F$1:$MR$1, 0 ) ), "")</f>
        <v>0.15660273972602701</v>
      </c>
      <c r="S2606">
        <f>IFERROR( INDEX( Interface_real!$F$5:$MR$212, MATCH( $A2606&amp;RIGHT(S$2,2), Interface_real!$A$5:$A$212, 0 ), MATCH( $B2606, Interface_real!$F$1:$MR$1, 0 ) ), "")</f>
        <v>0.15693150684931501</v>
      </c>
    </row>
    <row r="2607" spans="1:19">
      <c r="A2607" t="s">
        <v>20</v>
      </c>
      <c r="B2607" s="11" t="s">
        <v>2600</v>
      </c>
      <c r="C2607" t="s">
        <v>2933</v>
      </c>
      <c r="D2607" t="s">
        <v>1311</v>
      </c>
      <c r="E2607" t="s">
        <v>1310</v>
      </c>
      <c r="F2607">
        <f>IFERROR( INDEX( Interface_real!$F$5:$MR$212, MATCH( $A2607&amp;RIGHT(F$2,2), Interface_real!$A$5:$A$212, 0 ), MATCH( $B2607, Interface_real!$F$1:$MR$1, 0 ) ), "")</f>
        <v>0</v>
      </c>
      <c r="G2607">
        <f>IFERROR( INDEX( Interface_real!$F$5:$MR$212, MATCH( $A2607&amp;RIGHT(G$2,2), Interface_real!$A$5:$A$212, 0 ), MATCH( $B2607, Interface_real!$F$1:$MR$1, 0 ) ), "")</f>
        <v>0</v>
      </c>
      <c r="H2607">
        <f>IFERROR( INDEX( Interface_real!$F$5:$MR$212, MATCH( $A2607&amp;RIGHT(H$2,2), Interface_real!$A$5:$A$212, 0 ), MATCH( $B2607, Interface_real!$F$1:$MR$1, 0 ) ), "")</f>
        <v>0</v>
      </c>
      <c r="I2607">
        <f>IFERROR( INDEX( Interface_real!$F$5:$MR$212, MATCH( $A2607&amp;RIGHT(I$2,2), Interface_real!$A$5:$A$212, 0 ), MATCH( $B2607, Interface_real!$F$1:$MR$1, 0 ) ), "")</f>
        <v>0</v>
      </c>
      <c r="J2607">
        <f>IFERROR( INDEX( Interface_real!$F$5:$MR$212, MATCH( $A2607&amp;RIGHT(J$2,2), Interface_real!$A$5:$A$212, 0 ), MATCH( $B2607, Interface_real!$F$1:$MR$1, 0 ) ), "")</f>
        <v>0</v>
      </c>
      <c r="K2607">
        <f>IFERROR( INDEX( Interface_real!$F$5:$MR$212, MATCH( $A2607&amp;RIGHT(K$2,2), Interface_real!$A$5:$A$212, 0 ), MATCH( $B2607, Interface_real!$F$1:$MR$1, 0 ) ), "")</f>
        <v>0</v>
      </c>
      <c r="L2607">
        <f>IFERROR( INDEX( Interface_real!$F$5:$MR$212, MATCH( $A2607&amp;RIGHT(L$2,2), Interface_real!$A$5:$A$212, 0 ), MATCH( $B2607, Interface_real!$F$1:$MR$1, 0 ) ), "")</f>
        <v>0</v>
      </c>
      <c r="M2607">
        <f>IFERROR( INDEX( Interface_real!$F$5:$MR$212, MATCH( $A2607&amp;RIGHT(M$2,2), Interface_real!$A$5:$A$212, 0 ), MATCH( $B2607, Interface_real!$F$1:$MR$1, 0 ) ), "")</f>
        <v>0</v>
      </c>
      <c r="N2607">
        <f>IFERROR( INDEX( Interface_real!$F$5:$MR$212, MATCH( $A2607&amp;RIGHT(N$2,2), Interface_real!$A$5:$A$212, 0 ), MATCH( $B2607, Interface_real!$F$1:$MR$1, 0 ) ), "")</f>
        <v>0</v>
      </c>
      <c r="O2607">
        <f>IFERROR( INDEX( Interface_real!$F$5:$MR$212, MATCH( $A2607&amp;RIGHT(O$2,2), Interface_real!$A$5:$A$212, 0 ), MATCH( $B2607, Interface_real!$F$1:$MR$1, 0 ) ), "")</f>
        <v>0</v>
      </c>
      <c r="P2607">
        <f>IFERROR( INDEX( Interface_real!$F$5:$MR$212, MATCH( $A2607&amp;RIGHT(P$2,2), Interface_real!$A$5:$A$212, 0 ), MATCH( $B2607, Interface_real!$F$1:$MR$1, 0 ) ), "")</f>
        <v>0</v>
      </c>
      <c r="Q2607">
        <f>IFERROR( INDEX( Interface_real!$F$5:$MR$212, MATCH( $A2607&amp;RIGHT(Q$2,2), Interface_real!$A$5:$A$212, 0 ), MATCH( $B2607, Interface_real!$F$1:$MR$1, 0 ) ), "")</f>
        <v>0</v>
      </c>
      <c r="R2607">
        <f>IFERROR( INDEX( Interface_real!$F$5:$MR$212, MATCH( $A2607&amp;RIGHT(R$2,2), Interface_real!$A$5:$A$212, 0 ), MATCH( $B2607, Interface_real!$F$1:$MR$1, 0 ) ), "")</f>
        <v>0</v>
      </c>
      <c r="S2607">
        <f>IFERROR( INDEX( Interface_real!$F$5:$MR$212, MATCH( $A2607&amp;RIGHT(S$2,2), Interface_real!$A$5:$A$212, 0 ), MATCH( $B2607, Interface_real!$F$1:$MR$1, 0 ) ), "")</f>
        <v>0</v>
      </c>
    </row>
    <row r="2608" spans="1:19">
      <c r="A2608" t="s">
        <v>20</v>
      </c>
      <c r="B2608" s="11" t="s">
        <v>2601</v>
      </c>
      <c r="C2608" t="s">
        <v>2934</v>
      </c>
      <c r="D2608" t="s">
        <v>1311</v>
      </c>
      <c r="E2608" t="s">
        <v>1310</v>
      </c>
      <c r="F2608">
        <f>IFERROR( INDEX( Interface_real!$F$5:$MR$212, MATCH( $A2608&amp;RIGHT(F$2,2), Interface_real!$A$5:$A$212, 0 ), MATCH( $B2608, Interface_real!$F$1:$MR$1, 0 ) ), "")</f>
        <v>4.9202123952471943</v>
      </c>
      <c r="G2608">
        <f>IFERROR( INDEX( Interface_real!$F$5:$MR$212, MATCH( $A2608&amp;RIGHT(G$2,2), Interface_real!$A$5:$A$212, 0 ), MATCH( $B2608, Interface_real!$F$1:$MR$1, 0 ) ), "")</f>
        <v>4.9014798918445095</v>
      </c>
      <c r="H2608">
        <f>IFERROR( INDEX( Interface_real!$F$5:$MR$212, MATCH( $A2608&amp;RIGHT(H$2,2), Interface_real!$A$5:$A$212, 0 ), MATCH( $B2608, Interface_real!$F$1:$MR$1, 0 ) ), "")</f>
        <v>5.27745896409313</v>
      </c>
      <c r="I2608">
        <f>IFERROR( INDEX( Interface_real!$F$5:$MR$212, MATCH( $A2608&amp;RIGHT(I$2,2), Interface_real!$A$5:$A$212, 0 ), MATCH( $B2608, Interface_real!$F$1:$MR$1, 0 ) ), "")</f>
        <v>5.7521126697514271</v>
      </c>
      <c r="J2608">
        <f>IFERROR( INDEX( Interface_real!$F$5:$MR$212, MATCH( $A2608&amp;RIGHT(J$2,2), Interface_real!$A$5:$A$212, 0 ), MATCH( $B2608, Interface_real!$F$1:$MR$1, 0 ) ), "")</f>
        <v>5.6332476923870454</v>
      </c>
      <c r="K2608">
        <f>IFERROR( INDEX( Interface_real!$F$5:$MR$212, MATCH( $A2608&amp;RIGHT(K$2,2), Interface_real!$A$5:$A$212, 0 ), MATCH( $B2608, Interface_real!$F$1:$MR$1, 0 ) ), "")</f>
        <v>5.6021552959305083</v>
      </c>
      <c r="L2608">
        <f>IFERROR( INDEX( Interface_real!$F$5:$MR$212, MATCH( $A2608&amp;RIGHT(L$2,2), Interface_real!$A$5:$A$212, 0 ), MATCH( $B2608, Interface_real!$F$1:$MR$1, 0 ) ), "")</f>
        <v>5.99590303385519</v>
      </c>
      <c r="M2608">
        <f>IFERROR( INDEX( Interface_real!$F$5:$MR$212, MATCH( $A2608&amp;RIGHT(M$2,2), Interface_real!$A$5:$A$212, 0 ), MATCH( $B2608, Interface_real!$F$1:$MR$1, 0 ) ), "")</f>
        <v>5.8285177502759939</v>
      </c>
      <c r="N2608">
        <f>IFERROR( INDEX( Interface_real!$F$5:$MR$212, MATCH( $A2608&amp;RIGHT(N$2,2), Interface_real!$A$5:$A$212, 0 ), MATCH( $B2608, Interface_real!$F$1:$MR$1, 0 ) ), "")</f>
        <v>5.4756283859070729</v>
      </c>
      <c r="O2608">
        <f>IFERROR( INDEX( Interface_real!$F$5:$MR$212, MATCH( $A2608&amp;RIGHT(O$2,2), Interface_real!$A$5:$A$212, 0 ), MATCH( $B2608, Interface_real!$F$1:$MR$1, 0 ) ), "")</f>
        <v>6.6940737382389797</v>
      </c>
      <c r="P2608">
        <f>IFERROR( INDEX( Interface_real!$F$5:$MR$212, MATCH( $A2608&amp;RIGHT(P$2,2), Interface_real!$A$5:$A$212, 0 ), MATCH( $B2608, Interface_real!$F$1:$MR$1, 0 ) ), "")</f>
        <v>6.6996733835511302</v>
      </c>
      <c r="Q2608">
        <f>IFERROR( INDEX( Interface_real!$F$5:$MR$212, MATCH( $A2608&amp;RIGHT(Q$2,2), Interface_real!$A$5:$A$212, 0 ), MATCH( $B2608, Interface_real!$F$1:$MR$1, 0 ) ), "")</f>
        <v>6.7051263638782901</v>
      </c>
      <c r="R2608">
        <f>IFERROR( INDEX( Interface_real!$F$5:$MR$212, MATCH( $A2608&amp;RIGHT(R$2,2), Interface_real!$A$5:$A$212, 0 ), MATCH( $B2608, Interface_real!$F$1:$MR$1, 0 ) ), "")</f>
        <v>6.7109816736059402</v>
      </c>
      <c r="S2608">
        <f>IFERROR( INDEX( Interface_real!$F$5:$MR$212, MATCH( $A2608&amp;RIGHT(S$2,2), Interface_real!$A$5:$A$212, 0 ), MATCH( $B2608, Interface_real!$F$1:$MR$1, 0 ) ), "")</f>
        <v>6.7165828430019401</v>
      </c>
    </row>
    <row r="2609" spans="1:19">
      <c r="A2609" t="s">
        <v>20</v>
      </c>
      <c r="B2609" s="11" t="s">
        <v>2602</v>
      </c>
      <c r="C2609" t="s">
        <v>2935</v>
      </c>
      <c r="D2609" t="s">
        <v>1311</v>
      </c>
      <c r="E2609" t="s">
        <v>1310</v>
      </c>
      <c r="F2609">
        <f>IFERROR( INDEX( Interface_real!$F$5:$MR$212, MATCH( $A2609&amp;RIGHT(F$2,2), Interface_real!$A$5:$A$212, 0 ), MATCH( $B2609, Interface_real!$F$1:$MR$1, 0 ) ), "")</f>
        <v>4.9202123952471943</v>
      </c>
      <c r="G2609">
        <f>IFERROR( INDEX( Interface_real!$F$5:$MR$212, MATCH( $A2609&amp;RIGHT(G$2,2), Interface_real!$A$5:$A$212, 0 ), MATCH( $B2609, Interface_real!$F$1:$MR$1, 0 ) ), "")</f>
        <v>4.9014798918445095</v>
      </c>
      <c r="H2609">
        <f>IFERROR( INDEX( Interface_real!$F$5:$MR$212, MATCH( $A2609&amp;RIGHT(H$2,2), Interface_real!$A$5:$A$212, 0 ), MATCH( $B2609, Interface_real!$F$1:$MR$1, 0 ) ), "")</f>
        <v>5.27745896409313</v>
      </c>
      <c r="I2609">
        <f>IFERROR( INDEX( Interface_real!$F$5:$MR$212, MATCH( $A2609&amp;RIGHT(I$2,2), Interface_real!$A$5:$A$212, 0 ), MATCH( $B2609, Interface_real!$F$1:$MR$1, 0 ) ), "")</f>
        <v>5.7521126697514271</v>
      </c>
      <c r="J2609">
        <f>IFERROR( INDEX( Interface_real!$F$5:$MR$212, MATCH( $A2609&amp;RIGHT(J$2,2), Interface_real!$A$5:$A$212, 0 ), MATCH( $B2609, Interface_real!$F$1:$MR$1, 0 ) ), "")</f>
        <v>5.6332476923870454</v>
      </c>
      <c r="K2609">
        <f>IFERROR( INDEX( Interface_real!$F$5:$MR$212, MATCH( $A2609&amp;RIGHT(K$2,2), Interface_real!$A$5:$A$212, 0 ), MATCH( $B2609, Interface_real!$F$1:$MR$1, 0 ) ), "")</f>
        <v>5.6021552959305083</v>
      </c>
      <c r="L2609">
        <f>IFERROR( INDEX( Interface_real!$F$5:$MR$212, MATCH( $A2609&amp;RIGHT(L$2,2), Interface_real!$A$5:$A$212, 0 ), MATCH( $B2609, Interface_real!$F$1:$MR$1, 0 ) ), "")</f>
        <v>5.3366741678739098</v>
      </c>
      <c r="M2609">
        <f>IFERROR( INDEX( Interface_real!$F$5:$MR$212, MATCH( $A2609&amp;RIGHT(M$2,2), Interface_real!$A$5:$A$212, 0 ), MATCH( $B2609, Interface_real!$F$1:$MR$1, 0 ) ), "")</f>
        <v>5.8195406106608436</v>
      </c>
      <c r="N2609">
        <f>IFERROR( INDEX( Interface_real!$F$5:$MR$212, MATCH( $A2609&amp;RIGHT(N$2,2), Interface_real!$A$5:$A$212, 0 ), MATCH( $B2609, Interface_real!$F$1:$MR$1, 0 ) ), "")</f>
        <v>5.4756283859070729</v>
      </c>
      <c r="O2609">
        <f>IFERROR( INDEX( Interface_real!$F$5:$MR$212, MATCH( $A2609&amp;RIGHT(O$2,2), Interface_real!$A$5:$A$212, 0 ), MATCH( $B2609, Interface_real!$F$1:$MR$1, 0 ) ), "")</f>
        <v>6.6940737382389797</v>
      </c>
      <c r="P2609">
        <f>IFERROR( INDEX( Interface_real!$F$5:$MR$212, MATCH( $A2609&amp;RIGHT(P$2,2), Interface_real!$A$5:$A$212, 0 ), MATCH( $B2609, Interface_real!$F$1:$MR$1, 0 ) ), "")</f>
        <v>6.6996733835511302</v>
      </c>
      <c r="Q2609">
        <f>IFERROR( INDEX( Interface_real!$F$5:$MR$212, MATCH( $A2609&amp;RIGHT(Q$2,2), Interface_real!$A$5:$A$212, 0 ), MATCH( $B2609, Interface_real!$F$1:$MR$1, 0 ) ), "")</f>
        <v>6.7051263638782901</v>
      </c>
      <c r="R2609">
        <f>IFERROR( INDEX( Interface_real!$F$5:$MR$212, MATCH( $A2609&amp;RIGHT(R$2,2), Interface_real!$A$5:$A$212, 0 ), MATCH( $B2609, Interface_real!$F$1:$MR$1, 0 ) ), "")</f>
        <v>6.7109816736059402</v>
      </c>
      <c r="S2609">
        <f>IFERROR( INDEX( Interface_real!$F$5:$MR$212, MATCH( $A2609&amp;RIGHT(S$2,2), Interface_real!$A$5:$A$212, 0 ), MATCH( $B2609, Interface_real!$F$1:$MR$1, 0 ) ), "")</f>
        <v>6.7165828430019401</v>
      </c>
    </row>
    <row r="2610" spans="1:19">
      <c r="A2610" t="s">
        <v>20</v>
      </c>
      <c r="B2610" s="11" t="s">
        <v>2753</v>
      </c>
      <c r="C2610" t="s">
        <v>2936</v>
      </c>
      <c r="D2610" t="s">
        <v>1311</v>
      </c>
      <c r="E2610" t="s">
        <v>1310</v>
      </c>
      <c r="F2610">
        <f>IFERROR( INDEX( Interface_real!$F$5:$MR$212, MATCH( $A2610&amp;RIGHT(F$2,2), Interface_real!$A$5:$A$212, 0 ), MATCH( $B2610, Interface_real!$F$1:$MR$1, 0 ) ), "")</f>
        <v>12.661692869082454</v>
      </c>
      <c r="G2610">
        <f>IFERROR( INDEX( Interface_real!$F$5:$MR$212, MATCH( $A2610&amp;RIGHT(G$2,2), Interface_real!$A$5:$A$212, 0 ), MATCH( $B2610, Interface_real!$F$1:$MR$1, 0 ) ), "")</f>
        <v>15.742115254463709</v>
      </c>
      <c r="H2610">
        <f>IFERROR( INDEX( Interface_real!$F$5:$MR$212, MATCH( $A2610&amp;RIGHT(H$2,2), Interface_real!$A$5:$A$212, 0 ), MATCH( $B2610, Interface_real!$F$1:$MR$1, 0 ) ), "")</f>
        <v>14.864947884212139</v>
      </c>
      <c r="I2610">
        <f>IFERROR( INDEX( Interface_real!$F$5:$MR$212, MATCH( $A2610&amp;RIGHT(I$2,2), Interface_real!$A$5:$A$212, 0 ), MATCH( $B2610, Interface_real!$F$1:$MR$1, 0 ) ), "")</f>
        <v>14.858254339856446</v>
      </c>
      <c r="J2610">
        <f>IFERROR( INDEX( Interface_real!$F$5:$MR$212, MATCH( $A2610&amp;RIGHT(J$2,2), Interface_real!$A$5:$A$212, 0 ), MATCH( $B2610, Interface_real!$F$1:$MR$1, 0 ) ), "")</f>
        <v>15.94004252262391</v>
      </c>
      <c r="K2610">
        <f>IFERROR( INDEX( Interface_real!$F$5:$MR$212, MATCH( $A2610&amp;RIGHT(K$2,2), Interface_real!$A$5:$A$212, 0 ), MATCH( $B2610, Interface_real!$F$1:$MR$1, 0 ) ), "")</f>
        <v>14.800287938393435</v>
      </c>
      <c r="L2610">
        <f>IFERROR( INDEX( Interface_real!$F$5:$MR$212, MATCH( $A2610&amp;RIGHT(L$2,2), Interface_real!$A$5:$A$212, 0 ), MATCH( $B2610, Interface_real!$F$1:$MR$1, 0 ) ), "")</f>
        <v>16.399770080398699</v>
      </c>
      <c r="M2610">
        <f>IFERROR( INDEX( Interface_real!$F$5:$MR$212, MATCH( $A2610&amp;RIGHT(M$2,2), Interface_real!$A$5:$A$212, 0 ), MATCH( $B2610, Interface_real!$F$1:$MR$1, 0 ) ), "")</f>
        <v>15.635530501228144</v>
      </c>
      <c r="N2610">
        <f>IFERROR( INDEX( Interface_real!$F$5:$MR$212, MATCH( $A2610&amp;RIGHT(N$2,2), Interface_real!$A$5:$A$212, 0 ), MATCH( $B2610, Interface_real!$F$1:$MR$1, 0 ) ), "")</f>
        <v>18.508262994223095</v>
      </c>
      <c r="O2610">
        <f>IFERROR( INDEX( Interface_real!$F$5:$MR$212, MATCH( $A2610&amp;RIGHT(O$2,2), Interface_real!$A$5:$A$212, 0 ), MATCH( $B2610, Interface_real!$F$1:$MR$1, 0 ) ), "")</f>
        <v>18.12700007100004</v>
      </c>
      <c r="P2610">
        <f>IFERROR( INDEX( Interface_real!$F$5:$MR$212, MATCH( $A2610&amp;RIGHT(P$2,2), Interface_real!$A$5:$A$212, 0 ), MATCH( $B2610, Interface_real!$F$1:$MR$1, 0 ) ), "")</f>
        <v>19.11595084234904</v>
      </c>
      <c r="Q2610">
        <f>IFERROR( INDEX( Interface_real!$F$5:$MR$212, MATCH( $A2610&amp;RIGHT(Q$2,2), Interface_real!$A$5:$A$212, 0 ), MATCH( $B2610, Interface_real!$F$1:$MR$1, 0 ) ), "")</f>
        <v>20.483342275853712</v>
      </c>
      <c r="R2610">
        <f>IFERROR( INDEX( Interface_real!$F$5:$MR$212, MATCH( $A2610&amp;RIGHT(R$2,2), Interface_real!$A$5:$A$212, 0 ), MATCH( $B2610, Interface_real!$F$1:$MR$1, 0 ) ), "")</f>
        <v>22.247186999094939</v>
      </c>
      <c r="S2610">
        <f>IFERROR( INDEX( Interface_real!$F$5:$MR$212, MATCH( $A2610&amp;RIGHT(S$2,2), Interface_real!$A$5:$A$212, 0 ), MATCH( $B2610, Interface_real!$F$1:$MR$1, 0 ) ), "")</f>
        <v>23.562587124577732</v>
      </c>
    </row>
    <row r="2611" spans="1:19">
      <c r="A2611" t="s">
        <v>20</v>
      </c>
      <c r="B2611" s="11" t="s">
        <v>2754</v>
      </c>
      <c r="C2611" t="s">
        <v>2937</v>
      </c>
      <c r="D2611" t="s">
        <v>1311</v>
      </c>
      <c r="E2611" t="s">
        <v>1310</v>
      </c>
      <c r="F2611">
        <f>IFERROR( INDEX( Interface_real!$F$5:$MR$212, MATCH( $A2611&amp;RIGHT(F$2,2), Interface_real!$A$5:$A$212, 0 ), MATCH( $B2611, Interface_real!$F$1:$MR$1, 0 ) ), "")</f>
        <v>0</v>
      </c>
      <c r="G2611">
        <f>IFERROR( INDEX( Interface_real!$F$5:$MR$212, MATCH( $A2611&amp;RIGHT(G$2,2), Interface_real!$A$5:$A$212, 0 ), MATCH( $B2611, Interface_real!$F$1:$MR$1, 0 ) ), "")</f>
        <v>0</v>
      </c>
      <c r="H2611">
        <f>IFERROR( INDEX( Interface_real!$F$5:$MR$212, MATCH( $A2611&amp;RIGHT(H$2,2), Interface_real!$A$5:$A$212, 0 ), MATCH( $B2611, Interface_real!$F$1:$MR$1, 0 ) ), "")</f>
        <v>0</v>
      </c>
      <c r="I2611">
        <f>IFERROR( INDEX( Interface_real!$F$5:$MR$212, MATCH( $A2611&amp;RIGHT(I$2,2), Interface_real!$A$5:$A$212, 0 ), MATCH( $B2611, Interface_real!$F$1:$MR$1, 0 ) ), "")</f>
        <v>0</v>
      </c>
      <c r="J2611">
        <f>IFERROR( INDEX( Interface_real!$F$5:$MR$212, MATCH( $A2611&amp;RIGHT(J$2,2), Interface_real!$A$5:$A$212, 0 ), MATCH( $B2611, Interface_real!$F$1:$MR$1, 0 ) ), "")</f>
        <v>0</v>
      </c>
      <c r="K2611">
        <f>IFERROR( INDEX( Interface_real!$F$5:$MR$212, MATCH( $A2611&amp;RIGHT(K$2,2), Interface_real!$A$5:$A$212, 0 ), MATCH( $B2611, Interface_real!$F$1:$MR$1, 0 ) ), "")</f>
        <v>0</v>
      </c>
      <c r="L2611">
        <f>IFERROR( INDEX( Interface_real!$F$5:$MR$212, MATCH( $A2611&amp;RIGHT(L$2,2), Interface_real!$A$5:$A$212, 0 ), MATCH( $B2611, Interface_real!$F$1:$MR$1, 0 ) ), "")</f>
        <v>0</v>
      </c>
      <c r="M2611">
        <f>IFERROR( INDEX( Interface_real!$F$5:$MR$212, MATCH( $A2611&amp;RIGHT(M$2,2), Interface_real!$A$5:$A$212, 0 ), MATCH( $B2611, Interface_real!$F$1:$MR$1, 0 ) ), "")</f>
        <v>0</v>
      </c>
      <c r="N2611">
        <f>IFERROR( INDEX( Interface_real!$F$5:$MR$212, MATCH( $A2611&amp;RIGHT(N$2,2), Interface_real!$A$5:$A$212, 0 ), MATCH( $B2611, Interface_real!$F$1:$MR$1, 0 ) ), "")</f>
        <v>0</v>
      </c>
      <c r="O2611">
        <f>IFERROR( INDEX( Interface_real!$F$5:$MR$212, MATCH( $A2611&amp;RIGHT(O$2,2), Interface_real!$A$5:$A$212, 0 ), MATCH( $B2611, Interface_real!$F$1:$MR$1, 0 ) ), "")</f>
        <v>0</v>
      </c>
      <c r="P2611">
        <f>IFERROR( INDEX( Interface_real!$F$5:$MR$212, MATCH( $A2611&amp;RIGHT(P$2,2), Interface_real!$A$5:$A$212, 0 ), MATCH( $B2611, Interface_real!$F$1:$MR$1, 0 ) ), "")</f>
        <v>0</v>
      </c>
      <c r="Q2611">
        <f>IFERROR( INDEX( Interface_real!$F$5:$MR$212, MATCH( $A2611&amp;RIGHT(Q$2,2), Interface_real!$A$5:$A$212, 0 ), MATCH( $B2611, Interface_real!$F$1:$MR$1, 0 ) ), "")</f>
        <v>0</v>
      </c>
      <c r="R2611">
        <f>IFERROR( INDEX( Interface_real!$F$5:$MR$212, MATCH( $A2611&amp;RIGHT(R$2,2), Interface_real!$A$5:$A$212, 0 ), MATCH( $B2611, Interface_real!$F$1:$MR$1, 0 ) ), "")</f>
        <v>0</v>
      </c>
      <c r="S2611">
        <f>IFERROR( INDEX( Interface_real!$F$5:$MR$212, MATCH( $A2611&amp;RIGHT(S$2,2), Interface_real!$A$5:$A$212, 0 ), MATCH( $B2611, Interface_real!$F$1:$MR$1, 0 ) ), "")</f>
        <v>0</v>
      </c>
    </row>
    <row r="2612" spans="1:19">
      <c r="A2612" t="s">
        <v>20</v>
      </c>
      <c r="B2612" s="11" t="s">
        <v>2755</v>
      </c>
      <c r="C2612" t="s">
        <v>2938</v>
      </c>
      <c r="D2612" t="s">
        <v>1311</v>
      </c>
      <c r="E2612" t="s">
        <v>1310</v>
      </c>
      <c r="F2612">
        <f>IFERROR( INDEX( Interface_real!$F$5:$MR$212, MATCH( $A2612&amp;RIGHT(F$2,2), Interface_real!$A$5:$A$212, 0 ), MATCH( $B2612, Interface_real!$F$1:$MR$1, 0 ) ), "")</f>
        <v>3.1737897358584566</v>
      </c>
      <c r="G2612">
        <f>IFERROR( INDEX( Interface_real!$F$5:$MR$212, MATCH( $A2612&amp;RIGHT(G$2,2), Interface_real!$A$5:$A$212, 0 ), MATCH( $B2612, Interface_real!$F$1:$MR$1, 0 ) ), "")</f>
        <v>3.1623835922540282</v>
      </c>
      <c r="H2612">
        <f>IFERROR( INDEX( Interface_real!$F$5:$MR$212, MATCH( $A2612&amp;RIGHT(H$2,2), Interface_real!$A$5:$A$212, 0 ), MATCH( $B2612, Interface_real!$F$1:$MR$1, 0 ) ), "")</f>
        <v>3.0302339633345188</v>
      </c>
      <c r="I2612">
        <f>IFERROR( INDEX( Interface_real!$F$5:$MR$212, MATCH( $A2612&amp;RIGHT(I$2,2), Interface_real!$A$5:$A$212, 0 ), MATCH( $B2612, Interface_real!$F$1:$MR$1, 0 ) ), "")</f>
        <v>2.9157227400480652</v>
      </c>
      <c r="J2612">
        <f>IFERROR( INDEX( Interface_real!$F$5:$MR$212, MATCH( $A2612&amp;RIGHT(J$2,2), Interface_real!$A$5:$A$212, 0 ), MATCH( $B2612, Interface_real!$F$1:$MR$1, 0 ) ), "")</f>
        <v>3.1567551127632947</v>
      </c>
      <c r="K2612">
        <f>IFERROR( INDEX( Interface_real!$F$5:$MR$212, MATCH( $A2612&amp;RIGHT(K$2,2), Interface_real!$A$5:$A$212, 0 ), MATCH( $B2612, Interface_real!$F$1:$MR$1, 0 ) ), "")</f>
        <v>2.8760331239363448</v>
      </c>
      <c r="L2612">
        <f>IFERROR( INDEX( Interface_real!$F$5:$MR$212, MATCH( $A2612&amp;RIGHT(L$2,2), Interface_real!$A$5:$A$212, 0 ), MATCH( $B2612, Interface_real!$F$1:$MR$1, 0 ) ), "")</f>
        <v>2.925481841707275</v>
      </c>
      <c r="M2612">
        <f>IFERROR( INDEX( Interface_real!$F$5:$MR$212, MATCH( $A2612&amp;RIGHT(M$2,2), Interface_real!$A$5:$A$212, 0 ), MATCH( $B2612, Interface_real!$F$1:$MR$1, 0 ) ), "")</f>
        <v>3.9674988984604926</v>
      </c>
      <c r="N2612">
        <f>IFERROR( INDEX( Interface_real!$F$5:$MR$212, MATCH( $A2612&amp;RIGHT(N$2,2), Interface_real!$A$5:$A$212, 0 ), MATCH( $B2612, Interface_real!$F$1:$MR$1, 0 ) ), "")</f>
        <v>4.0966599784248983</v>
      </c>
      <c r="O2612">
        <f>IFERROR( INDEX( Interface_real!$F$5:$MR$212, MATCH( $A2612&amp;RIGHT(O$2,2), Interface_real!$A$5:$A$212, 0 ), MATCH( $B2612, Interface_real!$F$1:$MR$1, 0 ) ), "")</f>
        <v>4.27103764246002</v>
      </c>
      <c r="P2612">
        <f>IFERROR( INDEX( Interface_real!$F$5:$MR$212, MATCH( $A2612&amp;RIGHT(P$2,2), Interface_real!$A$5:$A$212, 0 ), MATCH( $B2612, Interface_real!$F$1:$MR$1, 0 ) ), "")</f>
        <v>4.27103764246002</v>
      </c>
      <c r="Q2612">
        <f>IFERROR( INDEX( Interface_real!$F$5:$MR$212, MATCH( $A2612&amp;RIGHT(Q$2,2), Interface_real!$A$5:$A$212, 0 ), MATCH( $B2612, Interface_real!$F$1:$MR$1, 0 ) ), "")</f>
        <v>4.27103764246002</v>
      </c>
      <c r="R2612">
        <f>IFERROR( INDEX( Interface_real!$F$5:$MR$212, MATCH( $A2612&amp;RIGHT(R$2,2), Interface_real!$A$5:$A$212, 0 ), MATCH( $B2612, Interface_real!$F$1:$MR$1, 0 ) ), "")</f>
        <v>4.27103764246002</v>
      </c>
      <c r="S2612">
        <f>IFERROR( INDEX( Interface_real!$F$5:$MR$212, MATCH( $A2612&amp;RIGHT(S$2,2), Interface_real!$A$5:$A$212, 0 ), MATCH( $B2612, Interface_real!$F$1:$MR$1, 0 ) ), "")</f>
        <v>4.27103764246002</v>
      </c>
    </row>
    <row r="2613" spans="1:19">
      <c r="A2613" t="s">
        <v>20</v>
      </c>
      <c r="B2613" s="11" t="s">
        <v>2756</v>
      </c>
      <c r="C2613" t="s">
        <v>2939</v>
      </c>
      <c r="D2613" t="s">
        <v>1311</v>
      </c>
      <c r="E2613" t="s">
        <v>1310</v>
      </c>
      <c r="F2613">
        <f>IFERROR( INDEX( Interface_real!$F$5:$MR$212, MATCH( $A2613&amp;RIGHT(F$2,2), Interface_real!$A$5:$A$212, 0 ), MATCH( $B2613, Interface_real!$F$1:$MR$1, 0 ) ), "")</f>
        <v>0</v>
      </c>
      <c r="G2613">
        <f>IFERROR( INDEX( Interface_real!$F$5:$MR$212, MATCH( $A2613&amp;RIGHT(G$2,2), Interface_real!$A$5:$A$212, 0 ), MATCH( $B2613, Interface_real!$F$1:$MR$1, 0 ) ), "")</f>
        <v>2.0419167479905285E-5</v>
      </c>
      <c r="H2613">
        <f>IFERROR( INDEX( Interface_real!$F$5:$MR$212, MATCH( $A2613&amp;RIGHT(H$2,2), Interface_real!$A$5:$A$212, 0 ), MATCH( $B2613, Interface_real!$F$1:$MR$1, 0 ) ), "")</f>
        <v>4.6308985570671776E-3</v>
      </c>
      <c r="I2613">
        <f>IFERROR( INDEX( Interface_real!$F$5:$MR$212, MATCH( $A2613&amp;RIGHT(I$2,2), Interface_real!$A$5:$A$212, 0 ), MATCH( $B2613, Interface_real!$F$1:$MR$1, 0 ) ), "")</f>
        <v>1.8172484686214244E-2</v>
      </c>
      <c r="J2613">
        <f>IFERROR( INDEX( Interface_real!$F$5:$MR$212, MATCH( $A2613&amp;RIGHT(J$2,2), Interface_real!$A$5:$A$212, 0 ), MATCH( $B2613, Interface_real!$F$1:$MR$1, 0 ) ), "")</f>
        <v>1.5256172597686695E-2</v>
      </c>
      <c r="K2613">
        <f>IFERROR( INDEX( Interface_real!$F$5:$MR$212, MATCH( $A2613&amp;RIGHT(K$2,2), Interface_real!$A$5:$A$212, 0 ), MATCH( $B2613, Interface_real!$F$1:$MR$1, 0 ) ), "")</f>
        <v>9.9223353913490561E-2</v>
      </c>
      <c r="L2613">
        <f>IFERROR( INDEX( Interface_real!$F$5:$MR$212, MATCH( $A2613&amp;RIGHT(L$2,2), Interface_real!$A$5:$A$212, 0 ), MATCH( $B2613, Interface_real!$F$1:$MR$1, 0 ) ), "")</f>
        <v>0.10215537386359663</v>
      </c>
      <c r="M2613">
        <f>IFERROR( INDEX( Interface_real!$F$5:$MR$212, MATCH( $A2613&amp;RIGHT(M$2,2), Interface_real!$A$5:$A$212, 0 ), MATCH( $B2613, Interface_real!$F$1:$MR$1, 0 ) ), "")</f>
        <v>8.6705989700520597E-2</v>
      </c>
      <c r="N2613">
        <f>IFERROR( INDEX( Interface_real!$F$5:$MR$212, MATCH( $A2613&amp;RIGHT(N$2,2), Interface_real!$A$5:$A$212, 0 ), MATCH( $B2613, Interface_real!$F$1:$MR$1, 0 ) ), "")</f>
        <v>6.2809940188444574E-2</v>
      </c>
      <c r="O2613">
        <f>IFERROR( INDEX( Interface_real!$F$5:$MR$212, MATCH( $A2613&amp;RIGHT(O$2,2), Interface_real!$A$5:$A$212, 0 ), MATCH( $B2613, Interface_real!$F$1:$MR$1, 0 ) ), "")</f>
        <v>7.7608085940000002E-2</v>
      </c>
      <c r="P2613">
        <f>IFERROR( INDEX( Interface_real!$F$5:$MR$212, MATCH( $A2613&amp;RIGHT(P$2,2), Interface_real!$A$5:$A$212, 0 ), MATCH( $B2613, Interface_real!$F$1:$MR$1, 0 ) ), "")</f>
        <v>7.6832005080600008E-2</v>
      </c>
      <c r="Q2613">
        <f>IFERROR( INDEX( Interface_real!$F$5:$MR$212, MATCH( $A2613&amp;RIGHT(Q$2,2), Interface_real!$A$5:$A$212, 0 ), MATCH( $B2613, Interface_real!$F$1:$MR$1, 0 ) ), "")</f>
        <v>7.6063685029793993E-2</v>
      </c>
      <c r="R2613">
        <f>IFERROR( INDEX( Interface_real!$F$5:$MR$212, MATCH( $A2613&amp;RIGHT(R$2,2), Interface_real!$A$5:$A$212, 0 ), MATCH( $B2613, Interface_real!$F$1:$MR$1, 0 ) ), "")</f>
        <v>7.530304817949611E-2</v>
      </c>
      <c r="S2613">
        <f>IFERROR( INDEX( Interface_real!$F$5:$MR$212, MATCH( $A2613&amp;RIGHT(S$2,2), Interface_real!$A$5:$A$212, 0 ), MATCH( $B2613, Interface_real!$F$1:$MR$1, 0 ) ), "")</f>
        <v>7.4550017697701101E-2</v>
      </c>
    </row>
    <row r="2614" spans="1:19">
      <c r="A2614" t="s">
        <v>20</v>
      </c>
      <c r="B2614" s="11" t="s">
        <v>2757</v>
      </c>
      <c r="C2614" t="s">
        <v>2940</v>
      </c>
      <c r="D2614" t="s">
        <v>1311</v>
      </c>
      <c r="E2614" t="s">
        <v>1310</v>
      </c>
      <c r="F2614">
        <f>IFERROR( INDEX( Interface_real!$F$5:$MR$212, MATCH( $A2614&amp;RIGHT(F$2,2), Interface_real!$A$5:$A$212, 0 ), MATCH( $B2614, Interface_real!$F$1:$MR$1, 0 ) ), "")</f>
        <v>0</v>
      </c>
      <c r="G2614">
        <f>IFERROR( INDEX( Interface_real!$F$5:$MR$212, MATCH( $A2614&amp;RIGHT(G$2,2), Interface_real!$A$5:$A$212, 0 ), MATCH( $B2614, Interface_real!$F$1:$MR$1, 0 ) ), "")</f>
        <v>0</v>
      </c>
      <c r="H2614">
        <f>IFERROR( INDEX( Interface_real!$F$5:$MR$212, MATCH( $A2614&amp;RIGHT(H$2,2), Interface_real!$A$5:$A$212, 0 ), MATCH( $B2614, Interface_real!$F$1:$MR$1, 0 ) ), "")</f>
        <v>11.841802261600924</v>
      </c>
      <c r="I2614">
        <f>IFERROR( INDEX( Interface_real!$F$5:$MR$212, MATCH( $A2614&amp;RIGHT(I$2,2), Interface_real!$A$5:$A$212, 0 ), MATCH( $B2614, Interface_real!$F$1:$MR$1, 0 ) ), "")</f>
        <v>10.653275349710848</v>
      </c>
      <c r="J2614">
        <f>IFERROR( INDEX( Interface_real!$F$5:$MR$212, MATCH( $A2614&amp;RIGHT(J$2,2), Interface_real!$A$5:$A$212, 0 ), MATCH( $B2614, Interface_real!$F$1:$MR$1, 0 ) ), "")</f>
        <v>10.224533650152166</v>
      </c>
      <c r="K2614">
        <f>IFERROR( INDEX( Interface_real!$F$5:$MR$212, MATCH( $A2614&amp;RIGHT(K$2,2), Interface_real!$A$5:$A$212, 0 ), MATCH( $B2614, Interface_real!$F$1:$MR$1, 0 ) ), "")</f>
        <v>12.864411595680529</v>
      </c>
      <c r="L2614">
        <f>IFERROR( INDEX( Interface_real!$F$5:$MR$212, MATCH( $A2614&amp;RIGHT(L$2,2), Interface_real!$A$5:$A$212, 0 ), MATCH( $B2614, Interface_real!$F$1:$MR$1, 0 ) ), "")</f>
        <v>10.97887678</v>
      </c>
      <c r="M2614">
        <f>IFERROR( INDEX( Interface_real!$F$5:$MR$212, MATCH( $A2614&amp;RIGHT(M$2,2), Interface_real!$A$5:$A$212, 0 ), MATCH( $B2614, Interface_real!$F$1:$MR$1, 0 ) ), "")</f>
        <v>9.6992379997306593</v>
      </c>
      <c r="N2614">
        <f>IFERROR( INDEX( Interface_real!$F$5:$MR$212, MATCH( $A2614&amp;RIGHT(N$2,2), Interface_real!$A$5:$A$212, 0 ), MATCH( $B2614, Interface_real!$F$1:$MR$1, 0 ) ), "")</f>
        <v>9.6673128185038504</v>
      </c>
      <c r="O2614">
        <f>IFERROR( INDEX( Interface_real!$F$5:$MR$212, MATCH( $A2614&amp;RIGHT(O$2,2), Interface_real!$A$5:$A$212, 0 ), MATCH( $B2614, Interface_real!$F$1:$MR$1, 0 ) ), "")</f>
        <v>13.370591669378699</v>
      </c>
      <c r="P2614">
        <f>IFERROR( INDEX( Interface_real!$F$5:$MR$212, MATCH( $A2614&amp;RIGHT(P$2,2), Interface_real!$A$5:$A$212, 0 ), MATCH( $B2614, Interface_real!$F$1:$MR$1, 0 ) ), "")</f>
        <v>13.370591669378699</v>
      </c>
      <c r="Q2614">
        <f>IFERROR( INDEX( Interface_real!$F$5:$MR$212, MATCH( $A2614&amp;RIGHT(Q$2,2), Interface_real!$A$5:$A$212, 0 ), MATCH( $B2614, Interface_real!$F$1:$MR$1, 0 ) ), "")</f>
        <v>13.370591669378699</v>
      </c>
      <c r="R2614">
        <f>IFERROR( INDEX( Interface_real!$F$5:$MR$212, MATCH( $A2614&amp;RIGHT(R$2,2), Interface_real!$A$5:$A$212, 0 ), MATCH( $B2614, Interface_real!$F$1:$MR$1, 0 ) ), "")</f>
        <v>13.370591669378699</v>
      </c>
      <c r="S2614">
        <f>IFERROR( INDEX( Interface_real!$F$5:$MR$212, MATCH( $A2614&amp;RIGHT(S$2,2), Interface_real!$A$5:$A$212, 0 ), MATCH( $B2614, Interface_real!$F$1:$MR$1, 0 ) ), "")</f>
        <v>13.370591669378699</v>
      </c>
    </row>
    <row r="2615" spans="1:19">
      <c r="A2615" t="s">
        <v>20</v>
      </c>
      <c r="B2615" s="11" t="s">
        <v>2758</v>
      </c>
      <c r="C2615" t="s">
        <v>2941</v>
      </c>
      <c r="D2615" t="s">
        <v>1311</v>
      </c>
      <c r="E2615" t="s">
        <v>1310</v>
      </c>
      <c r="F2615">
        <f>IFERROR( INDEX( Interface_real!$F$5:$MR$212, MATCH( $A2615&amp;RIGHT(F$2,2), Interface_real!$A$5:$A$212, 0 ), MATCH( $B2615, Interface_real!$F$1:$MR$1, 0 ) ), "")</f>
        <v>0</v>
      </c>
      <c r="G2615">
        <f>IFERROR( INDEX( Interface_real!$F$5:$MR$212, MATCH( $A2615&amp;RIGHT(G$2,2), Interface_real!$A$5:$A$212, 0 ), MATCH( $B2615, Interface_real!$F$1:$MR$1, 0 ) ), "")</f>
        <v>0</v>
      </c>
      <c r="H2615">
        <f>IFERROR( INDEX( Interface_real!$F$5:$MR$212, MATCH( $A2615&amp;RIGHT(H$2,2), Interface_real!$A$5:$A$212, 0 ), MATCH( $B2615, Interface_real!$F$1:$MR$1, 0 ) ), "")</f>
        <v>0</v>
      </c>
      <c r="I2615">
        <f>IFERROR( INDEX( Interface_real!$F$5:$MR$212, MATCH( $A2615&amp;RIGHT(I$2,2), Interface_real!$A$5:$A$212, 0 ), MATCH( $B2615, Interface_real!$F$1:$MR$1, 0 ) ), "")</f>
        <v>0</v>
      </c>
      <c r="J2615">
        <f>IFERROR( INDEX( Interface_real!$F$5:$MR$212, MATCH( $A2615&amp;RIGHT(J$2,2), Interface_real!$A$5:$A$212, 0 ), MATCH( $B2615, Interface_real!$F$1:$MR$1, 0 ) ), "")</f>
        <v>0</v>
      </c>
      <c r="K2615">
        <f>IFERROR( INDEX( Interface_real!$F$5:$MR$212, MATCH( $A2615&amp;RIGHT(K$2,2), Interface_real!$A$5:$A$212, 0 ), MATCH( $B2615, Interface_real!$F$1:$MR$1, 0 ) ), "")</f>
        <v>0</v>
      </c>
      <c r="L2615">
        <f>IFERROR( INDEX( Interface_real!$F$5:$MR$212, MATCH( $A2615&amp;RIGHT(L$2,2), Interface_real!$A$5:$A$212, 0 ), MATCH( $B2615, Interface_real!$F$1:$MR$1, 0 ) ), "")</f>
        <v>0</v>
      </c>
      <c r="M2615">
        <f>IFERROR( INDEX( Interface_real!$F$5:$MR$212, MATCH( $A2615&amp;RIGHT(M$2,2), Interface_real!$A$5:$A$212, 0 ), MATCH( $B2615, Interface_real!$F$1:$MR$1, 0 ) ), "")</f>
        <v>0</v>
      </c>
      <c r="N2615">
        <f>IFERROR( INDEX( Interface_real!$F$5:$MR$212, MATCH( $A2615&amp;RIGHT(N$2,2), Interface_real!$A$5:$A$212, 0 ), MATCH( $B2615, Interface_real!$F$1:$MR$1, 0 ) ), "")</f>
        <v>0</v>
      </c>
      <c r="O2615">
        <f>IFERROR( INDEX( Interface_real!$F$5:$MR$212, MATCH( $A2615&amp;RIGHT(O$2,2), Interface_real!$A$5:$A$212, 0 ), MATCH( $B2615, Interface_real!$F$1:$MR$1, 0 ) ), "")</f>
        <v>0</v>
      </c>
      <c r="P2615">
        <f>IFERROR( INDEX( Interface_real!$F$5:$MR$212, MATCH( $A2615&amp;RIGHT(P$2,2), Interface_real!$A$5:$A$212, 0 ), MATCH( $B2615, Interface_real!$F$1:$MR$1, 0 ) ), "")</f>
        <v>0</v>
      </c>
      <c r="Q2615">
        <f>IFERROR( INDEX( Interface_real!$F$5:$MR$212, MATCH( $A2615&amp;RIGHT(Q$2,2), Interface_real!$A$5:$A$212, 0 ), MATCH( $B2615, Interface_real!$F$1:$MR$1, 0 ) ), "")</f>
        <v>0</v>
      </c>
      <c r="R2615">
        <f>IFERROR( INDEX( Interface_real!$F$5:$MR$212, MATCH( $A2615&amp;RIGHT(R$2,2), Interface_real!$A$5:$A$212, 0 ), MATCH( $B2615, Interface_real!$F$1:$MR$1, 0 ) ), "")</f>
        <v>0</v>
      </c>
      <c r="S2615">
        <f>IFERROR( INDEX( Interface_real!$F$5:$MR$212, MATCH( $A2615&amp;RIGHT(S$2,2), Interface_real!$A$5:$A$212, 0 ), MATCH( $B2615, Interface_real!$F$1:$MR$1, 0 ) ), "")</f>
        <v>0</v>
      </c>
    </row>
    <row r="2616" spans="1:19">
      <c r="A2616" t="s">
        <v>20</v>
      </c>
      <c r="B2616" s="11" t="s">
        <v>2759</v>
      </c>
      <c r="C2616" t="s">
        <v>2942</v>
      </c>
      <c r="D2616" t="s">
        <v>1311</v>
      </c>
      <c r="E2616" t="s">
        <v>1310</v>
      </c>
      <c r="F2616">
        <f>IFERROR( INDEX( Interface_real!$F$5:$MR$212, MATCH( $A2616&amp;RIGHT(F$2,2), Interface_real!$A$5:$A$212, 0 ), MATCH( $B2616, Interface_real!$F$1:$MR$1, 0 ) ), "")</f>
        <v>30.671422131020829</v>
      </c>
      <c r="G2616">
        <f>IFERROR( INDEX( Interface_real!$F$5:$MR$212, MATCH( $A2616&amp;RIGHT(G$2,2), Interface_real!$A$5:$A$212, 0 ), MATCH( $B2616, Interface_real!$F$1:$MR$1, 0 ) ), "")</f>
        <v>30.658036984069767</v>
      </c>
      <c r="H2616">
        <f>IFERROR( INDEX( Interface_real!$F$5:$MR$212, MATCH( $A2616&amp;RIGHT(H$2,2), Interface_real!$A$5:$A$212, 0 ), MATCH( $B2616, Interface_real!$F$1:$MR$1, 0 ) ), "")</f>
        <v>35.012458759564552</v>
      </c>
      <c r="I2616">
        <f>IFERROR( INDEX( Interface_real!$F$5:$MR$212, MATCH( $A2616&amp;RIGHT(I$2,2), Interface_real!$A$5:$A$212, 0 ), MATCH( $B2616, Interface_real!$F$1:$MR$1, 0 ) ), "")</f>
        <v>35.364705304794533</v>
      </c>
      <c r="J2616">
        <f>IFERROR( INDEX( Interface_real!$F$5:$MR$212, MATCH( $A2616&amp;RIGHT(J$2,2), Interface_real!$A$5:$A$212, 0 ), MATCH( $B2616, Interface_real!$F$1:$MR$1, 0 ) ), "")</f>
        <v>30.646130519621007</v>
      </c>
      <c r="K2616">
        <f>IFERROR( INDEX( Interface_real!$F$5:$MR$212, MATCH( $A2616&amp;RIGHT(K$2,2), Interface_real!$A$5:$A$212, 0 ), MATCH( $B2616, Interface_real!$F$1:$MR$1, 0 ) ), "")</f>
        <v>32.87659875882121</v>
      </c>
      <c r="L2616">
        <f>IFERROR( INDEX( Interface_real!$F$5:$MR$212, MATCH( $A2616&amp;RIGHT(L$2,2), Interface_real!$A$5:$A$212, 0 ), MATCH( $B2616, Interface_real!$F$1:$MR$1, 0 ) ), "")</f>
        <v>34.277843406334199</v>
      </c>
      <c r="M2616">
        <f>IFERROR( INDEX( Interface_real!$F$5:$MR$212, MATCH( $A2616&amp;RIGHT(M$2,2), Interface_real!$A$5:$A$212, 0 ), MATCH( $B2616, Interface_real!$F$1:$MR$1, 0 ) ), "")</f>
        <v>36.938705168828761</v>
      </c>
      <c r="N2616">
        <f>IFERROR( INDEX( Interface_real!$F$5:$MR$212, MATCH( $A2616&amp;RIGHT(N$2,2), Interface_real!$A$5:$A$212, 0 ), MATCH( $B2616, Interface_real!$F$1:$MR$1, 0 ) ), "")</f>
        <v>36.170541518143196</v>
      </c>
      <c r="O2616">
        <f>IFERROR( INDEX( Interface_real!$F$5:$MR$212, MATCH( $A2616&amp;RIGHT(O$2,2), Interface_real!$A$5:$A$212, 0 ), MATCH( $B2616, Interface_real!$F$1:$MR$1, 0 ) ), "")</f>
        <v>39.6703807734552</v>
      </c>
      <c r="P2616">
        <f>IFERROR( INDEX( Interface_real!$F$5:$MR$212, MATCH( $A2616&amp;RIGHT(P$2,2), Interface_real!$A$5:$A$212, 0 ), MATCH( $B2616, Interface_real!$F$1:$MR$1, 0 ) ), "")</f>
        <v>40.554132985711604</v>
      </c>
      <c r="Q2616">
        <f>IFERROR( INDEX( Interface_real!$F$5:$MR$212, MATCH( $A2616&amp;RIGHT(Q$2,2), Interface_real!$A$5:$A$212, 0 ), MATCH( $B2616, Interface_real!$F$1:$MR$1, 0 ) ), "")</f>
        <v>41.800884797659705</v>
      </c>
      <c r="R2616">
        <f>IFERROR( INDEX( Interface_real!$F$5:$MR$212, MATCH( $A2616&amp;RIGHT(R$2,2), Interface_real!$A$5:$A$212, 0 ), MATCH( $B2616, Interface_real!$F$1:$MR$1, 0 ) ), "")</f>
        <v>43.421505350330101</v>
      </c>
      <c r="S2616">
        <f>IFERROR( INDEX( Interface_real!$F$5:$MR$212, MATCH( $A2616&amp;RIGHT(S$2,2), Interface_real!$A$5:$A$212, 0 ), MATCH( $B2616, Interface_real!$F$1:$MR$1, 0 ) ), "")</f>
        <v>44.563611686157799</v>
      </c>
    </row>
    <row r="2617" spans="1:19">
      <c r="A2617" t="s">
        <v>20</v>
      </c>
      <c r="B2617" s="11" t="s">
        <v>2760</v>
      </c>
      <c r="C2617" t="s">
        <v>2943</v>
      </c>
      <c r="D2617" t="s">
        <v>1311</v>
      </c>
      <c r="E2617" t="s">
        <v>1310</v>
      </c>
      <c r="F2617">
        <f>IFERROR( INDEX( Interface_real!$F$5:$MR$212, MATCH( $A2617&amp;RIGHT(F$2,2), Interface_real!$A$5:$A$212, 0 ), MATCH( $B2617, Interface_real!$F$1:$MR$1, 0 ) ), "")</f>
        <v>8.2290316966050074</v>
      </c>
      <c r="G2617">
        <f>IFERROR( INDEX( Interface_real!$F$5:$MR$212, MATCH( $A2617&amp;RIGHT(G$2,2), Interface_real!$A$5:$A$212, 0 ), MATCH( $B2617, Interface_real!$F$1:$MR$1, 0 ) ), "")</f>
        <v>8.5130969971165289</v>
      </c>
      <c r="H2617">
        <f>IFERROR( INDEX( Interface_real!$F$5:$MR$212, MATCH( $A2617&amp;RIGHT(H$2,2), Interface_real!$A$5:$A$212, 0 ), MATCH( $B2617, Interface_real!$F$1:$MR$1, 0 ) ), "")</f>
        <v>7.8968056973473137</v>
      </c>
      <c r="I2617">
        <f>IFERROR( INDEX( Interface_real!$F$5:$MR$212, MATCH( $A2617&amp;RIGHT(I$2,2), Interface_real!$A$5:$A$212, 0 ), MATCH( $B2617, Interface_real!$F$1:$MR$1, 0 ) ), "")</f>
        <v>8.1600195658586472</v>
      </c>
      <c r="J2617">
        <f>IFERROR( INDEX( Interface_real!$F$5:$MR$212, MATCH( $A2617&amp;RIGHT(J$2,2), Interface_real!$A$5:$A$212, 0 ), MATCH( $B2617, Interface_real!$F$1:$MR$1, 0 ) ), "")</f>
        <v>8.5867465869867647</v>
      </c>
      <c r="K2617">
        <f>IFERROR( INDEX( Interface_real!$F$5:$MR$212, MATCH( $A2617&amp;RIGHT(K$2,2), Interface_real!$A$5:$A$212, 0 ), MATCH( $B2617, Interface_real!$F$1:$MR$1, 0 ) ), "")</f>
        <v>8.5605774017029539</v>
      </c>
      <c r="L2617">
        <f>IFERROR( INDEX( Interface_real!$F$5:$MR$212, MATCH( $A2617&amp;RIGHT(L$2,2), Interface_real!$A$5:$A$212, 0 ), MATCH( $B2617, Interface_real!$F$1:$MR$1, 0 ) ), "")</f>
        <v>7.1013242443808187</v>
      </c>
      <c r="M2617">
        <f>IFERROR( INDEX( Interface_real!$F$5:$MR$212, MATCH( $A2617&amp;RIGHT(M$2,2), Interface_real!$A$5:$A$212, 0 ), MATCH( $B2617, Interface_real!$F$1:$MR$1, 0 ) ), "")</f>
        <v>7.1635872345043019</v>
      </c>
      <c r="N2617">
        <f>IFERROR( INDEX( Interface_real!$F$5:$MR$212, MATCH( $A2617&amp;RIGHT(N$2,2), Interface_real!$A$5:$A$212, 0 ), MATCH( $B2617, Interface_real!$F$1:$MR$1, 0 ) ), "")</f>
        <v>6.964781173850211</v>
      </c>
      <c r="O2617">
        <f>IFERROR( INDEX( Interface_real!$F$5:$MR$212, MATCH( $A2617&amp;RIGHT(O$2,2), Interface_real!$A$5:$A$212, 0 ), MATCH( $B2617, Interface_real!$F$1:$MR$1, 0 ) ), "")</f>
        <v>7.0839999999999996</v>
      </c>
      <c r="P2617">
        <f>IFERROR( INDEX( Interface_real!$F$5:$MR$212, MATCH( $A2617&amp;RIGHT(P$2,2), Interface_real!$A$5:$A$212, 0 ), MATCH( $B2617, Interface_real!$F$1:$MR$1, 0 ) ), "")</f>
        <v>7.0839999999999996</v>
      </c>
      <c r="Q2617">
        <f>IFERROR( INDEX( Interface_real!$F$5:$MR$212, MATCH( $A2617&amp;RIGHT(Q$2,2), Interface_real!$A$5:$A$212, 0 ), MATCH( $B2617, Interface_real!$F$1:$MR$1, 0 ) ), "")</f>
        <v>7.0839999999999996</v>
      </c>
      <c r="R2617">
        <f>IFERROR( INDEX( Interface_real!$F$5:$MR$212, MATCH( $A2617&amp;RIGHT(R$2,2), Interface_real!$A$5:$A$212, 0 ), MATCH( $B2617, Interface_real!$F$1:$MR$1, 0 ) ), "")</f>
        <v>7.0839999999999996</v>
      </c>
      <c r="S2617">
        <f>IFERROR( INDEX( Interface_real!$F$5:$MR$212, MATCH( $A2617&amp;RIGHT(S$2,2), Interface_real!$A$5:$A$212, 0 ), MATCH( $B2617, Interface_real!$F$1:$MR$1, 0 ) ), "")</f>
        <v>7.0839999999999996</v>
      </c>
    </row>
    <row r="2618" spans="1:19">
      <c r="A2618" t="s">
        <v>20</v>
      </c>
      <c r="B2618" s="11" t="s">
        <v>2761</v>
      </c>
      <c r="C2618" t="s">
        <v>2944</v>
      </c>
      <c r="D2618" t="s">
        <v>1311</v>
      </c>
      <c r="E2618" t="s">
        <v>1310</v>
      </c>
      <c r="F2618">
        <f>IFERROR( INDEX( Interface_real!$F$5:$MR$212, MATCH( $A2618&amp;RIGHT(F$2,2), Interface_real!$A$5:$A$212, 0 ), MATCH( $B2618, Interface_real!$F$1:$MR$1, 0 ) ), "")</f>
        <v>54.73593643256666</v>
      </c>
      <c r="G2618">
        <f>IFERROR( INDEX( Interface_real!$F$5:$MR$212, MATCH( $A2618&amp;RIGHT(G$2,2), Interface_real!$A$5:$A$212, 0 ), MATCH( $B2618, Interface_real!$F$1:$MR$1, 0 ) ), "")</f>
        <v>58.075653247071386</v>
      </c>
      <c r="H2618">
        <f>IFERROR( INDEX( Interface_real!$F$5:$MR$212, MATCH( $A2618&amp;RIGHT(H$2,2), Interface_real!$A$5:$A$212, 0 ), MATCH( $B2618, Interface_real!$F$1:$MR$1, 0 ) ), "")</f>
        <v>72.650879464616409</v>
      </c>
      <c r="I2618">
        <f>IFERROR( INDEX( Interface_real!$F$5:$MR$212, MATCH( $A2618&amp;RIGHT(I$2,2), Interface_real!$A$5:$A$212, 0 ), MATCH( $B2618, Interface_real!$F$1:$MR$1, 0 ) ), "")</f>
        <v>71.970149784954614</v>
      </c>
      <c r="J2618">
        <f>IFERROR( INDEX( Interface_real!$F$5:$MR$212, MATCH( $A2618&amp;RIGHT(J$2,2), Interface_real!$A$5:$A$212, 0 ), MATCH( $B2618, Interface_real!$F$1:$MR$1, 0 ) ), "")</f>
        <v>68.569464564744749</v>
      </c>
      <c r="K2618">
        <f>IFERROR( INDEX( Interface_real!$F$5:$MR$212, MATCH( $A2618&amp;RIGHT(K$2,2), Interface_real!$A$5:$A$212, 0 ), MATCH( $B2618, Interface_real!$F$1:$MR$1, 0 ) ), "")</f>
        <v>72.07713217244789</v>
      </c>
      <c r="L2618">
        <f>IFERROR( INDEX( Interface_real!$F$5:$MR$212, MATCH( $A2618&amp;RIGHT(L$2,2), Interface_real!$A$5:$A$212, 0 ), MATCH( $B2618, Interface_real!$F$1:$MR$1, 0 ) ), "")</f>
        <v>71.785451726684599</v>
      </c>
      <c r="M2618">
        <f>IFERROR( INDEX( Interface_real!$F$5:$MR$212, MATCH( $A2618&amp;RIGHT(M$2,2), Interface_real!$A$5:$A$212, 0 ), MATCH( $B2618, Interface_real!$F$1:$MR$1, 0 ) ), "")</f>
        <v>73.491265792452964</v>
      </c>
      <c r="N2618">
        <f>IFERROR( INDEX( Interface_real!$F$5:$MR$212, MATCH( $A2618&amp;RIGHT(N$2,2), Interface_real!$A$5:$A$212, 0 ), MATCH( $B2618, Interface_real!$F$1:$MR$1, 0 ) ), "")</f>
        <v>75.470368423333738</v>
      </c>
      <c r="O2618">
        <f>IFERROR( INDEX( Interface_real!$F$5:$MR$212, MATCH( $A2618&amp;RIGHT(O$2,2), Interface_real!$A$5:$A$212, 0 ), MATCH( $B2618, Interface_real!$F$1:$MR$1, 0 ) ), "")</f>
        <v>82.600618242233992</v>
      </c>
      <c r="P2618">
        <f>IFERROR( INDEX( Interface_real!$F$5:$MR$212, MATCH( $A2618&amp;RIGHT(P$2,2), Interface_real!$A$5:$A$212, 0 ), MATCH( $B2618, Interface_real!$F$1:$MR$1, 0 ) ), "")</f>
        <v>84.472545144980003</v>
      </c>
      <c r="Q2618">
        <f>IFERROR( INDEX( Interface_real!$F$5:$MR$212, MATCH( $A2618&amp;RIGHT(Q$2,2), Interface_real!$A$5:$A$212, 0 ), MATCH( $B2618, Interface_real!$F$1:$MR$1, 0 ) ), "")</f>
        <v>87.085920070382002</v>
      </c>
      <c r="R2618">
        <f>IFERROR( INDEX( Interface_real!$F$5:$MR$212, MATCH( $A2618&amp;RIGHT(R$2,2), Interface_real!$A$5:$A$212, 0 ), MATCH( $B2618, Interface_real!$F$1:$MR$1, 0 ) ), "")</f>
        <v>90.469624709443195</v>
      </c>
      <c r="S2618">
        <f>IFERROR( INDEX( Interface_real!$F$5:$MR$212, MATCH( $A2618&amp;RIGHT(S$2,2), Interface_real!$A$5:$A$212, 0 ), MATCH( $B2618, Interface_real!$F$1:$MR$1, 0 ) ), "")</f>
        <v>92.926378140271908</v>
      </c>
    </row>
    <row r="2619" spans="1:19">
      <c r="A2619" t="s">
        <v>20</v>
      </c>
      <c r="B2619" s="11" t="s">
        <v>2762</v>
      </c>
      <c r="C2619" t="s">
        <v>2945</v>
      </c>
      <c r="D2619" t="s">
        <v>1311</v>
      </c>
      <c r="E2619" t="s">
        <v>1310</v>
      </c>
      <c r="F2619">
        <f>IFERROR( INDEX( Interface_real!$F$5:$MR$212, MATCH( $A2619&amp;RIGHT(F$2,2), Interface_real!$A$5:$A$212, 0 ), MATCH( $B2619, Interface_real!$F$1:$MR$1, 0 ) ), "")</f>
        <v>0.15810163217460452</v>
      </c>
      <c r="G2619">
        <f>IFERROR( INDEX( Interface_real!$F$5:$MR$212, MATCH( $A2619&amp;RIGHT(G$2,2), Interface_real!$A$5:$A$212, 0 ), MATCH( $B2619, Interface_real!$F$1:$MR$1, 0 ) ), "")</f>
        <v>0.19718017052976705</v>
      </c>
      <c r="H2619">
        <f>IFERROR( INDEX( Interface_real!$F$5:$MR$212, MATCH( $A2619&amp;RIGHT(H$2,2), Interface_real!$A$5:$A$212, 0 ), MATCH( $B2619, Interface_real!$F$1:$MR$1, 0 ) ), "")</f>
        <v>0.15372902801086302</v>
      </c>
      <c r="I2619">
        <f>IFERROR( INDEX( Interface_real!$F$5:$MR$212, MATCH( $A2619&amp;RIGHT(I$2,2), Interface_real!$A$5:$A$212, 0 ), MATCH( $B2619, Interface_real!$F$1:$MR$1, 0 ) ), "")</f>
        <v>0.40333284840645117</v>
      </c>
      <c r="J2619">
        <f>IFERROR( INDEX( Interface_real!$F$5:$MR$212, MATCH( $A2619&amp;RIGHT(J$2,2), Interface_real!$A$5:$A$212, 0 ), MATCH( $B2619, Interface_real!$F$1:$MR$1, 0 ) ), "")</f>
        <v>0.32537937047753734</v>
      </c>
      <c r="K2619">
        <f>IFERROR( INDEX( Interface_real!$F$5:$MR$212, MATCH( $A2619&amp;RIGHT(K$2,2), Interface_real!$A$5:$A$212, 0 ), MATCH( $B2619, Interface_real!$F$1:$MR$1, 0 ) ), "")</f>
        <v>0.16104966108658186</v>
      </c>
      <c r="L2619">
        <f>IFERROR( INDEX( Interface_real!$F$5:$MR$212, MATCH( $A2619&amp;RIGHT(L$2,2), Interface_real!$A$5:$A$212, 0 ), MATCH( $B2619, Interface_real!$F$1:$MR$1, 0 ) ), "")</f>
        <v>0.48064448999999998</v>
      </c>
      <c r="M2619">
        <f>IFERROR( INDEX( Interface_real!$F$5:$MR$212, MATCH( $A2619&amp;RIGHT(M$2,2), Interface_real!$A$5:$A$212, 0 ), MATCH( $B2619, Interface_real!$F$1:$MR$1, 0 ) ), "")</f>
        <v>6.8009286719386039E-2</v>
      </c>
      <c r="N2619">
        <f>IFERROR( INDEX( Interface_real!$F$5:$MR$212, MATCH( $A2619&amp;RIGHT(N$2,2), Interface_real!$A$5:$A$212, 0 ), MATCH( $B2619, Interface_real!$F$1:$MR$1, 0 ) ), "")</f>
        <v>0.49766486691822814</v>
      </c>
      <c r="O2619">
        <f>IFERROR( INDEX( Interface_real!$F$5:$MR$212, MATCH( $A2619&amp;RIGHT(O$2,2), Interface_real!$A$5:$A$212, 0 ), MATCH( $B2619, Interface_real!$F$1:$MR$1, 0 ) ), "")</f>
        <v>0.10201</v>
      </c>
      <c r="P2619">
        <f>IFERROR( INDEX( Interface_real!$F$5:$MR$212, MATCH( $A2619&amp;RIGHT(P$2,2), Interface_real!$A$5:$A$212, 0 ), MATCH( $B2619, Interface_real!$F$1:$MR$1, 0 ) ), "")</f>
        <v>0.10201</v>
      </c>
      <c r="Q2619">
        <f>IFERROR( INDEX( Interface_real!$F$5:$MR$212, MATCH( $A2619&amp;RIGHT(Q$2,2), Interface_real!$A$5:$A$212, 0 ), MATCH( $B2619, Interface_real!$F$1:$MR$1, 0 ) ), "")</f>
        <v>0.10201</v>
      </c>
      <c r="R2619">
        <f>IFERROR( INDEX( Interface_real!$F$5:$MR$212, MATCH( $A2619&amp;RIGHT(R$2,2), Interface_real!$A$5:$A$212, 0 ), MATCH( $B2619, Interface_real!$F$1:$MR$1, 0 ) ), "")</f>
        <v>0.10201</v>
      </c>
      <c r="S2619">
        <f>IFERROR( INDEX( Interface_real!$F$5:$MR$212, MATCH( $A2619&amp;RIGHT(S$2,2), Interface_real!$A$5:$A$212, 0 ), MATCH( $B2619, Interface_real!$F$1:$MR$1, 0 ) ), "")</f>
        <v>0.10201</v>
      </c>
    </row>
    <row r="2620" spans="1:19">
      <c r="A2620" t="s">
        <v>20</v>
      </c>
      <c r="B2620" s="11" t="s">
        <v>2763</v>
      </c>
      <c r="C2620" t="s">
        <v>2946</v>
      </c>
      <c r="D2620" t="s">
        <v>1311</v>
      </c>
      <c r="E2620" t="s">
        <v>1310</v>
      </c>
      <c r="F2620">
        <f>IFERROR( INDEX( Interface_real!$F$5:$MR$212, MATCH( $A2620&amp;RIGHT(F$2,2), Interface_real!$A$5:$A$212, 0 ), MATCH( $B2620, Interface_real!$F$1:$MR$1, 0 ) ), "")</f>
        <v>54.894038064741267</v>
      </c>
      <c r="G2620">
        <f>IFERROR( INDEX( Interface_real!$F$5:$MR$212, MATCH( $A2620&amp;RIGHT(G$2,2), Interface_real!$A$5:$A$212, 0 ), MATCH( $B2620, Interface_real!$F$1:$MR$1, 0 ) ), "")</f>
        <v>58.272833417601156</v>
      </c>
      <c r="H2620">
        <f>IFERROR( INDEX( Interface_real!$F$5:$MR$212, MATCH( $A2620&amp;RIGHT(H$2,2), Interface_real!$A$5:$A$212, 0 ), MATCH( $B2620, Interface_real!$F$1:$MR$1, 0 ) ), "")</f>
        <v>72.804608492627224</v>
      </c>
      <c r="I2620">
        <f>IFERROR( INDEX( Interface_real!$F$5:$MR$212, MATCH( $A2620&amp;RIGHT(I$2,2), Interface_real!$A$5:$A$212, 0 ), MATCH( $B2620, Interface_real!$F$1:$MR$1, 0 ) ), "")</f>
        <v>72.373482633361078</v>
      </c>
      <c r="J2620">
        <f>IFERROR( INDEX( Interface_real!$F$5:$MR$212, MATCH( $A2620&amp;RIGHT(J$2,2), Interface_real!$A$5:$A$212, 0 ), MATCH( $B2620, Interface_real!$F$1:$MR$1, 0 ) ), "")</f>
        <v>68.894843935222283</v>
      </c>
      <c r="K2620">
        <f>IFERROR( INDEX( Interface_real!$F$5:$MR$212, MATCH( $A2620&amp;RIGHT(K$2,2), Interface_real!$A$5:$A$212, 0 ), MATCH( $B2620, Interface_real!$F$1:$MR$1, 0 ) ), "")</f>
        <v>72.238181833534483</v>
      </c>
      <c r="L2620">
        <f>IFERROR( INDEX( Interface_real!$F$5:$MR$212, MATCH( $A2620&amp;RIGHT(L$2,2), Interface_real!$A$5:$A$212, 0 ), MATCH( $B2620, Interface_real!$F$1:$MR$1, 0 ) ), "")</f>
        <v>72.266096216684602</v>
      </c>
      <c r="M2620">
        <f>IFERROR( INDEX( Interface_real!$F$5:$MR$212, MATCH( $A2620&amp;RIGHT(M$2,2), Interface_real!$A$5:$A$212, 0 ), MATCH( $B2620, Interface_real!$F$1:$MR$1, 0 ) ), "")</f>
        <v>73.559275079172338</v>
      </c>
      <c r="N2620">
        <f>IFERROR( INDEX( Interface_real!$F$5:$MR$212, MATCH( $A2620&amp;RIGHT(N$2,2), Interface_real!$A$5:$A$212, 0 ), MATCH( $B2620, Interface_real!$F$1:$MR$1, 0 ) ), "")</f>
        <v>75.968033290251938</v>
      </c>
      <c r="O2620">
        <f>IFERROR( INDEX( Interface_real!$F$5:$MR$212, MATCH( $A2620&amp;RIGHT(O$2,2), Interface_real!$A$5:$A$212, 0 ), MATCH( $B2620, Interface_real!$F$1:$MR$1, 0 ) ), "")</f>
        <v>82.702628242233999</v>
      </c>
      <c r="P2620">
        <f>IFERROR( INDEX( Interface_real!$F$5:$MR$212, MATCH( $A2620&amp;RIGHT(P$2,2), Interface_real!$A$5:$A$212, 0 ), MATCH( $B2620, Interface_real!$F$1:$MR$1, 0 ) ), "")</f>
        <v>84.574555144979996</v>
      </c>
      <c r="Q2620">
        <f>IFERROR( INDEX( Interface_real!$F$5:$MR$212, MATCH( $A2620&amp;RIGHT(Q$2,2), Interface_real!$A$5:$A$212, 0 ), MATCH( $B2620, Interface_real!$F$1:$MR$1, 0 ) ), "")</f>
        <v>87.187930070382009</v>
      </c>
      <c r="R2620">
        <f>IFERROR( INDEX( Interface_real!$F$5:$MR$212, MATCH( $A2620&amp;RIGHT(R$2,2), Interface_real!$A$5:$A$212, 0 ), MATCH( $B2620, Interface_real!$F$1:$MR$1, 0 ) ), "")</f>
        <v>90.571634709443202</v>
      </c>
      <c r="S2620">
        <f>IFERROR( INDEX( Interface_real!$F$5:$MR$212, MATCH( $A2620&amp;RIGHT(S$2,2), Interface_real!$A$5:$A$212, 0 ), MATCH( $B2620, Interface_real!$F$1:$MR$1, 0 ) ), "")</f>
        <v>93.0283881402719</v>
      </c>
    </row>
    <row r="2621" spans="1:19">
      <c r="A2621" t="s">
        <v>20</v>
      </c>
      <c r="B2621" s="11" t="s">
        <v>2764</v>
      </c>
      <c r="C2621" t="s">
        <v>2947</v>
      </c>
      <c r="D2621" t="s">
        <v>1311</v>
      </c>
      <c r="E2621" t="s">
        <v>1310</v>
      </c>
      <c r="F2621">
        <f>IFERROR( INDEX( Interface_real!$F$5:$MR$212, MATCH( $A2621&amp;RIGHT(F$2,2), Interface_real!$A$5:$A$212, 0 ), MATCH( $B2621, Interface_real!$F$1:$MR$1, 0 ) ), "")</f>
        <v>19.077425263475156</v>
      </c>
      <c r="G2621">
        <f>IFERROR( INDEX( Interface_real!$F$5:$MR$212, MATCH( $A2621&amp;RIGHT(G$2,2), Interface_real!$A$5:$A$212, 0 ), MATCH( $B2621, Interface_real!$F$1:$MR$1, 0 ) ), "")</f>
        <v>26.749606147294973</v>
      </c>
      <c r="H2621">
        <f>IFERROR( INDEX( Interface_real!$F$5:$MR$212, MATCH( $A2621&amp;RIGHT(H$2,2), Interface_real!$A$5:$A$212, 0 ), MATCH( $B2621, Interface_real!$F$1:$MR$1, 0 ) ), "")</f>
        <v>12.279569536908756</v>
      </c>
      <c r="I2621">
        <f>IFERROR( INDEX( Interface_real!$F$5:$MR$212, MATCH( $A2621&amp;RIGHT(I$2,2), Interface_real!$A$5:$A$212, 0 ), MATCH( $B2621, Interface_real!$F$1:$MR$1, 0 ) ), "")</f>
        <v>10.654429678408626</v>
      </c>
      <c r="J2621">
        <f>IFERROR( INDEX( Interface_real!$F$5:$MR$212, MATCH( $A2621&amp;RIGHT(J$2,2), Interface_real!$A$5:$A$212, 0 ), MATCH( $B2621, Interface_real!$F$1:$MR$1, 0 ) ), "")</f>
        <v>9.972976238370638</v>
      </c>
      <c r="K2621">
        <f>IFERROR( INDEX( Interface_real!$F$5:$MR$212, MATCH( $A2621&amp;RIGHT(K$2,2), Interface_real!$A$5:$A$212, 0 ), MATCH( $B2621, Interface_real!$F$1:$MR$1, 0 ) ), "")</f>
        <v>9.7956547807400849</v>
      </c>
      <c r="L2621">
        <f>IFERROR( INDEX( Interface_real!$F$5:$MR$212, MATCH( $A2621&amp;RIGHT(L$2,2), Interface_real!$A$5:$A$212, 0 ), MATCH( $B2621, Interface_real!$F$1:$MR$1, 0 ) ), "")</f>
        <v>12.3889421408264</v>
      </c>
      <c r="M2621">
        <f>IFERROR( INDEX( Interface_real!$F$5:$MR$212, MATCH( $A2621&amp;RIGHT(M$2,2), Interface_real!$A$5:$A$212, 0 ), MATCH( $B2621, Interface_real!$F$1:$MR$1, 0 ) ), "")</f>
        <v>11.911926732638754</v>
      </c>
      <c r="N2621">
        <f>IFERROR( INDEX( Interface_real!$F$5:$MR$212, MATCH( $A2621&amp;RIGHT(N$2,2), Interface_real!$A$5:$A$212, 0 ), MATCH( $B2621, Interface_real!$F$1:$MR$1, 0 ) ), "")</f>
        <v>13.767570992483989</v>
      </c>
      <c r="O2621">
        <f>IFERROR( INDEX( Interface_real!$F$5:$MR$212, MATCH( $A2621&amp;RIGHT(O$2,2), Interface_real!$A$5:$A$212, 0 ), MATCH( $B2621, Interface_real!$F$1:$MR$1, 0 ) ), "")</f>
        <v>12.4912877684911</v>
      </c>
      <c r="P2621">
        <f>IFERROR( INDEX( Interface_real!$F$5:$MR$212, MATCH( $A2621&amp;RIGHT(P$2,2), Interface_real!$A$5:$A$212, 0 ), MATCH( $B2621, Interface_real!$F$1:$MR$1, 0 ) ), "")</f>
        <v>12.4912877684911</v>
      </c>
      <c r="Q2621">
        <f>IFERROR( INDEX( Interface_real!$F$5:$MR$212, MATCH( $A2621&amp;RIGHT(Q$2,2), Interface_real!$A$5:$A$212, 0 ), MATCH( $B2621, Interface_real!$F$1:$MR$1, 0 ) ), "")</f>
        <v>12.4912877684911</v>
      </c>
      <c r="R2621">
        <f>IFERROR( INDEX( Interface_real!$F$5:$MR$212, MATCH( $A2621&amp;RIGHT(R$2,2), Interface_real!$A$5:$A$212, 0 ), MATCH( $B2621, Interface_real!$F$1:$MR$1, 0 ) ), "")</f>
        <v>12.4912877684911</v>
      </c>
      <c r="S2621">
        <f>IFERROR( INDEX( Interface_real!$F$5:$MR$212, MATCH( $A2621&amp;RIGHT(S$2,2), Interface_real!$A$5:$A$212, 0 ), MATCH( $B2621, Interface_real!$F$1:$MR$1, 0 ) ), "")</f>
        <v>12.4912877684911</v>
      </c>
    </row>
    <row r="2622" spans="1:19">
      <c r="A2622" t="s">
        <v>20</v>
      </c>
      <c r="B2622" s="11" t="s">
        <v>2765</v>
      </c>
      <c r="C2622" t="s">
        <v>2948</v>
      </c>
      <c r="D2622" t="s">
        <v>1311</v>
      </c>
      <c r="E2622" t="s">
        <v>1310</v>
      </c>
      <c r="F2622">
        <f>IFERROR( INDEX( Interface_real!$F$5:$MR$212, MATCH( $A2622&amp;RIGHT(F$2,2), Interface_real!$A$5:$A$212, 0 ), MATCH( $B2622, Interface_real!$F$1:$MR$1, 0 ) ), "")</f>
        <v>44.24973344461187</v>
      </c>
      <c r="G2622">
        <f>IFERROR( INDEX( Interface_real!$F$5:$MR$212, MATCH( $A2622&amp;RIGHT(G$2,2), Interface_real!$A$5:$A$212, 0 ), MATCH( $B2622, Interface_real!$F$1:$MR$1, 0 ) ), "")</f>
        <v>54.572810433597354</v>
      </c>
      <c r="H2622">
        <f>IFERROR( INDEX( Interface_real!$F$5:$MR$212, MATCH( $A2622&amp;RIGHT(H$2,2), Interface_real!$A$5:$A$212, 0 ), MATCH( $B2622, Interface_real!$F$1:$MR$1, 0 ) ), "")</f>
        <v>39.403493015838094</v>
      </c>
      <c r="I2622">
        <f>IFERROR( INDEX( Interface_real!$F$5:$MR$212, MATCH( $A2622&amp;RIGHT(I$2,2), Interface_real!$A$5:$A$212, 0 ), MATCH( $B2622, Interface_real!$F$1:$MR$1, 0 ) ), "")</f>
        <v>33.163036450541284</v>
      </c>
      <c r="J2622">
        <f>IFERROR( INDEX( Interface_real!$F$5:$MR$212, MATCH( $A2622&amp;RIGHT(J$2,2), Interface_real!$A$5:$A$212, 0 ), MATCH( $B2622, Interface_real!$F$1:$MR$1, 0 ) ), "")</f>
        <v>37.249391773885392</v>
      </c>
      <c r="K2622">
        <f>IFERROR( INDEX( Interface_real!$F$5:$MR$212, MATCH( $A2622&amp;RIGHT(K$2,2), Interface_real!$A$5:$A$212, 0 ), MATCH( $B2622, Interface_real!$F$1:$MR$1, 0 ) ), "")</f>
        <v>43.344740673727038</v>
      </c>
      <c r="L2622">
        <f>IFERROR( INDEX( Interface_real!$F$5:$MR$212, MATCH( $A2622&amp;RIGHT(L$2,2), Interface_real!$A$5:$A$212, 0 ), MATCH( $B2622, Interface_real!$F$1:$MR$1, 0 ) ), "")</f>
        <v>60.404098492478454</v>
      </c>
      <c r="M2622">
        <f>IFERROR( INDEX( Interface_real!$F$5:$MR$212, MATCH( $A2622&amp;RIGHT(M$2,2), Interface_real!$A$5:$A$212, 0 ), MATCH( $B2622, Interface_real!$F$1:$MR$1, 0 ) ), "")</f>
        <v>52.884762591710469</v>
      </c>
      <c r="N2622">
        <f>IFERROR( INDEX( Interface_real!$F$5:$MR$212, MATCH( $A2622&amp;RIGHT(N$2,2), Interface_real!$A$5:$A$212, 0 ), MATCH( $B2622, Interface_real!$F$1:$MR$1, 0 ) ), "")</f>
        <v>57.510314158581288</v>
      </c>
      <c r="O2622">
        <f>IFERROR( INDEX( Interface_real!$F$5:$MR$212, MATCH( $A2622&amp;RIGHT(O$2,2), Interface_real!$A$5:$A$212, 0 ), MATCH( $B2622, Interface_real!$F$1:$MR$1, 0 ) ), "")</f>
        <v>48.75551301285185</v>
      </c>
      <c r="P2622">
        <f>IFERROR( INDEX( Interface_real!$F$5:$MR$212, MATCH( $A2622&amp;RIGHT(P$2,2), Interface_real!$A$5:$A$212, 0 ), MATCH( $B2622, Interface_real!$F$1:$MR$1, 0 ) ), "")</f>
        <v>53.183909601313417</v>
      </c>
      <c r="Q2622">
        <f>IFERROR( INDEX( Interface_real!$F$5:$MR$212, MATCH( $A2622&amp;RIGHT(Q$2,2), Interface_real!$A$5:$A$212, 0 ), MATCH( $B2622, Interface_real!$F$1:$MR$1, 0 ) ), "")</f>
        <v>50.477270976313399</v>
      </c>
      <c r="R2622">
        <f>IFERROR( INDEX( Interface_real!$F$5:$MR$212, MATCH( $A2622&amp;RIGHT(R$2,2), Interface_real!$A$5:$A$212, 0 ), MATCH( $B2622, Interface_real!$F$1:$MR$1, 0 ) ), "")</f>
        <v>48.391580912851893</v>
      </c>
      <c r="S2622">
        <f>IFERROR( INDEX( Interface_real!$F$5:$MR$212, MATCH( $A2622&amp;RIGHT(S$2,2), Interface_real!$A$5:$A$212, 0 ), MATCH( $B2622, Interface_real!$F$1:$MR$1, 0 ) ), "")</f>
        <v>48.259458784005801</v>
      </c>
    </row>
    <row r="2623" spans="1:19">
      <c r="A2623" t="s">
        <v>20</v>
      </c>
      <c r="B2623" s="11" t="s">
        <v>2766</v>
      </c>
      <c r="C2623" t="s">
        <v>2949</v>
      </c>
      <c r="D2623" t="s">
        <v>1311</v>
      </c>
      <c r="E2623" t="s">
        <v>1310</v>
      </c>
      <c r="F2623">
        <f>IFERROR( INDEX( Interface_real!$F$5:$MR$212, MATCH( $A2623&amp;RIGHT(F$2,2), Interface_real!$A$5:$A$212, 0 ), MATCH( $B2623, Interface_real!$F$1:$MR$1, 0 ) ), "")</f>
        <v>9.7598480158186778</v>
      </c>
      <c r="G2623">
        <f>IFERROR( INDEX( Interface_real!$F$5:$MR$212, MATCH( $A2623&amp;RIGHT(G$2,2), Interface_real!$A$5:$A$212, 0 ), MATCH( $B2623, Interface_real!$F$1:$MR$1, 0 ) ), "")</f>
        <v>10.645959183389127</v>
      </c>
      <c r="H2623">
        <f>IFERROR( INDEX( Interface_real!$F$5:$MR$212, MATCH( $A2623&amp;RIGHT(H$2,2), Interface_real!$A$5:$A$212, 0 ), MATCH( $B2623, Interface_real!$F$1:$MR$1, 0 ) ), "")</f>
        <v>20.90807588857496</v>
      </c>
      <c r="I2623">
        <f>IFERROR( INDEX( Interface_real!$F$5:$MR$212, MATCH( $A2623&amp;RIGHT(I$2,2), Interface_real!$A$5:$A$212, 0 ), MATCH( $B2623, Interface_real!$F$1:$MR$1, 0 ) ), "")</f>
        <v>16.695567726575721</v>
      </c>
      <c r="J2623">
        <f>IFERROR( INDEX( Interface_real!$F$5:$MR$212, MATCH( $A2623&amp;RIGHT(J$2,2), Interface_real!$A$5:$A$212, 0 ), MATCH( $B2623, Interface_real!$F$1:$MR$1, 0 ) ), "")</f>
        <v>10.911640535831863</v>
      </c>
      <c r="K2623">
        <f>IFERROR( INDEX( Interface_real!$F$5:$MR$212, MATCH( $A2623&amp;RIGHT(K$2,2), Interface_real!$A$5:$A$212, 0 ), MATCH( $B2623, Interface_real!$F$1:$MR$1, 0 ) ), "")</f>
        <v>17.94501957187201</v>
      </c>
      <c r="L2623">
        <f>IFERROR( INDEX( Interface_real!$F$5:$MR$212, MATCH( $A2623&amp;RIGHT(L$2,2), Interface_real!$A$5:$A$212, 0 ), MATCH( $B2623, Interface_real!$F$1:$MR$1, 0 ) ), "")</f>
        <v>29.433535458449999</v>
      </c>
      <c r="M2623">
        <f>IFERROR( INDEX( Interface_real!$F$5:$MR$212, MATCH( $A2623&amp;RIGHT(M$2,2), Interface_real!$A$5:$A$212, 0 ), MATCH( $B2623, Interface_real!$F$1:$MR$1, 0 ) ), "")</f>
        <v>14.494545359698352</v>
      </c>
      <c r="N2623">
        <f>IFERROR( INDEX( Interface_real!$F$5:$MR$212, MATCH( $A2623&amp;RIGHT(N$2,2), Interface_real!$A$5:$A$212, 0 ), MATCH( $B2623, Interface_real!$F$1:$MR$1, 0 ) ), "")</f>
        <v>28.614271190200483</v>
      </c>
      <c r="O2623">
        <f>IFERROR( INDEX( Interface_real!$F$5:$MR$212, MATCH( $A2623&amp;RIGHT(O$2,2), Interface_real!$A$5:$A$212, 0 ), MATCH( $B2623, Interface_real!$F$1:$MR$1, 0 ) ), "")</f>
        <v>25.885344989569713</v>
      </c>
      <c r="P2623">
        <f>IFERROR( INDEX( Interface_real!$F$5:$MR$212, MATCH( $A2623&amp;RIGHT(P$2,2), Interface_real!$A$5:$A$212, 0 ), MATCH( $B2623, Interface_real!$F$1:$MR$1, 0 ) ), "")</f>
        <v>39.418133074967464</v>
      </c>
      <c r="Q2623">
        <f>IFERROR( INDEX( Interface_real!$F$5:$MR$212, MATCH( $A2623&amp;RIGHT(Q$2,2), Interface_real!$A$5:$A$212, 0 ), MATCH( $B2623, Interface_real!$F$1:$MR$1, 0 ) ), "")</f>
        <v>22.452737162972639</v>
      </c>
      <c r="R2623">
        <f>IFERROR( INDEX( Interface_real!$F$5:$MR$212, MATCH( $A2623&amp;RIGHT(R$2,2), Interface_real!$A$5:$A$212, 0 ), MATCH( $B2623, Interface_real!$F$1:$MR$1, 0 ) ), "")</f>
        <v>17.481067961538489</v>
      </c>
      <c r="S2623">
        <f>IFERROR( INDEX( Interface_real!$F$5:$MR$212, MATCH( $A2623&amp;RIGHT(S$2,2), Interface_real!$A$5:$A$212, 0 ), MATCH( $B2623, Interface_real!$F$1:$MR$1, 0 ) ), "")</f>
        <v>16.216171961538489</v>
      </c>
    </row>
    <row r="2624" spans="1:19">
      <c r="A2624" t="s">
        <v>20</v>
      </c>
      <c r="B2624" s="11" t="s">
        <v>2767</v>
      </c>
      <c r="C2624" t="s">
        <v>2950</v>
      </c>
      <c r="D2624" t="s">
        <v>1311</v>
      </c>
      <c r="E2624" t="s">
        <v>1310</v>
      </c>
      <c r="F2624">
        <f>IFERROR( INDEX( Interface_real!$F$5:$MR$212, MATCH( $A2624&amp;RIGHT(F$2,2), Interface_real!$A$5:$A$212, 0 ), MATCH( $B2624, Interface_real!$F$1:$MR$1, 0 ) ), "")</f>
        <v>33.452930761937338</v>
      </c>
      <c r="G2624">
        <f>IFERROR( INDEX( Interface_real!$F$5:$MR$212, MATCH( $A2624&amp;RIGHT(G$2,2), Interface_real!$A$5:$A$212, 0 ), MATCH( $B2624, Interface_real!$F$1:$MR$1, 0 ) ), "")</f>
        <v>35.273693182463255</v>
      </c>
      <c r="H2624">
        <f>IFERROR( INDEX( Interface_real!$F$5:$MR$212, MATCH( $A2624&amp;RIGHT(H$2,2), Interface_real!$A$5:$A$212, 0 ), MATCH( $B2624, Interface_real!$F$1:$MR$1, 0 ) ), "")</f>
        <v>25.588067607482127</v>
      </c>
      <c r="I2624">
        <f>IFERROR( INDEX( Interface_real!$F$5:$MR$212, MATCH( $A2624&amp;RIGHT(I$2,2), Interface_real!$A$5:$A$212, 0 ), MATCH( $B2624, Interface_real!$F$1:$MR$1, 0 ) ), "")</f>
        <v>17.743392488250588</v>
      </c>
      <c r="J2624">
        <f>IFERROR( INDEX( Interface_real!$F$5:$MR$212, MATCH( $A2624&amp;RIGHT(J$2,2), Interface_real!$A$5:$A$212, 0 ), MATCH( $B2624, Interface_real!$F$1:$MR$1, 0 ) ), "")</f>
        <v>14.098791755152055</v>
      </c>
      <c r="K2624">
        <f>IFERROR( INDEX( Interface_real!$F$5:$MR$212, MATCH( $A2624&amp;RIGHT(K$2,2), Interface_real!$A$5:$A$212, 0 ), MATCH( $B2624, Interface_real!$F$1:$MR$1, 0 ) ), "")</f>
        <v>12.078917475844003</v>
      </c>
      <c r="L2624">
        <f>IFERROR( INDEX( Interface_real!$F$5:$MR$212, MATCH( $A2624&amp;RIGHT(L$2,2), Interface_real!$A$5:$A$212, 0 ), MATCH( $B2624, Interface_real!$F$1:$MR$1, 0 ) ), "")</f>
        <v>33.534232832149996</v>
      </c>
      <c r="M2624">
        <f>IFERROR( INDEX( Interface_real!$F$5:$MR$212, MATCH( $A2624&amp;RIGHT(M$2,2), Interface_real!$A$5:$A$212, 0 ), MATCH( $B2624, Interface_real!$F$1:$MR$1, 0 ) ), "")</f>
        <v>36.235179170199601</v>
      </c>
      <c r="N2624">
        <f>IFERROR( INDEX( Interface_real!$F$5:$MR$212, MATCH( $A2624&amp;RIGHT(N$2,2), Interface_real!$A$5:$A$212, 0 ), MATCH( $B2624, Interface_real!$F$1:$MR$1, 0 ) ), "")</f>
        <v>44.961121141805329</v>
      </c>
      <c r="O2624">
        <f>IFERROR( INDEX( Interface_real!$F$5:$MR$212, MATCH( $A2624&amp;RIGHT(O$2,2), Interface_real!$A$5:$A$212, 0 ), MATCH( $B2624, Interface_real!$F$1:$MR$1, 0 ) ), "")</f>
        <v>136.65443452790421</v>
      </c>
      <c r="P2624">
        <f>IFERROR( INDEX( Interface_real!$F$5:$MR$212, MATCH( $A2624&amp;RIGHT(P$2,2), Interface_real!$A$5:$A$212, 0 ), MATCH( $B2624, Interface_real!$F$1:$MR$1, 0 ) ), "")</f>
        <v>91.707053029883397</v>
      </c>
      <c r="Q2624">
        <f>IFERROR( INDEX( Interface_real!$F$5:$MR$212, MATCH( $A2624&amp;RIGHT(Q$2,2), Interface_real!$A$5:$A$212, 0 ), MATCH( $B2624, Interface_real!$F$1:$MR$1, 0 ) ), "")</f>
        <v>110.47582296882949</v>
      </c>
      <c r="R2624">
        <f>IFERROR( INDEX( Interface_real!$F$5:$MR$212, MATCH( $A2624&amp;RIGHT(R$2,2), Interface_real!$A$5:$A$212, 0 ), MATCH( $B2624, Interface_real!$F$1:$MR$1, 0 ) ), "")</f>
        <v>110.29503534339139</v>
      </c>
      <c r="S2624">
        <f>IFERROR( INDEX( Interface_real!$F$5:$MR$212, MATCH( $A2624&amp;RIGHT(S$2,2), Interface_real!$A$5:$A$212, 0 ), MATCH( $B2624, Interface_real!$F$1:$MR$1, 0 ) ), "")</f>
        <v>95.677688957669602</v>
      </c>
    </row>
    <row r="2625" spans="1:19">
      <c r="A2625" t="s">
        <v>20</v>
      </c>
      <c r="B2625" s="11" t="s">
        <v>2768</v>
      </c>
      <c r="C2625" t="s">
        <v>2951</v>
      </c>
      <c r="D2625" t="s">
        <v>1311</v>
      </c>
      <c r="E2625" t="s">
        <v>1310</v>
      </c>
      <c r="F2625">
        <f>IFERROR( INDEX( Interface_real!$F$5:$MR$212, MATCH( $A2625&amp;RIGHT(F$2,2), Interface_real!$A$5:$A$212, 0 ), MATCH( $B2625, Interface_real!$F$1:$MR$1, 0 ) ), "")</f>
        <v>1.9274998200936637</v>
      </c>
      <c r="G2625">
        <f>IFERROR( INDEX( Interface_real!$F$5:$MR$212, MATCH( $A2625&amp;RIGHT(G$2,2), Interface_real!$A$5:$A$212, 0 ), MATCH( $B2625, Interface_real!$F$1:$MR$1, 0 ) ), "")</f>
        <v>1.9447585323554788</v>
      </c>
      <c r="H2625">
        <f>IFERROR( INDEX( Interface_real!$F$5:$MR$212, MATCH( $A2625&amp;RIGHT(H$2,2), Interface_real!$A$5:$A$212, 0 ), MATCH( $B2625, Interface_real!$F$1:$MR$1, 0 ) ), "")</f>
        <v>6.0095728344979698</v>
      </c>
      <c r="I2625">
        <f>IFERROR( INDEX( Interface_real!$F$5:$MR$212, MATCH( $A2625&amp;RIGHT(I$2,2), Interface_real!$A$5:$A$212, 0 ), MATCH( $B2625, Interface_real!$F$1:$MR$1, 0 ) ), "")</f>
        <v>6.1963174720230647</v>
      </c>
      <c r="J2625">
        <f>IFERROR( INDEX( Interface_real!$F$5:$MR$212, MATCH( $A2625&amp;RIGHT(J$2,2), Interface_real!$A$5:$A$212, 0 ), MATCH( $B2625, Interface_real!$F$1:$MR$1, 0 ) ), "")</f>
        <v>2.7925111921948411</v>
      </c>
      <c r="K2625">
        <f>IFERROR( INDEX( Interface_real!$F$5:$MR$212, MATCH( $A2625&amp;RIGHT(K$2,2), Interface_real!$A$5:$A$212, 0 ), MATCH( $B2625, Interface_real!$F$1:$MR$1, 0 ) ), "")</f>
        <v>5.6590803538660639</v>
      </c>
      <c r="L2625">
        <f>IFERROR( INDEX( Interface_real!$F$5:$MR$212, MATCH( $A2625&amp;RIGHT(L$2,2), Interface_real!$A$5:$A$212, 0 ), MATCH( $B2625, Interface_real!$F$1:$MR$1, 0 ) ), "")</f>
        <v>2.058489695</v>
      </c>
      <c r="M2625">
        <f>IFERROR( INDEX( Interface_real!$F$5:$MR$212, MATCH( $A2625&amp;RIGHT(M$2,2), Interface_real!$A$5:$A$212, 0 ), MATCH( $B2625, Interface_real!$F$1:$MR$1, 0 ) ), "")</f>
        <v>4.9612656874111485</v>
      </c>
      <c r="N2625">
        <f>IFERROR( INDEX( Interface_real!$F$5:$MR$212, MATCH( $A2625&amp;RIGHT(N$2,2), Interface_real!$A$5:$A$212, 0 ), MATCH( $B2625, Interface_real!$F$1:$MR$1, 0 ) ), "")</f>
        <v>4.3582432696875211</v>
      </c>
      <c r="O2625">
        <f>IFERROR( INDEX( Interface_real!$F$5:$MR$212, MATCH( $A2625&amp;RIGHT(O$2,2), Interface_real!$A$5:$A$212, 0 ), MATCH( $B2625, Interface_real!$F$1:$MR$1, 0 ) ), "")</f>
        <v>3.5765077411994799</v>
      </c>
      <c r="P2625">
        <f>IFERROR( INDEX( Interface_real!$F$5:$MR$212, MATCH( $A2625&amp;RIGHT(P$2,2), Interface_real!$A$5:$A$212, 0 ), MATCH( $B2625, Interface_real!$F$1:$MR$1, 0 ) ), "")</f>
        <v>7.0759801173402899</v>
      </c>
      <c r="Q2625">
        <f>IFERROR( INDEX( Interface_real!$F$5:$MR$212, MATCH( $A2625&amp;RIGHT(Q$2,2), Interface_real!$A$5:$A$212, 0 ), MATCH( $B2625, Interface_real!$F$1:$MR$1, 0 ) ), "")</f>
        <v>2.5766584908735299</v>
      </c>
      <c r="R2625">
        <f>IFERROR( INDEX( Interface_real!$F$5:$MR$212, MATCH( $A2625&amp;RIGHT(R$2,2), Interface_real!$A$5:$A$212, 0 ), MATCH( $B2625, Interface_real!$F$1:$MR$1, 0 ) ), "")</f>
        <v>1.0768846153846201</v>
      </c>
      <c r="S2625">
        <f>IFERROR( INDEX( Interface_real!$F$5:$MR$212, MATCH( $A2625&amp;RIGHT(S$2,2), Interface_real!$A$5:$A$212, 0 ), MATCH( $B2625, Interface_real!$F$1:$MR$1, 0 ) ), "")</f>
        <v>1.0768846153846201</v>
      </c>
    </row>
    <row r="2626" spans="1:19">
      <c r="A2626" t="s">
        <v>20</v>
      </c>
      <c r="B2626" s="11" t="s">
        <v>2769</v>
      </c>
      <c r="C2626" t="s">
        <v>2952</v>
      </c>
      <c r="D2626" t="s">
        <v>1311</v>
      </c>
      <c r="E2626" t="s">
        <v>1310</v>
      </c>
      <c r="F2626">
        <f>IFERROR( INDEX( Interface_real!$F$5:$MR$212, MATCH( $A2626&amp;RIGHT(F$2,2), Interface_real!$A$5:$A$212, 0 ), MATCH( $B2626, Interface_real!$F$1:$MR$1, 0 ) ), "")</f>
        <v>108.46743730593661</v>
      </c>
      <c r="G2626">
        <f>IFERROR( INDEX( Interface_real!$F$5:$MR$212, MATCH( $A2626&amp;RIGHT(G$2,2), Interface_real!$A$5:$A$212, 0 ), MATCH( $B2626, Interface_real!$F$1:$MR$1, 0 ) ), "")</f>
        <v>129.18682747910012</v>
      </c>
      <c r="H2626">
        <f>IFERROR( INDEX( Interface_real!$F$5:$MR$212, MATCH( $A2626&amp;RIGHT(H$2,2), Interface_real!$A$5:$A$212, 0 ), MATCH( $B2626, Interface_real!$F$1:$MR$1, 0 ) ), "")</f>
        <v>104.18877888330186</v>
      </c>
      <c r="I2626">
        <f>IFERROR( INDEX( Interface_real!$F$5:$MR$212, MATCH( $A2626&amp;RIGHT(I$2,2), Interface_real!$A$5:$A$212, 0 ), MATCH( $B2626, Interface_real!$F$1:$MR$1, 0 ) ), "")</f>
        <v>84.452743815799195</v>
      </c>
      <c r="J2626">
        <f>IFERROR( INDEX( Interface_real!$F$5:$MR$212, MATCH( $A2626&amp;RIGHT(J$2,2), Interface_real!$A$5:$A$212, 0 ), MATCH( $B2626, Interface_real!$F$1:$MR$1, 0 ) ), "")</f>
        <v>75.025311495434735</v>
      </c>
      <c r="K2626">
        <f>IFERROR( INDEX( Interface_real!$F$5:$MR$212, MATCH( $A2626&amp;RIGHT(K$2,2), Interface_real!$A$5:$A$212, 0 ), MATCH( $B2626, Interface_real!$F$1:$MR$1, 0 ) ), "")</f>
        <v>88.823412856049174</v>
      </c>
      <c r="L2626">
        <f>IFERROR( INDEX( Interface_real!$F$5:$MR$212, MATCH( $A2626&amp;RIGHT(L$2,2), Interface_real!$A$5:$A$212, 0 ), MATCH( $B2626, Interface_real!$F$1:$MR$1, 0 ) ), "")</f>
        <v>137.81929861890478</v>
      </c>
      <c r="M2626">
        <f>IFERROR( INDEX( Interface_real!$F$5:$MR$212, MATCH( $A2626&amp;RIGHT(M$2,2), Interface_real!$A$5:$A$212, 0 ), MATCH( $B2626, Interface_real!$F$1:$MR$1, 0 ) ), "")</f>
        <v>120.48767954165832</v>
      </c>
      <c r="N2626">
        <f>IFERROR( INDEX( Interface_real!$F$5:$MR$212, MATCH( $A2626&amp;RIGHT(N$2,2), Interface_real!$A$5:$A$212, 0 ), MATCH( $B2626, Interface_real!$F$1:$MR$1, 0 ) ), "")</f>
        <v>149.21152075275862</v>
      </c>
      <c r="O2626">
        <f>IFERROR( INDEX( Interface_real!$F$5:$MR$212, MATCH( $A2626&amp;RIGHT(O$2,2), Interface_real!$A$5:$A$212, 0 ), MATCH( $B2626, Interface_real!$F$1:$MR$1, 0 ) ), "")</f>
        <v>227.36308804001709</v>
      </c>
      <c r="P2626">
        <f>IFERROR( INDEX( Interface_real!$F$5:$MR$212, MATCH( $A2626&amp;RIGHT(P$2,2), Interface_real!$A$5:$A$212, 0 ), MATCH( $B2626, Interface_real!$F$1:$MR$1, 0 ) ), "")</f>
        <v>203.8763635919961</v>
      </c>
      <c r="Q2626">
        <f>IFERROR( INDEX( Interface_real!$F$5:$MR$212, MATCH( $A2626&amp;RIGHT(Q$2,2), Interface_real!$A$5:$A$212, 0 ), MATCH( $B2626, Interface_real!$F$1:$MR$1, 0 ) ), "")</f>
        <v>198.47377736748012</v>
      </c>
      <c r="R2626">
        <f>IFERROR( INDEX( Interface_real!$F$5:$MR$212, MATCH( $A2626&amp;RIGHT(R$2,2), Interface_real!$A$5:$A$212, 0 ), MATCH( $B2626, Interface_real!$F$1:$MR$1, 0 ) ), "")</f>
        <v>189.73585660165782</v>
      </c>
      <c r="S2626">
        <f>IFERROR( INDEX( Interface_real!$F$5:$MR$212, MATCH( $A2626&amp;RIGHT(S$2,2), Interface_real!$A$5:$A$212, 0 ), MATCH( $B2626, Interface_real!$F$1:$MR$1, 0 ) ), "")</f>
        <v>173.7214920870897</v>
      </c>
    </row>
    <row r="2627" spans="1:19">
      <c r="A2627" t="s">
        <v>20</v>
      </c>
      <c r="B2627" s="11" t="s">
        <v>2770</v>
      </c>
      <c r="C2627" t="s">
        <v>2945</v>
      </c>
      <c r="D2627" t="s">
        <v>1311</v>
      </c>
      <c r="E2627" t="s">
        <v>1310</v>
      </c>
      <c r="F2627">
        <f>IFERROR( INDEX( Interface_real!$F$5:$MR$212, MATCH( $A2627&amp;RIGHT(F$2,2), Interface_real!$A$5:$A$212, 0 ), MATCH( $B2627, Interface_real!$F$1:$MR$1, 0 ) ), "")</f>
        <v>0</v>
      </c>
      <c r="G2627">
        <f>IFERROR( INDEX( Interface_real!$F$5:$MR$212, MATCH( $A2627&amp;RIGHT(G$2,2), Interface_real!$A$5:$A$212, 0 ), MATCH( $B2627, Interface_real!$F$1:$MR$1, 0 ) ), "")</f>
        <v>0</v>
      </c>
      <c r="H2627">
        <f>IFERROR( INDEX( Interface_real!$F$5:$MR$212, MATCH( $A2627&amp;RIGHT(H$2,2), Interface_real!$A$5:$A$212, 0 ), MATCH( $B2627, Interface_real!$F$1:$MR$1, 0 ) ), "")</f>
        <v>0</v>
      </c>
      <c r="I2627">
        <f>IFERROR( INDEX( Interface_real!$F$5:$MR$212, MATCH( $A2627&amp;RIGHT(I$2,2), Interface_real!$A$5:$A$212, 0 ), MATCH( $B2627, Interface_real!$F$1:$MR$1, 0 ) ), "")</f>
        <v>0</v>
      </c>
      <c r="J2627">
        <f>IFERROR( INDEX( Interface_real!$F$5:$MR$212, MATCH( $A2627&amp;RIGHT(J$2,2), Interface_real!$A$5:$A$212, 0 ), MATCH( $B2627, Interface_real!$F$1:$MR$1, 0 ) ), "")</f>
        <v>0</v>
      </c>
      <c r="K2627">
        <f>IFERROR( INDEX( Interface_real!$F$5:$MR$212, MATCH( $A2627&amp;RIGHT(K$2,2), Interface_real!$A$5:$A$212, 0 ), MATCH( $B2627, Interface_real!$F$1:$MR$1, 0 ) ), "")</f>
        <v>0</v>
      </c>
      <c r="L2627">
        <f>IFERROR( INDEX( Interface_real!$F$5:$MR$212, MATCH( $A2627&amp;RIGHT(L$2,2), Interface_real!$A$5:$A$212, 0 ), MATCH( $B2627, Interface_real!$F$1:$MR$1, 0 ) ), "")</f>
        <v>0</v>
      </c>
      <c r="M2627">
        <f>IFERROR( INDEX( Interface_real!$F$5:$MR$212, MATCH( $A2627&amp;RIGHT(M$2,2), Interface_real!$A$5:$A$212, 0 ), MATCH( $B2627, Interface_real!$F$1:$MR$1, 0 ) ), "")</f>
        <v>0</v>
      </c>
      <c r="N2627">
        <f>IFERROR( INDEX( Interface_real!$F$5:$MR$212, MATCH( $A2627&amp;RIGHT(N$2,2), Interface_real!$A$5:$A$212, 0 ), MATCH( $B2627, Interface_real!$F$1:$MR$1, 0 ) ), "")</f>
        <v>0</v>
      </c>
      <c r="O2627">
        <f>IFERROR( INDEX( Interface_real!$F$5:$MR$212, MATCH( $A2627&amp;RIGHT(O$2,2), Interface_real!$A$5:$A$212, 0 ), MATCH( $B2627, Interface_real!$F$1:$MR$1, 0 ) ), "")</f>
        <v>0</v>
      </c>
      <c r="P2627">
        <f>IFERROR( INDEX( Interface_real!$F$5:$MR$212, MATCH( $A2627&amp;RIGHT(P$2,2), Interface_real!$A$5:$A$212, 0 ), MATCH( $B2627, Interface_real!$F$1:$MR$1, 0 ) ), "")</f>
        <v>0</v>
      </c>
      <c r="Q2627">
        <f>IFERROR( INDEX( Interface_real!$F$5:$MR$212, MATCH( $A2627&amp;RIGHT(Q$2,2), Interface_real!$A$5:$A$212, 0 ), MATCH( $B2627, Interface_real!$F$1:$MR$1, 0 ) ), "")</f>
        <v>0</v>
      </c>
      <c r="R2627">
        <f>IFERROR( INDEX( Interface_real!$F$5:$MR$212, MATCH( $A2627&amp;RIGHT(R$2,2), Interface_real!$A$5:$A$212, 0 ), MATCH( $B2627, Interface_real!$F$1:$MR$1, 0 ) ), "")</f>
        <v>0</v>
      </c>
      <c r="S2627">
        <f>IFERROR( INDEX( Interface_real!$F$5:$MR$212, MATCH( $A2627&amp;RIGHT(S$2,2), Interface_real!$A$5:$A$212, 0 ), MATCH( $B2627, Interface_real!$F$1:$MR$1, 0 ) ), "")</f>
        <v>0</v>
      </c>
    </row>
    <row r="2628" spans="1:19">
      <c r="A2628" t="s">
        <v>20</v>
      </c>
      <c r="B2628" s="11" t="s">
        <v>2771</v>
      </c>
      <c r="C2628" t="s">
        <v>2953</v>
      </c>
      <c r="D2628" t="s">
        <v>1311</v>
      </c>
      <c r="E2628" t="s">
        <v>1310</v>
      </c>
      <c r="F2628">
        <f>IFERROR( INDEX( Interface_real!$F$5:$MR$212, MATCH( $A2628&amp;RIGHT(F$2,2), Interface_real!$A$5:$A$212, 0 ), MATCH( $B2628, Interface_real!$F$1:$MR$1, 0 ) ), "")</f>
        <v>108.46743730593661</v>
      </c>
      <c r="G2628">
        <f>IFERROR( INDEX( Interface_real!$F$5:$MR$212, MATCH( $A2628&amp;RIGHT(G$2,2), Interface_real!$A$5:$A$212, 0 ), MATCH( $B2628, Interface_real!$F$1:$MR$1, 0 ) ), "")</f>
        <v>129.18682747910012</v>
      </c>
      <c r="H2628">
        <f>IFERROR( INDEX( Interface_real!$F$5:$MR$212, MATCH( $A2628&amp;RIGHT(H$2,2), Interface_real!$A$5:$A$212, 0 ), MATCH( $B2628, Interface_real!$F$1:$MR$1, 0 ) ), "")</f>
        <v>104.18877888330186</v>
      </c>
      <c r="I2628">
        <f>IFERROR( INDEX( Interface_real!$F$5:$MR$212, MATCH( $A2628&amp;RIGHT(I$2,2), Interface_real!$A$5:$A$212, 0 ), MATCH( $B2628, Interface_real!$F$1:$MR$1, 0 ) ), "")</f>
        <v>84.452743815799195</v>
      </c>
      <c r="J2628">
        <f>IFERROR( INDEX( Interface_real!$F$5:$MR$212, MATCH( $A2628&amp;RIGHT(J$2,2), Interface_real!$A$5:$A$212, 0 ), MATCH( $B2628, Interface_real!$F$1:$MR$1, 0 ) ), "")</f>
        <v>75.025311495434735</v>
      </c>
      <c r="K2628">
        <f>IFERROR( INDEX( Interface_real!$F$5:$MR$212, MATCH( $A2628&amp;RIGHT(K$2,2), Interface_real!$A$5:$A$212, 0 ), MATCH( $B2628, Interface_real!$F$1:$MR$1, 0 ) ), "")</f>
        <v>88.823412856049174</v>
      </c>
      <c r="L2628">
        <f>IFERROR( INDEX( Interface_real!$F$5:$MR$212, MATCH( $A2628&amp;RIGHT(L$2,2), Interface_real!$A$5:$A$212, 0 ), MATCH( $B2628, Interface_real!$F$1:$MR$1, 0 ) ), "")</f>
        <v>137.81929861890478</v>
      </c>
      <c r="M2628">
        <f>IFERROR( INDEX( Interface_real!$F$5:$MR$212, MATCH( $A2628&amp;RIGHT(M$2,2), Interface_real!$A$5:$A$212, 0 ), MATCH( $B2628, Interface_real!$F$1:$MR$1, 0 ) ), "")</f>
        <v>120.48767954165832</v>
      </c>
      <c r="N2628">
        <f>IFERROR( INDEX( Interface_real!$F$5:$MR$212, MATCH( $A2628&amp;RIGHT(N$2,2), Interface_real!$A$5:$A$212, 0 ), MATCH( $B2628, Interface_real!$F$1:$MR$1, 0 ) ), "")</f>
        <v>149.21152075275862</v>
      </c>
      <c r="O2628">
        <f>IFERROR( INDEX( Interface_real!$F$5:$MR$212, MATCH( $A2628&amp;RIGHT(O$2,2), Interface_real!$A$5:$A$212, 0 ), MATCH( $B2628, Interface_real!$F$1:$MR$1, 0 ) ), "")</f>
        <v>227.36308804001709</v>
      </c>
      <c r="P2628">
        <f>IFERROR( INDEX( Interface_real!$F$5:$MR$212, MATCH( $A2628&amp;RIGHT(P$2,2), Interface_real!$A$5:$A$212, 0 ), MATCH( $B2628, Interface_real!$F$1:$MR$1, 0 ) ), "")</f>
        <v>203.8763635919961</v>
      </c>
      <c r="Q2628">
        <f>IFERROR( INDEX( Interface_real!$F$5:$MR$212, MATCH( $A2628&amp;RIGHT(Q$2,2), Interface_real!$A$5:$A$212, 0 ), MATCH( $B2628, Interface_real!$F$1:$MR$1, 0 ) ), "")</f>
        <v>198.47377736748012</v>
      </c>
      <c r="R2628">
        <f>IFERROR( INDEX( Interface_real!$F$5:$MR$212, MATCH( $A2628&amp;RIGHT(R$2,2), Interface_real!$A$5:$A$212, 0 ), MATCH( $B2628, Interface_real!$F$1:$MR$1, 0 ) ), "")</f>
        <v>189.73585660165782</v>
      </c>
      <c r="S2628">
        <f>IFERROR( INDEX( Interface_real!$F$5:$MR$212, MATCH( $A2628&amp;RIGHT(S$2,2), Interface_real!$A$5:$A$212, 0 ), MATCH( $B2628, Interface_real!$F$1:$MR$1, 0 ) ), "")</f>
        <v>173.7214920870897</v>
      </c>
    </row>
    <row r="2629" spans="1:19">
      <c r="A2629" t="s">
        <v>20</v>
      </c>
      <c r="B2629" s="11" t="s">
        <v>2772</v>
      </c>
      <c r="C2629" t="s">
        <v>2954</v>
      </c>
      <c r="D2629" t="s">
        <v>1311</v>
      </c>
      <c r="E2629" t="s">
        <v>1310</v>
      </c>
      <c r="F2629">
        <f>IFERROR( INDEX( Interface_real!$F$5:$MR$212, MATCH( $A2629&amp;RIGHT(F$2,2), Interface_real!$A$5:$A$212, 0 ), MATCH( $B2629, Interface_real!$F$1:$MR$1, 0 ) ), "")</f>
        <v>3.2267844835203663</v>
      </c>
      <c r="G2629">
        <f>IFERROR( INDEX( Interface_real!$F$5:$MR$212, MATCH( $A2629&amp;RIGHT(G$2,2), Interface_real!$A$5:$A$212, 0 ), MATCH( $B2629, Interface_real!$F$1:$MR$1, 0 ) ), "")</f>
        <v>3.6428176013805005</v>
      </c>
      <c r="H2629">
        <f>IFERROR( INDEX( Interface_real!$F$5:$MR$212, MATCH( $A2629&amp;RIGHT(H$2,2), Interface_real!$A$5:$A$212, 0 ), MATCH( $B2629, Interface_real!$F$1:$MR$1, 0 ) ), "")</f>
        <v>5.1389597701149414</v>
      </c>
      <c r="I2629">
        <f>IFERROR( INDEX( Interface_real!$F$5:$MR$212, MATCH( $A2629&amp;RIGHT(I$2,2), Interface_real!$A$5:$A$212, 0 ), MATCH( $B2629, Interface_real!$F$1:$MR$1, 0 ) ), "")</f>
        <v>3.4475887022645613</v>
      </c>
      <c r="J2629">
        <f>IFERROR( INDEX( Interface_real!$F$5:$MR$212, MATCH( $A2629&amp;RIGHT(J$2,2), Interface_real!$A$5:$A$212, 0 ), MATCH( $B2629, Interface_real!$F$1:$MR$1, 0 ) ), "")</f>
        <v>4.8900332778702156</v>
      </c>
      <c r="K2629">
        <f>IFERROR( INDEX( Interface_real!$F$5:$MR$212, MATCH( $A2629&amp;RIGHT(K$2,2), Interface_real!$A$5:$A$212, 0 ), MATCH( $B2629, Interface_real!$F$1:$MR$1, 0 ) ), "")</f>
        <v>6.4659663520722193</v>
      </c>
      <c r="L2629">
        <f>IFERROR( INDEX( Interface_real!$F$5:$MR$212, MATCH( $A2629&amp;RIGHT(L$2,2), Interface_real!$A$5:$A$212, 0 ), MATCH( $B2629, Interface_real!$F$1:$MR$1, 0 ) ), "")</f>
        <v>6.9039999999999999</v>
      </c>
      <c r="M2629">
        <f>IFERROR( INDEX( Interface_real!$F$5:$MR$212, MATCH( $A2629&amp;RIGHT(M$2,2), Interface_real!$A$5:$A$212, 0 ), MATCH( $B2629, Interface_real!$F$1:$MR$1, 0 ) ), "")</f>
        <v>5.4833698715941104</v>
      </c>
      <c r="N2629">
        <f>IFERROR( INDEX( Interface_real!$F$5:$MR$212, MATCH( $A2629&amp;RIGHT(N$2,2), Interface_real!$A$5:$A$212, 0 ), MATCH( $B2629, Interface_real!$F$1:$MR$1, 0 ) ), "")</f>
        <v>2.5437564092693821</v>
      </c>
      <c r="O2629">
        <f>IFERROR( INDEX( Interface_real!$F$5:$MR$212, MATCH( $A2629&amp;RIGHT(O$2,2), Interface_real!$A$5:$A$212, 0 ), MATCH( $B2629, Interface_real!$F$1:$MR$1, 0 ) ), "")</f>
        <v>9.4359264094687099</v>
      </c>
      <c r="P2629">
        <f>IFERROR( INDEX( Interface_real!$F$5:$MR$212, MATCH( $A2629&amp;RIGHT(P$2,2), Interface_real!$A$5:$A$212, 0 ), MATCH( $B2629, Interface_real!$F$1:$MR$1, 0 ) ), "")</f>
        <v>12.9353987856095</v>
      </c>
      <c r="Q2629">
        <f>IFERROR( INDEX( Interface_real!$F$5:$MR$212, MATCH( $A2629&amp;RIGHT(Q$2,2), Interface_real!$A$5:$A$212, 0 ), MATCH( $B2629, Interface_real!$F$1:$MR$1, 0 ) ), "")</f>
        <v>8.4360771591427604</v>
      </c>
      <c r="R2629">
        <f>IFERROR( INDEX( Interface_real!$F$5:$MR$212, MATCH( $A2629&amp;RIGHT(R$2,2), Interface_real!$A$5:$A$212, 0 ), MATCH( $B2629, Interface_real!$F$1:$MR$1, 0 ) ), "")</f>
        <v>6.9363032836538503</v>
      </c>
      <c r="S2629">
        <f>IFERROR( INDEX( Interface_real!$F$5:$MR$212, MATCH( $A2629&amp;RIGHT(S$2,2), Interface_real!$A$5:$A$212, 0 ), MATCH( $B2629, Interface_real!$F$1:$MR$1, 0 ) ), "")</f>
        <v>6.9363032836538503</v>
      </c>
    </row>
    <row r="2630" spans="1:19">
      <c r="A2630" t="s">
        <v>20</v>
      </c>
      <c r="B2630" s="11" t="s">
        <v>2773</v>
      </c>
      <c r="C2630" t="s">
        <v>2955</v>
      </c>
      <c r="D2630" t="s">
        <v>1311</v>
      </c>
      <c r="E2630" t="s">
        <v>1310</v>
      </c>
      <c r="F2630">
        <f>IFERROR( INDEX( Interface_real!$F$5:$MR$212, MATCH( $A2630&amp;RIGHT(F$2,2), Interface_real!$A$5:$A$212, 0 ), MATCH( $B2630, Interface_real!$F$1:$MR$1, 0 ) ), "")</f>
        <v>160.13469088715763</v>
      </c>
      <c r="G2630">
        <f>IFERROR( INDEX( Interface_real!$F$5:$MR$212, MATCH( $A2630&amp;RIGHT(G$2,2), Interface_real!$A$5:$A$212, 0 ), MATCH( $B2630, Interface_real!$F$1:$MR$1, 0 ) ), "")</f>
        <v>183.81684329532035</v>
      </c>
      <c r="H2630">
        <f>IFERROR( INDEX( Interface_real!$F$5:$MR$212, MATCH( $A2630&amp;RIGHT(H$2,2), Interface_real!$A$5:$A$212, 0 ), MATCH( $B2630, Interface_real!$F$1:$MR$1, 0 ) ), "")</f>
        <v>171.85442760581418</v>
      </c>
      <c r="I2630">
        <f>IFERROR( INDEX( Interface_real!$F$5:$MR$212, MATCH( $A2630&amp;RIGHT(I$2,2), Interface_real!$A$5:$A$212, 0 ), MATCH( $B2630, Interface_real!$F$1:$MR$1, 0 ) ), "")</f>
        <v>153.37863774689583</v>
      </c>
      <c r="J2630">
        <f>IFERROR( INDEX( Interface_real!$F$5:$MR$212, MATCH( $A2630&amp;RIGHT(J$2,2), Interface_real!$A$5:$A$212, 0 ), MATCH( $B2630, Interface_real!$F$1:$MR$1, 0 ) ), "")</f>
        <v>139.03012215278693</v>
      </c>
      <c r="K2630">
        <f>IFERROR( INDEX( Interface_real!$F$5:$MR$212, MATCH( $A2630&amp;RIGHT(K$2,2), Interface_real!$A$5:$A$212, 0 ), MATCH( $B2630, Interface_real!$F$1:$MR$1, 0 ) ), "")</f>
        <v>154.59562833751141</v>
      </c>
      <c r="L2630">
        <f>IFERROR( INDEX( Interface_real!$F$5:$MR$212, MATCH( $A2630&amp;RIGHT(L$2,2), Interface_real!$A$5:$A$212, 0 ), MATCH( $B2630, Interface_real!$F$1:$MR$1, 0 ) ), "")</f>
        <v>203.18127188558981</v>
      </c>
      <c r="M2630">
        <f>IFERROR( INDEX( Interface_real!$F$5:$MR$212, MATCH( $A2630&amp;RIGHT(M$2,2), Interface_real!$A$5:$A$212, 0 ), MATCH( $B2630, Interface_real!$F$1:$MR$1, 0 ) ), "")</f>
        <v>188.56358474923675</v>
      </c>
      <c r="N2630">
        <f>IFERROR( INDEX( Interface_real!$F$5:$MR$212, MATCH( $A2630&amp;RIGHT(N$2,2), Interface_real!$A$5:$A$212, 0 ), MATCH( $B2630, Interface_real!$F$1:$MR$1, 0 ) ), "")</f>
        <v>222.63579763374136</v>
      </c>
      <c r="O2630">
        <f>IFERROR( INDEX( Interface_real!$F$5:$MR$212, MATCH( $A2630&amp;RIGHT(O$2,2), Interface_real!$A$5:$A$212, 0 ), MATCH( $B2630, Interface_real!$F$1:$MR$1, 0 ) ), "")</f>
        <v>300.91721435917401</v>
      </c>
      <c r="P2630">
        <f>IFERROR( INDEX( Interface_real!$F$5:$MR$212, MATCH( $A2630&amp;RIGHT(P$2,2), Interface_real!$A$5:$A$212, 0 ), MATCH( $B2630, Interface_real!$F$1:$MR$1, 0 ) ), "")</f>
        <v>279.30241681389896</v>
      </c>
      <c r="Q2630">
        <f>IFERROR( INDEX( Interface_real!$F$5:$MR$212, MATCH( $A2630&amp;RIGHT(Q$2,2), Interface_real!$A$5:$A$212, 0 ), MATCH( $B2630, Interface_real!$F$1:$MR$1, 0 ) ), "")</f>
        <v>276.51320551478551</v>
      </c>
      <c r="R2630">
        <f>IFERROR( INDEX( Interface_real!$F$5:$MR$212, MATCH( $A2630&amp;RIGHT(R$2,2), Interface_real!$A$5:$A$212, 0 ), MATCH( $B2630, Interface_real!$F$1:$MR$1, 0 ) ), "")</f>
        <v>271.15898938802422</v>
      </c>
      <c r="S2630">
        <f>IFERROR( INDEX( Interface_real!$F$5:$MR$212, MATCH( $A2630&amp;RIGHT(S$2,2), Interface_real!$A$5:$A$212, 0 ), MATCH( $B2630, Interface_real!$F$1:$MR$1, 0 ) ), "")</f>
        <v>257.60137830428471</v>
      </c>
    </row>
    <row r="2631" spans="1:19">
      <c r="A2631" t="s">
        <v>20</v>
      </c>
      <c r="B2631" s="11" t="s">
        <v>2774</v>
      </c>
      <c r="C2631" t="s">
        <v>2956</v>
      </c>
      <c r="D2631" t="s">
        <v>1311</v>
      </c>
      <c r="E2631" t="s">
        <v>1310</v>
      </c>
      <c r="F2631">
        <f>IFERROR( INDEX( Interface_real!$F$5:$MR$212, MATCH( $A2631&amp;RIGHT(F$2,2), Interface_real!$A$5:$A$212, 0 ), MATCH( $B2631, Interface_real!$F$1:$MR$1, 0 ) ), "")</f>
        <v>4.48876663426703</v>
      </c>
      <c r="G2631">
        <f>IFERROR( INDEX( Interface_real!$F$5:$MR$212, MATCH( $A2631&amp;RIGHT(G$2,2), Interface_real!$A$5:$A$212, 0 ), MATCH( $B2631, Interface_real!$F$1:$MR$1, 0 ) ), "")</f>
        <v>4.6560301984469374</v>
      </c>
      <c r="H2631">
        <f>IFERROR( INDEX( Interface_real!$F$5:$MR$212, MATCH( $A2631&amp;RIGHT(H$2,2), Interface_real!$A$5:$A$212, 0 ), MATCH( $B2631, Interface_real!$F$1:$MR$1, 0 ) ), "")</f>
        <v>4.4741293103448259</v>
      </c>
      <c r="I2631">
        <f>IFERROR( INDEX( Interface_real!$F$5:$MR$212, MATCH( $A2631&amp;RIGHT(I$2,2), Interface_real!$A$5:$A$212, 0 ), MATCH( $B2631, Interface_real!$F$1:$MR$1, 0 ) ), "")</f>
        <v>4.4247015960558205</v>
      </c>
      <c r="J2631">
        <f>IFERROR( INDEX( Interface_real!$F$5:$MR$212, MATCH( $A2631&amp;RIGHT(J$2,2), Interface_real!$A$5:$A$212, 0 ), MATCH( $B2631, Interface_real!$F$1:$MR$1, 0 ) ), "")</f>
        <v>3.8631262895174703</v>
      </c>
      <c r="K2631">
        <f>IFERROR( INDEX( Interface_real!$F$5:$MR$212, MATCH( $A2631&amp;RIGHT(K$2,2), Interface_real!$A$5:$A$212, 0 ), MATCH( $B2631, Interface_real!$F$1:$MR$1, 0 ) ), "")</f>
        <v>3.6722583504308575</v>
      </c>
      <c r="L2631">
        <f>IFERROR( INDEX( Interface_real!$F$5:$MR$212, MATCH( $A2631&amp;RIGHT(L$2,2), Interface_real!$A$5:$A$212, 0 ), MATCH( $B2631, Interface_real!$F$1:$MR$1, 0 ) ), "")</f>
        <v>4.9988014311270197</v>
      </c>
      <c r="M2631">
        <f>IFERROR( INDEX( Interface_real!$F$5:$MR$212, MATCH( $A2631&amp;RIGHT(M$2,2), Interface_real!$A$5:$A$212, 0 ), MATCH( $B2631, Interface_real!$F$1:$MR$1, 0 ) ), "")</f>
        <v>5.3298117423938285</v>
      </c>
      <c r="N2631">
        <f>IFERROR( INDEX( Interface_real!$F$5:$MR$212, MATCH( $A2631&amp;RIGHT(N$2,2), Interface_real!$A$5:$A$212, 0 ), MATCH( $B2631, Interface_real!$F$1:$MR$1, 0 ) ), "")</f>
        <v>5.8972734964725948</v>
      </c>
      <c r="O2631">
        <f>IFERROR( INDEX( Interface_real!$F$5:$MR$212, MATCH( $A2631&amp;RIGHT(O$2,2), Interface_real!$A$5:$A$212, 0 ), MATCH( $B2631, Interface_real!$F$1:$MR$1, 0 ) ), "")</f>
        <v>5.1560000000000006</v>
      </c>
      <c r="P2631">
        <f>IFERROR( INDEX( Interface_real!$F$5:$MR$212, MATCH( $A2631&amp;RIGHT(P$2,2), Interface_real!$A$5:$A$212, 0 ), MATCH( $B2631, Interface_real!$F$1:$MR$1, 0 ) ), "")</f>
        <v>5.1719999999999997</v>
      </c>
      <c r="Q2631">
        <f>IFERROR( INDEX( Interface_real!$F$5:$MR$212, MATCH( $A2631&amp;RIGHT(Q$2,2), Interface_real!$A$5:$A$212, 0 ), MATCH( $B2631, Interface_real!$F$1:$MR$1, 0 ) ), "")</f>
        <v>5.1859999999999999</v>
      </c>
      <c r="R2631">
        <f>IFERROR( INDEX( Interface_real!$F$5:$MR$212, MATCH( $A2631&amp;RIGHT(R$2,2), Interface_real!$A$5:$A$212, 0 ), MATCH( $B2631, Interface_real!$F$1:$MR$1, 0 ) ), "")</f>
        <v>5.2059999999999995</v>
      </c>
      <c r="S2631">
        <f>IFERROR( INDEX( Interface_real!$F$5:$MR$212, MATCH( $A2631&amp;RIGHT(S$2,2), Interface_real!$A$5:$A$212, 0 ), MATCH( $B2631, Interface_real!$F$1:$MR$1, 0 ) ), "")</f>
        <v>5.218</v>
      </c>
    </row>
    <row r="2632" spans="1:19">
      <c r="A2632" t="s">
        <v>20</v>
      </c>
      <c r="B2632" s="11" t="s">
        <v>2775</v>
      </c>
      <c r="C2632" t="s">
        <v>2957</v>
      </c>
      <c r="D2632" t="s">
        <v>1311</v>
      </c>
      <c r="E2632" t="s">
        <v>1310</v>
      </c>
      <c r="F2632">
        <f>IFERROR( INDEX( Interface_real!$F$5:$MR$212, MATCH( $A2632&amp;RIGHT(F$2,2), Interface_real!$A$5:$A$212, 0 ), MATCH( $B2632, Interface_real!$F$1:$MR$1, 0 ) ), "")</f>
        <v>0</v>
      </c>
      <c r="G2632">
        <f>IFERROR( INDEX( Interface_real!$F$5:$MR$212, MATCH( $A2632&amp;RIGHT(G$2,2), Interface_real!$A$5:$A$212, 0 ), MATCH( $B2632, Interface_real!$F$1:$MR$1, 0 ) ), "")</f>
        <v>0</v>
      </c>
      <c r="H2632">
        <f>IFERROR( INDEX( Interface_real!$F$5:$MR$212, MATCH( $A2632&amp;RIGHT(H$2,2), Interface_real!$A$5:$A$212, 0 ), MATCH( $B2632, Interface_real!$F$1:$MR$1, 0 ) ), "")</f>
        <v>0</v>
      </c>
      <c r="I2632">
        <f>IFERROR( INDEX( Interface_real!$F$5:$MR$212, MATCH( $A2632&amp;RIGHT(I$2,2), Interface_real!$A$5:$A$212, 0 ), MATCH( $B2632, Interface_real!$F$1:$MR$1, 0 ) ), "")</f>
        <v>0</v>
      </c>
      <c r="J2632">
        <f>IFERROR( INDEX( Interface_real!$F$5:$MR$212, MATCH( $A2632&amp;RIGHT(J$2,2), Interface_real!$A$5:$A$212, 0 ), MATCH( $B2632, Interface_real!$F$1:$MR$1, 0 ) ), "")</f>
        <v>0</v>
      </c>
      <c r="K2632">
        <f>IFERROR( INDEX( Interface_real!$F$5:$MR$212, MATCH( $A2632&amp;RIGHT(K$2,2), Interface_real!$A$5:$A$212, 0 ), MATCH( $B2632, Interface_real!$F$1:$MR$1, 0 ) ), "")</f>
        <v>0</v>
      </c>
      <c r="L2632">
        <f>IFERROR( INDEX( Interface_real!$F$5:$MR$212, MATCH( $A2632&amp;RIGHT(L$2,2), Interface_real!$A$5:$A$212, 0 ), MATCH( $B2632, Interface_real!$F$1:$MR$1, 0 ) ), "")</f>
        <v>0</v>
      </c>
      <c r="M2632">
        <f>IFERROR( INDEX( Interface_real!$F$5:$MR$212, MATCH( $A2632&amp;RIGHT(M$2,2), Interface_real!$A$5:$A$212, 0 ), MATCH( $B2632, Interface_real!$F$1:$MR$1, 0 ) ), "")</f>
        <v>0</v>
      </c>
      <c r="N2632">
        <f>IFERROR( INDEX( Interface_real!$F$5:$MR$212, MATCH( $A2632&amp;RIGHT(N$2,2), Interface_real!$A$5:$A$212, 0 ), MATCH( $B2632, Interface_real!$F$1:$MR$1, 0 ) ), "")</f>
        <v>0</v>
      </c>
      <c r="O2632">
        <f>IFERROR( INDEX( Interface_real!$F$5:$MR$212, MATCH( $A2632&amp;RIGHT(O$2,2), Interface_real!$A$5:$A$212, 0 ), MATCH( $B2632, Interface_real!$F$1:$MR$1, 0 ) ), "")</f>
        <v>0</v>
      </c>
      <c r="P2632">
        <f>IFERROR( INDEX( Interface_real!$F$5:$MR$212, MATCH( $A2632&amp;RIGHT(P$2,2), Interface_real!$A$5:$A$212, 0 ), MATCH( $B2632, Interface_real!$F$1:$MR$1, 0 ) ), "")</f>
        <v>0</v>
      </c>
      <c r="Q2632">
        <f>IFERROR( INDEX( Interface_real!$F$5:$MR$212, MATCH( $A2632&amp;RIGHT(Q$2,2), Interface_real!$A$5:$A$212, 0 ), MATCH( $B2632, Interface_real!$F$1:$MR$1, 0 ) ), "")</f>
        <v>0</v>
      </c>
      <c r="R2632">
        <f>IFERROR( INDEX( Interface_real!$F$5:$MR$212, MATCH( $A2632&amp;RIGHT(R$2,2), Interface_real!$A$5:$A$212, 0 ), MATCH( $B2632, Interface_real!$F$1:$MR$1, 0 ) ), "")</f>
        <v>0</v>
      </c>
      <c r="S2632">
        <f>IFERROR( INDEX( Interface_real!$F$5:$MR$212, MATCH( $A2632&amp;RIGHT(S$2,2), Interface_real!$A$5:$A$212, 0 ), MATCH( $B2632, Interface_real!$F$1:$MR$1, 0 ) ), "")</f>
        <v>0</v>
      </c>
    </row>
    <row r="2633" spans="1:19">
      <c r="A2633" t="s">
        <v>20</v>
      </c>
      <c r="B2633" s="11" t="s">
        <v>2776</v>
      </c>
      <c r="C2633" t="s">
        <v>2958</v>
      </c>
      <c r="D2633" t="s">
        <v>1311</v>
      </c>
      <c r="E2633" t="s">
        <v>1310</v>
      </c>
      <c r="F2633">
        <f>IFERROR( INDEX( Interface_real!$F$5:$MR$212, MATCH( $A2633&amp;RIGHT(F$2,2), Interface_real!$A$5:$A$212, 0 ), MATCH( $B2633, Interface_real!$F$1:$MR$1, 0 ) ), "")</f>
        <v>164.62345752142465</v>
      </c>
      <c r="G2633">
        <f>IFERROR( INDEX( Interface_real!$F$5:$MR$212, MATCH( $A2633&amp;RIGHT(G$2,2), Interface_real!$A$5:$A$212, 0 ), MATCH( $B2633, Interface_real!$F$1:$MR$1, 0 ) ), "")</f>
        <v>188.47287349376728</v>
      </c>
      <c r="H2633">
        <f>IFERROR( INDEX( Interface_real!$F$5:$MR$212, MATCH( $A2633&amp;RIGHT(H$2,2), Interface_real!$A$5:$A$212, 0 ), MATCH( $B2633, Interface_real!$F$1:$MR$1, 0 ) ), "")</f>
        <v>176.3285569161591</v>
      </c>
      <c r="I2633">
        <f>IFERROR( INDEX( Interface_real!$F$5:$MR$212, MATCH( $A2633&amp;RIGHT(I$2,2), Interface_real!$A$5:$A$212, 0 ), MATCH( $B2633, Interface_real!$F$1:$MR$1, 0 ) ), "")</f>
        <v>157.80333934295174</v>
      </c>
      <c r="J2633">
        <f>IFERROR( INDEX( Interface_real!$F$5:$MR$212, MATCH( $A2633&amp;RIGHT(J$2,2), Interface_real!$A$5:$A$212, 0 ), MATCH( $B2633, Interface_real!$F$1:$MR$1, 0 ) ), "")</f>
        <v>142.89324844230438</v>
      </c>
      <c r="K2633">
        <f>IFERROR( INDEX( Interface_real!$F$5:$MR$212, MATCH( $A2633&amp;RIGHT(K$2,2), Interface_real!$A$5:$A$212, 0 ), MATCH( $B2633, Interface_real!$F$1:$MR$1, 0 ) ), "")</f>
        <v>158.26788668794228</v>
      </c>
      <c r="L2633">
        <f>IFERROR( INDEX( Interface_real!$F$5:$MR$212, MATCH( $A2633&amp;RIGHT(L$2,2), Interface_real!$A$5:$A$212, 0 ), MATCH( $B2633, Interface_real!$F$1:$MR$1, 0 ) ), "")</f>
        <v>208.1800733167166</v>
      </c>
      <c r="M2633">
        <f>IFERROR( INDEX( Interface_real!$F$5:$MR$212, MATCH( $A2633&amp;RIGHT(M$2,2), Interface_real!$A$5:$A$212, 0 ), MATCH( $B2633, Interface_real!$F$1:$MR$1, 0 ) ), "")</f>
        <v>193.89339649162994</v>
      </c>
      <c r="N2633">
        <f>IFERROR( INDEX( Interface_real!$F$5:$MR$212, MATCH( $A2633&amp;RIGHT(N$2,2), Interface_real!$A$5:$A$212, 0 ), MATCH( $B2633, Interface_real!$F$1:$MR$1, 0 ) ), "")</f>
        <v>228.53307113021393</v>
      </c>
      <c r="O2633">
        <f>IFERROR( INDEX( Interface_real!$F$5:$MR$212, MATCH( $A2633&amp;RIGHT(O$2,2), Interface_real!$A$5:$A$212, 0 ), MATCH( $B2633, Interface_real!$F$1:$MR$1, 0 ) ), "")</f>
        <v>306.07321435917402</v>
      </c>
      <c r="P2633">
        <f>IFERROR( INDEX( Interface_real!$F$5:$MR$212, MATCH( $A2633&amp;RIGHT(P$2,2), Interface_real!$A$5:$A$212, 0 ), MATCH( $B2633, Interface_real!$F$1:$MR$1, 0 ) ), "")</f>
        <v>284.47441681389898</v>
      </c>
      <c r="Q2633">
        <f>IFERROR( INDEX( Interface_real!$F$5:$MR$212, MATCH( $A2633&amp;RIGHT(Q$2,2), Interface_real!$A$5:$A$212, 0 ), MATCH( $B2633, Interface_real!$F$1:$MR$1, 0 ) ), "")</f>
        <v>281.69920551478504</v>
      </c>
      <c r="R2633">
        <f>IFERROR( INDEX( Interface_real!$F$5:$MR$212, MATCH( $A2633&amp;RIGHT(R$2,2), Interface_real!$A$5:$A$212, 0 ), MATCH( $B2633, Interface_real!$F$1:$MR$1, 0 ) ), "")</f>
        <v>276.36498938802401</v>
      </c>
      <c r="S2633">
        <f>IFERROR( INDEX( Interface_real!$F$5:$MR$212, MATCH( $A2633&amp;RIGHT(S$2,2), Interface_real!$A$5:$A$212, 0 ), MATCH( $B2633, Interface_real!$F$1:$MR$1, 0 ) ), "")</f>
        <v>262.81937830428467</v>
      </c>
    </row>
    <row r="2634" spans="1:19">
      <c r="A2634" t="s">
        <v>20</v>
      </c>
      <c r="B2634" s="11" t="s">
        <v>2777</v>
      </c>
      <c r="C2634" t="s">
        <v>2959</v>
      </c>
      <c r="D2634" t="s">
        <v>1311</v>
      </c>
      <c r="E2634" t="s">
        <v>1310</v>
      </c>
      <c r="F2634">
        <f>IFERROR( INDEX( Interface_real!$F$5:$MR$212, MATCH( $A2634&amp;RIGHT(F$2,2), Interface_real!$A$5:$A$212, 0 ), MATCH( $B2634, Interface_real!$F$1:$MR$1, 0 ) ), "")</f>
        <v>164.62345752142465</v>
      </c>
      <c r="G2634">
        <f>IFERROR( INDEX( Interface_real!$F$5:$MR$212, MATCH( $A2634&amp;RIGHT(G$2,2), Interface_real!$A$5:$A$212, 0 ), MATCH( $B2634, Interface_real!$F$1:$MR$1, 0 ) ), "")</f>
        <v>188.47287349376728</v>
      </c>
      <c r="H2634">
        <f>IFERROR( INDEX( Interface_real!$F$5:$MR$212, MATCH( $A2634&amp;RIGHT(H$2,2), Interface_real!$A$5:$A$212, 0 ), MATCH( $B2634, Interface_real!$F$1:$MR$1, 0 ) ), "")</f>
        <v>176.3285569161591</v>
      </c>
      <c r="I2634">
        <f>IFERROR( INDEX( Interface_real!$F$5:$MR$212, MATCH( $A2634&amp;RIGHT(I$2,2), Interface_real!$A$5:$A$212, 0 ), MATCH( $B2634, Interface_real!$F$1:$MR$1, 0 ) ), "")</f>
        <v>157.80333934295174</v>
      </c>
      <c r="J2634">
        <f>IFERROR( INDEX( Interface_real!$F$5:$MR$212, MATCH( $A2634&amp;RIGHT(J$2,2), Interface_real!$A$5:$A$212, 0 ), MATCH( $B2634, Interface_real!$F$1:$MR$1, 0 ) ), "")</f>
        <v>142.89324844230438</v>
      </c>
      <c r="K2634">
        <f>IFERROR( INDEX( Interface_real!$F$5:$MR$212, MATCH( $A2634&amp;RIGHT(K$2,2), Interface_real!$A$5:$A$212, 0 ), MATCH( $B2634, Interface_real!$F$1:$MR$1, 0 ) ), "")</f>
        <v>158.26788668794228</v>
      </c>
      <c r="L2634">
        <f>IFERROR( INDEX( Interface_real!$F$5:$MR$212, MATCH( $A2634&amp;RIGHT(L$2,2), Interface_real!$A$5:$A$212, 0 ), MATCH( $B2634, Interface_real!$F$1:$MR$1, 0 ) ), "")</f>
        <v>191.26769724851511</v>
      </c>
      <c r="M2634">
        <f>IFERROR( INDEX( Interface_real!$F$5:$MR$212, MATCH( $A2634&amp;RIGHT(M$2,2), Interface_real!$A$5:$A$212, 0 ), MATCH( $B2634, Interface_real!$F$1:$MR$1, 0 ) ), "")</f>
        <v>192.5692683983963</v>
      </c>
      <c r="N2634">
        <f>IFERROR( INDEX( Interface_real!$F$5:$MR$212, MATCH( $A2634&amp;RIGHT(N$2,2), Interface_real!$A$5:$A$212, 0 ), MATCH( $B2634, Interface_real!$F$1:$MR$1, 0 ) ), "")</f>
        <v>228.53307113021393</v>
      </c>
      <c r="O2634">
        <f>IFERROR( INDEX( Interface_real!$F$5:$MR$212, MATCH( $A2634&amp;RIGHT(O$2,2), Interface_real!$A$5:$A$212, 0 ), MATCH( $B2634, Interface_real!$F$1:$MR$1, 0 ) ), "")</f>
        <v>306.07321435917402</v>
      </c>
      <c r="P2634">
        <f>IFERROR( INDEX( Interface_real!$F$5:$MR$212, MATCH( $A2634&amp;RIGHT(P$2,2), Interface_real!$A$5:$A$212, 0 ), MATCH( $B2634, Interface_real!$F$1:$MR$1, 0 ) ), "")</f>
        <v>284.47441681389898</v>
      </c>
      <c r="Q2634">
        <f>IFERROR( INDEX( Interface_real!$F$5:$MR$212, MATCH( $A2634&amp;RIGHT(Q$2,2), Interface_real!$A$5:$A$212, 0 ), MATCH( $B2634, Interface_real!$F$1:$MR$1, 0 ) ), "")</f>
        <v>281.69920551478504</v>
      </c>
      <c r="R2634">
        <f>IFERROR( INDEX( Interface_real!$F$5:$MR$212, MATCH( $A2634&amp;RIGHT(R$2,2), Interface_real!$A$5:$A$212, 0 ), MATCH( $B2634, Interface_real!$F$1:$MR$1, 0 ) ), "")</f>
        <v>276.36498938802401</v>
      </c>
      <c r="S2634">
        <f>IFERROR( INDEX( Interface_real!$F$5:$MR$212, MATCH( $A2634&amp;RIGHT(S$2,2), Interface_real!$A$5:$A$212, 0 ), MATCH( $B2634, Interface_real!$F$1:$MR$1, 0 ) ), "")</f>
        <v>262.81937830428467</v>
      </c>
    </row>
    <row r="2635" spans="1:19">
      <c r="A2635" t="s">
        <v>20</v>
      </c>
      <c r="B2635" s="11" t="s">
        <v>2778</v>
      </c>
      <c r="C2635" t="s">
        <v>2960</v>
      </c>
      <c r="D2635" t="s">
        <v>1311</v>
      </c>
      <c r="E2635" t="s">
        <v>1310</v>
      </c>
      <c r="F2635">
        <f>IFERROR( INDEX( Interface_real!$F$5:$MR$212, MATCH( $A2635&amp;RIGHT(F$2,2), Interface_real!$A$5:$A$212, 0 ), MATCH( $B2635, Interface_real!$F$1:$MR$1, 0 ) ), "")</f>
        <v>0.80762014757684664</v>
      </c>
      <c r="G2635">
        <f>IFERROR( INDEX( Interface_real!$F$5:$MR$212, MATCH( $A2635&amp;RIGHT(G$2,2), Interface_real!$A$5:$A$212, 0 ), MATCH( $B2635, Interface_real!$F$1:$MR$1, 0 ) ), "")</f>
        <v>0.88974822194858805</v>
      </c>
      <c r="H2635">
        <f>IFERROR( INDEX( Interface_real!$F$5:$MR$212, MATCH( $A2635&amp;RIGHT(H$2,2), Interface_real!$A$5:$A$212, 0 ), MATCH( $B2635, Interface_real!$F$1:$MR$1, 0 ) ), "")</f>
        <v>1.3433791812242359</v>
      </c>
      <c r="I2635">
        <f>IFERROR( INDEX( Interface_real!$F$5:$MR$212, MATCH( $A2635&amp;RIGHT(I$2,2), Interface_real!$A$5:$A$212, 0 ), MATCH( $B2635, Interface_real!$F$1:$MR$1, 0 ) ), "")</f>
        <v>1.4272862185766766</v>
      </c>
      <c r="J2635">
        <f>IFERROR( INDEX( Interface_real!$F$5:$MR$212, MATCH( $A2635&amp;RIGHT(J$2,2), Interface_real!$A$5:$A$212, 0 ), MATCH( $B2635, Interface_real!$F$1:$MR$1, 0 ) ), "")</f>
        <v>0.71373382498788707</v>
      </c>
      <c r="K2635">
        <f>IFERROR( INDEX( Interface_real!$F$5:$MR$212, MATCH( $A2635&amp;RIGHT(K$2,2), Interface_real!$A$5:$A$212, 0 ), MATCH( $B2635, Interface_real!$F$1:$MR$1, 0 ) ), "")</f>
        <v>0.77540108682537068</v>
      </c>
      <c r="L2635">
        <f>IFERROR( INDEX( Interface_real!$F$5:$MR$212, MATCH( $A2635&amp;RIGHT(L$2,2), Interface_real!$A$5:$A$212, 0 ), MATCH( $B2635, Interface_real!$F$1:$MR$1, 0 ) ), "")</f>
        <v>0.90047363346479337</v>
      </c>
      <c r="M2635">
        <f>IFERROR( INDEX( Interface_real!$F$5:$MR$212, MATCH( $A2635&amp;RIGHT(M$2,2), Interface_real!$A$5:$A$212, 0 ), MATCH( $B2635, Interface_real!$F$1:$MR$1, 0 ) ), "")</f>
        <v>0.45472349605324852</v>
      </c>
      <c r="N2635">
        <f>IFERROR( INDEX( Interface_real!$F$5:$MR$212, MATCH( $A2635&amp;RIGHT(N$2,2), Interface_real!$A$5:$A$212, 0 ), MATCH( $B2635, Interface_real!$F$1:$MR$1, 0 ) ), "")</f>
        <v>0.91466487122848039</v>
      </c>
      <c r="O2635">
        <f>IFERROR( INDEX( Interface_real!$F$5:$MR$212, MATCH( $A2635&amp;RIGHT(O$2,2), Interface_real!$A$5:$A$212, 0 ), MATCH( $B2635, Interface_real!$F$1:$MR$1, 0 ) ), "")</f>
        <v>0.83064126192837917</v>
      </c>
      <c r="P2635">
        <f>IFERROR( INDEX( Interface_real!$F$5:$MR$212, MATCH( $A2635&amp;RIGHT(P$2,2), Interface_real!$A$5:$A$212, 0 ), MATCH( $B2635, Interface_real!$F$1:$MR$1, 0 ) ), "")</f>
        <v>0.84642344590501772</v>
      </c>
      <c r="Q2635">
        <f>IFERROR( INDEX( Interface_real!$F$5:$MR$212, MATCH( $A2635&amp;RIGHT(Q$2,2), Interface_real!$A$5:$A$212, 0 ), MATCH( $B2635, Interface_real!$F$1:$MR$1, 0 ) ), "")</f>
        <v>0.86250549137721344</v>
      </c>
      <c r="R2635">
        <f>IFERROR( INDEX( Interface_real!$F$5:$MR$212, MATCH( $A2635&amp;RIGHT(R$2,2), Interface_real!$A$5:$A$212, 0 ), MATCH( $B2635, Interface_real!$F$1:$MR$1, 0 ) ), "")</f>
        <v>0.8788930957133797</v>
      </c>
      <c r="S2635">
        <f>IFERROR( INDEX( Interface_real!$F$5:$MR$212, MATCH( $A2635&amp;RIGHT(S$2,2), Interface_real!$A$5:$A$212, 0 ), MATCH( $B2635, Interface_real!$F$1:$MR$1, 0 ) ), "")</f>
        <v>0.8955920645319343</v>
      </c>
    </row>
    <row r="2636" spans="1:19">
      <c r="A2636" t="s">
        <v>20</v>
      </c>
      <c r="B2636" s="11" t="s">
        <v>2779</v>
      </c>
      <c r="C2636" t="s">
        <v>2961</v>
      </c>
      <c r="D2636" t="s">
        <v>1311</v>
      </c>
      <c r="E2636" t="s">
        <v>1310</v>
      </c>
      <c r="F2636">
        <f>IFERROR( INDEX( Interface_real!$F$5:$MR$212, MATCH( $A2636&amp;RIGHT(F$2,2), Interface_real!$A$5:$A$212, 0 ), MATCH( $B2636, Interface_real!$F$1:$MR$1, 0 ) ), "")</f>
        <v>0</v>
      </c>
      <c r="G2636">
        <f>IFERROR( INDEX( Interface_real!$F$5:$MR$212, MATCH( $A2636&amp;RIGHT(G$2,2), Interface_real!$A$5:$A$212, 0 ), MATCH( $B2636, Interface_real!$F$1:$MR$1, 0 ) ), "")</f>
        <v>0</v>
      </c>
      <c r="H2636">
        <f>IFERROR( INDEX( Interface_real!$F$5:$MR$212, MATCH( $A2636&amp;RIGHT(H$2,2), Interface_real!$A$5:$A$212, 0 ), MATCH( $B2636, Interface_real!$F$1:$MR$1, 0 ) ), "")</f>
        <v>0</v>
      </c>
      <c r="I2636">
        <f>IFERROR( INDEX( Interface_real!$F$5:$MR$212, MATCH( $A2636&amp;RIGHT(I$2,2), Interface_real!$A$5:$A$212, 0 ), MATCH( $B2636, Interface_real!$F$1:$MR$1, 0 ) ), "")</f>
        <v>0</v>
      </c>
      <c r="J2636">
        <f>IFERROR( INDEX( Interface_real!$F$5:$MR$212, MATCH( $A2636&amp;RIGHT(J$2,2), Interface_real!$A$5:$A$212, 0 ), MATCH( $B2636, Interface_real!$F$1:$MR$1, 0 ) ), "")</f>
        <v>0</v>
      </c>
      <c r="K2636">
        <f>IFERROR( INDEX( Interface_real!$F$5:$MR$212, MATCH( $A2636&amp;RIGHT(K$2,2), Interface_real!$A$5:$A$212, 0 ), MATCH( $B2636, Interface_real!$F$1:$MR$1, 0 ) ), "")</f>
        <v>0</v>
      </c>
      <c r="L2636">
        <f>IFERROR( INDEX( Interface_real!$F$5:$MR$212, MATCH( $A2636&amp;RIGHT(L$2,2), Interface_real!$A$5:$A$212, 0 ), MATCH( $B2636, Interface_real!$F$1:$MR$1, 0 ) ), "")</f>
        <v>0</v>
      </c>
      <c r="M2636">
        <f>IFERROR( INDEX( Interface_real!$F$5:$MR$212, MATCH( $A2636&amp;RIGHT(M$2,2), Interface_real!$A$5:$A$212, 0 ), MATCH( $B2636, Interface_real!$F$1:$MR$1, 0 ) ), "")</f>
        <v>0</v>
      </c>
      <c r="N2636">
        <f>IFERROR( INDEX( Interface_real!$F$5:$MR$212, MATCH( $A2636&amp;RIGHT(N$2,2), Interface_real!$A$5:$A$212, 0 ), MATCH( $B2636, Interface_real!$F$1:$MR$1, 0 ) ), "")</f>
        <v>0</v>
      </c>
      <c r="O2636">
        <f>IFERROR( INDEX( Interface_real!$F$5:$MR$212, MATCH( $A2636&amp;RIGHT(O$2,2), Interface_real!$A$5:$A$212, 0 ), MATCH( $B2636, Interface_real!$F$1:$MR$1, 0 ) ), "")</f>
        <v>0</v>
      </c>
      <c r="P2636">
        <f>IFERROR( INDEX( Interface_real!$F$5:$MR$212, MATCH( $A2636&amp;RIGHT(P$2,2), Interface_real!$A$5:$A$212, 0 ), MATCH( $B2636, Interface_real!$F$1:$MR$1, 0 ) ), "")</f>
        <v>0</v>
      </c>
      <c r="Q2636">
        <f>IFERROR( INDEX( Interface_real!$F$5:$MR$212, MATCH( $A2636&amp;RIGHT(Q$2,2), Interface_real!$A$5:$A$212, 0 ), MATCH( $B2636, Interface_real!$F$1:$MR$1, 0 ) ), "")</f>
        <v>0</v>
      </c>
      <c r="R2636">
        <f>IFERROR( INDEX( Interface_real!$F$5:$MR$212, MATCH( $A2636&amp;RIGHT(R$2,2), Interface_real!$A$5:$A$212, 0 ), MATCH( $B2636, Interface_real!$F$1:$MR$1, 0 ) ), "")</f>
        <v>0</v>
      </c>
      <c r="S2636">
        <f>IFERROR( INDEX( Interface_real!$F$5:$MR$212, MATCH( $A2636&amp;RIGHT(S$2,2), Interface_real!$A$5:$A$212, 0 ), MATCH( $B2636, Interface_real!$F$1:$MR$1, 0 ) ), "")</f>
        <v>0</v>
      </c>
    </row>
    <row r="2637" spans="1:19">
      <c r="A2637" t="s">
        <v>20</v>
      </c>
      <c r="B2637" s="11" t="s">
        <v>2780</v>
      </c>
      <c r="C2637" t="s">
        <v>2962</v>
      </c>
      <c r="D2637" t="s">
        <v>1311</v>
      </c>
      <c r="E2637" t="s">
        <v>1310</v>
      </c>
      <c r="F2637">
        <f>IFERROR( INDEX( Interface_real!$F$5:$MR$212, MATCH( $A2637&amp;RIGHT(F$2,2), Interface_real!$A$5:$A$212, 0 ), MATCH( $B2637, Interface_real!$F$1:$MR$1, 0 ) ), "")</f>
        <v>3.4709814614441115E-2</v>
      </c>
      <c r="G2637">
        <f>IFERROR( INDEX( Interface_real!$F$5:$MR$212, MATCH( $A2637&amp;RIGHT(G$2,2), Interface_real!$A$5:$A$212, 0 ), MATCH( $B2637, Interface_real!$F$1:$MR$1, 0 ) ), "")</f>
        <v>5.5125902574147956E-2</v>
      </c>
      <c r="H2637">
        <f>IFERROR( INDEX( Interface_real!$F$5:$MR$212, MATCH( $A2637&amp;RIGHT(H$2,2), Interface_real!$A$5:$A$212, 0 ), MATCH( $B2637, Interface_real!$F$1:$MR$1, 0 ) ), "")</f>
        <v>4.0167024181172184E-2</v>
      </c>
      <c r="I2637">
        <f>IFERROR( INDEX( Interface_real!$F$5:$MR$212, MATCH( $A2637&amp;RIGHT(I$2,2), Interface_real!$A$5:$A$212, 0 ), MATCH( $B2637, Interface_real!$F$1:$MR$1, 0 ) ), "")</f>
        <v>4.8596984124300996E-2</v>
      </c>
      <c r="J2637">
        <f>IFERROR( INDEX( Interface_real!$F$5:$MR$212, MATCH( $A2637&amp;RIGHT(J$2,2), Interface_real!$A$5:$A$212, 0 ), MATCH( $B2637, Interface_real!$F$1:$MR$1, 0 ) ), "")</f>
        <v>1.2448519881695316E-2</v>
      </c>
      <c r="K2637">
        <f>IFERROR( INDEX( Interface_real!$F$5:$MR$212, MATCH( $A2637&amp;RIGHT(K$2,2), Interface_real!$A$5:$A$212, 0 ), MATCH( $B2637, Interface_real!$F$1:$MR$1, 0 ) ), "")</f>
        <v>2.1557965417887241E-2</v>
      </c>
      <c r="L2637">
        <f>IFERROR( INDEX( Interface_real!$F$5:$MR$212, MATCH( $A2637&amp;RIGHT(L$2,2), Interface_real!$A$5:$A$212, 0 ), MATCH( $B2637, Interface_real!$F$1:$MR$1, 0 ) ), "")</f>
        <v>2.1028068659069372E-2</v>
      </c>
      <c r="M2637">
        <f>IFERROR( INDEX( Interface_real!$F$5:$MR$212, MATCH( $A2637&amp;RIGHT(M$2,2), Interface_real!$A$5:$A$212, 0 ), MATCH( $B2637, Interface_real!$F$1:$MR$1, 0 ) ), "")</f>
        <v>1.7016011719628948E-2</v>
      </c>
      <c r="N2637">
        <f>IFERROR( INDEX( Interface_real!$F$5:$MR$212, MATCH( $A2637&amp;RIGHT(N$2,2), Interface_real!$A$5:$A$212, 0 ), MATCH( $B2637, Interface_real!$F$1:$MR$1, 0 ) ), "")</f>
        <v>1.6748234829801565E-2</v>
      </c>
      <c r="O2637">
        <f>IFERROR( INDEX( Interface_real!$F$5:$MR$212, MATCH( $A2637&amp;RIGHT(O$2,2), Interface_real!$A$5:$A$212, 0 ), MATCH( $B2637, Interface_real!$F$1:$MR$1, 0 ) ), "")</f>
        <v>1.0477837707438179E-2</v>
      </c>
      <c r="P2637">
        <f>IFERROR( INDEX( Interface_real!$F$5:$MR$212, MATCH( $A2637&amp;RIGHT(P$2,2), Interface_real!$A$5:$A$212, 0 ), MATCH( $B2637, Interface_real!$F$1:$MR$1, 0 ) ), "")</f>
        <v>1.0477837707438179E-2</v>
      </c>
      <c r="Q2637">
        <f>IFERROR( INDEX( Interface_real!$F$5:$MR$212, MATCH( $A2637&amp;RIGHT(Q$2,2), Interface_real!$A$5:$A$212, 0 ), MATCH( $B2637, Interface_real!$F$1:$MR$1, 0 ) ), "")</f>
        <v>1.0477837707438179E-2</v>
      </c>
      <c r="R2637">
        <f>IFERROR( INDEX( Interface_real!$F$5:$MR$212, MATCH( $A2637&amp;RIGHT(R$2,2), Interface_real!$A$5:$A$212, 0 ), MATCH( $B2637, Interface_real!$F$1:$MR$1, 0 ) ), "")</f>
        <v>1.0477837707438179E-2</v>
      </c>
      <c r="S2637">
        <f>IFERROR( INDEX( Interface_real!$F$5:$MR$212, MATCH( $A2637&amp;RIGHT(S$2,2), Interface_real!$A$5:$A$212, 0 ), MATCH( $B2637, Interface_real!$F$1:$MR$1, 0 ) ), "")</f>
        <v>1.0477837707438179E-2</v>
      </c>
    </row>
    <row r="2638" spans="1:19">
      <c r="A2638" t="s">
        <v>20</v>
      </c>
      <c r="B2638" s="11" t="s">
        <v>2781</v>
      </c>
      <c r="C2638" t="s">
        <v>2963</v>
      </c>
      <c r="D2638" t="s">
        <v>1311</v>
      </c>
      <c r="E2638" t="s">
        <v>1310</v>
      </c>
      <c r="F2638">
        <f>IFERROR( INDEX( Interface_real!$F$5:$MR$212, MATCH( $A2638&amp;RIGHT(F$2,2), Interface_real!$A$5:$A$212, 0 ), MATCH( $B2638, Interface_real!$F$1:$MR$1, 0 ) ), "")</f>
        <v>0</v>
      </c>
      <c r="G2638">
        <f>IFERROR( INDEX( Interface_real!$F$5:$MR$212, MATCH( $A2638&amp;RIGHT(G$2,2), Interface_real!$A$5:$A$212, 0 ), MATCH( $B2638, Interface_real!$F$1:$MR$1, 0 ) ), "")</f>
        <v>4.2472557346312493E-6</v>
      </c>
      <c r="H2638">
        <f>IFERROR( INDEX( Interface_real!$F$5:$MR$212, MATCH( $A2638&amp;RIGHT(H$2,2), Interface_real!$A$5:$A$212, 0 ), MATCH( $B2638, Interface_real!$F$1:$MR$1, 0 ) ), "")</f>
        <v>3.2624711767971112E-5</v>
      </c>
      <c r="I2638">
        <f>IFERROR( INDEX( Interface_real!$F$5:$MR$212, MATCH( $A2638&amp;RIGHT(I$2,2), Interface_real!$A$5:$A$212, 0 ), MATCH( $B2638, Interface_real!$F$1:$MR$1, 0 ) ), "")</f>
        <v>5.2146721833330032E-5</v>
      </c>
      <c r="J2638">
        <f>IFERROR( INDEX( Interface_real!$F$5:$MR$212, MATCH( $A2638&amp;RIGHT(J$2,2), Interface_real!$A$5:$A$212, 0 ), MATCH( $B2638, Interface_real!$F$1:$MR$1, 0 ) ), "")</f>
        <v>1.8811678263838086E-5</v>
      </c>
      <c r="K2638">
        <f>IFERROR( INDEX( Interface_real!$F$5:$MR$212, MATCH( $A2638&amp;RIGHT(K$2,2), Interface_real!$A$5:$A$212, 0 ), MATCH( $B2638, Interface_real!$F$1:$MR$1, 0 ) ), "")</f>
        <v>9.0180616409464755E-3</v>
      </c>
      <c r="L2638">
        <f>IFERROR( INDEX( Interface_real!$F$5:$MR$212, MATCH( $A2638&amp;RIGHT(L$2,2), Interface_real!$A$5:$A$212, 0 ), MATCH( $B2638, Interface_real!$F$1:$MR$1, 0 ) ), "")</f>
        <v>5.2870395742796771E-3</v>
      </c>
      <c r="M2638">
        <f>IFERROR( INDEX( Interface_real!$F$5:$MR$212, MATCH( $A2638&amp;RIGHT(M$2,2), Interface_real!$A$5:$A$212, 0 ), MATCH( $B2638, Interface_real!$F$1:$MR$1, 0 ) ), "")</f>
        <v>1.0438984132544113E-2</v>
      </c>
      <c r="N2638">
        <f>IFERROR( INDEX( Interface_real!$F$5:$MR$212, MATCH( $A2638&amp;RIGHT(N$2,2), Interface_real!$A$5:$A$212, 0 ), MATCH( $B2638, Interface_real!$F$1:$MR$1, 0 ) ), "")</f>
        <v>1.8985209463732826E-2</v>
      </c>
      <c r="O2638">
        <f>IFERROR( INDEX( Interface_real!$F$5:$MR$212, MATCH( $A2638&amp;RIGHT(O$2,2), Interface_real!$A$5:$A$212, 0 ), MATCH( $B2638, Interface_real!$F$1:$MR$1, 0 ) ), "")</f>
        <v>1.290272148E-2</v>
      </c>
      <c r="P2638">
        <f>IFERROR( INDEX( Interface_real!$F$5:$MR$212, MATCH( $A2638&amp;RIGHT(P$2,2), Interface_real!$A$5:$A$212, 0 ), MATCH( $B2638, Interface_real!$F$1:$MR$1, 0 ) ), "")</f>
        <v>1.2773694265199999E-2</v>
      </c>
      <c r="Q2638">
        <f>IFERROR( INDEX( Interface_real!$F$5:$MR$212, MATCH( $A2638&amp;RIGHT(Q$2,2), Interface_real!$A$5:$A$212, 0 ), MATCH( $B2638, Interface_real!$F$1:$MR$1, 0 ) ), "")</f>
        <v>1.2645957322548E-2</v>
      </c>
      <c r="R2638">
        <f>IFERROR( INDEX( Interface_real!$F$5:$MR$212, MATCH( $A2638&amp;RIGHT(R$2,2), Interface_real!$A$5:$A$212, 0 ), MATCH( $B2638, Interface_real!$F$1:$MR$1, 0 ) ), "")</f>
        <v>1.2519497749322501E-2</v>
      </c>
      <c r="S2638">
        <f>IFERROR( INDEX( Interface_real!$F$5:$MR$212, MATCH( $A2638&amp;RIGHT(S$2,2), Interface_real!$A$5:$A$212, 0 ), MATCH( $B2638, Interface_real!$F$1:$MR$1, 0 ) ), "")</f>
        <v>1.23943027718293E-2</v>
      </c>
    </row>
    <row r="2639" spans="1:19">
      <c r="A2639" t="s">
        <v>20</v>
      </c>
      <c r="B2639" s="11" t="s">
        <v>2782</v>
      </c>
      <c r="C2639" t="s">
        <v>2964</v>
      </c>
      <c r="D2639" t="s">
        <v>1311</v>
      </c>
      <c r="E2639" t="s">
        <v>1310</v>
      </c>
      <c r="F2639">
        <f>IFERROR( INDEX( Interface_real!$F$5:$MR$212, MATCH( $A2639&amp;RIGHT(F$2,2), Interface_real!$A$5:$A$212, 0 ), MATCH( $B2639, Interface_real!$F$1:$MR$1, 0 ) ), "")</f>
        <v>0</v>
      </c>
      <c r="G2639">
        <f>IFERROR( INDEX( Interface_real!$F$5:$MR$212, MATCH( $A2639&amp;RIGHT(G$2,2), Interface_real!$A$5:$A$212, 0 ), MATCH( $B2639, Interface_real!$F$1:$MR$1, 0 ) ), "")</f>
        <v>0</v>
      </c>
      <c r="H2639">
        <f>IFERROR( INDEX( Interface_real!$F$5:$MR$212, MATCH( $A2639&amp;RIGHT(H$2,2), Interface_real!$A$5:$A$212, 0 ), MATCH( $B2639, Interface_real!$F$1:$MR$1, 0 ) ), "")</f>
        <v>1.6570085526466077E-3</v>
      </c>
      <c r="I2639">
        <f>IFERROR( INDEX( Interface_real!$F$5:$MR$212, MATCH( $A2639&amp;RIGHT(I$2,2), Interface_real!$A$5:$A$212, 0 ), MATCH( $B2639, Interface_real!$F$1:$MR$1, 0 ) ), "")</f>
        <v>0.14330208665762545</v>
      </c>
      <c r="J2639">
        <f>IFERROR( INDEX( Interface_real!$F$5:$MR$212, MATCH( $A2639&amp;RIGHT(J$2,2), Interface_real!$A$5:$A$212, 0 ), MATCH( $B2639, Interface_real!$F$1:$MR$1, 0 ) ), "")</f>
        <v>0</v>
      </c>
      <c r="K2639">
        <f>IFERROR( INDEX( Interface_real!$F$5:$MR$212, MATCH( $A2639&amp;RIGHT(K$2,2), Interface_real!$A$5:$A$212, 0 ), MATCH( $B2639, Interface_real!$F$1:$MR$1, 0 ) ), "")</f>
        <v>5.6051751705582964E-2</v>
      </c>
      <c r="L2639">
        <f>IFERROR( INDEX( Interface_real!$F$5:$MR$212, MATCH( $A2639&amp;RIGHT(L$2,2), Interface_real!$A$5:$A$212, 0 ), MATCH( $B2639, Interface_real!$F$1:$MR$1, 0 ) ), "")</f>
        <v>0</v>
      </c>
      <c r="M2639">
        <f>IFERROR( INDEX( Interface_real!$F$5:$MR$212, MATCH( $A2639&amp;RIGHT(M$2,2), Interface_real!$A$5:$A$212, 0 ), MATCH( $B2639, Interface_real!$F$1:$MR$1, 0 ) ), "")</f>
        <v>0</v>
      </c>
      <c r="N2639">
        <f>IFERROR( INDEX( Interface_real!$F$5:$MR$212, MATCH( $A2639&amp;RIGHT(N$2,2), Interface_real!$A$5:$A$212, 0 ), MATCH( $B2639, Interface_real!$F$1:$MR$1, 0 ) ), "")</f>
        <v>0</v>
      </c>
      <c r="O2639">
        <f>IFERROR( INDEX( Interface_real!$F$5:$MR$212, MATCH( $A2639&amp;RIGHT(O$2,2), Interface_real!$A$5:$A$212, 0 ), MATCH( $B2639, Interface_real!$F$1:$MR$1, 0 ) ), "")</f>
        <v>0</v>
      </c>
      <c r="P2639">
        <f>IFERROR( INDEX( Interface_real!$F$5:$MR$212, MATCH( $A2639&amp;RIGHT(P$2,2), Interface_real!$A$5:$A$212, 0 ), MATCH( $B2639, Interface_real!$F$1:$MR$1, 0 ) ), "")</f>
        <v>0</v>
      </c>
      <c r="Q2639">
        <f>IFERROR( INDEX( Interface_real!$F$5:$MR$212, MATCH( $A2639&amp;RIGHT(Q$2,2), Interface_real!$A$5:$A$212, 0 ), MATCH( $B2639, Interface_real!$F$1:$MR$1, 0 ) ), "")</f>
        <v>0</v>
      </c>
      <c r="R2639">
        <f>IFERROR( INDEX( Interface_real!$F$5:$MR$212, MATCH( $A2639&amp;RIGHT(R$2,2), Interface_real!$A$5:$A$212, 0 ), MATCH( $B2639, Interface_real!$F$1:$MR$1, 0 ) ), "")</f>
        <v>0</v>
      </c>
      <c r="S2639">
        <f>IFERROR( INDEX( Interface_real!$F$5:$MR$212, MATCH( $A2639&amp;RIGHT(S$2,2), Interface_real!$A$5:$A$212, 0 ), MATCH( $B2639, Interface_real!$F$1:$MR$1, 0 ) ), "")</f>
        <v>0</v>
      </c>
    </row>
    <row r="2640" spans="1:19">
      <c r="A2640" t="s">
        <v>20</v>
      </c>
      <c r="B2640" s="11" t="s">
        <v>2783</v>
      </c>
      <c r="C2640" t="s">
        <v>2965</v>
      </c>
      <c r="D2640" t="s">
        <v>1311</v>
      </c>
      <c r="E2640" t="s">
        <v>1310</v>
      </c>
      <c r="F2640">
        <f>IFERROR( INDEX( Interface_real!$F$5:$MR$212, MATCH( $A2640&amp;RIGHT(F$2,2), Interface_real!$A$5:$A$212, 0 ), MATCH( $B2640, Interface_real!$F$1:$MR$1, 0 ) ), "")</f>
        <v>0</v>
      </c>
      <c r="G2640">
        <f>IFERROR( INDEX( Interface_real!$F$5:$MR$212, MATCH( $A2640&amp;RIGHT(G$2,2), Interface_real!$A$5:$A$212, 0 ), MATCH( $B2640, Interface_real!$F$1:$MR$1, 0 ) ), "")</f>
        <v>0</v>
      </c>
      <c r="H2640">
        <f>IFERROR( INDEX( Interface_real!$F$5:$MR$212, MATCH( $A2640&amp;RIGHT(H$2,2), Interface_real!$A$5:$A$212, 0 ), MATCH( $B2640, Interface_real!$F$1:$MR$1, 0 ) ), "")</f>
        <v>0</v>
      </c>
      <c r="I2640">
        <f>IFERROR( INDEX( Interface_real!$F$5:$MR$212, MATCH( $A2640&amp;RIGHT(I$2,2), Interface_real!$A$5:$A$212, 0 ), MATCH( $B2640, Interface_real!$F$1:$MR$1, 0 ) ), "")</f>
        <v>0</v>
      </c>
      <c r="J2640">
        <f>IFERROR( INDEX( Interface_real!$F$5:$MR$212, MATCH( $A2640&amp;RIGHT(J$2,2), Interface_real!$A$5:$A$212, 0 ), MATCH( $B2640, Interface_real!$F$1:$MR$1, 0 ) ), "")</f>
        <v>0</v>
      </c>
      <c r="K2640">
        <f>IFERROR( INDEX( Interface_real!$F$5:$MR$212, MATCH( $A2640&amp;RIGHT(K$2,2), Interface_real!$A$5:$A$212, 0 ), MATCH( $B2640, Interface_real!$F$1:$MR$1, 0 ) ), "")</f>
        <v>0</v>
      </c>
      <c r="L2640">
        <f>IFERROR( INDEX( Interface_real!$F$5:$MR$212, MATCH( $A2640&amp;RIGHT(L$2,2), Interface_real!$A$5:$A$212, 0 ), MATCH( $B2640, Interface_real!$F$1:$MR$1, 0 ) ), "")</f>
        <v>0</v>
      </c>
      <c r="M2640">
        <f>IFERROR( INDEX( Interface_real!$F$5:$MR$212, MATCH( $A2640&amp;RIGHT(M$2,2), Interface_real!$A$5:$A$212, 0 ), MATCH( $B2640, Interface_real!$F$1:$MR$1, 0 ) ), "")</f>
        <v>0</v>
      </c>
      <c r="N2640">
        <f>IFERROR( INDEX( Interface_real!$F$5:$MR$212, MATCH( $A2640&amp;RIGHT(N$2,2), Interface_real!$A$5:$A$212, 0 ), MATCH( $B2640, Interface_real!$F$1:$MR$1, 0 ) ), "")</f>
        <v>0</v>
      </c>
      <c r="O2640">
        <f>IFERROR( INDEX( Interface_real!$F$5:$MR$212, MATCH( $A2640&amp;RIGHT(O$2,2), Interface_real!$A$5:$A$212, 0 ), MATCH( $B2640, Interface_real!$F$1:$MR$1, 0 ) ), "")</f>
        <v>0</v>
      </c>
      <c r="P2640">
        <f>IFERROR( INDEX( Interface_real!$F$5:$MR$212, MATCH( $A2640&amp;RIGHT(P$2,2), Interface_real!$A$5:$A$212, 0 ), MATCH( $B2640, Interface_real!$F$1:$MR$1, 0 ) ), "")</f>
        <v>0</v>
      </c>
      <c r="Q2640">
        <f>IFERROR( INDEX( Interface_real!$F$5:$MR$212, MATCH( $A2640&amp;RIGHT(Q$2,2), Interface_real!$A$5:$A$212, 0 ), MATCH( $B2640, Interface_real!$F$1:$MR$1, 0 ) ), "")</f>
        <v>0</v>
      </c>
      <c r="R2640">
        <f>IFERROR( INDEX( Interface_real!$F$5:$MR$212, MATCH( $A2640&amp;RIGHT(R$2,2), Interface_real!$A$5:$A$212, 0 ), MATCH( $B2640, Interface_real!$F$1:$MR$1, 0 ) ), "")</f>
        <v>0</v>
      </c>
      <c r="S2640">
        <f>IFERROR( INDEX( Interface_real!$F$5:$MR$212, MATCH( $A2640&amp;RIGHT(S$2,2), Interface_real!$A$5:$A$212, 0 ), MATCH( $B2640, Interface_real!$F$1:$MR$1, 0 ) ), "")</f>
        <v>0</v>
      </c>
    </row>
    <row r="2641" spans="1:19">
      <c r="A2641" t="s">
        <v>20</v>
      </c>
      <c r="B2641" s="11" t="s">
        <v>2784</v>
      </c>
      <c r="C2641" t="s">
        <v>2966</v>
      </c>
      <c r="D2641" t="s">
        <v>1311</v>
      </c>
      <c r="E2641" t="s">
        <v>1310</v>
      </c>
      <c r="F2641">
        <f>IFERROR( INDEX( Interface_real!$F$5:$MR$212, MATCH( $A2641&amp;RIGHT(F$2,2), Interface_real!$A$5:$A$212, 0 ), MATCH( $B2641, Interface_real!$F$1:$MR$1, 0 ) ), "")</f>
        <v>10.972382304277453</v>
      </c>
      <c r="G2641">
        <f>IFERROR( INDEX( Interface_real!$F$5:$MR$212, MATCH( $A2641&amp;RIGHT(G$2,2), Interface_real!$A$5:$A$212, 0 ), MATCH( $B2641, Interface_real!$F$1:$MR$1, 0 ) ), "")</f>
        <v>12.995392445342961</v>
      </c>
      <c r="H2641">
        <f>IFERROR( INDEX( Interface_real!$F$5:$MR$212, MATCH( $A2641&amp;RIGHT(H$2,2), Interface_real!$A$5:$A$212, 0 ), MATCH( $B2641, Interface_real!$F$1:$MR$1, 0 ) ), "")</f>
        <v>14.611962083462949</v>
      </c>
      <c r="I2641">
        <f>IFERROR( INDEX( Interface_real!$F$5:$MR$212, MATCH( $A2641&amp;RIGHT(I$2,2), Interface_real!$A$5:$A$212, 0 ), MATCH( $B2641, Interface_real!$F$1:$MR$1, 0 ) ), "")</f>
        <v>15.685776053308258</v>
      </c>
      <c r="J2641">
        <f>IFERROR( INDEX( Interface_real!$F$5:$MR$212, MATCH( $A2641&amp;RIGHT(J$2,2), Interface_real!$A$5:$A$212, 0 ), MATCH( $B2641, Interface_real!$F$1:$MR$1, 0 ) ), "")</f>
        <v>13.491187897015097</v>
      </c>
      <c r="K2641">
        <f>IFERROR( INDEX( Interface_real!$F$5:$MR$212, MATCH( $A2641&amp;RIGHT(K$2,2), Interface_real!$A$5:$A$212, 0 ), MATCH( $B2641, Interface_real!$F$1:$MR$1, 0 ) ), "")</f>
        <v>12.989645431849912</v>
      </c>
      <c r="L2641">
        <f>IFERROR( INDEX( Interface_real!$F$5:$MR$212, MATCH( $A2641&amp;RIGHT(L$2,2), Interface_real!$A$5:$A$212, 0 ), MATCH( $B2641, Interface_real!$F$1:$MR$1, 0 ) ), "")</f>
        <v>15.068246068324591</v>
      </c>
      <c r="M2641">
        <f>IFERROR( INDEX( Interface_real!$F$5:$MR$212, MATCH( $A2641&amp;RIGHT(M$2,2), Interface_real!$A$5:$A$212, 0 ), MATCH( $B2641, Interface_real!$F$1:$MR$1, 0 ) ), "")</f>
        <v>17.503364620705273</v>
      </c>
      <c r="N2641">
        <f>IFERROR( INDEX( Interface_real!$F$5:$MR$212, MATCH( $A2641&amp;RIGHT(N$2,2), Interface_real!$A$5:$A$212, 0 ), MATCH( $B2641, Interface_real!$F$1:$MR$1, 0 ) ), "")</f>
        <v>17.441125843206368</v>
      </c>
      <c r="O2641">
        <f>IFERROR( INDEX( Interface_real!$F$5:$MR$212, MATCH( $A2641&amp;RIGHT(O$2,2), Interface_real!$A$5:$A$212, 0 ), MATCH( $B2641, Interface_real!$F$1:$MR$1, 0 ) ), "")</f>
        <v>14.830292752264549</v>
      </c>
      <c r="P2641">
        <f>IFERROR( INDEX( Interface_real!$F$5:$MR$212, MATCH( $A2641&amp;RIGHT(P$2,2), Interface_real!$A$5:$A$212, 0 ), MATCH( $B2641, Interface_real!$F$1:$MR$1, 0 ) ), "")</f>
        <v>14.895934379703689</v>
      </c>
      <c r="Q2641">
        <f>IFERROR( INDEX( Interface_real!$F$5:$MR$212, MATCH( $A2641&amp;RIGHT(Q$2,2), Interface_real!$A$5:$A$212, 0 ), MATCH( $B2641, Interface_real!$F$1:$MR$1, 0 ) ), "")</f>
        <v>14.96249498992697</v>
      </c>
      <c r="R2641">
        <f>IFERROR( INDEX( Interface_real!$F$5:$MR$212, MATCH( $A2641&amp;RIGHT(R$2,2), Interface_real!$A$5:$A$212, 0 ), MATCH( $B2641, Interface_real!$F$1:$MR$1, 0 ) ), "")</f>
        <v>15.029987448693358</v>
      </c>
      <c r="S2641">
        <f>IFERROR( INDEX( Interface_real!$F$5:$MR$212, MATCH( $A2641&amp;RIGHT(S$2,2), Interface_real!$A$5:$A$212, 0 ), MATCH( $B2641, Interface_real!$F$1:$MR$1, 0 ) ), "")</f>
        <v>15.098424801882491</v>
      </c>
    </row>
    <row r="2642" spans="1:19">
      <c r="A2642" t="s">
        <v>20</v>
      </c>
      <c r="B2642" s="11" t="s">
        <v>2785</v>
      </c>
      <c r="C2642" t="s">
        <v>2967</v>
      </c>
      <c r="D2642" t="s">
        <v>1311</v>
      </c>
      <c r="E2642" t="s">
        <v>1310</v>
      </c>
      <c r="F2642">
        <f>IFERROR( INDEX( Interface_real!$F$5:$MR$212, MATCH( $A2642&amp;RIGHT(F$2,2), Interface_real!$A$5:$A$212, 0 ), MATCH( $B2642, Interface_real!$F$1:$MR$1, 0 ) ), "")</f>
        <v>1.757983541458515</v>
      </c>
      <c r="G2642">
        <f>IFERROR( INDEX( Interface_real!$F$5:$MR$212, MATCH( $A2642&amp;RIGHT(G$2,2), Interface_real!$A$5:$A$212, 0 ), MATCH( $B2642, Interface_real!$F$1:$MR$1, 0 ) ), "")</f>
        <v>1.8144276818999696</v>
      </c>
      <c r="H2642">
        <f>IFERROR( INDEX( Interface_real!$F$5:$MR$212, MATCH( $A2642&amp;RIGHT(H$2,2), Interface_real!$A$5:$A$212, 0 ), MATCH( $B2642, Interface_real!$F$1:$MR$1, 0 ) ), "")</f>
        <v>2.1017353987028615</v>
      </c>
      <c r="I2642">
        <f>IFERROR( INDEX( Interface_real!$F$5:$MR$212, MATCH( $A2642&amp;RIGHT(I$2,2), Interface_real!$A$5:$A$212, 0 ), MATCH( $B2642, Interface_real!$F$1:$MR$1, 0 ) ), "")</f>
        <v>2.2113272103321941</v>
      </c>
      <c r="J2642">
        <f>IFERROR( INDEX( Interface_real!$F$5:$MR$212, MATCH( $A2642&amp;RIGHT(J$2,2), Interface_real!$A$5:$A$212, 0 ), MATCH( $B2642, Interface_real!$F$1:$MR$1, 0 ) ), "")</f>
        <v>1.978745339048247</v>
      </c>
      <c r="K2642">
        <f>IFERROR( INDEX( Interface_real!$F$5:$MR$212, MATCH( $A2642&amp;RIGHT(K$2,2), Interface_real!$A$5:$A$212, 0 ), MATCH( $B2642, Interface_real!$F$1:$MR$1, 0 ) ), "")</f>
        <v>1.9475170808425204</v>
      </c>
      <c r="L2642">
        <f>IFERROR( INDEX( Interface_real!$F$5:$MR$212, MATCH( $A2642&amp;RIGHT(L$2,2), Interface_real!$A$5:$A$212, 0 ), MATCH( $B2642, Interface_real!$F$1:$MR$1, 0 ) ), "")</f>
        <v>1.6448499050667846</v>
      </c>
      <c r="M2642">
        <f>IFERROR( INDEX( Interface_real!$F$5:$MR$212, MATCH( $A2642&amp;RIGHT(M$2,2), Interface_real!$A$5:$A$212, 0 ), MATCH( $B2642, Interface_real!$F$1:$MR$1, 0 ) ), "")</f>
        <v>1.6744521130387593</v>
      </c>
      <c r="N2642">
        <f>IFERROR( INDEX( Interface_real!$F$5:$MR$212, MATCH( $A2642&amp;RIGHT(N$2,2), Interface_real!$A$5:$A$212, 0 ), MATCH( $B2642, Interface_real!$F$1:$MR$1, 0 ) ), "")</f>
        <v>1.5836784873229615</v>
      </c>
      <c r="O2642">
        <f>IFERROR( INDEX( Interface_real!$F$5:$MR$212, MATCH( $A2642&amp;RIGHT(O$2,2), Interface_real!$A$5:$A$212, 0 ), MATCH( $B2642, Interface_real!$F$1:$MR$1, 0 ) ), "")</f>
        <v>1.6619999999999999</v>
      </c>
      <c r="P2642">
        <f>IFERROR( INDEX( Interface_real!$F$5:$MR$212, MATCH( $A2642&amp;RIGHT(P$2,2), Interface_real!$A$5:$A$212, 0 ), MATCH( $B2642, Interface_real!$F$1:$MR$1, 0 ) ), "")</f>
        <v>1.6619999999999999</v>
      </c>
      <c r="Q2642">
        <f>IFERROR( INDEX( Interface_real!$F$5:$MR$212, MATCH( $A2642&amp;RIGHT(Q$2,2), Interface_real!$A$5:$A$212, 0 ), MATCH( $B2642, Interface_real!$F$1:$MR$1, 0 ) ), "")</f>
        <v>1.6619999999999999</v>
      </c>
      <c r="R2642">
        <f>IFERROR( INDEX( Interface_real!$F$5:$MR$212, MATCH( $A2642&amp;RIGHT(R$2,2), Interface_real!$A$5:$A$212, 0 ), MATCH( $B2642, Interface_real!$F$1:$MR$1, 0 ) ), "")</f>
        <v>1.6619999999999999</v>
      </c>
      <c r="S2642">
        <f>IFERROR( INDEX( Interface_real!$F$5:$MR$212, MATCH( $A2642&amp;RIGHT(S$2,2), Interface_real!$A$5:$A$212, 0 ), MATCH( $B2642, Interface_real!$F$1:$MR$1, 0 ) ), "")</f>
        <v>1.6619999999999999</v>
      </c>
    </row>
    <row r="2643" spans="1:19">
      <c r="A2643" t="s">
        <v>20</v>
      </c>
      <c r="B2643" s="11" t="s">
        <v>2786</v>
      </c>
      <c r="C2643" t="s">
        <v>2968</v>
      </c>
      <c r="D2643" t="s">
        <v>1311</v>
      </c>
      <c r="E2643" t="s">
        <v>1310</v>
      </c>
      <c r="F2643">
        <f>IFERROR( INDEX( Interface_real!$F$5:$MR$212, MATCH( $A2643&amp;RIGHT(F$2,2), Interface_real!$A$5:$A$212, 0 ), MATCH( $B2643, Interface_real!$F$1:$MR$1, 0 ) ), "")</f>
        <v>13.572695807927238</v>
      </c>
      <c r="G2643">
        <f>IFERROR( INDEX( Interface_real!$F$5:$MR$212, MATCH( $A2643&amp;RIGHT(G$2,2), Interface_real!$A$5:$A$212, 0 ), MATCH( $B2643, Interface_real!$F$1:$MR$1, 0 ) ), "")</f>
        <v>15.754698499021375</v>
      </c>
      <c r="H2643">
        <f>IFERROR( INDEX( Interface_real!$F$5:$MR$212, MATCH( $A2643&amp;RIGHT(H$2,2), Interface_real!$A$5:$A$212, 0 ), MATCH( $B2643, Interface_real!$F$1:$MR$1, 0 ) ), "")</f>
        <v>18.098933320835606</v>
      </c>
      <c r="I2643">
        <f>IFERROR( INDEX( Interface_real!$F$5:$MR$212, MATCH( $A2643&amp;RIGHT(I$2,2), Interface_real!$A$5:$A$212, 0 ), MATCH( $B2643, Interface_real!$F$1:$MR$1, 0 ) ), "")</f>
        <v>19.516340699720875</v>
      </c>
      <c r="J2643">
        <f>IFERROR( INDEX( Interface_real!$F$5:$MR$212, MATCH( $A2643&amp;RIGHT(J$2,2), Interface_real!$A$5:$A$212, 0 ), MATCH( $B2643, Interface_real!$F$1:$MR$1, 0 ) ), "")</f>
        <v>16.196134392611167</v>
      </c>
      <c r="K2643">
        <f>IFERROR( INDEX( Interface_real!$F$5:$MR$212, MATCH( $A2643&amp;RIGHT(K$2,2), Interface_real!$A$5:$A$212, 0 ), MATCH( $B2643, Interface_real!$F$1:$MR$1, 0 ) ), "")</f>
        <v>15.799191378282206</v>
      </c>
      <c r="L2643">
        <f>IFERROR( INDEX( Interface_real!$F$5:$MR$212, MATCH( $A2643&amp;RIGHT(L$2,2), Interface_real!$A$5:$A$212, 0 ), MATCH( $B2643, Interface_real!$F$1:$MR$1, 0 ) ), "")</f>
        <v>17.639884715089522</v>
      </c>
      <c r="M2643">
        <f>IFERROR( INDEX( Interface_real!$F$5:$MR$212, MATCH( $A2643&amp;RIGHT(M$2,2), Interface_real!$A$5:$A$212, 0 ), MATCH( $B2643, Interface_real!$F$1:$MR$1, 0 ) ), "")</f>
        <v>19.659995225649457</v>
      </c>
      <c r="N2643">
        <f>IFERROR( INDEX( Interface_real!$F$5:$MR$212, MATCH( $A2643&amp;RIGHT(N$2,2), Interface_real!$A$5:$A$212, 0 ), MATCH( $B2643, Interface_real!$F$1:$MR$1, 0 ) ), "")</f>
        <v>19.97520264605134</v>
      </c>
      <c r="O2643">
        <f>IFERROR( INDEX( Interface_real!$F$5:$MR$212, MATCH( $A2643&amp;RIGHT(O$2,2), Interface_real!$A$5:$A$212, 0 ), MATCH( $B2643, Interface_real!$F$1:$MR$1, 0 ) ), "")</f>
        <v>17.346314573380369</v>
      </c>
      <c r="P2643">
        <f>IFERROR( INDEX( Interface_real!$F$5:$MR$212, MATCH( $A2643&amp;RIGHT(P$2,2), Interface_real!$A$5:$A$212, 0 ), MATCH( $B2643, Interface_real!$F$1:$MR$1, 0 ) ), "")</f>
        <v>17.427609357581353</v>
      </c>
      <c r="Q2643">
        <f>IFERROR( INDEX( Interface_real!$F$5:$MR$212, MATCH( $A2643&amp;RIGHT(Q$2,2), Interface_real!$A$5:$A$212, 0 ), MATCH( $B2643, Interface_real!$F$1:$MR$1, 0 ) ), "")</f>
        <v>17.51012427633416</v>
      </c>
      <c r="R2643">
        <f>IFERROR( INDEX( Interface_real!$F$5:$MR$212, MATCH( $A2643&amp;RIGHT(R$2,2), Interface_real!$A$5:$A$212, 0 ), MATCH( $B2643, Interface_real!$F$1:$MR$1, 0 ) ), "")</f>
        <v>17.593877879863509</v>
      </c>
      <c r="S2643">
        <f>IFERROR( INDEX( Interface_real!$F$5:$MR$212, MATCH( $A2643&amp;RIGHT(S$2,2), Interface_real!$A$5:$A$212, 0 ), MATCH( $B2643, Interface_real!$F$1:$MR$1, 0 ) ), "")</f>
        <v>17.678889006893701</v>
      </c>
    </row>
    <row r="2644" spans="1:19">
      <c r="A2644" t="s">
        <v>20</v>
      </c>
      <c r="B2644" s="11" t="s">
        <v>2787</v>
      </c>
      <c r="C2644" t="s">
        <v>2969</v>
      </c>
      <c r="D2644" t="s">
        <v>1311</v>
      </c>
      <c r="E2644" t="s">
        <v>1310</v>
      </c>
      <c r="F2644">
        <f>IFERROR( INDEX( Interface_real!$F$5:$MR$212, MATCH( $A2644&amp;RIGHT(F$2,2), Interface_real!$A$5:$A$212, 0 ), MATCH( $B2644, Interface_real!$F$1:$MR$1, 0 ) ), "")</f>
        <v>0</v>
      </c>
      <c r="G2644">
        <f>IFERROR( INDEX( Interface_real!$F$5:$MR$212, MATCH( $A2644&amp;RIGHT(G$2,2), Interface_real!$A$5:$A$212, 0 ), MATCH( $B2644, Interface_real!$F$1:$MR$1, 0 ) ), "")</f>
        <v>0</v>
      </c>
      <c r="H2644">
        <f>IFERROR( INDEX( Interface_real!$F$5:$MR$212, MATCH( $A2644&amp;RIGHT(H$2,2), Interface_real!$A$5:$A$212, 0 ), MATCH( $B2644, Interface_real!$F$1:$MR$1, 0 ) ), "")</f>
        <v>6.9815223479956634E-6</v>
      </c>
      <c r="I2644">
        <f>IFERROR( INDEX( Interface_real!$F$5:$MR$212, MATCH( $A2644&amp;RIGHT(I$2,2), Interface_real!$A$5:$A$212, 0 ), MATCH( $B2644, Interface_real!$F$1:$MR$1, 0 ) ), "")</f>
        <v>0</v>
      </c>
      <c r="J2644">
        <f>IFERROR( INDEX( Interface_real!$F$5:$MR$212, MATCH( $A2644&amp;RIGHT(J$2,2), Interface_real!$A$5:$A$212, 0 ), MATCH( $B2644, Interface_real!$F$1:$MR$1, 0 ) ), "")</f>
        <v>0</v>
      </c>
      <c r="K2644">
        <f>IFERROR( INDEX( Interface_real!$F$5:$MR$212, MATCH( $A2644&amp;RIGHT(K$2,2), Interface_real!$A$5:$A$212, 0 ), MATCH( $B2644, Interface_real!$F$1:$MR$1, 0 ) ), "")</f>
        <v>0</v>
      </c>
      <c r="L2644">
        <f>IFERROR( INDEX( Interface_real!$F$5:$MR$212, MATCH( $A2644&amp;RIGHT(L$2,2), Interface_real!$A$5:$A$212, 0 ), MATCH( $B2644, Interface_real!$F$1:$MR$1, 0 ) ), "")</f>
        <v>0</v>
      </c>
      <c r="M2644">
        <f>IFERROR( INDEX( Interface_real!$F$5:$MR$212, MATCH( $A2644&amp;RIGHT(M$2,2), Interface_real!$A$5:$A$212, 0 ), MATCH( $B2644, Interface_real!$F$1:$MR$1, 0 ) ), "")</f>
        <v>0</v>
      </c>
      <c r="N2644">
        <f>IFERROR( INDEX( Interface_real!$F$5:$MR$212, MATCH( $A2644&amp;RIGHT(N$2,2), Interface_real!$A$5:$A$212, 0 ), MATCH( $B2644, Interface_real!$F$1:$MR$1, 0 ) ), "")</f>
        <v>-3.2869177109253991E-6</v>
      </c>
      <c r="O2644">
        <f>IFERROR( INDEX( Interface_real!$F$5:$MR$212, MATCH( $A2644&amp;RIGHT(O$2,2), Interface_real!$A$5:$A$212, 0 ), MATCH( $B2644, Interface_real!$F$1:$MR$1, 0 ) ), "")</f>
        <v>0</v>
      </c>
      <c r="P2644">
        <f>IFERROR( INDEX( Interface_real!$F$5:$MR$212, MATCH( $A2644&amp;RIGHT(P$2,2), Interface_real!$A$5:$A$212, 0 ), MATCH( $B2644, Interface_real!$F$1:$MR$1, 0 ) ), "")</f>
        <v>0</v>
      </c>
      <c r="Q2644">
        <f>IFERROR( INDEX( Interface_real!$F$5:$MR$212, MATCH( $A2644&amp;RIGHT(Q$2,2), Interface_real!$A$5:$A$212, 0 ), MATCH( $B2644, Interface_real!$F$1:$MR$1, 0 ) ), "")</f>
        <v>0</v>
      </c>
      <c r="R2644">
        <f>IFERROR( INDEX( Interface_real!$F$5:$MR$212, MATCH( $A2644&amp;RIGHT(R$2,2), Interface_real!$A$5:$A$212, 0 ), MATCH( $B2644, Interface_real!$F$1:$MR$1, 0 ) ), "")</f>
        <v>0</v>
      </c>
      <c r="S2644">
        <f>IFERROR( INDEX( Interface_real!$F$5:$MR$212, MATCH( $A2644&amp;RIGHT(S$2,2), Interface_real!$A$5:$A$212, 0 ), MATCH( $B2644, Interface_real!$F$1:$MR$1, 0 ) ), "")</f>
        <v>0</v>
      </c>
    </row>
    <row r="2645" spans="1:19">
      <c r="A2645" t="s">
        <v>20</v>
      </c>
      <c r="B2645" s="11" t="s">
        <v>2788</v>
      </c>
      <c r="C2645" t="s">
        <v>2970</v>
      </c>
      <c r="D2645" t="s">
        <v>1311</v>
      </c>
      <c r="E2645" t="s">
        <v>1310</v>
      </c>
      <c r="F2645">
        <f>IFERROR( INDEX( Interface_real!$F$5:$MR$212, MATCH( $A2645&amp;RIGHT(F$2,2), Interface_real!$A$5:$A$212, 0 ), MATCH( $B2645, Interface_real!$F$1:$MR$1, 0 ) ), "")</f>
        <v>13.572695807927238</v>
      </c>
      <c r="G2645">
        <f>IFERROR( INDEX( Interface_real!$F$5:$MR$212, MATCH( $A2645&amp;RIGHT(G$2,2), Interface_real!$A$5:$A$212, 0 ), MATCH( $B2645, Interface_real!$F$1:$MR$1, 0 ) ), "")</f>
        <v>15.754698499021375</v>
      </c>
      <c r="H2645">
        <f>IFERROR( INDEX( Interface_real!$F$5:$MR$212, MATCH( $A2645&amp;RIGHT(H$2,2), Interface_real!$A$5:$A$212, 0 ), MATCH( $B2645, Interface_real!$F$1:$MR$1, 0 ) ), "")</f>
        <v>18.09894030235796</v>
      </c>
      <c r="I2645">
        <f>IFERROR( INDEX( Interface_real!$F$5:$MR$212, MATCH( $A2645&amp;RIGHT(I$2,2), Interface_real!$A$5:$A$212, 0 ), MATCH( $B2645, Interface_real!$F$1:$MR$1, 0 ) ), "")</f>
        <v>19.516340699720875</v>
      </c>
      <c r="J2645">
        <f>IFERROR( INDEX( Interface_real!$F$5:$MR$212, MATCH( $A2645&amp;RIGHT(J$2,2), Interface_real!$A$5:$A$212, 0 ), MATCH( $B2645, Interface_real!$F$1:$MR$1, 0 ) ), "")</f>
        <v>16.196134392611167</v>
      </c>
      <c r="K2645">
        <f>IFERROR( INDEX( Interface_real!$F$5:$MR$212, MATCH( $A2645&amp;RIGHT(K$2,2), Interface_real!$A$5:$A$212, 0 ), MATCH( $B2645, Interface_real!$F$1:$MR$1, 0 ) ), "")</f>
        <v>15.799191378282206</v>
      </c>
      <c r="L2645">
        <f>IFERROR( INDEX( Interface_real!$F$5:$MR$212, MATCH( $A2645&amp;RIGHT(L$2,2), Interface_real!$A$5:$A$212, 0 ), MATCH( $B2645, Interface_real!$F$1:$MR$1, 0 ) ), "")</f>
        <v>17.639884715089522</v>
      </c>
      <c r="M2645">
        <f>IFERROR( INDEX( Interface_real!$F$5:$MR$212, MATCH( $A2645&amp;RIGHT(M$2,2), Interface_real!$A$5:$A$212, 0 ), MATCH( $B2645, Interface_real!$F$1:$MR$1, 0 ) ), "")</f>
        <v>19.659995225649457</v>
      </c>
      <c r="N2645">
        <f>IFERROR( INDEX( Interface_real!$F$5:$MR$212, MATCH( $A2645&amp;RIGHT(N$2,2), Interface_real!$A$5:$A$212, 0 ), MATCH( $B2645, Interface_real!$F$1:$MR$1, 0 ) ), "")</f>
        <v>19.975199359133647</v>
      </c>
      <c r="O2645">
        <f>IFERROR( INDEX( Interface_real!$F$5:$MR$212, MATCH( $A2645&amp;RIGHT(O$2,2), Interface_real!$A$5:$A$212, 0 ), MATCH( $B2645, Interface_real!$F$1:$MR$1, 0 ) ), "")</f>
        <v>17.346314573380369</v>
      </c>
      <c r="P2645">
        <f>IFERROR( INDEX( Interface_real!$F$5:$MR$212, MATCH( $A2645&amp;RIGHT(P$2,2), Interface_real!$A$5:$A$212, 0 ), MATCH( $B2645, Interface_real!$F$1:$MR$1, 0 ) ), "")</f>
        <v>17.427609357581353</v>
      </c>
      <c r="Q2645">
        <f>IFERROR( INDEX( Interface_real!$F$5:$MR$212, MATCH( $A2645&amp;RIGHT(Q$2,2), Interface_real!$A$5:$A$212, 0 ), MATCH( $B2645, Interface_real!$F$1:$MR$1, 0 ) ), "")</f>
        <v>17.51012427633416</v>
      </c>
      <c r="R2645">
        <f>IFERROR( INDEX( Interface_real!$F$5:$MR$212, MATCH( $A2645&amp;RIGHT(R$2,2), Interface_real!$A$5:$A$212, 0 ), MATCH( $B2645, Interface_real!$F$1:$MR$1, 0 ) ), "")</f>
        <v>17.593877879863509</v>
      </c>
      <c r="S2645">
        <f>IFERROR( INDEX( Interface_real!$F$5:$MR$212, MATCH( $A2645&amp;RIGHT(S$2,2), Interface_real!$A$5:$A$212, 0 ), MATCH( $B2645, Interface_real!$F$1:$MR$1, 0 ) ), "")</f>
        <v>17.678889006893701</v>
      </c>
    </row>
    <row r="2646" spans="1:19">
      <c r="A2646" t="s">
        <v>20</v>
      </c>
      <c r="B2646" s="11" t="s">
        <v>2789</v>
      </c>
      <c r="C2646" t="s">
        <v>2971</v>
      </c>
      <c r="D2646" t="s">
        <v>1311</v>
      </c>
      <c r="E2646" t="s">
        <v>1310</v>
      </c>
      <c r="F2646">
        <f>IFERROR( INDEX( Interface_real!$F$5:$MR$212, MATCH( $A2646&amp;RIGHT(F$2,2), Interface_real!$A$5:$A$212, 0 ), MATCH( $B2646, Interface_real!$F$1:$MR$1, 0 ) ), "")</f>
        <v>2.2853774070153921E-2</v>
      </c>
      <c r="G2646">
        <f>IFERROR( INDEX( Interface_real!$F$5:$MR$212, MATCH( $A2646&amp;RIGHT(G$2,2), Interface_real!$A$5:$A$212, 0 ), MATCH( $B2646, Interface_real!$F$1:$MR$1, 0 ) ), "")</f>
        <v>7.1700244351280404E-2</v>
      </c>
      <c r="H2646">
        <f>IFERROR( INDEX( Interface_real!$F$5:$MR$212, MATCH( $A2646&amp;RIGHT(H$2,2), Interface_real!$A$5:$A$212, 0 ), MATCH( $B2646, Interface_real!$F$1:$MR$1, 0 ) ), "")</f>
        <v>1.2365212293099759E-3</v>
      </c>
      <c r="I2646">
        <f>IFERROR( INDEX( Interface_real!$F$5:$MR$212, MATCH( $A2646&amp;RIGHT(I$2,2), Interface_real!$A$5:$A$212, 0 ), MATCH( $B2646, Interface_real!$F$1:$MR$1, 0 ) ), "")</f>
        <v>0.14344737000267405</v>
      </c>
      <c r="J2646">
        <f>IFERROR( INDEX( Interface_real!$F$5:$MR$212, MATCH( $A2646&amp;RIGHT(J$2,2), Interface_real!$A$5:$A$212, 0 ), MATCH( $B2646, Interface_real!$F$1:$MR$1, 0 ) ), "")</f>
        <v>0</v>
      </c>
      <c r="K2646">
        <f>IFERROR( INDEX( Interface_real!$F$5:$MR$212, MATCH( $A2646&amp;RIGHT(K$2,2), Interface_real!$A$5:$A$212, 0 ), MATCH( $B2646, Interface_real!$F$1:$MR$1, 0 ) ), "")</f>
        <v>4.2282709024210087E-2</v>
      </c>
      <c r="L2646">
        <f>IFERROR( INDEX( Interface_real!$F$5:$MR$212, MATCH( $A2646&amp;RIGHT(L$2,2), Interface_real!$A$5:$A$212, 0 ), MATCH( $B2646, Interface_real!$F$1:$MR$1, 0 ) ), "")</f>
        <v>0</v>
      </c>
      <c r="M2646">
        <f>IFERROR( INDEX( Interface_real!$F$5:$MR$212, MATCH( $A2646&amp;RIGHT(M$2,2), Interface_real!$A$5:$A$212, 0 ), MATCH( $B2646, Interface_real!$F$1:$MR$1, 0 ) ), "")</f>
        <v>0</v>
      </c>
      <c r="N2646">
        <f>IFERROR( INDEX( Interface_real!$F$5:$MR$212, MATCH( $A2646&amp;RIGHT(N$2,2), Interface_real!$A$5:$A$212, 0 ), MATCH( $B2646, Interface_real!$F$1:$MR$1, 0 ) ), "")</f>
        <v>0</v>
      </c>
      <c r="O2646">
        <f>IFERROR( INDEX( Interface_real!$F$5:$MR$212, MATCH( $A2646&amp;RIGHT(O$2,2), Interface_real!$A$5:$A$212, 0 ), MATCH( $B2646, Interface_real!$F$1:$MR$1, 0 ) ), "")</f>
        <v>0</v>
      </c>
      <c r="P2646">
        <f>IFERROR( INDEX( Interface_real!$F$5:$MR$212, MATCH( $A2646&amp;RIGHT(P$2,2), Interface_real!$A$5:$A$212, 0 ), MATCH( $B2646, Interface_real!$F$1:$MR$1, 0 ) ), "")</f>
        <v>0</v>
      </c>
      <c r="Q2646">
        <f>IFERROR( INDEX( Interface_real!$F$5:$MR$212, MATCH( $A2646&amp;RIGHT(Q$2,2), Interface_real!$A$5:$A$212, 0 ), MATCH( $B2646, Interface_real!$F$1:$MR$1, 0 ) ), "")</f>
        <v>0</v>
      </c>
      <c r="R2646">
        <f>IFERROR( INDEX( Interface_real!$F$5:$MR$212, MATCH( $A2646&amp;RIGHT(R$2,2), Interface_real!$A$5:$A$212, 0 ), MATCH( $B2646, Interface_real!$F$1:$MR$1, 0 ) ), "")</f>
        <v>0</v>
      </c>
      <c r="S2646">
        <f>IFERROR( INDEX( Interface_real!$F$5:$MR$212, MATCH( $A2646&amp;RIGHT(S$2,2), Interface_real!$A$5:$A$212, 0 ), MATCH( $B2646, Interface_real!$F$1:$MR$1, 0 ) ), "")</f>
        <v>0</v>
      </c>
    </row>
    <row r="2647" spans="1:19">
      <c r="A2647" t="s">
        <v>20</v>
      </c>
      <c r="B2647" s="11" t="s">
        <v>2790</v>
      </c>
      <c r="C2647" t="s">
        <v>2972</v>
      </c>
      <c r="D2647" t="s">
        <v>1311</v>
      </c>
      <c r="E2647" t="s">
        <v>1310</v>
      </c>
      <c r="F2647">
        <f>IFERROR( INDEX( Interface_real!$F$5:$MR$212, MATCH( $A2647&amp;RIGHT(F$2,2), Interface_real!$A$5:$A$212, 0 ), MATCH( $B2647, Interface_real!$F$1:$MR$1, 0 ) ), "")</f>
        <v>5.3718104356425078</v>
      </c>
      <c r="G2647">
        <f>IFERROR( INDEX( Interface_real!$F$5:$MR$212, MATCH( $A2647&amp;RIGHT(G$2,2), Interface_real!$A$5:$A$212, 0 ), MATCH( $B2647, Interface_real!$F$1:$MR$1, 0 ) ), "")</f>
        <v>10.088982180621883</v>
      </c>
      <c r="H2647">
        <f>IFERROR( INDEX( Interface_real!$F$5:$MR$212, MATCH( $A2647&amp;RIGHT(H$2,2), Interface_real!$A$5:$A$212, 0 ), MATCH( $B2647, Interface_real!$F$1:$MR$1, 0 ) ), "")</f>
        <v>13.077765056144981</v>
      </c>
      <c r="I2647">
        <f>IFERROR( INDEX( Interface_real!$F$5:$MR$212, MATCH( $A2647&amp;RIGHT(I$2,2), Interface_real!$A$5:$A$212, 0 ), MATCH( $B2647, Interface_real!$F$1:$MR$1, 0 ) ), "")</f>
        <v>13.326134575893642</v>
      </c>
      <c r="J2647">
        <f>IFERROR( INDEX( Interface_real!$F$5:$MR$212, MATCH( $A2647&amp;RIGHT(J$2,2), Interface_real!$A$5:$A$212, 0 ), MATCH( $B2647, Interface_real!$F$1:$MR$1, 0 ) ), "")</f>
        <v>15.262448337763416</v>
      </c>
      <c r="K2647">
        <f>IFERROR( INDEX( Interface_real!$F$5:$MR$212, MATCH( $A2647&amp;RIGHT(K$2,2), Interface_real!$A$5:$A$212, 0 ), MATCH( $B2647, Interface_real!$F$1:$MR$1, 0 ) ), "")</f>
        <v>16.146819243776829</v>
      </c>
      <c r="L2647">
        <f>IFERROR( INDEX( Interface_real!$F$5:$MR$212, MATCH( $A2647&amp;RIGHT(L$2,2), Interface_real!$A$5:$A$212, 0 ), MATCH( $B2647, Interface_real!$F$1:$MR$1, 0 ) ), "")</f>
        <v>15.356703265615156</v>
      </c>
      <c r="M2647">
        <f>IFERROR( INDEX( Interface_real!$F$5:$MR$212, MATCH( $A2647&amp;RIGHT(M$2,2), Interface_real!$A$5:$A$212, 0 ), MATCH( $B2647, Interface_real!$F$1:$MR$1, 0 ) ), "")</f>
        <v>13.61606782049858</v>
      </c>
      <c r="N2647">
        <f>IFERROR( INDEX( Interface_real!$F$5:$MR$212, MATCH( $A2647&amp;RIGHT(N$2,2), Interface_real!$A$5:$A$212, 0 ), MATCH( $B2647, Interface_real!$F$1:$MR$1, 0 ) ), "")</f>
        <v>11.604795674440036</v>
      </c>
      <c r="O2647">
        <f>IFERROR( INDEX( Interface_real!$F$5:$MR$212, MATCH( $A2647&amp;RIGHT(O$2,2), Interface_real!$A$5:$A$212, 0 ), MATCH( $B2647, Interface_real!$F$1:$MR$1, 0 ) ), "")</f>
        <v>6.2665857852776465</v>
      </c>
      <c r="P2647">
        <f>IFERROR( INDEX( Interface_real!$F$5:$MR$212, MATCH( $A2647&amp;RIGHT(P$2,2), Interface_real!$A$5:$A$212, 0 ), MATCH( $B2647, Interface_real!$F$1:$MR$1, 0 ) ), "")</f>
        <v>5.4615617468161179</v>
      </c>
      <c r="Q2647">
        <f>IFERROR( INDEX( Interface_real!$F$5:$MR$212, MATCH( $A2647&amp;RIGHT(Q$2,2), Interface_real!$A$5:$A$212, 0 ), MATCH( $B2647, Interface_real!$F$1:$MR$1, 0 ) ), "")</f>
        <v>7.5731002083545782</v>
      </c>
      <c r="R2647">
        <f>IFERROR( INDEX( Interface_real!$F$5:$MR$212, MATCH( $A2647&amp;RIGHT(R$2,2), Interface_real!$A$5:$A$212, 0 ), MATCH( $B2647, Interface_real!$F$1:$MR$1, 0 ) ), "")</f>
        <v>5.2873598237391874</v>
      </c>
      <c r="S2647">
        <f>IFERROR( INDEX( Interface_real!$F$5:$MR$212, MATCH( $A2647&amp;RIGHT(S$2,2), Interface_real!$A$5:$A$212, 0 ), MATCH( $B2647, Interface_real!$F$1:$MR$1, 0 ) ), "")</f>
        <v>7.0584127083545773</v>
      </c>
    </row>
    <row r="2648" spans="1:19">
      <c r="A2648" t="s">
        <v>20</v>
      </c>
      <c r="B2648" s="11" t="s">
        <v>2791</v>
      </c>
      <c r="C2648" t="s">
        <v>2973</v>
      </c>
      <c r="D2648" t="s">
        <v>1311</v>
      </c>
      <c r="E2648" t="s">
        <v>1310</v>
      </c>
      <c r="F2648">
        <f>IFERROR( INDEX( Interface_real!$F$5:$MR$212, MATCH( $A2648&amp;RIGHT(F$2,2), Interface_real!$A$5:$A$212, 0 ), MATCH( $B2648, Interface_real!$F$1:$MR$1, 0 ) ), "")</f>
        <v>0</v>
      </c>
      <c r="G2648">
        <f>IFERROR( INDEX( Interface_real!$F$5:$MR$212, MATCH( $A2648&amp;RIGHT(G$2,2), Interface_real!$A$5:$A$212, 0 ), MATCH( $B2648, Interface_real!$F$1:$MR$1, 0 ) ), "")</f>
        <v>0</v>
      </c>
      <c r="H2648">
        <f>IFERROR( INDEX( Interface_real!$F$5:$MR$212, MATCH( $A2648&amp;RIGHT(H$2,2), Interface_real!$A$5:$A$212, 0 ), MATCH( $B2648, Interface_real!$F$1:$MR$1, 0 ) ), "")</f>
        <v>0</v>
      </c>
      <c r="I2648">
        <f>IFERROR( INDEX( Interface_real!$F$5:$MR$212, MATCH( $A2648&amp;RIGHT(I$2,2), Interface_real!$A$5:$A$212, 0 ), MATCH( $B2648, Interface_real!$F$1:$MR$1, 0 ) ), "")</f>
        <v>0</v>
      </c>
      <c r="J2648">
        <f>IFERROR( INDEX( Interface_real!$F$5:$MR$212, MATCH( $A2648&amp;RIGHT(J$2,2), Interface_real!$A$5:$A$212, 0 ), MATCH( $B2648, Interface_real!$F$1:$MR$1, 0 ) ), "")</f>
        <v>0</v>
      </c>
      <c r="K2648">
        <f>IFERROR( INDEX( Interface_real!$F$5:$MR$212, MATCH( $A2648&amp;RIGHT(K$2,2), Interface_real!$A$5:$A$212, 0 ), MATCH( $B2648, Interface_real!$F$1:$MR$1, 0 ) ), "")</f>
        <v>6.7185354002762043E-2</v>
      </c>
      <c r="L2648">
        <f>IFERROR( INDEX( Interface_real!$F$5:$MR$212, MATCH( $A2648&amp;RIGHT(L$2,2), Interface_real!$A$5:$A$212, 0 ), MATCH( $B2648, Interface_real!$F$1:$MR$1, 0 ) ), "")</f>
        <v>0</v>
      </c>
      <c r="M2648">
        <f>IFERROR( INDEX( Interface_real!$F$5:$MR$212, MATCH( $A2648&amp;RIGHT(M$2,2), Interface_real!$A$5:$A$212, 0 ), MATCH( $B2648, Interface_real!$F$1:$MR$1, 0 ) ), "")</f>
        <v>0</v>
      </c>
      <c r="N2648">
        <f>IFERROR( INDEX( Interface_real!$F$5:$MR$212, MATCH( $A2648&amp;RIGHT(N$2,2), Interface_real!$A$5:$A$212, 0 ), MATCH( $B2648, Interface_real!$F$1:$MR$1, 0 ) ), "")</f>
        <v>0</v>
      </c>
      <c r="O2648">
        <f>IFERROR( INDEX( Interface_real!$F$5:$MR$212, MATCH( $A2648&amp;RIGHT(O$2,2), Interface_real!$A$5:$A$212, 0 ), MATCH( $B2648, Interface_real!$F$1:$MR$1, 0 ) ), "")</f>
        <v>0</v>
      </c>
      <c r="P2648">
        <f>IFERROR( INDEX( Interface_real!$F$5:$MR$212, MATCH( $A2648&amp;RIGHT(P$2,2), Interface_real!$A$5:$A$212, 0 ), MATCH( $B2648, Interface_real!$F$1:$MR$1, 0 ) ), "")</f>
        <v>0</v>
      </c>
      <c r="Q2648">
        <f>IFERROR( INDEX( Interface_real!$F$5:$MR$212, MATCH( $A2648&amp;RIGHT(Q$2,2), Interface_real!$A$5:$A$212, 0 ), MATCH( $B2648, Interface_real!$F$1:$MR$1, 0 ) ), "")</f>
        <v>0</v>
      </c>
      <c r="R2648">
        <f>IFERROR( INDEX( Interface_real!$F$5:$MR$212, MATCH( $A2648&amp;RIGHT(R$2,2), Interface_real!$A$5:$A$212, 0 ), MATCH( $B2648, Interface_real!$F$1:$MR$1, 0 ) ), "")</f>
        <v>0</v>
      </c>
      <c r="S2648">
        <f>IFERROR( INDEX( Interface_real!$F$5:$MR$212, MATCH( $A2648&amp;RIGHT(S$2,2), Interface_real!$A$5:$A$212, 0 ), MATCH( $B2648, Interface_real!$F$1:$MR$1, 0 ) ), "")</f>
        <v>0</v>
      </c>
    </row>
    <row r="2649" spans="1:19">
      <c r="A2649" t="s">
        <v>20</v>
      </c>
      <c r="B2649" s="11" t="s">
        <v>2792</v>
      </c>
      <c r="C2649" t="s">
        <v>2974</v>
      </c>
      <c r="D2649" t="s">
        <v>1311</v>
      </c>
      <c r="E2649" t="s">
        <v>1310</v>
      </c>
      <c r="F2649">
        <f>IFERROR( INDEX( Interface_real!$F$5:$MR$212, MATCH( $A2649&amp;RIGHT(F$2,2), Interface_real!$A$5:$A$212, 0 ), MATCH( $B2649, Interface_real!$F$1:$MR$1, 0 ) ), "")</f>
        <v>0.2613035426009927</v>
      </c>
      <c r="G2649">
        <f>IFERROR( INDEX( Interface_real!$F$5:$MR$212, MATCH( $A2649&amp;RIGHT(G$2,2), Interface_real!$A$5:$A$212, 0 ), MATCH( $B2649, Interface_real!$F$1:$MR$1, 0 ) ), "")</f>
        <v>1.3366011919784571</v>
      </c>
      <c r="H2649">
        <f>IFERROR( INDEX( Interface_real!$F$5:$MR$212, MATCH( $A2649&amp;RIGHT(H$2,2), Interface_real!$A$5:$A$212, 0 ), MATCH( $B2649, Interface_real!$F$1:$MR$1, 0 ) ), "")</f>
        <v>1.1934362876221294</v>
      </c>
      <c r="I2649">
        <f>IFERROR( INDEX( Interface_real!$F$5:$MR$212, MATCH( $A2649&amp;RIGHT(I$2,2), Interface_real!$A$5:$A$212, 0 ), MATCH( $B2649, Interface_real!$F$1:$MR$1, 0 ) ), "")</f>
        <v>2.7893557500676551</v>
      </c>
      <c r="J2649">
        <f>IFERROR( INDEX( Interface_real!$F$5:$MR$212, MATCH( $A2649&amp;RIGHT(J$2,2), Interface_real!$A$5:$A$212, 0 ), MATCH( $B2649, Interface_real!$F$1:$MR$1, 0 ) ), "")</f>
        <v>1.2007472616926973</v>
      </c>
      <c r="K2649">
        <f>IFERROR( INDEX( Interface_real!$F$5:$MR$212, MATCH( $A2649&amp;RIGHT(K$2,2), Interface_real!$A$5:$A$212, 0 ), MATCH( $B2649, Interface_real!$F$1:$MR$1, 0 ) ), "")</f>
        <v>1.4893882573616248</v>
      </c>
      <c r="L2649">
        <f>IFERROR( INDEX( Interface_real!$F$5:$MR$212, MATCH( $A2649&amp;RIGHT(L$2,2), Interface_real!$A$5:$A$212, 0 ), MATCH( $B2649, Interface_real!$F$1:$MR$1, 0 ) ), "")</f>
        <v>1.8930612230999999</v>
      </c>
      <c r="M2649">
        <f>IFERROR( INDEX( Interface_real!$F$5:$MR$212, MATCH( $A2649&amp;RIGHT(M$2,2), Interface_real!$A$5:$A$212, 0 ), MATCH( $B2649, Interface_real!$F$1:$MR$1, 0 ) ), "")</f>
        <v>6.4789321592063409</v>
      </c>
      <c r="N2649">
        <f>IFERROR( INDEX( Interface_real!$F$5:$MR$212, MATCH( $A2649&amp;RIGHT(N$2,2), Interface_real!$A$5:$A$212, 0 ), MATCH( $B2649, Interface_real!$F$1:$MR$1, 0 ) ), "")</f>
        <v>3.5944549996061443</v>
      </c>
      <c r="O2649">
        <f>IFERROR( INDEX( Interface_real!$F$5:$MR$212, MATCH( $A2649&amp;RIGHT(O$2,2), Interface_real!$A$5:$A$212, 0 ), MATCH( $B2649, Interface_real!$F$1:$MR$1, 0 ) ), "")</f>
        <v>0</v>
      </c>
      <c r="P2649">
        <f>IFERROR( INDEX( Interface_real!$F$5:$MR$212, MATCH( $A2649&amp;RIGHT(P$2,2), Interface_real!$A$5:$A$212, 0 ), MATCH( $B2649, Interface_real!$F$1:$MR$1, 0 ) ), "")</f>
        <v>0</v>
      </c>
      <c r="Q2649">
        <f>IFERROR( INDEX( Interface_real!$F$5:$MR$212, MATCH( $A2649&amp;RIGHT(Q$2,2), Interface_real!$A$5:$A$212, 0 ), MATCH( $B2649, Interface_real!$F$1:$MR$1, 0 ) ), "")</f>
        <v>0.62522653846153797</v>
      </c>
      <c r="R2649">
        <f>IFERROR( INDEX( Interface_real!$F$5:$MR$212, MATCH( $A2649&amp;RIGHT(R$2,2), Interface_real!$A$5:$A$212, 0 ), MATCH( $B2649, Interface_real!$F$1:$MR$1, 0 ) ), "")</f>
        <v>1.0420442307692299</v>
      </c>
      <c r="S2649">
        <f>IFERROR( INDEX( Interface_real!$F$5:$MR$212, MATCH( $A2649&amp;RIGHT(S$2,2), Interface_real!$A$5:$A$212, 0 ), MATCH( $B2649, Interface_real!$F$1:$MR$1, 0 ) ), "")</f>
        <v>2.5009061538461501</v>
      </c>
    </row>
    <row r="2650" spans="1:19">
      <c r="A2650" t="s">
        <v>20</v>
      </c>
      <c r="B2650" s="11" t="s">
        <v>2793</v>
      </c>
      <c r="C2650" t="s">
        <v>2975</v>
      </c>
      <c r="D2650" t="s">
        <v>1311</v>
      </c>
      <c r="E2650" t="s">
        <v>1310</v>
      </c>
      <c r="F2650">
        <f>IFERROR( INDEX( Interface_real!$F$5:$MR$212, MATCH( $A2650&amp;RIGHT(F$2,2), Interface_real!$A$5:$A$212, 0 ), MATCH( $B2650, Interface_real!$F$1:$MR$1, 0 ) ), "")</f>
        <v>0</v>
      </c>
      <c r="G2650">
        <f>IFERROR( INDEX( Interface_real!$F$5:$MR$212, MATCH( $A2650&amp;RIGHT(G$2,2), Interface_real!$A$5:$A$212, 0 ), MATCH( $B2650, Interface_real!$F$1:$MR$1, 0 ) ), "")</f>
        <v>0</v>
      </c>
      <c r="H2650">
        <f>IFERROR( INDEX( Interface_real!$F$5:$MR$212, MATCH( $A2650&amp;RIGHT(H$2,2), Interface_real!$A$5:$A$212, 0 ), MATCH( $B2650, Interface_real!$F$1:$MR$1, 0 ) ), "")</f>
        <v>0</v>
      </c>
      <c r="I2650">
        <f>IFERROR( INDEX( Interface_real!$F$5:$MR$212, MATCH( $A2650&amp;RIGHT(I$2,2), Interface_real!$A$5:$A$212, 0 ), MATCH( $B2650, Interface_real!$F$1:$MR$1, 0 ) ), "")</f>
        <v>0</v>
      </c>
      <c r="J2650">
        <f>IFERROR( INDEX( Interface_real!$F$5:$MR$212, MATCH( $A2650&amp;RIGHT(J$2,2), Interface_real!$A$5:$A$212, 0 ), MATCH( $B2650, Interface_real!$F$1:$MR$1, 0 ) ), "")</f>
        <v>0</v>
      </c>
      <c r="K2650">
        <f>IFERROR( INDEX( Interface_real!$F$5:$MR$212, MATCH( $A2650&amp;RIGHT(K$2,2), Interface_real!$A$5:$A$212, 0 ), MATCH( $B2650, Interface_real!$F$1:$MR$1, 0 ) ), "")</f>
        <v>0</v>
      </c>
      <c r="L2650">
        <f>IFERROR( INDEX( Interface_real!$F$5:$MR$212, MATCH( $A2650&amp;RIGHT(L$2,2), Interface_real!$A$5:$A$212, 0 ), MATCH( $B2650, Interface_real!$F$1:$MR$1, 0 ) ), "")</f>
        <v>0</v>
      </c>
      <c r="M2650">
        <f>IFERROR( INDEX( Interface_real!$F$5:$MR$212, MATCH( $A2650&amp;RIGHT(M$2,2), Interface_real!$A$5:$A$212, 0 ), MATCH( $B2650, Interface_real!$F$1:$MR$1, 0 ) ), "")</f>
        <v>0</v>
      </c>
      <c r="N2650">
        <f>IFERROR( INDEX( Interface_real!$F$5:$MR$212, MATCH( $A2650&amp;RIGHT(N$2,2), Interface_real!$A$5:$A$212, 0 ), MATCH( $B2650, Interface_real!$F$1:$MR$1, 0 ) ), "")</f>
        <v>0</v>
      </c>
      <c r="O2650">
        <f>IFERROR( INDEX( Interface_real!$F$5:$MR$212, MATCH( $A2650&amp;RIGHT(O$2,2), Interface_real!$A$5:$A$212, 0 ), MATCH( $B2650, Interface_real!$F$1:$MR$1, 0 ) ), "")</f>
        <v>0</v>
      </c>
      <c r="P2650">
        <f>IFERROR( INDEX( Interface_real!$F$5:$MR$212, MATCH( $A2650&amp;RIGHT(P$2,2), Interface_real!$A$5:$A$212, 0 ), MATCH( $B2650, Interface_real!$F$1:$MR$1, 0 ) ), "")</f>
        <v>0</v>
      </c>
      <c r="Q2650">
        <f>IFERROR( INDEX( Interface_real!$F$5:$MR$212, MATCH( $A2650&amp;RIGHT(Q$2,2), Interface_real!$A$5:$A$212, 0 ), MATCH( $B2650, Interface_real!$F$1:$MR$1, 0 ) ), "")</f>
        <v>0</v>
      </c>
      <c r="R2650">
        <f>IFERROR( INDEX( Interface_real!$F$5:$MR$212, MATCH( $A2650&amp;RIGHT(R$2,2), Interface_real!$A$5:$A$212, 0 ), MATCH( $B2650, Interface_real!$F$1:$MR$1, 0 ) ), "")</f>
        <v>0</v>
      </c>
      <c r="S2650">
        <f>IFERROR( INDEX( Interface_real!$F$5:$MR$212, MATCH( $A2650&amp;RIGHT(S$2,2), Interface_real!$A$5:$A$212, 0 ), MATCH( $B2650, Interface_real!$F$1:$MR$1, 0 ) ), "")</f>
        <v>0</v>
      </c>
    </row>
    <row r="2651" spans="1:19">
      <c r="A2651" t="s">
        <v>20</v>
      </c>
      <c r="B2651" s="11" t="s">
        <v>2794</v>
      </c>
      <c r="C2651" t="s">
        <v>2976</v>
      </c>
      <c r="D2651" t="s">
        <v>1311</v>
      </c>
      <c r="E2651" t="s">
        <v>1310</v>
      </c>
      <c r="F2651">
        <f>IFERROR( INDEX( Interface_real!$F$5:$MR$212, MATCH( $A2651&amp;RIGHT(F$2,2), Interface_real!$A$5:$A$212, 0 ), MATCH( $B2651, Interface_real!$F$1:$MR$1, 0 ) ), "")</f>
        <v>5.6559677523136491</v>
      </c>
      <c r="G2651">
        <f>IFERROR( INDEX( Interface_real!$F$5:$MR$212, MATCH( $A2651&amp;RIGHT(G$2,2), Interface_real!$A$5:$A$212, 0 ), MATCH( $B2651, Interface_real!$F$1:$MR$1, 0 ) ), "")</f>
        <v>11.497283616951586</v>
      </c>
      <c r="H2651">
        <f>IFERROR( INDEX( Interface_real!$F$5:$MR$212, MATCH( $A2651&amp;RIGHT(H$2,2), Interface_real!$A$5:$A$212, 0 ), MATCH( $B2651, Interface_real!$F$1:$MR$1, 0 ) ), "")</f>
        <v>14.272437864996379</v>
      </c>
      <c r="I2651">
        <f>IFERROR( INDEX( Interface_real!$F$5:$MR$212, MATCH( $A2651&amp;RIGHT(I$2,2), Interface_real!$A$5:$A$212, 0 ), MATCH( $B2651, Interface_real!$F$1:$MR$1, 0 ) ), "")</f>
        <v>16.258937695963887</v>
      </c>
      <c r="J2651">
        <f>IFERROR( INDEX( Interface_real!$F$5:$MR$212, MATCH( $A2651&amp;RIGHT(J$2,2), Interface_real!$A$5:$A$212, 0 ), MATCH( $B2651, Interface_real!$F$1:$MR$1, 0 ) ), "")</f>
        <v>16.463195599456096</v>
      </c>
      <c r="K2651">
        <f>IFERROR( INDEX( Interface_real!$F$5:$MR$212, MATCH( $A2651&amp;RIGHT(K$2,2), Interface_real!$A$5:$A$212, 0 ), MATCH( $B2651, Interface_real!$F$1:$MR$1, 0 ) ), "")</f>
        <v>17.745675564165378</v>
      </c>
      <c r="L2651">
        <f>IFERROR( INDEX( Interface_real!$F$5:$MR$212, MATCH( $A2651&amp;RIGHT(L$2,2), Interface_real!$A$5:$A$212, 0 ), MATCH( $B2651, Interface_real!$F$1:$MR$1, 0 ) ), "")</f>
        <v>17.249764488715154</v>
      </c>
      <c r="M2651">
        <f>IFERROR( INDEX( Interface_real!$F$5:$MR$212, MATCH( $A2651&amp;RIGHT(M$2,2), Interface_real!$A$5:$A$212, 0 ), MATCH( $B2651, Interface_real!$F$1:$MR$1, 0 ) ), "")</f>
        <v>20.094999979704919</v>
      </c>
      <c r="N2651">
        <f>IFERROR( INDEX( Interface_real!$F$5:$MR$212, MATCH( $A2651&amp;RIGHT(N$2,2), Interface_real!$A$5:$A$212, 0 ), MATCH( $B2651, Interface_real!$F$1:$MR$1, 0 ) ), "")</f>
        <v>15.19925067404618</v>
      </c>
      <c r="O2651">
        <f>IFERROR( INDEX( Interface_real!$F$5:$MR$212, MATCH( $A2651&amp;RIGHT(O$2,2), Interface_real!$A$5:$A$212, 0 ), MATCH( $B2651, Interface_real!$F$1:$MR$1, 0 ) ), "")</f>
        <v>6.2665857852776465</v>
      </c>
      <c r="P2651">
        <f>IFERROR( INDEX( Interface_real!$F$5:$MR$212, MATCH( $A2651&amp;RIGHT(P$2,2), Interface_real!$A$5:$A$212, 0 ), MATCH( $B2651, Interface_real!$F$1:$MR$1, 0 ) ), "")</f>
        <v>5.4615617468161179</v>
      </c>
      <c r="Q2651">
        <f>IFERROR( INDEX( Interface_real!$F$5:$MR$212, MATCH( $A2651&amp;RIGHT(Q$2,2), Interface_real!$A$5:$A$212, 0 ), MATCH( $B2651, Interface_real!$F$1:$MR$1, 0 ) ), "")</f>
        <v>8.1983267468161074</v>
      </c>
      <c r="R2651">
        <f>IFERROR( INDEX( Interface_real!$F$5:$MR$212, MATCH( $A2651&amp;RIGHT(R$2,2), Interface_real!$A$5:$A$212, 0 ), MATCH( $B2651, Interface_real!$F$1:$MR$1, 0 ) ), "")</f>
        <v>6.3294040545084176</v>
      </c>
      <c r="S2651">
        <f>IFERROR( INDEX( Interface_real!$F$5:$MR$212, MATCH( $A2651&amp;RIGHT(S$2,2), Interface_real!$A$5:$A$212, 0 ), MATCH( $B2651, Interface_real!$F$1:$MR$1, 0 ) ), "")</f>
        <v>9.5593188622007261</v>
      </c>
    </row>
    <row r="2652" spans="1:19">
      <c r="A2652" t="s">
        <v>20</v>
      </c>
      <c r="B2652" s="11" t="s">
        <v>2795</v>
      </c>
      <c r="C2652" t="s">
        <v>2969</v>
      </c>
      <c r="D2652" t="s">
        <v>1311</v>
      </c>
      <c r="E2652" t="s">
        <v>1310</v>
      </c>
      <c r="F2652">
        <f>IFERROR( INDEX( Interface_real!$F$5:$MR$212, MATCH( $A2652&amp;RIGHT(F$2,2), Interface_real!$A$5:$A$212, 0 ), MATCH( $B2652, Interface_real!$F$1:$MR$1, 0 ) ), "")</f>
        <v>0</v>
      </c>
      <c r="G2652">
        <f>IFERROR( INDEX( Interface_real!$F$5:$MR$212, MATCH( $A2652&amp;RIGHT(G$2,2), Interface_real!$A$5:$A$212, 0 ), MATCH( $B2652, Interface_real!$F$1:$MR$1, 0 ) ), "")</f>
        <v>0</v>
      </c>
      <c r="H2652">
        <f>IFERROR( INDEX( Interface_real!$F$5:$MR$212, MATCH( $A2652&amp;RIGHT(H$2,2), Interface_real!$A$5:$A$212, 0 ), MATCH( $B2652, Interface_real!$F$1:$MR$1, 0 ) ), "")</f>
        <v>0</v>
      </c>
      <c r="I2652">
        <f>IFERROR( INDEX( Interface_real!$F$5:$MR$212, MATCH( $A2652&amp;RIGHT(I$2,2), Interface_real!$A$5:$A$212, 0 ), MATCH( $B2652, Interface_real!$F$1:$MR$1, 0 ) ), "")</f>
        <v>0</v>
      </c>
      <c r="J2652">
        <f>IFERROR( INDEX( Interface_real!$F$5:$MR$212, MATCH( $A2652&amp;RIGHT(J$2,2), Interface_real!$A$5:$A$212, 0 ), MATCH( $B2652, Interface_real!$F$1:$MR$1, 0 ) ), "")</f>
        <v>0</v>
      </c>
      <c r="K2652">
        <f>IFERROR( INDEX( Interface_real!$F$5:$MR$212, MATCH( $A2652&amp;RIGHT(K$2,2), Interface_real!$A$5:$A$212, 0 ), MATCH( $B2652, Interface_real!$F$1:$MR$1, 0 ) ), "")</f>
        <v>0</v>
      </c>
      <c r="L2652">
        <f>IFERROR( INDEX( Interface_real!$F$5:$MR$212, MATCH( $A2652&amp;RIGHT(L$2,2), Interface_real!$A$5:$A$212, 0 ), MATCH( $B2652, Interface_real!$F$1:$MR$1, 0 ) ), "")</f>
        <v>0</v>
      </c>
      <c r="M2652">
        <f>IFERROR( INDEX( Interface_real!$F$5:$MR$212, MATCH( $A2652&amp;RIGHT(M$2,2), Interface_real!$A$5:$A$212, 0 ), MATCH( $B2652, Interface_real!$F$1:$MR$1, 0 ) ), "")</f>
        <v>0</v>
      </c>
      <c r="N2652">
        <f>IFERROR( INDEX( Interface_real!$F$5:$MR$212, MATCH( $A2652&amp;RIGHT(N$2,2), Interface_real!$A$5:$A$212, 0 ), MATCH( $B2652, Interface_real!$F$1:$MR$1, 0 ) ), "")</f>
        <v>0</v>
      </c>
      <c r="O2652">
        <f>IFERROR( INDEX( Interface_real!$F$5:$MR$212, MATCH( $A2652&amp;RIGHT(O$2,2), Interface_real!$A$5:$A$212, 0 ), MATCH( $B2652, Interface_real!$F$1:$MR$1, 0 ) ), "")</f>
        <v>0</v>
      </c>
      <c r="P2652">
        <f>IFERROR( INDEX( Interface_real!$F$5:$MR$212, MATCH( $A2652&amp;RIGHT(P$2,2), Interface_real!$A$5:$A$212, 0 ), MATCH( $B2652, Interface_real!$F$1:$MR$1, 0 ) ), "")</f>
        <v>0</v>
      </c>
      <c r="Q2652">
        <f>IFERROR( INDEX( Interface_real!$F$5:$MR$212, MATCH( $A2652&amp;RIGHT(Q$2,2), Interface_real!$A$5:$A$212, 0 ), MATCH( $B2652, Interface_real!$F$1:$MR$1, 0 ) ), "")</f>
        <v>0</v>
      </c>
      <c r="R2652">
        <f>IFERROR( INDEX( Interface_real!$F$5:$MR$212, MATCH( $A2652&amp;RIGHT(R$2,2), Interface_real!$A$5:$A$212, 0 ), MATCH( $B2652, Interface_real!$F$1:$MR$1, 0 ) ), "")</f>
        <v>0</v>
      </c>
      <c r="S2652">
        <f>IFERROR( INDEX( Interface_real!$F$5:$MR$212, MATCH( $A2652&amp;RIGHT(S$2,2), Interface_real!$A$5:$A$212, 0 ), MATCH( $B2652, Interface_real!$F$1:$MR$1, 0 ) ), "")</f>
        <v>0</v>
      </c>
    </row>
    <row r="2653" spans="1:19">
      <c r="A2653" t="s">
        <v>20</v>
      </c>
      <c r="B2653" s="11" t="s">
        <v>2796</v>
      </c>
      <c r="C2653" t="s">
        <v>2977</v>
      </c>
      <c r="D2653" t="s">
        <v>1311</v>
      </c>
      <c r="E2653" t="s">
        <v>1310</v>
      </c>
      <c r="F2653">
        <f>IFERROR( INDEX( Interface_real!$F$5:$MR$212, MATCH( $A2653&amp;RIGHT(F$2,2), Interface_real!$A$5:$A$212, 0 ), MATCH( $B2653, Interface_real!$F$1:$MR$1, 0 ) ), "")</f>
        <v>5.6559677523136491</v>
      </c>
      <c r="G2653">
        <f>IFERROR( INDEX( Interface_real!$F$5:$MR$212, MATCH( $A2653&amp;RIGHT(G$2,2), Interface_real!$A$5:$A$212, 0 ), MATCH( $B2653, Interface_real!$F$1:$MR$1, 0 ) ), "")</f>
        <v>11.497283616951586</v>
      </c>
      <c r="H2653">
        <f>IFERROR( INDEX( Interface_real!$F$5:$MR$212, MATCH( $A2653&amp;RIGHT(H$2,2), Interface_real!$A$5:$A$212, 0 ), MATCH( $B2653, Interface_real!$F$1:$MR$1, 0 ) ), "")</f>
        <v>14.272437864996379</v>
      </c>
      <c r="I2653">
        <f>IFERROR( INDEX( Interface_real!$F$5:$MR$212, MATCH( $A2653&amp;RIGHT(I$2,2), Interface_real!$A$5:$A$212, 0 ), MATCH( $B2653, Interface_real!$F$1:$MR$1, 0 ) ), "")</f>
        <v>16.258937695963887</v>
      </c>
      <c r="J2653">
        <f>IFERROR( INDEX( Interface_real!$F$5:$MR$212, MATCH( $A2653&amp;RIGHT(J$2,2), Interface_real!$A$5:$A$212, 0 ), MATCH( $B2653, Interface_real!$F$1:$MR$1, 0 ) ), "")</f>
        <v>16.463195599456096</v>
      </c>
      <c r="K2653">
        <f>IFERROR( INDEX( Interface_real!$F$5:$MR$212, MATCH( $A2653&amp;RIGHT(K$2,2), Interface_real!$A$5:$A$212, 0 ), MATCH( $B2653, Interface_real!$F$1:$MR$1, 0 ) ), "")</f>
        <v>17.745675564165378</v>
      </c>
      <c r="L2653">
        <f>IFERROR( INDEX( Interface_real!$F$5:$MR$212, MATCH( $A2653&amp;RIGHT(L$2,2), Interface_real!$A$5:$A$212, 0 ), MATCH( $B2653, Interface_real!$F$1:$MR$1, 0 ) ), "")</f>
        <v>17.249764488715154</v>
      </c>
      <c r="M2653">
        <f>IFERROR( INDEX( Interface_real!$F$5:$MR$212, MATCH( $A2653&amp;RIGHT(M$2,2), Interface_real!$A$5:$A$212, 0 ), MATCH( $B2653, Interface_real!$F$1:$MR$1, 0 ) ), "")</f>
        <v>20.094999979704919</v>
      </c>
      <c r="N2653">
        <f>IFERROR( INDEX( Interface_real!$F$5:$MR$212, MATCH( $A2653&amp;RIGHT(N$2,2), Interface_real!$A$5:$A$212, 0 ), MATCH( $B2653, Interface_real!$F$1:$MR$1, 0 ) ), "")</f>
        <v>15.19925067404618</v>
      </c>
      <c r="O2653">
        <f>IFERROR( INDEX( Interface_real!$F$5:$MR$212, MATCH( $A2653&amp;RIGHT(O$2,2), Interface_real!$A$5:$A$212, 0 ), MATCH( $B2653, Interface_real!$F$1:$MR$1, 0 ) ), "")</f>
        <v>6.2665857852776465</v>
      </c>
      <c r="P2653">
        <f>IFERROR( INDEX( Interface_real!$F$5:$MR$212, MATCH( $A2653&amp;RIGHT(P$2,2), Interface_real!$A$5:$A$212, 0 ), MATCH( $B2653, Interface_real!$F$1:$MR$1, 0 ) ), "")</f>
        <v>5.4615617468161179</v>
      </c>
      <c r="Q2653">
        <f>IFERROR( INDEX( Interface_real!$F$5:$MR$212, MATCH( $A2653&amp;RIGHT(Q$2,2), Interface_real!$A$5:$A$212, 0 ), MATCH( $B2653, Interface_real!$F$1:$MR$1, 0 ) ), "")</f>
        <v>8.1983267468161074</v>
      </c>
      <c r="R2653">
        <f>IFERROR( INDEX( Interface_real!$F$5:$MR$212, MATCH( $A2653&amp;RIGHT(R$2,2), Interface_real!$A$5:$A$212, 0 ), MATCH( $B2653, Interface_real!$F$1:$MR$1, 0 ) ), "")</f>
        <v>6.3294040545084176</v>
      </c>
      <c r="S2653">
        <f>IFERROR( INDEX( Interface_real!$F$5:$MR$212, MATCH( $A2653&amp;RIGHT(S$2,2), Interface_real!$A$5:$A$212, 0 ), MATCH( $B2653, Interface_real!$F$1:$MR$1, 0 ) ), "")</f>
        <v>9.5593188622007261</v>
      </c>
    </row>
    <row r="2654" spans="1:19">
      <c r="A2654" t="s">
        <v>20</v>
      </c>
      <c r="B2654" s="11" t="s">
        <v>2797</v>
      </c>
      <c r="C2654" t="s">
        <v>2978</v>
      </c>
      <c r="D2654" t="s">
        <v>1311</v>
      </c>
      <c r="E2654" t="s">
        <v>1310</v>
      </c>
      <c r="F2654">
        <f>IFERROR( INDEX( Interface_real!$F$5:$MR$212, MATCH( $A2654&amp;RIGHT(F$2,2), Interface_real!$A$5:$A$212, 0 ), MATCH( $B2654, Interface_real!$F$1:$MR$1, 0 ) ), "")</f>
        <v>0</v>
      </c>
      <c r="G2654">
        <f>IFERROR( INDEX( Interface_real!$F$5:$MR$212, MATCH( $A2654&amp;RIGHT(G$2,2), Interface_real!$A$5:$A$212, 0 ), MATCH( $B2654, Interface_real!$F$1:$MR$1, 0 ) ), "")</f>
        <v>0</v>
      </c>
      <c r="H2654">
        <f>IFERROR( INDEX( Interface_real!$F$5:$MR$212, MATCH( $A2654&amp;RIGHT(H$2,2), Interface_real!$A$5:$A$212, 0 ), MATCH( $B2654, Interface_real!$F$1:$MR$1, 0 ) ), "")</f>
        <v>0</v>
      </c>
      <c r="I2654">
        <f>IFERROR( INDEX( Interface_real!$F$5:$MR$212, MATCH( $A2654&amp;RIGHT(I$2,2), Interface_real!$A$5:$A$212, 0 ), MATCH( $B2654, Interface_real!$F$1:$MR$1, 0 ) ), "")</f>
        <v>0</v>
      </c>
      <c r="J2654">
        <f>IFERROR( INDEX( Interface_real!$F$5:$MR$212, MATCH( $A2654&amp;RIGHT(J$2,2), Interface_real!$A$5:$A$212, 0 ), MATCH( $B2654, Interface_real!$F$1:$MR$1, 0 ) ), "")</f>
        <v>0</v>
      </c>
      <c r="K2654">
        <f>IFERROR( INDEX( Interface_real!$F$5:$MR$212, MATCH( $A2654&amp;RIGHT(K$2,2), Interface_real!$A$5:$A$212, 0 ), MATCH( $B2654, Interface_real!$F$1:$MR$1, 0 ) ), "")</f>
        <v>0</v>
      </c>
      <c r="L2654">
        <f>IFERROR( INDEX( Interface_real!$F$5:$MR$212, MATCH( $A2654&amp;RIGHT(L$2,2), Interface_real!$A$5:$A$212, 0 ), MATCH( $B2654, Interface_real!$F$1:$MR$1, 0 ) ), "")</f>
        <v>0</v>
      </c>
      <c r="M2654">
        <f>IFERROR( INDEX( Interface_real!$F$5:$MR$212, MATCH( $A2654&amp;RIGHT(M$2,2), Interface_real!$A$5:$A$212, 0 ), MATCH( $B2654, Interface_real!$F$1:$MR$1, 0 ) ), "")</f>
        <v>0</v>
      </c>
      <c r="N2654">
        <f>IFERROR( INDEX( Interface_real!$F$5:$MR$212, MATCH( $A2654&amp;RIGHT(N$2,2), Interface_real!$A$5:$A$212, 0 ), MATCH( $B2654, Interface_real!$F$1:$MR$1, 0 ) ), "")</f>
        <v>0</v>
      </c>
      <c r="O2654">
        <f>IFERROR( INDEX( Interface_real!$F$5:$MR$212, MATCH( $A2654&amp;RIGHT(O$2,2), Interface_real!$A$5:$A$212, 0 ), MATCH( $B2654, Interface_real!$F$1:$MR$1, 0 ) ), "")</f>
        <v>0</v>
      </c>
      <c r="P2654">
        <f>IFERROR( INDEX( Interface_real!$F$5:$MR$212, MATCH( $A2654&amp;RIGHT(P$2,2), Interface_real!$A$5:$A$212, 0 ), MATCH( $B2654, Interface_real!$F$1:$MR$1, 0 ) ), "")</f>
        <v>0</v>
      </c>
      <c r="Q2654">
        <f>IFERROR( INDEX( Interface_real!$F$5:$MR$212, MATCH( $A2654&amp;RIGHT(Q$2,2), Interface_real!$A$5:$A$212, 0 ), MATCH( $B2654, Interface_real!$F$1:$MR$1, 0 ) ), "")</f>
        <v>0</v>
      </c>
      <c r="R2654">
        <f>IFERROR( INDEX( Interface_real!$F$5:$MR$212, MATCH( $A2654&amp;RIGHT(R$2,2), Interface_real!$A$5:$A$212, 0 ), MATCH( $B2654, Interface_real!$F$1:$MR$1, 0 ) ), "")</f>
        <v>0</v>
      </c>
      <c r="S2654">
        <f>IFERROR( INDEX( Interface_real!$F$5:$MR$212, MATCH( $A2654&amp;RIGHT(S$2,2), Interface_real!$A$5:$A$212, 0 ), MATCH( $B2654, Interface_real!$F$1:$MR$1, 0 ) ), "")</f>
        <v>0</v>
      </c>
    </row>
    <row r="2655" spans="1:19">
      <c r="A2655" t="s">
        <v>20</v>
      </c>
      <c r="B2655" s="11" t="s">
        <v>2798</v>
      </c>
      <c r="C2655" t="s">
        <v>2979</v>
      </c>
      <c r="D2655" t="s">
        <v>1311</v>
      </c>
      <c r="E2655" t="s">
        <v>1310</v>
      </c>
      <c r="F2655">
        <f>IFERROR( INDEX( Interface_real!$F$5:$MR$212, MATCH( $A2655&amp;RIGHT(F$2,2), Interface_real!$A$5:$A$212, 0 ), MATCH( $B2655, Interface_real!$F$1:$MR$1, 0 ) ), "")</f>
        <v>19.228663560240836</v>
      </c>
      <c r="G2655">
        <f>IFERROR( INDEX( Interface_real!$F$5:$MR$212, MATCH( $A2655&amp;RIGHT(G$2,2), Interface_real!$A$5:$A$212, 0 ), MATCH( $B2655, Interface_real!$F$1:$MR$1, 0 ) ), "")</f>
        <v>27.251982115973007</v>
      </c>
      <c r="H2655">
        <f>IFERROR( INDEX( Interface_real!$F$5:$MR$212, MATCH( $A2655&amp;RIGHT(H$2,2), Interface_real!$A$5:$A$212, 0 ), MATCH( $B2655, Interface_real!$F$1:$MR$1, 0 ) ), "")</f>
        <v>32.371378167354287</v>
      </c>
      <c r="I2655">
        <f>IFERROR( INDEX( Interface_real!$F$5:$MR$212, MATCH( $A2655&amp;RIGHT(I$2,2), Interface_real!$A$5:$A$212, 0 ), MATCH( $B2655, Interface_real!$F$1:$MR$1, 0 ) ), "")</f>
        <v>35.775278395684808</v>
      </c>
      <c r="J2655">
        <f>IFERROR( INDEX( Interface_real!$F$5:$MR$212, MATCH( $A2655&amp;RIGHT(J$2,2), Interface_real!$A$5:$A$212, 0 ), MATCH( $B2655, Interface_real!$F$1:$MR$1, 0 ) ), "")</f>
        <v>32.659329992067207</v>
      </c>
      <c r="K2655">
        <f>IFERROR( INDEX( Interface_real!$F$5:$MR$212, MATCH( $A2655&amp;RIGHT(K$2,2), Interface_real!$A$5:$A$212, 0 ), MATCH( $B2655, Interface_real!$F$1:$MR$1, 0 ) ), "")</f>
        <v>33.544866942447541</v>
      </c>
      <c r="L2655">
        <f>IFERROR( INDEX( Interface_real!$F$5:$MR$212, MATCH( $A2655&amp;RIGHT(L$2,2), Interface_real!$A$5:$A$212, 0 ), MATCH( $B2655, Interface_real!$F$1:$MR$1, 0 ) ), "")</f>
        <v>34.88964920380468</v>
      </c>
      <c r="M2655">
        <f>IFERROR( INDEX( Interface_real!$F$5:$MR$212, MATCH( $A2655&amp;RIGHT(M$2,2), Interface_real!$A$5:$A$212, 0 ), MATCH( $B2655, Interface_real!$F$1:$MR$1, 0 ) ), "")</f>
        <v>39.75499520535439</v>
      </c>
      <c r="N2655">
        <f>IFERROR( INDEX( Interface_real!$F$5:$MR$212, MATCH( $A2655&amp;RIGHT(N$2,2), Interface_real!$A$5:$A$212, 0 ), MATCH( $B2655, Interface_real!$F$1:$MR$1, 0 ) ), "")</f>
        <v>35.174450033179859</v>
      </c>
      <c r="O2655">
        <f>IFERROR( INDEX( Interface_real!$F$5:$MR$212, MATCH( $A2655&amp;RIGHT(O$2,2), Interface_real!$A$5:$A$212, 0 ), MATCH( $B2655, Interface_real!$F$1:$MR$1, 0 ) ), "")</f>
        <v>23.612900358658003</v>
      </c>
      <c r="P2655">
        <f>IFERROR( INDEX( Interface_real!$F$5:$MR$212, MATCH( $A2655&amp;RIGHT(P$2,2), Interface_real!$A$5:$A$212, 0 ), MATCH( $B2655, Interface_real!$F$1:$MR$1, 0 ) ), "")</f>
        <v>22.889171104397409</v>
      </c>
      <c r="Q2655">
        <f>IFERROR( INDEX( Interface_real!$F$5:$MR$212, MATCH( $A2655&amp;RIGHT(Q$2,2), Interface_real!$A$5:$A$212, 0 ), MATCH( $B2655, Interface_real!$F$1:$MR$1, 0 ) ), "")</f>
        <v>25.708451023150261</v>
      </c>
      <c r="R2655">
        <f>IFERROR( INDEX( Interface_real!$F$5:$MR$212, MATCH( $A2655&amp;RIGHT(R$2,2), Interface_real!$A$5:$A$212, 0 ), MATCH( $B2655, Interface_real!$F$1:$MR$1, 0 ) ), "")</f>
        <v>23.923281934371982</v>
      </c>
      <c r="S2655">
        <f>IFERROR( INDEX( Interface_real!$F$5:$MR$212, MATCH( $A2655&amp;RIGHT(S$2,2), Interface_real!$A$5:$A$212, 0 ), MATCH( $B2655, Interface_real!$F$1:$MR$1, 0 ) ), "")</f>
        <v>27.238207869094438</v>
      </c>
    </row>
    <row r="2656" spans="1:19">
      <c r="A2656" t="s">
        <v>20</v>
      </c>
      <c r="B2656" s="11" t="s">
        <v>2799</v>
      </c>
      <c r="C2656" t="s">
        <v>2980</v>
      </c>
      <c r="D2656" t="s">
        <v>1311</v>
      </c>
      <c r="E2656" t="s">
        <v>1310</v>
      </c>
      <c r="F2656">
        <f>IFERROR( INDEX( Interface_real!$F$5:$MR$212, MATCH( $A2656&amp;RIGHT(F$2,2), Interface_real!$A$5:$A$212, 0 ), MATCH( $B2656, Interface_real!$F$1:$MR$1, 0 ) ), "")</f>
        <v>0.97908597684898779</v>
      </c>
      <c r="G2656">
        <f>IFERROR( INDEX( Interface_real!$F$5:$MR$212, MATCH( $A2656&amp;RIGHT(G$2,2), Interface_real!$A$5:$A$212, 0 ), MATCH( $B2656, Interface_real!$F$1:$MR$1, 0 ) ), "")</f>
        <v>0.98192062122519408</v>
      </c>
      <c r="H2656">
        <f>IFERROR( INDEX( Interface_real!$F$5:$MR$212, MATCH( $A2656&amp;RIGHT(H$2,2), Interface_real!$A$5:$A$212, 0 ), MATCH( $B2656, Interface_real!$F$1:$MR$1, 0 ) ), "")</f>
        <v>0.95126774847870155</v>
      </c>
      <c r="I2656">
        <f>IFERROR( INDEX( Interface_real!$F$5:$MR$212, MATCH( $A2656&amp;RIGHT(I$2,2), Interface_real!$A$5:$A$212, 0 ), MATCH( $B2656, Interface_real!$F$1:$MR$1, 0 ) ), "")</f>
        <v>1.0032389069942342</v>
      </c>
      <c r="J2656">
        <f>IFERROR( INDEX( Interface_real!$F$5:$MR$212, MATCH( $A2656&amp;RIGHT(J$2,2), Interface_real!$A$5:$A$212, 0 ), MATCH( $B2656, Interface_real!$F$1:$MR$1, 0 ) ), "")</f>
        <v>0.94055108153078193</v>
      </c>
      <c r="K2656">
        <f>IFERROR( INDEX( Interface_real!$F$5:$MR$212, MATCH( $A2656&amp;RIGHT(K$2,2), Interface_real!$A$5:$A$212, 0 ), MATCH( $B2656, Interface_real!$F$1:$MR$1, 0 ) ), "")</f>
        <v>0.8836820681165366</v>
      </c>
      <c r="L2656">
        <f>IFERROR( INDEX( Interface_real!$F$5:$MR$212, MATCH( $A2656&amp;RIGHT(L$2,2), Interface_real!$A$5:$A$212, 0 ), MATCH( $B2656, Interface_real!$F$1:$MR$1, 0 ) ), "")</f>
        <v>1.3718515205724511</v>
      </c>
      <c r="M2656">
        <f>IFERROR( INDEX( Interface_real!$F$5:$MR$212, MATCH( $A2656&amp;RIGHT(M$2,2), Interface_real!$A$5:$A$212, 0 ), MATCH( $B2656, Interface_real!$F$1:$MR$1, 0 ) ), "")</f>
        <v>1.0840295069275583</v>
      </c>
      <c r="N2656">
        <f>IFERROR( INDEX( Interface_real!$F$5:$MR$212, MATCH( $A2656&amp;RIGHT(N$2,2), Interface_real!$A$5:$A$212, 0 ), MATCH( $B2656, Interface_real!$F$1:$MR$1, 0 ) ), "")</f>
        <v>1.9209359923363496</v>
      </c>
      <c r="O2656">
        <f>IFERROR( INDEX( Interface_real!$F$5:$MR$212, MATCH( $A2656&amp;RIGHT(O$2,2), Interface_real!$A$5:$A$212, 0 ), MATCH( $B2656, Interface_real!$F$1:$MR$1, 0 ) ), "")</f>
        <v>1.415</v>
      </c>
      <c r="P2656">
        <f>IFERROR( INDEX( Interface_real!$F$5:$MR$212, MATCH( $A2656&amp;RIGHT(P$2,2), Interface_real!$A$5:$A$212, 0 ), MATCH( $B2656, Interface_real!$F$1:$MR$1, 0 ) ), "")</f>
        <v>1.42</v>
      </c>
      <c r="Q2656">
        <f>IFERROR( INDEX( Interface_real!$F$5:$MR$212, MATCH( $A2656&amp;RIGHT(Q$2,2), Interface_real!$A$5:$A$212, 0 ), MATCH( $B2656, Interface_real!$F$1:$MR$1, 0 ) ), "")</f>
        <v>1.423</v>
      </c>
      <c r="R2656">
        <f>IFERROR( INDEX( Interface_real!$F$5:$MR$212, MATCH( $A2656&amp;RIGHT(R$2,2), Interface_real!$A$5:$A$212, 0 ), MATCH( $B2656, Interface_real!$F$1:$MR$1, 0 ) ), "")</f>
        <v>1.429</v>
      </c>
      <c r="S2656">
        <f>IFERROR( INDEX( Interface_real!$F$5:$MR$212, MATCH( $A2656&amp;RIGHT(S$2,2), Interface_real!$A$5:$A$212, 0 ), MATCH( $B2656, Interface_real!$F$1:$MR$1, 0 ) ), "")</f>
        <v>1.4319999999999999</v>
      </c>
    </row>
    <row r="2657" spans="1:19">
      <c r="A2657" t="s">
        <v>20</v>
      </c>
      <c r="B2657" s="11" t="s">
        <v>2800</v>
      </c>
      <c r="C2657" t="s">
        <v>2981</v>
      </c>
      <c r="D2657" t="s">
        <v>1311</v>
      </c>
      <c r="E2657" t="s">
        <v>1310</v>
      </c>
      <c r="F2657">
        <f>IFERROR( INDEX( Interface_real!$F$5:$MR$212, MATCH( $A2657&amp;RIGHT(F$2,2), Interface_real!$A$5:$A$212, 0 ), MATCH( $B2657, Interface_real!$F$1:$MR$1, 0 ) ), "")</f>
        <v>0</v>
      </c>
      <c r="G2657">
        <f>IFERROR( INDEX( Interface_real!$F$5:$MR$212, MATCH( $A2657&amp;RIGHT(G$2,2), Interface_real!$A$5:$A$212, 0 ), MATCH( $B2657, Interface_real!$F$1:$MR$1, 0 ) ), "")</f>
        <v>0</v>
      </c>
      <c r="H2657">
        <f>IFERROR( INDEX( Interface_real!$F$5:$MR$212, MATCH( $A2657&amp;RIGHT(H$2,2), Interface_real!$A$5:$A$212, 0 ), MATCH( $B2657, Interface_real!$F$1:$MR$1, 0 ) ), "")</f>
        <v>0</v>
      </c>
      <c r="I2657">
        <f>IFERROR( INDEX( Interface_real!$F$5:$MR$212, MATCH( $A2657&amp;RIGHT(I$2,2), Interface_real!$A$5:$A$212, 0 ), MATCH( $B2657, Interface_real!$F$1:$MR$1, 0 ) ), "")</f>
        <v>0</v>
      </c>
      <c r="J2657">
        <f>IFERROR( INDEX( Interface_real!$F$5:$MR$212, MATCH( $A2657&amp;RIGHT(J$2,2), Interface_real!$A$5:$A$212, 0 ), MATCH( $B2657, Interface_real!$F$1:$MR$1, 0 ) ), "")</f>
        <v>0</v>
      </c>
      <c r="K2657">
        <f>IFERROR( INDEX( Interface_real!$F$5:$MR$212, MATCH( $A2657&amp;RIGHT(K$2,2), Interface_real!$A$5:$A$212, 0 ), MATCH( $B2657, Interface_real!$F$1:$MR$1, 0 ) ), "")</f>
        <v>0</v>
      </c>
      <c r="L2657">
        <f>IFERROR( INDEX( Interface_real!$F$5:$MR$212, MATCH( $A2657&amp;RIGHT(L$2,2), Interface_real!$A$5:$A$212, 0 ), MATCH( $B2657, Interface_real!$F$1:$MR$1, 0 ) ), "")</f>
        <v>0</v>
      </c>
      <c r="M2657">
        <f>IFERROR( INDEX( Interface_real!$F$5:$MR$212, MATCH( $A2657&amp;RIGHT(M$2,2), Interface_real!$A$5:$A$212, 0 ), MATCH( $B2657, Interface_real!$F$1:$MR$1, 0 ) ), "")</f>
        <v>0</v>
      </c>
      <c r="N2657">
        <f>IFERROR( INDEX( Interface_real!$F$5:$MR$212, MATCH( $A2657&amp;RIGHT(N$2,2), Interface_real!$A$5:$A$212, 0 ), MATCH( $B2657, Interface_real!$F$1:$MR$1, 0 ) ), "")</f>
        <v>0</v>
      </c>
      <c r="O2657">
        <f>IFERROR( INDEX( Interface_real!$F$5:$MR$212, MATCH( $A2657&amp;RIGHT(O$2,2), Interface_real!$A$5:$A$212, 0 ), MATCH( $B2657, Interface_real!$F$1:$MR$1, 0 ) ), "")</f>
        <v>0</v>
      </c>
      <c r="P2657">
        <f>IFERROR( INDEX( Interface_real!$F$5:$MR$212, MATCH( $A2657&amp;RIGHT(P$2,2), Interface_real!$A$5:$A$212, 0 ), MATCH( $B2657, Interface_real!$F$1:$MR$1, 0 ) ), "")</f>
        <v>0</v>
      </c>
      <c r="Q2657">
        <f>IFERROR( INDEX( Interface_real!$F$5:$MR$212, MATCH( $A2657&amp;RIGHT(Q$2,2), Interface_real!$A$5:$A$212, 0 ), MATCH( $B2657, Interface_real!$F$1:$MR$1, 0 ) ), "")</f>
        <v>0</v>
      </c>
      <c r="R2657">
        <f>IFERROR( INDEX( Interface_real!$F$5:$MR$212, MATCH( $A2657&amp;RIGHT(R$2,2), Interface_real!$A$5:$A$212, 0 ), MATCH( $B2657, Interface_real!$F$1:$MR$1, 0 ) ), "")</f>
        <v>0</v>
      </c>
      <c r="S2657">
        <f>IFERROR( INDEX( Interface_real!$F$5:$MR$212, MATCH( $A2657&amp;RIGHT(S$2,2), Interface_real!$A$5:$A$212, 0 ), MATCH( $B2657, Interface_real!$F$1:$MR$1, 0 ) ), "")</f>
        <v>0</v>
      </c>
    </row>
    <row r="2658" spans="1:19">
      <c r="A2658" t="s">
        <v>20</v>
      </c>
      <c r="B2658" s="11" t="s">
        <v>2801</v>
      </c>
      <c r="C2658" t="s">
        <v>2982</v>
      </c>
      <c r="D2658" t="s">
        <v>1311</v>
      </c>
      <c r="E2658" t="s">
        <v>1310</v>
      </c>
      <c r="F2658">
        <f>IFERROR( INDEX( Interface_real!$F$5:$MR$212, MATCH( $A2658&amp;RIGHT(F$2,2), Interface_real!$A$5:$A$212, 0 ), MATCH( $B2658, Interface_real!$F$1:$MR$1, 0 ) ), "")</f>
        <v>20.207749537089825</v>
      </c>
      <c r="G2658">
        <f>IFERROR( INDEX( Interface_real!$F$5:$MR$212, MATCH( $A2658&amp;RIGHT(G$2,2), Interface_real!$A$5:$A$212, 0 ), MATCH( $B2658, Interface_real!$F$1:$MR$1, 0 ) ), "")</f>
        <v>28.233902737198207</v>
      </c>
      <c r="H2658">
        <f>IFERROR( INDEX( Interface_real!$F$5:$MR$212, MATCH( $A2658&amp;RIGHT(H$2,2), Interface_real!$A$5:$A$212, 0 ), MATCH( $B2658, Interface_real!$F$1:$MR$1, 0 ) ), "")</f>
        <v>33.322645915832986</v>
      </c>
      <c r="I2658">
        <f>IFERROR( INDEX( Interface_real!$F$5:$MR$212, MATCH( $A2658&amp;RIGHT(I$2,2), Interface_real!$A$5:$A$212, 0 ), MATCH( $B2658, Interface_real!$F$1:$MR$1, 0 ) ), "")</f>
        <v>36.778517302679042</v>
      </c>
      <c r="J2658">
        <f>IFERROR( INDEX( Interface_real!$F$5:$MR$212, MATCH( $A2658&amp;RIGHT(J$2,2), Interface_real!$A$5:$A$212, 0 ), MATCH( $B2658, Interface_real!$F$1:$MR$1, 0 ) ), "")</f>
        <v>33.599881073597992</v>
      </c>
      <c r="K2658">
        <f>IFERROR( INDEX( Interface_real!$F$5:$MR$212, MATCH( $A2658&amp;RIGHT(K$2,2), Interface_real!$A$5:$A$212, 0 ), MATCH( $B2658, Interface_real!$F$1:$MR$1, 0 ) ), "")</f>
        <v>34.428549010563998</v>
      </c>
      <c r="L2658">
        <f>IFERROR( INDEX( Interface_real!$F$5:$MR$212, MATCH( $A2658&amp;RIGHT(L$2,2), Interface_real!$A$5:$A$212, 0 ), MATCH( $B2658, Interface_real!$F$1:$MR$1, 0 ) ), "")</f>
        <v>36.261500724377122</v>
      </c>
      <c r="M2658">
        <f>IFERROR( INDEX( Interface_real!$F$5:$MR$212, MATCH( $A2658&amp;RIGHT(M$2,2), Interface_real!$A$5:$A$212, 0 ), MATCH( $B2658, Interface_real!$F$1:$MR$1, 0 ) ), "")</f>
        <v>40.839024712281919</v>
      </c>
      <c r="N2658">
        <f>IFERROR( INDEX( Interface_real!$F$5:$MR$212, MATCH( $A2658&amp;RIGHT(N$2,2), Interface_real!$A$5:$A$212, 0 ), MATCH( $B2658, Interface_real!$F$1:$MR$1, 0 ) ), "")</f>
        <v>37.095386025516156</v>
      </c>
      <c r="O2658">
        <f>IFERROR( INDEX( Interface_real!$F$5:$MR$212, MATCH( $A2658&amp;RIGHT(O$2,2), Interface_real!$A$5:$A$212, 0 ), MATCH( $B2658, Interface_real!$F$1:$MR$1, 0 ) ), "")</f>
        <v>25.027900358657998</v>
      </c>
      <c r="P2658">
        <f>IFERROR( INDEX( Interface_real!$F$5:$MR$212, MATCH( $A2658&amp;RIGHT(P$2,2), Interface_real!$A$5:$A$212, 0 ), MATCH( $B2658, Interface_real!$F$1:$MR$1, 0 ) ), "")</f>
        <v>24.3091711043975</v>
      </c>
      <c r="Q2658">
        <f>IFERROR( INDEX( Interface_real!$F$5:$MR$212, MATCH( $A2658&amp;RIGHT(Q$2,2), Interface_real!$A$5:$A$212, 0 ), MATCH( $B2658, Interface_real!$F$1:$MR$1, 0 ) ), "")</f>
        <v>27.13145102315028</v>
      </c>
      <c r="R2658">
        <f>IFERROR( INDEX( Interface_real!$F$5:$MR$212, MATCH( $A2658&amp;RIGHT(R$2,2), Interface_real!$A$5:$A$212, 0 ), MATCH( $B2658, Interface_real!$F$1:$MR$1, 0 ) ), "")</f>
        <v>25.352281934371941</v>
      </c>
      <c r="S2658">
        <f>IFERROR( INDEX( Interface_real!$F$5:$MR$212, MATCH( $A2658&amp;RIGHT(S$2,2), Interface_real!$A$5:$A$212, 0 ), MATCH( $B2658, Interface_real!$F$1:$MR$1, 0 ) ), "")</f>
        <v>28.67020786909443</v>
      </c>
    </row>
    <row r="2659" spans="1:19">
      <c r="A2659" t="s">
        <v>20</v>
      </c>
      <c r="B2659" s="11" t="s">
        <v>2802</v>
      </c>
      <c r="C2659" t="s">
        <v>2983</v>
      </c>
      <c r="D2659" t="s">
        <v>1311</v>
      </c>
      <c r="E2659" t="s">
        <v>1310</v>
      </c>
      <c r="F2659">
        <f>IFERROR( INDEX( Interface_real!$F$5:$MR$212, MATCH( $A2659&amp;RIGHT(F$2,2), Interface_real!$A$5:$A$212, 0 ), MATCH( $B2659, Interface_real!$F$1:$MR$1, 0 ) ), "")</f>
        <v>20.207749537089825</v>
      </c>
      <c r="G2659">
        <f>IFERROR( INDEX( Interface_real!$F$5:$MR$212, MATCH( $A2659&amp;RIGHT(G$2,2), Interface_real!$A$5:$A$212, 0 ), MATCH( $B2659, Interface_real!$F$1:$MR$1, 0 ) ), "")</f>
        <v>28.233902737198207</v>
      </c>
      <c r="H2659">
        <f>IFERROR( INDEX( Interface_real!$F$5:$MR$212, MATCH( $A2659&amp;RIGHT(H$2,2), Interface_real!$A$5:$A$212, 0 ), MATCH( $B2659, Interface_real!$F$1:$MR$1, 0 ) ), "")</f>
        <v>33.322645915832986</v>
      </c>
      <c r="I2659">
        <f>IFERROR( INDEX( Interface_real!$F$5:$MR$212, MATCH( $A2659&amp;RIGHT(I$2,2), Interface_real!$A$5:$A$212, 0 ), MATCH( $B2659, Interface_real!$F$1:$MR$1, 0 ) ), "")</f>
        <v>36.778517302679042</v>
      </c>
      <c r="J2659">
        <f>IFERROR( INDEX( Interface_real!$F$5:$MR$212, MATCH( $A2659&amp;RIGHT(J$2,2), Interface_real!$A$5:$A$212, 0 ), MATCH( $B2659, Interface_real!$F$1:$MR$1, 0 ) ), "")</f>
        <v>33.599881073597992</v>
      </c>
      <c r="K2659">
        <f>IFERROR( INDEX( Interface_real!$F$5:$MR$212, MATCH( $A2659&amp;RIGHT(K$2,2), Interface_real!$A$5:$A$212, 0 ), MATCH( $B2659, Interface_real!$F$1:$MR$1, 0 ) ), "")</f>
        <v>34.428549010563998</v>
      </c>
      <c r="L2659">
        <f>IFERROR( INDEX( Interface_real!$F$5:$MR$212, MATCH( $A2659&amp;RIGHT(L$2,2), Interface_real!$A$5:$A$212, 0 ), MATCH( $B2659, Interface_real!$F$1:$MR$1, 0 ) ), "")</f>
        <v>32.025139667415637</v>
      </c>
      <c r="M2659">
        <f>IFERROR( INDEX( Interface_real!$F$5:$MR$212, MATCH( $A2659&amp;RIGHT(M$2,2), Interface_real!$A$5:$A$212, 0 ), MATCH( $B2659, Interface_real!$F$1:$MR$1, 0 ) ), "")</f>
        <v>40.56971052382741</v>
      </c>
      <c r="N2659">
        <f>IFERROR( INDEX( Interface_real!$F$5:$MR$212, MATCH( $A2659&amp;RIGHT(N$2,2), Interface_real!$A$5:$A$212, 0 ), MATCH( $B2659, Interface_real!$F$1:$MR$1, 0 ) ), "")</f>
        <v>37.095386025516156</v>
      </c>
      <c r="O2659">
        <f>IFERROR( INDEX( Interface_real!$F$5:$MR$212, MATCH( $A2659&amp;RIGHT(O$2,2), Interface_real!$A$5:$A$212, 0 ), MATCH( $B2659, Interface_real!$F$1:$MR$1, 0 ) ), "")</f>
        <v>25.027900358657998</v>
      </c>
      <c r="P2659">
        <f>IFERROR( INDEX( Interface_real!$F$5:$MR$212, MATCH( $A2659&amp;RIGHT(P$2,2), Interface_real!$A$5:$A$212, 0 ), MATCH( $B2659, Interface_real!$F$1:$MR$1, 0 ) ), "")</f>
        <v>24.3091711043975</v>
      </c>
      <c r="Q2659">
        <f>IFERROR( INDEX( Interface_real!$F$5:$MR$212, MATCH( $A2659&amp;RIGHT(Q$2,2), Interface_real!$A$5:$A$212, 0 ), MATCH( $B2659, Interface_real!$F$1:$MR$1, 0 ) ), "")</f>
        <v>27.13145102315028</v>
      </c>
      <c r="R2659">
        <f>IFERROR( INDEX( Interface_real!$F$5:$MR$212, MATCH( $A2659&amp;RIGHT(R$2,2), Interface_real!$A$5:$A$212, 0 ), MATCH( $B2659, Interface_real!$F$1:$MR$1, 0 ) ), "")</f>
        <v>25.352281934371941</v>
      </c>
      <c r="S2659">
        <f>IFERROR( INDEX( Interface_real!$F$5:$MR$212, MATCH( $A2659&amp;RIGHT(S$2,2), Interface_real!$A$5:$A$212, 0 ), MATCH( $B2659, Interface_real!$F$1:$MR$1, 0 ) ), "")</f>
        <v>28.67020786909443</v>
      </c>
    </row>
    <row r="2660" spans="1:19">
      <c r="A2660" t="s">
        <v>20</v>
      </c>
      <c r="B2660" s="11" t="s">
        <v>2653</v>
      </c>
      <c r="C2660" t="s">
        <v>2984</v>
      </c>
      <c r="D2660" t="s">
        <v>1311</v>
      </c>
      <c r="E2660" t="s">
        <v>1310</v>
      </c>
      <c r="F2660">
        <f>IFERROR( INDEX( Interface_real!$F$5:$MR$212, MATCH( $A2660&amp;RIGHT(F$2,2), Interface_real!$A$5:$A$212, 0 ), MATCH( $B2660, Interface_real!$F$1:$MR$1, 0 ) ), "")</f>
        <v>13.469313016659232</v>
      </c>
      <c r="G2660">
        <f>IFERROR( INDEX( Interface_real!$F$5:$MR$212, MATCH( $A2660&amp;RIGHT(G$2,2), Interface_real!$A$5:$A$212, 0 ), MATCH( $B2660, Interface_real!$F$1:$MR$1, 0 ) ), "")</f>
        <v>16.631863476412189</v>
      </c>
      <c r="H2660">
        <f>IFERROR( INDEX( Interface_real!$F$5:$MR$212, MATCH( $A2660&amp;RIGHT(H$2,2), Interface_real!$A$5:$A$212, 0 ), MATCH( $B2660, Interface_real!$F$1:$MR$1, 0 ) ), "")</f>
        <v>16.208327065436308</v>
      </c>
      <c r="I2660">
        <f>IFERROR( INDEX( Interface_real!$F$5:$MR$212, MATCH( $A2660&amp;RIGHT(I$2,2), Interface_real!$A$5:$A$212, 0 ), MATCH( $B2660, Interface_real!$F$1:$MR$1, 0 ) ), "")</f>
        <v>16.285540558433123</v>
      </c>
      <c r="J2660">
        <f>IFERROR( INDEX( Interface_real!$F$5:$MR$212, MATCH( $A2660&amp;RIGHT(J$2,2), Interface_real!$A$5:$A$212, 0 ), MATCH( $B2660, Interface_real!$F$1:$MR$1, 0 ) ), "")</f>
        <v>16.653776347611792</v>
      </c>
      <c r="K2660">
        <f>IFERROR( INDEX( Interface_real!$F$5:$MR$212, MATCH( $A2660&amp;RIGHT(K$2,2), Interface_real!$A$5:$A$212, 0 ), MATCH( $B2660, Interface_real!$F$1:$MR$1, 0 ) ), "")</f>
        <v>15.575689025218745</v>
      </c>
      <c r="L2660">
        <f>IFERROR( INDEX( Interface_real!$F$5:$MR$212, MATCH( $A2660&amp;RIGHT(L$2,2), Interface_real!$A$5:$A$212, 0 ), MATCH( $B2660, Interface_real!$F$1:$MR$1, 0 ) ), "")</f>
        <v>17.300243713863502</v>
      </c>
      <c r="M2660">
        <f>IFERROR( INDEX( Interface_real!$F$5:$MR$212, MATCH( $A2660&amp;RIGHT(M$2,2), Interface_real!$A$5:$A$212, 0 ), MATCH( $B2660, Interface_real!$F$1:$MR$1, 0 ) ), "")</f>
        <v>16.090253997281426</v>
      </c>
      <c r="N2660">
        <f>IFERROR( INDEX( Interface_real!$F$5:$MR$212, MATCH( $A2660&amp;RIGHT(N$2,2), Interface_real!$A$5:$A$212, 0 ), MATCH( $B2660, Interface_real!$F$1:$MR$1, 0 ) ), "")</f>
        <v>19.422927865451577</v>
      </c>
      <c r="O2660">
        <f>IFERROR( INDEX( Interface_real!$F$5:$MR$212, MATCH( $A2660&amp;RIGHT(O$2,2), Interface_real!$A$5:$A$212, 0 ), MATCH( $B2660, Interface_real!$F$1:$MR$1, 0 ) ), "")</f>
        <v>18.9576413329284</v>
      </c>
      <c r="P2660">
        <f>IFERROR( INDEX( Interface_real!$F$5:$MR$212, MATCH( $A2660&amp;RIGHT(P$2,2), Interface_real!$A$5:$A$212, 0 ), MATCH( $B2660, Interface_real!$F$1:$MR$1, 0 ) ), "")</f>
        <v>19.9623742882541</v>
      </c>
      <c r="Q2660">
        <f>IFERROR( INDEX( Interface_real!$F$5:$MR$212, MATCH( $A2660&amp;RIGHT(Q$2,2), Interface_real!$A$5:$A$212, 0 ), MATCH( $B2660, Interface_real!$F$1:$MR$1, 0 ) ), "")</f>
        <v>21.3458477672309</v>
      </c>
      <c r="R2660">
        <f>IFERROR( INDEX( Interface_real!$F$5:$MR$212, MATCH( $A2660&amp;RIGHT(R$2,2), Interface_real!$A$5:$A$212, 0 ), MATCH( $B2660, Interface_real!$F$1:$MR$1, 0 ) ), "")</f>
        <v>23.126080094808302</v>
      </c>
      <c r="S2660">
        <f>IFERROR( INDEX( Interface_real!$F$5:$MR$212, MATCH( $A2660&amp;RIGHT(S$2,2), Interface_real!$A$5:$A$212, 0 ), MATCH( $B2660, Interface_real!$F$1:$MR$1, 0 ) ), "")</f>
        <v>24.4581791891096</v>
      </c>
    </row>
    <row r="2661" spans="1:19">
      <c r="A2661" t="s">
        <v>20</v>
      </c>
      <c r="B2661" s="11" t="s">
        <v>2654</v>
      </c>
      <c r="C2661" t="s">
        <v>2985</v>
      </c>
      <c r="D2661" t="s">
        <v>1311</v>
      </c>
      <c r="E2661" t="s">
        <v>1310</v>
      </c>
      <c r="F2661">
        <f>IFERROR( INDEX( Interface_real!$F$5:$MR$212, MATCH( $A2661&amp;RIGHT(F$2,2), Interface_real!$A$5:$A$212, 0 ), MATCH( $B2661, Interface_real!$F$1:$MR$1, 0 ) ), "")</f>
        <v>0</v>
      </c>
      <c r="G2661">
        <f>IFERROR( INDEX( Interface_real!$F$5:$MR$212, MATCH( $A2661&amp;RIGHT(G$2,2), Interface_real!$A$5:$A$212, 0 ), MATCH( $B2661, Interface_real!$F$1:$MR$1, 0 ) ), "")</f>
        <v>0</v>
      </c>
      <c r="H2661">
        <f>IFERROR( INDEX( Interface_real!$F$5:$MR$212, MATCH( $A2661&amp;RIGHT(H$2,2), Interface_real!$A$5:$A$212, 0 ), MATCH( $B2661, Interface_real!$F$1:$MR$1, 0 ) ), "")</f>
        <v>0</v>
      </c>
      <c r="I2661">
        <f>IFERROR( INDEX( Interface_real!$F$5:$MR$212, MATCH( $A2661&amp;RIGHT(I$2,2), Interface_real!$A$5:$A$212, 0 ), MATCH( $B2661, Interface_real!$F$1:$MR$1, 0 ) ), "")</f>
        <v>0</v>
      </c>
      <c r="J2661">
        <f>IFERROR( INDEX( Interface_real!$F$5:$MR$212, MATCH( $A2661&amp;RIGHT(J$2,2), Interface_real!$A$5:$A$212, 0 ), MATCH( $B2661, Interface_real!$F$1:$MR$1, 0 ) ), "")</f>
        <v>0</v>
      </c>
      <c r="K2661">
        <f>IFERROR( INDEX( Interface_real!$F$5:$MR$212, MATCH( $A2661&amp;RIGHT(K$2,2), Interface_real!$A$5:$A$212, 0 ), MATCH( $B2661, Interface_real!$F$1:$MR$1, 0 ) ), "")</f>
        <v>0</v>
      </c>
      <c r="L2661">
        <f>IFERROR( INDEX( Interface_real!$F$5:$MR$212, MATCH( $A2661&amp;RIGHT(L$2,2), Interface_real!$A$5:$A$212, 0 ), MATCH( $B2661, Interface_real!$F$1:$MR$1, 0 ) ), "")</f>
        <v>0</v>
      </c>
      <c r="M2661">
        <f>IFERROR( INDEX( Interface_real!$F$5:$MR$212, MATCH( $A2661&amp;RIGHT(M$2,2), Interface_real!$A$5:$A$212, 0 ), MATCH( $B2661, Interface_real!$F$1:$MR$1, 0 ) ), "")</f>
        <v>0</v>
      </c>
      <c r="N2661">
        <f>IFERROR( INDEX( Interface_real!$F$5:$MR$212, MATCH( $A2661&amp;RIGHT(N$2,2), Interface_real!$A$5:$A$212, 0 ), MATCH( $B2661, Interface_real!$F$1:$MR$1, 0 ) ), "")</f>
        <v>0</v>
      </c>
      <c r="O2661">
        <f>IFERROR( INDEX( Interface_real!$F$5:$MR$212, MATCH( $A2661&amp;RIGHT(O$2,2), Interface_real!$A$5:$A$212, 0 ), MATCH( $B2661, Interface_real!$F$1:$MR$1, 0 ) ), "")</f>
        <v>0</v>
      </c>
      <c r="P2661">
        <f>IFERROR( INDEX( Interface_real!$F$5:$MR$212, MATCH( $A2661&amp;RIGHT(P$2,2), Interface_real!$A$5:$A$212, 0 ), MATCH( $B2661, Interface_real!$F$1:$MR$1, 0 ) ), "")</f>
        <v>0</v>
      </c>
      <c r="Q2661">
        <f>IFERROR( INDEX( Interface_real!$F$5:$MR$212, MATCH( $A2661&amp;RIGHT(Q$2,2), Interface_real!$A$5:$A$212, 0 ), MATCH( $B2661, Interface_real!$F$1:$MR$1, 0 ) ), "")</f>
        <v>0</v>
      </c>
      <c r="R2661">
        <f>IFERROR( INDEX( Interface_real!$F$5:$MR$212, MATCH( $A2661&amp;RIGHT(R$2,2), Interface_real!$A$5:$A$212, 0 ), MATCH( $B2661, Interface_real!$F$1:$MR$1, 0 ) ), "")</f>
        <v>0</v>
      </c>
      <c r="S2661">
        <f>IFERROR( INDEX( Interface_real!$F$5:$MR$212, MATCH( $A2661&amp;RIGHT(S$2,2), Interface_real!$A$5:$A$212, 0 ), MATCH( $B2661, Interface_real!$F$1:$MR$1, 0 ) ), "")</f>
        <v>0</v>
      </c>
    </row>
    <row r="2662" spans="1:19">
      <c r="A2662" t="s">
        <v>20</v>
      </c>
      <c r="B2662" s="11" t="s">
        <v>2655</v>
      </c>
      <c r="C2662" t="s">
        <v>2986</v>
      </c>
      <c r="D2662" t="s">
        <v>1311</v>
      </c>
      <c r="E2662" t="s">
        <v>1310</v>
      </c>
      <c r="F2662">
        <f>IFERROR( INDEX( Interface_real!$F$5:$MR$212, MATCH( $A2662&amp;RIGHT(F$2,2), Interface_real!$A$5:$A$212, 0 ), MATCH( $B2662, Interface_real!$F$1:$MR$1, 0 ) ), "")</f>
        <v>3.2084995504728964</v>
      </c>
      <c r="G2662">
        <f>IFERROR( INDEX( Interface_real!$F$5:$MR$212, MATCH( $A2662&amp;RIGHT(G$2,2), Interface_real!$A$5:$A$212, 0 ), MATCH( $B2662, Interface_real!$F$1:$MR$1, 0 ) ), "")</f>
        <v>3.2175094948281746</v>
      </c>
      <c r="H2662">
        <f>IFERROR( INDEX( Interface_real!$F$5:$MR$212, MATCH( $A2662&amp;RIGHT(H$2,2), Interface_real!$A$5:$A$212, 0 ), MATCH( $B2662, Interface_real!$F$1:$MR$1, 0 ) ), "")</f>
        <v>3.0704009875156832</v>
      </c>
      <c r="I2662">
        <f>IFERROR( INDEX( Interface_real!$F$5:$MR$212, MATCH( $A2662&amp;RIGHT(I$2,2), Interface_real!$A$5:$A$212, 0 ), MATCH( $B2662, Interface_real!$F$1:$MR$1, 0 ) ), "")</f>
        <v>2.9643197241723662</v>
      </c>
      <c r="J2662">
        <f>IFERROR( INDEX( Interface_real!$F$5:$MR$212, MATCH( $A2662&amp;RIGHT(J$2,2), Interface_real!$A$5:$A$212, 0 ), MATCH( $B2662, Interface_real!$F$1:$MR$1, 0 ) ), "")</f>
        <v>3.1692036326449862</v>
      </c>
      <c r="K2662">
        <f>IFERROR( INDEX( Interface_real!$F$5:$MR$212, MATCH( $A2662&amp;RIGHT(K$2,2), Interface_real!$A$5:$A$212, 0 ), MATCH( $B2662, Interface_real!$F$1:$MR$1, 0 ) ), "")</f>
        <v>2.8975910893542234</v>
      </c>
      <c r="L2662">
        <f>IFERROR( INDEX( Interface_real!$F$5:$MR$212, MATCH( $A2662&amp;RIGHT(L$2,2), Interface_real!$A$5:$A$212, 0 ), MATCH( $B2662, Interface_real!$F$1:$MR$1, 0 ) ), "")</f>
        <v>2.9465099103663501</v>
      </c>
      <c r="M2662">
        <f>IFERROR( INDEX( Interface_real!$F$5:$MR$212, MATCH( $A2662&amp;RIGHT(M$2,2), Interface_real!$A$5:$A$212, 0 ), MATCH( $B2662, Interface_real!$F$1:$MR$1, 0 ) ), "")</f>
        <v>3.9845149101801214</v>
      </c>
      <c r="N2662">
        <f>IFERROR( INDEX( Interface_real!$F$5:$MR$212, MATCH( $A2662&amp;RIGHT(N$2,2), Interface_real!$A$5:$A$212, 0 ), MATCH( $B2662, Interface_real!$F$1:$MR$1, 0 ) ), "")</f>
        <v>4.1134082132546936</v>
      </c>
      <c r="O2662">
        <f>IFERROR( INDEX( Interface_real!$F$5:$MR$212, MATCH( $A2662&amp;RIGHT(O$2,2), Interface_real!$A$5:$A$212, 0 ), MATCH( $B2662, Interface_real!$F$1:$MR$1, 0 ) ), "")</f>
        <v>4.2815154801674602</v>
      </c>
      <c r="P2662">
        <f>IFERROR( INDEX( Interface_real!$F$5:$MR$212, MATCH( $A2662&amp;RIGHT(P$2,2), Interface_real!$A$5:$A$212, 0 ), MATCH( $B2662, Interface_real!$F$1:$MR$1, 0 ) ), "")</f>
        <v>4.2815154801674602</v>
      </c>
      <c r="Q2662">
        <f>IFERROR( INDEX( Interface_real!$F$5:$MR$212, MATCH( $A2662&amp;RIGHT(Q$2,2), Interface_real!$A$5:$A$212, 0 ), MATCH( $B2662, Interface_real!$F$1:$MR$1, 0 ) ), "")</f>
        <v>4.2815154801674602</v>
      </c>
      <c r="R2662">
        <f>IFERROR( INDEX( Interface_real!$F$5:$MR$212, MATCH( $A2662&amp;RIGHT(R$2,2), Interface_real!$A$5:$A$212, 0 ), MATCH( $B2662, Interface_real!$F$1:$MR$1, 0 ) ), "")</f>
        <v>4.2815154801674602</v>
      </c>
      <c r="S2662">
        <f>IFERROR( INDEX( Interface_real!$F$5:$MR$212, MATCH( $A2662&amp;RIGHT(S$2,2), Interface_real!$A$5:$A$212, 0 ), MATCH( $B2662, Interface_real!$F$1:$MR$1, 0 ) ), "")</f>
        <v>4.2815154801674602</v>
      </c>
    </row>
    <row r="2663" spans="1:19">
      <c r="A2663" t="s">
        <v>20</v>
      </c>
      <c r="B2663" s="11" t="s">
        <v>2656</v>
      </c>
      <c r="C2663" t="s">
        <v>2987</v>
      </c>
      <c r="D2663" t="s">
        <v>1311</v>
      </c>
      <c r="E2663" t="s">
        <v>1310</v>
      </c>
      <c r="F2663">
        <f>IFERROR( INDEX( Interface_real!$F$5:$MR$212, MATCH( $A2663&amp;RIGHT(F$2,2), Interface_real!$A$5:$A$212, 0 ), MATCH( $B2663, Interface_real!$F$1:$MR$1, 0 ) ), "")</f>
        <v>0</v>
      </c>
      <c r="G2663">
        <f>IFERROR( INDEX( Interface_real!$F$5:$MR$212, MATCH( $A2663&amp;RIGHT(G$2,2), Interface_real!$A$5:$A$212, 0 ), MATCH( $B2663, Interface_real!$F$1:$MR$1, 0 ) ), "")</f>
        <v>2.4666423214536499E-5</v>
      </c>
      <c r="H2663">
        <f>IFERROR( INDEX( Interface_real!$F$5:$MR$212, MATCH( $A2663&amp;RIGHT(H$2,2), Interface_real!$A$5:$A$212, 0 ), MATCH( $B2663, Interface_real!$F$1:$MR$1, 0 ) ), "")</f>
        <v>4.6635232688351418E-3</v>
      </c>
      <c r="I2663">
        <f>IFERROR( INDEX( Interface_real!$F$5:$MR$212, MATCH( $A2663&amp;RIGHT(I$2,2), Interface_real!$A$5:$A$212, 0 ), MATCH( $B2663, Interface_real!$F$1:$MR$1, 0 ) ), "")</f>
        <v>1.8224631408047559E-2</v>
      </c>
      <c r="J2663">
        <f>IFERROR( INDEX( Interface_real!$F$5:$MR$212, MATCH( $A2663&amp;RIGHT(J$2,2), Interface_real!$A$5:$A$212, 0 ), MATCH( $B2663, Interface_real!$F$1:$MR$1, 0 ) ), "")</f>
        <v>1.527498427595053E-2</v>
      </c>
      <c r="K2663">
        <f>IFERROR( INDEX( Interface_real!$F$5:$MR$212, MATCH( $A2663&amp;RIGHT(K$2,2), Interface_real!$A$5:$A$212, 0 ), MATCH( $B2663, Interface_real!$F$1:$MR$1, 0 ) ), "")</f>
        <v>0.10824141555443695</v>
      </c>
      <c r="L2663">
        <f>IFERROR( INDEX( Interface_real!$F$5:$MR$212, MATCH( $A2663&amp;RIGHT(L$2,2), Interface_real!$A$5:$A$212, 0 ), MATCH( $B2663, Interface_real!$F$1:$MR$1, 0 ) ), "")</f>
        <v>0.107442413437876</v>
      </c>
      <c r="M2663">
        <f>IFERROR( INDEX( Interface_real!$F$5:$MR$212, MATCH( $A2663&amp;RIGHT(M$2,2), Interface_real!$A$5:$A$212, 0 ), MATCH( $B2663, Interface_real!$F$1:$MR$1, 0 ) ), "")</f>
        <v>9.7144973833064641E-2</v>
      </c>
      <c r="N2663">
        <f>IFERROR( INDEX( Interface_real!$F$5:$MR$212, MATCH( $A2663&amp;RIGHT(N$2,2), Interface_real!$A$5:$A$212, 0 ), MATCH( $B2663, Interface_real!$F$1:$MR$1, 0 ) ), "")</f>
        <v>8.1795149652177296E-2</v>
      </c>
      <c r="O2663">
        <f>IFERROR( INDEX( Interface_real!$F$5:$MR$212, MATCH( $A2663&amp;RIGHT(O$2,2), Interface_real!$A$5:$A$212, 0 ), MATCH( $B2663, Interface_real!$F$1:$MR$1, 0 ) ), "")</f>
        <v>9.0510807420000006E-2</v>
      </c>
      <c r="P2663">
        <f>IFERROR( INDEX( Interface_real!$F$5:$MR$212, MATCH( $A2663&amp;RIGHT(P$2,2), Interface_real!$A$5:$A$212, 0 ), MATCH( $B2663, Interface_real!$F$1:$MR$1, 0 ) ), "")</f>
        <v>8.9605699345799997E-2</v>
      </c>
      <c r="Q2663">
        <f>IFERROR( INDEX( Interface_real!$F$5:$MR$212, MATCH( $A2663&amp;RIGHT(Q$2,2), Interface_real!$A$5:$A$212, 0 ), MATCH( $B2663, Interface_real!$F$1:$MR$1, 0 ) ), "")</f>
        <v>8.8709642352341994E-2</v>
      </c>
      <c r="R2663">
        <f>IFERROR( INDEX( Interface_real!$F$5:$MR$212, MATCH( $A2663&amp;RIGHT(R$2,2), Interface_real!$A$5:$A$212, 0 ), MATCH( $B2663, Interface_real!$F$1:$MR$1, 0 ) ), "")</f>
        <v>8.7822545928818593E-2</v>
      </c>
      <c r="S2663">
        <f>IFERROR( INDEX( Interface_real!$F$5:$MR$212, MATCH( $A2663&amp;RIGHT(S$2,2), Interface_real!$A$5:$A$212, 0 ), MATCH( $B2663, Interface_real!$F$1:$MR$1, 0 ) ), "")</f>
        <v>8.6944320469530406E-2</v>
      </c>
    </row>
    <row r="2664" spans="1:19">
      <c r="A2664" t="s">
        <v>20</v>
      </c>
      <c r="B2664" s="11" t="s">
        <v>2657</v>
      </c>
      <c r="C2664" t="s">
        <v>2988</v>
      </c>
      <c r="D2664" t="s">
        <v>1311</v>
      </c>
      <c r="E2664" t="s">
        <v>1310</v>
      </c>
      <c r="F2664">
        <f>IFERROR( INDEX( Interface_real!$F$5:$MR$212, MATCH( $A2664&amp;RIGHT(F$2,2), Interface_real!$A$5:$A$212, 0 ), MATCH( $B2664, Interface_real!$F$1:$MR$1, 0 ) ), "")</f>
        <v>0</v>
      </c>
      <c r="G2664">
        <f>IFERROR( INDEX( Interface_real!$F$5:$MR$212, MATCH( $A2664&amp;RIGHT(G$2,2), Interface_real!$A$5:$A$212, 0 ), MATCH( $B2664, Interface_real!$F$1:$MR$1, 0 ) ), "")</f>
        <v>0</v>
      </c>
      <c r="H2664">
        <f>IFERROR( INDEX( Interface_real!$F$5:$MR$212, MATCH( $A2664&amp;RIGHT(H$2,2), Interface_real!$A$5:$A$212, 0 ), MATCH( $B2664, Interface_real!$F$1:$MR$1, 0 ) ), "")</f>
        <v>11.843459270153522</v>
      </c>
      <c r="I2664">
        <f>IFERROR( INDEX( Interface_real!$F$5:$MR$212, MATCH( $A2664&amp;RIGHT(I$2,2), Interface_real!$A$5:$A$212, 0 ), MATCH( $B2664, Interface_real!$F$1:$MR$1, 0 ) ), "")</f>
        <v>10.796577436368457</v>
      </c>
      <c r="J2664">
        <f>IFERROR( INDEX( Interface_real!$F$5:$MR$212, MATCH( $A2664&amp;RIGHT(J$2,2), Interface_real!$A$5:$A$212, 0 ), MATCH( $B2664, Interface_real!$F$1:$MR$1, 0 ) ), "")</f>
        <v>10.224533650152161</v>
      </c>
      <c r="K2664">
        <f>IFERROR( INDEX( Interface_real!$F$5:$MR$212, MATCH( $A2664&amp;RIGHT(K$2,2), Interface_real!$A$5:$A$212, 0 ), MATCH( $B2664, Interface_real!$F$1:$MR$1, 0 ) ), "")</f>
        <v>12.920463347386034</v>
      </c>
      <c r="L2664">
        <f>IFERROR( INDEX( Interface_real!$F$5:$MR$212, MATCH( $A2664&amp;RIGHT(L$2,2), Interface_real!$A$5:$A$212, 0 ), MATCH( $B2664, Interface_real!$F$1:$MR$1, 0 ) ), "")</f>
        <v>10.97887678</v>
      </c>
      <c r="M2664">
        <f>IFERROR( INDEX( Interface_real!$F$5:$MR$212, MATCH( $A2664&amp;RIGHT(M$2,2), Interface_real!$A$5:$A$212, 0 ), MATCH( $B2664, Interface_real!$F$1:$MR$1, 0 ) ), "")</f>
        <v>9.6992379997306593</v>
      </c>
      <c r="N2664">
        <f>IFERROR( INDEX( Interface_real!$F$5:$MR$212, MATCH( $A2664&amp;RIGHT(N$2,2), Interface_real!$A$5:$A$212, 0 ), MATCH( $B2664, Interface_real!$F$1:$MR$1, 0 ) ), "")</f>
        <v>9.6673128185038504</v>
      </c>
      <c r="O2664">
        <f>IFERROR( INDEX( Interface_real!$F$5:$MR$212, MATCH( $A2664&amp;RIGHT(O$2,2), Interface_real!$A$5:$A$212, 0 ), MATCH( $B2664, Interface_real!$F$1:$MR$1, 0 ) ), "")</f>
        <v>13.370591669378699</v>
      </c>
      <c r="P2664">
        <f>IFERROR( INDEX( Interface_real!$F$5:$MR$212, MATCH( $A2664&amp;RIGHT(P$2,2), Interface_real!$A$5:$A$212, 0 ), MATCH( $B2664, Interface_real!$F$1:$MR$1, 0 ) ), "")</f>
        <v>13.370591669378699</v>
      </c>
      <c r="Q2664">
        <f>IFERROR( INDEX( Interface_real!$F$5:$MR$212, MATCH( $A2664&amp;RIGHT(Q$2,2), Interface_real!$A$5:$A$212, 0 ), MATCH( $B2664, Interface_real!$F$1:$MR$1, 0 ) ), "")</f>
        <v>13.370591669378699</v>
      </c>
      <c r="R2664">
        <f>IFERROR( INDEX( Interface_real!$F$5:$MR$212, MATCH( $A2664&amp;RIGHT(R$2,2), Interface_real!$A$5:$A$212, 0 ), MATCH( $B2664, Interface_real!$F$1:$MR$1, 0 ) ), "")</f>
        <v>13.370591669378699</v>
      </c>
      <c r="S2664">
        <f>IFERROR( INDEX( Interface_real!$F$5:$MR$212, MATCH( $A2664&amp;RIGHT(S$2,2), Interface_real!$A$5:$A$212, 0 ), MATCH( $B2664, Interface_real!$F$1:$MR$1, 0 ) ), "")</f>
        <v>13.370591669378699</v>
      </c>
    </row>
    <row r="2665" spans="1:19">
      <c r="A2665" t="s">
        <v>20</v>
      </c>
      <c r="B2665" s="11" t="s">
        <v>2658</v>
      </c>
      <c r="C2665" t="s">
        <v>2989</v>
      </c>
      <c r="D2665" t="s">
        <v>1311</v>
      </c>
      <c r="E2665" t="s">
        <v>1310</v>
      </c>
      <c r="F2665">
        <f>IFERROR( INDEX( Interface_real!$F$5:$MR$212, MATCH( $A2665&amp;RIGHT(F$2,2), Interface_real!$A$5:$A$212, 0 ), MATCH( $B2665, Interface_real!$F$1:$MR$1, 0 ) ), "")</f>
        <v>0</v>
      </c>
      <c r="G2665">
        <f>IFERROR( INDEX( Interface_real!$F$5:$MR$212, MATCH( $A2665&amp;RIGHT(G$2,2), Interface_real!$A$5:$A$212, 0 ), MATCH( $B2665, Interface_real!$F$1:$MR$1, 0 ) ), "")</f>
        <v>0</v>
      </c>
      <c r="H2665">
        <f>IFERROR( INDEX( Interface_real!$F$5:$MR$212, MATCH( $A2665&amp;RIGHT(H$2,2), Interface_real!$A$5:$A$212, 0 ), MATCH( $B2665, Interface_real!$F$1:$MR$1, 0 ) ), "")</f>
        <v>0</v>
      </c>
      <c r="I2665">
        <f>IFERROR( INDEX( Interface_real!$F$5:$MR$212, MATCH( $A2665&amp;RIGHT(I$2,2), Interface_real!$A$5:$A$212, 0 ), MATCH( $B2665, Interface_real!$F$1:$MR$1, 0 ) ), "")</f>
        <v>0</v>
      </c>
      <c r="J2665">
        <f>IFERROR( INDEX( Interface_real!$F$5:$MR$212, MATCH( $A2665&amp;RIGHT(J$2,2), Interface_real!$A$5:$A$212, 0 ), MATCH( $B2665, Interface_real!$F$1:$MR$1, 0 ) ), "")</f>
        <v>0</v>
      </c>
      <c r="K2665">
        <f>IFERROR( INDEX( Interface_real!$F$5:$MR$212, MATCH( $A2665&amp;RIGHT(K$2,2), Interface_real!$A$5:$A$212, 0 ), MATCH( $B2665, Interface_real!$F$1:$MR$1, 0 ) ), "")</f>
        <v>0</v>
      </c>
      <c r="L2665">
        <f>IFERROR( INDEX( Interface_real!$F$5:$MR$212, MATCH( $A2665&amp;RIGHT(L$2,2), Interface_real!$A$5:$A$212, 0 ), MATCH( $B2665, Interface_real!$F$1:$MR$1, 0 ) ), "")</f>
        <v>0</v>
      </c>
      <c r="M2665">
        <f>IFERROR( INDEX( Interface_real!$F$5:$MR$212, MATCH( $A2665&amp;RIGHT(M$2,2), Interface_real!$A$5:$A$212, 0 ), MATCH( $B2665, Interface_real!$F$1:$MR$1, 0 ) ), "")</f>
        <v>0</v>
      </c>
      <c r="N2665">
        <f>IFERROR( INDEX( Interface_real!$F$5:$MR$212, MATCH( $A2665&amp;RIGHT(N$2,2), Interface_real!$A$5:$A$212, 0 ), MATCH( $B2665, Interface_real!$F$1:$MR$1, 0 ) ), "")</f>
        <v>0</v>
      </c>
      <c r="O2665">
        <f>IFERROR( INDEX( Interface_real!$F$5:$MR$212, MATCH( $A2665&amp;RIGHT(O$2,2), Interface_real!$A$5:$A$212, 0 ), MATCH( $B2665, Interface_real!$F$1:$MR$1, 0 ) ), "")</f>
        <v>0</v>
      </c>
      <c r="P2665">
        <f>IFERROR( INDEX( Interface_real!$F$5:$MR$212, MATCH( $A2665&amp;RIGHT(P$2,2), Interface_real!$A$5:$A$212, 0 ), MATCH( $B2665, Interface_real!$F$1:$MR$1, 0 ) ), "")</f>
        <v>0</v>
      </c>
      <c r="Q2665">
        <f>IFERROR( INDEX( Interface_real!$F$5:$MR$212, MATCH( $A2665&amp;RIGHT(Q$2,2), Interface_real!$A$5:$A$212, 0 ), MATCH( $B2665, Interface_real!$F$1:$MR$1, 0 ) ), "")</f>
        <v>0</v>
      </c>
      <c r="R2665">
        <f>IFERROR( INDEX( Interface_real!$F$5:$MR$212, MATCH( $A2665&amp;RIGHT(R$2,2), Interface_real!$A$5:$A$212, 0 ), MATCH( $B2665, Interface_real!$F$1:$MR$1, 0 ) ), "")</f>
        <v>0</v>
      </c>
      <c r="S2665">
        <f>IFERROR( INDEX( Interface_real!$F$5:$MR$212, MATCH( $A2665&amp;RIGHT(S$2,2), Interface_real!$A$5:$A$212, 0 ), MATCH( $B2665, Interface_real!$F$1:$MR$1, 0 ) ), "")</f>
        <v>0</v>
      </c>
    </row>
    <row r="2666" spans="1:19">
      <c r="A2666" t="s">
        <v>20</v>
      </c>
      <c r="B2666" s="11" t="s">
        <v>2659</v>
      </c>
      <c r="C2666" t="s">
        <v>2990</v>
      </c>
      <c r="D2666" t="s">
        <v>1311</v>
      </c>
      <c r="E2666" t="s">
        <v>1310</v>
      </c>
      <c r="F2666">
        <f>IFERROR( INDEX( Interface_real!$F$5:$MR$212, MATCH( $A2666&amp;RIGHT(F$2,2), Interface_real!$A$5:$A$212, 0 ), MATCH( $B2666, Interface_real!$F$1:$MR$1, 0 ) ), "")</f>
        <v>41.643804435298271</v>
      </c>
      <c r="G2666">
        <f>IFERROR( INDEX( Interface_real!$F$5:$MR$212, MATCH( $A2666&amp;RIGHT(G$2,2), Interface_real!$A$5:$A$212, 0 ), MATCH( $B2666, Interface_real!$F$1:$MR$1, 0 ) ), "")</f>
        <v>43.653429429412661</v>
      </c>
      <c r="H2666">
        <f>IFERROR( INDEX( Interface_real!$F$5:$MR$212, MATCH( $A2666&amp;RIGHT(H$2,2), Interface_real!$A$5:$A$212, 0 ), MATCH( $B2666, Interface_real!$F$1:$MR$1, 0 ) ), "")</f>
        <v>49.62442084302748</v>
      </c>
      <c r="I2666">
        <f>IFERROR( INDEX( Interface_real!$F$5:$MR$212, MATCH( $A2666&amp;RIGHT(I$2,2), Interface_real!$A$5:$A$212, 0 ), MATCH( $B2666, Interface_real!$F$1:$MR$1, 0 ) ), "")</f>
        <v>51.050481358102786</v>
      </c>
      <c r="J2666">
        <f>IFERROR( INDEX( Interface_real!$F$5:$MR$212, MATCH( $A2666&amp;RIGHT(J$2,2), Interface_real!$A$5:$A$212, 0 ), MATCH( $B2666, Interface_real!$F$1:$MR$1, 0 ) ), "")</f>
        <v>44.137318416636077</v>
      </c>
      <c r="K2666">
        <f>IFERROR( INDEX( Interface_real!$F$5:$MR$212, MATCH( $A2666&amp;RIGHT(K$2,2), Interface_real!$A$5:$A$212, 0 ), MATCH( $B2666, Interface_real!$F$1:$MR$1, 0 ) ), "")</f>
        <v>45.866244190671061</v>
      </c>
      <c r="L2666">
        <f>IFERROR( INDEX( Interface_real!$F$5:$MR$212, MATCH( $A2666&amp;RIGHT(L$2,2), Interface_real!$A$5:$A$212, 0 ), MATCH( $B2666, Interface_real!$F$1:$MR$1, 0 ) ), "")</f>
        <v>49.346089474658797</v>
      </c>
      <c r="M2666">
        <f>IFERROR( INDEX( Interface_real!$F$5:$MR$212, MATCH( $A2666&amp;RIGHT(M$2,2), Interface_real!$A$5:$A$212, 0 ), MATCH( $B2666, Interface_real!$F$1:$MR$1, 0 ) ), "")</f>
        <v>54.442069789534045</v>
      </c>
      <c r="N2666">
        <f>IFERROR( INDEX( Interface_real!$F$5:$MR$212, MATCH( $A2666&amp;RIGHT(N$2,2), Interface_real!$A$5:$A$212, 0 ), MATCH( $B2666, Interface_real!$F$1:$MR$1, 0 ) ), "")</f>
        <v>53.611667361349603</v>
      </c>
      <c r="O2666">
        <f>IFERROR( INDEX( Interface_real!$F$5:$MR$212, MATCH( $A2666&amp;RIGHT(O$2,2), Interface_real!$A$5:$A$212, 0 ), MATCH( $B2666, Interface_real!$F$1:$MR$1, 0 ) ), "")</f>
        <v>54.500673525719698</v>
      </c>
      <c r="P2666">
        <f>IFERROR( INDEX( Interface_real!$F$5:$MR$212, MATCH( $A2666&amp;RIGHT(P$2,2), Interface_real!$A$5:$A$212, 0 ), MATCH( $B2666, Interface_real!$F$1:$MR$1, 0 ) ), "")</f>
        <v>55.4500673654153</v>
      </c>
      <c r="Q2666">
        <f>IFERROR( INDEX( Interface_real!$F$5:$MR$212, MATCH( $A2666&amp;RIGHT(Q$2,2), Interface_real!$A$5:$A$212, 0 ), MATCH( $B2666, Interface_real!$F$1:$MR$1, 0 ) ), "")</f>
        <v>56.7633797875867</v>
      </c>
      <c r="R2666">
        <f>IFERROR( INDEX( Interface_real!$F$5:$MR$212, MATCH( $A2666&amp;RIGHT(R$2,2), Interface_real!$A$5:$A$212, 0 ), MATCH( $B2666, Interface_real!$F$1:$MR$1, 0 ) ), "")</f>
        <v>58.451492799023399</v>
      </c>
      <c r="S2666">
        <f>IFERROR( INDEX( Interface_real!$F$5:$MR$212, MATCH( $A2666&amp;RIGHT(S$2,2), Interface_real!$A$5:$A$212, 0 ), MATCH( $B2666, Interface_real!$F$1:$MR$1, 0 ) ), "")</f>
        <v>59.6620364880403</v>
      </c>
    </row>
    <row r="2667" spans="1:19">
      <c r="A2667" t="s">
        <v>20</v>
      </c>
      <c r="B2667" s="11" t="s">
        <v>2660</v>
      </c>
      <c r="C2667" t="s">
        <v>2991</v>
      </c>
      <c r="D2667" t="s">
        <v>1311</v>
      </c>
      <c r="E2667" t="s">
        <v>1310</v>
      </c>
      <c r="F2667">
        <f>IFERROR( INDEX( Interface_real!$F$5:$MR$212, MATCH( $A2667&amp;RIGHT(F$2,2), Interface_real!$A$5:$A$212, 0 ), MATCH( $B2667, Interface_real!$F$1:$MR$1, 0 ) ), "")</f>
        <v>9.9870152380635169</v>
      </c>
      <c r="G2667">
        <f>IFERROR( INDEX( Interface_real!$F$5:$MR$212, MATCH( $A2667&amp;RIGHT(G$2,2), Interface_real!$A$5:$A$212, 0 ), MATCH( $B2667, Interface_real!$F$1:$MR$1, 0 ) ), "")</f>
        <v>10.327524679016495</v>
      </c>
      <c r="H2667">
        <f>IFERROR( INDEX( Interface_real!$F$5:$MR$212, MATCH( $A2667&amp;RIGHT(H$2,2), Interface_real!$A$5:$A$212, 0 ), MATCH( $B2667, Interface_real!$F$1:$MR$1, 0 ) ), "")</f>
        <v>9.9985410960501735</v>
      </c>
      <c r="I2667">
        <f>IFERROR( INDEX( Interface_real!$F$5:$MR$212, MATCH( $A2667&amp;RIGHT(I$2,2), Interface_real!$A$5:$A$212, 0 ), MATCH( $B2667, Interface_real!$F$1:$MR$1, 0 ) ), "")</f>
        <v>10.371346776190833</v>
      </c>
      <c r="J2667">
        <f>IFERROR( INDEX( Interface_real!$F$5:$MR$212, MATCH( $A2667&amp;RIGHT(J$2,2), Interface_real!$A$5:$A$212, 0 ), MATCH( $B2667, Interface_real!$F$1:$MR$1, 0 ) ), "")</f>
        <v>10.565491926034978</v>
      </c>
      <c r="K2667">
        <f>IFERROR( INDEX( Interface_real!$F$5:$MR$212, MATCH( $A2667&amp;RIGHT(K$2,2), Interface_real!$A$5:$A$212, 0 ), MATCH( $B2667, Interface_real!$F$1:$MR$1, 0 ) ), "")</f>
        <v>10.508094482545458</v>
      </c>
      <c r="L2667">
        <f>IFERROR( INDEX( Interface_real!$F$5:$MR$212, MATCH( $A2667&amp;RIGHT(L$2,2), Interface_real!$A$5:$A$212, 0 ), MATCH( $B2667, Interface_real!$F$1:$MR$1, 0 ) ), "")</f>
        <v>8.7461741494476097</v>
      </c>
      <c r="M2667">
        <f>IFERROR( INDEX( Interface_real!$F$5:$MR$212, MATCH( $A2667&amp;RIGHT(M$2,2), Interface_real!$A$5:$A$212, 0 ), MATCH( $B2667, Interface_real!$F$1:$MR$1, 0 ) ), "")</f>
        <v>8.8380393475430541</v>
      </c>
      <c r="N2667">
        <f>IFERROR( INDEX( Interface_real!$F$5:$MR$212, MATCH( $A2667&amp;RIGHT(N$2,2), Interface_real!$A$5:$A$212, 0 ), MATCH( $B2667, Interface_real!$F$1:$MR$1, 0 ) ), "")</f>
        <v>8.5484596611731636</v>
      </c>
      <c r="O2667">
        <f>IFERROR( INDEX( Interface_real!$F$5:$MR$212, MATCH( $A2667&amp;RIGHT(O$2,2), Interface_real!$A$5:$A$212, 0 ), MATCH( $B2667, Interface_real!$F$1:$MR$1, 0 ) ), "")</f>
        <v>8.7460000000000004</v>
      </c>
      <c r="P2667">
        <f>IFERROR( INDEX( Interface_real!$F$5:$MR$212, MATCH( $A2667&amp;RIGHT(P$2,2), Interface_real!$A$5:$A$212, 0 ), MATCH( $B2667, Interface_real!$F$1:$MR$1, 0 ) ), "")</f>
        <v>8.7460000000000004</v>
      </c>
      <c r="Q2667">
        <f>IFERROR( INDEX( Interface_real!$F$5:$MR$212, MATCH( $A2667&amp;RIGHT(Q$2,2), Interface_real!$A$5:$A$212, 0 ), MATCH( $B2667, Interface_real!$F$1:$MR$1, 0 ) ), "")</f>
        <v>8.7460000000000004</v>
      </c>
      <c r="R2667">
        <f>IFERROR( INDEX( Interface_real!$F$5:$MR$212, MATCH( $A2667&amp;RIGHT(R$2,2), Interface_real!$A$5:$A$212, 0 ), MATCH( $B2667, Interface_real!$F$1:$MR$1, 0 ) ), "")</f>
        <v>8.7460000000000004</v>
      </c>
      <c r="S2667">
        <f>IFERROR( INDEX( Interface_real!$F$5:$MR$212, MATCH( $A2667&amp;RIGHT(S$2,2), Interface_real!$A$5:$A$212, 0 ), MATCH( $B2667, Interface_real!$F$1:$MR$1, 0 ) ), "")</f>
        <v>8.7460000000000004</v>
      </c>
    </row>
    <row r="2668" spans="1:19">
      <c r="A2668" t="s">
        <v>20</v>
      </c>
      <c r="B2668" s="11" t="s">
        <v>2661</v>
      </c>
      <c r="C2668" t="s">
        <v>2992</v>
      </c>
      <c r="D2668" t="s">
        <v>1311</v>
      </c>
      <c r="E2668" t="s">
        <v>1310</v>
      </c>
      <c r="F2668">
        <f>IFERROR( INDEX( Interface_real!$F$5:$MR$212, MATCH( $A2668&amp;RIGHT(F$2,2), Interface_real!$A$5:$A$212, 0 ), MATCH( $B2668, Interface_real!$F$1:$MR$1, 0 ) ), "")</f>
        <v>68.308632240493992</v>
      </c>
      <c r="G2668">
        <f>IFERROR( INDEX( Interface_real!$F$5:$MR$212, MATCH( $A2668&amp;RIGHT(G$2,2), Interface_real!$A$5:$A$212, 0 ), MATCH( $B2668, Interface_real!$F$1:$MR$1, 0 ) ), "")</f>
        <v>73.830351746092873</v>
      </c>
      <c r="H2668">
        <f>IFERROR( INDEX( Interface_real!$F$5:$MR$212, MATCH( $A2668&amp;RIGHT(H$2,2), Interface_real!$A$5:$A$212, 0 ), MATCH( $B2668, Interface_real!$F$1:$MR$1, 0 ) ), "")</f>
        <v>90.749812785452136</v>
      </c>
      <c r="I2668">
        <f>IFERROR( INDEX( Interface_real!$F$5:$MR$212, MATCH( $A2668&amp;RIGHT(I$2,2), Interface_real!$A$5:$A$212, 0 ), MATCH( $B2668, Interface_real!$F$1:$MR$1, 0 ) ), "")</f>
        <v>91.486490484675585</v>
      </c>
      <c r="J2668">
        <f>IFERROR( INDEX( Interface_real!$F$5:$MR$212, MATCH( $A2668&amp;RIGHT(J$2,2), Interface_real!$A$5:$A$212, 0 ), MATCH( $B2668, Interface_real!$F$1:$MR$1, 0 ) ), "")</f>
        <v>84.765598957355962</v>
      </c>
      <c r="K2668">
        <f>IFERROR( INDEX( Interface_real!$F$5:$MR$212, MATCH( $A2668&amp;RIGHT(K$2,2), Interface_real!$A$5:$A$212, 0 ), MATCH( $B2668, Interface_real!$F$1:$MR$1, 0 ) ), "")</f>
        <v>87.876323550730163</v>
      </c>
      <c r="L2668">
        <f>IFERROR( INDEX( Interface_real!$F$5:$MR$212, MATCH( $A2668&amp;RIGHT(L$2,2), Interface_real!$A$5:$A$212, 0 ), MATCH( $B2668, Interface_real!$F$1:$MR$1, 0 ) ), "")</f>
        <v>89.425336441774107</v>
      </c>
      <c r="M2668">
        <f>IFERROR( INDEX( Interface_real!$F$5:$MR$212, MATCH( $A2668&amp;RIGHT(M$2,2), Interface_real!$A$5:$A$212, 0 ), MATCH( $B2668, Interface_real!$F$1:$MR$1, 0 ) ), "")</f>
        <v>93.151261018102389</v>
      </c>
      <c r="N2668">
        <f>IFERROR( INDEX( Interface_real!$F$5:$MR$212, MATCH( $A2668&amp;RIGHT(N$2,2), Interface_real!$A$5:$A$212, 0 ), MATCH( $B2668, Interface_real!$F$1:$MR$1, 0 ) ), "")</f>
        <v>95.445571069385096</v>
      </c>
      <c r="O2668">
        <f>IFERROR( INDEX( Interface_real!$F$5:$MR$212, MATCH( $A2668&amp;RIGHT(O$2,2), Interface_real!$A$5:$A$212, 0 ), MATCH( $B2668, Interface_real!$F$1:$MR$1, 0 ) ), "")</f>
        <v>99.946932815614304</v>
      </c>
      <c r="P2668">
        <f>IFERROR( INDEX( Interface_real!$F$5:$MR$212, MATCH( $A2668&amp;RIGHT(P$2,2), Interface_real!$A$5:$A$212, 0 ), MATCH( $B2668, Interface_real!$F$1:$MR$1, 0 ) ), "")</f>
        <v>101.90015450256099</v>
      </c>
      <c r="Q2668">
        <f>IFERROR( INDEX( Interface_real!$F$5:$MR$212, MATCH( $A2668&amp;RIGHT(Q$2,2), Interface_real!$A$5:$A$212, 0 ), MATCH( $B2668, Interface_real!$F$1:$MR$1, 0 ) ), "")</f>
        <v>104.596044346716</v>
      </c>
      <c r="R2668">
        <f>IFERROR( INDEX( Interface_real!$F$5:$MR$212, MATCH( $A2668&amp;RIGHT(R$2,2), Interface_real!$A$5:$A$212, 0 ), MATCH( $B2668, Interface_real!$F$1:$MR$1, 0 ) ), "")</f>
        <v>108.06350258930701</v>
      </c>
      <c r="S2668">
        <f>IFERROR( INDEX( Interface_real!$F$5:$MR$212, MATCH( $A2668&amp;RIGHT(S$2,2), Interface_real!$A$5:$A$212, 0 ), MATCH( $B2668, Interface_real!$F$1:$MR$1, 0 ) ), "")</f>
        <v>110.605267147166</v>
      </c>
    </row>
    <row r="2669" spans="1:19">
      <c r="A2669" t="s">
        <v>20</v>
      </c>
      <c r="B2669" s="11" t="s">
        <v>2662</v>
      </c>
      <c r="C2669" t="s">
        <v>2993</v>
      </c>
      <c r="D2669" t="s">
        <v>1311</v>
      </c>
      <c r="E2669" t="s">
        <v>1310</v>
      </c>
      <c r="F2669">
        <f>IFERROR( INDEX( Interface_real!$F$5:$MR$212, MATCH( $A2669&amp;RIGHT(F$2,2), Interface_real!$A$5:$A$212, 0 ), MATCH( $B2669, Interface_real!$F$1:$MR$1, 0 ) ), "")</f>
        <v>0.15810163217460452</v>
      </c>
      <c r="G2669">
        <f>IFERROR( INDEX( Interface_real!$F$5:$MR$212, MATCH( $A2669&amp;RIGHT(G$2,2), Interface_real!$A$5:$A$212, 0 ), MATCH( $B2669, Interface_real!$F$1:$MR$1, 0 ) ), "")</f>
        <v>0.19718017052976705</v>
      </c>
      <c r="H2669">
        <f>IFERROR( INDEX( Interface_real!$F$5:$MR$212, MATCH( $A2669&amp;RIGHT(H$2,2), Interface_real!$A$5:$A$212, 0 ), MATCH( $B2669, Interface_real!$F$1:$MR$1, 0 ) ), "")</f>
        <v>0.15373600953321029</v>
      </c>
      <c r="I2669">
        <f>IFERROR( INDEX( Interface_real!$F$5:$MR$212, MATCH( $A2669&amp;RIGHT(I$2,2), Interface_real!$A$5:$A$212, 0 ), MATCH( $B2669, Interface_real!$F$1:$MR$1, 0 ) ), "")</f>
        <v>0.40333284840645117</v>
      </c>
      <c r="J2669">
        <f>IFERROR( INDEX( Interface_real!$F$5:$MR$212, MATCH( $A2669&amp;RIGHT(J$2,2), Interface_real!$A$5:$A$212, 0 ), MATCH( $B2669, Interface_real!$F$1:$MR$1, 0 ) ), "")</f>
        <v>0.32537937047753734</v>
      </c>
      <c r="K2669">
        <f>IFERROR( INDEX( Interface_real!$F$5:$MR$212, MATCH( $A2669&amp;RIGHT(K$2,2), Interface_real!$A$5:$A$212, 0 ), MATCH( $B2669, Interface_real!$F$1:$MR$1, 0 ) ), "")</f>
        <v>0.16104966108658186</v>
      </c>
      <c r="L2669">
        <f>IFERROR( INDEX( Interface_real!$F$5:$MR$212, MATCH( $A2669&amp;RIGHT(L$2,2), Interface_real!$A$5:$A$212, 0 ), MATCH( $B2669, Interface_real!$F$1:$MR$1, 0 ) ), "")</f>
        <v>0.48064448999999998</v>
      </c>
      <c r="M2669">
        <f>IFERROR( INDEX( Interface_real!$F$5:$MR$212, MATCH( $A2669&amp;RIGHT(M$2,2), Interface_real!$A$5:$A$212, 0 ), MATCH( $B2669, Interface_real!$F$1:$MR$1, 0 ) ), "")</f>
        <v>6.8009286719386039E-2</v>
      </c>
      <c r="N2669">
        <f>IFERROR( INDEX( Interface_real!$F$5:$MR$212, MATCH( $A2669&amp;RIGHT(N$2,2), Interface_real!$A$5:$A$212, 0 ), MATCH( $B2669, Interface_real!$F$1:$MR$1, 0 ) ), "")</f>
        <v>0.49766158000051741</v>
      </c>
      <c r="O2669">
        <f>IFERROR( INDEX( Interface_real!$F$5:$MR$212, MATCH( $A2669&amp;RIGHT(O$2,2), Interface_real!$A$5:$A$212, 0 ), MATCH( $B2669, Interface_real!$F$1:$MR$1, 0 ) ), "")</f>
        <v>0.10201</v>
      </c>
      <c r="P2669">
        <f>IFERROR( INDEX( Interface_real!$F$5:$MR$212, MATCH( $A2669&amp;RIGHT(P$2,2), Interface_real!$A$5:$A$212, 0 ), MATCH( $B2669, Interface_real!$F$1:$MR$1, 0 ) ), "")</f>
        <v>0.10201</v>
      </c>
      <c r="Q2669">
        <f>IFERROR( INDEX( Interface_real!$F$5:$MR$212, MATCH( $A2669&amp;RIGHT(Q$2,2), Interface_real!$A$5:$A$212, 0 ), MATCH( $B2669, Interface_real!$F$1:$MR$1, 0 ) ), "")</f>
        <v>0.10201</v>
      </c>
      <c r="R2669">
        <f>IFERROR( INDEX( Interface_real!$F$5:$MR$212, MATCH( $A2669&amp;RIGHT(R$2,2), Interface_real!$A$5:$A$212, 0 ), MATCH( $B2669, Interface_real!$F$1:$MR$1, 0 ) ), "")</f>
        <v>0.10201</v>
      </c>
      <c r="S2669">
        <f>IFERROR( INDEX( Interface_real!$F$5:$MR$212, MATCH( $A2669&amp;RIGHT(S$2,2), Interface_real!$A$5:$A$212, 0 ), MATCH( $B2669, Interface_real!$F$1:$MR$1, 0 ) ), "")</f>
        <v>0.10201</v>
      </c>
    </row>
    <row r="2670" spans="1:19">
      <c r="A2670" t="s">
        <v>20</v>
      </c>
      <c r="B2670" s="11" t="s">
        <v>2663</v>
      </c>
      <c r="C2670" t="s">
        <v>2994</v>
      </c>
      <c r="D2670" t="s">
        <v>1311</v>
      </c>
      <c r="E2670" t="s">
        <v>1310</v>
      </c>
      <c r="F2670">
        <f>IFERROR( INDEX( Interface_real!$F$5:$MR$212, MATCH( $A2670&amp;RIGHT(F$2,2), Interface_real!$A$5:$A$212, 0 ), MATCH( $B2670, Interface_real!$F$1:$MR$1, 0 ) ), "")</f>
        <v>68.466733872668598</v>
      </c>
      <c r="G2670">
        <f>IFERROR( INDEX( Interface_real!$F$5:$MR$212, MATCH( $A2670&amp;RIGHT(G$2,2), Interface_real!$A$5:$A$212, 0 ), MATCH( $B2670, Interface_real!$F$1:$MR$1, 0 ) ), "")</f>
        <v>74.02753191662265</v>
      </c>
      <c r="H2670">
        <f>IFERROR( INDEX( Interface_real!$F$5:$MR$212, MATCH( $A2670&amp;RIGHT(H$2,2), Interface_real!$A$5:$A$212, 0 ), MATCH( $B2670, Interface_real!$F$1:$MR$1, 0 ) ), "")</f>
        <v>90.90354879498534</v>
      </c>
      <c r="I2670">
        <f>IFERROR( INDEX( Interface_real!$F$5:$MR$212, MATCH( $A2670&amp;RIGHT(I$2,2), Interface_real!$A$5:$A$212, 0 ), MATCH( $B2670, Interface_real!$F$1:$MR$1, 0 ) ), "")</f>
        <v>91.889823333082035</v>
      </c>
      <c r="J2670">
        <f>IFERROR( INDEX( Interface_real!$F$5:$MR$212, MATCH( $A2670&amp;RIGHT(J$2,2), Interface_real!$A$5:$A$212, 0 ), MATCH( $B2670, Interface_real!$F$1:$MR$1, 0 ) ), "")</f>
        <v>85.090978327833511</v>
      </c>
      <c r="K2670">
        <f>IFERROR( INDEX( Interface_real!$F$5:$MR$212, MATCH( $A2670&amp;RIGHT(K$2,2), Interface_real!$A$5:$A$212, 0 ), MATCH( $B2670, Interface_real!$F$1:$MR$1, 0 ) ), "")</f>
        <v>88.037373211816757</v>
      </c>
      <c r="L2670">
        <f>IFERROR( INDEX( Interface_real!$F$5:$MR$212, MATCH( $A2670&amp;RIGHT(L$2,2), Interface_real!$A$5:$A$212, 0 ), MATCH( $B2670, Interface_real!$F$1:$MR$1, 0 ) ), "")</f>
        <v>89.905980931774096</v>
      </c>
      <c r="M2670">
        <f>IFERROR( INDEX( Interface_real!$F$5:$MR$212, MATCH( $A2670&amp;RIGHT(M$2,2), Interface_real!$A$5:$A$212, 0 ), MATCH( $B2670, Interface_real!$F$1:$MR$1, 0 ) ), "")</f>
        <v>93.219270304821777</v>
      </c>
      <c r="N2670">
        <f>IFERROR( INDEX( Interface_real!$F$5:$MR$212, MATCH( $A2670&amp;RIGHT(N$2,2), Interface_real!$A$5:$A$212, 0 ), MATCH( $B2670, Interface_real!$F$1:$MR$1, 0 ) ), "")</f>
        <v>95.943232649385564</v>
      </c>
      <c r="O2670">
        <f>IFERROR( INDEX( Interface_real!$F$5:$MR$212, MATCH( $A2670&amp;RIGHT(O$2,2), Interface_real!$A$5:$A$212, 0 ), MATCH( $B2670, Interface_real!$F$1:$MR$1, 0 ) ), "")</f>
        <v>100.048942815614</v>
      </c>
      <c r="P2670">
        <f>IFERROR( INDEX( Interface_real!$F$5:$MR$212, MATCH( $A2670&amp;RIGHT(P$2,2), Interface_real!$A$5:$A$212, 0 ), MATCH( $B2670, Interface_real!$F$1:$MR$1, 0 ) ), "")</f>
        <v>102.002164502561</v>
      </c>
      <c r="Q2670">
        <f>IFERROR( INDEX( Interface_real!$F$5:$MR$212, MATCH( $A2670&amp;RIGHT(Q$2,2), Interface_real!$A$5:$A$212, 0 ), MATCH( $B2670, Interface_real!$F$1:$MR$1, 0 ) ), "")</f>
        <v>104.69805434671601</v>
      </c>
      <c r="R2670">
        <f>IFERROR( INDEX( Interface_real!$F$5:$MR$212, MATCH( $A2670&amp;RIGHT(R$2,2), Interface_real!$A$5:$A$212, 0 ), MATCH( $B2670, Interface_real!$F$1:$MR$1, 0 ) ), "")</f>
        <v>108.165512589307</v>
      </c>
      <c r="S2670">
        <f>IFERROR( INDEX( Interface_real!$F$5:$MR$212, MATCH( $A2670&amp;RIGHT(S$2,2), Interface_real!$A$5:$A$212, 0 ), MATCH( $B2670, Interface_real!$F$1:$MR$1, 0 ) ), "")</f>
        <v>110.707277147166</v>
      </c>
    </row>
    <row r="2671" spans="1:19">
      <c r="A2671" t="s">
        <v>20</v>
      </c>
      <c r="B2671" s="11" t="s">
        <v>2664</v>
      </c>
      <c r="C2671" t="s">
        <v>2995</v>
      </c>
      <c r="D2671" t="s">
        <v>1311</v>
      </c>
      <c r="E2671" t="s">
        <v>1310</v>
      </c>
      <c r="F2671">
        <f>IFERROR( INDEX( Interface_real!$F$5:$MR$212, MATCH( $A2671&amp;RIGHT(F$2,2), Interface_real!$A$5:$A$212, 0 ), MATCH( $B2671, Interface_real!$F$1:$MR$1, 0 ) ), "")</f>
        <v>19.100279037545281</v>
      </c>
      <c r="G2671">
        <f>IFERROR( INDEX( Interface_real!$F$5:$MR$212, MATCH( $A2671&amp;RIGHT(G$2,2), Interface_real!$A$5:$A$212, 0 ), MATCH( $B2671, Interface_real!$F$1:$MR$1, 0 ) ), "")</f>
        <v>26.821306391646246</v>
      </c>
      <c r="H2671">
        <f>IFERROR( INDEX( Interface_real!$F$5:$MR$212, MATCH( $A2671&amp;RIGHT(H$2,2), Interface_real!$A$5:$A$212, 0 ), MATCH( $B2671, Interface_real!$F$1:$MR$1, 0 ) ), "")</f>
        <v>12.280806058138047</v>
      </c>
      <c r="I2671">
        <f>IFERROR( INDEX( Interface_real!$F$5:$MR$212, MATCH( $A2671&amp;RIGHT(I$2,2), Interface_real!$A$5:$A$212, 0 ), MATCH( $B2671, Interface_real!$F$1:$MR$1, 0 ) ), "")</f>
        <v>10.797877048411197</v>
      </c>
      <c r="J2671">
        <f>IFERROR( INDEX( Interface_real!$F$5:$MR$212, MATCH( $A2671&amp;RIGHT(J$2,2), Interface_real!$A$5:$A$212, 0 ), MATCH( $B2671, Interface_real!$F$1:$MR$1, 0 ) ), "")</f>
        <v>9.972976238370638</v>
      </c>
      <c r="K2671">
        <f>IFERROR( INDEX( Interface_real!$F$5:$MR$212, MATCH( $A2671&amp;RIGHT(K$2,2), Interface_real!$A$5:$A$212, 0 ), MATCH( $B2671, Interface_real!$F$1:$MR$1, 0 ) ), "")</f>
        <v>9.8379374897642968</v>
      </c>
      <c r="L2671">
        <f>IFERROR( INDEX( Interface_real!$F$5:$MR$212, MATCH( $A2671&amp;RIGHT(L$2,2), Interface_real!$A$5:$A$212, 0 ), MATCH( $B2671, Interface_real!$F$1:$MR$1, 0 ) ), "")</f>
        <v>12.3889421408264</v>
      </c>
      <c r="M2671">
        <f>IFERROR( INDEX( Interface_real!$F$5:$MR$212, MATCH( $A2671&amp;RIGHT(M$2,2), Interface_real!$A$5:$A$212, 0 ), MATCH( $B2671, Interface_real!$F$1:$MR$1, 0 ) ), "")</f>
        <v>11.911926732638754</v>
      </c>
      <c r="N2671">
        <f>IFERROR( INDEX( Interface_real!$F$5:$MR$212, MATCH( $A2671&amp;RIGHT(N$2,2), Interface_real!$A$5:$A$212, 0 ), MATCH( $B2671, Interface_real!$F$1:$MR$1, 0 ) ), "")</f>
        <v>13.767570992483989</v>
      </c>
      <c r="O2671">
        <f>IFERROR( INDEX( Interface_real!$F$5:$MR$212, MATCH( $A2671&amp;RIGHT(O$2,2), Interface_real!$A$5:$A$212, 0 ), MATCH( $B2671, Interface_real!$F$1:$MR$1, 0 ) ), "")</f>
        <v>12.4912877684911</v>
      </c>
      <c r="P2671">
        <f>IFERROR( INDEX( Interface_real!$F$5:$MR$212, MATCH( $A2671&amp;RIGHT(P$2,2), Interface_real!$A$5:$A$212, 0 ), MATCH( $B2671, Interface_real!$F$1:$MR$1, 0 ) ), "")</f>
        <v>12.4912877684911</v>
      </c>
      <c r="Q2671">
        <f>IFERROR( INDEX( Interface_real!$F$5:$MR$212, MATCH( $A2671&amp;RIGHT(Q$2,2), Interface_real!$A$5:$A$212, 0 ), MATCH( $B2671, Interface_real!$F$1:$MR$1, 0 ) ), "")</f>
        <v>12.4912877684911</v>
      </c>
      <c r="R2671">
        <f>IFERROR( INDEX( Interface_real!$F$5:$MR$212, MATCH( $A2671&amp;RIGHT(R$2,2), Interface_real!$A$5:$A$212, 0 ), MATCH( $B2671, Interface_real!$F$1:$MR$1, 0 ) ), "")</f>
        <v>12.4912877684911</v>
      </c>
      <c r="S2671">
        <f>IFERROR( INDEX( Interface_real!$F$5:$MR$212, MATCH( $A2671&amp;RIGHT(S$2,2), Interface_real!$A$5:$A$212, 0 ), MATCH( $B2671, Interface_real!$F$1:$MR$1, 0 ) ), "")</f>
        <v>12.4912877684911</v>
      </c>
    </row>
    <row r="2672" spans="1:19">
      <c r="A2672" t="s">
        <v>20</v>
      </c>
      <c r="B2672" s="11" t="s">
        <v>2665</v>
      </c>
      <c r="C2672" t="s">
        <v>2996</v>
      </c>
      <c r="D2672" t="s">
        <v>1311</v>
      </c>
      <c r="E2672" t="s">
        <v>1310</v>
      </c>
      <c r="F2672">
        <f>IFERROR( INDEX( Interface_real!$F$5:$MR$212, MATCH( $A2672&amp;RIGHT(F$2,2), Interface_real!$A$5:$A$212, 0 ), MATCH( $B2672, Interface_real!$F$1:$MR$1, 0 ) ), "")</f>
        <v>49.621543880254357</v>
      </c>
      <c r="G2672">
        <f>IFERROR( INDEX( Interface_real!$F$5:$MR$212, MATCH( $A2672&amp;RIGHT(G$2,2), Interface_real!$A$5:$A$212, 0 ), MATCH( $B2672, Interface_real!$F$1:$MR$1, 0 ) ), "")</f>
        <v>64.661792614219152</v>
      </c>
      <c r="H2672">
        <f>IFERROR( INDEX( Interface_real!$F$5:$MR$212, MATCH( $A2672&amp;RIGHT(H$2,2), Interface_real!$A$5:$A$212, 0 ), MATCH( $B2672, Interface_real!$F$1:$MR$1, 0 ) ), "")</f>
        <v>52.481258071982978</v>
      </c>
      <c r="I2672">
        <f>IFERROR( INDEX( Interface_real!$F$5:$MR$212, MATCH( $A2672&amp;RIGHT(I$2,2), Interface_real!$A$5:$A$212, 0 ), MATCH( $B2672, Interface_real!$F$1:$MR$1, 0 ) ), "")</f>
        <v>46.489171026434903</v>
      </c>
      <c r="J2672">
        <f>IFERROR( INDEX( Interface_real!$F$5:$MR$212, MATCH( $A2672&amp;RIGHT(J$2,2), Interface_real!$A$5:$A$212, 0 ), MATCH( $B2672, Interface_real!$F$1:$MR$1, 0 ) ), "")</f>
        <v>52.511840111648752</v>
      </c>
      <c r="K2672">
        <f>IFERROR( INDEX( Interface_real!$F$5:$MR$212, MATCH( $A2672&amp;RIGHT(K$2,2), Interface_real!$A$5:$A$212, 0 ), MATCH( $B2672, Interface_real!$F$1:$MR$1, 0 ) ), "")</f>
        <v>59.491559917503793</v>
      </c>
      <c r="L2672">
        <f>IFERROR( INDEX( Interface_real!$F$5:$MR$212, MATCH( $A2672&amp;RIGHT(L$2,2), Interface_real!$A$5:$A$212, 0 ), MATCH( $B2672, Interface_real!$F$1:$MR$1, 0 ) ), "")</f>
        <v>75.760801758093606</v>
      </c>
      <c r="M2672">
        <f>IFERROR( INDEX( Interface_real!$F$5:$MR$212, MATCH( $A2672&amp;RIGHT(M$2,2), Interface_real!$A$5:$A$212, 0 ), MATCH( $B2672, Interface_real!$F$1:$MR$1, 0 ) ), "")</f>
        <v>66.500830412209041</v>
      </c>
      <c r="N2672">
        <f>IFERROR( INDEX( Interface_real!$F$5:$MR$212, MATCH( $A2672&amp;RIGHT(N$2,2), Interface_real!$A$5:$A$212, 0 ), MATCH( $B2672, Interface_real!$F$1:$MR$1, 0 ) ), "")</f>
        <v>69.115109833021322</v>
      </c>
      <c r="O2672">
        <f>IFERROR( INDEX( Interface_real!$F$5:$MR$212, MATCH( $A2672&amp;RIGHT(O$2,2), Interface_real!$A$5:$A$212, 0 ), MATCH( $B2672, Interface_real!$F$1:$MR$1, 0 ) ), "")</f>
        <v>55.022098798129498</v>
      </c>
      <c r="P2672">
        <f>IFERROR( INDEX( Interface_real!$F$5:$MR$212, MATCH( $A2672&amp;RIGHT(P$2,2), Interface_real!$A$5:$A$212, 0 ), MATCH( $B2672, Interface_real!$F$1:$MR$1, 0 ) ), "")</f>
        <v>58.645471348129497</v>
      </c>
      <c r="Q2672">
        <f>IFERROR( INDEX( Interface_real!$F$5:$MR$212, MATCH( $A2672&amp;RIGHT(Q$2,2), Interface_real!$A$5:$A$212, 0 ), MATCH( $B2672, Interface_real!$F$1:$MR$1, 0 ) ), "")</f>
        <v>58.050371184668002</v>
      </c>
      <c r="R2672">
        <f>IFERROR( INDEX( Interface_real!$F$5:$MR$212, MATCH( $A2672&amp;RIGHT(R$2,2), Interface_real!$A$5:$A$212, 0 ), MATCH( $B2672, Interface_real!$F$1:$MR$1, 0 ) ), "")</f>
        <v>53.678940736591102</v>
      </c>
      <c r="S2672">
        <f>IFERROR( INDEX( Interface_real!$F$5:$MR$212, MATCH( $A2672&amp;RIGHT(S$2,2), Interface_real!$A$5:$A$212, 0 ), MATCH( $B2672, Interface_real!$F$1:$MR$1, 0 ) ), "")</f>
        <v>55.317871492360297</v>
      </c>
    </row>
    <row r="2673" spans="1:19">
      <c r="A2673" t="s">
        <v>20</v>
      </c>
      <c r="B2673" s="11" t="s">
        <v>2666</v>
      </c>
      <c r="C2673" t="s">
        <v>2997</v>
      </c>
      <c r="D2673" t="s">
        <v>1311</v>
      </c>
      <c r="E2673" t="s">
        <v>1310</v>
      </c>
      <c r="F2673">
        <f>IFERROR( INDEX( Interface_real!$F$5:$MR$212, MATCH( $A2673&amp;RIGHT(F$2,2), Interface_real!$A$5:$A$212, 0 ), MATCH( $B2673, Interface_real!$F$1:$MR$1, 0 ) ), "")</f>
        <v>9.759848015818676</v>
      </c>
      <c r="G2673">
        <f>IFERROR( INDEX( Interface_real!$F$5:$MR$212, MATCH( $A2673&amp;RIGHT(G$2,2), Interface_real!$A$5:$A$212, 0 ), MATCH( $B2673, Interface_real!$F$1:$MR$1, 0 ) ), "")</f>
        <v>10.645959183389127</v>
      </c>
      <c r="H2673">
        <f>IFERROR( INDEX( Interface_real!$F$5:$MR$212, MATCH( $A2673&amp;RIGHT(H$2,2), Interface_real!$A$5:$A$212, 0 ), MATCH( $B2673, Interface_real!$F$1:$MR$1, 0 ) ), "")</f>
        <v>20.90807588857496</v>
      </c>
      <c r="I2673">
        <f>IFERROR( INDEX( Interface_real!$F$5:$MR$212, MATCH( $A2673&amp;RIGHT(I$2,2), Interface_real!$A$5:$A$212, 0 ), MATCH( $B2673, Interface_real!$F$1:$MR$1, 0 ) ), "")</f>
        <v>16.695567726575717</v>
      </c>
      <c r="J2673">
        <f>IFERROR( INDEX( Interface_real!$F$5:$MR$212, MATCH( $A2673&amp;RIGHT(J$2,2), Interface_real!$A$5:$A$212, 0 ), MATCH( $B2673, Interface_real!$F$1:$MR$1, 0 ) ), "")</f>
        <v>10.911640535831861</v>
      </c>
      <c r="K2673">
        <f>IFERROR( INDEX( Interface_real!$F$5:$MR$212, MATCH( $A2673&amp;RIGHT(K$2,2), Interface_real!$A$5:$A$212, 0 ), MATCH( $B2673, Interface_real!$F$1:$MR$1, 0 ) ), "")</f>
        <v>18.012204925874741</v>
      </c>
      <c r="L2673">
        <f>IFERROR( INDEX( Interface_real!$F$5:$MR$212, MATCH( $A2673&amp;RIGHT(L$2,2), Interface_real!$A$5:$A$212, 0 ), MATCH( $B2673, Interface_real!$F$1:$MR$1, 0 ) ), "")</f>
        <v>29.433535458449999</v>
      </c>
      <c r="M2673">
        <f>IFERROR( INDEX( Interface_real!$F$5:$MR$212, MATCH( $A2673&amp;RIGHT(M$2,2), Interface_real!$A$5:$A$212, 0 ), MATCH( $B2673, Interface_real!$F$1:$MR$1, 0 ) ), "")</f>
        <v>14.494545359698352</v>
      </c>
      <c r="N2673">
        <f>IFERROR( INDEX( Interface_real!$F$5:$MR$212, MATCH( $A2673&amp;RIGHT(N$2,2), Interface_real!$A$5:$A$212, 0 ), MATCH( $B2673, Interface_real!$F$1:$MR$1, 0 ) ), "")</f>
        <v>28.614271190200483</v>
      </c>
      <c r="O2673">
        <f>IFERROR( INDEX( Interface_real!$F$5:$MR$212, MATCH( $A2673&amp;RIGHT(O$2,2), Interface_real!$A$5:$A$212, 0 ), MATCH( $B2673, Interface_real!$F$1:$MR$1, 0 ) ), "")</f>
        <v>25.885344989569798</v>
      </c>
      <c r="P2673">
        <f>IFERROR( INDEX( Interface_real!$F$5:$MR$212, MATCH( $A2673&amp;RIGHT(P$2,2), Interface_real!$A$5:$A$212, 0 ), MATCH( $B2673, Interface_real!$F$1:$MR$1, 0 ) ), "")</f>
        <v>39.4181330749674</v>
      </c>
      <c r="Q2673">
        <f>IFERROR( INDEX( Interface_real!$F$5:$MR$212, MATCH( $A2673&amp;RIGHT(Q$2,2), Interface_real!$A$5:$A$212, 0 ), MATCH( $B2673, Interface_real!$F$1:$MR$1, 0 ) ), "")</f>
        <v>22.4527371629726</v>
      </c>
      <c r="R2673">
        <f>IFERROR( INDEX( Interface_real!$F$5:$MR$212, MATCH( $A2673&amp;RIGHT(R$2,2), Interface_real!$A$5:$A$212, 0 ), MATCH( $B2673, Interface_real!$F$1:$MR$1, 0 ) ), "")</f>
        <v>17.4810679615385</v>
      </c>
      <c r="S2673">
        <f>IFERROR( INDEX( Interface_real!$F$5:$MR$212, MATCH( $A2673&amp;RIGHT(S$2,2), Interface_real!$A$5:$A$212, 0 ), MATCH( $B2673, Interface_real!$F$1:$MR$1, 0 ) ), "")</f>
        <v>16.2161719615385</v>
      </c>
    </row>
    <row r="2674" spans="1:19">
      <c r="A2674" t="s">
        <v>20</v>
      </c>
      <c r="B2674" s="11" t="s">
        <v>2667</v>
      </c>
      <c r="C2674" t="s">
        <v>2998</v>
      </c>
      <c r="D2674" t="s">
        <v>1311</v>
      </c>
      <c r="E2674" t="s">
        <v>1310</v>
      </c>
      <c r="F2674">
        <f>IFERROR( INDEX( Interface_real!$F$5:$MR$212, MATCH( $A2674&amp;RIGHT(F$2,2), Interface_real!$A$5:$A$212, 0 ), MATCH( $B2674, Interface_real!$F$1:$MR$1, 0 ) ), "")</f>
        <v>33.714234304538294</v>
      </c>
      <c r="G2674">
        <f>IFERROR( INDEX( Interface_real!$F$5:$MR$212, MATCH( $A2674&amp;RIGHT(G$2,2), Interface_real!$A$5:$A$212, 0 ), MATCH( $B2674, Interface_real!$F$1:$MR$1, 0 ) ), "")</f>
        <v>36.610294374441658</v>
      </c>
      <c r="H2674">
        <f>IFERROR( INDEX( Interface_real!$F$5:$MR$212, MATCH( $A2674&amp;RIGHT(H$2,2), Interface_real!$A$5:$A$212, 0 ), MATCH( $B2674, Interface_real!$F$1:$MR$1, 0 ) ), "")</f>
        <v>26.781503895104198</v>
      </c>
      <c r="I2674">
        <f>IFERROR( INDEX( Interface_real!$F$5:$MR$212, MATCH( $A2674&amp;RIGHT(I$2,2), Interface_real!$A$5:$A$212, 0 ), MATCH( $B2674, Interface_real!$F$1:$MR$1, 0 ) ), "")</f>
        <v>20.532748238318213</v>
      </c>
      <c r="J2674">
        <f>IFERROR( INDEX( Interface_real!$F$5:$MR$212, MATCH( $A2674&amp;RIGHT(J$2,2), Interface_real!$A$5:$A$212, 0 ), MATCH( $B2674, Interface_real!$F$1:$MR$1, 0 ) ), "")</f>
        <v>15.299539016844651</v>
      </c>
      <c r="K2674">
        <f>IFERROR( INDEX( Interface_real!$F$5:$MR$212, MATCH( $A2674&amp;RIGHT(K$2,2), Interface_real!$A$5:$A$212, 0 ), MATCH( $B2674, Interface_real!$F$1:$MR$1, 0 ) ), "")</f>
        <v>13.568305733205527</v>
      </c>
      <c r="L2674">
        <f>IFERROR( INDEX( Interface_real!$F$5:$MR$212, MATCH( $A2674&amp;RIGHT(L$2,2), Interface_real!$A$5:$A$212, 0 ), MATCH( $B2674, Interface_real!$F$1:$MR$1, 0 ) ), "")</f>
        <v>35.427294055250002</v>
      </c>
      <c r="M2674">
        <f>IFERROR( INDEX( Interface_real!$F$5:$MR$212, MATCH( $A2674&amp;RIGHT(M$2,2), Interface_real!$A$5:$A$212, 0 ), MATCH( $B2674, Interface_real!$F$1:$MR$1, 0 ) ), "")</f>
        <v>42.714111329405945</v>
      </c>
      <c r="N2674">
        <f>IFERROR( INDEX( Interface_real!$F$5:$MR$212, MATCH( $A2674&amp;RIGHT(N$2,2), Interface_real!$A$5:$A$212, 0 ), MATCH( $B2674, Interface_real!$F$1:$MR$1, 0 ) ), "")</f>
        <v>48.555576141411478</v>
      </c>
      <c r="O2674">
        <f>IFERROR( INDEX( Interface_real!$F$5:$MR$212, MATCH( $A2674&amp;RIGHT(O$2,2), Interface_real!$A$5:$A$212, 0 ), MATCH( $B2674, Interface_real!$F$1:$MR$1, 0 ) ), "")</f>
        <v>136.65443452790501</v>
      </c>
      <c r="P2674">
        <f>IFERROR( INDEX( Interface_real!$F$5:$MR$212, MATCH( $A2674&amp;RIGHT(P$2,2), Interface_real!$A$5:$A$212, 0 ), MATCH( $B2674, Interface_real!$F$1:$MR$1, 0 ) ), "")</f>
        <v>91.707053029883397</v>
      </c>
      <c r="Q2674">
        <f>IFERROR( INDEX( Interface_real!$F$5:$MR$212, MATCH( $A2674&amp;RIGHT(Q$2,2), Interface_real!$A$5:$A$212, 0 ), MATCH( $B2674, Interface_real!$F$1:$MR$1, 0 ) ), "")</f>
        <v>111.10104950729099</v>
      </c>
      <c r="R2674">
        <f>IFERROR( INDEX( Interface_real!$F$5:$MR$212, MATCH( $A2674&amp;RIGHT(R$2,2), Interface_real!$A$5:$A$212, 0 ), MATCH( $B2674, Interface_real!$F$1:$MR$1, 0 ) ), "")</f>
        <v>111.337079574161</v>
      </c>
      <c r="S2674">
        <f>IFERROR( INDEX( Interface_real!$F$5:$MR$212, MATCH( $A2674&amp;RIGHT(S$2,2), Interface_real!$A$5:$A$212, 0 ), MATCH( $B2674, Interface_real!$F$1:$MR$1, 0 ) ), "")</f>
        <v>98.178595111515705</v>
      </c>
    </row>
    <row r="2675" spans="1:19">
      <c r="A2675" t="s">
        <v>20</v>
      </c>
      <c r="B2675" s="11" t="s">
        <v>2668</v>
      </c>
      <c r="C2675" t="s">
        <v>2999</v>
      </c>
      <c r="D2675" t="s">
        <v>1311</v>
      </c>
      <c r="E2675" t="s">
        <v>1310</v>
      </c>
      <c r="F2675">
        <f>IFERROR( INDEX( Interface_real!$F$5:$MR$212, MATCH( $A2675&amp;RIGHT(F$2,2), Interface_real!$A$5:$A$212, 0 ), MATCH( $B2675, Interface_real!$F$1:$MR$1, 0 ) ), "")</f>
        <v>1.9274998200936637</v>
      </c>
      <c r="G2675">
        <f>IFERROR( INDEX( Interface_real!$F$5:$MR$212, MATCH( $A2675&amp;RIGHT(G$2,2), Interface_real!$A$5:$A$212, 0 ), MATCH( $B2675, Interface_real!$F$1:$MR$1, 0 ) ), "")</f>
        <v>1.9447585323554788</v>
      </c>
      <c r="H2675">
        <f>IFERROR( INDEX( Interface_real!$F$5:$MR$212, MATCH( $A2675&amp;RIGHT(H$2,2), Interface_real!$A$5:$A$212, 0 ), MATCH( $B2675, Interface_real!$F$1:$MR$1, 0 ) ), "")</f>
        <v>6.0095728344979698</v>
      </c>
      <c r="I2675">
        <f>IFERROR( INDEX( Interface_real!$F$5:$MR$212, MATCH( $A2675&amp;RIGHT(I$2,2), Interface_real!$A$5:$A$212, 0 ), MATCH( $B2675, Interface_real!$F$1:$MR$1, 0 ) ), "")</f>
        <v>6.1963174720230647</v>
      </c>
      <c r="J2675">
        <f>IFERROR( INDEX( Interface_real!$F$5:$MR$212, MATCH( $A2675&amp;RIGHT(J$2,2), Interface_real!$A$5:$A$212, 0 ), MATCH( $B2675, Interface_real!$F$1:$MR$1, 0 ) ), "")</f>
        <v>2.7925111921948411</v>
      </c>
      <c r="K2675">
        <f>IFERROR( INDEX( Interface_real!$F$5:$MR$212, MATCH( $A2675&amp;RIGHT(K$2,2), Interface_real!$A$5:$A$212, 0 ), MATCH( $B2675, Interface_real!$F$1:$MR$1, 0 ) ), "")</f>
        <v>5.6590803538660639</v>
      </c>
      <c r="L2675">
        <f>IFERROR( INDEX( Interface_real!$F$5:$MR$212, MATCH( $A2675&amp;RIGHT(L$2,2), Interface_real!$A$5:$A$212, 0 ), MATCH( $B2675, Interface_real!$F$1:$MR$1, 0 ) ), "")</f>
        <v>2.058489695</v>
      </c>
      <c r="M2675">
        <f>IFERROR( INDEX( Interface_real!$F$5:$MR$212, MATCH( $A2675&amp;RIGHT(M$2,2), Interface_real!$A$5:$A$212, 0 ), MATCH( $B2675, Interface_real!$F$1:$MR$1, 0 ) ), "")</f>
        <v>4.9612656874111485</v>
      </c>
      <c r="N2675">
        <f>IFERROR( INDEX( Interface_real!$F$5:$MR$212, MATCH( $A2675&amp;RIGHT(N$2,2), Interface_real!$A$5:$A$212, 0 ), MATCH( $B2675, Interface_real!$F$1:$MR$1, 0 ) ), "")</f>
        <v>4.3582432696875211</v>
      </c>
      <c r="O2675">
        <f>IFERROR( INDEX( Interface_real!$F$5:$MR$212, MATCH( $A2675&amp;RIGHT(O$2,2), Interface_real!$A$5:$A$212, 0 ), MATCH( $B2675, Interface_real!$F$1:$MR$1, 0 ) ), "")</f>
        <v>3.5765077411994799</v>
      </c>
      <c r="P2675">
        <f>IFERROR( INDEX( Interface_real!$F$5:$MR$212, MATCH( $A2675&amp;RIGHT(P$2,2), Interface_real!$A$5:$A$212, 0 ), MATCH( $B2675, Interface_real!$F$1:$MR$1, 0 ) ), "")</f>
        <v>7.0759801173402899</v>
      </c>
      <c r="Q2675">
        <f>IFERROR( INDEX( Interface_real!$F$5:$MR$212, MATCH( $A2675&amp;RIGHT(Q$2,2), Interface_real!$A$5:$A$212, 0 ), MATCH( $B2675, Interface_real!$F$1:$MR$1, 0 ) ), "")</f>
        <v>2.5766584908735299</v>
      </c>
      <c r="R2675">
        <f>IFERROR( INDEX( Interface_real!$F$5:$MR$212, MATCH( $A2675&amp;RIGHT(R$2,2), Interface_real!$A$5:$A$212, 0 ), MATCH( $B2675, Interface_real!$F$1:$MR$1, 0 ) ), "")</f>
        <v>1.0768846153846201</v>
      </c>
      <c r="S2675">
        <f>IFERROR( INDEX( Interface_real!$F$5:$MR$212, MATCH( $A2675&amp;RIGHT(S$2,2), Interface_real!$A$5:$A$212, 0 ), MATCH( $B2675, Interface_real!$F$1:$MR$1, 0 ) ), "")</f>
        <v>1.0768846153846201</v>
      </c>
    </row>
    <row r="2676" spans="1:19">
      <c r="A2676" t="s">
        <v>20</v>
      </c>
      <c r="B2676" s="11" t="s">
        <v>2669</v>
      </c>
      <c r="C2676" t="s">
        <v>3000</v>
      </c>
      <c r="D2676" t="s">
        <v>1311</v>
      </c>
      <c r="E2676" t="s">
        <v>1310</v>
      </c>
      <c r="F2676">
        <f>IFERROR( INDEX( Interface_real!$F$5:$MR$212, MATCH( $A2676&amp;RIGHT(F$2,2), Interface_real!$A$5:$A$212, 0 ), MATCH( $B2676, Interface_real!$F$1:$MR$1, 0 ) ), "")</f>
        <v>114.12340505824928</v>
      </c>
      <c r="G2676">
        <f>IFERROR( INDEX( Interface_real!$F$5:$MR$212, MATCH( $A2676&amp;RIGHT(G$2,2), Interface_real!$A$5:$A$212, 0 ), MATCH( $B2676, Interface_real!$F$1:$MR$1, 0 ) ), "")</f>
        <v>140.68411109605177</v>
      </c>
      <c r="H2676">
        <f>IFERROR( INDEX( Interface_real!$F$5:$MR$212, MATCH( $A2676&amp;RIGHT(H$2,2), Interface_real!$A$5:$A$212, 0 ), MATCH( $B2676, Interface_real!$F$1:$MR$1, 0 ) ), "")</f>
        <v>118.4612167482973</v>
      </c>
      <c r="I2676">
        <f>IFERROR( INDEX( Interface_real!$F$5:$MR$212, MATCH( $A2676&amp;RIGHT(I$2,2), Interface_real!$A$5:$A$212, 0 ), MATCH( $B2676, Interface_real!$F$1:$MR$1, 0 ) ), "")</f>
        <v>100.7116815117632</v>
      </c>
      <c r="J2676">
        <f>IFERROR( INDEX( Interface_real!$F$5:$MR$212, MATCH( $A2676&amp;RIGHT(J$2,2), Interface_real!$A$5:$A$212, 0 ), MATCH( $B2676, Interface_real!$F$1:$MR$1, 0 ) ), "")</f>
        <v>91.488507094890906</v>
      </c>
      <c r="K2676">
        <f>IFERROR( INDEX( Interface_real!$F$5:$MR$212, MATCH( $A2676&amp;RIGHT(K$2,2), Interface_real!$A$5:$A$212, 0 ), MATCH( $B2676, Interface_real!$F$1:$MR$1, 0 ) ), "")</f>
        <v>106.56908842021443</v>
      </c>
      <c r="L2676">
        <f>IFERROR( INDEX( Interface_real!$F$5:$MR$212, MATCH( $A2676&amp;RIGHT(L$2,2), Interface_real!$A$5:$A$212, 0 ), MATCH( $B2676, Interface_real!$F$1:$MR$1, 0 ) ), "")</f>
        <v>155.06906310762</v>
      </c>
      <c r="M2676">
        <f>IFERROR( INDEX( Interface_real!$F$5:$MR$212, MATCH( $A2676&amp;RIGHT(M$2,2), Interface_real!$A$5:$A$212, 0 ), MATCH( $B2676, Interface_real!$F$1:$MR$1, 0 ) ), "")</f>
        <v>140.58267952136325</v>
      </c>
      <c r="N2676">
        <f>IFERROR( INDEX( Interface_real!$F$5:$MR$212, MATCH( $A2676&amp;RIGHT(N$2,2), Interface_real!$A$5:$A$212, 0 ), MATCH( $B2676, Interface_real!$F$1:$MR$1, 0 ) ), "")</f>
        <v>164.41077142680479</v>
      </c>
      <c r="O2676">
        <f>IFERROR( INDEX( Interface_real!$F$5:$MR$212, MATCH( $A2676&amp;RIGHT(O$2,2), Interface_real!$A$5:$A$212, 0 ), MATCH( $B2676, Interface_real!$F$1:$MR$1, 0 ) ), "")</f>
        <v>233.62967382529499</v>
      </c>
      <c r="P2676">
        <f>IFERROR( INDEX( Interface_real!$F$5:$MR$212, MATCH( $A2676&amp;RIGHT(P$2,2), Interface_real!$A$5:$A$212, 0 ), MATCH( $B2676, Interface_real!$F$1:$MR$1, 0 ) ), "")</f>
        <v>209.337925338812</v>
      </c>
      <c r="Q2676">
        <f>IFERROR( INDEX( Interface_real!$F$5:$MR$212, MATCH( $A2676&amp;RIGHT(Q$2,2), Interface_real!$A$5:$A$212, 0 ), MATCH( $B2676, Interface_real!$F$1:$MR$1, 0 ) ), "")</f>
        <v>206.67210411429599</v>
      </c>
      <c r="R2676">
        <f>IFERROR( INDEX( Interface_real!$F$5:$MR$212, MATCH( $A2676&amp;RIGHT(R$2,2), Interface_real!$A$5:$A$212, 0 ), MATCH( $B2676, Interface_real!$F$1:$MR$1, 0 ) ), "")</f>
        <v>196.065260656166</v>
      </c>
      <c r="S2676">
        <f>IFERROR( INDEX( Interface_real!$F$5:$MR$212, MATCH( $A2676&amp;RIGHT(S$2,2), Interface_real!$A$5:$A$212, 0 ), MATCH( $B2676, Interface_real!$F$1:$MR$1, 0 ) ), "")</f>
        <v>183.28081094928999</v>
      </c>
    </row>
    <row r="2677" spans="1:19">
      <c r="A2677" t="s">
        <v>20</v>
      </c>
      <c r="B2677" s="11" t="s">
        <v>2670</v>
      </c>
      <c r="C2677" t="s">
        <v>2993</v>
      </c>
      <c r="D2677" t="s">
        <v>1311</v>
      </c>
      <c r="E2677" t="s">
        <v>1310</v>
      </c>
      <c r="F2677">
        <f>IFERROR( INDEX( Interface_real!$F$5:$MR$212, MATCH( $A2677&amp;RIGHT(F$2,2), Interface_real!$A$5:$A$212, 0 ), MATCH( $B2677, Interface_real!$F$1:$MR$1, 0 ) ), "")</f>
        <v>0</v>
      </c>
      <c r="G2677">
        <f>IFERROR( INDEX( Interface_real!$F$5:$MR$212, MATCH( $A2677&amp;RIGHT(G$2,2), Interface_real!$A$5:$A$212, 0 ), MATCH( $B2677, Interface_real!$F$1:$MR$1, 0 ) ), "")</f>
        <v>0</v>
      </c>
      <c r="H2677">
        <f>IFERROR( INDEX( Interface_real!$F$5:$MR$212, MATCH( $A2677&amp;RIGHT(H$2,2), Interface_real!$A$5:$A$212, 0 ), MATCH( $B2677, Interface_real!$F$1:$MR$1, 0 ) ), "")</f>
        <v>0</v>
      </c>
      <c r="I2677">
        <f>IFERROR( INDEX( Interface_real!$F$5:$MR$212, MATCH( $A2677&amp;RIGHT(I$2,2), Interface_real!$A$5:$A$212, 0 ), MATCH( $B2677, Interface_real!$F$1:$MR$1, 0 ) ), "")</f>
        <v>0</v>
      </c>
      <c r="J2677">
        <f>IFERROR( INDEX( Interface_real!$F$5:$MR$212, MATCH( $A2677&amp;RIGHT(J$2,2), Interface_real!$A$5:$A$212, 0 ), MATCH( $B2677, Interface_real!$F$1:$MR$1, 0 ) ), "")</f>
        <v>0</v>
      </c>
      <c r="K2677">
        <f>IFERROR( INDEX( Interface_real!$F$5:$MR$212, MATCH( $A2677&amp;RIGHT(K$2,2), Interface_real!$A$5:$A$212, 0 ), MATCH( $B2677, Interface_real!$F$1:$MR$1, 0 ) ), "")</f>
        <v>0</v>
      </c>
      <c r="L2677">
        <f>IFERROR( INDEX( Interface_real!$F$5:$MR$212, MATCH( $A2677&amp;RIGHT(L$2,2), Interface_real!$A$5:$A$212, 0 ), MATCH( $B2677, Interface_real!$F$1:$MR$1, 0 ) ), "")</f>
        <v>0</v>
      </c>
      <c r="M2677">
        <f>IFERROR( INDEX( Interface_real!$F$5:$MR$212, MATCH( $A2677&amp;RIGHT(M$2,2), Interface_real!$A$5:$A$212, 0 ), MATCH( $B2677, Interface_real!$F$1:$MR$1, 0 ) ), "")</f>
        <v>0</v>
      </c>
      <c r="N2677">
        <f>IFERROR( INDEX( Interface_real!$F$5:$MR$212, MATCH( $A2677&amp;RIGHT(N$2,2), Interface_real!$A$5:$A$212, 0 ), MATCH( $B2677, Interface_real!$F$1:$MR$1, 0 ) ), "")</f>
        <v>0</v>
      </c>
      <c r="O2677">
        <f>IFERROR( INDEX( Interface_real!$F$5:$MR$212, MATCH( $A2677&amp;RIGHT(O$2,2), Interface_real!$A$5:$A$212, 0 ), MATCH( $B2677, Interface_real!$F$1:$MR$1, 0 ) ), "")</f>
        <v>0</v>
      </c>
      <c r="P2677">
        <f>IFERROR( INDEX( Interface_real!$F$5:$MR$212, MATCH( $A2677&amp;RIGHT(P$2,2), Interface_real!$A$5:$A$212, 0 ), MATCH( $B2677, Interface_real!$F$1:$MR$1, 0 ) ), "")</f>
        <v>0</v>
      </c>
      <c r="Q2677">
        <f>IFERROR( INDEX( Interface_real!$F$5:$MR$212, MATCH( $A2677&amp;RIGHT(Q$2,2), Interface_real!$A$5:$A$212, 0 ), MATCH( $B2677, Interface_real!$F$1:$MR$1, 0 ) ), "")</f>
        <v>0</v>
      </c>
      <c r="R2677">
        <f>IFERROR( INDEX( Interface_real!$F$5:$MR$212, MATCH( $A2677&amp;RIGHT(R$2,2), Interface_real!$A$5:$A$212, 0 ), MATCH( $B2677, Interface_real!$F$1:$MR$1, 0 ) ), "")</f>
        <v>0</v>
      </c>
      <c r="S2677">
        <f>IFERROR( INDEX( Interface_real!$F$5:$MR$212, MATCH( $A2677&amp;RIGHT(S$2,2), Interface_real!$A$5:$A$212, 0 ), MATCH( $B2677, Interface_real!$F$1:$MR$1, 0 ) ), "")</f>
        <v>0</v>
      </c>
    </row>
    <row r="2678" spans="1:19">
      <c r="A2678" t="s">
        <v>20</v>
      </c>
      <c r="B2678" s="11" t="s">
        <v>2671</v>
      </c>
      <c r="C2678" t="s">
        <v>3001</v>
      </c>
      <c r="D2678" t="s">
        <v>1311</v>
      </c>
      <c r="E2678" t="s">
        <v>1310</v>
      </c>
      <c r="F2678">
        <f>IFERROR( INDEX( Interface_real!$F$5:$MR$212, MATCH( $A2678&amp;RIGHT(F$2,2), Interface_real!$A$5:$A$212, 0 ), MATCH( $B2678, Interface_real!$F$1:$MR$1, 0 ) ), "")</f>
        <v>114.12340505824928</v>
      </c>
      <c r="G2678">
        <f>IFERROR( INDEX( Interface_real!$F$5:$MR$212, MATCH( $A2678&amp;RIGHT(G$2,2), Interface_real!$A$5:$A$212, 0 ), MATCH( $B2678, Interface_real!$F$1:$MR$1, 0 ) ), "")</f>
        <v>140.68411109605177</v>
      </c>
      <c r="H2678">
        <f>IFERROR( INDEX( Interface_real!$F$5:$MR$212, MATCH( $A2678&amp;RIGHT(H$2,2), Interface_real!$A$5:$A$212, 0 ), MATCH( $B2678, Interface_real!$F$1:$MR$1, 0 ) ), "")</f>
        <v>118.4612167482973</v>
      </c>
      <c r="I2678">
        <f>IFERROR( INDEX( Interface_real!$F$5:$MR$212, MATCH( $A2678&amp;RIGHT(I$2,2), Interface_real!$A$5:$A$212, 0 ), MATCH( $B2678, Interface_real!$F$1:$MR$1, 0 ) ), "")</f>
        <v>100.7116815117632</v>
      </c>
      <c r="J2678">
        <f>IFERROR( INDEX( Interface_real!$F$5:$MR$212, MATCH( $A2678&amp;RIGHT(J$2,2), Interface_real!$A$5:$A$212, 0 ), MATCH( $B2678, Interface_real!$F$1:$MR$1, 0 ) ), "")</f>
        <v>91.488507094890906</v>
      </c>
      <c r="K2678">
        <f>IFERROR( INDEX( Interface_real!$F$5:$MR$212, MATCH( $A2678&amp;RIGHT(K$2,2), Interface_real!$A$5:$A$212, 0 ), MATCH( $B2678, Interface_real!$F$1:$MR$1, 0 ) ), "")</f>
        <v>106.56908842021443</v>
      </c>
      <c r="L2678">
        <f>IFERROR( INDEX( Interface_real!$F$5:$MR$212, MATCH( $A2678&amp;RIGHT(L$2,2), Interface_real!$A$5:$A$212, 0 ), MATCH( $B2678, Interface_real!$F$1:$MR$1, 0 ) ), "")</f>
        <v>155.06906310762</v>
      </c>
      <c r="M2678">
        <f>IFERROR( INDEX( Interface_real!$F$5:$MR$212, MATCH( $A2678&amp;RIGHT(M$2,2), Interface_real!$A$5:$A$212, 0 ), MATCH( $B2678, Interface_real!$F$1:$MR$1, 0 ) ), "")</f>
        <v>140.58267952136325</v>
      </c>
      <c r="N2678">
        <f>IFERROR( INDEX( Interface_real!$F$5:$MR$212, MATCH( $A2678&amp;RIGHT(N$2,2), Interface_real!$A$5:$A$212, 0 ), MATCH( $B2678, Interface_real!$F$1:$MR$1, 0 ) ), "")</f>
        <v>164.41077142680479</v>
      </c>
      <c r="O2678">
        <f>IFERROR( INDEX( Interface_real!$F$5:$MR$212, MATCH( $A2678&amp;RIGHT(O$2,2), Interface_real!$A$5:$A$212, 0 ), MATCH( $B2678, Interface_real!$F$1:$MR$1, 0 ) ), "")</f>
        <v>233.62967382529499</v>
      </c>
      <c r="P2678">
        <f>IFERROR( INDEX( Interface_real!$F$5:$MR$212, MATCH( $A2678&amp;RIGHT(P$2,2), Interface_real!$A$5:$A$212, 0 ), MATCH( $B2678, Interface_real!$F$1:$MR$1, 0 ) ), "")</f>
        <v>209.337925338812</v>
      </c>
      <c r="Q2678">
        <f>IFERROR( INDEX( Interface_real!$F$5:$MR$212, MATCH( $A2678&amp;RIGHT(Q$2,2), Interface_real!$A$5:$A$212, 0 ), MATCH( $B2678, Interface_real!$F$1:$MR$1, 0 ) ), "")</f>
        <v>206.67210411429599</v>
      </c>
      <c r="R2678">
        <f>IFERROR( INDEX( Interface_real!$F$5:$MR$212, MATCH( $A2678&amp;RIGHT(R$2,2), Interface_real!$A$5:$A$212, 0 ), MATCH( $B2678, Interface_real!$F$1:$MR$1, 0 ) ), "")</f>
        <v>196.065260656166</v>
      </c>
      <c r="S2678">
        <f>IFERROR( INDEX( Interface_real!$F$5:$MR$212, MATCH( $A2678&amp;RIGHT(S$2,2), Interface_real!$A$5:$A$212, 0 ), MATCH( $B2678, Interface_real!$F$1:$MR$1, 0 ) ), "")</f>
        <v>183.28081094928999</v>
      </c>
    </row>
    <row r="2679" spans="1:19">
      <c r="A2679" t="s">
        <v>20</v>
      </c>
      <c r="B2679" s="11" t="s">
        <v>2672</v>
      </c>
      <c r="C2679" t="s">
        <v>3002</v>
      </c>
      <c r="D2679" t="s">
        <v>1311</v>
      </c>
      <c r="E2679" t="s">
        <v>1310</v>
      </c>
      <c r="F2679">
        <f>IFERROR( INDEX( Interface_real!$F$5:$MR$212, MATCH( $A2679&amp;RIGHT(F$2,2), Interface_real!$A$5:$A$212, 0 ), MATCH( $B2679, Interface_real!$F$1:$MR$1, 0 ) ), "")</f>
        <v>3.2267844835203663</v>
      </c>
      <c r="G2679">
        <f>IFERROR( INDEX( Interface_real!$F$5:$MR$212, MATCH( $A2679&amp;RIGHT(G$2,2), Interface_real!$A$5:$A$212, 0 ), MATCH( $B2679, Interface_real!$F$1:$MR$1, 0 ) ), "")</f>
        <v>3.6428176013805005</v>
      </c>
      <c r="H2679">
        <f>IFERROR( INDEX( Interface_real!$F$5:$MR$212, MATCH( $A2679&amp;RIGHT(H$2,2), Interface_real!$A$5:$A$212, 0 ), MATCH( $B2679, Interface_real!$F$1:$MR$1, 0 ) ), "")</f>
        <v>5.1389597701149414</v>
      </c>
      <c r="I2679">
        <f>IFERROR( INDEX( Interface_real!$F$5:$MR$212, MATCH( $A2679&amp;RIGHT(I$2,2), Interface_real!$A$5:$A$212, 0 ), MATCH( $B2679, Interface_real!$F$1:$MR$1, 0 ) ), "")</f>
        <v>3.4475887022645613</v>
      </c>
      <c r="J2679">
        <f>IFERROR( INDEX( Interface_real!$F$5:$MR$212, MATCH( $A2679&amp;RIGHT(J$2,2), Interface_real!$A$5:$A$212, 0 ), MATCH( $B2679, Interface_real!$F$1:$MR$1, 0 ) ), "")</f>
        <v>4.8900332778702156</v>
      </c>
      <c r="K2679">
        <f>IFERROR( INDEX( Interface_real!$F$5:$MR$212, MATCH( $A2679&amp;RIGHT(K$2,2), Interface_real!$A$5:$A$212, 0 ), MATCH( $B2679, Interface_real!$F$1:$MR$1, 0 ) ), "")</f>
        <v>6.4659663520722193</v>
      </c>
      <c r="L2679">
        <f>IFERROR( INDEX( Interface_real!$F$5:$MR$212, MATCH( $A2679&amp;RIGHT(L$2,2), Interface_real!$A$5:$A$212, 0 ), MATCH( $B2679, Interface_real!$F$1:$MR$1, 0 ) ), "")</f>
        <v>6.9039999999999999</v>
      </c>
      <c r="M2679">
        <f>IFERROR( INDEX( Interface_real!$F$5:$MR$212, MATCH( $A2679&amp;RIGHT(M$2,2), Interface_real!$A$5:$A$212, 0 ), MATCH( $B2679, Interface_real!$F$1:$MR$1, 0 ) ), "")</f>
        <v>5.4833698715941104</v>
      </c>
      <c r="N2679">
        <f>IFERROR( INDEX( Interface_real!$F$5:$MR$212, MATCH( $A2679&amp;RIGHT(N$2,2), Interface_real!$A$5:$A$212, 0 ), MATCH( $B2679, Interface_real!$F$1:$MR$1, 0 ) ), "")</f>
        <v>2.5437564092693821</v>
      </c>
      <c r="O2679">
        <f>IFERROR( INDEX( Interface_real!$F$5:$MR$212, MATCH( $A2679&amp;RIGHT(O$2,2), Interface_real!$A$5:$A$212, 0 ), MATCH( $B2679, Interface_real!$F$1:$MR$1, 0 ) ), "")</f>
        <v>9.4359264094687099</v>
      </c>
      <c r="P2679">
        <f>IFERROR( INDEX( Interface_real!$F$5:$MR$212, MATCH( $A2679&amp;RIGHT(P$2,2), Interface_real!$A$5:$A$212, 0 ), MATCH( $B2679, Interface_real!$F$1:$MR$1, 0 ) ), "")</f>
        <v>12.9353987856095</v>
      </c>
      <c r="Q2679">
        <f>IFERROR( INDEX( Interface_real!$F$5:$MR$212, MATCH( $A2679&amp;RIGHT(Q$2,2), Interface_real!$A$5:$A$212, 0 ), MATCH( $B2679, Interface_real!$F$1:$MR$1, 0 ) ), "")</f>
        <v>8.4360771591427604</v>
      </c>
      <c r="R2679">
        <f>IFERROR( INDEX( Interface_real!$F$5:$MR$212, MATCH( $A2679&amp;RIGHT(R$2,2), Interface_real!$A$5:$A$212, 0 ), MATCH( $B2679, Interface_real!$F$1:$MR$1, 0 ) ), "")</f>
        <v>6.9363032836538503</v>
      </c>
      <c r="S2679">
        <f>IFERROR( INDEX( Interface_real!$F$5:$MR$212, MATCH( $A2679&amp;RIGHT(S$2,2), Interface_real!$A$5:$A$212, 0 ), MATCH( $B2679, Interface_real!$F$1:$MR$1, 0 ) ), "")</f>
        <v>6.9363032836538503</v>
      </c>
    </row>
    <row r="2680" spans="1:19">
      <c r="A2680" t="s">
        <v>20</v>
      </c>
      <c r="B2680" s="11" t="s">
        <v>2673</v>
      </c>
      <c r="C2680" t="s">
        <v>3003</v>
      </c>
      <c r="D2680" t="s">
        <v>1311</v>
      </c>
      <c r="E2680" t="s">
        <v>1310</v>
      </c>
      <c r="F2680">
        <f>IFERROR( INDEX( Interface_real!$F$5:$MR$212, MATCH( $A2680&amp;RIGHT(F$2,2), Interface_real!$A$5:$A$212, 0 ), MATCH( $B2680, Interface_real!$F$1:$MR$1, 0 ) ), "")</f>
        <v>179.36335444739763</v>
      </c>
      <c r="G2680">
        <f>IFERROR( INDEX( Interface_real!$F$5:$MR$212, MATCH( $A2680&amp;RIGHT(G$2,2), Interface_real!$A$5:$A$212, 0 ), MATCH( $B2680, Interface_real!$F$1:$MR$1, 0 ) ), "")</f>
        <v>211.06882541129357</v>
      </c>
      <c r="H2680">
        <f>IFERROR( INDEX( Interface_real!$F$5:$MR$212, MATCH( $A2680&amp;RIGHT(H$2,2), Interface_real!$A$5:$A$212, 0 ), MATCH( $B2680, Interface_real!$F$1:$MR$1, 0 ) ), "")</f>
        <v>204.22580577316876</v>
      </c>
      <c r="I2680">
        <f>IFERROR( INDEX( Interface_real!$F$5:$MR$212, MATCH( $A2680&amp;RIGHT(I$2,2), Interface_real!$A$5:$A$212, 0 ), MATCH( $B2680, Interface_real!$F$1:$MR$1, 0 ) ), "")</f>
        <v>189.15391614258013</v>
      </c>
      <c r="J2680">
        <f>IFERROR( INDEX( Interface_real!$F$5:$MR$212, MATCH( $A2680&amp;RIGHT(J$2,2), Interface_real!$A$5:$A$212, 0 ), MATCH( $B2680, Interface_real!$F$1:$MR$1, 0 ) ), "")</f>
        <v>171.68945214485419</v>
      </c>
      <c r="K2680">
        <f>IFERROR( INDEX( Interface_real!$F$5:$MR$212, MATCH( $A2680&amp;RIGHT(K$2,2), Interface_real!$A$5:$A$212, 0 ), MATCH( $B2680, Interface_real!$F$1:$MR$1, 0 ) ), "")</f>
        <v>188.14049527995886</v>
      </c>
      <c r="L2680">
        <f>IFERROR( INDEX( Interface_real!$F$5:$MR$212, MATCH( $A2680&amp;RIGHT(L$2,2), Interface_real!$A$5:$A$212, 0 ), MATCH( $B2680, Interface_real!$F$1:$MR$1, 0 ) ), "")</f>
        <v>238.07092108939401</v>
      </c>
      <c r="M2680">
        <f>IFERROR( INDEX( Interface_real!$F$5:$MR$212, MATCH( $A2680&amp;RIGHT(M$2,2), Interface_real!$A$5:$A$212, 0 ), MATCH( $B2680, Interface_real!$F$1:$MR$1, 0 ) ), "")</f>
        <v>228.31857995459052</v>
      </c>
      <c r="N2680">
        <f>IFERROR( INDEX( Interface_real!$F$5:$MR$212, MATCH( $A2680&amp;RIGHT(N$2,2), Interface_real!$A$5:$A$212, 0 ), MATCH( $B2680, Interface_real!$F$1:$MR$1, 0 ) ), "")</f>
        <v>257.81024766692099</v>
      </c>
      <c r="O2680">
        <f>IFERROR( INDEX( Interface_real!$F$5:$MR$212, MATCH( $A2680&amp;RIGHT(O$2,2), Interface_real!$A$5:$A$212, 0 ), MATCH( $B2680, Interface_real!$F$1:$MR$1, 0 ) ), "")</f>
        <v>324.53011471783202</v>
      </c>
      <c r="P2680">
        <f>IFERROR( INDEX( Interface_real!$F$5:$MR$212, MATCH( $A2680&amp;RIGHT(P$2,2), Interface_real!$A$5:$A$212, 0 ), MATCH( $B2680, Interface_real!$F$1:$MR$1, 0 ) ), "")</f>
        <v>302.19158791829602</v>
      </c>
      <c r="Q2680">
        <f>IFERROR( INDEX( Interface_real!$F$5:$MR$212, MATCH( $A2680&amp;RIGHT(Q$2,2), Interface_real!$A$5:$A$212, 0 ), MATCH( $B2680, Interface_real!$F$1:$MR$1, 0 ) ), "")</f>
        <v>302.22165653793502</v>
      </c>
      <c r="R2680">
        <f>IFERROR( INDEX( Interface_real!$F$5:$MR$212, MATCH( $A2680&amp;RIGHT(R$2,2), Interface_real!$A$5:$A$212, 0 ), MATCH( $B2680, Interface_real!$F$1:$MR$1, 0 ) ), "")</f>
        <v>295.08227132239602</v>
      </c>
      <c r="S2680">
        <f>IFERROR( INDEX( Interface_real!$F$5:$MR$212, MATCH( $A2680&amp;RIGHT(S$2,2), Interface_real!$A$5:$A$212, 0 ), MATCH( $B2680, Interface_real!$F$1:$MR$1, 0 ) ), "")</f>
        <v>284.83958617337902</v>
      </c>
    </row>
    <row r="2681" spans="1:19">
      <c r="A2681" t="s">
        <v>20</v>
      </c>
      <c r="B2681" s="11" t="s">
        <v>2674</v>
      </c>
      <c r="C2681" t="s">
        <v>3004</v>
      </c>
      <c r="D2681" t="s">
        <v>1311</v>
      </c>
      <c r="E2681" t="s">
        <v>1310</v>
      </c>
      <c r="F2681">
        <f>IFERROR( INDEX( Interface_real!$F$5:$MR$212, MATCH( $A2681&amp;RIGHT(F$2,2), Interface_real!$A$5:$A$212, 0 ), MATCH( $B2681, Interface_real!$F$1:$MR$1, 0 ) ), "")</f>
        <v>5.4678526111160188</v>
      </c>
      <c r="G2681">
        <f>IFERROR( INDEX( Interface_real!$F$5:$MR$212, MATCH( $A2681&amp;RIGHT(G$2,2), Interface_real!$A$5:$A$212, 0 ), MATCH( $B2681, Interface_real!$F$1:$MR$1, 0 ) ), "")</f>
        <v>5.6379508196721311</v>
      </c>
      <c r="H2681">
        <f>IFERROR( INDEX( Interface_real!$F$5:$MR$212, MATCH( $A2681&amp;RIGHT(H$2,2), Interface_real!$A$5:$A$212, 0 ), MATCH( $B2681, Interface_real!$F$1:$MR$1, 0 ) ), "")</f>
        <v>5.4253970588235276</v>
      </c>
      <c r="I2681">
        <f>IFERROR( INDEX( Interface_real!$F$5:$MR$212, MATCH( $A2681&amp;RIGHT(I$2,2), Interface_real!$A$5:$A$212, 0 ), MATCH( $B2681, Interface_real!$F$1:$MR$1, 0 ) ), "")</f>
        <v>5.4279405030500554</v>
      </c>
      <c r="J2681">
        <f>IFERROR( INDEX( Interface_real!$F$5:$MR$212, MATCH( $A2681&amp;RIGHT(J$2,2), Interface_real!$A$5:$A$212, 0 ), MATCH( $B2681, Interface_real!$F$1:$MR$1, 0 ) ), "")</f>
        <v>4.8036773710482521</v>
      </c>
      <c r="K2681">
        <f>IFERROR( INDEX( Interface_real!$F$5:$MR$212, MATCH( $A2681&amp;RIGHT(K$2,2), Interface_real!$A$5:$A$212, 0 ), MATCH( $B2681, Interface_real!$F$1:$MR$1, 0 ) ), "")</f>
        <v>4.5559404185473937</v>
      </c>
      <c r="L2681">
        <f>IFERROR( INDEX( Interface_real!$F$5:$MR$212, MATCH( $A2681&amp;RIGHT(L$2,2), Interface_real!$A$5:$A$212, 0 ), MATCH( $B2681, Interface_real!$F$1:$MR$1, 0 ) ), "")</f>
        <v>6.3706529516994603</v>
      </c>
      <c r="M2681">
        <f>IFERROR( INDEX( Interface_real!$F$5:$MR$212, MATCH( $A2681&amp;RIGHT(M$2,2), Interface_real!$A$5:$A$212, 0 ), MATCH( $B2681, Interface_real!$F$1:$MR$1, 0 ) ), "")</f>
        <v>6.4138412493213846</v>
      </c>
      <c r="N2681">
        <f>IFERROR( INDEX( Interface_real!$F$5:$MR$212, MATCH( $A2681&amp;RIGHT(N$2,2), Interface_real!$A$5:$A$212, 0 ), MATCH( $B2681, Interface_real!$F$1:$MR$1, 0 ) ), "")</f>
        <v>7.8182094888089377</v>
      </c>
      <c r="O2681">
        <f>IFERROR( INDEX( Interface_real!$F$5:$MR$212, MATCH( $A2681&amp;RIGHT(O$2,2), Interface_real!$A$5:$A$212, 0 ), MATCH( $B2681, Interface_real!$F$1:$MR$1, 0 ) ), "")</f>
        <v>6.5709999999999997</v>
      </c>
      <c r="P2681">
        <f>IFERROR( INDEX( Interface_real!$F$5:$MR$212, MATCH( $A2681&amp;RIGHT(P$2,2), Interface_real!$A$5:$A$212, 0 ), MATCH( $B2681, Interface_real!$F$1:$MR$1, 0 ) ), "")</f>
        <v>6.5919999999999996</v>
      </c>
      <c r="Q2681">
        <f>IFERROR( INDEX( Interface_real!$F$5:$MR$212, MATCH( $A2681&amp;RIGHT(Q$2,2), Interface_real!$A$5:$A$212, 0 ), MATCH( $B2681, Interface_real!$F$1:$MR$1, 0 ) ), "")</f>
        <v>6.609</v>
      </c>
      <c r="R2681">
        <f>IFERROR( INDEX( Interface_real!$F$5:$MR$212, MATCH( $A2681&amp;RIGHT(R$2,2), Interface_real!$A$5:$A$212, 0 ), MATCH( $B2681, Interface_real!$F$1:$MR$1, 0 ) ), "")</f>
        <v>6.6349999999999998</v>
      </c>
      <c r="S2681">
        <f>IFERROR( INDEX( Interface_real!$F$5:$MR$212, MATCH( $A2681&amp;RIGHT(S$2,2), Interface_real!$A$5:$A$212, 0 ), MATCH( $B2681, Interface_real!$F$1:$MR$1, 0 ) ), "")</f>
        <v>6.65</v>
      </c>
    </row>
    <row r="2682" spans="1:19">
      <c r="A2682" t="s">
        <v>20</v>
      </c>
      <c r="B2682" s="11" t="s">
        <v>2675</v>
      </c>
      <c r="C2682" t="s">
        <v>3005</v>
      </c>
      <c r="D2682" t="s">
        <v>1311</v>
      </c>
      <c r="E2682" t="s">
        <v>1310</v>
      </c>
      <c r="F2682">
        <f>IFERROR( INDEX( Interface_real!$F$5:$MR$212, MATCH( $A2682&amp;RIGHT(F$2,2), Interface_real!$A$5:$A$212, 0 ), MATCH( $B2682, Interface_real!$F$1:$MR$1, 0 ) ), "")</f>
        <v>0</v>
      </c>
      <c r="G2682">
        <f>IFERROR( INDEX( Interface_real!$F$5:$MR$212, MATCH( $A2682&amp;RIGHT(G$2,2), Interface_real!$A$5:$A$212, 0 ), MATCH( $B2682, Interface_real!$F$1:$MR$1, 0 ) ), "")</f>
        <v>0</v>
      </c>
      <c r="H2682">
        <f>IFERROR( INDEX( Interface_real!$F$5:$MR$212, MATCH( $A2682&amp;RIGHT(H$2,2), Interface_real!$A$5:$A$212, 0 ), MATCH( $B2682, Interface_real!$F$1:$MR$1, 0 ) ), "")</f>
        <v>0</v>
      </c>
      <c r="I2682">
        <f>IFERROR( INDEX( Interface_real!$F$5:$MR$212, MATCH( $A2682&amp;RIGHT(I$2,2), Interface_real!$A$5:$A$212, 0 ), MATCH( $B2682, Interface_real!$F$1:$MR$1, 0 ) ), "")</f>
        <v>0</v>
      </c>
      <c r="J2682">
        <f>IFERROR( INDEX( Interface_real!$F$5:$MR$212, MATCH( $A2682&amp;RIGHT(J$2,2), Interface_real!$A$5:$A$212, 0 ), MATCH( $B2682, Interface_real!$F$1:$MR$1, 0 ) ), "")</f>
        <v>0</v>
      </c>
      <c r="K2682">
        <f>IFERROR( INDEX( Interface_real!$F$5:$MR$212, MATCH( $A2682&amp;RIGHT(K$2,2), Interface_real!$A$5:$A$212, 0 ), MATCH( $B2682, Interface_real!$F$1:$MR$1, 0 ) ), "")</f>
        <v>0</v>
      </c>
      <c r="L2682">
        <f>IFERROR( INDEX( Interface_real!$F$5:$MR$212, MATCH( $A2682&amp;RIGHT(L$2,2), Interface_real!$A$5:$A$212, 0 ), MATCH( $B2682, Interface_real!$F$1:$MR$1, 0 ) ), "")</f>
        <v>0</v>
      </c>
      <c r="M2682">
        <f>IFERROR( INDEX( Interface_real!$F$5:$MR$212, MATCH( $A2682&amp;RIGHT(M$2,2), Interface_real!$A$5:$A$212, 0 ), MATCH( $B2682, Interface_real!$F$1:$MR$1, 0 ) ), "")</f>
        <v>0</v>
      </c>
      <c r="N2682">
        <f>IFERROR( INDEX( Interface_real!$F$5:$MR$212, MATCH( $A2682&amp;RIGHT(N$2,2), Interface_real!$A$5:$A$212, 0 ), MATCH( $B2682, Interface_real!$F$1:$MR$1, 0 ) ), "")</f>
        <v>0</v>
      </c>
      <c r="O2682">
        <f>IFERROR( INDEX( Interface_real!$F$5:$MR$212, MATCH( $A2682&amp;RIGHT(O$2,2), Interface_real!$A$5:$A$212, 0 ), MATCH( $B2682, Interface_real!$F$1:$MR$1, 0 ) ), "")</f>
        <v>0</v>
      </c>
      <c r="P2682">
        <f>IFERROR( INDEX( Interface_real!$F$5:$MR$212, MATCH( $A2682&amp;RIGHT(P$2,2), Interface_real!$A$5:$A$212, 0 ), MATCH( $B2682, Interface_real!$F$1:$MR$1, 0 ) ), "")</f>
        <v>0</v>
      </c>
      <c r="Q2682">
        <f>IFERROR( INDEX( Interface_real!$F$5:$MR$212, MATCH( $A2682&amp;RIGHT(Q$2,2), Interface_real!$A$5:$A$212, 0 ), MATCH( $B2682, Interface_real!$F$1:$MR$1, 0 ) ), "")</f>
        <v>0</v>
      </c>
      <c r="R2682">
        <f>IFERROR( INDEX( Interface_real!$F$5:$MR$212, MATCH( $A2682&amp;RIGHT(R$2,2), Interface_real!$A$5:$A$212, 0 ), MATCH( $B2682, Interface_real!$F$1:$MR$1, 0 ) ), "")</f>
        <v>0</v>
      </c>
      <c r="S2682">
        <f>IFERROR( INDEX( Interface_real!$F$5:$MR$212, MATCH( $A2682&amp;RIGHT(S$2,2), Interface_real!$A$5:$A$212, 0 ), MATCH( $B2682, Interface_real!$F$1:$MR$1, 0 ) ), "")</f>
        <v>0</v>
      </c>
    </row>
    <row r="2683" spans="1:19">
      <c r="A2683" t="s">
        <v>20</v>
      </c>
      <c r="B2683" s="11" t="s">
        <v>2676</v>
      </c>
      <c r="C2683" t="s">
        <v>3006</v>
      </c>
      <c r="D2683" t="s">
        <v>1311</v>
      </c>
      <c r="E2683" t="s">
        <v>1310</v>
      </c>
      <c r="F2683">
        <f>IFERROR( INDEX( Interface_real!$F$5:$MR$212, MATCH( $A2683&amp;RIGHT(F$2,2), Interface_real!$A$5:$A$212, 0 ), MATCH( $B2683, Interface_real!$F$1:$MR$1, 0 ) ), "")</f>
        <v>184.83120705851363</v>
      </c>
      <c r="G2683">
        <f>IFERROR( INDEX( Interface_real!$F$5:$MR$212, MATCH( $A2683&amp;RIGHT(G$2,2), Interface_real!$A$5:$A$212, 0 ), MATCH( $B2683, Interface_real!$F$1:$MR$1, 0 ) ), "")</f>
        <v>216.70677623096572</v>
      </c>
      <c r="H2683">
        <f>IFERROR( INDEX( Interface_real!$F$5:$MR$212, MATCH( $A2683&amp;RIGHT(H$2,2), Interface_real!$A$5:$A$212, 0 ), MATCH( $B2683, Interface_real!$F$1:$MR$1, 0 ) ), "")</f>
        <v>209.65120283199229</v>
      </c>
      <c r="I2683">
        <f>IFERROR( INDEX( Interface_real!$F$5:$MR$212, MATCH( $A2683&amp;RIGHT(I$2,2), Interface_real!$A$5:$A$212, 0 ), MATCH( $B2683, Interface_real!$F$1:$MR$1, 0 ) ), "")</f>
        <v>194.58185664563018</v>
      </c>
      <c r="J2683">
        <f>IFERROR( INDEX( Interface_real!$F$5:$MR$212, MATCH( $A2683&amp;RIGHT(J$2,2), Interface_real!$A$5:$A$212, 0 ), MATCH( $B2683, Interface_real!$F$1:$MR$1, 0 ) ), "")</f>
        <v>176.49312951590244</v>
      </c>
      <c r="K2683">
        <f>IFERROR( INDEX( Interface_real!$F$5:$MR$212, MATCH( $A2683&amp;RIGHT(K$2,2), Interface_real!$A$5:$A$212, 0 ), MATCH( $B2683, Interface_real!$F$1:$MR$1, 0 ) ), "")</f>
        <v>192.69643569850624</v>
      </c>
      <c r="L2683">
        <f>IFERROR( INDEX( Interface_real!$F$5:$MR$212, MATCH( $A2683&amp;RIGHT(L$2,2), Interface_real!$A$5:$A$212, 0 ), MATCH( $B2683, Interface_real!$F$1:$MR$1, 0 ) ), "")</f>
        <v>244.44157404109399</v>
      </c>
      <c r="M2683">
        <f>IFERROR( INDEX( Interface_real!$F$5:$MR$212, MATCH( $A2683&amp;RIGHT(M$2,2), Interface_real!$A$5:$A$212, 0 ), MATCH( $B2683, Interface_real!$F$1:$MR$1, 0 ) ), "")</f>
        <v>234.73242120391259</v>
      </c>
      <c r="N2683">
        <f>IFERROR( INDEX( Interface_real!$F$5:$MR$212, MATCH( $A2683&amp;RIGHT(N$2,2), Interface_real!$A$5:$A$212, 0 ), MATCH( $B2683, Interface_real!$F$1:$MR$1, 0 ) ), "")</f>
        <v>265.62845715573002</v>
      </c>
      <c r="O2683">
        <f>IFERROR( INDEX( Interface_real!$F$5:$MR$212, MATCH( $A2683&amp;RIGHT(O$2,2), Interface_real!$A$5:$A$212, 0 ), MATCH( $B2683, Interface_real!$F$1:$MR$1, 0 ) ), "")</f>
        <v>331.10111471783199</v>
      </c>
      <c r="P2683">
        <f>IFERROR( INDEX( Interface_real!$F$5:$MR$212, MATCH( $A2683&amp;RIGHT(P$2,2), Interface_real!$A$5:$A$212, 0 ), MATCH( $B2683, Interface_real!$F$1:$MR$1, 0 ) ), "")</f>
        <v>308.78358791829601</v>
      </c>
      <c r="Q2683">
        <f>IFERROR( INDEX( Interface_real!$F$5:$MR$212, MATCH( $A2683&amp;RIGHT(Q$2,2), Interface_real!$A$5:$A$212, 0 ), MATCH( $B2683, Interface_real!$F$1:$MR$1, 0 ) ), "")</f>
        <v>308.83065653793602</v>
      </c>
      <c r="R2683">
        <f>IFERROR( INDEX( Interface_real!$F$5:$MR$212, MATCH( $A2683&amp;RIGHT(R$2,2), Interface_real!$A$5:$A$212, 0 ), MATCH( $B2683, Interface_real!$F$1:$MR$1, 0 ) ), "")</f>
        <v>301.71727132239602</v>
      </c>
      <c r="S2683">
        <f>IFERROR( INDEX( Interface_real!$F$5:$MR$212, MATCH( $A2683&amp;RIGHT(S$2,2), Interface_real!$A$5:$A$212, 0 ), MATCH( $B2683, Interface_real!$F$1:$MR$1, 0 ) ), "")</f>
        <v>291.489586173379</v>
      </c>
    </row>
    <row r="2684" spans="1:19">
      <c r="A2684" t="s">
        <v>20</v>
      </c>
      <c r="B2684" s="11" t="s">
        <v>2677</v>
      </c>
      <c r="C2684" t="s">
        <v>3007</v>
      </c>
      <c r="D2684" t="s">
        <v>1311</v>
      </c>
      <c r="E2684" t="s">
        <v>1310</v>
      </c>
      <c r="F2684">
        <f>IFERROR( INDEX( Interface_real!$F$5:$MR$212, MATCH( $A2684&amp;RIGHT(F$2,2), Interface_real!$A$5:$A$212, 0 ), MATCH( $B2684, Interface_real!$F$1:$MR$1, 0 ) ), "")</f>
        <v>184.83120705851363</v>
      </c>
      <c r="G2684">
        <f>IFERROR( INDEX( Interface_real!$F$5:$MR$212, MATCH( $A2684&amp;RIGHT(G$2,2), Interface_real!$A$5:$A$212, 0 ), MATCH( $B2684, Interface_real!$F$1:$MR$1, 0 ) ), "")</f>
        <v>216.70677623096572</v>
      </c>
      <c r="H2684">
        <f>IFERROR( INDEX( Interface_real!$F$5:$MR$212, MATCH( $A2684&amp;RIGHT(H$2,2), Interface_real!$A$5:$A$212, 0 ), MATCH( $B2684, Interface_real!$F$1:$MR$1, 0 ) ), "")</f>
        <v>209.65120283199229</v>
      </c>
      <c r="I2684">
        <f>IFERROR( INDEX( Interface_real!$F$5:$MR$212, MATCH( $A2684&amp;RIGHT(I$2,2), Interface_real!$A$5:$A$212, 0 ), MATCH( $B2684, Interface_real!$F$1:$MR$1, 0 ) ), "")</f>
        <v>194.58185664563018</v>
      </c>
      <c r="J2684">
        <f>IFERROR( INDEX( Interface_real!$F$5:$MR$212, MATCH( $A2684&amp;RIGHT(J$2,2), Interface_real!$A$5:$A$212, 0 ), MATCH( $B2684, Interface_real!$F$1:$MR$1, 0 ) ), "")</f>
        <v>176.49312951590244</v>
      </c>
      <c r="K2684">
        <f>IFERROR( INDEX( Interface_real!$F$5:$MR$212, MATCH( $A2684&amp;RIGHT(K$2,2), Interface_real!$A$5:$A$212, 0 ), MATCH( $B2684, Interface_real!$F$1:$MR$1, 0 ) ), "")</f>
        <v>192.69643569850624</v>
      </c>
      <c r="L2684">
        <f>IFERROR( INDEX( Interface_real!$F$5:$MR$212, MATCH( $A2684&amp;RIGHT(L$2,2), Interface_real!$A$5:$A$212, 0 ), MATCH( $B2684, Interface_real!$F$1:$MR$1, 0 ) ), "")</f>
        <v>223.29283691593099</v>
      </c>
      <c r="M2684">
        <f>IFERROR( INDEX( Interface_real!$F$5:$MR$212, MATCH( $A2684&amp;RIGHT(M$2,2), Interface_real!$A$5:$A$212, 0 ), MATCH( $B2684, Interface_real!$F$1:$MR$1, 0 ) ), "")</f>
        <v>233.13897892222386</v>
      </c>
      <c r="N2684">
        <f>IFERROR( INDEX( Interface_real!$F$5:$MR$212, MATCH( $A2684&amp;RIGHT(N$2,2), Interface_real!$A$5:$A$212, 0 ), MATCH( $B2684, Interface_real!$F$1:$MR$1, 0 ) ), "")</f>
        <v>265.62845715573002</v>
      </c>
      <c r="O2684">
        <f>IFERROR( INDEX( Interface_real!$F$5:$MR$212, MATCH( $A2684&amp;RIGHT(O$2,2), Interface_real!$A$5:$A$212, 0 ), MATCH( $B2684, Interface_real!$F$1:$MR$1, 0 ) ), "")</f>
        <v>331.10111471783199</v>
      </c>
      <c r="P2684">
        <f>IFERROR( INDEX( Interface_real!$F$5:$MR$212, MATCH( $A2684&amp;RIGHT(P$2,2), Interface_real!$A$5:$A$212, 0 ), MATCH( $B2684, Interface_real!$F$1:$MR$1, 0 ) ), "")</f>
        <v>308.78358791829601</v>
      </c>
      <c r="Q2684">
        <f>IFERROR( INDEX( Interface_real!$F$5:$MR$212, MATCH( $A2684&amp;RIGHT(Q$2,2), Interface_real!$A$5:$A$212, 0 ), MATCH( $B2684, Interface_real!$F$1:$MR$1, 0 ) ), "")</f>
        <v>308.83065653793602</v>
      </c>
      <c r="R2684">
        <f>IFERROR( INDEX( Interface_real!$F$5:$MR$212, MATCH( $A2684&amp;RIGHT(R$2,2), Interface_real!$A$5:$A$212, 0 ), MATCH( $B2684, Interface_real!$F$1:$MR$1, 0 ) ), "")</f>
        <v>301.71727132239602</v>
      </c>
      <c r="S2684">
        <f>IFERROR( INDEX( Interface_real!$F$5:$MR$212, MATCH( $A2684&amp;RIGHT(S$2,2), Interface_real!$A$5:$A$212, 0 ), MATCH( $B2684, Interface_real!$F$1:$MR$1, 0 ) ), "")</f>
        <v>291.489586173379</v>
      </c>
    </row>
    <row r="2685" spans="1:19">
      <c r="A2685" t="s">
        <v>20</v>
      </c>
      <c r="B2685" s="11" t="s">
        <v>2678</v>
      </c>
      <c r="C2685" t="s">
        <v>3008</v>
      </c>
      <c r="D2685" t="s">
        <v>1311</v>
      </c>
      <c r="E2685" t="s">
        <v>1310</v>
      </c>
      <c r="F2685">
        <f>IFERROR( INDEX( Interface_real!$F$5:$MR$212, MATCH( $A2685&amp;RIGHT(F$2,2), Interface_real!$A$5:$A$212, 0 ), MATCH( $B2685, Interface_real!$F$1:$MR$1, 0 ) ), "")</f>
        <v>1.2387737354122113</v>
      </c>
      <c r="G2685">
        <f>IFERROR( INDEX( Interface_real!$F$5:$MR$212, MATCH( $A2685&amp;RIGHT(G$2,2), Interface_real!$A$5:$A$212, 0 ), MATCH( $B2685, Interface_real!$F$1:$MR$1, 0 ) ), "")</f>
        <v>1.8050678503572044</v>
      </c>
      <c r="H2685">
        <f>IFERROR( INDEX( Interface_real!$F$5:$MR$212, MATCH( $A2685&amp;RIGHT(H$2,2), Interface_real!$A$5:$A$212, 0 ), MATCH( $B2685, Interface_real!$F$1:$MR$1, 0 ) ), "")</f>
        <v>3.1161780696346</v>
      </c>
      <c r="I2685">
        <f>IFERROR( INDEX( Interface_real!$F$5:$MR$212, MATCH( $A2685&amp;RIGHT(I$2,2), Interface_real!$A$5:$A$212, 0 ), MATCH( $B2685, Interface_real!$F$1:$MR$1, 0 ) ), "")</f>
        <v>0.96172205387467113</v>
      </c>
      <c r="J2685">
        <f>IFERROR( INDEX( Interface_real!$F$5:$MR$212, MATCH( $A2685&amp;RIGHT(J$2,2), Interface_real!$A$5:$A$212, 0 ), MATCH( $B2685, Interface_real!$F$1:$MR$1, 0 ) ), "")</f>
        <v>1.224321866341098</v>
      </c>
      <c r="K2685">
        <f>IFERROR( INDEX( Interface_real!$F$5:$MR$212, MATCH( $A2685&amp;RIGHT(K$2,2), Interface_real!$A$5:$A$212, 0 ), MATCH( $B2685, Interface_real!$F$1:$MR$1, 0 ) ), "")</f>
        <v>0.46632733046696756</v>
      </c>
      <c r="L2685">
        <f>IFERROR( INDEX( Interface_real!$F$5:$MR$212, MATCH( $A2685&amp;RIGHT(L$2,2), Interface_real!$A$5:$A$212, 0 ), MATCH( $B2685, Interface_real!$F$1:$MR$1, 0 ) ), "")</f>
        <v>0.55638332999999995</v>
      </c>
      <c r="M2685">
        <f>IFERROR( INDEX( Interface_real!$F$5:$MR$212, MATCH( $A2685&amp;RIGHT(M$2,2), Interface_real!$A$5:$A$212, 0 ), MATCH( $B2685, Interface_real!$F$1:$MR$1, 0 ) ), "")</f>
        <v>0.10708623814907609</v>
      </c>
      <c r="N2685">
        <f>IFERROR( INDEX( Interface_real!$F$5:$MR$212, MATCH( $A2685&amp;RIGHT(N$2,2), Interface_real!$A$5:$A$212, 0 ), MATCH( $B2685, Interface_real!$F$1:$MR$1, 0 ) ), "")</f>
        <v>0.39598124549387947</v>
      </c>
      <c r="O2685">
        <f>IFERROR( INDEX( Interface_real!$F$5:$MR$212, MATCH( $A2685&amp;RIGHT(O$2,2), Interface_real!$A$5:$A$212, 0 ), MATCH( $B2685, Interface_real!$F$1:$MR$1, 0 ) ), "")</f>
        <v>1.0557692307692299</v>
      </c>
      <c r="P2685">
        <f>IFERROR( INDEX( Interface_real!$F$5:$MR$212, MATCH( $A2685&amp;RIGHT(P$2,2), Interface_real!$A$5:$A$212, 0 ), MATCH( $B2685, Interface_real!$F$1:$MR$1, 0 ) ), "")</f>
        <v>1.0557692307692299</v>
      </c>
      <c r="Q2685">
        <f>IFERROR( INDEX( Interface_real!$F$5:$MR$212, MATCH( $A2685&amp;RIGHT(Q$2,2), Interface_real!$A$5:$A$212, 0 ), MATCH( $B2685, Interface_real!$F$1:$MR$1, 0 ) ), "")</f>
        <v>1.0557692307692299</v>
      </c>
      <c r="R2685">
        <f>IFERROR( INDEX( Interface_real!$F$5:$MR$212, MATCH( $A2685&amp;RIGHT(R$2,2), Interface_real!$A$5:$A$212, 0 ), MATCH( $B2685, Interface_real!$F$1:$MR$1, 0 ) ), "")</f>
        <v>1.0557692307692299</v>
      </c>
      <c r="S2685">
        <f>IFERROR( INDEX( Interface_real!$F$5:$MR$212, MATCH( $A2685&amp;RIGHT(S$2,2), Interface_real!$A$5:$A$212, 0 ), MATCH( $B2685, Interface_real!$F$1:$MR$1, 0 ) ), "")</f>
        <v>1.0557692307692299</v>
      </c>
    </row>
    <row r="2686" spans="1:19">
      <c r="A2686" t="s">
        <v>20</v>
      </c>
      <c r="B2686" s="11" t="s">
        <v>2679</v>
      </c>
      <c r="C2686" t="s">
        <v>3009</v>
      </c>
      <c r="D2686" t="s">
        <v>1311</v>
      </c>
      <c r="E2686" t="s">
        <v>1310</v>
      </c>
      <c r="F2686">
        <f>IFERROR( INDEX( Interface_real!$F$5:$MR$212, MATCH( $A2686&amp;RIGHT(F$2,2), Interface_real!$A$5:$A$212, 0 ), MATCH( $B2686, Interface_real!$F$1:$MR$1, 0 ) ), "")</f>
        <v>9.2084273793408111E-2</v>
      </c>
      <c r="G2686">
        <f>IFERROR( INDEX( Interface_real!$F$5:$MR$212, MATCH( $A2686&amp;RIGHT(G$2,2), Interface_real!$A$5:$A$212, 0 ), MATCH( $B2686, Interface_real!$F$1:$MR$1, 0 ) ), "")</f>
        <v>8.8331377856773086E-2</v>
      </c>
      <c r="H2686">
        <f>IFERROR( INDEX( Interface_real!$F$5:$MR$212, MATCH( $A2686&amp;RIGHT(H$2,2), Interface_real!$A$5:$A$212, 0 ), MATCH( $B2686, Interface_real!$F$1:$MR$1, 0 ) ), "")</f>
        <v>-0.31643222915273822</v>
      </c>
      <c r="I2686">
        <f>IFERROR( INDEX( Interface_real!$F$5:$MR$212, MATCH( $A2686&amp;RIGHT(I$2,2), Interface_real!$A$5:$A$212, 0 ), MATCH( $B2686, Interface_real!$F$1:$MR$1, 0 ) ), "")</f>
        <v>0</v>
      </c>
      <c r="J2686">
        <f>IFERROR( INDEX( Interface_real!$F$5:$MR$212, MATCH( $A2686&amp;RIGHT(J$2,2), Interface_real!$A$5:$A$212, 0 ), MATCH( $B2686, Interface_real!$F$1:$MR$1, 0 ) ), "")</f>
        <v>0.47236498383668879</v>
      </c>
      <c r="K2686">
        <f>IFERROR( INDEX( Interface_real!$F$5:$MR$212, MATCH( $A2686&amp;RIGHT(K$2,2), Interface_real!$A$5:$A$212, 0 ), MATCH( $B2686, Interface_real!$F$1:$MR$1, 0 ) ), "")</f>
        <v>1.0976834812031411</v>
      </c>
      <c r="L2686">
        <f>IFERROR( INDEX( Interface_real!$F$5:$MR$212, MATCH( $A2686&amp;RIGHT(L$2,2), Interface_real!$A$5:$A$212, 0 ), MATCH( $B2686, Interface_real!$F$1:$MR$1, 0 ) ), "")</f>
        <v>1.6743134397999999</v>
      </c>
      <c r="M2686">
        <f>IFERROR( INDEX( Interface_real!$F$5:$MR$212, MATCH( $A2686&amp;RIGHT(M$2,2), Interface_real!$A$5:$A$212, 0 ), MATCH( $B2686, Interface_real!$F$1:$MR$1, 0 ) ), "")</f>
        <v>6.1614760162599271</v>
      </c>
      <c r="N2686">
        <f>IFERROR( INDEX( Interface_real!$F$5:$MR$212, MATCH( $A2686&amp;RIGHT(N$2,2), Interface_real!$A$5:$A$212, 0 ), MATCH( $B2686, Interface_real!$F$1:$MR$1, 0 ) ), "")</f>
        <v>1.3980406406445609</v>
      </c>
      <c r="O2686">
        <f>IFERROR( INDEX( Interface_real!$F$5:$MR$212, MATCH( $A2686&amp;RIGHT(O$2,2), Interface_real!$A$5:$A$212, 0 ), MATCH( $B2686, Interface_real!$F$1:$MR$1, 0 ) ), "")</f>
        <v>0</v>
      </c>
      <c r="P2686">
        <f>IFERROR( INDEX( Interface_real!$F$5:$MR$212, MATCH( $A2686&amp;RIGHT(P$2,2), Interface_real!$A$5:$A$212, 0 ), MATCH( $B2686, Interface_real!$F$1:$MR$1, 0 ) ), "")</f>
        <v>0</v>
      </c>
      <c r="Q2686">
        <f>IFERROR( INDEX( Interface_real!$F$5:$MR$212, MATCH( $A2686&amp;RIGHT(Q$2,2), Interface_real!$A$5:$A$212, 0 ), MATCH( $B2686, Interface_real!$F$1:$MR$1, 0 ) ), "")</f>
        <v>0</v>
      </c>
      <c r="R2686">
        <f>IFERROR( INDEX( Interface_real!$F$5:$MR$212, MATCH( $A2686&amp;RIGHT(R$2,2), Interface_real!$A$5:$A$212, 0 ), MATCH( $B2686, Interface_real!$F$1:$MR$1, 0 ) ), "")</f>
        <v>0</v>
      </c>
      <c r="S2686">
        <f>IFERROR( INDEX( Interface_real!$F$5:$MR$212, MATCH( $A2686&amp;RIGHT(S$2,2), Interface_real!$A$5:$A$212, 0 ), MATCH( $B2686, Interface_real!$F$1:$MR$1, 0 ) ), "")</f>
        <v>0</v>
      </c>
    </row>
    <row r="2687" spans="1:19">
      <c r="A2687" t="s">
        <v>20</v>
      </c>
      <c r="B2687" s="11" t="s">
        <v>2680</v>
      </c>
      <c r="C2687" t="s">
        <v>3010</v>
      </c>
      <c r="D2687" t="s">
        <v>1311</v>
      </c>
      <c r="E2687" t="s">
        <v>1310</v>
      </c>
      <c r="F2687">
        <f>IFERROR( INDEX( Interface_real!$F$5:$MR$212, MATCH( $A2687&amp;RIGHT(F$2,2), Interface_real!$A$5:$A$212, 0 ), MATCH( $B2687, Interface_real!$F$1:$MR$1, 0 ) ), "")</f>
        <v>0.16905487474949185</v>
      </c>
      <c r="G2687">
        <f>IFERROR( INDEX( Interface_real!$F$5:$MR$212, MATCH( $A2687&amp;RIGHT(G$2,2), Interface_real!$A$5:$A$212, 0 ), MATCH( $B2687, Interface_real!$F$1:$MR$1, 0 ) ), "")</f>
        <v>1.2382258147506471</v>
      </c>
      <c r="H2687">
        <f>IFERROR( INDEX( Interface_real!$F$5:$MR$212, MATCH( $A2687&amp;RIGHT(H$2,2), Interface_real!$A$5:$A$212, 0 ), MATCH( $B2687, Interface_real!$F$1:$MR$1, 0 ) ), "")</f>
        <v>1.5099359148188467</v>
      </c>
      <c r="I2687">
        <f>IFERROR( INDEX( Interface_real!$F$5:$MR$212, MATCH( $A2687&amp;RIGHT(I$2,2), Interface_real!$A$5:$A$212, 0 ), MATCH( $B2687, Interface_real!$F$1:$MR$1, 0 ) ), "")</f>
        <v>2.7888792200560713</v>
      </c>
      <c r="J2687">
        <f>IFERROR( INDEX( Interface_real!$F$5:$MR$212, MATCH( $A2687&amp;RIGHT(J$2,2), Interface_real!$A$5:$A$212, 0 ), MATCH( $B2687, Interface_real!$F$1:$MR$1, 0 ) ), "")</f>
        <v>0.74700454125485838</v>
      </c>
      <c r="K2687">
        <f>IFERROR( INDEX( Interface_real!$F$5:$MR$212, MATCH( $A2687&amp;RIGHT(K$2,2), Interface_real!$A$5:$A$212, 0 ), MATCH( $B2687, Interface_real!$F$1:$MR$1, 0 ) ), "")</f>
        <v>0</v>
      </c>
      <c r="L2687">
        <f>IFERROR( INDEX( Interface_real!$F$5:$MR$212, MATCH( $A2687&amp;RIGHT(L$2,2), Interface_real!$A$5:$A$212, 0 ), MATCH( $B2687, Interface_real!$F$1:$MR$1, 0 ) ), "")</f>
        <v>7.3972153299999899E-2</v>
      </c>
      <c r="M2687">
        <f>IFERROR( INDEX( Interface_real!$F$5:$MR$212, MATCH( $A2687&amp;RIGHT(M$2,2), Interface_real!$A$5:$A$212, 0 ), MATCH( $B2687, Interface_real!$F$1:$MR$1, 0 ) ), "")</f>
        <v>-6.2951133968712991E-2</v>
      </c>
      <c r="N2687">
        <f>IFERROR( INDEX( Interface_real!$F$5:$MR$212, MATCH( $A2687&amp;RIGHT(N$2,2), Interface_real!$A$5:$A$212, 0 ), MATCH( $B2687, Interface_real!$F$1:$MR$1, 0 ) ), "")</f>
        <v>9.6119908630360883E-4</v>
      </c>
      <c r="O2687">
        <f>IFERROR( INDEX( Interface_real!$F$5:$MR$212, MATCH( $A2687&amp;RIGHT(O$2,2), Interface_real!$A$5:$A$212, 0 ), MATCH( $B2687, Interface_real!$F$1:$MR$1, 0 ) ), "")</f>
        <v>0</v>
      </c>
      <c r="P2687">
        <f>IFERROR( INDEX( Interface_real!$F$5:$MR$212, MATCH( $A2687&amp;RIGHT(P$2,2), Interface_real!$A$5:$A$212, 0 ), MATCH( $B2687, Interface_real!$F$1:$MR$1, 0 ) ), "")</f>
        <v>0</v>
      </c>
      <c r="Q2687">
        <f>IFERROR( INDEX( Interface_real!$F$5:$MR$212, MATCH( $A2687&amp;RIGHT(Q$2,2), Interface_real!$A$5:$A$212, 0 ), MATCH( $B2687, Interface_real!$F$1:$MR$1, 0 ) ), "")</f>
        <v>0</v>
      </c>
      <c r="R2687">
        <f>IFERROR( INDEX( Interface_real!$F$5:$MR$212, MATCH( $A2687&amp;RIGHT(R$2,2), Interface_real!$A$5:$A$212, 0 ), MATCH( $B2687, Interface_real!$F$1:$MR$1, 0 ) ), "")</f>
        <v>0</v>
      </c>
      <c r="S2687">
        <f>IFERROR( INDEX( Interface_real!$F$5:$MR$212, MATCH( $A2687&amp;RIGHT(S$2,2), Interface_real!$A$5:$A$212, 0 ), MATCH( $B2687, Interface_real!$F$1:$MR$1, 0 ) ), "")</f>
        <v>0</v>
      </c>
    </row>
    <row r="2688" spans="1:19">
      <c r="A2688" t="s">
        <v>20</v>
      </c>
      <c r="B2688" s="11" t="s">
        <v>2681</v>
      </c>
      <c r="C2688" t="s">
        <v>3011</v>
      </c>
      <c r="D2688" t="s">
        <v>1311</v>
      </c>
      <c r="E2688" t="s">
        <v>1310</v>
      </c>
      <c r="F2688">
        <f>IFERROR( INDEX( Interface_real!$F$5:$MR$212, MATCH( $A2688&amp;RIGHT(F$2,2), Interface_real!$A$5:$A$212, 0 ), MATCH( $B2688, Interface_real!$F$1:$MR$1, 0 ) ), "")</f>
        <v>0</v>
      </c>
      <c r="G2688">
        <f>IFERROR( INDEX( Interface_real!$F$5:$MR$212, MATCH( $A2688&amp;RIGHT(G$2,2), Interface_real!$A$5:$A$212, 0 ), MATCH( $B2688, Interface_real!$F$1:$MR$1, 0 ) ), "")</f>
        <v>0</v>
      </c>
      <c r="H2688">
        <f>IFERROR( INDEX( Interface_real!$F$5:$MR$212, MATCH( $A2688&amp;RIGHT(H$2,2), Interface_real!$A$5:$A$212, 0 ), MATCH( $B2688, Interface_real!$F$1:$MR$1, 0 ) ), "")</f>
        <v>0</v>
      </c>
      <c r="I2688">
        <f>IFERROR( INDEX( Interface_real!$F$5:$MR$212, MATCH( $A2688&amp;RIGHT(I$2,2), Interface_real!$A$5:$A$212, 0 ), MATCH( $B2688, Interface_real!$F$1:$MR$1, 0 ) ), "")</f>
        <v>0</v>
      </c>
      <c r="J2688">
        <f>IFERROR( INDEX( Interface_real!$F$5:$MR$212, MATCH( $A2688&amp;RIGHT(J$2,2), Interface_real!$A$5:$A$212, 0 ), MATCH( $B2688, Interface_real!$F$1:$MR$1, 0 ) ), "")</f>
        <v>0</v>
      </c>
      <c r="K2688">
        <f>IFERROR( INDEX( Interface_real!$F$5:$MR$212, MATCH( $A2688&amp;RIGHT(K$2,2), Interface_real!$A$5:$A$212, 0 ), MATCH( $B2688, Interface_real!$F$1:$MR$1, 0 ) ), "")</f>
        <v>0</v>
      </c>
      <c r="L2688">
        <f>IFERROR( INDEX( Interface_real!$F$5:$MR$212, MATCH( $A2688&amp;RIGHT(L$2,2), Interface_real!$A$5:$A$212, 0 ), MATCH( $B2688, Interface_real!$F$1:$MR$1, 0 ) ), "")</f>
        <v>0</v>
      </c>
      <c r="M2688">
        <f>IFERROR( INDEX( Interface_real!$F$5:$MR$212, MATCH( $A2688&amp;RIGHT(M$2,2), Interface_real!$A$5:$A$212, 0 ), MATCH( $B2688, Interface_real!$F$1:$MR$1, 0 ) ), "")</f>
        <v>0</v>
      </c>
      <c r="N2688">
        <f>IFERROR( INDEX( Interface_real!$F$5:$MR$212, MATCH( $A2688&amp;RIGHT(N$2,2), Interface_real!$A$5:$A$212, 0 ), MATCH( $B2688, Interface_real!$F$1:$MR$1, 0 ) ), "")</f>
        <v>8.4205470255724085E-2</v>
      </c>
      <c r="O2688">
        <f>IFERROR( INDEX( Interface_real!$F$5:$MR$212, MATCH( $A2688&amp;RIGHT(O$2,2), Interface_real!$A$5:$A$212, 0 ), MATCH( $B2688, Interface_real!$F$1:$MR$1, 0 ) ), "")</f>
        <v>5.4892224669646099</v>
      </c>
      <c r="P2688">
        <f>IFERROR( INDEX( Interface_real!$F$5:$MR$212, MATCH( $A2688&amp;RIGHT(P$2,2), Interface_real!$A$5:$A$212, 0 ), MATCH( $B2688, Interface_real!$F$1:$MR$1, 0 ) ), "")</f>
        <v>1.0530416099584701</v>
      </c>
      <c r="Q2688">
        <f>IFERROR( INDEX( Interface_real!$F$5:$MR$212, MATCH( $A2688&amp;RIGHT(Q$2,2), Interface_real!$A$5:$A$212, 0 ), MATCH( $B2688, Interface_real!$F$1:$MR$1, 0 ) ), "")</f>
        <v>1.5641854615384601</v>
      </c>
      <c r="R2688">
        <f>IFERROR( INDEX( Interface_real!$F$5:$MR$212, MATCH( $A2688&amp;RIGHT(R$2,2), Interface_real!$A$5:$A$212, 0 ), MATCH( $B2688, Interface_real!$F$1:$MR$1, 0 ) ), "")</f>
        <v>3.4398650769230801</v>
      </c>
      <c r="S2688">
        <f>IFERROR( INDEX( Interface_real!$F$5:$MR$212, MATCH( $A2688&amp;RIGHT(S$2,2), Interface_real!$A$5:$A$212, 0 ), MATCH( $B2688, Interface_real!$F$1:$MR$1, 0 ) ), "")</f>
        <v>2.5259067692307702</v>
      </c>
    </row>
    <row r="2689" spans="1:19">
      <c r="A2689" t="s">
        <v>20</v>
      </c>
      <c r="B2689" s="11" t="s">
        <v>2682</v>
      </c>
      <c r="C2689" t="s">
        <v>3012</v>
      </c>
      <c r="D2689" t="s">
        <v>1311</v>
      </c>
      <c r="E2689" t="s">
        <v>1310</v>
      </c>
      <c r="F2689" t="str">
        <f>IFERROR( INDEX( Interface_real!$F$5:$MR$212, MATCH( $A2689&amp;RIGHT(F$2,2), Interface_real!$A$5:$A$212, 0 ), MATCH( $B2689, Interface_real!$F$1:$MR$1, 0 ) ), "")</f>
        <v/>
      </c>
      <c r="G2689" t="str">
        <f>IFERROR( INDEX( Interface_real!$F$5:$MR$212, MATCH( $A2689&amp;RIGHT(G$2,2), Interface_real!$A$5:$A$212, 0 ), MATCH( $B2689, Interface_real!$F$1:$MR$1, 0 ) ), "")</f>
        <v/>
      </c>
      <c r="H2689" t="str">
        <f>IFERROR( INDEX( Interface_real!$F$5:$MR$212, MATCH( $A2689&amp;RIGHT(H$2,2), Interface_real!$A$5:$A$212, 0 ), MATCH( $B2689, Interface_real!$F$1:$MR$1, 0 ) ), "")</f>
        <v/>
      </c>
      <c r="I2689" t="str">
        <f>IFERROR( INDEX( Interface_real!$F$5:$MR$212, MATCH( $A2689&amp;RIGHT(I$2,2), Interface_real!$A$5:$A$212, 0 ), MATCH( $B2689, Interface_real!$F$1:$MR$1, 0 ) ), "")</f>
        <v/>
      </c>
      <c r="J2689" t="str">
        <f>IFERROR( INDEX( Interface_real!$F$5:$MR$212, MATCH( $A2689&amp;RIGHT(J$2,2), Interface_real!$A$5:$A$212, 0 ), MATCH( $B2689, Interface_real!$F$1:$MR$1, 0 ) ), "")</f>
        <v/>
      </c>
      <c r="K2689" t="str">
        <f>IFERROR( INDEX( Interface_real!$F$5:$MR$212, MATCH( $A2689&amp;RIGHT(K$2,2), Interface_real!$A$5:$A$212, 0 ), MATCH( $B2689, Interface_real!$F$1:$MR$1, 0 ) ), "")</f>
        <v/>
      </c>
      <c r="L2689">
        <f>IFERROR( INDEX( Interface_real!$F$5:$MR$212, MATCH( $A2689&amp;RIGHT(L$2,2), Interface_real!$A$5:$A$212, 0 ), MATCH( $B2689, Interface_real!$F$1:$MR$1, 0 ) ), "")</f>
        <v>0</v>
      </c>
      <c r="M2689">
        <f>IFERROR( INDEX( Interface_real!$F$5:$MR$212, MATCH( $A2689&amp;RIGHT(M$2,2), Interface_real!$A$5:$A$212, 0 ), MATCH( $B2689, Interface_real!$F$1:$MR$1, 0 ) ), "")</f>
        <v>0</v>
      </c>
      <c r="N2689">
        <f>IFERROR( INDEX( Interface_real!$F$5:$MR$212, MATCH( $A2689&amp;RIGHT(N$2,2), Interface_real!$A$5:$A$212, 0 ), MATCH( $B2689, Interface_real!$F$1:$MR$1, 0 ) ), "")</f>
        <v>0</v>
      </c>
      <c r="O2689">
        <f>IFERROR( INDEX( Interface_real!$F$5:$MR$212, MATCH( $A2689&amp;RIGHT(O$2,2), Interface_real!$A$5:$A$212, 0 ), MATCH( $B2689, Interface_real!$F$1:$MR$1, 0 ) ), "")</f>
        <v>0</v>
      </c>
      <c r="P2689">
        <f>IFERROR( INDEX( Interface_real!$F$5:$MR$212, MATCH( $A2689&amp;RIGHT(P$2,2), Interface_real!$A$5:$A$212, 0 ), MATCH( $B2689, Interface_real!$F$1:$MR$1, 0 ) ), "")</f>
        <v>0</v>
      </c>
      <c r="Q2689">
        <f>IFERROR( INDEX( Interface_real!$F$5:$MR$212, MATCH( $A2689&amp;RIGHT(Q$2,2), Interface_real!$A$5:$A$212, 0 ), MATCH( $B2689, Interface_real!$F$1:$MR$1, 0 ) ), "")</f>
        <v>0</v>
      </c>
      <c r="R2689">
        <f>IFERROR( INDEX( Interface_real!$F$5:$MR$212, MATCH( $A2689&amp;RIGHT(R$2,2), Interface_real!$A$5:$A$212, 0 ), MATCH( $B2689, Interface_real!$F$1:$MR$1, 0 ) ), "")</f>
        <v>0</v>
      </c>
      <c r="S2689">
        <f>IFERROR( INDEX( Interface_real!$F$5:$MR$212, MATCH( $A2689&amp;RIGHT(S$2,2), Interface_real!$A$5:$A$212, 0 ), MATCH( $B2689, Interface_real!$F$1:$MR$1, 0 ) ), "")</f>
        <v>0</v>
      </c>
    </row>
    <row r="2690" spans="1:19">
      <c r="A2690" t="s">
        <v>20</v>
      </c>
      <c r="B2690" s="11" t="s">
        <v>2683</v>
      </c>
      <c r="C2690" t="s">
        <v>3013</v>
      </c>
      <c r="D2690" t="s">
        <v>1311</v>
      </c>
      <c r="E2690" t="s">
        <v>1310</v>
      </c>
      <c r="F2690">
        <f>IFERROR( INDEX( Interface_real!$F$5:$MR$212, MATCH( $A2690&amp;RIGHT(F$2,2), Interface_real!$A$5:$A$212, 0 ), MATCH( $B2690, Interface_real!$F$1:$MR$1, 0 ) ), "")</f>
        <v>7.8123546522930076E-2</v>
      </c>
      <c r="G2690">
        <f>IFERROR( INDEX( Interface_real!$F$5:$MR$212, MATCH( $A2690&amp;RIGHT(G$2,2), Interface_real!$A$5:$A$212, 0 ), MATCH( $B2690, Interface_real!$F$1:$MR$1, 0 ) ), "")</f>
        <v>1.8528086798964623E-2</v>
      </c>
      <c r="H2690">
        <f>IFERROR( INDEX( Interface_real!$F$5:$MR$212, MATCH( $A2690&amp;RIGHT(H$2,2), Interface_real!$A$5:$A$212, 0 ), MATCH( $B2690, Interface_real!$F$1:$MR$1, 0 ) ), "")</f>
        <v>7.25833146551726E-3</v>
      </c>
      <c r="I2690">
        <f>IFERROR( INDEX( Interface_real!$F$5:$MR$212, MATCH( $A2690&amp;RIGHT(I$2,2), Interface_real!$A$5:$A$212, 0 ), MATCH( $B2690, Interface_real!$F$1:$MR$1, 0 ) ), "")</f>
        <v>0.23066444913679288</v>
      </c>
      <c r="J2690">
        <f>IFERROR( INDEX( Interface_real!$F$5:$MR$212, MATCH( $A2690&amp;RIGHT(J$2,2), Interface_real!$A$5:$A$212, 0 ), MATCH( $B2690, Interface_real!$F$1:$MR$1, 0 ) ), "")</f>
        <v>0.47315582238768711</v>
      </c>
      <c r="K2690">
        <f>IFERROR( INDEX( Interface_real!$F$5:$MR$212, MATCH( $A2690&amp;RIGHT(K$2,2), Interface_real!$A$5:$A$212, 0 ), MATCH( $B2690, Interface_real!$F$1:$MR$1, 0 ) ), "")</f>
        <v>0.37933976142306114</v>
      </c>
      <c r="L2690">
        <f>IFERROR( INDEX( Interface_real!$F$5:$MR$212, MATCH( $A2690&amp;RIGHT(L$2,2), Interface_real!$A$5:$A$212, 0 ), MATCH( $B2690, Interface_real!$F$1:$MR$1, 0 ) ), "")</f>
        <v>1.9546507</v>
      </c>
      <c r="M2690">
        <f>IFERROR( INDEX( Interface_real!$F$5:$MR$212, MATCH( $A2690&amp;RIGHT(M$2,2), Interface_real!$A$5:$A$212, 0 ), MATCH( $B2690, Interface_real!$F$1:$MR$1, 0 ) ), "")</f>
        <v>1.0859268435389915</v>
      </c>
      <c r="N2690">
        <f>IFERROR( INDEX( Interface_real!$F$5:$MR$212, MATCH( $A2690&amp;RIGHT(N$2,2), Interface_real!$A$5:$A$212, 0 ), MATCH( $B2690, Interface_real!$F$1:$MR$1, 0 ) ), "")</f>
        <v>1.085878264209716</v>
      </c>
      <c r="O2690">
        <f>IFERROR( INDEX( Interface_real!$F$5:$MR$212, MATCH( $A2690&amp;RIGHT(O$2,2), Interface_real!$A$5:$A$212, 0 ), MATCH( $B2690, Interface_real!$F$1:$MR$1, 0 ) ), "")</f>
        <v>5.0773557634615401</v>
      </c>
      <c r="P2690">
        <f>IFERROR( INDEX( Interface_real!$F$5:$MR$212, MATCH( $A2690&amp;RIGHT(P$2,2), Interface_real!$A$5:$A$212, 0 ), MATCH( $B2690, Interface_real!$F$1:$MR$1, 0 ) ), "")</f>
        <v>2.5010117307692301</v>
      </c>
      <c r="Q2690">
        <f>IFERROR( INDEX( Interface_real!$F$5:$MR$212, MATCH( $A2690&amp;RIGHT(Q$2,2), Interface_real!$A$5:$A$212, 0 ), MATCH( $B2690, Interface_real!$F$1:$MR$1, 0 ) ), "")</f>
        <v>1.41663115384615</v>
      </c>
      <c r="R2690">
        <f>IFERROR( INDEX( Interface_real!$F$5:$MR$212, MATCH( $A2690&amp;RIGHT(R$2,2), Interface_real!$A$5:$A$212, 0 ), MATCH( $B2690, Interface_real!$F$1:$MR$1, 0 ) ), "")</f>
        <v>2.2017011538461499</v>
      </c>
      <c r="S2690">
        <f>IFERROR( INDEX( Interface_real!$F$5:$MR$212, MATCH( $A2690&amp;RIGHT(S$2,2), Interface_real!$A$5:$A$212, 0 ), MATCH( $B2690, Interface_real!$F$1:$MR$1, 0 ) ), "")</f>
        <v>1.20537173076923</v>
      </c>
    </row>
    <row r="2691" spans="1:19">
      <c r="A2691" t="s">
        <v>20</v>
      </c>
      <c r="B2691" s="11" t="s">
        <v>2684</v>
      </c>
      <c r="C2691" t="s">
        <v>3014</v>
      </c>
      <c r="D2691" t="s">
        <v>1311</v>
      </c>
      <c r="E2691" t="s">
        <v>1310</v>
      </c>
      <c r="F2691">
        <f>IFERROR( INDEX( Interface_real!$F$5:$MR$212, MATCH( $A2691&amp;RIGHT(F$2,2), Interface_real!$A$5:$A$212, 0 ), MATCH( $B2691, Interface_real!$F$1:$MR$1, 0 ) ), "")</f>
        <v>1.0086243156313508E-3</v>
      </c>
      <c r="G2691">
        <f>IFERROR( INDEX( Interface_real!$F$5:$MR$212, MATCH( $A2691&amp;RIGHT(G$2,2), Interface_real!$A$5:$A$212, 0 ), MATCH( $B2691, Interface_real!$F$1:$MR$1, 0 ) ), "")</f>
        <v>1.178304745470233E-5</v>
      </c>
      <c r="H2691">
        <f>IFERROR( INDEX( Interface_real!$F$5:$MR$212, MATCH( $A2691&amp;RIGHT(H$2,2), Interface_real!$A$5:$A$212, 0 ), MATCH( $B2691, Interface_real!$F$1:$MR$1, 0 ) ), "")</f>
        <v>0</v>
      </c>
      <c r="I2691">
        <f>IFERROR( INDEX( Interface_real!$F$5:$MR$212, MATCH( $A2691&amp;RIGHT(I$2,2), Interface_real!$A$5:$A$212, 0 ), MATCH( $B2691, Interface_real!$F$1:$MR$1, 0 ) ), "")</f>
        <v>0</v>
      </c>
      <c r="J2691">
        <f>IFERROR( INDEX( Interface_real!$F$5:$MR$212, MATCH( $A2691&amp;RIGHT(J$2,2), Interface_real!$A$5:$A$212, 0 ), MATCH( $B2691, Interface_real!$F$1:$MR$1, 0 ) ), "")</f>
        <v>0</v>
      </c>
      <c r="K2691">
        <f>IFERROR( INDEX( Interface_real!$F$5:$MR$212, MATCH( $A2691&amp;RIGHT(K$2,2), Interface_real!$A$5:$A$212, 0 ), MATCH( $B2691, Interface_real!$F$1:$MR$1, 0 ) ), "")</f>
        <v>0</v>
      </c>
      <c r="L2691">
        <f>IFERROR( INDEX( Interface_real!$F$5:$MR$212, MATCH( $A2691&amp;RIGHT(L$2,2), Interface_real!$A$5:$A$212, 0 ), MATCH( $B2691, Interface_real!$F$1:$MR$1, 0 ) ), "")</f>
        <v>-2.0210200000000001E-3</v>
      </c>
      <c r="M2691">
        <f>IFERROR( INDEX( Interface_real!$F$5:$MR$212, MATCH( $A2691&amp;RIGHT(M$2,2), Interface_real!$A$5:$A$212, 0 ), MATCH( $B2691, Interface_real!$F$1:$MR$1, 0 ) ), "")</f>
        <v>0</v>
      </c>
      <c r="N2691">
        <f>IFERROR( INDEX( Interface_real!$F$5:$MR$212, MATCH( $A2691&amp;RIGHT(N$2,2), Interface_real!$A$5:$A$212, 0 ), MATCH( $B2691, Interface_real!$F$1:$MR$1, 0 ) ), "")</f>
        <v>1.4067541003926402E-2</v>
      </c>
      <c r="O2691">
        <f>IFERROR( INDEX( Interface_real!$F$5:$MR$212, MATCH( $A2691&amp;RIGHT(O$2,2), Interface_real!$A$5:$A$212, 0 ), MATCH( $B2691, Interface_real!$F$1:$MR$1, 0 ) ), "")</f>
        <v>4.5833053846153904</v>
      </c>
      <c r="P2691">
        <f>IFERROR( INDEX( Interface_real!$F$5:$MR$212, MATCH( $A2691&amp;RIGHT(P$2,2), Interface_real!$A$5:$A$212, 0 ), MATCH( $B2691, Interface_real!$F$1:$MR$1, 0 ) ), "")</f>
        <v>3.80668153846154</v>
      </c>
      <c r="Q2691">
        <f>IFERROR( INDEX( Interface_real!$F$5:$MR$212, MATCH( $A2691&amp;RIGHT(Q$2,2), Interface_real!$A$5:$A$212, 0 ), MATCH( $B2691, Interface_real!$F$1:$MR$1, 0 ) ), "")</f>
        <v>4.7537065384615396</v>
      </c>
      <c r="R2691">
        <f>IFERROR( INDEX( Interface_real!$F$5:$MR$212, MATCH( $A2691&amp;RIGHT(R$2,2), Interface_real!$A$5:$A$212, 0 ), MATCH( $B2691, Interface_real!$F$1:$MR$1, 0 ) ), "")</f>
        <v>0.43729961538461498</v>
      </c>
      <c r="S2691">
        <f>IFERROR( INDEX( Interface_real!$F$5:$MR$212, MATCH( $A2691&amp;RIGHT(S$2,2), Interface_real!$A$5:$A$212, 0 ), MATCH( $B2691, Interface_real!$F$1:$MR$1, 0 ) ), "")</f>
        <v>0.97436942307692298</v>
      </c>
    </row>
    <row r="2692" spans="1:19">
      <c r="A2692" t="s">
        <v>20</v>
      </c>
      <c r="B2692" s="11" t="s">
        <v>2685</v>
      </c>
      <c r="C2692" t="s">
        <v>3015</v>
      </c>
      <c r="D2692" t="s">
        <v>1311</v>
      </c>
      <c r="E2692" t="s">
        <v>1310</v>
      </c>
      <c r="F2692">
        <f>IFERROR( INDEX( Interface_real!$F$5:$MR$212, MATCH( $A2692&amp;RIGHT(F$2,2), Interface_real!$A$5:$A$212, 0 ), MATCH( $B2692, Interface_real!$F$1:$MR$1, 0 ) ), "")</f>
        <v>0</v>
      </c>
      <c r="G2692">
        <f>IFERROR( INDEX( Interface_real!$F$5:$MR$212, MATCH( $A2692&amp;RIGHT(G$2,2), Interface_real!$A$5:$A$212, 0 ), MATCH( $B2692, Interface_real!$F$1:$MR$1, 0 ) ), "")</f>
        <v>0</v>
      </c>
      <c r="H2692">
        <f>IFERROR( INDEX( Interface_real!$F$5:$MR$212, MATCH( $A2692&amp;RIGHT(H$2,2), Interface_real!$A$5:$A$212, 0 ), MATCH( $B2692, Interface_real!$F$1:$MR$1, 0 ) ), "")</f>
        <v>2.1528457505070988E-3</v>
      </c>
      <c r="I2692">
        <f>IFERROR( INDEX( Interface_real!$F$5:$MR$212, MATCH( $A2692&amp;RIGHT(I$2,2), Interface_real!$A$5:$A$212, 0 ), MATCH( $B2692, Interface_real!$F$1:$MR$1, 0 ) ), "")</f>
        <v>8.9711535487590893E-2</v>
      </c>
      <c r="J2692">
        <f>IFERROR( INDEX( Interface_real!$F$5:$MR$212, MATCH( $A2692&amp;RIGHT(J$2,2), Interface_real!$A$5:$A$212, 0 ), MATCH( $B2692, Interface_real!$F$1:$MR$1, 0 ) ), "")</f>
        <v>6.4163250306156397E-2</v>
      </c>
      <c r="K2692">
        <f>IFERROR( INDEX( Interface_real!$F$5:$MR$212, MATCH( $A2692&amp;RIGHT(K$2,2), Interface_real!$A$5:$A$212, 0 ), MATCH( $B2692, Interface_real!$F$1:$MR$1, 0 ) ), "")</f>
        <v>0.31484800775871974</v>
      </c>
      <c r="L2692">
        <f>IFERROR( INDEX( Interface_real!$F$5:$MR$212, MATCH( $A2692&amp;RIGHT(L$2,2), Interface_real!$A$5:$A$212, 0 ), MATCH( $B2692, Interface_real!$F$1:$MR$1, 0 ) ), "")</f>
        <v>0.25813458</v>
      </c>
      <c r="M2692">
        <f>IFERROR( INDEX( Interface_real!$F$5:$MR$212, MATCH( $A2692&amp;RIGHT(M$2,2), Interface_real!$A$5:$A$212, 0 ), MATCH( $B2692, Interface_real!$F$1:$MR$1, 0 ) ), "")</f>
        <v>7.6264568603194388E-2</v>
      </c>
      <c r="N2692">
        <f>IFERROR( INDEX( Interface_real!$F$5:$MR$212, MATCH( $A2692&amp;RIGHT(N$2,2), Interface_real!$A$5:$A$212, 0 ), MATCH( $B2692, Interface_real!$F$1:$MR$1, 0 ) ), "")</f>
        <v>9.7215399183897915E-5</v>
      </c>
      <c r="O2692">
        <f>IFERROR( INDEX( Interface_real!$F$5:$MR$212, MATCH( $A2692&amp;RIGHT(O$2,2), Interface_real!$A$5:$A$212, 0 ), MATCH( $B2692, Interface_real!$F$1:$MR$1, 0 ) ), "")</f>
        <v>0</v>
      </c>
      <c r="P2692">
        <f>IFERROR( INDEX( Interface_real!$F$5:$MR$212, MATCH( $A2692&amp;RIGHT(P$2,2), Interface_real!$A$5:$A$212, 0 ), MATCH( $B2692, Interface_real!$F$1:$MR$1, 0 ) ), "")</f>
        <v>0</v>
      </c>
      <c r="Q2692">
        <f>IFERROR( INDEX( Interface_real!$F$5:$MR$212, MATCH( $A2692&amp;RIGHT(Q$2,2), Interface_real!$A$5:$A$212, 0 ), MATCH( $B2692, Interface_real!$F$1:$MR$1, 0 ) ), "")</f>
        <v>0</v>
      </c>
      <c r="R2692">
        <f>IFERROR( INDEX( Interface_real!$F$5:$MR$212, MATCH( $A2692&amp;RIGHT(R$2,2), Interface_real!$A$5:$A$212, 0 ), MATCH( $B2692, Interface_real!$F$1:$MR$1, 0 ) ), "")</f>
        <v>0</v>
      </c>
      <c r="S2692">
        <f>IFERROR( INDEX( Interface_real!$F$5:$MR$212, MATCH( $A2692&amp;RIGHT(S$2,2), Interface_real!$A$5:$A$212, 0 ), MATCH( $B2692, Interface_real!$F$1:$MR$1, 0 ) ), "")</f>
        <v>0</v>
      </c>
    </row>
    <row r="2693" spans="1:19">
      <c r="A2693" t="s">
        <v>20</v>
      </c>
      <c r="B2693" s="11" t="s">
        <v>2686</v>
      </c>
      <c r="C2693" t="s">
        <v>3016</v>
      </c>
      <c r="D2693" t="s">
        <v>1311</v>
      </c>
      <c r="E2693" t="s">
        <v>1310</v>
      </c>
      <c r="F2693" t="str">
        <f>IFERROR( INDEX( Interface_real!$F$5:$MR$212, MATCH( $A2693&amp;RIGHT(F$2,2), Interface_real!$A$5:$A$212, 0 ), MATCH( $B2693, Interface_real!$F$1:$MR$1, 0 ) ), "")</f>
        <v/>
      </c>
      <c r="G2693" t="str">
        <f>IFERROR( INDEX( Interface_real!$F$5:$MR$212, MATCH( $A2693&amp;RIGHT(G$2,2), Interface_real!$A$5:$A$212, 0 ), MATCH( $B2693, Interface_real!$F$1:$MR$1, 0 ) ), "")</f>
        <v/>
      </c>
      <c r="H2693" t="str">
        <f>IFERROR( INDEX( Interface_real!$F$5:$MR$212, MATCH( $A2693&amp;RIGHT(H$2,2), Interface_real!$A$5:$A$212, 0 ), MATCH( $B2693, Interface_real!$F$1:$MR$1, 0 ) ), "")</f>
        <v/>
      </c>
      <c r="I2693" t="str">
        <f>IFERROR( INDEX( Interface_real!$F$5:$MR$212, MATCH( $A2693&amp;RIGHT(I$2,2), Interface_real!$A$5:$A$212, 0 ), MATCH( $B2693, Interface_real!$F$1:$MR$1, 0 ) ), "")</f>
        <v/>
      </c>
      <c r="J2693" t="str">
        <f>IFERROR( INDEX( Interface_real!$F$5:$MR$212, MATCH( $A2693&amp;RIGHT(J$2,2), Interface_real!$A$5:$A$212, 0 ), MATCH( $B2693, Interface_real!$F$1:$MR$1, 0 ) ), "")</f>
        <v/>
      </c>
      <c r="K2693" t="str">
        <f>IFERROR( INDEX( Interface_real!$F$5:$MR$212, MATCH( $A2693&amp;RIGHT(K$2,2), Interface_real!$A$5:$A$212, 0 ), MATCH( $B2693, Interface_real!$F$1:$MR$1, 0 ) ), "")</f>
        <v/>
      </c>
      <c r="L2693">
        <f>IFERROR( INDEX( Interface_real!$F$5:$MR$212, MATCH( $A2693&amp;RIGHT(L$2,2), Interface_real!$A$5:$A$212, 0 ), MATCH( $B2693, Interface_real!$F$1:$MR$1, 0 ) ), "")</f>
        <v>0</v>
      </c>
      <c r="M2693">
        <f>IFERROR( INDEX( Interface_real!$F$5:$MR$212, MATCH( $A2693&amp;RIGHT(M$2,2), Interface_real!$A$5:$A$212, 0 ), MATCH( $B2693, Interface_real!$F$1:$MR$1, 0 ) ), "")</f>
        <v>0.22113572544754145</v>
      </c>
      <c r="N2693">
        <f>IFERROR( INDEX( Interface_real!$F$5:$MR$212, MATCH( $A2693&amp;RIGHT(N$2,2), Interface_real!$A$5:$A$212, 0 ), MATCH( $B2693, Interface_real!$F$1:$MR$1, 0 ) ), "")</f>
        <v>0.43567796467449388</v>
      </c>
      <c r="O2693">
        <f>IFERROR( INDEX( Interface_real!$F$5:$MR$212, MATCH( $A2693&amp;RIGHT(O$2,2), Interface_real!$A$5:$A$212, 0 ), MATCH( $B2693, Interface_real!$F$1:$MR$1, 0 ) ), "")</f>
        <v>6.6540542019230804</v>
      </c>
      <c r="P2693">
        <f>IFERROR( INDEX( Interface_real!$F$5:$MR$212, MATCH( $A2693&amp;RIGHT(P$2,2), Interface_real!$A$5:$A$212, 0 ), MATCH( $B2693, Interface_real!$F$1:$MR$1, 0 ) ), "")</f>
        <v>11.113541610576901</v>
      </c>
      <c r="Q2693">
        <f>IFERROR( INDEX( Interface_real!$F$5:$MR$212, MATCH( $A2693&amp;RIGHT(Q$2,2), Interface_real!$A$5:$A$212, 0 ), MATCH( $B2693, Interface_real!$F$1:$MR$1, 0 ) ), "")</f>
        <v>18.0761093978365</v>
      </c>
      <c r="R2693">
        <f>IFERROR( INDEX( Interface_real!$F$5:$MR$212, MATCH( $A2693&amp;RIGHT(R$2,2), Interface_real!$A$5:$A$212, 0 ), MATCH( $B2693, Interface_real!$F$1:$MR$1, 0 ) ), "")</f>
        <v>13.382443135817301</v>
      </c>
      <c r="S2693">
        <f>IFERROR( INDEX( Interface_real!$F$5:$MR$212, MATCH( $A2693&amp;RIGHT(S$2,2), Interface_real!$A$5:$A$212, 0 ), MATCH( $B2693, Interface_real!$F$1:$MR$1, 0 ) ), "")</f>
        <v>30.7215147548077</v>
      </c>
    </row>
    <row r="2694" spans="1:19">
      <c r="A2694" t="s">
        <v>20</v>
      </c>
      <c r="B2694" s="11" t="s">
        <v>2687</v>
      </c>
      <c r="C2694" t="s">
        <v>3017</v>
      </c>
      <c r="D2694" t="s">
        <v>1311</v>
      </c>
      <c r="E2694" t="s">
        <v>1310</v>
      </c>
      <c r="F2694" t="str">
        <f>IFERROR( INDEX( Interface_real!$F$5:$MR$212, MATCH( $A2694&amp;RIGHT(F$2,2), Interface_real!$A$5:$A$212, 0 ), MATCH( $B2694, Interface_real!$F$1:$MR$1, 0 ) ), "")</f>
        <v/>
      </c>
      <c r="G2694" t="str">
        <f>IFERROR( INDEX( Interface_real!$F$5:$MR$212, MATCH( $A2694&amp;RIGHT(G$2,2), Interface_real!$A$5:$A$212, 0 ), MATCH( $B2694, Interface_real!$F$1:$MR$1, 0 ) ), "")</f>
        <v/>
      </c>
      <c r="H2694" t="str">
        <f>IFERROR( INDEX( Interface_real!$F$5:$MR$212, MATCH( $A2694&amp;RIGHT(H$2,2), Interface_real!$A$5:$A$212, 0 ), MATCH( $B2694, Interface_real!$F$1:$MR$1, 0 ) ), "")</f>
        <v/>
      </c>
      <c r="I2694" t="str">
        <f>IFERROR( INDEX( Interface_real!$F$5:$MR$212, MATCH( $A2694&amp;RIGHT(I$2,2), Interface_real!$A$5:$A$212, 0 ), MATCH( $B2694, Interface_real!$F$1:$MR$1, 0 ) ), "")</f>
        <v/>
      </c>
      <c r="J2694" t="str">
        <f>IFERROR( INDEX( Interface_real!$F$5:$MR$212, MATCH( $A2694&amp;RIGHT(J$2,2), Interface_real!$A$5:$A$212, 0 ), MATCH( $B2694, Interface_real!$F$1:$MR$1, 0 ) ), "")</f>
        <v/>
      </c>
      <c r="K2694" t="str">
        <f>IFERROR( INDEX( Interface_real!$F$5:$MR$212, MATCH( $A2694&amp;RIGHT(K$2,2), Interface_real!$A$5:$A$212, 0 ), MATCH( $B2694, Interface_real!$F$1:$MR$1, 0 ) ), "")</f>
        <v/>
      </c>
      <c r="L2694">
        <f>IFERROR( INDEX( Interface_real!$F$5:$MR$212, MATCH( $A2694&amp;RIGHT(L$2,2), Interface_real!$A$5:$A$212, 0 ), MATCH( $B2694, Interface_real!$F$1:$MR$1, 0 ) ), "")</f>
        <v>0</v>
      </c>
      <c r="M2694">
        <f>IFERROR( INDEX( Interface_real!$F$5:$MR$212, MATCH( $A2694&amp;RIGHT(M$2,2), Interface_real!$A$5:$A$212, 0 ), MATCH( $B2694, Interface_real!$F$1:$MR$1, 0 ) ), "")</f>
        <v>0</v>
      </c>
      <c r="N2694">
        <f>IFERROR( INDEX( Interface_real!$F$5:$MR$212, MATCH( $A2694&amp;RIGHT(N$2,2), Interface_real!$A$5:$A$212, 0 ), MATCH( $B2694, Interface_real!$F$1:$MR$1, 0 ) ), "")</f>
        <v>7.6041948787435542E-4</v>
      </c>
      <c r="O2694">
        <f>IFERROR( INDEX( Interface_real!$F$5:$MR$212, MATCH( $A2694&amp;RIGHT(O$2,2), Interface_real!$A$5:$A$212, 0 ), MATCH( $B2694, Interface_real!$F$1:$MR$1, 0 ) ), "")</f>
        <v>3.4038527884615402</v>
      </c>
      <c r="P2694">
        <f>IFERROR( INDEX( Interface_real!$F$5:$MR$212, MATCH( $A2694&amp;RIGHT(P$2,2), Interface_real!$A$5:$A$212, 0 ), MATCH( $B2694, Interface_real!$F$1:$MR$1, 0 ) ), "")</f>
        <v>0.63340874999999996</v>
      </c>
      <c r="Q2694">
        <f>IFERROR( INDEX( Interface_real!$F$5:$MR$212, MATCH( $A2694&amp;RIGHT(Q$2,2), Interface_real!$A$5:$A$212, 0 ), MATCH( $B2694, Interface_real!$F$1:$MR$1, 0 ) ), "")</f>
        <v>4.32696461538462</v>
      </c>
      <c r="R2694">
        <f>IFERROR( INDEX( Interface_real!$F$5:$MR$212, MATCH( $A2694&amp;RIGHT(R$2,2), Interface_real!$A$5:$A$212, 0 ), MATCH( $B2694, Interface_real!$F$1:$MR$1, 0 ) ), "")</f>
        <v>5.68215</v>
      </c>
      <c r="S2694">
        <f>IFERROR( INDEX( Interface_real!$F$5:$MR$212, MATCH( $A2694&amp;RIGHT(S$2,2), Interface_real!$A$5:$A$212, 0 ), MATCH( $B2694, Interface_real!$F$1:$MR$1, 0 ) ), "")</f>
        <v>12.5621757692308</v>
      </c>
    </row>
    <row r="2695" spans="1:19">
      <c r="A2695" t="s">
        <v>20</v>
      </c>
      <c r="B2695" s="11" t="s">
        <v>2688</v>
      </c>
      <c r="C2695" t="s">
        <v>3018</v>
      </c>
      <c r="D2695" t="s">
        <v>1311</v>
      </c>
      <c r="E2695" t="s">
        <v>1310</v>
      </c>
      <c r="F2695">
        <f>IFERROR( INDEX( Interface_real!$F$5:$MR$212, MATCH( $A2695&amp;RIGHT(F$2,2), Interface_real!$A$5:$A$212, 0 ), MATCH( $B2695, Interface_real!$F$1:$MR$1, 0 ) ), "")</f>
        <v>21.149115413560121</v>
      </c>
      <c r="G2695">
        <f>IFERROR( INDEX( Interface_real!$F$5:$MR$212, MATCH( $A2695&amp;RIGHT(G$2,2), Interface_real!$A$5:$A$212, 0 ), MATCH( $B2695, Interface_real!$F$1:$MR$1, 0 ) ), "")</f>
        <v>11.914594788440034</v>
      </c>
      <c r="H2695">
        <f>IFERROR( INDEX( Interface_real!$F$5:$MR$212, MATCH( $A2695&amp;RIGHT(H$2,2), Interface_real!$A$5:$A$212, 0 ), MATCH( $B2695, Interface_real!$F$1:$MR$1, 0 ) ), "")</f>
        <v>1.4713660224964056</v>
      </c>
      <c r="I2695">
        <f>IFERROR( INDEX( Interface_real!$F$5:$MR$212, MATCH( $A2695&amp;RIGHT(I$2,2), Interface_real!$A$5:$A$212, 0 ), MATCH( $B2695, Interface_real!$F$1:$MR$1, 0 ) ), "")</f>
        <v>0.88070293998022597</v>
      </c>
      <c r="J2695">
        <f>IFERROR( INDEX( Interface_real!$F$5:$MR$212, MATCH( $A2695&amp;RIGHT(J$2,2), Interface_real!$A$5:$A$212, 0 ), MATCH( $B2695, Interface_real!$F$1:$MR$1, 0 ) ), "")</f>
        <v>2.390366889482562</v>
      </c>
      <c r="K2695">
        <f>IFERROR( INDEX( Interface_real!$F$5:$MR$212, MATCH( $A2695&amp;RIGHT(K$2,2), Interface_real!$A$5:$A$212, 0 ), MATCH( $B2695, Interface_real!$F$1:$MR$1, 0 ) ), "")</f>
        <v>11.074282677101435</v>
      </c>
      <c r="L2695">
        <f>IFERROR( INDEX( Interface_real!$F$5:$MR$212, MATCH( $A2695&amp;RIGHT(L$2,2), Interface_real!$A$5:$A$212, 0 ), MATCH( $B2695, Interface_real!$F$1:$MR$1, 0 ) ), "")</f>
        <v>3.4892147410000001</v>
      </c>
      <c r="M2695">
        <f>IFERROR( INDEX( Interface_real!$F$5:$MR$212, MATCH( $A2695&amp;RIGHT(M$2,2), Interface_real!$A$5:$A$212, 0 ), MATCH( $B2695, Interface_real!$F$1:$MR$1, 0 ) ), "")</f>
        <v>0.3123812431019295</v>
      </c>
      <c r="N2695">
        <f>IFERROR( INDEX( Interface_real!$F$5:$MR$212, MATCH( $A2695&amp;RIGHT(N$2,2), Interface_real!$A$5:$A$212, 0 ), MATCH( $B2695, Interface_real!$F$1:$MR$1, 0 ) ), "")</f>
        <v>0</v>
      </c>
      <c r="O2695">
        <f>IFERROR( INDEX( Interface_real!$F$5:$MR$212, MATCH( $A2695&amp;RIGHT(O$2,2), Interface_real!$A$5:$A$212, 0 ), MATCH( $B2695, Interface_real!$F$1:$MR$1, 0 ) ), "")</f>
        <v>6.1083534807692299</v>
      </c>
      <c r="P2695">
        <f>IFERROR( INDEX( Interface_real!$F$5:$MR$212, MATCH( $A2695&amp;RIGHT(P$2,2), Interface_real!$A$5:$A$212, 0 ), MATCH( $B2695, Interface_real!$F$1:$MR$1, 0 ) ), "")</f>
        <v>5.20062421153846</v>
      </c>
      <c r="Q2695">
        <f>IFERROR( INDEX( Interface_real!$F$5:$MR$212, MATCH( $A2695&amp;RIGHT(Q$2,2), Interface_real!$A$5:$A$212, 0 ), MATCH( $B2695, Interface_real!$F$1:$MR$1, 0 ) ), "")</f>
        <v>4.5688941346153804</v>
      </c>
      <c r="R2695">
        <f>IFERROR( INDEX( Interface_real!$F$5:$MR$212, MATCH( $A2695&amp;RIGHT(R$2,2), Interface_real!$A$5:$A$212, 0 ), MATCH( $B2695, Interface_real!$F$1:$MR$1, 0 ) ), "")</f>
        <v>5.4805086346153802</v>
      </c>
      <c r="S2695">
        <f>IFERROR( INDEX( Interface_real!$F$5:$MR$212, MATCH( $A2695&amp;RIGHT(S$2,2), Interface_real!$A$5:$A$212, 0 ), MATCH( $B2695, Interface_real!$F$1:$MR$1, 0 ) ), "")</f>
        <v>1.8713931923076901</v>
      </c>
    </row>
    <row r="2696" spans="1:19">
      <c r="A2696" t="s">
        <v>20</v>
      </c>
      <c r="B2696" s="11" t="s">
        <v>2689</v>
      </c>
      <c r="C2696" t="s">
        <v>3019</v>
      </c>
      <c r="D2696" t="s">
        <v>1311</v>
      </c>
      <c r="E2696" t="s">
        <v>1310</v>
      </c>
      <c r="F2696">
        <f>IFERROR( INDEX( Interface_real!$F$5:$MR$212, MATCH( $A2696&amp;RIGHT(F$2,2), Interface_real!$A$5:$A$212, 0 ), MATCH( $B2696, Interface_real!$F$1:$MR$1, 0 ) ), "")</f>
        <v>0</v>
      </c>
      <c r="G2696">
        <f>IFERROR( INDEX( Interface_real!$F$5:$MR$212, MATCH( $A2696&amp;RIGHT(G$2,2), Interface_real!$A$5:$A$212, 0 ), MATCH( $B2696, Interface_real!$F$1:$MR$1, 0 ) ), "")</f>
        <v>0</v>
      </c>
      <c r="H2696">
        <f>IFERROR( INDEX( Interface_real!$F$5:$MR$212, MATCH( $A2696&amp;RIGHT(H$2,2), Interface_real!$A$5:$A$212, 0 ), MATCH( $B2696, Interface_real!$F$1:$MR$1, 0 ) ), "")</f>
        <v>8.7027258451656498E-4</v>
      </c>
      <c r="I2696">
        <f>IFERROR( INDEX( Interface_real!$F$5:$MR$212, MATCH( $A2696&amp;RIGHT(I$2,2), Interface_real!$A$5:$A$212, 0 ), MATCH( $B2696, Interface_real!$F$1:$MR$1, 0 ) ), "")</f>
        <v>1.9306017913922289</v>
      </c>
      <c r="J2696">
        <f>IFERROR( INDEX( Interface_real!$F$5:$MR$212, MATCH( $A2696&amp;RIGHT(J$2,2), Interface_real!$A$5:$A$212, 0 ), MATCH( $B2696, Interface_real!$F$1:$MR$1, 0 ) ), "")</f>
        <v>1.9954251373858232</v>
      </c>
      <c r="K2696">
        <f>IFERROR( INDEX( Interface_real!$F$5:$MR$212, MATCH( $A2696&amp;RIGHT(K$2,2), Interface_real!$A$5:$A$212, 0 ), MATCH( $B2696, Interface_real!$F$1:$MR$1, 0 ) ), "")</f>
        <v>0.81234866724431676</v>
      </c>
      <c r="L2696">
        <f>IFERROR( INDEX( Interface_real!$F$5:$MR$212, MATCH( $A2696&amp;RIGHT(L$2,2), Interface_real!$A$5:$A$212, 0 ), MATCH( $B2696, Interface_real!$F$1:$MR$1, 0 ) ), "")</f>
        <v>0</v>
      </c>
      <c r="M2696">
        <f>IFERROR( INDEX( Interface_real!$F$5:$MR$212, MATCH( $A2696&amp;RIGHT(M$2,2), Interface_real!$A$5:$A$212, 0 ), MATCH( $B2696, Interface_real!$F$1:$MR$1, 0 ) ), "")</f>
        <v>0</v>
      </c>
      <c r="N2696">
        <f>IFERROR( INDEX( Interface_real!$F$5:$MR$212, MATCH( $A2696&amp;RIGHT(N$2,2), Interface_real!$A$5:$A$212, 0 ), MATCH( $B2696, Interface_real!$F$1:$MR$1, 0 ) ), "")</f>
        <v>0</v>
      </c>
      <c r="O2696">
        <f>IFERROR( INDEX( Interface_real!$F$5:$MR$212, MATCH( $A2696&amp;RIGHT(O$2,2), Interface_real!$A$5:$A$212, 0 ), MATCH( $B2696, Interface_real!$F$1:$MR$1, 0 ) ), "")</f>
        <v>2.43882692307692</v>
      </c>
      <c r="P2696">
        <f>IFERROR( INDEX( Interface_real!$F$5:$MR$212, MATCH( $A2696&amp;RIGHT(P$2,2), Interface_real!$A$5:$A$212, 0 ), MATCH( $B2696, Interface_real!$F$1:$MR$1, 0 ) ), "")</f>
        <v>4.0647115384615402</v>
      </c>
      <c r="Q2696">
        <f>IFERROR( INDEX( Interface_real!$F$5:$MR$212, MATCH( $A2696&amp;RIGHT(Q$2,2), Interface_real!$A$5:$A$212, 0 ), MATCH( $B2696, Interface_real!$F$1:$MR$1, 0 ) ), "")</f>
        <v>9.7553076923076905</v>
      </c>
      <c r="R2696">
        <f>IFERROR( INDEX( Interface_real!$F$5:$MR$212, MATCH( $A2696&amp;RIGHT(R$2,2), Interface_real!$A$5:$A$212, 0 ), MATCH( $B2696, Interface_real!$F$1:$MR$1, 0 ) ), "")</f>
        <v>0</v>
      </c>
      <c r="S2696">
        <f>IFERROR( INDEX( Interface_real!$F$5:$MR$212, MATCH( $A2696&amp;RIGHT(S$2,2), Interface_real!$A$5:$A$212, 0 ), MATCH( $B2696, Interface_real!$F$1:$MR$1, 0 ) ), "")</f>
        <v>0</v>
      </c>
    </row>
    <row r="2697" spans="1:19">
      <c r="A2697" t="s">
        <v>20</v>
      </c>
      <c r="B2697" s="11" t="s">
        <v>2690</v>
      </c>
      <c r="C2697" t="s">
        <v>3020</v>
      </c>
      <c r="D2697" t="s">
        <v>1311</v>
      </c>
      <c r="E2697" t="s">
        <v>1310</v>
      </c>
      <c r="F2697" t="str">
        <f>IFERROR( INDEX( Interface_real!$F$5:$MR$212, MATCH( $A2697&amp;RIGHT(F$2,2), Interface_real!$A$5:$A$212, 0 ), MATCH( $B2697, Interface_real!$F$1:$MR$1, 0 ) ), "")</f>
        <v/>
      </c>
      <c r="G2697" t="str">
        <f>IFERROR( INDEX( Interface_real!$F$5:$MR$212, MATCH( $A2697&amp;RIGHT(G$2,2), Interface_real!$A$5:$A$212, 0 ), MATCH( $B2697, Interface_real!$F$1:$MR$1, 0 ) ), "")</f>
        <v/>
      </c>
      <c r="H2697" t="str">
        <f>IFERROR( INDEX( Interface_real!$F$5:$MR$212, MATCH( $A2697&amp;RIGHT(H$2,2), Interface_real!$A$5:$A$212, 0 ), MATCH( $B2697, Interface_real!$F$1:$MR$1, 0 ) ), "")</f>
        <v/>
      </c>
      <c r="I2697" t="str">
        <f>IFERROR( INDEX( Interface_real!$F$5:$MR$212, MATCH( $A2697&amp;RIGHT(I$2,2), Interface_real!$A$5:$A$212, 0 ), MATCH( $B2697, Interface_real!$F$1:$MR$1, 0 ) ), "")</f>
        <v/>
      </c>
      <c r="J2697" t="str">
        <f>IFERROR( INDEX( Interface_real!$F$5:$MR$212, MATCH( $A2697&amp;RIGHT(J$2,2), Interface_real!$A$5:$A$212, 0 ), MATCH( $B2697, Interface_real!$F$1:$MR$1, 0 ) ), "")</f>
        <v/>
      </c>
      <c r="K2697" t="str">
        <f>IFERROR( INDEX( Interface_real!$F$5:$MR$212, MATCH( $A2697&amp;RIGHT(K$2,2), Interface_real!$A$5:$A$212, 0 ), MATCH( $B2697, Interface_real!$F$1:$MR$1, 0 ) ), "")</f>
        <v/>
      </c>
      <c r="L2697">
        <f>IFERROR( INDEX( Interface_real!$F$5:$MR$212, MATCH( $A2697&amp;RIGHT(L$2,2), Interface_real!$A$5:$A$212, 0 ), MATCH( $B2697, Interface_real!$F$1:$MR$1, 0 ) ), "")</f>
        <v>0</v>
      </c>
      <c r="M2697">
        <f>IFERROR( INDEX( Interface_real!$F$5:$MR$212, MATCH( $A2697&amp;RIGHT(M$2,2), Interface_real!$A$5:$A$212, 0 ), MATCH( $B2697, Interface_real!$F$1:$MR$1, 0 ) ), "")</f>
        <v>0</v>
      </c>
      <c r="N2697">
        <f>IFERROR( INDEX( Interface_real!$F$5:$MR$212, MATCH( $A2697&amp;RIGHT(N$2,2), Interface_real!$A$5:$A$212, 0 ), MATCH( $B2697, Interface_real!$F$1:$MR$1, 0 ) ), "")</f>
        <v>0</v>
      </c>
      <c r="O2697">
        <f>IFERROR( INDEX( Interface_real!$F$5:$MR$212, MATCH( $A2697&amp;RIGHT(O$2,2), Interface_real!$A$5:$A$212, 0 ), MATCH( $B2697, Interface_real!$F$1:$MR$1, 0 ) ), "")</f>
        <v>3.0950721726923098</v>
      </c>
      <c r="P2697">
        <f>IFERROR( INDEX( Interface_real!$F$5:$MR$212, MATCH( $A2697&amp;RIGHT(P$2,2), Interface_real!$A$5:$A$212, 0 ), MATCH( $B2697, Interface_real!$F$1:$MR$1, 0 ) ), "")</f>
        <v>1.0618361030769199</v>
      </c>
      <c r="Q2697">
        <f>IFERROR( INDEX( Interface_real!$F$5:$MR$212, MATCH( $A2697&amp;RIGHT(Q$2,2), Interface_real!$A$5:$A$212, 0 ), MATCH( $B2697, Interface_real!$F$1:$MR$1, 0 ) ), "")</f>
        <v>0.31855513846153799</v>
      </c>
      <c r="R2697">
        <f>IFERROR( INDEX( Interface_real!$F$5:$MR$212, MATCH( $A2697&amp;RIGHT(R$2,2), Interface_real!$A$5:$A$212, 0 ), MATCH( $B2697, Interface_real!$F$1:$MR$1, 0 ) ), "")</f>
        <v>0.19566359999999999</v>
      </c>
      <c r="S2697">
        <f>IFERROR( INDEX( Interface_real!$F$5:$MR$212, MATCH( $A2697&amp;RIGHT(S$2,2), Interface_real!$A$5:$A$212, 0 ), MATCH( $B2697, Interface_real!$F$1:$MR$1, 0 ) ), "")</f>
        <v>0.19566359999999999</v>
      </c>
    </row>
    <row r="2698" spans="1:19">
      <c r="A2698" t="s">
        <v>20</v>
      </c>
      <c r="B2698" s="11" t="s">
        <v>2691</v>
      </c>
      <c r="C2698" t="s">
        <v>3021</v>
      </c>
      <c r="D2698" t="s">
        <v>1311</v>
      </c>
      <c r="E2698" t="s">
        <v>1310</v>
      </c>
      <c r="F2698" t="str">
        <f>IFERROR( INDEX( Interface_real!$F$5:$MR$212, MATCH( $A2698&amp;RIGHT(F$2,2), Interface_real!$A$5:$A$212, 0 ), MATCH( $B2698, Interface_real!$F$1:$MR$1, 0 ) ), "")</f>
        <v/>
      </c>
      <c r="G2698" t="str">
        <f>IFERROR( INDEX( Interface_real!$F$5:$MR$212, MATCH( $A2698&amp;RIGHT(G$2,2), Interface_real!$A$5:$A$212, 0 ), MATCH( $B2698, Interface_real!$F$1:$MR$1, 0 ) ), "")</f>
        <v/>
      </c>
      <c r="H2698" t="str">
        <f>IFERROR( INDEX( Interface_real!$F$5:$MR$212, MATCH( $A2698&amp;RIGHT(H$2,2), Interface_real!$A$5:$A$212, 0 ), MATCH( $B2698, Interface_real!$F$1:$MR$1, 0 ) ), "")</f>
        <v/>
      </c>
      <c r="I2698" t="str">
        <f>IFERROR( INDEX( Interface_real!$F$5:$MR$212, MATCH( $A2698&amp;RIGHT(I$2,2), Interface_real!$A$5:$A$212, 0 ), MATCH( $B2698, Interface_real!$F$1:$MR$1, 0 ) ), "")</f>
        <v/>
      </c>
      <c r="J2698" t="str">
        <f>IFERROR( INDEX( Interface_real!$F$5:$MR$212, MATCH( $A2698&amp;RIGHT(J$2,2), Interface_real!$A$5:$A$212, 0 ), MATCH( $B2698, Interface_real!$F$1:$MR$1, 0 ) ), "")</f>
        <v/>
      </c>
      <c r="K2698" t="str">
        <f>IFERROR( INDEX( Interface_real!$F$5:$MR$212, MATCH( $A2698&amp;RIGHT(K$2,2), Interface_real!$A$5:$A$212, 0 ), MATCH( $B2698, Interface_real!$F$1:$MR$1, 0 ) ), "")</f>
        <v/>
      </c>
      <c r="L2698">
        <f>IFERROR( INDEX( Interface_real!$F$5:$MR$212, MATCH( $A2698&amp;RIGHT(L$2,2), Interface_real!$A$5:$A$212, 0 ), MATCH( $B2698, Interface_real!$F$1:$MR$1, 0 ) ), "")</f>
        <v>4.6470999999998999E-4</v>
      </c>
      <c r="M2698">
        <f>IFERROR( INDEX( Interface_real!$F$5:$MR$212, MATCH( $A2698&amp;RIGHT(M$2,2), Interface_real!$A$5:$A$212, 0 ), MATCH( $B2698, Interface_real!$F$1:$MR$1, 0 ) ), "")</f>
        <v>3.4395416692765415E-4</v>
      </c>
      <c r="N2698">
        <f>IFERROR( INDEX( Interface_real!$F$5:$MR$212, MATCH( $A2698&amp;RIGHT(N$2,2), Interface_real!$A$5:$A$212, 0 ), MATCH( $B2698, Interface_real!$F$1:$MR$1, 0 ) ), "")</f>
        <v>4.5252290399565983E-7</v>
      </c>
      <c r="O2698">
        <f>IFERROR( INDEX( Interface_real!$F$5:$MR$212, MATCH( $A2698&amp;RIGHT(O$2,2), Interface_real!$A$5:$A$212, 0 ), MATCH( $B2698, Interface_real!$F$1:$MR$1, 0 ) ), "")</f>
        <v>0</v>
      </c>
      <c r="P2698">
        <f>IFERROR( INDEX( Interface_real!$F$5:$MR$212, MATCH( $A2698&amp;RIGHT(P$2,2), Interface_real!$A$5:$A$212, 0 ), MATCH( $B2698, Interface_real!$F$1:$MR$1, 0 ) ), "")</f>
        <v>0</v>
      </c>
      <c r="Q2698">
        <f>IFERROR( INDEX( Interface_real!$F$5:$MR$212, MATCH( $A2698&amp;RIGHT(Q$2,2), Interface_real!$A$5:$A$212, 0 ), MATCH( $B2698, Interface_real!$F$1:$MR$1, 0 ) ), "")</f>
        <v>0</v>
      </c>
      <c r="R2698">
        <f>IFERROR( INDEX( Interface_real!$F$5:$MR$212, MATCH( $A2698&amp;RIGHT(R$2,2), Interface_real!$A$5:$A$212, 0 ), MATCH( $B2698, Interface_real!$F$1:$MR$1, 0 ) ), "")</f>
        <v>0</v>
      </c>
      <c r="S2698">
        <f>IFERROR( INDEX( Interface_real!$F$5:$MR$212, MATCH( $A2698&amp;RIGHT(S$2,2), Interface_real!$A$5:$A$212, 0 ), MATCH( $B2698, Interface_real!$F$1:$MR$1, 0 ) ), "")</f>
        <v>0</v>
      </c>
    </row>
    <row r="2699" spans="1:19">
      <c r="A2699" t="s">
        <v>20</v>
      </c>
      <c r="B2699" s="11" t="s">
        <v>2692</v>
      </c>
      <c r="C2699" t="s">
        <v>3022</v>
      </c>
      <c r="D2699" t="s">
        <v>1311</v>
      </c>
      <c r="E2699" t="s">
        <v>1310</v>
      </c>
      <c r="F2699">
        <f>IFERROR( INDEX( Interface_real!$F$5:$MR$212, MATCH( $A2699&amp;RIGHT(F$2,2), Interface_real!$A$5:$A$212, 0 ), MATCH( $B2699, Interface_real!$F$1:$MR$1, 0 ) ), "")</f>
        <v>0</v>
      </c>
      <c r="G2699">
        <f>IFERROR( INDEX( Interface_real!$F$5:$MR$212, MATCH( $A2699&amp;RIGHT(G$2,2), Interface_real!$A$5:$A$212, 0 ), MATCH( $B2699, Interface_real!$F$1:$MR$1, 0 ) ), "")</f>
        <v>0</v>
      </c>
      <c r="H2699">
        <f>IFERROR( INDEX( Interface_real!$F$5:$MR$212, MATCH( $A2699&amp;RIGHT(H$2,2), Interface_real!$A$5:$A$212, 0 ), MATCH( $B2699, Interface_real!$F$1:$MR$1, 0 ) ), "")</f>
        <v>0</v>
      </c>
      <c r="I2699">
        <f>IFERROR( INDEX( Interface_real!$F$5:$MR$212, MATCH( $A2699&amp;RIGHT(I$2,2), Interface_real!$A$5:$A$212, 0 ), MATCH( $B2699, Interface_real!$F$1:$MR$1, 0 ) ), "")</f>
        <v>0</v>
      </c>
      <c r="J2699">
        <f>IFERROR( INDEX( Interface_real!$F$5:$MR$212, MATCH( $A2699&amp;RIGHT(J$2,2), Interface_real!$A$5:$A$212, 0 ), MATCH( $B2699, Interface_real!$F$1:$MR$1, 0 ) ), "")</f>
        <v>0</v>
      </c>
      <c r="K2699">
        <f>IFERROR( INDEX( Interface_real!$F$5:$MR$212, MATCH( $A2699&amp;RIGHT(K$2,2), Interface_real!$A$5:$A$212, 0 ), MATCH( $B2699, Interface_real!$F$1:$MR$1, 0 ) ), "")</f>
        <v>0</v>
      </c>
      <c r="L2699">
        <f>IFERROR( INDEX( Interface_real!$F$5:$MR$212, MATCH( $A2699&amp;RIGHT(L$2,2), Interface_real!$A$5:$A$212, 0 ), MATCH( $B2699, Interface_real!$F$1:$MR$1, 0 ) ), "")</f>
        <v>0</v>
      </c>
      <c r="M2699">
        <f>IFERROR( INDEX( Interface_real!$F$5:$MR$212, MATCH( $A2699&amp;RIGHT(M$2,2), Interface_real!$A$5:$A$212, 0 ), MATCH( $B2699, Interface_real!$F$1:$MR$1, 0 ) ), "")</f>
        <v>0</v>
      </c>
      <c r="N2699">
        <f>IFERROR( INDEX( Interface_real!$F$5:$MR$212, MATCH( $A2699&amp;RIGHT(N$2,2), Interface_real!$A$5:$A$212, 0 ), MATCH( $B2699, Interface_real!$F$1:$MR$1, 0 ) ), "")</f>
        <v>0</v>
      </c>
      <c r="O2699">
        <f>IFERROR( INDEX( Interface_real!$F$5:$MR$212, MATCH( $A2699&amp;RIGHT(O$2,2), Interface_real!$A$5:$A$212, 0 ), MATCH( $B2699, Interface_real!$F$1:$MR$1, 0 ) ), "")</f>
        <v>0</v>
      </c>
      <c r="P2699">
        <f>IFERROR( INDEX( Interface_real!$F$5:$MR$212, MATCH( $A2699&amp;RIGHT(P$2,2), Interface_real!$A$5:$A$212, 0 ), MATCH( $B2699, Interface_real!$F$1:$MR$1, 0 ) ), "")</f>
        <v>0</v>
      </c>
      <c r="Q2699">
        <f>IFERROR( INDEX( Interface_real!$F$5:$MR$212, MATCH( $A2699&amp;RIGHT(Q$2,2), Interface_real!$A$5:$A$212, 0 ), MATCH( $B2699, Interface_real!$F$1:$MR$1, 0 ) ), "")</f>
        <v>0</v>
      </c>
      <c r="R2699">
        <f>IFERROR( INDEX( Interface_real!$F$5:$MR$212, MATCH( $A2699&amp;RIGHT(R$2,2), Interface_real!$A$5:$A$212, 0 ), MATCH( $B2699, Interface_real!$F$1:$MR$1, 0 ) ), "")</f>
        <v>0</v>
      </c>
      <c r="S2699">
        <f>IFERROR( INDEX( Interface_real!$F$5:$MR$212, MATCH( $A2699&amp;RIGHT(S$2,2), Interface_real!$A$5:$A$212, 0 ), MATCH( $B2699, Interface_real!$F$1:$MR$1, 0 ) ), "")</f>
        <v>0</v>
      </c>
    </row>
    <row r="2700" spans="1:19">
      <c r="A2700" t="s">
        <v>20</v>
      </c>
      <c r="B2700" s="11" t="s">
        <v>2693</v>
      </c>
      <c r="C2700" t="s">
        <v>3023</v>
      </c>
      <c r="D2700" t="s">
        <v>1311</v>
      </c>
      <c r="E2700" t="s">
        <v>1310</v>
      </c>
      <c r="F2700">
        <f>IFERROR( INDEX( Interface_real!$F$5:$MR$212, MATCH( $A2700&amp;RIGHT(F$2,2), Interface_real!$A$5:$A$212, 0 ), MATCH( $B2700, Interface_real!$F$1:$MR$1, 0 ) ), "")</f>
        <v>0.72268590280109546</v>
      </c>
      <c r="G2700">
        <f>IFERROR( INDEX( Interface_real!$F$5:$MR$212, MATCH( $A2700&amp;RIGHT(G$2,2), Interface_real!$A$5:$A$212, 0 ), MATCH( $B2700, Interface_real!$F$1:$MR$1, 0 ) ), "")</f>
        <v>0.43626517394305431</v>
      </c>
      <c r="H2700">
        <f>IFERROR( INDEX( Interface_real!$F$5:$MR$212, MATCH( $A2700&amp;RIGHT(H$2,2), Interface_real!$A$5:$A$212, 0 ), MATCH( $B2700, Interface_real!$F$1:$MR$1, 0 ) ), "")</f>
        <v>0.30347839428160911</v>
      </c>
      <c r="I2700">
        <f>IFERROR( INDEX( Interface_real!$F$5:$MR$212, MATCH( $A2700&amp;RIGHT(I$2,2), Interface_real!$A$5:$A$212, 0 ), MATCH( $B2700, Interface_real!$F$1:$MR$1, 0 ) ), "")</f>
        <v>3.3252149475908754</v>
      </c>
      <c r="J2700">
        <f>IFERROR( INDEX( Interface_real!$F$5:$MR$212, MATCH( $A2700&amp;RIGHT(J$2,2), Interface_real!$A$5:$A$212, 0 ), MATCH( $B2700, Interface_real!$F$1:$MR$1, 0 ) ), "")</f>
        <v>1.1746276314575705</v>
      </c>
      <c r="K2700">
        <f>IFERROR( INDEX( Interface_real!$F$5:$MR$212, MATCH( $A2700&amp;RIGHT(K$2,2), Interface_real!$A$5:$A$212, 0 ), MATCH( $B2700, Interface_real!$F$1:$MR$1, 0 ) ), "")</f>
        <v>0.2543551155896594</v>
      </c>
      <c r="L2700">
        <f>IFERROR( INDEX( Interface_real!$F$5:$MR$212, MATCH( $A2700&amp;RIGHT(L$2,2), Interface_real!$A$5:$A$212, 0 ), MATCH( $B2700, Interface_real!$F$1:$MR$1, 0 ) ), "")</f>
        <v>0.88195338999999995</v>
      </c>
      <c r="M2700">
        <f>IFERROR( INDEX( Interface_real!$F$5:$MR$212, MATCH( $A2700&amp;RIGHT(M$2,2), Interface_real!$A$5:$A$212, 0 ), MATCH( $B2700, Interface_real!$F$1:$MR$1, 0 ) ), "")</f>
        <v>0.62037708927967417</v>
      </c>
      <c r="N2700">
        <f>IFERROR( INDEX( Interface_real!$F$5:$MR$212, MATCH( $A2700&amp;RIGHT(N$2,2), Interface_real!$A$5:$A$212, 0 ), MATCH( $B2700, Interface_real!$F$1:$MR$1, 0 ) ), "")</f>
        <v>0.50456573383632308</v>
      </c>
      <c r="O2700">
        <f>IFERROR( INDEX( Interface_real!$F$5:$MR$212, MATCH( $A2700&amp;RIGHT(O$2,2), Interface_real!$A$5:$A$212, 0 ), MATCH( $B2700, Interface_real!$F$1:$MR$1, 0 ) ), "")</f>
        <v>10.1591778474462</v>
      </c>
      <c r="P2700">
        <f>IFERROR( INDEX( Interface_real!$F$5:$MR$212, MATCH( $A2700&amp;RIGHT(P$2,2), Interface_real!$A$5:$A$212, 0 ), MATCH( $B2700, Interface_real!$F$1:$MR$1, 0 ) ), "")</f>
        <v>2.8505660782153899</v>
      </c>
      <c r="Q2700">
        <f>IFERROR( INDEX( Interface_real!$F$5:$MR$212, MATCH( $A2700&amp;RIGHT(Q$2,2), Interface_real!$A$5:$A$212, 0 ), MATCH( $B2700, Interface_real!$F$1:$MR$1, 0 ) ), "")</f>
        <v>0.69229927052307705</v>
      </c>
      <c r="R2700">
        <f>IFERROR( INDEX( Interface_real!$F$5:$MR$212, MATCH( $A2700&amp;RIGHT(R$2,2), Interface_real!$A$5:$A$212, 0 ), MATCH( $B2700, Interface_real!$F$1:$MR$1, 0 ) ), "")</f>
        <v>1.0314968089846199</v>
      </c>
      <c r="S2700">
        <f>IFERROR( INDEX( Interface_real!$F$5:$MR$212, MATCH( $A2700&amp;RIGHT(S$2,2), Interface_real!$A$5:$A$212, 0 ), MATCH( $B2700, Interface_real!$F$1:$MR$1, 0 ) ), "")</f>
        <v>0.18996427052307699</v>
      </c>
    </row>
    <row r="2701" spans="1:19">
      <c r="A2701" t="s">
        <v>20</v>
      </c>
      <c r="B2701" s="11" t="s">
        <v>2694</v>
      </c>
      <c r="C2701" t="s">
        <v>3024</v>
      </c>
      <c r="D2701" t="s">
        <v>1311</v>
      </c>
      <c r="E2701" t="s">
        <v>1310</v>
      </c>
      <c r="F2701">
        <f>IFERROR( INDEX( Interface_real!$F$5:$MR$212, MATCH( $A2701&amp;RIGHT(F$2,2), Interface_real!$A$5:$A$212, 0 ), MATCH( $B2701, Interface_real!$F$1:$MR$1, 0 ) ), "")</f>
        <v>1.4878570645930895E-3</v>
      </c>
      <c r="G2701">
        <f>IFERROR( INDEX( Interface_real!$F$5:$MR$212, MATCH( $A2701&amp;RIGHT(G$2,2), Interface_real!$A$5:$A$212, 0 ), MATCH( $B2701, Interface_real!$F$1:$MR$1, 0 ) ), "")</f>
        <v>1.6401311475409837E-5</v>
      </c>
      <c r="H2701">
        <f>IFERROR( INDEX( Interface_real!$F$5:$MR$212, MATCH( $A2701&amp;RIGHT(H$2,2), Interface_real!$A$5:$A$212, 0 ), MATCH( $B2701, Interface_real!$F$1:$MR$1, 0 ) ), "")</f>
        <v>1.1009338743590518E-5</v>
      </c>
      <c r="I2701">
        <f>IFERROR( INDEX( Interface_real!$F$5:$MR$212, MATCH( $A2701&amp;RIGHT(I$2,2), Interface_real!$A$5:$A$212, 0 ), MATCH( $B2701, Interface_real!$F$1:$MR$1, 0 ) ), "")</f>
        <v>0</v>
      </c>
      <c r="J2701">
        <f>IFERROR( INDEX( Interface_real!$F$5:$MR$212, MATCH( $A2701&amp;RIGHT(J$2,2), Interface_real!$A$5:$A$212, 0 ), MATCH( $B2701, Interface_real!$F$1:$MR$1, 0 ) ), "")</f>
        <v>0.1984871478386023</v>
      </c>
      <c r="K2701">
        <f>IFERROR( INDEX( Interface_real!$F$5:$MR$212, MATCH( $A2701&amp;RIGHT(K$2,2), Interface_real!$A$5:$A$212, 0 ), MATCH( $B2701, Interface_real!$F$1:$MR$1, 0 ) ), "")</f>
        <v>0.27234774462535905</v>
      </c>
      <c r="L2701">
        <f>IFERROR( INDEX( Interface_real!$F$5:$MR$212, MATCH( $A2701&amp;RIGHT(L$2,2), Interface_real!$A$5:$A$212, 0 ), MATCH( $B2701, Interface_real!$F$1:$MR$1, 0 ) ), "")</f>
        <v>0.63894267999999999</v>
      </c>
      <c r="M2701">
        <f>IFERROR( INDEX( Interface_real!$F$5:$MR$212, MATCH( $A2701&amp;RIGHT(M$2,2), Interface_real!$A$5:$A$212, 0 ), MATCH( $B2701, Interface_real!$F$1:$MR$1, 0 ) ), "")</f>
        <v>0.48328797599906032</v>
      </c>
      <c r="N2701">
        <f>IFERROR( INDEX( Interface_real!$F$5:$MR$212, MATCH( $A2701&amp;RIGHT(N$2,2), Interface_real!$A$5:$A$212, 0 ), MATCH( $B2701, Interface_real!$F$1:$MR$1, 0 ) ), "")</f>
        <v>1.0295091902409734</v>
      </c>
      <c r="O2701">
        <f>IFERROR( INDEX( Interface_real!$F$5:$MR$212, MATCH( $A2701&amp;RIGHT(O$2,2), Interface_real!$A$5:$A$212, 0 ), MATCH( $B2701, Interface_real!$F$1:$MR$1, 0 ) ), "")</f>
        <v>6.7810032851129902</v>
      </c>
      <c r="P2701">
        <f>IFERROR( INDEX( Interface_real!$F$5:$MR$212, MATCH( $A2701&amp;RIGHT(P$2,2), Interface_real!$A$5:$A$212, 0 ), MATCH( $B2701, Interface_real!$F$1:$MR$1, 0 ) ), "")</f>
        <v>0</v>
      </c>
      <c r="Q2701">
        <f>IFERROR( INDEX( Interface_real!$F$5:$MR$212, MATCH( $A2701&amp;RIGHT(Q$2,2), Interface_real!$A$5:$A$212, 0 ), MATCH( $B2701, Interface_real!$F$1:$MR$1, 0 ) ), "")</f>
        <v>0</v>
      </c>
      <c r="R2701">
        <f>IFERROR( INDEX( Interface_real!$F$5:$MR$212, MATCH( $A2701&amp;RIGHT(R$2,2), Interface_real!$A$5:$A$212, 0 ), MATCH( $B2701, Interface_real!$F$1:$MR$1, 0 ) ), "")</f>
        <v>0</v>
      </c>
      <c r="S2701">
        <f>IFERROR( INDEX( Interface_real!$F$5:$MR$212, MATCH( $A2701&amp;RIGHT(S$2,2), Interface_real!$A$5:$A$212, 0 ), MATCH( $B2701, Interface_real!$F$1:$MR$1, 0 ) ), "")</f>
        <v>0</v>
      </c>
    </row>
    <row r="2702" spans="1:19">
      <c r="A2702" t="s">
        <v>20</v>
      </c>
      <c r="B2702" s="11" t="s">
        <v>2695</v>
      </c>
      <c r="C2702" t="s">
        <v>3025</v>
      </c>
      <c r="D2702" t="s">
        <v>1311</v>
      </c>
      <c r="E2702" t="s">
        <v>1310</v>
      </c>
      <c r="F2702">
        <f>IFERROR( INDEX( Interface_real!$F$5:$MR$212, MATCH( $A2702&amp;RIGHT(F$2,2), Interface_real!$A$5:$A$212, 0 ), MATCH( $B2702, Interface_real!$F$1:$MR$1, 0 ) ), "")</f>
        <v>0</v>
      </c>
      <c r="G2702">
        <f>IFERROR( INDEX( Interface_real!$F$5:$MR$212, MATCH( $A2702&amp;RIGHT(G$2,2), Interface_real!$A$5:$A$212, 0 ), MATCH( $B2702, Interface_real!$F$1:$MR$1, 0 ) ), "")</f>
        <v>0</v>
      </c>
      <c r="H2702">
        <f>IFERROR( INDEX( Interface_real!$F$5:$MR$212, MATCH( $A2702&amp;RIGHT(H$2,2), Interface_real!$A$5:$A$212, 0 ), MATCH( $B2702, Interface_real!$F$1:$MR$1, 0 ) ), "")</f>
        <v>0</v>
      </c>
      <c r="I2702">
        <f>IFERROR( INDEX( Interface_real!$F$5:$MR$212, MATCH( $A2702&amp;RIGHT(I$2,2), Interface_real!$A$5:$A$212, 0 ), MATCH( $B2702, Interface_real!$F$1:$MR$1, 0 ) ), "")</f>
        <v>0</v>
      </c>
      <c r="J2702">
        <f>IFERROR( INDEX( Interface_real!$F$5:$MR$212, MATCH( $A2702&amp;RIGHT(J$2,2), Interface_real!$A$5:$A$212, 0 ), MATCH( $B2702, Interface_real!$F$1:$MR$1, 0 ) ), "")</f>
        <v>0.35448241445532441</v>
      </c>
      <c r="K2702">
        <f>IFERROR( INDEX( Interface_real!$F$5:$MR$212, MATCH( $A2702&amp;RIGHT(K$2,2), Interface_real!$A$5:$A$212, 0 ), MATCH( $B2702, Interface_real!$F$1:$MR$1, 0 ) ), "")</f>
        <v>0.24396413318342222</v>
      </c>
      <c r="L2702">
        <f>IFERROR( INDEX( Interface_real!$F$5:$MR$212, MATCH( $A2702&amp;RIGHT(L$2,2), Interface_real!$A$5:$A$212, 0 ), MATCH( $B2702, Interface_real!$F$1:$MR$1, 0 ) ), "")</f>
        <v>2.63266036</v>
      </c>
      <c r="M2702">
        <f>IFERROR( INDEX( Interface_real!$F$5:$MR$212, MATCH( $A2702&amp;RIGHT(M$2,2), Interface_real!$A$5:$A$212, 0 ), MATCH( $B2702, Interface_real!$F$1:$MR$1, 0 ) ), "")</f>
        <v>1.6464945851143125</v>
      </c>
      <c r="N2702">
        <f>IFERROR( INDEX( Interface_real!$F$5:$MR$212, MATCH( $A2702&amp;RIGHT(N$2,2), Interface_real!$A$5:$A$212, 0 ), MATCH( $B2702, Interface_real!$F$1:$MR$1, 0 ) ), "")</f>
        <v>1.7179897641265689</v>
      </c>
      <c r="O2702">
        <f>IFERROR( INDEX( Interface_real!$F$5:$MR$212, MATCH( $A2702&amp;RIGHT(O$2,2), Interface_real!$A$5:$A$212, 0 ), MATCH( $B2702, Interface_real!$F$1:$MR$1, 0 ) ), "")</f>
        <v>9.6563557946510201</v>
      </c>
      <c r="P2702">
        <f>IFERROR( INDEX( Interface_real!$F$5:$MR$212, MATCH( $A2702&amp;RIGHT(P$2,2), Interface_real!$A$5:$A$212, 0 ), MATCH( $B2702, Interface_real!$F$1:$MR$1, 0 ) ), "")</f>
        <v>6.6285328628798998</v>
      </c>
      <c r="Q2702">
        <f>IFERROR( INDEX( Interface_real!$F$5:$MR$212, MATCH( $A2702&amp;RIGHT(Q$2,2), Interface_real!$A$5:$A$212, 0 ), MATCH( $B2702, Interface_real!$F$1:$MR$1, 0 ) ), "")</f>
        <v>9.3835716401425309</v>
      </c>
      <c r="R2702">
        <f>IFERROR( INDEX( Interface_real!$F$5:$MR$212, MATCH( $A2702&amp;RIGHT(R$2,2), Interface_real!$A$5:$A$212, 0 ), MATCH( $B2702, Interface_real!$F$1:$MR$1, 0 ) ), "")</f>
        <v>14.7856257692308</v>
      </c>
      <c r="S2702">
        <f>IFERROR( INDEX( Interface_real!$F$5:$MR$212, MATCH( $A2702&amp;RIGHT(S$2,2), Interface_real!$A$5:$A$212, 0 ), MATCH( $B2702, Interface_real!$F$1:$MR$1, 0 ) ), "")</f>
        <v>7.2531346153846199</v>
      </c>
    </row>
    <row r="2703" spans="1:19">
      <c r="A2703" t="s">
        <v>20</v>
      </c>
      <c r="B2703" s="11" t="s">
        <v>2696</v>
      </c>
      <c r="C2703" t="s">
        <v>3026</v>
      </c>
      <c r="D2703" t="s">
        <v>1311</v>
      </c>
      <c r="E2703" t="s">
        <v>1310</v>
      </c>
      <c r="F2703">
        <f>IFERROR( INDEX( Interface_real!$F$5:$MR$212, MATCH( $A2703&amp;RIGHT(F$2,2), Interface_real!$A$5:$A$212, 0 ), MATCH( $B2703, Interface_real!$F$1:$MR$1, 0 ) ), "")</f>
        <v>0.92188412737297842</v>
      </c>
      <c r="G2703">
        <f>IFERROR( INDEX( Interface_real!$F$5:$MR$212, MATCH( $A2703&amp;RIGHT(G$2,2), Interface_real!$A$5:$A$212, 0 ), MATCH( $B2703, Interface_real!$F$1:$MR$1, 0 ) ), "")</f>
        <v>4.3094246280414152</v>
      </c>
      <c r="H2703">
        <f>IFERROR( INDEX( Interface_real!$F$5:$MR$212, MATCH( $A2703&amp;RIGHT(H$2,2), Interface_real!$A$5:$A$212, 0 ), MATCH( $B2703, Interface_real!$F$1:$MR$1, 0 ) ), "")</f>
        <v>3.519392531489181</v>
      </c>
      <c r="I2703">
        <f>IFERROR( INDEX( Interface_real!$F$5:$MR$212, MATCH( $A2703&amp;RIGHT(I$2,2), Interface_real!$A$5:$A$212, 0 ), MATCH( $B2703, Interface_real!$F$1:$MR$1, 0 ) ), "")</f>
        <v>1.2378375470543999</v>
      </c>
      <c r="J2703">
        <f>IFERROR( INDEX( Interface_real!$F$5:$MR$212, MATCH( $A2703&amp;RIGHT(J$2,2), Interface_real!$A$5:$A$212, 0 ), MATCH( $B2703, Interface_real!$F$1:$MR$1, 0 ) ), "")</f>
        <v>0.29783032174762059</v>
      </c>
      <c r="K2703">
        <f>IFERROR( INDEX( Interface_real!$F$5:$MR$212, MATCH( $A2703&amp;RIGHT(K$2,2), Interface_real!$A$5:$A$212, 0 ), MATCH( $B2703, Interface_real!$F$1:$MR$1, 0 ) ), "")</f>
        <v>0.11684464489815448</v>
      </c>
      <c r="L2703">
        <f>IFERROR( INDEX( Interface_real!$F$5:$MR$212, MATCH( $A2703&amp;RIGHT(L$2,2), Interface_real!$A$5:$A$212, 0 ), MATCH( $B2703, Interface_real!$F$1:$MR$1, 0 ) ), "")</f>
        <v>7.0236597420000004</v>
      </c>
      <c r="M2703">
        <f>IFERROR( INDEX( Interface_real!$F$5:$MR$212, MATCH( $A2703&amp;RIGHT(M$2,2), Interface_real!$A$5:$A$212, 0 ), MATCH( $B2703, Interface_real!$F$1:$MR$1, 0 ) ), "")</f>
        <v>7.335850858790181</v>
      </c>
      <c r="N2703">
        <f>IFERROR( INDEX( Interface_real!$F$5:$MR$212, MATCH( $A2703&amp;RIGHT(N$2,2), Interface_real!$A$5:$A$212, 0 ), MATCH( $B2703, Interface_real!$F$1:$MR$1, 0 ) ), "")</f>
        <v>13.407371085447366</v>
      </c>
      <c r="O2703">
        <f>IFERROR( INDEX( Interface_real!$F$5:$MR$212, MATCH( $A2703&amp;RIGHT(O$2,2), Interface_real!$A$5:$A$212, 0 ), MATCH( $B2703, Interface_real!$F$1:$MR$1, 0 ) ), "")</f>
        <v>27.316928604190799</v>
      </c>
      <c r="P2703">
        <f>IFERROR( INDEX( Interface_real!$F$5:$MR$212, MATCH( $A2703&amp;RIGHT(P$2,2), Interface_real!$A$5:$A$212, 0 ), MATCH( $B2703, Interface_real!$F$1:$MR$1, 0 ) ), "")</f>
        <v>26.472397326631398</v>
      </c>
      <c r="Q2703">
        <f>IFERROR( INDEX( Interface_real!$F$5:$MR$212, MATCH( $A2703&amp;RIGHT(Q$2,2), Interface_real!$A$5:$A$212, 0 ), MATCH( $B2703, Interface_real!$F$1:$MR$1, 0 ) ), "")</f>
        <v>24.947743246816</v>
      </c>
      <c r="R2703">
        <f>IFERROR( INDEX( Interface_real!$F$5:$MR$212, MATCH( $A2703&amp;RIGHT(R$2,2), Interface_real!$A$5:$A$212, 0 ), MATCH( $B2703, Interface_real!$F$1:$MR$1, 0 ) ), "")</f>
        <v>19.7007276956552</v>
      </c>
      <c r="S2703">
        <f>IFERROR( INDEX( Interface_real!$F$5:$MR$212, MATCH( $A2703&amp;RIGHT(S$2,2), Interface_real!$A$5:$A$212, 0 ), MATCH( $B2703, Interface_real!$F$1:$MR$1, 0 ) ), "")</f>
        <v>5.4931520976902801</v>
      </c>
    </row>
    <row r="2704" spans="1:19">
      <c r="A2704" t="s">
        <v>20</v>
      </c>
      <c r="B2704" s="11" t="s">
        <v>2697</v>
      </c>
      <c r="C2704" t="s">
        <v>3027</v>
      </c>
      <c r="D2704" t="s">
        <v>1311</v>
      </c>
      <c r="E2704" t="s">
        <v>1310</v>
      </c>
      <c r="F2704">
        <f>IFERROR( INDEX( Interface_real!$F$5:$MR$212, MATCH( $A2704&amp;RIGHT(F$2,2), Interface_real!$A$5:$A$212, 0 ), MATCH( $B2704, Interface_real!$F$1:$MR$1, 0 ) ), "")</f>
        <v>0.29602766175841649</v>
      </c>
      <c r="G2704">
        <f>IFERROR( INDEX( Interface_real!$F$5:$MR$212, MATCH( $A2704&amp;RIGHT(G$2,2), Interface_real!$A$5:$A$212, 0 ), MATCH( $B2704, Interface_real!$F$1:$MR$1, 0 ) ), "")</f>
        <v>1.6193601166557376</v>
      </c>
      <c r="H2704">
        <f>IFERROR( INDEX( Interface_real!$F$5:$MR$212, MATCH( $A2704&amp;RIGHT(H$2,2), Interface_real!$A$5:$A$212, 0 ), MATCH( $B2704, Interface_real!$F$1:$MR$1, 0 ) ), "")</f>
        <v>1.5582446239060004</v>
      </c>
      <c r="I2704">
        <f>IFERROR( INDEX( Interface_real!$F$5:$MR$212, MATCH( $A2704&amp;RIGHT(I$2,2), Interface_real!$A$5:$A$212, 0 ), MATCH( $B2704, Interface_real!$F$1:$MR$1, 0 ) ), "")</f>
        <v>0.35874756327734608</v>
      </c>
      <c r="J2704">
        <f>IFERROR( INDEX( Interface_real!$F$5:$MR$212, MATCH( $A2704&amp;RIGHT(J$2,2), Interface_real!$A$5:$A$212, 0 ), MATCH( $B2704, Interface_real!$F$1:$MR$1, 0 ) ), "")</f>
        <v>0.59076065358940089</v>
      </c>
      <c r="K2704">
        <f>IFERROR( INDEX( Interface_real!$F$5:$MR$212, MATCH( $A2704&amp;RIGHT(K$2,2), Interface_real!$A$5:$A$212, 0 ), MATCH( $B2704, Interface_real!$F$1:$MR$1, 0 ) ), "")</f>
        <v>1.1744816811875911</v>
      </c>
      <c r="L2704">
        <f>IFERROR( INDEX( Interface_real!$F$5:$MR$212, MATCH( $A2704&amp;RIGHT(L$2,2), Interface_real!$A$5:$A$212, 0 ), MATCH( $B2704, Interface_real!$F$1:$MR$1, 0 ) ), "")</f>
        <v>10.0373699196</v>
      </c>
      <c r="M2704">
        <f>IFERROR( INDEX( Interface_real!$F$5:$MR$212, MATCH( $A2704&amp;RIGHT(M$2,2), Interface_real!$A$5:$A$212, 0 ), MATCH( $B2704, Interface_real!$F$1:$MR$1, 0 ) ), "")</f>
        <v>4.2844978034211234</v>
      </c>
      <c r="N2704">
        <f>IFERROR( INDEX( Interface_real!$F$5:$MR$212, MATCH( $A2704&amp;RIGHT(N$2,2), Interface_real!$A$5:$A$212, 0 ), MATCH( $B2704, Interface_real!$F$1:$MR$1, 0 ) ), "")</f>
        <v>7.4999326004319515</v>
      </c>
      <c r="O2704">
        <f>IFERROR( INDEX( Interface_real!$F$5:$MR$212, MATCH( $A2704&amp;RIGHT(O$2,2), Interface_real!$A$5:$A$212, 0 ), MATCH( $B2704, Interface_real!$F$1:$MR$1, 0 ) ), "")</f>
        <v>4.9740878076923103</v>
      </c>
      <c r="P2704">
        <f>IFERROR( INDEX( Interface_real!$F$5:$MR$212, MATCH( $A2704&amp;RIGHT(P$2,2), Interface_real!$A$5:$A$212, 0 ), MATCH( $B2704, Interface_real!$F$1:$MR$1, 0 ) ), "")</f>
        <v>2.72350934221154</v>
      </c>
      <c r="Q2704">
        <f>IFERROR( INDEX( Interface_real!$F$5:$MR$212, MATCH( $A2704&amp;RIGHT(Q$2,2), Interface_real!$A$5:$A$212, 0 ), MATCH( $B2704, Interface_real!$F$1:$MR$1, 0 ) ), "")</f>
        <v>5.9044576785576899</v>
      </c>
      <c r="R2704">
        <f>IFERROR( INDEX( Interface_real!$F$5:$MR$212, MATCH( $A2704&amp;RIGHT(R$2,2), Interface_real!$A$5:$A$212, 0 ), MATCH( $B2704, Interface_real!$F$1:$MR$1, 0 ) ), "")</f>
        <v>13.0832213226923</v>
      </c>
      <c r="S2704">
        <f>IFERROR( INDEX( Interface_real!$F$5:$MR$212, MATCH( $A2704&amp;RIGHT(S$2,2), Interface_real!$A$5:$A$212, 0 ), MATCH( $B2704, Interface_real!$F$1:$MR$1, 0 ) ), "")</f>
        <v>5.9316933046153801</v>
      </c>
    </row>
    <row r="2705" spans="1:19">
      <c r="A2705" t="s">
        <v>20</v>
      </c>
      <c r="B2705" s="11" t="s">
        <v>2698</v>
      </c>
      <c r="C2705" t="s">
        <v>3028</v>
      </c>
      <c r="D2705" t="s">
        <v>1311</v>
      </c>
      <c r="E2705" t="s">
        <v>1310</v>
      </c>
      <c r="F2705">
        <f>IFERROR( INDEX( Interface_real!$F$5:$MR$212, MATCH( $A2705&amp;RIGHT(F$2,2), Interface_real!$A$5:$A$212, 0 ), MATCH( $B2705, Interface_real!$F$1:$MR$1, 0 ) ), "")</f>
        <v>0.19488341698329942</v>
      </c>
      <c r="G2705">
        <f>IFERROR( INDEX( Interface_real!$F$5:$MR$212, MATCH( $A2705&amp;RIGHT(G$2,2), Interface_real!$A$5:$A$212, 0 ), MATCH( $B2705, Interface_real!$F$1:$MR$1, 0 ) ), "")</f>
        <v>2.6509321044003449</v>
      </c>
      <c r="H2705">
        <f>IFERROR( INDEX( Interface_real!$F$5:$MR$212, MATCH( $A2705&amp;RIGHT(H$2,2), Interface_real!$A$5:$A$212, 0 ), MATCH( $B2705, Interface_real!$F$1:$MR$1, 0 ) ), "")</f>
        <v>0.59416796609195388</v>
      </c>
      <c r="I2705">
        <f>IFERROR( INDEX( Interface_real!$F$5:$MR$212, MATCH( $A2705&amp;RIGHT(I$2,2), Interface_real!$A$5:$A$212, 0 ), MATCH( $B2705, Interface_real!$F$1:$MR$1, 0 ) ), "")</f>
        <v>0.98699971195526037</v>
      </c>
      <c r="J2705">
        <f>IFERROR( INDEX( Interface_real!$F$5:$MR$212, MATCH( $A2705&amp;RIGHT(J$2,2), Interface_real!$A$5:$A$212, 0 ), MATCH( $B2705, Interface_real!$F$1:$MR$1, 0 ) ), "")</f>
        <v>4.1185086835350804</v>
      </c>
      <c r="K2705">
        <f>IFERROR( INDEX( Interface_real!$F$5:$MR$212, MATCH( $A2705&amp;RIGHT(K$2,2), Interface_real!$A$5:$A$212, 0 ), MATCH( $B2705, Interface_real!$F$1:$MR$1, 0 ) ), "")</f>
        <v>0.8189032929769573</v>
      </c>
      <c r="L2705">
        <f>IFERROR( INDEX( Interface_real!$F$5:$MR$212, MATCH( $A2705&amp;RIGHT(L$2,2), Interface_real!$A$5:$A$212, 0 ), MATCH( $B2705, Interface_real!$F$1:$MR$1, 0 ) ), "")</f>
        <v>2.9751740195999998</v>
      </c>
      <c r="M2705">
        <f>IFERROR( INDEX( Interface_real!$F$5:$MR$212, MATCH( $A2705&amp;RIGHT(M$2,2), Interface_real!$A$5:$A$212, 0 ), MATCH( $B2705, Interface_real!$F$1:$MR$1, 0 ) ), "")</f>
        <v>1.3644763414738801</v>
      </c>
      <c r="N2705">
        <f>IFERROR( INDEX( Interface_real!$F$5:$MR$212, MATCH( $A2705&amp;RIGHT(N$2,2), Interface_real!$A$5:$A$212, 0 ), MATCH( $B2705, Interface_real!$F$1:$MR$1, 0 ) ), "")</f>
        <v>5.4793439214070991</v>
      </c>
      <c r="O2705">
        <f>IFERROR( INDEX( Interface_real!$F$5:$MR$212, MATCH( $A2705&amp;RIGHT(O$2,2), Interface_real!$A$5:$A$212, 0 ), MATCH( $B2705, Interface_real!$F$1:$MR$1, 0 ) ), "")</f>
        <v>16.8336069230769</v>
      </c>
      <c r="P2705">
        <f>IFERROR( INDEX( Interface_real!$F$5:$MR$212, MATCH( $A2705&amp;RIGHT(P$2,2), Interface_real!$A$5:$A$212, 0 ), MATCH( $B2705, Interface_real!$F$1:$MR$1, 0 ) ), "")</f>
        <v>0</v>
      </c>
      <c r="Q2705">
        <f>IFERROR( INDEX( Interface_real!$F$5:$MR$212, MATCH( $A2705&amp;RIGHT(Q$2,2), Interface_real!$A$5:$A$212, 0 ), MATCH( $B2705, Interface_real!$F$1:$MR$1, 0 ) ), "")</f>
        <v>0</v>
      </c>
      <c r="R2705">
        <f>IFERROR( INDEX( Interface_real!$F$5:$MR$212, MATCH( $A2705&amp;RIGHT(R$2,2), Interface_real!$A$5:$A$212, 0 ), MATCH( $B2705, Interface_real!$F$1:$MR$1, 0 ) ), "")</f>
        <v>0</v>
      </c>
      <c r="S2705">
        <f>IFERROR( INDEX( Interface_real!$F$5:$MR$212, MATCH( $A2705&amp;RIGHT(S$2,2), Interface_real!$A$5:$A$212, 0 ), MATCH( $B2705, Interface_real!$F$1:$MR$1, 0 ) ), "")</f>
        <v>0</v>
      </c>
    </row>
    <row r="2706" spans="1:19">
      <c r="A2706" t="s">
        <v>20</v>
      </c>
      <c r="B2706" s="11" t="s">
        <v>2699</v>
      </c>
      <c r="C2706" t="s">
        <v>3029</v>
      </c>
      <c r="D2706" t="s">
        <v>1311</v>
      </c>
      <c r="E2706" t="s">
        <v>1310</v>
      </c>
      <c r="F2706">
        <f>IFERROR( INDEX( Interface_real!$F$5:$MR$212, MATCH( $A2706&amp;RIGHT(F$2,2), Interface_real!$A$5:$A$212, 0 ), MATCH( $B2706, Interface_real!$F$1:$MR$1, 0 ) ), "")</f>
        <v>0</v>
      </c>
      <c r="G2706">
        <f>IFERROR( INDEX( Interface_real!$F$5:$MR$212, MATCH( $A2706&amp;RIGHT(G$2,2), Interface_real!$A$5:$A$212, 0 ), MATCH( $B2706, Interface_real!$F$1:$MR$1, 0 ) ), "")</f>
        <v>0</v>
      </c>
      <c r="H2706">
        <f>IFERROR( INDEX( Interface_real!$F$5:$MR$212, MATCH( $A2706&amp;RIGHT(H$2,2), Interface_real!$A$5:$A$212, 0 ), MATCH( $B2706, Interface_real!$F$1:$MR$1, 0 ) ), "")</f>
        <v>0</v>
      </c>
      <c r="I2706">
        <f>IFERROR( INDEX( Interface_real!$F$5:$MR$212, MATCH( $A2706&amp;RIGHT(I$2,2), Interface_real!$A$5:$A$212, 0 ), MATCH( $B2706, Interface_real!$F$1:$MR$1, 0 ) ), "")</f>
        <v>0</v>
      </c>
      <c r="J2706">
        <f>IFERROR( INDEX( Interface_real!$F$5:$MR$212, MATCH( $A2706&amp;RIGHT(J$2,2), Interface_real!$A$5:$A$212, 0 ), MATCH( $B2706, Interface_real!$F$1:$MR$1, 0 ) ), "")</f>
        <v>0</v>
      </c>
      <c r="K2706">
        <f>IFERROR( INDEX( Interface_real!$F$5:$MR$212, MATCH( $A2706&amp;RIGHT(K$2,2), Interface_real!$A$5:$A$212, 0 ), MATCH( $B2706, Interface_real!$F$1:$MR$1, 0 ) ), "")</f>
        <v>0</v>
      </c>
      <c r="L2706">
        <f>IFERROR( INDEX( Interface_real!$F$5:$MR$212, MATCH( $A2706&amp;RIGHT(L$2,2), Interface_real!$A$5:$A$212, 0 ), MATCH( $B2706, Interface_real!$F$1:$MR$1, 0 ) ), "")</f>
        <v>0</v>
      </c>
      <c r="M2706">
        <f>IFERROR( INDEX( Interface_real!$F$5:$MR$212, MATCH( $A2706&amp;RIGHT(M$2,2), Interface_real!$A$5:$A$212, 0 ), MATCH( $B2706, Interface_real!$F$1:$MR$1, 0 ) ), "")</f>
        <v>0</v>
      </c>
      <c r="N2706">
        <f>IFERROR( INDEX( Interface_real!$F$5:$MR$212, MATCH( $A2706&amp;RIGHT(N$2,2), Interface_real!$A$5:$A$212, 0 ), MATCH( $B2706, Interface_real!$F$1:$MR$1, 0 ) ), "")</f>
        <v>0</v>
      </c>
      <c r="O2706">
        <f>IFERROR( INDEX( Interface_real!$F$5:$MR$212, MATCH( $A2706&amp;RIGHT(O$2,2), Interface_real!$A$5:$A$212, 0 ), MATCH( $B2706, Interface_real!$F$1:$MR$1, 0 ) ), "")</f>
        <v>0</v>
      </c>
      <c r="P2706">
        <f>IFERROR( INDEX( Interface_real!$F$5:$MR$212, MATCH( $A2706&amp;RIGHT(P$2,2), Interface_real!$A$5:$A$212, 0 ), MATCH( $B2706, Interface_real!$F$1:$MR$1, 0 ) ), "")</f>
        <v>0</v>
      </c>
      <c r="Q2706">
        <f>IFERROR( INDEX( Interface_real!$F$5:$MR$212, MATCH( $A2706&amp;RIGHT(Q$2,2), Interface_real!$A$5:$A$212, 0 ), MATCH( $B2706, Interface_real!$F$1:$MR$1, 0 ) ), "")</f>
        <v>0</v>
      </c>
      <c r="R2706">
        <f>IFERROR( INDEX( Interface_real!$F$5:$MR$212, MATCH( $A2706&amp;RIGHT(R$2,2), Interface_real!$A$5:$A$212, 0 ), MATCH( $B2706, Interface_real!$F$1:$MR$1, 0 ) ), "")</f>
        <v>0</v>
      </c>
      <c r="S2706">
        <f>IFERROR( INDEX( Interface_real!$F$5:$MR$212, MATCH( $A2706&amp;RIGHT(S$2,2), Interface_real!$A$5:$A$212, 0 ), MATCH( $B2706, Interface_real!$F$1:$MR$1, 0 ) ), "")</f>
        <v>0</v>
      </c>
    </row>
    <row r="2707" spans="1:19">
      <c r="A2707" t="s">
        <v>20</v>
      </c>
      <c r="B2707" s="11" t="s">
        <v>2700</v>
      </c>
      <c r="C2707" t="s">
        <v>3030</v>
      </c>
      <c r="D2707" t="s">
        <v>1311</v>
      </c>
      <c r="E2707" t="s">
        <v>1310</v>
      </c>
      <c r="F2707">
        <f>IFERROR( INDEX( Interface_real!$F$5:$MR$212, MATCH( $A2707&amp;RIGHT(F$2,2), Interface_real!$A$5:$A$212, 0 ), MATCH( $B2707, Interface_real!$F$1:$MR$1, 0 ) ), "")</f>
        <v>0</v>
      </c>
      <c r="G2707">
        <f>IFERROR( INDEX( Interface_real!$F$5:$MR$212, MATCH( $A2707&amp;RIGHT(G$2,2), Interface_real!$A$5:$A$212, 0 ), MATCH( $B2707, Interface_real!$F$1:$MR$1, 0 ) ), "")</f>
        <v>0</v>
      </c>
      <c r="H2707">
        <f>IFERROR( INDEX( Interface_real!$F$5:$MR$212, MATCH( $A2707&amp;RIGHT(H$2,2), Interface_real!$A$5:$A$212, 0 ), MATCH( $B2707, Interface_real!$F$1:$MR$1, 0 ) ), "")</f>
        <v>0</v>
      </c>
      <c r="I2707">
        <f>IFERROR( INDEX( Interface_real!$F$5:$MR$212, MATCH( $A2707&amp;RIGHT(I$2,2), Interface_real!$A$5:$A$212, 0 ), MATCH( $B2707, Interface_real!$F$1:$MR$1, 0 ) ), "")</f>
        <v>0</v>
      </c>
      <c r="J2707">
        <f>IFERROR( INDEX( Interface_real!$F$5:$MR$212, MATCH( $A2707&amp;RIGHT(J$2,2), Interface_real!$A$5:$A$212, 0 ), MATCH( $B2707, Interface_real!$F$1:$MR$1, 0 ) ), "")</f>
        <v>0</v>
      </c>
      <c r="K2707">
        <f>IFERROR( INDEX( Interface_real!$F$5:$MR$212, MATCH( $A2707&amp;RIGHT(K$2,2), Interface_real!$A$5:$A$212, 0 ), MATCH( $B2707, Interface_real!$F$1:$MR$1, 0 ) ), "")</f>
        <v>0</v>
      </c>
      <c r="L2707">
        <f>IFERROR( INDEX( Interface_real!$F$5:$MR$212, MATCH( $A2707&amp;RIGHT(L$2,2), Interface_real!$A$5:$A$212, 0 ), MATCH( $B2707, Interface_real!$F$1:$MR$1, 0 ) ), "")</f>
        <v>0</v>
      </c>
      <c r="M2707">
        <f>IFERROR( INDEX( Interface_real!$F$5:$MR$212, MATCH( $A2707&amp;RIGHT(M$2,2), Interface_real!$A$5:$A$212, 0 ), MATCH( $B2707, Interface_real!$F$1:$MR$1, 0 ) ), "")</f>
        <v>0</v>
      </c>
      <c r="N2707">
        <f>IFERROR( INDEX( Interface_real!$F$5:$MR$212, MATCH( $A2707&amp;RIGHT(N$2,2), Interface_real!$A$5:$A$212, 0 ), MATCH( $B2707, Interface_real!$F$1:$MR$1, 0 ) ), "")</f>
        <v>0</v>
      </c>
      <c r="O2707">
        <f>IFERROR( INDEX( Interface_real!$F$5:$MR$212, MATCH( $A2707&amp;RIGHT(O$2,2), Interface_real!$A$5:$A$212, 0 ), MATCH( $B2707, Interface_real!$F$1:$MR$1, 0 ) ), "")</f>
        <v>0</v>
      </c>
      <c r="P2707">
        <f>IFERROR( INDEX( Interface_real!$F$5:$MR$212, MATCH( $A2707&amp;RIGHT(P$2,2), Interface_real!$A$5:$A$212, 0 ), MATCH( $B2707, Interface_real!$F$1:$MR$1, 0 ) ), "")</f>
        <v>0</v>
      </c>
      <c r="Q2707">
        <f>IFERROR( INDEX( Interface_real!$F$5:$MR$212, MATCH( $A2707&amp;RIGHT(Q$2,2), Interface_real!$A$5:$A$212, 0 ), MATCH( $B2707, Interface_real!$F$1:$MR$1, 0 ) ), "")</f>
        <v>0</v>
      </c>
      <c r="R2707">
        <f>IFERROR( INDEX( Interface_real!$F$5:$MR$212, MATCH( $A2707&amp;RIGHT(R$2,2), Interface_real!$A$5:$A$212, 0 ), MATCH( $B2707, Interface_real!$F$1:$MR$1, 0 ) ), "")</f>
        <v>0</v>
      </c>
      <c r="S2707">
        <f>IFERROR( INDEX( Interface_real!$F$5:$MR$212, MATCH( $A2707&amp;RIGHT(S$2,2), Interface_real!$A$5:$A$212, 0 ), MATCH( $B2707, Interface_real!$F$1:$MR$1, 0 ) ), "")</f>
        <v>0</v>
      </c>
    </row>
    <row r="2708" spans="1:19">
      <c r="A2708" t="s">
        <v>20</v>
      </c>
      <c r="B2708" s="11" t="s">
        <v>2701</v>
      </c>
      <c r="C2708" t="s">
        <v>3031</v>
      </c>
      <c r="D2708" t="s">
        <v>1311</v>
      </c>
      <c r="E2708" t="s">
        <v>1310</v>
      </c>
      <c r="F2708">
        <f>IFERROR( INDEX( Interface_real!$F$5:$MR$212, MATCH( $A2708&amp;RIGHT(F$2,2), Interface_real!$A$5:$A$212, 0 ), MATCH( $B2708, Interface_real!$F$1:$MR$1, 0 ) ), "")</f>
        <v>0</v>
      </c>
      <c r="G2708">
        <f>IFERROR( INDEX( Interface_real!$F$5:$MR$212, MATCH( $A2708&amp;RIGHT(G$2,2), Interface_real!$A$5:$A$212, 0 ), MATCH( $B2708, Interface_real!$F$1:$MR$1, 0 ) ), "")</f>
        <v>0</v>
      </c>
      <c r="H2708">
        <f>IFERROR( INDEX( Interface_real!$F$5:$MR$212, MATCH( $A2708&amp;RIGHT(H$2,2), Interface_real!$A$5:$A$212, 0 ), MATCH( $B2708, Interface_real!$F$1:$MR$1, 0 ) ), "")</f>
        <v>0</v>
      </c>
      <c r="I2708">
        <f>IFERROR( INDEX( Interface_real!$F$5:$MR$212, MATCH( $A2708&amp;RIGHT(I$2,2), Interface_real!$A$5:$A$212, 0 ), MATCH( $B2708, Interface_real!$F$1:$MR$1, 0 ) ), "")</f>
        <v>0</v>
      </c>
      <c r="J2708">
        <f>IFERROR( INDEX( Interface_real!$F$5:$MR$212, MATCH( $A2708&amp;RIGHT(J$2,2), Interface_real!$A$5:$A$212, 0 ), MATCH( $B2708, Interface_real!$F$1:$MR$1, 0 ) ), "")</f>
        <v>0</v>
      </c>
      <c r="K2708">
        <f>IFERROR( INDEX( Interface_real!$F$5:$MR$212, MATCH( $A2708&amp;RIGHT(K$2,2), Interface_real!$A$5:$A$212, 0 ), MATCH( $B2708, Interface_real!$F$1:$MR$1, 0 ) ), "")</f>
        <v>0</v>
      </c>
      <c r="L2708">
        <f>IFERROR( INDEX( Interface_real!$F$5:$MR$212, MATCH( $A2708&amp;RIGHT(L$2,2), Interface_real!$A$5:$A$212, 0 ), MATCH( $B2708, Interface_real!$F$1:$MR$1, 0 ) ), "")</f>
        <v>0</v>
      </c>
      <c r="M2708">
        <f>IFERROR( INDEX( Interface_real!$F$5:$MR$212, MATCH( $A2708&amp;RIGHT(M$2,2), Interface_real!$A$5:$A$212, 0 ), MATCH( $B2708, Interface_real!$F$1:$MR$1, 0 ) ), "")</f>
        <v>0</v>
      </c>
      <c r="N2708">
        <f>IFERROR( INDEX( Interface_real!$F$5:$MR$212, MATCH( $A2708&amp;RIGHT(N$2,2), Interface_real!$A$5:$A$212, 0 ), MATCH( $B2708, Interface_real!$F$1:$MR$1, 0 ) ), "")</f>
        <v>0</v>
      </c>
      <c r="O2708">
        <f>IFERROR( INDEX( Interface_real!$F$5:$MR$212, MATCH( $A2708&amp;RIGHT(O$2,2), Interface_real!$A$5:$A$212, 0 ), MATCH( $B2708, Interface_real!$F$1:$MR$1, 0 ) ), "")</f>
        <v>0</v>
      </c>
      <c r="P2708">
        <f>IFERROR( INDEX( Interface_real!$F$5:$MR$212, MATCH( $A2708&amp;RIGHT(P$2,2), Interface_real!$A$5:$A$212, 0 ), MATCH( $B2708, Interface_real!$F$1:$MR$1, 0 ) ), "")</f>
        <v>0</v>
      </c>
      <c r="Q2708">
        <f>IFERROR( INDEX( Interface_real!$F$5:$MR$212, MATCH( $A2708&amp;RIGHT(Q$2,2), Interface_real!$A$5:$A$212, 0 ), MATCH( $B2708, Interface_real!$F$1:$MR$1, 0 ) ), "")</f>
        <v>0</v>
      </c>
      <c r="R2708">
        <f>IFERROR( INDEX( Interface_real!$F$5:$MR$212, MATCH( $A2708&amp;RIGHT(R$2,2), Interface_real!$A$5:$A$212, 0 ), MATCH( $B2708, Interface_real!$F$1:$MR$1, 0 ) ), "")</f>
        <v>0</v>
      </c>
      <c r="S2708">
        <f>IFERROR( INDEX( Interface_real!$F$5:$MR$212, MATCH( $A2708&amp;RIGHT(S$2,2), Interface_real!$A$5:$A$212, 0 ), MATCH( $B2708, Interface_real!$F$1:$MR$1, 0 ) ), "")</f>
        <v>0</v>
      </c>
    </row>
    <row r="2709" spans="1:19">
      <c r="A2709" t="s">
        <v>20</v>
      </c>
      <c r="B2709" s="11" t="s">
        <v>2702</v>
      </c>
      <c r="C2709" t="s">
        <v>3032</v>
      </c>
      <c r="D2709" t="s">
        <v>1311</v>
      </c>
      <c r="E2709" t="s">
        <v>1310</v>
      </c>
      <c r="F2709">
        <f>IFERROR( INDEX( Interface_real!$F$5:$MR$212, MATCH( $A2709&amp;RIGHT(F$2,2), Interface_real!$A$5:$A$212, 0 ), MATCH( $B2709, Interface_real!$F$1:$MR$1, 0 ) ), "")</f>
        <v>1.976999235551824</v>
      </c>
      <c r="G2709">
        <f>IFERROR( INDEX( Interface_real!$F$5:$MR$212, MATCH( $A2709&amp;RIGHT(G$2,2), Interface_real!$A$5:$A$212, 0 ), MATCH( $B2709, Interface_real!$F$1:$MR$1, 0 ) ), "")</f>
        <v>3.0133538047523727</v>
      </c>
      <c r="H2709">
        <f>IFERROR( INDEX( Interface_real!$F$5:$MR$212, MATCH( $A2709&amp;RIGHT(H$2,2), Interface_real!$A$5:$A$212, 0 ), MATCH( $B2709, Interface_real!$F$1:$MR$1, 0 ) ), "")</f>
        <v>6.0817870299970576</v>
      </c>
      <c r="I2709">
        <f>IFERROR( INDEX( Interface_real!$F$5:$MR$212, MATCH( $A2709&amp;RIGHT(I$2,2), Interface_real!$A$5:$A$212, 0 ), MATCH( $B2709, Interface_real!$F$1:$MR$1, 0 ) ), "")</f>
        <v>6.186272991834211</v>
      </c>
      <c r="J2709">
        <f>IFERROR( INDEX( Interface_real!$F$5:$MR$212, MATCH( $A2709&amp;RIGHT(J$2,2), Interface_real!$A$5:$A$212, 0 ), MATCH( $B2709, Interface_real!$F$1:$MR$1, 0 ) ), "")</f>
        <v>2.476309210399334</v>
      </c>
      <c r="K2709">
        <f>IFERROR( INDEX( Interface_real!$F$5:$MR$212, MATCH( $A2709&amp;RIGHT(K$2,2), Interface_real!$A$5:$A$212, 0 ), MATCH( $B2709, Interface_real!$F$1:$MR$1, 0 ) ), "")</f>
        <v>4.9619856062946246</v>
      </c>
      <c r="L2709">
        <f>IFERROR( INDEX( Interface_real!$F$5:$MR$212, MATCH( $A2709&amp;RIGHT(L$2,2), Interface_real!$A$5:$A$212, 0 ), MATCH( $B2709, Interface_real!$F$1:$MR$1, 0 ) ), "")</f>
        <v>7.3294280000000001</v>
      </c>
      <c r="M2709">
        <f>IFERROR( INDEX( Interface_real!$F$5:$MR$212, MATCH( $A2709&amp;RIGHT(M$2,2), Interface_real!$A$5:$A$212, 0 ), MATCH( $B2709, Interface_real!$F$1:$MR$1, 0 ) ), "")</f>
        <v>10.69178555898351</v>
      </c>
      <c r="N2709">
        <f>IFERROR( INDEX( Interface_real!$F$5:$MR$212, MATCH( $A2709&amp;RIGHT(N$2,2), Interface_real!$A$5:$A$212, 0 ), MATCH( $B2709, Interface_real!$F$1:$MR$1, 0 ) ), "")</f>
        <v>13.422546831935625</v>
      </c>
      <c r="O2709">
        <f>IFERROR( INDEX( Interface_real!$F$5:$MR$212, MATCH( $A2709&amp;RIGHT(O$2,2), Interface_real!$A$5:$A$212, 0 ), MATCH( $B2709, Interface_real!$F$1:$MR$1, 0 ) ), "")</f>
        <v>7.7678749038461499</v>
      </c>
      <c r="P2709">
        <f>IFERROR( INDEX( Interface_real!$F$5:$MR$212, MATCH( $A2709&amp;RIGHT(P$2,2), Interface_real!$A$5:$A$212, 0 ), MATCH( $B2709, Interface_real!$F$1:$MR$1, 0 ) ), "")</f>
        <v>7.7678749038461499</v>
      </c>
      <c r="Q2709">
        <f>IFERROR( INDEX( Interface_real!$F$5:$MR$212, MATCH( $A2709&amp;RIGHT(Q$2,2), Interface_real!$A$5:$A$212, 0 ), MATCH( $B2709, Interface_real!$F$1:$MR$1, 0 ) ), "")</f>
        <v>7.7678749038461499</v>
      </c>
      <c r="R2709">
        <f>IFERROR( INDEX( Interface_real!$F$5:$MR$212, MATCH( $A2709&amp;RIGHT(R$2,2), Interface_real!$A$5:$A$212, 0 ), MATCH( $B2709, Interface_real!$F$1:$MR$1, 0 ) ), "")</f>
        <v>7.7678749038461499</v>
      </c>
      <c r="S2709">
        <f>IFERROR( INDEX( Interface_real!$F$5:$MR$212, MATCH( $A2709&amp;RIGHT(S$2,2), Interface_real!$A$5:$A$212, 0 ), MATCH( $B2709, Interface_real!$F$1:$MR$1, 0 ) ), "")</f>
        <v>7.7678749038461499</v>
      </c>
    </row>
    <row r="2710" spans="1:19">
      <c r="A2710" t="s">
        <v>20</v>
      </c>
      <c r="B2710" s="11" t="s">
        <v>2703</v>
      </c>
      <c r="C2710" t="s">
        <v>3033</v>
      </c>
      <c r="D2710" t="s">
        <v>1311</v>
      </c>
      <c r="E2710" t="s">
        <v>1310</v>
      </c>
      <c r="F2710">
        <f>IFERROR( INDEX( Interface_real!$F$5:$MR$212, MATCH( $A2710&amp;RIGHT(F$2,2), Interface_real!$A$5:$A$212, 0 ), MATCH( $B2710, Interface_real!$F$1:$MR$1, 0 ) ), "")</f>
        <v>7.2494796712909757</v>
      </c>
      <c r="G2710">
        <f>IFERROR( INDEX( Interface_real!$F$5:$MR$212, MATCH( $A2710&amp;RIGHT(G$2,2), Interface_real!$A$5:$A$212, 0 ), MATCH( $B2710, Interface_real!$F$1:$MR$1, 0 ) ), "")</f>
        <v>10.970643570151855</v>
      </c>
      <c r="H2710">
        <f>IFERROR( INDEX( Interface_real!$F$5:$MR$212, MATCH( $A2710&amp;RIGHT(H$2,2), Interface_real!$A$5:$A$212, 0 ), MATCH( $B2710, Interface_real!$F$1:$MR$1, 0 ) ), "")</f>
        <v>16.53612106350576</v>
      </c>
      <c r="I2710">
        <f>IFERROR( INDEX( Interface_real!$F$5:$MR$212, MATCH( $A2710&amp;RIGHT(I$2,2), Interface_real!$A$5:$A$212, 0 ), MATCH( $B2710, Interface_real!$F$1:$MR$1, 0 ) ), "")</f>
        <v>9.992384871081109</v>
      </c>
      <c r="J2710">
        <f>IFERROR( INDEX( Interface_real!$F$5:$MR$212, MATCH( $A2710&amp;RIGHT(J$2,2), Interface_real!$A$5:$A$212, 0 ), MATCH( $B2710, Interface_real!$F$1:$MR$1, 0 ) ), "")</f>
        <v>2.9415049107249569</v>
      </c>
      <c r="K2710">
        <f>IFERROR( INDEX( Interface_real!$F$5:$MR$212, MATCH( $A2710&amp;RIGHT(K$2,2), Interface_real!$A$5:$A$212, 0 ), MATCH( $B2710, Interface_real!$F$1:$MR$1, 0 ) ), "")</f>
        <v>2.5747401699127099</v>
      </c>
      <c r="L2710">
        <f>IFERROR( INDEX( Interface_real!$F$5:$MR$212, MATCH( $A2710&amp;RIGHT(L$2,2), Interface_real!$A$5:$A$212, 0 ), MATCH( $B2710, Interface_real!$F$1:$MR$1, 0 ) ), "")</f>
        <v>7.4337536377999998</v>
      </c>
      <c r="M2710">
        <f>IFERROR( INDEX( Interface_real!$F$5:$MR$212, MATCH( $A2710&amp;RIGHT(M$2,2), Interface_real!$A$5:$A$212, 0 ), MATCH( $B2710, Interface_real!$F$1:$MR$1, 0 ) ), "")</f>
        <v>17.615653756665328</v>
      </c>
      <c r="N2710">
        <f>IFERROR( INDEX( Interface_real!$F$5:$MR$212, MATCH( $A2710&amp;RIGHT(N$2,2), Interface_real!$A$5:$A$212, 0 ), MATCH( $B2710, Interface_real!$F$1:$MR$1, 0 ) ), "")</f>
        <v>16.804830395434863</v>
      </c>
      <c r="O2710">
        <f>IFERROR( INDEX( Interface_real!$F$5:$MR$212, MATCH( $A2710&amp;RIGHT(O$2,2), Interface_real!$A$5:$A$212, 0 ), MATCH( $B2710, Interface_real!$F$1:$MR$1, 0 ) ), "")</f>
        <v>5.9679625673076897</v>
      </c>
      <c r="P2710">
        <f>IFERROR( INDEX( Interface_real!$F$5:$MR$212, MATCH( $A2710&amp;RIGHT(P$2,2), Interface_real!$A$5:$A$212, 0 ), MATCH( $B2710, Interface_real!$F$1:$MR$1, 0 ) ), "")</f>
        <v>8.2861202933653892</v>
      </c>
      <c r="Q2710">
        <f>IFERROR( INDEX( Interface_real!$F$5:$MR$212, MATCH( $A2710&amp;RIGHT(Q$2,2), Interface_real!$A$5:$A$212, 0 ), MATCH( $B2710, Interface_real!$F$1:$MR$1, 0 ) ), "")</f>
        <v>12.169475910865399</v>
      </c>
      <c r="R2710">
        <f>IFERROR( INDEX( Interface_real!$F$5:$MR$212, MATCH( $A2710&amp;RIGHT(R$2,2), Interface_real!$A$5:$A$212, 0 ), MATCH( $B2710, Interface_real!$F$1:$MR$1, 0 ) ), "")</f>
        <v>18.772834133076898</v>
      </c>
      <c r="S2710">
        <f>IFERROR( INDEX( Interface_real!$F$5:$MR$212, MATCH( $A2710&amp;RIGHT(S$2,2), Interface_real!$A$5:$A$212, 0 ), MATCH( $B2710, Interface_real!$F$1:$MR$1, 0 ) ), "")</f>
        <v>14.802800389615401</v>
      </c>
    </row>
    <row r="2711" spans="1:19">
      <c r="A2711" t="s">
        <v>20</v>
      </c>
      <c r="B2711" s="11" t="s">
        <v>2704</v>
      </c>
      <c r="C2711" t="s">
        <v>3034</v>
      </c>
      <c r="D2711" t="s">
        <v>1311</v>
      </c>
      <c r="E2711" t="s">
        <v>1310</v>
      </c>
      <c r="F2711">
        <f>IFERROR( INDEX( Interface_real!$F$5:$MR$212, MATCH( $A2711&amp;RIGHT(F$2,2), Interface_real!$A$5:$A$212, 0 ), MATCH( $B2711, Interface_real!$F$1:$MR$1, 0 ) ), "")</f>
        <v>1.4885046316161521</v>
      </c>
      <c r="G2711">
        <f>IFERROR( INDEX( Interface_real!$F$5:$MR$212, MATCH( $A2711&amp;RIGHT(G$2,2), Interface_real!$A$5:$A$212, 0 ), MATCH( $B2711, Interface_real!$F$1:$MR$1, 0 ) ), "")</f>
        <v>1.40792526419327</v>
      </c>
      <c r="H2711">
        <f>IFERROR( INDEX( Interface_real!$F$5:$MR$212, MATCH( $A2711&amp;RIGHT(H$2,2), Interface_real!$A$5:$A$212, 0 ), MATCH( $B2711, Interface_real!$F$1:$MR$1, 0 ) ), "")</f>
        <v>0.29298216936274502</v>
      </c>
      <c r="I2711">
        <f>IFERROR( INDEX( Interface_real!$F$5:$MR$212, MATCH( $A2711&amp;RIGHT(I$2,2), Interface_real!$A$5:$A$212, 0 ), MATCH( $B2711, Interface_real!$F$1:$MR$1, 0 ) ), "")</f>
        <v>0.14823707603910757</v>
      </c>
      <c r="J2711">
        <f>IFERROR( INDEX( Interface_real!$F$5:$MR$212, MATCH( $A2711&amp;RIGHT(J$2,2), Interface_real!$A$5:$A$212, 0 ), MATCH( $B2711, Interface_real!$F$1:$MR$1, 0 ) ), "")</f>
        <v>6.5953481084858351E-2</v>
      </c>
      <c r="K2711">
        <f>IFERROR( INDEX( Interface_real!$F$5:$MR$212, MATCH( $A2711&amp;RIGHT(K$2,2), Interface_real!$A$5:$A$212, 0 ), MATCH( $B2711, Interface_real!$F$1:$MR$1, 0 ) ), "")</f>
        <v>0.20148274656643411</v>
      </c>
      <c r="L2711">
        <f>IFERROR( INDEX( Interface_real!$F$5:$MR$212, MATCH( $A2711&amp;RIGHT(L$2,2), Interface_real!$A$5:$A$212, 0 ), MATCH( $B2711, Interface_real!$F$1:$MR$1, 0 ) ), "")</f>
        <v>1.250322036</v>
      </c>
      <c r="M2711">
        <f>IFERROR( INDEX( Interface_real!$F$5:$MR$212, MATCH( $A2711&amp;RIGHT(M$2,2), Interface_real!$A$5:$A$212, 0 ), MATCH( $B2711, Interface_real!$F$1:$MR$1, 0 ) ), "")</f>
        <v>9.3998109895082976E-2</v>
      </c>
      <c r="N2711">
        <f>IFERROR( INDEX( Interface_real!$F$5:$MR$212, MATCH( $A2711&amp;RIGHT(N$2,2), Interface_real!$A$5:$A$212, 0 ), MATCH( $B2711, Interface_real!$F$1:$MR$1, 0 ) ), "")</f>
        <v>0.75692545262298883</v>
      </c>
      <c r="O2711">
        <f>IFERROR( INDEX( Interface_real!$F$5:$MR$212, MATCH( $A2711&amp;RIGHT(O$2,2), Interface_real!$A$5:$A$212, 0 ), MATCH( $B2711, Interface_real!$F$1:$MR$1, 0 ) ), "")</f>
        <v>0.55955769230769203</v>
      </c>
      <c r="P2711">
        <f>IFERROR( INDEX( Interface_real!$F$5:$MR$212, MATCH( $A2711&amp;RIGHT(P$2,2), Interface_real!$A$5:$A$212, 0 ), MATCH( $B2711, Interface_real!$F$1:$MR$1, 0 ) ), "")</f>
        <v>0.55955769230769203</v>
      </c>
      <c r="Q2711">
        <f>IFERROR( INDEX( Interface_real!$F$5:$MR$212, MATCH( $A2711&amp;RIGHT(Q$2,2), Interface_real!$A$5:$A$212, 0 ), MATCH( $B2711, Interface_real!$F$1:$MR$1, 0 ) ), "")</f>
        <v>0.53316346153846195</v>
      </c>
      <c r="R2711">
        <f>IFERROR( INDEX( Interface_real!$F$5:$MR$212, MATCH( $A2711&amp;RIGHT(R$2,2), Interface_real!$A$5:$A$212, 0 ), MATCH( $B2711, Interface_real!$F$1:$MR$1, 0 ) ), "")</f>
        <v>1.0610480769230799</v>
      </c>
      <c r="S2711">
        <f>IFERROR( INDEX( Interface_real!$F$5:$MR$212, MATCH( $A2711&amp;RIGHT(S$2,2), Interface_real!$A$5:$A$212, 0 ), MATCH( $B2711, Interface_real!$F$1:$MR$1, 0 ) ), "")</f>
        <v>2.2487884615384601</v>
      </c>
    </row>
    <row r="2712" spans="1:19">
      <c r="A2712" t="s">
        <v>20</v>
      </c>
      <c r="B2712" s="11" t="s">
        <v>2705</v>
      </c>
      <c r="C2712" t="s">
        <v>3035</v>
      </c>
      <c r="D2712" t="s">
        <v>1311</v>
      </c>
      <c r="E2712" t="s">
        <v>1310</v>
      </c>
      <c r="F2712">
        <f>IFERROR( INDEX( Interface_real!$F$5:$MR$212, MATCH( $A2712&amp;RIGHT(F$2,2), Interface_real!$A$5:$A$212, 0 ), MATCH( $B2712, Interface_real!$F$1:$MR$1, 0 ) ), "")</f>
        <v>5.7577106830432066E-2</v>
      </c>
      <c r="G2712">
        <f>IFERROR( INDEX( Interface_real!$F$5:$MR$212, MATCH( $A2712&amp;RIGHT(G$2,2), Interface_real!$A$5:$A$212, 0 ), MATCH( $B2712, Interface_real!$F$1:$MR$1, 0 ) ), "")</f>
        <v>0.10740053528904227</v>
      </c>
      <c r="H2712">
        <f>IFERROR( INDEX( Interface_real!$F$5:$MR$212, MATCH( $A2712&amp;RIGHT(H$2,2), Interface_real!$A$5:$A$212, 0 ), MATCH( $B2712, Interface_real!$F$1:$MR$1, 0 ) ), "")</f>
        <v>2.7523156602433964E-2</v>
      </c>
      <c r="I2712">
        <f>IFERROR( INDEX( Interface_real!$F$5:$MR$212, MATCH( $A2712&amp;RIGHT(I$2,2), Interface_real!$A$5:$A$212, 0 ), MATCH( $B2712, Interface_real!$F$1:$MR$1, 0 ) ), "")</f>
        <v>0</v>
      </c>
      <c r="J2712">
        <f>IFERROR( INDEX( Interface_real!$F$5:$MR$212, MATCH( $A2712&amp;RIGHT(J$2,2), Interface_real!$A$5:$A$212, 0 ), MATCH( $B2712, Interface_real!$F$1:$MR$1, 0 ) ), "")</f>
        <v>0</v>
      </c>
      <c r="K2712">
        <f>IFERROR( INDEX( Interface_real!$F$5:$MR$212, MATCH( $A2712&amp;RIGHT(K$2,2), Interface_real!$A$5:$A$212, 0 ), MATCH( $B2712, Interface_real!$F$1:$MR$1, 0 ) ), "")</f>
        <v>0</v>
      </c>
      <c r="L2712">
        <f>IFERROR( INDEX( Interface_real!$F$5:$MR$212, MATCH( $A2712&amp;RIGHT(L$2,2), Interface_real!$A$5:$A$212, 0 ), MATCH( $B2712, Interface_real!$F$1:$MR$1, 0 ) ), "")</f>
        <v>0</v>
      </c>
      <c r="M2712">
        <f>IFERROR( INDEX( Interface_real!$F$5:$MR$212, MATCH( $A2712&amp;RIGHT(M$2,2), Interface_real!$A$5:$A$212, 0 ), MATCH( $B2712, Interface_real!$F$1:$MR$1, 0 ) ), "")</f>
        <v>5.0013111594112106E-2</v>
      </c>
      <c r="N2712">
        <f>IFERROR( INDEX( Interface_real!$F$5:$MR$212, MATCH( $A2712&amp;RIGHT(N$2,2), Interface_real!$A$5:$A$212, 0 ), MATCH( $B2712, Interface_real!$F$1:$MR$1, 0 ) ), "")</f>
        <v>-6.1913894880283333E-3</v>
      </c>
      <c r="O2712">
        <f>IFERROR( INDEX( Interface_real!$F$5:$MR$212, MATCH( $A2712&amp;RIGHT(O$2,2), Interface_real!$A$5:$A$212, 0 ), MATCH( $B2712, Interface_real!$F$1:$MR$1, 0 ) ), "")</f>
        <v>0</v>
      </c>
      <c r="P2712">
        <f>IFERROR( INDEX( Interface_real!$F$5:$MR$212, MATCH( $A2712&amp;RIGHT(P$2,2), Interface_real!$A$5:$A$212, 0 ), MATCH( $B2712, Interface_real!$F$1:$MR$1, 0 ) ), "")</f>
        <v>0</v>
      </c>
      <c r="Q2712">
        <f>IFERROR( INDEX( Interface_real!$F$5:$MR$212, MATCH( $A2712&amp;RIGHT(Q$2,2), Interface_real!$A$5:$A$212, 0 ), MATCH( $B2712, Interface_real!$F$1:$MR$1, 0 ) ), "")</f>
        <v>0</v>
      </c>
      <c r="R2712">
        <f>IFERROR( INDEX( Interface_real!$F$5:$MR$212, MATCH( $A2712&amp;RIGHT(R$2,2), Interface_real!$A$5:$A$212, 0 ), MATCH( $B2712, Interface_real!$F$1:$MR$1, 0 ) ), "")</f>
        <v>0</v>
      </c>
      <c r="S2712">
        <f>IFERROR( INDEX( Interface_real!$F$5:$MR$212, MATCH( $A2712&amp;RIGHT(S$2,2), Interface_real!$A$5:$A$212, 0 ), MATCH( $B2712, Interface_real!$F$1:$MR$1, 0 ) ), "")</f>
        <v>0</v>
      </c>
    </row>
    <row r="2713" spans="1:19">
      <c r="A2713" t="s">
        <v>20</v>
      </c>
      <c r="B2713" s="11" t="s">
        <v>2706</v>
      </c>
      <c r="C2713" t="s">
        <v>3036</v>
      </c>
      <c r="D2713" t="s">
        <v>1311</v>
      </c>
      <c r="E2713" t="s">
        <v>1310</v>
      </c>
      <c r="F2713" t="str">
        <f>IFERROR( INDEX( Interface_real!$F$5:$MR$212, MATCH( $A2713&amp;RIGHT(F$2,2), Interface_real!$A$5:$A$212, 0 ), MATCH( $B2713, Interface_real!$F$1:$MR$1, 0 ) ), "")</f>
        <v/>
      </c>
      <c r="G2713" t="str">
        <f>IFERROR( INDEX( Interface_real!$F$5:$MR$212, MATCH( $A2713&amp;RIGHT(G$2,2), Interface_real!$A$5:$A$212, 0 ), MATCH( $B2713, Interface_real!$F$1:$MR$1, 0 ) ), "")</f>
        <v/>
      </c>
      <c r="H2713" t="str">
        <f>IFERROR( INDEX( Interface_real!$F$5:$MR$212, MATCH( $A2713&amp;RIGHT(H$2,2), Interface_real!$A$5:$A$212, 0 ), MATCH( $B2713, Interface_real!$F$1:$MR$1, 0 ) ), "")</f>
        <v/>
      </c>
      <c r="I2713" t="str">
        <f>IFERROR( INDEX( Interface_real!$F$5:$MR$212, MATCH( $A2713&amp;RIGHT(I$2,2), Interface_real!$A$5:$A$212, 0 ), MATCH( $B2713, Interface_real!$F$1:$MR$1, 0 ) ), "")</f>
        <v/>
      </c>
      <c r="J2713" t="str">
        <f>IFERROR( INDEX( Interface_real!$F$5:$MR$212, MATCH( $A2713&amp;RIGHT(J$2,2), Interface_real!$A$5:$A$212, 0 ), MATCH( $B2713, Interface_real!$F$1:$MR$1, 0 ) ), "")</f>
        <v/>
      </c>
      <c r="K2713" t="str">
        <f>IFERROR( INDEX( Interface_real!$F$5:$MR$212, MATCH( $A2713&amp;RIGHT(K$2,2), Interface_real!$A$5:$A$212, 0 ), MATCH( $B2713, Interface_real!$F$1:$MR$1, 0 ) ), "")</f>
        <v/>
      </c>
      <c r="L2713">
        <f>IFERROR( INDEX( Interface_real!$F$5:$MR$212, MATCH( $A2713&amp;RIGHT(L$2,2), Interface_real!$A$5:$A$212, 0 ), MATCH( $B2713, Interface_real!$F$1:$MR$1, 0 ) ), "")</f>
        <v>0</v>
      </c>
      <c r="M2713">
        <f>IFERROR( INDEX( Interface_real!$F$5:$MR$212, MATCH( $A2713&amp;RIGHT(M$2,2), Interface_real!$A$5:$A$212, 0 ), MATCH( $B2713, Interface_real!$F$1:$MR$1, 0 ) ), "")</f>
        <v>0</v>
      </c>
      <c r="N2713">
        <f>IFERROR( INDEX( Interface_real!$F$5:$MR$212, MATCH( $A2713&amp;RIGHT(N$2,2), Interface_real!$A$5:$A$212, 0 ), MATCH( $B2713, Interface_real!$F$1:$MR$1, 0 ) ), "")</f>
        <v>0</v>
      </c>
      <c r="O2713">
        <f>IFERROR( INDEX( Interface_real!$F$5:$MR$212, MATCH( $A2713&amp;RIGHT(O$2,2), Interface_real!$A$5:$A$212, 0 ), MATCH( $B2713, Interface_real!$F$1:$MR$1, 0 ) ), "")</f>
        <v>0</v>
      </c>
      <c r="P2713">
        <f>IFERROR( INDEX( Interface_real!$F$5:$MR$212, MATCH( $A2713&amp;RIGHT(P$2,2), Interface_real!$A$5:$A$212, 0 ), MATCH( $B2713, Interface_real!$F$1:$MR$1, 0 ) ), "")</f>
        <v>0</v>
      </c>
      <c r="Q2713">
        <f>IFERROR( INDEX( Interface_real!$F$5:$MR$212, MATCH( $A2713&amp;RIGHT(Q$2,2), Interface_real!$A$5:$A$212, 0 ), MATCH( $B2713, Interface_real!$F$1:$MR$1, 0 ) ), "")</f>
        <v>0</v>
      </c>
      <c r="R2713">
        <f>IFERROR( INDEX( Interface_real!$F$5:$MR$212, MATCH( $A2713&amp;RIGHT(R$2,2), Interface_real!$A$5:$A$212, 0 ), MATCH( $B2713, Interface_real!$F$1:$MR$1, 0 ) ), "")</f>
        <v>0</v>
      </c>
      <c r="S2713">
        <f>IFERROR( INDEX( Interface_real!$F$5:$MR$212, MATCH( $A2713&amp;RIGHT(S$2,2), Interface_real!$A$5:$A$212, 0 ), MATCH( $B2713, Interface_real!$F$1:$MR$1, 0 ) ), "")</f>
        <v>0</v>
      </c>
    </row>
    <row r="2714" spans="1:19">
      <c r="A2714" t="s">
        <v>20</v>
      </c>
      <c r="B2714" s="11" t="s">
        <v>2707</v>
      </c>
      <c r="C2714" t="s">
        <v>3037</v>
      </c>
      <c r="D2714" t="s">
        <v>1311</v>
      </c>
      <c r="E2714" t="s">
        <v>1310</v>
      </c>
      <c r="F2714">
        <f>IFERROR( INDEX( Interface_real!$F$5:$MR$212, MATCH( $A2714&amp;RIGHT(F$2,2), Interface_real!$A$5:$A$212, 0 ), MATCH( $B2714, Interface_real!$F$1:$MR$1, 0 ) ), "")</f>
        <v>8.8314748358999697</v>
      </c>
      <c r="G2714">
        <f>IFERROR( INDEX( Interface_real!$F$5:$MR$212, MATCH( $A2714&amp;RIGHT(G$2,2), Interface_real!$A$5:$A$212, 0 ), MATCH( $B2714, Interface_real!$F$1:$MR$1, 0 ) ), "")</f>
        <v>7.2395515423106129</v>
      </c>
      <c r="H2714">
        <f>IFERROR( INDEX( Interface_real!$F$5:$MR$212, MATCH( $A2714&amp;RIGHT(H$2,2), Interface_real!$A$5:$A$212, 0 ), MATCH( $B2714, Interface_real!$F$1:$MR$1, 0 ) ), "")</f>
        <v>11.603197145772089</v>
      </c>
      <c r="I2714">
        <f>IFERROR( INDEX( Interface_real!$F$5:$MR$212, MATCH( $A2714&amp;RIGHT(I$2,2), Interface_real!$A$5:$A$212, 0 ), MATCH( $B2714, Interface_real!$F$1:$MR$1, 0 ) ), "")</f>
        <v>9.2849871627062761</v>
      </c>
      <c r="J2714">
        <f>IFERROR( INDEX( Interface_real!$F$5:$MR$212, MATCH( $A2714&amp;RIGHT(J$2,2), Interface_real!$A$5:$A$212, 0 ), MATCH( $B2714, Interface_real!$F$1:$MR$1, 0 ) ), "")</f>
        <v>8.5042258348381843</v>
      </c>
      <c r="K2714">
        <f>IFERROR( INDEX( Interface_real!$F$5:$MR$212, MATCH( $A2714&amp;RIGHT(K$2,2), Interface_real!$A$5:$A$212, 0 ), MATCH( $B2714, Interface_real!$F$1:$MR$1, 0 ) ), "")</f>
        <v>8.1966197933525144</v>
      </c>
      <c r="L2714">
        <f>IFERROR( INDEX( Interface_real!$F$5:$MR$212, MATCH( $A2714&amp;RIGHT(L$2,2), Interface_real!$A$5:$A$212, 0 ), MATCH( $B2714, Interface_real!$F$1:$MR$1, 0 ) ), "")</f>
        <v>8.5637290256000007</v>
      </c>
      <c r="M2714">
        <f>IFERROR( INDEX( Interface_real!$F$5:$MR$212, MATCH( $A2714&amp;RIGHT(M$2,2), Interface_real!$A$5:$A$212, 0 ), MATCH( $B2714, Interface_real!$F$1:$MR$1, 0 ) ), "")</f>
        <v>7.3194088984421999</v>
      </c>
      <c r="N2714">
        <f>IFERROR( INDEX( Interface_real!$F$5:$MR$212, MATCH( $A2714&amp;RIGHT(N$2,2), Interface_real!$A$5:$A$212, 0 ), MATCH( $B2714, Interface_real!$F$1:$MR$1, 0 ) ), "")</f>
        <v>5.6324378493334377</v>
      </c>
      <c r="O2714">
        <f>IFERROR( INDEX( Interface_real!$F$5:$MR$212, MATCH( $A2714&amp;RIGHT(O$2,2), Interface_real!$A$5:$A$212, 0 ), MATCH( $B2714, Interface_real!$F$1:$MR$1, 0 ) ), "")</f>
        <v>15.7149138461538</v>
      </c>
      <c r="P2714">
        <f>IFERROR( INDEX( Interface_real!$F$5:$MR$212, MATCH( $A2714&amp;RIGHT(P$2,2), Interface_real!$A$5:$A$212, 0 ), MATCH( $B2714, Interface_real!$F$1:$MR$1, 0 ) ), "")</f>
        <v>15.7149138461538</v>
      </c>
      <c r="Q2714">
        <f>IFERROR( INDEX( Interface_real!$F$5:$MR$212, MATCH( $A2714&amp;RIGHT(Q$2,2), Interface_real!$A$5:$A$212, 0 ), MATCH( $B2714, Interface_real!$F$1:$MR$1, 0 ) ), "")</f>
        <v>15.7149138461538</v>
      </c>
      <c r="R2714">
        <f>IFERROR( INDEX( Interface_real!$F$5:$MR$212, MATCH( $A2714&amp;RIGHT(R$2,2), Interface_real!$A$5:$A$212, 0 ), MATCH( $B2714, Interface_real!$F$1:$MR$1, 0 ) ), "")</f>
        <v>15.7149138461538</v>
      </c>
      <c r="S2714">
        <f>IFERROR( INDEX( Interface_real!$F$5:$MR$212, MATCH( $A2714&amp;RIGHT(S$2,2), Interface_real!$A$5:$A$212, 0 ), MATCH( $B2714, Interface_real!$F$1:$MR$1, 0 ) ), "")</f>
        <v>15.7149138461538</v>
      </c>
    </row>
    <row r="2715" spans="1:19">
      <c r="A2715" t="s">
        <v>20</v>
      </c>
      <c r="B2715" s="11" t="s">
        <v>2708</v>
      </c>
      <c r="C2715" t="s">
        <v>3038</v>
      </c>
      <c r="D2715" t="s">
        <v>1311</v>
      </c>
      <c r="E2715" t="s">
        <v>1310</v>
      </c>
      <c r="F2715">
        <f>IFERROR( INDEX( Interface_real!$F$5:$MR$212, MATCH( $A2715&amp;RIGHT(F$2,2), Interface_real!$A$5:$A$212, 0 ), MATCH( $B2715, Interface_real!$F$1:$MR$1, 0 ) ), "")</f>
        <v>0.19118256039586456</v>
      </c>
      <c r="G2715">
        <f>IFERROR( INDEX( Interface_real!$F$5:$MR$212, MATCH( $A2715&amp;RIGHT(G$2,2), Interface_real!$A$5:$A$212, 0 ), MATCH( $B2715, Interface_real!$F$1:$MR$1, 0 ) ), "")</f>
        <v>-1.1063332010353753E-2</v>
      </c>
      <c r="H2715">
        <f>IFERROR( INDEX( Interface_real!$F$5:$MR$212, MATCH( $A2715&amp;RIGHT(H$2,2), Interface_real!$A$5:$A$212, 0 ), MATCH( $B2715, Interface_real!$F$1:$MR$1, 0 ) ), "")</f>
        <v>0</v>
      </c>
      <c r="I2715">
        <f>IFERROR( INDEX( Interface_real!$F$5:$MR$212, MATCH( $A2715&amp;RIGHT(I$2,2), Interface_real!$A$5:$A$212, 0 ), MATCH( $B2715, Interface_real!$F$1:$MR$1, 0 ) ), "")</f>
        <v>0</v>
      </c>
      <c r="J2715">
        <f>IFERROR( INDEX( Interface_real!$F$5:$MR$212, MATCH( $A2715&amp;RIGHT(J$2,2), Interface_real!$A$5:$A$212, 0 ), MATCH( $B2715, Interface_real!$F$1:$MR$1, 0 ) ), "")</f>
        <v>0.24401229641430944</v>
      </c>
      <c r="K2715">
        <f>IFERROR( INDEX( Interface_real!$F$5:$MR$212, MATCH( $A2715&amp;RIGHT(K$2,2), Interface_real!$A$5:$A$212, 0 ), MATCH( $B2715, Interface_real!$F$1:$MR$1, 0 ) ), "")</f>
        <v>0</v>
      </c>
      <c r="L2715">
        <f>IFERROR( INDEX( Interface_real!$F$5:$MR$212, MATCH( $A2715&amp;RIGHT(L$2,2), Interface_real!$A$5:$A$212, 0 ), MATCH( $B2715, Interface_real!$F$1:$MR$1, 0 ) ), "")</f>
        <v>0</v>
      </c>
      <c r="M2715">
        <f>IFERROR( INDEX( Interface_real!$F$5:$MR$212, MATCH( $A2715&amp;RIGHT(M$2,2), Interface_real!$A$5:$A$212, 0 ), MATCH( $B2715, Interface_real!$F$1:$MR$1, 0 ) ), "")</f>
        <v>5.2244563773739419</v>
      </c>
      <c r="N2715">
        <f>IFERROR( INDEX( Interface_real!$F$5:$MR$212, MATCH( $A2715&amp;RIGHT(N$2,2), Interface_real!$A$5:$A$212, 0 ), MATCH( $B2715, Interface_real!$F$1:$MR$1, 0 ) ), "")</f>
        <v>0</v>
      </c>
      <c r="O2715">
        <f>IFERROR( INDEX( Interface_real!$F$5:$MR$212, MATCH( $A2715&amp;RIGHT(O$2,2), Interface_real!$A$5:$A$212, 0 ), MATCH( $B2715, Interface_real!$F$1:$MR$1, 0 ) ), "")</f>
        <v>0</v>
      </c>
      <c r="P2715">
        <f>IFERROR( INDEX( Interface_real!$F$5:$MR$212, MATCH( $A2715&amp;RIGHT(P$2,2), Interface_real!$A$5:$A$212, 0 ), MATCH( $B2715, Interface_real!$F$1:$MR$1, 0 ) ), "")</f>
        <v>0</v>
      </c>
      <c r="Q2715">
        <f>IFERROR( INDEX( Interface_real!$F$5:$MR$212, MATCH( $A2715&amp;RIGHT(Q$2,2), Interface_real!$A$5:$A$212, 0 ), MATCH( $B2715, Interface_real!$F$1:$MR$1, 0 ) ), "")</f>
        <v>0</v>
      </c>
      <c r="R2715">
        <f>IFERROR( INDEX( Interface_real!$F$5:$MR$212, MATCH( $A2715&amp;RIGHT(R$2,2), Interface_real!$A$5:$A$212, 0 ), MATCH( $B2715, Interface_real!$F$1:$MR$1, 0 ) ), "")</f>
        <v>0</v>
      </c>
      <c r="S2715">
        <f>IFERROR( INDEX( Interface_real!$F$5:$MR$212, MATCH( $A2715&amp;RIGHT(S$2,2), Interface_real!$A$5:$A$212, 0 ), MATCH( $B2715, Interface_real!$F$1:$MR$1, 0 ) ), "")</f>
        <v>0</v>
      </c>
    </row>
    <row r="2716" spans="1:19">
      <c r="A2716" t="s">
        <v>20</v>
      </c>
      <c r="B2716" s="11" t="s">
        <v>2709</v>
      </c>
      <c r="C2716" t="s">
        <v>2279</v>
      </c>
      <c r="D2716" t="s">
        <v>1311</v>
      </c>
      <c r="E2716" t="s">
        <v>1310</v>
      </c>
      <c r="F2716">
        <f>IFERROR( INDEX( Interface_real!$F$5:$MR$212, MATCH( $A2716&amp;RIGHT(F$2,2), Interface_real!$A$5:$A$212, 0 ), MATCH( $B2716, Interface_real!$F$1:$MR$1, 0 ) ), "")</f>
        <v>0</v>
      </c>
      <c r="G2716">
        <f>IFERROR( INDEX( Interface_real!$F$5:$MR$212, MATCH( $A2716&amp;RIGHT(G$2,2), Interface_real!$A$5:$A$212, 0 ), MATCH( $B2716, Interface_real!$F$1:$MR$1, 0 ) ), "")</f>
        <v>0</v>
      </c>
      <c r="H2716">
        <f>IFERROR( INDEX( Interface_real!$F$5:$MR$212, MATCH( $A2716&amp;RIGHT(H$2,2), Interface_real!$A$5:$A$212, 0 ), MATCH( $B2716, Interface_real!$F$1:$MR$1, 0 ) ), "")</f>
        <v>0</v>
      </c>
      <c r="I2716">
        <f>IFERROR( INDEX( Interface_real!$F$5:$MR$212, MATCH( $A2716&amp;RIGHT(I$2,2), Interface_real!$A$5:$A$212, 0 ), MATCH( $B2716, Interface_real!$F$1:$MR$1, 0 ) ), "")</f>
        <v>0</v>
      </c>
      <c r="J2716">
        <f>IFERROR( INDEX( Interface_real!$F$5:$MR$212, MATCH( $A2716&amp;RIGHT(J$2,2), Interface_real!$A$5:$A$212, 0 ), MATCH( $B2716, Interface_real!$F$1:$MR$1, 0 ) ), "")</f>
        <v>0</v>
      </c>
      <c r="K2716">
        <f>IFERROR( INDEX( Interface_real!$F$5:$MR$212, MATCH( $A2716&amp;RIGHT(K$2,2), Interface_real!$A$5:$A$212, 0 ), MATCH( $B2716, Interface_real!$F$1:$MR$1, 0 ) ), "")</f>
        <v>0.37480472547372995</v>
      </c>
      <c r="L2716">
        <f>IFERROR( INDEX( Interface_real!$F$5:$MR$212, MATCH( $A2716&amp;RIGHT(L$2,2), Interface_real!$A$5:$A$212, 0 ), MATCH( $B2716, Interface_real!$F$1:$MR$1, 0 ) ), "")</f>
        <v>10.147213764</v>
      </c>
      <c r="M2716">
        <f>IFERROR( INDEX( Interface_real!$F$5:$MR$212, MATCH( $A2716&amp;RIGHT(M$2,2), Interface_real!$A$5:$A$212, 0 ), MATCH( $B2716, Interface_real!$F$1:$MR$1, 0 ) ), "")</f>
        <v>2.7591795911429684</v>
      </c>
      <c r="N2716">
        <f>IFERROR( INDEX( Interface_real!$F$5:$MR$212, MATCH( $A2716&amp;RIGHT(N$2,2), Interface_real!$A$5:$A$212, 0 ), MATCH( $B2716, Interface_real!$F$1:$MR$1, 0 ) ), "")</f>
        <v>10.273913560914622</v>
      </c>
      <c r="O2716">
        <f>IFERROR( INDEX( Interface_real!$F$5:$MR$212, MATCH( $A2716&amp;RIGHT(O$2,2), Interface_real!$A$5:$A$212, 0 ), MATCH( $B2716, Interface_real!$F$1:$MR$1, 0 ) ), "")</f>
        <v>11.7982211538462</v>
      </c>
      <c r="P2716">
        <f>IFERROR( INDEX( Interface_real!$F$5:$MR$212, MATCH( $A2716&amp;RIGHT(P$2,2), Interface_real!$A$5:$A$212, 0 ), MATCH( $B2716, Interface_real!$F$1:$MR$1, 0 ) ), "")</f>
        <v>28.3157307692308</v>
      </c>
      <c r="Q2716">
        <f>IFERROR( INDEX( Interface_real!$F$5:$MR$212, MATCH( $A2716&amp;RIGHT(Q$2,2), Interface_real!$A$5:$A$212, 0 ), MATCH( $B2716, Interface_real!$F$1:$MR$1, 0 ) ), "")</f>
        <v>7.0789326923076903</v>
      </c>
      <c r="R2716">
        <f>IFERROR( INDEX( Interface_real!$F$5:$MR$212, MATCH( $A2716&amp;RIGHT(R$2,2), Interface_real!$A$5:$A$212, 0 ), MATCH( $B2716, Interface_real!$F$1:$MR$1, 0 ) ), "")</f>
        <v>0</v>
      </c>
      <c r="S2716">
        <f>IFERROR( INDEX( Interface_real!$F$5:$MR$212, MATCH( $A2716&amp;RIGHT(S$2,2), Interface_real!$A$5:$A$212, 0 ), MATCH( $B2716, Interface_real!$F$1:$MR$1, 0 ) ), "")</f>
        <v>0</v>
      </c>
    </row>
    <row r="2717" spans="1:19">
      <c r="A2717" t="s">
        <v>20</v>
      </c>
      <c r="B2717" s="11" t="s">
        <v>2710</v>
      </c>
      <c r="C2717" t="s">
        <v>2280</v>
      </c>
      <c r="D2717" t="s">
        <v>1311</v>
      </c>
      <c r="E2717" t="s">
        <v>1310</v>
      </c>
      <c r="F2717">
        <f>IFERROR( INDEX( Interface_real!$F$5:$MR$212, MATCH( $A2717&amp;RIGHT(F$2,2), Interface_real!$A$5:$A$212, 0 ), MATCH( $B2717, Interface_real!$F$1:$MR$1, 0 ) ), "")</f>
        <v>2.8368076875497028E-2</v>
      </c>
      <c r="G2717">
        <f>IFERROR( INDEX( Interface_real!$F$5:$MR$212, MATCH( $A2717&amp;RIGHT(G$2,2), Interface_real!$A$5:$A$212, 0 ), MATCH( $B2717, Interface_real!$F$1:$MR$1, 0 ) ), "")</f>
        <v>1.3035805522001726E-2</v>
      </c>
      <c r="H2717">
        <f>IFERROR( INDEX( Interface_real!$F$5:$MR$212, MATCH( $A2717&amp;RIGHT(H$2,2), Interface_real!$A$5:$A$212, 0 ), MATCH( $B2717, Interface_real!$F$1:$MR$1, 0 ) ), "")</f>
        <v>0</v>
      </c>
      <c r="I2717">
        <f>IFERROR( INDEX( Interface_real!$F$5:$MR$212, MATCH( $A2717&amp;RIGHT(I$2,2), Interface_real!$A$5:$A$212, 0 ), MATCH( $B2717, Interface_real!$F$1:$MR$1, 0 ) ), "")</f>
        <v>0</v>
      </c>
      <c r="J2717">
        <f>IFERROR( INDEX( Interface_real!$F$5:$MR$212, MATCH( $A2717&amp;RIGHT(J$2,2), Interface_real!$A$5:$A$212, 0 ), MATCH( $B2717, Interface_real!$F$1:$MR$1, 0 ) ), "")</f>
        <v>0.13317537437603991</v>
      </c>
      <c r="K2717">
        <f>IFERROR( INDEX( Interface_real!$F$5:$MR$212, MATCH( $A2717&amp;RIGHT(K$2,2), Interface_real!$A$5:$A$212, 0 ), MATCH( $B2717, Interface_real!$F$1:$MR$1, 0 ) ), "")</f>
        <v>0.23853551310299548</v>
      </c>
      <c r="L2717">
        <f>IFERROR( INDEX( Interface_real!$F$5:$MR$212, MATCH( $A2717&amp;RIGHT(L$2,2), Interface_real!$A$5:$A$212, 0 ), MATCH( $B2717, Interface_real!$F$1:$MR$1, 0 ) ), "")</f>
        <v>0</v>
      </c>
      <c r="M2717">
        <f>IFERROR( INDEX( Interface_real!$F$5:$MR$212, MATCH( $A2717&amp;RIGHT(M$2,2), Interface_real!$A$5:$A$212, 0 ), MATCH( $B2717, Interface_real!$F$1:$MR$1, 0 ) ), "")</f>
        <v>0</v>
      </c>
      <c r="N2717">
        <f>IFERROR( INDEX( Interface_real!$F$5:$MR$212, MATCH( $A2717&amp;RIGHT(N$2,2), Interface_real!$A$5:$A$212, 0 ), MATCH( $B2717, Interface_real!$F$1:$MR$1, 0 ) ), "")</f>
        <v>2.2414229686657943E-2</v>
      </c>
      <c r="O2717">
        <f>IFERROR( INDEX( Interface_real!$F$5:$MR$212, MATCH( $A2717&amp;RIGHT(O$2,2), Interface_real!$A$5:$A$212, 0 ), MATCH( $B2717, Interface_real!$F$1:$MR$1, 0 ) ), "")</f>
        <v>0</v>
      </c>
      <c r="P2717">
        <f>IFERROR( INDEX( Interface_real!$F$5:$MR$212, MATCH( $A2717&amp;RIGHT(P$2,2), Interface_real!$A$5:$A$212, 0 ), MATCH( $B2717, Interface_real!$F$1:$MR$1, 0 ) ), "")</f>
        <v>0</v>
      </c>
      <c r="Q2717">
        <f>IFERROR( INDEX( Interface_real!$F$5:$MR$212, MATCH( $A2717&amp;RIGHT(Q$2,2), Interface_real!$A$5:$A$212, 0 ), MATCH( $B2717, Interface_real!$F$1:$MR$1, 0 ) ), "")</f>
        <v>0</v>
      </c>
      <c r="R2717">
        <f>IFERROR( INDEX( Interface_real!$F$5:$MR$212, MATCH( $A2717&amp;RIGHT(R$2,2), Interface_real!$A$5:$A$212, 0 ), MATCH( $B2717, Interface_real!$F$1:$MR$1, 0 ) ), "")</f>
        <v>0</v>
      </c>
      <c r="S2717">
        <f>IFERROR( INDEX( Interface_real!$F$5:$MR$212, MATCH( $A2717&amp;RIGHT(S$2,2), Interface_real!$A$5:$A$212, 0 ), MATCH( $B2717, Interface_real!$F$1:$MR$1, 0 ) ), "")</f>
        <v>0</v>
      </c>
    </row>
    <row r="2718" spans="1:19">
      <c r="A2718" t="s">
        <v>20</v>
      </c>
      <c r="B2718" s="11" t="s">
        <v>2711</v>
      </c>
      <c r="C2718" t="s">
        <v>2281</v>
      </c>
      <c r="D2718" t="s">
        <v>1311</v>
      </c>
      <c r="E2718" t="s">
        <v>1310</v>
      </c>
      <c r="F2718">
        <f>IFERROR( INDEX( Interface_real!$F$5:$MR$212, MATCH( $A2718&amp;RIGHT(F$2,2), Interface_real!$A$5:$A$212, 0 ), MATCH( $B2718, Interface_real!$F$1:$MR$1, 0 ) ), "")</f>
        <v>0</v>
      </c>
      <c r="G2718">
        <f>IFERROR( INDEX( Interface_real!$F$5:$MR$212, MATCH( $A2718&amp;RIGHT(G$2,2), Interface_real!$A$5:$A$212, 0 ), MATCH( $B2718, Interface_real!$F$1:$MR$1, 0 ) ), "")</f>
        <v>0</v>
      </c>
      <c r="H2718">
        <f>IFERROR( INDEX( Interface_real!$F$5:$MR$212, MATCH( $A2718&amp;RIGHT(H$2,2), Interface_real!$A$5:$A$212, 0 ), MATCH( $B2718, Interface_real!$F$1:$MR$1, 0 ) ), "")</f>
        <v>0</v>
      </c>
      <c r="I2718">
        <f>IFERROR( INDEX( Interface_real!$F$5:$MR$212, MATCH( $A2718&amp;RIGHT(I$2,2), Interface_real!$A$5:$A$212, 0 ), MATCH( $B2718, Interface_real!$F$1:$MR$1, 0 ) ), "")</f>
        <v>0</v>
      </c>
      <c r="J2718">
        <f>IFERROR( INDEX( Interface_real!$F$5:$MR$212, MATCH( $A2718&amp;RIGHT(J$2,2), Interface_real!$A$5:$A$212, 0 ), MATCH( $B2718, Interface_real!$F$1:$MR$1, 0 ) ), "")</f>
        <v>0</v>
      </c>
      <c r="K2718">
        <f>IFERROR( INDEX( Interface_real!$F$5:$MR$212, MATCH( $A2718&amp;RIGHT(K$2,2), Interface_real!$A$5:$A$212, 0 ), MATCH( $B2718, Interface_real!$F$1:$MR$1, 0 ) ), "")</f>
        <v>9.7574347069347561E-2</v>
      </c>
      <c r="L2718">
        <f>IFERROR( INDEX( Interface_real!$F$5:$MR$212, MATCH( $A2718&amp;RIGHT(L$2,2), Interface_real!$A$5:$A$212, 0 ), MATCH( $B2718, Interface_real!$F$1:$MR$1, 0 ) ), "")</f>
        <v>0</v>
      </c>
      <c r="M2718">
        <f>IFERROR( INDEX( Interface_real!$F$5:$MR$212, MATCH( $A2718&amp;RIGHT(M$2,2), Interface_real!$A$5:$A$212, 0 ), MATCH( $B2718, Interface_real!$F$1:$MR$1, 0 ) ), "")</f>
        <v>0</v>
      </c>
      <c r="N2718">
        <f>IFERROR( INDEX( Interface_real!$F$5:$MR$212, MATCH( $A2718&amp;RIGHT(N$2,2), Interface_real!$A$5:$A$212, 0 ), MATCH( $B2718, Interface_real!$F$1:$MR$1, 0 ) ), "")</f>
        <v>1.7685875631688355E-2</v>
      </c>
      <c r="O2718">
        <f>IFERROR( INDEX( Interface_real!$F$5:$MR$212, MATCH( $A2718&amp;RIGHT(O$2,2), Interface_real!$A$5:$A$212, 0 ), MATCH( $B2718, Interface_real!$F$1:$MR$1, 0 ) ), "")</f>
        <v>2.66771769230769</v>
      </c>
      <c r="P2718">
        <f>IFERROR( INDEX( Interface_real!$F$5:$MR$212, MATCH( $A2718&amp;RIGHT(P$2,2), Interface_real!$A$5:$A$212, 0 ), MATCH( $B2718, Interface_real!$F$1:$MR$1, 0 ) ), "")</f>
        <v>2.66771769230769</v>
      </c>
      <c r="Q2718">
        <f>IFERROR( INDEX( Interface_real!$F$5:$MR$212, MATCH( $A2718&amp;RIGHT(Q$2,2), Interface_real!$A$5:$A$212, 0 ), MATCH( $B2718, Interface_real!$F$1:$MR$1, 0 ) ), "")</f>
        <v>2.66771769230769</v>
      </c>
      <c r="R2718">
        <f>IFERROR( INDEX( Interface_real!$F$5:$MR$212, MATCH( $A2718&amp;RIGHT(R$2,2), Interface_real!$A$5:$A$212, 0 ), MATCH( $B2718, Interface_real!$F$1:$MR$1, 0 ) ), "")</f>
        <v>2.66771769230769</v>
      </c>
      <c r="S2718">
        <f>IFERROR( INDEX( Interface_real!$F$5:$MR$212, MATCH( $A2718&amp;RIGHT(S$2,2), Interface_real!$A$5:$A$212, 0 ), MATCH( $B2718, Interface_real!$F$1:$MR$1, 0 ) ), "")</f>
        <v>2.66771769230769</v>
      </c>
    </row>
    <row r="2719" spans="1:19">
      <c r="A2719" t="s">
        <v>20</v>
      </c>
      <c r="B2719" s="11" t="s">
        <v>2712</v>
      </c>
      <c r="C2719" t="s">
        <v>2282</v>
      </c>
      <c r="D2719" t="s">
        <v>1311</v>
      </c>
      <c r="E2719" t="s">
        <v>1310</v>
      </c>
      <c r="F2719">
        <f>IFERROR( INDEX( Interface_real!$F$5:$MR$212, MATCH( $A2719&amp;RIGHT(F$2,2), Interface_real!$A$5:$A$212, 0 ), MATCH( $B2719, Interface_real!$F$1:$MR$1, 0 ) ), "")</f>
        <v>0</v>
      </c>
      <c r="G2719">
        <f>IFERROR( INDEX( Interface_real!$F$5:$MR$212, MATCH( $A2719&amp;RIGHT(G$2,2), Interface_real!$A$5:$A$212, 0 ), MATCH( $B2719, Interface_real!$F$1:$MR$1, 0 ) ), "")</f>
        <v>0</v>
      </c>
      <c r="H2719">
        <f>IFERROR( INDEX( Interface_real!$F$5:$MR$212, MATCH( $A2719&amp;RIGHT(H$2,2), Interface_real!$A$5:$A$212, 0 ), MATCH( $B2719, Interface_real!$F$1:$MR$1, 0 ) ), "")</f>
        <v>0</v>
      </c>
      <c r="I2719">
        <f>IFERROR( INDEX( Interface_real!$F$5:$MR$212, MATCH( $A2719&amp;RIGHT(I$2,2), Interface_real!$A$5:$A$212, 0 ), MATCH( $B2719, Interface_real!$F$1:$MR$1, 0 ) ), "")</f>
        <v>4.0322470761260144E-3</v>
      </c>
      <c r="J2719">
        <f>IFERROR( INDEX( Interface_real!$F$5:$MR$212, MATCH( $A2719&amp;RIGHT(J$2,2), Interface_real!$A$5:$A$212, 0 ), MATCH( $B2719, Interface_real!$F$1:$MR$1, 0 ) ), "")</f>
        <v>0.43180518077371038</v>
      </c>
      <c r="K2719">
        <f>IFERROR( INDEX( Interface_real!$F$5:$MR$212, MATCH( $A2719&amp;RIGHT(K$2,2), Interface_real!$A$5:$A$212, 0 ), MATCH( $B2719, Interface_real!$F$1:$MR$1, 0 ) ), "")</f>
        <v>1.0096179910250307</v>
      </c>
      <c r="L2719">
        <f>IFERROR( INDEX( Interface_real!$F$5:$MR$212, MATCH( $A2719&amp;RIGHT(L$2,2), Interface_real!$A$5:$A$212, 0 ), MATCH( $B2719, Interface_real!$F$1:$MR$1, 0 ) ), "")</f>
        <v>0</v>
      </c>
      <c r="M2719">
        <f>IFERROR( INDEX( Interface_real!$F$5:$MR$212, MATCH( $A2719&amp;RIGHT(M$2,2), Interface_real!$A$5:$A$212, 0 ), MATCH( $B2719, Interface_real!$F$1:$MR$1, 0 ) ), "")</f>
        <v>0</v>
      </c>
      <c r="N2719">
        <f>IFERROR( INDEX( Interface_real!$F$5:$MR$212, MATCH( $A2719&amp;RIGHT(N$2,2), Interface_real!$A$5:$A$212, 0 ), MATCH( $B2719, Interface_real!$F$1:$MR$1, 0 ) ), "")</f>
        <v>1.3365460961398108E-2</v>
      </c>
      <c r="O2719">
        <f>IFERROR( INDEX( Interface_real!$F$5:$MR$212, MATCH( $A2719&amp;RIGHT(O$2,2), Interface_real!$A$5:$A$212, 0 ), MATCH( $B2719, Interface_real!$F$1:$MR$1, 0 ) ), "")</f>
        <v>8.0130667280006396</v>
      </c>
      <c r="P2719">
        <f>IFERROR( INDEX( Interface_real!$F$5:$MR$212, MATCH( $A2719&amp;RIGHT(P$2,2), Interface_real!$A$5:$A$212, 0 ), MATCH( $B2719, Interface_real!$F$1:$MR$1, 0 ) ), "")</f>
        <v>5.7236190914290299</v>
      </c>
      <c r="Q2719">
        <f>IFERROR( INDEX( Interface_real!$F$5:$MR$212, MATCH( $A2719&amp;RIGHT(Q$2,2), Interface_real!$A$5:$A$212, 0 ), MATCH( $B2719, Interface_real!$F$1:$MR$1, 0 ) ), "")</f>
        <v>3.4341714548574198</v>
      </c>
      <c r="R2719">
        <f>IFERROR( INDEX( Interface_real!$F$5:$MR$212, MATCH( $A2719&amp;RIGHT(R$2,2), Interface_real!$A$5:$A$212, 0 ), MATCH( $B2719, Interface_real!$F$1:$MR$1, 0 ) ), "")</f>
        <v>3.4341714548574198</v>
      </c>
      <c r="S2719">
        <f>IFERROR( INDEX( Interface_real!$F$5:$MR$212, MATCH( $A2719&amp;RIGHT(S$2,2), Interface_real!$A$5:$A$212, 0 ), MATCH( $B2719, Interface_real!$F$1:$MR$1, 0 ) ), "")</f>
        <v>2.2894476365716101</v>
      </c>
    </row>
    <row r="2720" spans="1:19">
      <c r="A2720" t="s">
        <v>20</v>
      </c>
      <c r="B2720" s="11" t="s">
        <v>2713</v>
      </c>
      <c r="C2720" t="s">
        <v>2283</v>
      </c>
      <c r="D2720" t="s">
        <v>1311</v>
      </c>
      <c r="E2720" t="s">
        <v>1310</v>
      </c>
      <c r="F2720">
        <f>IFERROR( INDEX( Interface_real!$F$5:$MR$212, MATCH( $A2720&amp;RIGHT(F$2,2), Interface_real!$A$5:$A$212, 0 ), MATCH( $B2720, Interface_real!$F$1:$MR$1, 0 ) ), "")</f>
        <v>0</v>
      </c>
      <c r="G2720">
        <f>IFERROR( INDEX( Interface_real!$F$5:$MR$212, MATCH( $A2720&amp;RIGHT(G$2,2), Interface_real!$A$5:$A$212, 0 ), MATCH( $B2720, Interface_real!$F$1:$MR$1, 0 ) ), "")</f>
        <v>0</v>
      </c>
      <c r="H2720">
        <f>IFERROR( INDEX( Interface_real!$F$5:$MR$212, MATCH( $A2720&amp;RIGHT(H$2,2), Interface_real!$A$5:$A$212, 0 ), MATCH( $B2720, Interface_real!$F$1:$MR$1, 0 ) ), "")</f>
        <v>0</v>
      </c>
      <c r="I2720">
        <f>IFERROR( INDEX( Interface_real!$F$5:$MR$212, MATCH( $A2720&amp;RIGHT(I$2,2), Interface_real!$A$5:$A$212, 0 ), MATCH( $B2720, Interface_real!$F$1:$MR$1, 0 ) ), "")</f>
        <v>0</v>
      </c>
      <c r="J2720">
        <f>IFERROR( INDEX( Interface_real!$F$5:$MR$212, MATCH( $A2720&amp;RIGHT(J$2,2), Interface_real!$A$5:$A$212, 0 ), MATCH( $B2720, Interface_real!$F$1:$MR$1, 0 ) ), "")</f>
        <v>0</v>
      </c>
      <c r="K2720">
        <f>IFERROR( INDEX( Interface_real!$F$5:$MR$212, MATCH( $A2720&amp;RIGHT(K$2,2), Interface_real!$A$5:$A$212, 0 ), MATCH( $B2720, Interface_real!$F$1:$MR$1, 0 ) ), "")</f>
        <v>0.13732415335789905</v>
      </c>
      <c r="L2720">
        <f>IFERROR( INDEX( Interface_real!$F$5:$MR$212, MATCH( $A2720&amp;RIGHT(L$2,2), Interface_real!$A$5:$A$212, 0 ), MATCH( $B2720, Interface_real!$F$1:$MR$1, 0 ) ), "")</f>
        <v>0</v>
      </c>
      <c r="M2720">
        <f>IFERROR( INDEX( Interface_real!$F$5:$MR$212, MATCH( $A2720&amp;RIGHT(M$2,2), Interface_real!$A$5:$A$212, 0 ), MATCH( $B2720, Interface_real!$F$1:$MR$1, 0 ) ), "")</f>
        <v>0</v>
      </c>
      <c r="N2720">
        <f>IFERROR( INDEX( Interface_real!$F$5:$MR$212, MATCH( $A2720&amp;RIGHT(N$2,2), Interface_real!$A$5:$A$212, 0 ), MATCH( $B2720, Interface_real!$F$1:$MR$1, 0 ) ), "")</f>
        <v>0</v>
      </c>
      <c r="O2720">
        <f>IFERROR( INDEX( Interface_real!$F$5:$MR$212, MATCH( $A2720&amp;RIGHT(O$2,2), Interface_real!$A$5:$A$212, 0 ), MATCH( $B2720, Interface_real!$F$1:$MR$1, 0 ) ), "")</f>
        <v>0</v>
      </c>
      <c r="P2720">
        <f>IFERROR( INDEX( Interface_real!$F$5:$MR$212, MATCH( $A2720&amp;RIGHT(P$2,2), Interface_real!$A$5:$A$212, 0 ), MATCH( $B2720, Interface_real!$F$1:$MR$1, 0 ) ), "")</f>
        <v>0</v>
      </c>
      <c r="Q2720">
        <f>IFERROR( INDEX( Interface_real!$F$5:$MR$212, MATCH( $A2720&amp;RIGHT(Q$2,2), Interface_real!$A$5:$A$212, 0 ), MATCH( $B2720, Interface_real!$F$1:$MR$1, 0 ) ), "")</f>
        <v>0</v>
      </c>
      <c r="R2720">
        <f>IFERROR( INDEX( Interface_real!$F$5:$MR$212, MATCH( $A2720&amp;RIGHT(R$2,2), Interface_real!$A$5:$A$212, 0 ), MATCH( $B2720, Interface_real!$F$1:$MR$1, 0 ) ), "")</f>
        <v>0</v>
      </c>
      <c r="S2720">
        <f>IFERROR( INDEX( Interface_real!$F$5:$MR$212, MATCH( $A2720&amp;RIGHT(S$2,2), Interface_real!$A$5:$A$212, 0 ), MATCH( $B2720, Interface_real!$F$1:$MR$1, 0 ) ), "")</f>
        <v>0</v>
      </c>
    </row>
    <row r="2721" spans="1:19">
      <c r="A2721" t="s">
        <v>20</v>
      </c>
      <c r="B2721" s="11" t="s">
        <v>2714</v>
      </c>
      <c r="C2721" t="s">
        <v>2284</v>
      </c>
      <c r="D2721" t="s">
        <v>1311</v>
      </c>
      <c r="E2721" t="s">
        <v>1310</v>
      </c>
      <c r="F2721">
        <f>IFERROR( INDEX( Interface_real!$F$5:$MR$212, MATCH( $A2721&amp;RIGHT(F$2,2), Interface_real!$A$5:$A$212, 0 ), MATCH( $B2721, Interface_real!$F$1:$MR$1, 0 ) ), "")</f>
        <v>0</v>
      </c>
      <c r="G2721">
        <f>IFERROR( INDEX( Interface_real!$F$5:$MR$212, MATCH( $A2721&amp;RIGHT(G$2,2), Interface_real!$A$5:$A$212, 0 ), MATCH( $B2721, Interface_real!$F$1:$MR$1, 0 ) ), "")</f>
        <v>0</v>
      </c>
      <c r="H2721">
        <f>IFERROR( INDEX( Interface_real!$F$5:$MR$212, MATCH( $A2721&amp;RIGHT(H$2,2), Interface_real!$A$5:$A$212, 0 ), MATCH( $B2721, Interface_real!$F$1:$MR$1, 0 ) ), "")</f>
        <v>0</v>
      </c>
      <c r="I2721">
        <f>IFERROR( INDEX( Interface_real!$F$5:$MR$212, MATCH( $A2721&amp;RIGHT(I$2,2), Interface_real!$A$5:$A$212, 0 ), MATCH( $B2721, Interface_real!$F$1:$MR$1, 0 ) ), "")</f>
        <v>0</v>
      </c>
      <c r="J2721">
        <f>IFERROR( INDEX( Interface_real!$F$5:$MR$212, MATCH( $A2721&amp;RIGHT(J$2,2), Interface_real!$A$5:$A$212, 0 ), MATCH( $B2721, Interface_real!$F$1:$MR$1, 0 ) ), "")</f>
        <v>0</v>
      </c>
      <c r="K2721">
        <f>IFERROR( INDEX( Interface_real!$F$5:$MR$212, MATCH( $A2721&amp;RIGHT(K$2,2), Interface_real!$A$5:$A$212, 0 ), MATCH( $B2721, Interface_real!$F$1:$MR$1, 0 ) ), "")</f>
        <v>1.581651320702421</v>
      </c>
      <c r="L2721">
        <f>IFERROR( INDEX( Interface_real!$F$5:$MR$212, MATCH( $A2721&amp;RIGHT(L$2,2), Interface_real!$A$5:$A$212, 0 ), MATCH( $B2721, Interface_real!$F$1:$MR$1, 0 ) ), "")</f>
        <v>0</v>
      </c>
      <c r="M2721">
        <f>IFERROR( INDEX( Interface_real!$F$5:$MR$212, MATCH( $A2721&amp;RIGHT(M$2,2), Interface_real!$A$5:$A$212, 0 ), MATCH( $B2721, Interface_real!$F$1:$MR$1, 0 ) ), "")</f>
        <v>0</v>
      </c>
      <c r="N2721">
        <f>IFERROR( INDEX( Interface_real!$F$5:$MR$212, MATCH( $A2721&amp;RIGHT(N$2,2), Interface_real!$A$5:$A$212, 0 ), MATCH( $B2721, Interface_real!$F$1:$MR$1, 0 ) ), "")</f>
        <v>0</v>
      </c>
      <c r="O2721">
        <f>IFERROR( INDEX( Interface_real!$F$5:$MR$212, MATCH( $A2721&amp;RIGHT(O$2,2), Interface_real!$A$5:$A$212, 0 ), MATCH( $B2721, Interface_real!$F$1:$MR$1, 0 ) ), "")</f>
        <v>0</v>
      </c>
      <c r="P2721">
        <f>IFERROR( INDEX( Interface_real!$F$5:$MR$212, MATCH( $A2721&amp;RIGHT(P$2,2), Interface_real!$A$5:$A$212, 0 ), MATCH( $B2721, Interface_real!$F$1:$MR$1, 0 ) ), "")</f>
        <v>0</v>
      </c>
      <c r="Q2721">
        <f>IFERROR( INDEX( Interface_real!$F$5:$MR$212, MATCH( $A2721&amp;RIGHT(Q$2,2), Interface_real!$A$5:$A$212, 0 ), MATCH( $B2721, Interface_real!$F$1:$MR$1, 0 ) ), "")</f>
        <v>0</v>
      </c>
      <c r="R2721">
        <f>IFERROR( INDEX( Interface_real!$F$5:$MR$212, MATCH( $A2721&amp;RIGHT(R$2,2), Interface_real!$A$5:$A$212, 0 ), MATCH( $B2721, Interface_real!$F$1:$MR$1, 0 ) ), "")</f>
        <v>0</v>
      </c>
      <c r="S2721">
        <f>IFERROR( INDEX( Interface_real!$F$5:$MR$212, MATCH( $A2721&amp;RIGHT(S$2,2), Interface_real!$A$5:$A$212, 0 ), MATCH( $B2721, Interface_real!$F$1:$MR$1, 0 ) ), "")</f>
        <v>0</v>
      </c>
    </row>
    <row r="2722" spans="1:19">
      <c r="A2722" t="s">
        <v>20</v>
      </c>
      <c r="B2722" s="11" t="s">
        <v>2715</v>
      </c>
      <c r="C2722" t="s">
        <v>2285</v>
      </c>
      <c r="D2722" t="s">
        <v>1311</v>
      </c>
      <c r="E2722" t="s">
        <v>1310</v>
      </c>
      <c r="F2722">
        <f>IFERROR( INDEX( Interface_real!$F$5:$MR$212, MATCH( $A2722&amp;RIGHT(F$2,2), Interface_real!$A$5:$A$212, 0 ), MATCH( $B2722, Interface_real!$F$1:$MR$1, 0 ) ), "")</f>
        <v>0</v>
      </c>
      <c r="G2722">
        <f>IFERROR( INDEX( Interface_real!$F$5:$MR$212, MATCH( $A2722&amp;RIGHT(G$2,2), Interface_real!$A$5:$A$212, 0 ), MATCH( $B2722, Interface_real!$F$1:$MR$1, 0 ) ), "")</f>
        <v>0</v>
      </c>
      <c r="H2722">
        <f>IFERROR( INDEX( Interface_real!$F$5:$MR$212, MATCH( $A2722&amp;RIGHT(H$2,2), Interface_real!$A$5:$A$212, 0 ), MATCH( $B2722, Interface_real!$F$1:$MR$1, 0 ) ), "")</f>
        <v>0</v>
      </c>
      <c r="I2722">
        <f>IFERROR( INDEX( Interface_real!$F$5:$MR$212, MATCH( $A2722&amp;RIGHT(I$2,2), Interface_real!$A$5:$A$212, 0 ), MATCH( $B2722, Interface_real!$F$1:$MR$1, 0 ) ), "")</f>
        <v>0</v>
      </c>
      <c r="J2722">
        <f>IFERROR( INDEX( Interface_real!$F$5:$MR$212, MATCH( $A2722&amp;RIGHT(J$2,2), Interface_real!$A$5:$A$212, 0 ), MATCH( $B2722, Interface_real!$F$1:$MR$1, 0 ) ), "")</f>
        <v>0</v>
      </c>
      <c r="K2722">
        <f>IFERROR( INDEX( Interface_real!$F$5:$MR$212, MATCH( $A2722&amp;RIGHT(K$2,2), Interface_real!$A$5:$A$212, 0 ), MATCH( $B2722, Interface_real!$F$1:$MR$1, 0 ) ), "")</f>
        <v>0.74900697088223223</v>
      </c>
      <c r="L2722">
        <f>IFERROR( INDEX( Interface_real!$F$5:$MR$212, MATCH( $A2722&amp;RIGHT(L$2,2), Interface_real!$A$5:$A$212, 0 ), MATCH( $B2722, Interface_real!$F$1:$MR$1, 0 ) ), "")</f>
        <v>0</v>
      </c>
      <c r="M2722">
        <f>IFERROR( INDEX( Interface_real!$F$5:$MR$212, MATCH( $A2722&amp;RIGHT(M$2,2), Interface_real!$A$5:$A$212, 0 ), MATCH( $B2722, Interface_real!$F$1:$MR$1, 0 ) ), "")</f>
        <v>0</v>
      </c>
      <c r="N2722">
        <f>IFERROR( INDEX( Interface_real!$F$5:$MR$212, MATCH( $A2722&amp;RIGHT(N$2,2), Interface_real!$A$5:$A$212, 0 ), MATCH( $B2722, Interface_real!$F$1:$MR$1, 0 ) ), "")</f>
        <v>0</v>
      </c>
      <c r="O2722">
        <f>IFERROR( INDEX( Interface_real!$F$5:$MR$212, MATCH( $A2722&amp;RIGHT(O$2,2), Interface_real!$A$5:$A$212, 0 ), MATCH( $B2722, Interface_real!$F$1:$MR$1, 0 ) ), "")</f>
        <v>0</v>
      </c>
      <c r="P2722">
        <f>IFERROR( INDEX( Interface_real!$F$5:$MR$212, MATCH( $A2722&amp;RIGHT(P$2,2), Interface_real!$A$5:$A$212, 0 ), MATCH( $B2722, Interface_real!$F$1:$MR$1, 0 ) ), "")</f>
        <v>0</v>
      </c>
      <c r="Q2722">
        <f>IFERROR( INDEX( Interface_real!$F$5:$MR$212, MATCH( $A2722&amp;RIGHT(Q$2,2), Interface_real!$A$5:$A$212, 0 ), MATCH( $B2722, Interface_real!$F$1:$MR$1, 0 ) ), "")</f>
        <v>0</v>
      </c>
      <c r="R2722">
        <f>IFERROR( INDEX( Interface_real!$F$5:$MR$212, MATCH( $A2722&amp;RIGHT(R$2,2), Interface_real!$A$5:$A$212, 0 ), MATCH( $B2722, Interface_real!$F$1:$MR$1, 0 ) ), "")</f>
        <v>0</v>
      </c>
      <c r="S2722">
        <f>IFERROR( INDEX( Interface_real!$F$5:$MR$212, MATCH( $A2722&amp;RIGHT(S$2,2), Interface_real!$A$5:$A$212, 0 ), MATCH( $B2722, Interface_real!$F$1:$MR$1, 0 ) ), "")</f>
        <v>0</v>
      </c>
    </row>
    <row r="2723" spans="1:19">
      <c r="A2723" t="s">
        <v>20</v>
      </c>
      <c r="B2723" s="11" t="s">
        <v>2716</v>
      </c>
      <c r="C2723" t="s">
        <v>2286</v>
      </c>
      <c r="D2723" t="s">
        <v>1311</v>
      </c>
      <c r="E2723" t="s">
        <v>1310</v>
      </c>
      <c r="F2723">
        <f>IFERROR( INDEX( Interface_real!$F$5:$MR$212, MATCH( $A2723&amp;RIGHT(F$2,2), Interface_real!$A$5:$A$212, 0 ), MATCH( $B2723, Interface_real!$F$1:$MR$1, 0 ) ), "")</f>
        <v>0.71995860687461322</v>
      </c>
      <c r="G2723">
        <f>IFERROR( INDEX( Interface_real!$F$5:$MR$212, MATCH( $A2723&amp;RIGHT(G$2,2), Interface_real!$A$5:$A$212, 0 ), MATCH( $B2723, Interface_real!$F$1:$MR$1, 0 ) ), "")</f>
        <v>2.371140837100949</v>
      </c>
      <c r="H2723">
        <f>IFERROR( INDEX( Interface_real!$F$5:$MR$212, MATCH( $A2723&amp;RIGHT(H$2,2), Interface_real!$A$5:$A$212, 0 ), MATCH( $B2723, Interface_real!$F$1:$MR$1, 0 ) ), "")</f>
        <v>7.3924938506524658</v>
      </c>
      <c r="I2723">
        <f>IFERROR( INDEX( Interface_real!$F$5:$MR$212, MATCH( $A2723&amp;RIGHT(I$2,2), Interface_real!$A$5:$A$212, 0 ), MATCH( $B2723, Interface_real!$F$1:$MR$1, 0 ) ), "")</f>
        <v>5.0147555037135465</v>
      </c>
      <c r="J2723">
        <f>IFERROR( INDEX( Interface_real!$F$5:$MR$212, MATCH( $A2723&amp;RIGHT(J$2,2), Interface_real!$A$5:$A$212, 0 ), MATCH( $B2723, Interface_real!$F$1:$MR$1, 0 ) ), "")</f>
        <v>0.10144756685248157</v>
      </c>
      <c r="K2723">
        <f>IFERROR( INDEX( Interface_real!$F$5:$MR$212, MATCH( $A2723&amp;RIGHT(K$2,2), Interface_real!$A$5:$A$212, 0 ), MATCH( $B2723, Interface_real!$F$1:$MR$1, 0 ) ), "")</f>
        <v>8.9346794897004506E-2</v>
      </c>
      <c r="L2723">
        <f>IFERROR( INDEX( Interface_real!$F$5:$MR$212, MATCH( $A2723&amp;RIGHT(L$2,2), Interface_real!$A$5:$A$212, 0 ), MATCH( $B2723, Interface_real!$F$1:$MR$1, 0 ) ), "")</f>
        <v>0</v>
      </c>
      <c r="M2723">
        <f>IFERROR( INDEX( Interface_real!$F$5:$MR$212, MATCH( $A2723&amp;RIGHT(M$2,2), Interface_real!$A$5:$A$212, 0 ), MATCH( $B2723, Interface_real!$F$1:$MR$1, 0 ) ), "")</f>
        <v>0</v>
      </c>
      <c r="N2723">
        <f>IFERROR( INDEX( Interface_real!$F$5:$MR$212, MATCH( $A2723&amp;RIGHT(N$2,2), Interface_real!$A$5:$A$212, 0 ), MATCH( $B2723, Interface_real!$F$1:$MR$1, 0 ) ), "")</f>
        <v>0</v>
      </c>
      <c r="O2723">
        <f>IFERROR( INDEX( Interface_real!$F$5:$MR$212, MATCH( $A2723&amp;RIGHT(O$2,2), Interface_real!$A$5:$A$212, 0 ), MATCH( $B2723, Interface_real!$F$1:$MR$1, 0 ) ), "")</f>
        <v>0</v>
      </c>
      <c r="P2723">
        <f>IFERROR( INDEX( Interface_real!$F$5:$MR$212, MATCH( $A2723&amp;RIGHT(P$2,2), Interface_real!$A$5:$A$212, 0 ), MATCH( $B2723, Interface_real!$F$1:$MR$1, 0 ) ), "")</f>
        <v>0</v>
      </c>
      <c r="Q2723">
        <f>IFERROR( INDEX( Interface_real!$F$5:$MR$212, MATCH( $A2723&amp;RIGHT(Q$2,2), Interface_real!$A$5:$A$212, 0 ), MATCH( $B2723, Interface_real!$F$1:$MR$1, 0 ) ), "")</f>
        <v>0</v>
      </c>
      <c r="R2723">
        <f>IFERROR( INDEX( Interface_real!$F$5:$MR$212, MATCH( $A2723&amp;RIGHT(R$2,2), Interface_real!$A$5:$A$212, 0 ), MATCH( $B2723, Interface_real!$F$1:$MR$1, 0 ) ), "")</f>
        <v>0</v>
      </c>
      <c r="S2723">
        <f>IFERROR( INDEX( Interface_real!$F$5:$MR$212, MATCH( $A2723&amp;RIGHT(S$2,2), Interface_real!$A$5:$A$212, 0 ), MATCH( $B2723, Interface_real!$F$1:$MR$1, 0 ) ), "")</f>
        <v>0</v>
      </c>
    </row>
    <row r="2724" spans="1:19">
      <c r="A2724" t="s">
        <v>20</v>
      </c>
      <c r="B2724" s="11" t="s">
        <v>2717</v>
      </c>
      <c r="C2724" t="s">
        <v>2287</v>
      </c>
      <c r="D2724" t="s">
        <v>1311</v>
      </c>
      <c r="E2724" t="s">
        <v>1310</v>
      </c>
      <c r="F2724">
        <f>IFERROR( INDEX( Interface_real!$F$5:$MR$212, MATCH( $A2724&amp;RIGHT(F$2,2), Interface_real!$A$5:$A$212, 0 ), MATCH( $B2724, Interface_real!$F$1:$MR$1, 0 ) ), "")</f>
        <v>9.7649128850402014E-3</v>
      </c>
      <c r="G2724">
        <f>IFERROR( INDEX( Interface_real!$F$5:$MR$212, MATCH( $A2724&amp;RIGHT(G$2,2), Interface_real!$A$5:$A$212, 0 ), MATCH( $B2724, Interface_real!$F$1:$MR$1, 0 ) ), "")</f>
        <v>0.2970868387023296</v>
      </c>
      <c r="H2724">
        <f>IFERROR( INDEX( Interface_real!$F$5:$MR$212, MATCH( $A2724&amp;RIGHT(H$2,2), Interface_real!$A$5:$A$212, 0 ), MATCH( $B2724, Interface_real!$F$1:$MR$1, 0 ) ), "")</f>
        <v>3.8519851622396774E-2</v>
      </c>
      <c r="I2724">
        <f>IFERROR( INDEX( Interface_real!$F$5:$MR$212, MATCH( $A2724&amp;RIGHT(I$2,2), Interface_real!$A$5:$A$212, 0 ), MATCH( $B2724, Interface_real!$F$1:$MR$1, 0 ) ), "")</f>
        <v>7.8845128833291353E-3</v>
      </c>
      <c r="J2724">
        <f>IFERROR( INDEX( Interface_real!$F$5:$MR$212, MATCH( $A2724&amp;RIGHT(J$2,2), Interface_real!$A$5:$A$212, 0 ), MATCH( $B2724, Interface_real!$F$1:$MR$1, 0 ) ), "")</f>
        <v>0</v>
      </c>
      <c r="K2724">
        <f>IFERROR( INDEX( Interface_real!$F$5:$MR$212, MATCH( $A2724&amp;RIGHT(K$2,2), Interface_real!$A$5:$A$212, 0 ), MATCH( $B2724, Interface_real!$F$1:$MR$1, 0 ) ), "")</f>
        <v>8.5907440859844073E-2</v>
      </c>
      <c r="L2724">
        <f>IFERROR( INDEX( Interface_real!$F$5:$MR$212, MATCH( $A2724&amp;RIGHT(L$2,2), Interface_real!$A$5:$A$212, 0 ), MATCH( $B2724, Interface_real!$F$1:$MR$1, 0 ) ), "")</f>
        <v>0</v>
      </c>
      <c r="M2724">
        <f>IFERROR( INDEX( Interface_real!$F$5:$MR$212, MATCH( $A2724&amp;RIGHT(M$2,2), Interface_real!$A$5:$A$212, 0 ), MATCH( $B2724, Interface_real!$F$1:$MR$1, 0 ) ), "")</f>
        <v>0</v>
      </c>
      <c r="N2724">
        <f>IFERROR( INDEX( Interface_real!$F$5:$MR$212, MATCH( $A2724&amp;RIGHT(N$2,2), Interface_real!$A$5:$A$212, 0 ), MATCH( $B2724, Interface_real!$F$1:$MR$1, 0 ) ), "")</f>
        <v>0</v>
      </c>
      <c r="O2724">
        <f>IFERROR( INDEX( Interface_real!$F$5:$MR$212, MATCH( $A2724&amp;RIGHT(O$2,2), Interface_real!$A$5:$A$212, 0 ), MATCH( $B2724, Interface_real!$F$1:$MR$1, 0 ) ), "")</f>
        <v>0</v>
      </c>
      <c r="P2724">
        <f>IFERROR( INDEX( Interface_real!$F$5:$MR$212, MATCH( $A2724&amp;RIGHT(P$2,2), Interface_real!$A$5:$A$212, 0 ), MATCH( $B2724, Interface_real!$F$1:$MR$1, 0 ) ), "")</f>
        <v>0</v>
      </c>
      <c r="Q2724">
        <f>IFERROR( INDEX( Interface_real!$F$5:$MR$212, MATCH( $A2724&amp;RIGHT(Q$2,2), Interface_real!$A$5:$A$212, 0 ), MATCH( $B2724, Interface_real!$F$1:$MR$1, 0 ) ), "")</f>
        <v>0</v>
      </c>
      <c r="R2724">
        <f>IFERROR( INDEX( Interface_real!$F$5:$MR$212, MATCH( $A2724&amp;RIGHT(R$2,2), Interface_real!$A$5:$A$212, 0 ), MATCH( $B2724, Interface_real!$F$1:$MR$1, 0 ) ), "")</f>
        <v>0</v>
      </c>
      <c r="S2724">
        <f>IFERROR( INDEX( Interface_real!$F$5:$MR$212, MATCH( $A2724&amp;RIGHT(S$2,2), Interface_real!$A$5:$A$212, 0 ), MATCH( $B2724, Interface_real!$F$1:$MR$1, 0 ) ), "")</f>
        <v>0</v>
      </c>
    </row>
    <row r="2725" spans="1:19">
      <c r="A2725" t="s">
        <v>20</v>
      </c>
      <c r="B2725" s="11" t="s">
        <v>2718</v>
      </c>
      <c r="C2725" t="s">
        <v>2288</v>
      </c>
      <c r="D2725" t="s">
        <v>1311</v>
      </c>
      <c r="E2725" t="s">
        <v>1310</v>
      </c>
      <c r="F2725">
        <f>IFERROR( INDEX( Interface_real!$F$5:$MR$212, MATCH( $A2725&amp;RIGHT(F$2,2), Interface_real!$A$5:$A$212, 0 ), MATCH( $B2725, Interface_real!$F$1:$MR$1, 0 ) ), "")</f>
        <v>7.7594994804276729E-3</v>
      </c>
      <c r="G2725">
        <f>IFERROR( INDEX( Interface_real!$F$5:$MR$212, MATCH( $A2725&amp;RIGHT(G$2,2), Interface_real!$A$5:$A$212, 0 ), MATCH( $B2725, Interface_real!$F$1:$MR$1, 0 ) ), "")</f>
        <v>3.2431251939603105E-2</v>
      </c>
      <c r="H2725">
        <f>IFERROR( INDEX( Interface_real!$F$5:$MR$212, MATCH( $A2725&amp;RIGHT(H$2,2), Interface_real!$A$5:$A$212, 0 ), MATCH( $B2725, Interface_real!$F$1:$MR$1, 0 ) ), "")</f>
        <v>0.10584101997643675</v>
      </c>
      <c r="I2725">
        <f>IFERROR( INDEX( Interface_real!$F$5:$MR$212, MATCH( $A2725&amp;RIGHT(I$2,2), Interface_real!$A$5:$A$212, 0 ), MATCH( $B2725, Interface_real!$F$1:$MR$1, 0 ) ), "")</f>
        <v>1.0048975430684374E-2</v>
      </c>
      <c r="J2725">
        <f>IFERROR( INDEX( Interface_real!$F$5:$MR$212, MATCH( $A2725&amp;RIGHT(J$2,2), Interface_real!$A$5:$A$212, 0 ), MATCH( $B2725, Interface_real!$F$1:$MR$1, 0 ) ), "")</f>
        <v>-3.8912179695557422E-8</v>
      </c>
      <c r="K2725">
        <f>IFERROR( INDEX( Interface_real!$F$5:$MR$212, MATCH( $A2725&amp;RIGHT(K$2,2), Interface_real!$A$5:$A$212, 0 ), MATCH( $B2725, Interface_real!$F$1:$MR$1, 0 ) ), "")</f>
        <v>9.3753974983011787E-3</v>
      </c>
      <c r="L2725">
        <f>IFERROR( INDEX( Interface_real!$F$5:$MR$212, MATCH( $A2725&amp;RIGHT(L$2,2), Interface_real!$A$5:$A$212, 0 ), MATCH( $B2725, Interface_real!$F$1:$MR$1, 0 ) ), "")</f>
        <v>0</v>
      </c>
      <c r="M2725">
        <f>IFERROR( INDEX( Interface_real!$F$5:$MR$212, MATCH( $A2725&amp;RIGHT(M$2,2), Interface_real!$A$5:$A$212, 0 ), MATCH( $B2725, Interface_real!$F$1:$MR$1, 0 ) ), "")</f>
        <v>0</v>
      </c>
      <c r="N2725">
        <f>IFERROR( INDEX( Interface_real!$F$5:$MR$212, MATCH( $A2725&amp;RIGHT(N$2,2), Interface_real!$A$5:$A$212, 0 ), MATCH( $B2725, Interface_real!$F$1:$MR$1, 0 ) ), "")</f>
        <v>0</v>
      </c>
      <c r="O2725">
        <f>IFERROR( INDEX( Interface_real!$F$5:$MR$212, MATCH( $A2725&amp;RIGHT(O$2,2), Interface_real!$A$5:$A$212, 0 ), MATCH( $B2725, Interface_real!$F$1:$MR$1, 0 ) ), "")</f>
        <v>0</v>
      </c>
      <c r="P2725">
        <f>IFERROR( INDEX( Interface_real!$F$5:$MR$212, MATCH( $A2725&amp;RIGHT(P$2,2), Interface_real!$A$5:$A$212, 0 ), MATCH( $B2725, Interface_real!$F$1:$MR$1, 0 ) ), "")</f>
        <v>0</v>
      </c>
      <c r="Q2725">
        <f>IFERROR( INDEX( Interface_real!$F$5:$MR$212, MATCH( $A2725&amp;RIGHT(Q$2,2), Interface_real!$A$5:$A$212, 0 ), MATCH( $B2725, Interface_real!$F$1:$MR$1, 0 ) ), "")</f>
        <v>0</v>
      </c>
      <c r="R2725">
        <f>IFERROR( INDEX( Interface_real!$F$5:$MR$212, MATCH( $A2725&amp;RIGHT(R$2,2), Interface_real!$A$5:$A$212, 0 ), MATCH( $B2725, Interface_real!$F$1:$MR$1, 0 ) ), "")</f>
        <v>0</v>
      </c>
      <c r="S2725">
        <f>IFERROR( INDEX( Interface_real!$F$5:$MR$212, MATCH( $A2725&amp;RIGHT(S$2,2), Interface_real!$A$5:$A$212, 0 ), MATCH( $B2725, Interface_real!$F$1:$MR$1, 0 ) ), "")</f>
        <v>0</v>
      </c>
    </row>
    <row r="2726" spans="1:19">
      <c r="A2726" t="s">
        <v>20</v>
      </c>
      <c r="B2726" s="11" t="s">
        <v>2719</v>
      </c>
      <c r="C2726" t="s">
        <v>3039</v>
      </c>
      <c r="D2726" t="s">
        <v>1311</v>
      </c>
      <c r="E2726" t="s">
        <v>1310</v>
      </c>
      <c r="F2726">
        <f>IFERROR( INDEX( Interface_real!$F$5:$MR$212, MATCH( $A2726&amp;RIGHT(F$2,2), Interface_real!$A$5:$A$212, 0 ), MATCH( $B2726, Interface_real!$F$1:$MR$1, 0 ) ), "")</f>
        <v>1.237842255557126</v>
      </c>
      <c r="G2726">
        <f>IFERROR( INDEX( Interface_real!$F$5:$MR$212, MATCH( $A2726&amp;RIGHT(G$2,2), Interface_real!$A$5:$A$212, 0 ), MATCH( $B2726, Interface_real!$F$1:$MR$1, 0 ) ), "")</f>
        <v>1.5901983258843833</v>
      </c>
      <c r="H2726">
        <f>IFERROR( INDEX( Interface_real!$F$5:$MR$212, MATCH( $A2726&amp;RIGHT(H$2,2), Interface_real!$A$5:$A$212, 0 ), MATCH( $B2726, Interface_real!$F$1:$MR$1, 0 ) ), "")</f>
        <v>2.4281447007450638</v>
      </c>
      <c r="I2726">
        <f>IFERROR( INDEX( Interface_real!$F$5:$MR$212, MATCH( $A2726&amp;RIGHT(I$2,2), Interface_real!$A$5:$A$212, 0 ), MATCH( $B2726, Interface_real!$F$1:$MR$1, 0 ) ), "")</f>
        <v>1.0477775015936159</v>
      </c>
      <c r="J2726">
        <f>IFERROR( INDEX( Interface_real!$F$5:$MR$212, MATCH( $A2726&amp;RIGHT(J$2,2), Interface_real!$A$5:$A$212, 0 ), MATCH( $B2726, Interface_real!$F$1:$MR$1, 0 ) ), "")</f>
        <v>0.97445473308319452</v>
      </c>
      <c r="K2726">
        <f>IFERROR( INDEX( Interface_real!$F$5:$MR$212, MATCH( $A2726&amp;RIGHT(K$2,2), Interface_real!$A$5:$A$212, 0 ), MATCH( $B2726, Interface_real!$F$1:$MR$1, 0 ) ), "")</f>
        <v>7.7323297417053863E-2</v>
      </c>
      <c r="L2726">
        <f>IFERROR( INDEX( Interface_real!$F$5:$MR$212, MATCH( $A2726&amp;RIGHT(L$2,2), Interface_real!$A$5:$A$212, 0 ), MATCH( $B2726, Interface_real!$F$1:$MR$1, 0 ) ), "")</f>
        <v>0</v>
      </c>
      <c r="M2726">
        <f>IFERROR( INDEX( Interface_real!$F$5:$MR$212, MATCH( $A2726&amp;RIGHT(M$2,2), Interface_real!$A$5:$A$212, 0 ), MATCH( $B2726, Interface_real!$F$1:$MR$1, 0 ) ), "")</f>
        <v>0</v>
      </c>
      <c r="N2726">
        <f>IFERROR( INDEX( Interface_real!$F$5:$MR$212, MATCH( $A2726&amp;RIGHT(N$2,2), Interface_real!$A$5:$A$212, 0 ), MATCH( $B2726, Interface_real!$F$1:$MR$1, 0 ) ), "")</f>
        <v>0</v>
      </c>
      <c r="O2726">
        <f>IFERROR( INDEX( Interface_real!$F$5:$MR$212, MATCH( $A2726&amp;RIGHT(O$2,2), Interface_real!$A$5:$A$212, 0 ), MATCH( $B2726, Interface_real!$F$1:$MR$1, 0 ) ), "")</f>
        <v>0</v>
      </c>
      <c r="P2726">
        <f>IFERROR( INDEX( Interface_real!$F$5:$MR$212, MATCH( $A2726&amp;RIGHT(P$2,2), Interface_real!$A$5:$A$212, 0 ), MATCH( $B2726, Interface_real!$F$1:$MR$1, 0 ) ), "")</f>
        <v>0</v>
      </c>
      <c r="Q2726">
        <f>IFERROR( INDEX( Interface_real!$F$5:$MR$212, MATCH( $A2726&amp;RIGHT(Q$2,2), Interface_real!$A$5:$A$212, 0 ), MATCH( $B2726, Interface_real!$F$1:$MR$1, 0 ) ), "")</f>
        <v>0</v>
      </c>
      <c r="R2726">
        <f>IFERROR( INDEX( Interface_real!$F$5:$MR$212, MATCH( $A2726&amp;RIGHT(R$2,2), Interface_real!$A$5:$A$212, 0 ), MATCH( $B2726, Interface_real!$F$1:$MR$1, 0 ) ), "")</f>
        <v>0</v>
      </c>
      <c r="S2726">
        <f>IFERROR( INDEX( Interface_real!$F$5:$MR$212, MATCH( $A2726&amp;RIGHT(S$2,2), Interface_real!$A$5:$A$212, 0 ), MATCH( $B2726, Interface_real!$F$1:$MR$1, 0 ) ), "")</f>
        <v>0</v>
      </c>
    </row>
    <row r="2727" spans="1:19">
      <c r="A2727" t="s">
        <v>20</v>
      </c>
      <c r="B2727" s="11" t="s">
        <v>2720</v>
      </c>
      <c r="C2727" t="s">
        <v>3040</v>
      </c>
      <c r="D2727" t="s">
        <v>1311</v>
      </c>
      <c r="E2727" t="s">
        <v>1310</v>
      </c>
      <c r="F2727">
        <f>IFERROR( INDEX( Interface_real!$F$5:$MR$212, MATCH( $A2727&amp;RIGHT(F$2,2), Interface_real!$A$5:$A$212, 0 ), MATCH( $B2727, Interface_real!$F$1:$MR$1, 0 ) ), "")</f>
        <v>0.84145552956437197</v>
      </c>
      <c r="G2727">
        <f>IFERROR( INDEX( Interface_real!$F$5:$MR$212, MATCH( $A2727&amp;RIGHT(G$2,2), Interface_real!$A$5:$A$212, 0 ), MATCH( $B2727, Interface_real!$F$1:$MR$1, 0 ) ), "")</f>
        <v>0.69856534894219158</v>
      </c>
      <c r="H2727">
        <f>IFERROR( INDEX( Interface_real!$F$5:$MR$212, MATCH( $A2727&amp;RIGHT(H$2,2), Interface_real!$A$5:$A$212, 0 ), MATCH( $B2727, Interface_real!$F$1:$MR$1, 0 ) ), "")</f>
        <v>3.4278211850659388</v>
      </c>
      <c r="I2727">
        <f>IFERROR( INDEX( Interface_real!$F$5:$MR$212, MATCH( $A2727&amp;RIGHT(I$2,2), Interface_real!$A$5:$A$212, 0 ), MATCH( $B2727, Interface_real!$F$1:$MR$1, 0 ) ), "")</f>
        <v>0.65996402086173656</v>
      </c>
      <c r="J2727">
        <f>IFERROR( INDEX( Interface_real!$F$5:$MR$212, MATCH( $A2727&amp;RIGHT(J$2,2), Interface_real!$A$5:$A$212, 0 ), MATCH( $B2727, Interface_real!$F$1:$MR$1, 0 ) ), "")</f>
        <v>4.1854480262296066E-2</v>
      </c>
      <c r="K2727">
        <f>IFERROR( INDEX( Interface_real!$F$5:$MR$212, MATCH( $A2727&amp;RIGHT(K$2,2), Interface_real!$A$5:$A$212, 0 ), MATCH( $B2727, Interface_real!$F$1:$MR$1, 0 ) ), "")</f>
        <v>1.238166472911465</v>
      </c>
      <c r="L2727">
        <f>IFERROR( INDEX( Interface_real!$F$5:$MR$212, MATCH( $A2727&amp;RIGHT(L$2,2), Interface_real!$A$5:$A$212, 0 ), MATCH( $B2727, Interface_real!$F$1:$MR$1, 0 ) ), "")</f>
        <v>0</v>
      </c>
      <c r="M2727">
        <f>IFERROR( INDEX( Interface_real!$F$5:$MR$212, MATCH( $A2727&amp;RIGHT(M$2,2), Interface_real!$A$5:$A$212, 0 ), MATCH( $B2727, Interface_real!$F$1:$MR$1, 0 ) ), "")</f>
        <v>0</v>
      </c>
      <c r="N2727">
        <f>IFERROR( INDEX( Interface_real!$F$5:$MR$212, MATCH( $A2727&amp;RIGHT(N$2,2), Interface_real!$A$5:$A$212, 0 ), MATCH( $B2727, Interface_real!$F$1:$MR$1, 0 ) ), "")</f>
        <v>0</v>
      </c>
      <c r="O2727">
        <f>IFERROR( INDEX( Interface_real!$F$5:$MR$212, MATCH( $A2727&amp;RIGHT(O$2,2), Interface_real!$A$5:$A$212, 0 ), MATCH( $B2727, Interface_real!$F$1:$MR$1, 0 ) ), "")</f>
        <v>0</v>
      </c>
      <c r="P2727">
        <f>IFERROR( INDEX( Interface_real!$F$5:$MR$212, MATCH( $A2727&amp;RIGHT(P$2,2), Interface_real!$A$5:$A$212, 0 ), MATCH( $B2727, Interface_real!$F$1:$MR$1, 0 ) ), "")</f>
        <v>0</v>
      </c>
      <c r="Q2727">
        <f>IFERROR( INDEX( Interface_real!$F$5:$MR$212, MATCH( $A2727&amp;RIGHT(Q$2,2), Interface_real!$A$5:$A$212, 0 ), MATCH( $B2727, Interface_real!$F$1:$MR$1, 0 ) ), "")</f>
        <v>0</v>
      </c>
      <c r="R2727">
        <f>IFERROR( INDEX( Interface_real!$F$5:$MR$212, MATCH( $A2727&amp;RIGHT(R$2,2), Interface_real!$A$5:$A$212, 0 ), MATCH( $B2727, Interface_real!$F$1:$MR$1, 0 ) ), "")</f>
        <v>0</v>
      </c>
      <c r="S2727">
        <f>IFERROR( INDEX( Interface_real!$F$5:$MR$212, MATCH( $A2727&amp;RIGHT(S$2,2), Interface_real!$A$5:$A$212, 0 ), MATCH( $B2727, Interface_real!$F$1:$MR$1, 0 ) ), "")</f>
        <v>0</v>
      </c>
    </row>
    <row r="2728" spans="1:19">
      <c r="A2728" t="s">
        <v>20</v>
      </c>
      <c r="B2728" s="11" t="s">
        <v>2721</v>
      </c>
      <c r="C2728" t="s">
        <v>3041</v>
      </c>
      <c r="D2728" t="s">
        <v>1311</v>
      </c>
      <c r="E2728" t="s">
        <v>1310</v>
      </c>
      <c r="F2728">
        <f>IFERROR( INDEX( Interface_real!$F$5:$MR$212, MATCH( $A2728&amp;RIGHT(F$2,2), Interface_real!$A$5:$A$212, 0 ), MATCH( $B2728, Interface_real!$F$1:$MR$1, 0 ) ), "")</f>
        <v>3.0971701755889356</v>
      </c>
      <c r="G2728">
        <f>IFERROR( INDEX( Interface_real!$F$5:$MR$212, MATCH( $A2728&amp;RIGHT(G$2,2), Interface_real!$A$5:$A$212, 0 ), MATCH( $B2728, Interface_real!$F$1:$MR$1, 0 ) ), "")</f>
        <v>0.39436925387748056</v>
      </c>
      <c r="H2728">
        <f>IFERROR( INDEX( Interface_real!$F$5:$MR$212, MATCH( $A2728&amp;RIGHT(H$2,2), Interface_real!$A$5:$A$212, 0 ), MATCH( $B2728, Interface_real!$F$1:$MR$1, 0 ) ), "")</f>
        <v>0.92525891627342771</v>
      </c>
      <c r="I2728">
        <f>IFERROR( INDEX( Interface_real!$F$5:$MR$212, MATCH( $A2728&amp;RIGHT(I$2,2), Interface_real!$A$5:$A$212, 0 ), MATCH( $B2728, Interface_real!$F$1:$MR$1, 0 ) ), "")</f>
        <v>1.2946019287712378</v>
      </c>
      <c r="J2728">
        <f>IFERROR( INDEX( Interface_real!$F$5:$MR$212, MATCH( $A2728&amp;RIGHT(J$2,2), Interface_real!$A$5:$A$212, 0 ), MATCH( $B2728, Interface_real!$F$1:$MR$1, 0 ) ), "")</f>
        <v>0.49876521704863552</v>
      </c>
      <c r="K2728">
        <f>IFERROR( INDEX( Interface_real!$F$5:$MR$212, MATCH( $A2728&amp;RIGHT(K$2,2), Interface_real!$A$5:$A$212, 0 ), MATCH( $B2728, Interface_real!$F$1:$MR$1, 0 ) ), "")</f>
        <v>0.46298430526754203</v>
      </c>
      <c r="L2728">
        <f>IFERROR( INDEX( Interface_real!$F$5:$MR$212, MATCH( $A2728&amp;RIGHT(L$2,2), Interface_real!$A$5:$A$212, 0 ), MATCH( $B2728, Interface_real!$F$1:$MR$1, 0 ) ), "")</f>
        <v>0</v>
      </c>
      <c r="M2728">
        <f>IFERROR( INDEX( Interface_real!$F$5:$MR$212, MATCH( $A2728&amp;RIGHT(M$2,2), Interface_real!$A$5:$A$212, 0 ), MATCH( $B2728, Interface_real!$F$1:$MR$1, 0 ) ), "")</f>
        <v>0</v>
      </c>
      <c r="N2728">
        <f>IFERROR( INDEX( Interface_real!$F$5:$MR$212, MATCH( $A2728&amp;RIGHT(N$2,2), Interface_real!$A$5:$A$212, 0 ), MATCH( $B2728, Interface_real!$F$1:$MR$1, 0 ) ), "")</f>
        <v>0</v>
      </c>
      <c r="O2728">
        <f>IFERROR( INDEX( Interface_real!$F$5:$MR$212, MATCH( $A2728&amp;RIGHT(O$2,2), Interface_real!$A$5:$A$212, 0 ), MATCH( $B2728, Interface_real!$F$1:$MR$1, 0 ) ), "")</f>
        <v>0</v>
      </c>
      <c r="P2728">
        <f>IFERROR( INDEX( Interface_real!$F$5:$MR$212, MATCH( $A2728&amp;RIGHT(P$2,2), Interface_real!$A$5:$A$212, 0 ), MATCH( $B2728, Interface_real!$F$1:$MR$1, 0 ) ), "")</f>
        <v>0</v>
      </c>
      <c r="Q2728">
        <f>IFERROR( INDEX( Interface_real!$F$5:$MR$212, MATCH( $A2728&amp;RIGHT(Q$2,2), Interface_real!$A$5:$A$212, 0 ), MATCH( $B2728, Interface_real!$F$1:$MR$1, 0 ) ), "")</f>
        <v>0</v>
      </c>
      <c r="R2728">
        <f>IFERROR( INDEX( Interface_real!$F$5:$MR$212, MATCH( $A2728&amp;RIGHT(R$2,2), Interface_real!$A$5:$A$212, 0 ), MATCH( $B2728, Interface_real!$F$1:$MR$1, 0 ) ), "")</f>
        <v>0</v>
      </c>
      <c r="S2728">
        <f>IFERROR( INDEX( Interface_real!$F$5:$MR$212, MATCH( $A2728&amp;RIGHT(S$2,2), Interface_real!$A$5:$A$212, 0 ), MATCH( $B2728, Interface_real!$F$1:$MR$1, 0 ) ), "")</f>
        <v>0</v>
      </c>
    </row>
    <row r="2729" spans="1:19">
      <c r="A2729" t="s">
        <v>20</v>
      </c>
      <c r="B2729" s="11" t="s">
        <v>2722</v>
      </c>
      <c r="C2729" t="s">
        <v>3042</v>
      </c>
      <c r="D2729" t="s">
        <v>1311</v>
      </c>
      <c r="E2729" t="s">
        <v>1310</v>
      </c>
      <c r="F2729">
        <f>IFERROR( INDEX( Interface_real!$F$5:$MR$212, MATCH( $A2729&amp;RIGHT(F$2,2), Interface_real!$A$5:$A$212, 0 ), MATCH( $B2729, Interface_real!$F$1:$MR$1, 0 ) ), "")</f>
        <v>2.0554872982150738</v>
      </c>
      <c r="G2729">
        <f>IFERROR( INDEX( Interface_real!$F$5:$MR$212, MATCH( $A2729&amp;RIGHT(G$2,2), Interface_real!$A$5:$A$212, 0 ), MATCH( $B2729, Interface_real!$F$1:$MR$1, 0 ) ), "")</f>
        <v>7.9579925508058666</v>
      </c>
      <c r="H2729">
        <f>IFERROR( INDEX( Interface_real!$F$5:$MR$212, MATCH( $A2729&amp;RIGHT(H$2,2), Interface_real!$A$5:$A$212, 0 ), MATCH( $B2729, Interface_real!$F$1:$MR$1, 0 ) ), "")</f>
        <v>9.6105353898224966</v>
      </c>
      <c r="I2729">
        <f>IFERROR( INDEX( Interface_real!$F$5:$MR$212, MATCH( $A2729&amp;RIGHT(I$2,2), Interface_real!$A$5:$A$212, 0 ), MATCH( $B2729, Interface_real!$F$1:$MR$1, 0 ) ), "")</f>
        <v>6.9721079315405046</v>
      </c>
      <c r="J2729">
        <f>IFERROR( INDEX( Interface_real!$F$5:$MR$212, MATCH( $A2729&amp;RIGHT(J$2,2), Interface_real!$A$5:$A$212, 0 ), MATCH( $B2729, Interface_real!$F$1:$MR$1, 0 ) ), "")</f>
        <v>1.4264305192430113</v>
      </c>
      <c r="K2729">
        <f>IFERROR( INDEX( Interface_real!$F$5:$MR$212, MATCH( $A2729&amp;RIGHT(K$2,2), Interface_real!$A$5:$A$212, 0 ), MATCH( $B2729, Interface_real!$F$1:$MR$1, 0 ) ), "")</f>
        <v>0.7009832559585053</v>
      </c>
      <c r="L2729">
        <f>IFERROR( INDEX( Interface_real!$F$5:$MR$212, MATCH( $A2729&amp;RIGHT(L$2,2), Interface_real!$A$5:$A$212, 0 ), MATCH( $B2729, Interface_real!$F$1:$MR$1, 0 ) ), "")</f>
        <v>0</v>
      </c>
      <c r="M2729">
        <f>IFERROR( INDEX( Interface_real!$F$5:$MR$212, MATCH( $A2729&amp;RIGHT(M$2,2), Interface_real!$A$5:$A$212, 0 ), MATCH( $B2729, Interface_real!$F$1:$MR$1, 0 ) ), "")</f>
        <v>0</v>
      </c>
      <c r="N2729">
        <f>IFERROR( INDEX( Interface_real!$F$5:$MR$212, MATCH( $A2729&amp;RIGHT(N$2,2), Interface_real!$A$5:$A$212, 0 ), MATCH( $B2729, Interface_real!$F$1:$MR$1, 0 ) ), "")</f>
        <v>0</v>
      </c>
      <c r="O2729">
        <f>IFERROR( INDEX( Interface_real!$F$5:$MR$212, MATCH( $A2729&amp;RIGHT(O$2,2), Interface_real!$A$5:$A$212, 0 ), MATCH( $B2729, Interface_real!$F$1:$MR$1, 0 ) ), "")</f>
        <v>0</v>
      </c>
      <c r="P2729">
        <f>IFERROR( INDEX( Interface_real!$F$5:$MR$212, MATCH( $A2729&amp;RIGHT(P$2,2), Interface_real!$A$5:$A$212, 0 ), MATCH( $B2729, Interface_real!$F$1:$MR$1, 0 ) ), "")</f>
        <v>0</v>
      </c>
      <c r="Q2729">
        <f>IFERROR( INDEX( Interface_real!$F$5:$MR$212, MATCH( $A2729&amp;RIGHT(Q$2,2), Interface_real!$A$5:$A$212, 0 ), MATCH( $B2729, Interface_real!$F$1:$MR$1, 0 ) ), "")</f>
        <v>0</v>
      </c>
      <c r="R2729">
        <f>IFERROR( INDEX( Interface_real!$F$5:$MR$212, MATCH( $A2729&amp;RIGHT(R$2,2), Interface_real!$A$5:$A$212, 0 ), MATCH( $B2729, Interface_real!$F$1:$MR$1, 0 ) ), "")</f>
        <v>0</v>
      </c>
      <c r="S2729">
        <f>IFERROR( INDEX( Interface_real!$F$5:$MR$212, MATCH( $A2729&amp;RIGHT(S$2,2), Interface_real!$A$5:$A$212, 0 ), MATCH( $B2729, Interface_real!$F$1:$MR$1, 0 ) ), "")</f>
        <v>0</v>
      </c>
    </row>
    <row r="2730" spans="1:19">
      <c r="A2730" t="s">
        <v>20</v>
      </c>
      <c r="B2730" s="11" t="s">
        <v>2723</v>
      </c>
      <c r="C2730" t="s">
        <v>3043</v>
      </c>
      <c r="D2730" t="s">
        <v>1311</v>
      </c>
      <c r="E2730" t="s">
        <v>1310</v>
      </c>
      <c r="F2730">
        <f>IFERROR( INDEX( Interface_real!$F$5:$MR$212, MATCH( $A2730&amp;RIGHT(F$2,2), Interface_real!$A$5:$A$212, 0 ), MATCH( $B2730, Interface_real!$F$1:$MR$1, 0 ) ), "")</f>
        <v>0</v>
      </c>
      <c r="G2730">
        <f>IFERROR( INDEX( Interface_real!$F$5:$MR$212, MATCH( $A2730&amp;RIGHT(G$2,2), Interface_real!$A$5:$A$212, 0 ), MATCH( $B2730, Interface_real!$F$1:$MR$1, 0 ) ), "")</f>
        <v>0</v>
      </c>
      <c r="H2730">
        <f>IFERROR( INDEX( Interface_real!$F$5:$MR$212, MATCH( $A2730&amp;RIGHT(H$2,2), Interface_real!$A$5:$A$212, 0 ), MATCH( $B2730, Interface_real!$F$1:$MR$1, 0 ) ), "")</f>
        <v>0</v>
      </c>
      <c r="I2730">
        <f>IFERROR( INDEX( Interface_real!$F$5:$MR$212, MATCH( $A2730&amp;RIGHT(I$2,2), Interface_real!$A$5:$A$212, 0 ), MATCH( $B2730, Interface_real!$F$1:$MR$1, 0 ) ), "")</f>
        <v>0</v>
      </c>
      <c r="J2730">
        <f>IFERROR( INDEX( Interface_real!$F$5:$MR$212, MATCH( $A2730&amp;RIGHT(J$2,2), Interface_real!$A$5:$A$212, 0 ), MATCH( $B2730, Interface_real!$F$1:$MR$1, 0 ) ), "")</f>
        <v>0</v>
      </c>
      <c r="K2730">
        <f>IFERROR( INDEX( Interface_real!$F$5:$MR$212, MATCH( $A2730&amp;RIGHT(K$2,2), Interface_real!$A$5:$A$212, 0 ), MATCH( $B2730, Interface_real!$F$1:$MR$1, 0 ) ), "")</f>
        <v>0</v>
      </c>
      <c r="L2730" t="str">
        <f>IFERROR( INDEX( Interface_real!$F$5:$MR$212, MATCH( $A2730&amp;RIGHT(L$2,2), Interface_real!$A$5:$A$212, 0 ), MATCH( $B2730, Interface_real!$F$1:$MR$1, 0 ) ), "")</f>
        <v/>
      </c>
      <c r="M2730" t="str">
        <f>IFERROR( INDEX( Interface_real!$F$5:$MR$212, MATCH( $A2730&amp;RIGHT(M$2,2), Interface_real!$A$5:$A$212, 0 ), MATCH( $B2730, Interface_real!$F$1:$MR$1, 0 ) ), "")</f>
        <v/>
      </c>
      <c r="N2730" t="str">
        <f>IFERROR( INDEX( Interface_real!$F$5:$MR$212, MATCH( $A2730&amp;RIGHT(N$2,2), Interface_real!$A$5:$A$212, 0 ), MATCH( $B2730, Interface_real!$F$1:$MR$1, 0 ) ), "")</f>
        <v/>
      </c>
      <c r="O2730" t="str">
        <f>IFERROR( INDEX( Interface_real!$F$5:$MR$212, MATCH( $A2730&amp;RIGHT(O$2,2), Interface_real!$A$5:$A$212, 0 ), MATCH( $B2730, Interface_real!$F$1:$MR$1, 0 ) ), "")</f>
        <v/>
      </c>
      <c r="P2730" t="str">
        <f>IFERROR( INDEX( Interface_real!$F$5:$MR$212, MATCH( $A2730&amp;RIGHT(P$2,2), Interface_real!$A$5:$A$212, 0 ), MATCH( $B2730, Interface_real!$F$1:$MR$1, 0 ) ), "")</f>
        <v/>
      </c>
      <c r="Q2730" t="str">
        <f>IFERROR( INDEX( Interface_real!$F$5:$MR$212, MATCH( $A2730&amp;RIGHT(Q$2,2), Interface_real!$A$5:$A$212, 0 ), MATCH( $B2730, Interface_real!$F$1:$MR$1, 0 ) ), "")</f>
        <v/>
      </c>
      <c r="R2730" t="str">
        <f>IFERROR( INDEX( Interface_real!$F$5:$MR$212, MATCH( $A2730&amp;RIGHT(R$2,2), Interface_real!$A$5:$A$212, 0 ), MATCH( $B2730, Interface_real!$F$1:$MR$1, 0 ) ), "")</f>
        <v/>
      </c>
      <c r="S2730" t="str">
        <f>IFERROR( INDEX( Interface_real!$F$5:$MR$212, MATCH( $A2730&amp;RIGHT(S$2,2), Interface_real!$A$5:$A$212, 0 ), MATCH( $B2730, Interface_real!$F$1:$MR$1, 0 ) ), "")</f>
        <v/>
      </c>
    </row>
    <row r="2731" spans="1:19">
      <c r="A2731" t="s">
        <v>20</v>
      </c>
      <c r="B2731" s="11" t="s">
        <v>2724</v>
      </c>
      <c r="C2731" t="s">
        <v>3044</v>
      </c>
      <c r="D2731" t="s">
        <v>1311</v>
      </c>
      <c r="E2731" t="s">
        <v>1310</v>
      </c>
      <c r="F2731">
        <f>IFERROR( INDEX( Interface_real!$F$5:$MR$212, MATCH( $A2731&amp;RIGHT(F$2,2), Interface_real!$A$5:$A$212, 0 ), MATCH( $B2731, Interface_real!$F$1:$MR$1, 0 ) ), "")</f>
        <v>45.408674159669395</v>
      </c>
      <c r="G2731">
        <f>IFERROR( INDEX( Interface_real!$F$5:$MR$212, MATCH( $A2731&amp;RIGHT(G$2,2), Interface_real!$A$5:$A$212, 0 ), MATCH( $B2731, Interface_real!$F$1:$MR$1, 0 ) ), "")</f>
        <v>49.201153983111304</v>
      </c>
      <c r="H2731">
        <f>IFERROR( INDEX( Interface_real!$F$5:$MR$212, MATCH( $A2731&amp;RIGHT(H$2,2), Interface_real!$A$5:$A$212, 0 ), MATCH( $B2731, Interface_real!$F$1:$MR$1, 0 ) ), "")</f>
        <v>53.700728168597706</v>
      </c>
      <c r="I2731">
        <f>IFERROR( INDEX( Interface_real!$F$5:$MR$212, MATCH( $A2731&amp;RIGHT(I$2,2), Interface_real!$A$5:$A$212, 0 ), MATCH( $B2731, Interface_real!$F$1:$MR$1, 0 ) ), "")</f>
        <v>43.421042625410351</v>
      </c>
      <c r="J2731">
        <f>IFERROR( INDEX( Interface_real!$F$5:$MR$212, MATCH( $A2731&amp;RIGHT(J$2,2), Interface_real!$A$5:$A$212, 0 ), MATCH( $B2731, Interface_real!$F$1:$MR$1, 0 ) ), "")</f>
        <v>28.999933199082356</v>
      </c>
      <c r="K2731">
        <f>IFERROR( INDEX( Interface_real!$F$5:$MR$212, MATCH( $A2731&amp;RIGHT(K$2,2), Interface_real!$A$5:$A$212, 0 ), MATCH( $B2731, Interface_real!$F$1:$MR$1, 0 ) ), "")</f>
        <v>37.23958804681277</v>
      </c>
      <c r="L2731">
        <f>IFERROR( INDEX( Interface_real!$F$5:$MR$212, MATCH( $A2731&amp;RIGHT(L$2,2), Interface_real!$A$5:$A$212, 0 ), MATCH( $B2731, Interface_real!$F$1:$MR$1, 0 ) ), "")</f>
        <v>66.919319208700003</v>
      </c>
      <c r="M2731">
        <f>IFERROR( INDEX( Interface_real!$F$5:$MR$212, MATCH( $A2731&amp;RIGHT(M$2,2), Interface_real!$A$5:$A$212, 0 ), MATCH( $B2731, Interface_real!$F$1:$MR$1, 0 ) ), "")</f>
        <v>67.394378753889384</v>
      </c>
      <c r="N2731">
        <f>IFERROR( INDEX( Interface_real!$F$5:$MR$212, MATCH( $A2731&amp;RIGHT(N$2,2), Interface_real!$A$5:$A$212, 0 ), MATCH( $B2731, Interface_real!$F$1:$MR$1, 0 ) ), "")</f>
        <v>81.528090601299482</v>
      </c>
      <c r="O2731">
        <f>IFERROR( INDEX( Interface_real!$F$5:$MR$212, MATCH( $A2731&amp;RIGHT(O$2,2), Interface_real!$A$5:$A$212, 0 ), MATCH( $B2731, Interface_real!$F$1:$MR$1, 0 ) ), "")</f>
        <v>166.11628725867399</v>
      </c>
      <c r="P2731">
        <f>IFERROR( INDEX( Interface_real!$F$5:$MR$212, MATCH( $A2731&amp;RIGHT(P$2,2), Interface_real!$A$5:$A$212, 0 ), MATCH( $B2731, Interface_real!$F$1:$MR$1, 0 ) ), "")</f>
        <v>138.20116622219101</v>
      </c>
      <c r="Q2731">
        <f>IFERROR( INDEX( Interface_real!$F$5:$MR$212, MATCH( $A2731&amp;RIGHT(Q$2,2), Interface_real!$A$5:$A$212, 0 ), MATCH( $B2731, Interface_real!$F$1:$MR$1, 0 ) ), "")</f>
        <v>136.130445161137</v>
      </c>
      <c r="R2731">
        <f>IFERROR( INDEX( Interface_real!$F$5:$MR$212, MATCH( $A2731&amp;RIGHT(R$2,2), Interface_real!$A$5:$A$212, 0 ), MATCH( $B2731, Interface_real!$F$1:$MR$1, 0 ) ), "")</f>
        <v>129.895032151084</v>
      </c>
      <c r="S2731">
        <f>IFERROR( INDEX( Interface_real!$F$5:$MR$212, MATCH( $A2731&amp;RIGHT(S$2,2), Interface_real!$A$5:$A$212, 0 ), MATCH( $B2731, Interface_real!$F$1:$MR$1, 0 ) ), "")</f>
        <v>115.471651688439</v>
      </c>
    </row>
    <row r="2732" spans="1:19">
      <c r="A2732" t="s">
        <v>20</v>
      </c>
      <c r="B2732" s="11" t="s">
        <v>2725</v>
      </c>
      <c r="C2732" t="s">
        <v>3045</v>
      </c>
      <c r="D2732" t="s">
        <v>1311</v>
      </c>
      <c r="E2732" t="s">
        <v>1310</v>
      </c>
      <c r="F2732">
        <f>IFERROR( INDEX( Interface_real!$F$5:$MR$212, MATCH( $A2732&amp;RIGHT(F$2,2), Interface_real!$A$5:$A$212, 0 ), MATCH( $B2732, Interface_real!$F$1:$MR$1, 0 ) ), "")</f>
        <v>0.19118256039586456</v>
      </c>
      <c r="G2732">
        <f>IFERROR( INDEX( Interface_real!$F$5:$MR$212, MATCH( $A2732&amp;RIGHT(G$2,2), Interface_real!$A$5:$A$212, 0 ), MATCH( $B2732, Interface_real!$F$1:$MR$1, 0 ) ), "")</f>
        <v>-1.1063332010353753E-2</v>
      </c>
      <c r="H2732">
        <f>IFERROR( INDEX( Interface_real!$F$5:$MR$212, MATCH( $A2732&amp;RIGHT(H$2,2), Interface_real!$A$5:$A$212, 0 ), MATCH( $B2732, Interface_real!$F$1:$MR$1, 0 ) ), "")</f>
        <v>0</v>
      </c>
      <c r="I2732">
        <f>IFERROR( INDEX( Interface_real!$F$5:$MR$212, MATCH( $A2732&amp;RIGHT(I$2,2), Interface_real!$A$5:$A$212, 0 ), MATCH( $B2732, Interface_real!$F$1:$MR$1, 0 ) ), "")</f>
        <v>0</v>
      </c>
      <c r="J2732">
        <f>IFERROR( INDEX( Interface_real!$F$5:$MR$212, MATCH( $A2732&amp;RIGHT(J$2,2), Interface_real!$A$5:$A$212, 0 ), MATCH( $B2732, Interface_real!$F$1:$MR$1, 0 ) ), "")</f>
        <v>0.24401229641430944</v>
      </c>
      <c r="K2732">
        <f>IFERROR( INDEX( Interface_real!$F$5:$MR$212, MATCH( $A2732&amp;RIGHT(K$2,2), Interface_real!$A$5:$A$212, 0 ), MATCH( $B2732, Interface_real!$F$1:$MR$1, 0 ) ), "")</f>
        <v>0</v>
      </c>
      <c r="L2732">
        <f>IFERROR( INDEX( Interface_real!$F$5:$MR$212, MATCH( $A2732&amp;RIGHT(L$2,2), Interface_real!$A$5:$A$212, 0 ), MATCH( $B2732, Interface_real!$F$1:$MR$1, 0 ) ), "")</f>
        <v>0</v>
      </c>
      <c r="M2732">
        <f>IFERROR( INDEX( Interface_real!$F$5:$MR$212, MATCH( $A2732&amp;RIGHT(M$2,2), Interface_real!$A$5:$A$212, 0 ), MATCH( $B2732, Interface_real!$F$1:$MR$1, 0 ) ), "")</f>
        <v>5.2244563773739419</v>
      </c>
      <c r="N2732">
        <f>IFERROR( INDEX( Interface_real!$F$5:$MR$212, MATCH( $A2732&amp;RIGHT(N$2,2), Interface_real!$A$5:$A$212, 0 ), MATCH( $B2732, Interface_real!$F$1:$MR$1, 0 ) ), "")</f>
        <v>0</v>
      </c>
      <c r="O2732">
        <f>IFERROR( INDEX( Interface_real!$F$5:$MR$212, MATCH( $A2732&amp;RIGHT(O$2,2), Interface_real!$A$5:$A$212, 0 ), MATCH( $B2732, Interface_real!$F$1:$MR$1, 0 ) ), "")</f>
        <v>0</v>
      </c>
      <c r="P2732">
        <f>IFERROR( INDEX( Interface_real!$F$5:$MR$212, MATCH( $A2732&amp;RIGHT(P$2,2), Interface_real!$A$5:$A$212, 0 ), MATCH( $B2732, Interface_real!$F$1:$MR$1, 0 ) ), "")</f>
        <v>0</v>
      </c>
      <c r="Q2732">
        <f>IFERROR( INDEX( Interface_real!$F$5:$MR$212, MATCH( $A2732&amp;RIGHT(Q$2,2), Interface_real!$A$5:$A$212, 0 ), MATCH( $B2732, Interface_real!$F$1:$MR$1, 0 ) ), "")</f>
        <v>0</v>
      </c>
      <c r="R2732">
        <f>IFERROR( INDEX( Interface_real!$F$5:$MR$212, MATCH( $A2732&amp;RIGHT(R$2,2), Interface_real!$A$5:$A$212, 0 ), MATCH( $B2732, Interface_real!$F$1:$MR$1, 0 ) ), "")</f>
        <v>0</v>
      </c>
      <c r="S2732">
        <f>IFERROR( INDEX( Interface_real!$F$5:$MR$212, MATCH( $A2732&amp;RIGHT(S$2,2), Interface_real!$A$5:$A$212, 0 ), MATCH( $B2732, Interface_real!$F$1:$MR$1, 0 ) ), "")</f>
        <v>0</v>
      </c>
    </row>
    <row r="2733" spans="1:19">
      <c r="A2733" t="s">
        <v>20</v>
      </c>
      <c r="B2733" s="11" t="s">
        <v>2726</v>
      </c>
      <c r="C2733" t="s">
        <v>3046</v>
      </c>
      <c r="D2733" t="s">
        <v>1311</v>
      </c>
      <c r="E2733" t="s">
        <v>1310</v>
      </c>
      <c r="F2733">
        <f>IFERROR( INDEX( Interface_real!$F$5:$MR$212, MATCH( $A2733&amp;RIGHT(F$2,2), Interface_real!$A$5:$A$212, 0 ), MATCH( $B2733, Interface_real!$F$1:$MR$1, 0 ) ), "")</f>
        <v>0</v>
      </c>
      <c r="G2733">
        <f>IFERROR( INDEX( Interface_real!$F$5:$MR$212, MATCH( $A2733&amp;RIGHT(G$2,2), Interface_real!$A$5:$A$212, 0 ), MATCH( $B2733, Interface_real!$F$1:$MR$1, 0 ) ), "")</f>
        <v>0</v>
      </c>
      <c r="H2733">
        <f>IFERROR( INDEX( Interface_real!$F$5:$MR$212, MATCH( $A2733&amp;RIGHT(H$2,2), Interface_real!$A$5:$A$212, 0 ), MATCH( $B2733, Interface_real!$F$1:$MR$1, 0 ) ), "")</f>
        <v>0</v>
      </c>
      <c r="I2733">
        <f>IFERROR( INDEX( Interface_real!$F$5:$MR$212, MATCH( $A2733&amp;RIGHT(I$2,2), Interface_real!$A$5:$A$212, 0 ), MATCH( $B2733, Interface_real!$F$1:$MR$1, 0 ) ), "")</f>
        <v>0</v>
      </c>
      <c r="J2733">
        <f>IFERROR( INDEX( Interface_real!$F$5:$MR$212, MATCH( $A2733&amp;RIGHT(J$2,2), Interface_real!$A$5:$A$212, 0 ), MATCH( $B2733, Interface_real!$F$1:$MR$1, 0 ) ), "")</f>
        <v>0</v>
      </c>
      <c r="K2733">
        <f>IFERROR( INDEX( Interface_real!$F$5:$MR$212, MATCH( $A2733&amp;RIGHT(K$2,2), Interface_real!$A$5:$A$212, 0 ), MATCH( $B2733, Interface_real!$F$1:$MR$1, 0 ) ), "")</f>
        <v>0</v>
      </c>
      <c r="L2733">
        <f>IFERROR( INDEX( Interface_real!$F$5:$MR$212, MATCH( $A2733&amp;RIGHT(L$2,2), Interface_real!$A$5:$A$212, 0 ), MATCH( $B2733, Interface_real!$F$1:$MR$1, 0 ) ), "")</f>
        <v>0</v>
      </c>
      <c r="M2733">
        <f>IFERROR( INDEX( Interface_real!$F$5:$MR$212, MATCH( $A2733&amp;RIGHT(M$2,2), Interface_real!$A$5:$A$212, 0 ), MATCH( $B2733, Interface_real!$F$1:$MR$1, 0 ) ), "")</f>
        <v>0</v>
      </c>
      <c r="N2733">
        <f>IFERROR( INDEX( Interface_real!$F$5:$MR$212, MATCH( $A2733&amp;RIGHT(N$2,2), Interface_real!$A$5:$A$212, 0 ), MATCH( $B2733, Interface_real!$F$1:$MR$1, 0 ) ), "")</f>
        <v>0</v>
      </c>
      <c r="O2733">
        <f>IFERROR( INDEX( Interface_real!$F$5:$MR$212, MATCH( $A2733&amp;RIGHT(O$2,2), Interface_real!$A$5:$A$212, 0 ), MATCH( $B2733, Interface_real!$F$1:$MR$1, 0 ) ), "")</f>
        <v>0</v>
      </c>
      <c r="P2733">
        <f>IFERROR( INDEX( Interface_real!$F$5:$MR$212, MATCH( $A2733&amp;RIGHT(P$2,2), Interface_real!$A$5:$A$212, 0 ), MATCH( $B2733, Interface_real!$F$1:$MR$1, 0 ) ), "")</f>
        <v>0</v>
      </c>
      <c r="Q2733">
        <f>IFERROR( INDEX( Interface_real!$F$5:$MR$212, MATCH( $A2733&amp;RIGHT(Q$2,2), Interface_real!$A$5:$A$212, 0 ), MATCH( $B2733, Interface_real!$F$1:$MR$1, 0 ) ), "")</f>
        <v>0</v>
      </c>
      <c r="R2733">
        <f>IFERROR( INDEX( Interface_real!$F$5:$MR$212, MATCH( $A2733&amp;RIGHT(R$2,2), Interface_real!$A$5:$A$212, 0 ), MATCH( $B2733, Interface_real!$F$1:$MR$1, 0 ) ), "")</f>
        <v>0</v>
      </c>
      <c r="S2733">
        <f>IFERROR( INDEX( Interface_real!$F$5:$MR$212, MATCH( $A2733&amp;RIGHT(S$2,2), Interface_real!$A$5:$A$212, 0 ), MATCH( $B2733, Interface_real!$F$1:$MR$1, 0 ) ), "")</f>
        <v>0</v>
      </c>
    </row>
    <row r="2734" spans="1:19">
      <c r="A2734" t="s">
        <v>20</v>
      </c>
      <c r="B2734" s="11" t="s">
        <v>2803</v>
      </c>
      <c r="C2734" t="s">
        <v>3047</v>
      </c>
      <c r="D2734" t="s">
        <v>1311</v>
      </c>
      <c r="E2734" t="s">
        <v>1310</v>
      </c>
      <c r="F2734">
        <f>IFERROR( INDEX( Interface_real!$F$5:$MR$212, MATCH( $A2734&amp;RIGHT(F$2,2), Interface_real!$A$5:$A$212, 0 ), MATCH( $B2734, Interface_real!$F$1:$MR$1, 0 ) ), "")</f>
        <v>0</v>
      </c>
      <c r="G2734">
        <f>IFERROR( INDEX( Interface_real!$F$5:$MR$212, MATCH( $A2734&amp;RIGHT(G$2,2), Interface_real!$A$5:$A$212, 0 ), MATCH( $B2734, Interface_real!$F$1:$MR$1, 0 ) ), "")</f>
        <v>0</v>
      </c>
      <c r="H2734">
        <f>IFERROR( INDEX( Interface_real!$F$5:$MR$212, MATCH( $A2734&amp;RIGHT(H$2,2), Interface_real!$A$5:$A$212, 0 ), MATCH( $B2734, Interface_real!$F$1:$MR$1, 0 ) ), "")</f>
        <v>0</v>
      </c>
      <c r="I2734">
        <f>IFERROR( INDEX( Interface_real!$F$5:$MR$212, MATCH( $A2734&amp;RIGHT(I$2,2), Interface_real!$A$5:$A$212, 0 ), MATCH( $B2734, Interface_real!$F$1:$MR$1, 0 ) ), "")</f>
        <v>0</v>
      </c>
      <c r="J2734">
        <f>IFERROR( INDEX( Interface_real!$F$5:$MR$212, MATCH( $A2734&amp;RIGHT(J$2,2), Interface_real!$A$5:$A$212, 0 ), MATCH( $B2734, Interface_real!$F$1:$MR$1, 0 ) ), "")</f>
        <v>0</v>
      </c>
      <c r="K2734">
        <f>IFERROR( INDEX( Interface_real!$F$5:$MR$212, MATCH( $A2734&amp;RIGHT(K$2,2), Interface_real!$A$5:$A$212, 0 ), MATCH( $B2734, Interface_real!$F$1:$MR$1, 0 ) ), "")</f>
        <v>0</v>
      </c>
      <c r="L2734">
        <f>IFERROR( INDEX( Interface_real!$F$5:$MR$212, MATCH( $A2734&amp;RIGHT(L$2,2), Interface_real!$A$5:$A$212, 0 ), MATCH( $B2734, Interface_real!$F$1:$MR$1, 0 ) ), "")</f>
        <v>0</v>
      </c>
      <c r="M2734">
        <f>IFERROR( INDEX( Interface_real!$F$5:$MR$212, MATCH( $A2734&amp;RIGHT(M$2,2), Interface_real!$A$5:$A$212, 0 ), MATCH( $B2734, Interface_real!$F$1:$MR$1, 0 ) ), "")</f>
        <v>0</v>
      </c>
      <c r="N2734">
        <f>IFERROR( INDEX( Interface_real!$F$5:$MR$212, MATCH( $A2734&amp;RIGHT(N$2,2), Interface_real!$A$5:$A$212, 0 ), MATCH( $B2734, Interface_real!$F$1:$MR$1, 0 ) ), "")</f>
        <v>0</v>
      </c>
      <c r="O2734">
        <f>IFERROR( INDEX( Interface_real!$F$5:$MR$212, MATCH( $A2734&amp;RIGHT(O$2,2), Interface_real!$A$5:$A$212, 0 ), MATCH( $B2734, Interface_real!$F$1:$MR$1, 0 ) ), "")</f>
        <v>0</v>
      </c>
      <c r="P2734">
        <f>IFERROR( INDEX( Interface_real!$F$5:$MR$212, MATCH( $A2734&amp;RIGHT(P$2,2), Interface_real!$A$5:$A$212, 0 ), MATCH( $B2734, Interface_real!$F$1:$MR$1, 0 ) ), "")</f>
        <v>0</v>
      </c>
      <c r="Q2734">
        <f>IFERROR( INDEX( Interface_real!$F$5:$MR$212, MATCH( $A2734&amp;RIGHT(Q$2,2), Interface_real!$A$5:$A$212, 0 ), MATCH( $B2734, Interface_real!$F$1:$MR$1, 0 ) ), "")</f>
        <v>0</v>
      </c>
      <c r="R2734">
        <f>IFERROR( INDEX( Interface_real!$F$5:$MR$212, MATCH( $A2734&amp;RIGHT(R$2,2), Interface_real!$A$5:$A$212, 0 ), MATCH( $B2734, Interface_real!$F$1:$MR$1, 0 ) ), "")</f>
        <v>0</v>
      </c>
      <c r="S2734">
        <f>IFERROR( INDEX( Interface_real!$F$5:$MR$212, MATCH( $A2734&amp;RIGHT(S$2,2), Interface_real!$A$5:$A$212, 0 ), MATCH( $B2734, Interface_real!$F$1:$MR$1, 0 ) ), "")</f>
        <v>0</v>
      </c>
    </row>
    <row r="2735" spans="1:19">
      <c r="A2735" t="s">
        <v>20</v>
      </c>
      <c r="B2735" s="11" t="s">
        <v>2728</v>
      </c>
      <c r="C2735" t="s">
        <v>3048</v>
      </c>
      <c r="D2735" t="s">
        <v>1312</v>
      </c>
      <c r="E2735" t="s">
        <v>1310</v>
      </c>
      <c r="F2735">
        <f>IFERROR( INDEX( Interface_real!$F$5:$MR$212, MATCH( $A2735&amp;RIGHT(F$2,2), Interface_real!$A$5:$A$212, 0 ), MATCH( $B2735, Interface_real!$F$1:$MR$1, 0 ) ), "")</f>
        <v>0</v>
      </c>
      <c r="G2735">
        <f>IFERROR( INDEX( Interface_real!$F$5:$MR$212, MATCH( $A2735&amp;RIGHT(G$2,2), Interface_real!$A$5:$A$212, 0 ), MATCH( $B2735, Interface_real!$F$1:$MR$1, 0 ) ), "")</f>
        <v>0</v>
      </c>
      <c r="H2735">
        <f>IFERROR( INDEX( Interface_real!$F$5:$MR$212, MATCH( $A2735&amp;RIGHT(H$2,2), Interface_real!$A$5:$A$212, 0 ), MATCH( $B2735, Interface_real!$F$1:$MR$1, 0 ) ), "")</f>
        <v>0</v>
      </c>
      <c r="I2735">
        <f>IFERROR( INDEX( Interface_real!$F$5:$MR$212, MATCH( $A2735&amp;RIGHT(I$2,2), Interface_real!$A$5:$A$212, 0 ), MATCH( $B2735, Interface_real!$F$1:$MR$1, 0 ) ), "")</f>
        <v>0</v>
      </c>
      <c r="J2735">
        <f>IFERROR( INDEX( Interface_real!$F$5:$MR$212, MATCH( $A2735&amp;RIGHT(J$2,2), Interface_real!$A$5:$A$212, 0 ), MATCH( $B2735, Interface_real!$F$1:$MR$1, 0 ) ), "")</f>
        <v>0</v>
      </c>
      <c r="K2735">
        <f>IFERROR( INDEX( Interface_real!$F$5:$MR$212, MATCH( $A2735&amp;RIGHT(K$2,2), Interface_real!$A$5:$A$212, 0 ), MATCH( $B2735, Interface_real!$F$1:$MR$1, 0 ) ), "")</f>
        <v>0</v>
      </c>
      <c r="L2735">
        <f>IFERROR( INDEX( Interface_real!$F$5:$MR$212, MATCH( $A2735&amp;RIGHT(L$2,2), Interface_real!$A$5:$A$212, 0 ), MATCH( $B2735, Interface_real!$F$1:$MR$1, 0 ) ), "")</f>
        <v>0</v>
      </c>
      <c r="M2735">
        <f>IFERROR( INDEX( Interface_real!$F$5:$MR$212, MATCH( $A2735&amp;RIGHT(M$2,2), Interface_real!$A$5:$A$212, 0 ), MATCH( $B2735, Interface_real!$F$1:$MR$1, 0 ) ), "")</f>
        <v>0</v>
      </c>
      <c r="N2735">
        <f>IFERROR( INDEX( Interface_real!$F$5:$MR$212, MATCH( $A2735&amp;RIGHT(N$2,2), Interface_real!$A$5:$A$212, 0 ), MATCH( $B2735, Interface_real!$F$1:$MR$1, 0 ) ), "")</f>
        <v>0</v>
      </c>
      <c r="O2735">
        <f>IFERROR( INDEX( Interface_real!$F$5:$MR$212, MATCH( $A2735&amp;RIGHT(O$2,2), Interface_real!$A$5:$A$212, 0 ), MATCH( $B2735, Interface_real!$F$1:$MR$1, 0 ) ), "")</f>
        <v>0</v>
      </c>
      <c r="P2735">
        <f>IFERROR( INDEX( Interface_real!$F$5:$MR$212, MATCH( $A2735&amp;RIGHT(P$2,2), Interface_real!$A$5:$A$212, 0 ), MATCH( $B2735, Interface_real!$F$1:$MR$1, 0 ) ), "")</f>
        <v>0</v>
      </c>
      <c r="Q2735">
        <f>IFERROR( INDEX( Interface_real!$F$5:$MR$212, MATCH( $A2735&amp;RIGHT(Q$2,2), Interface_real!$A$5:$A$212, 0 ), MATCH( $B2735, Interface_real!$F$1:$MR$1, 0 ) ), "")</f>
        <v>0</v>
      </c>
      <c r="R2735">
        <f>IFERROR( INDEX( Interface_real!$F$5:$MR$212, MATCH( $A2735&amp;RIGHT(R$2,2), Interface_real!$A$5:$A$212, 0 ), MATCH( $B2735, Interface_real!$F$1:$MR$1, 0 ) ), "")</f>
        <v>0</v>
      </c>
      <c r="S2735">
        <f>IFERROR( INDEX( Interface_real!$F$5:$MR$212, MATCH( $A2735&amp;RIGHT(S$2,2), Interface_real!$A$5:$A$212, 0 ), MATCH( $B2735, Interface_real!$F$1:$MR$1, 0 ) ), "")</f>
        <v>0</v>
      </c>
    </row>
    <row r="2736" spans="1:19">
      <c r="A2736" t="s">
        <v>20</v>
      </c>
      <c r="B2736" s="11" t="s">
        <v>2729</v>
      </c>
      <c r="C2736" t="s">
        <v>3049</v>
      </c>
      <c r="D2736" t="s">
        <v>1312</v>
      </c>
      <c r="E2736" t="s">
        <v>1310</v>
      </c>
      <c r="F2736">
        <f>IFERROR( INDEX( Interface_real!$F$5:$MR$212, MATCH( $A2736&amp;RIGHT(F$2,2), Interface_real!$A$5:$A$212, 0 ), MATCH( $B2736, Interface_real!$F$1:$MR$1, 0 ) ), "")</f>
        <v>0</v>
      </c>
      <c r="G2736">
        <f>IFERROR( INDEX( Interface_real!$F$5:$MR$212, MATCH( $A2736&amp;RIGHT(G$2,2), Interface_real!$A$5:$A$212, 0 ), MATCH( $B2736, Interface_real!$F$1:$MR$1, 0 ) ), "")</f>
        <v>0</v>
      </c>
      <c r="H2736">
        <f>IFERROR( INDEX( Interface_real!$F$5:$MR$212, MATCH( $A2736&amp;RIGHT(H$2,2), Interface_real!$A$5:$A$212, 0 ), MATCH( $B2736, Interface_real!$F$1:$MR$1, 0 ) ), "")</f>
        <v>0</v>
      </c>
      <c r="I2736">
        <f>IFERROR( INDEX( Interface_real!$F$5:$MR$212, MATCH( $A2736&amp;RIGHT(I$2,2), Interface_real!$A$5:$A$212, 0 ), MATCH( $B2736, Interface_real!$F$1:$MR$1, 0 ) ), "")</f>
        <v>0</v>
      </c>
      <c r="J2736">
        <f>IFERROR( INDEX( Interface_real!$F$5:$MR$212, MATCH( $A2736&amp;RIGHT(J$2,2), Interface_real!$A$5:$A$212, 0 ), MATCH( $B2736, Interface_real!$F$1:$MR$1, 0 ) ), "")</f>
        <v>0</v>
      </c>
      <c r="K2736">
        <f>IFERROR( INDEX( Interface_real!$F$5:$MR$212, MATCH( $A2736&amp;RIGHT(K$2,2), Interface_real!$A$5:$A$212, 0 ), MATCH( $B2736, Interface_real!$F$1:$MR$1, 0 ) ), "")</f>
        <v>0</v>
      </c>
      <c r="L2736">
        <f>IFERROR( INDEX( Interface_real!$F$5:$MR$212, MATCH( $A2736&amp;RIGHT(L$2,2), Interface_real!$A$5:$A$212, 0 ), MATCH( $B2736, Interface_real!$F$1:$MR$1, 0 ) ), "")</f>
        <v>0</v>
      </c>
      <c r="M2736">
        <f>IFERROR( INDEX( Interface_real!$F$5:$MR$212, MATCH( $A2736&amp;RIGHT(M$2,2), Interface_real!$A$5:$A$212, 0 ), MATCH( $B2736, Interface_real!$F$1:$MR$1, 0 ) ), "")</f>
        <v>0</v>
      </c>
      <c r="N2736">
        <f>IFERROR( INDEX( Interface_real!$F$5:$MR$212, MATCH( $A2736&amp;RIGHT(N$2,2), Interface_real!$A$5:$A$212, 0 ), MATCH( $B2736, Interface_real!$F$1:$MR$1, 0 ) ), "")</f>
        <v>0</v>
      </c>
      <c r="O2736">
        <f>IFERROR( INDEX( Interface_real!$F$5:$MR$212, MATCH( $A2736&amp;RIGHT(O$2,2), Interface_real!$A$5:$A$212, 0 ), MATCH( $B2736, Interface_real!$F$1:$MR$1, 0 ) ), "")</f>
        <v>0</v>
      </c>
      <c r="P2736">
        <f>IFERROR( INDEX( Interface_real!$F$5:$MR$212, MATCH( $A2736&amp;RIGHT(P$2,2), Interface_real!$A$5:$A$212, 0 ), MATCH( $B2736, Interface_real!$F$1:$MR$1, 0 ) ), "")</f>
        <v>0</v>
      </c>
      <c r="Q2736">
        <f>IFERROR( INDEX( Interface_real!$F$5:$MR$212, MATCH( $A2736&amp;RIGHT(Q$2,2), Interface_real!$A$5:$A$212, 0 ), MATCH( $B2736, Interface_real!$F$1:$MR$1, 0 ) ), "")</f>
        <v>0</v>
      </c>
      <c r="R2736">
        <f>IFERROR( INDEX( Interface_real!$F$5:$MR$212, MATCH( $A2736&amp;RIGHT(R$2,2), Interface_real!$A$5:$A$212, 0 ), MATCH( $B2736, Interface_real!$F$1:$MR$1, 0 ) ), "")</f>
        <v>0</v>
      </c>
      <c r="S2736">
        <f>IFERROR( INDEX( Interface_real!$F$5:$MR$212, MATCH( $A2736&amp;RIGHT(S$2,2), Interface_real!$A$5:$A$212, 0 ), MATCH( $B2736, Interface_real!$F$1:$MR$1, 0 ) ), "")</f>
        <v>0</v>
      </c>
    </row>
    <row r="2737" spans="1:19">
      <c r="A2737" t="s">
        <v>20</v>
      </c>
      <c r="B2737" s="11" t="s">
        <v>2730</v>
      </c>
      <c r="C2737" t="s">
        <v>3050</v>
      </c>
      <c r="D2737" t="s">
        <v>1312</v>
      </c>
      <c r="E2737" t="s">
        <v>1310</v>
      </c>
      <c r="F2737">
        <f>IFERROR( INDEX( Interface_real!$F$5:$MR$212, MATCH( $A2737&amp;RIGHT(F$2,2), Interface_real!$A$5:$A$212, 0 ), MATCH( $B2737, Interface_real!$F$1:$MR$1, 0 ) ), "")</f>
        <v>0</v>
      </c>
      <c r="G2737">
        <f>IFERROR( INDEX( Interface_real!$F$5:$MR$212, MATCH( $A2737&amp;RIGHT(G$2,2), Interface_real!$A$5:$A$212, 0 ), MATCH( $B2737, Interface_real!$F$1:$MR$1, 0 ) ), "")</f>
        <v>0</v>
      </c>
      <c r="H2737">
        <f>IFERROR( INDEX( Interface_real!$F$5:$MR$212, MATCH( $A2737&amp;RIGHT(H$2,2), Interface_real!$A$5:$A$212, 0 ), MATCH( $B2737, Interface_real!$F$1:$MR$1, 0 ) ), "")</f>
        <v>0</v>
      </c>
      <c r="I2737">
        <f>IFERROR( INDEX( Interface_real!$F$5:$MR$212, MATCH( $A2737&amp;RIGHT(I$2,2), Interface_real!$A$5:$A$212, 0 ), MATCH( $B2737, Interface_real!$F$1:$MR$1, 0 ) ), "")</f>
        <v>0</v>
      </c>
      <c r="J2737">
        <f>IFERROR( INDEX( Interface_real!$F$5:$MR$212, MATCH( $A2737&amp;RIGHT(J$2,2), Interface_real!$A$5:$A$212, 0 ), MATCH( $B2737, Interface_real!$F$1:$MR$1, 0 ) ), "")</f>
        <v>0</v>
      </c>
      <c r="K2737">
        <f>IFERROR( INDEX( Interface_real!$F$5:$MR$212, MATCH( $A2737&amp;RIGHT(K$2,2), Interface_real!$A$5:$A$212, 0 ), MATCH( $B2737, Interface_real!$F$1:$MR$1, 0 ) ), "")</f>
        <v>0</v>
      </c>
      <c r="L2737">
        <f>IFERROR( INDEX( Interface_real!$F$5:$MR$212, MATCH( $A2737&amp;RIGHT(L$2,2), Interface_real!$A$5:$A$212, 0 ), MATCH( $B2737, Interface_real!$F$1:$MR$1, 0 ) ), "")</f>
        <v>0</v>
      </c>
      <c r="M2737">
        <f>IFERROR( INDEX( Interface_real!$F$5:$MR$212, MATCH( $A2737&amp;RIGHT(M$2,2), Interface_real!$A$5:$A$212, 0 ), MATCH( $B2737, Interface_real!$F$1:$MR$1, 0 ) ), "")</f>
        <v>0</v>
      </c>
      <c r="N2737">
        <f>IFERROR( INDEX( Interface_real!$F$5:$MR$212, MATCH( $A2737&amp;RIGHT(N$2,2), Interface_real!$A$5:$A$212, 0 ), MATCH( $B2737, Interface_real!$F$1:$MR$1, 0 ) ), "")</f>
        <v>0</v>
      </c>
      <c r="O2737">
        <f>IFERROR( INDEX( Interface_real!$F$5:$MR$212, MATCH( $A2737&amp;RIGHT(O$2,2), Interface_real!$A$5:$A$212, 0 ), MATCH( $B2737, Interface_real!$F$1:$MR$1, 0 ) ), "")</f>
        <v>0</v>
      </c>
      <c r="P2737">
        <f>IFERROR( INDEX( Interface_real!$F$5:$MR$212, MATCH( $A2737&amp;RIGHT(P$2,2), Interface_real!$A$5:$A$212, 0 ), MATCH( $B2737, Interface_real!$F$1:$MR$1, 0 ) ), "")</f>
        <v>0</v>
      </c>
      <c r="Q2737">
        <f>IFERROR( INDEX( Interface_real!$F$5:$MR$212, MATCH( $A2737&amp;RIGHT(Q$2,2), Interface_real!$A$5:$A$212, 0 ), MATCH( $B2737, Interface_real!$F$1:$MR$1, 0 ) ), "")</f>
        <v>0</v>
      </c>
      <c r="R2737">
        <f>IFERROR( INDEX( Interface_real!$F$5:$MR$212, MATCH( $A2737&amp;RIGHT(R$2,2), Interface_real!$A$5:$A$212, 0 ), MATCH( $B2737, Interface_real!$F$1:$MR$1, 0 ) ), "")</f>
        <v>0</v>
      </c>
      <c r="S2737">
        <f>IFERROR( INDEX( Interface_real!$F$5:$MR$212, MATCH( $A2737&amp;RIGHT(S$2,2), Interface_real!$A$5:$A$212, 0 ), MATCH( $B2737, Interface_real!$F$1:$MR$1, 0 ) ), "")</f>
        <v>0</v>
      </c>
    </row>
    <row r="2738" spans="1:19">
      <c r="A2738" t="s">
        <v>20</v>
      </c>
      <c r="B2738" s="11" t="s">
        <v>2731</v>
      </c>
      <c r="C2738" t="s">
        <v>3051</v>
      </c>
      <c r="D2738" t="s">
        <v>1312</v>
      </c>
      <c r="E2738" t="s">
        <v>1310</v>
      </c>
      <c r="F2738">
        <f>IFERROR( INDEX( Interface_real!$F$5:$MR$212, MATCH( $A2738&amp;RIGHT(F$2,2), Interface_real!$A$5:$A$212, 0 ), MATCH( $B2738, Interface_real!$F$1:$MR$1, 0 ) ), "")</f>
        <v>0</v>
      </c>
      <c r="G2738">
        <f>IFERROR( INDEX( Interface_real!$F$5:$MR$212, MATCH( $A2738&amp;RIGHT(G$2,2), Interface_real!$A$5:$A$212, 0 ), MATCH( $B2738, Interface_real!$F$1:$MR$1, 0 ) ), "")</f>
        <v>0</v>
      </c>
      <c r="H2738">
        <f>IFERROR( INDEX( Interface_real!$F$5:$MR$212, MATCH( $A2738&amp;RIGHT(H$2,2), Interface_real!$A$5:$A$212, 0 ), MATCH( $B2738, Interface_real!$F$1:$MR$1, 0 ) ), "")</f>
        <v>0</v>
      </c>
      <c r="I2738">
        <f>IFERROR( INDEX( Interface_real!$F$5:$MR$212, MATCH( $A2738&amp;RIGHT(I$2,2), Interface_real!$A$5:$A$212, 0 ), MATCH( $B2738, Interface_real!$F$1:$MR$1, 0 ) ), "")</f>
        <v>0</v>
      </c>
      <c r="J2738">
        <f>IFERROR( INDEX( Interface_real!$F$5:$MR$212, MATCH( $A2738&amp;RIGHT(J$2,2), Interface_real!$A$5:$A$212, 0 ), MATCH( $B2738, Interface_real!$F$1:$MR$1, 0 ) ), "")</f>
        <v>0</v>
      </c>
      <c r="K2738">
        <f>IFERROR( INDEX( Interface_real!$F$5:$MR$212, MATCH( $A2738&amp;RIGHT(K$2,2), Interface_real!$A$5:$A$212, 0 ), MATCH( $B2738, Interface_real!$F$1:$MR$1, 0 ) ), "")</f>
        <v>0</v>
      </c>
      <c r="L2738">
        <f>IFERROR( INDEX( Interface_real!$F$5:$MR$212, MATCH( $A2738&amp;RIGHT(L$2,2), Interface_real!$A$5:$A$212, 0 ), MATCH( $B2738, Interface_real!$F$1:$MR$1, 0 ) ), "")</f>
        <v>0</v>
      </c>
      <c r="M2738">
        <f>IFERROR( INDEX( Interface_real!$F$5:$MR$212, MATCH( $A2738&amp;RIGHT(M$2,2), Interface_real!$A$5:$A$212, 0 ), MATCH( $B2738, Interface_real!$F$1:$MR$1, 0 ) ), "")</f>
        <v>0</v>
      </c>
      <c r="N2738">
        <f>IFERROR( INDEX( Interface_real!$F$5:$MR$212, MATCH( $A2738&amp;RIGHT(N$2,2), Interface_real!$A$5:$A$212, 0 ), MATCH( $B2738, Interface_real!$F$1:$MR$1, 0 ) ), "")</f>
        <v>0</v>
      </c>
      <c r="O2738">
        <f>IFERROR( INDEX( Interface_real!$F$5:$MR$212, MATCH( $A2738&amp;RIGHT(O$2,2), Interface_real!$A$5:$A$212, 0 ), MATCH( $B2738, Interface_real!$F$1:$MR$1, 0 ) ), "")</f>
        <v>0</v>
      </c>
      <c r="P2738">
        <f>IFERROR( INDEX( Interface_real!$F$5:$MR$212, MATCH( $A2738&amp;RIGHT(P$2,2), Interface_real!$A$5:$A$212, 0 ), MATCH( $B2738, Interface_real!$F$1:$MR$1, 0 ) ), "")</f>
        <v>0</v>
      </c>
      <c r="Q2738">
        <f>IFERROR( INDEX( Interface_real!$F$5:$MR$212, MATCH( $A2738&amp;RIGHT(Q$2,2), Interface_real!$A$5:$A$212, 0 ), MATCH( $B2738, Interface_real!$F$1:$MR$1, 0 ) ), "")</f>
        <v>0</v>
      </c>
      <c r="R2738">
        <f>IFERROR( INDEX( Interface_real!$F$5:$MR$212, MATCH( $A2738&amp;RIGHT(R$2,2), Interface_real!$A$5:$A$212, 0 ), MATCH( $B2738, Interface_real!$F$1:$MR$1, 0 ) ), "")</f>
        <v>0</v>
      </c>
      <c r="S2738">
        <f>IFERROR( INDEX( Interface_real!$F$5:$MR$212, MATCH( $A2738&amp;RIGHT(S$2,2), Interface_real!$A$5:$A$212, 0 ), MATCH( $B2738, Interface_real!$F$1:$MR$1, 0 ) ), "")</f>
        <v>0</v>
      </c>
    </row>
    <row r="2739" spans="1:19">
      <c r="A2739" t="s">
        <v>20</v>
      </c>
      <c r="B2739" s="11" t="s">
        <v>2732</v>
      </c>
      <c r="C2739" t="s">
        <v>3052</v>
      </c>
      <c r="D2739" t="s">
        <v>1312</v>
      </c>
      <c r="E2739" t="s">
        <v>1310</v>
      </c>
      <c r="F2739">
        <f>IFERROR( INDEX( Interface_real!$F$5:$MR$212, MATCH( $A2739&amp;RIGHT(F$2,2), Interface_real!$A$5:$A$212, 0 ), MATCH( $B2739, Interface_real!$F$1:$MR$1, 0 ) ), "")</f>
        <v>0</v>
      </c>
      <c r="G2739">
        <f>IFERROR( INDEX( Interface_real!$F$5:$MR$212, MATCH( $A2739&amp;RIGHT(G$2,2), Interface_real!$A$5:$A$212, 0 ), MATCH( $B2739, Interface_real!$F$1:$MR$1, 0 ) ), "")</f>
        <v>0</v>
      </c>
      <c r="H2739">
        <f>IFERROR( INDEX( Interface_real!$F$5:$MR$212, MATCH( $A2739&amp;RIGHT(H$2,2), Interface_real!$A$5:$A$212, 0 ), MATCH( $B2739, Interface_real!$F$1:$MR$1, 0 ) ), "")</f>
        <v>0</v>
      </c>
      <c r="I2739">
        <f>IFERROR( INDEX( Interface_real!$F$5:$MR$212, MATCH( $A2739&amp;RIGHT(I$2,2), Interface_real!$A$5:$A$212, 0 ), MATCH( $B2739, Interface_real!$F$1:$MR$1, 0 ) ), "")</f>
        <v>0</v>
      </c>
      <c r="J2739">
        <f>IFERROR( INDEX( Interface_real!$F$5:$MR$212, MATCH( $A2739&amp;RIGHT(J$2,2), Interface_real!$A$5:$A$212, 0 ), MATCH( $B2739, Interface_real!$F$1:$MR$1, 0 ) ), "")</f>
        <v>0</v>
      </c>
      <c r="K2739">
        <f>IFERROR( INDEX( Interface_real!$F$5:$MR$212, MATCH( $A2739&amp;RIGHT(K$2,2), Interface_real!$A$5:$A$212, 0 ), MATCH( $B2739, Interface_real!$F$1:$MR$1, 0 ) ), "")</f>
        <v>0</v>
      </c>
      <c r="L2739">
        <f>IFERROR( INDEX( Interface_real!$F$5:$MR$212, MATCH( $A2739&amp;RIGHT(L$2,2), Interface_real!$A$5:$A$212, 0 ), MATCH( $B2739, Interface_real!$F$1:$MR$1, 0 ) ), "")</f>
        <v>0</v>
      </c>
      <c r="M2739">
        <f>IFERROR( INDEX( Interface_real!$F$5:$MR$212, MATCH( $A2739&amp;RIGHT(M$2,2), Interface_real!$A$5:$A$212, 0 ), MATCH( $B2739, Interface_real!$F$1:$MR$1, 0 ) ), "")</f>
        <v>0</v>
      </c>
      <c r="N2739">
        <f>IFERROR( INDEX( Interface_real!$F$5:$MR$212, MATCH( $A2739&amp;RIGHT(N$2,2), Interface_real!$A$5:$A$212, 0 ), MATCH( $B2739, Interface_real!$F$1:$MR$1, 0 ) ), "")</f>
        <v>0</v>
      </c>
      <c r="O2739">
        <f>IFERROR( INDEX( Interface_real!$F$5:$MR$212, MATCH( $A2739&amp;RIGHT(O$2,2), Interface_real!$A$5:$A$212, 0 ), MATCH( $B2739, Interface_real!$F$1:$MR$1, 0 ) ), "")</f>
        <v>0</v>
      </c>
      <c r="P2739">
        <f>IFERROR( INDEX( Interface_real!$F$5:$MR$212, MATCH( $A2739&amp;RIGHT(P$2,2), Interface_real!$A$5:$A$212, 0 ), MATCH( $B2739, Interface_real!$F$1:$MR$1, 0 ) ), "")</f>
        <v>0</v>
      </c>
      <c r="Q2739">
        <f>IFERROR( INDEX( Interface_real!$F$5:$MR$212, MATCH( $A2739&amp;RIGHT(Q$2,2), Interface_real!$A$5:$A$212, 0 ), MATCH( $B2739, Interface_real!$F$1:$MR$1, 0 ) ), "")</f>
        <v>0</v>
      </c>
      <c r="R2739">
        <f>IFERROR( INDEX( Interface_real!$F$5:$MR$212, MATCH( $A2739&amp;RIGHT(R$2,2), Interface_real!$A$5:$A$212, 0 ), MATCH( $B2739, Interface_real!$F$1:$MR$1, 0 ) ), "")</f>
        <v>0</v>
      </c>
      <c r="S2739">
        <f>IFERROR( INDEX( Interface_real!$F$5:$MR$212, MATCH( $A2739&amp;RIGHT(S$2,2), Interface_real!$A$5:$A$212, 0 ), MATCH( $B2739, Interface_real!$F$1:$MR$1, 0 ) ), "")</f>
        <v>0</v>
      </c>
    </row>
    <row r="2740" spans="1:19">
      <c r="A2740" t="s">
        <v>20</v>
      </c>
      <c r="B2740" s="11" t="s">
        <v>2733</v>
      </c>
      <c r="C2740" t="s">
        <v>3053</v>
      </c>
      <c r="D2740" t="s">
        <v>1312</v>
      </c>
      <c r="E2740" t="s">
        <v>1310</v>
      </c>
      <c r="F2740">
        <f>IFERROR( INDEX( Interface_real!$F$5:$MR$212, MATCH( $A2740&amp;RIGHT(F$2,2), Interface_real!$A$5:$A$212, 0 ), MATCH( $B2740, Interface_real!$F$1:$MR$1, 0 ) ), "")</f>
        <v>0</v>
      </c>
      <c r="G2740">
        <f>IFERROR( INDEX( Interface_real!$F$5:$MR$212, MATCH( $A2740&amp;RIGHT(G$2,2), Interface_real!$A$5:$A$212, 0 ), MATCH( $B2740, Interface_real!$F$1:$MR$1, 0 ) ), "")</f>
        <v>0</v>
      </c>
      <c r="H2740">
        <f>IFERROR( INDEX( Interface_real!$F$5:$MR$212, MATCH( $A2740&amp;RIGHT(H$2,2), Interface_real!$A$5:$A$212, 0 ), MATCH( $B2740, Interface_real!$F$1:$MR$1, 0 ) ), "")</f>
        <v>0</v>
      </c>
      <c r="I2740">
        <f>IFERROR( INDEX( Interface_real!$F$5:$MR$212, MATCH( $A2740&amp;RIGHT(I$2,2), Interface_real!$A$5:$A$212, 0 ), MATCH( $B2740, Interface_real!$F$1:$MR$1, 0 ) ), "")</f>
        <v>0</v>
      </c>
      <c r="J2740">
        <f>IFERROR( INDEX( Interface_real!$F$5:$MR$212, MATCH( $A2740&amp;RIGHT(J$2,2), Interface_real!$A$5:$A$212, 0 ), MATCH( $B2740, Interface_real!$F$1:$MR$1, 0 ) ), "")</f>
        <v>0</v>
      </c>
      <c r="K2740">
        <f>IFERROR( INDEX( Interface_real!$F$5:$MR$212, MATCH( $A2740&amp;RIGHT(K$2,2), Interface_real!$A$5:$A$212, 0 ), MATCH( $B2740, Interface_real!$F$1:$MR$1, 0 ) ), "")</f>
        <v>0</v>
      </c>
      <c r="L2740">
        <f>IFERROR( INDEX( Interface_real!$F$5:$MR$212, MATCH( $A2740&amp;RIGHT(L$2,2), Interface_real!$A$5:$A$212, 0 ), MATCH( $B2740, Interface_real!$F$1:$MR$1, 0 ) ), "")</f>
        <v>0</v>
      </c>
      <c r="M2740">
        <f>IFERROR( INDEX( Interface_real!$F$5:$MR$212, MATCH( $A2740&amp;RIGHT(M$2,2), Interface_real!$A$5:$A$212, 0 ), MATCH( $B2740, Interface_real!$F$1:$MR$1, 0 ) ), "")</f>
        <v>0</v>
      </c>
      <c r="N2740">
        <f>IFERROR( INDEX( Interface_real!$F$5:$MR$212, MATCH( $A2740&amp;RIGHT(N$2,2), Interface_real!$A$5:$A$212, 0 ), MATCH( $B2740, Interface_real!$F$1:$MR$1, 0 ) ), "")</f>
        <v>0</v>
      </c>
      <c r="O2740">
        <f>IFERROR( INDEX( Interface_real!$F$5:$MR$212, MATCH( $A2740&amp;RIGHT(O$2,2), Interface_real!$A$5:$A$212, 0 ), MATCH( $B2740, Interface_real!$F$1:$MR$1, 0 ) ), "")</f>
        <v>0</v>
      </c>
      <c r="P2740">
        <f>IFERROR( INDEX( Interface_real!$F$5:$MR$212, MATCH( $A2740&amp;RIGHT(P$2,2), Interface_real!$A$5:$A$212, 0 ), MATCH( $B2740, Interface_real!$F$1:$MR$1, 0 ) ), "")</f>
        <v>0</v>
      </c>
      <c r="Q2740">
        <f>IFERROR( INDEX( Interface_real!$F$5:$MR$212, MATCH( $A2740&amp;RIGHT(Q$2,2), Interface_real!$A$5:$A$212, 0 ), MATCH( $B2740, Interface_real!$F$1:$MR$1, 0 ) ), "")</f>
        <v>0</v>
      </c>
      <c r="R2740">
        <f>IFERROR( INDEX( Interface_real!$F$5:$MR$212, MATCH( $A2740&amp;RIGHT(R$2,2), Interface_real!$A$5:$A$212, 0 ), MATCH( $B2740, Interface_real!$F$1:$MR$1, 0 ) ), "")</f>
        <v>0</v>
      </c>
      <c r="S2740">
        <f>IFERROR( INDEX( Interface_real!$F$5:$MR$212, MATCH( $A2740&amp;RIGHT(S$2,2), Interface_real!$A$5:$A$212, 0 ), MATCH( $B2740, Interface_real!$F$1:$MR$1, 0 ) ), "")</f>
        <v>0</v>
      </c>
    </row>
    <row r="2741" spans="1:19">
      <c r="A2741" t="s">
        <v>20</v>
      </c>
      <c r="B2741" s="11" t="s">
        <v>2734</v>
      </c>
      <c r="C2741" t="s">
        <v>3054</v>
      </c>
      <c r="D2741" t="s">
        <v>1312</v>
      </c>
      <c r="E2741" t="s">
        <v>1310</v>
      </c>
      <c r="F2741">
        <f>IFERROR( INDEX( Interface_real!$F$5:$MR$212, MATCH( $A2741&amp;RIGHT(F$2,2), Interface_real!$A$5:$A$212, 0 ), MATCH( $B2741, Interface_real!$F$1:$MR$1, 0 ) ), "")</f>
        <v>0</v>
      </c>
      <c r="G2741">
        <f>IFERROR( INDEX( Interface_real!$F$5:$MR$212, MATCH( $A2741&amp;RIGHT(G$2,2), Interface_real!$A$5:$A$212, 0 ), MATCH( $B2741, Interface_real!$F$1:$MR$1, 0 ) ), "")</f>
        <v>0</v>
      </c>
      <c r="H2741">
        <f>IFERROR( INDEX( Interface_real!$F$5:$MR$212, MATCH( $A2741&amp;RIGHT(H$2,2), Interface_real!$A$5:$A$212, 0 ), MATCH( $B2741, Interface_real!$F$1:$MR$1, 0 ) ), "")</f>
        <v>0</v>
      </c>
      <c r="I2741">
        <f>IFERROR( INDEX( Interface_real!$F$5:$MR$212, MATCH( $A2741&amp;RIGHT(I$2,2), Interface_real!$A$5:$A$212, 0 ), MATCH( $B2741, Interface_real!$F$1:$MR$1, 0 ) ), "")</f>
        <v>0</v>
      </c>
      <c r="J2741">
        <f>IFERROR( INDEX( Interface_real!$F$5:$MR$212, MATCH( $A2741&amp;RIGHT(J$2,2), Interface_real!$A$5:$A$212, 0 ), MATCH( $B2741, Interface_real!$F$1:$MR$1, 0 ) ), "")</f>
        <v>0</v>
      </c>
      <c r="K2741">
        <f>IFERROR( INDEX( Interface_real!$F$5:$MR$212, MATCH( $A2741&amp;RIGHT(K$2,2), Interface_real!$A$5:$A$212, 0 ), MATCH( $B2741, Interface_real!$F$1:$MR$1, 0 ) ), "")</f>
        <v>0</v>
      </c>
      <c r="L2741">
        <f>IFERROR( INDEX( Interface_real!$F$5:$MR$212, MATCH( $A2741&amp;RIGHT(L$2,2), Interface_real!$A$5:$A$212, 0 ), MATCH( $B2741, Interface_real!$F$1:$MR$1, 0 ) ), "")</f>
        <v>0</v>
      </c>
      <c r="M2741">
        <f>IFERROR( INDEX( Interface_real!$F$5:$MR$212, MATCH( $A2741&amp;RIGHT(M$2,2), Interface_real!$A$5:$A$212, 0 ), MATCH( $B2741, Interface_real!$F$1:$MR$1, 0 ) ), "")</f>
        <v>0</v>
      </c>
      <c r="N2741">
        <f>IFERROR( INDEX( Interface_real!$F$5:$MR$212, MATCH( $A2741&amp;RIGHT(N$2,2), Interface_real!$A$5:$A$212, 0 ), MATCH( $B2741, Interface_real!$F$1:$MR$1, 0 ) ), "")</f>
        <v>0</v>
      </c>
      <c r="O2741">
        <f>IFERROR( INDEX( Interface_real!$F$5:$MR$212, MATCH( $A2741&amp;RIGHT(O$2,2), Interface_real!$A$5:$A$212, 0 ), MATCH( $B2741, Interface_real!$F$1:$MR$1, 0 ) ), "")</f>
        <v>0</v>
      </c>
      <c r="P2741">
        <f>IFERROR( INDEX( Interface_real!$F$5:$MR$212, MATCH( $A2741&amp;RIGHT(P$2,2), Interface_real!$A$5:$A$212, 0 ), MATCH( $B2741, Interface_real!$F$1:$MR$1, 0 ) ), "")</f>
        <v>0</v>
      </c>
      <c r="Q2741">
        <f>IFERROR( INDEX( Interface_real!$F$5:$MR$212, MATCH( $A2741&amp;RIGHT(Q$2,2), Interface_real!$A$5:$A$212, 0 ), MATCH( $B2741, Interface_real!$F$1:$MR$1, 0 ) ), "")</f>
        <v>0</v>
      </c>
      <c r="R2741">
        <f>IFERROR( INDEX( Interface_real!$F$5:$MR$212, MATCH( $A2741&amp;RIGHT(R$2,2), Interface_real!$A$5:$A$212, 0 ), MATCH( $B2741, Interface_real!$F$1:$MR$1, 0 ) ), "")</f>
        <v>0</v>
      </c>
      <c r="S2741">
        <f>IFERROR( INDEX( Interface_real!$F$5:$MR$212, MATCH( $A2741&amp;RIGHT(S$2,2), Interface_real!$A$5:$A$212, 0 ), MATCH( $B2741, Interface_real!$F$1:$MR$1, 0 ) ), "")</f>
        <v>0</v>
      </c>
    </row>
    <row r="2742" spans="1:19">
      <c r="A2742" t="s">
        <v>20</v>
      </c>
      <c r="B2742" s="11" t="s">
        <v>2735</v>
      </c>
      <c r="C2742" t="s">
        <v>3055</v>
      </c>
      <c r="D2742" t="s">
        <v>1312</v>
      </c>
      <c r="E2742" t="s">
        <v>1310</v>
      </c>
      <c r="F2742">
        <f>IFERROR( INDEX( Interface_real!$F$5:$MR$212, MATCH( $A2742&amp;RIGHT(F$2,2), Interface_real!$A$5:$A$212, 0 ), MATCH( $B2742, Interface_real!$F$1:$MR$1, 0 ) ), "")</f>
        <v>0</v>
      </c>
      <c r="G2742">
        <f>IFERROR( INDEX( Interface_real!$F$5:$MR$212, MATCH( $A2742&amp;RIGHT(G$2,2), Interface_real!$A$5:$A$212, 0 ), MATCH( $B2742, Interface_real!$F$1:$MR$1, 0 ) ), "")</f>
        <v>0</v>
      </c>
      <c r="H2742">
        <f>IFERROR( INDEX( Interface_real!$F$5:$MR$212, MATCH( $A2742&amp;RIGHT(H$2,2), Interface_real!$A$5:$A$212, 0 ), MATCH( $B2742, Interface_real!$F$1:$MR$1, 0 ) ), "")</f>
        <v>0</v>
      </c>
      <c r="I2742">
        <f>IFERROR( INDEX( Interface_real!$F$5:$MR$212, MATCH( $A2742&amp;RIGHT(I$2,2), Interface_real!$A$5:$A$212, 0 ), MATCH( $B2742, Interface_real!$F$1:$MR$1, 0 ) ), "")</f>
        <v>0</v>
      </c>
      <c r="J2742">
        <f>IFERROR( INDEX( Interface_real!$F$5:$MR$212, MATCH( $A2742&amp;RIGHT(J$2,2), Interface_real!$A$5:$A$212, 0 ), MATCH( $B2742, Interface_real!$F$1:$MR$1, 0 ) ), "")</f>
        <v>0</v>
      </c>
      <c r="K2742">
        <f>IFERROR( INDEX( Interface_real!$F$5:$MR$212, MATCH( $A2742&amp;RIGHT(K$2,2), Interface_real!$A$5:$A$212, 0 ), MATCH( $B2742, Interface_real!$F$1:$MR$1, 0 ) ), "")</f>
        <v>0</v>
      </c>
      <c r="L2742">
        <f>IFERROR( INDEX( Interface_real!$F$5:$MR$212, MATCH( $A2742&amp;RIGHT(L$2,2), Interface_real!$A$5:$A$212, 0 ), MATCH( $B2742, Interface_real!$F$1:$MR$1, 0 ) ), "")</f>
        <v>0</v>
      </c>
      <c r="M2742">
        <f>IFERROR( INDEX( Interface_real!$F$5:$MR$212, MATCH( $A2742&amp;RIGHT(M$2,2), Interface_real!$A$5:$A$212, 0 ), MATCH( $B2742, Interface_real!$F$1:$MR$1, 0 ) ), "")</f>
        <v>0</v>
      </c>
      <c r="N2742">
        <f>IFERROR( INDEX( Interface_real!$F$5:$MR$212, MATCH( $A2742&amp;RIGHT(N$2,2), Interface_real!$A$5:$A$212, 0 ), MATCH( $B2742, Interface_real!$F$1:$MR$1, 0 ) ), "")</f>
        <v>0</v>
      </c>
      <c r="O2742">
        <f>IFERROR( INDEX( Interface_real!$F$5:$MR$212, MATCH( $A2742&amp;RIGHT(O$2,2), Interface_real!$A$5:$A$212, 0 ), MATCH( $B2742, Interface_real!$F$1:$MR$1, 0 ) ), "")</f>
        <v>0</v>
      </c>
      <c r="P2742">
        <f>IFERROR( INDEX( Interface_real!$F$5:$MR$212, MATCH( $A2742&amp;RIGHT(P$2,2), Interface_real!$A$5:$A$212, 0 ), MATCH( $B2742, Interface_real!$F$1:$MR$1, 0 ) ), "")</f>
        <v>0</v>
      </c>
      <c r="Q2742">
        <f>IFERROR( INDEX( Interface_real!$F$5:$MR$212, MATCH( $A2742&amp;RIGHT(Q$2,2), Interface_real!$A$5:$A$212, 0 ), MATCH( $B2742, Interface_real!$F$1:$MR$1, 0 ) ), "")</f>
        <v>0</v>
      </c>
      <c r="R2742">
        <f>IFERROR( INDEX( Interface_real!$F$5:$MR$212, MATCH( $A2742&amp;RIGHT(R$2,2), Interface_real!$A$5:$A$212, 0 ), MATCH( $B2742, Interface_real!$F$1:$MR$1, 0 ) ), "")</f>
        <v>0</v>
      </c>
      <c r="S2742">
        <f>IFERROR( INDEX( Interface_real!$F$5:$MR$212, MATCH( $A2742&amp;RIGHT(S$2,2), Interface_real!$A$5:$A$212, 0 ), MATCH( $B2742, Interface_real!$F$1:$MR$1, 0 ) ), "")</f>
        <v>0</v>
      </c>
    </row>
    <row r="2743" spans="1:19">
      <c r="A2743" t="s">
        <v>20</v>
      </c>
      <c r="B2743" s="11" t="s">
        <v>2736</v>
      </c>
      <c r="C2743" t="s">
        <v>3056</v>
      </c>
      <c r="D2743" t="s">
        <v>1312</v>
      </c>
      <c r="E2743" t="s">
        <v>1310</v>
      </c>
      <c r="F2743">
        <f>IFERROR( INDEX( Interface_real!$F$5:$MR$212, MATCH( $A2743&amp;RIGHT(F$2,2), Interface_real!$A$5:$A$212, 0 ), MATCH( $B2743, Interface_real!$F$1:$MR$1, 0 ) ), "")</f>
        <v>1.32624441463462</v>
      </c>
      <c r="G2743">
        <f>IFERROR( INDEX( Interface_real!$F$5:$MR$212, MATCH( $A2743&amp;RIGHT(G$2,2), Interface_real!$A$5:$A$212, 0 ), MATCH( $B2743, Interface_real!$F$1:$MR$1, 0 ) ), "")</f>
        <v>1.3049587910905953</v>
      </c>
      <c r="H2743">
        <f>IFERROR( INDEX( Interface_real!$F$5:$MR$212, MATCH( $A2743&amp;RIGHT(H$2,2), Interface_real!$A$5:$A$212, 0 ), MATCH( $B2743, Interface_real!$F$1:$MR$1, 0 ) ), "")</f>
        <v>1.3733799803211626</v>
      </c>
      <c r="I2743">
        <f>IFERROR( INDEX( Interface_real!$F$5:$MR$212, MATCH( $A2743&amp;RIGHT(I$2,2), Interface_real!$A$5:$A$212, 0 ), MATCH( $B2743, Interface_real!$F$1:$MR$1, 0 ) ), "")</f>
        <v>1.5796602296114317</v>
      </c>
      <c r="J2743">
        <f>IFERROR( INDEX( Interface_real!$F$5:$MR$212, MATCH( $A2743&amp;RIGHT(J$2,2), Interface_real!$A$5:$A$212, 0 ), MATCH( $B2743, Interface_real!$F$1:$MR$1, 0 ) ), "")</f>
        <v>1.5082826237420963</v>
      </c>
      <c r="K2743">
        <f>IFERROR( INDEX( Interface_real!$F$5:$MR$212, MATCH( $A2743&amp;RIGHT(K$2,2), Interface_real!$A$5:$A$212, 0 ), MATCH( $B2743, Interface_real!$F$1:$MR$1, 0 ) ), "")</f>
        <v>1.5578911302486662</v>
      </c>
      <c r="L2743">
        <f>IFERROR( INDEX( Interface_real!$F$5:$MR$212, MATCH( $A2743&amp;RIGHT(L$2,2), Interface_real!$A$5:$A$212, 0 ), MATCH( $B2743, Interface_real!$F$1:$MR$1, 0 ) ), "")</f>
        <v>1.6658268199999999</v>
      </c>
      <c r="M2743">
        <f>IFERROR( INDEX( Interface_real!$F$5:$MR$212, MATCH( $A2743&amp;RIGHT(M$2,2), Interface_real!$A$5:$A$212, 0 ), MATCH( $B2743, Interface_real!$F$1:$MR$1, 0 ) ), "")</f>
        <v>1.5973614760507355</v>
      </c>
      <c r="N2743">
        <f>IFERROR( INDEX( Interface_real!$F$5:$MR$212, MATCH( $A2743&amp;RIGHT(N$2,2), Interface_real!$A$5:$A$212, 0 ), MATCH( $B2743, Interface_real!$F$1:$MR$1, 0 ) ), "")</f>
        <v>1.6855051186188317</v>
      </c>
      <c r="O2743">
        <f>IFERROR( INDEX( Interface_real!$F$5:$MR$212, MATCH( $A2743&amp;RIGHT(O$2,2), Interface_real!$A$5:$A$212, 0 ), MATCH( $B2743, Interface_real!$F$1:$MR$1, 0 ) ), "")</f>
        <v>1.7955237149002501</v>
      </c>
      <c r="P2743">
        <f>IFERROR( INDEX( Interface_real!$F$5:$MR$212, MATCH( $A2743&amp;RIGHT(P$2,2), Interface_real!$A$5:$A$212, 0 ), MATCH( $B2743, Interface_real!$F$1:$MR$1, 0 ) ), "")</f>
        <v>1.8571684782445801</v>
      </c>
      <c r="Q2743">
        <f>IFERROR( INDEX( Interface_real!$F$5:$MR$212, MATCH( $A2743&amp;RIGHT(Q$2,2), Interface_real!$A$5:$A$212, 0 ), MATCH( $B2743, Interface_real!$F$1:$MR$1, 0 ) ), "")</f>
        <v>1.9459556401795501</v>
      </c>
      <c r="R2743">
        <f>IFERROR( INDEX( Interface_real!$F$5:$MR$212, MATCH( $A2743&amp;RIGHT(R$2,2), Interface_real!$A$5:$A$212, 0 ), MATCH( $B2743, Interface_real!$F$1:$MR$1, 0 ) ), "")</f>
        <v>2.0629451206685099</v>
      </c>
      <c r="S2743">
        <f>IFERROR( INDEX( Interface_real!$F$5:$MR$212, MATCH( $A2743&amp;RIGHT(S$2,2), Interface_real!$A$5:$A$212, 0 ), MATCH( $B2743, Interface_real!$F$1:$MR$1, 0 ) ), "")</f>
        <v>2.1495013549861302</v>
      </c>
    </row>
    <row r="2744" spans="1:19">
      <c r="A2744" t="s">
        <v>20</v>
      </c>
      <c r="B2744" s="11" t="s">
        <v>2737</v>
      </c>
      <c r="C2744" t="s">
        <v>3057</v>
      </c>
      <c r="D2744" t="s">
        <v>1312</v>
      </c>
      <c r="E2744" t="s">
        <v>1310</v>
      </c>
      <c r="F2744">
        <f>IFERROR( INDEX( Interface_real!$F$5:$MR$212, MATCH( $A2744&amp;RIGHT(F$2,2), Interface_real!$A$5:$A$212, 0 ), MATCH( $B2744, Interface_real!$F$1:$MR$1, 0 ) ), "")</f>
        <v>0.80361285095166535</v>
      </c>
      <c r="G2744">
        <f>IFERROR( INDEX( Interface_real!$F$5:$MR$212, MATCH( $A2744&amp;RIGHT(G$2,2), Interface_real!$A$5:$A$212, 0 ), MATCH( $B2744, Interface_real!$F$1:$MR$1, 0 ) ), "")</f>
        <v>0.76128785933563414</v>
      </c>
      <c r="H2744">
        <f>IFERROR( INDEX( Interface_real!$F$5:$MR$212, MATCH( $A2744&amp;RIGHT(H$2,2), Interface_real!$A$5:$A$212, 0 ), MATCH( $B2744, Interface_real!$F$1:$MR$1, 0 ) ), "")</f>
        <v>0.78645642547667316</v>
      </c>
      <c r="I2744">
        <f>IFERROR( INDEX( Interface_real!$F$5:$MR$212, MATCH( $A2744&amp;RIGHT(I$2,2), Interface_real!$A$5:$A$212, 0 ), MATCH( $B2744, Interface_real!$F$1:$MR$1, 0 ) ), "")</f>
        <v>0.95379796645608772</v>
      </c>
      <c r="J2744">
        <f>IFERROR( INDEX( Interface_real!$F$5:$MR$212, MATCH( $A2744&amp;RIGHT(J$2,2), Interface_real!$A$5:$A$212, 0 ), MATCH( $B2744, Interface_real!$F$1:$MR$1, 0 ) ), "")</f>
        <v>0.92586649887520789</v>
      </c>
      <c r="K2744">
        <f>IFERROR( INDEX( Interface_real!$F$5:$MR$212, MATCH( $A2744&amp;RIGHT(K$2,2), Interface_real!$A$5:$A$212, 0 ), MATCH( $B2744, Interface_real!$F$1:$MR$1, 0 ) ), "")</f>
        <v>0.97786710957570777</v>
      </c>
      <c r="L2744">
        <f>IFERROR( INDEX( Interface_real!$F$5:$MR$212, MATCH( $A2744&amp;RIGHT(L$2,2), Interface_real!$A$5:$A$212, 0 ), MATCH( $B2744, Interface_real!$F$1:$MR$1, 0 ) ), "")</f>
        <v>0.91635699000000004</v>
      </c>
      <c r="M2744">
        <f>IFERROR( INDEX( Interface_real!$F$5:$MR$212, MATCH( $A2744&amp;RIGHT(M$2,2), Interface_real!$A$5:$A$212, 0 ), MATCH( $B2744, Interface_real!$F$1:$MR$1, 0 ) ), "")</f>
        <v>0.92388494086125894</v>
      </c>
      <c r="N2744">
        <f>IFERROR( INDEX( Interface_real!$F$5:$MR$212, MATCH( $A2744&amp;RIGHT(N$2,2), Interface_real!$A$5:$A$212, 0 ), MATCH( $B2744, Interface_real!$F$1:$MR$1, 0 ) ), "")</f>
        <v>0.88837233200554344</v>
      </c>
      <c r="O2744">
        <f>IFERROR( INDEX( Interface_real!$F$5:$MR$212, MATCH( $A2744&amp;RIGHT(O$2,2), Interface_real!$A$5:$A$212, 0 ), MATCH( $B2744, Interface_real!$F$1:$MR$1, 0 ) ), "")</f>
        <v>0.98770213512327198</v>
      </c>
      <c r="P2744">
        <f>IFERROR( INDEX( Interface_real!$F$5:$MR$212, MATCH( $A2744&amp;RIGHT(P$2,2), Interface_real!$A$5:$A$212, 0 ), MATCH( $B2744, Interface_real!$F$1:$MR$1, 0 ) ), "")</f>
        <v>1.02161238864379</v>
      </c>
      <c r="Q2744">
        <f>IFERROR( INDEX( Interface_real!$F$5:$MR$212, MATCH( $A2744&amp;RIGHT(Q$2,2), Interface_real!$A$5:$A$212, 0 ), MATCH( $B2744, Interface_real!$F$1:$MR$1, 0 ) ), "")</f>
        <v>1.07045344191808</v>
      </c>
      <c r="R2744">
        <f>IFERROR( INDEX( Interface_real!$F$5:$MR$212, MATCH( $A2744&amp;RIGHT(R$2,2), Interface_real!$A$5:$A$212, 0 ), MATCH( $B2744, Interface_real!$F$1:$MR$1, 0 ) ), "")</f>
        <v>1.1348083477915101</v>
      </c>
      <c r="S2744">
        <f>IFERROR( INDEX( Interface_real!$F$5:$MR$212, MATCH( $A2744&amp;RIGHT(S$2,2), Interface_real!$A$5:$A$212, 0 ), MATCH( $B2744, Interface_real!$F$1:$MR$1, 0 ) ), "")</f>
        <v>1.18242218699301</v>
      </c>
    </row>
    <row r="2745" spans="1:19">
      <c r="A2745" t="s">
        <v>20</v>
      </c>
      <c r="B2745" s="11" t="s">
        <v>2738</v>
      </c>
      <c r="C2745" t="s">
        <v>3058</v>
      </c>
      <c r="D2745" t="s">
        <v>1312</v>
      </c>
      <c r="E2745" t="s">
        <v>1310</v>
      </c>
      <c r="F2745">
        <f>IFERROR( INDEX( Interface_real!$F$5:$MR$212, MATCH( $A2745&amp;RIGHT(F$2,2), Interface_real!$A$5:$A$212, 0 ), MATCH( $B2745, Interface_real!$F$1:$MR$1, 0 ) ), "")</f>
        <v>4.4329286206150025</v>
      </c>
      <c r="G2745">
        <f>IFERROR( INDEX( Interface_real!$F$5:$MR$212, MATCH( $A2745&amp;RIGHT(G$2,2), Interface_real!$A$5:$A$212, 0 ), MATCH( $B2745, Interface_real!$F$1:$MR$1, 0 ) ), "")</f>
        <v>4.3680652296704059</v>
      </c>
      <c r="H2745">
        <f>IFERROR( INDEX( Interface_real!$F$5:$MR$212, MATCH( $A2745&amp;RIGHT(H$2,2), Interface_real!$A$5:$A$212, 0 ), MATCH( $B2745, Interface_real!$F$1:$MR$1, 0 ) ), "")</f>
        <v>4.3937093145723445</v>
      </c>
      <c r="I2745">
        <f>IFERROR( INDEX( Interface_real!$F$5:$MR$212, MATCH( $A2745&amp;RIGHT(I$2,2), Interface_real!$A$5:$A$212, 0 ), MATCH( $B2745, Interface_real!$F$1:$MR$1, 0 ) ), "")</f>
        <v>4.601377349536226</v>
      </c>
      <c r="J2745">
        <f>IFERROR( INDEX( Interface_real!$F$5:$MR$212, MATCH( $A2745&amp;RIGHT(J$2,2), Interface_real!$A$5:$A$212, 0 ), MATCH( $B2745, Interface_real!$F$1:$MR$1, 0 ) ), "")</f>
        <v>4.8226567554841919</v>
      </c>
      <c r="K2745">
        <f>IFERROR( INDEX( Interface_real!$F$5:$MR$212, MATCH( $A2745&amp;RIGHT(K$2,2), Interface_real!$A$5:$A$212, 0 ), MATCH( $B2745, Interface_real!$F$1:$MR$1, 0 ) ), "")</f>
        <v>4.9776510006155101</v>
      </c>
      <c r="L2745">
        <f>IFERROR( INDEX( Interface_real!$F$5:$MR$212, MATCH( $A2745&amp;RIGHT(L$2,2), Interface_real!$A$5:$A$212, 0 ), MATCH( $B2745, Interface_real!$F$1:$MR$1, 0 ) ), "")</f>
        <v>4.8601661400000005</v>
      </c>
      <c r="M2745">
        <f>IFERROR( INDEX( Interface_real!$F$5:$MR$212, MATCH( $A2745&amp;RIGHT(M$2,2), Interface_real!$A$5:$A$212, 0 ), MATCH( $B2745, Interface_real!$F$1:$MR$1, 0 ) ), "")</f>
        <v>5.0766901246132159</v>
      </c>
      <c r="N2745">
        <f>IFERROR( INDEX( Interface_real!$F$5:$MR$212, MATCH( $A2745&amp;RIGHT(N$2,2), Interface_real!$A$5:$A$212, 0 ), MATCH( $B2745, Interface_real!$F$1:$MR$1, 0 ) ), "")</f>
        <v>5.0771277163646173</v>
      </c>
      <c r="O2745">
        <f>IFERROR( INDEX( Interface_real!$F$5:$MR$212, MATCH( $A2745&amp;RIGHT(O$2,2), Interface_real!$A$5:$A$212, 0 ), MATCH( $B2745, Interface_real!$F$1:$MR$1, 0 ) ), "")</f>
        <v>5.23856589289709</v>
      </c>
      <c r="P2745">
        <f>IFERROR( INDEX( Interface_real!$F$5:$MR$212, MATCH( $A2745&amp;RIGHT(P$2,2), Interface_real!$A$5:$A$212, 0 ), MATCH( $B2745, Interface_real!$F$1:$MR$1, 0 ) ), "")</f>
        <v>5.4184187971229907</v>
      </c>
      <c r="Q2745">
        <f>IFERROR( INDEX( Interface_real!$F$5:$MR$212, MATCH( $A2745&amp;RIGHT(Q$2,2), Interface_real!$A$5:$A$212, 0 ), MATCH( $B2745, Interface_real!$F$1:$MR$1, 0 ) ), "")</f>
        <v>5.6774615456981801</v>
      </c>
      <c r="R2745">
        <f>IFERROR( INDEX( Interface_real!$F$5:$MR$212, MATCH( $A2745&amp;RIGHT(R$2,2), Interface_real!$A$5:$A$212, 0 ), MATCH( $B2745, Interface_real!$F$1:$MR$1, 0 ) ), "")</f>
        <v>6.01878652917312</v>
      </c>
      <c r="S2745">
        <f>IFERROR( INDEX( Interface_real!$F$5:$MR$212, MATCH( $A2745&amp;RIGHT(S$2,2), Interface_real!$A$5:$A$212, 0 ), MATCH( $B2745, Interface_real!$F$1:$MR$1, 0 ) ), "")</f>
        <v>6.2713203905479906</v>
      </c>
    </row>
    <row r="2746" spans="1:19">
      <c r="A2746" t="s">
        <v>20</v>
      </c>
      <c r="B2746" s="11" t="s">
        <v>2739</v>
      </c>
      <c r="C2746" t="s">
        <v>3059</v>
      </c>
      <c r="D2746" t="s">
        <v>1312</v>
      </c>
      <c r="E2746" t="s">
        <v>1310</v>
      </c>
      <c r="F2746">
        <f>IFERROR( INDEX( Interface_real!$F$5:$MR$212, MATCH( $A2746&amp;RIGHT(F$2,2), Interface_real!$A$5:$A$212, 0 ), MATCH( $B2746, Interface_real!$F$1:$MR$1, 0 ) ), "")</f>
        <v>5.8769139144967735</v>
      </c>
      <c r="G2746">
        <f>IFERROR( INDEX( Interface_real!$F$5:$MR$212, MATCH( $A2746&amp;RIGHT(G$2,2), Interface_real!$A$5:$A$212, 0 ), MATCH( $B2746, Interface_real!$F$1:$MR$1, 0 ) ), "")</f>
        <v>5.8681873802864537</v>
      </c>
      <c r="H2746">
        <f>IFERROR( INDEX( Interface_real!$F$5:$MR$212, MATCH( $A2746&amp;RIGHT(H$2,2), Interface_real!$A$5:$A$212, 0 ), MATCH( $B2746, Interface_real!$F$1:$MR$1, 0 ) ), "")</f>
        <v>5.9667658492342781</v>
      </c>
      <c r="I2746">
        <f>IFERROR( INDEX( Interface_real!$F$5:$MR$212, MATCH( $A2746&amp;RIGHT(I$2,2), Interface_real!$A$5:$A$212, 0 ), MATCH( $B2746, Interface_real!$F$1:$MR$1, 0 ) ), "")</f>
        <v>6.1962599007403707</v>
      </c>
      <c r="J2746">
        <f>IFERROR( INDEX( Interface_real!$F$5:$MR$212, MATCH( $A2746&amp;RIGHT(J$2,2), Interface_real!$A$5:$A$212, 0 ), MATCH( $B2746, Interface_real!$F$1:$MR$1, 0 ) ), "")</f>
        <v>6.6215512061447575</v>
      </c>
      <c r="K2746">
        <f>IFERROR( INDEX( Interface_real!$F$5:$MR$212, MATCH( $A2746&amp;RIGHT(K$2,2), Interface_real!$A$5:$A$212, 0 ), MATCH( $B2746, Interface_real!$F$1:$MR$1, 0 ) ), "")</f>
        <v>6.667691970598276</v>
      </c>
      <c r="L2746">
        <f>IFERROR( INDEX( Interface_real!$F$5:$MR$212, MATCH( $A2746&amp;RIGHT(L$2,2), Interface_real!$A$5:$A$212, 0 ), MATCH( $B2746, Interface_real!$F$1:$MR$1, 0 ) ), "")</f>
        <v>7.1083564299999997</v>
      </c>
      <c r="M2746">
        <f>IFERROR( INDEX( Interface_real!$F$5:$MR$212, MATCH( $A2746&amp;RIGHT(M$2,2), Interface_real!$A$5:$A$212, 0 ), MATCH( $B2746, Interface_real!$F$1:$MR$1, 0 ) ), "")</f>
        <v>7.1862813609740046</v>
      </c>
      <c r="N2746">
        <f>IFERROR( INDEX( Interface_real!$F$5:$MR$212, MATCH( $A2746&amp;RIGHT(N$2,2), Interface_real!$A$5:$A$212, 0 ), MATCH( $B2746, Interface_real!$F$1:$MR$1, 0 ) ), "")</f>
        <v>7.8261680985372255</v>
      </c>
      <c r="O2746">
        <f>IFERROR( INDEX( Interface_real!$F$5:$MR$212, MATCH( $A2746&amp;RIGHT(O$2,2), Interface_real!$A$5:$A$212, 0 ), MATCH( $B2746, Interface_real!$F$1:$MR$1, 0 ) ), "")</f>
        <v>7.6617943658925398</v>
      </c>
      <c r="P2746">
        <f>IFERROR( INDEX( Interface_real!$F$5:$MR$212, MATCH( $A2746&amp;RIGHT(P$2,2), Interface_real!$A$5:$A$212, 0 ), MATCH( $B2746, Interface_real!$F$1:$MR$1, 0 ) ), "")</f>
        <v>7.9248426879831104</v>
      </c>
      <c r="Q2746">
        <f>IFERROR( INDEX( Interface_real!$F$5:$MR$212, MATCH( $A2746&amp;RIGHT(Q$2,2), Interface_real!$A$5:$A$212, 0 ), MATCH( $B2746, Interface_real!$F$1:$MR$1, 0 ) ), "")</f>
        <v>8.3037120793655301</v>
      </c>
      <c r="R2746">
        <f>IFERROR( INDEX( Interface_real!$F$5:$MR$212, MATCH( $A2746&amp;RIGHT(R$2,2), Interface_real!$A$5:$A$212, 0 ), MATCH( $B2746, Interface_real!$F$1:$MR$1, 0 ) ), "")</f>
        <v>8.802925392473341</v>
      </c>
      <c r="S2746">
        <f>IFERROR( INDEX( Interface_real!$F$5:$MR$212, MATCH( $A2746&amp;RIGHT(S$2,2), Interface_real!$A$5:$A$212, 0 ), MATCH( $B2746, Interface_real!$F$1:$MR$1, 0 ) ), "")</f>
        <v>9.1722750495813106</v>
      </c>
    </row>
    <row r="2747" spans="1:19">
      <c r="A2747" t="s">
        <v>20</v>
      </c>
      <c r="B2747" s="11" t="s">
        <v>2740</v>
      </c>
      <c r="C2747" t="s">
        <v>3060</v>
      </c>
      <c r="D2747" t="s">
        <v>1312</v>
      </c>
      <c r="E2747" t="s">
        <v>1310</v>
      </c>
      <c r="F2747">
        <f>IFERROR( INDEX( Interface_real!$F$5:$MR$212, MATCH( $A2747&amp;RIGHT(F$2,2), Interface_real!$A$5:$A$212, 0 ), MATCH( $B2747, Interface_real!$F$1:$MR$1, 0 ) ), "")</f>
        <v>8.5655078873393986</v>
      </c>
      <c r="G2747">
        <f>IFERROR( INDEX( Interface_real!$F$5:$MR$212, MATCH( $A2747&amp;RIGHT(G$2,2), Interface_real!$A$5:$A$212, 0 ), MATCH( $B2747, Interface_real!$F$1:$MR$1, 0 ) ), "")</f>
        <v>8.58046088596031</v>
      </c>
      <c r="H2747">
        <f>IFERROR( INDEX( Interface_real!$F$5:$MR$212, MATCH( $A2747&amp;RIGHT(H$2,2), Interface_real!$A$5:$A$212, 0 ), MATCH( $B2747, Interface_real!$F$1:$MR$1, 0 ) ), "")</f>
        <v>8.5413820622210928</v>
      </c>
      <c r="I2747">
        <f>IFERROR( INDEX( Interface_real!$F$5:$MR$212, MATCH( $A2747&amp;RIGHT(I$2,2), Interface_real!$A$5:$A$212, 0 ), MATCH( $B2747, Interface_real!$F$1:$MR$1, 0 ) ), "")</f>
        <v>8.8741796295261999</v>
      </c>
      <c r="J2747">
        <f>IFERROR( INDEX( Interface_real!$F$5:$MR$212, MATCH( $A2747&amp;RIGHT(J$2,2), Interface_real!$A$5:$A$212, 0 ), MATCH( $B2747, Interface_real!$F$1:$MR$1, 0 ) ), "")</f>
        <v>9.1672767694925117</v>
      </c>
      <c r="K2747">
        <f>IFERROR( INDEX( Interface_real!$F$5:$MR$212, MATCH( $A2747&amp;RIGHT(K$2,2), Interface_real!$A$5:$A$212, 0 ), MATCH( $B2747, Interface_real!$F$1:$MR$1, 0 ) ), "")</f>
        <v>8.7339398489355755</v>
      </c>
      <c r="L2747">
        <f>IFERROR( INDEX( Interface_real!$F$5:$MR$212, MATCH( $A2747&amp;RIGHT(L$2,2), Interface_real!$A$5:$A$212, 0 ), MATCH( $B2747, Interface_real!$F$1:$MR$1, 0 ) ), "")</f>
        <v>9.2273306699999988</v>
      </c>
      <c r="M2747">
        <f>IFERROR( INDEX( Interface_real!$F$5:$MR$212, MATCH( $A2747&amp;RIGHT(M$2,2), Interface_real!$A$5:$A$212, 0 ), MATCH( $B2747, Interface_real!$F$1:$MR$1, 0 ) ), "")</f>
        <v>9.1841859783228923</v>
      </c>
      <c r="N2747">
        <f>IFERROR( INDEX( Interface_real!$F$5:$MR$212, MATCH( $A2747&amp;RIGHT(N$2,2), Interface_real!$A$5:$A$212, 0 ), MATCH( $B2747, Interface_real!$F$1:$MR$1, 0 ) ), "")</f>
        <v>8.8562701900639027</v>
      </c>
      <c r="O2747">
        <f>IFERROR( INDEX( Interface_real!$F$5:$MR$212, MATCH( $A2747&amp;RIGHT(O$2,2), Interface_real!$A$5:$A$212, 0 ), MATCH( $B2747, Interface_real!$F$1:$MR$1, 0 ) ), "")</f>
        <v>9.9457463670871888</v>
      </c>
      <c r="P2747">
        <f>IFERROR( INDEX( Interface_real!$F$5:$MR$212, MATCH( $A2747&amp;RIGHT(P$2,2), Interface_real!$A$5:$A$212, 0 ), MATCH( $B2747, Interface_real!$F$1:$MR$1, 0 ) ), "")</f>
        <v>10.2872084018094</v>
      </c>
      <c r="Q2747">
        <f>IFERROR( INDEX( Interface_real!$F$5:$MR$212, MATCH( $A2747&amp;RIGHT(Q$2,2), Interface_real!$A$5:$A$212, 0 ), MATCH( $B2747, Interface_real!$F$1:$MR$1, 0 ) ), "")</f>
        <v>10.779017329717501</v>
      </c>
      <c r="R2747">
        <f>IFERROR( INDEX( Interface_real!$F$5:$MR$212, MATCH( $A2747&amp;RIGHT(R$2,2), Interface_real!$A$5:$A$212, 0 ), MATCH( $B2747, Interface_real!$F$1:$MR$1, 0 ) ), "")</f>
        <v>11.427044248496001</v>
      </c>
      <c r="S2747">
        <f>IFERROR( INDEX( Interface_real!$F$5:$MR$212, MATCH( $A2747&amp;RIGHT(S$2,2), Interface_real!$A$5:$A$212, 0 ), MATCH( $B2747, Interface_real!$F$1:$MR$1, 0 ) ), "")</f>
        <v>11.906495645249601</v>
      </c>
    </row>
    <row r="2748" spans="1:19">
      <c r="A2748" t="s">
        <v>20</v>
      </c>
      <c r="B2748" s="11" t="s">
        <v>2741</v>
      </c>
      <c r="C2748" t="s">
        <v>3061</v>
      </c>
      <c r="D2748" t="s">
        <v>1312</v>
      </c>
      <c r="E2748" t="s">
        <v>1310</v>
      </c>
      <c r="F2748">
        <f>IFERROR( INDEX( Interface_real!$F$5:$MR$212, MATCH( $A2748&amp;RIGHT(F$2,2), Interface_real!$A$5:$A$212, 0 ), MATCH( $B2748, Interface_real!$F$1:$MR$1, 0 ) ), "")</f>
        <v>28.443346563207555</v>
      </c>
      <c r="G2748">
        <f>IFERROR( INDEX( Interface_real!$F$5:$MR$212, MATCH( $A2748&amp;RIGHT(G$2,2), Interface_real!$A$5:$A$212, 0 ), MATCH( $B2748, Interface_real!$F$1:$MR$1, 0 ) ), "")</f>
        <v>29.563419256481449</v>
      </c>
      <c r="H2748">
        <f>IFERROR( INDEX( Interface_real!$F$5:$MR$212, MATCH( $A2748&amp;RIGHT(H$2,2), Interface_real!$A$5:$A$212, 0 ), MATCH( $B2748, Interface_real!$F$1:$MR$1, 0 ) ), "")</f>
        <v>29.290432268363752</v>
      </c>
      <c r="I2748">
        <f>IFERROR( INDEX( Interface_real!$F$5:$MR$212, MATCH( $A2748&amp;RIGHT(I$2,2), Interface_real!$A$5:$A$212, 0 ), MATCH( $B2748, Interface_real!$F$1:$MR$1, 0 ) ), "")</f>
        <v>31.167222779013958</v>
      </c>
      <c r="J2748">
        <f>IFERROR( INDEX( Interface_real!$F$5:$MR$212, MATCH( $A2748&amp;RIGHT(J$2,2), Interface_real!$A$5:$A$212, 0 ), MATCH( $B2748, Interface_real!$F$1:$MR$1, 0 ) ), "")</f>
        <v>30.712611842374368</v>
      </c>
      <c r="K2748">
        <f>IFERROR( INDEX( Interface_real!$F$5:$MR$212, MATCH( $A2748&amp;RIGHT(K$2,2), Interface_real!$A$5:$A$212, 0 ), MATCH( $B2748, Interface_real!$F$1:$MR$1, 0 ) ), "")</f>
        <v>30.327434878949528</v>
      </c>
      <c r="L2748">
        <f>IFERROR( INDEX( Interface_real!$F$5:$MR$212, MATCH( $A2748&amp;RIGHT(L$2,2), Interface_real!$A$5:$A$212, 0 ), MATCH( $B2748, Interface_real!$F$1:$MR$1, 0 ) ), "")</f>
        <v>28.809931280000001</v>
      </c>
      <c r="M2748">
        <f>IFERROR( INDEX( Interface_real!$F$5:$MR$212, MATCH( $A2748&amp;RIGHT(M$2,2), Interface_real!$A$5:$A$212, 0 ), MATCH( $B2748, Interface_real!$F$1:$MR$1, 0 ) ), "")</f>
        <v>31.212078401316937</v>
      </c>
      <c r="N2748">
        <f>IFERROR( INDEX( Interface_real!$F$5:$MR$212, MATCH( $A2748&amp;RIGHT(N$2,2), Interface_real!$A$5:$A$212, 0 ), MATCH( $B2748, Interface_real!$F$1:$MR$1, 0 ) ), "")</f>
        <v>30.323428902094086</v>
      </c>
      <c r="O2748">
        <f>IFERROR( INDEX( Interface_real!$F$5:$MR$212, MATCH( $A2748&amp;RIGHT(O$2,2), Interface_real!$A$5:$A$212, 0 ), MATCH( $B2748, Interface_real!$F$1:$MR$1, 0 ) ), "")</f>
        <v>31.0529967562214</v>
      </c>
      <c r="P2748">
        <f>IFERROR( INDEX( Interface_real!$F$5:$MR$212, MATCH( $A2748&amp;RIGHT(P$2,2), Interface_real!$A$5:$A$212, 0 ), MATCH( $B2748, Interface_real!$F$1:$MR$1, 0 ) ), "")</f>
        <v>32.119122823108597</v>
      </c>
      <c r="Q2748">
        <f>IFERROR( INDEX( Interface_real!$F$5:$MR$212, MATCH( $A2748&amp;RIGHT(Q$2,2), Interface_real!$A$5:$A$212, 0 ), MATCH( $B2748, Interface_real!$F$1:$MR$1, 0 ) ), "")</f>
        <v>33.654667816850996</v>
      </c>
      <c r="R2748">
        <f>IFERROR( INDEX( Interface_real!$F$5:$MR$212, MATCH( $A2748&amp;RIGHT(R$2,2), Interface_real!$A$5:$A$212, 0 ), MATCH( $B2748, Interface_real!$F$1:$MR$1, 0 ) ), "")</f>
        <v>35.677962707354602</v>
      </c>
      <c r="S2748">
        <f>IFERROR( INDEX( Interface_real!$F$5:$MR$212, MATCH( $A2748&amp;RIGHT(S$2,2), Interface_real!$A$5:$A$212, 0 ), MATCH( $B2748, Interface_real!$F$1:$MR$1, 0 ) ), "")</f>
        <v>37.174924535923395</v>
      </c>
    </row>
    <row r="2749" spans="1:19">
      <c r="A2749" t="s">
        <v>20</v>
      </c>
      <c r="B2749" s="11" t="s">
        <v>2804</v>
      </c>
      <c r="C2749" t="s">
        <v>3062</v>
      </c>
      <c r="D2749" t="s">
        <v>1311</v>
      </c>
      <c r="E2749" t="s">
        <v>1310</v>
      </c>
      <c r="F2749">
        <f>IFERROR( INDEX( Interface_real!$F$5:$MR$212, MATCH( $A2749&amp;RIGHT(F$2,2), Interface_real!$A$5:$A$212, 0 ), MATCH( $B2749, Interface_real!$F$1:$MR$1, 0 ) ), "")</f>
        <v>61.803070520236588</v>
      </c>
      <c r="G2749">
        <f>IFERROR( INDEX( Interface_real!$F$5:$MR$212, MATCH( $A2749&amp;RIGHT(G$2,2), Interface_real!$A$5:$A$212, 0 ), MATCH( $B2749, Interface_real!$F$1:$MR$1, 0 ) ), "")</f>
        <v>70.258760395733759</v>
      </c>
      <c r="H2749">
        <f>IFERROR( INDEX( Interface_real!$F$5:$MR$212, MATCH( $A2749&amp;RIGHT(H$2,2), Interface_real!$A$5:$A$212, 0 ), MATCH( $B2749, Interface_real!$F$1:$MR$1, 0 ) ), "")</f>
        <v>64.784183390614743</v>
      </c>
      <c r="I2749">
        <f>IFERROR( INDEX( Interface_real!$F$5:$MR$212, MATCH( $A2749&amp;RIGHT(I$2,2), Interface_real!$A$5:$A$212, 0 ), MATCH( $B2749, Interface_real!$F$1:$MR$1, 0 ) ), "")</f>
        <v>59.990996453856575</v>
      </c>
      <c r="J2749">
        <f>IFERROR( INDEX( Interface_real!$F$5:$MR$212, MATCH( $A2749&amp;RIGHT(J$2,2), Interface_real!$A$5:$A$212, 0 ), MATCH( $B2749, Interface_real!$F$1:$MR$1, 0 ) ), "")</f>
        <v>67.744287818560437</v>
      </c>
      <c r="K2749">
        <f>IFERROR( INDEX( Interface_real!$F$5:$MR$212, MATCH( $A2749&amp;RIGHT(K$2,2), Interface_real!$A$5:$A$212, 0 ), MATCH( $B2749, Interface_real!$F$1:$MR$1, 0 ) ), "")</f>
        <v>69.749111418513763</v>
      </c>
      <c r="L2749">
        <f>IFERROR( INDEX( Interface_real!$F$5:$MR$212, MATCH( $A2749&amp;RIGHT(L$2,2), Interface_real!$A$5:$A$212, 0 ), MATCH( $B2749, Interface_real!$F$1:$MR$1, 0 ) ), "")</f>
        <v>66.197452201910949</v>
      </c>
      <c r="M2749">
        <f>IFERROR( INDEX( Interface_real!$F$5:$MR$212, MATCH( $A2749&amp;RIGHT(M$2,2), Interface_real!$A$5:$A$212, 0 ), MATCH( $B2749, Interface_real!$F$1:$MR$1, 0 ) ), "")</f>
        <v>70.522938713169538</v>
      </c>
      <c r="N2749">
        <f>IFERROR( INDEX( Interface_real!$F$5:$MR$212, MATCH( $A2749&amp;RIGHT(N$2,2), Interface_real!$A$5:$A$212, 0 ), MATCH( $B2749, Interface_real!$F$1:$MR$1, 0 ) ), "")</f>
        <v>69.439015573681985</v>
      </c>
      <c r="O2749">
        <f>IFERROR( INDEX( Interface_real!$F$5:$MR$212, MATCH( $A2749&amp;RIGHT(O$2,2), Interface_real!$A$5:$A$212, 0 ), MATCH( $B2749, Interface_real!$F$1:$MR$1, 0 ) ), "")</f>
        <v>77.679784151555467</v>
      </c>
      <c r="P2749">
        <f>IFERROR( INDEX( Interface_real!$F$5:$MR$212, MATCH( $A2749&amp;RIGHT(P$2,2), Interface_real!$A$5:$A$212, 0 ), MATCH( $B2749, Interface_real!$F$1:$MR$1, 0 ) ), "")</f>
        <v>83.272297928743441</v>
      </c>
      <c r="Q2749">
        <f>IFERROR( INDEX( Interface_real!$F$5:$MR$212, MATCH( $A2749&amp;RIGHT(Q$2,2), Interface_real!$A$5:$A$212, 0 ), MATCH( $B2749, Interface_real!$F$1:$MR$1, 0 ) ), "")</f>
        <v>91.127250523504202</v>
      </c>
      <c r="R2749">
        <f>IFERROR( INDEX( Interface_real!$F$5:$MR$212, MATCH( $A2749&amp;RIGHT(R$2,2), Interface_real!$A$5:$A$212, 0 ), MATCH( $B2749, Interface_real!$F$1:$MR$1, 0 ) ), "")</f>
        <v>84.654019315152325</v>
      </c>
      <c r="S2749">
        <f>IFERROR( INDEX( Interface_real!$F$5:$MR$212, MATCH( $A2749&amp;RIGHT(S$2,2), Interface_real!$A$5:$A$212, 0 ), MATCH( $B2749, Interface_real!$F$1:$MR$1, 0 ) ), "")</f>
        <v>86.579356594266301</v>
      </c>
    </row>
    <row r="2750" spans="1:19">
      <c r="A2750" t="s">
        <v>20</v>
      </c>
      <c r="B2750" s="11" t="s">
        <v>2805</v>
      </c>
      <c r="C2750" t="s">
        <v>3063</v>
      </c>
      <c r="D2750" t="s">
        <v>1311</v>
      </c>
      <c r="E2750" t="s">
        <v>1310</v>
      </c>
      <c r="F2750">
        <f>IFERROR( INDEX( Interface_real!$F$5:$MR$212, MATCH( $A2750&amp;RIGHT(F$2,2), Interface_real!$A$5:$A$212, 0 ), MATCH( $B2750, Interface_real!$F$1:$MR$1, 0 ) ), "")</f>
        <v>72.697677796299502</v>
      </c>
      <c r="G2750">
        <f>IFERROR( INDEX( Interface_real!$F$5:$MR$212, MATCH( $A2750&amp;RIGHT(G$2,2), Interface_real!$A$5:$A$212, 0 ), MATCH( $B2750, Interface_real!$F$1:$MR$1, 0 ) ), "")</f>
        <v>85.118278166730818</v>
      </c>
      <c r="H2750">
        <f>IFERROR( INDEX( Interface_real!$F$5:$MR$212, MATCH( $A2750&amp;RIGHT(H$2,2), Interface_real!$A$5:$A$212, 0 ), MATCH( $B2750, Interface_real!$F$1:$MR$1, 0 ) ), "")</f>
        <v>76.152460306114961</v>
      </c>
      <c r="I2750">
        <f>IFERROR( INDEX( Interface_real!$F$5:$MR$212, MATCH( $A2750&amp;RIGHT(I$2,2), Interface_real!$A$5:$A$212, 0 ), MATCH( $B2750, Interface_real!$F$1:$MR$1, 0 ) ), "")</f>
        <v>72.082415001234011</v>
      </c>
      <c r="J2750">
        <f>IFERROR( INDEX( Interface_real!$F$5:$MR$212, MATCH( $A2750&amp;RIGHT(J$2,2), Interface_real!$A$5:$A$212, 0 ), MATCH( $B2750, Interface_real!$F$1:$MR$1, 0 ) ), "")</f>
        <v>64.198438434052619</v>
      </c>
      <c r="K2750">
        <f>IFERROR( INDEX( Interface_real!$F$5:$MR$212, MATCH( $A2750&amp;RIGHT(K$2,2), Interface_real!$A$5:$A$212, 0 ), MATCH( $B2750, Interface_real!$F$1:$MR$1, 0 ) ), "")</f>
        <v>71.4232517882824</v>
      </c>
      <c r="L2750">
        <f>IFERROR( INDEX( Interface_real!$F$5:$MR$212, MATCH( $A2750&amp;RIGHT(L$2,2), Interface_real!$A$5:$A$212, 0 ), MATCH( $B2750, Interface_real!$F$1:$MR$1, 0 ) ), "")</f>
        <v>95.773254222464502</v>
      </c>
      <c r="M2750">
        <f>IFERROR( INDEX( Interface_real!$F$5:$MR$212, MATCH( $A2750&amp;RIGHT(M$2,2), Interface_real!$A$5:$A$212, 0 ), MATCH( $B2750, Interface_real!$F$1:$MR$1, 0 ) ), "")</f>
        <v>90.33501858193263</v>
      </c>
      <c r="N2750">
        <f>IFERROR( INDEX( Interface_real!$F$5:$MR$212, MATCH( $A2750&amp;RIGHT(N$2,2), Interface_real!$A$5:$A$212, 0 ), MATCH( $B2750, Interface_real!$F$1:$MR$1, 0 ) ), "")</f>
        <v>94.867195880093519</v>
      </c>
      <c r="O2750">
        <f>IFERROR( INDEX( Interface_real!$F$5:$MR$212, MATCH( $A2750&amp;RIGHT(O$2,2), Interface_real!$A$5:$A$212, 0 ), MATCH( $B2750, Interface_real!$F$1:$MR$1, 0 ) ), "")</f>
        <v>88.501059788381653</v>
      </c>
      <c r="P2750">
        <f>IFERROR( INDEX( Interface_real!$F$5:$MR$212, MATCH( $A2750&amp;RIGHT(P$2,2), Interface_real!$A$5:$A$212, 0 ), MATCH( $B2750, Interface_real!$F$1:$MR$1, 0 ) ), "")</f>
        <v>91.527027228458948</v>
      </c>
      <c r="Q2750">
        <f>IFERROR( INDEX( Interface_real!$F$5:$MR$212, MATCH( $A2750&amp;RIGHT(Q$2,2), Interface_real!$A$5:$A$212, 0 ), MATCH( $B2750, Interface_real!$F$1:$MR$1, 0 ) ), "")</f>
        <v>87.462166551600149</v>
      </c>
      <c r="R2750">
        <f>IFERROR( INDEX( Interface_real!$F$5:$MR$212, MATCH( $A2750&amp;RIGHT(R$2,2), Interface_real!$A$5:$A$212, 0 ), MATCH( $B2750, Interface_real!$F$1:$MR$1, 0 ) ), "")</f>
        <v>101.83677055776336</v>
      </c>
      <c r="S2750">
        <f>IFERROR( INDEX( Interface_real!$F$5:$MR$212, MATCH( $A2750&amp;RIGHT(S$2,2), Interface_real!$A$5:$A$212, 0 ), MATCH( $B2750, Interface_real!$F$1:$MR$1, 0 ) ), "")</f>
        <v>98.266030837170476</v>
      </c>
    </row>
    <row r="2751" spans="1:19">
      <c r="A2751" t="s">
        <v>20</v>
      </c>
      <c r="B2751" s="11" t="s">
        <v>2806</v>
      </c>
      <c r="C2751" t="s">
        <v>2307</v>
      </c>
      <c r="D2751" t="s">
        <v>1311</v>
      </c>
      <c r="E2751" t="s">
        <v>1310</v>
      </c>
      <c r="F2751">
        <f>IFERROR( INDEX( Interface_real!$F$5:$MR$212, MATCH( $A2751&amp;RIGHT(F$2,2), Interface_real!$A$5:$A$212, 0 ), MATCH( $B2751, Interface_real!$F$1:$MR$1, 0 ) ), "")</f>
        <v>17.512772134573702</v>
      </c>
      <c r="G2751">
        <f>IFERROR( INDEX( Interface_real!$F$5:$MR$212, MATCH( $A2751&amp;RIGHT(G$2,2), Interface_real!$A$5:$A$212, 0 ), MATCH( $B2751, Interface_real!$F$1:$MR$1, 0 ) ), "")</f>
        <v>24.404348900486898</v>
      </c>
      <c r="H2751">
        <f>IFERROR( INDEX( Interface_real!$F$5:$MR$212, MATCH( $A2751&amp;RIGHT(H$2,2), Interface_real!$A$5:$A$212, 0 ), MATCH( $B2751, Interface_real!$F$1:$MR$1, 0 ) ), "")</f>
        <v>29.379595157899363</v>
      </c>
      <c r="I2751">
        <f>IFERROR( INDEX( Interface_real!$F$5:$MR$212, MATCH( $A2751&amp;RIGHT(I$2,2), Interface_real!$A$5:$A$212, 0 ), MATCH( $B2751, Interface_real!$F$1:$MR$1, 0 ) ), "")</f>
        <v>31.077991093677316</v>
      </c>
      <c r="J2751">
        <f>IFERROR( INDEX( Interface_real!$F$5:$MR$212, MATCH( $A2751&amp;RIGHT(J$2,2), Interface_real!$A$5:$A$212, 0 ), MATCH( $B2751, Interface_real!$F$1:$MR$1, 0 ) ), "")</f>
        <v>29.78323304971866</v>
      </c>
      <c r="K2751">
        <f>IFERROR( INDEX( Interface_real!$F$5:$MR$212, MATCH( $A2751&amp;RIGHT(K$2,2), Interface_real!$A$5:$A$212, 0 ), MATCH( $B2751, Interface_real!$F$1:$MR$1, 0 ) ), "")</f>
        <v>30.34417190863304</v>
      </c>
      <c r="L2751">
        <f>IFERROR( INDEX( Interface_real!$F$5:$MR$212, MATCH( $A2751&amp;RIGHT(L$2,2), Interface_real!$A$5:$A$212, 0 ), MATCH( $B2751, Interface_real!$F$1:$MR$1, 0 ) ), "")</f>
        <v>31.655133734030191</v>
      </c>
      <c r="M2751">
        <f>IFERROR( INDEX( Interface_real!$F$5:$MR$212, MATCH( $A2751&amp;RIGHT(M$2,2), Interface_real!$A$5:$A$212, 0 ), MATCH( $B2751, Interface_real!$F$1:$MR$1, 0 ) ), "")</f>
        <v>31.905006591501579</v>
      </c>
      <c r="N2751">
        <f>IFERROR( INDEX( Interface_real!$F$5:$MR$212, MATCH( $A2751&amp;RIGHT(N$2,2), Interface_real!$A$5:$A$212, 0 ), MATCH( $B2751, Interface_real!$F$1:$MR$1, 0 ) ), "")</f>
        <v>30.299715491560722</v>
      </c>
      <c r="O2751">
        <f>IFERROR( INDEX( Interface_real!$F$5:$MR$212, MATCH( $A2751&amp;RIGHT(O$2,2), Interface_real!$A$5:$A$212, 0 ), MATCH( $B2751, Interface_real!$F$1:$MR$1, 0 ) ), "")</f>
        <v>21.950900358658011</v>
      </c>
      <c r="P2751">
        <f>IFERROR( INDEX( Interface_real!$F$5:$MR$212, MATCH( $A2751&amp;RIGHT(P$2,2), Interface_real!$A$5:$A$212, 0 ), MATCH( $B2751, Interface_real!$F$1:$MR$1, 0 ) ), "")</f>
        <v>21.227171104397463</v>
      </c>
      <c r="Q2751">
        <f>IFERROR( INDEX( Interface_real!$F$5:$MR$212, MATCH( $A2751&amp;RIGHT(Q$2,2), Interface_real!$A$5:$A$212, 0 ), MATCH( $B2751, Interface_real!$F$1:$MR$1, 0 ) ), "")</f>
        <v>23.42122448468875</v>
      </c>
      <c r="R2751">
        <f>IFERROR( INDEX( Interface_real!$F$5:$MR$212, MATCH( $A2751&amp;RIGHT(R$2,2), Interface_real!$A$5:$A$212, 0 ), MATCH( $B2751, Interface_real!$F$1:$MR$1, 0 ) ), "")</f>
        <v>21.219237703602687</v>
      </c>
      <c r="S2751">
        <f>IFERROR( INDEX( Interface_real!$F$5:$MR$212, MATCH( $A2751&amp;RIGHT(S$2,2), Interface_real!$A$5:$A$212, 0 ), MATCH( $B2751, Interface_real!$F$1:$MR$1, 0 ) ), "")</f>
        <v>23.075301715248269</v>
      </c>
    </row>
    <row r="2752" spans="1:19">
      <c r="A2752" t="s">
        <v>20</v>
      </c>
      <c r="B2752" s="11" t="s">
        <v>2807</v>
      </c>
      <c r="C2752" t="s">
        <v>3064</v>
      </c>
      <c r="D2752" t="s">
        <v>1311</v>
      </c>
      <c r="E2752" t="s">
        <v>1310</v>
      </c>
      <c r="F2752">
        <f>IFERROR( INDEX( Interface_real!$F$5:$MR$212, MATCH( $A2752&amp;RIGHT(F$2,2), Interface_real!$A$5:$A$212, 0 ), MATCH( $B2752, Interface_real!$F$1:$MR$1, 0 ) ), "")</f>
        <v>90.21044993087321</v>
      </c>
      <c r="G2752">
        <f>IFERROR( INDEX( Interface_real!$F$5:$MR$212, MATCH( $A2752&amp;RIGHT(G$2,2), Interface_real!$A$5:$A$212, 0 ), MATCH( $B2752, Interface_real!$F$1:$MR$1, 0 ) ), "")</f>
        <v>109.52262706721771</v>
      </c>
      <c r="H2752">
        <f>IFERROR( INDEX( Interface_real!$F$5:$MR$212, MATCH( $A2752&amp;RIGHT(H$2,2), Interface_real!$A$5:$A$212, 0 ), MATCH( $B2752, Interface_real!$F$1:$MR$1, 0 ) ), "")</f>
        <v>105.53205546401432</v>
      </c>
      <c r="I2752">
        <f>IFERROR( INDEX( Interface_real!$F$5:$MR$212, MATCH( $A2752&amp;RIGHT(I$2,2), Interface_real!$A$5:$A$212, 0 ), MATCH( $B2752, Interface_real!$F$1:$MR$1, 0 ) ), "")</f>
        <v>103.16040609491132</v>
      </c>
      <c r="J2752">
        <f>IFERROR( INDEX( Interface_real!$F$5:$MR$212, MATCH( $A2752&amp;RIGHT(J$2,2), Interface_real!$A$5:$A$212, 0 ), MATCH( $B2752, Interface_real!$F$1:$MR$1, 0 ) ), "")</f>
        <v>93.981671483771279</v>
      </c>
      <c r="K2752">
        <f>IFERROR( INDEX( Interface_real!$F$5:$MR$212, MATCH( $A2752&amp;RIGHT(K$2,2), Interface_real!$A$5:$A$212, 0 ), MATCH( $B2752, Interface_real!$F$1:$MR$1, 0 ) ), "")</f>
        <v>101.76742369691544</v>
      </c>
      <c r="L2752">
        <f>IFERROR( INDEX( Interface_real!$F$5:$MR$212, MATCH( $A2752&amp;RIGHT(L$2,2), Interface_real!$A$5:$A$212, 0 ), MATCH( $B2752, Interface_real!$F$1:$MR$1, 0 ) ), "")</f>
        <v>127.42838795649469</v>
      </c>
      <c r="M2752">
        <f>IFERROR( INDEX( Interface_real!$F$5:$MR$212, MATCH( $A2752&amp;RIGHT(M$2,2), Interface_real!$A$5:$A$212, 0 ), MATCH( $B2752, Interface_real!$F$1:$MR$1, 0 ) ), "")</f>
        <v>122.2400251734342</v>
      </c>
      <c r="N2752">
        <f>IFERROR( INDEX( Interface_real!$F$5:$MR$212, MATCH( $A2752&amp;RIGHT(N$2,2), Interface_real!$A$5:$A$212, 0 ), MATCH( $B2752, Interface_real!$F$1:$MR$1, 0 ) ), "")</f>
        <v>125.16691137165424</v>
      </c>
      <c r="O2752">
        <f>IFERROR( INDEX( Interface_real!$F$5:$MR$212, MATCH( $A2752&amp;RIGHT(O$2,2), Interface_real!$A$5:$A$212, 0 ), MATCH( $B2752, Interface_real!$F$1:$MR$1, 0 ) ), "")</f>
        <v>110.45196014703967</v>
      </c>
      <c r="P2752">
        <f>IFERROR( INDEX( Interface_real!$F$5:$MR$212, MATCH( $A2752&amp;RIGHT(P$2,2), Interface_real!$A$5:$A$212, 0 ), MATCH( $B2752, Interface_real!$F$1:$MR$1, 0 ) ), "")</f>
        <v>112.75419833285642</v>
      </c>
      <c r="Q2752">
        <f>IFERROR( INDEX( Interface_real!$F$5:$MR$212, MATCH( $A2752&amp;RIGHT(Q$2,2), Interface_real!$A$5:$A$212, 0 ), MATCH( $B2752, Interface_real!$F$1:$MR$1, 0 ) ), "")</f>
        <v>110.8833910362889</v>
      </c>
      <c r="R2752">
        <f>IFERROR( INDEX( Interface_real!$F$5:$MR$212, MATCH( $A2752&amp;RIGHT(R$2,2), Interface_real!$A$5:$A$212, 0 ), MATCH( $B2752, Interface_real!$F$1:$MR$1, 0 ) ), "")</f>
        <v>123.05600826136605</v>
      </c>
      <c r="S2752">
        <f>IFERROR( INDEX( Interface_real!$F$5:$MR$212, MATCH( $A2752&amp;RIGHT(S$2,2), Interface_real!$A$5:$A$212, 0 ), MATCH( $B2752, Interface_real!$F$1:$MR$1, 0 ) ), "")</f>
        <v>121.34133255241875</v>
      </c>
    </row>
    <row r="2753" spans="1:19">
      <c r="A2753" t="s">
        <v>20</v>
      </c>
      <c r="B2753" s="11" t="s">
        <v>2808</v>
      </c>
      <c r="C2753" t="s">
        <v>3065</v>
      </c>
      <c r="D2753" t="s">
        <v>1311</v>
      </c>
      <c r="E2753" t="s">
        <v>1310</v>
      </c>
      <c r="F2753">
        <f>IFERROR( INDEX( Interface_real!$F$5:$MR$212, MATCH( $A2753&amp;RIGHT(F$2,2), Interface_real!$A$5:$A$212, 0 ), MATCH( $B2753, Interface_real!$F$1:$MR$1, 0 ) ), "")</f>
        <v>134.50074831653609</v>
      </c>
      <c r="G2753">
        <f>IFERROR( INDEX( Interface_real!$F$5:$MR$212, MATCH( $A2753&amp;RIGHT(G$2,2), Interface_real!$A$5:$A$212, 0 ), MATCH( $B2753, Interface_real!$F$1:$MR$1, 0 ) ), "")</f>
        <v>155.37703856246458</v>
      </c>
      <c r="H2753">
        <f>IFERROR( INDEX( Interface_real!$F$5:$MR$212, MATCH( $A2753&amp;RIGHT(H$2,2), Interface_real!$A$5:$A$212, 0 ), MATCH( $B2753, Interface_real!$F$1:$MR$1, 0 ) ), "")</f>
        <v>140.9366436967297</v>
      </c>
      <c r="I2753">
        <f>IFERROR( INDEX( Interface_real!$F$5:$MR$212, MATCH( $A2753&amp;RIGHT(I$2,2), Interface_real!$A$5:$A$212, 0 ), MATCH( $B2753, Interface_real!$F$1:$MR$1, 0 ) ), "")</f>
        <v>132.07341145509059</v>
      </c>
      <c r="J2753">
        <f>IFERROR( INDEX( Interface_real!$F$5:$MR$212, MATCH( $A2753&amp;RIGHT(J$2,2), Interface_real!$A$5:$A$212, 0 ), MATCH( $B2753, Interface_real!$F$1:$MR$1, 0 ) ), "")</f>
        <v>131.94272625261306</v>
      </c>
      <c r="K2753">
        <f>IFERROR( INDEX( Interface_real!$F$5:$MR$212, MATCH( $A2753&amp;RIGHT(K$2,2), Interface_real!$A$5:$A$212, 0 ), MATCH( $B2753, Interface_real!$F$1:$MR$1, 0 ) ), "")</f>
        <v>141.17236320679615</v>
      </c>
      <c r="L2753">
        <f>IFERROR( INDEX( Interface_real!$F$5:$MR$212, MATCH( $A2753&amp;RIGHT(L$2,2), Interface_real!$A$5:$A$212, 0 ), MATCH( $B2753, Interface_real!$F$1:$MR$1, 0 ) ), "")</f>
        <v>161.97070642437546</v>
      </c>
      <c r="M2753">
        <f>IFERROR( INDEX( Interface_real!$F$5:$MR$212, MATCH( $A2753&amp;RIGHT(M$2,2), Interface_real!$A$5:$A$212, 0 ), MATCH( $B2753, Interface_real!$F$1:$MR$1, 0 ) ), "")</f>
        <v>160.85795729510215</v>
      </c>
      <c r="N2753">
        <f>IFERROR( INDEX( Interface_real!$F$5:$MR$212, MATCH( $A2753&amp;RIGHT(N$2,2), Interface_real!$A$5:$A$212, 0 ), MATCH( $B2753, Interface_real!$F$1:$MR$1, 0 ) ), "")</f>
        <v>164.30621145377552</v>
      </c>
      <c r="O2753">
        <f>IFERROR( INDEX( Interface_real!$F$5:$MR$212, MATCH( $A2753&amp;RIGHT(O$2,2), Interface_real!$A$5:$A$212, 0 ), MATCH( $B2753, Interface_real!$F$1:$MR$1, 0 ) ), "")</f>
        <v>166.18084393993712</v>
      </c>
      <c r="P2753">
        <f>IFERROR( INDEX( Interface_real!$F$5:$MR$212, MATCH( $A2753&amp;RIGHT(P$2,2), Interface_real!$A$5:$A$212, 0 ), MATCH( $B2753, Interface_real!$F$1:$MR$1, 0 ) ), "")</f>
        <v>174.79932515720239</v>
      </c>
      <c r="Q2753">
        <f>IFERROR( INDEX( Interface_real!$F$5:$MR$212, MATCH( $A2753&amp;RIGHT(Q$2,2), Interface_real!$A$5:$A$212, 0 ), MATCH( $B2753, Interface_real!$F$1:$MR$1, 0 ) ), "")</f>
        <v>178.58941707510434</v>
      </c>
      <c r="R2753">
        <f>IFERROR( INDEX( Interface_real!$F$5:$MR$212, MATCH( $A2753&amp;RIGHT(R$2,2), Interface_real!$A$5:$A$212, 0 ), MATCH( $B2753, Interface_real!$F$1:$MR$1, 0 ) ), "")</f>
        <v>186.49078987291568</v>
      </c>
      <c r="S2753">
        <f>IFERROR( INDEX( Interface_real!$F$5:$MR$212, MATCH( $A2753&amp;RIGHT(S$2,2), Interface_real!$A$5:$A$212, 0 ), MATCH( $B2753, Interface_real!$F$1:$MR$1, 0 ) ), "")</f>
        <v>184.84538743143679</v>
      </c>
    </row>
    <row r="2754" spans="1:19">
      <c r="A2754" t="s">
        <v>20</v>
      </c>
      <c r="B2754" s="11" t="s">
        <v>2809</v>
      </c>
      <c r="C2754" t="s">
        <v>2310</v>
      </c>
      <c r="D2754" t="s">
        <v>1311</v>
      </c>
      <c r="E2754" t="s">
        <v>1310</v>
      </c>
      <c r="F2754">
        <f>IFERROR( INDEX( Interface_real!$F$5:$MR$212, MATCH( $A2754&amp;RIGHT(F$2,2), Interface_real!$A$5:$A$212, 0 ), MATCH( $B2754, Interface_real!$F$1:$MR$1, 0 ) ), "")</f>
        <v>152.0135204511098</v>
      </c>
      <c r="G2754">
        <f>IFERROR( INDEX( Interface_real!$F$5:$MR$212, MATCH( $A2754&amp;RIGHT(G$2,2), Interface_real!$A$5:$A$212, 0 ), MATCH( $B2754, Interface_real!$F$1:$MR$1, 0 ) ), "")</f>
        <v>179.78138746295147</v>
      </c>
      <c r="H2754">
        <f>IFERROR( INDEX( Interface_real!$F$5:$MR$212, MATCH( $A2754&amp;RIGHT(H$2,2), Interface_real!$A$5:$A$212, 0 ), MATCH( $B2754, Interface_real!$F$1:$MR$1, 0 ) ), "")</f>
        <v>170.31623885462906</v>
      </c>
      <c r="I2754">
        <f>IFERROR( INDEX( Interface_real!$F$5:$MR$212, MATCH( $A2754&amp;RIGHT(I$2,2), Interface_real!$A$5:$A$212, 0 ), MATCH( $B2754, Interface_real!$F$1:$MR$1, 0 ) ), "")</f>
        <v>163.15140254876792</v>
      </c>
      <c r="J2754">
        <f>IFERROR( INDEX( Interface_real!$F$5:$MR$212, MATCH( $A2754&amp;RIGHT(J$2,2), Interface_real!$A$5:$A$212, 0 ), MATCH( $B2754, Interface_real!$F$1:$MR$1, 0 ) ), "")</f>
        <v>161.72595930233172</v>
      </c>
      <c r="K2754">
        <f>IFERROR( INDEX( Interface_real!$F$5:$MR$212, MATCH( $A2754&amp;RIGHT(K$2,2), Interface_real!$A$5:$A$212, 0 ), MATCH( $B2754, Interface_real!$F$1:$MR$1, 0 ) ), "")</f>
        <v>171.51653511542918</v>
      </c>
      <c r="L2754">
        <f>IFERROR( INDEX( Interface_real!$F$5:$MR$212, MATCH( $A2754&amp;RIGHT(L$2,2), Interface_real!$A$5:$A$212, 0 ), MATCH( $B2754, Interface_real!$F$1:$MR$1, 0 ) ), "")</f>
        <v>193.62584015840565</v>
      </c>
      <c r="M2754">
        <f>IFERROR( INDEX( Interface_real!$F$5:$MR$212, MATCH( $A2754&amp;RIGHT(M$2,2), Interface_real!$A$5:$A$212, 0 ), MATCH( $B2754, Interface_real!$F$1:$MR$1, 0 ) ), "")</f>
        <v>192.76296388660373</v>
      </c>
      <c r="N2754">
        <f>IFERROR( INDEX( Interface_real!$F$5:$MR$212, MATCH( $A2754&amp;RIGHT(N$2,2), Interface_real!$A$5:$A$212, 0 ), MATCH( $B2754, Interface_real!$F$1:$MR$1, 0 ) ), "")</f>
        <v>194.60592694533625</v>
      </c>
      <c r="O2754">
        <f>IFERROR( INDEX( Interface_real!$F$5:$MR$212, MATCH( $A2754&amp;RIGHT(O$2,2), Interface_real!$A$5:$A$212, 0 ), MATCH( $B2754, Interface_real!$F$1:$MR$1, 0 ) ), "")</f>
        <v>188.13174429859512</v>
      </c>
      <c r="P2754">
        <f>IFERROR( INDEX( Interface_real!$F$5:$MR$212, MATCH( $A2754&amp;RIGHT(P$2,2), Interface_real!$A$5:$A$212, 0 ), MATCH( $B2754, Interface_real!$F$1:$MR$1, 0 ) ), "")</f>
        <v>196.02649626159985</v>
      </c>
      <c r="Q2754">
        <f>IFERROR( INDEX( Interface_real!$F$5:$MR$212, MATCH( $A2754&amp;RIGHT(Q$2,2), Interface_real!$A$5:$A$212, 0 ), MATCH( $B2754, Interface_real!$F$1:$MR$1, 0 ) ), "")</f>
        <v>202.0106415597931</v>
      </c>
      <c r="R2754">
        <f>IFERROR( INDEX( Interface_real!$F$5:$MR$212, MATCH( $A2754&amp;RIGHT(R$2,2), Interface_real!$A$5:$A$212, 0 ), MATCH( $B2754, Interface_real!$F$1:$MR$1, 0 ) ), "")</f>
        <v>207.71002757651837</v>
      </c>
      <c r="S2754">
        <f>IFERROR( INDEX( Interface_real!$F$5:$MR$212, MATCH( $A2754&amp;RIGHT(S$2,2), Interface_real!$A$5:$A$212, 0 ), MATCH( $B2754, Interface_real!$F$1:$MR$1, 0 ) ), "")</f>
        <v>207.92068914668505</v>
      </c>
    </row>
    <row r="2755" spans="1:19">
      <c r="A2755" s="11" t="s">
        <v>20</v>
      </c>
      <c r="B2755" s="11" t="s">
        <v>3085</v>
      </c>
      <c r="C2755" t="s">
        <v>3083</v>
      </c>
      <c r="D2755" t="s">
        <v>3084</v>
      </c>
      <c r="E2755" t="s">
        <v>1310</v>
      </c>
      <c r="F2755">
        <f>IFERROR( INDEX( Interface_real!$F$5:$MR$212, MATCH( $A2755&amp;RIGHT(F$2,2), Interface_real!$A$5:$A$212, 0 ), MATCH( $B2755, Interface_real!$F$1:$MR$1, 0 ) ), "")</f>
        <v>47639</v>
      </c>
      <c r="G2755">
        <f>IFERROR( INDEX( Interface_real!$F$5:$MR$212, MATCH( $A2755&amp;RIGHT(G$2,2), Interface_real!$A$5:$A$212, 0 ), MATCH( $B2755, Interface_real!$F$1:$MR$1, 0 ) ), "")</f>
        <v>47807</v>
      </c>
      <c r="H2755">
        <f>IFERROR( INDEX( Interface_real!$F$5:$MR$212, MATCH( $A2755&amp;RIGHT(H$2,2), Interface_real!$A$5:$A$212, 0 ), MATCH( $B2755, Interface_real!$F$1:$MR$1, 0 ) ), "")</f>
        <v>47824</v>
      </c>
      <c r="I2755">
        <f>IFERROR( INDEX( Interface_real!$F$5:$MR$212, MATCH( $A2755&amp;RIGHT(I$2,2), Interface_real!$A$5:$A$212, 0 ), MATCH( $B2755, Interface_real!$F$1:$MR$1, 0 ) ), "")</f>
        <v>47914</v>
      </c>
      <c r="J2755">
        <f>IFERROR( INDEX( Interface_real!$F$5:$MR$212, MATCH( $A2755&amp;RIGHT(J$2,2), Interface_real!$A$5:$A$212, 0 ), MATCH( $B2755, Interface_real!$F$1:$MR$1, 0 ) ), "")</f>
        <v>47939</v>
      </c>
      <c r="K2755">
        <f>IFERROR( INDEX( Interface_real!$F$5:$MR$212, MATCH( $A2755&amp;RIGHT(K$2,2), Interface_real!$A$5:$A$212, 0 ), MATCH( $B2755, Interface_real!$F$1:$MR$1, 0 ) ), "")</f>
        <v>49039</v>
      </c>
      <c r="L2755">
        <f>IFERROR( INDEX( Interface_real!$F$5:$MR$212, MATCH( $A2755&amp;RIGHT(L$2,2), Interface_real!$A$5:$A$212, 0 ), MATCH( $B2755, Interface_real!$F$1:$MR$1, 0 ) ), "")</f>
        <v>48746.300000000301</v>
      </c>
      <c r="M2755">
        <f>IFERROR( INDEX( Interface_real!$F$5:$MR$212, MATCH( $A2755&amp;RIGHT(M$2,2), Interface_real!$A$5:$A$212, 0 ), MATCH( $B2755, Interface_real!$F$1:$MR$1, 0 ) ), "")</f>
        <v>48581.860000000401</v>
      </c>
      <c r="N2755">
        <f>IFERROR( INDEX( Interface_real!$F$5:$MR$212, MATCH( $A2755&amp;RIGHT(N$2,2), Interface_real!$A$5:$A$212, 0 ), MATCH( $B2755, Interface_real!$F$1:$MR$1, 0 ) ), "")</f>
        <v>48095</v>
      </c>
      <c r="O2755">
        <f>IFERROR( INDEX( Interface_real!$F$5:$MR$212, MATCH( $A2755&amp;RIGHT(O$2,2), Interface_real!$A$5:$A$212, 0 ), MATCH( $B2755, Interface_real!$F$1:$MR$1, 0 ) ), "")</f>
        <v>49145.700000000303</v>
      </c>
      <c r="P2755">
        <f>IFERROR( INDEX( Interface_real!$F$5:$MR$212, MATCH( $A2755&amp;RIGHT(P$2,2), Interface_real!$A$5:$A$212, 0 ), MATCH( $B2755, Interface_real!$F$1:$MR$1, 0 ) ), "")</f>
        <v>49280.9000000003</v>
      </c>
      <c r="Q2755">
        <f>IFERROR( INDEX( Interface_real!$F$5:$MR$212, MATCH( $A2755&amp;RIGHT(Q$2,2), Interface_real!$A$5:$A$212, 0 ), MATCH( $B2755, Interface_real!$F$1:$MR$1, 0 ) ), "")</f>
        <v>49409.9000000003</v>
      </c>
      <c r="R2755">
        <f>IFERROR( INDEX( Interface_real!$F$5:$MR$212, MATCH( $A2755&amp;RIGHT(R$2,2), Interface_real!$A$5:$A$212, 0 ), MATCH( $B2755, Interface_real!$F$1:$MR$1, 0 ) ), "")</f>
        <v>49549.100000000297</v>
      </c>
      <c r="S2755">
        <f>IFERROR( INDEX( Interface_real!$F$5:$MR$212, MATCH( $A2755&amp;RIGHT(S$2,2), Interface_real!$A$5:$A$212, 0 ), MATCH( $B2755, Interface_real!$F$1:$MR$1, 0 ) ), "")</f>
        <v>49688.300000000301</v>
      </c>
    </row>
    <row r="2756" spans="1:19">
      <c r="A2756" t="s">
        <v>20</v>
      </c>
      <c r="B2756" s="11" t="s">
        <v>2810</v>
      </c>
      <c r="C2756" t="s">
        <v>3066</v>
      </c>
      <c r="D2756" t="s">
        <v>1315</v>
      </c>
      <c r="E2756" t="s">
        <v>1310</v>
      </c>
      <c r="F2756">
        <f>IFERROR( INDEX( Interface_real!$F$5:$MR$212, MATCH( $A2756&amp;RIGHT(F$2,2), Interface_real!$A$5:$A$212, 0 ), MATCH( $B2756, Interface_real!$F$1:$MR$1, 0 ) ), "")</f>
        <v>1185549</v>
      </c>
      <c r="G2756">
        <f>IFERROR( INDEX( Interface_real!$F$5:$MR$212, MATCH( $A2756&amp;RIGHT(G$2,2), Interface_real!$A$5:$A$212, 0 ), MATCH( $B2756, Interface_real!$F$1:$MR$1, 0 ) ), "")</f>
        <v>1194462</v>
      </c>
      <c r="H2756">
        <f>IFERROR( INDEX( Interface_real!$F$5:$MR$212, MATCH( $A2756&amp;RIGHT(H$2,2), Interface_real!$A$5:$A$212, 0 ), MATCH( $B2756, Interface_real!$F$1:$MR$1, 0 ) ), "")</f>
        <v>1202569</v>
      </c>
      <c r="I2756">
        <f>IFERROR( INDEX( Interface_real!$F$5:$MR$212, MATCH( $A2756&amp;RIGHT(I$2,2), Interface_real!$A$5:$A$212, 0 ), MATCH( $B2756, Interface_real!$F$1:$MR$1, 0 ) ), "")</f>
        <v>1210396</v>
      </c>
      <c r="J2756">
        <f>IFERROR( INDEX( Interface_real!$F$5:$MR$212, MATCH( $A2756&amp;RIGHT(J$2,2), Interface_real!$A$5:$A$212, 0 ), MATCH( $B2756, Interface_real!$F$1:$MR$1, 0 ) ), "")</f>
        <v>1220295.99999999</v>
      </c>
      <c r="K2756">
        <f>IFERROR( INDEX( Interface_real!$F$5:$MR$212, MATCH( $A2756&amp;RIGHT(K$2,2), Interface_real!$A$5:$A$212, 0 ), MATCH( $B2756, Interface_real!$F$1:$MR$1, 0 ) ), "")</f>
        <v>1230391.99999999</v>
      </c>
      <c r="L2756">
        <f>IFERROR( INDEX( Interface_real!$F$5:$MR$212, MATCH( $A2756&amp;RIGHT(L$2,2), Interface_real!$A$5:$A$212, 0 ), MATCH( $B2756, Interface_real!$F$1:$MR$1, 0 ) ), "")</f>
        <v>1238193</v>
      </c>
      <c r="M2756">
        <f>IFERROR( INDEX( Interface_real!$F$5:$MR$212, MATCH( $A2756&amp;RIGHT(M$2,2), Interface_real!$A$5:$A$212, 0 ), MATCH( $B2756, Interface_real!$F$1:$MR$1, 0 ) ), "")</f>
        <v>1249447</v>
      </c>
      <c r="N2756">
        <f>IFERROR( INDEX( Interface_real!$F$5:$MR$212, MATCH( $A2756&amp;RIGHT(N$2,2), Interface_real!$A$5:$A$212, 0 ), MATCH( $B2756, Interface_real!$F$1:$MR$1, 0 ) ), "")</f>
        <v>1258523</v>
      </c>
      <c r="O2756">
        <f>IFERROR( INDEX( Interface_real!$F$5:$MR$212, MATCH( $A2756&amp;RIGHT(O$2,2), Interface_real!$A$5:$A$212, 0 ), MATCH( $B2756, Interface_real!$F$1:$MR$1, 0 ) ), "")</f>
        <v>1275557</v>
      </c>
      <c r="P2756">
        <f>IFERROR( INDEX( Interface_real!$F$5:$MR$212, MATCH( $A2756&amp;RIGHT(P$2,2), Interface_real!$A$5:$A$212, 0 ), MATCH( $B2756, Interface_real!$F$1:$MR$1, 0 ) ), "")</f>
        <v>1288127</v>
      </c>
      <c r="Q2756">
        <f>IFERROR( INDEX( Interface_real!$F$5:$MR$212, MATCH( $A2756&amp;RIGHT(Q$2,2), Interface_real!$A$5:$A$212, 0 ), MATCH( $B2756, Interface_real!$F$1:$MR$1, 0 ) ), "")</f>
        <v>1300477</v>
      </c>
      <c r="R2756">
        <f>IFERROR( INDEX( Interface_real!$F$5:$MR$212, MATCH( $A2756&amp;RIGHT(R$2,2), Interface_real!$A$5:$A$212, 0 ), MATCH( $B2756, Interface_real!$F$1:$MR$1, 0 ) ), "")</f>
        <v>1312534</v>
      </c>
      <c r="S2756">
        <f>IFERROR( INDEX( Interface_real!$F$5:$MR$212, MATCH( $A2756&amp;RIGHT(S$2,2), Interface_real!$A$5:$A$212, 0 ), MATCH( $B2756, Interface_real!$F$1:$MR$1, 0 ) ), "")</f>
        <v>1324026</v>
      </c>
    </row>
    <row r="2757" spans="1:19">
      <c r="A2757" t="s">
        <v>20</v>
      </c>
      <c r="B2757" s="11" t="s">
        <v>2742</v>
      </c>
      <c r="C2757" t="s">
        <v>3067</v>
      </c>
      <c r="D2757" t="s">
        <v>1316</v>
      </c>
      <c r="E2757" t="s">
        <v>1310</v>
      </c>
      <c r="F2757">
        <f>IFERROR( INDEX( Interface_real!$F$5:$MR$212, MATCH( $A2757&amp;RIGHT(F$2,2), Interface_real!$A$5:$A$212, 0 ), MATCH( $B2757, Interface_real!$F$1:$MR$1, 0 ) ), "")</f>
        <v>34288.04</v>
      </c>
      <c r="G2757">
        <f>IFERROR( INDEX( Interface_real!$F$5:$MR$212, MATCH( $A2757&amp;RIGHT(G$2,2), Interface_real!$A$5:$A$212, 0 ), MATCH( $B2757, Interface_real!$F$1:$MR$1, 0 ) ), "")</f>
        <v>34553.83</v>
      </c>
      <c r="H2757">
        <f>IFERROR( INDEX( Interface_real!$F$5:$MR$212, MATCH( $A2757&amp;RIGHT(H$2,2), Interface_real!$A$5:$A$212, 0 ), MATCH( $B2757, Interface_real!$F$1:$MR$1, 0 ) ), "")</f>
        <v>34577.17</v>
      </c>
      <c r="I2757">
        <f>IFERROR( INDEX( Interface_real!$F$5:$MR$212, MATCH( $A2757&amp;RIGHT(I$2,2), Interface_real!$A$5:$A$212, 0 ), MATCH( $B2757, Interface_real!$F$1:$MR$1, 0 ) ), "")</f>
        <v>34632.47</v>
      </c>
      <c r="J2757">
        <f>IFERROR( INDEX( Interface_real!$F$5:$MR$212, MATCH( $A2757&amp;RIGHT(J$2,2), Interface_real!$A$5:$A$212, 0 ), MATCH( $B2757, Interface_real!$F$1:$MR$1, 0 ) ), "")</f>
        <v>34710.47</v>
      </c>
      <c r="K2757">
        <f>IFERROR( INDEX( Interface_real!$F$5:$MR$212, MATCH( $A2757&amp;RIGHT(K$2,2), Interface_real!$A$5:$A$212, 0 ), MATCH( $B2757, Interface_real!$F$1:$MR$1, 0 ) ), "")</f>
        <v>34785.729999999996</v>
      </c>
      <c r="L2757">
        <f>IFERROR( INDEX( Interface_real!$F$5:$MR$212, MATCH( $A2757&amp;RIGHT(L$2,2), Interface_real!$A$5:$A$212, 0 ), MATCH( $B2757, Interface_real!$F$1:$MR$1, 0 ) ), "")</f>
        <v>34944.490000000005</v>
      </c>
      <c r="M2757">
        <f>IFERROR( INDEX( Interface_real!$F$5:$MR$212, MATCH( $A2757&amp;RIGHT(M$2,2), Interface_real!$A$5:$A$212, 0 ), MATCH( $B2757, Interface_real!$F$1:$MR$1, 0 ) ), "")</f>
        <v>34828.229999999996</v>
      </c>
      <c r="N2757">
        <f>IFERROR( INDEX( Interface_real!$F$5:$MR$212, MATCH( $A2757&amp;RIGHT(N$2,2), Interface_real!$A$5:$A$212, 0 ), MATCH( $B2757, Interface_real!$F$1:$MR$1, 0 ) ), "")</f>
        <v>34928.68</v>
      </c>
      <c r="O2757">
        <f>IFERROR( INDEX( Interface_real!$F$5:$MR$212, MATCH( $A2757&amp;RIGHT(O$2,2), Interface_real!$A$5:$A$212, 0 ), MATCH( $B2757, Interface_real!$F$1:$MR$1, 0 ) ), "")</f>
        <v>35445.2907458728</v>
      </c>
      <c r="P2757">
        <f>IFERROR( INDEX( Interface_real!$F$5:$MR$212, MATCH( $A2757&amp;RIGHT(P$2,2), Interface_real!$A$5:$A$212, 0 ), MATCH( $B2757, Interface_real!$F$1:$MR$1, 0 ) ), "")</f>
        <v>35616.336459525395</v>
      </c>
      <c r="Q2757">
        <f>IFERROR( INDEX( Interface_real!$F$5:$MR$212, MATCH( $A2757&amp;RIGHT(Q$2,2), Interface_real!$A$5:$A$212, 0 ), MATCH( $B2757, Interface_real!$F$1:$MR$1, 0 ) ), "")</f>
        <v>35789.483766675505</v>
      </c>
      <c r="R2757">
        <f>IFERROR( INDEX( Interface_real!$F$5:$MR$212, MATCH( $A2757&amp;RIGHT(R$2,2), Interface_real!$A$5:$A$212, 0 ), MATCH( $B2757, Interface_real!$F$1:$MR$1, 0 ) ), "")</f>
        <v>35964.760543072698</v>
      </c>
      <c r="S2757">
        <f>IFERROR( INDEX( Interface_real!$F$5:$MR$212, MATCH( $A2757&amp;RIGHT(S$2,2), Interface_real!$A$5:$A$212, 0 ), MATCH( $B2757, Interface_real!$F$1:$MR$1, 0 ) ), "")</f>
        <v>36142.195044440399</v>
      </c>
    </row>
    <row r="2758" spans="1:19">
      <c r="A2758" t="s">
        <v>20</v>
      </c>
      <c r="B2758" s="11" t="s">
        <v>2745</v>
      </c>
      <c r="C2758" t="s">
        <v>3068</v>
      </c>
      <c r="D2758" t="s">
        <v>1315</v>
      </c>
      <c r="E2758" t="s">
        <v>1310</v>
      </c>
      <c r="F2758">
        <f>IFERROR( INDEX( Interface_real!$F$5:$MR$212, MATCH( $A2758&amp;RIGHT(F$2,2), Interface_real!$A$5:$A$212, 0 ), MATCH( $B2758, Interface_real!$F$1:$MR$1, 0 ) ), "")</f>
        <v>34.576167083332848</v>
      </c>
      <c r="G2758">
        <f>IFERROR( INDEX( Interface_real!$F$5:$MR$212, MATCH( $A2758&amp;RIGHT(G$2,2), Interface_real!$A$5:$A$212, 0 ), MATCH( $B2758, Interface_real!$F$1:$MR$1, 0 ) ), "")</f>
        <v>34.568150621797926</v>
      </c>
      <c r="H2758">
        <f>IFERROR( INDEX( Interface_real!$F$5:$MR$212, MATCH( $A2758&amp;RIGHT(H$2,2), Interface_real!$A$5:$A$212, 0 ), MATCH( $B2758, Interface_real!$F$1:$MR$1, 0 ) ), "")</f>
        <v>34.779277772009685</v>
      </c>
      <c r="I2758">
        <f>IFERROR( INDEX( Interface_real!$F$5:$MR$212, MATCH( $A2758&amp;RIGHT(I$2,2), Interface_real!$A$5:$A$212, 0 ), MATCH( $B2758, Interface_real!$F$1:$MR$1, 0 ) ), "")</f>
        <v>34.949745138016432</v>
      </c>
      <c r="J2758">
        <f>IFERROR( INDEX( Interface_real!$F$5:$MR$212, MATCH( $A2758&amp;RIGHT(J$2,2), Interface_real!$A$5:$A$212, 0 ), MATCH( $B2758, Interface_real!$F$1:$MR$1, 0 ) ), "")</f>
        <v>35.156423983886995</v>
      </c>
      <c r="K2758">
        <f>IFERROR( INDEX( Interface_real!$F$5:$MR$212, MATCH( $A2758&amp;RIGHT(K$2,2), Interface_real!$A$5:$A$212, 0 ), MATCH( $B2758, Interface_real!$F$1:$MR$1, 0 ) ), "")</f>
        <v>35.370595931147342</v>
      </c>
      <c r="L2758">
        <f>IFERROR( INDEX( Interface_real!$F$5:$MR$212, MATCH( $A2758&amp;RIGHT(L$2,2), Interface_real!$A$5:$A$212, 0 ), MATCH( $B2758, Interface_real!$F$1:$MR$1, 0 ) ), "")</f>
        <v>35.433139816892442</v>
      </c>
      <c r="M2758">
        <f>IFERROR( INDEX( Interface_real!$F$5:$MR$212, MATCH( $A2758&amp;RIGHT(M$2,2), Interface_real!$A$5:$A$212, 0 ), MATCH( $B2758, Interface_real!$F$1:$MR$1, 0 ) ), "")</f>
        <v>35.874547744746145</v>
      </c>
      <c r="N2758">
        <f>IFERROR( INDEX( Interface_real!$F$5:$MR$212, MATCH( $A2758&amp;RIGHT(N$2,2), Interface_real!$A$5:$A$212, 0 ), MATCH( $B2758, Interface_real!$F$1:$MR$1, 0 ) ), "")</f>
        <v>36.031221334444929</v>
      </c>
      <c r="O2758">
        <f>IFERROR( INDEX( Interface_real!$F$5:$MR$212, MATCH( $A2758&amp;RIGHT(O$2,2), Interface_real!$A$5:$A$212, 0 ), MATCH( $B2758, Interface_real!$F$1:$MR$1, 0 ) ), "")</f>
        <v>35.986642319996321</v>
      </c>
      <c r="P2758">
        <f>IFERROR( INDEX( Interface_real!$F$5:$MR$212, MATCH( $A2758&amp;RIGHT(P$2,2), Interface_real!$A$5:$A$212, 0 ), MATCH( $B2758, Interface_real!$F$1:$MR$1, 0 ) ), "")</f>
        <v>36.166746163346552</v>
      </c>
      <c r="Q2758">
        <f>IFERROR( INDEX( Interface_real!$F$5:$MR$212, MATCH( $A2758&amp;RIGHT(Q$2,2), Interface_real!$A$5:$A$212, 0 ), MATCH( $B2758, Interface_real!$F$1:$MR$1, 0 ) ), "")</f>
        <v>36.336847116272381</v>
      </c>
      <c r="R2758">
        <f>IFERROR( INDEX( Interface_real!$F$5:$MR$212, MATCH( $A2758&amp;RIGHT(R$2,2), Interface_real!$A$5:$A$212, 0 ), MATCH( $B2758, Interface_real!$F$1:$MR$1, 0 ) ), "")</f>
        <v>36.49500177897923</v>
      </c>
      <c r="S2758">
        <f>IFERROR( INDEX( Interface_real!$F$5:$MR$212, MATCH( $A2758&amp;RIGHT(S$2,2), Interface_real!$A$5:$A$212, 0 ), MATCH( $B2758, Interface_real!$F$1:$MR$1, 0 ) ), "")</f>
        <v>36.633801526774434</v>
      </c>
    </row>
    <row r="2759" spans="1:19">
      <c r="A2759" t="s">
        <v>20</v>
      </c>
      <c r="B2759" s="11" t="s">
        <v>2746</v>
      </c>
      <c r="C2759" t="s">
        <v>3069</v>
      </c>
      <c r="D2759" t="s">
        <v>3070</v>
      </c>
      <c r="E2759" t="s">
        <v>1310</v>
      </c>
      <c r="F2759">
        <f>IFERROR( INDEX( Interface_real!$F$5:$MR$212, MATCH( $A2759&amp;RIGHT(F$2,2), Interface_real!$A$5:$A$212, 0 ), MATCH( $B2759, Interface_real!$F$1:$MR$1, 0 ) ), "")</f>
        <v>1.3893765872881623</v>
      </c>
      <c r="G2759">
        <f>IFERROR( INDEX( Interface_real!$F$5:$MR$212, MATCH( $A2759&amp;RIGHT(G$2,2), Interface_real!$A$5:$A$212, 0 ), MATCH( $B2759, Interface_real!$F$1:$MR$1, 0 ) ), "")</f>
        <v>1.3835514037083587</v>
      </c>
      <c r="H2759">
        <f>IFERROR( INDEX( Interface_real!$F$5:$MR$212, MATCH( $A2759&amp;RIGHT(H$2,2), Interface_real!$A$5:$A$212, 0 ), MATCH( $B2759, Interface_real!$F$1:$MR$1, 0 ) ), "")</f>
        <v>1.3831091439814189</v>
      </c>
      <c r="I2759">
        <f>IFERROR( INDEX( Interface_real!$F$5:$MR$212, MATCH( $A2759&amp;RIGHT(I$2,2), Interface_real!$A$5:$A$212, 0 ), MATCH( $B2759, Interface_real!$F$1:$MR$1, 0 ) ), "")</f>
        <v>1.3834993576836996</v>
      </c>
      <c r="J2759">
        <f>IFERROR( INDEX( Interface_real!$F$5:$MR$212, MATCH( $A2759&amp;RIGHT(J$2,2), Interface_real!$A$5:$A$212, 0 ), MATCH( $B2759, Interface_real!$F$1:$MR$1, 0 ) ), "")</f>
        <v>1.3811106562371527</v>
      </c>
      <c r="K2759">
        <f>IFERROR( INDEX( Interface_real!$F$5:$MR$212, MATCH( $A2759&amp;RIGHT(K$2,2), Interface_real!$A$5:$A$212, 0 ), MATCH( $B2759, Interface_real!$F$1:$MR$1, 0 ) ), "")</f>
        <v>1.4097447430311225</v>
      </c>
      <c r="L2759">
        <f>IFERROR( INDEX( Interface_real!$F$5:$MR$212, MATCH( $A2759&amp;RIGHT(L$2,2), Interface_real!$A$5:$A$212, 0 ), MATCH( $B2759, Interface_real!$F$1:$MR$1, 0 ) ), "")</f>
        <v>1.3949638412236176</v>
      </c>
      <c r="M2759">
        <f>IFERROR( INDEX( Interface_real!$F$5:$MR$212, MATCH( $A2759&amp;RIGHT(M$2,2), Interface_real!$A$5:$A$212, 0 ), MATCH( $B2759, Interface_real!$F$1:$MR$1, 0 ) ), "")</f>
        <v>1.3948989081558381</v>
      </c>
      <c r="N2759">
        <f>IFERROR( INDEX( Interface_real!$F$5:$MR$212, MATCH( $A2759&amp;RIGHT(N$2,2), Interface_real!$A$5:$A$212, 0 ), MATCH( $B2759, Interface_real!$F$1:$MR$1, 0 ) ), "")</f>
        <v>1.3769486851492814</v>
      </c>
      <c r="O2759">
        <f>IFERROR( INDEX( Interface_real!$F$5:$MR$212, MATCH( $A2759&amp;RIGHT(O$2,2), Interface_real!$A$5:$A$212, 0 ), MATCH( $B2759, Interface_real!$F$1:$MR$1, 0 ) ), "")</f>
        <v>1.3865226935886472</v>
      </c>
      <c r="P2759">
        <f>IFERROR( INDEX( Interface_real!$F$5:$MR$212, MATCH( $A2759&amp;RIGHT(P$2,2), Interface_real!$A$5:$A$212, 0 ), MATCH( $B2759, Interface_real!$F$1:$MR$1, 0 ) ), "")</f>
        <v>1.3836599970354444</v>
      </c>
      <c r="Q2759">
        <f>IFERROR( INDEX( Interface_real!$F$5:$MR$212, MATCH( $A2759&amp;RIGHT(Q$2,2), Interface_real!$A$5:$A$212, 0 ), MATCH( $B2759, Interface_real!$F$1:$MR$1, 0 ) ), "")</f>
        <v>1.3805703463654626</v>
      </c>
      <c r="R2759">
        <f>IFERROR( INDEX( Interface_real!$F$5:$MR$212, MATCH( $A2759&amp;RIGHT(R$2,2), Interface_real!$A$5:$A$212, 0 ), MATCH( $B2759, Interface_real!$F$1:$MR$1, 0 ) ), "")</f>
        <v>1.377712495559605</v>
      </c>
      <c r="S2759">
        <f>IFERROR( INDEX( Interface_real!$F$5:$MR$212, MATCH( $A2759&amp;RIGHT(S$2,2), Interface_real!$A$5:$A$212, 0 ), MATCH( $B2759, Interface_real!$F$1:$MR$1, 0 ) ), "")</f>
        <v>1.3748002836823725</v>
      </c>
    </row>
    <row r="2760" spans="1:19">
      <c r="A2760" t="s">
        <v>20</v>
      </c>
      <c r="B2760" s="11" t="s">
        <v>2747</v>
      </c>
      <c r="C2760" t="s">
        <v>3071</v>
      </c>
      <c r="D2760" t="s">
        <v>1317</v>
      </c>
      <c r="E2760" t="s">
        <v>1310</v>
      </c>
      <c r="F2760">
        <f>IFERROR( INDEX( Interface_real!$F$5:$MR$212, MATCH( $A2760&amp;RIGHT(F$2,2), Interface_real!$A$5:$A$212, 0 ), MATCH( $B2760, Interface_real!$F$1:$MR$1, 0 ) ), "")</f>
        <v>4.5340760376290508</v>
      </c>
      <c r="G2760">
        <f>IFERROR( INDEX( Interface_real!$F$5:$MR$212, MATCH( $A2760&amp;RIGHT(G$2,2), Interface_real!$A$5:$A$212, 0 ), MATCH( $B2760, Interface_real!$F$1:$MR$1, 0 ) ), "")</f>
        <v>4.5600376741098456</v>
      </c>
      <c r="H2760">
        <f>IFERROR( INDEX( Interface_real!$F$5:$MR$212, MATCH( $A2760&amp;RIGHT(H$2,2), Interface_real!$A$5:$A$212, 0 ), MATCH( $B2760, Interface_real!$F$1:$MR$1, 0 ) ), "")</f>
        <v>4.6786634139763006</v>
      </c>
      <c r="I2760">
        <f>IFERROR( INDEX( Interface_real!$F$5:$MR$212, MATCH( $A2760&amp;RIGHT(I$2,2), Interface_real!$A$5:$A$212, 0 ), MATCH( $B2760, Interface_real!$F$1:$MR$1, 0 ) ), "")</f>
        <v>4.5075460084853596</v>
      </c>
      <c r="J2760">
        <f>IFERROR( INDEX( Interface_real!$F$5:$MR$212, MATCH( $A2760&amp;RIGHT(J$2,2), Interface_real!$A$5:$A$212, 0 ), MATCH( $B2760, Interface_real!$F$1:$MR$1, 0 ) ), "")</f>
        <v>4.6334640522301935</v>
      </c>
      <c r="K2760">
        <f>IFERROR( INDEX( Interface_real!$F$5:$MR$212, MATCH( $A2760&amp;RIGHT(K$2,2), Interface_real!$A$5:$A$212, 0 ), MATCH( $B2760, Interface_real!$F$1:$MR$1, 0 ) ), "")</f>
        <v>4.4463159388492342</v>
      </c>
      <c r="L2760">
        <f>IFERROR( INDEX( Interface_real!$F$5:$MR$212, MATCH( $A2760&amp;RIGHT(L$2,2), Interface_real!$A$5:$A$212, 0 ), MATCH( $B2760, Interface_real!$F$1:$MR$1, 0 ) ), "")</f>
        <v>4.4612977871515263</v>
      </c>
      <c r="M2760">
        <f>IFERROR( INDEX( Interface_real!$F$5:$MR$212, MATCH( $A2760&amp;RIGHT(M$2,2), Interface_real!$A$5:$A$212, 0 ), MATCH( $B2760, Interface_real!$F$1:$MR$1, 0 ) ), "")</f>
        <v>4.3407189449223411</v>
      </c>
      <c r="N2760">
        <f>IFERROR( INDEX( Interface_real!$F$5:$MR$212, MATCH( $A2760&amp;RIGHT(N$2,2), Interface_real!$A$5:$A$212, 0 ), MATCH( $B2760, Interface_real!$F$1:$MR$1, 0 ) ), "")</f>
        <v>4.2037232878736335</v>
      </c>
      <c r="O2760">
        <f>IFERROR( INDEX( Interface_real!$F$5:$MR$212, MATCH( $A2760&amp;RIGHT(O$2,2), Interface_real!$A$5:$A$212, 0 ), MATCH( $B2760, Interface_real!$F$1:$MR$1, 0 ) ), "")</f>
        <v>4.3505005101169694</v>
      </c>
      <c r="P2760">
        <f>IFERROR( INDEX( Interface_real!$F$5:$MR$212, MATCH( $A2760&amp;RIGHT(P$2,2), Interface_real!$A$5:$A$212, 0 ), MATCH( $B2760, Interface_real!$F$1:$MR$1, 0 ) ), "")</f>
        <v>4.3463749800005624</v>
      </c>
      <c r="Q2760">
        <f>IFERROR( INDEX( Interface_real!$F$5:$MR$212, MATCH( $A2760&amp;RIGHT(Q$2,2), Interface_real!$A$5:$A$212, 0 ), MATCH( $B2760, Interface_real!$F$1:$MR$1, 0 ) ), "")</f>
        <v>4.3456064840817499</v>
      </c>
      <c r="R2760">
        <f>IFERROR( INDEX( Interface_real!$F$5:$MR$212, MATCH( $A2760&amp;RIGHT(R$2,2), Interface_real!$A$5:$A$212, 0 ), MATCH( $B2760, Interface_real!$F$1:$MR$1, 0 ) ), "")</f>
        <v>4.3506392841746111</v>
      </c>
      <c r="S2760">
        <f>IFERROR( INDEX( Interface_real!$F$5:$MR$212, MATCH( $A2760&amp;RIGHT(S$2,2), Interface_real!$A$5:$A$212, 0 ), MATCH( $B2760, Interface_real!$F$1:$MR$1, 0 ) ), "")</f>
        <v>4.355499309001881</v>
      </c>
    </row>
    <row r="2761" spans="1:19">
      <c r="A2761" t="s">
        <v>20</v>
      </c>
      <c r="B2761" s="11" t="s">
        <v>2748</v>
      </c>
      <c r="C2761" t="s">
        <v>3072</v>
      </c>
      <c r="D2761" t="s">
        <v>1317</v>
      </c>
      <c r="E2761" t="s">
        <v>1310</v>
      </c>
      <c r="F2761">
        <f>IFERROR( INDEX( Interface_real!$F$5:$MR$212, MATCH( $A2761&amp;RIGHT(F$2,2), Interface_real!$A$5:$A$212, 0 ), MATCH( $B2761, Interface_real!$F$1:$MR$1, 0 ) ), "")</f>
        <v>1.4481349524800542</v>
      </c>
      <c r="G2761">
        <f>IFERROR( INDEX( Interface_real!$F$5:$MR$212, MATCH( $A2761&amp;RIGHT(G$2,2), Interface_real!$A$5:$A$212, 0 ), MATCH( $B2761, Interface_real!$F$1:$MR$1, 0 ) ), "")</f>
        <v>1.4565822052583139</v>
      </c>
      <c r="H2761">
        <f>IFERROR( INDEX( Interface_real!$F$5:$MR$212, MATCH( $A2761&amp;RIGHT(H$2,2), Interface_real!$A$5:$A$212, 0 ), MATCH( $B2761, Interface_real!$F$1:$MR$1, 0 ) ), "")</f>
        <v>1.5375410956388778</v>
      </c>
      <c r="I2761">
        <f>IFERROR( INDEX( Interface_real!$F$5:$MR$212, MATCH( $A2761&amp;RIGHT(I$2,2), Interface_real!$A$5:$A$212, 0 ), MATCH( $B2761, Interface_real!$F$1:$MR$1, 0 ) ), "")</f>
        <v>4.3743278186434882</v>
      </c>
      <c r="J2761">
        <f>IFERROR( INDEX( Interface_real!$F$5:$MR$212, MATCH( $A2761&amp;RIGHT(J$2,2), Interface_real!$A$5:$A$212, 0 ), MATCH( $B2761, Interface_real!$F$1:$MR$1, 0 ) ), "")</f>
        <v>4.2878191218899637</v>
      </c>
      <c r="K2761">
        <f>IFERROR( INDEX( Interface_real!$F$5:$MR$212, MATCH( $A2761&amp;RIGHT(K$2,2), Interface_real!$A$5:$A$212, 0 ), MATCH( $B2761, Interface_real!$F$1:$MR$1, 0 ) ), "")</f>
        <v>4.6103322576266192</v>
      </c>
      <c r="L2761">
        <f>IFERROR( INDEX( Interface_real!$F$5:$MR$212, MATCH( $A2761&amp;RIGHT(L$2,2), Interface_real!$A$5:$A$212, 0 ), MATCH( $B2761, Interface_real!$F$1:$MR$1, 0 ) ), "")</f>
        <v>6.1513487509809979</v>
      </c>
      <c r="M2761">
        <f>IFERROR( INDEX( Interface_real!$F$5:$MR$212, MATCH( $A2761&amp;RIGHT(M$2,2), Interface_real!$A$5:$A$212, 0 ), MATCH( $B2761, Interface_real!$F$1:$MR$1, 0 ) ), "")</f>
        <v>6.1696913799225053</v>
      </c>
      <c r="N2761">
        <f>IFERROR( INDEX( Interface_real!$F$5:$MR$212, MATCH( $A2761&amp;RIGHT(N$2,2), Interface_real!$A$5:$A$212, 0 ), MATCH( $B2761, Interface_real!$F$1:$MR$1, 0 ) ), "")</f>
        <v>7.4587638273102721</v>
      </c>
      <c r="O2761">
        <f>IFERROR( INDEX( Interface_real!$F$5:$MR$212, MATCH( $A2761&amp;RIGHT(O$2,2), Interface_real!$A$5:$A$212, 0 ), MATCH( $B2761, Interface_real!$F$1:$MR$1, 0 ) ), "")</f>
        <v>8.547617677450086</v>
      </c>
      <c r="P2761">
        <f>IFERROR( INDEX( Interface_real!$F$5:$MR$212, MATCH( $A2761&amp;RIGHT(P$2,2), Interface_real!$A$5:$A$212, 0 ), MATCH( $B2761, Interface_real!$F$1:$MR$1, 0 ) ), "")</f>
        <v>8.6296975604405972</v>
      </c>
      <c r="Q2761">
        <f>IFERROR( INDEX( Interface_real!$F$5:$MR$212, MATCH( $A2761&amp;RIGHT(Q$2,2), Interface_real!$A$5:$A$212, 0 ), MATCH( $B2761, Interface_real!$F$1:$MR$1, 0 ) ), "")</f>
        <v>8.7505451496231927</v>
      </c>
      <c r="R2761">
        <f>IFERROR( INDEX( Interface_real!$F$5:$MR$212, MATCH( $A2761&amp;RIGHT(R$2,2), Interface_real!$A$5:$A$212, 0 ), MATCH( $B2761, Interface_real!$F$1:$MR$1, 0 ) ), "")</f>
        <v>8.7073207601964615</v>
      </c>
      <c r="S2761">
        <f>IFERROR( INDEX( Interface_real!$F$5:$MR$212, MATCH( $A2761&amp;RIGHT(S$2,2), Interface_real!$A$5:$A$212, 0 ), MATCH( $B2761, Interface_real!$F$1:$MR$1, 0 ) ), "")</f>
        <v>8.7847287645606542</v>
      </c>
    </row>
    <row r="2762" spans="1:19">
      <c r="A2762" t="s">
        <v>20</v>
      </c>
      <c r="B2762" s="11" t="s">
        <v>2749</v>
      </c>
      <c r="C2762" t="s">
        <v>3073</v>
      </c>
      <c r="D2762" t="s">
        <v>1317</v>
      </c>
      <c r="E2762" t="s">
        <v>1310</v>
      </c>
      <c r="F2762">
        <f>IFERROR( INDEX( Interface_real!$F$5:$MR$212, MATCH( $A2762&amp;RIGHT(F$2,2), Interface_real!$A$5:$A$212, 0 ), MATCH( $B2762, Interface_real!$F$1:$MR$1, 0 ) ), "")</f>
        <v>69.368778503447416</v>
      </c>
      <c r="G2762">
        <f>IFERROR( INDEX( Interface_real!$F$5:$MR$212, MATCH( $A2762&amp;RIGHT(G$2,2), Interface_real!$A$5:$A$212, 0 ), MATCH( $B2762, Interface_real!$F$1:$MR$1, 0 ) ), "")</f>
        <v>69.238135224911559</v>
      </c>
      <c r="H2762">
        <f>IFERROR( INDEX( Interface_real!$F$5:$MR$212, MATCH( $A2762&amp;RIGHT(H$2,2), Interface_real!$A$5:$A$212, 0 ), MATCH( $B2762, Interface_real!$F$1:$MR$1, 0 ) ), "")</f>
        <v>69.425892972905501</v>
      </c>
      <c r="I2762">
        <f>IFERROR( INDEX( Interface_real!$F$5:$MR$212, MATCH( $A2762&amp;RIGHT(I$2,2), Interface_real!$A$5:$A$212, 0 ), MATCH( $B2762, Interface_real!$F$1:$MR$1, 0 ) ), "")</f>
        <v>70.240015768779557</v>
      </c>
      <c r="J2762">
        <f>IFERROR( INDEX( Interface_real!$F$5:$MR$212, MATCH( $A2762&amp;RIGHT(J$2,2), Interface_real!$A$5:$A$212, 0 ), MATCH( $B2762, Interface_real!$F$1:$MR$1, 0 ) ), "")</f>
        <v>71.320365904570835</v>
      </c>
      <c r="K2762">
        <f>IFERROR( INDEX( Interface_real!$F$5:$MR$212, MATCH( $A2762&amp;RIGHT(K$2,2), Interface_real!$A$5:$A$212, 0 ), MATCH( $B2762, Interface_real!$F$1:$MR$1, 0 ) ), "")</f>
        <v>71.90699938332402</v>
      </c>
      <c r="L2762">
        <f>IFERROR( INDEX( Interface_real!$F$5:$MR$212, MATCH( $A2762&amp;RIGHT(L$2,2), Interface_real!$A$5:$A$212, 0 ), MATCH( $B2762, Interface_real!$F$1:$MR$1, 0 ) ), "")</f>
        <v>70.066806019407096</v>
      </c>
      <c r="M2762">
        <f>IFERROR( INDEX( Interface_real!$F$5:$MR$212, MATCH( $A2762&amp;RIGHT(M$2,2), Interface_real!$A$5:$A$212, 0 ), MATCH( $B2762, Interface_real!$F$1:$MR$1, 0 ) ), "")</f>
        <v>71.878152151322823</v>
      </c>
      <c r="N2762">
        <f>IFERROR( INDEX( Interface_real!$F$5:$MR$212, MATCH( $A2762&amp;RIGHT(N$2,2), Interface_real!$A$5:$A$212, 0 ), MATCH( $B2762, Interface_real!$F$1:$MR$1, 0 ) ), "")</f>
        <v>73.492125159256801</v>
      </c>
      <c r="O2762">
        <f>IFERROR( INDEX( Interface_real!$F$5:$MR$212, MATCH( $A2762&amp;RIGHT(O$2,2), Interface_real!$A$5:$A$212, 0 ), MATCH( $B2762, Interface_real!$F$1:$MR$1, 0 ) ), "")</f>
        <v>71.141654234318267</v>
      </c>
      <c r="P2762">
        <f>IFERROR( INDEX( Interface_real!$F$5:$MR$212, MATCH( $A2762&amp;RIGHT(P$2,2), Interface_real!$A$5:$A$212, 0 ), MATCH( $B2762, Interface_real!$F$1:$MR$1, 0 ) ), "")</f>
        <v>71.198573150594228</v>
      </c>
      <c r="Q2762">
        <f>IFERROR( INDEX( Interface_real!$F$5:$MR$212, MATCH( $A2762&amp;RIGHT(Q$2,2), Interface_real!$A$5:$A$212, 0 ), MATCH( $B2762, Interface_real!$F$1:$MR$1, 0 ) ), "")</f>
        <v>71.22872801937055</v>
      </c>
      <c r="R2762">
        <f>IFERROR( INDEX( Interface_real!$F$5:$MR$212, MATCH( $A2762&amp;RIGHT(R$2,2), Interface_real!$A$5:$A$212, 0 ), MATCH( $B2762, Interface_real!$F$1:$MR$1, 0 ) ), "")</f>
        <v>71.214289049738042</v>
      </c>
      <c r="S2762">
        <f>IFERROR( INDEX( Interface_real!$F$5:$MR$212, MATCH( $A2762&amp;RIGHT(S$2,2), Interface_real!$A$5:$A$212, 0 ), MATCH( $B2762, Interface_real!$F$1:$MR$1, 0 ) ), "")</f>
        <v>71.197641440946995</v>
      </c>
    </row>
    <row r="2763" spans="1:19">
      <c r="A2763" t="s">
        <v>20</v>
      </c>
      <c r="B2763" s="11" t="s">
        <v>2750</v>
      </c>
      <c r="C2763" t="s">
        <v>3074</v>
      </c>
      <c r="D2763" t="s">
        <v>1315</v>
      </c>
      <c r="E2763" t="s">
        <v>1310</v>
      </c>
      <c r="F2763">
        <f>IFERROR( INDEX( Interface_real!$F$5:$MR$212, MATCH( $A2763&amp;RIGHT(F$2,2), Interface_real!$A$5:$A$212, 0 ), MATCH( $B2763, Interface_real!$F$1:$MR$1, 0 ) ), "")</f>
        <v>1247.9769968982184</v>
      </c>
      <c r="G2763">
        <f>IFERROR( INDEX( Interface_real!$F$5:$MR$212, MATCH( $A2763&amp;RIGHT(G$2,2), Interface_real!$A$5:$A$212, 0 ), MATCH( $B2763, Interface_real!$F$1:$MR$1, 0 ) ), "")</f>
        <v>1264.7990065911358</v>
      </c>
      <c r="H2763">
        <f>IFERROR( INDEX( Interface_real!$F$5:$MR$212, MATCH( $A2763&amp;RIGHT(H$2,2), Interface_real!$A$5:$A$212, 0 ), MATCH( $B2763, Interface_real!$F$1:$MR$1, 0 ) ), "")</f>
        <v>1278.9059792592977</v>
      </c>
      <c r="I2763">
        <f>IFERROR( INDEX( Interface_real!$F$5:$MR$212, MATCH( $A2763&amp;RIGHT(I$2,2), Interface_real!$A$5:$A$212, 0 ), MATCH( $B2763, Interface_real!$F$1:$MR$1, 0 ) ), "")</f>
        <v>1293.9369351694966</v>
      </c>
      <c r="J2763">
        <f>IFERROR( INDEX( Interface_real!$F$5:$MR$212, MATCH( $A2763&amp;RIGHT(J$2,2), Interface_real!$A$5:$A$212, 0 ), MATCH( $B2763, Interface_real!$F$1:$MR$1, 0 ) ), "")</f>
        <v>1312.1582552244508</v>
      </c>
      <c r="K2763">
        <f>IFERROR( INDEX( Interface_real!$F$5:$MR$212, MATCH( $A2763&amp;RIGHT(K$2,2), Interface_real!$A$5:$A$212, 0 ), MATCH( $B2763, Interface_real!$F$1:$MR$1, 0 ) ), "")</f>
        <v>1327.3215659508639</v>
      </c>
      <c r="L2763">
        <f>IFERROR( INDEX( Interface_real!$F$5:$MR$212, MATCH( $A2763&amp;RIGHT(L$2,2), Interface_real!$A$5:$A$212, 0 ), MATCH( $B2763, Interface_real!$F$1:$MR$1, 0 ) ), "")</f>
        <v>1335.3100998155378</v>
      </c>
      <c r="M2763">
        <f>IFERROR( INDEX( Interface_real!$F$5:$MR$212, MATCH( $A2763&amp;RIGHT(M$2,2), Interface_real!$A$5:$A$212, 0 ), MATCH( $B2763, Interface_real!$F$1:$MR$1, 0 ) ), "")</f>
        <v>1341.7996954974142</v>
      </c>
      <c r="N2763">
        <f>IFERROR( INDEX( Interface_real!$F$5:$MR$212, MATCH( $A2763&amp;RIGHT(N$2,2), Interface_real!$A$5:$A$212, 0 ), MATCH( $B2763, Interface_real!$F$1:$MR$1, 0 ) ), "")</f>
        <v>1339.4867250938732</v>
      </c>
      <c r="O2763" t="str">
        <f>IFERROR( INDEX( Interface_real!$F$5:$MR$212, MATCH( $A2763&amp;RIGHT(O$2,2), Interface_real!$A$5:$A$212, 0 ), MATCH( $B2763, Interface_real!$F$1:$MR$1, 0 ) ), "")</f>
        <v/>
      </c>
      <c r="P2763" t="str">
        <f>IFERROR( INDEX( Interface_real!$F$5:$MR$212, MATCH( $A2763&amp;RIGHT(P$2,2), Interface_real!$A$5:$A$212, 0 ), MATCH( $B2763, Interface_real!$F$1:$MR$1, 0 ) ), "")</f>
        <v/>
      </c>
      <c r="Q2763" t="str">
        <f>IFERROR( INDEX( Interface_real!$F$5:$MR$212, MATCH( $A2763&amp;RIGHT(Q$2,2), Interface_real!$A$5:$A$212, 0 ), MATCH( $B2763, Interface_real!$F$1:$MR$1, 0 ) ), "")</f>
        <v/>
      </c>
      <c r="R2763" t="str">
        <f>IFERROR( INDEX( Interface_real!$F$5:$MR$212, MATCH( $A2763&amp;RIGHT(R$2,2), Interface_real!$A$5:$A$212, 0 ), MATCH( $B2763, Interface_real!$F$1:$MR$1, 0 ) ), "")</f>
        <v/>
      </c>
      <c r="S2763" t="str">
        <f>IFERROR( INDEX( Interface_real!$F$5:$MR$212, MATCH( $A2763&amp;RIGHT(S$2,2), Interface_real!$A$5:$A$212, 0 ), MATCH( $B2763, Interface_real!$F$1:$MR$1, 0 ) ), "")</f>
        <v/>
      </c>
    </row>
    <row r="2764" spans="1:19">
      <c r="A2764" t="s">
        <v>20</v>
      </c>
      <c r="B2764" s="11" t="s">
        <v>2751</v>
      </c>
      <c r="C2764" t="s">
        <v>3075</v>
      </c>
      <c r="D2764" t="s">
        <v>1315</v>
      </c>
      <c r="E2764" t="s">
        <v>1310</v>
      </c>
      <c r="F2764">
        <f>IFERROR( INDEX( Interface_real!$F$5:$MR$212, MATCH( $A2764&amp;RIGHT(F$2,2), Interface_real!$A$5:$A$212, 0 ), MATCH( $B2764, Interface_real!$F$1:$MR$1, 0 ) ), "")</f>
        <v>3.4161388521267361E-4</v>
      </c>
      <c r="G2764">
        <f>IFERROR( INDEX( Interface_real!$F$5:$MR$212, MATCH( $A2764&amp;RIGHT(G$2,2), Interface_real!$A$5:$A$212, 0 ), MATCH( $B2764, Interface_real!$F$1:$MR$1, 0 ) ), "")</f>
        <v>3.4073917797301209E-4</v>
      </c>
      <c r="H2764">
        <f>IFERROR( INDEX( Interface_real!$F$5:$MR$212, MATCH( $A2764&amp;RIGHT(H$2,2), Interface_real!$A$5:$A$212, 0 ), MATCH( $B2764, Interface_real!$F$1:$MR$1, 0 ) ), "")</f>
        <v>3.3844211849798226E-4</v>
      </c>
      <c r="I2764">
        <f>IFERROR( INDEX( Interface_real!$F$5:$MR$212, MATCH( $A2764&amp;RIGHT(I$2,2), Interface_real!$A$5:$A$212, 0 ), MATCH( $B2764, Interface_real!$F$1:$MR$1, 0 ) ), "")</f>
        <v>3.362535897342688E-4</v>
      </c>
      <c r="J2764">
        <f>IFERROR( INDEX( Interface_real!$F$5:$MR$212, MATCH( $A2764&amp;RIGHT(J$2,2), Interface_real!$A$5:$A$212, 0 ), MATCH( $B2764, Interface_real!$F$1:$MR$1, 0 ) ), "")</f>
        <v>3.3516458301920463E-4</v>
      </c>
      <c r="K2764">
        <f>IFERROR( INDEX( Interface_real!$F$5:$MR$212, MATCH( $A2764&amp;RIGHT(K$2,2), Interface_real!$A$5:$A$212, 0 ), MATCH( $B2764, Interface_real!$F$1:$MR$1, 0 ) ), "")</f>
        <v>3.2997613768620353E-4</v>
      </c>
      <c r="L2764">
        <f>IFERROR( INDEX( Interface_real!$F$5:$MR$212, MATCH( $A2764&amp;RIGHT(L$2,2), Interface_real!$A$5:$A$212, 0 ), MATCH( $B2764, Interface_real!$F$1:$MR$1, 0 ) ), "")</f>
        <v>3.238590429763373E-4</v>
      </c>
      <c r="M2764">
        <f>IFERROR( INDEX( Interface_real!$F$5:$MR$212, MATCH( $A2764&amp;RIGHT(M$2,2), Interface_real!$A$5:$A$212, 0 ), MATCH( $B2764, Interface_real!$F$1:$MR$1, 0 ) ), "")</f>
        <v>3.2094198473404636E-4</v>
      </c>
      <c r="N2764">
        <f>IFERROR( INDEX( Interface_real!$F$5:$MR$212, MATCH( $A2764&amp;RIGHT(N$2,2), Interface_real!$A$5:$A$212, 0 ), MATCH( $B2764, Interface_real!$F$1:$MR$1, 0 ) ), "")</f>
        <v>3.1783288823485946E-4</v>
      </c>
      <c r="O2764">
        <f>IFERROR( INDEX( Interface_real!$F$5:$MR$212, MATCH( $A2764&amp;RIGHT(O$2,2), Interface_real!$A$5:$A$212, 0 ), MATCH( $B2764, Interface_real!$F$1:$MR$1, 0 ) ), "")</f>
        <v>3.1358849506529302E-4</v>
      </c>
      <c r="P2764">
        <f>IFERROR( INDEX( Interface_real!$F$5:$MR$212, MATCH( $A2764&amp;RIGHT(P$2,2), Interface_real!$A$5:$A$212, 0 ), MATCH( $B2764, Interface_real!$F$1:$MR$1, 0 ) ), "")</f>
        <v>3.1130470830904096E-4</v>
      </c>
      <c r="Q2764">
        <f>IFERROR( INDEX( Interface_real!$F$5:$MR$212, MATCH( $A2764&amp;RIGHT(Q$2,2), Interface_real!$A$5:$A$212, 0 ), MATCH( $B2764, Interface_real!$F$1:$MR$1, 0 ) ), "")</f>
        <v>3.0834839831846313E-4</v>
      </c>
      <c r="R2764">
        <f>IFERROR( INDEX( Interface_real!$F$5:$MR$212, MATCH( $A2764&amp;RIGHT(R$2,2), Interface_real!$A$5:$A$212, 0 ), MATCH( $B2764, Interface_real!$F$1:$MR$1, 0 ) ), "")</f>
        <v>3.0551589520728609E-4</v>
      </c>
      <c r="S2764">
        <f>IFERROR( INDEX( Interface_real!$F$5:$MR$212, MATCH( $A2764&amp;RIGHT(S$2,2), Interface_real!$A$5:$A$212, 0 ), MATCH( $B2764, Interface_real!$F$1:$MR$1, 0 ) ), "")</f>
        <v>3.0286414315126744E-4</v>
      </c>
    </row>
    <row r="2765" spans="1:19" ht="14.5">
      <c r="A2765" t="s">
        <v>20</v>
      </c>
      <c r="B2765" t="s">
        <v>2811</v>
      </c>
      <c r="C2765" t="s">
        <v>2812</v>
      </c>
      <c r="D2765" t="s">
        <v>2813</v>
      </c>
      <c r="E2765" t="s">
        <v>1310</v>
      </c>
      <c r="F2765" s="80" t="str">
        <f ca="1">CONCATENATE("[…]", TEXT(NOW(),"dd/mm/yyy hh:mm:ss"))</f>
        <v>[…]17/03/2021 17:46:06</v>
      </c>
      <c r="G2765" s="80" t="str">
        <f t="shared" ref="G2765:S2765" ca="1" si="16">CONCATENATE("[…]", TEXT(NOW(),"dd/mm/yyy hh:mm:ss"))</f>
        <v>[…]17/03/2021 17:46:06</v>
      </c>
      <c r="H2765" s="80" t="str">
        <f t="shared" ca="1" si="16"/>
        <v>[…]17/03/2021 17:46:06</v>
      </c>
      <c r="I2765" s="80" t="str">
        <f t="shared" ca="1" si="16"/>
        <v>[…]17/03/2021 17:46:06</v>
      </c>
      <c r="J2765" s="80" t="str">
        <f t="shared" ca="1" si="16"/>
        <v>[…]17/03/2021 17:46:06</v>
      </c>
      <c r="K2765" s="80" t="str">
        <f t="shared" ca="1" si="16"/>
        <v>[…]17/03/2021 17:46:06</v>
      </c>
      <c r="L2765" s="80" t="str">
        <f t="shared" ca="1" si="16"/>
        <v>[…]17/03/2021 17:46:06</v>
      </c>
      <c r="M2765" s="80" t="str">
        <f t="shared" ca="1" si="16"/>
        <v>[…]17/03/2021 17:46:06</v>
      </c>
      <c r="N2765" s="80" t="str">
        <f t="shared" ca="1" si="16"/>
        <v>[…]17/03/2021 17:46:06</v>
      </c>
      <c r="O2765" s="80" t="str">
        <f t="shared" ca="1" si="16"/>
        <v>[…]17/03/2021 17:46:06</v>
      </c>
      <c r="P2765" s="80" t="str">
        <f t="shared" ca="1" si="16"/>
        <v>[…]17/03/2021 17:46:06</v>
      </c>
      <c r="Q2765" s="80" t="str">
        <f t="shared" ca="1" si="16"/>
        <v>[…]17/03/2021 17:46:06</v>
      </c>
      <c r="R2765" s="80" t="str">
        <f t="shared" ca="1" si="16"/>
        <v>[…]17/03/2021 17:46:06</v>
      </c>
      <c r="S2765" s="80" t="str">
        <f t="shared" ca="1" si="16"/>
        <v>[…]17/03/2021 17:46:06</v>
      </c>
    </row>
    <row r="2766" spans="1:19" ht="14.5">
      <c r="A2766" t="s">
        <v>20</v>
      </c>
      <c r="B2766" t="s">
        <v>2814</v>
      </c>
      <c r="C2766" t="s">
        <v>2815</v>
      </c>
      <c r="D2766" t="s">
        <v>2813</v>
      </c>
      <c r="E2766" t="s">
        <v>1310</v>
      </c>
      <c r="F2766" s="80" t="str">
        <f t="shared" ref="F2766:S2766" ca="1" si="17">MID(CELL("filename",$E$1),SEARCH("[",CELL("filename",$E$1))+1,SEARCH(".",CELL("filename",$E$1))-1-SEARCH("[",CELL("filename",$E$1)))</f>
        <v>FM_WWW1</v>
      </c>
      <c r="G2766" s="80" t="str">
        <f t="shared" ca="1" si="17"/>
        <v>FM_WWW1</v>
      </c>
      <c r="H2766" s="80" t="str">
        <f t="shared" ca="1" si="17"/>
        <v>FM_WWW1</v>
      </c>
      <c r="I2766" s="80" t="str">
        <f t="shared" ca="1" si="17"/>
        <v>FM_WWW1</v>
      </c>
      <c r="J2766" s="80" t="str">
        <f t="shared" ca="1" si="17"/>
        <v>FM_WWW1</v>
      </c>
      <c r="K2766" s="80" t="str">
        <f t="shared" ca="1" si="17"/>
        <v>FM_WWW1</v>
      </c>
      <c r="L2766" s="80" t="str">
        <f t="shared" ca="1" si="17"/>
        <v>FM_WWW1</v>
      </c>
      <c r="M2766" s="80" t="str">
        <f t="shared" ca="1" si="17"/>
        <v>FM_WWW1</v>
      </c>
      <c r="N2766" s="80" t="str">
        <f t="shared" ca="1" si="17"/>
        <v>FM_WWW1</v>
      </c>
      <c r="O2766" s="80" t="str">
        <f t="shared" ca="1" si="17"/>
        <v>FM_WWW1</v>
      </c>
      <c r="P2766" s="80" t="str">
        <f t="shared" ca="1" si="17"/>
        <v>FM_WWW1</v>
      </c>
      <c r="Q2766" s="80" t="str">
        <f t="shared" ca="1" si="17"/>
        <v>FM_WWW1</v>
      </c>
      <c r="R2766" s="80" t="str">
        <f t="shared" ca="1" si="17"/>
        <v>FM_WWW1</v>
      </c>
      <c r="S2766" s="80" t="str">
        <f t="shared" ca="1" si="17"/>
        <v>FM_WWW1</v>
      </c>
    </row>
    <row r="2767" spans="1:19">
      <c r="A2767" t="s">
        <v>20</v>
      </c>
      <c r="B2767" s="11" t="s">
        <v>3102</v>
      </c>
      <c r="C2767" t="s">
        <v>3101</v>
      </c>
      <c r="D2767" t="s">
        <v>3098</v>
      </c>
      <c r="E2767" t="s">
        <v>1310</v>
      </c>
      <c r="F2767">
        <f>IFERROR( INDEX( Interface_real!$F$5:$MR$212, MATCH( $A2767&amp;RIGHT(F$2,2), Interface_real!$A$5:$A$212, 0 ), MATCH( $B2767, Interface_real!$F$1:$MR$1, 0 ) ), "")</f>
        <v>177644.36255654099</v>
      </c>
      <c r="G2767">
        <f>IFERROR( INDEX( Interface_real!$F$5:$MR$212, MATCH( $A2767&amp;RIGHT(G$2,2), Interface_real!$A$5:$A$212, 0 ), MATCH( $B2767, Interface_real!$F$1:$MR$1, 0 ) ), "")</f>
        <v>178550.08907916601</v>
      </c>
      <c r="H2767">
        <f>IFERROR( INDEX( Interface_real!$F$5:$MR$212, MATCH( $A2767&amp;RIGHT(H$2,2), Interface_real!$A$5:$A$212, 0 ), MATCH( $B2767, Interface_real!$F$1:$MR$1, 0 ) ), "")</f>
        <v>173656.0673125</v>
      </c>
      <c r="I2767">
        <f>IFERROR( INDEX( Interface_real!$F$5:$MR$212, MATCH( $A2767&amp;RIGHT(I$2,2), Interface_real!$A$5:$A$212, 0 ), MATCH( $B2767, Interface_real!$F$1:$MR$1, 0 ) ), "")</f>
        <v>178049.205929166</v>
      </c>
      <c r="J2767">
        <f>IFERROR( INDEX( Interface_real!$F$5:$MR$212, MATCH( $A2767&amp;RIGHT(J$2,2), Interface_real!$A$5:$A$212, 0 ), MATCH( $B2767, Interface_real!$F$1:$MR$1, 0 ) ), "")</f>
        <v>182141.47999999899</v>
      </c>
      <c r="K2767">
        <f>IFERROR( INDEX( Interface_real!$F$5:$MR$212, MATCH( $A2767&amp;RIGHT(K$2,2), Interface_real!$A$5:$A$212, 0 ), MATCH( $B2767, Interface_real!$F$1:$MR$1, 0 ) ), "")</f>
        <v>185627.53273749899</v>
      </c>
      <c r="L2767">
        <f>IFERROR( INDEX( Interface_real!$F$5:$MR$212, MATCH( $A2767&amp;RIGHT(L$2,2), Interface_real!$A$5:$A$212, 0 ), MATCH( $B2767, Interface_real!$F$1:$MR$1, 0 ) ), "")</f>
        <v>182334.07745000001</v>
      </c>
      <c r="M2767">
        <f>IFERROR( INDEX( Interface_real!$F$5:$MR$212, MATCH( $A2767&amp;RIGHT(M$2,2), Interface_real!$A$5:$A$212, 0 ), MATCH( $B2767, Interface_real!$F$1:$MR$1, 0 ) ), "")</f>
        <v>190107.85829583299</v>
      </c>
      <c r="N2767">
        <f>IFERROR( INDEX( Interface_real!$F$5:$MR$212, MATCH( $A2767&amp;RIGHT(N$2,2), Interface_real!$A$5:$A$212, 0 ), MATCH( $B2767, Interface_real!$F$1:$MR$1, 0 ) ), "")</f>
        <v>197210.27732917399</v>
      </c>
      <c r="O2767">
        <f>IFERROR( INDEX( Interface_real!$F$5:$MR$212, MATCH( $A2767&amp;RIGHT(O$2,2), Interface_real!$A$5:$A$212, 0 ), MATCH( $B2767, Interface_real!$F$1:$MR$1, 0 ) ), "")</f>
        <v>186437.81486047001</v>
      </c>
      <c r="P2767">
        <f>IFERROR( INDEX( Interface_real!$F$5:$MR$212, MATCH( $A2767&amp;RIGHT(P$2,2), Interface_real!$A$5:$A$212, 0 ), MATCH( $B2767, Interface_real!$F$1:$MR$1, 0 ) ), "")</f>
        <v>187642.228601282</v>
      </c>
      <c r="Q2767">
        <f>IFERROR( INDEX( Interface_real!$F$5:$MR$212, MATCH( $A2767&amp;RIGHT(Q$2,2), Interface_real!$A$5:$A$212, 0 ), MATCH( $B2767, Interface_real!$F$1:$MR$1, 0 ) ), "")</f>
        <v>188656.413376012</v>
      </c>
      <c r="R2767">
        <f>IFERROR( INDEX( Interface_real!$F$5:$MR$212, MATCH( $A2767&amp;RIGHT(R$2,2), Interface_real!$A$5:$A$212, 0 ), MATCH( $B2767, Interface_real!$F$1:$MR$1, 0 ) ), "")</f>
        <v>189408.08281807901</v>
      </c>
      <c r="S2767">
        <f>IFERROR( INDEX( Interface_real!$F$5:$MR$212, MATCH( $A2767&amp;RIGHT(S$2,2), Interface_real!$A$5:$A$212, 0 ), MATCH( $B2767, Interface_real!$F$1:$MR$1, 0 ) ), "")</f>
        <v>190160.956337507</v>
      </c>
    </row>
    <row r="2768" spans="1:19">
      <c r="A2768" t="s">
        <v>20</v>
      </c>
      <c r="B2768" s="11" t="s">
        <v>3086</v>
      </c>
      <c r="C2768" t="s">
        <v>3100</v>
      </c>
      <c r="D2768" t="s">
        <v>1314</v>
      </c>
      <c r="E2768" t="s">
        <v>1310</v>
      </c>
      <c r="F2768">
        <f>IFERROR( INDEX( Interface_real!$F$5:$MR$212, MATCH( $A2768&amp;RIGHT(F$2,2), Interface_real!$A$5:$A$212, 0 ), MATCH( $B2768, Interface_real!$F$1:$MR$1, 0 ) ), "")</f>
        <v>67.8</v>
      </c>
      <c r="G2768">
        <f>IFERROR( INDEX( Interface_real!$F$5:$MR$212, MATCH( $A2768&amp;RIGHT(G$2,2), Interface_real!$A$5:$A$212, 0 ), MATCH( $B2768, Interface_real!$F$1:$MR$1, 0 ) ), "")</f>
        <v>69.2</v>
      </c>
      <c r="H2768">
        <f>IFERROR( INDEX( Interface_real!$F$5:$MR$212, MATCH( $A2768&amp;RIGHT(H$2,2), Interface_real!$A$5:$A$212, 0 ), MATCH( $B2768, Interface_real!$F$1:$MR$1, 0 ) ), "")</f>
        <v>69.099999999999994</v>
      </c>
      <c r="I2768">
        <f>IFERROR( INDEX( Interface_real!$F$5:$MR$212, MATCH( $A2768&amp;RIGHT(I$2,2), Interface_real!$A$5:$A$212, 0 ), MATCH( $B2768, Interface_real!$F$1:$MR$1, 0 ) ), "")</f>
        <v>74</v>
      </c>
      <c r="J2768">
        <f>IFERROR( INDEX( Interface_real!$F$5:$MR$212, MATCH( $A2768&amp;RIGHT(J$2,2), Interface_real!$A$5:$A$212, 0 ), MATCH( $B2768, Interface_real!$F$1:$MR$1, 0 ) ), "")</f>
        <v>67.599999999999994</v>
      </c>
      <c r="K2768">
        <f>IFERROR( INDEX( Interface_real!$F$5:$MR$212, MATCH( $A2768&amp;RIGHT(K$2,2), Interface_real!$A$5:$A$212, 0 ), MATCH( $B2768, Interface_real!$F$1:$MR$1, 0 ) ), "")</f>
        <v>68.2</v>
      </c>
      <c r="L2768">
        <f>IFERROR( INDEX( Interface_real!$F$5:$MR$212, MATCH( $A2768&amp;RIGHT(L$2,2), Interface_real!$A$5:$A$212, 0 ), MATCH( $B2768, Interface_real!$F$1:$MR$1, 0 ) ), "")</f>
        <v>74.87</v>
      </c>
      <c r="M2768">
        <f>IFERROR( INDEX( Interface_real!$F$5:$MR$212, MATCH( $A2768&amp;RIGHT(M$2,2), Interface_real!$A$5:$A$212, 0 ), MATCH( $B2768, Interface_real!$F$1:$MR$1, 0 ) ), "")</f>
        <v>70.055999999999997</v>
      </c>
      <c r="N2768">
        <f>IFERROR( INDEX( Interface_real!$F$5:$MR$212, MATCH( $A2768&amp;RIGHT(N$2,2), Interface_real!$A$5:$A$212, 0 ), MATCH( $B2768, Interface_real!$F$1:$MR$1, 0 ) ), "")</f>
        <v>69.174999999999997</v>
      </c>
      <c r="O2768">
        <f>IFERROR( INDEX( Interface_real!$F$5:$MR$212, MATCH( $A2768&amp;RIGHT(O$2,2), Interface_real!$A$5:$A$212, 0 ), MATCH( $B2768, Interface_real!$F$1:$MR$1, 0 ) ), "")</f>
        <v>71.145445702489326</v>
      </c>
      <c r="P2768">
        <f>IFERROR( INDEX( Interface_real!$F$5:$MR$212, MATCH( $A2768&amp;RIGHT(P$2,2), Interface_real!$A$5:$A$212, 0 ), MATCH( $B2768, Interface_real!$F$1:$MR$1, 0 ) ), "")</f>
        <v>71.784835520399483</v>
      </c>
      <c r="Q2768">
        <f>IFERROR( INDEX( Interface_real!$F$5:$MR$212, MATCH( $A2768&amp;RIGHT(Q$2,2), Interface_real!$A$5:$A$212, 0 ), MATCH( $B2768, Interface_real!$F$1:$MR$1, 0 ) ), "")</f>
        <v>72.259667696774102</v>
      </c>
      <c r="R2768">
        <f>IFERROR( INDEX( Interface_real!$F$5:$MR$212, MATCH( $A2768&amp;RIGHT(R$2,2), Interface_real!$A$5:$A$212, 0 ), MATCH( $B2768, Interface_real!$F$1:$MR$1, 0 ) ), "")</f>
        <v>73.118249852952289</v>
      </c>
      <c r="S2768">
        <f>IFERROR( INDEX( Interface_real!$F$5:$MR$212, MATCH( $A2768&amp;RIGHT(S$2,2), Interface_real!$A$5:$A$212, 0 ), MATCH( $B2768, Interface_real!$F$1:$MR$1, 0 ) ), "")</f>
        <v>74.478160773558315</v>
      </c>
    </row>
    <row r="2769" spans="1:19">
      <c r="A2769" t="s">
        <v>20</v>
      </c>
      <c r="B2769" s="11" t="s">
        <v>3087</v>
      </c>
      <c r="C2769" t="s">
        <v>3099</v>
      </c>
      <c r="D2769" t="s">
        <v>1315</v>
      </c>
      <c r="E2769" t="s">
        <v>1310</v>
      </c>
      <c r="F2769">
        <f>IFERROR( INDEX( Interface_real!$F$5:$MR$212, MATCH( $A2769&amp;RIGHT(F$2,2), Interface_real!$A$5:$A$212, 0 ), MATCH( $B2769, Interface_real!$F$1:$MR$1, 0 ) ), "")</f>
        <v>405</v>
      </c>
      <c r="G2769">
        <f>IFERROR( INDEX( Interface_real!$F$5:$MR$212, MATCH( $A2769&amp;RIGHT(G$2,2), Interface_real!$A$5:$A$212, 0 ), MATCH( $B2769, Interface_real!$F$1:$MR$1, 0 ) ), "")</f>
        <v>407</v>
      </c>
      <c r="H2769">
        <f>IFERROR( INDEX( Interface_real!$F$5:$MR$212, MATCH( $A2769&amp;RIGHT(H$2,2), Interface_real!$A$5:$A$212, 0 ), MATCH( $B2769, Interface_real!$F$1:$MR$1, 0 ) ), "")</f>
        <v>407</v>
      </c>
      <c r="I2769">
        <f>IFERROR( INDEX( Interface_real!$F$5:$MR$212, MATCH( $A2769&amp;RIGHT(I$2,2), Interface_real!$A$5:$A$212, 0 ), MATCH( $B2769, Interface_real!$F$1:$MR$1, 0 ) ), "")</f>
        <v>407</v>
      </c>
      <c r="J2769">
        <f>IFERROR( INDEX( Interface_real!$F$5:$MR$212, MATCH( $A2769&amp;RIGHT(J$2,2), Interface_real!$A$5:$A$212, 0 ), MATCH( $B2769, Interface_real!$F$1:$MR$1, 0 ) ), "")</f>
        <v>409</v>
      </c>
      <c r="K2769">
        <f>IFERROR( INDEX( Interface_real!$F$5:$MR$212, MATCH( $A2769&amp;RIGHT(K$2,2), Interface_real!$A$5:$A$212, 0 ), MATCH( $B2769, Interface_real!$F$1:$MR$1, 0 ) ), "")</f>
        <v>406</v>
      </c>
      <c r="L2769">
        <f>IFERROR( INDEX( Interface_real!$F$5:$MR$212, MATCH( $A2769&amp;RIGHT(L$2,2), Interface_real!$A$5:$A$212, 0 ), MATCH( $B2769, Interface_real!$F$1:$MR$1, 0 ) ), "")</f>
        <v>401</v>
      </c>
      <c r="M2769">
        <f>IFERROR( INDEX( Interface_real!$F$5:$MR$212, MATCH( $A2769&amp;RIGHT(M$2,2), Interface_real!$A$5:$A$212, 0 ), MATCH( $B2769, Interface_real!$F$1:$MR$1, 0 ) ), "")</f>
        <v>401</v>
      </c>
      <c r="N2769">
        <f>IFERROR( INDEX( Interface_real!$F$5:$MR$212, MATCH( $A2769&amp;RIGHT(N$2,2), Interface_real!$A$5:$A$212, 0 ), MATCH( $B2769, Interface_real!$F$1:$MR$1, 0 ) ), "")</f>
        <v>400</v>
      </c>
      <c r="O2769">
        <f>IFERROR( INDEX( Interface_real!$F$5:$MR$212, MATCH( $A2769&amp;RIGHT(O$2,2), Interface_real!$A$5:$A$212, 0 ), MATCH( $B2769, Interface_real!$F$1:$MR$1, 0 ) ), "")</f>
        <v>400</v>
      </c>
      <c r="P2769">
        <f>IFERROR( INDEX( Interface_real!$F$5:$MR$212, MATCH( $A2769&amp;RIGHT(P$2,2), Interface_real!$A$5:$A$212, 0 ), MATCH( $B2769, Interface_real!$F$1:$MR$1, 0 ) ), "")</f>
        <v>401</v>
      </c>
      <c r="Q2769">
        <f>IFERROR( INDEX( Interface_real!$F$5:$MR$212, MATCH( $A2769&amp;RIGHT(Q$2,2), Interface_real!$A$5:$A$212, 0 ), MATCH( $B2769, Interface_real!$F$1:$MR$1, 0 ) ), "")</f>
        <v>401</v>
      </c>
      <c r="R2769">
        <f>IFERROR( INDEX( Interface_real!$F$5:$MR$212, MATCH( $A2769&amp;RIGHT(R$2,2), Interface_real!$A$5:$A$212, 0 ), MATCH( $B2769, Interface_real!$F$1:$MR$1, 0 ) ), "")</f>
        <v>401</v>
      </c>
      <c r="S2769">
        <f>IFERROR( INDEX( Interface_real!$F$5:$MR$212, MATCH( $A2769&amp;RIGHT(S$2,2), Interface_real!$A$5:$A$212, 0 ), MATCH( $B2769, Interface_real!$F$1:$MR$1, 0 ) ), "")</f>
        <v>401</v>
      </c>
    </row>
    <row r="2770" spans="1:19">
      <c r="A2770" t="s">
        <v>20</v>
      </c>
      <c r="B2770" t="s">
        <v>3179</v>
      </c>
      <c r="C2770" t="s">
        <v>3182</v>
      </c>
      <c r="D2770" t="s">
        <v>1311</v>
      </c>
      <c r="E2770" t="s">
        <v>1310</v>
      </c>
      <c r="F2770">
        <f>IFERROR( INDEX( Interface_real!$F$5:$MR$212, MATCH( $A2770&amp;RIGHT(F$2,2), Interface_real!$A$5:$A$212, 0 ), MATCH( $B2770, Interface_real!$F$1:$MR$1, 0 ) ), "")</f>
        <v>0</v>
      </c>
      <c r="G2770">
        <f>IFERROR( INDEX( Interface_real!$F$5:$MR$212, MATCH( $A2770&amp;RIGHT(G$2,2), Interface_real!$A$5:$A$212, 0 ), MATCH( $B2770, Interface_real!$F$1:$MR$1, 0 ) ), "")</f>
        <v>0</v>
      </c>
      <c r="H2770">
        <f>IFERROR( INDEX( Interface_real!$F$5:$MR$212, MATCH( $A2770&amp;RIGHT(H$2,2), Interface_real!$A$5:$A$212, 0 ), MATCH( $B2770, Interface_real!$F$1:$MR$1, 0 ) ), "")</f>
        <v>0</v>
      </c>
      <c r="I2770">
        <f>IFERROR( INDEX( Interface_real!$F$5:$MR$212, MATCH( $A2770&amp;RIGHT(I$2,2), Interface_real!$A$5:$A$212, 0 ), MATCH( $B2770, Interface_real!$F$1:$MR$1, 0 ) ), "")</f>
        <v>0</v>
      </c>
      <c r="J2770">
        <f>IFERROR( INDEX( Interface_real!$F$5:$MR$212, MATCH( $A2770&amp;RIGHT(J$2,2), Interface_real!$A$5:$A$212, 0 ), MATCH( $B2770, Interface_real!$F$1:$MR$1, 0 ) ), "")</f>
        <v>0</v>
      </c>
      <c r="K2770">
        <f>IFERROR( INDEX( Interface_real!$F$5:$MR$212, MATCH( $A2770&amp;RIGHT(K$2,2), Interface_real!$A$5:$A$212, 0 ), MATCH( $B2770, Interface_real!$F$1:$MR$1, 0 ) ), "")</f>
        <v>0</v>
      </c>
      <c r="L2770">
        <f>IFERROR( INDEX( Interface_real!$F$5:$MR$212, MATCH( $A2770&amp;RIGHT(L$2,2), Interface_real!$A$5:$A$212, 0 ), MATCH( $B2770, Interface_real!$F$1:$MR$1, 0 ) ), "")</f>
        <v>0.2</v>
      </c>
      <c r="M2770">
        <f>IFERROR( INDEX( Interface_real!$F$5:$MR$212, MATCH( $A2770&amp;RIGHT(M$2,2), Interface_real!$A$5:$A$212, 0 ), MATCH( $B2770, Interface_real!$F$1:$MR$1, 0 ) ), "")</f>
        <v>9.0671448929677739E-2</v>
      </c>
      <c r="N2770" t="str">
        <f>IFERROR( INDEX( Interface_real!$F$5:$MR$212, MATCH( $A2770&amp;RIGHT(N$2,2), Interface_real!$A$5:$A$212, 0 ), MATCH( $B2770, Interface_real!$F$1:$MR$1, 0 ) ), "")</f>
        <v/>
      </c>
      <c r="O2770">
        <f>IFERROR( INDEX( Interface_real!$F$5:$MR$212, MATCH( $A2770&amp;RIGHT(O$2,2), Interface_real!$A$5:$A$212, 0 ), MATCH( $B2770, Interface_real!$F$1:$MR$1, 0 ) ), "")</f>
        <v>0.09</v>
      </c>
      <c r="P2770">
        <f>IFERROR( INDEX( Interface_real!$F$5:$MR$212, MATCH( $A2770&amp;RIGHT(P$2,2), Interface_real!$A$5:$A$212, 0 ), MATCH( $B2770, Interface_real!$F$1:$MR$1, 0 ) ), "")</f>
        <v>0.09</v>
      </c>
      <c r="Q2770">
        <f>IFERROR( INDEX( Interface_real!$F$5:$MR$212, MATCH( $A2770&amp;RIGHT(Q$2,2), Interface_real!$A$5:$A$212, 0 ), MATCH( $B2770, Interface_real!$F$1:$MR$1, 0 ) ), "")</f>
        <v>0.09</v>
      </c>
      <c r="R2770">
        <f>IFERROR( INDEX( Interface_real!$F$5:$MR$212, MATCH( $A2770&amp;RIGHT(R$2,2), Interface_real!$A$5:$A$212, 0 ), MATCH( $B2770, Interface_real!$F$1:$MR$1, 0 ) ), "")</f>
        <v>0.09</v>
      </c>
      <c r="S2770">
        <f>IFERROR( INDEX( Interface_real!$F$5:$MR$212, MATCH( $A2770&amp;RIGHT(S$2,2), Interface_real!$A$5:$A$212, 0 ), MATCH( $B2770, Interface_real!$F$1:$MR$1, 0 ) ), "")</f>
        <v>0.09</v>
      </c>
    </row>
    <row r="2771" spans="1:19">
      <c r="A2771" t="s">
        <v>20</v>
      </c>
      <c r="B2771" t="s">
        <v>3180</v>
      </c>
      <c r="C2771" t="s">
        <v>3183</v>
      </c>
      <c r="D2771" t="s">
        <v>1311</v>
      </c>
      <c r="E2771" t="s">
        <v>1310</v>
      </c>
      <c r="F2771">
        <f>IFERROR( INDEX( Interface_real!$F$5:$MR$212, MATCH( $A2771&amp;RIGHT(F$2,2), Interface_real!$A$5:$A$212, 0 ), MATCH( $B2771, Interface_real!$F$1:$MR$1, 0 ) ), "")</f>
        <v>0</v>
      </c>
      <c r="G2771">
        <f>IFERROR( INDEX( Interface_real!$F$5:$MR$212, MATCH( $A2771&amp;RIGHT(G$2,2), Interface_real!$A$5:$A$212, 0 ), MATCH( $B2771, Interface_real!$F$1:$MR$1, 0 ) ), "")</f>
        <v>0</v>
      </c>
      <c r="H2771">
        <f>IFERROR( INDEX( Interface_real!$F$5:$MR$212, MATCH( $A2771&amp;RIGHT(H$2,2), Interface_real!$A$5:$A$212, 0 ), MATCH( $B2771, Interface_real!$F$1:$MR$1, 0 ) ), "")</f>
        <v>0</v>
      </c>
      <c r="I2771">
        <f>IFERROR( INDEX( Interface_real!$F$5:$MR$212, MATCH( $A2771&amp;RIGHT(I$2,2), Interface_real!$A$5:$A$212, 0 ), MATCH( $B2771, Interface_real!$F$1:$MR$1, 0 ) ), "")</f>
        <v>0</v>
      </c>
      <c r="J2771">
        <f>IFERROR( INDEX( Interface_real!$F$5:$MR$212, MATCH( $A2771&amp;RIGHT(J$2,2), Interface_real!$A$5:$A$212, 0 ), MATCH( $B2771, Interface_real!$F$1:$MR$1, 0 ) ), "")</f>
        <v>0</v>
      </c>
      <c r="K2771">
        <f>IFERROR( INDEX( Interface_real!$F$5:$MR$212, MATCH( $A2771&amp;RIGHT(K$2,2), Interface_real!$A$5:$A$212, 0 ), MATCH( $B2771, Interface_real!$F$1:$MR$1, 0 ) ), "")</f>
        <v>0</v>
      </c>
      <c r="L2771">
        <f>IFERROR( INDEX( Interface_real!$F$5:$MR$212, MATCH( $A2771&amp;RIGHT(L$2,2), Interface_real!$A$5:$A$212, 0 ), MATCH( $B2771, Interface_real!$F$1:$MR$1, 0 ) ), "")</f>
        <v>6.7041229500000004</v>
      </c>
      <c r="M2771">
        <f>IFERROR( INDEX( Interface_real!$F$5:$MR$212, MATCH( $A2771&amp;RIGHT(M$2,2), Interface_real!$A$5:$A$212, 0 ), MATCH( $B2771, Interface_real!$F$1:$MR$1, 0 ) ), "")</f>
        <v>5.4833698715941104</v>
      </c>
      <c r="N2771">
        <f>IFERROR( INDEX( Interface_real!$F$5:$MR$212, MATCH( $A2771&amp;RIGHT(N$2,2), Interface_real!$A$5:$A$212, 0 ), MATCH( $B2771, Interface_real!$F$1:$MR$1, 0 ) ), "")</f>
        <v>2.5437564092693821</v>
      </c>
      <c r="O2771">
        <f>IFERROR( INDEX( Interface_real!$F$5:$MR$212, MATCH( $A2771&amp;RIGHT(O$2,2), Interface_real!$A$5:$A$212, 0 ), MATCH( $B2771, Interface_real!$F$1:$MR$1, 0 ) ), "")</f>
        <v>9.0585019230769195</v>
      </c>
      <c r="P2771">
        <f>IFERROR( INDEX( Interface_real!$F$5:$MR$212, MATCH( $A2771&amp;RIGHT(P$2,2), Interface_real!$A$5:$A$212, 0 ), MATCH( $B2771, Interface_real!$F$1:$MR$1, 0 ) ), "")</f>
        <v>9.0585019230769195</v>
      </c>
      <c r="Q2771">
        <f>IFERROR( INDEX( Interface_real!$F$5:$MR$212, MATCH( $A2771&amp;RIGHT(Q$2,2), Interface_real!$A$5:$A$212, 0 ), MATCH( $B2771, Interface_real!$F$1:$MR$1, 0 ) ), "")</f>
        <v>9.0585019230769195</v>
      </c>
      <c r="R2771">
        <f>IFERROR( INDEX( Interface_real!$F$5:$MR$212, MATCH( $A2771&amp;RIGHT(R$2,2), Interface_real!$A$5:$A$212, 0 ), MATCH( $B2771, Interface_real!$F$1:$MR$1, 0 ) ), "")</f>
        <v>9.0585019230769195</v>
      </c>
      <c r="S2771">
        <f>IFERROR( INDEX( Interface_real!$F$5:$MR$212, MATCH( $A2771&amp;RIGHT(S$2,2), Interface_real!$A$5:$A$212, 0 ), MATCH( $B2771, Interface_real!$F$1:$MR$1, 0 ) ), "")</f>
        <v>9.0585019230769195</v>
      </c>
    </row>
    <row r="2772" spans="1:19">
      <c r="A2772" t="s">
        <v>20</v>
      </c>
      <c r="B2772" t="s">
        <v>3181</v>
      </c>
      <c r="C2772" t="s">
        <v>3184</v>
      </c>
      <c r="D2772" t="s">
        <v>1311</v>
      </c>
      <c r="E2772" t="s">
        <v>1310</v>
      </c>
      <c r="F2772">
        <f>IFERROR( INDEX( Interface_real!$F$5:$MR$212, MATCH( $A2772&amp;RIGHT(F$2,2), Interface_real!$A$5:$A$212, 0 ), MATCH( $B2772, Interface_real!$F$1:$MR$1, 0 ) ), "")</f>
        <v>3.2267844835203663</v>
      </c>
      <c r="G2772">
        <f>IFERROR( INDEX( Interface_real!$F$5:$MR$212, MATCH( $A2772&amp;RIGHT(G$2,2), Interface_real!$A$5:$A$212, 0 ), MATCH( $B2772, Interface_real!$F$1:$MR$1, 0 ) ), "")</f>
        <v>3.6428176013805005</v>
      </c>
      <c r="H2772">
        <f>IFERROR( INDEX( Interface_real!$F$5:$MR$212, MATCH( $A2772&amp;RIGHT(H$2,2), Interface_real!$A$5:$A$212, 0 ), MATCH( $B2772, Interface_real!$F$1:$MR$1, 0 ) ), "")</f>
        <v>5.1389597701149414</v>
      </c>
      <c r="I2772">
        <f>IFERROR( INDEX( Interface_real!$F$5:$MR$212, MATCH( $A2772&amp;RIGHT(I$2,2), Interface_real!$A$5:$A$212, 0 ), MATCH( $B2772, Interface_real!$F$1:$MR$1, 0 ) ), "")</f>
        <v>3.4475887022645613</v>
      </c>
      <c r="J2772">
        <f>IFERROR( INDEX( Interface_real!$F$5:$MR$212, MATCH( $A2772&amp;RIGHT(J$2,2), Interface_real!$A$5:$A$212, 0 ), MATCH( $B2772, Interface_real!$F$1:$MR$1, 0 ) ), "")</f>
        <v>4.8900332778702156</v>
      </c>
      <c r="K2772">
        <f>IFERROR( INDEX( Interface_real!$F$5:$MR$212, MATCH( $A2772&amp;RIGHT(K$2,2), Interface_real!$A$5:$A$212, 0 ), MATCH( $B2772, Interface_real!$F$1:$MR$1, 0 ) ), "")</f>
        <v>6.4659663520722193</v>
      </c>
      <c r="L2772">
        <f>IFERROR( INDEX( Interface_real!$F$5:$MR$212, MATCH( $A2772&amp;RIGHT(L$2,2), Interface_real!$A$5:$A$212, 0 ), MATCH( $B2772, Interface_real!$F$1:$MR$1, 0 ) ), "")</f>
        <v>6.9041229500000005</v>
      </c>
      <c r="M2772">
        <f>IFERROR( INDEX( Interface_real!$F$5:$MR$212, MATCH( $A2772&amp;RIGHT(M$2,2), Interface_real!$A$5:$A$212, 0 ), MATCH( $B2772, Interface_real!$F$1:$MR$1, 0 ) ), "")</f>
        <v>5.5740413205237882</v>
      </c>
      <c r="N2772">
        <f>IFERROR( INDEX( Interface_real!$F$5:$MR$212, MATCH( $A2772&amp;RIGHT(N$2,2), Interface_real!$A$5:$A$212, 0 ), MATCH( $B2772, Interface_real!$F$1:$MR$1, 0 ) ), "")</f>
        <v>2.5437564092693821</v>
      </c>
      <c r="O2772">
        <f>IFERROR( INDEX( Interface_real!$F$5:$MR$212, MATCH( $A2772&amp;RIGHT(O$2,2), Interface_real!$A$5:$A$212, 0 ), MATCH( $B2772, Interface_real!$F$1:$MR$1, 0 ) ), "")</f>
        <v>9.1485019230769193</v>
      </c>
      <c r="P2772">
        <f>IFERROR( INDEX( Interface_real!$F$5:$MR$212, MATCH( $A2772&amp;RIGHT(P$2,2), Interface_real!$A$5:$A$212, 0 ), MATCH( $B2772, Interface_real!$F$1:$MR$1, 0 ) ), "")</f>
        <v>9.1485019230769193</v>
      </c>
      <c r="Q2772">
        <f>IFERROR( INDEX( Interface_real!$F$5:$MR$212, MATCH( $A2772&amp;RIGHT(Q$2,2), Interface_real!$A$5:$A$212, 0 ), MATCH( $B2772, Interface_real!$F$1:$MR$1, 0 ) ), "")</f>
        <v>9.1485019230769193</v>
      </c>
      <c r="R2772">
        <f>IFERROR( INDEX( Interface_real!$F$5:$MR$212, MATCH( $A2772&amp;RIGHT(R$2,2), Interface_real!$A$5:$A$212, 0 ), MATCH( $B2772, Interface_real!$F$1:$MR$1, 0 ) ), "")</f>
        <v>9.1485019230769193</v>
      </c>
      <c r="S2772">
        <f>IFERROR( INDEX( Interface_real!$F$5:$MR$212, MATCH( $A2772&amp;RIGHT(S$2,2), Interface_real!$A$5:$A$212, 0 ), MATCH( $B2772, Interface_real!$F$1:$MR$1, 0 ) ), "")</f>
        <v>9.1485019230769193</v>
      </c>
    </row>
    <row r="2773" spans="1:19">
      <c r="A2773" t="s">
        <v>20</v>
      </c>
      <c r="B2773" t="s">
        <v>3154</v>
      </c>
      <c r="C2773" t="s">
        <v>3185</v>
      </c>
      <c r="D2773" t="s">
        <v>1311</v>
      </c>
      <c r="E2773" t="s">
        <v>1310</v>
      </c>
      <c r="F2773">
        <f>IFERROR( INDEX( Interface_real!$F$5:$MR$212, MATCH( $A2773&amp;RIGHT(F$2,2), Interface_real!$A$5:$A$212, 0 ), MATCH( $B2773, Interface_real!$F$1:$MR$1, 0 ) ), "")</f>
        <v>0</v>
      </c>
      <c r="G2773">
        <f>IFERROR( INDEX( Interface_real!$F$5:$MR$212, MATCH( $A2773&amp;RIGHT(G$2,2), Interface_real!$A$5:$A$212, 0 ), MATCH( $B2773, Interface_real!$F$1:$MR$1, 0 ) ), "")</f>
        <v>0</v>
      </c>
      <c r="H2773">
        <f>IFERROR( INDEX( Interface_real!$F$5:$MR$212, MATCH( $A2773&amp;RIGHT(H$2,2), Interface_real!$A$5:$A$212, 0 ), MATCH( $B2773, Interface_real!$F$1:$MR$1, 0 ) ), "")</f>
        <v>0</v>
      </c>
      <c r="I2773">
        <f>IFERROR( INDEX( Interface_real!$F$5:$MR$212, MATCH( $A2773&amp;RIGHT(I$2,2), Interface_real!$A$5:$A$212, 0 ), MATCH( $B2773, Interface_real!$F$1:$MR$1, 0 ) ), "")</f>
        <v>0</v>
      </c>
      <c r="J2773">
        <f>IFERROR( INDEX( Interface_real!$F$5:$MR$212, MATCH( $A2773&amp;RIGHT(J$2,2), Interface_real!$A$5:$A$212, 0 ), MATCH( $B2773, Interface_real!$F$1:$MR$1, 0 ) ), "")</f>
        <v>0</v>
      </c>
      <c r="K2773">
        <f>IFERROR( INDEX( Interface_real!$F$5:$MR$212, MATCH( $A2773&amp;RIGHT(K$2,2), Interface_real!$A$5:$A$212, 0 ), MATCH( $B2773, Interface_real!$F$1:$MR$1, 0 ) ), "")</f>
        <v>0</v>
      </c>
      <c r="L2773">
        <f>IFERROR( INDEX( Interface_real!$F$5:$MR$212, MATCH( $A2773&amp;RIGHT(L$2,2), Interface_real!$A$5:$A$212, 0 ), MATCH( $B2773, Interface_real!$F$1:$MR$1, 0 ) ), "")</f>
        <v>0.2</v>
      </c>
      <c r="M2773">
        <f>IFERROR( INDEX( Interface_real!$F$5:$MR$212, MATCH( $A2773&amp;RIGHT(M$2,2), Interface_real!$A$5:$A$212, 0 ), MATCH( $B2773, Interface_real!$F$1:$MR$1, 0 ) ), "")</f>
        <v>9.0671448929677739E-2</v>
      </c>
      <c r="N2773">
        <f>IFERROR( INDEX( Interface_real!$F$5:$MR$212, MATCH( $A2773&amp;RIGHT(N$2,2), Interface_real!$A$5:$A$212, 0 ), MATCH( $B2773, Interface_real!$F$1:$MR$1, 0 ) ), "")</f>
        <v>0</v>
      </c>
      <c r="O2773">
        <f>IFERROR( INDEX( Interface_real!$F$5:$MR$212, MATCH( $A2773&amp;RIGHT(O$2,2), Interface_real!$A$5:$A$212, 0 ), MATCH( $B2773, Interface_real!$F$1:$MR$1, 0 ) ), "")</f>
        <v>0.09</v>
      </c>
      <c r="P2773">
        <f>IFERROR( INDEX( Interface_real!$F$5:$MR$212, MATCH( $A2773&amp;RIGHT(P$2,2), Interface_real!$A$5:$A$212, 0 ), MATCH( $B2773, Interface_real!$F$1:$MR$1, 0 ) ), "")</f>
        <v>0.09</v>
      </c>
      <c r="Q2773">
        <f>IFERROR( INDEX( Interface_real!$F$5:$MR$212, MATCH( $A2773&amp;RIGHT(Q$2,2), Interface_real!$A$5:$A$212, 0 ), MATCH( $B2773, Interface_real!$F$1:$MR$1, 0 ) ), "")</f>
        <v>0.09</v>
      </c>
      <c r="R2773">
        <f>IFERROR( INDEX( Interface_real!$F$5:$MR$212, MATCH( $A2773&amp;RIGHT(R$2,2), Interface_real!$A$5:$A$212, 0 ), MATCH( $B2773, Interface_real!$F$1:$MR$1, 0 ) ), "")</f>
        <v>0.09</v>
      </c>
      <c r="S2773">
        <f>IFERROR( INDEX( Interface_real!$F$5:$MR$212, MATCH( $A2773&amp;RIGHT(S$2,2), Interface_real!$A$5:$A$212, 0 ), MATCH( $B2773, Interface_real!$F$1:$MR$1, 0 ) ), "")</f>
        <v>0.09</v>
      </c>
    </row>
    <row r="2774" spans="1:19">
      <c r="A2774" t="s">
        <v>20</v>
      </c>
      <c r="B2774" t="s">
        <v>3155</v>
      </c>
      <c r="C2774" t="s">
        <v>3186</v>
      </c>
      <c r="D2774" t="s">
        <v>1311</v>
      </c>
      <c r="E2774" t="s">
        <v>1310</v>
      </c>
      <c r="F2774">
        <f>IFERROR( INDEX( Interface_real!$F$5:$MR$212, MATCH( $A2774&amp;RIGHT(F$2,2), Interface_real!$A$5:$A$212, 0 ), MATCH( $B2774, Interface_real!$F$1:$MR$1, 0 ) ), "")</f>
        <v>0</v>
      </c>
      <c r="G2774">
        <f>IFERROR( INDEX( Interface_real!$F$5:$MR$212, MATCH( $A2774&amp;RIGHT(G$2,2), Interface_real!$A$5:$A$212, 0 ), MATCH( $B2774, Interface_real!$F$1:$MR$1, 0 ) ), "")</f>
        <v>0</v>
      </c>
      <c r="H2774">
        <f>IFERROR( INDEX( Interface_real!$F$5:$MR$212, MATCH( $A2774&amp;RIGHT(H$2,2), Interface_real!$A$5:$A$212, 0 ), MATCH( $B2774, Interface_real!$F$1:$MR$1, 0 ) ), "")</f>
        <v>0</v>
      </c>
      <c r="I2774">
        <f>IFERROR( INDEX( Interface_real!$F$5:$MR$212, MATCH( $A2774&amp;RIGHT(I$2,2), Interface_real!$A$5:$A$212, 0 ), MATCH( $B2774, Interface_real!$F$1:$MR$1, 0 ) ), "")</f>
        <v>0</v>
      </c>
      <c r="J2774">
        <f>IFERROR( INDEX( Interface_real!$F$5:$MR$212, MATCH( $A2774&amp;RIGHT(J$2,2), Interface_real!$A$5:$A$212, 0 ), MATCH( $B2774, Interface_real!$F$1:$MR$1, 0 ) ), "")</f>
        <v>0</v>
      </c>
      <c r="K2774">
        <f>IFERROR( INDEX( Interface_real!$F$5:$MR$212, MATCH( $A2774&amp;RIGHT(K$2,2), Interface_real!$A$5:$A$212, 0 ), MATCH( $B2774, Interface_real!$F$1:$MR$1, 0 ) ), "")</f>
        <v>0</v>
      </c>
      <c r="L2774">
        <f>IFERROR( INDEX( Interface_real!$F$5:$MR$212, MATCH( $A2774&amp;RIGHT(L$2,2), Interface_real!$A$5:$A$212, 0 ), MATCH( $B2774, Interface_real!$F$1:$MR$1, 0 ) ), "")</f>
        <v>6.7041229500000004</v>
      </c>
      <c r="M2774">
        <f>IFERROR( INDEX( Interface_real!$F$5:$MR$212, MATCH( $A2774&amp;RIGHT(M$2,2), Interface_real!$A$5:$A$212, 0 ), MATCH( $B2774, Interface_real!$F$1:$MR$1, 0 ) ), "")</f>
        <v>5.4833698715941104</v>
      </c>
      <c r="N2774">
        <f>IFERROR( INDEX( Interface_real!$F$5:$MR$212, MATCH( $A2774&amp;RIGHT(N$2,2), Interface_real!$A$5:$A$212, 0 ), MATCH( $B2774, Interface_real!$F$1:$MR$1, 0 ) ), "")</f>
        <v>2.5437564092693821</v>
      </c>
      <c r="O2774">
        <f>IFERROR( INDEX( Interface_real!$F$5:$MR$212, MATCH( $A2774&amp;RIGHT(O$2,2), Interface_real!$A$5:$A$212, 0 ), MATCH( $B2774, Interface_real!$F$1:$MR$1, 0 ) ), "")</f>
        <v>9.0585019230769195</v>
      </c>
      <c r="P2774">
        <f>IFERROR( INDEX( Interface_real!$F$5:$MR$212, MATCH( $A2774&amp;RIGHT(P$2,2), Interface_real!$A$5:$A$212, 0 ), MATCH( $B2774, Interface_real!$F$1:$MR$1, 0 ) ), "")</f>
        <v>9.0585019230769195</v>
      </c>
      <c r="Q2774">
        <f>IFERROR( INDEX( Interface_real!$F$5:$MR$212, MATCH( $A2774&amp;RIGHT(Q$2,2), Interface_real!$A$5:$A$212, 0 ), MATCH( $B2774, Interface_real!$F$1:$MR$1, 0 ) ), "")</f>
        <v>9.0585019230769195</v>
      </c>
      <c r="R2774">
        <f>IFERROR( INDEX( Interface_real!$F$5:$MR$212, MATCH( $A2774&amp;RIGHT(R$2,2), Interface_real!$A$5:$A$212, 0 ), MATCH( $B2774, Interface_real!$F$1:$MR$1, 0 ) ), "")</f>
        <v>9.0585019230769195</v>
      </c>
      <c r="S2774">
        <f>IFERROR( INDEX( Interface_real!$F$5:$MR$212, MATCH( $A2774&amp;RIGHT(S$2,2), Interface_real!$A$5:$A$212, 0 ), MATCH( $B2774, Interface_real!$F$1:$MR$1, 0 ) ), "")</f>
        <v>9.0585019230769195</v>
      </c>
    </row>
    <row r="2775" spans="1:19">
      <c r="A2775" t="s">
        <v>20</v>
      </c>
      <c r="B2775" t="s">
        <v>3156</v>
      </c>
      <c r="C2775" t="s">
        <v>3187</v>
      </c>
      <c r="D2775" t="s">
        <v>1311</v>
      </c>
      <c r="E2775" t="s">
        <v>1310</v>
      </c>
      <c r="F2775">
        <f>IFERROR( INDEX( Interface_real!$F$5:$MR$212, MATCH( $A2775&amp;RIGHT(F$2,2), Interface_real!$A$5:$A$212, 0 ), MATCH( $B2775, Interface_real!$F$1:$MR$1, 0 ) ), "")</f>
        <v>3.2234692939825029</v>
      </c>
      <c r="G2775">
        <f>IFERROR( INDEX( Interface_real!$F$5:$MR$212, MATCH( $A2775&amp;RIGHT(G$2,2), Interface_real!$A$5:$A$212, 0 ), MATCH( $B2775, Interface_real!$F$1:$MR$1, 0 ) ), "")</f>
        <v>3.6428176013805005</v>
      </c>
      <c r="H2775">
        <f>IFERROR( INDEX( Interface_real!$F$5:$MR$212, MATCH( $A2775&amp;RIGHT(H$2,2), Interface_real!$A$5:$A$212, 0 ), MATCH( $B2775, Interface_real!$F$1:$MR$1, 0 ) ), "")</f>
        <v>5.13367494929006</v>
      </c>
      <c r="I2775">
        <f>IFERROR( INDEX( Interface_real!$F$5:$MR$212, MATCH( $A2775&amp;RIGHT(I$2,2), Interface_real!$A$5:$A$212, 0 ), MATCH( $B2775, Interface_real!$F$1:$MR$1, 0 ) ), "")</f>
        <v>3.4381833375114903</v>
      </c>
      <c r="J2775">
        <f>IFERROR( INDEX( Interface_real!$F$5:$MR$212, MATCH( $A2775&amp;RIGHT(J$2,2), Interface_real!$A$5:$A$212, 0 ), MATCH( $B2775, Interface_real!$F$1:$MR$1, 0 ) ), "")</f>
        <v>4.853618136439267</v>
      </c>
      <c r="K2775">
        <f>IFERROR( INDEX( Interface_real!$F$5:$MR$212, MATCH( $A2775&amp;RIGHT(K$2,2), Interface_real!$A$5:$A$212, 0 ), MATCH( $B2775, Interface_real!$F$1:$MR$1, 0 ) ), "")</f>
        <v>6.4495448502256867</v>
      </c>
      <c r="L2775">
        <f>IFERROR( INDEX( Interface_real!$F$5:$MR$212, MATCH( $A2775&amp;RIGHT(L$2,2), Interface_real!$A$5:$A$212, 0 ), MATCH( $B2775, Interface_real!$F$1:$MR$1, 0 ) ), "")</f>
        <v>6.9041229500000005</v>
      </c>
      <c r="M2775">
        <f>IFERROR( INDEX( Interface_real!$F$5:$MR$212, MATCH( $A2775&amp;RIGHT(M$2,2), Interface_real!$A$5:$A$212, 0 ), MATCH( $B2775, Interface_real!$F$1:$MR$1, 0 ) ), "")</f>
        <v>5.5740413205237882</v>
      </c>
      <c r="N2775">
        <f>IFERROR( INDEX( Interface_real!$F$5:$MR$212, MATCH( $A2775&amp;RIGHT(N$2,2), Interface_real!$A$5:$A$212, 0 ), MATCH( $B2775, Interface_real!$F$1:$MR$1, 0 ) ), "")</f>
        <v>2.5437564092693821</v>
      </c>
      <c r="O2775">
        <f>IFERROR( INDEX( Interface_real!$F$5:$MR$212, MATCH( $A2775&amp;RIGHT(O$2,2), Interface_real!$A$5:$A$212, 0 ), MATCH( $B2775, Interface_real!$F$1:$MR$1, 0 ) ), "")</f>
        <v>9.1485019230769193</v>
      </c>
      <c r="P2775">
        <f>IFERROR( INDEX( Interface_real!$F$5:$MR$212, MATCH( $A2775&amp;RIGHT(P$2,2), Interface_real!$A$5:$A$212, 0 ), MATCH( $B2775, Interface_real!$F$1:$MR$1, 0 ) ), "")</f>
        <v>9.1485019230769193</v>
      </c>
      <c r="Q2775">
        <f>IFERROR( INDEX( Interface_real!$F$5:$MR$212, MATCH( $A2775&amp;RIGHT(Q$2,2), Interface_real!$A$5:$A$212, 0 ), MATCH( $B2775, Interface_real!$F$1:$MR$1, 0 ) ), "")</f>
        <v>9.1485019230769193</v>
      </c>
      <c r="R2775">
        <f>IFERROR( INDEX( Interface_real!$F$5:$MR$212, MATCH( $A2775&amp;RIGHT(R$2,2), Interface_real!$A$5:$A$212, 0 ), MATCH( $B2775, Interface_real!$F$1:$MR$1, 0 ) ), "")</f>
        <v>9.1485019230769193</v>
      </c>
      <c r="S2775">
        <f>IFERROR( INDEX( Interface_real!$F$5:$MR$212, MATCH( $A2775&amp;RIGHT(S$2,2), Interface_real!$A$5:$A$212, 0 ), MATCH( $B2775, Interface_real!$F$1:$MR$1, 0 ) ), "")</f>
        <v>9.1485019230769193</v>
      </c>
    </row>
    <row r="2776" spans="1:19">
      <c r="A2776" t="s">
        <v>20</v>
      </c>
      <c r="B2776" t="s">
        <v>3157</v>
      </c>
      <c r="C2776" t="s">
        <v>3188</v>
      </c>
      <c r="D2776" t="s">
        <v>1311</v>
      </c>
      <c r="E2776" t="s">
        <v>1310</v>
      </c>
      <c r="F2776">
        <f>IFERROR( INDEX( Interface_real!$F$5:$MR$212, MATCH( $A2776&amp;RIGHT(F$2,2), Interface_real!$A$5:$A$212, 0 ), MATCH( $B2776, Interface_real!$F$1:$MR$1, 0 ) ), "")</f>
        <v>0</v>
      </c>
      <c r="G2776">
        <f>IFERROR( INDEX( Interface_real!$F$5:$MR$212, MATCH( $A2776&amp;RIGHT(G$2,2), Interface_real!$A$5:$A$212, 0 ), MATCH( $B2776, Interface_real!$F$1:$MR$1, 0 ) ), "")</f>
        <v>0</v>
      </c>
      <c r="H2776">
        <f>IFERROR( INDEX( Interface_real!$F$5:$MR$212, MATCH( $A2776&amp;RIGHT(H$2,2), Interface_real!$A$5:$A$212, 0 ), MATCH( $B2776, Interface_real!$F$1:$MR$1, 0 ) ), "")</f>
        <v>0</v>
      </c>
      <c r="I2776">
        <f>IFERROR( INDEX( Interface_real!$F$5:$MR$212, MATCH( $A2776&amp;RIGHT(I$2,2), Interface_real!$A$5:$A$212, 0 ), MATCH( $B2776, Interface_real!$F$1:$MR$1, 0 ) ), "")</f>
        <v>0</v>
      </c>
      <c r="J2776">
        <f>IFERROR( INDEX( Interface_real!$F$5:$MR$212, MATCH( $A2776&amp;RIGHT(J$2,2), Interface_real!$A$5:$A$212, 0 ), MATCH( $B2776, Interface_real!$F$1:$MR$1, 0 ) ), "")</f>
        <v>0</v>
      </c>
      <c r="K2776">
        <f>IFERROR( INDEX( Interface_real!$F$5:$MR$212, MATCH( $A2776&amp;RIGHT(K$2,2), Interface_real!$A$5:$A$212, 0 ), MATCH( $B2776, Interface_real!$F$1:$MR$1, 0 ) ), "")</f>
        <v>0</v>
      </c>
      <c r="L2776">
        <f>IFERROR( INDEX( Interface_real!$F$5:$MR$212, MATCH( $A2776&amp;RIGHT(L$2,2), Interface_real!$A$5:$A$212, 0 ), MATCH( $B2776, Interface_real!$F$1:$MR$1, 0 ) ), "")</f>
        <v>0</v>
      </c>
      <c r="M2776">
        <f>IFERROR( INDEX( Interface_real!$F$5:$MR$212, MATCH( $A2776&amp;RIGHT(M$2,2), Interface_real!$A$5:$A$212, 0 ), MATCH( $B2776, Interface_real!$F$1:$MR$1, 0 ) ), "")</f>
        <v>0</v>
      </c>
      <c r="N2776">
        <f>IFERROR( INDEX( Interface_real!$F$5:$MR$212, MATCH( $A2776&amp;RIGHT(N$2,2), Interface_real!$A$5:$A$212, 0 ), MATCH( $B2776, Interface_real!$F$1:$MR$1, 0 ) ), "")</f>
        <v>0</v>
      </c>
      <c r="O2776">
        <f>IFERROR( INDEX( Interface_real!$F$5:$MR$212, MATCH( $A2776&amp;RIGHT(O$2,2), Interface_real!$A$5:$A$212, 0 ), MATCH( $B2776, Interface_real!$F$1:$MR$1, 0 ) ), "")</f>
        <v>0</v>
      </c>
      <c r="P2776">
        <f>IFERROR( INDEX( Interface_real!$F$5:$MR$212, MATCH( $A2776&amp;RIGHT(P$2,2), Interface_real!$A$5:$A$212, 0 ), MATCH( $B2776, Interface_real!$F$1:$MR$1, 0 ) ), "")</f>
        <v>0</v>
      </c>
      <c r="Q2776">
        <f>IFERROR( INDEX( Interface_real!$F$5:$MR$212, MATCH( $A2776&amp;RIGHT(Q$2,2), Interface_real!$A$5:$A$212, 0 ), MATCH( $B2776, Interface_real!$F$1:$MR$1, 0 ) ), "")</f>
        <v>0</v>
      </c>
      <c r="R2776">
        <f>IFERROR( INDEX( Interface_real!$F$5:$MR$212, MATCH( $A2776&amp;RIGHT(R$2,2), Interface_real!$A$5:$A$212, 0 ), MATCH( $B2776, Interface_real!$F$1:$MR$1, 0 ) ), "")</f>
        <v>0</v>
      </c>
      <c r="S2776">
        <f>IFERROR( INDEX( Interface_real!$F$5:$MR$212, MATCH( $A2776&amp;RIGHT(S$2,2), Interface_real!$A$5:$A$212, 0 ), MATCH( $B2776, Interface_real!$F$1:$MR$1, 0 ) ), "")</f>
        <v>0</v>
      </c>
    </row>
    <row r="2777" spans="1:19">
      <c r="A2777" t="s">
        <v>20</v>
      </c>
      <c r="B2777" t="s">
        <v>3158</v>
      </c>
      <c r="C2777" t="s">
        <v>3189</v>
      </c>
      <c r="D2777" t="s">
        <v>1311</v>
      </c>
      <c r="E2777" t="s">
        <v>1310</v>
      </c>
      <c r="F2777">
        <f>IFERROR( INDEX( Interface_real!$F$5:$MR$212, MATCH( $A2777&amp;RIGHT(F$2,2), Interface_real!$A$5:$A$212, 0 ), MATCH( $B2777, Interface_real!$F$1:$MR$1, 0 ) ), "")</f>
        <v>0</v>
      </c>
      <c r="G2777">
        <f>IFERROR( INDEX( Interface_real!$F$5:$MR$212, MATCH( $A2777&amp;RIGHT(G$2,2), Interface_real!$A$5:$A$212, 0 ), MATCH( $B2777, Interface_real!$F$1:$MR$1, 0 ) ), "")</f>
        <v>0</v>
      </c>
      <c r="H2777">
        <f>IFERROR( INDEX( Interface_real!$F$5:$MR$212, MATCH( $A2777&amp;RIGHT(H$2,2), Interface_real!$A$5:$A$212, 0 ), MATCH( $B2777, Interface_real!$F$1:$MR$1, 0 ) ), "")</f>
        <v>0</v>
      </c>
      <c r="I2777">
        <f>IFERROR( INDEX( Interface_real!$F$5:$MR$212, MATCH( $A2777&amp;RIGHT(I$2,2), Interface_real!$A$5:$A$212, 0 ), MATCH( $B2777, Interface_real!$F$1:$MR$1, 0 ) ), "")</f>
        <v>0</v>
      </c>
      <c r="J2777">
        <f>IFERROR( INDEX( Interface_real!$F$5:$MR$212, MATCH( $A2777&amp;RIGHT(J$2,2), Interface_real!$A$5:$A$212, 0 ), MATCH( $B2777, Interface_real!$F$1:$MR$1, 0 ) ), "")</f>
        <v>0</v>
      </c>
      <c r="K2777">
        <f>IFERROR( INDEX( Interface_real!$F$5:$MR$212, MATCH( $A2777&amp;RIGHT(K$2,2), Interface_real!$A$5:$A$212, 0 ), MATCH( $B2777, Interface_real!$F$1:$MR$1, 0 ) ), "")</f>
        <v>0</v>
      </c>
      <c r="L2777">
        <f>IFERROR( INDEX( Interface_real!$F$5:$MR$212, MATCH( $A2777&amp;RIGHT(L$2,2), Interface_real!$A$5:$A$212, 0 ), MATCH( $B2777, Interface_real!$F$1:$MR$1, 0 ) ), "")</f>
        <v>0</v>
      </c>
      <c r="M2777">
        <f>IFERROR( INDEX( Interface_real!$F$5:$MR$212, MATCH( $A2777&amp;RIGHT(M$2,2), Interface_real!$A$5:$A$212, 0 ), MATCH( $B2777, Interface_real!$F$1:$MR$1, 0 ) ), "")</f>
        <v>0</v>
      </c>
      <c r="N2777">
        <f>IFERROR( INDEX( Interface_real!$F$5:$MR$212, MATCH( $A2777&amp;RIGHT(N$2,2), Interface_real!$A$5:$A$212, 0 ), MATCH( $B2777, Interface_real!$F$1:$MR$1, 0 ) ), "")</f>
        <v>0</v>
      </c>
      <c r="O2777">
        <f>IFERROR( INDEX( Interface_real!$F$5:$MR$212, MATCH( $A2777&amp;RIGHT(O$2,2), Interface_real!$A$5:$A$212, 0 ), MATCH( $B2777, Interface_real!$F$1:$MR$1, 0 ) ), "")</f>
        <v>0</v>
      </c>
      <c r="P2777">
        <f>IFERROR( INDEX( Interface_real!$F$5:$MR$212, MATCH( $A2777&amp;RIGHT(P$2,2), Interface_real!$A$5:$A$212, 0 ), MATCH( $B2777, Interface_real!$F$1:$MR$1, 0 ) ), "")</f>
        <v>0</v>
      </c>
      <c r="Q2777">
        <f>IFERROR( INDEX( Interface_real!$F$5:$MR$212, MATCH( $A2777&amp;RIGHT(Q$2,2), Interface_real!$A$5:$A$212, 0 ), MATCH( $B2777, Interface_real!$F$1:$MR$1, 0 ) ), "")</f>
        <v>0</v>
      </c>
      <c r="R2777">
        <f>IFERROR( INDEX( Interface_real!$F$5:$MR$212, MATCH( $A2777&amp;RIGHT(R$2,2), Interface_real!$A$5:$A$212, 0 ), MATCH( $B2777, Interface_real!$F$1:$MR$1, 0 ) ), "")</f>
        <v>0</v>
      </c>
      <c r="S2777">
        <f>IFERROR( INDEX( Interface_real!$F$5:$MR$212, MATCH( $A2777&amp;RIGHT(S$2,2), Interface_real!$A$5:$A$212, 0 ), MATCH( $B2777, Interface_real!$F$1:$MR$1, 0 ) ), "")</f>
        <v>0</v>
      </c>
    </row>
    <row r="2778" spans="1:19">
      <c r="A2778" t="s">
        <v>20</v>
      </c>
      <c r="B2778" t="s">
        <v>3159</v>
      </c>
      <c r="C2778" t="s">
        <v>3190</v>
      </c>
      <c r="D2778" t="s">
        <v>1311</v>
      </c>
      <c r="E2778" t="s">
        <v>1310</v>
      </c>
      <c r="F2778">
        <f>IFERROR( INDEX( Interface_real!$F$5:$MR$212, MATCH( $A2778&amp;RIGHT(F$2,2), Interface_real!$A$5:$A$212, 0 ), MATCH( $B2778, Interface_real!$F$1:$MR$1, 0 ) ), "")</f>
        <v>3.3151895378633902E-3</v>
      </c>
      <c r="G2778">
        <f>IFERROR( INDEX( Interface_real!$F$5:$MR$212, MATCH( $A2778&amp;RIGHT(G$2,2), Interface_real!$A$5:$A$212, 0 ), MATCH( $B2778, Interface_real!$F$1:$MR$1, 0 ) ), "")</f>
        <v>0</v>
      </c>
      <c r="H2778">
        <f>IFERROR( INDEX( Interface_real!$F$5:$MR$212, MATCH( $A2778&amp;RIGHT(H$2,2), Interface_real!$A$5:$A$212, 0 ), MATCH( $B2778, Interface_real!$F$1:$MR$1, 0 ) ), "")</f>
        <v>5.2848208248816751E-3</v>
      </c>
      <c r="I2778">
        <f>IFERROR( INDEX( Interface_real!$F$5:$MR$212, MATCH( $A2778&amp;RIGHT(I$2,2), Interface_real!$A$5:$A$212, 0 ), MATCH( $B2778, Interface_real!$F$1:$MR$1, 0 ) ), "")</f>
        <v>9.4053647530709453E-3</v>
      </c>
      <c r="J2778">
        <f>IFERROR( INDEX( Interface_real!$F$5:$MR$212, MATCH( $A2778&amp;RIGHT(J$2,2), Interface_real!$A$5:$A$212, 0 ), MATCH( $B2778, Interface_real!$F$1:$MR$1, 0 ) ), "")</f>
        <v>3.6415141430948414E-2</v>
      </c>
      <c r="K2778">
        <f>IFERROR( INDEX( Interface_real!$F$5:$MR$212, MATCH( $A2778&amp;RIGHT(K$2,2), Interface_real!$A$5:$A$212, 0 ), MATCH( $B2778, Interface_real!$F$1:$MR$1, 0 ) ), "")</f>
        <v>1.642150184653262E-2</v>
      </c>
      <c r="L2778">
        <f>IFERROR( INDEX( Interface_real!$F$5:$MR$212, MATCH( $A2778&amp;RIGHT(L$2,2), Interface_real!$A$5:$A$212, 0 ), MATCH( $B2778, Interface_real!$F$1:$MR$1, 0 ) ), "")</f>
        <v>0</v>
      </c>
      <c r="M2778">
        <f>IFERROR( INDEX( Interface_real!$F$5:$MR$212, MATCH( $A2778&amp;RIGHT(M$2,2), Interface_real!$A$5:$A$212, 0 ), MATCH( $B2778, Interface_real!$F$1:$MR$1, 0 ) ), "")</f>
        <v>0</v>
      </c>
      <c r="N2778">
        <f>IFERROR( INDEX( Interface_real!$F$5:$MR$212, MATCH( $A2778&amp;RIGHT(N$2,2), Interface_real!$A$5:$A$212, 0 ), MATCH( $B2778, Interface_real!$F$1:$MR$1, 0 ) ), "")</f>
        <v>0</v>
      </c>
      <c r="O2778">
        <f>IFERROR( INDEX( Interface_real!$F$5:$MR$212, MATCH( $A2778&amp;RIGHT(O$2,2), Interface_real!$A$5:$A$212, 0 ), MATCH( $B2778, Interface_real!$F$1:$MR$1, 0 ) ), "")</f>
        <v>0</v>
      </c>
      <c r="P2778">
        <f>IFERROR( INDEX( Interface_real!$F$5:$MR$212, MATCH( $A2778&amp;RIGHT(P$2,2), Interface_real!$A$5:$A$212, 0 ), MATCH( $B2778, Interface_real!$F$1:$MR$1, 0 ) ), "")</f>
        <v>0</v>
      </c>
      <c r="Q2778">
        <f>IFERROR( INDEX( Interface_real!$F$5:$MR$212, MATCH( $A2778&amp;RIGHT(Q$2,2), Interface_real!$A$5:$A$212, 0 ), MATCH( $B2778, Interface_real!$F$1:$MR$1, 0 ) ), "")</f>
        <v>0</v>
      </c>
      <c r="R2778">
        <f>IFERROR( INDEX( Interface_real!$F$5:$MR$212, MATCH( $A2778&amp;RIGHT(R$2,2), Interface_real!$A$5:$A$212, 0 ), MATCH( $B2778, Interface_real!$F$1:$MR$1, 0 ) ), "")</f>
        <v>0</v>
      </c>
      <c r="S2778">
        <f>IFERROR( INDEX( Interface_real!$F$5:$MR$212, MATCH( $A2778&amp;RIGHT(S$2,2), Interface_real!$A$5:$A$212, 0 ), MATCH( $B2778, Interface_real!$F$1:$MR$1, 0 ) ), "")</f>
        <v>0</v>
      </c>
    </row>
    <row r="2779" spans="1:19">
      <c r="A2779" t="s">
        <v>20</v>
      </c>
      <c r="B2779" t="s">
        <v>3160</v>
      </c>
      <c r="C2779" t="s">
        <v>3191</v>
      </c>
      <c r="D2779" t="s">
        <v>1311</v>
      </c>
      <c r="E2779" t="s">
        <v>1310</v>
      </c>
      <c r="F2779">
        <f>IFERROR( INDEX( Interface_real!$F$5:$MR$212, MATCH( $A2779&amp;RIGHT(F$2,2), Interface_real!$A$5:$A$212, 0 ), MATCH( $B2779, Interface_real!$F$1:$MR$1, 0 ) ), "")</f>
        <v>0</v>
      </c>
      <c r="G2779">
        <f>IFERROR( INDEX( Interface_real!$F$5:$MR$212, MATCH( $A2779&amp;RIGHT(G$2,2), Interface_real!$A$5:$A$212, 0 ), MATCH( $B2779, Interface_real!$F$1:$MR$1, 0 ) ), "")</f>
        <v>0</v>
      </c>
      <c r="H2779">
        <f>IFERROR( INDEX( Interface_real!$F$5:$MR$212, MATCH( $A2779&amp;RIGHT(H$2,2), Interface_real!$A$5:$A$212, 0 ), MATCH( $B2779, Interface_real!$F$1:$MR$1, 0 ) ), "")</f>
        <v>0</v>
      </c>
      <c r="I2779">
        <f>IFERROR( INDEX( Interface_real!$F$5:$MR$212, MATCH( $A2779&amp;RIGHT(I$2,2), Interface_real!$A$5:$A$212, 0 ), MATCH( $B2779, Interface_real!$F$1:$MR$1, 0 ) ), "")</f>
        <v>0</v>
      </c>
      <c r="J2779">
        <f>IFERROR( INDEX( Interface_real!$F$5:$MR$212, MATCH( $A2779&amp;RIGHT(J$2,2), Interface_real!$A$5:$A$212, 0 ), MATCH( $B2779, Interface_real!$F$1:$MR$1, 0 ) ), "")</f>
        <v>0</v>
      </c>
      <c r="K2779">
        <f>IFERROR( INDEX( Interface_real!$F$5:$MR$212, MATCH( $A2779&amp;RIGHT(K$2,2), Interface_real!$A$5:$A$212, 0 ), MATCH( $B2779, Interface_real!$F$1:$MR$1, 0 ) ), "")</f>
        <v>0</v>
      </c>
      <c r="L2779">
        <f>IFERROR( INDEX( Interface_real!$F$5:$MR$212, MATCH( $A2779&amp;RIGHT(L$2,2), Interface_real!$A$5:$A$212, 0 ), MATCH( $B2779, Interface_real!$F$1:$MR$1, 0 ) ), "")</f>
        <v>0</v>
      </c>
      <c r="M2779">
        <f>IFERROR( INDEX( Interface_real!$F$5:$MR$212, MATCH( $A2779&amp;RIGHT(M$2,2), Interface_real!$A$5:$A$212, 0 ), MATCH( $B2779, Interface_real!$F$1:$MR$1, 0 ) ), "")</f>
        <v>0</v>
      </c>
      <c r="N2779">
        <f>IFERROR( INDEX( Interface_real!$F$5:$MR$212, MATCH( $A2779&amp;RIGHT(N$2,2), Interface_real!$A$5:$A$212, 0 ), MATCH( $B2779, Interface_real!$F$1:$MR$1, 0 ) ), "")</f>
        <v>0</v>
      </c>
      <c r="O2779">
        <f>IFERROR( INDEX( Interface_real!$F$5:$MR$212, MATCH( $A2779&amp;RIGHT(O$2,2), Interface_real!$A$5:$A$212, 0 ), MATCH( $B2779, Interface_real!$F$1:$MR$1, 0 ) ), "")</f>
        <v>0</v>
      </c>
      <c r="P2779">
        <f>IFERROR( INDEX( Interface_real!$F$5:$MR$212, MATCH( $A2779&amp;RIGHT(P$2,2), Interface_real!$A$5:$A$212, 0 ), MATCH( $B2779, Interface_real!$F$1:$MR$1, 0 ) ), "")</f>
        <v>0</v>
      </c>
      <c r="Q2779">
        <f>IFERROR( INDEX( Interface_real!$F$5:$MR$212, MATCH( $A2779&amp;RIGHT(Q$2,2), Interface_real!$A$5:$A$212, 0 ), MATCH( $B2779, Interface_real!$F$1:$MR$1, 0 ) ), "")</f>
        <v>0</v>
      </c>
      <c r="R2779">
        <f>IFERROR( INDEX( Interface_real!$F$5:$MR$212, MATCH( $A2779&amp;RIGHT(R$2,2), Interface_real!$A$5:$A$212, 0 ), MATCH( $B2779, Interface_real!$F$1:$MR$1, 0 ) ), "")</f>
        <v>0</v>
      </c>
      <c r="S2779">
        <f>IFERROR( INDEX( Interface_real!$F$5:$MR$212, MATCH( $A2779&amp;RIGHT(S$2,2), Interface_real!$A$5:$A$212, 0 ), MATCH( $B2779, Interface_real!$F$1:$MR$1, 0 ) ), "")</f>
        <v>0</v>
      </c>
    </row>
    <row r="2780" spans="1:19">
      <c r="A2780" t="s">
        <v>20</v>
      </c>
      <c r="B2780" t="s">
        <v>3161</v>
      </c>
      <c r="C2780" t="s">
        <v>3192</v>
      </c>
      <c r="D2780" t="s">
        <v>1311</v>
      </c>
      <c r="E2780" t="s">
        <v>1310</v>
      </c>
      <c r="F2780">
        <f>IFERROR( INDEX( Interface_real!$F$5:$MR$212, MATCH( $A2780&amp;RIGHT(F$2,2), Interface_real!$A$5:$A$212, 0 ), MATCH( $B2780, Interface_real!$F$1:$MR$1, 0 ) ), "")</f>
        <v>0</v>
      </c>
      <c r="G2780">
        <f>IFERROR( INDEX( Interface_real!$F$5:$MR$212, MATCH( $A2780&amp;RIGHT(G$2,2), Interface_real!$A$5:$A$212, 0 ), MATCH( $B2780, Interface_real!$F$1:$MR$1, 0 ) ), "")</f>
        <v>0</v>
      </c>
      <c r="H2780">
        <f>IFERROR( INDEX( Interface_real!$F$5:$MR$212, MATCH( $A2780&amp;RIGHT(H$2,2), Interface_real!$A$5:$A$212, 0 ), MATCH( $B2780, Interface_real!$F$1:$MR$1, 0 ) ), "")</f>
        <v>0</v>
      </c>
      <c r="I2780">
        <f>IFERROR( INDEX( Interface_real!$F$5:$MR$212, MATCH( $A2780&amp;RIGHT(I$2,2), Interface_real!$A$5:$A$212, 0 ), MATCH( $B2780, Interface_real!$F$1:$MR$1, 0 ) ), "")</f>
        <v>0</v>
      </c>
      <c r="J2780">
        <f>IFERROR( INDEX( Interface_real!$F$5:$MR$212, MATCH( $A2780&amp;RIGHT(J$2,2), Interface_real!$A$5:$A$212, 0 ), MATCH( $B2780, Interface_real!$F$1:$MR$1, 0 ) ), "")</f>
        <v>0</v>
      </c>
      <c r="K2780">
        <f>IFERROR( INDEX( Interface_real!$F$5:$MR$212, MATCH( $A2780&amp;RIGHT(K$2,2), Interface_real!$A$5:$A$212, 0 ), MATCH( $B2780, Interface_real!$F$1:$MR$1, 0 ) ), "")</f>
        <v>0</v>
      </c>
      <c r="L2780">
        <f>IFERROR( INDEX( Interface_real!$F$5:$MR$212, MATCH( $A2780&amp;RIGHT(L$2,2), Interface_real!$A$5:$A$212, 0 ), MATCH( $B2780, Interface_real!$F$1:$MR$1, 0 ) ), "")</f>
        <v>0</v>
      </c>
      <c r="M2780">
        <f>IFERROR( INDEX( Interface_real!$F$5:$MR$212, MATCH( $A2780&amp;RIGHT(M$2,2), Interface_real!$A$5:$A$212, 0 ), MATCH( $B2780, Interface_real!$F$1:$MR$1, 0 ) ), "")</f>
        <v>0</v>
      </c>
      <c r="N2780">
        <f>IFERROR( INDEX( Interface_real!$F$5:$MR$212, MATCH( $A2780&amp;RIGHT(N$2,2), Interface_real!$A$5:$A$212, 0 ), MATCH( $B2780, Interface_real!$F$1:$MR$1, 0 ) ), "")</f>
        <v>0</v>
      </c>
      <c r="O2780">
        <f>IFERROR( INDEX( Interface_real!$F$5:$MR$212, MATCH( $A2780&amp;RIGHT(O$2,2), Interface_real!$A$5:$A$212, 0 ), MATCH( $B2780, Interface_real!$F$1:$MR$1, 0 ) ), "")</f>
        <v>0</v>
      </c>
      <c r="P2780">
        <f>IFERROR( INDEX( Interface_real!$F$5:$MR$212, MATCH( $A2780&amp;RIGHT(P$2,2), Interface_real!$A$5:$A$212, 0 ), MATCH( $B2780, Interface_real!$F$1:$MR$1, 0 ) ), "")</f>
        <v>0</v>
      </c>
      <c r="Q2780">
        <f>IFERROR( INDEX( Interface_real!$F$5:$MR$212, MATCH( $A2780&amp;RIGHT(Q$2,2), Interface_real!$A$5:$A$212, 0 ), MATCH( $B2780, Interface_real!$F$1:$MR$1, 0 ) ), "")</f>
        <v>0</v>
      </c>
      <c r="R2780">
        <f>IFERROR( INDEX( Interface_real!$F$5:$MR$212, MATCH( $A2780&amp;RIGHT(R$2,2), Interface_real!$A$5:$A$212, 0 ), MATCH( $B2780, Interface_real!$F$1:$MR$1, 0 ) ), "")</f>
        <v>0</v>
      </c>
      <c r="S2780">
        <f>IFERROR( INDEX( Interface_real!$F$5:$MR$212, MATCH( $A2780&amp;RIGHT(S$2,2), Interface_real!$A$5:$A$212, 0 ), MATCH( $B2780, Interface_real!$F$1:$MR$1, 0 ) ), "")</f>
        <v>0</v>
      </c>
    </row>
    <row r="2781" spans="1:19">
      <c r="A2781" t="s">
        <v>20</v>
      </c>
      <c r="B2781" t="s">
        <v>3162</v>
      </c>
      <c r="C2781" t="s">
        <v>3193</v>
      </c>
      <c r="D2781" t="s">
        <v>1311</v>
      </c>
      <c r="E2781" t="s">
        <v>1310</v>
      </c>
      <c r="F2781">
        <f>IFERROR( INDEX( Interface_real!$F$5:$MR$212, MATCH( $A2781&amp;RIGHT(F$2,2), Interface_real!$A$5:$A$212, 0 ), MATCH( $B2781, Interface_real!$F$1:$MR$1, 0 ) ), "")</f>
        <v>0</v>
      </c>
      <c r="G2781">
        <f>IFERROR( INDEX( Interface_real!$F$5:$MR$212, MATCH( $A2781&amp;RIGHT(G$2,2), Interface_real!$A$5:$A$212, 0 ), MATCH( $B2781, Interface_real!$F$1:$MR$1, 0 ) ), "")</f>
        <v>0</v>
      </c>
      <c r="H2781">
        <f>IFERROR( INDEX( Interface_real!$F$5:$MR$212, MATCH( $A2781&amp;RIGHT(H$2,2), Interface_real!$A$5:$A$212, 0 ), MATCH( $B2781, Interface_real!$F$1:$MR$1, 0 ) ), "")</f>
        <v>0</v>
      </c>
      <c r="I2781">
        <f>IFERROR( INDEX( Interface_real!$F$5:$MR$212, MATCH( $A2781&amp;RIGHT(I$2,2), Interface_real!$A$5:$A$212, 0 ), MATCH( $B2781, Interface_real!$F$1:$MR$1, 0 ) ), "")</f>
        <v>0</v>
      </c>
      <c r="J2781">
        <f>IFERROR( INDEX( Interface_real!$F$5:$MR$212, MATCH( $A2781&amp;RIGHT(J$2,2), Interface_real!$A$5:$A$212, 0 ), MATCH( $B2781, Interface_real!$F$1:$MR$1, 0 ) ), "")</f>
        <v>0</v>
      </c>
      <c r="K2781">
        <f>IFERROR( INDEX( Interface_real!$F$5:$MR$212, MATCH( $A2781&amp;RIGHT(K$2,2), Interface_real!$A$5:$A$212, 0 ), MATCH( $B2781, Interface_real!$F$1:$MR$1, 0 ) ), "")</f>
        <v>0</v>
      </c>
      <c r="L2781">
        <f>IFERROR( INDEX( Interface_real!$F$5:$MR$212, MATCH( $A2781&amp;RIGHT(L$2,2), Interface_real!$A$5:$A$212, 0 ), MATCH( $B2781, Interface_real!$F$1:$MR$1, 0 ) ), "")</f>
        <v>0</v>
      </c>
      <c r="M2781">
        <f>IFERROR( INDEX( Interface_real!$F$5:$MR$212, MATCH( $A2781&amp;RIGHT(M$2,2), Interface_real!$A$5:$A$212, 0 ), MATCH( $B2781, Interface_real!$F$1:$MR$1, 0 ) ), "")</f>
        <v>0</v>
      </c>
      <c r="N2781">
        <f>IFERROR( INDEX( Interface_real!$F$5:$MR$212, MATCH( $A2781&amp;RIGHT(N$2,2), Interface_real!$A$5:$A$212, 0 ), MATCH( $B2781, Interface_real!$F$1:$MR$1, 0 ) ), "")</f>
        <v>0</v>
      </c>
      <c r="O2781">
        <f>IFERROR( INDEX( Interface_real!$F$5:$MR$212, MATCH( $A2781&amp;RIGHT(O$2,2), Interface_real!$A$5:$A$212, 0 ), MATCH( $B2781, Interface_real!$F$1:$MR$1, 0 ) ), "")</f>
        <v>0</v>
      </c>
      <c r="P2781">
        <f>IFERROR( INDEX( Interface_real!$F$5:$MR$212, MATCH( $A2781&amp;RIGHT(P$2,2), Interface_real!$A$5:$A$212, 0 ), MATCH( $B2781, Interface_real!$F$1:$MR$1, 0 ) ), "")</f>
        <v>0</v>
      </c>
      <c r="Q2781">
        <f>IFERROR( INDEX( Interface_real!$F$5:$MR$212, MATCH( $A2781&amp;RIGHT(Q$2,2), Interface_real!$A$5:$A$212, 0 ), MATCH( $B2781, Interface_real!$F$1:$MR$1, 0 ) ), "")</f>
        <v>0</v>
      </c>
      <c r="R2781">
        <f>IFERROR( INDEX( Interface_real!$F$5:$MR$212, MATCH( $A2781&amp;RIGHT(R$2,2), Interface_real!$A$5:$A$212, 0 ), MATCH( $B2781, Interface_real!$F$1:$MR$1, 0 ) ), "")</f>
        <v>0</v>
      </c>
      <c r="S2781">
        <f>IFERROR( INDEX( Interface_real!$F$5:$MR$212, MATCH( $A2781&amp;RIGHT(S$2,2), Interface_real!$A$5:$A$212, 0 ), MATCH( $B2781, Interface_real!$F$1:$MR$1, 0 ) ), "")</f>
        <v>0</v>
      </c>
    </row>
    <row r="2782" spans="1:19">
      <c r="A2782" t="s">
        <v>20</v>
      </c>
      <c r="B2782" t="s">
        <v>3163</v>
      </c>
      <c r="C2782" t="s">
        <v>3194</v>
      </c>
      <c r="D2782" t="s">
        <v>1311</v>
      </c>
      <c r="E2782" t="s">
        <v>1310</v>
      </c>
      <c r="F2782">
        <f>IFERROR( INDEX( Interface_real!$F$5:$MR$212, MATCH( $A2782&amp;RIGHT(F$2,2), Interface_real!$A$5:$A$212, 0 ), MATCH( $B2782, Interface_real!$F$1:$MR$1, 0 ) ), "")</f>
        <v>0</v>
      </c>
      <c r="G2782">
        <f>IFERROR( INDEX( Interface_real!$F$5:$MR$212, MATCH( $A2782&amp;RIGHT(G$2,2), Interface_real!$A$5:$A$212, 0 ), MATCH( $B2782, Interface_real!$F$1:$MR$1, 0 ) ), "")</f>
        <v>0</v>
      </c>
      <c r="H2782">
        <f>IFERROR( INDEX( Interface_real!$F$5:$MR$212, MATCH( $A2782&amp;RIGHT(H$2,2), Interface_real!$A$5:$A$212, 0 ), MATCH( $B2782, Interface_real!$F$1:$MR$1, 0 ) ), "")</f>
        <v>0</v>
      </c>
      <c r="I2782">
        <f>IFERROR( INDEX( Interface_real!$F$5:$MR$212, MATCH( $A2782&amp;RIGHT(I$2,2), Interface_real!$A$5:$A$212, 0 ), MATCH( $B2782, Interface_real!$F$1:$MR$1, 0 ) ), "")</f>
        <v>0</v>
      </c>
      <c r="J2782">
        <f>IFERROR( INDEX( Interface_real!$F$5:$MR$212, MATCH( $A2782&amp;RIGHT(J$2,2), Interface_real!$A$5:$A$212, 0 ), MATCH( $B2782, Interface_real!$F$1:$MR$1, 0 ) ), "")</f>
        <v>0</v>
      </c>
      <c r="K2782">
        <f>IFERROR( INDEX( Interface_real!$F$5:$MR$212, MATCH( $A2782&amp;RIGHT(K$2,2), Interface_real!$A$5:$A$212, 0 ), MATCH( $B2782, Interface_real!$F$1:$MR$1, 0 ) ), "")</f>
        <v>0</v>
      </c>
      <c r="L2782">
        <f>IFERROR( INDEX( Interface_real!$F$5:$MR$212, MATCH( $A2782&amp;RIGHT(L$2,2), Interface_real!$A$5:$A$212, 0 ), MATCH( $B2782, Interface_real!$F$1:$MR$1, 0 ) ), "")</f>
        <v>0</v>
      </c>
      <c r="M2782">
        <f>IFERROR( INDEX( Interface_real!$F$5:$MR$212, MATCH( $A2782&amp;RIGHT(M$2,2), Interface_real!$A$5:$A$212, 0 ), MATCH( $B2782, Interface_real!$F$1:$MR$1, 0 ) ), "")</f>
        <v>0</v>
      </c>
      <c r="N2782">
        <f>IFERROR( INDEX( Interface_real!$F$5:$MR$212, MATCH( $A2782&amp;RIGHT(N$2,2), Interface_real!$A$5:$A$212, 0 ), MATCH( $B2782, Interface_real!$F$1:$MR$1, 0 ) ), "")</f>
        <v>0</v>
      </c>
      <c r="O2782">
        <f>IFERROR( INDEX( Interface_real!$F$5:$MR$212, MATCH( $A2782&amp;RIGHT(O$2,2), Interface_real!$A$5:$A$212, 0 ), MATCH( $B2782, Interface_real!$F$1:$MR$1, 0 ) ), "")</f>
        <v>0</v>
      </c>
      <c r="P2782">
        <f>IFERROR( INDEX( Interface_real!$F$5:$MR$212, MATCH( $A2782&amp;RIGHT(P$2,2), Interface_real!$A$5:$A$212, 0 ), MATCH( $B2782, Interface_real!$F$1:$MR$1, 0 ) ), "")</f>
        <v>0</v>
      </c>
      <c r="Q2782">
        <f>IFERROR( INDEX( Interface_real!$F$5:$MR$212, MATCH( $A2782&amp;RIGHT(Q$2,2), Interface_real!$A$5:$A$212, 0 ), MATCH( $B2782, Interface_real!$F$1:$MR$1, 0 ) ), "")</f>
        <v>0</v>
      </c>
      <c r="R2782">
        <f>IFERROR( INDEX( Interface_real!$F$5:$MR$212, MATCH( $A2782&amp;RIGHT(R$2,2), Interface_real!$A$5:$A$212, 0 ), MATCH( $B2782, Interface_real!$F$1:$MR$1, 0 ) ), "")</f>
        <v>0</v>
      </c>
      <c r="S2782">
        <f>IFERROR( INDEX( Interface_real!$F$5:$MR$212, MATCH( $A2782&amp;RIGHT(S$2,2), Interface_real!$A$5:$A$212, 0 ), MATCH( $B2782, Interface_real!$F$1:$MR$1, 0 ) ), "")</f>
        <v>0</v>
      </c>
    </row>
    <row r="2783" spans="1:19">
      <c r="A2783" t="s">
        <v>20</v>
      </c>
      <c r="B2783" t="s">
        <v>3164</v>
      </c>
      <c r="C2783" t="s">
        <v>3195</v>
      </c>
      <c r="D2783" t="s">
        <v>1311</v>
      </c>
      <c r="E2783" t="s">
        <v>1310</v>
      </c>
      <c r="F2783">
        <f>IFERROR( INDEX( Interface_real!$F$5:$MR$212, MATCH( $A2783&amp;RIGHT(F$2,2), Interface_real!$A$5:$A$212, 0 ), MATCH( $B2783, Interface_real!$F$1:$MR$1, 0 ) ), "")</f>
        <v>0</v>
      </c>
      <c r="G2783">
        <f>IFERROR( INDEX( Interface_real!$F$5:$MR$212, MATCH( $A2783&amp;RIGHT(G$2,2), Interface_real!$A$5:$A$212, 0 ), MATCH( $B2783, Interface_real!$F$1:$MR$1, 0 ) ), "")</f>
        <v>0</v>
      </c>
      <c r="H2783">
        <f>IFERROR( INDEX( Interface_real!$F$5:$MR$212, MATCH( $A2783&amp;RIGHT(H$2,2), Interface_real!$A$5:$A$212, 0 ), MATCH( $B2783, Interface_real!$F$1:$MR$1, 0 ) ), "")</f>
        <v>0</v>
      </c>
      <c r="I2783">
        <f>IFERROR( INDEX( Interface_real!$F$5:$MR$212, MATCH( $A2783&amp;RIGHT(I$2,2), Interface_real!$A$5:$A$212, 0 ), MATCH( $B2783, Interface_real!$F$1:$MR$1, 0 ) ), "")</f>
        <v>0</v>
      </c>
      <c r="J2783">
        <f>IFERROR( INDEX( Interface_real!$F$5:$MR$212, MATCH( $A2783&amp;RIGHT(J$2,2), Interface_real!$A$5:$A$212, 0 ), MATCH( $B2783, Interface_real!$F$1:$MR$1, 0 ) ), "")</f>
        <v>0</v>
      </c>
      <c r="K2783">
        <f>IFERROR( INDEX( Interface_real!$F$5:$MR$212, MATCH( $A2783&amp;RIGHT(K$2,2), Interface_real!$A$5:$A$212, 0 ), MATCH( $B2783, Interface_real!$F$1:$MR$1, 0 ) ), "")</f>
        <v>0</v>
      </c>
      <c r="L2783">
        <f>IFERROR( INDEX( Interface_real!$F$5:$MR$212, MATCH( $A2783&amp;RIGHT(L$2,2), Interface_real!$A$5:$A$212, 0 ), MATCH( $B2783, Interface_real!$F$1:$MR$1, 0 ) ), "")</f>
        <v>0</v>
      </c>
      <c r="M2783">
        <f>IFERROR( INDEX( Interface_real!$F$5:$MR$212, MATCH( $A2783&amp;RIGHT(M$2,2), Interface_real!$A$5:$A$212, 0 ), MATCH( $B2783, Interface_real!$F$1:$MR$1, 0 ) ), "")</f>
        <v>0</v>
      </c>
      <c r="N2783">
        <f>IFERROR( INDEX( Interface_real!$F$5:$MR$212, MATCH( $A2783&amp;RIGHT(N$2,2), Interface_real!$A$5:$A$212, 0 ), MATCH( $B2783, Interface_real!$F$1:$MR$1, 0 ) ), "")</f>
        <v>0</v>
      </c>
      <c r="O2783">
        <f>IFERROR( INDEX( Interface_real!$F$5:$MR$212, MATCH( $A2783&amp;RIGHT(O$2,2), Interface_real!$A$5:$A$212, 0 ), MATCH( $B2783, Interface_real!$F$1:$MR$1, 0 ) ), "")</f>
        <v>0</v>
      </c>
      <c r="P2783">
        <f>IFERROR( INDEX( Interface_real!$F$5:$MR$212, MATCH( $A2783&amp;RIGHT(P$2,2), Interface_real!$A$5:$A$212, 0 ), MATCH( $B2783, Interface_real!$F$1:$MR$1, 0 ) ), "")</f>
        <v>0</v>
      </c>
      <c r="Q2783">
        <f>IFERROR( INDEX( Interface_real!$F$5:$MR$212, MATCH( $A2783&amp;RIGHT(Q$2,2), Interface_real!$A$5:$A$212, 0 ), MATCH( $B2783, Interface_real!$F$1:$MR$1, 0 ) ), "")</f>
        <v>0</v>
      </c>
      <c r="R2783">
        <f>IFERROR( INDEX( Interface_real!$F$5:$MR$212, MATCH( $A2783&amp;RIGHT(R$2,2), Interface_real!$A$5:$A$212, 0 ), MATCH( $B2783, Interface_real!$F$1:$MR$1, 0 ) ), "")</f>
        <v>0</v>
      </c>
      <c r="S2783">
        <f>IFERROR( INDEX( Interface_real!$F$5:$MR$212, MATCH( $A2783&amp;RIGHT(S$2,2), Interface_real!$A$5:$A$212, 0 ), MATCH( $B2783, Interface_real!$F$1:$MR$1, 0 ) ), "")</f>
        <v>0</v>
      </c>
    </row>
    <row r="2784" spans="1:19">
      <c r="A2784" t="s">
        <v>20</v>
      </c>
      <c r="B2784" t="s">
        <v>3165</v>
      </c>
      <c r="C2784" t="s">
        <v>3196</v>
      </c>
      <c r="D2784" t="s">
        <v>1311</v>
      </c>
      <c r="E2784" t="s">
        <v>1310</v>
      </c>
      <c r="F2784">
        <f>IFERROR( INDEX( Interface_real!$F$5:$MR$212, MATCH( $A2784&amp;RIGHT(F$2,2), Interface_real!$A$5:$A$212, 0 ), MATCH( $B2784, Interface_real!$F$1:$MR$1, 0 ) ), "")</f>
        <v>0</v>
      </c>
      <c r="G2784">
        <f>IFERROR( INDEX( Interface_real!$F$5:$MR$212, MATCH( $A2784&amp;RIGHT(G$2,2), Interface_real!$A$5:$A$212, 0 ), MATCH( $B2784, Interface_real!$F$1:$MR$1, 0 ) ), "")</f>
        <v>0</v>
      </c>
      <c r="H2784">
        <f>IFERROR( INDEX( Interface_real!$F$5:$MR$212, MATCH( $A2784&amp;RIGHT(H$2,2), Interface_real!$A$5:$A$212, 0 ), MATCH( $B2784, Interface_real!$F$1:$MR$1, 0 ) ), "")</f>
        <v>0</v>
      </c>
      <c r="I2784">
        <f>IFERROR( INDEX( Interface_real!$F$5:$MR$212, MATCH( $A2784&amp;RIGHT(I$2,2), Interface_real!$A$5:$A$212, 0 ), MATCH( $B2784, Interface_real!$F$1:$MR$1, 0 ) ), "")</f>
        <v>0</v>
      </c>
      <c r="J2784">
        <f>IFERROR( INDEX( Interface_real!$F$5:$MR$212, MATCH( $A2784&amp;RIGHT(J$2,2), Interface_real!$A$5:$A$212, 0 ), MATCH( $B2784, Interface_real!$F$1:$MR$1, 0 ) ), "")</f>
        <v>0</v>
      </c>
      <c r="K2784">
        <f>IFERROR( INDEX( Interface_real!$F$5:$MR$212, MATCH( $A2784&amp;RIGHT(K$2,2), Interface_real!$A$5:$A$212, 0 ), MATCH( $B2784, Interface_real!$F$1:$MR$1, 0 ) ), "")</f>
        <v>0</v>
      </c>
      <c r="L2784">
        <f>IFERROR( INDEX( Interface_real!$F$5:$MR$212, MATCH( $A2784&amp;RIGHT(L$2,2), Interface_real!$A$5:$A$212, 0 ), MATCH( $B2784, Interface_real!$F$1:$MR$1, 0 ) ), "")</f>
        <v>0</v>
      </c>
      <c r="M2784">
        <f>IFERROR( INDEX( Interface_real!$F$5:$MR$212, MATCH( $A2784&amp;RIGHT(M$2,2), Interface_real!$A$5:$A$212, 0 ), MATCH( $B2784, Interface_real!$F$1:$MR$1, 0 ) ), "")</f>
        <v>0</v>
      </c>
      <c r="N2784">
        <f>IFERROR( INDEX( Interface_real!$F$5:$MR$212, MATCH( $A2784&amp;RIGHT(N$2,2), Interface_real!$A$5:$A$212, 0 ), MATCH( $B2784, Interface_real!$F$1:$MR$1, 0 ) ), "")</f>
        <v>0</v>
      </c>
      <c r="O2784">
        <f>IFERROR( INDEX( Interface_real!$F$5:$MR$212, MATCH( $A2784&amp;RIGHT(O$2,2), Interface_real!$A$5:$A$212, 0 ), MATCH( $B2784, Interface_real!$F$1:$MR$1, 0 ) ), "")</f>
        <v>0</v>
      </c>
      <c r="P2784">
        <f>IFERROR( INDEX( Interface_real!$F$5:$MR$212, MATCH( $A2784&amp;RIGHT(P$2,2), Interface_real!$A$5:$A$212, 0 ), MATCH( $B2784, Interface_real!$F$1:$MR$1, 0 ) ), "")</f>
        <v>0</v>
      </c>
      <c r="Q2784">
        <f>IFERROR( INDEX( Interface_real!$F$5:$MR$212, MATCH( $A2784&amp;RIGHT(Q$2,2), Interface_real!$A$5:$A$212, 0 ), MATCH( $B2784, Interface_real!$F$1:$MR$1, 0 ) ), "")</f>
        <v>0</v>
      </c>
      <c r="R2784">
        <f>IFERROR( INDEX( Interface_real!$F$5:$MR$212, MATCH( $A2784&amp;RIGHT(R$2,2), Interface_real!$A$5:$A$212, 0 ), MATCH( $B2784, Interface_real!$F$1:$MR$1, 0 ) ), "")</f>
        <v>0</v>
      </c>
      <c r="S2784">
        <f>IFERROR( INDEX( Interface_real!$F$5:$MR$212, MATCH( $A2784&amp;RIGHT(S$2,2), Interface_real!$A$5:$A$212, 0 ), MATCH( $B2784, Interface_real!$F$1:$MR$1, 0 ) ), "")</f>
        <v>0</v>
      </c>
    </row>
    <row r="2785" spans="1:19">
      <c r="A2785" t="s">
        <v>20</v>
      </c>
      <c r="B2785" t="s">
        <v>3166</v>
      </c>
      <c r="C2785" t="s">
        <v>3197</v>
      </c>
      <c r="D2785" t="s">
        <v>1311</v>
      </c>
      <c r="E2785" t="s">
        <v>1310</v>
      </c>
      <c r="F2785">
        <f>IFERROR( INDEX( Interface_real!$F$5:$MR$212, MATCH( $A2785&amp;RIGHT(F$2,2), Interface_real!$A$5:$A$212, 0 ), MATCH( $B2785, Interface_real!$F$1:$MR$1, 0 ) ), "")</f>
        <v>0</v>
      </c>
      <c r="G2785">
        <f>IFERROR( INDEX( Interface_real!$F$5:$MR$212, MATCH( $A2785&amp;RIGHT(G$2,2), Interface_real!$A$5:$A$212, 0 ), MATCH( $B2785, Interface_real!$F$1:$MR$1, 0 ) ), "")</f>
        <v>0</v>
      </c>
      <c r="H2785">
        <f>IFERROR( INDEX( Interface_real!$F$5:$MR$212, MATCH( $A2785&amp;RIGHT(H$2,2), Interface_real!$A$5:$A$212, 0 ), MATCH( $B2785, Interface_real!$F$1:$MR$1, 0 ) ), "")</f>
        <v>0</v>
      </c>
      <c r="I2785">
        <f>IFERROR( INDEX( Interface_real!$F$5:$MR$212, MATCH( $A2785&amp;RIGHT(I$2,2), Interface_real!$A$5:$A$212, 0 ), MATCH( $B2785, Interface_real!$F$1:$MR$1, 0 ) ), "")</f>
        <v>0</v>
      </c>
      <c r="J2785">
        <f>IFERROR( INDEX( Interface_real!$F$5:$MR$212, MATCH( $A2785&amp;RIGHT(J$2,2), Interface_real!$A$5:$A$212, 0 ), MATCH( $B2785, Interface_real!$F$1:$MR$1, 0 ) ), "")</f>
        <v>0</v>
      </c>
      <c r="K2785">
        <f>IFERROR( INDEX( Interface_real!$F$5:$MR$212, MATCH( $A2785&amp;RIGHT(K$2,2), Interface_real!$A$5:$A$212, 0 ), MATCH( $B2785, Interface_real!$F$1:$MR$1, 0 ) ), "")</f>
        <v>0</v>
      </c>
      <c r="L2785">
        <f>IFERROR( INDEX( Interface_real!$F$5:$MR$212, MATCH( $A2785&amp;RIGHT(L$2,2), Interface_real!$A$5:$A$212, 0 ), MATCH( $B2785, Interface_real!$F$1:$MR$1, 0 ) ), "")</f>
        <v>0</v>
      </c>
      <c r="M2785">
        <f>IFERROR( INDEX( Interface_real!$F$5:$MR$212, MATCH( $A2785&amp;RIGHT(M$2,2), Interface_real!$A$5:$A$212, 0 ), MATCH( $B2785, Interface_real!$F$1:$MR$1, 0 ) ), "")</f>
        <v>0</v>
      </c>
      <c r="N2785">
        <f>IFERROR( INDEX( Interface_real!$F$5:$MR$212, MATCH( $A2785&amp;RIGHT(N$2,2), Interface_real!$A$5:$A$212, 0 ), MATCH( $B2785, Interface_real!$F$1:$MR$1, 0 ) ), "")</f>
        <v>0</v>
      </c>
      <c r="O2785">
        <f>IFERROR( INDEX( Interface_real!$F$5:$MR$212, MATCH( $A2785&amp;RIGHT(O$2,2), Interface_real!$A$5:$A$212, 0 ), MATCH( $B2785, Interface_real!$F$1:$MR$1, 0 ) ), "")</f>
        <v>0</v>
      </c>
      <c r="P2785">
        <f>IFERROR( INDEX( Interface_real!$F$5:$MR$212, MATCH( $A2785&amp;RIGHT(P$2,2), Interface_real!$A$5:$A$212, 0 ), MATCH( $B2785, Interface_real!$F$1:$MR$1, 0 ) ), "")</f>
        <v>0</v>
      </c>
      <c r="Q2785">
        <f>IFERROR( INDEX( Interface_real!$F$5:$MR$212, MATCH( $A2785&amp;RIGHT(Q$2,2), Interface_real!$A$5:$A$212, 0 ), MATCH( $B2785, Interface_real!$F$1:$MR$1, 0 ) ), "")</f>
        <v>0</v>
      </c>
      <c r="R2785">
        <f>IFERROR( INDEX( Interface_real!$F$5:$MR$212, MATCH( $A2785&amp;RIGHT(R$2,2), Interface_real!$A$5:$A$212, 0 ), MATCH( $B2785, Interface_real!$F$1:$MR$1, 0 ) ), "")</f>
        <v>0</v>
      </c>
      <c r="S2785">
        <f>IFERROR( INDEX( Interface_real!$F$5:$MR$212, MATCH( $A2785&amp;RIGHT(S$2,2), Interface_real!$A$5:$A$212, 0 ), MATCH( $B2785, Interface_real!$F$1:$MR$1, 0 ) ), "")</f>
        <v>0</v>
      </c>
    </row>
    <row r="2786" spans="1:19">
      <c r="A2786" t="s">
        <v>20</v>
      </c>
      <c r="B2786" t="s">
        <v>3167</v>
      </c>
      <c r="C2786" t="s">
        <v>3198</v>
      </c>
      <c r="D2786" t="s">
        <v>1311</v>
      </c>
      <c r="E2786" t="s">
        <v>1310</v>
      </c>
      <c r="F2786">
        <f>IFERROR( INDEX( Interface_real!$F$5:$MR$212, MATCH( $A2786&amp;RIGHT(F$2,2), Interface_real!$A$5:$A$212, 0 ), MATCH( $B2786, Interface_real!$F$1:$MR$1, 0 ) ), "")</f>
        <v>0</v>
      </c>
      <c r="G2786">
        <f>IFERROR( INDEX( Interface_real!$F$5:$MR$212, MATCH( $A2786&amp;RIGHT(G$2,2), Interface_real!$A$5:$A$212, 0 ), MATCH( $B2786, Interface_real!$F$1:$MR$1, 0 ) ), "")</f>
        <v>0</v>
      </c>
      <c r="H2786">
        <f>IFERROR( INDEX( Interface_real!$F$5:$MR$212, MATCH( $A2786&amp;RIGHT(H$2,2), Interface_real!$A$5:$A$212, 0 ), MATCH( $B2786, Interface_real!$F$1:$MR$1, 0 ) ), "")</f>
        <v>0</v>
      </c>
      <c r="I2786">
        <f>IFERROR( INDEX( Interface_real!$F$5:$MR$212, MATCH( $A2786&amp;RIGHT(I$2,2), Interface_real!$A$5:$A$212, 0 ), MATCH( $B2786, Interface_real!$F$1:$MR$1, 0 ) ), "")</f>
        <v>0</v>
      </c>
      <c r="J2786">
        <f>IFERROR( INDEX( Interface_real!$F$5:$MR$212, MATCH( $A2786&amp;RIGHT(J$2,2), Interface_real!$A$5:$A$212, 0 ), MATCH( $B2786, Interface_real!$F$1:$MR$1, 0 ) ), "")</f>
        <v>0</v>
      </c>
      <c r="K2786">
        <f>IFERROR( INDEX( Interface_real!$F$5:$MR$212, MATCH( $A2786&amp;RIGHT(K$2,2), Interface_real!$A$5:$A$212, 0 ), MATCH( $B2786, Interface_real!$F$1:$MR$1, 0 ) ), "")</f>
        <v>0</v>
      </c>
      <c r="L2786">
        <f>IFERROR( INDEX( Interface_real!$F$5:$MR$212, MATCH( $A2786&amp;RIGHT(L$2,2), Interface_real!$A$5:$A$212, 0 ), MATCH( $B2786, Interface_real!$F$1:$MR$1, 0 ) ), "")</f>
        <v>0</v>
      </c>
      <c r="M2786">
        <f>IFERROR( INDEX( Interface_real!$F$5:$MR$212, MATCH( $A2786&amp;RIGHT(M$2,2), Interface_real!$A$5:$A$212, 0 ), MATCH( $B2786, Interface_real!$F$1:$MR$1, 0 ) ), "")</f>
        <v>0</v>
      </c>
      <c r="N2786">
        <f>IFERROR( INDEX( Interface_real!$F$5:$MR$212, MATCH( $A2786&amp;RIGHT(N$2,2), Interface_real!$A$5:$A$212, 0 ), MATCH( $B2786, Interface_real!$F$1:$MR$1, 0 ) ), "")</f>
        <v>0</v>
      </c>
      <c r="O2786">
        <f>IFERROR( INDEX( Interface_real!$F$5:$MR$212, MATCH( $A2786&amp;RIGHT(O$2,2), Interface_real!$A$5:$A$212, 0 ), MATCH( $B2786, Interface_real!$F$1:$MR$1, 0 ) ), "")</f>
        <v>0</v>
      </c>
      <c r="P2786">
        <f>IFERROR( INDEX( Interface_real!$F$5:$MR$212, MATCH( $A2786&amp;RIGHT(P$2,2), Interface_real!$A$5:$A$212, 0 ), MATCH( $B2786, Interface_real!$F$1:$MR$1, 0 ) ), "")</f>
        <v>0</v>
      </c>
      <c r="Q2786">
        <f>IFERROR( INDEX( Interface_real!$F$5:$MR$212, MATCH( $A2786&amp;RIGHT(Q$2,2), Interface_real!$A$5:$A$212, 0 ), MATCH( $B2786, Interface_real!$F$1:$MR$1, 0 ) ), "")</f>
        <v>0</v>
      </c>
      <c r="R2786">
        <f>IFERROR( INDEX( Interface_real!$F$5:$MR$212, MATCH( $A2786&amp;RIGHT(R$2,2), Interface_real!$A$5:$A$212, 0 ), MATCH( $B2786, Interface_real!$F$1:$MR$1, 0 ) ), "")</f>
        <v>0</v>
      </c>
      <c r="S2786">
        <f>IFERROR( INDEX( Interface_real!$F$5:$MR$212, MATCH( $A2786&amp;RIGHT(S$2,2), Interface_real!$A$5:$A$212, 0 ), MATCH( $B2786, Interface_real!$F$1:$MR$1, 0 ) ), "")</f>
        <v>0</v>
      </c>
    </row>
    <row r="2787" spans="1:19">
      <c r="A2787" t="s">
        <v>20</v>
      </c>
      <c r="B2787" t="s">
        <v>3168</v>
      </c>
      <c r="C2787" t="s">
        <v>3199</v>
      </c>
      <c r="D2787" t="s">
        <v>1311</v>
      </c>
      <c r="E2787" t="s">
        <v>1310</v>
      </c>
      <c r="F2787">
        <f>IFERROR( INDEX( Interface_real!$F$5:$MR$212, MATCH( $A2787&amp;RIGHT(F$2,2), Interface_real!$A$5:$A$212, 0 ), MATCH( $B2787, Interface_real!$F$1:$MR$1, 0 ) ), "")</f>
        <v>0</v>
      </c>
      <c r="G2787">
        <f>IFERROR( INDEX( Interface_real!$F$5:$MR$212, MATCH( $A2787&amp;RIGHT(G$2,2), Interface_real!$A$5:$A$212, 0 ), MATCH( $B2787, Interface_real!$F$1:$MR$1, 0 ) ), "")</f>
        <v>0</v>
      </c>
      <c r="H2787">
        <f>IFERROR( INDEX( Interface_real!$F$5:$MR$212, MATCH( $A2787&amp;RIGHT(H$2,2), Interface_real!$A$5:$A$212, 0 ), MATCH( $B2787, Interface_real!$F$1:$MR$1, 0 ) ), "")</f>
        <v>0</v>
      </c>
      <c r="I2787">
        <f>IFERROR( INDEX( Interface_real!$F$5:$MR$212, MATCH( $A2787&amp;RIGHT(I$2,2), Interface_real!$A$5:$A$212, 0 ), MATCH( $B2787, Interface_real!$F$1:$MR$1, 0 ) ), "")</f>
        <v>0</v>
      </c>
      <c r="J2787">
        <f>IFERROR( INDEX( Interface_real!$F$5:$MR$212, MATCH( $A2787&amp;RIGHT(J$2,2), Interface_real!$A$5:$A$212, 0 ), MATCH( $B2787, Interface_real!$F$1:$MR$1, 0 ) ), "")</f>
        <v>0</v>
      </c>
      <c r="K2787">
        <f>IFERROR( INDEX( Interface_real!$F$5:$MR$212, MATCH( $A2787&amp;RIGHT(K$2,2), Interface_real!$A$5:$A$212, 0 ), MATCH( $B2787, Interface_real!$F$1:$MR$1, 0 ) ), "")</f>
        <v>0</v>
      </c>
      <c r="L2787">
        <f>IFERROR( INDEX( Interface_real!$F$5:$MR$212, MATCH( $A2787&amp;RIGHT(L$2,2), Interface_real!$A$5:$A$212, 0 ), MATCH( $B2787, Interface_real!$F$1:$MR$1, 0 ) ), "")</f>
        <v>0</v>
      </c>
      <c r="M2787">
        <f>IFERROR( INDEX( Interface_real!$F$5:$MR$212, MATCH( $A2787&amp;RIGHT(M$2,2), Interface_real!$A$5:$A$212, 0 ), MATCH( $B2787, Interface_real!$F$1:$MR$1, 0 ) ), "")</f>
        <v>0</v>
      </c>
      <c r="N2787">
        <f>IFERROR( INDEX( Interface_real!$F$5:$MR$212, MATCH( $A2787&amp;RIGHT(N$2,2), Interface_real!$A$5:$A$212, 0 ), MATCH( $B2787, Interface_real!$F$1:$MR$1, 0 ) ), "")</f>
        <v>0</v>
      </c>
      <c r="O2787">
        <f>IFERROR( INDEX( Interface_real!$F$5:$MR$212, MATCH( $A2787&amp;RIGHT(O$2,2), Interface_real!$A$5:$A$212, 0 ), MATCH( $B2787, Interface_real!$F$1:$MR$1, 0 ) ), "")</f>
        <v>0</v>
      </c>
      <c r="P2787">
        <f>IFERROR( INDEX( Interface_real!$F$5:$MR$212, MATCH( $A2787&amp;RIGHT(P$2,2), Interface_real!$A$5:$A$212, 0 ), MATCH( $B2787, Interface_real!$F$1:$MR$1, 0 ) ), "")</f>
        <v>0</v>
      </c>
      <c r="Q2787">
        <f>IFERROR( INDEX( Interface_real!$F$5:$MR$212, MATCH( $A2787&amp;RIGHT(Q$2,2), Interface_real!$A$5:$A$212, 0 ), MATCH( $B2787, Interface_real!$F$1:$MR$1, 0 ) ), "")</f>
        <v>0</v>
      </c>
      <c r="R2787">
        <f>IFERROR( INDEX( Interface_real!$F$5:$MR$212, MATCH( $A2787&amp;RIGHT(R$2,2), Interface_real!$A$5:$A$212, 0 ), MATCH( $B2787, Interface_real!$F$1:$MR$1, 0 ) ), "")</f>
        <v>0</v>
      </c>
      <c r="S2787">
        <f>IFERROR( INDEX( Interface_real!$F$5:$MR$212, MATCH( $A2787&amp;RIGHT(S$2,2), Interface_real!$A$5:$A$212, 0 ), MATCH( $B2787, Interface_real!$F$1:$MR$1, 0 ) ), "")</f>
        <v>0</v>
      </c>
    </row>
    <row r="2788" spans="1:19">
      <c r="A2788" t="s">
        <v>20</v>
      </c>
      <c r="B2788" t="s">
        <v>3175</v>
      </c>
      <c r="C2788" t="s">
        <v>3200</v>
      </c>
      <c r="D2788" t="s">
        <v>1311</v>
      </c>
      <c r="E2788" t="s">
        <v>1310</v>
      </c>
      <c r="F2788">
        <f>IFERROR( INDEX( Interface_real!$F$5:$MR$212, MATCH( $A2788&amp;RIGHT(F$2,2), Interface_real!$A$5:$A$212, 0 ), MATCH( $B2788, Interface_real!$F$1:$MR$1, 0 ) ), "")</f>
        <v>0</v>
      </c>
      <c r="G2788">
        <f>IFERROR( INDEX( Interface_real!$F$5:$MR$212, MATCH( $A2788&amp;RIGHT(G$2,2), Interface_real!$A$5:$A$212, 0 ), MATCH( $B2788, Interface_real!$F$1:$MR$1, 0 ) ), "")</f>
        <v>0</v>
      </c>
      <c r="H2788">
        <f>IFERROR( INDEX( Interface_real!$F$5:$MR$212, MATCH( $A2788&amp;RIGHT(H$2,2), Interface_real!$A$5:$A$212, 0 ), MATCH( $B2788, Interface_real!$F$1:$MR$1, 0 ) ), "")</f>
        <v>0</v>
      </c>
      <c r="I2788">
        <f>IFERROR( INDEX( Interface_real!$F$5:$MR$212, MATCH( $A2788&amp;RIGHT(I$2,2), Interface_real!$A$5:$A$212, 0 ), MATCH( $B2788, Interface_real!$F$1:$MR$1, 0 ) ), "")</f>
        <v>0</v>
      </c>
      <c r="J2788">
        <f>IFERROR( INDEX( Interface_real!$F$5:$MR$212, MATCH( $A2788&amp;RIGHT(J$2,2), Interface_real!$A$5:$A$212, 0 ), MATCH( $B2788, Interface_real!$F$1:$MR$1, 0 ) ), "")</f>
        <v>0</v>
      </c>
      <c r="K2788">
        <f>IFERROR( INDEX( Interface_real!$F$5:$MR$212, MATCH( $A2788&amp;RIGHT(K$2,2), Interface_real!$A$5:$A$212, 0 ), MATCH( $B2788, Interface_real!$F$1:$MR$1, 0 ) ), "")</f>
        <v>0</v>
      </c>
      <c r="L2788">
        <f>IFERROR( INDEX( Interface_real!$F$5:$MR$212, MATCH( $A2788&amp;RIGHT(L$2,2), Interface_real!$A$5:$A$212, 0 ), MATCH( $B2788, Interface_real!$F$1:$MR$1, 0 ) ), "")</f>
        <v>0.2</v>
      </c>
      <c r="M2788">
        <f>IFERROR( INDEX( Interface_real!$F$5:$MR$212, MATCH( $A2788&amp;RIGHT(M$2,2), Interface_real!$A$5:$A$212, 0 ), MATCH( $B2788, Interface_real!$F$1:$MR$1, 0 ) ), "")</f>
        <v>9.0671448929677739E-2</v>
      </c>
      <c r="N2788">
        <f>IFERROR( INDEX( Interface_real!$F$5:$MR$212, MATCH( $A2788&amp;RIGHT(N$2,2), Interface_real!$A$5:$A$212, 0 ), MATCH( $B2788, Interface_real!$F$1:$MR$1, 0 ) ), "")</f>
        <v>0</v>
      </c>
      <c r="O2788">
        <f>IFERROR( INDEX( Interface_real!$F$5:$MR$212, MATCH( $A2788&amp;RIGHT(O$2,2), Interface_real!$A$5:$A$212, 0 ), MATCH( $B2788, Interface_real!$F$1:$MR$1, 0 ) ), "")</f>
        <v>0.09</v>
      </c>
      <c r="P2788">
        <f>IFERROR( INDEX( Interface_real!$F$5:$MR$212, MATCH( $A2788&amp;RIGHT(P$2,2), Interface_real!$A$5:$A$212, 0 ), MATCH( $B2788, Interface_real!$F$1:$MR$1, 0 ) ), "")</f>
        <v>0.09</v>
      </c>
      <c r="Q2788">
        <f>IFERROR( INDEX( Interface_real!$F$5:$MR$212, MATCH( $A2788&amp;RIGHT(Q$2,2), Interface_real!$A$5:$A$212, 0 ), MATCH( $B2788, Interface_real!$F$1:$MR$1, 0 ) ), "")</f>
        <v>0.09</v>
      </c>
      <c r="R2788">
        <f>IFERROR( INDEX( Interface_real!$F$5:$MR$212, MATCH( $A2788&amp;RIGHT(R$2,2), Interface_real!$A$5:$A$212, 0 ), MATCH( $B2788, Interface_real!$F$1:$MR$1, 0 ) ), "")</f>
        <v>0.09</v>
      </c>
      <c r="S2788">
        <f>IFERROR( INDEX( Interface_real!$F$5:$MR$212, MATCH( $A2788&amp;RIGHT(S$2,2), Interface_real!$A$5:$A$212, 0 ), MATCH( $B2788, Interface_real!$F$1:$MR$1, 0 ) ), "")</f>
        <v>0.09</v>
      </c>
    </row>
    <row r="2789" spans="1:19">
      <c r="A2789" t="s">
        <v>20</v>
      </c>
      <c r="B2789" t="s">
        <v>3176</v>
      </c>
      <c r="C2789" t="s">
        <v>3201</v>
      </c>
      <c r="D2789" t="s">
        <v>1311</v>
      </c>
      <c r="E2789" t="s">
        <v>1310</v>
      </c>
      <c r="F2789">
        <f>IFERROR( INDEX( Interface_real!$F$5:$MR$212, MATCH( $A2789&amp;RIGHT(F$2,2), Interface_real!$A$5:$A$212, 0 ), MATCH( $B2789, Interface_real!$F$1:$MR$1, 0 ) ), "")</f>
        <v>0</v>
      </c>
      <c r="G2789">
        <f>IFERROR( INDEX( Interface_real!$F$5:$MR$212, MATCH( $A2789&amp;RIGHT(G$2,2), Interface_real!$A$5:$A$212, 0 ), MATCH( $B2789, Interface_real!$F$1:$MR$1, 0 ) ), "")</f>
        <v>0</v>
      </c>
      <c r="H2789">
        <f>IFERROR( INDEX( Interface_real!$F$5:$MR$212, MATCH( $A2789&amp;RIGHT(H$2,2), Interface_real!$A$5:$A$212, 0 ), MATCH( $B2789, Interface_real!$F$1:$MR$1, 0 ) ), "")</f>
        <v>0</v>
      </c>
      <c r="I2789">
        <f>IFERROR( INDEX( Interface_real!$F$5:$MR$212, MATCH( $A2789&amp;RIGHT(I$2,2), Interface_real!$A$5:$A$212, 0 ), MATCH( $B2789, Interface_real!$F$1:$MR$1, 0 ) ), "")</f>
        <v>0</v>
      </c>
      <c r="J2789">
        <f>IFERROR( INDEX( Interface_real!$F$5:$MR$212, MATCH( $A2789&amp;RIGHT(J$2,2), Interface_real!$A$5:$A$212, 0 ), MATCH( $B2789, Interface_real!$F$1:$MR$1, 0 ) ), "")</f>
        <v>0</v>
      </c>
      <c r="K2789">
        <f>IFERROR( INDEX( Interface_real!$F$5:$MR$212, MATCH( $A2789&amp;RIGHT(K$2,2), Interface_real!$A$5:$A$212, 0 ), MATCH( $B2789, Interface_real!$F$1:$MR$1, 0 ) ), "")</f>
        <v>0</v>
      </c>
      <c r="L2789">
        <f>IFERROR( INDEX( Interface_real!$F$5:$MR$212, MATCH( $A2789&amp;RIGHT(L$2,2), Interface_real!$A$5:$A$212, 0 ), MATCH( $B2789, Interface_real!$F$1:$MR$1, 0 ) ), "")</f>
        <v>6.7041229500000004</v>
      </c>
      <c r="M2789">
        <f>IFERROR( INDEX( Interface_real!$F$5:$MR$212, MATCH( $A2789&amp;RIGHT(M$2,2), Interface_real!$A$5:$A$212, 0 ), MATCH( $B2789, Interface_real!$F$1:$MR$1, 0 ) ), "")</f>
        <v>5.4833698715941104</v>
      </c>
      <c r="N2789">
        <f>IFERROR( INDEX( Interface_real!$F$5:$MR$212, MATCH( $A2789&amp;RIGHT(N$2,2), Interface_real!$A$5:$A$212, 0 ), MATCH( $B2789, Interface_real!$F$1:$MR$1, 0 ) ), "")</f>
        <v>2.5437564092693821</v>
      </c>
      <c r="O2789">
        <f>IFERROR( INDEX( Interface_real!$F$5:$MR$212, MATCH( $A2789&amp;RIGHT(O$2,2), Interface_real!$A$5:$A$212, 0 ), MATCH( $B2789, Interface_real!$F$1:$MR$1, 0 ) ), "")</f>
        <v>9.0585019230769195</v>
      </c>
      <c r="P2789">
        <f>IFERROR( INDEX( Interface_real!$F$5:$MR$212, MATCH( $A2789&amp;RIGHT(P$2,2), Interface_real!$A$5:$A$212, 0 ), MATCH( $B2789, Interface_real!$F$1:$MR$1, 0 ) ), "")</f>
        <v>9.0585019230769195</v>
      </c>
      <c r="Q2789">
        <f>IFERROR( INDEX( Interface_real!$F$5:$MR$212, MATCH( $A2789&amp;RIGHT(Q$2,2), Interface_real!$A$5:$A$212, 0 ), MATCH( $B2789, Interface_real!$F$1:$MR$1, 0 ) ), "")</f>
        <v>9.0585019230769195</v>
      </c>
      <c r="R2789">
        <f>IFERROR( INDEX( Interface_real!$F$5:$MR$212, MATCH( $A2789&amp;RIGHT(R$2,2), Interface_real!$A$5:$A$212, 0 ), MATCH( $B2789, Interface_real!$F$1:$MR$1, 0 ) ), "")</f>
        <v>9.0585019230769195</v>
      </c>
      <c r="S2789">
        <f>IFERROR( INDEX( Interface_real!$F$5:$MR$212, MATCH( $A2789&amp;RIGHT(S$2,2), Interface_real!$A$5:$A$212, 0 ), MATCH( $B2789, Interface_real!$F$1:$MR$1, 0 ) ), "")</f>
        <v>9.0585019230769195</v>
      </c>
    </row>
    <row r="2790" spans="1:19">
      <c r="A2790" t="s">
        <v>20</v>
      </c>
      <c r="B2790" t="s">
        <v>3177</v>
      </c>
      <c r="C2790" t="s">
        <v>3202</v>
      </c>
      <c r="D2790" t="s">
        <v>1311</v>
      </c>
      <c r="E2790" t="s">
        <v>1310</v>
      </c>
      <c r="F2790">
        <f>IFERROR( INDEX( Interface_real!$F$5:$MR$212, MATCH( $A2790&amp;RIGHT(F$2,2), Interface_real!$A$5:$A$212, 0 ), MATCH( $B2790, Interface_real!$F$1:$MR$1, 0 ) ), "")</f>
        <v>3.2267844835203663</v>
      </c>
      <c r="G2790">
        <f>IFERROR( INDEX( Interface_real!$F$5:$MR$212, MATCH( $A2790&amp;RIGHT(G$2,2), Interface_real!$A$5:$A$212, 0 ), MATCH( $B2790, Interface_real!$F$1:$MR$1, 0 ) ), "")</f>
        <v>3.6428176013805005</v>
      </c>
      <c r="H2790">
        <f>IFERROR( INDEX( Interface_real!$F$5:$MR$212, MATCH( $A2790&amp;RIGHT(H$2,2), Interface_real!$A$5:$A$212, 0 ), MATCH( $B2790, Interface_real!$F$1:$MR$1, 0 ) ), "")</f>
        <v>5.1389597701149414</v>
      </c>
      <c r="I2790">
        <f>IFERROR( INDEX( Interface_real!$F$5:$MR$212, MATCH( $A2790&amp;RIGHT(I$2,2), Interface_real!$A$5:$A$212, 0 ), MATCH( $B2790, Interface_real!$F$1:$MR$1, 0 ) ), "")</f>
        <v>3.4475887022645613</v>
      </c>
      <c r="J2790">
        <f>IFERROR( INDEX( Interface_real!$F$5:$MR$212, MATCH( $A2790&amp;RIGHT(J$2,2), Interface_real!$A$5:$A$212, 0 ), MATCH( $B2790, Interface_real!$F$1:$MR$1, 0 ) ), "")</f>
        <v>4.8900332778702156</v>
      </c>
      <c r="K2790">
        <f>IFERROR( INDEX( Interface_real!$F$5:$MR$212, MATCH( $A2790&amp;RIGHT(K$2,2), Interface_real!$A$5:$A$212, 0 ), MATCH( $B2790, Interface_real!$F$1:$MR$1, 0 ) ), "")</f>
        <v>6.4659663520722193</v>
      </c>
      <c r="L2790">
        <f>IFERROR( INDEX( Interface_real!$F$5:$MR$212, MATCH( $A2790&amp;RIGHT(L$2,2), Interface_real!$A$5:$A$212, 0 ), MATCH( $B2790, Interface_real!$F$1:$MR$1, 0 ) ), "")</f>
        <v>6.9041229500000005</v>
      </c>
      <c r="M2790">
        <f>IFERROR( INDEX( Interface_real!$F$5:$MR$212, MATCH( $A2790&amp;RIGHT(M$2,2), Interface_real!$A$5:$A$212, 0 ), MATCH( $B2790, Interface_real!$F$1:$MR$1, 0 ) ), "")</f>
        <v>5.5740413205237882</v>
      </c>
      <c r="N2790">
        <f>IFERROR( INDEX( Interface_real!$F$5:$MR$212, MATCH( $A2790&amp;RIGHT(N$2,2), Interface_real!$A$5:$A$212, 0 ), MATCH( $B2790, Interface_real!$F$1:$MR$1, 0 ) ), "")</f>
        <v>2.5437564092693821</v>
      </c>
      <c r="O2790">
        <f>IFERROR( INDEX( Interface_real!$F$5:$MR$212, MATCH( $A2790&amp;RIGHT(O$2,2), Interface_real!$A$5:$A$212, 0 ), MATCH( $B2790, Interface_real!$F$1:$MR$1, 0 ) ), "")</f>
        <v>9.1485019230769193</v>
      </c>
      <c r="P2790">
        <f>IFERROR( INDEX( Interface_real!$F$5:$MR$212, MATCH( $A2790&amp;RIGHT(P$2,2), Interface_real!$A$5:$A$212, 0 ), MATCH( $B2790, Interface_real!$F$1:$MR$1, 0 ) ), "")</f>
        <v>9.1485019230769193</v>
      </c>
      <c r="Q2790">
        <f>IFERROR( INDEX( Interface_real!$F$5:$MR$212, MATCH( $A2790&amp;RIGHT(Q$2,2), Interface_real!$A$5:$A$212, 0 ), MATCH( $B2790, Interface_real!$F$1:$MR$1, 0 ) ), "")</f>
        <v>9.1485019230769193</v>
      </c>
      <c r="R2790">
        <f>IFERROR( INDEX( Interface_real!$F$5:$MR$212, MATCH( $A2790&amp;RIGHT(R$2,2), Interface_real!$A$5:$A$212, 0 ), MATCH( $B2790, Interface_real!$F$1:$MR$1, 0 ) ), "")</f>
        <v>9.1485019230769193</v>
      </c>
      <c r="S2790">
        <f>IFERROR( INDEX( Interface_real!$F$5:$MR$212, MATCH( $A2790&amp;RIGHT(S$2,2), Interface_real!$A$5:$A$212, 0 ), MATCH( $B2790, Interface_real!$F$1:$MR$1, 0 ) ), "")</f>
        <v>9.1485019230769193</v>
      </c>
    </row>
    <row r="2791" spans="1:19">
      <c r="A2791" t="s">
        <v>20</v>
      </c>
      <c r="B2791" t="s">
        <v>3203</v>
      </c>
      <c r="C2791" t="s">
        <v>3204</v>
      </c>
      <c r="D2791" t="s">
        <v>1311</v>
      </c>
      <c r="E2791" t="s">
        <v>1310</v>
      </c>
      <c r="F2791">
        <f>IFERROR( INDEX( Interface_real!$F$5:$MR$212, MATCH( $A2791&amp;RIGHT(F$2,2), Interface_real!$A$5:$A$212, 0 ), MATCH( $B2791, Interface_real!$F$1:$MR$1, 0 ) ), "")</f>
        <v>0</v>
      </c>
      <c r="G2791">
        <f>IFERROR( INDEX( Interface_real!$F$5:$MR$212, MATCH( $A2791&amp;RIGHT(G$2,2), Interface_real!$A$5:$A$212, 0 ), MATCH( $B2791, Interface_real!$F$1:$MR$1, 0 ) ), "")</f>
        <v>0</v>
      </c>
      <c r="H2791">
        <f>IFERROR( INDEX( Interface_real!$F$5:$MR$212, MATCH( $A2791&amp;RIGHT(H$2,2), Interface_real!$A$5:$A$212, 0 ), MATCH( $B2791, Interface_real!$F$1:$MR$1, 0 ) ), "")</f>
        <v>0</v>
      </c>
      <c r="I2791">
        <f>IFERROR( INDEX( Interface_real!$F$5:$MR$212, MATCH( $A2791&amp;RIGHT(I$2,2), Interface_real!$A$5:$A$212, 0 ), MATCH( $B2791, Interface_real!$F$1:$MR$1, 0 ) ), "")</f>
        <v>0</v>
      </c>
      <c r="J2791">
        <f>IFERROR( INDEX( Interface_real!$F$5:$MR$212, MATCH( $A2791&amp;RIGHT(J$2,2), Interface_real!$A$5:$A$212, 0 ), MATCH( $B2791, Interface_real!$F$1:$MR$1, 0 ) ), "")</f>
        <v>0</v>
      </c>
      <c r="K2791">
        <f>IFERROR( INDEX( Interface_real!$F$5:$MR$212, MATCH( $A2791&amp;RIGHT(K$2,2), Interface_real!$A$5:$A$212, 0 ), MATCH( $B2791, Interface_real!$F$1:$MR$1, 0 ) ), "")</f>
        <v>0</v>
      </c>
      <c r="L2791">
        <f>IFERROR( INDEX( Interface_real!$F$5:$MR$212, MATCH( $A2791&amp;RIGHT(L$2,2), Interface_real!$A$5:$A$212, 0 ), MATCH( $B2791, Interface_real!$F$1:$MR$1, 0 ) ), "")</f>
        <v>0</v>
      </c>
      <c r="M2791">
        <f>IFERROR( INDEX( Interface_real!$F$5:$MR$212, MATCH( $A2791&amp;RIGHT(M$2,2), Interface_real!$A$5:$A$212, 0 ), MATCH( $B2791, Interface_real!$F$1:$MR$1, 0 ) ), "")</f>
        <v>0</v>
      </c>
      <c r="N2791" t="str">
        <f>IFERROR( INDEX( Interface_real!$F$5:$MR$212, MATCH( $A2791&amp;RIGHT(N$2,2), Interface_real!$A$5:$A$212, 0 ), MATCH( $B2791, Interface_real!$F$1:$MR$1, 0 ) ), "")</f>
        <v/>
      </c>
      <c r="O2791">
        <f>IFERROR( INDEX( Interface_real!$F$5:$MR$212, MATCH( $A2791&amp;RIGHT(O$2,2), Interface_real!$A$5:$A$212, 0 ), MATCH( $B2791, Interface_real!$F$1:$MR$1, 0 ) ), "")</f>
        <v>0</v>
      </c>
      <c r="P2791">
        <f>IFERROR( INDEX( Interface_real!$F$5:$MR$212, MATCH( $A2791&amp;RIGHT(P$2,2), Interface_real!$A$5:$A$212, 0 ), MATCH( $B2791, Interface_real!$F$1:$MR$1, 0 ) ), "")</f>
        <v>0</v>
      </c>
      <c r="Q2791">
        <f>IFERROR( INDEX( Interface_real!$F$5:$MR$212, MATCH( $A2791&amp;RIGHT(Q$2,2), Interface_real!$A$5:$A$212, 0 ), MATCH( $B2791, Interface_real!$F$1:$MR$1, 0 ) ), "")</f>
        <v>0</v>
      </c>
      <c r="R2791">
        <f>IFERROR( INDEX( Interface_real!$F$5:$MR$212, MATCH( $A2791&amp;RIGHT(R$2,2), Interface_real!$A$5:$A$212, 0 ), MATCH( $B2791, Interface_real!$F$1:$MR$1, 0 ) ), "")</f>
        <v>0</v>
      </c>
      <c r="S2791">
        <f>IFERROR( INDEX( Interface_real!$F$5:$MR$212, MATCH( $A2791&amp;RIGHT(S$2,2), Interface_real!$A$5:$A$212, 0 ), MATCH( $B2791, Interface_real!$F$1:$MR$1, 0 ) ), "")</f>
        <v>0</v>
      </c>
    </row>
    <row r="2792" spans="1:19">
      <c r="A2792" t="s">
        <v>20</v>
      </c>
      <c r="B2792" t="s">
        <v>3205</v>
      </c>
      <c r="C2792" t="s">
        <v>3206</v>
      </c>
      <c r="D2792" t="s">
        <v>1311</v>
      </c>
      <c r="E2792" t="s">
        <v>1310</v>
      </c>
      <c r="F2792">
        <f>IFERROR( INDEX( Interface_real!$F$5:$MR$212, MATCH( $A2792&amp;RIGHT(F$2,2), Interface_real!$A$5:$A$212, 0 ), MATCH( $B2792, Interface_real!$F$1:$MR$1, 0 ) ), "")</f>
        <v>0</v>
      </c>
      <c r="G2792">
        <f>IFERROR( INDEX( Interface_real!$F$5:$MR$212, MATCH( $A2792&amp;RIGHT(G$2,2), Interface_real!$A$5:$A$212, 0 ), MATCH( $B2792, Interface_real!$F$1:$MR$1, 0 ) ), "")</f>
        <v>0</v>
      </c>
      <c r="H2792">
        <f>IFERROR( INDEX( Interface_real!$F$5:$MR$212, MATCH( $A2792&amp;RIGHT(H$2,2), Interface_real!$A$5:$A$212, 0 ), MATCH( $B2792, Interface_real!$F$1:$MR$1, 0 ) ), "")</f>
        <v>0</v>
      </c>
      <c r="I2792">
        <f>IFERROR( INDEX( Interface_real!$F$5:$MR$212, MATCH( $A2792&amp;RIGHT(I$2,2), Interface_real!$A$5:$A$212, 0 ), MATCH( $B2792, Interface_real!$F$1:$MR$1, 0 ) ), "")</f>
        <v>0</v>
      </c>
      <c r="J2792">
        <f>IFERROR( INDEX( Interface_real!$F$5:$MR$212, MATCH( $A2792&amp;RIGHT(J$2,2), Interface_real!$A$5:$A$212, 0 ), MATCH( $B2792, Interface_real!$F$1:$MR$1, 0 ) ), "")</f>
        <v>0</v>
      </c>
      <c r="K2792">
        <f>IFERROR( INDEX( Interface_real!$F$5:$MR$212, MATCH( $A2792&amp;RIGHT(K$2,2), Interface_real!$A$5:$A$212, 0 ), MATCH( $B2792, Interface_real!$F$1:$MR$1, 0 ) ), "")</f>
        <v>0</v>
      </c>
      <c r="L2792">
        <f>IFERROR( INDEX( Interface_real!$F$5:$MR$212, MATCH( $A2792&amp;RIGHT(L$2,2), Interface_real!$A$5:$A$212, 0 ), MATCH( $B2792, Interface_real!$F$1:$MR$1, 0 ) ), "")</f>
        <v>0</v>
      </c>
      <c r="M2792">
        <f>IFERROR( INDEX( Interface_real!$F$5:$MR$212, MATCH( $A2792&amp;RIGHT(M$2,2), Interface_real!$A$5:$A$212, 0 ), MATCH( $B2792, Interface_real!$F$1:$MR$1, 0 ) ), "")</f>
        <v>0</v>
      </c>
      <c r="N2792">
        <f>IFERROR( INDEX( Interface_real!$F$5:$MR$212, MATCH( $A2792&amp;RIGHT(N$2,2), Interface_real!$A$5:$A$212, 0 ), MATCH( $B2792, Interface_real!$F$1:$MR$1, 0 ) ), "")</f>
        <v>0</v>
      </c>
      <c r="O2792">
        <f>IFERROR( INDEX( Interface_real!$F$5:$MR$212, MATCH( $A2792&amp;RIGHT(O$2,2), Interface_real!$A$5:$A$212, 0 ), MATCH( $B2792, Interface_real!$F$1:$MR$1, 0 ) ), "")</f>
        <v>0</v>
      </c>
      <c r="P2792">
        <f>IFERROR( INDEX( Interface_real!$F$5:$MR$212, MATCH( $A2792&amp;RIGHT(P$2,2), Interface_real!$A$5:$A$212, 0 ), MATCH( $B2792, Interface_real!$F$1:$MR$1, 0 ) ), "")</f>
        <v>0</v>
      </c>
      <c r="Q2792">
        <f>IFERROR( INDEX( Interface_real!$F$5:$MR$212, MATCH( $A2792&amp;RIGHT(Q$2,2), Interface_real!$A$5:$A$212, 0 ), MATCH( $B2792, Interface_real!$F$1:$MR$1, 0 ) ), "")</f>
        <v>0</v>
      </c>
      <c r="R2792">
        <f>IFERROR( INDEX( Interface_real!$F$5:$MR$212, MATCH( $A2792&amp;RIGHT(R$2,2), Interface_real!$A$5:$A$212, 0 ), MATCH( $B2792, Interface_real!$F$1:$MR$1, 0 ) ), "")</f>
        <v>0</v>
      </c>
      <c r="S2792">
        <f>IFERROR( INDEX( Interface_real!$F$5:$MR$212, MATCH( $A2792&amp;RIGHT(S$2,2), Interface_real!$A$5:$A$212, 0 ), MATCH( $B2792, Interface_real!$F$1:$MR$1, 0 ) ), "")</f>
        <v>0</v>
      </c>
    </row>
    <row r="2793" spans="1:19">
      <c r="A2793" t="s">
        <v>20</v>
      </c>
      <c r="B2793" t="s">
        <v>3207</v>
      </c>
      <c r="C2793" t="s">
        <v>3208</v>
      </c>
      <c r="D2793" t="s">
        <v>1311</v>
      </c>
      <c r="E2793" t="s">
        <v>1310</v>
      </c>
      <c r="F2793">
        <f>IFERROR( INDEX( Interface_real!$F$5:$MR$212, MATCH( $A2793&amp;RIGHT(F$2,2), Interface_real!$A$5:$A$212, 0 ), MATCH( $B2793, Interface_real!$F$1:$MR$1, 0 ) ), "")</f>
        <v>0</v>
      </c>
      <c r="G2793">
        <f>IFERROR( INDEX( Interface_real!$F$5:$MR$212, MATCH( $A2793&amp;RIGHT(G$2,2), Interface_real!$A$5:$A$212, 0 ), MATCH( $B2793, Interface_real!$F$1:$MR$1, 0 ) ), "")</f>
        <v>0</v>
      </c>
      <c r="H2793">
        <f>IFERROR( INDEX( Interface_real!$F$5:$MR$212, MATCH( $A2793&amp;RIGHT(H$2,2), Interface_real!$A$5:$A$212, 0 ), MATCH( $B2793, Interface_real!$F$1:$MR$1, 0 ) ), "")</f>
        <v>0</v>
      </c>
      <c r="I2793">
        <f>IFERROR( INDEX( Interface_real!$F$5:$MR$212, MATCH( $A2793&amp;RIGHT(I$2,2), Interface_real!$A$5:$A$212, 0 ), MATCH( $B2793, Interface_real!$F$1:$MR$1, 0 ) ), "")</f>
        <v>0</v>
      </c>
      <c r="J2793">
        <f>IFERROR( INDEX( Interface_real!$F$5:$MR$212, MATCH( $A2793&amp;RIGHT(J$2,2), Interface_real!$A$5:$A$212, 0 ), MATCH( $B2793, Interface_real!$F$1:$MR$1, 0 ) ), "")</f>
        <v>0</v>
      </c>
      <c r="K2793">
        <f>IFERROR( INDEX( Interface_real!$F$5:$MR$212, MATCH( $A2793&amp;RIGHT(K$2,2), Interface_real!$A$5:$A$212, 0 ), MATCH( $B2793, Interface_real!$F$1:$MR$1, 0 ) ), "")</f>
        <v>0</v>
      </c>
      <c r="L2793">
        <f>IFERROR( INDEX( Interface_real!$F$5:$MR$212, MATCH( $A2793&amp;RIGHT(L$2,2), Interface_real!$A$5:$A$212, 0 ), MATCH( $B2793, Interface_real!$F$1:$MR$1, 0 ) ), "")</f>
        <v>0</v>
      </c>
      <c r="M2793">
        <f>IFERROR( INDEX( Interface_real!$F$5:$MR$212, MATCH( $A2793&amp;RIGHT(M$2,2), Interface_real!$A$5:$A$212, 0 ), MATCH( $B2793, Interface_real!$F$1:$MR$1, 0 ) ), "")</f>
        <v>0</v>
      </c>
      <c r="N2793">
        <f>IFERROR( INDEX( Interface_real!$F$5:$MR$212, MATCH( $A2793&amp;RIGHT(N$2,2), Interface_real!$A$5:$A$212, 0 ), MATCH( $B2793, Interface_real!$F$1:$MR$1, 0 ) ), "")</f>
        <v>0</v>
      </c>
      <c r="O2793">
        <f>IFERROR( INDEX( Interface_real!$F$5:$MR$212, MATCH( $A2793&amp;RIGHT(O$2,2), Interface_real!$A$5:$A$212, 0 ), MATCH( $B2793, Interface_real!$F$1:$MR$1, 0 ) ), "")</f>
        <v>0</v>
      </c>
      <c r="P2793">
        <f>IFERROR( INDEX( Interface_real!$F$5:$MR$212, MATCH( $A2793&amp;RIGHT(P$2,2), Interface_real!$A$5:$A$212, 0 ), MATCH( $B2793, Interface_real!$F$1:$MR$1, 0 ) ), "")</f>
        <v>0</v>
      </c>
      <c r="Q2793">
        <f>IFERROR( INDEX( Interface_real!$F$5:$MR$212, MATCH( $A2793&amp;RIGHT(Q$2,2), Interface_real!$A$5:$A$212, 0 ), MATCH( $B2793, Interface_real!$F$1:$MR$1, 0 ) ), "")</f>
        <v>0</v>
      </c>
      <c r="R2793">
        <f>IFERROR( INDEX( Interface_real!$F$5:$MR$212, MATCH( $A2793&amp;RIGHT(R$2,2), Interface_real!$A$5:$A$212, 0 ), MATCH( $B2793, Interface_real!$F$1:$MR$1, 0 ) ), "")</f>
        <v>0</v>
      </c>
      <c r="S2793">
        <f>IFERROR( INDEX( Interface_real!$F$5:$MR$212, MATCH( $A2793&amp;RIGHT(S$2,2), Interface_real!$A$5:$A$212, 0 ), MATCH( $B2793, Interface_real!$F$1:$MR$1, 0 ) ), "")</f>
        <v>0</v>
      </c>
    </row>
    <row r="2794" spans="1:19">
      <c r="A2794" t="s">
        <v>21</v>
      </c>
      <c r="B2794" s="11" t="s">
        <v>2752</v>
      </c>
      <c r="C2794" t="s">
        <v>3076</v>
      </c>
      <c r="D2794" t="s">
        <v>1315</v>
      </c>
      <c r="E2794" t="s">
        <v>1310</v>
      </c>
      <c r="F2794">
        <f>IFERROR( INDEX( Interface_real!$F$5:$MR$212, MATCH( $A2794&amp;RIGHT(F$2,2), Interface_real!$A$5:$A$212, 0 ), MATCH( $B2794, Interface_real!$F$1:$MR$1, 0 ) ), "")</f>
        <v>1.1050631792877967</v>
      </c>
      <c r="G2794">
        <f>IFERROR( INDEX( Interface_real!$F$5:$MR$212, MATCH( $A2794&amp;RIGHT(G$2,2), Interface_real!$A$5:$A$212, 0 ), MATCH( $B2794, Interface_real!$F$1:$MR$1, 0 ) ), "")</f>
        <v>1.0790336496980155</v>
      </c>
      <c r="H2794">
        <f>IFERROR( INDEX( Interface_real!$F$5:$MR$212, MATCH( $A2794&amp;RIGHT(H$2,2), Interface_real!$A$5:$A$212, 0 ), MATCH( $B2794, Interface_real!$F$1:$MR$1, 0 ) ), "")</f>
        <v>1.0569641649763351</v>
      </c>
      <c r="I2794">
        <f>IFERROR( INDEX( Interface_real!$F$5:$MR$212, MATCH( $A2794&amp;RIGHT(I$2,2), Interface_real!$A$5:$A$212, 0 ), MATCH( $B2794, Interface_real!$F$1:$MR$1, 0 ) ), "")</f>
        <v>1.0450405281189941</v>
      </c>
      <c r="J2794">
        <f>IFERROR( INDEX( Interface_real!$F$5:$MR$212, MATCH( $A2794&amp;RIGHT(J$2,2), Interface_real!$A$5:$A$212, 0 ), MATCH( $B2794, Interface_real!$F$1:$MR$1, 0 ) ), "")</f>
        <v>1.0404326123128118</v>
      </c>
      <c r="K2794">
        <f>IFERROR( INDEX( Interface_real!$F$5:$MR$212, MATCH( $A2794&amp;RIGHT(K$2,2), Interface_real!$A$5:$A$212, 0 ), MATCH( $B2794, Interface_real!$F$1:$MR$1, 0 ) ), "")</f>
        <v>1.0263438654082888</v>
      </c>
      <c r="L2794">
        <f>IFERROR( INDEX( Interface_real!$F$5:$MR$212, MATCH( $A2794&amp;RIGHT(L$2,2), Interface_real!$A$5:$A$212, 0 ), MATCH( $B2794, Interface_real!$F$1:$MR$1, 0 ) ), "")</f>
        <v>1</v>
      </c>
      <c r="M2794">
        <f>IFERROR( INDEX( Interface_real!$F$5:$MR$212, MATCH( $A2794&amp;RIGHT(M$2,2), Interface_real!$A$5:$A$212, 0 ), MATCH( $B2794, Interface_real!$F$1:$MR$1, 0 ) ), "")</f>
        <v>0.97917319135609127</v>
      </c>
      <c r="N2794">
        <f>IFERROR( INDEX( Interface_real!$F$5:$MR$212, MATCH( $A2794&amp;RIGHT(N$2,2), Interface_real!$A$5:$A$212, 0 ), MATCH( $B2794, Interface_real!$F$1:$MR$1, 0 ) ), "")</f>
        <v>0.96281468935252923</v>
      </c>
      <c r="O2794">
        <f>IFERROR( INDEX( Interface_real!$F$5:$MR$212, MATCH( $A2794&amp;RIGHT(O$2,2), Interface_real!$A$5:$A$212, 0 ), MATCH( $B2794, Interface_real!$F$1:$MR$1, 0 ) ), "")</f>
        <v>1</v>
      </c>
      <c r="P2794">
        <f>IFERROR( INDEX( Interface_real!$F$5:$MR$212, MATCH( $A2794&amp;RIGHT(P$2,2), Interface_real!$A$5:$A$212, 0 ), MATCH( $B2794, Interface_real!$F$1:$MR$1, 0 ) ), "")</f>
        <v>1</v>
      </c>
      <c r="Q2794">
        <f>IFERROR( INDEX( Interface_real!$F$5:$MR$212, MATCH( $A2794&amp;RIGHT(Q$2,2), Interface_real!$A$5:$A$212, 0 ), MATCH( $B2794, Interface_real!$F$1:$MR$1, 0 ) ), "")</f>
        <v>1</v>
      </c>
      <c r="R2794">
        <f>IFERROR( INDEX( Interface_real!$F$5:$MR$212, MATCH( $A2794&amp;RIGHT(R$2,2), Interface_real!$A$5:$A$212, 0 ), MATCH( $B2794, Interface_real!$F$1:$MR$1, 0 ) ), "")</f>
        <v>1</v>
      </c>
      <c r="S2794">
        <f>IFERROR( INDEX( Interface_real!$F$5:$MR$212, MATCH( $A2794&amp;RIGHT(S$2,2), Interface_real!$A$5:$A$212, 0 ), MATCH( $B2794, Interface_real!$F$1:$MR$1, 0 ) ), "")</f>
        <v>1</v>
      </c>
    </row>
    <row r="2795" spans="1:19">
      <c r="A2795" t="s">
        <v>21</v>
      </c>
      <c r="B2795" s="11" t="s">
        <v>2478</v>
      </c>
      <c r="C2795" t="s">
        <v>2816</v>
      </c>
      <c r="D2795" t="s">
        <v>1311</v>
      </c>
      <c r="E2795" t="s">
        <v>1310</v>
      </c>
      <c r="F2795">
        <f>IFERROR( INDEX( Interface_real!$F$5:$MR$212, MATCH( $A2795&amp;RIGHT(F$2,2), Interface_real!$A$5:$A$212, 0 ), MATCH( $B2795, Interface_real!$F$1:$MR$1, 0 ) ), "")</f>
        <v>2.2300174958027736</v>
      </c>
      <c r="G2795">
        <f>IFERROR( INDEX( Interface_real!$F$5:$MR$212, MATCH( $A2795&amp;RIGHT(G$2,2), Interface_real!$A$5:$A$212, 0 ), MATCH( $B2795, Interface_real!$F$1:$MR$1, 0 ) ), "")</f>
        <v>3.4701722174288183</v>
      </c>
      <c r="H2795">
        <f>IFERROR( INDEX( Interface_real!$F$5:$MR$212, MATCH( $A2795&amp;RIGHT(H$2,2), Interface_real!$A$5:$A$212, 0 ), MATCH( $B2795, Interface_real!$F$1:$MR$1, 0 ) ), "")</f>
        <v>3.4531019269776864</v>
      </c>
      <c r="I2795">
        <f>IFERROR( INDEX( Interface_real!$F$5:$MR$212, MATCH( $A2795&amp;RIGHT(I$2,2), Interface_real!$A$5:$A$212, 0 ), MATCH( $B2795, Interface_real!$F$1:$MR$1, 0 ) ), "")</f>
        <v>2.8487804796523779</v>
      </c>
      <c r="J2795">
        <f>IFERROR( INDEX( Interface_real!$F$5:$MR$212, MATCH( $A2795&amp;RIGHT(J$2,2), Interface_real!$A$5:$A$212, 0 ), MATCH( $B2795, Interface_real!$F$1:$MR$1, 0 ) ), "")</f>
        <v>4.1804582362728775</v>
      </c>
      <c r="K2795">
        <f>IFERROR( INDEX( Interface_real!$F$5:$MR$212, MATCH( $A2795&amp;RIGHT(K$2,2), Interface_real!$A$5:$A$212, 0 ), MATCH( $B2795, Interface_real!$F$1:$MR$1, 0 ) ), "")</f>
        <v>3.965792695937628</v>
      </c>
      <c r="L2795">
        <f>IFERROR( INDEX( Interface_real!$F$5:$MR$212, MATCH( $A2795&amp;RIGHT(L$2,2), Interface_real!$A$5:$A$212, 0 ), MATCH( $B2795, Interface_real!$F$1:$MR$1, 0 ) ), "")</f>
        <v>3.7749999999999999</v>
      </c>
      <c r="M2795">
        <f>IFERROR( INDEX( Interface_real!$F$5:$MR$212, MATCH( $A2795&amp;RIGHT(M$2,2), Interface_real!$A$5:$A$212, 0 ), MATCH( $B2795, Interface_real!$F$1:$MR$1, 0 ) ), "")</f>
        <v>3.7815668650172247</v>
      </c>
      <c r="N2795">
        <f>IFERROR( INDEX( Interface_real!$F$5:$MR$212, MATCH( $A2795&amp;RIGHT(N$2,2), Interface_real!$A$5:$A$212, 0 ), MATCH( $B2795, Interface_real!$F$1:$MR$1, 0 ) ), "")</f>
        <v>4.3682902455924246</v>
      </c>
      <c r="O2795">
        <f>IFERROR( INDEX( Interface_real!$F$5:$MR$212, MATCH( $A2795&amp;RIGHT(O$2,2), Interface_real!$A$5:$A$212, 0 ), MATCH( $B2795, Interface_real!$F$1:$MR$1, 0 ) ), "")</f>
        <v>3.0539999999999998</v>
      </c>
      <c r="P2795">
        <f>IFERROR( INDEX( Interface_real!$F$5:$MR$212, MATCH( $A2795&amp;RIGHT(P$2,2), Interface_real!$A$5:$A$212, 0 ), MATCH( $B2795, Interface_real!$F$1:$MR$1, 0 ) ), "")</f>
        <v>3.0129999999999999</v>
      </c>
      <c r="Q2795">
        <f>IFERROR( INDEX( Interface_real!$F$5:$MR$212, MATCH( $A2795&amp;RIGHT(Q$2,2), Interface_real!$A$5:$A$212, 0 ), MATCH( $B2795, Interface_real!$F$1:$MR$1, 0 ) ), "")</f>
        <v>2.9729999999999999</v>
      </c>
      <c r="R2795">
        <f>IFERROR( INDEX( Interface_real!$F$5:$MR$212, MATCH( $A2795&amp;RIGHT(R$2,2), Interface_real!$A$5:$A$212, 0 ), MATCH( $B2795, Interface_real!$F$1:$MR$1, 0 ) ), "")</f>
        <v>2.9329999999999998</v>
      </c>
      <c r="S2795">
        <f>IFERROR( INDEX( Interface_real!$F$5:$MR$212, MATCH( $A2795&amp;RIGHT(S$2,2), Interface_real!$A$5:$A$212, 0 ), MATCH( $B2795, Interface_real!$F$1:$MR$1, 0 ) ), "")</f>
        <v>2.8959999999999999</v>
      </c>
    </row>
    <row r="2796" spans="1:19">
      <c r="A2796" t="s">
        <v>21</v>
      </c>
      <c r="B2796" s="11" t="s">
        <v>2479</v>
      </c>
      <c r="C2796" t="s">
        <v>2817</v>
      </c>
      <c r="D2796" t="s">
        <v>1311</v>
      </c>
      <c r="E2796" t="s">
        <v>1310</v>
      </c>
      <c r="F2796">
        <f>IFERROR( INDEX( Interface_real!$F$5:$MR$212, MATCH( $A2796&amp;RIGHT(F$2,2), Interface_real!$A$5:$A$212, 0 ), MATCH( $B2796, Interface_real!$F$1:$MR$1, 0 ) ), "")</f>
        <v>0</v>
      </c>
      <c r="G2796">
        <f>IFERROR( INDEX( Interface_real!$F$5:$MR$212, MATCH( $A2796&amp;RIGHT(G$2,2), Interface_real!$A$5:$A$212, 0 ), MATCH( $B2796, Interface_real!$F$1:$MR$1, 0 ) ), "")</f>
        <v>0</v>
      </c>
      <c r="H2796">
        <f>IFERROR( INDEX( Interface_real!$F$5:$MR$212, MATCH( $A2796&amp;RIGHT(H$2,2), Interface_real!$A$5:$A$212, 0 ), MATCH( $B2796, Interface_real!$F$1:$MR$1, 0 ) ), "")</f>
        <v>0</v>
      </c>
      <c r="I2796">
        <f>IFERROR( INDEX( Interface_real!$F$5:$MR$212, MATCH( $A2796&amp;RIGHT(I$2,2), Interface_real!$A$5:$A$212, 0 ), MATCH( $B2796, Interface_real!$F$1:$MR$1, 0 ) ), "")</f>
        <v>0</v>
      </c>
      <c r="J2796">
        <f>IFERROR( INDEX( Interface_real!$F$5:$MR$212, MATCH( $A2796&amp;RIGHT(J$2,2), Interface_real!$A$5:$A$212, 0 ), MATCH( $B2796, Interface_real!$F$1:$MR$1, 0 ) ), "")</f>
        <v>0</v>
      </c>
      <c r="K2796">
        <f>IFERROR( INDEX( Interface_real!$F$5:$MR$212, MATCH( $A2796&amp;RIGHT(K$2,2), Interface_real!$A$5:$A$212, 0 ), MATCH( $B2796, Interface_real!$F$1:$MR$1, 0 ) ), "")</f>
        <v>0</v>
      </c>
      <c r="L2796">
        <f>IFERROR( INDEX( Interface_real!$F$5:$MR$212, MATCH( $A2796&amp;RIGHT(L$2,2), Interface_real!$A$5:$A$212, 0 ), MATCH( $B2796, Interface_real!$F$1:$MR$1, 0 ) ), "")</f>
        <v>0</v>
      </c>
      <c r="M2796">
        <f>IFERROR( INDEX( Interface_real!$F$5:$MR$212, MATCH( $A2796&amp;RIGHT(M$2,2), Interface_real!$A$5:$A$212, 0 ), MATCH( $B2796, Interface_real!$F$1:$MR$1, 0 ) ), "")</f>
        <v>0</v>
      </c>
      <c r="N2796">
        <f>IFERROR( INDEX( Interface_real!$F$5:$MR$212, MATCH( $A2796&amp;RIGHT(N$2,2), Interface_real!$A$5:$A$212, 0 ), MATCH( $B2796, Interface_real!$F$1:$MR$1, 0 ) ), "")</f>
        <v>0</v>
      </c>
      <c r="O2796">
        <f>IFERROR( INDEX( Interface_real!$F$5:$MR$212, MATCH( $A2796&amp;RIGHT(O$2,2), Interface_real!$A$5:$A$212, 0 ), MATCH( $B2796, Interface_real!$F$1:$MR$1, 0 ) ), "")</f>
        <v>0</v>
      </c>
      <c r="P2796">
        <f>IFERROR( INDEX( Interface_real!$F$5:$MR$212, MATCH( $A2796&amp;RIGHT(P$2,2), Interface_real!$A$5:$A$212, 0 ), MATCH( $B2796, Interface_real!$F$1:$MR$1, 0 ) ), "")</f>
        <v>0</v>
      </c>
      <c r="Q2796">
        <f>IFERROR( INDEX( Interface_real!$F$5:$MR$212, MATCH( $A2796&amp;RIGHT(Q$2,2), Interface_real!$A$5:$A$212, 0 ), MATCH( $B2796, Interface_real!$F$1:$MR$1, 0 ) ), "")</f>
        <v>0</v>
      </c>
      <c r="R2796">
        <f>IFERROR( INDEX( Interface_real!$F$5:$MR$212, MATCH( $A2796&amp;RIGHT(R$2,2), Interface_real!$A$5:$A$212, 0 ), MATCH( $B2796, Interface_real!$F$1:$MR$1, 0 ) ), "")</f>
        <v>0</v>
      </c>
      <c r="S2796">
        <f>IFERROR( INDEX( Interface_real!$F$5:$MR$212, MATCH( $A2796&amp;RIGHT(S$2,2), Interface_real!$A$5:$A$212, 0 ), MATCH( $B2796, Interface_real!$F$1:$MR$1, 0 ) ), "")</f>
        <v>0</v>
      </c>
    </row>
    <row r="2797" spans="1:19">
      <c r="A2797" t="s">
        <v>21</v>
      </c>
      <c r="B2797" s="11" t="s">
        <v>2480</v>
      </c>
      <c r="C2797" t="s">
        <v>2818</v>
      </c>
      <c r="D2797" t="s">
        <v>1311</v>
      </c>
      <c r="E2797" t="s">
        <v>1310</v>
      </c>
      <c r="F2797">
        <f>IFERROR( INDEX( Interface_real!$F$5:$MR$212, MATCH( $A2797&amp;RIGHT(F$2,2), Interface_real!$A$5:$A$212, 0 ), MATCH( $B2797, Interface_real!$F$1:$MR$1, 0 ) ), "")</f>
        <v>1.3017644252010245</v>
      </c>
      <c r="G2797">
        <f>IFERROR( INDEX( Interface_real!$F$5:$MR$212, MATCH( $A2797&amp;RIGHT(G$2,2), Interface_real!$A$5:$A$212, 0 ), MATCH( $B2797, Interface_real!$F$1:$MR$1, 0 ) ), "")</f>
        <v>1.1955692838654013</v>
      </c>
      <c r="H2797">
        <f>IFERROR( INDEX( Interface_real!$F$5:$MR$212, MATCH( $A2797&amp;RIGHT(H$2,2), Interface_real!$A$5:$A$212, 0 ), MATCH( $B2797, Interface_real!$F$1:$MR$1, 0 ) ), "")</f>
        <v>1.4490978701825554</v>
      </c>
      <c r="I2797">
        <f>IFERROR( INDEX( Interface_real!$F$5:$MR$212, MATCH( $A2797&amp;RIGHT(I$2,2), Interface_real!$A$5:$A$212, 0 ), MATCH( $B2797, Interface_real!$F$1:$MR$1, 0 ) ), "")</f>
        <v>1.590551683797109</v>
      </c>
      <c r="J2797">
        <f>IFERROR( INDEX( Interface_real!$F$5:$MR$212, MATCH( $A2797&amp;RIGHT(J$2,2), Interface_real!$A$5:$A$212, 0 ), MATCH( $B2797, Interface_real!$F$1:$MR$1, 0 ) ), "")</f>
        <v>1.4233118136439267</v>
      </c>
      <c r="K2797">
        <f>IFERROR( INDEX( Interface_real!$F$5:$MR$212, MATCH( $A2797&amp;RIGHT(K$2,2), Interface_real!$A$5:$A$212, 0 ), MATCH( $B2797, Interface_real!$F$1:$MR$1, 0 ) ), "")</f>
        <v>1.6575453426343865</v>
      </c>
      <c r="L2797">
        <f>IFERROR( INDEX( Interface_real!$F$5:$MR$212, MATCH( $A2797&amp;RIGHT(L$2,2), Interface_real!$A$5:$A$212, 0 ), MATCH( $B2797, Interface_real!$F$1:$MR$1, 0 ) ), "")</f>
        <v>1.607</v>
      </c>
      <c r="M2797">
        <f>IFERROR( INDEX( Interface_real!$F$5:$MR$212, MATCH( $A2797&amp;RIGHT(M$2,2), Interface_real!$A$5:$A$212, 0 ), MATCH( $B2797, Interface_real!$F$1:$MR$1, 0 ) ), "")</f>
        <v>2.4254119949890378</v>
      </c>
      <c r="N2797">
        <f>IFERROR( INDEX( Interface_real!$F$5:$MR$212, MATCH( $A2797&amp;RIGHT(N$2,2), Interface_real!$A$5:$A$212, 0 ), MATCH( $B2797, Interface_real!$F$1:$MR$1, 0 ) ), "")</f>
        <v>1.9400715990453465</v>
      </c>
      <c r="O2797">
        <f>IFERROR( INDEX( Interface_real!$F$5:$MR$212, MATCH( $A2797&amp;RIGHT(O$2,2), Interface_real!$A$5:$A$212, 0 ), MATCH( $B2797, Interface_real!$F$1:$MR$1, 0 ) ), "")</f>
        <v>1.542</v>
      </c>
      <c r="P2797">
        <f>IFERROR( INDEX( Interface_real!$F$5:$MR$212, MATCH( $A2797&amp;RIGHT(P$2,2), Interface_real!$A$5:$A$212, 0 ), MATCH( $B2797, Interface_real!$F$1:$MR$1, 0 ) ), "")</f>
        <v>1.548</v>
      </c>
      <c r="Q2797">
        <f>IFERROR( INDEX( Interface_real!$F$5:$MR$212, MATCH( $A2797&amp;RIGHT(Q$2,2), Interface_real!$A$5:$A$212, 0 ), MATCH( $B2797, Interface_real!$F$1:$MR$1, 0 ) ), "")</f>
        <v>1.554</v>
      </c>
      <c r="R2797">
        <f>IFERROR( INDEX( Interface_real!$F$5:$MR$212, MATCH( $A2797&amp;RIGHT(R$2,2), Interface_real!$A$5:$A$212, 0 ), MATCH( $B2797, Interface_real!$F$1:$MR$1, 0 ) ), "")</f>
        <v>1.56</v>
      </c>
      <c r="S2797">
        <f>IFERROR( INDEX( Interface_real!$F$5:$MR$212, MATCH( $A2797&amp;RIGHT(S$2,2), Interface_real!$A$5:$A$212, 0 ), MATCH( $B2797, Interface_real!$F$1:$MR$1, 0 ) ), "")</f>
        <v>1.5669999999999999</v>
      </c>
    </row>
    <row r="2798" spans="1:19">
      <c r="A2798" t="s">
        <v>21</v>
      </c>
      <c r="B2798" s="11" t="s">
        <v>2481</v>
      </c>
      <c r="C2798" t="s">
        <v>2819</v>
      </c>
      <c r="D2798" t="s">
        <v>1311</v>
      </c>
      <c r="E2798" t="s">
        <v>1310</v>
      </c>
      <c r="F2798">
        <f>IFERROR( INDEX( Interface_real!$F$5:$MR$212, MATCH( $A2798&amp;RIGHT(F$2,2), Interface_real!$A$5:$A$212, 0 ), MATCH( $B2798, Interface_real!$F$1:$MR$1, 0 ) ), "")</f>
        <v>0</v>
      </c>
      <c r="G2798">
        <f>IFERROR( INDEX( Interface_real!$F$5:$MR$212, MATCH( $A2798&amp;RIGHT(G$2,2), Interface_real!$A$5:$A$212, 0 ), MATCH( $B2798, Interface_real!$F$1:$MR$1, 0 ) ), "")</f>
        <v>0</v>
      </c>
      <c r="H2798">
        <f>IFERROR( INDEX( Interface_real!$F$5:$MR$212, MATCH( $A2798&amp;RIGHT(H$2,2), Interface_real!$A$5:$A$212, 0 ), MATCH( $B2798, Interface_real!$F$1:$MR$1, 0 ) ), "")</f>
        <v>0</v>
      </c>
      <c r="I2798">
        <f>IFERROR( INDEX( Interface_real!$F$5:$MR$212, MATCH( $A2798&amp;RIGHT(I$2,2), Interface_real!$A$5:$A$212, 0 ), MATCH( $B2798, Interface_real!$F$1:$MR$1, 0 ) ), "")</f>
        <v>0</v>
      </c>
      <c r="J2798">
        <f>IFERROR( INDEX( Interface_real!$F$5:$MR$212, MATCH( $A2798&amp;RIGHT(J$2,2), Interface_real!$A$5:$A$212, 0 ), MATCH( $B2798, Interface_real!$F$1:$MR$1, 0 ) ), "")</f>
        <v>0</v>
      </c>
      <c r="K2798">
        <f>IFERROR( INDEX( Interface_real!$F$5:$MR$212, MATCH( $A2798&amp;RIGHT(K$2,2), Interface_real!$A$5:$A$212, 0 ), MATCH( $B2798, Interface_real!$F$1:$MR$1, 0 ) ), "")</f>
        <v>0</v>
      </c>
      <c r="L2798">
        <f>IFERROR( INDEX( Interface_real!$F$5:$MR$212, MATCH( $A2798&amp;RIGHT(L$2,2), Interface_real!$A$5:$A$212, 0 ), MATCH( $B2798, Interface_real!$F$1:$MR$1, 0 ) ), "")</f>
        <v>0</v>
      </c>
      <c r="M2798">
        <f>IFERROR( INDEX( Interface_real!$F$5:$MR$212, MATCH( $A2798&amp;RIGHT(M$2,2), Interface_real!$A$5:$A$212, 0 ), MATCH( $B2798, Interface_real!$F$1:$MR$1, 0 ) ), "")</f>
        <v>0</v>
      </c>
      <c r="N2798">
        <f>IFERROR( INDEX( Interface_real!$F$5:$MR$212, MATCH( $A2798&amp;RIGHT(N$2,2), Interface_real!$A$5:$A$212, 0 ), MATCH( $B2798, Interface_real!$F$1:$MR$1, 0 ) ), "")</f>
        <v>0</v>
      </c>
      <c r="O2798">
        <f>IFERROR( INDEX( Interface_real!$F$5:$MR$212, MATCH( $A2798&amp;RIGHT(O$2,2), Interface_real!$A$5:$A$212, 0 ), MATCH( $B2798, Interface_real!$F$1:$MR$1, 0 ) ), "")</f>
        <v>0</v>
      </c>
      <c r="P2798">
        <f>IFERROR( INDEX( Interface_real!$F$5:$MR$212, MATCH( $A2798&amp;RIGHT(P$2,2), Interface_real!$A$5:$A$212, 0 ), MATCH( $B2798, Interface_real!$F$1:$MR$1, 0 ) ), "")</f>
        <v>0</v>
      </c>
      <c r="Q2798">
        <f>IFERROR( INDEX( Interface_real!$F$5:$MR$212, MATCH( $A2798&amp;RIGHT(Q$2,2), Interface_real!$A$5:$A$212, 0 ), MATCH( $B2798, Interface_real!$F$1:$MR$1, 0 ) ), "")</f>
        <v>0</v>
      </c>
      <c r="R2798">
        <f>IFERROR( INDEX( Interface_real!$F$5:$MR$212, MATCH( $A2798&amp;RIGHT(R$2,2), Interface_real!$A$5:$A$212, 0 ), MATCH( $B2798, Interface_real!$F$1:$MR$1, 0 ) ), "")</f>
        <v>0</v>
      </c>
      <c r="S2798">
        <f>IFERROR( INDEX( Interface_real!$F$5:$MR$212, MATCH( $A2798&amp;RIGHT(S$2,2), Interface_real!$A$5:$A$212, 0 ), MATCH( $B2798, Interface_real!$F$1:$MR$1, 0 ) ), "")</f>
        <v>0</v>
      </c>
    </row>
    <row r="2799" spans="1:19">
      <c r="A2799" t="s">
        <v>21</v>
      </c>
      <c r="B2799" s="11" t="s">
        <v>2482</v>
      </c>
      <c r="C2799" t="s">
        <v>2820</v>
      </c>
      <c r="D2799" t="s">
        <v>1311</v>
      </c>
      <c r="E2799" t="s">
        <v>1310</v>
      </c>
      <c r="F2799">
        <f>IFERROR( INDEX( Interface_real!$F$5:$MR$212, MATCH( $A2799&amp;RIGHT(F$2,2), Interface_real!$A$5:$A$212, 0 ), MATCH( $B2799, Interface_real!$F$1:$MR$1, 0 ) ), "")</f>
        <v>0</v>
      </c>
      <c r="G2799">
        <f>IFERROR( INDEX( Interface_real!$F$5:$MR$212, MATCH( $A2799&amp;RIGHT(G$2,2), Interface_real!$A$5:$A$212, 0 ), MATCH( $B2799, Interface_real!$F$1:$MR$1, 0 ) ), "")</f>
        <v>0</v>
      </c>
      <c r="H2799">
        <f>IFERROR( INDEX( Interface_real!$F$5:$MR$212, MATCH( $A2799&amp;RIGHT(H$2,2), Interface_real!$A$5:$A$212, 0 ), MATCH( $B2799, Interface_real!$F$1:$MR$1, 0 ) ), "")</f>
        <v>0</v>
      </c>
      <c r="I2799">
        <f>IFERROR( INDEX( Interface_real!$F$5:$MR$212, MATCH( $A2799&amp;RIGHT(I$2,2), Interface_real!$A$5:$A$212, 0 ), MATCH( $B2799, Interface_real!$F$1:$MR$1, 0 ) ), "")</f>
        <v>0</v>
      </c>
      <c r="J2799">
        <f>IFERROR( INDEX( Interface_real!$F$5:$MR$212, MATCH( $A2799&amp;RIGHT(J$2,2), Interface_real!$A$5:$A$212, 0 ), MATCH( $B2799, Interface_real!$F$1:$MR$1, 0 ) ), "")</f>
        <v>0</v>
      </c>
      <c r="K2799">
        <f>IFERROR( INDEX( Interface_real!$F$5:$MR$212, MATCH( $A2799&amp;RIGHT(K$2,2), Interface_real!$A$5:$A$212, 0 ), MATCH( $B2799, Interface_real!$F$1:$MR$1, 0 ) ), "")</f>
        <v>0</v>
      </c>
      <c r="L2799">
        <f>IFERROR( INDEX( Interface_real!$F$5:$MR$212, MATCH( $A2799&amp;RIGHT(L$2,2), Interface_real!$A$5:$A$212, 0 ), MATCH( $B2799, Interface_real!$F$1:$MR$1, 0 ) ), "")</f>
        <v>0</v>
      </c>
      <c r="M2799">
        <f>IFERROR( INDEX( Interface_real!$F$5:$MR$212, MATCH( $A2799&amp;RIGHT(M$2,2), Interface_real!$A$5:$A$212, 0 ), MATCH( $B2799, Interface_real!$F$1:$MR$1, 0 ) ), "")</f>
        <v>0</v>
      </c>
      <c r="N2799">
        <f>IFERROR( INDEX( Interface_real!$F$5:$MR$212, MATCH( $A2799&amp;RIGHT(N$2,2), Interface_real!$A$5:$A$212, 0 ), MATCH( $B2799, Interface_real!$F$1:$MR$1, 0 ) ), "")</f>
        <v>0</v>
      </c>
      <c r="O2799">
        <f>IFERROR( INDEX( Interface_real!$F$5:$MR$212, MATCH( $A2799&amp;RIGHT(O$2,2), Interface_real!$A$5:$A$212, 0 ), MATCH( $B2799, Interface_real!$F$1:$MR$1, 0 ) ), "")</f>
        <v>0</v>
      </c>
      <c r="P2799">
        <f>IFERROR( INDEX( Interface_real!$F$5:$MR$212, MATCH( $A2799&amp;RIGHT(P$2,2), Interface_real!$A$5:$A$212, 0 ), MATCH( $B2799, Interface_real!$F$1:$MR$1, 0 ) ), "")</f>
        <v>0</v>
      </c>
      <c r="Q2799">
        <f>IFERROR( INDEX( Interface_real!$F$5:$MR$212, MATCH( $A2799&amp;RIGHT(Q$2,2), Interface_real!$A$5:$A$212, 0 ), MATCH( $B2799, Interface_real!$F$1:$MR$1, 0 ) ), "")</f>
        <v>0</v>
      </c>
      <c r="R2799">
        <f>IFERROR( INDEX( Interface_real!$F$5:$MR$212, MATCH( $A2799&amp;RIGHT(R$2,2), Interface_real!$A$5:$A$212, 0 ), MATCH( $B2799, Interface_real!$F$1:$MR$1, 0 ) ), "")</f>
        <v>0</v>
      </c>
      <c r="S2799">
        <f>IFERROR( INDEX( Interface_real!$F$5:$MR$212, MATCH( $A2799&amp;RIGHT(S$2,2), Interface_real!$A$5:$A$212, 0 ), MATCH( $B2799, Interface_real!$F$1:$MR$1, 0 ) ), "")</f>
        <v>0</v>
      </c>
    </row>
    <row r="2800" spans="1:19">
      <c r="A2800" t="s">
        <v>21</v>
      </c>
      <c r="B2800" s="11" t="s">
        <v>2483</v>
      </c>
      <c r="C2800" t="s">
        <v>2821</v>
      </c>
      <c r="D2800" t="s">
        <v>1311</v>
      </c>
      <c r="E2800" t="s">
        <v>1310</v>
      </c>
      <c r="F2800">
        <f>IFERROR( INDEX( Interface_real!$F$5:$MR$212, MATCH( $A2800&amp;RIGHT(F$2,2), Interface_real!$A$5:$A$212, 0 ), MATCH( $B2800, Interface_real!$F$1:$MR$1, 0 ) ), "")</f>
        <v>0</v>
      </c>
      <c r="G2800">
        <f>IFERROR( INDEX( Interface_real!$F$5:$MR$212, MATCH( $A2800&amp;RIGHT(G$2,2), Interface_real!$A$5:$A$212, 0 ), MATCH( $B2800, Interface_real!$F$1:$MR$1, 0 ) ), "")</f>
        <v>0</v>
      </c>
      <c r="H2800">
        <f>IFERROR( INDEX( Interface_real!$F$5:$MR$212, MATCH( $A2800&amp;RIGHT(H$2,2), Interface_real!$A$5:$A$212, 0 ), MATCH( $B2800, Interface_real!$F$1:$MR$1, 0 ) ), "")</f>
        <v>0</v>
      </c>
      <c r="I2800">
        <f>IFERROR( INDEX( Interface_real!$F$5:$MR$212, MATCH( $A2800&amp;RIGHT(I$2,2), Interface_real!$A$5:$A$212, 0 ), MATCH( $B2800, Interface_real!$F$1:$MR$1, 0 ) ), "")</f>
        <v>0</v>
      </c>
      <c r="J2800">
        <f>IFERROR( INDEX( Interface_real!$F$5:$MR$212, MATCH( $A2800&amp;RIGHT(J$2,2), Interface_real!$A$5:$A$212, 0 ), MATCH( $B2800, Interface_real!$F$1:$MR$1, 0 ) ), "")</f>
        <v>0</v>
      </c>
      <c r="K2800">
        <f>IFERROR( INDEX( Interface_real!$F$5:$MR$212, MATCH( $A2800&amp;RIGHT(K$2,2), Interface_real!$A$5:$A$212, 0 ), MATCH( $B2800, Interface_real!$F$1:$MR$1, 0 ) ), "")</f>
        <v>0</v>
      </c>
      <c r="L2800">
        <f>IFERROR( INDEX( Interface_real!$F$5:$MR$212, MATCH( $A2800&amp;RIGHT(L$2,2), Interface_real!$A$5:$A$212, 0 ), MATCH( $B2800, Interface_real!$F$1:$MR$1, 0 ) ), "")</f>
        <v>0</v>
      </c>
      <c r="M2800">
        <f>IFERROR( INDEX( Interface_real!$F$5:$MR$212, MATCH( $A2800&amp;RIGHT(M$2,2), Interface_real!$A$5:$A$212, 0 ), MATCH( $B2800, Interface_real!$F$1:$MR$1, 0 ) ), "")</f>
        <v>0</v>
      </c>
      <c r="N2800">
        <f>IFERROR( INDEX( Interface_real!$F$5:$MR$212, MATCH( $A2800&amp;RIGHT(N$2,2), Interface_real!$A$5:$A$212, 0 ), MATCH( $B2800, Interface_real!$F$1:$MR$1, 0 ) ), "")</f>
        <v>0</v>
      </c>
      <c r="O2800">
        <f>IFERROR( INDEX( Interface_real!$F$5:$MR$212, MATCH( $A2800&amp;RIGHT(O$2,2), Interface_real!$A$5:$A$212, 0 ), MATCH( $B2800, Interface_real!$F$1:$MR$1, 0 ) ), "")</f>
        <v>0</v>
      </c>
      <c r="P2800">
        <f>IFERROR( INDEX( Interface_real!$F$5:$MR$212, MATCH( $A2800&amp;RIGHT(P$2,2), Interface_real!$A$5:$A$212, 0 ), MATCH( $B2800, Interface_real!$F$1:$MR$1, 0 ) ), "")</f>
        <v>0</v>
      </c>
      <c r="Q2800">
        <f>IFERROR( INDEX( Interface_real!$F$5:$MR$212, MATCH( $A2800&amp;RIGHT(Q$2,2), Interface_real!$A$5:$A$212, 0 ), MATCH( $B2800, Interface_real!$F$1:$MR$1, 0 ) ), "")</f>
        <v>0</v>
      </c>
      <c r="R2800">
        <f>IFERROR( INDEX( Interface_real!$F$5:$MR$212, MATCH( $A2800&amp;RIGHT(R$2,2), Interface_real!$A$5:$A$212, 0 ), MATCH( $B2800, Interface_real!$F$1:$MR$1, 0 ) ), "")</f>
        <v>0</v>
      </c>
      <c r="S2800">
        <f>IFERROR( INDEX( Interface_real!$F$5:$MR$212, MATCH( $A2800&amp;RIGHT(S$2,2), Interface_real!$A$5:$A$212, 0 ), MATCH( $B2800, Interface_real!$F$1:$MR$1, 0 ) ), "")</f>
        <v>0</v>
      </c>
    </row>
    <row r="2801" spans="1:19">
      <c r="A2801" t="s">
        <v>21</v>
      </c>
      <c r="B2801" s="11" t="s">
        <v>2484</v>
      </c>
      <c r="C2801" t="s">
        <v>2822</v>
      </c>
      <c r="D2801" t="s">
        <v>1311</v>
      </c>
      <c r="E2801" t="s">
        <v>1310</v>
      </c>
      <c r="F2801">
        <f>IFERROR( INDEX( Interface_real!$F$5:$MR$212, MATCH( $A2801&amp;RIGHT(F$2,2), Interface_real!$A$5:$A$212, 0 ), MATCH( $B2801, Interface_real!$F$1:$MR$1, 0 ) ), "")</f>
        <v>27.29064027569143</v>
      </c>
      <c r="G2801">
        <f>IFERROR( INDEX( Interface_real!$F$5:$MR$212, MATCH( $A2801&amp;RIGHT(G$2,2), Interface_real!$A$5:$A$212, 0 ), MATCH( $B2801, Interface_real!$F$1:$MR$1, 0 ) ), "")</f>
        <v>33.69498377911993</v>
      </c>
      <c r="H2801">
        <f>IFERROR( INDEX( Interface_real!$F$5:$MR$212, MATCH( $A2801&amp;RIGHT(H$2,2), Interface_real!$A$5:$A$212, 0 ), MATCH( $B2801, Interface_real!$F$1:$MR$1, 0 ) ), "")</f>
        <v>40.268220757268409</v>
      </c>
      <c r="I2801">
        <f>IFERROR( INDEX( Interface_real!$F$5:$MR$212, MATCH( $A2801&amp;RIGHT(I$2,2), Interface_real!$A$5:$A$212, 0 ), MATCH( $B2801, Interface_real!$F$1:$MR$1, 0 ) ), "")</f>
        <v>38.147114397927638</v>
      </c>
      <c r="J2801">
        <f>IFERROR( INDEX( Interface_real!$F$5:$MR$212, MATCH( $A2801&amp;RIGHT(J$2,2), Interface_real!$A$5:$A$212, 0 ), MATCH( $B2801, Interface_real!$F$1:$MR$1, 0 ) ), "")</f>
        <v>46.452194841930108</v>
      </c>
      <c r="K2801">
        <f>IFERROR( INDEX( Interface_real!$F$5:$MR$212, MATCH( $A2801&amp;RIGHT(K$2,2), Interface_real!$A$5:$A$212, 0 ), MATCH( $B2801, Interface_real!$F$1:$MR$1, 0 ) ), "")</f>
        <v>48.577881493639723</v>
      </c>
      <c r="L2801">
        <f>IFERROR( INDEX( Interface_real!$F$5:$MR$212, MATCH( $A2801&amp;RIGHT(L$2,2), Interface_real!$A$5:$A$212, 0 ), MATCH( $B2801, Interface_real!$F$1:$MR$1, 0 ) ), "")</f>
        <v>44.088999999999999</v>
      </c>
      <c r="M2801">
        <f>IFERROR( INDEX( Interface_real!$F$5:$MR$212, MATCH( $A2801&amp;RIGHT(M$2,2), Interface_real!$A$5:$A$212, 0 ), MATCH( $B2801, Interface_real!$F$1:$MR$1, 0 ) ), "")</f>
        <v>58.733473222388255</v>
      </c>
      <c r="N2801">
        <f>IFERROR( INDEX( Interface_real!$F$5:$MR$212, MATCH( $A2801&amp;RIGHT(N$2,2), Interface_real!$A$5:$A$212, 0 ), MATCH( $B2801, Interface_real!$F$1:$MR$1, 0 ) ), "")</f>
        <v>67.029233043344377</v>
      </c>
      <c r="O2801">
        <f>IFERROR( INDEX( Interface_real!$F$5:$MR$212, MATCH( $A2801&amp;RIGHT(O$2,2), Interface_real!$A$5:$A$212, 0 ), MATCH( $B2801, Interface_real!$F$1:$MR$1, 0 ) ), "")</f>
        <v>47.183</v>
      </c>
      <c r="P2801">
        <f>IFERROR( INDEX( Interface_real!$F$5:$MR$212, MATCH( $A2801&amp;RIGHT(P$2,2), Interface_real!$A$5:$A$212, 0 ), MATCH( $B2801, Interface_real!$F$1:$MR$1, 0 ) ), "")</f>
        <v>47.045999999999999</v>
      </c>
      <c r="Q2801">
        <f>IFERROR( INDEX( Interface_real!$F$5:$MR$212, MATCH( $A2801&amp;RIGHT(Q$2,2), Interface_real!$A$5:$A$212, 0 ), MATCH( $B2801, Interface_real!$F$1:$MR$1, 0 ) ), "")</f>
        <v>46.817</v>
      </c>
      <c r="R2801">
        <f>IFERROR( INDEX( Interface_real!$F$5:$MR$212, MATCH( $A2801&amp;RIGHT(R$2,2), Interface_real!$A$5:$A$212, 0 ), MATCH( $B2801, Interface_real!$F$1:$MR$1, 0 ) ), "")</f>
        <v>47.084000000000003</v>
      </c>
      <c r="S2801">
        <f>IFERROR( INDEX( Interface_real!$F$5:$MR$212, MATCH( $A2801&amp;RIGHT(S$2,2), Interface_real!$A$5:$A$212, 0 ), MATCH( $B2801, Interface_real!$F$1:$MR$1, 0 ) ), "")</f>
        <v>47.462000000000003</v>
      </c>
    </row>
    <row r="2802" spans="1:19">
      <c r="A2802" t="s">
        <v>21</v>
      </c>
      <c r="B2802" s="11" t="s">
        <v>2485</v>
      </c>
      <c r="C2802" t="s">
        <v>2823</v>
      </c>
      <c r="D2802" t="s">
        <v>1311</v>
      </c>
      <c r="E2802" t="s">
        <v>1310</v>
      </c>
      <c r="F2802">
        <f>IFERROR( INDEX( Interface_real!$F$5:$MR$212, MATCH( $A2802&amp;RIGHT(F$2,2), Interface_real!$A$5:$A$212, 0 ), MATCH( $B2802, Interface_real!$F$1:$MR$1, 0 ) ), "")</f>
        <v>7.0724043474418991E-2</v>
      </c>
      <c r="G2802">
        <f>IFERROR( INDEX( Interface_real!$F$5:$MR$212, MATCH( $A2802&amp;RIGHT(G$2,2), Interface_real!$A$5:$A$212, 0 ), MATCH( $B2802, Interface_real!$F$1:$MR$1, 0 ) ), "")</f>
        <v>6.4742018981880922E-2</v>
      </c>
      <c r="H2802">
        <f>IFERROR( INDEX( Interface_real!$F$5:$MR$212, MATCH( $A2802&amp;RIGHT(H$2,2), Interface_real!$A$5:$A$212, 0 ), MATCH( $B2802, Interface_real!$F$1:$MR$1, 0 ) ), "")</f>
        <v>0.16805730223123727</v>
      </c>
      <c r="I2802">
        <f>IFERROR( INDEX( Interface_real!$F$5:$MR$212, MATCH( $A2802&amp;RIGHT(I$2,2), Interface_real!$A$5:$A$212, 0 ), MATCH( $B2802, Interface_real!$F$1:$MR$1, 0 ) ), "")</f>
        <v>0.17870193030834799</v>
      </c>
      <c r="J2802">
        <f>IFERROR( INDEX( Interface_real!$F$5:$MR$212, MATCH( $A2802&amp;RIGHT(J$2,2), Interface_real!$A$5:$A$212, 0 ), MATCH( $B2802, Interface_real!$F$1:$MR$1, 0 ) ), "")</f>
        <v>0.17999484193011642</v>
      </c>
      <c r="K2802">
        <f>IFERROR( INDEX( Interface_real!$F$5:$MR$212, MATCH( $A2802&amp;RIGHT(K$2,2), Interface_real!$A$5:$A$212, 0 ), MATCH( $B2802, Interface_real!$F$1:$MR$1, 0 ) ), "")</f>
        <v>0.22066393106278209</v>
      </c>
      <c r="L2802">
        <f>IFERROR( INDEX( Interface_real!$F$5:$MR$212, MATCH( $A2802&amp;RIGHT(L$2,2), Interface_real!$A$5:$A$212, 0 ), MATCH( $B2802, Interface_real!$F$1:$MR$1, 0 ) ), "")</f>
        <v>0.17499999999999999</v>
      </c>
      <c r="M2802">
        <f>IFERROR( INDEX( Interface_real!$F$5:$MR$212, MATCH( $A2802&amp;RIGHT(M$2,2), Interface_real!$A$5:$A$212, 0 ), MATCH( $B2802, Interface_real!$F$1:$MR$1, 0 ) ), "")</f>
        <v>0.1556885374256185</v>
      </c>
      <c r="N2802">
        <f>IFERROR( INDEX( Interface_real!$F$5:$MR$212, MATCH( $A2802&amp;RIGHT(N$2,2), Interface_real!$A$5:$A$212, 0 ), MATCH( $B2802, Interface_real!$F$1:$MR$1, 0 ) ), "")</f>
        <v>0.21759611979367161</v>
      </c>
      <c r="O2802">
        <f>IFERROR( INDEX( Interface_real!$F$5:$MR$212, MATCH( $A2802&amp;RIGHT(O$2,2), Interface_real!$A$5:$A$212, 0 ), MATCH( $B2802, Interface_real!$F$1:$MR$1, 0 ) ), "")</f>
        <v>0.152</v>
      </c>
      <c r="P2802">
        <f>IFERROR( INDEX( Interface_real!$F$5:$MR$212, MATCH( $A2802&amp;RIGHT(P$2,2), Interface_real!$A$5:$A$212, 0 ), MATCH( $B2802, Interface_real!$F$1:$MR$1, 0 ) ), "")</f>
        <v>0.19500000000000001</v>
      </c>
      <c r="Q2802">
        <f>IFERROR( INDEX( Interface_real!$F$5:$MR$212, MATCH( $A2802&amp;RIGHT(Q$2,2), Interface_real!$A$5:$A$212, 0 ), MATCH( $B2802, Interface_real!$F$1:$MR$1, 0 ) ), "")</f>
        <v>0.19500000000000001</v>
      </c>
      <c r="R2802">
        <f>IFERROR( INDEX( Interface_real!$F$5:$MR$212, MATCH( $A2802&amp;RIGHT(R$2,2), Interface_real!$A$5:$A$212, 0 ), MATCH( $B2802, Interface_real!$F$1:$MR$1, 0 ) ), "")</f>
        <v>0.19500000000000001</v>
      </c>
      <c r="S2802">
        <f>IFERROR( INDEX( Interface_real!$F$5:$MR$212, MATCH( $A2802&amp;RIGHT(S$2,2), Interface_real!$A$5:$A$212, 0 ), MATCH( $B2802, Interface_real!$F$1:$MR$1, 0 ) ), "")</f>
        <v>0.19500000000000001</v>
      </c>
    </row>
    <row r="2803" spans="1:19">
      <c r="A2803" t="s">
        <v>21</v>
      </c>
      <c r="B2803" s="11" t="s">
        <v>2486</v>
      </c>
      <c r="C2803" t="s">
        <v>2824</v>
      </c>
      <c r="D2803" t="s">
        <v>1311</v>
      </c>
      <c r="E2803" t="s">
        <v>1310</v>
      </c>
      <c r="F2803">
        <f>IFERROR( INDEX( Interface_real!$F$5:$MR$212, MATCH( $A2803&amp;RIGHT(F$2,2), Interface_real!$A$5:$A$212, 0 ), MATCH( $B2803, Interface_real!$F$1:$MR$1, 0 ) ), "")</f>
        <v>30.893146240169646</v>
      </c>
      <c r="G2803">
        <f>IFERROR( INDEX( Interface_real!$F$5:$MR$212, MATCH( $A2803&amp;RIGHT(G$2,2), Interface_real!$A$5:$A$212, 0 ), MATCH( $B2803, Interface_real!$F$1:$MR$1, 0 ) ), "")</f>
        <v>38.425467299396026</v>
      </c>
      <c r="H2803">
        <f>IFERROR( INDEX( Interface_real!$F$5:$MR$212, MATCH( $A2803&amp;RIGHT(H$2,2), Interface_real!$A$5:$A$212, 0 ), MATCH( $B2803, Interface_real!$F$1:$MR$1, 0 ) ), "")</f>
        <v>45.338477856659786</v>
      </c>
      <c r="I2803">
        <f>IFERROR( INDEX( Interface_real!$F$5:$MR$212, MATCH( $A2803&amp;RIGHT(I$2,2), Interface_real!$A$5:$A$212, 0 ), MATCH( $B2803, Interface_real!$F$1:$MR$1, 0 ) ), "")</f>
        <v>42.765148491685473</v>
      </c>
      <c r="J2803">
        <f>IFERROR( INDEX( Interface_real!$F$5:$MR$212, MATCH( $A2803&amp;RIGHT(J$2,2), Interface_real!$A$5:$A$212, 0 ), MATCH( $B2803, Interface_real!$F$1:$MR$1, 0 ) ), "")</f>
        <v>52.23595973377703</v>
      </c>
      <c r="K2803">
        <f>IFERROR( INDEX( Interface_real!$F$5:$MR$212, MATCH( $A2803&amp;RIGHT(K$2,2), Interface_real!$A$5:$A$212, 0 ), MATCH( $B2803, Interface_real!$F$1:$MR$1, 0 ) ), "")</f>
        <v>54.421883463274511</v>
      </c>
      <c r="L2803">
        <f>IFERROR( INDEX( Interface_real!$F$5:$MR$212, MATCH( $A2803&amp;RIGHT(L$2,2), Interface_real!$A$5:$A$212, 0 ), MATCH( $B2803, Interface_real!$F$1:$MR$1, 0 ) ), "")</f>
        <v>49.646000000000001</v>
      </c>
      <c r="M2803">
        <f>IFERROR( INDEX( Interface_real!$F$5:$MR$212, MATCH( $A2803&amp;RIGHT(M$2,2), Interface_real!$A$5:$A$212, 0 ), MATCH( $B2803, Interface_real!$F$1:$MR$1, 0 ) ), "")</f>
        <v>65.096140619820147</v>
      </c>
      <c r="N2803">
        <f>IFERROR( INDEX( Interface_real!$F$5:$MR$212, MATCH( $A2803&amp;RIGHT(N$2,2), Interface_real!$A$5:$A$212, 0 ), MATCH( $B2803, Interface_real!$F$1:$MR$1, 0 ) ), "")</f>
        <v>73.555191007775818</v>
      </c>
      <c r="O2803">
        <f>IFERROR( INDEX( Interface_real!$F$5:$MR$212, MATCH( $A2803&amp;RIGHT(O$2,2), Interface_real!$A$5:$A$212, 0 ), MATCH( $B2803, Interface_real!$F$1:$MR$1, 0 ) ), "")</f>
        <v>51.930999999999997</v>
      </c>
      <c r="P2803">
        <f>IFERROR( INDEX( Interface_real!$F$5:$MR$212, MATCH( $A2803&amp;RIGHT(P$2,2), Interface_real!$A$5:$A$212, 0 ), MATCH( $B2803, Interface_real!$F$1:$MR$1, 0 ) ), "")</f>
        <v>51.802</v>
      </c>
      <c r="Q2803">
        <f>IFERROR( INDEX( Interface_real!$F$5:$MR$212, MATCH( $A2803&amp;RIGHT(Q$2,2), Interface_real!$A$5:$A$212, 0 ), MATCH( $B2803, Interface_real!$F$1:$MR$1, 0 ) ), "")</f>
        <v>51.539000000000001</v>
      </c>
      <c r="R2803">
        <f>IFERROR( INDEX( Interface_real!$F$5:$MR$212, MATCH( $A2803&amp;RIGHT(R$2,2), Interface_real!$A$5:$A$212, 0 ), MATCH( $B2803, Interface_real!$F$1:$MR$1, 0 ) ), "")</f>
        <v>51.771999999999998</v>
      </c>
      <c r="S2803">
        <f>IFERROR( INDEX( Interface_real!$F$5:$MR$212, MATCH( $A2803&amp;RIGHT(S$2,2), Interface_real!$A$5:$A$212, 0 ), MATCH( $B2803, Interface_real!$F$1:$MR$1, 0 ) ), "")</f>
        <v>52.12</v>
      </c>
    </row>
    <row r="2804" spans="1:19">
      <c r="A2804" t="s">
        <v>21</v>
      </c>
      <c r="B2804" s="11" t="s">
        <v>2487</v>
      </c>
      <c r="C2804" t="s">
        <v>2825</v>
      </c>
      <c r="D2804" t="s">
        <v>1311</v>
      </c>
      <c r="E2804" t="s">
        <v>1310</v>
      </c>
      <c r="F2804">
        <f>IFERROR( INDEX( Interface_real!$F$5:$MR$212, MATCH( $A2804&amp;RIGHT(F$2,2), Interface_real!$A$5:$A$212, 0 ), MATCH( $B2804, Interface_real!$F$1:$MR$1, 0 ) ), "")</f>
        <v>0</v>
      </c>
      <c r="G2804">
        <f>IFERROR( INDEX( Interface_real!$F$5:$MR$212, MATCH( $A2804&amp;RIGHT(G$2,2), Interface_real!$A$5:$A$212, 0 ), MATCH( $B2804, Interface_real!$F$1:$MR$1, 0 ) ), "")</f>
        <v>0</v>
      </c>
      <c r="H2804">
        <f>IFERROR( INDEX( Interface_real!$F$5:$MR$212, MATCH( $A2804&amp;RIGHT(H$2,2), Interface_real!$A$5:$A$212, 0 ), MATCH( $B2804, Interface_real!$F$1:$MR$1, 0 ) ), "")</f>
        <v>0</v>
      </c>
      <c r="I2804">
        <f>IFERROR( INDEX( Interface_real!$F$5:$MR$212, MATCH( $A2804&amp;RIGHT(I$2,2), Interface_real!$A$5:$A$212, 0 ), MATCH( $B2804, Interface_real!$F$1:$MR$1, 0 ) ), "")</f>
        <v>0</v>
      </c>
      <c r="J2804">
        <f>IFERROR( INDEX( Interface_real!$F$5:$MR$212, MATCH( $A2804&amp;RIGHT(J$2,2), Interface_real!$A$5:$A$212, 0 ), MATCH( $B2804, Interface_real!$F$1:$MR$1, 0 ) ), "")</f>
        <v>0</v>
      </c>
      <c r="K2804">
        <f>IFERROR( INDEX( Interface_real!$F$5:$MR$212, MATCH( $A2804&amp;RIGHT(K$2,2), Interface_real!$A$5:$A$212, 0 ), MATCH( $B2804, Interface_real!$F$1:$MR$1, 0 ) ), "")</f>
        <v>0</v>
      </c>
      <c r="L2804">
        <f>IFERROR( INDEX( Interface_real!$F$5:$MR$212, MATCH( $A2804&amp;RIGHT(L$2,2), Interface_real!$A$5:$A$212, 0 ), MATCH( $B2804, Interface_real!$F$1:$MR$1, 0 ) ), "")</f>
        <v>0</v>
      </c>
      <c r="M2804">
        <f>IFERROR( INDEX( Interface_real!$F$5:$MR$212, MATCH( $A2804&amp;RIGHT(M$2,2), Interface_real!$A$5:$A$212, 0 ), MATCH( $B2804, Interface_real!$F$1:$MR$1, 0 ) ), "")</f>
        <v>0</v>
      </c>
      <c r="N2804">
        <f>IFERROR( INDEX( Interface_real!$F$5:$MR$212, MATCH( $A2804&amp;RIGHT(N$2,2), Interface_real!$A$5:$A$212, 0 ), MATCH( $B2804, Interface_real!$F$1:$MR$1, 0 ) ), "")</f>
        <v>0</v>
      </c>
      <c r="O2804">
        <f>IFERROR( INDEX( Interface_real!$F$5:$MR$212, MATCH( $A2804&amp;RIGHT(O$2,2), Interface_real!$A$5:$A$212, 0 ), MATCH( $B2804, Interface_real!$F$1:$MR$1, 0 ) ), "")</f>
        <v>0</v>
      </c>
      <c r="P2804">
        <f>IFERROR( INDEX( Interface_real!$F$5:$MR$212, MATCH( $A2804&amp;RIGHT(P$2,2), Interface_real!$A$5:$A$212, 0 ), MATCH( $B2804, Interface_real!$F$1:$MR$1, 0 ) ), "")</f>
        <v>0</v>
      </c>
      <c r="Q2804">
        <f>IFERROR( INDEX( Interface_real!$F$5:$MR$212, MATCH( $A2804&amp;RIGHT(Q$2,2), Interface_real!$A$5:$A$212, 0 ), MATCH( $B2804, Interface_real!$F$1:$MR$1, 0 ) ), "")</f>
        <v>0</v>
      </c>
      <c r="R2804">
        <f>IFERROR( INDEX( Interface_real!$F$5:$MR$212, MATCH( $A2804&amp;RIGHT(R$2,2), Interface_real!$A$5:$A$212, 0 ), MATCH( $B2804, Interface_real!$F$1:$MR$1, 0 ) ), "")</f>
        <v>0</v>
      </c>
      <c r="S2804">
        <f>IFERROR( INDEX( Interface_real!$F$5:$MR$212, MATCH( $A2804&amp;RIGHT(S$2,2), Interface_real!$A$5:$A$212, 0 ), MATCH( $B2804, Interface_real!$F$1:$MR$1, 0 ) ), "")</f>
        <v>0</v>
      </c>
    </row>
    <row r="2805" spans="1:19">
      <c r="A2805" t="s">
        <v>21</v>
      </c>
      <c r="B2805" s="11" t="s">
        <v>2488</v>
      </c>
      <c r="C2805" t="s">
        <v>2826</v>
      </c>
      <c r="D2805" t="s">
        <v>1311</v>
      </c>
      <c r="E2805" t="s">
        <v>1310</v>
      </c>
      <c r="F2805">
        <f>IFERROR( INDEX( Interface_real!$F$5:$MR$212, MATCH( $A2805&amp;RIGHT(F$2,2), Interface_real!$A$5:$A$212, 0 ), MATCH( $B2805, Interface_real!$F$1:$MR$1, 0 ) ), "")</f>
        <v>30.893146240169646</v>
      </c>
      <c r="G2805">
        <f>IFERROR( INDEX( Interface_real!$F$5:$MR$212, MATCH( $A2805&amp;RIGHT(G$2,2), Interface_real!$A$5:$A$212, 0 ), MATCH( $B2805, Interface_real!$F$1:$MR$1, 0 ) ), "")</f>
        <v>38.425467299396026</v>
      </c>
      <c r="H2805">
        <f>IFERROR( INDEX( Interface_real!$F$5:$MR$212, MATCH( $A2805&amp;RIGHT(H$2,2), Interface_real!$A$5:$A$212, 0 ), MATCH( $B2805, Interface_real!$F$1:$MR$1, 0 ) ), "")</f>
        <v>45.338477856659786</v>
      </c>
      <c r="I2805">
        <f>IFERROR( INDEX( Interface_real!$F$5:$MR$212, MATCH( $A2805&amp;RIGHT(I$2,2), Interface_real!$A$5:$A$212, 0 ), MATCH( $B2805, Interface_real!$F$1:$MR$1, 0 ) ), "")</f>
        <v>42.765148491685473</v>
      </c>
      <c r="J2805">
        <f>IFERROR( INDEX( Interface_real!$F$5:$MR$212, MATCH( $A2805&amp;RIGHT(J$2,2), Interface_real!$A$5:$A$212, 0 ), MATCH( $B2805, Interface_real!$F$1:$MR$1, 0 ) ), "")</f>
        <v>52.23595973377703</v>
      </c>
      <c r="K2805">
        <f>IFERROR( INDEX( Interface_real!$F$5:$MR$212, MATCH( $A2805&amp;RIGHT(K$2,2), Interface_real!$A$5:$A$212, 0 ), MATCH( $B2805, Interface_real!$F$1:$MR$1, 0 ) ), "")</f>
        <v>54.421883463274511</v>
      </c>
      <c r="L2805">
        <f>IFERROR( INDEX( Interface_real!$F$5:$MR$212, MATCH( $A2805&amp;RIGHT(L$2,2), Interface_real!$A$5:$A$212, 0 ), MATCH( $B2805, Interface_real!$F$1:$MR$1, 0 ) ), "")</f>
        <v>49.646000000000001</v>
      </c>
      <c r="M2805">
        <f>IFERROR( INDEX( Interface_real!$F$5:$MR$212, MATCH( $A2805&amp;RIGHT(M$2,2), Interface_real!$A$5:$A$212, 0 ), MATCH( $B2805, Interface_real!$F$1:$MR$1, 0 ) ), "")</f>
        <v>65.096140619820147</v>
      </c>
      <c r="N2805">
        <f>IFERROR( INDEX( Interface_real!$F$5:$MR$212, MATCH( $A2805&amp;RIGHT(N$2,2), Interface_real!$A$5:$A$212, 0 ), MATCH( $B2805, Interface_real!$F$1:$MR$1, 0 ) ), "")</f>
        <v>73.555191007775818</v>
      </c>
      <c r="O2805">
        <f>IFERROR( INDEX( Interface_real!$F$5:$MR$212, MATCH( $A2805&amp;RIGHT(O$2,2), Interface_real!$A$5:$A$212, 0 ), MATCH( $B2805, Interface_real!$F$1:$MR$1, 0 ) ), "")</f>
        <v>51.930999999999997</v>
      </c>
      <c r="P2805">
        <f>IFERROR( INDEX( Interface_real!$F$5:$MR$212, MATCH( $A2805&amp;RIGHT(P$2,2), Interface_real!$A$5:$A$212, 0 ), MATCH( $B2805, Interface_real!$F$1:$MR$1, 0 ) ), "")</f>
        <v>51.802</v>
      </c>
      <c r="Q2805">
        <f>IFERROR( INDEX( Interface_real!$F$5:$MR$212, MATCH( $A2805&amp;RIGHT(Q$2,2), Interface_real!$A$5:$A$212, 0 ), MATCH( $B2805, Interface_real!$F$1:$MR$1, 0 ) ), "")</f>
        <v>51.539000000000001</v>
      </c>
      <c r="R2805">
        <f>IFERROR( INDEX( Interface_real!$F$5:$MR$212, MATCH( $A2805&amp;RIGHT(R$2,2), Interface_real!$A$5:$A$212, 0 ), MATCH( $B2805, Interface_real!$F$1:$MR$1, 0 ) ), "")</f>
        <v>51.771999999999998</v>
      </c>
      <c r="S2805">
        <f>IFERROR( INDEX( Interface_real!$F$5:$MR$212, MATCH( $A2805&amp;RIGHT(S$2,2), Interface_real!$A$5:$A$212, 0 ), MATCH( $B2805, Interface_real!$F$1:$MR$1, 0 ) ), "")</f>
        <v>52.12</v>
      </c>
    </row>
    <row r="2806" spans="1:19">
      <c r="A2806" t="s">
        <v>21</v>
      </c>
      <c r="B2806" s="11" t="s">
        <v>2489</v>
      </c>
      <c r="C2806" t="s">
        <v>2827</v>
      </c>
      <c r="D2806" t="s">
        <v>1311</v>
      </c>
      <c r="E2806" t="s">
        <v>1310</v>
      </c>
      <c r="F2806">
        <f>IFERROR( INDEX( Interface_real!$F$5:$MR$212, MATCH( $A2806&amp;RIGHT(F$2,2), Interface_real!$A$5:$A$212, 0 ), MATCH( $B2806, Interface_real!$F$1:$MR$1, 0 ) ), "")</f>
        <v>24.007361011590838</v>
      </c>
      <c r="G2806">
        <f>IFERROR( INDEX( Interface_real!$F$5:$MR$212, MATCH( $A2806&amp;RIGHT(G$2,2), Interface_real!$A$5:$A$212, 0 ), MATCH( $B2806, Interface_real!$F$1:$MR$1, 0 ) ), "")</f>
        <v>23.175951133222128</v>
      </c>
      <c r="H2806">
        <f>IFERROR( INDEX( Interface_real!$F$5:$MR$212, MATCH( $A2806&amp;RIGHT(H$2,2), Interface_real!$A$5:$A$212, 0 ), MATCH( $B2806, Interface_real!$F$1:$MR$1, 0 ) ), "")</f>
        <v>29.157990332624326</v>
      </c>
      <c r="I2806">
        <f>IFERROR( INDEX( Interface_real!$F$5:$MR$212, MATCH( $A2806&amp;RIGHT(I$2,2), Interface_real!$A$5:$A$212, 0 ), MATCH( $B2806, Interface_real!$F$1:$MR$1, 0 ) ), "")</f>
        <v>19.081998390136821</v>
      </c>
      <c r="J2806">
        <f>IFERROR( INDEX( Interface_real!$F$5:$MR$212, MATCH( $A2806&amp;RIGHT(J$2,2), Interface_real!$A$5:$A$212, 0 ), MATCH( $B2806, Interface_real!$F$1:$MR$1, 0 ) ), "")</f>
        <v>33.190517748158911</v>
      </c>
      <c r="K2806">
        <f>IFERROR( INDEX( Interface_real!$F$5:$MR$212, MATCH( $A2806&amp;RIGHT(K$2,2), Interface_real!$A$5:$A$212, 0 ), MATCH( $B2806, Interface_real!$F$1:$MR$1, 0 ) ), "")</f>
        <v>26.30582452264273</v>
      </c>
      <c r="L2806">
        <f>IFERROR( INDEX( Interface_real!$F$5:$MR$212, MATCH( $A2806&amp;RIGHT(L$2,2), Interface_real!$A$5:$A$212, 0 ), MATCH( $B2806, Interface_real!$F$1:$MR$1, 0 ) ), "")</f>
        <v>31.408000000000001</v>
      </c>
      <c r="M2806">
        <f>IFERROR( INDEX( Interface_real!$F$5:$MR$212, MATCH( $A2806&amp;RIGHT(M$2,2), Interface_real!$A$5:$A$212, 0 ), MATCH( $B2806, Interface_real!$F$1:$MR$1, 0 ) ), "")</f>
        <v>36.589743814594421</v>
      </c>
      <c r="N2806">
        <f>IFERROR( INDEX( Interface_real!$F$5:$MR$212, MATCH( $A2806&amp;RIGHT(N$2,2), Interface_real!$A$5:$A$212, 0 ), MATCH( $B2806, Interface_real!$F$1:$MR$1, 0 ) ), "")</f>
        <v>29.453464161983224</v>
      </c>
      <c r="O2806">
        <f>IFERROR( INDEX( Interface_real!$F$5:$MR$212, MATCH( $A2806&amp;RIGHT(O$2,2), Interface_real!$A$5:$A$212, 0 ), MATCH( $B2806, Interface_real!$F$1:$MR$1, 0 ) ), "")</f>
        <v>86.093999999999994</v>
      </c>
      <c r="P2806">
        <f>IFERROR( INDEX( Interface_real!$F$5:$MR$212, MATCH( $A2806&amp;RIGHT(P$2,2), Interface_real!$A$5:$A$212, 0 ), MATCH( $B2806, Interface_real!$F$1:$MR$1, 0 ) ), "")</f>
        <v>48.097999999999999</v>
      </c>
      <c r="Q2806">
        <f>IFERROR( INDEX( Interface_real!$F$5:$MR$212, MATCH( $A2806&amp;RIGHT(Q$2,2), Interface_real!$A$5:$A$212, 0 ), MATCH( $B2806, Interface_real!$F$1:$MR$1, 0 ) ), "")</f>
        <v>33.182000000000002</v>
      </c>
      <c r="R2806">
        <f>IFERROR( INDEX( Interface_real!$F$5:$MR$212, MATCH( $A2806&amp;RIGHT(R$2,2), Interface_real!$A$5:$A$212, 0 ), MATCH( $B2806, Interface_real!$F$1:$MR$1, 0 ) ), "")</f>
        <v>34.475999999999999</v>
      </c>
      <c r="S2806">
        <f>IFERROR( INDEX( Interface_real!$F$5:$MR$212, MATCH( $A2806&amp;RIGHT(S$2,2), Interface_real!$A$5:$A$212, 0 ), MATCH( $B2806, Interface_real!$F$1:$MR$1, 0 ) ), "")</f>
        <v>40</v>
      </c>
    </row>
    <row r="2807" spans="1:19">
      <c r="A2807" t="s">
        <v>21</v>
      </c>
      <c r="B2807" s="11" t="s">
        <v>2490</v>
      </c>
      <c r="C2807" t="s">
        <v>2828</v>
      </c>
      <c r="D2807" t="s">
        <v>1311</v>
      </c>
      <c r="E2807" t="s">
        <v>1310</v>
      </c>
      <c r="F2807">
        <f>IFERROR( INDEX( Interface_real!$F$5:$MR$212, MATCH( $A2807&amp;RIGHT(F$2,2), Interface_real!$A$5:$A$212, 0 ), MATCH( $B2807, Interface_real!$F$1:$MR$1, 0 ) ), "")</f>
        <v>20.590831270655976</v>
      </c>
      <c r="G2807">
        <f>IFERROR( INDEX( Interface_real!$F$5:$MR$212, MATCH( $A2807&amp;RIGHT(G$2,2), Interface_real!$A$5:$A$212, 0 ), MATCH( $B2807, Interface_real!$F$1:$MR$1, 0 ) ), "")</f>
        <v>16.200859281371507</v>
      </c>
      <c r="H2807">
        <f>IFERROR( INDEX( Interface_real!$F$5:$MR$212, MATCH( $A2807&amp;RIGHT(H$2,2), Interface_real!$A$5:$A$212, 0 ), MATCH( $B2807, Interface_real!$F$1:$MR$1, 0 ) ), "")</f>
        <v>13.352833104642544</v>
      </c>
      <c r="I2807">
        <f>IFERROR( INDEX( Interface_real!$F$5:$MR$212, MATCH( $A2807&amp;RIGHT(I$2,2), Interface_real!$A$5:$A$212, 0 ), MATCH( $B2807, Interface_real!$F$1:$MR$1, 0 ) ), "")</f>
        <v>15.291100261725607</v>
      </c>
      <c r="J2807">
        <f>IFERROR( INDEX( Interface_real!$F$5:$MR$212, MATCH( $A2807&amp;RIGHT(J$2,2), Interface_real!$A$5:$A$212, 0 ), MATCH( $B2807, Interface_real!$F$1:$MR$1, 0 ) ), "")</f>
        <v>16.971852967582485</v>
      </c>
      <c r="K2807">
        <f>IFERROR( INDEX( Interface_real!$F$5:$MR$212, MATCH( $A2807&amp;RIGHT(K$2,2), Interface_real!$A$5:$A$212, 0 ), MATCH( $B2807, Interface_real!$F$1:$MR$1, 0 ) ), "")</f>
        <v>14.062191166875312</v>
      </c>
      <c r="L2807">
        <f>IFERROR( INDEX( Interface_real!$F$5:$MR$212, MATCH( $A2807&amp;RIGHT(L$2,2), Interface_real!$A$5:$A$212, 0 ), MATCH( $B2807, Interface_real!$F$1:$MR$1, 0 ) ), "")</f>
        <v>20.513000000000002</v>
      </c>
      <c r="M2807">
        <f>IFERROR( INDEX( Interface_real!$F$5:$MR$212, MATCH( $A2807&amp;RIGHT(M$2,2), Interface_real!$A$5:$A$212, 0 ), MATCH( $B2807, Interface_real!$F$1:$MR$1, 0 ) ), "")</f>
        <v>17.593783902286248</v>
      </c>
      <c r="N2807">
        <f>IFERROR( INDEX( Interface_real!$F$5:$MR$212, MATCH( $A2807&amp;RIGHT(N$2,2), Interface_real!$A$5:$A$212, 0 ), MATCH( $B2807, Interface_real!$F$1:$MR$1, 0 ) ), "")</f>
        <v>23.465719608899843</v>
      </c>
      <c r="O2807">
        <f>IFERROR( INDEX( Interface_real!$F$5:$MR$212, MATCH( $A2807&amp;RIGHT(O$2,2), Interface_real!$A$5:$A$212, 0 ), MATCH( $B2807, Interface_real!$F$1:$MR$1, 0 ) ), "")</f>
        <v>29.01</v>
      </c>
      <c r="P2807">
        <f>IFERROR( INDEX( Interface_real!$F$5:$MR$212, MATCH( $A2807&amp;RIGHT(P$2,2), Interface_real!$A$5:$A$212, 0 ), MATCH( $B2807, Interface_real!$F$1:$MR$1, 0 ) ), "")</f>
        <v>27.800999999999998</v>
      </c>
      <c r="Q2807">
        <f>IFERROR( INDEX( Interface_real!$F$5:$MR$212, MATCH( $A2807&amp;RIGHT(Q$2,2), Interface_real!$A$5:$A$212, 0 ), MATCH( $B2807, Interface_real!$F$1:$MR$1, 0 ) ), "")</f>
        <v>30.311</v>
      </c>
      <c r="R2807">
        <f>IFERROR( INDEX( Interface_real!$F$5:$MR$212, MATCH( $A2807&amp;RIGHT(R$2,2), Interface_real!$A$5:$A$212, 0 ), MATCH( $B2807, Interface_real!$F$1:$MR$1, 0 ) ), "")</f>
        <v>22.431999999999999</v>
      </c>
      <c r="S2807">
        <f>IFERROR( INDEX( Interface_real!$F$5:$MR$212, MATCH( $A2807&amp;RIGHT(S$2,2), Interface_real!$A$5:$A$212, 0 ), MATCH( $B2807, Interface_real!$F$1:$MR$1, 0 ) ), "")</f>
        <v>16.611000000000001</v>
      </c>
    </row>
    <row r="2808" spans="1:19">
      <c r="A2808" t="s">
        <v>21</v>
      </c>
      <c r="B2808" s="11" t="s">
        <v>2491</v>
      </c>
      <c r="C2808" t="s">
        <v>2829</v>
      </c>
      <c r="D2808" t="s">
        <v>1311</v>
      </c>
      <c r="E2808" t="s">
        <v>1310</v>
      </c>
      <c r="F2808">
        <f>IFERROR( INDEX( Interface_real!$F$5:$MR$212, MATCH( $A2808&amp;RIGHT(F$2,2), Interface_real!$A$5:$A$212, 0 ), MATCH( $B2808, Interface_real!$F$1:$MR$1, 0 ) ), "")</f>
        <v>48.428883840012311</v>
      </c>
      <c r="G2808">
        <f>IFERROR( INDEX( Interface_real!$F$5:$MR$212, MATCH( $A2808&amp;RIGHT(G$2,2), Interface_real!$A$5:$A$212, 0 ), MATCH( $B2808, Interface_real!$F$1:$MR$1, 0 ) ), "")</f>
        <v>57.374317270633298</v>
      </c>
      <c r="H2808">
        <f>IFERROR( INDEX( Interface_real!$F$5:$MR$212, MATCH( $A2808&amp;RIGHT(H$2,2), Interface_real!$A$5:$A$212, 0 ), MATCH( $B2808, Interface_real!$F$1:$MR$1, 0 ) ), "")</f>
        <v>82.514368090414408</v>
      </c>
      <c r="I2808">
        <f>IFERROR( INDEX( Interface_real!$F$5:$MR$212, MATCH( $A2808&amp;RIGHT(I$2,2), Interface_real!$A$5:$A$212, 0 ), MATCH( $B2808, Interface_real!$F$1:$MR$1, 0 ) ), "")</f>
        <v>34.904690999157687</v>
      </c>
      <c r="J2808">
        <f>IFERROR( INDEX( Interface_real!$F$5:$MR$212, MATCH( $A2808&amp;RIGHT(J$2,2), Interface_real!$A$5:$A$212, 0 ), MATCH( $B2808, Interface_real!$F$1:$MR$1, 0 ) ), "")</f>
        <v>20.211547647515804</v>
      </c>
      <c r="K2808">
        <f>IFERROR( INDEX( Interface_real!$F$5:$MR$212, MATCH( $A2808&amp;RIGHT(K$2,2), Interface_real!$A$5:$A$212, 0 ), MATCH( $B2808, Interface_real!$F$1:$MR$1, 0 ) ), "")</f>
        <v>36.370044190262306</v>
      </c>
      <c r="L2808">
        <f>IFERROR( INDEX( Interface_real!$F$5:$MR$212, MATCH( $A2808&amp;RIGHT(L$2,2), Interface_real!$A$5:$A$212, 0 ), MATCH( $B2808, Interface_real!$F$1:$MR$1, 0 ) ), "")</f>
        <v>23.6</v>
      </c>
      <c r="M2808">
        <f>IFERROR( INDEX( Interface_real!$F$5:$MR$212, MATCH( $A2808&amp;RIGHT(M$2,2), Interface_real!$A$5:$A$212, 0 ), MATCH( $B2808, Interface_real!$F$1:$MR$1, 0 ) ), "")</f>
        <v>25.251897431882238</v>
      </c>
      <c r="N2808">
        <f>IFERROR( INDEX( Interface_real!$F$5:$MR$212, MATCH( $A2808&amp;RIGHT(N$2,2), Interface_real!$A$5:$A$212, 0 ), MATCH( $B2808, Interface_real!$F$1:$MR$1, 0 ) ), "")</f>
        <v>42.769191315728698</v>
      </c>
      <c r="O2808">
        <f>IFERROR( INDEX( Interface_real!$F$5:$MR$212, MATCH( $A2808&amp;RIGHT(O$2,2), Interface_real!$A$5:$A$212, 0 ), MATCH( $B2808, Interface_real!$F$1:$MR$1, 0 ) ), "")</f>
        <v>33.374000000000002</v>
      </c>
      <c r="P2808">
        <f>IFERROR( INDEX( Interface_real!$F$5:$MR$212, MATCH( $A2808&amp;RIGHT(P$2,2), Interface_real!$A$5:$A$212, 0 ), MATCH( $B2808, Interface_real!$F$1:$MR$1, 0 ) ), "")</f>
        <v>34.752000000000002</v>
      </c>
      <c r="Q2808">
        <f>IFERROR( INDEX( Interface_real!$F$5:$MR$212, MATCH( $A2808&amp;RIGHT(Q$2,2), Interface_real!$A$5:$A$212, 0 ), MATCH( $B2808, Interface_real!$F$1:$MR$1, 0 ) ), "")</f>
        <v>29.934999999999999</v>
      </c>
      <c r="R2808">
        <f>IFERROR( INDEX( Interface_real!$F$5:$MR$212, MATCH( $A2808&amp;RIGHT(R$2,2), Interface_real!$A$5:$A$212, 0 ), MATCH( $B2808, Interface_real!$F$1:$MR$1, 0 ) ), "")</f>
        <v>23.652000000000001</v>
      </c>
      <c r="S2808">
        <f>IFERROR( INDEX( Interface_real!$F$5:$MR$212, MATCH( $A2808&amp;RIGHT(S$2,2), Interface_real!$A$5:$A$212, 0 ), MATCH( $B2808, Interface_real!$F$1:$MR$1, 0 ) ), "")</f>
        <v>22.841000000000001</v>
      </c>
    </row>
    <row r="2809" spans="1:19">
      <c r="A2809" t="s">
        <v>21</v>
      </c>
      <c r="B2809" s="11" t="s">
        <v>2492</v>
      </c>
      <c r="C2809" t="s">
        <v>2830</v>
      </c>
      <c r="D2809" t="s">
        <v>1311</v>
      </c>
      <c r="E2809" t="s">
        <v>1310</v>
      </c>
      <c r="F2809">
        <f>IFERROR( INDEX( Interface_real!$F$5:$MR$212, MATCH( $A2809&amp;RIGHT(F$2,2), Interface_real!$A$5:$A$212, 0 ), MATCH( $B2809, Interface_real!$F$1:$MR$1, 0 ) ), "")</f>
        <v>15.314831499655144</v>
      </c>
      <c r="G2809">
        <f>IFERROR( INDEX( Interface_real!$F$5:$MR$212, MATCH( $A2809&amp;RIGHT(G$2,2), Interface_real!$A$5:$A$212, 0 ), MATCH( $B2809, Interface_real!$F$1:$MR$1, 0 ) ), "")</f>
        <v>16.95239799990901</v>
      </c>
      <c r="H2809">
        <f>IFERROR( INDEX( Interface_real!$F$5:$MR$212, MATCH( $A2809&amp;RIGHT(H$2,2), Interface_real!$A$5:$A$212, 0 ), MATCH( $B2809, Interface_real!$F$1:$MR$1, 0 ) ), "")</f>
        <v>18.993686112195331</v>
      </c>
      <c r="I2809">
        <f>IFERROR( INDEX( Interface_real!$F$5:$MR$212, MATCH( $A2809&amp;RIGHT(I$2,2), Interface_real!$A$5:$A$212, 0 ), MATCH( $B2809, Interface_real!$F$1:$MR$1, 0 ) ), "")</f>
        <v>15.464594011560873</v>
      </c>
      <c r="J2809">
        <f>IFERROR( INDEX( Interface_real!$F$5:$MR$212, MATCH( $A2809&amp;RIGHT(J$2,2), Interface_real!$A$5:$A$212, 0 ), MATCH( $B2809, Interface_real!$F$1:$MR$1, 0 ) ), "")</f>
        <v>3.5672827081816654</v>
      </c>
      <c r="K2809">
        <f>IFERROR( INDEX( Interface_real!$F$5:$MR$212, MATCH( $A2809&amp;RIGHT(K$2,2), Interface_real!$A$5:$A$212, 0 ), MATCH( $B2809, Interface_real!$F$1:$MR$1, 0 ) ), "")</f>
        <v>4.0419324254935596</v>
      </c>
      <c r="L2809">
        <f>IFERROR( INDEX( Interface_real!$F$5:$MR$212, MATCH( $A2809&amp;RIGHT(L$2,2), Interface_real!$A$5:$A$212, 0 ), MATCH( $B2809, Interface_real!$F$1:$MR$1, 0 ) ), "")</f>
        <v>5.5579999999999998</v>
      </c>
      <c r="M2809">
        <f>IFERROR( INDEX( Interface_real!$F$5:$MR$212, MATCH( $A2809&amp;RIGHT(M$2,2), Interface_real!$A$5:$A$212, 0 ), MATCH( $B2809, Interface_real!$F$1:$MR$1, 0 ) ), "")</f>
        <v>20.302176949577198</v>
      </c>
      <c r="N2809">
        <f>IFERROR( INDEX( Interface_real!$F$5:$MR$212, MATCH( $A2809&amp;RIGHT(N$2,2), Interface_real!$A$5:$A$212, 0 ), MATCH( $B2809, Interface_real!$F$1:$MR$1, 0 ) ), "")</f>
        <v>27.187961197936719</v>
      </c>
      <c r="O2809">
        <f>IFERROR( INDEX( Interface_real!$F$5:$MR$212, MATCH( $A2809&amp;RIGHT(O$2,2), Interface_real!$A$5:$A$212, 0 ), MATCH( $B2809, Interface_real!$F$1:$MR$1, 0 ) ), "")</f>
        <v>23.745999999999999</v>
      </c>
      <c r="P2809">
        <f>IFERROR( INDEX( Interface_real!$F$5:$MR$212, MATCH( $A2809&amp;RIGHT(P$2,2), Interface_real!$A$5:$A$212, 0 ), MATCH( $B2809, Interface_real!$F$1:$MR$1, 0 ) ), "")</f>
        <v>19.556999999999999</v>
      </c>
      <c r="Q2809">
        <f>IFERROR( INDEX( Interface_real!$F$5:$MR$212, MATCH( $A2809&amp;RIGHT(Q$2,2), Interface_real!$A$5:$A$212, 0 ), MATCH( $B2809, Interface_real!$F$1:$MR$1, 0 ) ), "")</f>
        <v>16.172999999999998</v>
      </c>
      <c r="R2809">
        <f>IFERROR( INDEX( Interface_real!$F$5:$MR$212, MATCH( $A2809&amp;RIGHT(R$2,2), Interface_real!$A$5:$A$212, 0 ), MATCH( $B2809, Interface_real!$F$1:$MR$1, 0 ) ), "")</f>
        <v>14.321</v>
      </c>
      <c r="S2809">
        <f>IFERROR( INDEX( Interface_real!$F$5:$MR$212, MATCH( $A2809&amp;RIGHT(S$2,2), Interface_real!$A$5:$A$212, 0 ), MATCH( $B2809, Interface_real!$F$1:$MR$1, 0 ) ), "")</f>
        <v>11.609</v>
      </c>
    </row>
    <row r="2810" spans="1:19">
      <c r="A2810" t="s">
        <v>21</v>
      </c>
      <c r="B2810" s="11" t="s">
        <v>2493</v>
      </c>
      <c r="C2810" t="s">
        <v>2831</v>
      </c>
      <c r="D2810" t="s">
        <v>1311</v>
      </c>
      <c r="E2810" t="s">
        <v>1310</v>
      </c>
      <c r="F2810">
        <f>IFERROR( INDEX( Interface_real!$F$5:$MR$212, MATCH( $A2810&amp;RIGHT(F$2,2), Interface_real!$A$5:$A$212, 0 ), MATCH( $B2810, Interface_real!$F$1:$MR$1, 0 ) ), "")</f>
        <v>0</v>
      </c>
      <c r="G2810">
        <f>IFERROR( INDEX( Interface_real!$F$5:$MR$212, MATCH( $A2810&amp;RIGHT(G$2,2), Interface_real!$A$5:$A$212, 0 ), MATCH( $B2810, Interface_real!$F$1:$MR$1, 0 ) ), "")</f>
        <v>0</v>
      </c>
      <c r="H2810">
        <f>IFERROR( INDEX( Interface_real!$F$5:$MR$212, MATCH( $A2810&amp;RIGHT(H$2,2), Interface_real!$A$5:$A$212, 0 ), MATCH( $B2810, Interface_real!$F$1:$MR$1, 0 ) ), "")</f>
        <v>0</v>
      </c>
      <c r="I2810">
        <f>IFERROR( INDEX( Interface_real!$F$5:$MR$212, MATCH( $A2810&amp;RIGHT(I$2,2), Interface_real!$A$5:$A$212, 0 ), MATCH( $B2810, Interface_real!$F$1:$MR$1, 0 ) ), "")</f>
        <v>0</v>
      </c>
      <c r="J2810">
        <f>IFERROR( INDEX( Interface_real!$F$5:$MR$212, MATCH( $A2810&amp;RIGHT(J$2,2), Interface_real!$A$5:$A$212, 0 ), MATCH( $B2810, Interface_real!$F$1:$MR$1, 0 ) ), "")</f>
        <v>0</v>
      </c>
      <c r="K2810">
        <f>IFERROR( INDEX( Interface_real!$F$5:$MR$212, MATCH( $A2810&amp;RIGHT(K$2,2), Interface_real!$A$5:$A$212, 0 ), MATCH( $B2810, Interface_real!$F$1:$MR$1, 0 ) ), "")</f>
        <v>0</v>
      </c>
      <c r="L2810">
        <f>IFERROR( INDEX( Interface_real!$F$5:$MR$212, MATCH( $A2810&amp;RIGHT(L$2,2), Interface_real!$A$5:$A$212, 0 ), MATCH( $B2810, Interface_real!$F$1:$MR$1, 0 ) ), "")</f>
        <v>0</v>
      </c>
      <c r="M2810">
        <f>IFERROR( INDEX( Interface_real!$F$5:$MR$212, MATCH( $A2810&amp;RIGHT(M$2,2), Interface_real!$A$5:$A$212, 0 ), MATCH( $B2810, Interface_real!$F$1:$MR$1, 0 ) ), "")</f>
        <v>1.5803855308487313</v>
      </c>
      <c r="N2810">
        <f>IFERROR( INDEX( Interface_real!$F$5:$MR$212, MATCH( $A2810&amp;RIGHT(N$2,2), Interface_real!$A$5:$A$212, 0 ), MATCH( $B2810, Interface_real!$F$1:$MR$1, 0 ) ), "")</f>
        <v>2.6641082454384484</v>
      </c>
      <c r="O2810">
        <f>IFERROR( INDEX( Interface_real!$F$5:$MR$212, MATCH( $A2810&amp;RIGHT(O$2,2), Interface_real!$A$5:$A$212, 0 ), MATCH( $B2810, Interface_real!$F$1:$MR$1, 0 ) ), "")</f>
        <v>6.0069999999999997</v>
      </c>
      <c r="P2810">
        <f>IFERROR( INDEX( Interface_real!$F$5:$MR$212, MATCH( $A2810&amp;RIGHT(P$2,2), Interface_real!$A$5:$A$212, 0 ), MATCH( $B2810, Interface_real!$F$1:$MR$1, 0 ) ), "")</f>
        <v>9.0020000000000007</v>
      </c>
      <c r="Q2810">
        <f>IFERROR( INDEX( Interface_real!$F$5:$MR$212, MATCH( $A2810&amp;RIGHT(Q$2,2), Interface_real!$A$5:$A$212, 0 ), MATCH( $B2810, Interface_real!$F$1:$MR$1, 0 ) ), "")</f>
        <v>6.8140000000000001</v>
      </c>
      <c r="R2810">
        <f>IFERROR( INDEX( Interface_real!$F$5:$MR$212, MATCH( $A2810&amp;RIGHT(R$2,2), Interface_real!$A$5:$A$212, 0 ), MATCH( $B2810, Interface_real!$F$1:$MR$1, 0 ) ), "")</f>
        <v>4.266</v>
      </c>
      <c r="S2810">
        <f>IFERROR( INDEX( Interface_real!$F$5:$MR$212, MATCH( $A2810&amp;RIGHT(S$2,2), Interface_real!$A$5:$A$212, 0 ), MATCH( $B2810, Interface_real!$F$1:$MR$1, 0 ) ), "")</f>
        <v>2.2559999999999998</v>
      </c>
    </row>
    <row r="2811" spans="1:19">
      <c r="A2811" t="s">
        <v>21</v>
      </c>
      <c r="B2811" s="11" t="s">
        <v>2494</v>
      </c>
      <c r="C2811" t="s">
        <v>2832</v>
      </c>
      <c r="D2811" t="s">
        <v>1311</v>
      </c>
      <c r="E2811" t="s">
        <v>1310</v>
      </c>
      <c r="F2811">
        <f>IFERROR( INDEX( Interface_real!$F$5:$MR$212, MATCH( $A2811&amp;RIGHT(F$2,2), Interface_real!$A$5:$A$212, 0 ), MATCH( $B2811, Interface_real!$F$1:$MR$1, 0 ) ), "")</f>
        <v>108.34190762191427</v>
      </c>
      <c r="G2811">
        <f>IFERROR( INDEX( Interface_real!$F$5:$MR$212, MATCH( $A2811&amp;RIGHT(G$2,2), Interface_real!$A$5:$A$212, 0 ), MATCH( $B2811, Interface_real!$F$1:$MR$1, 0 ) ), "")</f>
        <v>113.70352568513542</v>
      </c>
      <c r="H2811">
        <f>IFERROR( INDEX( Interface_real!$F$5:$MR$212, MATCH( $A2811&amp;RIGHT(H$2,2), Interface_real!$A$5:$A$212, 0 ), MATCH( $B2811, Interface_real!$F$1:$MR$1, 0 ) ), "")</f>
        <v>144.01887763987588</v>
      </c>
      <c r="I2811">
        <f>IFERROR( INDEX( Interface_real!$F$5:$MR$212, MATCH( $A2811&amp;RIGHT(I$2,2), Interface_real!$A$5:$A$212, 0 ), MATCH( $B2811, Interface_real!$F$1:$MR$1, 0 ) ), "")</f>
        <v>84.742383662580991</v>
      </c>
      <c r="J2811">
        <f>IFERROR( INDEX( Interface_real!$F$5:$MR$212, MATCH( $A2811&amp;RIGHT(J$2,2), Interface_real!$A$5:$A$212, 0 ), MATCH( $B2811, Interface_real!$F$1:$MR$1, 0 ) ), "")</f>
        <v>73.941201071438812</v>
      </c>
      <c r="K2811">
        <f>IFERROR( INDEX( Interface_real!$F$5:$MR$212, MATCH( $A2811&amp;RIGHT(K$2,2), Interface_real!$A$5:$A$212, 0 ), MATCH( $B2811, Interface_real!$F$1:$MR$1, 0 ) ), "")</f>
        <v>80.779992305273879</v>
      </c>
      <c r="L2811">
        <f>IFERROR( INDEX( Interface_real!$F$5:$MR$212, MATCH( $A2811&amp;RIGHT(L$2,2), Interface_real!$A$5:$A$212, 0 ), MATCH( $B2811, Interface_real!$F$1:$MR$1, 0 ) ), "")</f>
        <v>81.078999999999994</v>
      </c>
      <c r="M2811">
        <f>IFERROR( INDEX( Interface_real!$F$5:$MR$212, MATCH( $A2811&amp;RIGHT(M$2,2), Interface_real!$A$5:$A$212, 0 ), MATCH( $B2811, Interface_real!$F$1:$MR$1, 0 ) ), "")</f>
        <v>101.31798762918883</v>
      </c>
      <c r="N2811">
        <f>IFERROR( INDEX( Interface_real!$F$5:$MR$212, MATCH( $A2811&amp;RIGHT(N$2,2), Interface_real!$A$5:$A$212, 0 ), MATCH( $B2811, Interface_real!$F$1:$MR$1, 0 ) ), "")</f>
        <v>125.54044452998694</v>
      </c>
      <c r="O2811">
        <f>IFERROR( INDEX( Interface_real!$F$5:$MR$212, MATCH( $A2811&amp;RIGHT(O$2,2), Interface_real!$A$5:$A$212, 0 ), MATCH( $B2811, Interface_real!$F$1:$MR$1, 0 ) ), "")</f>
        <v>178.23099999999999</v>
      </c>
      <c r="P2811">
        <f>IFERROR( INDEX( Interface_real!$F$5:$MR$212, MATCH( $A2811&amp;RIGHT(P$2,2), Interface_real!$A$5:$A$212, 0 ), MATCH( $B2811, Interface_real!$F$1:$MR$1, 0 ) ), "")</f>
        <v>139.21</v>
      </c>
      <c r="Q2811">
        <f>IFERROR( INDEX( Interface_real!$F$5:$MR$212, MATCH( $A2811&amp;RIGHT(Q$2,2), Interface_real!$A$5:$A$212, 0 ), MATCH( $B2811, Interface_real!$F$1:$MR$1, 0 ) ), "")</f>
        <v>116.41500000000001</v>
      </c>
      <c r="R2811">
        <f>IFERROR( INDEX( Interface_real!$F$5:$MR$212, MATCH( $A2811&amp;RIGHT(R$2,2), Interface_real!$A$5:$A$212, 0 ), MATCH( $B2811, Interface_real!$F$1:$MR$1, 0 ) ), "")</f>
        <v>99.147000000000006</v>
      </c>
      <c r="S2811">
        <f>IFERROR( INDEX( Interface_real!$F$5:$MR$212, MATCH( $A2811&amp;RIGHT(S$2,2), Interface_real!$A$5:$A$212, 0 ), MATCH( $B2811, Interface_real!$F$1:$MR$1, 0 ) ), "")</f>
        <v>93.316999999999993</v>
      </c>
    </row>
    <row r="2812" spans="1:19">
      <c r="A2812" t="s">
        <v>21</v>
      </c>
      <c r="B2812" s="11" t="s">
        <v>2495</v>
      </c>
      <c r="C2812" t="s">
        <v>2825</v>
      </c>
      <c r="D2812" t="s">
        <v>1311</v>
      </c>
      <c r="E2812" t="s">
        <v>1310</v>
      </c>
      <c r="F2812">
        <f>IFERROR( INDEX( Interface_real!$F$5:$MR$212, MATCH( $A2812&amp;RIGHT(F$2,2), Interface_real!$A$5:$A$212, 0 ), MATCH( $B2812, Interface_real!$F$1:$MR$1, 0 ) ), "")</f>
        <v>0</v>
      </c>
      <c r="G2812">
        <f>IFERROR( INDEX( Interface_real!$F$5:$MR$212, MATCH( $A2812&amp;RIGHT(G$2,2), Interface_real!$A$5:$A$212, 0 ), MATCH( $B2812, Interface_real!$F$1:$MR$1, 0 ) ), "")</f>
        <v>0</v>
      </c>
      <c r="H2812">
        <f>IFERROR( INDEX( Interface_real!$F$5:$MR$212, MATCH( $A2812&amp;RIGHT(H$2,2), Interface_real!$A$5:$A$212, 0 ), MATCH( $B2812, Interface_real!$F$1:$MR$1, 0 ) ), "")</f>
        <v>0</v>
      </c>
      <c r="I2812">
        <f>IFERROR( INDEX( Interface_real!$F$5:$MR$212, MATCH( $A2812&amp;RIGHT(I$2,2), Interface_real!$A$5:$A$212, 0 ), MATCH( $B2812, Interface_real!$F$1:$MR$1, 0 ) ), "")</f>
        <v>0</v>
      </c>
      <c r="J2812">
        <f>IFERROR( INDEX( Interface_real!$F$5:$MR$212, MATCH( $A2812&amp;RIGHT(J$2,2), Interface_real!$A$5:$A$212, 0 ), MATCH( $B2812, Interface_real!$F$1:$MR$1, 0 ) ), "")</f>
        <v>0</v>
      </c>
      <c r="K2812">
        <f>IFERROR( INDEX( Interface_real!$F$5:$MR$212, MATCH( $A2812&amp;RIGHT(K$2,2), Interface_real!$A$5:$A$212, 0 ), MATCH( $B2812, Interface_real!$F$1:$MR$1, 0 ) ), "")</f>
        <v>0</v>
      </c>
      <c r="L2812">
        <f>IFERROR( INDEX( Interface_real!$F$5:$MR$212, MATCH( $A2812&amp;RIGHT(L$2,2), Interface_real!$A$5:$A$212, 0 ), MATCH( $B2812, Interface_real!$F$1:$MR$1, 0 ) ), "")</f>
        <v>0</v>
      </c>
      <c r="M2812">
        <f>IFERROR( INDEX( Interface_real!$F$5:$MR$212, MATCH( $A2812&amp;RIGHT(M$2,2), Interface_real!$A$5:$A$212, 0 ), MATCH( $B2812, Interface_real!$F$1:$MR$1, 0 ) ), "")</f>
        <v>0</v>
      </c>
      <c r="N2812">
        <f>IFERROR( INDEX( Interface_real!$F$5:$MR$212, MATCH( $A2812&amp;RIGHT(N$2,2), Interface_real!$A$5:$A$212, 0 ), MATCH( $B2812, Interface_real!$F$1:$MR$1, 0 ) ), "")</f>
        <v>0</v>
      </c>
      <c r="O2812">
        <f>IFERROR( INDEX( Interface_real!$F$5:$MR$212, MATCH( $A2812&amp;RIGHT(O$2,2), Interface_real!$A$5:$A$212, 0 ), MATCH( $B2812, Interface_real!$F$1:$MR$1, 0 ) ), "")</f>
        <v>0</v>
      </c>
      <c r="P2812">
        <f>IFERROR( INDEX( Interface_real!$F$5:$MR$212, MATCH( $A2812&amp;RIGHT(P$2,2), Interface_real!$A$5:$A$212, 0 ), MATCH( $B2812, Interface_real!$F$1:$MR$1, 0 ) ), "")</f>
        <v>0</v>
      </c>
      <c r="Q2812">
        <f>IFERROR( INDEX( Interface_real!$F$5:$MR$212, MATCH( $A2812&amp;RIGHT(Q$2,2), Interface_real!$A$5:$A$212, 0 ), MATCH( $B2812, Interface_real!$F$1:$MR$1, 0 ) ), "")</f>
        <v>0</v>
      </c>
      <c r="R2812">
        <f>IFERROR( INDEX( Interface_real!$F$5:$MR$212, MATCH( $A2812&amp;RIGHT(R$2,2), Interface_real!$A$5:$A$212, 0 ), MATCH( $B2812, Interface_real!$F$1:$MR$1, 0 ) ), "")</f>
        <v>0</v>
      </c>
      <c r="S2812">
        <f>IFERROR( INDEX( Interface_real!$F$5:$MR$212, MATCH( $A2812&amp;RIGHT(S$2,2), Interface_real!$A$5:$A$212, 0 ), MATCH( $B2812, Interface_real!$F$1:$MR$1, 0 ) ), "")</f>
        <v>0</v>
      </c>
    </row>
    <row r="2813" spans="1:19">
      <c r="A2813" t="s">
        <v>21</v>
      </c>
      <c r="B2813" s="11" t="s">
        <v>2496</v>
      </c>
      <c r="C2813" t="s">
        <v>2833</v>
      </c>
      <c r="D2813" t="s">
        <v>1311</v>
      </c>
      <c r="E2813" t="s">
        <v>1310</v>
      </c>
      <c r="F2813">
        <f>IFERROR( INDEX( Interface_real!$F$5:$MR$212, MATCH( $A2813&amp;RIGHT(F$2,2), Interface_real!$A$5:$A$212, 0 ), MATCH( $B2813, Interface_real!$F$1:$MR$1, 0 ) ), "")</f>
        <v>108.34190762191427</v>
      </c>
      <c r="G2813">
        <f>IFERROR( INDEX( Interface_real!$F$5:$MR$212, MATCH( $A2813&amp;RIGHT(G$2,2), Interface_real!$A$5:$A$212, 0 ), MATCH( $B2813, Interface_real!$F$1:$MR$1, 0 ) ), "")</f>
        <v>113.70352568513542</v>
      </c>
      <c r="H2813">
        <f>IFERROR( INDEX( Interface_real!$F$5:$MR$212, MATCH( $A2813&amp;RIGHT(H$2,2), Interface_real!$A$5:$A$212, 0 ), MATCH( $B2813, Interface_real!$F$1:$MR$1, 0 ) ), "")</f>
        <v>144.01887763987588</v>
      </c>
      <c r="I2813">
        <f>IFERROR( INDEX( Interface_real!$F$5:$MR$212, MATCH( $A2813&amp;RIGHT(I$2,2), Interface_real!$A$5:$A$212, 0 ), MATCH( $B2813, Interface_real!$F$1:$MR$1, 0 ) ), "")</f>
        <v>84.742383662580991</v>
      </c>
      <c r="J2813">
        <f>IFERROR( INDEX( Interface_real!$F$5:$MR$212, MATCH( $A2813&amp;RIGHT(J$2,2), Interface_real!$A$5:$A$212, 0 ), MATCH( $B2813, Interface_real!$F$1:$MR$1, 0 ) ), "")</f>
        <v>73.941201071438812</v>
      </c>
      <c r="K2813">
        <f>IFERROR( INDEX( Interface_real!$F$5:$MR$212, MATCH( $A2813&amp;RIGHT(K$2,2), Interface_real!$A$5:$A$212, 0 ), MATCH( $B2813, Interface_real!$F$1:$MR$1, 0 ) ), "")</f>
        <v>80.779992305273879</v>
      </c>
      <c r="L2813">
        <f>IFERROR( INDEX( Interface_real!$F$5:$MR$212, MATCH( $A2813&amp;RIGHT(L$2,2), Interface_real!$A$5:$A$212, 0 ), MATCH( $B2813, Interface_real!$F$1:$MR$1, 0 ) ), "")</f>
        <v>81.078999999999994</v>
      </c>
      <c r="M2813">
        <f>IFERROR( INDEX( Interface_real!$F$5:$MR$212, MATCH( $A2813&amp;RIGHT(M$2,2), Interface_real!$A$5:$A$212, 0 ), MATCH( $B2813, Interface_real!$F$1:$MR$1, 0 ) ), "")</f>
        <v>101.31798762918883</v>
      </c>
      <c r="N2813">
        <f>IFERROR( INDEX( Interface_real!$F$5:$MR$212, MATCH( $A2813&amp;RIGHT(N$2,2), Interface_real!$A$5:$A$212, 0 ), MATCH( $B2813, Interface_real!$F$1:$MR$1, 0 ) ), "")</f>
        <v>125.54044452998694</v>
      </c>
      <c r="O2813">
        <f>IFERROR( INDEX( Interface_real!$F$5:$MR$212, MATCH( $A2813&amp;RIGHT(O$2,2), Interface_real!$A$5:$A$212, 0 ), MATCH( $B2813, Interface_real!$F$1:$MR$1, 0 ) ), "")</f>
        <v>178.23099999999999</v>
      </c>
      <c r="P2813">
        <f>IFERROR( INDEX( Interface_real!$F$5:$MR$212, MATCH( $A2813&amp;RIGHT(P$2,2), Interface_real!$A$5:$A$212, 0 ), MATCH( $B2813, Interface_real!$F$1:$MR$1, 0 ) ), "")</f>
        <v>139.21</v>
      </c>
      <c r="Q2813">
        <f>IFERROR( INDEX( Interface_real!$F$5:$MR$212, MATCH( $A2813&amp;RIGHT(Q$2,2), Interface_real!$A$5:$A$212, 0 ), MATCH( $B2813, Interface_real!$F$1:$MR$1, 0 ) ), "")</f>
        <v>116.41500000000001</v>
      </c>
      <c r="R2813">
        <f>IFERROR( INDEX( Interface_real!$F$5:$MR$212, MATCH( $A2813&amp;RIGHT(R$2,2), Interface_real!$A$5:$A$212, 0 ), MATCH( $B2813, Interface_real!$F$1:$MR$1, 0 ) ), "")</f>
        <v>99.147000000000006</v>
      </c>
      <c r="S2813">
        <f>IFERROR( INDEX( Interface_real!$F$5:$MR$212, MATCH( $A2813&amp;RIGHT(S$2,2), Interface_real!$A$5:$A$212, 0 ), MATCH( $B2813, Interface_real!$F$1:$MR$1, 0 ) ), "")</f>
        <v>93.316999999999993</v>
      </c>
    </row>
    <row r="2814" spans="1:19">
      <c r="A2814" t="s">
        <v>21</v>
      </c>
      <c r="B2814" s="11" t="s">
        <v>2497</v>
      </c>
      <c r="C2814" t="s">
        <v>2834</v>
      </c>
      <c r="D2814" t="s">
        <v>1311</v>
      </c>
      <c r="E2814" t="s">
        <v>1310</v>
      </c>
      <c r="F2814">
        <f>IFERROR( INDEX( Interface_real!$F$5:$MR$212, MATCH( $A2814&amp;RIGHT(F$2,2), Interface_real!$A$5:$A$212, 0 ), MATCH( $B2814, Interface_real!$F$1:$MR$1, 0 ) ), "")</f>
        <v>6.6944081460311029</v>
      </c>
      <c r="G2814">
        <f>IFERROR( INDEX( Interface_real!$F$5:$MR$212, MATCH( $A2814&amp;RIGHT(G$2,2), Interface_real!$A$5:$A$212, 0 ), MATCH( $B2814, Interface_real!$F$1:$MR$1, 0 ) ), "")</f>
        <v>5.8241744727879521</v>
      </c>
      <c r="H2814">
        <f>IFERROR( INDEX( Interface_real!$F$5:$MR$212, MATCH( $A2814&amp;RIGHT(H$2,2), Interface_real!$A$5:$A$212, 0 ), MATCH( $B2814, Interface_real!$F$1:$MR$1, 0 ) ), "")</f>
        <v>4.9384438853103125</v>
      </c>
      <c r="I2814">
        <f>IFERROR( INDEX( Interface_real!$F$5:$MR$212, MATCH( $A2814&amp;RIGHT(I$2,2), Interface_real!$A$5:$A$212, 0 ), MATCH( $B2814, Interface_real!$F$1:$MR$1, 0 ) ), "")</f>
        <v>7.2627495821471504</v>
      </c>
      <c r="J2814">
        <f>IFERROR( INDEX( Interface_real!$F$5:$MR$212, MATCH( $A2814&amp;RIGHT(J$2,2), Interface_real!$A$5:$A$212, 0 ), MATCH( $B2814, Interface_real!$F$1:$MR$1, 0 ) ), "")</f>
        <v>7.4405570044491469</v>
      </c>
      <c r="K2814">
        <f>IFERROR( INDEX( Interface_real!$F$5:$MR$212, MATCH( $A2814&amp;RIGHT(K$2,2), Interface_real!$A$5:$A$212, 0 ), MATCH( $B2814, Interface_real!$F$1:$MR$1, 0 ) ), "")</f>
        <v>8.4850937879950763</v>
      </c>
      <c r="L2814">
        <f>IFERROR( INDEX( Interface_real!$F$5:$MR$212, MATCH( $A2814&amp;RIGHT(L$2,2), Interface_real!$A$5:$A$212, 0 ), MATCH( $B2814, Interface_real!$F$1:$MR$1, 0 ) ), "")</f>
        <v>9.3819999999999997</v>
      </c>
      <c r="M2814">
        <f>IFERROR( INDEX( Interface_real!$F$5:$MR$212, MATCH( $A2814&amp;RIGHT(M$2,2), Interface_real!$A$5:$A$212, 0 ), MATCH( $B2814, Interface_real!$F$1:$MR$1, 0 ) ), "")</f>
        <v>7.8010728155339786</v>
      </c>
      <c r="N2814">
        <f>IFERROR( INDEX( Interface_real!$F$5:$MR$212, MATCH( $A2814&amp;RIGHT(N$2,2), Interface_real!$A$5:$A$212, 0 ), MATCH( $B2814, Interface_real!$F$1:$MR$1, 0 ) ), "")</f>
        <v>9.295013011009317</v>
      </c>
      <c r="O2814">
        <f>IFERROR( INDEX( Interface_real!$F$5:$MR$212, MATCH( $A2814&amp;RIGHT(O$2,2), Interface_real!$A$5:$A$212, 0 ), MATCH( $B2814, Interface_real!$F$1:$MR$1, 0 ) ), "")</f>
        <v>10.773999999999999</v>
      </c>
      <c r="P2814">
        <f>IFERROR( INDEX( Interface_real!$F$5:$MR$212, MATCH( $A2814&amp;RIGHT(P$2,2), Interface_real!$A$5:$A$212, 0 ), MATCH( $B2814, Interface_real!$F$1:$MR$1, 0 ) ), "")</f>
        <v>10.853</v>
      </c>
      <c r="Q2814">
        <f>IFERROR( INDEX( Interface_real!$F$5:$MR$212, MATCH( $A2814&amp;RIGHT(Q$2,2), Interface_real!$A$5:$A$212, 0 ), MATCH( $B2814, Interface_real!$F$1:$MR$1, 0 ) ), "")</f>
        <v>10.952999999999999</v>
      </c>
      <c r="R2814">
        <f>IFERROR( INDEX( Interface_real!$F$5:$MR$212, MATCH( $A2814&amp;RIGHT(R$2,2), Interface_real!$A$5:$A$212, 0 ), MATCH( $B2814, Interface_real!$F$1:$MR$1, 0 ) ), "")</f>
        <v>11.047000000000001</v>
      </c>
      <c r="S2814">
        <f>IFERROR( INDEX( Interface_real!$F$5:$MR$212, MATCH( $A2814&amp;RIGHT(S$2,2), Interface_real!$A$5:$A$212, 0 ), MATCH( $B2814, Interface_real!$F$1:$MR$1, 0 ) ), "")</f>
        <v>11.146000000000001</v>
      </c>
    </row>
    <row r="2815" spans="1:19">
      <c r="A2815" t="s">
        <v>21</v>
      </c>
      <c r="B2815" s="11" t="s">
        <v>2498</v>
      </c>
      <c r="C2815" t="s">
        <v>2835</v>
      </c>
      <c r="D2815" t="s">
        <v>1311</v>
      </c>
      <c r="E2815" t="s">
        <v>1310</v>
      </c>
      <c r="F2815">
        <f>IFERROR( INDEX( Interface_real!$F$5:$MR$212, MATCH( $A2815&amp;RIGHT(F$2,2), Interface_real!$A$5:$A$212, 0 ), MATCH( $B2815, Interface_real!$F$1:$MR$1, 0 ) ), "")</f>
        <v>132.54064571605258</v>
      </c>
      <c r="G2815">
        <f>IFERROR( INDEX( Interface_real!$F$5:$MR$212, MATCH( $A2815&amp;RIGHT(G$2,2), Interface_real!$A$5:$A$212, 0 ), MATCH( $B2815, Interface_real!$F$1:$MR$1, 0 ) ), "")</f>
        <v>146.3048185117436</v>
      </c>
      <c r="H2815">
        <f>IFERROR( INDEX( Interface_real!$F$5:$MR$212, MATCH( $A2815&amp;RIGHT(H$2,2), Interface_real!$A$5:$A$212, 0 ), MATCH( $B2815, Interface_real!$F$1:$MR$1, 0 ) ), "")</f>
        <v>184.41891161122538</v>
      </c>
      <c r="I2815">
        <f>IFERROR( INDEX( Interface_real!$F$5:$MR$212, MATCH( $A2815&amp;RIGHT(I$2,2), Interface_real!$A$5:$A$212, 0 ), MATCH( $B2815, Interface_real!$F$1:$MR$1, 0 ) ), "")</f>
        <v>120.2447825721185</v>
      </c>
      <c r="J2815">
        <f>IFERROR( INDEX( Interface_real!$F$5:$MR$212, MATCH( $A2815&amp;RIGHT(J$2,2), Interface_real!$A$5:$A$212, 0 ), MATCH( $B2815, Interface_real!$F$1:$MR$1, 0 ) ), "")</f>
        <v>118.7366038007665</v>
      </c>
      <c r="K2815">
        <f>IFERROR( INDEX( Interface_real!$F$5:$MR$212, MATCH( $A2815&amp;RIGHT(K$2,2), Interface_real!$A$5:$A$212, 0 ), MATCH( $B2815, Interface_real!$F$1:$MR$1, 0 ) ), "")</f>
        <v>126.71678198055312</v>
      </c>
      <c r="L2815">
        <f>IFERROR( INDEX( Interface_real!$F$5:$MR$212, MATCH( $A2815&amp;RIGHT(L$2,2), Interface_real!$A$5:$A$212, 0 ), MATCH( $B2815, Interface_real!$F$1:$MR$1, 0 ) ), "")</f>
        <v>121.343</v>
      </c>
      <c r="M2815">
        <f>IFERROR( INDEX( Interface_real!$F$5:$MR$212, MATCH( $A2815&amp;RIGHT(M$2,2), Interface_real!$A$5:$A$212, 0 ), MATCH( $B2815, Interface_real!$F$1:$MR$1, 0 ) ), "")</f>
        <v>158.61305543347527</v>
      </c>
      <c r="N2815">
        <f>IFERROR( INDEX( Interface_real!$F$5:$MR$212, MATCH( $A2815&amp;RIGHT(N$2,2), Interface_real!$A$5:$A$212, 0 ), MATCH( $B2815, Interface_real!$F$1:$MR$1, 0 ) ), "")</f>
        <v>189.80062252675344</v>
      </c>
      <c r="O2815">
        <f>IFERROR( INDEX( Interface_real!$F$5:$MR$212, MATCH( $A2815&amp;RIGHT(O$2,2), Interface_real!$A$5:$A$212, 0 ), MATCH( $B2815, Interface_real!$F$1:$MR$1, 0 ) ), "")</f>
        <v>219.38800000000001</v>
      </c>
      <c r="P2815">
        <f>IFERROR( INDEX( Interface_real!$F$5:$MR$212, MATCH( $A2815&amp;RIGHT(P$2,2), Interface_real!$A$5:$A$212, 0 ), MATCH( $B2815, Interface_real!$F$1:$MR$1, 0 ) ), "")</f>
        <v>180.15899999999999</v>
      </c>
      <c r="Q2815">
        <f>IFERROR( INDEX( Interface_real!$F$5:$MR$212, MATCH( $A2815&amp;RIGHT(Q$2,2), Interface_real!$A$5:$A$212, 0 ), MATCH( $B2815, Interface_real!$F$1:$MR$1, 0 ) ), "")</f>
        <v>157.001</v>
      </c>
      <c r="R2815">
        <f>IFERROR( INDEX( Interface_real!$F$5:$MR$212, MATCH( $A2815&amp;RIGHT(R$2,2), Interface_real!$A$5:$A$212, 0 ), MATCH( $B2815, Interface_real!$F$1:$MR$1, 0 ) ), "")</f>
        <v>139.87200000000001</v>
      </c>
      <c r="S2815">
        <f>IFERROR( INDEX( Interface_real!$F$5:$MR$212, MATCH( $A2815&amp;RIGHT(S$2,2), Interface_real!$A$5:$A$212, 0 ), MATCH( $B2815, Interface_real!$F$1:$MR$1, 0 ) ), "")</f>
        <v>134.291</v>
      </c>
    </row>
    <row r="2816" spans="1:19">
      <c r="A2816" t="s">
        <v>21</v>
      </c>
      <c r="B2816" s="11" t="s">
        <v>2499</v>
      </c>
      <c r="C2816" t="s">
        <v>2836</v>
      </c>
      <c r="D2816" t="s">
        <v>1311</v>
      </c>
      <c r="E2816" t="s">
        <v>1310</v>
      </c>
      <c r="F2816">
        <f>IFERROR( INDEX( Interface_real!$F$5:$MR$212, MATCH( $A2816&amp;RIGHT(F$2,2), Interface_real!$A$5:$A$212, 0 ), MATCH( $B2816, Interface_real!$F$1:$MR$1, 0 ) ), "")</f>
        <v>0</v>
      </c>
      <c r="G2816">
        <f>IFERROR( INDEX( Interface_real!$F$5:$MR$212, MATCH( $A2816&amp;RIGHT(G$2,2), Interface_real!$A$5:$A$212, 0 ), MATCH( $B2816, Interface_real!$F$1:$MR$1, 0 ) ), "")</f>
        <v>0</v>
      </c>
      <c r="H2816">
        <f>IFERROR( INDEX( Interface_real!$F$5:$MR$212, MATCH( $A2816&amp;RIGHT(H$2,2), Interface_real!$A$5:$A$212, 0 ), MATCH( $B2816, Interface_real!$F$1:$MR$1, 0 ) ), "")</f>
        <v>0</v>
      </c>
      <c r="I2816">
        <f>IFERROR( INDEX( Interface_real!$F$5:$MR$212, MATCH( $A2816&amp;RIGHT(I$2,2), Interface_real!$A$5:$A$212, 0 ), MATCH( $B2816, Interface_real!$F$1:$MR$1, 0 ) ), "")</f>
        <v>0</v>
      </c>
      <c r="J2816">
        <f>IFERROR( INDEX( Interface_real!$F$5:$MR$212, MATCH( $A2816&amp;RIGHT(J$2,2), Interface_real!$A$5:$A$212, 0 ), MATCH( $B2816, Interface_real!$F$1:$MR$1, 0 ) ), "")</f>
        <v>0</v>
      </c>
      <c r="K2816">
        <f>IFERROR( INDEX( Interface_real!$F$5:$MR$212, MATCH( $A2816&amp;RIGHT(K$2,2), Interface_real!$A$5:$A$212, 0 ), MATCH( $B2816, Interface_real!$F$1:$MR$1, 0 ) ), "")</f>
        <v>0</v>
      </c>
      <c r="L2816">
        <f>IFERROR( INDEX( Interface_real!$F$5:$MR$212, MATCH( $A2816&amp;RIGHT(L$2,2), Interface_real!$A$5:$A$212, 0 ), MATCH( $B2816, Interface_real!$F$1:$MR$1, 0 ) ), "")</f>
        <v>0</v>
      </c>
      <c r="M2816">
        <f>IFERROR( INDEX( Interface_real!$F$5:$MR$212, MATCH( $A2816&amp;RIGHT(M$2,2), Interface_real!$A$5:$A$212, 0 ), MATCH( $B2816, Interface_real!$F$1:$MR$1, 0 ) ), "")</f>
        <v>0</v>
      </c>
      <c r="N2816">
        <f>IFERROR( INDEX( Interface_real!$F$5:$MR$212, MATCH( $A2816&amp;RIGHT(N$2,2), Interface_real!$A$5:$A$212, 0 ), MATCH( $B2816, Interface_real!$F$1:$MR$1, 0 ) ), "")</f>
        <v>0</v>
      </c>
      <c r="O2816">
        <f>IFERROR( INDEX( Interface_real!$F$5:$MR$212, MATCH( $A2816&amp;RIGHT(O$2,2), Interface_real!$A$5:$A$212, 0 ), MATCH( $B2816, Interface_real!$F$1:$MR$1, 0 ) ), "")</f>
        <v>2.0939999999999999</v>
      </c>
      <c r="P2816">
        <f>IFERROR( INDEX( Interface_real!$F$5:$MR$212, MATCH( $A2816&amp;RIGHT(P$2,2), Interface_real!$A$5:$A$212, 0 ), MATCH( $B2816, Interface_real!$F$1:$MR$1, 0 ) ), "")</f>
        <v>2.0939999999999999</v>
      </c>
      <c r="Q2816">
        <f>IFERROR( INDEX( Interface_real!$F$5:$MR$212, MATCH( $A2816&amp;RIGHT(Q$2,2), Interface_real!$A$5:$A$212, 0 ), MATCH( $B2816, Interface_real!$F$1:$MR$1, 0 ) ), "")</f>
        <v>0</v>
      </c>
      <c r="R2816">
        <f>IFERROR( INDEX( Interface_real!$F$5:$MR$212, MATCH( $A2816&amp;RIGHT(R$2,2), Interface_real!$A$5:$A$212, 0 ), MATCH( $B2816, Interface_real!$F$1:$MR$1, 0 ) ), "")</f>
        <v>0</v>
      </c>
      <c r="S2816">
        <f>IFERROR( INDEX( Interface_real!$F$5:$MR$212, MATCH( $A2816&amp;RIGHT(S$2,2), Interface_real!$A$5:$A$212, 0 ), MATCH( $B2816, Interface_real!$F$1:$MR$1, 0 ) ), "")</f>
        <v>0</v>
      </c>
    </row>
    <row r="2817" spans="1:19">
      <c r="A2817" t="s">
        <v>21</v>
      </c>
      <c r="B2817" s="11" t="s">
        <v>2500</v>
      </c>
      <c r="C2817" t="s">
        <v>2837</v>
      </c>
      <c r="D2817" t="s">
        <v>1311</v>
      </c>
      <c r="E2817" t="s">
        <v>1310</v>
      </c>
      <c r="F2817">
        <f>IFERROR( INDEX( Interface_real!$F$5:$MR$212, MATCH( $A2817&amp;RIGHT(F$2,2), Interface_real!$A$5:$A$212, 0 ), MATCH( $B2817, Interface_real!$F$1:$MR$1, 0 ) ), "")</f>
        <v>0</v>
      </c>
      <c r="G2817">
        <f>IFERROR( INDEX( Interface_real!$F$5:$MR$212, MATCH( $A2817&amp;RIGHT(G$2,2), Interface_real!$A$5:$A$212, 0 ), MATCH( $B2817, Interface_real!$F$1:$MR$1, 0 ) ), "")</f>
        <v>0</v>
      </c>
      <c r="H2817">
        <f>IFERROR( INDEX( Interface_real!$F$5:$MR$212, MATCH( $A2817&amp;RIGHT(H$2,2), Interface_real!$A$5:$A$212, 0 ), MATCH( $B2817, Interface_real!$F$1:$MR$1, 0 ) ), "")</f>
        <v>0</v>
      </c>
      <c r="I2817">
        <f>IFERROR( INDEX( Interface_real!$F$5:$MR$212, MATCH( $A2817&amp;RIGHT(I$2,2), Interface_real!$A$5:$A$212, 0 ), MATCH( $B2817, Interface_real!$F$1:$MR$1, 0 ) ), "")</f>
        <v>0</v>
      </c>
      <c r="J2817">
        <f>IFERROR( INDEX( Interface_real!$F$5:$MR$212, MATCH( $A2817&amp;RIGHT(J$2,2), Interface_real!$A$5:$A$212, 0 ), MATCH( $B2817, Interface_real!$F$1:$MR$1, 0 ) ), "")</f>
        <v>0</v>
      </c>
      <c r="K2817">
        <f>IFERROR( INDEX( Interface_real!$F$5:$MR$212, MATCH( $A2817&amp;RIGHT(K$2,2), Interface_real!$A$5:$A$212, 0 ), MATCH( $B2817, Interface_real!$F$1:$MR$1, 0 ) ), "")</f>
        <v>0</v>
      </c>
      <c r="L2817">
        <f>IFERROR( INDEX( Interface_real!$F$5:$MR$212, MATCH( $A2817&amp;RIGHT(L$2,2), Interface_real!$A$5:$A$212, 0 ), MATCH( $B2817, Interface_real!$F$1:$MR$1, 0 ) ), "")</f>
        <v>0</v>
      </c>
      <c r="M2817">
        <f>IFERROR( INDEX( Interface_real!$F$5:$MR$212, MATCH( $A2817&amp;RIGHT(M$2,2), Interface_real!$A$5:$A$212, 0 ), MATCH( $B2817, Interface_real!$F$1:$MR$1, 0 ) ), "")</f>
        <v>0</v>
      </c>
      <c r="N2817">
        <f>IFERROR( INDEX( Interface_real!$F$5:$MR$212, MATCH( $A2817&amp;RIGHT(N$2,2), Interface_real!$A$5:$A$212, 0 ), MATCH( $B2817, Interface_real!$F$1:$MR$1, 0 ) ), "")</f>
        <v>0</v>
      </c>
      <c r="O2817">
        <f>IFERROR( INDEX( Interface_real!$F$5:$MR$212, MATCH( $A2817&amp;RIGHT(O$2,2), Interface_real!$A$5:$A$212, 0 ), MATCH( $B2817, Interface_real!$F$1:$MR$1, 0 ) ), "")</f>
        <v>0</v>
      </c>
      <c r="P2817">
        <f>IFERROR( INDEX( Interface_real!$F$5:$MR$212, MATCH( $A2817&amp;RIGHT(P$2,2), Interface_real!$A$5:$A$212, 0 ), MATCH( $B2817, Interface_real!$F$1:$MR$1, 0 ) ), "")</f>
        <v>0</v>
      </c>
      <c r="Q2817">
        <f>IFERROR( INDEX( Interface_real!$F$5:$MR$212, MATCH( $A2817&amp;RIGHT(Q$2,2), Interface_real!$A$5:$A$212, 0 ), MATCH( $B2817, Interface_real!$F$1:$MR$1, 0 ) ), "")</f>
        <v>0</v>
      </c>
      <c r="R2817">
        <f>IFERROR( INDEX( Interface_real!$F$5:$MR$212, MATCH( $A2817&amp;RIGHT(R$2,2), Interface_real!$A$5:$A$212, 0 ), MATCH( $B2817, Interface_real!$F$1:$MR$1, 0 ) ), "")</f>
        <v>0</v>
      </c>
      <c r="S2817">
        <f>IFERROR( INDEX( Interface_real!$F$5:$MR$212, MATCH( $A2817&amp;RIGHT(S$2,2), Interface_real!$A$5:$A$212, 0 ), MATCH( $B2817, Interface_real!$F$1:$MR$1, 0 ) ), "")</f>
        <v>0</v>
      </c>
    </row>
    <row r="2818" spans="1:19">
      <c r="A2818" t="s">
        <v>21</v>
      </c>
      <c r="B2818" s="11" t="s">
        <v>2501</v>
      </c>
      <c r="C2818" t="s">
        <v>2838</v>
      </c>
      <c r="D2818" t="s">
        <v>1311</v>
      </c>
      <c r="E2818" t="s">
        <v>1310</v>
      </c>
      <c r="F2818">
        <f>IFERROR( INDEX( Interface_real!$F$5:$MR$212, MATCH( $A2818&amp;RIGHT(F$2,2), Interface_real!$A$5:$A$212, 0 ), MATCH( $B2818, Interface_real!$F$1:$MR$1, 0 ) ), "")</f>
        <v>132.54064571605258</v>
      </c>
      <c r="G2818">
        <f>IFERROR( INDEX( Interface_real!$F$5:$MR$212, MATCH( $A2818&amp;RIGHT(G$2,2), Interface_real!$A$5:$A$212, 0 ), MATCH( $B2818, Interface_real!$F$1:$MR$1, 0 ) ), "")</f>
        <v>146.3048185117436</v>
      </c>
      <c r="H2818">
        <f>IFERROR( INDEX( Interface_real!$F$5:$MR$212, MATCH( $A2818&amp;RIGHT(H$2,2), Interface_real!$A$5:$A$212, 0 ), MATCH( $B2818, Interface_real!$F$1:$MR$1, 0 ) ), "")</f>
        <v>184.41891161122538</v>
      </c>
      <c r="I2818">
        <f>IFERROR( INDEX( Interface_real!$F$5:$MR$212, MATCH( $A2818&amp;RIGHT(I$2,2), Interface_real!$A$5:$A$212, 0 ), MATCH( $B2818, Interface_real!$F$1:$MR$1, 0 ) ), "")</f>
        <v>120.2447825721185</v>
      </c>
      <c r="J2818">
        <f>IFERROR( INDEX( Interface_real!$F$5:$MR$212, MATCH( $A2818&amp;RIGHT(J$2,2), Interface_real!$A$5:$A$212, 0 ), MATCH( $B2818, Interface_real!$F$1:$MR$1, 0 ) ), "")</f>
        <v>118.7366038007665</v>
      </c>
      <c r="K2818">
        <f>IFERROR( INDEX( Interface_real!$F$5:$MR$212, MATCH( $A2818&amp;RIGHT(K$2,2), Interface_real!$A$5:$A$212, 0 ), MATCH( $B2818, Interface_real!$F$1:$MR$1, 0 ) ), "")</f>
        <v>126.71678198055312</v>
      </c>
      <c r="L2818">
        <f>IFERROR( INDEX( Interface_real!$F$5:$MR$212, MATCH( $A2818&amp;RIGHT(L$2,2), Interface_real!$A$5:$A$212, 0 ), MATCH( $B2818, Interface_real!$F$1:$MR$1, 0 ) ), "")</f>
        <v>121.343</v>
      </c>
      <c r="M2818">
        <f>IFERROR( INDEX( Interface_real!$F$5:$MR$212, MATCH( $A2818&amp;RIGHT(M$2,2), Interface_real!$A$5:$A$212, 0 ), MATCH( $B2818, Interface_real!$F$1:$MR$1, 0 ) ), "")</f>
        <v>158.61305543347527</v>
      </c>
      <c r="N2818">
        <f>IFERROR( INDEX( Interface_real!$F$5:$MR$212, MATCH( $A2818&amp;RIGHT(N$2,2), Interface_real!$A$5:$A$212, 0 ), MATCH( $B2818, Interface_real!$F$1:$MR$1, 0 ) ), "")</f>
        <v>189.80062252675344</v>
      </c>
      <c r="O2818">
        <f>IFERROR( INDEX( Interface_real!$F$5:$MR$212, MATCH( $A2818&amp;RIGHT(O$2,2), Interface_real!$A$5:$A$212, 0 ), MATCH( $B2818, Interface_real!$F$1:$MR$1, 0 ) ), "")</f>
        <v>221.482</v>
      </c>
      <c r="P2818">
        <f>IFERROR( INDEX( Interface_real!$F$5:$MR$212, MATCH( $A2818&amp;RIGHT(P$2,2), Interface_real!$A$5:$A$212, 0 ), MATCH( $B2818, Interface_real!$F$1:$MR$1, 0 ) ), "")</f>
        <v>182.25299999999999</v>
      </c>
      <c r="Q2818">
        <f>IFERROR( INDEX( Interface_real!$F$5:$MR$212, MATCH( $A2818&amp;RIGHT(Q$2,2), Interface_real!$A$5:$A$212, 0 ), MATCH( $B2818, Interface_real!$F$1:$MR$1, 0 ) ), "")</f>
        <v>157.001</v>
      </c>
      <c r="R2818">
        <f>IFERROR( INDEX( Interface_real!$F$5:$MR$212, MATCH( $A2818&amp;RIGHT(R$2,2), Interface_real!$A$5:$A$212, 0 ), MATCH( $B2818, Interface_real!$F$1:$MR$1, 0 ) ), "")</f>
        <v>139.87200000000001</v>
      </c>
      <c r="S2818">
        <f>IFERROR( INDEX( Interface_real!$F$5:$MR$212, MATCH( $A2818&amp;RIGHT(S$2,2), Interface_real!$A$5:$A$212, 0 ), MATCH( $B2818, Interface_real!$F$1:$MR$1, 0 ) ), "")</f>
        <v>134.291</v>
      </c>
    </row>
    <row r="2819" spans="1:19">
      <c r="A2819" t="s">
        <v>21</v>
      </c>
      <c r="B2819" s="11" t="s">
        <v>2502</v>
      </c>
      <c r="C2819" t="s">
        <v>2839</v>
      </c>
      <c r="D2819" t="s">
        <v>1311</v>
      </c>
      <c r="E2819" t="s">
        <v>1310</v>
      </c>
      <c r="F2819">
        <f>IFERROR( INDEX( Interface_real!$F$5:$MR$212, MATCH( $A2819&amp;RIGHT(F$2,2), Interface_real!$A$5:$A$212, 0 ), MATCH( $B2819, Interface_real!$F$1:$MR$1, 0 ) ), "")</f>
        <v>132.54064571605258</v>
      </c>
      <c r="G2819">
        <f>IFERROR( INDEX( Interface_real!$F$5:$MR$212, MATCH( $A2819&amp;RIGHT(G$2,2), Interface_real!$A$5:$A$212, 0 ), MATCH( $B2819, Interface_real!$F$1:$MR$1, 0 ) ), "")</f>
        <v>146.3048185117436</v>
      </c>
      <c r="H2819">
        <f>IFERROR( INDEX( Interface_real!$F$5:$MR$212, MATCH( $A2819&amp;RIGHT(H$2,2), Interface_real!$A$5:$A$212, 0 ), MATCH( $B2819, Interface_real!$F$1:$MR$1, 0 ) ), "")</f>
        <v>184.41891161122538</v>
      </c>
      <c r="I2819">
        <f>IFERROR( INDEX( Interface_real!$F$5:$MR$212, MATCH( $A2819&amp;RIGHT(I$2,2), Interface_real!$A$5:$A$212, 0 ), MATCH( $B2819, Interface_real!$F$1:$MR$1, 0 ) ), "")</f>
        <v>120.2447825721185</v>
      </c>
      <c r="J2819">
        <f>IFERROR( INDEX( Interface_real!$F$5:$MR$212, MATCH( $A2819&amp;RIGHT(J$2,2), Interface_real!$A$5:$A$212, 0 ), MATCH( $B2819, Interface_real!$F$1:$MR$1, 0 ) ), "")</f>
        <v>121.22635904203106</v>
      </c>
      <c r="K2819">
        <f>IFERROR( INDEX( Interface_real!$F$5:$MR$212, MATCH( $A2819&amp;RIGHT(K$2,2), Interface_real!$A$5:$A$212, 0 ), MATCH( $B2819, Interface_real!$F$1:$MR$1, 0 ) ), "")</f>
        <v>129.59362383529256</v>
      </c>
      <c r="L2819">
        <f>IFERROR( INDEX( Interface_real!$F$5:$MR$212, MATCH( $A2819&amp;RIGHT(L$2,2), Interface_real!$A$5:$A$212, 0 ), MATCH( $B2819, Interface_real!$F$1:$MR$1, 0 ) ), "")</f>
        <v>123.593</v>
      </c>
      <c r="M2819">
        <f>IFERROR( INDEX( Interface_real!$F$5:$MR$212, MATCH( $A2819&amp;RIGHT(M$2,2), Interface_real!$A$5:$A$212, 0 ), MATCH( $B2819, Interface_real!$F$1:$MR$1, 0 ) ), "")</f>
        <v>159.47864453463407</v>
      </c>
      <c r="N2819">
        <f>IFERROR( INDEX( Interface_real!$F$5:$MR$212, MATCH( $A2819&amp;RIGHT(N$2,2), Interface_real!$A$5:$A$212, 0 ), MATCH( $B2819, Interface_real!$F$1:$MR$1, 0 ) ), "")</f>
        <v>193.61433151127883</v>
      </c>
      <c r="O2819">
        <f>IFERROR( INDEX( Interface_real!$F$5:$MR$212, MATCH( $A2819&amp;RIGHT(O$2,2), Interface_real!$A$5:$A$212, 0 ), MATCH( $B2819, Interface_real!$F$1:$MR$1, 0 ) ), "")</f>
        <v>221.482</v>
      </c>
      <c r="P2819">
        <f>IFERROR( INDEX( Interface_real!$F$5:$MR$212, MATCH( $A2819&amp;RIGHT(P$2,2), Interface_real!$A$5:$A$212, 0 ), MATCH( $B2819, Interface_real!$F$1:$MR$1, 0 ) ), "")</f>
        <v>182.25299999999999</v>
      </c>
      <c r="Q2819">
        <f>IFERROR( INDEX( Interface_real!$F$5:$MR$212, MATCH( $A2819&amp;RIGHT(Q$2,2), Interface_real!$A$5:$A$212, 0 ), MATCH( $B2819, Interface_real!$F$1:$MR$1, 0 ) ), "")</f>
        <v>157.001</v>
      </c>
      <c r="R2819">
        <f>IFERROR( INDEX( Interface_real!$F$5:$MR$212, MATCH( $A2819&amp;RIGHT(R$2,2), Interface_real!$A$5:$A$212, 0 ), MATCH( $B2819, Interface_real!$F$1:$MR$1, 0 ) ), "")</f>
        <v>139.87200000000001</v>
      </c>
      <c r="S2819">
        <f>IFERROR( INDEX( Interface_real!$F$5:$MR$212, MATCH( $A2819&amp;RIGHT(S$2,2), Interface_real!$A$5:$A$212, 0 ), MATCH( $B2819, Interface_real!$F$1:$MR$1, 0 ) ), "")</f>
        <v>134.291</v>
      </c>
    </row>
    <row r="2820" spans="1:19">
      <c r="A2820" t="s">
        <v>21</v>
      </c>
      <c r="B2820" s="11" t="s">
        <v>2503</v>
      </c>
      <c r="C2820" t="s">
        <v>2840</v>
      </c>
      <c r="D2820" t="s">
        <v>1311</v>
      </c>
      <c r="E2820" t="s">
        <v>1310</v>
      </c>
      <c r="F2820">
        <f>IFERROR( INDEX( Interface_real!$F$5:$MR$212, MATCH( $A2820&amp;RIGHT(F$2,2), Interface_real!$A$5:$A$212, 0 ), MATCH( $B2820, Interface_real!$F$1:$MR$1, 0 ) ), "")</f>
        <v>22.226135725015457</v>
      </c>
      <c r="G2820">
        <f>IFERROR( INDEX( Interface_real!$F$5:$MR$212, MATCH( $A2820&amp;RIGHT(G$2,2), Interface_real!$A$5:$A$212, 0 ), MATCH( $B2820, Interface_real!$F$1:$MR$1, 0 ) ), "")</f>
        <v>27.072954270923208</v>
      </c>
      <c r="H2820">
        <f>IFERROR( INDEX( Interface_real!$F$5:$MR$212, MATCH( $A2820&amp;RIGHT(H$2,2), Interface_real!$A$5:$A$212, 0 ), MATCH( $B2820, Interface_real!$F$1:$MR$1, 0 ) ), "")</f>
        <v>29.308559330628793</v>
      </c>
      <c r="I2820">
        <f>IFERROR( INDEX( Interface_real!$F$5:$MR$212, MATCH( $A2820&amp;RIGHT(I$2,2), Interface_real!$A$5:$A$212, 0 ), MATCH( $B2820, Interface_real!$F$1:$MR$1, 0 ) ), "")</f>
        <v>27.785537561627816</v>
      </c>
      <c r="J2820">
        <f>IFERROR( INDEX( Interface_real!$F$5:$MR$212, MATCH( $A2820&amp;RIGHT(J$2,2), Interface_real!$A$5:$A$212, 0 ), MATCH( $B2820, Interface_real!$F$1:$MR$1, 0 ) ), "")</f>
        <v>27.026277537437597</v>
      </c>
      <c r="K2820">
        <f>IFERROR( INDEX( Interface_real!$F$5:$MR$212, MATCH( $A2820&amp;RIGHT(K$2,2), Interface_real!$A$5:$A$212, 0 ), MATCH( $B2820, Interface_real!$F$1:$MR$1, 0 ) ), "")</f>
        <v>24.157055560114891</v>
      </c>
      <c r="L2820">
        <f>IFERROR( INDEX( Interface_real!$F$5:$MR$212, MATCH( $A2820&amp;RIGHT(L$2,2), Interface_real!$A$5:$A$212, 0 ), MATCH( $B2820, Interface_real!$F$1:$MR$1, 0 ) ), "")</f>
        <v>22.92</v>
      </c>
      <c r="M2820">
        <f>IFERROR( INDEX( Interface_real!$F$5:$MR$212, MATCH( $A2820&amp;RIGHT(M$2,2), Interface_real!$A$5:$A$212, 0 ), MATCH( $B2820, Interface_real!$F$1:$MR$1, 0 ) ), "")</f>
        <v>27.250389915440017</v>
      </c>
      <c r="N2820">
        <f>IFERROR( INDEX( Interface_real!$F$5:$MR$212, MATCH( $A2820&amp;RIGHT(N$2,2), Interface_real!$A$5:$A$212, 0 ), MATCH( $B2820, Interface_real!$F$1:$MR$1, 0 ) ), "")</f>
        <v>27.637595657864349</v>
      </c>
      <c r="O2820">
        <f>IFERROR( INDEX( Interface_real!$F$5:$MR$212, MATCH( $A2820&amp;RIGHT(O$2,2), Interface_real!$A$5:$A$212, 0 ), MATCH( $B2820, Interface_real!$F$1:$MR$1, 0 ) ), "")</f>
        <v>18.536999999999999</v>
      </c>
      <c r="P2820">
        <f>IFERROR( INDEX( Interface_real!$F$5:$MR$212, MATCH( $A2820&amp;RIGHT(P$2,2), Interface_real!$A$5:$A$212, 0 ), MATCH( $B2820, Interface_real!$F$1:$MR$1, 0 ) ), "")</f>
        <v>18.285</v>
      </c>
      <c r="Q2820">
        <f>IFERROR( INDEX( Interface_real!$F$5:$MR$212, MATCH( $A2820&amp;RIGHT(Q$2,2), Interface_real!$A$5:$A$212, 0 ), MATCH( $B2820, Interface_real!$F$1:$MR$1, 0 ) ), "")</f>
        <v>18.041</v>
      </c>
      <c r="R2820">
        <f>IFERROR( INDEX( Interface_real!$F$5:$MR$212, MATCH( $A2820&amp;RIGHT(R$2,2), Interface_real!$A$5:$A$212, 0 ), MATCH( $B2820, Interface_real!$F$1:$MR$1, 0 ) ), "")</f>
        <v>17.798999999999999</v>
      </c>
      <c r="S2820">
        <f>IFERROR( INDEX( Interface_real!$F$5:$MR$212, MATCH( $A2820&amp;RIGHT(S$2,2), Interface_real!$A$5:$A$212, 0 ), MATCH( $B2820, Interface_real!$F$1:$MR$1, 0 ) ), "")</f>
        <v>17.573</v>
      </c>
    </row>
    <row r="2821" spans="1:19">
      <c r="A2821" t="s">
        <v>21</v>
      </c>
      <c r="B2821" s="11" t="s">
        <v>2504</v>
      </c>
      <c r="C2821" t="s">
        <v>2841</v>
      </c>
      <c r="D2821" t="s">
        <v>1311</v>
      </c>
      <c r="E2821" t="s">
        <v>1310</v>
      </c>
      <c r="F2821">
        <f>IFERROR( INDEX( Interface_real!$F$5:$MR$212, MATCH( $A2821&amp;RIGHT(F$2,2), Interface_real!$A$5:$A$212, 0 ), MATCH( $B2821, Interface_real!$F$1:$MR$1, 0 ) ), "")</f>
        <v>0</v>
      </c>
      <c r="G2821">
        <f>IFERROR( INDEX( Interface_real!$F$5:$MR$212, MATCH( $A2821&amp;RIGHT(G$2,2), Interface_real!$A$5:$A$212, 0 ), MATCH( $B2821, Interface_real!$F$1:$MR$1, 0 ) ), "")</f>
        <v>-0.48556514236410697</v>
      </c>
      <c r="H2821">
        <f>IFERROR( INDEX( Interface_real!$F$5:$MR$212, MATCH( $A2821&amp;RIGHT(H$2,2), Interface_real!$A$5:$A$212, 0 ), MATCH( $B2821, Interface_real!$F$1:$MR$1, 0 ) ), "")</f>
        <v>0</v>
      </c>
      <c r="I2821">
        <f>IFERROR( INDEX( Interface_real!$F$5:$MR$212, MATCH( $A2821&amp;RIGHT(I$2,2), Interface_real!$A$5:$A$212, 0 ), MATCH( $B2821, Interface_real!$F$1:$MR$1, 0 ) ), "")</f>
        <v>0</v>
      </c>
      <c r="J2821">
        <f>IFERROR( INDEX( Interface_real!$F$5:$MR$212, MATCH( $A2821&amp;RIGHT(J$2,2), Interface_real!$A$5:$A$212, 0 ), MATCH( $B2821, Interface_real!$F$1:$MR$1, 0 ) ), "")</f>
        <v>-0.19976306156405987</v>
      </c>
      <c r="K2821">
        <f>IFERROR( INDEX( Interface_real!$F$5:$MR$212, MATCH( $A2821&amp;RIGHT(K$2,2), Interface_real!$A$5:$A$212, 0 ), MATCH( $B2821, Interface_real!$F$1:$MR$1, 0 ) ), "")</f>
        <v>-0.23605908904390643</v>
      </c>
      <c r="L2821">
        <f>IFERROR( INDEX( Interface_real!$F$5:$MR$212, MATCH( $A2821&amp;RIGHT(L$2,2), Interface_real!$A$5:$A$212, 0 ), MATCH( $B2821, Interface_real!$F$1:$MR$1, 0 ) ), "")</f>
        <v>-0.14199999999999999</v>
      </c>
      <c r="M2821">
        <f>IFERROR( INDEX( Interface_real!$F$5:$MR$212, MATCH( $A2821&amp;RIGHT(M$2,2), Interface_real!$A$5:$A$212, 0 ), MATCH( $B2821, Interface_real!$F$1:$MR$1, 0 ) ), "")</f>
        <v>-0.43083620419668017</v>
      </c>
      <c r="N2821">
        <f>IFERROR( INDEX( Interface_real!$F$5:$MR$212, MATCH( $A2821&amp;RIGHT(N$2,2), Interface_real!$A$5:$A$212, 0 ), MATCH( $B2821, Interface_real!$F$1:$MR$1, 0 ) ), "")</f>
        <v>0</v>
      </c>
      <c r="O2821">
        <f>IFERROR( INDEX( Interface_real!$F$5:$MR$212, MATCH( $A2821&amp;RIGHT(O$2,2), Interface_real!$A$5:$A$212, 0 ), MATCH( $B2821, Interface_real!$F$1:$MR$1, 0 ) ), "")</f>
        <v>-0.13700000000000001</v>
      </c>
      <c r="P2821">
        <f>IFERROR( INDEX( Interface_real!$F$5:$MR$212, MATCH( $A2821&amp;RIGHT(P$2,2), Interface_real!$A$5:$A$212, 0 ), MATCH( $B2821, Interface_real!$F$1:$MR$1, 0 ) ), "")</f>
        <v>-0.13700000000000001</v>
      </c>
      <c r="Q2821">
        <f>IFERROR( INDEX( Interface_real!$F$5:$MR$212, MATCH( $A2821&amp;RIGHT(Q$2,2), Interface_real!$A$5:$A$212, 0 ), MATCH( $B2821, Interface_real!$F$1:$MR$1, 0 ) ), "")</f>
        <v>-0.13800000000000001</v>
      </c>
      <c r="R2821">
        <f>IFERROR( INDEX( Interface_real!$F$5:$MR$212, MATCH( $A2821&amp;RIGHT(R$2,2), Interface_real!$A$5:$A$212, 0 ), MATCH( $B2821, Interface_real!$F$1:$MR$1, 0 ) ), "")</f>
        <v>-0.13800000000000001</v>
      </c>
      <c r="S2821">
        <f>IFERROR( INDEX( Interface_real!$F$5:$MR$212, MATCH( $A2821&amp;RIGHT(S$2,2), Interface_real!$A$5:$A$212, 0 ), MATCH( $B2821, Interface_real!$F$1:$MR$1, 0 ) ), "")</f>
        <v>-0.13900000000000001</v>
      </c>
    </row>
    <row r="2822" spans="1:19">
      <c r="A2822" t="s">
        <v>21</v>
      </c>
      <c r="B2822" s="11" t="s">
        <v>2505</v>
      </c>
      <c r="C2822" t="s">
        <v>2842</v>
      </c>
      <c r="D2822" t="s">
        <v>1311</v>
      </c>
      <c r="E2822" t="s">
        <v>1310</v>
      </c>
      <c r="F2822">
        <f>IFERROR( INDEX( Interface_real!$F$5:$MR$212, MATCH( $A2822&amp;RIGHT(F$2,2), Interface_real!$A$5:$A$212, 0 ), MATCH( $B2822, Interface_real!$F$1:$MR$1, 0 ) ), "")</f>
        <v>3.7892616417778546</v>
      </c>
      <c r="G2822">
        <f>IFERROR( INDEX( Interface_real!$F$5:$MR$212, MATCH( $A2822&amp;RIGHT(G$2,2), Interface_real!$A$5:$A$212, 0 ), MATCH( $B2822, Interface_real!$F$1:$MR$1, 0 ) ), "")</f>
        <v>3.555415875754961</v>
      </c>
      <c r="H2822">
        <f>IFERROR( INDEX( Interface_real!$F$5:$MR$212, MATCH( $A2822&amp;RIGHT(H$2,2), Interface_real!$A$5:$A$212, 0 ), MATCH( $B2822, Interface_real!$F$1:$MR$1, 0 ) ), "")</f>
        <v>3.0947910750507091</v>
      </c>
      <c r="I2822">
        <f>IFERROR( INDEX( Interface_real!$F$5:$MR$212, MATCH( $A2822&amp;RIGHT(I$2,2), Interface_real!$A$5:$A$212, 0 ), MATCH( $B2822, Interface_real!$F$1:$MR$1, 0 ) ), "")</f>
        <v>2.8790866549678285</v>
      </c>
      <c r="J2822">
        <f>IFERROR( INDEX( Interface_real!$F$5:$MR$212, MATCH( $A2822&amp;RIGHT(J$2,2), Interface_real!$A$5:$A$212, 0 ), MATCH( $B2822, Interface_real!$F$1:$MR$1, 0 ) ), "")</f>
        <v>3.0828018302828615</v>
      </c>
      <c r="K2822">
        <f>IFERROR( INDEX( Interface_real!$F$5:$MR$212, MATCH( $A2822&amp;RIGHT(K$2,2), Interface_real!$A$5:$A$212, 0 ), MATCH( $B2822, Interface_real!$F$1:$MR$1, 0 ) ), "")</f>
        <v>3.1457439474764053</v>
      </c>
      <c r="L2822">
        <f>IFERROR( INDEX( Interface_real!$F$5:$MR$212, MATCH( $A2822&amp;RIGHT(L$2,2), Interface_real!$A$5:$A$212, 0 ), MATCH( $B2822, Interface_real!$F$1:$MR$1, 0 ) ), "")</f>
        <v>3.109</v>
      </c>
      <c r="M2822">
        <f>IFERROR( INDEX( Interface_real!$F$5:$MR$212, MATCH( $A2822&amp;RIGHT(M$2,2), Interface_real!$A$5:$A$212, 0 ), MATCH( $B2822, Interface_real!$F$1:$MR$1, 0 ) ), "")</f>
        <v>4.1663819292201678</v>
      </c>
      <c r="N2822">
        <f>IFERROR( INDEX( Interface_real!$F$5:$MR$212, MATCH( $A2822&amp;RIGHT(N$2,2), Interface_real!$A$5:$A$212, 0 ), MATCH( $B2822, Interface_real!$F$1:$MR$1, 0 ) ), "")</f>
        <v>4.0909996150588963</v>
      </c>
      <c r="O2822">
        <f>IFERROR( INDEX( Interface_real!$F$5:$MR$212, MATCH( $A2822&amp;RIGHT(O$2,2), Interface_real!$A$5:$A$212, 0 ), MATCH( $B2822, Interface_real!$F$1:$MR$1, 0 ) ), "")</f>
        <v>2.9830000000000001</v>
      </c>
      <c r="P2822">
        <f>IFERROR( INDEX( Interface_real!$F$5:$MR$212, MATCH( $A2822&amp;RIGHT(P$2,2), Interface_real!$A$5:$A$212, 0 ), MATCH( $B2822, Interface_real!$F$1:$MR$1, 0 ) ), "")</f>
        <v>2.9950000000000001</v>
      </c>
      <c r="Q2822">
        <f>IFERROR( INDEX( Interface_real!$F$5:$MR$212, MATCH( $A2822&amp;RIGHT(Q$2,2), Interface_real!$A$5:$A$212, 0 ), MATCH( $B2822, Interface_real!$F$1:$MR$1, 0 ) ), "")</f>
        <v>3.0070000000000001</v>
      </c>
      <c r="R2822">
        <f>IFERROR( INDEX( Interface_real!$F$5:$MR$212, MATCH( $A2822&amp;RIGHT(R$2,2), Interface_real!$A$5:$A$212, 0 ), MATCH( $B2822, Interface_real!$F$1:$MR$1, 0 ) ), "")</f>
        <v>3.0179999999999998</v>
      </c>
      <c r="S2822">
        <f>IFERROR( INDEX( Interface_real!$F$5:$MR$212, MATCH( $A2822&amp;RIGHT(S$2,2), Interface_real!$A$5:$A$212, 0 ), MATCH( $B2822, Interface_real!$F$1:$MR$1, 0 ) ), "")</f>
        <v>3.0310000000000001</v>
      </c>
    </row>
    <row r="2823" spans="1:19">
      <c r="A2823" t="s">
        <v>21</v>
      </c>
      <c r="B2823" s="11" t="s">
        <v>2506</v>
      </c>
      <c r="C2823" t="s">
        <v>2843</v>
      </c>
      <c r="D2823" t="s">
        <v>1311</v>
      </c>
      <c r="E2823" t="s">
        <v>1310</v>
      </c>
      <c r="F2823">
        <f>IFERROR( INDEX( Interface_real!$F$5:$MR$212, MATCH( $A2823&amp;RIGHT(F$2,2), Interface_real!$A$5:$A$212, 0 ), MATCH( $B2823, Interface_real!$F$1:$MR$1, 0 ) ), "")</f>
        <v>0</v>
      </c>
      <c r="G2823">
        <f>IFERROR( INDEX( Interface_real!$F$5:$MR$212, MATCH( $A2823&amp;RIGHT(G$2,2), Interface_real!$A$5:$A$212, 0 ), MATCH( $B2823, Interface_real!$F$1:$MR$1, 0 ) ), "")</f>
        <v>0</v>
      </c>
      <c r="H2823">
        <f>IFERROR( INDEX( Interface_real!$F$5:$MR$212, MATCH( $A2823&amp;RIGHT(H$2,2), Interface_real!$A$5:$A$212, 0 ), MATCH( $B2823, Interface_real!$F$1:$MR$1, 0 ) ), "")</f>
        <v>0</v>
      </c>
      <c r="I2823">
        <f>IFERROR( INDEX( Interface_real!$F$5:$MR$212, MATCH( $A2823&amp;RIGHT(I$2,2), Interface_real!$A$5:$A$212, 0 ), MATCH( $B2823, Interface_real!$F$1:$MR$1, 0 ) ), "")</f>
        <v>0</v>
      </c>
      <c r="J2823">
        <f>IFERROR( INDEX( Interface_real!$F$5:$MR$212, MATCH( $A2823&amp;RIGHT(J$2,2), Interface_real!$A$5:$A$212, 0 ), MATCH( $B2823, Interface_real!$F$1:$MR$1, 0 ) ), "")</f>
        <v>0</v>
      </c>
      <c r="K2823">
        <f>IFERROR( INDEX( Interface_real!$F$5:$MR$212, MATCH( $A2823&amp;RIGHT(K$2,2), Interface_real!$A$5:$A$212, 0 ), MATCH( $B2823, Interface_real!$F$1:$MR$1, 0 ) ), "")</f>
        <v>0</v>
      </c>
      <c r="L2823">
        <f>IFERROR( INDEX( Interface_real!$F$5:$MR$212, MATCH( $A2823&amp;RIGHT(L$2,2), Interface_real!$A$5:$A$212, 0 ), MATCH( $B2823, Interface_real!$F$1:$MR$1, 0 ) ), "")</f>
        <v>0</v>
      </c>
      <c r="M2823">
        <f>IFERROR( INDEX( Interface_real!$F$5:$MR$212, MATCH( $A2823&amp;RIGHT(M$2,2), Interface_real!$A$5:$A$212, 0 ), MATCH( $B2823, Interface_real!$F$1:$MR$1, 0 ) ), "")</f>
        <v>0</v>
      </c>
      <c r="N2823">
        <f>IFERROR( INDEX( Interface_real!$F$5:$MR$212, MATCH( $A2823&amp;RIGHT(N$2,2), Interface_real!$A$5:$A$212, 0 ), MATCH( $B2823, Interface_real!$F$1:$MR$1, 0 ) ), "")</f>
        <v>0</v>
      </c>
      <c r="O2823">
        <f>IFERROR( INDEX( Interface_real!$F$5:$MR$212, MATCH( $A2823&amp;RIGHT(O$2,2), Interface_real!$A$5:$A$212, 0 ), MATCH( $B2823, Interface_real!$F$1:$MR$1, 0 ) ), "")</f>
        <v>0</v>
      </c>
      <c r="P2823">
        <f>IFERROR( INDEX( Interface_real!$F$5:$MR$212, MATCH( $A2823&amp;RIGHT(P$2,2), Interface_real!$A$5:$A$212, 0 ), MATCH( $B2823, Interface_real!$F$1:$MR$1, 0 ) ), "")</f>
        <v>0</v>
      </c>
      <c r="Q2823">
        <f>IFERROR( INDEX( Interface_real!$F$5:$MR$212, MATCH( $A2823&amp;RIGHT(Q$2,2), Interface_real!$A$5:$A$212, 0 ), MATCH( $B2823, Interface_real!$F$1:$MR$1, 0 ) ), "")</f>
        <v>0</v>
      </c>
      <c r="R2823">
        <f>IFERROR( INDEX( Interface_real!$F$5:$MR$212, MATCH( $A2823&amp;RIGHT(R$2,2), Interface_real!$A$5:$A$212, 0 ), MATCH( $B2823, Interface_real!$F$1:$MR$1, 0 ) ), "")</f>
        <v>0</v>
      </c>
      <c r="S2823">
        <f>IFERROR( INDEX( Interface_real!$F$5:$MR$212, MATCH( $A2823&amp;RIGHT(S$2,2), Interface_real!$A$5:$A$212, 0 ), MATCH( $B2823, Interface_real!$F$1:$MR$1, 0 ) ), "")</f>
        <v>0</v>
      </c>
    </row>
    <row r="2824" spans="1:19">
      <c r="A2824" t="s">
        <v>21</v>
      </c>
      <c r="B2824" s="11" t="s">
        <v>2507</v>
      </c>
      <c r="C2824" t="s">
        <v>2844</v>
      </c>
      <c r="D2824" t="s">
        <v>1311</v>
      </c>
      <c r="E2824" t="s">
        <v>1310</v>
      </c>
      <c r="F2824">
        <f>IFERROR( INDEX( Interface_real!$F$5:$MR$212, MATCH( $A2824&amp;RIGHT(F$2,2), Interface_real!$A$5:$A$212, 0 ), MATCH( $B2824, Interface_real!$F$1:$MR$1, 0 ) ), "")</f>
        <v>0</v>
      </c>
      <c r="G2824">
        <f>IFERROR( INDEX( Interface_real!$F$5:$MR$212, MATCH( $A2824&amp;RIGHT(G$2,2), Interface_real!$A$5:$A$212, 0 ), MATCH( $B2824, Interface_real!$F$1:$MR$1, 0 ) ), "")</f>
        <v>0</v>
      </c>
      <c r="H2824">
        <f>IFERROR( INDEX( Interface_real!$F$5:$MR$212, MATCH( $A2824&amp;RIGHT(H$2,2), Interface_real!$A$5:$A$212, 0 ), MATCH( $B2824, Interface_real!$F$1:$MR$1, 0 ) ), "")</f>
        <v>0</v>
      </c>
      <c r="I2824">
        <f>IFERROR( INDEX( Interface_real!$F$5:$MR$212, MATCH( $A2824&amp;RIGHT(I$2,2), Interface_real!$A$5:$A$212, 0 ), MATCH( $B2824, Interface_real!$F$1:$MR$1, 0 ) ), "")</f>
        <v>0</v>
      </c>
      <c r="J2824">
        <f>IFERROR( INDEX( Interface_real!$F$5:$MR$212, MATCH( $A2824&amp;RIGHT(J$2,2), Interface_real!$A$5:$A$212, 0 ), MATCH( $B2824, Interface_real!$F$1:$MR$1, 0 ) ), "")</f>
        <v>0</v>
      </c>
      <c r="K2824">
        <f>IFERROR( INDEX( Interface_real!$F$5:$MR$212, MATCH( $A2824&amp;RIGHT(K$2,2), Interface_real!$A$5:$A$212, 0 ), MATCH( $B2824, Interface_real!$F$1:$MR$1, 0 ) ), "")</f>
        <v>0</v>
      </c>
      <c r="L2824">
        <f>IFERROR( INDEX( Interface_real!$F$5:$MR$212, MATCH( $A2824&amp;RIGHT(L$2,2), Interface_real!$A$5:$A$212, 0 ), MATCH( $B2824, Interface_real!$F$1:$MR$1, 0 ) ), "")</f>
        <v>0</v>
      </c>
      <c r="M2824">
        <f>IFERROR( INDEX( Interface_real!$F$5:$MR$212, MATCH( $A2824&amp;RIGHT(M$2,2), Interface_real!$A$5:$A$212, 0 ), MATCH( $B2824, Interface_real!$F$1:$MR$1, 0 ) ), "")</f>
        <v>0</v>
      </c>
      <c r="N2824">
        <f>IFERROR( INDEX( Interface_real!$F$5:$MR$212, MATCH( $A2824&amp;RIGHT(N$2,2), Interface_real!$A$5:$A$212, 0 ), MATCH( $B2824, Interface_real!$F$1:$MR$1, 0 ) ), "")</f>
        <v>0</v>
      </c>
      <c r="O2824">
        <f>IFERROR( INDEX( Interface_real!$F$5:$MR$212, MATCH( $A2824&amp;RIGHT(O$2,2), Interface_real!$A$5:$A$212, 0 ), MATCH( $B2824, Interface_real!$F$1:$MR$1, 0 ) ), "")</f>
        <v>0</v>
      </c>
      <c r="P2824">
        <f>IFERROR( INDEX( Interface_real!$F$5:$MR$212, MATCH( $A2824&amp;RIGHT(P$2,2), Interface_real!$A$5:$A$212, 0 ), MATCH( $B2824, Interface_real!$F$1:$MR$1, 0 ) ), "")</f>
        <v>0</v>
      </c>
      <c r="Q2824">
        <f>IFERROR( INDEX( Interface_real!$F$5:$MR$212, MATCH( $A2824&amp;RIGHT(Q$2,2), Interface_real!$A$5:$A$212, 0 ), MATCH( $B2824, Interface_real!$F$1:$MR$1, 0 ) ), "")</f>
        <v>0</v>
      </c>
      <c r="R2824">
        <f>IFERROR( INDEX( Interface_real!$F$5:$MR$212, MATCH( $A2824&amp;RIGHT(R$2,2), Interface_real!$A$5:$A$212, 0 ), MATCH( $B2824, Interface_real!$F$1:$MR$1, 0 ) ), "")</f>
        <v>0</v>
      </c>
      <c r="S2824">
        <f>IFERROR( INDEX( Interface_real!$F$5:$MR$212, MATCH( $A2824&amp;RIGHT(S$2,2), Interface_real!$A$5:$A$212, 0 ), MATCH( $B2824, Interface_real!$F$1:$MR$1, 0 ) ), "")</f>
        <v>0</v>
      </c>
    </row>
    <row r="2825" spans="1:19">
      <c r="A2825" t="s">
        <v>21</v>
      </c>
      <c r="B2825" s="11" t="s">
        <v>2508</v>
      </c>
      <c r="C2825" t="s">
        <v>2845</v>
      </c>
      <c r="D2825" t="s">
        <v>1311</v>
      </c>
      <c r="E2825" t="s">
        <v>1310</v>
      </c>
      <c r="F2825">
        <f>IFERROR( INDEX( Interface_real!$F$5:$MR$212, MATCH( $A2825&amp;RIGHT(F$2,2), Interface_real!$A$5:$A$212, 0 ), MATCH( $B2825, Interface_real!$F$1:$MR$1, 0 ) ), "")</f>
        <v>0</v>
      </c>
      <c r="G2825">
        <f>IFERROR( INDEX( Interface_real!$F$5:$MR$212, MATCH( $A2825&amp;RIGHT(G$2,2), Interface_real!$A$5:$A$212, 0 ), MATCH( $B2825, Interface_real!$F$1:$MR$1, 0 ) ), "")</f>
        <v>0</v>
      </c>
      <c r="H2825">
        <f>IFERROR( INDEX( Interface_real!$F$5:$MR$212, MATCH( $A2825&amp;RIGHT(H$2,2), Interface_real!$A$5:$A$212, 0 ), MATCH( $B2825, Interface_real!$F$1:$MR$1, 0 ) ), "")</f>
        <v>0</v>
      </c>
      <c r="I2825">
        <f>IFERROR( INDEX( Interface_real!$F$5:$MR$212, MATCH( $A2825&amp;RIGHT(I$2,2), Interface_real!$A$5:$A$212, 0 ), MATCH( $B2825, Interface_real!$F$1:$MR$1, 0 ) ), "")</f>
        <v>0</v>
      </c>
      <c r="J2825">
        <f>IFERROR( INDEX( Interface_real!$F$5:$MR$212, MATCH( $A2825&amp;RIGHT(J$2,2), Interface_real!$A$5:$A$212, 0 ), MATCH( $B2825, Interface_real!$F$1:$MR$1, 0 ) ), "")</f>
        <v>0</v>
      </c>
      <c r="K2825">
        <f>IFERROR( INDEX( Interface_real!$F$5:$MR$212, MATCH( $A2825&amp;RIGHT(K$2,2), Interface_real!$A$5:$A$212, 0 ), MATCH( $B2825, Interface_real!$F$1:$MR$1, 0 ) ), "")</f>
        <v>0</v>
      </c>
      <c r="L2825">
        <f>IFERROR( INDEX( Interface_real!$F$5:$MR$212, MATCH( $A2825&amp;RIGHT(L$2,2), Interface_real!$A$5:$A$212, 0 ), MATCH( $B2825, Interface_real!$F$1:$MR$1, 0 ) ), "")</f>
        <v>0</v>
      </c>
      <c r="M2825">
        <f>IFERROR( INDEX( Interface_real!$F$5:$MR$212, MATCH( $A2825&amp;RIGHT(M$2,2), Interface_real!$A$5:$A$212, 0 ), MATCH( $B2825, Interface_real!$F$1:$MR$1, 0 ) ), "")</f>
        <v>0</v>
      </c>
      <c r="N2825">
        <f>IFERROR( INDEX( Interface_real!$F$5:$MR$212, MATCH( $A2825&amp;RIGHT(N$2,2), Interface_real!$A$5:$A$212, 0 ), MATCH( $B2825, Interface_real!$F$1:$MR$1, 0 ) ), "")</f>
        <v>0</v>
      </c>
      <c r="O2825">
        <f>IFERROR( INDEX( Interface_real!$F$5:$MR$212, MATCH( $A2825&amp;RIGHT(O$2,2), Interface_real!$A$5:$A$212, 0 ), MATCH( $B2825, Interface_real!$F$1:$MR$1, 0 ) ), "")</f>
        <v>0</v>
      </c>
      <c r="P2825">
        <f>IFERROR( INDEX( Interface_real!$F$5:$MR$212, MATCH( $A2825&amp;RIGHT(P$2,2), Interface_real!$A$5:$A$212, 0 ), MATCH( $B2825, Interface_real!$F$1:$MR$1, 0 ) ), "")</f>
        <v>0</v>
      </c>
      <c r="Q2825">
        <f>IFERROR( INDEX( Interface_real!$F$5:$MR$212, MATCH( $A2825&amp;RIGHT(Q$2,2), Interface_real!$A$5:$A$212, 0 ), MATCH( $B2825, Interface_real!$F$1:$MR$1, 0 ) ), "")</f>
        <v>0</v>
      </c>
      <c r="R2825">
        <f>IFERROR( INDEX( Interface_real!$F$5:$MR$212, MATCH( $A2825&amp;RIGHT(R$2,2), Interface_real!$A$5:$A$212, 0 ), MATCH( $B2825, Interface_real!$F$1:$MR$1, 0 ) ), "")</f>
        <v>0</v>
      </c>
      <c r="S2825">
        <f>IFERROR( INDEX( Interface_real!$F$5:$MR$212, MATCH( $A2825&amp;RIGHT(S$2,2), Interface_real!$A$5:$A$212, 0 ), MATCH( $B2825, Interface_real!$F$1:$MR$1, 0 ) ), "")</f>
        <v>0</v>
      </c>
    </row>
    <row r="2826" spans="1:19">
      <c r="A2826" t="s">
        <v>21</v>
      </c>
      <c r="B2826" s="11" t="s">
        <v>2509</v>
      </c>
      <c r="C2826" t="s">
        <v>2846</v>
      </c>
      <c r="D2826" t="s">
        <v>1311</v>
      </c>
      <c r="E2826" t="s">
        <v>1310</v>
      </c>
      <c r="F2826">
        <f>IFERROR( INDEX( Interface_real!$F$5:$MR$212, MATCH( $A2826&amp;RIGHT(F$2,2), Interface_real!$A$5:$A$212, 0 ), MATCH( $B2826, Interface_real!$F$1:$MR$1, 0 ) ), "")</f>
        <v>39.652982062384012</v>
      </c>
      <c r="G2826">
        <f>IFERROR( INDEX( Interface_real!$F$5:$MR$212, MATCH( $A2826&amp;RIGHT(G$2,2), Interface_real!$A$5:$A$212, 0 ), MATCH( $B2826, Interface_real!$F$1:$MR$1, 0 ) ), "")</f>
        <v>41.317277480586711</v>
      </c>
      <c r="H2826">
        <f>IFERROR( INDEX( Interface_real!$F$5:$MR$212, MATCH( $A2826&amp;RIGHT(H$2,2), Interface_real!$A$5:$A$212, 0 ), MATCH( $B2826, Interface_real!$F$1:$MR$1, 0 ) ), "")</f>
        <v>40.090650777552391</v>
      </c>
      <c r="I2826">
        <f>IFERROR( INDEX( Interface_real!$F$5:$MR$212, MATCH( $A2826&amp;RIGHT(I$2,2), Interface_real!$A$5:$A$212, 0 ), MATCH( $B2826, Interface_real!$F$1:$MR$1, 0 ) ), "")</f>
        <v>37.848232806885605</v>
      </c>
      <c r="J2826">
        <f>IFERROR( INDEX( Interface_real!$F$5:$MR$212, MATCH( $A2826&amp;RIGHT(J$2,2), Interface_real!$A$5:$A$212, 0 ), MATCH( $B2826, Interface_real!$F$1:$MR$1, 0 ) ), "")</f>
        <v>44.490979367720456</v>
      </c>
      <c r="K2826">
        <f>IFERROR( INDEX( Interface_real!$F$5:$MR$212, MATCH( $A2826&amp;RIGHT(K$2,2), Interface_real!$A$5:$A$212, 0 ), MATCH( $B2826, Interface_real!$F$1:$MR$1, 0 ) ), "")</f>
        <v>51.073949774312673</v>
      </c>
      <c r="L2826">
        <f>IFERROR( INDEX( Interface_real!$F$5:$MR$212, MATCH( $A2826&amp;RIGHT(L$2,2), Interface_real!$A$5:$A$212, 0 ), MATCH( $B2826, Interface_real!$F$1:$MR$1, 0 ) ), "")</f>
        <v>41.261000000000003</v>
      </c>
      <c r="M2826">
        <f>IFERROR( INDEX( Interface_real!$F$5:$MR$212, MATCH( $A2826&amp;RIGHT(M$2,2), Interface_real!$A$5:$A$212, 0 ), MATCH( $B2826, Interface_real!$F$1:$MR$1, 0 ) ), "")</f>
        <v>49.55993631953001</v>
      </c>
      <c r="N2826">
        <f>IFERROR( INDEX( Interface_real!$F$5:$MR$212, MATCH( $A2826&amp;RIGHT(N$2,2), Interface_real!$A$5:$A$212, 0 ), MATCH( $B2826, Interface_real!$F$1:$MR$1, 0 ) ), "")</f>
        <v>45.263844175841108</v>
      </c>
      <c r="O2826">
        <f>IFERROR( INDEX( Interface_real!$F$5:$MR$212, MATCH( $A2826&amp;RIGHT(O$2,2), Interface_real!$A$5:$A$212, 0 ), MATCH( $B2826, Interface_real!$F$1:$MR$1, 0 ) ), "")</f>
        <v>46.33</v>
      </c>
      <c r="P2826">
        <f>IFERROR( INDEX( Interface_real!$F$5:$MR$212, MATCH( $A2826&amp;RIGHT(P$2,2), Interface_real!$A$5:$A$212, 0 ), MATCH( $B2826, Interface_real!$F$1:$MR$1, 0 ) ), "")</f>
        <v>45.911999999999999</v>
      </c>
      <c r="Q2826">
        <f>IFERROR( INDEX( Interface_real!$F$5:$MR$212, MATCH( $A2826&amp;RIGHT(Q$2,2), Interface_real!$A$5:$A$212, 0 ), MATCH( $B2826, Interface_real!$F$1:$MR$1, 0 ) ), "")</f>
        <v>49.213000000000001</v>
      </c>
      <c r="R2826">
        <f>IFERROR( INDEX( Interface_real!$F$5:$MR$212, MATCH( $A2826&amp;RIGHT(R$2,2), Interface_real!$A$5:$A$212, 0 ), MATCH( $B2826, Interface_real!$F$1:$MR$1, 0 ) ), "")</f>
        <v>59.045000000000002</v>
      </c>
      <c r="S2826">
        <f>IFERROR( INDEX( Interface_real!$F$5:$MR$212, MATCH( $A2826&amp;RIGHT(S$2,2), Interface_real!$A$5:$A$212, 0 ), MATCH( $B2826, Interface_real!$F$1:$MR$1, 0 ) ), "")</f>
        <v>65.143000000000001</v>
      </c>
    </row>
    <row r="2827" spans="1:19">
      <c r="A2827" t="s">
        <v>21</v>
      </c>
      <c r="B2827" s="11" t="s">
        <v>2510</v>
      </c>
      <c r="C2827" t="s">
        <v>2847</v>
      </c>
      <c r="D2827" t="s">
        <v>1311</v>
      </c>
      <c r="E2827" t="s">
        <v>1310</v>
      </c>
      <c r="F2827">
        <f>IFERROR( INDEX( Interface_real!$F$5:$MR$212, MATCH( $A2827&amp;RIGHT(F$2,2), Interface_real!$A$5:$A$212, 0 ), MATCH( $B2827, Interface_real!$F$1:$MR$1, 0 ) ), "")</f>
        <v>16.017890783776611</v>
      </c>
      <c r="G2827">
        <f>IFERROR( INDEX( Interface_real!$F$5:$MR$212, MATCH( $A2827&amp;RIGHT(G$2,2), Interface_real!$A$5:$A$212, 0 ), MATCH( $B2827, Interface_real!$F$1:$MR$1, 0 ) ), "")</f>
        <v>19.174427955133734</v>
      </c>
      <c r="H2827">
        <f>IFERROR( INDEX( Interface_real!$F$5:$MR$212, MATCH( $A2827&amp;RIGHT(H$2,2), Interface_real!$A$5:$A$212, 0 ), MATCH( $B2827, Interface_real!$F$1:$MR$1, 0 ) ), "")</f>
        <v>17.407142832995262</v>
      </c>
      <c r="I2827">
        <f>IFERROR( INDEX( Interface_real!$F$5:$MR$212, MATCH( $A2827&amp;RIGHT(I$2,2), Interface_real!$A$5:$A$212, 0 ), MATCH( $B2827, Interface_real!$F$1:$MR$1, 0 ) ), "")</f>
        <v>18.113687473886522</v>
      </c>
      <c r="J2827">
        <f>IFERROR( INDEX( Interface_real!$F$5:$MR$212, MATCH( $A2827&amp;RIGHT(J$2,2), Interface_real!$A$5:$A$212, 0 ), MATCH( $B2827, Interface_real!$F$1:$MR$1, 0 ) ), "")</f>
        <v>19.725561896838599</v>
      </c>
      <c r="K2827">
        <f>IFERROR( INDEX( Interface_real!$F$5:$MR$212, MATCH( $A2827&amp;RIGHT(K$2,2), Interface_real!$A$5:$A$212, 0 ), MATCH( $B2827, Interface_real!$F$1:$MR$1, 0 ) ), "")</f>
        <v>19.035599671727532</v>
      </c>
      <c r="L2827">
        <f>IFERROR( INDEX( Interface_real!$F$5:$MR$212, MATCH( $A2827&amp;RIGHT(L$2,2), Interface_real!$A$5:$A$212, 0 ), MATCH( $B2827, Interface_real!$F$1:$MR$1, 0 ) ), "")</f>
        <v>19.321999999999999</v>
      </c>
      <c r="M2827">
        <f>IFERROR( INDEX( Interface_real!$F$5:$MR$212, MATCH( $A2827&amp;RIGHT(M$2,2), Interface_real!$A$5:$A$212, 0 ), MATCH( $B2827, Interface_real!$F$1:$MR$1, 0 ) ), "")</f>
        <v>17.96586971500156</v>
      </c>
      <c r="N2827">
        <f>IFERROR( INDEX( Interface_real!$F$5:$MR$212, MATCH( $A2827&amp;RIGHT(N$2,2), Interface_real!$A$5:$A$212, 0 ), MATCH( $B2827, Interface_real!$F$1:$MR$1, 0 ) ), "")</f>
        <v>19.072396181384253</v>
      </c>
      <c r="O2827">
        <f>IFERROR( INDEX( Interface_real!$F$5:$MR$212, MATCH( $A2827&amp;RIGHT(O$2,2), Interface_real!$A$5:$A$212, 0 ), MATCH( $B2827, Interface_real!$F$1:$MR$1, 0 ) ), "")</f>
        <v>16.827999999999999</v>
      </c>
      <c r="P2827">
        <f>IFERROR( INDEX( Interface_real!$F$5:$MR$212, MATCH( $A2827&amp;RIGHT(P$2,2), Interface_real!$A$5:$A$212, 0 ), MATCH( $B2827, Interface_real!$F$1:$MR$1, 0 ) ), "")</f>
        <v>21.542999999999999</v>
      </c>
      <c r="Q2827">
        <f>IFERROR( INDEX( Interface_real!$F$5:$MR$212, MATCH( $A2827&amp;RIGHT(Q$2,2), Interface_real!$A$5:$A$212, 0 ), MATCH( $B2827, Interface_real!$F$1:$MR$1, 0 ) ), "")</f>
        <v>21.542999999999999</v>
      </c>
      <c r="R2827">
        <f>IFERROR( INDEX( Interface_real!$F$5:$MR$212, MATCH( $A2827&amp;RIGHT(R$2,2), Interface_real!$A$5:$A$212, 0 ), MATCH( $B2827, Interface_real!$F$1:$MR$1, 0 ) ), "")</f>
        <v>21.542999999999999</v>
      </c>
      <c r="S2827">
        <f>IFERROR( INDEX( Interface_real!$F$5:$MR$212, MATCH( $A2827&amp;RIGHT(S$2,2), Interface_real!$A$5:$A$212, 0 ), MATCH( $B2827, Interface_real!$F$1:$MR$1, 0 ) ), "")</f>
        <v>21.542999999999999</v>
      </c>
    </row>
    <row r="2828" spans="1:19">
      <c r="A2828" t="s">
        <v>21</v>
      </c>
      <c r="B2828" s="11" t="s">
        <v>2511</v>
      </c>
      <c r="C2828" t="s">
        <v>2848</v>
      </c>
      <c r="D2828" t="s">
        <v>1311</v>
      </c>
      <c r="E2828" t="s">
        <v>1310</v>
      </c>
      <c r="F2828">
        <f>IFERROR( INDEX( Interface_real!$F$5:$MR$212, MATCH( $A2828&amp;RIGHT(F$2,2), Interface_real!$A$5:$A$212, 0 ), MATCH( $B2828, Interface_real!$F$1:$MR$1, 0 ) ), "")</f>
        <v>81.686270212953943</v>
      </c>
      <c r="G2828">
        <f>IFERROR( INDEX( Interface_real!$F$5:$MR$212, MATCH( $A2828&amp;RIGHT(G$2,2), Interface_real!$A$5:$A$212, 0 ), MATCH( $B2828, Interface_real!$F$1:$MR$1, 0 ) ), "")</f>
        <v>90.634510440034504</v>
      </c>
      <c r="H2828">
        <f>IFERROR( INDEX( Interface_real!$F$5:$MR$212, MATCH( $A2828&amp;RIGHT(H$2,2), Interface_real!$A$5:$A$212, 0 ), MATCH( $B2828, Interface_real!$F$1:$MR$1, 0 ) ), "")</f>
        <v>89.90114401622715</v>
      </c>
      <c r="I2828">
        <f>IFERROR( INDEX( Interface_real!$F$5:$MR$212, MATCH( $A2828&amp;RIGHT(I$2,2), Interface_real!$A$5:$A$212, 0 ), MATCH( $B2828, Interface_real!$F$1:$MR$1, 0 ) ), "")</f>
        <v>86.626544497367775</v>
      </c>
      <c r="J2828">
        <f>IFERROR( INDEX( Interface_real!$F$5:$MR$212, MATCH( $A2828&amp;RIGHT(J$2,2), Interface_real!$A$5:$A$212, 0 ), MATCH( $B2828, Interface_real!$F$1:$MR$1, 0 ) ), "")</f>
        <v>94.125857570715468</v>
      </c>
      <c r="K2828">
        <f>IFERROR( INDEX( Interface_real!$F$5:$MR$212, MATCH( $A2828&amp;RIGHT(K$2,2), Interface_real!$A$5:$A$212, 0 ), MATCH( $B2828, Interface_real!$F$1:$MR$1, 0 ) ), "")</f>
        <v>97.176289864587503</v>
      </c>
      <c r="L2828">
        <f>IFERROR( INDEX( Interface_real!$F$5:$MR$212, MATCH( $A2828&amp;RIGHT(L$2,2), Interface_real!$A$5:$A$212, 0 ), MATCH( $B2828, Interface_real!$F$1:$MR$1, 0 ) ), "")</f>
        <v>86.47</v>
      </c>
      <c r="M2828">
        <f>IFERROR( INDEX( Interface_real!$F$5:$MR$212, MATCH( $A2828&amp;RIGHT(M$2,2), Interface_real!$A$5:$A$212, 0 ), MATCH( $B2828, Interface_real!$F$1:$MR$1, 0 ) ), "")</f>
        <v>98.511741674995562</v>
      </c>
      <c r="N2828">
        <f>IFERROR( INDEX( Interface_real!$F$5:$MR$212, MATCH( $A2828&amp;RIGHT(N$2,2), Interface_real!$A$5:$A$212, 0 ), MATCH( $B2828, Interface_real!$F$1:$MR$1, 0 ) ), "")</f>
        <v>96.064835630148607</v>
      </c>
      <c r="O2828">
        <f>IFERROR( INDEX( Interface_real!$F$5:$MR$212, MATCH( $A2828&amp;RIGHT(O$2,2), Interface_real!$A$5:$A$212, 0 ), MATCH( $B2828, Interface_real!$F$1:$MR$1, 0 ) ), "")</f>
        <v>84.540999999999997</v>
      </c>
      <c r="P2828">
        <f>IFERROR( INDEX( Interface_real!$F$5:$MR$212, MATCH( $A2828&amp;RIGHT(P$2,2), Interface_real!$A$5:$A$212, 0 ), MATCH( $B2828, Interface_real!$F$1:$MR$1, 0 ) ), "")</f>
        <v>88.597999999999999</v>
      </c>
      <c r="Q2828">
        <f>IFERROR( INDEX( Interface_real!$F$5:$MR$212, MATCH( $A2828&amp;RIGHT(Q$2,2), Interface_real!$A$5:$A$212, 0 ), MATCH( $B2828, Interface_real!$F$1:$MR$1, 0 ) ), "")</f>
        <v>91.665999999999997</v>
      </c>
      <c r="R2828">
        <f>IFERROR( INDEX( Interface_real!$F$5:$MR$212, MATCH( $A2828&amp;RIGHT(R$2,2), Interface_real!$A$5:$A$212, 0 ), MATCH( $B2828, Interface_real!$F$1:$MR$1, 0 ) ), "")</f>
        <v>101.267</v>
      </c>
      <c r="S2828">
        <f>IFERROR( INDEX( Interface_real!$F$5:$MR$212, MATCH( $A2828&amp;RIGHT(S$2,2), Interface_real!$A$5:$A$212, 0 ), MATCH( $B2828, Interface_real!$F$1:$MR$1, 0 ) ), "")</f>
        <v>107.151</v>
      </c>
    </row>
    <row r="2829" spans="1:19">
      <c r="A2829" t="s">
        <v>21</v>
      </c>
      <c r="B2829" s="11" t="s">
        <v>2512</v>
      </c>
      <c r="C2829" t="s">
        <v>2849</v>
      </c>
      <c r="D2829" t="s">
        <v>1311</v>
      </c>
      <c r="E2829" t="s">
        <v>1310</v>
      </c>
      <c r="F2829">
        <f>IFERROR( INDEX( Interface_real!$F$5:$MR$212, MATCH( $A2829&amp;RIGHT(F$2,2), Interface_real!$A$5:$A$212, 0 ), MATCH( $B2829, Interface_real!$F$1:$MR$1, 0 ) ), "")</f>
        <v>0</v>
      </c>
      <c r="G2829">
        <f>IFERROR( INDEX( Interface_real!$F$5:$MR$212, MATCH( $A2829&amp;RIGHT(G$2,2), Interface_real!$A$5:$A$212, 0 ), MATCH( $B2829, Interface_real!$F$1:$MR$1, 0 ) ), "")</f>
        <v>0</v>
      </c>
      <c r="H2829">
        <f>IFERROR( INDEX( Interface_real!$F$5:$MR$212, MATCH( $A2829&amp;RIGHT(H$2,2), Interface_real!$A$5:$A$212, 0 ), MATCH( $B2829, Interface_real!$F$1:$MR$1, 0 ) ), "")</f>
        <v>0</v>
      </c>
      <c r="I2829">
        <f>IFERROR( INDEX( Interface_real!$F$5:$MR$212, MATCH( $A2829&amp;RIGHT(I$2,2), Interface_real!$A$5:$A$212, 0 ), MATCH( $B2829, Interface_real!$F$1:$MR$1, 0 ) ), "")</f>
        <v>0</v>
      </c>
      <c r="J2829">
        <f>IFERROR( INDEX( Interface_real!$F$5:$MR$212, MATCH( $A2829&amp;RIGHT(J$2,2), Interface_real!$A$5:$A$212, 0 ), MATCH( $B2829, Interface_real!$F$1:$MR$1, 0 ) ), "")</f>
        <v>0</v>
      </c>
      <c r="K2829">
        <f>IFERROR( INDEX( Interface_real!$F$5:$MR$212, MATCH( $A2829&amp;RIGHT(K$2,2), Interface_real!$A$5:$A$212, 0 ), MATCH( $B2829, Interface_real!$F$1:$MR$1, 0 ) ), "")</f>
        <v>0</v>
      </c>
      <c r="L2829">
        <f>IFERROR( INDEX( Interface_real!$F$5:$MR$212, MATCH( $A2829&amp;RIGHT(L$2,2), Interface_real!$A$5:$A$212, 0 ), MATCH( $B2829, Interface_real!$F$1:$MR$1, 0 ) ), "")</f>
        <v>0</v>
      </c>
      <c r="M2829">
        <f>IFERROR( INDEX( Interface_real!$F$5:$MR$212, MATCH( $A2829&amp;RIGHT(M$2,2), Interface_real!$A$5:$A$212, 0 ), MATCH( $B2829, Interface_real!$F$1:$MR$1, 0 ) ), "")</f>
        <v>0</v>
      </c>
      <c r="N2829">
        <f>IFERROR( INDEX( Interface_real!$F$5:$MR$212, MATCH( $A2829&amp;RIGHT(N$2,2), Interface_real!$A$5:$A$212, 0 ), MATCH( $B2829, Interface_real!$F$1:$MR$1, 0 ) ), "")</f>
        <v>0</v>
      </c>
      <c r="O2829">
        <f>IFERROR( INDEX( Interface_real!$F$5:$MR$212, MATCH( $A2829&amp;RIGHT(O$2,2), Interface_real!$A$5:$A$212, 0 ), MATCH( $B2829, Interface_real!$F$1:$MR$1, 0 ) ), "")</f>
        <v>0</v>
      </c>
      <c r="P2829">
        <f>IFERROR( INDEX( Interface_real!$F$5:$MR$212, MATCH( $A2829&amp;RIGHT(P$2,2), Interface_real!$A$5:$A$212, 0 ), MATCH( $B2829, Interface_real!$F$1:$MR$1, 0 ) ), "")</f>
        <v>0</v>
      </c>
      <c r="Q2829">
        <f>IFERROR( INDEX( Interface_real!$F$5:$MR$212, MATCH( $A2829&amp;RIGHT(Q$2,2), Interface_real!$A$5:$A$212, 0 ), MATCH( $B2829, Interface_real!$F$1:$MR$1, 0 ) ), "")</f>
        <v>0</v>
      </c>
      <c r="R2829">
        <f>IFERROR( INDEX( Interface_real!$F$5:$MR$212, MATCH( $A2829&amp;RIGHT(R$2,2), Interface_real!$A$5:$A$212, 0 ), MATCH( $B2829, Interface_real!$F$1:$MR$1, 0 ) ), "")</f>
        <v>0</v>
      </c>
      <c r="S2829">
        <f>IFERROR( INDEX( Interface_real!$F$5:$MR$212, MATCH( $A2829&amp;RIGHT(S$2,2), Interface_real!$A$5:$A$212, 0 ), MATCH( $B2829, Interface_real!$F$1:$MR$1, 0 ) ), "")</f>
        <v>0</v>
      </c>
    </row>
    <row r="2830" spans="1:19">
      <c r="A2830" t="s">
        <v>21</v>
      </c>
      <c r="B2830" s="11" t="s">
        <v>2513</v>
      </c>
      <c r="C2830" t="s">
        <v>2850</v>
      </c>
      <c r="D2830" t="s">
        <v>1311</v>
      </c>
      <c r="E2830" t="s">
        <v>1310</v>
      </c>
      <c r="F2830">
        <f>IFERROR( INDEX( Interface_real!$F$5:$MR$212, MATCH( $A2830&amp;RIGHT(F$2,2), Interface_real!$A$5:$A$212, 0 ), MATCH( $B2830, Interface_real!$F$1:$MR$1, 0 ) ), "")</f>
        <v>81.686270212953943</v>
      </c>
      <c r="G2830">
        <f>IFERROR( INDEX( Interface_real!$F$5:$MR$212, MATCH( $A2830&amp;RIGHT(G$2,2), Interface_real!$A$5:$A$212, 0 ), MATCH( $B2830, Interface_real!$F$1:$MR$1, 0 ) ), "")</f>
        <v>90.634510440034504</v>
      </c>
      <c r="H2830">
        <f>IFERROR( INDEX( Interface_real!$F$5:$MR$212, MATCH( $A2830&amp;RIGHT(H$2,2), Interface_real!$A$5:$A$212, 0 ), MATCH( $B2830, Interface_real!$F$1:$MR$1, 0 ) ), "")</f>
        <v>89.90114401622715</v>
      </c>
      <c r="I2830">
        <f>IFERROR( INDEX( Interface_real!$F$5:$MR$212, MATCH( $A2830&amp;RIGHT(I$2,2), Interface_real!$A$5:$A$212, 0 ), MATCH( $B2830, Interface_real!$F$1:$MR$1, 0 ) ), "")</f>
        <v>86.626544497367775</v>
      </c>
      <c r="J2830">
        <f>IFERROR( INDEX( Interface_real!$F$5:$MR$212, MATCH( $A2830&amp;RIGHT(J$2,2), Interface_real!$A$5:$A$212, 0 ), MATCH( $B2830, Interface_real!$F$1:$MR$1, 0 ) ), "")</f>
        <v>94.125857570715468</v>
      </c>
      <c r="K2830">
        <f>IFERROR( INDEX( Interface_real!$F$5:$MR$212, MATCH( $A2830&amp;RIGHT(K$2,2), Interface_real!$A$5:$A$212, 0 ), MATCH( $B2830, Interface_real!$F$1:$MR$1, 0 ) ), "")</f>
        <v>97.176289864587503</v>
      </c>
      <c r="L2830">
        <f>IFERROR( INDEX( Interface_real!$F$5:$MR$212, MATCH( $A2830&amp;RIGHT(L$2,2), Interface_real!$A$5:$A$212, 0 ), MATCH( $B2830, Interface_real!$F$1:$MR$1, 0 ) ), "")</f>
        <v>86.47</v>
      </c>
      <c r="M2830">
        <f>IFERROR( INDEX( Interface_real!$F$5:$MR$212, MATCH( $A2830&amp;RIGHT(M$2,2), Interface_real!$A$5:$A$212, 0 ), MATCH( $B2830, Interface_real!$F$1:$MR$1, 0 ) ), "")</f>
        <v>98.511741674995562</v>
      </c>
      <c r="N2830">
        <f>IFERROR( INDEX( Interface_real!$F$5:$MR$212, MATCH( $A2830&amp;RIGHT(N$2,2), Interface_real!$A$5:$A$212, 0 ), MATCH( $B2830, Interface_real!$F$1:$MR$1, 0 ) ), "")</f>
        <v>96.064835630148607</v>
      </c>
      <c r="O2830">
        <f>IFERROR( INDEX( Interface_real!$F$5:$MR$212, MATCH( $A2830&amp;RIGHT(O$2,2), Interface_real!$A$5:$A$212, 0 ), MATCH( $B2830, Interface_real!$F$1:$MR$1, 0 ) ), "")</f>
        <v>84.540999999999997</v>
      </c>
      <c r="P2830">
        <f>IFERROR( INDEX( Interface_real!$F$5:$MR$212, MATCH( $A2830&amp;RIGHT(P$2,2), Interface_real!$A$5:$A$212, 0 ), MATCH( $B2830, Interface_real!$F$1:$MR$1, 0 ) ), "")</f>
        <v>88.597999999999999</v>
      </c>
      <c r="Q2830">
        <f>IFERROR( INDEX( Interface_real!$F$5:$MR$212, MATCH( $A2830&amp;RIGHT(Q$2,2), Interface_real!$A$5:$A$212, 0 ), MATCH( $B2830, Interface_real!$F$1:$MR$1, 0 ) ), "")</f>
        <v>91.665999999999997</v>
      </c>
      <c r="R2830">
        <f>IFERROR( INDEX( Interface_real!$F$5:$MR$212, MATCH( $A2830&amp;RIGHT(R$2,2), Interface_real!$A$5:$A$212, 0 ), MATCH( $B2830, Interface_real!$F$1:$MR$1, 0 ) ), "")</f>
        <v>101.267</v>
      </c>
      <c r="S2830">
        <f>IFERROR( INDEX( Interface_real!$F$5:$MR$212, MATCH( $A2830&amp;RIGHT(S$2,2), Interface_real!$A$5:$A$212, 0 ), MATCH( $B2830, Interface_real!$F$1:$MR$1, 0 ) ), "")</f>
        <v>107.151</v>
      </c>
    </row>
    <row r="2831" spans="1:19">
      <c r="A2831" t="s">
        <v>21</v>
      </c>
      <c r="B2831" s="11" t="s">
        <v>2514</v>
      </c>
      <c r="C2831" t="s">
        <v>2851</v>
      </c>
      <c r="D2831" t="s">
        <v>1311</v>
      </c>
      <c r="E2831" t="s">
        <v>1310</v>
      </c>
      <c r="F2831">
        <f>IFERROR( INDEX( Interface_real!$F$5:$MR$212, MATCH( $A2831&amp;RIGHT(F$2,2), Interface_real!$A$5:$A$212, 0 ), MATCH( $B2831, Interface_real!$F$1:$MR$1, 0 ) ), "")</f>
        <v>0.26790141690907476</v>
      </c>
      <c r="G2831">
        <f>IFERROR( INDEX( Interface_real!$F$5:$MR$212, MATCH( $A2831&amp;RIGHT(G$2,2), Interface_real!$A$5:$A$212, 0 ), MATCH( $B2831, Interface_real!$F$1:$MR$1, 0 ) ), "")</f>
        <v>1.0851658572534402</v>
      </c>
      <c r="H2831">
        <f>IFERROR( INDEX( Interface_real!$F$5:$MR$212, MATCH( $A2831&amp;RIGHT(H$2,2), Interface_real!$A$5:$A$212, 0 ), MATCH( $B2831, Interface_real!$F$1:$MR$1, 0 ) ), "")</f>
        <v>0.63751223063218365</v>
      </c>
      <c r="I2831">
        <f>IFERROR( INDEX( Interface_real!$F$5:$MR$212, MATCH( $A2831&amp;RIGHT(I$2,2), Interface_real!$A$5:$A$212, 0 ), MATCH( $B2831, Interface_real!$F$1:$MR$1, 0 ) ), "")</f>
        <v>0.5135444593780526</v>
      </c>
      <c r="J2831">
        <f>IFERROR( INDEX( Interface_real!$F$5:$MR$212, MATCH( $A2831&amp;RIGHT(J$2,2), Interface_real!$A$5:$A$212, 0 ), MATCH( $B2831, Interface_real!$F$1:$MR$1, 0 ) ), "")</f>
        <v>-0.21973342150440067</v>
      </c>
      <c r="K2831">
        <f>IFERROR( INDEX( Interface_real!$F$5:$MR$212, MATCH( $A2831&amp;RIGHT(K$2,2), Interface_real!$A$5:$A$212, 0 ), MATCH( $B2831, Interface_real!$F$1:$MR$1, 0 ) ), "")</f>
        <v>3.7895418771556004</v>
      </c>
      <c r="L2831">
        <f>IFERROR( INDEX( Interface_real!$F$5:$MR$212, MATCH( $A2831&amp;RIGHT(L$2,2), Interface_real!$A$5:$A$212, 0 ), MATCH( $B2831, Interface_real!$F$1:$MR$1, 0 ) ), "")</f>
        <v>0.36299999999999999</v>
      </c>
      <c r="M2831">
        <f>IFERROR( INDEX( Interface_real!$F$5:$MR$212, MATCH( $A2831&amp;RIGHT(M$2,2), Interface_real!$A$5:$A$212, 0 ), MATCH( $B2831, Interface_real!$F$1:$MR$1, 0 ) ), "")</f>
        <v>0.14589680551205758</v>
      </c>
      <c r="N2831">
        <f>IFERROR( INDEX( Interface_real!$F$5:$MR$212, MATCH( $A2831&amp;RIGHT(N$2,2), Interface_real!$A$5:$A$212, 0 ), MATCH( $B2831, Interface_real!$F$1:$MR$1, 0 ) ), "")</f>
        <v>3.4333971822311189</v>
      </c>
      <c r="O2831">
        <f>IFERROR( INDEX( Interface_real!$F$5:$MR$212, MATCH( $A2831&amp;RIGHT(O$2,2), Interface_real!$A$5:$A$212, 0 ), MATCH( $B2831, Interface_real!$F$1:$MR$1, 0 ) ), "")</f>
        <v>0.02</v>
      </c>
      <c r="P2831">
        <f>IFERROR( INDEX( Interface_real!$F$5:$MR$212, MATCH( $A2831&amp;RIGHT(P$2,2), Interface_real!$A$5:$A$212, 0 ), MATCH( $B2831, Interface_real!$F$1:$MR$1, 0 ) ), "")</f>
        <v>0</v>
      </c>
      <c r="Q2831">
        <f>IFERROR( INDEX( Interface_real!$F$5:$MR$212, MATCH( $A2831&amp;RIGHT(Q$2,2), Interface_real!$A$5:$A$212, 0 ), MATCH( $B2831, Interface_real!$F$1:$MR$1, 0 ) ), "")</f>
        <v>1.1679999999999999</v>
      </c>
      <c r="R2831">
        <f>IFERROR( INDEX( Interface_real!$F$5:$MR$212, MATCH( $A2831&amp;RIGHT(R$2,2), Interface_real!$A$5:$A$212, 0 ), MATCH( $B2831, Interface_real!$F$1:$MR$1, 0 ) ), "")</f>
        <v>1.08</v>
      </c>
      <c r="S2831">
        <f>IFERROR( INDEX( Interface_real!$F$5:$MR$212, MATCH( $A2831&amp;RIGHT(S$2,2), Interface_real!$A$5:$A$212, 0 ), MATCH( $B2831, Interface_real!$F$1:$MR$1, 0 ) ), "")</f>
        <v>0.57799999999999996</v>
      </c>
    </row>
    <row r="2832" spans="1:19">
      <c r="A2832" t="s">
        <v>21</v>
      </c>
      <c r="B2832" s="11" t="s">
        <v>2515</v>
      </c>
      <c r="C2832" t="s">
        <v>2852</v>
      </c>
      <c r="D2832" t="s">
        <v>1311</v>
      </c>
      <c r="E2832" t="s">
        <v>1310</v>
      </c>
      <c r="F2832">
        <f>IFERROR( INDEX( Interface_real!$F$5:$MR$212, MATCH( $A2832&amp;RIGHT(F$2,2), Interface_real!$A$5:$A$212, 0 ), MATCH( $B2832, Interface_real!$F$1:$MR$1, 0 ) ), "")</f>
        <v>60.113721892225286</v>
      </c>
      <c r="G2832">
        <f>IFERROR( INDEX( Interface_real!$F$5:$MR$212, MATCH( $A2832&amp;RIGHT(G$2,2), Interface_real!$A$5:$A$212, 0 ), MATCH( $B2832, Interface_real!$F$1:$MR$1, 0 ) ), "")</f>
        <v>59.984682958547516</v>
      </c>
      <c r="H2832">
        <f>IFERROR( INDEX( Interface_real!$F$5:$MR$212, MATCH( $A2832&amp;RIGHT(H$2,2), Interface_real!$A$5:$A$212, 0 ), MATCH( $B2832, Interface_real!$F$1:$MR$1, 0 ) ), "")</f>
        <v>43.756982948807448</v>
      </c>
      <c r="I2832">
        <f>IFERROR( INDEX( Interface_real!$F$5:$MR$212, MATCH( $A2832&amp;RIGHT(I$2,2), Interface_real!$A$5:$A$212, 0 ), MATCH( $B2832, Interface_real!$F$1:$MR$1, 0 ) ), "")</f>
        <v>33.000484389851181</v>
      </c>
      <c r="J2832">
        <f>IFERROR( INDEX( Interface_real!$F$5:$MR$212, MATCH( $A2832&amp;RIGHT(J$2,2), Interface_real!$A$5:$A$212, 0 ), MATCH( $B2832, Interface_real!$F$1:$MR$1, 0 ) ), "")</f>
        <v>39.568328980907019</v>
      </c>
      <c r="K2832">
        <f>IFERROR( INDEX( Interface_real!$F$5:$MR$212, MATCH( $A2832&amp;RIGHT(K$2,2), Interface_real!$A$5:$A$212, 0 ), MATCH( $B2832, Interface_real!$F$1:$MR$1, 0 ) ), "")</f>
        <v>62.243196414339138</v>
      </c>
      <c r="L2832">
        <f>IFERROR( INDEX( Interface_real!$F$5:$MR$212, MATCH( $A2832&amp;RIGHT(L$2,2), Interface_real!$A$5:$A$212, 0 ), MATCH( $B2832, Interface_real!$F$1:$MR$1, 0 ) ), "")</f>
        <v>60.77</v>
      </c>
      <c r="M2832">
        <f>IFERROR( INDEX( Interface_real!$F$5:$MR$212, MATCH( $A2832&amp;RIGHT(M$2,2), Interface_real!$A$5:$A$212, 0 ), MATCH( $B2832, Interface_real!$F$1:$MR$1, 0 ) ), "")</f>
        <v>68.919105073598487</v>
      </c>
      <c r="N2832">
        <f>IFERROR( INDEX( Interface_real!$F$5:$MR$212, MATCH( $A2832&amp;RIGHT(N$2,2), Interface_real!$A$5:$A$212, 0 ), MATCH( $B2832, Interface_real!$F$1:$MR$1, 0 ) ), "")</f>
        <v>54.936280545076613</v>
      </c>
      <c r="O2832">
        <f>IFERROR( INDEX( Interface_real!$F$5:$MR$212, MATCH( $A2832&amp;RIGHT(O$2,2), Interface_real!$A$5:$A$212, 0 ), MATCH( $B2832, Interface_real!$F$1:$MR$1, 0 ) ), "")</f>
        <v>123.67</v>
      </c>
      <c r="P2832">
        <f>IFERROR( INDEX( Interface_real!$F$5:$MR$212, MATCH( $A2832&amp;RIGHT(P$2,2), Interface_real!$A$5:$A$212, 0 ), MATCH( $B2832, Interface_real!$F$1:$MR$1, 0 ) ), "")</f>
        <v>131.03800000000001</v>
      </c>
      <c r="Q2832">
        <f>IFERROR( INDEX( Interface_real!$F$5:$MR$212, MATCH( $A2832&amp;RIGHT(Q$2,2), Interface_real!$A$5:$A$212, 0 ), MATCH( $B2832, Interface_real!$F$1:$MR$1, 0 ) ), "")</f>
        <v>103.253</v>
      </c>
      <c r="R2832">
        <f>IFERROR( INDEX( Interface_real!$F$5:$MR$212, MATCH( $A2832&amp;RIGHT(R$2,2), Interface_real!$A$5:$A$212, 0 ), MATCH( $B2832, Interface_real!$F$1:$MR$1, 0 ) ), "")</f>
        <v>74.295000000000002</v>
      </c>
      <c r="S2832">
        <f>IFERROR( INDEX( Interface_real!$F$5:$MR$212, MATCH( $A2832&amp;RIGHT(S$2,2), Interface_real!$A$5:$A$212, 0 ), MATCH( $B2832, Interface_real!$F$1:$MR$1, 0 ) ), "")</f>
        <v>45.661999999999999</v>
      </c>
    </row>
    <row r="2833" spans="1:19">
      <c r="A2833" t="s">
        <v>21</v>
      </c>
      <c r="B2833" s="11" t="s">
        <v>2516</v>
      </c>
      <c r="C2833" t="s">
        <v>2853</v>
      </c>
      <c r="D2833" t="s">
        <v>1311</v>
      </c>
      <c r="E2833" t="s">
        <v>1310</v>
      </c>
      <c r="F2833">
        <f>IFERROR( INDEX( Interface_real!$F$5:$MR$212, MATCH( $A2833&amp;RIGHT(F$2,2), Interface_real!$A$5:$A$212, 0 ), MATCH( $B2833, Interface_real!$F$1:$MR$1, 0 ) ), "")</f>
        <v>4.949348085006855E-2</v>
      </c>
      <c r="G2833">
        <f>IFERROR( INDEX( Interface_real!$F$5:$MR$212, MATCH( $A2833&amp;RIGHT(G$2,2), Interface_real!$A$5:$A$212, 0 ), MATCH( $B2833, Interface_real!$F$1:$MR$1, 0 ) ), "")</f>
        <v>8.2596130572907683E-2</v>
      </c>
      <c r="H2833">
        <f>IFERROR( INDEX( Interface_real!$F$5:$MR$212, MATCH( $A2833&amp;RIGHT(H$2,2), Interface_real!$A$5:$A$212, 0 ), MATCH( $B2833, Interface_real!$F$1:$MR$1, 0 ) ), "")</f>
        <v>-9.1867097363083135E-4</v>
      </c>
      <c r="I2833">
        <f>IFERROR( INDEX( Interface_real!$F$5:$MR$212, MATCH( $A2833&amp;RIGHT(I$2,2), Interface_real!$A$5:$A$212, 0 ), MATCH( $B2833, Interface_real!$F$1:$MR$1, 0 ) ), "")</f>
        <v>-3.64754675691485E-3</v>
      </c>
      <c r="J2833">
        <f>IFERROR( INDEX( Interface_real!$F$5:$MR$212, MATCH( $A2833&amp;RIGHT(J$2,2), Interface_real!$A$5:$A$212, 0 ), MATCH( $B2833, Interface_real!$F$1:$MR$1, 0 ) ), "")</f>
        <v>0.27923983603993341</v>
      </c>
      <c r="K2833">
        <f>IFERROR( INDEX( Interface_real!$F$5:$MR$212, MATCH( $A2833&amp;RIGHT(K$2,2), Interface_real!$A$5:$A$212, 0 ), MATCH( $B2833, Interface_real!$F$1:$MR$1, 0 ) ), "")</f>
        <v>0.16180933002544109</v>
      </c>
      <c r="L2833">
        <f>IFERROR( INDEX( Interface_real!$F$5:$MR$212, MATCH( $A2833&amp;RIGHT(L$2,2), Interface_real!$A$5:$A$212, 0 ), MATCH( $B2833, Interface_real!$F$1:$MR$1, 0 ) ), "")</f>
        <v>0.16700000000000001</v>
      </c>
      <c r="M2833">
        <f>IFERROR( INDEX( Interface_real!$F$5:$MR$212, MATCH( $A2833&amp;RIGHT(M$2,2), Interface_real!$A$5:$A$212, 0 ), MATCH( $B2833, Interface_real!$F$1:$MR$1, 0 ) ), "")</f>
        <v>0</v>
      </c>
      <c r="N2833">
        <f>IFERROR( INDEX( Interface_real!$F$5:$MR$212, MATCH( $A2833&amp;RIGHT(N$2,2), Interface_real!$A$5:$A$212, 0 ), MATCH( $B2833, Interface_real!$F$1:$MR$1, 0 ) ), "")</f>
        <v>0</v>
      </c>
      <c r="O2833">
        <f>IFERROR( INDEX( Interface_real!$F$5:$MR$212, MATCH( $A2833&amp;RIGHT(O$2,2), Interface_real!$A$5:$A$212, 0 ), MATCH( $B2833, Interface_real!$F$1:$MR$1, 0 ) ), "")</f>
        <v>9.3520000000000003</v>
      </c>
      <c r="P2833">
        <f>IFERROR( INDEX( Interface_real!$F$5:$MR$212, MATCH( $A2833&amp;RIGHT(P$2,2), Interface_real!$A$5:$A$212, 0 ), MATCH( $B2833, Interface_real!$F$1:$MR$1, 0 ) ), "")</f>
        <v>9.3800000000000008</v>
      </c>
      <c r="Q2833">
        <f>IFERROR( INDEX( Interface_real!$F$5:$MR$212, MATCH( $A2833&amp;RIGHT(Q$2,2), Interface_real!$A$5:$A$212, 0 ), MATCH( $B2833, Interface_real!$F$1:$MR$1, 0 ) ), "")</f>
        <v>8.3089999999999993</v>
      </c>
      <c r="R2833">
        <f>IFERROR( INDEX( Interface_real!$F$5:$MR$212, MATCH( $A2833&amp;RIGHT(R$2,2), Interface_real!$A$5:$A$212, 0 ), MATCH( $B2833, Interface_real!$F$1:$MR$1, 0 ) ), "")</f>
        <v>6.0919999999999996</v>
      </c>
      <c r="S2833">
        <f>IFERROR( INDEX( Interface_real!$F$5:$MR$212, MATCH( $A2833&amp;RIGHT(S$2,2), Interface_real!$A$5:$A$212, 0 ), MATCH( $B2833, Interface_real!$F$1:$MR$1, 0 ) ), "")</f>
        <v>2.7549999999999999</v>
      </c>
    </row>
    <row r="2834" spans="1:19">
      <c r="A2834" t="s">
        <v>21</v>
      </c>
      <c r="B2834" s="11" t="s">
        <v>2517</v>
      </c>
      <c r="C2834" t="s">
        <v>2854</v>
      </c>
      <c r="D2834" t="s">
        <v>1311</v>
      </c>
      <c r="E2834" t="s">
        <v>1310</v>
      </c>
      <c r="F2834">
        <f>IFERROR( INDEX( Interface_real!$F$5:$MR$212, MATCH( $A2834&amp;RIGHT(F$2,2), Interface_real!$A$5:$A$212, 0 ), MATCH( $B2834, Interface_real!$F$1:$MR$1, 0 ) ), "")</f>
        <v>32.376680266148746</v>
      </c>
      <c r="G2834">
        <f>IFERROR( INDEX( Interface_real!$F$5:$MR$212, MATCH( $A2834&amp;RIGHT(G$2,2), Interface_real!$A$5:$A$212, 0 ), MATCH( $B2834, Interface_real!$F$1:$MR$1, 0 ) ), "")</f>
        <v>50.603079153452434</v>
      </c>
      <c r="H2834">
        <f>IFERROR( INDEX( Interface_real!$F$5:$MR$212, MATCH( $A2834&amp;RIGHT(H$2,2), Interface_real!$A$5:$A$212, 0 ), MATCH( $B2834, Interface_real!$F$1:$MR$1, 0 ) ), "")</f>
        <v>54.447425747837229</v>
      </c>
      <c r="I2834">
        <f>IFERROR( INDEX( Interface_real!$F$5:$MR$212, MATCH( $A2834&amp;RIGHT(I$2,2), Interface_real!$A$5:$A$212, 0 ), MATCH( $B2834, Interface_real!$F$1:$MR$1, 0 ) ), "")</f>
        <v>34.357765158410537</v>
      </c>
      <c r="J2834">
        <f>IFERROR( INDEX( Interface_real!$F$5:$MR$212, MATCH( $A2834&amp;RIGHT(J$2,2), Interface_real!$A$5:$A$212, 0 ), MATCH( $B2834, Interface_real!$F$1:$MR$1, 0 ) ), "")</f>
        <v>13.988535342300684</v>
      </c>
      <c r="K2834">
        <f>IFERROR( INDEX( Interface_real!$F$5:$MR$212, MATCH( $A2834&amp;RIGHT(K$2,2), Interface_real!$A$5:$A$212, 0 ), MATCH( $B2834, Interface_real!$F$1:$MR$1, 0 ) ), "")</f>
        <v>11.145568130935342</v>
      </c>
      <c r="L2834">
        <f>IFERROR( INDEX( Interface_real!$F$5:$MR$212, MATCH( $A2834&amp;RIGHT(L$2,2), Interface_real!$A$5:$A$212, 0 ), MATCH( $B2834, Interface_real!$F$1:$MR$1, 0 ) ), "")</f>
        <v>38.856000000000002</v>
      </c>
      <c r="M2834">
        <f>IFERROR( INDEX( Interface_real!$F$5:$MR$212, MATCH( $A2834&amp;RIGHT(M$2,2), Interface_real!$A$5:$A$212, 0 ), MATCH( $B2834, Interface_real!$F$1:$MR$1, 0 ) ), "")</f>
        <v>87.949336047604106</v>
      </c>
      <c r="N2834">
        <f>IFERROR( INDEX( Interface_real!$F$5:$MR$212, MATCH( $A2834&amp;RIGHT(N$2,2), Interface_real!$A$5:$A$212, 0 ), MATCH( $B2834, Interface_real!$F$1:$MR$1, 0 ) ), "")</f>
        <v>30.447088921395032</v>
      </c>
      <c r="O2834">
        <f>IFERROR( INDEX( Interface_real!$F$5:$MR$212, MATCH( $A2834&amp;RIGHT(O$2,2), Interface_real!$A$5:$A$212, 0 ), MATCH( $B2834, Interface_real!$F$1:$MR$1, 0 ) ), "")</f>
        <v>179.124</v>
      </c>
      <c r="P2834">
        <f>IFERROR( INDEX( Interface_real!$F$5:$MR$212, MATCH( $A2834&amp;RIGHT(P$2,2), Interface_real!$A$5:$A$212, 0 ), MATCH( $B2834, Interface_real!$F$1:$MR$1, 0 ) ), "")</f>
        <v>209.81</v>
      </c>
      <c r="Q2834">
        <f>IFERROR( INDEX( Interface_real!$F$5:$MR$212, MATCH( $A2834&amp;RIGHT(Q$2,2), Interface_real!$A$5:$A$212, 0 ), MATCH( $B2834, Interface_real!$F$1:$MR$1, 0 ) ), "")</f>
        <v>163.11699999999999</v>
      </c>
      <c r="R2834">
        <f>IFERROR( INDEX( Interface_real!$F$5:$MR$212, MATCH( $A2834&amp;RIGHT(R$2,2), Interface_real!$A$5:$A$212, 0 ), MATCH( $B2834, Interface_real!$F$1:$MR$1, 0 ) ), "")</f>
        <v>98.31</v>
      </c>
      <c r="S2834">
        <f>IFERROR( INDEX( Interface_real!$F$5:$MR$212, MATCH( $A2834&amp;RIGHT(S$2,2), Interface_real!$A$5:$A$212, 0 ), MATCH( $B2834, Interface_real!$F$1:$MR$1, 0 ) ), "")</f>
        <v>32.429000000000002</v>
      </c>
    </row>
    <row r="2835" spans="1:19">
      <c r="A2835" t="s">
        <v>21</v>
      </c>
      <c r="B2835" s="11" t="s">
        <v>2518</v>
      </c>
      <c r="C2835" t="s">
        <v>2855</v>
      </c>
      <c r="D2835" t="s">
        <v>1311</v>
      </c>
      <c r="E2835" t="s">
        <v>1310</v>
      </c>
      <c r="F2835">
        <f>IFERROR( INDEX( Interface_real!$F$5:$MR$212, MATCH( $A2835&amp;RIGHT(F$2,2), Interface_real!$A$5:$A$212, 0 ), MATCH( $B2835, Interface_real!$F$1:$MR$1, 0 ) ), "")</f>
        <v>0</v>
      </c>
      <c r="G2835">
        <f>IFERROR( INDEX( Interface_real!$F$5:$MR$212, MATCH( $A2835&amp;RIGHT(G$2,2), Interface_real!$A$5:$A$212, 0 ), MATCH( $B2835, Interface_real!$F$1:$MR$1, 0 ) ), "")</f>
        <v>0</v>
      </c>
      <c r="H2835">
        <f>IFERROR( INDEX( Interface_real!$F$5:$MR$212, MATCH( $A2835&amp;RIGHT(H$2,2), Interface_real!$A$5:$A$212, 0 ), MATCH( $B2835, Interface_real!$F$1:$MR$1, 0 ) ), "")</f>
        <v>0</v>
      </c>
      <c r="I2835">
        <f>IFERROR( INDEX( Interface_real!$F$5:$MR$212, MATCH( $A2835&amp;RIGHT(I$2,2), Interface_real!$A$5:$A$212, 0 ), MATCH( $B2835, Interface_real!$F$1:$MR$1, 0 ) ), "")</f>
        <v>0</v>
      </c>
      <c r="J2835">
        <f>IFERROR( INDEX( Interface_real!$F$5:$MR$212, MATCH( $A2835&amp;RIGHT(J$2,2), Interface_real!$A$5:$A$212, 0 ), MATCH( $B2835, Interface_real!$F$1:$MR$1, 0 ) ), "")</f>
        <v>0</v>
      </c>
      <c r="K2835">
        <f>IFERROR( INDEX( Interface_real!$F$5:$MR$212, MATCH( $A2835&amp;RIGHT(K$2,2), Interface_real!$A$5:$A$212, 0 ), MATCH( $B2835, Interface_real!$F$1:$MR$1, 0 ) ), "")</f>
        <v>0</v>
      </c>
      <c r="L2835">
        <f>IFERROR( INDEX( Interface_real!$F$5:$MR$212, MATCH( $A2835&amp;RIGHT(L$2,2), Interface_real!$A$5:$A$212, 0 ), MATCH( $B2835, Interface_real!$F$1:$MR$1, 0 ) ), "")</f>
        <v>0</v>
      </c>
      <c r="M2835">
        <f>IFERROR( INDEX( Interface_real!$F$5:$MR$212, MATCH( $A2835&amp;RIGHT(M$2,2), Interface_real!$A$5:$A$212, 0 ), MATCH( $B2835, Interface_real!$F$1:$MR$1, 0 ) ), "")</f>
        <v>0</v>
      </c>
      <c r="N2835">
        <f>IFERROR( INDEX( Interface_real!$F$5:$MR$212, MATCH( $A2835&amp;RIGHT(N$2,2), Interface_real!$A$5:$A$212, 0 ), MATCH( $B2835, Interface_real!$F$1:$MR$1, 0 ) ), "")</f>
        <v>0</v>
      </c>
      <c r="O2835">
        <f>IFERROR( INDEX( Interface_real!$F$5:$MR$212, MATCH( $A2835&amp;RIGHT(O$2,2), Interface_real!$A$5:$A$212, 0 ), MATCH( $B2835, Interface_real!$F$1:$MR$1, 0 ) ), "")</f>
        <v>0</v>
      </c>
      <c r="P2835">
        <f>IFERROR( INDEX( Interface_real!$F$5:$MR$212, MATCH( $A2835&amp;RIGHT(P$2,2), Interface_real!$A$5:$A$212, 0 ), MATCH( $B2835, Interface_real!$F$1:$MR$1, 0 ) ), "")</f>
        <v>0</v>
      </c>
      <c r="Q2835">
        <f>IFERROR( INDEX( Interface_real!$F$5:$MR$212, MATCH( $A2835&amp;RIGHT(Q$2,2), Interface_real!$A$5:$A$212, 0 ), MATCH( $B2835, Interface_real!$F$1:$MR$1, 0 ) ), "")</f>
        <v>0</v>
      </c>
      <c r="R2835">
        <f>IFERROR( INDEX( Interface_real!$F$5:$MR$212, MATCH( $A2835&amp;RIGHT(R$2,2), Interface_real!$A$5:$A$212, 0 ), MATCH( $B2835, Interface_real!$F$1:$MR$1, 0 ) ), "")</f>
        <v>0</v>
      </c>
      <c r="S2835">
        <f>IFERROR( INDEX( Interface_real!$F$5:$MR$212, MATCH( $A2835&amp;RIGHT(S$2,2), Interface_real!$A$5:$A$212, 0 ), MATCH( $B2835, Interface_real!$F$1:$MR$1, 0 ) ), "")</f>
        <v>0</v>
      </c>
    </row>
    <row r="2836" spans="1:19">
      <c r="A2836" t="s">
        <v>21</v>
      </c>
      <c r="B2836" s="11" t="s">
        <v>2519</v>
      </c>
      <c r="C2836" t="s">
        <v>2856</v>
      </c>
      <c r="D2836" t="s">
        <v>1311</v>
      </c>
      <c r="E2836" t="s">
        <v>1310</v>
      </c>
      <c r="F2836">
        <f>IFERROR( INDEX( Interface_real!$F$5:$MR$212, MATCH( $A2836&amp;RIGHT(F$2,2), Interface_real!$A$5:$A$212, 0 ), MATCH( $B2836, Interface_real!$F$1:$MR$1, 0 ) ), "")</f>
        <v>92.807797056133069</v>
      </c>
      <c r="G2836">
        <f>IFERROR( INDEX( Interface_real!$F$5:$MR$212, MATCH( $A2836&amp;RIGHT(G$2,2), Interface_real!$A$5:$A$212, 0 ), MATCH( $B2836, Interface_real!$F$1:$MR$1, 0 ) ), "")</f>
        <v>111.7555240998262</v>
      </c>
      <c r="H2836">
        <f>IFERROR( INDEX( Interface_real!$F$5:$MR$212, MATCH( $A2836&amp;RIGHT(H$2,2), Interface_real!$A$5:$A$212, 0 ), MATCH( $B2836, Interface_real!$F$1:$MR$1, 0 ) ), "")</f>
        <v>98.841002256303213</v>
      </c>
      <c r="I2836">
        <f>IFERROR( INDEX( Interface_real!$F$5:$MR$212, MATCH( $A2836&amp;RIGHT(I$2,2), Interface_real!$A$5:$A$212, 0 ), MATCH( $B2836, Interface_real!$F$1:$MR$1, 0 ) ), "")</f>
        <v>67.868146460882812</v>
      </c>
      <c r="J2836">
        <f>IFERROR( INDEX( Interface_real!$F$5:$MR$212, MATCH( $A2836&amp;RIGHT(J$2,2), Interface_real!$A$5:$A$212, 0 ), MATCH( $B2836, Interface_real!$F$1:$MR$1, 0 ) ), "")</f>
        <v>53.616370737743239</v>
      </c>
      <c r="K2836">
        <f>IFERROR( INDEX( Interface_real!$F$5:$MR$212, MATCH( $A2836&amp;RIGHT(K$2,2), Interface_real!$A$5:$A$212, 0 ), MATCH( $B2836, Interface_real!$F$1:$MR$1, 0 ) ), "")</f>
        <v>77.340115752455503</v>
      </c>
      <c r="L2836">
        <f>IFERROR( INDEX( Interface_real!$F$5:$MR$212, MATCH( $A2836&amp;RIGHT(L$2,2), Interface_real!$A$5:$A$212, 0 ), MATCH( $B2836, Interface_real!$F$1:$MR$1, 0 ) ), "")</f>
        <v>100.15600000000001</v>
      </c>
      <c r="M2836">
        <f>IFERROR( INDEX( Interface_real!$F$5:$MR$212, MATCH( $A2836&amp;RIGHT(M$2,2), Interface_real!$A$5:$A$212, 0 ), MATCH( $B2836, Interface_real!$F$1:$MR$1, 0 ) ), "")</f>
        <v>157.01433792671466</v>
      </c>
      <c r="N2836">
        <f>IFERROR( INDEX( Interface_real!$F$5:$MR$212, MATCH( $A2836&amp;RIGHT(N$2,2), Interface_real!$A$5:$A$212, 0 ), MATCH( $B2836, Interface_real!$F$1:$MR$1, 0 ) ), "")</f>
        <v>88.816766648702767</v>
      </c>
      <c r="O2836">
        <f>IFERROR( INDEX( Interface_real!$F$5:$MR$212, MATCH( $A2836&amp;RIGHT(O$2,2), Interface_real!$A$5:$A$212, 0 ), MATCH( $B2836, Interface_real!$F$1:$MR$1, 0 ) ), "")</f>
        <v>312.166</v>
      </c>
      <c r="P2836">
        <f>IFERROR( INDEX( Interface_real!$F$5:$MR$212, MATCH( $A2836&amp;RIGHT(P$2,2), Interface_real!$A$5:$A$212, 0 ), MATCH( $B2836, Interface_real!$F$1:$MR$1, 0 ) ), "")</f>
        <v>350.22800000000001</v>
      </c>
      <c r="Q2836">
        <f>IFERROR( INDEX( Interface_real!$F$5:$MR$212, MATCH( $A2836&amp;RIGHT(Q$2,2), Interface_real!$A$5:$A$212, 0 ), MATCH( $B2836, Interface_real!$F$1:$MR$1, 0 ) ), "")</f>
        <v>275.84699999999998</v>
      </c>
      <c r="R2836">
        <f>IFERROR( INDEX( Interface_real!$F$5:$MR$212, MATCH( $A2836&amp;RIGHT(R$2,2), Interface_real!$A$5:$A$212, 0 ), MATCH( $B2836, Interface_real!$F$1:$MR$1, 0 ) ), "")</f>
        <v>179.77699999999999</v>
      </c>
      <c r="S2836">
        <f>IFERROR( INDEX( Interface_real!$F$5:$MR$212, MATCH( $A2836&amp;RIGHT(S$2,2), Interface_real!$A$5:$A$212, 0 ), MATCH( $B2836, Interface_real!$F$1:$MR$1, 0 ) ), "")</f>
        <v>81.424000000000007</v>
      </c>
    </row>
    <row r="2837" spans="1:19">
      <c r="A2837" t="s">
        <v>21</v>
      </c>
      <c r="B2837" s="11" t="s">
        <v>2520</v>
      </c>
      <c r="C2837" t="s">
        <v>2849</v>
      </c>
      <c r="D2837" t="s">
        <v>1311</v>
      </c>
      <c r="E2837" t="s">
        <v>1310</v>
      </c>
      <c r="F2837">
        <f>IFERROR( INDEX( Interface_real!$F$5:$MR$212, MATCH( $A2837&amp;RIGHT(F$2,2), Interface_real!$A$5:$A$212, 0 ), MATCH( $B2837, Interface_real!$F$1:$MR$1, 0 ) ), "")</f>
        <v>0</v>
      </c>
      <c r="G2837">
        <f>IFERROR( INDEX( Interface_real!$F$5:$MR$212, MATCH( $A2837&amp;RIGHT(G$2,2), Interface_real!$A$5:$A$212, 0 ), MATCH( $B2837, Interface_real!$F$1:$MR$1, 0 ) ), "")</f>
        <v>0</v>
      </c>
      <c r="H2837">
        <f>IFERROR( INDEX( Interface_real!$F$5:$MR$212, MATCH( $A2837&amp;RIGHT(H$2,2), Interface_real!$A$5:$A$212, 0 ), MATCH( $B2837, Interface_real!$F$1:$MR$1, 0 ) ), "")</f>
        <v>0</v>
      </c>
      <c r="I2837">
        <f>IFERROR( INDEX( Interface_real!$F$5:$MR$212, MATCH( $A2837&amp;RIGHT(I$2,2), Interface_real!$A$5:$A$212, 0 ), MATCH( $B2837, Interface_real!$F$1:$MR$1, 0 ) ), "")</f>
        <v>0</v>
      </c>
      <c r="J2837">
        <f>IFERROR( INDEX( Interface_real!$F$5:$MR$212, MATCH( $A2837&amp;RIGHT(J$2,2), Interface_real!$A$5:$A$212, 0 ), MATCH( $B2837, Interface_real!$F$1:$MR$1, 0 ) ), "")</f>
        <v>0</v>
      </c>
      <c r="K2837">
        <f>IFERROR( INDEX( Interface_real!$F$5:$MR$212, MATCH( $A2837&amp;RIGHT(K$2,2), Interface_real!$A$5:$A$212, 0 ), MATCH( $B2837, Interface_real!$F$1:$MR$1, 0 ) ), "")</f>
        <v>0</v>
      </c>
      <c r="L2837">
        <f>IFERROR( INDEX( Interface_real!$F$5:$MR$212, MATCH( $A2837&amp;RIGHT(L$2,2), Interface_real!$A$5:$A$212, 0 ), MATCH( $B2837, Interface_real!$F$1:$MR$1, 0 ) ), "")</f>
        <v>0</v>
      </c>
      <c r="M2837">
        <f>IFERROR( INDEX( Interface_real!$F$5:$MR$212, MATCH( $A2837&amp;RIGHT(M$2,2), Interface_real!$A$5:$A$212, 0 ), MATCH( $B2837, Interface_real!$F$1:$MR$1, 0 ) ), "")</f>
        <v>0</v>
      </c>
      <c r="N2837">
        <f>IFERROR( INDEX( Interface_real!$F$5:$MR$212, MATCH( $A2837&amp;RIGHT(N$2,2), Interface_real!$A$5:$A$212, 0 ), MATCH( $B2837, Interface_real!$F$1:$MR$1, 0 ) ), "")</f>
        <v>0</v>
      </c>
      <c r="O2837">
        <f>IFERROR( INDEX( Interface_real!$F$5:$MR$212, MATCH( $A2837&amp;RIGHT(O$2,2), Interface_real!$A$5:$A$212, 0 ), MATCH( $B2837, Interface_real!$F$1:$MR$1, 0 ) ), "")</f>
        <v>0</v>
      </c>
      <c r="P2837">
        <f>IFERROR( INDEX( Interface_real!$F$5:$MR$212, MATCH( $A2837&amp;RIGHT(P$2,2), Interface_real!$A$5:$A$212, 0 ), MATCH( $B2837, Interface_real!$F$1:$MR$1, 0 ) ), "")</f>
        <v>0</v>
      </c>
      <c r="Q2837">
        <f>IFERROR( INDEX( Interface_real!$F$5:$MR$212, MATCH( $A2837&amp;RIGHT(Q$2,2), Interface_real!$A$5:$A$212, 0 ), MATCH( $B2837, Interface_real!$F$1:$MR$1, 0 ) ), "")</f>
        <v>0</v>
      </c>
      <c r="R2837">
        <f>IFERROR( INDEX( Interface_real!$F$5:$MR$212, MATCH( $A2837&amp;RIGHT(R$2,2), Interface_real!$A$5:$A$212, 0 ), MATCH( $B2837, Interface_real!$F$1:$MR$1, 0 ) ), "")</f>
        <v>0</v>
      </c>
      <c r="S2837">
        <f>IFERROR( INDEX( Interface_real!$F$5:$MR$212, MATCH( $A2837&amp;RIGHT(S$2,2), Interface_real!$A$5:$A$212, 0 ), MATCH( $B2837, Interface_real!$F$1:$MR$1, 0 ) ), "")</f>
        <v>0</v>
      </c>
    </row>
    <row r="2838" spans="1:19">
      <c r="A2838" t="s">
        <v>21</v>
      </c>
      <c r="B2838" s="11" t="s">
        <v>2521</v>
      </c>
      <c r="C2838" t="s">
        <v>2857</v>
      </c>
      <c r="D2838" t="s">
        <v>1311</v>
      </c>
      <c r="E2838" t="s">
        <v>1310</v>
      </c>
      <c r="F2838">
        <f>IFERROR( INDEX( Interface_real!$F$5:$MR$212, MATCH( $A2838&amp;RIGHT(F$2,2), Interface_real!$A$5:$A$212, 0 ), MATCH( $B2838, Interface_real!$F$1:$MR$1, 0 ) ), "")</f>
        <v>92.807797056133069</v>
      </c>
      <c r="G2838">
        <f>IFERROR( INDEX( Interface_real!$F$5:$MR$212, MATCH( $A2838&amp;RIGHT(G$2,2), Interface_real!$A$5:$A$212, 0 ), MATCH( $B2838, Interface_real!$F$1:$MR$1, 0 ) ), "")</f>
        <v>111.7555240998262</v>
      </c>
      <c r="H2838">
        <f>IFERROR( INDEX( Interface_real!$F$5:$MR$212, MATCH( $A2838&amp;RIGHT(H$2,2), Interface_real!$A$5:$A$212, 0 ), MATCH( $B2838, Interface_real!$F$1:$MR$1, 0 ) ), "")</f>
        <v>98.841002256303213</v>
      </c>
      <c r="I2838">
        <f>IFERROR( INDEX( Interface_real!$F$5:$MR$212, MATCH( $A2838&amp;RIGHT(I$2,2), Interface_real!$A$5:$A$212, 0 ), MATCH( $B2838, Interface_real!$F$1:$MR$1, 0 ) ), "")</f>
        <v>67.868146460882812</v>
      </c>
      <c r="J2838">
        <f>IFERROR( INDEX( Interface_real!$F$5:$MR$212, MATCH( $A2838&amp;RIGHT(J$2,2), Interface_real!$A$5:$A$212, 0 ), MATCH( $B2838, Interface_real!$F$1:$MR$1, 0 ) ), "")</f>
        <v>53.616370737743239</v>
      </c>
      <c r="K2838">
        <f>IFERROR( INDEX( Interface_real!$F$5:$MR$212, MATCH( $A2838&amp;RIGHT(K$2,2), Interface_real!$A$5:$A$212, 0 ), MATCH( $B2838, Interface_real!$F$1:$MR$1, 0 ) ), "")</f>
        <v>77.340115752455503</v>
      </c>
      <c r="L2838">
        <f>IFERROR( INDEX( Interface_real!$F$5:$MR$212, MATCH( $A2838&amp;RIGHT(L$2,2), Interface_real!$A$5:$A$212, 0 ), MATCH( $B2838, Interface_real!$F$1:$MR$1, 0 ) ), "")</f>
        <v>100.15600000000001</v>
      </c>
      <c r="M2838">
        <f>IFERROR( INDEX( Interface_real!$F$5:$MR$212, MATCH( $A2838&amp;RIGHT(M$2,2), Interface_real!$A$5:$A$212, 0 ), MATCH( $B2838, Interface_real!$F$1:$MR$1, 0 ) ), "")</f>
        <v>157.01433792671466</v>
      </c>
      <c r="N2838">
        <f>IFERROR( INDEX( Interface_real!$F$5:$MR$212, MATCH( $A2838&amp;RIGHT(N$2,2), Interface_real!$A$5:$A$212, 0 ), MATCH( $B2838, Interface_real!$F$1:$MR$1, 0 ) ), "")</f>
        <v>88.816766648702767</v>
      </c>
      <c r="O2838">
        <f>IFERROR( INDEX( Interface_real!$F$5:$MR$212, MATCH( $A2838&amp;RIGHT(O$2,2), Interface_real!$A$5:$A$212, 0 ), MATCH( $B2838, Interface_real!$F$1:$MR$1, 0 ) ), "")</f>
        <v>312.166</v>
      </c>
      <c r="P2838">
        <f>IFERROR( INDEX( Interface_real!$F$5:$MR$212, MATCH( $A2838&amp;RIGHT(P$2,2), Interface_real!$A$5:$A$212, 0 ), MATCH( $B2838, Interface_real!$F$1:$MR$1, 0 ) ), "")</f>
        <v>350.22800000000001</v>
      </c>
      <c r="Q2838">
        <f>IFERROR( INDEX( Interface_real!$F$5:$MR$212, MATCH( $A2838&amp;RIGHT(Q$2,2), Interface_real!$A$5:$A$212, 0 ), MATCH( $B2838, Interface_real!$F$1:$MR$1, 0 ) ), "")</f>
        <v>275.84699999999998</v>
      </c>
      <c r="R2838">
        <f>IFERROR( INDEX( Interface_real!$F$5:$MR$212, MATCH( $A2838&amp;RIGHT(R$2,2), Interface_real!$A$5:$A$212, 0 ), MATCH( $B2838, Interface_real!$F$1:$MR$1, 0 ) ), "")</f>
        <v>179.77699999999999</v>
      </c>
      <c r="S2838">
        <f>IFERROR( INDEX( Interface_real!$F$5:$MR$212, MATCH( $A2838&amp;RIGHT(S$2,2), Interface_real!$A$5:$A$212, 0 ), MATCH( $B2838, Interface_real!$F$1:$MR$1, 0 ) ), "")</f>
        <v>81.424000000000007</v>
      </c>
    </row>
    <row r="2839" spans="1:19">
      <c r="A2839" t="s">
        <v>21</v>
      </c>
      <c r="B2839" s="11" t="s">
        <v>2522</v>
      </c>
      <c r="C2839" t="s">
        <v>2858</v>
      </c>
      <c r="D2839" t="s">
        <v>1311</v>
      </c>
      <c r="E2839" t="s">
        <v>1310</v>
      </c>
      <c r="F2839">
        <f>IFERROR( INDEX( Interface_real!$F$5:$MR$212, MATCH( $A2839&amp;RIGHT(F$2,2), Interface_real!$A$5:$A$212, 0 ), MATCH( $B2839, Interface_real!$F$1:$MR$1, 0 ) ), "")</f>
        <v>0.150219512652086</v>
      </c>
      <c r="G2839">
        <f>IFERROR( INDEX( Interface_real!$F$5:$MR$212, MATCH( $A2839&amp;RIGHT(G$2,2), Interface_real!$A$5:$A$212, 0 ), MATCH( $B2839, Interface_real!$F$1:$MR$1, 0 ) ), "")</f>
        <v>8.3490237858671226E-2</v>
      </c>
      <c r="H2839">
        <f>IFERROR( INDEX( Interface_real!$F$5:$MR$212, MATCH( $A2839&amp;RIGHT(H$2,2), Interface_real!$A$5:$A$212, 0 ), MATCH( $B2839, Interface_real!$F$1:$MR$1, 0 ) ), "")</f>
        <v>0.227152196420047</v>
      </c>
      <c r="I2839">
        <f>IFERROR( INDEX( Interface_real!$F$5:$MR$212, MATCH( $A2839&amp;RIGHT(I$2,2), Interface_real!$A$5:$A$212, 0 ), MATCH( $B2839, Interface_real!$F$1:$MR$1, 0 ) ), "")</f>
        <v>0.11619333113060872</v>
      </c>
      <c r="J2839">
        <f>IFERROR( INDEX( Interface_real!$F$5:$MR$212, MATCH( $A2839&amp;RIGHT(J$2,2), Interface_real!$A$5:$A$212, 0 ), MATCH( $B2839, Interface_real!$F$1:$MR$1, 0 ) ), "")</f>
        <v>9.6844842776725268E-2</v>
      </c>
      <c r="K2839">
        <f>IFERROR( INDEX( Interface_real!$F$5:$MR$212, MATCH( $A2839&amp;RIGHT(K$2,2), Interface_real!$A$5:$A$212, 0 ), MATCH( $B2839, Interface_real!$F$1:$MR$1, 0 ) ), "")</f>
        <v>-4.0399285923676649E-2</v>
      </c>
      <c r="L2839">
        <f>IFERROR( INDEX( Interface_real!$F$5:$MR$212, MATCH( $A2839&amp;RIGHT(L$2,2), Interface_real!$A$5:$A$212, 0 ), MATCH( $B2839, Interface_real!$F$1:$MR$1, 0 ) ), "")</f>
        <v>0.217</v>
      </c>
      <c r="M2839">
        <f>IFERROR( INDEX( Interface_real!$F$5:$MR$212, MATCH( $A2839&amp;RIGHT(M$2,2), Interface_real!$A$5:$A$212, 0 ), MATCH( $B2839, Interface_real!$F$1:$MR$1, 0 ) ), "")</f>
        <v>4.561967898528029</v>
      </c>
      <c r="N2839">
        <f>IFERROR( INDEX( Interface_real!$F$5:$MR$212, MATCH( $A2839&amp;RIGHT(N$2,2), Interface_real!$A$5:$A$212, 0 ), MATCH( $B2839, Interface_real!$F$1:$MR$1, 0 ) ), "")</f>
        <v>0.90119454923396736</v>
      </c>
      <c r="O2839">
        <f>IFERROR( INDEX( Interface_real!$F$5:$MR$212, MATCH( $A2839&amp;RIGHT(O$2,2), Interface_real!$A$5:$A$212, 0 ), MATCH( $B2839, Interface_real!$F$1:$MR$1, 0 ) ), "")</f>
        <v>0</v>
      </c>
      <c r="P2839">
        <f>IFERROR( INDEX( Interface_real!$F$5:$MR$212, MATCH( $A2839&amp;RIGHT(P$2,2), Interface_real!$A$5:$A$212, 0 ), MATCH( $B2839, Interface_real!$F$1:$MR$1, 0 ) ), "")</f>
        <v>0</v>
      </c>
      <c r="Q2839">
        <f>IFERROR( INDEX( Interface_real!$F$5:$MR$212, MATCH( $A2839&amp;RIGHT(Q$2,2), Interface_real!$A$5:$A$212, 0 ), MATCH( $B2839, Interface_real!$F$1:$MR$1, 0 ) ), "")</f>
        <v>0</v>
      </c>
      <c r="R2839">
        <f>IFERROR( INDEX( Interface_real!$F$5:$MR$212, MATCH( $A2839&amp;RIGHT(R$2,2), Interface_real!$A$5:$A$212, 0 ), MATCH( $B2839, Interface_real!$F$1:$MR$1, 0 ) ), "")</f>
        <v>0</v>
      </c>
      <c r="S2839">
        <f>IFERROR( INDEX( Interface_real!$F$5:$MR$212, MATCH( $A2839&amp;RIGHT(S$2,2), Interface_real!$A$5:$A$212, 0 ), MATCH( $B2839, Interface_real!$F$1:$MR$1, 0 ) ), "")</f>
        <v>0</v>
      </c>
    </row>
    <row r="2840" spans="1:19">
      <c r="A2840" t="s">
        <v>21</v>
      </c>
      <c r="B2840" s="11" t="s">
        <v>2523</v>
      </c>
      <c r="C2840" t="s">
        <v>2859</v>
      </c>
      <c r="D2840" t="s">
        <v>1311</v>
      </c>
      <c r="E2840" t="s">
        <v>1310</v>
      </c>
      <c r="F2840">
        <f>IFERROR( INDEX( Interface_real!$F$5:$MR$212, MATCH( $A2840&amp;RIGHT(F$2,2), Interface_real!$A$5:$A$212, 0 ), MATCH( $B2840, Interface_real!$F$1:$MR$1, 0 ) ), "")</f>
        <v>174.343847756435</v>
      </c>
      <c r="G2840">
        <f>IFERROR( INDEX( Interface_real!$F$5:$MR$212, MATCH( $A2840&amp;RIGHT(G$2,2), Interface_real!$A$5:$A$212, 0 ), MATCH( $B2840, Interface_real!$F$1:$MR$1, 0 ) ), "")</f>
        <v>202.30654430200144</v>
      </c>
      <c r="H2840">
        <f>IFERROR( INDEX( Interface_real!$F$5:$MR$212, MATCH( $A2840&amp;RIGHT(H$2,2), Interface_real!$A$5:$A$212, 0 ), MATCH( $B2840, Interface_real!$F$1:$MR$1, 0 ) ), "")</f>
        <v>188.51499407610996</v>
      </c>
      <c r="I2840">
        <f>IFERROR( INDEX( Interface_real!$F$5:$MR$212, MATCH( $A2840&amp;RIGHT(I$2,2), Interface_real!$A$5:$A$212, 0 ), MATCH( $B2840, Interface_real!$F$1:$MR$1, 0 ) ), "")</f>
        <v>154.37849762712003</v>
      </c>
      <c r="J2840">
        <f>IFERROR( INDEX( Interface_real!$F$5:$MR$212, MATCH( $A2840&amp;RIGHT(J$2,2), Interface_real!$A$5:$A$212, 0 ), MATCH( $B2840, Interface_real!$F$1:$MR$1, 0 ) ), "")</f>
        <v>147.64538346568096</v>
      </c>
      <c r="K2840">
        <f>IFERROR( INDEX( Interface_real!$F$5:$MR$212, MATCH( $A2840&amp;RIGHT(K$2,2), Interface_real!$A$5:$A$212, 0 ), MATCH( $B2840, Interface_real!$F$1:$MR$1, 0 ) ), "")</f>
        <v>174.55680490296606</v>
      </c>
      <c r="L2840">
        <f>IFERROR( INDEX( Interface_real!$F$5:$MR$212, MATCH( $A2840&amp;RIGHT(L$2,2), Interface_real!$A$5:$A$212, 0 ), MATCH( $B2840, Interface_real!$F$1:$MR$1, 0 ) ), "")</f>
        <v>186.40899999999999</v>
      </c>
      <c r="M2840">
        <f>IFERROR( INDEX( Interface_real!$F$5:$MR$212, MATCH( $A2840&amp;RIGHT(M$2,2), Interface_real!$A$5:$A$212, 0 ), MATCH( $B2840, Interface_real!$F$1:$MR$1, 0 ) ), "")</f>
        <v>250.9641117031822</v>
      </c>
      <c r="N2840">
        <f>IFERROR( INDEX( Interface_real!$F$5:$MR$212, MATCH( $A2840&amp;RIGHT(N$2,2), Interface_real!$A$5:$A$212, 0 ), MATCH( $B2840, Interface_real!$F$1:$MR$1, 0 ) ), "")</f>
        <v>183.98040772961741</v>
      </c>
      <c r="O2840">
        <f>IFERROR( INDEX( Interface_real!$F$5:$MR$212, MATCH( $A2840&amp;RIGHT(O$2,2), Interface_real!$A$5:$A$212, 0 ), MATCH( $B2840, Interface_real!$F$1:$MR$1, 0 ) ), "")</f>
        <v>396.70699999999999</v>
      </c>
      <c r="P2840">
        <f>IFERROR( INDEX( Interface_real!$F$5:$MR$212, MATCH( $A2840&amp;RIGHT(P$2,2), Interface_real!$A$5:$A$212, 0 ), MATCH( $B2840, Interface_real!$F$1:$MR$1, 0 ) ), "")</f>
        <v>438.82600000000002</v>
      </c>
      <c r="Q2840">
        <f>IFERROR( INDEX( Interface_real!$F$5:$MR$212, MATCH( $A2840&amp;RIGHT(Q$2,2), Interface_real!$A$5:$A$212, 0 ), MATCH( $B2840, Interface_real!$F$1:$MR$1, 0 ) ), "")</f>
        <v>367.51299999999998</v>
      </c>
      <c r="R2840">
        <f>IFERROR( INDEX( Interface_real!$F$5:$MR$212, MATCH( $A2840&amp;RIGHT(R$2,2), Interface_real!$A$5:$A$212, 0 ), MATCH( $B2840, Interface_real!$F$1:$MR$1, 0 ) ), "")</f>
        <v>281.04399999999998</v>
      </c>
      <c r="S2840">
        <f>IFERROR( INDEX( Interface_real!$F$5:$MR$212, MATCH( $A2840&amp;RIGHT(S$2,2), Interface_real!$A$5:$A$212, 0 ), MATCH( $B2840, Interface_real!$F$1:$MR$1, 0 ) ), "")</f>
        <v>188.57499999999999</v>
      </c>
    </row>
    <row r="2841" spans="1:19">
      <c r="A2841" t="s">
        <v>21</v>
      </c>
      <c r="B2841" s="11" t="s">
        <v>2524</v>
      </c>
      <c r="C2841" t="s">
        <v>2860</v>
      </c>
      <c r="D2841" t="s">
        <v>1311</v>
      </c>
      <c r="E2841" t="s">
        <v>1310</v>
      </c>
      <c r="F2841">
        <f>IFERROR( INDEX( Interface_real!$F$5:$MR$212, MATCH( $A2841&amp;RIGHT(F$2,2), Interface_real!$A$5:$A$212, 0 ), MATCH( $B2841, Interface_real!$F$1:$MR$1, 0 ) ), "")</f>
        <v>0</v>
      </c>
      <c r="G2841">
        <f>IFERROR( INDEX( Interface_real!$F$5:$MR$212, MATCH( $A2841&amp;RIGHT(G$2,2), Interface_real!$A$5:$A$212, 0 ), MATCH( $B2841, Interface_real!$F$1:$MR$1, 0 ) ), "")</f>
        <v>0</v>
      </c>
      <c r="H2841">
        <f>IFERROR( INDEX( Interface_real!$F$5:$MR$212, MATCH( $A2841&amp;RIGHT(H$2,2), Interface_real!$A$5:$A$212, 0 ), MATCH( $B2841, Interface_real!$F$1:$MR$1, 0 ) ), "")</f>
        <v>0</v>
      </c>
      <c r="I2841">
        <f>IFERROR( INDEX( Interface_real!$F$5:$MR$212, MATCH( $A2841&amp;RIGHT(I$2,2), Interface_real!$A$5:$A$212, 0 ), MATCH( $B2841, Interface_real!$F$1:$MR$1, 0 ) ), "")</f>
        <v>0</v>
      </c>
      <c r="J2841">
        <f>IFERROR( INDEX( Interface_real!$F$5:$MR$212, MATCH( $A2841&amp;RIGHT(J$2,2), Interface_real!$A$5:$A$212, 0 ), MATCH( $B2841, Interface_real!$F$1:$MR$1, 0 ) ), "")</f>
        <v>0</v>
      </c>
      <c r="K2841">
        <f>IFERROR( INDEX( Interface_real!$F$5:$MR$212, MATCH( $A2841&amp;RIGHT(K$2,2), Interface_real!$A$5:$A$212, 0 ), MATCH( $B2841, Interface_real!$F$1:$MR$1, 0 ) ), "")</f>
        <v>0</v>
      </c>
      <c r="L2841">
        <f>IFERROR( INDEX( Interface_real!$F$5:$MR$212, MATCH( $A2841&amp;RIGHT(L$2,2), Interface_real!$A$5:$A$212, 0 ), MATCH( $B2841, Interface_real!$F$1:$MR$1, 0 ) ), "")</f>
        <v>0</v>
      </c>
      <c r="M2841">
        <f>IFERROR( INDEX( Interface_real!$F$5:$MR$212, MATCH( $A2841&amp;RIGHT(M$2,2), Interface_real!$A$5:$A$212, 0 ), MATCH( $B2841, Interface_real!$F$1:$MR$1, 0 ) ), "")</f>
        <v>0</v>
      </c>
      <c r="N2841">
        <f>IFERROR( INDEX( Interface_real!$F$5:$MR$212, MATCH( $A2841&amp;RIGHT(N$2,2), Interface_real!$A$5:$A$212, 0 ), MATCH( $B2841, Interface_real!$F$1:$MR$1, 0 ) ), "")</f>
        <v>0</v>
      </c>
      <c r="O2841">
        <f>IFERROR( INDEX( Interface_real!$F$5:$MR$212, MATCH( $A2841&amp;RIGHT(O$2,2), Interface_real!$A$5:$A$212, 0 ), MATCH( $B2841, Interface_real!$F$1:$MR$1, 0 ) ), "")</f>
        <v>2.6819999999999999</v>
      </c>
      <c r="P2841">
        <f>IFERROR( INDEX( Interface_real!$F$5:$MR$212, MATCH( $A2841&amp;RIGHT(P$2,2), Interface_real!$A$5:$A$212, 0 ), MATCH( $B2841, Interface_real!$F$1:$MR$1, 0 ) ), "")</f>
        <v>2.6819999999999999</v>
      </c>
      <c r="Q2841">
        <f>IFERROR( INDEX( Interface_real!$F$5:$MR$212, MATCH( $A2841&amp;RIGHT(Q$2,2), Interface_real!$A$5:$A$212, 0 ), MATCH( $B2841, Interface_real!$F$1:$MR$1, 0 ) ), "")</f>
        <v>0</v>
      </c>
      <c r="R2841">
        <f>IFERROR( INDEX( Interface_real!$F$5:$MR$212, MATCH( $A2841&amp;RIGHT(R$2,2), Interface_real!$A$5:$A$212, 0 ), MATCH( $B2841, Interface_real!$F$1:$MR$1, 0 ) ), "")</f>
        <v>0</v>
      </c>
      <c r="S2841">
        <f>IFERROR( INDEX( Interface_real!$F$5:$MR$212, MATCH( $A2841&amp;RIGHT(S$2,2), Interface_real!$A$5:$A$212, 0 ), MATCH( $B2841, Interface_real!$F$1:$MR$1, 0 ) ), "")</f>
        <v>0</v>
      </c>
    </row>
    <row r="2842" spans="1:19">
      <c r="A2842" t="s">
        <v>21</v>
      </c>
      <c r="B2842" s="11" t="s">
        <v>2525</v>
      </c>
      <c r="C2842" t="s">
        <v>2861</v>
      </c>
      <c r="D2842" t="s">
        <v>1311</v>
      </c>
      <c r="E2842" t="s">
        <v>1310</v>
      </c>
      <c r="F2842">
        <f>IFERROR( INDEX( Interface_real!$F$5:$MR$212, MATCH( $A2842&amp;RIGHT(F$2,2), Interface_real!$A$5:$A$212, 0 ), MATCH( $B2842, Interface_real!$F$1:$MR$1, 0 ) ), "")</f>
        <v>0</v>
      </c>
      <c r="G2842">
        <f>IFERROR( INDEX( Interface_real!$F$5:$MR$212, MATCH( $A2842&amp;RIGHT(G$2,2), Interface_real!$A$5:$A$212, 0 ), MATCH( $B2842, Interface_real!$F$1:$MR$1, 0 ) ), "")</f>
        <v>0</v>
      </c>
      <c r="H2842">
        <f>IFERROR( INDEX( Interface_real!$F$5:$MR$212, MATCH( $A2842&amp;RIGHT(H$2,2), Interface_real!$A$5:$A$212, 0 ), MATCH( $B2842, Interface_real!$F$1:$MR$1, 0 ) ), "")</f>
        <v>0</v>
      </c>
      <c r="I2842">
        <f>IFERROR( INDEX( Interface_real!$F$5:$MR$212, MATCH( $A2842&amp;RIGHT(I$2,2), Interface_real!$A$5:$A$212, 0 ), MATCH( $B2842, Interface_real!$F$1:$MR$1, 0 ) ), "")</f>
        <v>0</v>
      </c>
      <c r="J2842">
        <f>IFERROR( INDEX( Interface_real!$F$5:$MR$212, MATCH( $A2842&amp;RIGHT(J$2,2), Interface_real!$A$5:$A$212, 0 ), MATCH( $B2842, Interface_real!$F$1:$MR$1, 0 ) ), "")</f>
        <v>0</v>
      </c>
      <c r="K2842">
        <f>IFERROR( INDEX( Interface_real!$F$5:$MR$212, MATCH( $A2842&amp;RIGHT(K$2,2), Interface_real!$A$5:$A$212, 0 ), MATCH( $B2842, Interface_real!$F$1:$MR$1, 0 ) ), "")</f>
        <v>0</v>
      </c>
      <c r="L2842">
        <f>IFERROR( INDEX( Interface_real!$F$5:$MR$212, MATCH( $A2842&amp;RIGHT(L$2,2), Interface_real!$A$5:$A$212, 0 ), MATCH( $B2842, Interface_real!$F$1:$MR$1, 0 ) ), "")</f>
        <v>0</v>
      </c>
      <c r="M2842">
        <f>IFERROR( INDEX( Interface_real!$F$5:$MR$212, MATCH( $A2842&amp;RIGHT(M$2,2), Interface_real!$A$5:$A$212, 0 ), MATCH( $B2842, Interface_real!$F$1:$MR$1, 0 ) ), "")</f>
        <v>0</v>
      </c>
      <c r="N2842">
        <f>IFERROR( INDEX( Interface_real!$F$5:$MR$212, MATCH( $A2842&amp;RIGHT(N$2,2), Interface_real!$A$5:$A$212, 0 ), MATCH( $B2842, Interface_real!$F$1:$MR$1, 0 ) ), "")</f>
        <v>0</v>
      </c>
      <c r="O2842">
        <f>IFERROR( INDEX( Interface_real!$F$5:$MR$212, MATCH( $A2842&amp;RIGHT(O$2,2), Interface_real!$A$5:$A$212, 0 ), MATCH( $B2842, Interface_real!$F$1:$MR$1, 0 ) ), "")</f>
        <v>0</v>
      </c>
      <c r="P2842">
        <f>IFERROR( INDEX( Interface_real!$F$5:$MR$212, MATCH( $A2842&amp;RIGHT(P$2,2), Interface_real!$A$5:$A$212, 0 ), MATCH( $B2842, Interface_real!$F$1:$MR$1, 0 ) ), "")</f>
        <v>0</v>
      </c>
      <c r="Q2842">
        <f>IFERROR( INDEX( Interface_real!$F$5:$MR$212, MATCH( $A2842&amp;RIGHT(Q$2,2), Interface_real!$A$5:$A$212, 0 ), MATCH( $B2842, Interface_real!$F$1:$MR$1, 0 ) ), "")</f>
        <v>0</v>
      </c>
      <c r="R2842">
        <f>IFERROR( INDEX( Interface_real!$F$5:$MR$212, MATCH( $A2842&amp;RIGHT(R$2,2), Interface_real!$A$5:$A$212, 0 ), MATCH( $B2842, Interface_real!$F$1:$MR$1, 0 ) ), "")</f>
        <v>0</v>
      </c>
      <c r="S2842">
        <f>IFERROR( INDEX( Interface_real!$F$5:$MR$212, MATCH( $A2842&amp;RIGHT(S$2,2), Interface_real!$A$5:$A$212, 0 ), MATCH( $B2842, Interface_real!$F$1:$MR$1, 0 ) ), "")</f>
        <v>0</v>
      </c>
    </row>
    <row r="2843" spans="1:19">
      <c r="A2843" t="s">
        <v>21</v>
      </c>
      <c r="B2843" s="11" t="s">
        <v>2526</v>
      </c>
      <c r="C2843" t="s">
        <v>2862</v>
      </c>
      <c r="D2843" t="s">
        <v>1311</v>
      </c>
      <c r="E2843" t="s">
        <v>1310</v>
      </c>
      <c r="F2843">
        <f>IFERROR( INDEX( Interface_real!$F$5:$MR$212, MATCH( $A2843&amp;RIGHT(F$2,2), Interface_real!$A$5:$A$212, 0 ), MATCH( $B2843, Interface_real!$F$1:$MR$1, 0 ) ), "")</f>
        <v>174.343847756435</v>
      </c>
      <c r="G2843">
        <f>IFERROR( INDEX( Interface_real!$F$5:$MR$212, MATCH( $A2843&amp;RIGHT(G$2,2), Interface_real!$A$5:$A$212, 0 ), MATCH( $B2843, Interface_real!$F$1:$MR$1, 0 ) ), "")</f>
        <v>202.30654430200144</v>
      </c>
      <c r="H2843">
        <f>IFERROR( INDEX( Interface_real!$F$5:$MR$212, MATCH( $A2843&amp;RIGHT(H$2,2), Interface_real!$A$5:$A$212, 0 ), MATCH( $B2843, Interface_real!$F$1:$MR$1, 0 ) ), "")</f>
        <v>188.51499407610996</v>
      </c>
      <c r="I2843">
        <f>IFERROR( INDEX( Interface_real!$F$5:$MR$212, MATCH( $A2843&amp;RIGHT(I$2,2), Interface_real!$A$5:$A$212, 0 ), MATCH( $B2843, Interface_real!$F$1:$MR$1, 0 ) ), "")</f>
        <v>154.37849762712003</v>
      </c>
      <c r="J2843">
        <f>IFERROR( INDEX( Interface_real!$F$5:$MR$212, MATCH( $A2843&amp;RIGHT(J$2,2), Interface_real!$A$5:$A$212, 0 ), MATCH( $B2843, Interface_real!$F$1:$MR$1, 0 ) ), "")</f>
        <v>147.64538346568096</v>
      </c>
      <c r="K2843">
        <f>IFERROR( INDEX( Interface_real!$F$5:$MR$212, MATCH( $A2843&amp;RIGHT(K$2,2), Interface_real!$A$5:$A$212, 0 ), MATCH( $B2843, Interface_real!$F$1:$MR$1, 0 ) ), "")</f>
        <v>174.55680490296606</v>
      </c>
      <c r="L2843">
        <f>IFERROR( INDEX( Interface_real!$F$5:$MR$212, MATCH( $A2843&amp;RIGHT(L$2,2), Interface_real!$A$5:$A$212, 0 ), MATCH( $B2843, Interface_real!$F$1:$MR$1, 0 ) ), "")</f>
        <v>186.40899999999999</v>
      </c>
      <c r="M2843">
        <f>IFERROR( INDEX( Interface_real!$F$5:$MR$212, MATCH( $A2843&amp;RIGHT(M$2,2), Interface_real!$A$5:$A$212, 0 ), MATCH( $B2843, Interface_real!$F$1:$MR$1, 0 ) ), "")</f>
        <v>250.9641117031822</v>
      </c>
      <c r="N2843">
        <f>IFERROR( INDEX( Interface_real!$F$5:$MR$212, MATCH( $A2843&amp;RIGHT(N$2,2), Interface_real!$A$5:$A$212, 0 ), MATCH( $B2843, Interface_real!$F$1:$MR$1, 0 ) ), "")</f>
        <v>183.98040772961741</v>
      </c>
      <c r="O2843">
        <f>IFERROR( INDEX( Interface_real!$F$5:$MR$212, MATCH( $A2843&amp;RIGHT(O$2,2), Interface_real!$A$5:$A$212, 0 ), MATCH( $B2843, Interface_real!$F$1:$MR$1, 0 ) ), "")</f>
        <v>399.38900000000001</v>
      </c>
      <c r="P2843">
        <f>IFERROR( INDEX( Interface_real!$F$5:$MR$212, MATCH( $A2843&amp;RIGHT(P$2,2), Interface_real!$A$5:$A$212, 0 ), MATCH( $B2843, Interface_real!$F$1:$MR$1, 0 ) ), "")</f>
        <v>441.50799999999998</v>
      </c>
      <c r="Q2843">
        <f>IFERROR( INDEX( Interface_real!$F$5:$MR$212, MATCH( $A2843&amp;RIGHT(Q$2,2), Interface_real!$A$5:$A$212, 0 ), MATCH( $B2843, Interface_real!$F$1:$MR$1, 0 ) ), "")</f>
        <v>367.51299999999998</v>
      </c>
      <c r="R2843">
        <f>IFERROR( INDEX( Interface_real!$F$5:$MR$212, MATCH( $A2843&amp;RIGHT(R$2,2), Interface_real!$A$5:$A$212, 0 ), MATCH( $B2843, Interface_real!$F$1:$MR$1, 0 ) ), "")</f>
        <v>281.04399999999998</v>
      </c>
      <c r="S2843">
        <f>IFERROR( INDEX( Interface_real!$F$5:$MR$212, MATCH( $A2843&amp;RIGHT(S$2,2), Interface_real!$A$5:$A$212, 0 ), MATCH( $B2843, Interface_real!$F$1:$MR$1, 0 ) ), "")</f>
        <v>188.57499999999999</v>
      </c>
    </row>
    <row r="2844" spans="1:19">
      <c r="A2844" t="s">
        <v>21</v>
      </c>
      <c r="B2844" s="11" t="s">
        <v>2527</v>
      </c>
      <c r="C2844" t="s">
        <v>2863</v>
      </c>
      <c r="D2844" t="s">
        <v>1311</v>
      </c>
      <c r="E2844" t="s">
        <v>1310</v>
      </c>
      <c r="F2844">
        <f>IFERROR( INDEX( Interface_real!$F$5:$MR$212, MATCH( $A2844&amp;RIGHT(F$2,2), Interface_real!$A$5:$A$212, 0 ), MATCH( $B2844, Interface_real!$F$1:$MR$1, 0 ) ), "")</f>
        <v>174.343847756435</v>
      </c>
      <c r="G2844">
        <f>IFERROR( INDEX( Interface_real!$F$5:$MR$212, MATCH( $A2844&amp;RIGHT(G$2,2), Interface_real!$A$5:$A$212, 0 ), MATCH( $B2844, Interface_real!$F$1:$MR$1, 0 ) ), "")</f>
        <v>202.30654430200144</v>
      </c>
      <c r="H2844">
        <f>IFERROR( INDEX( Interface_real!$F$5:$MR$212, MATCH( $A2844&amp;RIGHT(H$2,2), Interface_real!$A$5:$A$212, 0 ), MATCH( $B2844, Interface_real!$F$1:$MR$1, 0 ) ), "")</f>
        <v>188.51499407610996</v>
      </c>
      <c r="I2844">
        <f>IFERROR( INDEX( Interface_real!$F$5:$MR$212, MATCH( $A2844&amp;RIGHT(I$2,2), Interface_real!$A$5:$A$212, 0 ), MATCH( $B2844, Interface_real!$F$1:$MR$1, 0 ) ), "")</f>
        <v>154.37849762712003</v>
      </c>
      <c r="J2844">
        <f>IFERROR( INDEX( Interface_real!$F$5:$MR$212, MATCH( $A2844&amp;RIGHT(J$2,2), Interface_real!$A$5:$A$212, 0 ), MATCH( $B2844, Interface_real!$F$1:$MR$1, 0 ) ), "")</f>
        <v>151.90283371526502</v>
      </c>
      <c r="K2844">
        <f>IFERROR( INDEX( Interface_real!$F$5:$MR$212, MATCH( $A2844&amp;RIGHT(K$2,2), Interface_real!$A$5:$A$212, 0 ), MATCH( $B2844, Interface_real!$F$1:$MR$1, 0 ) ), "")</f>
        <v>182.01011405356104</v>
      </c>
      <c r="L2844">
        <f>IFERROR( INDEX( Interface_real!$F$5:$MR$212, MATCH( $A2844&amp;RIGHT(L$2,2), Interface_real!$A$5:$A$212, 0 ), MATCH( $B2844, Interface_real!$F$1:$MR$1, 0 ) ), "")</f>
        <v>195.071</v>
      </c>
      <c r="M2844">
        <f>IFERROR( INDEX( Interface_real!$F$5:$MR$212, MATCH( $A2844&amp;RIGHT(M$2,2), Interface_real!$A$5:$A$212, 0 ), MATCH( $B2844, Interface_real!$F$1:$MR$1, 0 ) ), "")</f>
        <v>257.72334424311327</v>
      </c>
      <c r="N2844">
        <f>IFERROR( INDEX( Interface_real!$F$5:$MR$212, MATCH( $A2844&amp;RIGHT(N$2,2), Interface_real!$A$5:$A$212, 0 ), MATCH( $B2844, Interface_real!$F$1:$MR$1, 0 ) ), "")</f>
        <v>191.26602648394797</v>
      </c>
      <c r="O2844">
        <f>IFERROR( INDEX( Interface_real!$F$5:$MR$212, MATCH( $A2844&amp;RIGHT(O$2,2), Interface_real!$A$5:$A$212, 0 ), MATCH( $B2844, Interface_real!$F$1:$MR$1, 0 ) ), "")</f>
        <v>399.38900000000001</v>
      </c>
      <c r="P2844">
        <f>IFERROR( INDEX( Interface_real!$F$5:$MR$212, MATCH( $A2844&amp;RIGHT(P$2,2), Interface_real!$A$5:$A$212, 0 ), MATCH( $B2844, Interface_real!$F$1:$MR$1, 0 ) ), "")</f>
        <v>441.50799999999998</v>
      </c>
      <c r="Q2844">
        <f>IFERROR( INDEX( Interface_real!$F$5:$MR$212, MATCH( $A2844&amp;RIGHT(Q$2,2), Interface_real!$A$5:$A$212, 0 ), MATCH( $B2844, Interface_real!$F$1:$MR$1, 0 ) ), "")</f>
        <v>367.51299999999998</v>
      </c>
      <c r="R2844">
        <f>IFERROR( INDEX( Interface_real!$F$5:$MR$212, MATCH( $A2844&amp;RIGHT(R$2,2), Interface_real!$A$5:$A$212, 0 ), MATCH( $B2844, Interface_real!$F$1:$MR$1, 0 ) ), "")</f>
        <v>281.04399999999998</v>
      </c>
      <c r="S2844">
        <f>IFERROR( INDEX( Interface_real!$F$5:$MR$212, MATCH( $A2844&amp;RIGHT(S$2,2), Interface_real!$A$5:$A$212, 0 ), MATCH( $B2844, Interface_real!$F$1:$MR$1, 0 ) ), "")</f>
        <v>188.57499999999999</v>
      </c>
    </row>
    <row r="2845" spans="1:19">
      <c r="A2845" t="s">
        <v>21</v>
      </c>
      <c r="B2845" s="11" t="s">
        <v>2528</v>
      </c>
      <c r="C2845" t="s">
        <v>2864</v>
      </c>
      <c r="D2845" t="s">
        <v>1311</v>
      </c>
      <c r="E2845" t="s">
        <v>1310</v>
      </c>
      <c r="F2845">
        <f>IFERROR( INDEX( Interface_real!$F$5:$MR$212, MATCH( $A2845&amp;RIGHT(F$2,2), Interface_real!$A$5:$A$212, 0 ), MATCH( $B2845, Interface_real!$F$1:$MR$1, 0 ) ), "")</f>
        <v>0</v>
      </c>
      <c r="G2845">
        <f>IFERROR( INDEX( Interface_real!$F$5:$MR$212, MATCH( $A2845&amp;RIGHT(G$2,2), Interface_real!$A$5:$A$212, 0 ), MATCH( $B2845, Interface_real!$F$1:$MR$1, 0 ) ), "")</f>
        <v>0</v>
      </c>
      <c r="H2845">
        <f>IFERROR( INDEX( Interface_real!$F$5:$MR$212, MATCH( $A2845&amp;RIGHT(H$2,2), Interface_real!$A$5:$A$212, 0 ), MATCH( $B2845, Interface_real!$F$1:$MR$1, 0 ) ), "")</f>
        <v>0</v>
      </c>
      <c r="I2845">
        <f>IFERROR( INDEX( Interface_real!$F$5:$MR$212, MATCH( $A2845&amp;RIGHT(I$2,2), Interface_real!$A$5:$A$212, 0 ), MATCH( $B2845, Interface_real!$F$1:$MR$1, 0 ) ), "")</f>
        <v>0</v>
      </c>
      <c r="J2845">
        <f>IFERROR( INDEX( Interface_real!$F$5:$MR$212, MATCH( $A2845&amp;RIGHT(J$2,2), Interface_real!$A$5:$A$212, 0 ), MATCH( $B2845, Interface_real!$F$1:$MR$1, 0 ) ), "")</f>
        <v>0</v>
      </c>
      <c r="K2845">
        <f>IFERROR( INDEX( Interface_real!$F$5:$MR$212, MATCH( $A2845&amp;RIGHT(K$2,2), Interface_real!$A$5:$A$212, 0 ), MATCH( $B2845, Interface_real!$F$1:$MR$1, 0 ) ), "")</f>
        <v>0</v>
      </c>
      <c r="L2845">
        <f>IFERROR( INDEX( Interface_real!$F$5:$MR$212, MATCH( $A2845&amp;RIGHT(L$2,2), Interface_real!$A$5:$A$212, 0 ), MATCH( $B2845, Interface_real!$F$1:$MR$1, 0 ) ), "")</f>
        <v>0</v>
      </c>
      <c r="M2845">
        <f>IFERROR( INDEX( Interface_real!$F$5:$MR$212, MATCH( $A2845&amp;RIGHT(M$2,2), Interface_real!$A$5:$A$212, 0 ), MATCH( $B2845, Interface_real!$F$1:$MR$1, 0 ) ), "")</f>
        <v>2.9375195740682738E-3</v>
      </c>
      <c r="N2845">
        <f>IFERROR( INDEX( Interface_real!$F$5:$MR$212, MATCH( $A2845&amp;RIGHT(N$2,2), Interface_real!$A$5:$A$212, 0 ), MATCH( $B2845, Interface_real!$F$1:$MR$1, 0 ) ), "")</f>
        <v>0</v>
      </c>
      <c r="O2845">
        <f>IFERROR( INDEX( Interface_real!$F$5:$MR$212, MATCH( $A2845&amp;RIGHT(O$2,2), Interface_real!$A$5:$A$212, 0 ), MATCH( $B2845, Interface_real!$F$1:$MR$1, 0 ) ), "")</f>
        <v>0</v>
      </c>
      <c r="P2845">
        <f>IFERROR( INDEX( Interface_real!$F$5:$MR$212, MATCH( $A2845&amp;RIGHT(P$2,2), Interface_real!$A$5:$A$212, 0 ), MATCH( $B2845, Interface_real!$F$1:$MR$1, 0 ) ), "")</f>
        <v>0</v>
      </c>
      <c r="Q2845">
        <f>IFERROR( INDEX( Interface_real!$F$5:$MR$212, MATCH( $A2845&amp;RIGHT(Q$2,2), Interface_real!$A$5:$A$212, 0 ), MATCH( $B2845, Interface_real!$F$1:$MR$1, 0 ) ), "")</f>
        <v>0</v>
      </c>
      <c r="R2845">
        <f>IFERROR( INDEX( Interface_real!$F$5:$MR$212, MATCH( $A2845&amp;RIGHT(R$2,2), Interface_real!$A$5:$A$212, 0 ), MATCH( $B2845, Interface_real!$F$1:$MR$1, 0 ) ), "")</f>
        <v>0</v>
      </c>
      <c r="S2845">
        <f>IFERROR( INDEX( Interface_real!$F$5:$MR$212, MATCH( $A2845&amp;RIGHT(S$2,2), Interface_real!$A$5:$A$212, 0 ), MATCH( $B2845, Interface_real!$F$1:$MR$1, 0 ) ), "")</f>
        <v>0</v>
      </c>
    </row>
    <row r="2846" spans="1:19">
      <c r="A2846" t="s">
        <v>21</v>
      </c>
      <c r="B2846" s="11" t="s">
        <v>2529</v>
      </c>
      <c r="C2846" t="s">
        <v>2865</v>
      </c>
      <c r="D2846" t="s">
        <v>1311</v>
      </c>
      <c r="E2846" t="s">
        <v>1310</v>
      </c>
      <c r="F2846">
        <f>IFERROR( INDEX( Interface_real!$F$5:$MR$212, MATCH( $A2846&amp;RIGHT(F$2,2), Interface_real!$A$5:$A$212, 0 ), MATCH( $B2846, Interface_real!$F$1:$MR$1, 0 ) ), "")</f>
        <v>0</v>
      </c>
      <c r="G2846">
        <f>IFERROR( INDEX( Interface_real!$F$5:$MR$212, MATCH( $A2846&amp;RIGHT(G$2,2), Interface_real!$A$5:$A$212, 0 ), MATCH( $B2846, Interface_real!$F$1:$MR$1, 0 ) ), "")</f>
        <v>0</v>
      </c>
      <c r="H2846">
        <f>IFERROR( INDEX( Interface_real!$F$5:$MR$212, MATCH( $A2846&amp;RIGHT(H$2,2), Interface_real!$A$5:$A$212, 0 ), MATCH( $B2846, Interface_real!$F$1:$MR$1, 0 ) ), "")</f>
        <v>0</v>
      </c>
      <c r="I2846">
        <f>IFERROR( INDEX( Interface_real!$F$5:$MR$212, MATCH( $A2846&amp;RIGHT(I$2,2), Interface_real!$A$5:$A$212, 0 ), MATCH( $B2846, Interface_real!$F$1:$MR$1, 0 ) ), "")</f>
        <v>0</v>
      </c>
      <c r="J2846">
        <f>IFERROR( INDEX( Interface_real!$F$5:$MR$212, MATCH( $A2846&amp;RIGHT(J$2,2), Interface_real!$A$5:$A$212, 0 ), MATCH( $B2846, Interface_real!$F$1:$MR$1, 0 ) ), "")</f>
        <v>0</v>
      </c>
      <c r="K2846">
        <f>IFERROR( INDEX( Interface_real!$F$5:$MR$212, MATCH( $A2846&amp;RIGHT(K$2,2), Interface_real!$A$5:$A$212, 0 ), MATCH( $B2846, Interface_real!$F$1:$MR$1, 0 ) ), "")</f>
        <v>0</v>
      </c>
      <c r="L2846">
        <f>IFERROR( INDEX( Interface_real!$F$5:$MR$212, MATCH( $A2846&amp;RIGHT(L$2,2), Interface_real!$A$5:$A$212, 0 ), MATCH( $B2846, Interface_real!$F$1:$MR$1, 0 ) ), "")</f>
        <v>0</v>
      </c>
      <c r="M2846">
        <f>IFERROR( INDEX( Interface_real!$F$5:$MR$212, MATCH( $A2846&amp;RIGHT(M$2,2), Interface_real!$A$5:$A$212, 0 ), MATCH( $B2846, Interface_real!$F$1:$MR$1, 0 ) ), "")</f>
        <v>0</v>
      </c>
      <c r="N2846">
        <f>IFERROR( INDEX( Interface_real!$F$5:$MR$212, MATCH( $A2846&amp;RIGHT(N$2,2), Interface_real!$A$5:$A$212, 0 ), MATCH( $B2846, Interface_real!$F$1:$MR$1, 0 ) ), "")</f>
        <v>0</v>
      </c>
      <c r="O2846">
        <f>IFERROR( INDEX( Interface_real!$F$5:$MR$212, MATCH( $A2846&amp;RIGHT(O$2,2), Interface_real!$A$5:$A$212, 0 ), MATCH( $B2846, Interface_real!$F$1:$MR$1, 0 ) ), "")</f>
        <v>0</v>
      </c>
      <c r="P2846">
        <f>IFERROR( INDEX( Interface_real!$F$5:$MR$212, MATCH( $A2846&amp;RIGHT(P$2,2), Interface_real!$A$5:$A$212, 0 ), MATCH( $B2846, Interface_real!$F$1:$MR$1, 0 ) ), "")</f>
        <v>0</v>
      </c>
      <c r="Q2846">
        <f>IFERROR( INDEX( Interface_real!$F$5:$MR$212, MATCH( $A2846&amp;RIGHT(Q$2,2), Interface_real!$A$5:$A$212, 0 ), MATCH( $B2846, Interface_real!$F$1:$MR$1, 0 ) ), "")</f>
        <v>0</v>
      </c>
      <c r="R2846">
        <f>IFERROR( INDEX( Interface_real!$F$5:$MR$212, MATCH( $A2846&amp;RIGHT(R$2,2), Interface_real!$A$5:$A$212, 0 ), MATCH( $B2846, Interface_real!$F$1:$MR$1, 0 ) ), "")</f>
        <v>0</v>
      </c>
      <c r="S2846">
        <f>IFERROR( INDEX( Interface_real!$F$5:$MR$212, MATCH( $A2846&amp;RIGHT(S$2,2), Interface_real!$A$5:$A$212, 0 ), MATCH( $B2846, Interface_real!$F$1:$MR$1, 0 ) ), "")</f>
        <v>0</v>
      </c>
    </row>
    <row r="2847" spans="1:19">
      <c r="A2847" t="s">
        <v>21</v>
      </c>
      <c r="B2847" s="11" t="s">
        <v>2530</v>
      </c>
      <c r="C2847" t="s">
        <v>2866</v>
      </c>
      <c r="D2847" t="s">
        <v>1311</v>
      </c>
      <c r="E2847" t="s">
        <v>1310</v>
      </c>
      <c r="F2847">
        <f>IFERROR( INDEX( Interface_real!$F$5:$MR$212, MATCH( $A2847&amp;RIGHT(F$2,2), Interface_real!$A$5:$A$212, 0 ), MATCH( $B2847, Interface_real!$F$1:$MR$1, 0 ) ), "")</f>
        <v>0</v>
      </c>
      <c r="G2847">
        <f>IFERROR( INDEX( Interface_real!$F$5:$MR$212, MATCH( $A2847&amp;RIGHT(G$2,2), Interface_real!$A$5:$A$212, 0 ), MATCH( $B2847, Interface_real!$F$1:$MR$1, 0 ) ), "")</f>
        <v>0</v>
      </c>
      <c r="H2847">
        <f>IFERROR( INDEX( Interface_real!$F$5:$MR$212, MATCH( $A2847&amp;RIGHT(H$2,2), Interface_real!$A$5:$A$212, 0 ), MATCH( $B2847, Interface_real!$F$1:$MR$1, 0 ) ), "")</f>
        <v>0</v>
      </c>
      <c r="I2847">
        <f>IFERROR( INDEX( Interface_real!$F$5:$MR$212, MATCH( $A2847&amp;RIGHT(I$2,2), Interface_real!$A$5:$A$212, 0 ), MATCH( $B2847, Interface_real!$F$1:$MR$1, 0 ) ), "")</f>
        <v>0</v>
      </c>
      <c r="J2847">
        <f>IFERROR( INDEX( Interface_real!$F$5:$MR$212, MATCH( $A2847&amp;RIGHT(J$2,2), Interface_real!$A$5:$A$212, 0 ), MATCH( $B2847, Interface_real!$F$1:$MR$1, 0 ) ), "")</f>
        <v>0</v>
      </c>
      <c r="K2847">
        <f>IFERROR( INDEX( Interface_real!$F$5:$MR$212, MATCH( $A2847&amp;RIGHT(K$2,2), Interface_real!$A$5:$A$212, 0 ), MATCH( $B2847, Interface_real!$F$1:$MR$1, 0 ) ), "")</f>
        <v>0</v>
      </c>
      <c r="L2847">
        <f>IFERROR( INDEX( Interface_real!$F$5:$MR$212, MATCH( $A2847&amp;RIGHT(L$2,2), Interface_real!$A$5:$A$212, 0 ), MATCH( $B2847, Interface_real!$F$1:$MR$1, 0 ) ), "")</f>
        <v>0</v>
      </c>
      <c r="M2847">
        <f>IFERROR( INDEX( Interface_real!$F$5:$MR$212, MATCH( $A2847&amp;RIGHT(M$2,2), Interface_real!$A$5:$A$212, 0 ), MATCH( $B2847, Interface_real!$F$1:$MR$1, 0 ) ), "")</f>
        <v>0</v>
      </c>
      <c r="N2847">
        <f>IFERROR( INDEX( Interface_real!$F$5:$MR$212, MATCH( $A2847&amp;RIGHT(N$2,2), Interface_real!$A$5:$A$212, 0 ), MATCH( $B2847, Interface_real!$F$1:$MR$1, 0 ) ), "")</f>
        <v>0</v>
      </c>
      <c r="O2847">
        <f>IFERROR( INDEX( Interface_real!$F$5:$MR$212, MATCH( $A2847&amp;RIGHT(O$2,2), Interface_real!$A$5:$A$212, 0 ), MATCH( $B2847, Interface_real!$F$1:$MR$1, 0 ) ), "")</f>
        <v>0</v>
      </c>
      <c r="P2847">
        <f>IFERROR( INDEX( Interface_real!$F$5:$MR$212, MATCH( $A2847&amp;RIGHT(P$2,2), Interface_real!$A$5:$A$212, 0 ), MATCH( $B2847, Interface_real!$F$1:$MR$1, 0 ) ), "")</f>
        <v>0</v>
      </c>
      <c r="Q2847">
        <f>IFERROR( INDEX( Interface_real!$F$5:$MR$212, MATCH( $A2847&amp;RIGHT(Q$2,2), Interface_real!$A$5:$A$212, 0 ), MATCH( $B2847, Interface_real!$F$1:$MR$1, 0 ) ), "")</f>
        <v>0</v>
      </c>
      <c r="R2847">
        <f>IFERROR( INDEX( Interface_real!$F$5:$MR$212, MATCH( $A2847&amp;RIGHT(R$2,2), Interface_real!$A$5:$A$212, 0 ), MATCH( $B2847, Interface_real!$F$1:$MR$1, 0 ) ), "")</f>
        <v>0</v>
      </c>
      <c r="S2847">
        <f>IFERROR( INDEX( Interface_real!$F$5:$MR$212, MATCH( $A2847&amp;RIGHT(S$2,2), Interface_real!$A$5:$A$212, 0 ), MATCH( $B2847, Interface_real!$F$1:$MR$1, 0 ) ), "")</f>
        <v>0</v>
      </c>
    </row>
    <row r="2848" spans="1:19">
      <c r="A2848" t="s">
        <v>21</v>
      </c>
      <c r="B2848" s="11" t="s">
        <v>2531</v>
      </c>
      <c r="C2848" t="s">
        <v>2867</v>
      </c>
      <c r="D2848" t="s">
        <v>1311</v>
      </c>
      <c r="E2848" t="s">
        <v>1310</v>
      </c>
      <c r="F2848">
        <f>IFERROR( INDEX( Interface_real!$F$5:$MR$212, MATCH( $A2848&amp;RIGHT(F$2,2), Interface_real!$A$5:$A$212, 0 ), MATCH( $B2848, Interface_real!$F$1:$MR$1, 0 ) ), "")</f>
        <v>0</v>
      </c>
      <c r="G2848">
        <f>IFERROR( INDEX( Interface_real!$F$5:$MR$212, MATCH( $A2848&amp;RIGHT(G$2,2), Interface_real!$A$5:$A$212, 0 ), MATCH( $B2848, Interface_real!$F$1:$MR$1, 0 ) ), "")</f>
        <v>0</v>
      </c>
      <c r="H2848">
        <f>IFERROR( INDEX( Interface_real!$F$5:$MR$212, MATCH( $A2848&amp;RIGHT(H$2,2), Interface_real!$A$5:$A$212, 0 ), MATCH( $B2848, Interface_real!$F$1:$MR$1, 0 ) ), "")</f>
        <v>0</v>
      </c>
      <c r="I2848">
        <f>IFERROR( INDEX( Interface_real!$F$5:$MR$212, MATCH( $A2848&amp;RIGHT(I$2,2), Interface_real!$A$5:$A$212, 0 ), MATCH( $B2848, Interface_real!$F$1:$MR$1, 0 ) ), "")</f>
        <v>0</v>
      </c>
      <c r="J2848">
        <f>IFERROR( INDEX( Interface_real!$F$5:$MR$212, MATCH( $A2848&amp;RIGHT(J$2,2), Interface_real!$A$5:$A$212, 0 ), MATCH( $B2848, Interface_real!$F$1:$MR$1, 0 ) ), "")</f>
        <v>0</v>
      </c>
      <c r="K2848">
        <f>IFERROR( INDEX( Interface_real!$F$5:$MR$212, MATCH( $A2848&amp;RIGHT(K$2,2), Interface_real!$A$5:$A$212, 0 ), MATCH( $B2848, Interface_real!$F$1:$MR$1, 0 ) ), "")</f>
        <v>0</v>
      </c>
      <c r="L2848">
        <f>IFERROR( INDEX( Interface_real!$F$5:$MR$212, MATCH( $A2848&amp;RIGHT(L$2,2), Interface_real!$A$5:$A$212, 0 ), MATCH( $B2848, Interface_real!$F$1:$MR$1, 0 ) ), "")</f>
        <v>0</v>
      </c>
      <c r="M2848">
        <f>IFERROR( INDEX( Interface_real!$F$5:$MR$212, MATCH( $A2848&amp;RIGHT(M$2,2), Interface_real!$A$5:$A$212, 0 ), MATCH( $B2848, Interface_real!$F$1:$MR$1, 0 ) ), "")</f>
        <v>0</v>
      </c>
      <c r="N2848">
        <f>IFERROR( INDEX( Interface_real!$F$5:$MR$212, MATCH( $A2848&amp;RIGHT(N$2,2), Interface_real!$A$5:$A$212, 0 ), MATCH( $B2848, Interface_real!$F$1:$MR$1, 0 ) ), "")</f>
        <v>0</v>
      </c>
      <c r="O2848">
        <f>IFERROR( INDEX( Interface_real!$F$5:$MR$212, MATCH( $A2848&amp;RIGHT(O$2,2), Interface_real!$A$5:$A$212, 0 ), MATCH( $B2848, Interface_real!$F$1:$MR$1, 0 ) ), "")</f>
        <v>0</v>
      </c>
      <c r="P2848">
        <f>IFERROR( INDEX( Interface_real!$F$5:$MR$212, MATCH( $A2848&amp;RIGHT(P$2,2), Interface_real!$A$5:$A$212, 0 ), MATCH( $B2848, Interface_real!$F$1:$MR$1, 0 ) ), "")</f>
        <v>0</v>
      </c>
      <c r="Q2848">
        <f>IFERROR( INDEX( Interface_real!$F$5:$MR$212, MATCH( $A2848&amp;RIGHT(Q$2,2), Interface_real!$A$5:$A$212, 0 ), MATCH( $B2848, Interface_real!$F$1:$MR$1, 0 ) ), "")</f>
        <v>0</v>
      </c>
      <c r="R2848">
        <f>IFERROR( INDEX( Interface_real!$F$5:$MR$212, MATCH( $A2848&amp;RIGHT(R$2,2), Interface_real!$A$5:$A$212, 0 ), MATCH( $B2848, Interface_real!$F$1:$MR$1, 0 ) ), "")</f>
        <v>0</v>
      </c>
      <c r="S2848">
        <f>IFERROR( INDEX( Interface_real!$F$5:$MR$212, MATCH( $A2848&amp;RIGHT(S$2,2), Interface_real!$A$5:$A$212, 0 ), MATCH( $B2848, Interface_real!$F$1:$MR$1, 0 ) ), "")</f>
        <v>0</v>
      </c>
    </row>
    <row r="2849" spans="1:19">
      <c r="A2849" t="s">
        <v>21</v>
      </c>
      <c r="B2849" s="11" t="s">
        <v>2532</v>
      </c>
      <c r="C2849" t="s">
        <v>2868</v>
      </c>
      <c r="D2849" t="s">
        <v>1311</v>
      </c>
      <c r="E2849" t="s">
        <v>1310</v>
      </c>
      <c r="F2849">
        <f>IFERROR( INDEX( Interface_real!$F$5:$MR$212, MATCH( $A2849&amp;RIGHT(F$2,2), Interface_real!$A$5:$A$212, 0 ), MATCH( $B2849, Interface_real!$F$1:$MR$1, 0 ) ), "")</f>
        <v>0</v>
      </c>
      <c r="G2849">
        <f>IFERROR( INDEX( Interface_real!$F$5:$MR$212, MATCH( $A2849&amp;RIGHT(G$2,2), Interface_real!$A$5:$A$212, 0 ), MATCH( $B2849, Interface_real!$F$1:$MR$1, 0 ) ), "")</f>
        <v>0</v>
      </c>
      <c r="H2849">
        <f>IFERROR( INDEX( Interface_real!$F$5:$MR$212, MATCH( $A2849&amp;RIGHT(H$2,2), Interface_real!$A$5:$A$212, 0 ), MATCH( $B2849, Interface_real!$F$1:$MR$1, 0 ) ), "")</f>
        <v>0</v>
      </c>
      <c r="I2849">
        <f>IFERROR( INDEX( Interface_real!$F$5:$MR$212, MATCH( $A2849&amp;RIGHT(I$2,2), Interface_real!$A$5:$A$212, 0 ), MATCH( $B2849, Interface_real!$F$1:$MR$1, 0 ) ), "")</f>
        <v>0</v>
      </c>
      <c r="J2849">
        <f>IFERROR( INDEX( Interface_real!$F$5:$MR$212, MATCH( $A2849&amp;RIGHT(J$2,2), Interface_real!$A$5:$A$212, 0 ), MATCH( $B2849, Interface_real!$F$1:$MR$1, 0 ) ), "")</f>
        <v>0</v>
      </c>
      <c r="K2849">
        <f>IFERROR( INDEX( Interface_real!$F$5:$MR$212, MATCH( $A2849&amp;RIGHT(K$2,2), Interface_real!$A$5:$A$212, 0 ), MATCH( $B2849, Interface_real!$F$1:$MR$1, 0 ) ), "")</f>
        <v>0</v>
      </c>
      <c r="L2849">
        <f>IFERROR( INDEX( Interface_real!$F$5:$MR$212, MATCH( $A2849&amp;RIGHT(L$2,2), Interface_real!$A$5:$A$212, 0 ), MATCH( $B2849, Interface_real!$F$1:$MR$1, 0 ) ), "")</f>
        <v>0</v>
      </c>
      <c r="M2849">
        <f>IFERROR( INDEX( Interface_real!$F$5:$MR$212, MATCH( $A2849&amp;RIGHT(M$2,2), Interface_real!$A$5:$A$212, 0 ), MATCH( $B2849, Interface_real!$F$1:$MR$1, 0 ) ), "")</f>
        <v>0</v>
      </c>
      <c r="N2849">
        <f>IFERROR( INDEX( Interface_real!$F$5:$MR$212, MATCH( $A2849&amp;RIGHT(N$2,2), Interface_real!$A$5:$A$212, 0 ), MATCH( $B2849, Interface_real!$F$1:$MR$1, 0 ) ), "")</f>
        <v>0</v>
      </c>
      <c r="O2849">
        <f>IFERROR( INDEX( Interface_real!$F$5:$MR$212, MATCH( $A2849&amp;RIGHT(O$2,2), Interface_real!$A$5:$A$212, 0 ), MATCH( $B2849, Interface_real!$F$1:$MR$1, 0 ) ), "")</f>
        <v>0</v>
      </c>
      <c r="P2849">
        <f>IFERROR( INDEX( Interface_real!$F$5:$MR$212, MATCH( $A2849&amp;RIGHT(P$2,2), Interface_real!$A$5:$A$212, 0 ), MATCH( $B2849, Interface_real!$F$1:$MR$1, 0 ) ), "")</f>
        <v>0</v>
      </c>
      <c r="Q2849">
        <f>IFERROR( INDEX( Interface_real!$F$5:$MR$212, MATCH( $A2849&amp;RIGHT(Q$2,2), Interface_real!$A$5:$A$212, 0 ), MATCH( $B2849, Interface_real!$F$1:$MR$1, 0 ) ), "")</f>
        <v>0</v>
      </c>
      <c r="R2849">
        <f>IFERROR( INDEX( Interface_real!$F$5:$MR$212, MATCH( $A2849&amp;RIGHT(R$2,2), Interface_real!$A$5:$A$212, 0 ), MATCH( $B2849, Interface_real!$F$1:$MR$1, 0 ) ), "")</f>
        <v>0</v>
      </c>
      <c r="S2849">
        <f>IFERROR( INDEX( Interface_real!$F$5:$MR$212, MATCH( $A2849&amp;RIGHT(S$2,2), Interface_real!$A$5:$A$212, 0 ), MATCH( $B2849, Interface_real!$F$1:$MR$1, 0 ) ), "")</f>
        <v>0</v>
      </c>
    </row>
    <row r="2850" spans="1:19">
      <c r="A2850" t="s">
        <v>21</v>
      </c>
      <c r="B2850" s="11" t="s">
        <v>2533</v>
      </c>
      <c r="C2850" t="s">
        <v>2869</v>
      </c>
      <c r="D2850" t="s">
        <v>1311</v>
      </c>
      <c r="E2850" t="s">
        <v>1310</v>
      </c>
      <c r="F2850">
        <f>IFERROR( INDEX( Interface_real!$F$5:$MR$212, MATCH( $A2850&amp;RIGHT(F$2,2), Interface_real!$A$5:$A$212, 0 ), MATCH( $B2850, Interface_real!$F$1:$MR$1, 0 ) ), "")</f>
        <v>0</v>
      </c>
      <c r="G2850">
        <f>IFERROR( INDEX( Interface_real!$F$5:$MR$212, MATCH( $A2850&amp;RIGHT(G$2,2), Interface_real!$A$5:$A$212, 0 ), MATCH( $B2850, Interface_real!$F$1:$MR$1, 0 ) ), "")</f>
        <v>0</v>
      </c>
      <c r="H2850">
        <f>IFERROR( INDEX( Interface_real!$F$5:$MR$212, MATCH( $A2850&amp;RIGHT(H$2,2), Interface_real!$A$5:$A$212, 0 ), MATCH( $B2850, Interface_real!$F$1:$MR$1, 0 ) ), "")</f>
        <v>0</v>
      </c>
      <c r="I2850">
        <f>IFERROR( INDEX( Interface_real!$F$5:$MR$212, MATCH( $A2850&amp;RIGHT(I$2,2), Interface_real!$A$5:$A$212, 0 ), MATCH( $B2850, Interface_real!$F$1:$MR$1, 0 ) ), "")</f>
        <v>0</v>
      </c>
      <c r="J2850">
        <f>IFERROR( INDEX( Interface_real!$F$5:$MR$212, MATCH( $A2850&amp;RIGHT(J$2,2), Interface_real!$A$5:$A$212, 0 ), MATCH( $B2850, Interface_real!$F$1:$MR$1, 0 ) ), "")</f>
        <v>0</v>
      </c>
      <c r="K2850">
        <f>IFERROR( INDEX( Interface_real!$F$5:$MR$212, MATCH( $A2850&amp;RIGHT(K$2,2), Interface_real!$A$5:$A$212, 0 ), MATCH( $B2850, Interface_real!$F$1:$MR$1, 0 ) ), "")</f>
        <v>0</v>
      </c>
      <c r="L2850">
        <f>IFERROR( INDEX( Interface_real!$F$5:$MR$212, MATCH( $A2850&amp;RIGHT(L$2,2), Interface_real!$A$5:$A$212, 0 ), MATCH( $B2850, Interface_real!$F$1:$MR$1, 0 ) ), "")</f>
        <v>0</v>
      </c>
      <c r="M2850">
        <f>IFERROR( INDEX( Interface_real!$F$5:$MR$212, MATCH( $A2850&amp;RIGHT(M$2,2), Interface_real!$A$5:$A$212, 0 ), MATCH( $B2850, Interface_real!$F$1:$MR$1, 0 ) ), "")</f>
        <v>0</v>
      </c>
      <c r="N2850">
        <f>IFERROR( INDEX( Interface_real!$F$5:$MR$212, MATCH( $A2850&amp;RIGHT(N$2,2), Interface_real!$A$5:$A$212, 0 ), MATCH( $B2850, Interface_real!$F$1:$MR$1, 0 ) ), "")</f>
        <v>0</v>
      </c>
      <c r="O2850">
        <f>IFERROR( INDEX( Interface_real!$F$5:$MR$212, MATCH( $A2850&amp;RIGHT(O$2,2), Interface_real!$A$5:$A$212, 0 ), MATCH( $B2850, Interface_real!$F$1:$MR$1, 0 ) ), "")</f>
        <v>0</v>
      </c>
      <c r="P2850">
        <f>IFERROR( INDEX( Interface_real!$F$5:$MR$212, MATCH( $A2850&amp;RIGHT(P$2,2), Interface_real!$A$5:$A$212, 0 ), MATCH( $B2850, Interface_real!$F$1:$MR$1, 0 ) ), "")</f>
        <v>0</v>
      </c>
      <c r="Q2850">
        <f>IFERROR( INDEX( Interface_real!$F$5:$MR$212, MATCH( $A2850&amp;RIGHT(Q$2,2), Interface_real!$A$5:$A$212, 0 ), MATCH( $B2850, Interface_real!$F$1:$MR$1, 0 ) ), "")</f>
        <v>0</v>
      </c>
      <c r="R2850">
        <f>IFERROR( INDEX( Interface_real!$F$5:$MR$212, MATCH( $A2850&amp;RIGHT(R$2,2), Interface_real!$A$5:$A$212, 0 ), MATCH( $B2850, Interface_real!$F$1:$MR$1, 0 ) ), "")</f>
        <v>0</v>
      </c>
      <c r="S2850">
        <f>IFERROR( INDEX( Interface_real!$F$5:$MR$212, MATCH( $A2850&amp;RIGHT(S$2,2), Interface_real!$A$5:$A$212, 0 ), MATCH( $B2850, Interface_real!$F$1:$MR$1, 0 ) ), "")</f>
        <v>0</v>
      </c>
    </row>
    <row r="2851" spans="1:19">
      <c r="A2851" t="s">
        <v>21</v>
      </c>
      <c r="B2851" s="11" t="s">
        <v>2534</v>
      </c>
      <c r="C2851" t="s">
        <v>2870</v>
      </c>
      <c r="D2851" t="s">
        <v>1311</v>
      </c>
      <c r="E2851" t="s">
        <v>1310</v>
      </c>
      <c r="F2851">
        <f>IFERROR( INDEX( Interface_real!$F$5:$MR$212, MATCH( $A2851&amp;RIGHT(F$2,2), Interface_real!$A$5:$A$212, 0 ), MATCH( $B2851, Interface_real!$F$1:$MR$1, 0 ) ), "")</f>
        <v>8.0293890607051317</v>
      </c>
      <c r="G2851">
        <f>IFERROR( INDEX( Interface_real!$F$5:$MR$212, MATCH( $A2851&amp;RIGHT(G$2,2), Interface_real!$A$5:$A$212, 0 ), MATCH( $B2851, Interface_real!$F$1:$MR$1, 0 ) ), "")</f>
        <v>7.6708502157031919</v>
      </c>
      <c r="H2851">
        <f>IFERROR( INDEX( Interface_real!$F$5:$MR$212, MATCH( $A2851&amp;RIGHT(H$2,2), Interface_real!$A$5:$A$212, 0 ), MATCH( $B2851, Interface_real!$F$1:$MR$1, 0 ) ), "")</f>
        <v>8.6681631169709235</v>
      </c>
      <c r="I2851">
        <f>IFERROR( INDEX( Interface_real!$F$5:$MR$212, MATCH( $A2851&amp;RIGHT(I$2,2), Interface_real!$A$5:$A$212, 0 ), MATCH( $B2851, Interface_real!$F$1:$MR$1, 0 ) ), "")</f>
        <v>8.6957822344781501</v>
      </c>
      <c r="J2851">
        <f>IFERROR( INDEX( Interface_real!$F$5:$MR$212, MATCH( $A2851&amp;RIGHT(J$2,2), Interface_real!$A$5:$A$212, 0 ), MATCH( $B2851, Interface_real!$F$1:$MR$1, 0 ) ), "")</f>
        <v>10.306525457570714</v>
      </c>
      <c r="K2851">
        <f>IFERROR( INDEX( Interface_real!$F$5:$MR$212, MATCH( $A2851&amp;RIGHT(K$2,2), Interface_real!$A$5:$A$212, 0 ), MATCH( $B2851, Interface_real!$F$1:$MR$1, 0 ) ), "")</f>
        <v>7.471783340172343</v>
      </c>
      <c r="L2851">
        <f>IFERROR( INDEX( Interface_real!$F$5:$MR$212, MATCH( $A2851&amp;RIGHT(L$2,2), Interface_real!$A$5:$A$212, 0 ), MATCH( $B2851, Interface_real!$F$1:$MR$1, 0 ) ), "")</f>
        <v>6.3739999999999997</v>
      </c>
      <c r="M2851">
        <f>IFERROR( INDEX( Interface_real!$F$5:$MR$212, MATCH( $A2851&amp;RIGHT(M$2,2), Interface_real!$A$5:$A$212, 0 ), MATCH( $B2851, Interface_real!$F$1:$MR$1, 0 ) ), "")</f>
        <v>6.6177162162252907</v>
      </c>
      <c r="N2851">
        <f>IFERROR( INDEX( Interface_real!$F$5:$MR$212, MATCH( $A2851&amp;RIGHT(N$2,2), Interface_real!$A$5:$A$212, 0 ), MATCH( $B2851, Interface_real!$F$1:$MR$1, 0 ) ), "")</f>
        <v>4.6128451766879675</v>
      </c>
      <c r="O2851">
        <f>IFERROR( INDEX( Interface_real!$F$5:$MR$212, MATCH( $A2851&amp;RIGHT(O$2,2), Interface_real!$A$5:$A$212, 0 ), MATCH( $B2851, Interface_real!$F$1:$MR$1, 0 ) ), "")</f>
        <v>6.44</v>
      </c>
      <c r="P2851">
        <f>IFERROR( INDEX( Interface_real!$F$5:$MR$212, MATCH( $A2851&amp;RIGHT(P$2,2), Interface_real!$A$5:$A$212, 0 ), MATCH( $B2851, Interface_real!$F$1:$MR$1, 0 ) ), "")</f>
        <v>6.4829999999999997</v>
      </c>
      <c r="Q2851">
        <f>IFERROR( INDEX( Interface_real!$F$5:$MR$212, MATCH( $A2851&amp;RIGHT(Q$2,2), Interface_real!$A$5:$A$212, 0 ), MATCH( $B2851, Interface_real!$F$1:$MR$1, 0 ) ), "")</f>
        <v>6.5250000000000004</v>
      </c>
      <c r="R2851">
        <f>IFERROR( INDEX( Interface_real!$F$5:$MR$212, MATCH( $A2851&amp;RIGHT(R$2,2), Interface_real!$A$5:$A$212, 0 ), MATCH( $B2851, Interface_real!$F$1:$MR$1, 0 ) ), "")</f>
        <v>6.5750000000000002</v>
      </c>
      <c r="S2851">
        <f>IFERROR( INDEX( Interface_real!$F$5:$MR$212, MATCH( $A2851&amp;RIGHT(S$2,2), Interface_real!$A$5:$A$212, 0 ), MATCH( $B2851, Interface_real!$F$1:$MR$1, 0 ) ), "")</f>
        <v>6.6239999999999997</v>
      </c>
    </row>
    <row r="2852" spans="1:19">
      <c r="A2852" t="s">
        <v>21</v>
      </c>
      <c r="B2852" s="11" t="s">
        <v>2535</v>
      </c>
      <c r="C2852" t="s">
        <v>2871</v>
      </c>
      <c r="D2852" t="s">
        <v>1311</v>
      </c>
      <c r="E2852" t="s">
        <v>1310</v>
      </c>
      <c r="F2852">
        <f>IFERROR( INDEX( Interface_real!$F$5:$MR$212, MATCH( $A2852&amp;RIGHT(F$2,2), Interface_real!$A$5:$A$212, 0 ), MATCH( $B2852, Interface_real!$F$1:$MR$1, 0 ) ), "")</f>
        <v>2.0996200406468137E-2</v>
      </c>
      <c r="G2852">
        <f>IFERROR( INDEX( Interface_real!$F$5:$MR$212, MATCH( $A2852&amp;RIGHT(G$2,2), Interface_real!$A$5:$A$212, 0 ), MATCH( $B2852, Interface_real!$F$1:$MR$1, 0 ) ), "")</f>
        <v>1.40274374460742E-2</v>
      </c>
      <c r="H2852">
        <f>IFERROR( INDEX( Interface_real!$F$5:$MR$212, MATCH( $A2852&amp;RIGHT(H$2,2), Interface_real!$A$5:$A$212, 0 ), MATCH( $B2852, Interface_real!$F$1:$MR$1, 0 ) ), "")</f>
        <v>2.4310175794455706E-2</v>
      </c>
      <c r="I2852">
        <f>IFERROR( INDEX( Interface_real!$F$5:$MR$212, MATCH( $A2852&amp;RIGHT(I$2,2), Interface_real!$A$5:$A$212, 0 ), MATCH( $B2852, Interface_real!$F$1:$MR$1, 0 ) ), "")</f>
        <v>2.6126013202974852E-2</v>
      </c>
      <c r="J2852">
        <f>IFERROR( INDEX( Interface_real!$F$5:$MR$212, MATCH( $A2852&amp;RIGHT(J$2,2), Interface_real!$A$5:$A$212, 0 ), MATCH( $B2852, Interface_real!$F$1:$MR$1, 0 ) ), "")</f>
        <v>4.1617304492512476E-2</v>
      </c>
      <c r="K2852">
        <f>IFERROR( INDEX( Interface_real!$F$5:$MR$212, MATCH( $A2852&amp;RIGHT(K$2,2), Interface_real!$A$5:$A$212, 0 ), MATCH( $B2852, Interface_real!$F$1:$MR$1, 0 ) ), "")</f>
        <v>6.1580631924497333E-3</v>
      </c>
      <c r="L2852">
        <f>IFERROR( INDEX( Interface_real!$F$5:$MR$212, MATCH( $A2852&amp;RIGHT(L$2,2), Interface_real!$A$5:$A$212, 0 ), MATCH( $B2852, Interface_real!$F$1:$MR$1, 0 ) ), "")</f>
        <v>1.7999999999999999E-2</v>
      </c>
      <c r="M2852">
        <f>IFERROR( INDEX( Interface_real!$F$5:$MR$212, MATCH( $A2852&amp;RIGHT(M$2,2), Interface_real!$A$5:$A$212, 0 ), MATCH( $B2852, Interface_real!$F$1:$MR$1, 0 ) ), "")</f>
        <v>1.3708424678985278E-2</v>
      </c>
      <c r="N2852">
        <f>IFERROR( INDEX( Interface_real!$F$5:$MR$212, MATCH( $A2852&amp;RIGHT(N$2,2), Interface_real!$A$5:$A$212, 0 ), MATCH( $B2852, Interface_real!$F$1:$MR$1, 0 ) ), "")</f>
        <v>9.6281468935252926E-4</v>
      </c>
      <c r="O2852">
        <f>IFERROR( INDEX( Interface_real!$F$5:$MR$212, MATCH( $A2852&amp;RIGHT(O$2,2), Interface_real!$A$5:$A$212, 0 ), MATCH( $B2852, Interface_real!$F$1:$MR$1, 0 ) ), "")</f>
        <v>1.6E-2</v>
      </c>
      <c r="P2852">
        <f>IFERROR( INDEX( Interface_real!$F$5:$MR$212, MATCH( $A2852&amp;RIGHT(P$2,2), Interface_real!$A$5:$A$212, 0 ), MATCH( $B2852, Interface_real!$F$1:$MR$1, 0 ) ), "")</f>
        <v>0.02</v>
      </c>
      <c r="Q2852">
        <f>IFERROR( INDEX( Interface_real!$F$5:$MR$212, MATCH( $A2852&amp;RIGHT(Q$2,2), Interface_real!$A$5:$A$212, 0 ), MATCH( $B2852, Interface_real!$F$1:$MR$1, 0 ) ), "")</f>
        <v>0.02</v>
      </c>
      <c r="R2852">
        <f>IFERROR( INDEX( Interface_real!$F$5:$MR$212, MATCH( $A2852&amp;RIGHT(R$2,2), Interface_real!$A$5:$A$212, 0 ), MATCH( $B2852, Interface_real!$F$1:$MR$1, 0 ) ), "")</f>
        <v>0.02</v>
      </c>
      <c r="S2852">
        <f>IFERROR( INDEX( Interface_real!$F$5:$MR$212, MATCH( $A2852&amp;RIGHT(S$2,2), Interface_real!$A$5:$A$212, 0 ), MATCH( $B2852, Interface_real!$F$1:$MR$1, 0 ) ), "")</f>
        <v>0.02</v>
      </c>
    </row>
    <row r="2853" spans="1:19">
      <c r="A2853" t="s">
        <v>21</v>
      </c>
      <c r="B2853" s="11" t="s">
        <v>2536</v>
      </c>
      <c r="C2853" t="s">
        <v>2872</v>
      </c>
      <c r="D2853" t="s">
        <v>1311</v>
      </c>
      <c r="E2853" t="s">
        <v>1310</v>
      </c>
      <c r="F2853">
        <f>IFERROR( INDEX( Interface_real!$F$5:$MR$212, MATCH( $A2853&amp;RIGHT(F$2,2), Interface_real!$A$5:$A$212, 0 ), MATCH( $B2853, Interface_real!$F$1:$MR$1, 0 ) ), "")</f>
        <v>8.0503852611116002</v>
      </c>
      <c r="G2853">
        <f>IFERROR( INDEX( Interface_real!$F$5:$MR$212, MATCH( $A2853&amp;RIGHT(G$2,2), Interface_real!$A$5:$A$212, 0 ), MATCH( $B2853, Interface_real!$F$1:$MR$1, 0 ) ), "")</f>
        <v>7.6848776531492664</v>
      </c>
      <c r="H2853">
        <f>IFERROR( INDEX( Interface_real!$F$5:$MR$212, MATCH( $A2853&amp;RIGHT(H$2,2), Interface_real!$A$5:$A$212, 0 ), MATCH( $B2853, Interface_real!$F$1:$MR$1, 0 ) ), "")</f>
        <v>8.6924732927653796</v>
      </c>
      <c r="I2853">
        <f>IFERROR( INDEX( Interface_real!$F$5:$MR$212, MATCH( $A2853&amp;RIGHT(I$2,2), Interface_real!$A$5:$A$212, 0 ), MATCH( $B2853, Interface_real!$F$1:$MR$1, 0 ) ), "")</f>
        <v>8.7219082476811245</v>
      </c>
      <c r="J2853">
        <f>IFERROR( INDEX( Interface_real!$F$5:$MR$212, MATCH( $A2853&amp;RIGHT(J$2,2), Interface_real!$A$5:$A$212, 0 ), MATCH( $B2853, Interface_real!$F$1:$MR$1, 0 ) ), "")</f>
        <v>10.348142762063226</v>
      </c>
      <c r="K2853">
        <f>IFERROR( INDEX( Interface_real!$F$5:$MR$212, MATCH( $A2853&amp;RIGHT(K$2,2), Interface_real!$A$5:$A$212, 0 ), MATCH( $B2853, Interface_real!$F$1:$MR$1, 0 ) ), "")</f>
        <v>7.4779414033647917</v>
      </c>
      <c r="L2853">
        <f>IFERROR( INDEX( Interface_real!$F$5:$MR$212, MATCH( $A2853&amp;RIGHT(L$2,2), Interface_real!$A$5:$A$212, 0 ), MATCH( $B2853, Interface_real!$F$1:$MR$1, 0 ) ), "")</f>
        <v>6.3920000000000003</v>
      </c>
      <c r="M2853">
        <f>IFERROR( INDEX( Interface_real!$F$5:$MR$212, MATCH( $A2853&amp;RIGHT(M$2,2), Interface_real!$A$5:$A$212, 0 ), MATCH( $B2853, Interface_real!$F$1:$MR$1, 0 ) ), "")</f>
        <v>6.6343621604783438</v>
      </c>
      <c r="N2853">
        <f>IFERROR( INDEX( Interface_real!$F$5:$MR$212, MATCH( $A2853&amp;RIGHT(N$2,2), Interface_real!$A$5:$A$212, 0 ), MATCH( $B2853, Interface_real!$F$1:$MR$1, 0 ) ), "")</f>
        <v>4.6138079913773202</v>
      </c>
      <c r="O2853">
        <f>IFERROR( INDEX( Interface_real!$F$5:$MR$212, MATCH( $A2853&amp;RIGHT(O$2,2), Interface_real!$A$5:$A$212, 0 ), MATCH( $B2853, Interface_real!$F$1:$MR$1, 0 ) ), "")</f>
        <v>6.4560000000000004</v>
      </c>
      <c r="P2853">
        <f>IFERROR( INDEX( Interface_real!$F$5:$MR$212, MATCH( $A2853&amp;RIGHT(P$2,2), Interface_real!$A$5:$A$212, 0 ), MATCH( $B2853, Interface_real!$F$1:$MR$1, 0 ) ), "")</f>
        <v>6.5030000000000001</v>
      </c>
      <c r="Q2853">
        <f>IFERROR( INDEX( Interface_real!$F$5:$MR$212, MATCH( $A2853&amp;RIGHT(Q$2,2), Interface_real!$A$5:$A$212, 0 ), MATCH( $B2853, Interface_real!$F$1:$MR$1, 0 ) ), "")</f>
        <v>6.5449999999999999</v>
      </c>
      <c r="R2853">
        <f>IFERROR( INDEX( Interface_real!$F$5:$MR$212, MATCH( $A2853&amp;RIGHT(R$2,2), Interface_real!$A$5:$A$212, 0 ), MATCH( $B2853, Interface_real!$F$1:$MR$1, 0 ) ), "")</f>
        <v>6.5949999999999998</v>
      </c>
      <c r="S2853">
        <f>IFERROR( INDEX( Interface_real!$F$5:$MR$212, MATCH( $A2853&amp;RIGHT(S$2,2), Interface_real!$A$5:$A$212, 0 ), MATCH( $B2853, Interface_real!$F$1:$MR$1, 0 ) ), "")</f>
        <v>6.6440000000000001</v>
      </c>
    </row>
    <row r="2854" spans="1:19">
      <c r="A2854" t="s">
        <v>21</v>
      </c>
      <c r="B2854" s="11" t="s">
        <v>2537</v>
      </c>
      <c r="C2854" t="s">
        <v>2873</v>
      </c>
      <c r="D2854" t="s">
        <v>1311</v>
      </c>
      <c r="E2854" t="s">
        <v>1310</v>
      </c>
      <c r="F2854">
        <f>IFERROR( INDEX( Interface_real!$F$5:$MR$212, MATCH( $A2854&amp;RIGHT(F$2,2), Interface_real!$A$5:$A$212, 0 ), MATCH( $B2854, Interface_real!$F$1:$MR$1, 0 ) ), "")</f>
        <v>0</v>
      </c>
      <c r="G2854">
        <f>IFERROR( INDEX( Interface_real!$F$5:$MR$212, MATCH( $A2854&amp;RIGHT(G$2,2), Interface_real!$A$5:$A$212, 0 ), MATCH( $B2854, Interface_real!$F$1:$MR$1, 0 ) ), "")</f>
        <v>0</v>
      </c>
      <c r="H2854">
        <f>IFERROR( INDEX( Interface_real!$F$5:$MR$212, MATCH( $A2854&amp;RIGHT(H$2,2), Interface_real!$A$5:$A$212, 0 ), MATCH( $B2854, Interface_real!$F$1:$MR$1, 0 ) ), "")</f>
        <v>0</v>
      </c>
      <c r="I2854">
        <f>IFERROR( INDEX( Interface_real!$F$5:$MR$212, MATCH( $A2854&amp;RIGHT(I$2,2), Interface_real!$A$5:$A$212, 0 ), MATCH( $B2854, Interface_real!$F$1:$MR$1, 0 ) ), "")</f>
        <v>0</v>
      </c>
      <c r="J2854">
        <f>IFERROR( INDEX( Interface_real!$F$5:$MR$212, MATCH( $A2854&amp;RIGHT(J$2,2), Interface_real!$A$5:$A$212, 0 ), MATCH( $B2854, Interface_real!$F$1:$MR$1, 0 ) ), "")</f>
        <v>0</v>
      </c>
      <c r="K2854">
        <f>IFERROR( INDEX( Interface_real!$F$5:$MR$212, MATCH( $A2854&amp;RIGHT(K$2,2), Interface_real!$A$5:$A$212, 0 ), MATCH( $B2854, Interface_real!$F$1:$MR$1, 0 ) ), "")</f>
        <v>0</v>
      </c>
      <c r="L2854">
        <f>IFERROR( INDEX( Interface_real!$F$5:$MR$212, MATCH( $A2854&amp;RIGHT(L$2,2), Interface_real!$A$5:$A$212, 0 ), MATCH( $B2854, Interface_real!$F$1:$MR$1, 0 ) ), "")</f>
        <v>0</v>
      </c>
      <c r="M2854">
        <f>IFERROR( INDEX( Interface_real!$F$5:$MR$212, MATCH( $A2854&amp;RIGHT(M$2,2), Interface_real!$A$5:$A$212, 0 ), MATCH( $B2854, Interface_real!$F$1:$MR$1, 0 ) ), "")</f>
        <v>0</v>
      </c>
      <c r="N2854">
        <f>IFERROR( INDEX( Interface_real!$F$5:$MR$212, MATCH( $A2854&amp;RIGHT(N$2,2), Interface_real!$A$5:$A$212, 0 ), MATCH( $B2854, Interface_real!$F$1:$MR$1, 0 ) ), "")</f>
        <v>0</v>
      </c>
      <c r="O2854">
        <f>IFERROR( INDEX( Interface_real!$F$5:$MR$212, MATCH( $A2854&amp;RIGHT(O$2,2), Interface_real!$A$5:$A$212, 0 ), MATCH( $B2854, Interface_real!$F$1:$MR$1, 0 ) ), "")</f>
        <v>0</v>
      </c>
      <c r="P2854">
        <f>IFERROR( INDEX( Interface_real!$F$5:$MR$212, MATCH( $A2854&amp;RIGHT(P$2,2), Interface_real!$A$5:$A$212, 0 ), MATCH( $B2854, Interface_real!$F$1:$MR$1, 0 ) ), "")</f>
        <v>0</v>
      </c>
      <c r="Q2854">
        <f>IFERROR( INDEX( Interface_real!$F$5:$MR$212, MATCH( $A2854&amp;RIGHT(Q$2,2), Interface_real!$A$5:$A$212, 0 ), MATCH( $B2854, Interface_real!$F$1:$MR$1, 0 ) ), "")</f>
        <v>0</v>
      </c>
      <c r="R2854">
        <f>IFERROR( INDEX( Interface_real!$F$5:$MR$212, MATCH( $A2854&amp;RIGHT(R$2,2), Interface_real!$A$5:$A$212, 0 ), MATCH( $B2854, Interface_real!$F$1:$MR$1, 0 ) ), "")</f>
        <v>0</v>
      </c>
      <c r="S2854">
        <f>IFERROR( INDEX( Interface_real!$F$5:$MR$212, MATCH( $A2854&amp;RIGHT(S$2,2), Interface_real!$A$5:$A$212, 0 ), MATCH( $B2854, Interface_real!$F$1:$MR$1, 0 ) ), "")</f>
        <v>0</v>
      </c>
    </row>
    <row r="2855" spans="1:19">
      <c r="A2855" t="s">
        <v>21</v>
      </c>
      <c r="B2855" s="11" t="s">
        <v>2538</v>
      </c>
      <c r="C2855" t="s">
        <v>2874</v>
      </c>
      <c r="D2855" t="s">
        <v>1311</v>
      </c>
      <c r="E2855" t="s">
        <v>1310</v>
      </c>
      <c r="F2855">
        <f>IFERROR( INDEX( Interface_real!$F$5:$MR$212, MATCH( $A2855&amp;RIGHT(F$2,2), Interface_real!$A$5:$A$212, 0 ), MATCH( $B2855, Interface_real!$F$1:$MR$1, 0 ) ), "")</f>
        <v>8.0503852611116002</v>
      </c>
      <c r="G2855">
        <f>IFERROR( INDEX( Interface_real!$F$5:$MR$212, MATCH( $A2855&amp;RIGHT(G$2,2), Interface_real!$A$5:$A$212, 0 ), MATCH( $B2855, Interface_real!$F$1:$MR$1, 0 ) ), "")</f>
        <v>7.6848776531492664</v>
      </c>
      <c r="H2855">
        <f>IFERROR( INDEX( Interface_real!$F$5:$MR$212, MATCH( $A2855&amp;RIGHT(H$2,2), Interface_real!$A$5:$A$212, 0 ), MATCH( $B2855, Interface_real!$F$1:$MR$1, 0 ) ), "")</f>
        <v>8.6924732927653796</v>
      </c>
      <c r="I2855">
        <f>IFERROR( INDEX( Interface_real!$F$5:$MR$212, MATCH( $A2855&amp;RIGHT(I$2,2), Interface_real!$A$5:$A$212, 0 ), MATCH( $B2855, Interface_real!$F$1:$MR$1, 0 ) ), "")</f>
        <v>8.7219082476811245</v>
      </c>
      <c r="J2855">
        <f>IFERROR( INDEX( Interface_real!$F$5:$MR$212, MATCH( $A2855&amp;RIGHT(J$2,2), Interface_real!$A$5:$A$212, 0 ), MATCH( $B2855, Interface_real!$F$1:$MR$1, 0 ) ), "")</f>
        <v>10.348142762063226</v>
      </c>
      <c r="K2855">
        <f>IFERROR( INDEX( Interface_real!$F$5:$MR$212, MATCH( $A2855&amp;RIGHT(K$2,2), Interface_real!$A$5:$A$212, 0 ), MATCH( $B2855, Interface_real!$F$1:$MR$1, 0 ) ), "")</f>
        <v>7.4779414033647917</v>
      </c>
      <c r="L2855">
        <f>IFERROR( INDEX( Interface_real!$F$5:$MR$212, MATCH( $A2855&amp;RIGHT(L$2,2), Interface_real!$A$5:$A$212, 0 ), MATCH( $B2855, Interface_real!$F$1:$MR$1, 0 ) ), "")</f>
        <v>6.3920000000000003</v>
      </c>
      <c r="M2855">
        <f>IFERROR( INDEX( Interface_real!$F$5:$MR$212, MATCH( $A2855&amp;RIGHT(M$2,2), Interface_real!$A$5:$A$212, 0 ), MATCH( $B2855, Interface_real!$F$1:$MR$1, 0 ) ), "")</f>
        <v>6.6343621604783438</v>
      </c>
      <c r="N2855">
        <f>IFERROR( INDEX( Interface_real!$F$5:$MR$212, MATCH( $A2855&amp;RIGHT(N$2,2), Interface_real!$A$5:$A$212, 0 ), MATCH( $B2855, Interface_real!$F$1:$MR$1, 0 ) ), "")</f>
        <v>4.6138079913773202</v>
      </c>
      <c r="O2855">
        <f>IFERROR( INDEX( Interface_real!$F$5:$MR$212, MATCH( $A2855&amp;RIGHT(O$2,2), Interface_real!$A$5:$A$212, 0 ), MATCH( $B2855, Interface_real!$F$1:$MR$1, 0 ) ), "")</f>
        <v>6.4560000000000004</v>
      </c>
      <c r="P2855">
        <f>IFERROR( INDEX( Interface_real!$F$5:$MR$212, MATCH( $A2855&amp;RIGHT(P$2,2), Interface_real!$A$5:$A$212, 0 ), MATCH( $B2855, Interface_real!$F$1:$MR$1, 0 ) ), "")</f>
        <v>6.5030000000000001</v>
      </c>
      <c r="Q2855">
        <f>IFERROR( INDEX( Interface_real!$F$5:$MR$212, MATCH( $A2855&amp;RIGHT(Q$2,2), Interface_real!$A$5:$A$212, 0 ), MATCH( $B2855, Interface_real!$F$1:$MR$1, 0 ) ), "")</f>
        <v>6.5449999999999999</v>
      </c>
      <c r="R2855">
        <f>IFERROR( INDEX( Interface_real!$F$5:$MR$212, MATCH( $A2855&amp;RIGHT(R$2,2), Interface_real!$A$5:$A$212, 0 ), MATCH( $B2855, Interface_real!$F$1:$MR$1, 0 ) ), "")</f>
        <v>6.5949999999999998</v>
      </c>
      <c r="S2855">
        <f>IFERROR( INDEX( Interface_real!$F$5:$MR$212, MATCH( $A2855&amp;RIGHT(S$2,2), Interface_real!$A$5:$A$212, 0 ), MATCH( $B2855, Interface_real!$F$1:$MR$1, 0 ) ), "")</f>
        <v>6.6440000000000001</v>
      </c>
    </row>
    <row r="2856" spans="1:19">
      <c r="A2856" t="s">
        <v>21</v>
      </c>
      <c r="B2856" s="11" t="s">
        <v>2539</v>
      </c>
      <c r="C2856" t="s">
        <v>2875</v>
      </c>
      <c r="D2856" t="s">
        <v>1311</v>
      </c>
      <c r="E2856" t="s">
        <v>1310</v>
      </c>
      <c r="F2856">
        <f>IFERROR( INDEX( Interface_real!$F$5:$MR$212, MATCH( $A2856&amp;RIGHT(F$2,2), Interface_real!$A$5:$A$212, 0 ), MATCH( $B2856, Interface_real!$F$1:$MR$1, 0 ) ), "")</f>
        <v>0</v>
      </c>
      <c r="G2856">
        <f>IFERROR( INDEX( Interface_real!$F$5:$MR$212, MATCH( $A2856&amp;RIGHT(G$2,2), Interface_real!$A$5:$A$212, 0 ), MATCH( $B2856, Interface_real!$F$1:$MR$1, 0 ) ), "")</f>
        <v>0</v>
      </c>
      <c r="H2856">
        <f>IFERROR( INDEX( Interface_real!$F$5:$MR$212, MATCH( $A2856&amp;RIGHT(H$2,2), Interface_real!$A$5:$A$212, 0 ), MATCH( $B2856, Interface_real!$F$1:$MR$1, 0 ) ), "")</f>
        <v>0</v>
      </c>
      <c r="I2856">
        <f>IFERROR( INDEX( Interface_real!$F$5:$MR$212, MATCH( $A2856&amp;RIGHT(I$2,2), Interface_real!$A$5:$A$212, 0 ), MATCH( $B2856, Interface_real!$F$1:$MR$1, 0 ) ), "")</f>
        <v>0</v>
      </c>
      <c r="J2856">
        <f>IFERROR( INDEX( Interface_real!$F$5:$MR$212, MATCH( $A2856&amp;RIGHT(J$2,2), Interface_real!$A$5:$A$212, 0 ), MATCH( $B2856, Interface_real!$F$1:$MR$1, 0 ) ), "")</f>
        <v>-0.10033172256358683</v>
      </c>
      <c r="K2856">
        <f>IFERROR( INDEX( Interface_real!$F$5:$MR$212, MATCH( $A2856&amp;RIGHT(K$2,2), Interface_real!$A$5:$A$212, 0 ), MATCH( $B2856, Interface_real!$F$1:$MR$1, 0 ) ), "")</f>
        <v>1.0403790042957032E-2</v>
      </c>
      <c r="L2856">
        <f>IFERROR( INDEX( Interface_real!$F$5:$MR$212, MATCH( $A2856&amp;RIGHT(L$2,2), Interface_real!$A$5:$A$212, 0 ), MATCH( $B2856, Interface_real!$F$1:$MR$1, 0 ) ), "")</f>
        <v>0</v>
      </c>
      <c r="M2856">
        <f>IFERROR( INDEX( Interface_real!$F$5:$MR$212, MATCH( $A2856&amp;RIGHT(M$2,2), Interface_real!$A$5:$A$212, 0 ), MATCH( $B2856, Interface_real!$F$1:$MR$1, 0 ) ), "")</f>
        <v>0</v>
      </c>
      <c r="N2856">
        <f>IFERROR( INDEX( Interface_real!$F$5:$MR$212, MATCH( $A2856&amp;RIGHT(N$2,2), Interface_real!$A$5:$A$212, 0 ), MATCH( $B2856, Interface_real!$F$1:$MR$1, 0 ) ), "")</f>
        <v>0</v>
      </c>
      <c r="O2856">
        <f>IFERROR( INDEX( Interface_real!$F$5:$MR$212, MATCH( $A2856&amp;RIGHT(O$2,2), Interface_real!$A$5:$A$212, 0 ), MATCH( $B2856, Interface_real!$F$1:$MR$1, 0 ) ), "")</f>
        <v>0</v>
      </c>
      <c r="P2856">
        <f>IFERROR( INDEX( Interface_real!$F$5:$MR$212, MATCH( $A2856&amp;RIGHT(P$2,2), Interface_real!$A$5:$A$212, 0 ), MATCH( $B2856, Interface_real!$F$1:$MR$1, 0 ) ), "")</f>
        <v>0</v>
      </c>
      <c r="Q2856">
        <f>IFERROR( INDEX( Interface_real!$F$5:$MR$212, MATCH( $A2856&amp;RIGHT(Q$2,2), Interface_real!$A$5:$A$212, 0 ), MATCH( $B2856, Interface_real!$F$1:$MR$1, 0 ) ), "")</f>
        <v>0</v>
      </c>
      <c r="R2856">
        <f>IFERROR( INDEX( Interface_real!$F$5:$MR$212, MATCH( $A2856&amp;RIGHT(R$2,2), Interface_real!$A$5:$A$212, 0 ), MATCH( $B2856, Interface_real!$F$1:$MR$1, 0 ) ), "")</f>
        <v>0</v>
      </c>
      <c r="S2856">
        <f>IFERROR( INDEX( Interface_real!$F$5:$MR$212, MATCH( $A2856&amp;RIGHT(S$2,2), Interface_real!$A$5:$A$212, 0 ), MATCH( $B2856, Interface_real!$F$1:$MR$1, 0 ) ), "")</f>
        <v>0</v>
      </c>
    </row>
    <row r="2857" spans="1:19">
      <c r="A2857" t="s">
        <v>21</v>
      </c>
      <c r="B2857" s="11" t="s">
        <v>2540</v>
      </c>
      <c r="C2857" t="s">
        <v>2876</v>
      </c>
      <c r="D2857" t="s">
        <v>1311</v>
      </c>
      <c r="E2857" t="s">
        <v>1310</v>
      </c>
      <c r="F2857">
        <f>IFERROR( INDEX( Interface_real!$F$5:$MR$212, MATCH( $A2857&amp;RIGHT(F$2,2), Interface_real!$A$5:$A$212, 0 ), MATCH( $B2857, Interface_real!$F$1:$MR$1, 0 ) ), "")</f>
        <v>0</v>
      </c>
      <c r="G2857">
        <f>IFERROR( INDEX( Interface_real!$F$5:$MR$212, MATCH( $A2857&amp;RIGHT(G$2,2), Interface_real!$A$5:$A$212, 0 ), MATCH( $B2857, Interface_real!$F$1:$MR$1, 0 ) ), "")</f>
        <v>0</v>
      </c>
      <c r="H2857">
        <f>IFERROR( INDEX( Interface_real!$F$5:$MR$212, MATCH( $A2857&amp;RIGHT(H$2,2), Interface_real!$A$5:$A$212, 0 ), MATCH( $B2857, Interface_real!$F$1:$MR$1, 0 ) ), "")</f>
        <v>0</v>
      </c>
      <c r="I2857">
        <f>IFERROR( INDEX( Interface_real!$F$5:$MR$212, MATCH( $A2857&amp;RIGHT(I$2,2), Interface_real!$A$5:$A$212, 0 ), MATCH( $B2857, Interface_real!$F$1:$MR$1, 0 ) ), "")</f>
        <v>0</v>
      </c>
      <c r="J2857">
        <f>IFERROR( INDEX( Interface_real!$F$5:$MR$212, MATCH( $A2857&amp;RIGHT(J$2,2), Interface_real!$A$5:$A$212, 0 ), MATCH( $B2857, Interface_real!$F$1:$MR$1, 0 ) ), "")</f>
        <v>1.8293634959795557</v>
      </c>
      <c r="K2857">
        <f>IFERROR( INDEX( Interface_real!$F$5:$MR$212, MATCH( $A2857&amp;RIGHT(K$2,2), Interface_real!$A$5:$A$212, 0 ), MATCH( $B2857, Interface_real!$F$1:$MR$1, 0 ) ), "")</f>
        <v>1.3870059983548364</v>
      </c>
      <c r="L2857">
        <f>IFERROR( INDEX( Interface_real!$F$5:$MR$212, MATCH( $A2857&amp;RIGHT(L$2,2), Interface_real!$A$5:$A$212, 0 ), MATCH( $B2857, Interface_real!$F$1:$MR$1, 0 ) ), "")</f>
        <v>1.5940000000000001</v>
      </c>
      <c r="M2857">
        <f>IFERROR( INDEX( Interface_real!$F$5:$MR$212, MATCH( $A2857&amp;RIGHT(M$2,2), Interface_real!$A$5:$A$212, 0 ), MATCH( $B2857, Interface_real!$F$1:$MR$1, 0 ) ), "")</f>
        <v>1.4521138427810834</v>
      </c>
      <c r="N2857">
        <f>IFERROR( INDEX( Interface_real!$F$5:$MR$212, MATCH( $A2857&amp;RIGHT(N$2,2), Interface_real!$A$5:$A$212, 0 ), MATCH( $B2857, Interface_real!$F$1:$MR$1, 0 ) ), "")</f>
        <v>0.52665963507583358</v>
      </c>
      <c r="O2857">
        <f>IFERROR( INDEX( Interface_real!$F$5:$MR$212, MATCH( $A2857&amp;RIGHT(O$2,2), Interface_real!$A$5:$A$212, 0 ), MATCH( $B2857, Interface_real!$F$1:$MR$1, 0 ) ), "")</f>
        <v>0.70499999999999996</v>
      </c>
      <c r="P2857">
        <f>IFERROR( INDEX( Interface_real!$F$5:$MR$212, MATCH( $A2857&amp;RIGHT(P$2,2), Interface_real!$A$5:$A$212, 0 ), MATCH( $B2857, Interface_real!$F$1:$MR$1, 0 ) ), "")</f>
        <v>1.048</v>
      </c>
      <c r="Q2857">
        <f>IFERROR( INDEX( Interface_real!$F$5:$MR$212, MATCH( $A2857&amp;RIGHT(Q$2,2), Interface_real!$A$5:$A$212, 0 ), MATCH( $B2857, Interface_real!$F$1:$MR$1, 0 ) ), "")</f>
        <v>1.462</v>
      </c>
      <c r="R2857">
        <f>IFERROR( INDEX( Interface_real!$F$5:$MR$212, MATCH( $A2857&amp;RIGHT(R$2,2), Interface_real!$A$5:$A$212, 0 ), MATCH( $B2857, Interface_real!$F$1:$MR$1, 0 ) ), "")</f>
        <v>1.004</v>
      </c>
      <c r="S2857">
        <f>IFERROR( INDEX( Interface_real!$F$5:$MR$212, MATCH( $A2857&amp;RIGHT(S$2,2), Interface_real!$A$5:$A$212, 0 ), MATCH( $B2857, Interface_real!$F$1:$MR$1, 0 ) ), "")</f>
        <v>1.044</v>
      </c>
    </row>
    <row r="2858" spans="1:19">
      <c r="A2858" t="s">
        <v>21</v>
      </c>
      <c r="B2858" s="11" t="s">
        <v>2541</v>
      </c>
      <c r="C2858" t="s">
        <v>2877</v>
      </c>
      <c r="D2858" t="s">
        <v>1311</v>
      </c>
      <c r="E2858" t="s">
        <v>1310</v>
      </c>
      <c r="F2858">
        <f>IFERROR( INDEX( Interface_real!$F$5:$MR$212, MATCH( $A2858&amp;RIGHT(F$2,2), Interface_real!$A$5:$A$212, 0 ), MATCH( $B2858, Interface_real!$F$1:$MR$1, 0 ) ), "")</f>
        <v>0</v>
      </c>
      <c r="G2858">
        <f>IFERROR( INDEX( Interface_real!$F$5:$MR$212, MATCH( $A2858&amp;RIGHT(G$2,2), Interface_real!$A$5:$A$212, 0 ), MATCH( $B2858, Interface_real!$F$1:$MR$1, 0 ) ), "")</f>
        <v>0</v>
      </c>
      <c r="H2858">
        <f>IFERROR( INDEX( Interface_real!$F$5:$MR$212, MATCH( $A2858&amp;RIGHT(H$2,2), Interface_real!$A$5:$A$212, 0 ), MATCH( $B2858, Interface_real!$F$1:$MR$1, 0 ) ), "")</f>
        <v>0</v>
      </c>
      <c r="I2858">
        <f>IFERROR( INDEX( Interface_real!$F$5:$MR$212, MATCH( $A2858&amp;RIGHT(I$2,2), Interface_real!$A$5:$A$212, 0 ), MATCH( $B2858, Interface_real!$F$1:$MR$1, 0 ) ), "")</f>
        <v>0</v>
      </c>
      <c r="J2858">
        <f>IFERROR( INDEX( Interface_real!$F$5:$MR$212, MATCH( $A2858&amp;RIGHT(J$2,2), Interface_real!$A$5:$A$212, 0 ), MATCH( $B2858, Interface_real!$F$1:$MR$1, 0 ) ), "")</f>
        <v>0</v>
      </c>
      <c r="K2858">
        <f>IFERROR( INDEX( Interface_real!$F$5:$MR$212, MATCH( $A2858&amp;RIGHT(K$2,2), Interface_real!$A$5:$A$212, 0 ), MATCH( $B2858, Interface_real!$F$1:$MR$1, 0 ) ), "")</f>
        <v>0</v>
      </c>
      <c r="L2858">
        <f>IFERROR( INDEX( Interface_real!$F$5:$MR$212, MATCH( $A2858&amp;RIGHT(L$2,2), Interface_real!$A$5:$A$212, 0 ), MATCH( $B2858, Interface_real!$F$1:$MR$1, 0 ) ), "")</f>
        <v>0</v>
      </c>
      <c r="M2858">
        <f>IFERROR( INDEX( Interface_real!$F$5:$MR$212, MATCH( $A2858&amp;RIGHT(M$2,2), Interface_real!$A$5:$A$212, 0 ), MATCH( $B2858, Interface_real!$F$1:$MR$1, 0 ) ), "")</f>
        <v>0</v>
      </c>
      <c r="N2858">
        <f>IFERROR( INDEX( Interface_real!$F$5:$MR$212, MATCH( $A2858&amp;RIGHT(N$2,2), Interface_real!$A$5:$A$212, 0 ), MATCH( $B2858, Interface_real!$F$1:$MR$1, 0 ) ), "")</f>
        <v>0</v>
      </c>
      <c r="O2858">
        <f>IFERROR( INDEX( Interface_real!$F$5:$MR$212, MATCH( $A2858&amp;RIGHT(O$2,2), Interface_real!$A$5:$A$212, 0 ), MATCH( $B2858, Interface_real!$F$1:$MR$1, 0 ) ), "")</f>
        <v>0</v>
      </c>
      <c r="P2858">
        <f>IFERROR( INDEX( Interface_real!$F$5:$MR$212, MATCH( $A2858&amp;RIGHT(P$2,2), Interface_real!$A$5:$A$212, 0 ), MATCH( $B2858, Interface_real!$F$1:$MR$1, 0 ) ), "")</f>
        <v>0</v>
      </c>
      <c r="Q2858">
        <f>IFERROR( INDEX( Interface_real!$F$5:$MR$212, MATCH( $A2858&amp;RIGHT(Q$2,2), Interface_real!$A$5:$A$212, 0 ), MATCH( $B2858, Interface_real!$F$1:$MR$1, 0 ) ), "")</f>
        <v>0</v>
      </c>
      <c r="R2858">
        <f>IFERROR( INDEX( Interface_real!$F$5:$MR$212, MATCH( $A2858&amp;RIGHT(R$2,2), Interface_real!$A$5:$A$212, 0 ), MATCH( $B2858, Interface_real!$F$1:$MR$1, 0 ) ), "")</f>
        <v>0</v>
      </c>
      <c r="S2858">
        <f>IFERROR( INDEX( Interface_real!$F$5:$MR$212, MATCH( $A2858&amp;RIGHT(S$2,2), Interface_real!$A$5:$A$212, 0 ), MATCH( $B2858, Interface_real!$F$1:$MR$1, 0 ) ), "")</f>
        <v>0</v>
      </c>
    </row>
    <row r="2859" spans="1:19">
      <c r="A2859" t="s">
        <v>21</v>
      </c>
      <c r="B2859" s="11" t="s">
        <v>2542</v>
      </c>
      <c r="C2859" t="s">
        <v>2878</v>
      </c>
      <c r="D2859" t="s">
        <v>1311</v>
      </c>
      <c r="E2859" t="s">
        <v>1310</v>
      </c>
      <c r="F2859">
        <f>IFERROR( INDEX( Interface_real!$F$5:$MR$212, MATCH( $A2859&amp;RIGHT(F$2,2), Interface_real!$A$5:$A$212, 0 ), MATCH( $B2859, Interface_real!$F$1:$MR$1, 0 ) ), "")</f>
        <v>0</v>
      </c>
      <c r="G2859">
        <f>IFERROR( INDEX( Interface_real!$F$5:$MR$212, MATCH( $A2859&amp;RIGHT(G$2,2), Interface_real!$A$5:$A$212, 0 ), MATCH( $B2859, Interface_real!$F$1:$MR$1, 0 ) ), "")</f>
        <v>0</v>
      </c>
      <c r="H2859">
        <f>IFERROR( INDEX( Interface_real!$F$5:$MR$212, MATCH( $A2859&amp;RIGHT(H$2,2), Interface_real!$A$5:$A$212, 0 ), MATCH( $B2859, Interface_real!$F$1:$MR$1, 0 ) ), "")</f>
        <v>0</v>
      </c>
      <c r="I2859">
        <f>IFERROR( INDEX( Interface_real!$F$5:$MR$212, MATCH( $A2859&amp;RIGHT(I$2,2), Interface_real!$A$5:$A$212, 0 ), MATCH( $B2859, Interface_real!$F$1:$MR$1, 0 ) ), "")</f>
        <v>0</v>
      </c>
      <c r="J2859">
        <f>IFERROR( INDEX( Interface_real!$F$5:$MR$212, MATCH( $A2859&amp;RIGHT(J$2,2), Interface_real!$A$5:$A$212, 0 ), MATCH( $B2859, Interface_real!$F$1:$MR$1, 0 ) ), "")</f>
        <v>5.5200003196387425E-2</v>
      </c>
      <c r="K2859">
        <f>IFERROR( INDEX( Interface_real!$F$5:$MR$212, MATCH( $A2859&amp;RIGHT(K$2,2), Interface_real!$A$5:$A$212, 0 ), MATCH( $B2859, Interface_real!$F$1:$MR$1, 0 ) ), "")</f>
        <v>0.11841875046039399</v>
      </c>
      <c r="L2859">
        <f>IFERROR( INDEX( Interface_real!$F$5:$MR$212, MATCH( $A2859&amp;RIGHT(L$2,2), Interface_real!$A$5:$A$212, 0 ), MATCH( $B2859, Interface_real!$F$1:$MR$1, 0 ) ), "")</f>
        <v>7.0999999999999994E-2</v>
      </c>
      <c r="M2859">
        <f>IFERROR( INDEX( Interface_real!$F$5:$MR$212, MATCH( $A2859&amp;RIGHT(M$2,2), Interface_real!$A$5:$A$212, 0 ), MATCH( $B2859, Interface_real!$F$1:$MR$1, 0 ) ), "")</f>
        <v>0.13218838083307233</v>
      </c>
      <c r="N2859">
        <f>IFERROR( INDEX( Interface_real!$F$5:$MR$212, MATCH( $A2859&amp;RIGHT(N$2,2), Interface_real!$A$5:$A$212, 0 ), MATCH( $B2859, Interface_real!$F$1:$MR$1, 0 ) ), "")</f>
        <v>2.599599661251829E-2</v>
      </c>
      <c r="O2859">
        <f>IFERROR( INDEX( Interface_real!$F$5:$MR$212, MATCH( $A2859&amp;RIGHT(O$2,2), Interface_real!$A$5:$A$212, 0 ), MATCH( $B2859, Interface_real!$F$1:$MR$1, 0 ) ), "")</f>
        <v>1.6E-2</v>
      </c>
      <c r="P2859">
        <f>IFERROR( INDEX( Interface_real!$F$5:$MR$212, MATCH( $A2859&amp;RIGHT(P$2,2), Interface_real!$A$5:$A$212, 0 ), MATCH( $B2859, Interface_real!$F$1:$MR$1, 0 ) ), "")</f>
        <v>3.6999999999999998E-2</v>
      </c>
      <c r="Q2859">
        <f>IFERROR( INDEX( Interface_real!$F$5:$MR$212, MATCH( $A2859&amp;RIGHT(Q$2,2), Interface_real!$A$5:$A$212, 0 ), MATCH( $B2859, Interface_real!$F$1:$MR$1, 0 ) ), "")</f>
        <v>3.6999999999999998E-2</v>
      </c>
      <c r="R2859">
        <f>IFERROR( INDEX( Interface_real!$F$5:$MR$212, MATCH( $A2859&amp;RIGHT(R$2,2), Interface_real!$A$5:$A$212, 0 ), MATCH( $B2859, Interface_real!$F$1:$MR$1, 0 ) ), "")</f>
        <v>3.7999999999999999E-2</v>
      </c>
      <c r="S2859">
        <f>IFERROR( INDEX( Interface_real!$F$5:$MR$212, MATCH( $A2859&amp;RIGHT(S$2,2), Interface_real!$A$5:$A$212, 0 ), MATCH( $B2859, Interface_real!$F$1:$MR$1, 0 ) ), "")</f>
        <v>3.7999999999999999E-2</v>
      </c>
    </row>
    <row r="2860" spans="1:19">
      <c r="A2860" t="s">
        <v>21</v>
      </c>
      <c r="B2860" s="11" t="s">
        <v>2543</v>
      </c>
      <c r="C2860" t="s">
        <v>2879</v>
      </c>
      <c r="D2860" t="s">
        <v>1311</v>
      </c>
      <c r="E2860" t="s">
        <v>1310</v>
      </c>
      <c r="F2860">
        <f>IFERROR( INDEX( Interface_real!$F$5:$MR$212, MATCH( $A2860&amp;RIGHT(F$2,2), Interface_real!$A$5:$A$212, 0 ), MATCH( $B2860, Interface_real!$F$1:$MR$1, 0 ) ), "")</f>
        <v>0</v>
      </c>
      <c r="G2860">
        <f>IFERROR( INDEX( Interface_real!$F$5:$MR$212, MATCH( $A2860&amp;RIGHT(G$2,2), Interface_real!$A$5:$A$212, 0 ), MATCH( $B2860, Interface_real!$F$1:$MR$1, 0 ) ), "")</f>
        <v>0</v>
      </c>
      <c r="H2860">
        <f>IFERROR( INDEX( Interface_real!$F$5:$MR$212, MATCH( $A2860&amp;RIGHT(H$2,2), Interface_real!$A$5:$A$212, 0 ), MATCH( $B2860, Interface_real!$F$1:$MR$1, 0 ) ), "")</f>
        <v>0</v>
      </c>
      <c r="I2860">
        <f>IFERROR( INDEX( Interface_real!$F$5:$MR$212, MATCH( $A2860&amp;RIGHT(I$2,2), Interface_real!$A$5:$A$212, 0 ), MATCH( $B2860, Interface_real!$F$1:$MR$1, 0 ) ), "")</f>
        <v>0</v>
      </c>
      <c r="J2860">
        <f>IFERROR( INDEX( Interface_real!$F$5:$MR$212, MATCH( $A2860&amp;RIGHT(J$2,2), Interface_real!$A$5:$A$212, 0 ), MATCH( $B2860, Interface_real!$F$1:$MR$1, 0 ) ), "")</f>
        <v>0</v>
      </c>
      <c r="K2860">
        <f>IFERROR( INDEX( Interface_real!$F$5:$MR$212, MATCH( $A2860&amp;RIGHT(K$2,2), Interface_real!$A$5:$A$212, 0 ), MATCH( $B2860, Interface_real!$F$1:$MR$1, 0 ) ), "")</f>
        <v>0</v>
      </c>
      <c r="L2860">
        <f>IFERROR( INDEX( Interface_real!$F$5:$MR$212, MATCH( $A2860&amp;RIGHT(L$2,2), Interface_real!$A$5:$A$212, 0 ), MATCH( $B2860, Interface_real!$F$1:$MR$1, 0 ) ), "")</f>
        <v>0</v>
      </c>
      <c r="M2860">
        <f>IFERROR( INDEX( Interface_real!$F$5:$MR$212, MATCH( $A2860&amp;RIGHT(M$2,2), Interface_real!$A$5:$A$212, 0 ), MATCH( $B2860, Interface_real!$F$1:$MR$1, 0 ) ), "")</f>
        <v>0</v>
      </c>
      <c r="N2860">
        <f>IFERROR( INDEX( Interface_real!$F$5:$MR$212, MATCH( $A2860&amp;RIGHT(N$2,2), Interface_real!$A$5:$A$212, 0 ), MATCH( $B2860, Interface_real!$F$1:$MR$1, 0 ) ), "")</f>
        <v>0</v>
      </c>
      <c r="O2860">
        <f>IFERROR( INDEX( Interface_real!$F$5:$MR$212, MATCH( $A2860&amp;RIGHT(O$2,2), Interface_real!$A$5:$A$212, 0 ), MATCH( $B2860, Interface_real!$F$1:$MR$1, 0 ) ), "")</f>
        <v>0</v>
      </c>
      <c r="P2860">
        <f>IFERROR( INDEX( Interface_real!$F$5:$MR$212, MATCH( $A2860&amp;RIGHT(P$2,2), Interface_real!$A$5:$A$212, 0 ), MATCH( $B2860, Interface_real!$F$1:$MR$1, 0 ) ), "")</f>
        <v>0</v>
      </c>
      <c r="Q2860">
        <f>IFERROR( INDEX( Interface_real!$F$5:$MR$212, MATCH( $A2860&amp;RIGHT(Q$2,2), Interface_real!$A$5:$A$212, 0 ), MATCH( $B2860, Interface_real!$F$1:$MR$1, 0 ) ), "")</f>
        <v>0</v>
      </c>
      <c r="R2860">
        <f>IFERROR( INDEX( Interface_real!$F$5:$MR$212, MATCH( $A2860&amp;RIGHT(R$2,2), Interface_real!$A$5:$A$212, 0 ), MATCH( $B2860, Interface_real!$F$1:$MR$1, 0 ) ), "")</f>
        <v>0</v>
      </c>
      <c r="S2860">
        <f>IFERROR( INDEX( Interface_real!$F$5:$MR$212, MATCH( $A2860&amp;RIGHT(S$2,2), Interface_real!$A$5:$A$212, 0 ), MATCH( $B2860, Interface_real!$F$1:$MR$1, 0 ) ), "")</f>
        <v>0</v>
      </c>
    </row>
    <row r="2861" spans="1:19">
      <c r="A2861" t="s">
        <v>21</v>
      </c>
      <c r="B2861" s="11" t="s">
        <v>2544</v>
      </c>
      <c r="C2861" t="s">
        <v>2880</v>
      </c>
      <c r="D2861" t="s">
        <v>1311</v>
      </c>
      <c r="E2861" t="s">
        <v>1310</v>
      </c>
      <c r="F2861">
        <f>IFERROR( INDEX( Interface_real!$F$5:$MR$212, MATCH( $A2861&amp;RIGHT(F$2,2), Interface_real!$A$5:$A$212, 0 ), MATCH( $B2861, Interface_real!$F$1:$MR$1, 0 ) ), "")</f>
        <v>0</v>
      </c>
      <c r="G2861">
        <f>IFERROR( INDEX( Interface_real!$F$5:$MR$212, MATCH( $A2861&amp;RIGHT(G$2,2), Interface_real!$A$5:$A$212, 0 ), MATCH( $B2861, Interface_real!$F$1:$MR$1, 0 ) ), "")</f>
        <v>0</v>
      </c>
      <c r="H2861">
        <f>IFERROR( INDEX( Interface_real!$F$5:$MR$212, MATCH( $A2861&amp;RIGHT(H$2,2), Interface_real!$A$5:$A$212, 0 ), MATCH( $B2861, Interface_real!$F$1:$MR$1, 0 ) ), "")</f>
        <v>0</v>
      </c>
      <c r="I2861">
        <f>IFERROR( INDEX( Interface_real!$F$5:$MR$212, MATCH( $A2861&amp;RIGHT(I$2,2), Interface_real!$A$5:$A$212, 0 ), MATCH( $B2861, Interface_real!$F$1:$MR$1, 0 ) ), "")</f>
        <v>0</v>
      </c>
      <c r="J2861">
        <f>IFERROR( INDEX( Interface_real!$F$5:$MR$212, MATCH( $A2861&amp;RIGHT(J$2,2), Interface_real!$A$5:$A$212, 0 ), MATCH( $B2861, Interface_real!$F$1:$MR$1, 0 ) ), "")</f>
        <v>1.7842317766123548</v>
      </c>
      <c r="K2861">
        <f>IFERROR( INDEX( Interface_real!$F$5:$MR$212, MATCH( $A2861&amp;RIGHT(K$2,2), Interface_real!$A$5:$A$212, 0 ), MATCH( $B2861, Interface_real!$F$1:$MR$1, 0 ) ), "")</f>
        <v>1.5158285388581842</v>
      </c>
      <c r="L2861">
        <f>IFERROR( INDEX( Interface_real!$F$5:$MR$212, MATCH( $A2861&amp;RIGHT(L$2,2), Interface_real!$A$5:$A$212, 0 ), MATCH( $B2861, Interface_real!$F$1:$MR$1, 0 ) ), "")</f>
        <v>1.665</v>
      </c>
      <c r="M2861">
        <f>IFERROR( INDEX( Interface_real!$F$5:$MR$212, MATCH( $A2861&amp;RIGHT(M$2,2), Interface_real!$A$5:$A$212, 0 ), MATCH( $B2861, Interface_real!$F$1:$MR$1, 0 ) ), "")</f>
        <v>1.5843022236141557</v>
      </c>
      <c r="N2861">
        <f>IFERROR( INDEX( Interface_real!$F$5:$MR$212, MATCH( $A2861&amp;RIGHT(N$2,2), Interface_real!$A$5:$A$212, 0 ), MATCH( $B2861, Interface_real!$F$1:$MR$1, 0 ) ), "")</f>
        <v>0.55265563168835175</v>
      </c>
      <c r="O2861">
        <f>IFERROR( INDEX( Interface_real!$F$5:$MR$212, MATCH( $A2861&amp;RIGHT(O$2,2), Interface_real!$A$5:$A$212, 0 ), MATCH( $B2861, Interface_real!$F$1:$MR$1, 0 ) ), "")</f>
        <v>0.72099999999999997</v>
      </c>
      <c r="P2861">
        <f>IFERROR( INDEX( Interface_real!$F$5:$MR$212, MATCH( $A2861&amp;RIGHT(P$2,2), Interface_real!$A$5:$A$212, 0 ), MATCH( $B2861, Interface_real!$F$1:$MR$1, 0 ) ), "")</f>
        <v>1.085</v>
      </c>
      <c r="Q2861">
        <f>IFERROR( INDEX( Interface_real!$F$5:$MR$212, MATCH( $A2861&amp;RIGHT(Q$2,2), Interface_real!$A$5:$A$212, 0 ), MATCH( $B2861, Interface_real!$F$1:$MR$1, 0 ) ), "")</f>
        <v>1.4990000000000001</v>
      </c>
      <c r="R2861">
        <f>IFERROR( INDEX( Interface_real!$F$5:$MR$212, MATCH( $A2861&amp;RIGHT(R$2,2), Interface_real!$A$5:$A$212, 0 ), MATCH( $B2861, Interface_real!$F$1:$MR$1, 0 ) ), "")</f>
        <v>1.042</v>
      </c>
      <c r="S2861">
        <f>IFERROR( INDEX( Interface_real!$F$5:$MR$212, MATCH( $A2861&amp;RIGHT(S$2,2), Interface_real!$A$5:$A$212, 0 ), MATCH( $B2861, Interface_real!$F$1:$MR$1, 0 ) ), "")</f>
        <v>1.0820000000000001</v>
      </c>
    </row>
    <row r="2862" spans="1:19">
      <c r="A2862" t="s">
        <v>21</v>
      </c>
      <c r="B2862" s="11" t="s">
        <v>2545</v>
      </c>
      <c r="C2862" t="s">
        <v>2873</v>
      </c>
      <c r="D2862" t="s">
        <v>1311</v>
      </c>
      <c r="E2862" t="s">
        <v>1310</v>
      </c>
      <c r="F2862">
        <f>IFERROR( INDEX( Interface_real!$F$5:$MR$212, MATCH( $A2862&amp;RIGHT(F$2,2), Interface_real!$A$5:$A$212, 0 ), MATCH( $B2862, Interface_real!$F$1:$MR$1, 0 ) ), "")</f>
        <v>0</v>
      </c>
      <c r="G2862">
        <f>IFERROR( INDEX( Interface_real!$F$5:$MR$212, MATCH( $A2862&amp;RIGHT(G$2,2), Interface_real!$A$5:$A$212, 0 ), MATCH( $B2862, Interface_real!$F$1:$MR$1, 0 ) ), "")</f>
        <v>0</v>
      </c>
      <c r="H2862">
        <f>IFERROR( INDEX( Interface_real!$F$5:$MR$212, MATCH( $A2862&amp;RIGHT(H$2,2), Interface_real!$A$5:$A$212, 0 ), MATCH( $B2862, Interface_real!$F$1:$MR$1, 0 ) ), "")</f>
        <v>0</v>
      </c>
      <c r="I2862">
        <f>IFERROR( INDEX( Interface_real!$F$5:$MR$212, MATCH( $A2862&amp;RIGHT(I$2,2), Interface_real!$A$5:$A$212, 0 ), MATCH( $B2862, Interface_real!$F$1:$MR$1, 0 ) ), "")</f>
        <v>0</v>
      </c>
      <c r="J2862">
        <f>IFERROR( INDEX( Interface_real!$F$5:$MR$212, MATCH( $A2862&amp;RIGHT(J$2,2), Interface_real!$A$5:$A$212, 0 ), MATCH( $B2862, Interface_real!$F$1:$MR$1, 0 ) ), "")</f>
        <v>0</v>
      </c>
      <c r="K2862">
        <f>IFERROR( INDEX( Interface_real!$F$5:$MR$212, MATCH( $A2862&amp;RIGHT(K$2,2), Interface_real!$A$5:$A$212, 0 ), MATCH( $B2862, Interface_real!$F$1:$MR$1, 0 ) ), "")</f>
        <v>0</v>
      </c>
      <c r="L2862">
        <f>IFERROR( INDEX( Interface_real!$F$5:$MR$212, MATCH( $A2862&amp;RIGHT(L$2,2), Interface_real!$A$5:$A$212, 0 ), MATCH( $B2862, Interface_real!$F$1:$MR$1, 0 ) ), "")</f>
        <v>0</v>
      </c>
      <c r="M2862">
        <f>IFERROR( INDEX( Interface_real!$F$5:$MR$212, MATCH( $A2862&amp;RIGHT(M$2,2), Interface_real!$A$5:$A$212, 0 ), MATCH( $B2862, Interface_real!$F$1:$MR$1, 0 ) ), "")</f>
        <v>0</v>
      </c>
      <c r="N2862">
        <f>IFERROR( INDEX( Interface_real!$F$5:$MR$212, MATCH( $A2862&amp;RIGHT(N$2,2), Interface_real!$A$5:$A$212, 0 ), MATCH( $B2862, Interface_real!$F$1:$MR$1, 0 ) ), "")</f>
        <v>0</v>
      </c>
      <c r="O2862">
        <f>IFERROR( INDEX( Interface_real!$F$5:$MR$212, MATCH( $A2862&amp;RIGHT(O$2,2), Interface_real!$A$5:$A$212, 0 ), MATCH( $B2862, Interface_real!$F$1:$MR$1, 0 ) ), "")</f>
        <v>0</v>
      </c>
      <c r="P2862">
        <f>IFERROR( INDEX( Interface_real!$F$5:$MR$212, MATCH( $A2862&amp;RIGHT(P$2,2), Interface_real!$A$5:$A$212, 0 ), MATCH( $B2862, Interface_real!$F$1:$MR$1, 0 ) ), "")</f>
        <v>0</v>
      </c>
      <c r="Q2862">
        <f>IFERROR( INDEX( Interface_real!$F$5:$MR$212, MATCH( $A2862&amp;RIGHT(Q$2,2), Interface_real!$A$5:$A$212, 0 ), MATCH( $B2862, Interface_real!$F$1:$MR$1, 0 ) ), "")</f>
        <v>0</v>
      </c>
      <c r="R2862">
        <f>IFERROR( INDEX( Interface_real!$F$5:$MR$212, MATCH( $A2862&amp;RIGHT(R$2,2), Interface_real!$A$5:$A$212, 0 ), MATCH( $B2862, Interface_real!$F$1:$MR$1, 0 ) ), "")</f>
        <v>0</v>
      </c>
      <c r="S2862">
        <f>IFERROR( INDEX( Interface_real!$F$5:$MR$212, MATCH( $A2862&amp;RIGHT(S$2,2), Interface_real!$A$5:$A$212, 0 ), MATCH( $B2862, Interface_real!$F$1:$MR$1, 0 ) ), "")</f>
        <v>0</v>
      </c>
    </row>
    <row r="2863" spans="1:19">
      <c r="A2863" t="s">
        <v>21</v>
      </c>
      <c r="B2863" s="11" t="s">
        <v>2546</v>
      </c>
      <c r="C2863" t="s">
        <v>2881</v>
      </c>
      <c r="D2863" t="s">
        <v>1311</v>
      </c>
      <c r="E2863" t="s">
        <v>1310</v>
      </c>
      <c r="F2863">
        <f>IFERROR( INDEX( Interface_real!$F$5:$MR$212, MATCH( $A2863&amp;RIGHT(F$2,2), Interface_real!$A$5:$A$212, 0 ), MATCH( $B2863, Interface_real!$F$1:$MR$1, 0 ) ), "")</f>
        <v>0</v>
      </c>
      <c r="G2863">
        <f>IFERROR( INDEX( Interface_real!$F$5:$MR$212, MATCH( $A2863&amp;RIGHT(G$2,2), Interface_real!$A$5:$A$212, 0 ), MATCH( $B2863, Interface_real!$F$1:$MR$1, 0 ) ), "")</f>
        <v>0</v>
      </c>
      <c r="H2863">
        <f>IFERROR( INDEX( Interface_real!$F$5:$MR$212, MATCH( $A2863&amp;RIGHT(H$2,2), Interface_real!$A$5:$A$212, 0 ), MATCH( $B2863, Interface_real!$F$1:$MR$1, 0 ) ), "")</f>
        <v>0</v>
      </c>
      <c r="I2863">
        <f>IFERROR( INDEX( Interface_real!$F$5:$MR$212, MATCH( $A2863&amp;RIGHT(I$2,2), Interface_real!$A$5:$A$212, 0 ), MATCH( $B2863, Interface_real!$F$1:$MR$1, 0 ) ), "")</f>
        <v>0</v>
      </c>
      <c r="J2863">
        <f>IFERROR( INDEX( Interface_real!$F$5:$MR$212, MATCH( $A2863&amp;RIGHT(J$2,2), Interface_real!$A$5:$A$212, 0 ), MATCH( $B2863, Interface_real!$F$1:$MR$1, 0 ) ), "")</f>
        <v>1.7842317766123548</v>
      </c>
      <c r="K2863">
        <f>IFERROR( INDEX( Interface_real!$F$5:$MR$212, MATCH( $A2863&amp;RIGHT(K$2,2), Interface_real!$A$5:$A$212, 0 ), MATCH( $B2863, Interface_real!$F$1:$MR$1, 0 ) ), "")</f>
        <v>1.5158285388581842</v>
      </c>
      <c r="L2863">
        <f>IFERROR( INDEX( Interface_real!$F$5:$MR$212, MATCH( $A2863&amp;RIGHT(L$2,2), Interface_real!$A$5:$A$212, 0 ), MATCH( $B2863, Interface_real!$F$1:$MR$1, 0 ) ), "")</f>
        <v>1.665</v>
      </c>
      <c r="M2863">
        <f>IFERROR( INDEX( Interface_real!$F$5:$MR$212, MATCH( $A2863&amp;RIGHT(M$2,2), Interface_real!$A$5:$A$212, 0 ), MATCH( $B2863, Interface_real!$F$1:$MR$1, 0 ) ), "")</f>
        <v>1.5843022236141557</v>
      </c>
      <c r="N2863">
        <f>IFERROR( INDEX( Interface_real!$F$5:$MR$212, MATCH( $A2863&amp;RIGHT(N$2,2), Interface_real!$A$5:$A$212, 0 ), MATCH( $B2863, Interface_real!$F$1:$MR$1, 0 ) ), "")</f>
        <v>0.55265563168835175</v>
      </c>
      <c r="O2863">
        <f>IFERROR( INDEX( Interface_real!$F$5:$MR$212, MATCH( $A2863&amp;RIGHT(O$2,2), Interface_real!$A$5:$A$212, 0 ), MATCH( $B2863, Interface_real!$F$1:$MR$1, 0 ) ), "")</f>
        <v>0.72099999999999997</v>
      </c>
      <c r="P2863">
        <f>IFERROR( INDEX( Interface_real!$F$5:$MR$212, MATCH( $A2863&amp;RIGHT(P$2,2), Interface_real!$A$5:$A$212, 0 ), MATCH( $B2863, Interface_real!$F$1:$MR$1, 0 ) ), "")</f>
        <v>1.085</v>
      </c>
      <c r="Q2863">
        <f>IFERROR( INDEX( Interface_real!$F$5:$MR$212, MATCH( $A2863&amp;RIGHT(Q$2,2), Interface_real!$A$5:$A$212, 0 ), MATCH( $B2863, Interface_real!$F$1:$MR$1, 0 ) ), "")</f>
        <v>1.4990000000000001</v>
      </c>
      <c r="R2863">
        <f>IFERROR( INDEX( Interface_real!$F$5:$MR$212, MATCH( $A2863&amp;RIGHT(R$2,2), Interface_real!$A$5:$A$212, 0 ), MATCH( $B2863, Interface_real!$F$1:$MR$1, 0 ) ), "")</f>
        <v>1.042</v>
      </c>
      <c r="S2863">
        <f>IFERROR( INDEX( Interface_real!$F$5:$MR$212, MATCH( $A2863&amp;RIGHT(S$2,2), Interface_real!$A$5:$A$212, 0 ), MATCH( $B2863, Interface_real!$F$1:$MR$1, 0 ) ), "")</f>
        <v>1.0820000000000001</v>
      </c>
    </row>
    <row r="2864" spans="1:19">
      <c r="A2864" t="s">
        <v>21</v>
      </c>
      <c r="B2864" s="11" t="s">
        <v>2547</v>
      </c>
      <c r="C2864" t="s">
        <v>2882</v>
      </c>
      <c r="D2864" t="s">
        <v>1311</v>
      </c>
      <c r="E2864" t="s">
        <v>1310</v>
      </c>
      <c r="F2864">
        <f>IFERROR( INDEX( Interface_real!$F$5:$MR$212, MATCH( $A2864&amp;RIGHT(F$2,2), Interface_real!$A$5:$A$212, 0 ), MATCH( $B2864, Interface_real!$F$1:$MR$1, 0 ) ), "")</f>
        <v>0</v>
      </c>
      <c r="G2864">
        <f>IFERROR( INDEX( Interface_real!$F$5:$MR$212, MATCH( $A2864&amp;RIGHT(G$2,2), Interface_real!$A$5:$A$212, 0 ), MATCH( $B2864, Interface_real!$F$1:$MR$1, 0 ) ), "")</f>
        <v>0</v>
      </c>
      <c r="H2864">
        <f>IFERROR( INDEX( Interface_real!$F$5:$MR$212, MATCH( $A2864&amp;RIGHT(H$2,2), Interface_real!$A$5:$A$212, 0 ), MATCH( $B2864, Interface_real!$F$1:$MR$1, 0 ) ), "")</f>
        <v>0</v>
      </c>
      <c r="I2864">
        <f>IFERROR( INDEX( Interface_real!$F$5:$MR$212, MATCH( $A2864&amp;RIGHT(I$2,2), Interface_real!$A$5:$A$212, 0 ), MATCH( $B2864, Interface_real!$F$1:$MR$1, 0 ) ), "")</f>
        <v>0</v>
      </c>
      <c r="J2864">
        <f>IFERROR( INDEX( Interface_real!$F$5:$MR$212, MATCH( $A2864&amp;RIGHT(J$2,2), Interface_real!$A$5:$A$212, 0 ), MATCH( $B2864, Interface_real!$F$1:$MR$1, 0 ) ), "")</f>
        <v>7.9599759173397296E-3</v>
      </c>
      <c r="K2864">
        <f>IFERROR( INDEX( Interface_real!$F$5:$MR$212, MATCH( $A2864&amp;RIGHT(K$2,2), Interface_real!$A$5:$A$212, 0 ), MATCH( $B2864, Interface_real!$F$1:$MR$1, 0 ) ), "")</f>
        <v>0</v>
      </c>
      <c r="L2864">
        <f>IFERROR( INDEX( Interface_real!$F$5:$MR$212, MATCH( $A2864&amp;RIGHT(L$2,2), Interface_real!$A$5:$A$212, 0 ), MATCH( $B2864, Interface_real!$F$1:$MR$1, 0 ) ), "")</f>
        <v>0</v>
      </c>
      <c r="M2864">
        <f>IFERROR( INDEX( Interface_real!$F$5:$MR$212, MATCH( $A2864&amp;RIGHT(M$2,2), Interface_real!$A$5:$A$212, 0 ), MATCH( $B2864, Interface_real!$F$1:$MR$1, 0 ) ), "")</f>
        <v>0</v>
      </c>
      <c r="N2864">
        <f>IFERROR( INDEX( Interface_real!$F$5:$MR$212, MATCH( $A2864&amp;RIGHT(N$2,2), Interface_real!$A$5:$A$212, 0 ), MATCH( $B2864, Interface_real!$F$1:$MR$1, 0 ) ), "")</f>
        <v>0</v>
      </c>
      <c r="O2864">
        <f>IFERROR( INDEX( Interface_real!$F$5:$MR$212, MATCH( $A2864&amp;RIGHT(O$2,2), Interface_real!$A$5:$A$212, 0 ), MATCH( $B2864, Interface_real!$F$1:$MR$1, 0 ) ), "")</f>
        <v>0</v>
      </c>
      <c r="P2864">
        <f>IFERROR( INDEX( Interface_real!$F$5:$MR$212, MATCH( $A2864&amp;RIGHT(P$2,2), Interface_real!$A$5:$A$212, 0 ), MATCH( $B2864, Interface_real!$F$1:$MR$1, 0 ) ), "")</f>
        <v>0</v>
      </c>
      <c r="Q2864">
        <f>IFERROR( INDEX( Interface_real!$F$5:$MR$212, MATCH( $A2864&amp;RIGHT(Q$2,2), Interface_real!$A$5:$A$212, 0 ), MATCH( $B2864, Interface_real!$F$1:$MR$1, 0 ) ), "")</f>
        <v>0</v>
      </c>
      <c r="R2864">
        <f>IFERROR( INDEX( Interface_real!$F$5:$MR$212, MATCH( $A2864&amp;RIGHT(R$2,2), Interface_real!$A$5:$A$212, 0 ), MATCH( $B2864, Interface_real!$F$1:$MR$1, 0 ) ), "")</f>
        <v>0</v>
      </c>
      <c r="S2864">
        <f>IFERROR( INDEX( Interface_real!$F$5:$MR$212, MATCH( $A2864&amp;RIGHT(S$2,2), Interface_real!$A$5:$A$212, 0 ), MATCH( $B2864, Interface_real!$F$1:$MR$1, 0 ) ), "")</f>
        <v>0</v>
      </c>
    </row>
    <row r="2865" spans="1:19">
      <c r="A2865" t="s">
        <v>21</v>
      </c>
      <c r="B2865" s="11" t="s">
        <v>2548</v>
      </c>
      <c r="C2865" t="s">
        <v>2883</v>
      </c>
      <c r="D2865" t="s">
        <v>1311</v>
      </c>
      <c r="E2865" t="s">
        <v>1310</v>
      </c>
      <c r="F2865">
        <f>IFERROR( INDEX( Interface_real!$F$5:$MR$212, MATCH( $A2865&amp;RIGHT(F$2,2), Interface_real!$A$5:$A$212, 0 ), MATCH( $B2865, Interface_real!$F$1:$MR$1, 0 ) ), "")</f>
        <v>8.0503852611116002</v>
      </c>
      <c r="G2865">
        <f>IFERROR( INDEX( Interface_real!$F$5:$MR$212, MATCH( $A2865&amp;RIGHT(G$2,2), Interface_real!$A$5:$A$212, 0 ), MATCH( $B2865, Interface_real!$F$1:$MR$1, 0 ) ), "")</f>
        <v>7.6848776531492664</v>
      </c>
      <c r="H2865">
        <f>IFERROR( INDEX( Interface_real!$F$5:$MR$212, MATCH( $A2865&amp;RIGHT(H$2,2), Interface_real!$A$5:$A$212, 0 ), MATCH( $B2865, Interface_real!$F$1:$MR$1, 0 ) ), "")</f>
        <v>8.6924732927653796</v>
      </c>
      <c r="I2865">
        <f>IFERROR( INDEX( Interface_real!$F$5:$MR$212, MATCH( $A2865&amp;RIGHT(I$2,2), Interface_real!$A$5:$A$212, 0 ), MATCH( $B2865, Interface_real!$F$1:$MR$1, 0 ) ), "")</f>
        <v>8.7219082476811245</v>
      </c>
      <c r="J2865">
        <f>IFERROR( INDEX( Interface_real!$F$5:$MR$212, MATCH( $A2865&amp;RIGHT(J$2,2), Interface_real!$A$5:$A$212, 0 ), MATCH( $B2865, Interface_real!$F$1:$MR$1, 0 ) ), "")</f>
        <v>12.124414562758218</v>
      </c>
      <c r="K2865">
        <f>IFERROR( INDEX( Interface_real!$F$5:$MR$212, MATCH( $A2865&amp;RIGHT(K$2,2), Interface_real!$A$5:$A$212, 0 ), MATCH( $B2865, Interface_real!$F$1:$MR$1, 0 ) ), "")</f>
        <v>8.9937699422229755</v>
      </c>
      <c r="L2865">
        <f>IFERROR( INDEX( Interface_real!$F$5:$MR$212, MATCH( $A2865&amp;RIGHT(L$2,2), Interface_real!$A$5:$A$212, 0 ), MATCH( $B2865, Interface_real!$F$1:$MR$1, 0 ) ), "")</f>
        <v>8.0570000000000004</v>
      </c>
      <c r="M2865">
        <f>IFERROR( INDEX( Interface_real!$F$5:$MR$212, MATCH( $A2865&amp;RIGHT(M$2,2), Interface_real!$A$5:$A$212, 0 ), MATCH( $B2865, Interface_real!$F$1:$MR$1, 0 ) ), "")</f>
        <v>8.2186643840924987</v>
      </c>
      <c r="N2865">
        <f>IFERROR( INDEX( Interface_real!$F$5:$MR$212, MATCH( $A2865&amp;RIGHT(N$2,2), Interface_real!$A$5:$A$212, 0 ), MATCH( $B2865, Interface_real!$F$1:$MR$1, 0 ) ), "")</f>
        <v>5.1664636230656713</v>
      </c>
      <c r="O2865">
        <f>IFERROR( INDEX( Interface_real!$F$5:$MR$212, MATCH( $A2865&amp;RIGHT(O$2,2), Interface_real!$A$5:$A$212, 0 ), MATCH( $B2865, Interface_real!$F$1:$MR$1, 0 ) ), "")</f>
        <v>7.1769999999999996</v>
      </c>
      <c r="P2865">
        <f>IFERROR( INDEX( Interface_real!$F$5:$MR$212, MATCH( $A2865&amp;RIGHT(P$2,2), Interface_real!$A$5:$A$212, 0 ), MATCH( $B2865, Interface_real!$F$1:$MR$1, 0 ) ), "")</f>
        <v>7.5880000000000001</v>
      </c>
      <c r="Q2865">
        <f>IFERROR( INDEX( Interface_real!$F$5:$MR$212, MATCH( $A2865&amp;RIGHT(Q$2,2), Interface_real!$A$5:$A$212, 0 ), MATCH( $B2865, Interface_real!$F$1:$MR$1, 0 ) ), "")</f>
        <v>8.0440000000000005</v>
      </c>
      <c r="R2865">
        <f>IFERROR( INDEX( Interface_real!$F$5:$MR$212, MATCH( $A2865&amp;RIGHT(R$2,2), Interface_real!$A$5:$A$212, 0 ), MATCH( $B2865, Interface_real!$F$1:$MR$1, 0 ) ), "")</f>
        <v>7.6369999999999996</v>
      </c>
      <c r="S2865">
        <f>IFERROR( INDEX( Interface_real!$F$5:$MR$212, MATCH( $A2865&amp;RIGHT(S$2,2), Interface_real!$A$5:$A$212, 0 ), MATCH( $B2865, Interface_real!$F$1:$MR$1, 0 ) ), "")</f>
        <v>7.726</v>
      </c>
    </row>
    <row r="2866" spans="1:19">
      <c r="A2866" t="s">
        <v>21</v>
      </c>
      <c r="B2866" s="11" t="s">
        <v>2549</v>
      </c>
      <c r="C2866" t="s">
        <v>2884</v>
      </c>
      <c r="D2866" t="s">
        <v>1311</v>
      </c>
      <c r="E2866" t="s">
        <v>1310</v>
      </c>
      <c r="F2866">
        <f>IFERROR( INDEX( Interface_real!$F$5:$MR$212, MATCH( $A2866&amp;RIGHT(F$2,2), Interface_real!$A$5:$A$212, 0 ), MATCH( $B2866, Interface_real!$F$1:$MR$1, 0 ) ), "")</f>
        <v>0</v>
      </c>
      <c r="G2866">
        <f>IFERROR( INDEX( Interface_real!$F$5:$MR$212, MATCH( $A2866&amp;RIGHT(G$2,2), Interface_real!$A$5:$A$212, 0 ), MATCH( $B2866, Interface_real!$F$1:$MR$1, 0 ) ), "")</f>
        <v>0</v>
      </c>
      <c r="H2866">
        <f>IFERROR( INDEX( Interface_real!$F$5:$MR$212, MATCH( $A2866&amp;RIGHT(H$2,2), Interface_real!$A$5:$A$212, 0 ), MATCH( $B2866, Interface_real!$F$1:$MR$1, 0 ) ), "")</f>
        <v>0</v>
      </c>
      <c r="I2866">
        <f>IFERROR( INDEX( Interface_real!$F$5:$MR$212, MATCH( $A2866&amp;RIGHT(I$2,2), Interface_real!$A$5:$A$212, 0 ), MATCH( $B2866, Interface_real!$F$1:$MR$1, 0 ) ), "")</f>
        <v>0</v>
      </c>
      <c r="J2866">
        <f>IFERROR( INDEX( Interface_real!$F$5:$MR$212, MATCH( $A2866&amp;RIGHT(J$2,2), Interface_real!$A$5:$A$212, 0 ), MATCH( $B2866, Interface_real!$F$1:$MR$1, 0 ) ), "")</f>
        <v>0</v>
      </c>
      <c r="K2866">
        <f>IFERROR( INDEX( Interface_real!$F$5:$MR$212, MATCH( $A2866&amp;RIGHT(K$2,2), Interface_real!$A$5:$A$212, 0 ), MATCH( $B2866, Interface_real!$F$1:$MR$1, 0 ) ), "")</f>
        <v>0</v>
      </c>
      <c r="L2866">
        <f>IFERROR( INDEX( Interface_real!$F$5:$MR$212, MATCH( $A2866&amp;RIGHT(L$2,2), Interface_real!$A$5:$A$212, 0 ), MATCH( $B2866, Interface_real!$F$1:$MR$1, 0 ) ), "")</f>
        <v>0</v>
      </c>
      <c r="M2866">
        <f>IFERROR( INDEX( Interface_real!$F$5:$MR$212, MATCH( $A2866&amp;RIGHT(M$2,2), Interface_real!$A$5:$A$212, 0 ), MATCH( $B2866, Interface_real!$F$1:$MR$1, 0 ) ), "")</f>
        <v>0</v>
      </c>
      <c r="N2866">
        <f>IFERROR( INDEX( Interface_real!$F$5:$MR$212, MATCH( $A2866&amp;RIGHT(N$2,2), Interface_real!$A$5:$A$212, 0 ), MATCH( $B2866, Interface_real!$F$1:$MR$1, 0 ) ), "")</f>
        <v>0</v>
      </c>
      <c r="O2866">
        <f>IFERROR( INDEX( Interface_real!$F$5:$MR$212, MATCH( $A2866&amp;RIGHT(O$2,2), Interface_real!$A$5:$A$212, 0 ), MATCH( $B2866, Interface_real!$F$1:$MR$1, 0 ) ), "")</f>
        <v>0.27500000000000002</v>
      </c>
      <c r="P2866">
        <f>IFERROR( INDEX( Interface_real!$F$5:$MR$212, MATCH( $A2866&amp;RIGHT(P$2,2), Interface_real!$A$5:$A$212, 0 ), MATCH( $B2866, Interface_real!$F$1:$MR$1, 0 ) ), "")</f>
        <v>0.27500000000000002</v>
      </c>
      <c r="Q2866">
        <f>IFERROR( INDEX( Interface_real!$F$5:$MR$212, MATCH( $A2866&amp;RIGHT(Q$2,2), Interface_real!$A$5:$A$212, 0 ), MATCH( $B2866, Interface_real!$F$1:$MR$1, 0 ) ), "")</f>
        <v>0</v>
      </c>
      <c r="R2866">
        <f>IFERROR( INDEX( Interface_real!$F$5:$MR$212, MATCH( $A2866&amp;RIGHT(R$2,2), Interface_real!$A$5:$A$212, 0 ), MATCH( $B2866, Interface_real!$F$1:$MR$1, 0 ) ), "")</f>
        <v>0</v>
      </c>
      <c r="S2866">
        <f>IFERROR( INDEX( Interface_real!$F$5:$MR$212, MATCH( $A2866&amp;RIGHT(S$2,2), Interface_real!$A$5:$A$212, 0 ), MATCH( $B2866, Interface_real!$F$1:$MR$1, 0 ) ), "")</f>
        <v>0</v>
      </c>
    </row>
    <row r="2867" spans="1:19">
      <c r="A2867" t="s">
        <v>21</v>
      </c>
      <c r="B2867" s="11" t="s">
        <v>2550</v>
      </c>
      <c r="C2867" t="s">
        <v>2885</v>
      </c>
      <c r="D2867" t="s">
        <v>1311</v>
      </c>
      <c r="E2867" t="s">
        <v>1310</v>
      </c>
      <c r="F2867">
        <f>IFERROR( INDEX( Interface_real!$F$5:$MR$212, MATCH( $A2867&amp;RIGHT(F$2,2), Interface_real!$A$5:$A$212, 0 ), MATCH( $B2867, Interface_real!$F$1:$MR$1, 0 ) ), "")</f>
        <v>0</v>
      </c>
      <c r="G2867">
        <f>IFERROR( INDEX( Interface_real!$F$5:$MR$212, MATCH( $A2867&amp;RIGHT(G$2,2), Interface_real!$A$5:$A$212, 0 ), MATCH( $B2867, Interface_real!$F$1:$MR$1, 0 ) ), "")</f>
        <v>0</v>
      </c>
      <c r="H2867">
        <f>IFERROR( INDEX( Interface_real!$F$5:$MR$212, MATCH( $A2867&amp;RIGHT(H$2,2), Interface_real!$A$5:$A$212, 0 ), MATCH( $B2867, Interface_real!$F$1:$MR$1, 0 ) ), "")</f>
        <v>0</v>
      </c>
      <c r="I2867">
        <f>IFERROR( INDEX( Interface_real!$F$5:$MR$212, MATCH( $A2867&amp;RIGHT(I$2,2), Interface_real!$A$5:$A$212, 0 ), MATCH( $B2867, Interface_real!$F$1:$MR$1, 0 ) ), "")</f>
        <v>0</v>
      </c>
      <c r="J2867">
        <f>IFERROR( INDEX( Interface_real!$F$5:$MR$212, MATCH( $A2867&amp;RIGHT(J$2,2), Interface_real!$A$5:$A$212, 0 ), MATCH( $B2867, Interface_real!$F$1:$MR$1, 0 ) ), "")</f>
        <v>0</v>
      </c>
      <c r="K2867">
        <f>IFERROR( INDEX( Interface_real!$F$5:$MR$212, MATCH( $A2867&amp;RIGHT(K$2,2), Interface_real!$A$5:$A$212, 0 ), MATCH( $B2867, Interface_real!$F$1:$MR$1, 0 ) ), "")</f>
        <v>0</v>
      </c>
      <c r="L2867">
        <f>IFERROR( INDEX( Interface_real!$F$5:$MR$212, MATCH( $A2867&amp;RIGHT(L$2,2), Interface_real!$A$5:$A$212, 0 ), MATCH( $B2867, Interface_real!$F$1:$MR$1, 0 ) ), "")</f>
        <v>0</v>
      </c>
      <c r="M2867">
        <f>IFERROR( INDEX( Interface_real!$F$5:$MR$212, MATCH( $A2867&amp;RIGHT(M$2,2), Interface_real!$A$5:$A$212, 0 ), MATCH( $B2867, Interface_real!$F$1:$MR$1, 0 ) ), "")</f>
        <v>0</v>
      </c>
      <c r="N2867">
        <f>IFERROR( INDEX( Interface_real!$F$5:$MR$212, MATCH( $A2867&amp;RIGHT(N$2,2), Interface_real!$A$5:$A$212, 0 ), MATCH( $B2867, Interface_real!$F$1:$MR$1, 0 ) ), "")</f>
        <v>0</v>
      </c>
      <c r="O2867">
        <f>IFERROR( INDEX( Interface_real!$F$5:$MR$212, MATCH( $A2867&amp;RIGHT(O$2,2), Interface_real!$A$5:$A$212, 0 ), MATCH( $B2867, Interface_real!$F$1:$MR$1, 0 ) ), "")</f>
        <v>0</v>
      </c>
      <c r="P2867">
        <f>IFERROR( INDEX( Interface_real!$F$5:$MR$212, MATCH( $A2867&amp;RIGHT(P$2,2), Interface_real!$A$5:$A$212, 0 ), MATCH( $B2867, Interface_real!$F$1:$MR$1, 0 ) ), "")</f>
        <v>0</v>
      </c>
      <c r="Q2867">
        <f>IFERROR( INDEX( Interface_real!$F$5:$MR$212, MATCH( $A2867&amp;RIGHT(Q$2,2), Interface_real!$A$5:$A$212, 0 ), MATCH( $B2867, Interface_real!$F$1:$MR$1, 0 ) ), "")</f>
        <v>0</v>
      </c>
      <c r="R2867">
        <f>IFERROR( INDEX( Interface_real!$F$5:$MR$212, MATCH( $A2867&amp;RIGHT(R$2,2), Interface_real!$A$5:$A$212, 0 ), MATCH( $B2867, Interface_real!$F$1:$MR$1, 0 ) ), "")</f>
        <v>0</v>
      </c>
      <c r="S2867">
        <f>IFERROR( INDEX( Interface_real!$F$5:$MR$212, MATCH( $A2867&amp;RIGHT(S$2,2), Interface_real!$A$5:$A$212, 0 ), MATCH( $B2867, Interface_real!$F$1:$MR$1, 0 ) ), "")</f>
        <v>0</v>
      </c>
    </row>
    <row r="2868" spans="1:19">
      <c r="A2868" t="s">
        <v>21</v>
      </c>
      <c r="B2868" s="11" t="s">
        <v>2551</v>
      </c>
      <c r="C2868" t="s">
        <v>2886</v>
      </c>
      <c r="D2868" t="s">
        <v>1311</v>
      </c>
      <c r="E2868" t="s">
        <v>1310</v>
      </c>
      <c r="F2868">
        <f>IFERROR( INDEX( Interface_real!$F$5:$MR$212, MATCH( $A2868&amp;RIGHT(F$2,2), Interface_real!$A$5:$A$212, 0 ), MATCH( $B2868, Interface_real!$F$1:$MR$1, 0 ) ), "")</f>
        <v>8.0503852611116002</v>
      </c>
      <c r="G2868">
        <f>IFERROR( INDEX( Interface_real!$F$5:$MR$212, MATCH( $A2868&amp;RIGHT(G$2,2), Interface_real!$A$5:$A$212, 0 ), MATCH( $B2868, Interface_real!$F$1:$MR$1, 0 ) ), "")</f>
        <v>7.6848776531492664</v>
      </c>
      <c r="H2868">
        <f>IFERROR( INDEX( Interface_real!$F$5:$MR$212, MATCH( $A2868&amp;RIGHT(H$2,2), Interface_real!$A$5:$A$212, 0 ), MATCH( $B2868, Interface_real!$F$1:$MR$1, 0 ) ), "")</f>
        <v>8.6924732927653796</v>
      </c>
      <c r="I2868">
        <f>IFERROR( INDEX( Interface_real!$F$5:$MR$212, MATCH( $A2868&amp;RIGHT(I$2,2), Interface_real!$A$5:$A$212, 0 ), MATCH( $B2868, Interface_real!$F$1:$MR$1, 0 ) ), "")</f>
        <v>8.7219082476811245</v>
      </c>
      <c r="J2868">
        <f>IFERROR( INDEX( Interface_real!$F$5:$MR$212, MATCH( $A2868&amp;RIGHT(J$2,2), Interface_real!$A$5:$A$212, 0 ), MATCH( $B2868, Interface_real!$F$1:$MR$1, 0 ) ), "")</f>
        <v>12.124414562758218</v>
      </c>
      <c r="K2868">
        <f>IFERROR( INDEX( Interface_real!$F$5:$MR$212, MATCH( $A2868&amp;RIGHT(K$2,2), Interface_real!$A$5:$A$212, 0 ), MATCH( $B2868, Interface_real!$F$1:$MR$1, 0 ) ), "")</f>
        <v>8.9937699422229755</v>
      </c>
      <c r="L2868">
        <f>IFERROR( INDEX( Interface_real!$F$5:$MR$212, MATCH( $A2868&amp;RIGHT(L$2,2), Interface_real!$A$5:$A$212, 0 ), MATCH( $B2868, Interface_real!$F$1:$MR$1, 0 ) ), "")</f>
        <v>8.0570000000000004</v>
      </c>
      <c r="M2868">
        <f>IFERROR( INDEX( Interface_real!$F$5:$MR$212, MATCH( $A2868&amp;RIGHT(M$2,2), Interface_real!$A$5:$A$212, 0 ), MATCH( $B2868, Interface_real!$F$1:$MR$1, 0 ) ), "")</f>
        <v>8.2186643840924987</v>
      </c>
      <c r="N2868">
        <f>IFERROR( INDEX( Interface_real!$F$5:$MR$212, MATCH( $A2868&amp;RIGHT(N$2,2), Interface_real!$A$5:$A$212, 0 ), MATCH( $B2868, Interface_real!$F$1:$MR$1, 0 ) ), "")</f>
        <v>5.1664636230656713</v>
      </c>
      <c r="O2868">
        <f>IFERROR( INDEX( Interface_real!$F$5:$MR$212, MATCH( $A2868&amp;RIGHT(O$2,2), Interface_real!$A$5:$A$212, 0 ), MATCH( $B2868, Interface_real!$F$1:$MR$1, 0 ) ), "")</f>
        <v>7.452</v>
      </c>
      <c r="P2868">
        <f>IFERROR( INDEX( Interface_real!$F$5:$MR$212, MATCH( $A2868&amp;RIGHT(P$2,2), Interface_real!$A$5:$A$212, 0 ), MATCH( $B2868, Interface_real!$F$1:$MR$1, 0 ) ), "")</f>
        <v>7.8630000000000004</v>
      </c>
      <c r="Q2868">
        <f>IFERROR( INDEX( Interface_real!$F$5:$MR$212, MATCH( $A2868&amp;RIGHT(Q$2,2), Interface_real!$A$5:$A$212, 0 ), MATCH( $B2868, Interface_real!$F$1:$MR$1, 0 ) ), "")</f>
        <v>8.0440000000000005</v>
      </c>
      <c r="R2868">
        <f>IFERROR( INDEX( Interface_real!$F$5:$MR$212, MATCH( $A2868&amp;RIGHT(R$2,2), Interface_real!$A$5:$A$212, 0 ), MATCH( $B2868, Interface_real!$F$1:$MR$1, 0 ) ), "")</f>
        <v>7.6369999999999996</v>
      </c>
      <c r="S2868">
        <f>IFERROR( INDEX( Interface_real!$F$5:$MR$212, MATCH( $A2868&amp;RIGHT(S$2,2), Interface_real!$A$5:$A$212, 0 ), MATCH( $B2868, Interface_real!$F$1:$MR$1, 0 ) ), "")</f>
        <v>7.726</v>
      </c>
    </row>
    <row r="2869" spans="1:19">
      <c r="A2869" t="s">
        <v>21</v>
      </c>
      <c r="B2869" s="11" t="s">
        <v>2552</v>
      </c>
      <c r="C2869" t="s">
        <v>2887</v>
      </c>
      <c r="D2869" t="s">
        <v>1311</v>
      </c>
      <c r="E2869" t="s">
        <v>1310</v>
      </c>
      <c r="F2869">
        <f>IFERROR( INDEX( Interface_real!$F$5:$MR$212, MATCH( $A2869&amp;RIGHT(F$2,2), Interface_real!$A$5:$A$212, 0 ), MATCH( $B2869, Interface_real!$F$1:$MR$1, 0 ) ), "")</f>
        <v>8.0503852611116002</v>
      </c>
      <c r="G2869">
        <f>IFERROR( INDEX( Interface_real!$F$5:$MR$212, MATCH( $A2869&amp;RIGHT(G$2,2), Interface_real!$A$5:$A$212, 0 ), MATCH( $B2869, Interface_real!$F$1:$MR$1, 0 ) ), "")</f>
        <v>7.6848776531492664</v>
      </c>
      <c r="H2869">
        <f>IFERROR( INDEX( Interface_real!$F$5:$MR$212, MATCH( $A2869&amp;RIGHT(H$2,2), Interface_real!$A$5:$A$212, 0 ), MATCH( $B2869, Interface_real!$F$1:$MR$1, 0 ) ), "")</f>
        <v>8.6924732927653796</v>
      </c>
      <c r="I2869">
        <f>IFERROR( INDEX( Interface_real!$F$5:$MR$212, MATCH( $A2869&amp;RIGHT(I$2,2), Interface_real!$A$5:$A$212, 0 ), MATCH( $B2869, Interface_real!$F$1:$MR$1, 0 ) ), "")</f>
        <v>8.7219082476811245</v>
      </c>
      <c r="J2869">
        <f>IFERROR( INDEX( Interface_real!$F$5:$MR$212, MATCH( $A2869&amp;RIGHT(J$2,2), Interface_real!$A$5:$A$212, 0 ), MATCH( $B2869, Interface_real!$F$1:$MR$1, 0 ) ), "")</f>
        <v>12.124414562758218</v>
      </c>
      <c r="K2869">
        <f>IFERROR( INDEX( Interface_real!$F$5:$MR$212, MATCH( $A2869&amp;RIGHT(K$2,2), Interface_real!$A$5:$A$212, 0 ), MATCH( $B2869, Interface_real!$F$1:$MR$1, 0 ) ), "")</f>
        <v>9.058429605743699</v>
      </c>
      <c r="L2869">
        <f>IFERROR( INDEX( Interface_real!$F$5:$MR$212, MATCH( $A2869&amp;RIGHT(L$2,2), Interface_real!$A$5:$A$212, 0 ), MATCH( $B2869, Interface_real!$F$1:$MR$1, 0 ) ), "")</f>
        <v>8.0570000000000004</v>
      </c>
      <c r="M2869">
        <f>IFERROR( INDEX( Interface_real!$F$5:$MR$212, MATCH( $A2869&amp;RIGHT(M$2,2), Interface_real!$A$5:$A$212, 0 ), MATCH( $B2869, Interface_real!$F$1:$MR$1, 0 ) ), "")</f>
        <v>8.2186643840924987</v>
      </c>
      <c r="N2869">
        <f>IFERROR( INDEX( Interface_real!$F$5:$MR$212, MATCH( $A2869&amp;RIGHT(N$2,2), Interface_real!$A$5:$A$212, 0 ), MATCH( $B2869, Interface_real!$F$1:$MR$1, 0 ) ), "")</f>
        <v>5.2213440603587662</v>
      </c>
      <c r="O2869">
        <f>IFERROR( INDEX( Interface_real!$F$5:$MR$212, MATCH( $A2869&amp;RIGHT(O$2,2), Interface_real!$A$5:$A$212, 0 ), MATCH( $B2869, Interface_real!$F$1:$MR$1, 0 ) ), "")</f>
        <v>7.452</v>
      </c>
      <c r="P2869">
        <f>IFERROR( INDEX( Interface_real!$F$5:$MR$212, MATCH( $A2869&amp;RIGHT(P$2,2), Interface_real!$A$5:$A$212, 0 ), MATCH( $B2869, Interface_real!$F$1:$MR$1, 0 ) ), "")</f>
        <v>7.8630000000000004</v>
      </c>
      <c r="Q2869">
        <f>IFERROR( INDEX( Interface_real!$F$5:$MR$212, MATCH( $A2869&amp;RIGHT(Q$2,2), Interface_real!$A$5:$A$212, 0 ), MATCH( $B2869, Interface_real!$F$1:$MR$1, 0 ) ), "")</f>
        <v>8.0440000000000005</v>
      </c>
      <c r="R2869">
        <f>IFERROR( INDEX( Interface_real!$F$5:$MR$212, MATCH( $A2869&amp;RIGHT(R$2,2), Interface_real!$A$5:$A$212, 0 ), MATCH( $B2869, Interface_real!$F$1:$MR$1, 0 ) ), "")</f>
        <v>7.6369999999999996</v>
      </c>
      <c r="S2869">
        <f>IFERROR( INDEX( Interface_real!$F$5:$MR$212, MATCH( $A2869&amp;RIGHT(S$2,2), Interface_real!$A$5:$A$212, 0 ), MATCH( $B2869, Interface_real!$F$1:$MR$1, 0 ) ), "")</f>
        <v>7.726</v>
      </c>
    </row>
    <row r="2870" spans="1:19">
      <c r="A2870" t="s">
        <v>21</v>
      </c>
      <c r="B2870" s="11" t="s">
        <v>2553</v>
      </c>
      <c r="C2870" t="s">
        <v>2888</v>
      </c>
      <c r="D2870" t="s">
        <v>1311</v>
      </c>
      <c r="E2870" t="s">
        <v>1310</v>
      </c>
      <c r="F2870">
        <f>IFERROR( INDEX( Interface_real!$F$5:$MR$212, MATCH( $A2870&amp;RIGHT(F$2,2), Interface_real!$A$5:$A$212, 0 ), MATCH( $B2870, Interface_real!$F$1:$MR$1, 0 ) ), "")</f>
        <v>1.1293745692321282</v>
      </c>
      <c r="G2870">
        <f>IFERROR( INDEX( Interface_real!$F$5:$MR$212, MATCH( $A2870&amp;RIGHT(G$2,2), Interface_real!$A$5:$A$212, 0 ), MATCH( $B2870, Interface_real!$F$1:$MR$1, 0 ) ), "")</f>
        <v>1.6703440897325281</v>
      </c>
      <c r="H2870">
        <f>IFERROR( INDEX( Interface_real!$F$5:$MR$212, MATCH( $A2870&amp;RIGHT(H$2,2), Interface_real!$A$5:$A$212, 0 ), MATCH( $B2870, Interface_real!$F$1:$MR$1, 0 ) ), "")</f>
        <v>1.8528581812035152</v>
      </c>
      <c r="I2870">
        <f>IFERROR( INDEX( Interface_real!$F$5:$MR$212, MATCH( $A2870&amp;RIGHT(I$2,2), Interface_real!$A$5:$A$212, 0 ), MATCH( $B2870, Interface_real!$F$1:$MR$1, 0 ) ), "")</f>
        <v>1.6459388317874155</v>
      </c>
      <c r="J2870">
        <f>IFERROR( INDEX( Interface_real!$F$5:$MR$212, MATCH( $A2870&amp;RIGHT(J$2,2), Interface_real!$A$5:$A$212, 0 ), MATCH( $B2870, Interface_real!$F$1:$MR$1, 0 ) ), "")</f>
        <v>0.57952096505823625</v>
      </c>
      <c r="K2870">
        <f>IFERROR( INDEX( Interface_real!$F$5:$MR$212, MATCH( $A2870&amp;RIGHT(K$2,2), Interface_real!$A$5:$A$212, 0 ), MATCH( $B2870, Interface_real!$F$1:$MR$1, 0 ) ), "")</f>
        <v>0.41977464095199007</v>
      </c>
      <c r="L2870">
        <f>IFERROR( INDEX( Interface_real!$F$5:$MR$212, MATCH( $A2870&amp;RIGHT(L$2,2), Interface_real!$A$5:$A$212, 0 ), MATCH( $B2870, Interface_real!$F$1:$MR$1, 0 ) ), "")</f>
        <v>0.63</v>
      </c>
      <c r="M2870">
        <f>IFERROR( INDEX( Interface_real!$F$5:$MR$212, MATCH( $A2870&amp;RIGHT(M$2,2), Interface_real!$A$5:$A$212, 0 ), MATCH( $B2870, Interface_real!$F$1:$MR$1, 0 ) ), "")</f>
        <v>-1.6978863138114622</v>
      </c>
      <c r="N2870">
        <f>IFERROR( INDEX( Interface_real!$F$5:$MR$212, MATCH( $A2870&amp;RIGHT(N$2,2), Interface_real!$A$5:$A$212, 0 ), MATCH( $B2870, Interface_real!$F$1:$MR$1, 0 ) ), "")</f>
        <v>-2.9568039110016175</v>
      </c>
      <c r="O2870">
        <f>IFERROR( INDEX( Interface_real!$F$5:$MR$212, MATCH( $A2870&amp;RIGHT(O$2,2), Interface_real!$A$5:$A$212, 0 ), MATCH( $B2870, Interface_real!$F$1:$MR$1, 0 ) ), "")</f>
        <v>0.54400000000000004</v>
      </c>
      <c r="P2870">
        <f>IFERROR( INDEX( Interface_real!$F$5:$MR$212, MATCH( $A2870&amp;RIGHT(P$2,2), Interface_real!$A$5:$A$212, 0 ), MATCH( $B2870, Interface_real!$F$1:$MR$1, 0 ) ), "")</f>
        <v>0.54700000000000004</v>
      </c>
      <c r="Q2870">
        <f>IFERROR( INDEX( Interface_real!$F$5:$MR$212, MATCH( $A2870&amp;RIGHT(Q$2,2), Interface_real!$A$5:$A$212, 0 ), MATCH( $B2870, Interface_real!$F$1:$MR$1, 0 ) ), "")</f>
        <v>0.55100000000000005</v>
      </c>
      <c r="R2870">
        <f>IFERROR( INDEX( Interface_real!$F$5:$MR$212, MATCH( $A2870&amp;RIGHT(R$2,2), Interface_real!$A$5:$A$212, 0 ), MATCH( $B2870, Interface_real!$F$1:$MR$1, 0 ) ), "")</f>
        <v>0.55600000000000005</v>
      </c>
      <c r="S2870">
        <f>IFERROR( INDEX( Interface_real!$F$5:$MR$212, MATCH( $A2870&amp;RIGHT(S$2,2), Interface_real!$A$5:$A$212, 0 ), MATCH( $B2870, Interface_real!$F$1:$MR$1, 0 ) ), "")</f>
        <v>0.56000000000000005</v>
      </c>
    </row>
    <row r="2871" spans="1:19">
      <c r="A2871" t="s">
        <v>21</v>
      </c>
      <c r="B2871" s="11" t="s">
        <v>2554</v>
      </c>
      <c r="C2871" t="s">
        <v>2889</v>
      </c>
      <c r="D2871" t="s">
        <v>1311</v>
      </c>
      <c r="E2871" t="s">
        <v>1310</v>
      </c>
      <c r="F2871">
        <f>IFERROR( INDEX( Interface_real!$F$5:$MR$212, MATCH( $A2871&amp;RIGHT(F$2,2), Interface_real!$A$5:$A$212, 0 ), MATCH( $B2871, Interface_real!$F$1:$MR$1, 0 ) ), "")</f>
        <v>0</v>
      </c>
      <c r="G2871">
        <f>IFERROR( INDEX( Interface_real!$F$5:$MR$212, MATCH( $A2871&amp;RIGHT(G$2,2), Interface_real!$A$5:$A$212, 0 ), MATCH( $B2871, Interface_real!$F$1:$MR$1, 0 ) ), "")</f>
        <v>-0.54707006039689388</v>
      </c>
      <c r="H2871">
        <f>IFERROR( INDEX( Interface_real!$F$5:$MR$212, MATCH( $A2871&amp;RIGHT(H$2,2), Interface_real!$A$5:$A$212, 0 ), MATCH( $B2871, Interface_real!$F$1:$MR$1, 0 ) ), "")</f>
        <v>-1.441699121027721</v>
      </c>
      <c r="I2871">
        <f>IFERROR( INDEX( Interface_real!$F$5:$MR$212, MATCH( $A2871&amp;RIGHT(I$2,2), Interface_real!$A$5:$A$212, 0 ), MATCH( $B2871, Interface_real!$F$1:$MR$1, 0 ) ), "")</f>
        <v>-1.9312348959639012</v>
      </c>
      <c r="J2871">
        <f>IFERROR( INDEX( Interface_real!$F$5:$MR$212, MATCH( $A2871&amp;RIGHT(J$2,2), Interface_real!$A$5:$A$212, 0 ), MATCH( $B2871, Interface_real!$F$1:$MR$1, 0 ) ), "")</f>
        <v>-1.6053875207986685</v>
      </c>
      <c r="K2871">
        <f>IFERROR( INDEX( Interface_real!$F$5:$MR$212, MATCH( $A2871&amp;RIGHT(K$2,2), Interface_real!$A$5:$A$212, 0 ), MATCH( $B2871, Interface_real!$F$1:$MR$1, 0 ) ), "")</f>
        <v>-1.9664748461222812</v>
      </c>
      <c r="L2871">
        <f>IFERROR( INDEX( Interface_real!$F$5:$MR$212, MATCH( $A2871&amp;RIGHT(L$2,2), Interface_real!$A$5:$A$212, 0 ), MATCH( $B2871, Interface_real!$F$1:$MR$1, 0 ) ), "")</f>
        <v>-2.089</v>
      </c>
      <c r="M2871">
        <f>IFERROR( INDEX( Interface_real!$F$5:$MR$212, MATCH( $A2871&amp;RIGHT(M$2,2), Interface_real!$A$5:$A$212, 0 ), MATCH( $B2871, Interface_real!$F$1:$MR$1, 0 ) ), "")</f>
        <v>-1.6969071406201062</v>
      </c>
      <c r="N2871">
        <f>IFERROR( INDEX( Interface_real!$F$5:$MR$212, MATCH( $A2871&amp;RIGHT(N$2,2), Interface_real!$A$5:$A$212, 0 ), MATCH( $B2871, Interface_real!$F$1:$MR$1, 0 ) ), "")</f>
        <v>-2.177886827315421</v>
      </c>
      <c r="O2871">
        <f>IFERROR( INDEX( Interface_real!$F$5:$MR$212, MATCH( $A2871&amp;RIGHT(O$2,2), Interface_real!$A$5:$A$212, 0 ), MATCH( $B2871, Interface_real!$F$1:$MR$1, 0 ) ), "")</f>
        <v>-2.0059999999999998</v>
      </c>
      <c r="P2871">
        <f>IFERROR( INDEX( Interface_real!$F$5:$MR$212, MATCH( $A2871&amp;RIGHT(P$2,2), Interface_real!$A$5:$A$212, 0 ), MATCH( $B2871, Interface_real!$F$1:$MR$1, 0 ) ), "")</f>
        <v>-2.0190000000000001</v>
      </c>
      <c r="Q2871">
        <f>IFERROR( INDEX( Interface_real!$F$5:$MR$212, MATCH( $A2871&amp;RIGHT(Q$2,2), Interface_real!$A$5:$A$212, 0 ), MATCH( $B2871, Interface_real!$F$1:$MR$1, 0 ) ), "")</f>
        <v>-2.0339999999999998</v>
      </c>
      <c r="R2871">
        <f>IFERROR( INDEX( Interface_real!$F$5:$MR$212, MATCH( $A2871&amp;RIGHT(R$2,2), Interface_real!$A$5:$A$212, 0 ), MATCH( $B2871, Interface_real!$F$1:$MR$1, 0 ) ), "")</f>
        <v>-2.0489999999999999</v>
      </c>
      <c r="S2871">
        <f>IFERROR( INDEX( Interface_real!$F$5:$MR$212, MATCH( $A2871&amp;RIGHT(S$2,2), Interface_real!$A$5:$A$212, 0 ), MATCH( $B2871, Interface_real!$F$1:$MR$1, 0 ) ), "")</f>
        <v>-2.0649999999999999</v>
      </c>
    </row>
    <row r="2872" spans="1:19">
      <c r="A2872" t="s">
        <v>21</v>
      </c>
      <c r="B2872" s="11" t="s">
        <v>2555</v>
      </c>
      <c r="C2872" t="s">
        <v>2890</v>
      </c>
      <c r="D2872" t="s">
        <v>1311</v>
      </c>
      <c r="E2872" t="s">
        <v>1310</v>
      </c>
      <c r="F2872">
        <f>IFERROR( INDEX( Interface_real!$F$5:$MR$212, MATCH( $A2872&amp;RIGHT(F$2,2), Interface_real!$A$5:$A$212, 0 ), MATCH( $B2872, Interface_real!$F$1:$MR$1, 0 ) ), "")</f>
        <v>9.9455686135901701E-3</v>
      </c>
      <c r="G2872">
        <f>IFERROR( INDEX( Interface_real!$F$5:$MR$212, MATCH( $A2872&amp;RIGHT(G$2,2), Interface_real!$A$5:$A$212, 0 ), MATCH( $B2872, Interface_real!$F$1:$MR$1, 0 ) ), "")</f>
        <v>-7.553235547886109E-3</v>
      </c>
      <c r="H2872">
        <f>IFERROR( INDEX( Interface_real!$F$5:$MR$212, MATCH( $A2872&amp;RIGHT(H$2,2), Interface_real!$A$5:$A$212, 0 ), MATCH( $B2872, Interface_real!$F$1:$MR$1, 0 ) ), "")</f>
        <v>9.512677484787015E-3</v>
      </c>
      <c r="I2872">
        <f>IFERROR( INDEX( Interface_real!$F$5:$MR$212, MATCH( $A2872&amp;RIGHT(I$2,2), Interface_real!$A$5:$A$212, 0 ), MATCH( $B2872, Interface_real!$F$1:$MR$1, 0 ) ), "")</f>
        <v>9.4053647530709453E-3</v>
      </c>
      <c r="J2872">
        <f>IFERROR( INDEX( Interface_real!$F$5:$MR$212, MATCH( $A2872&amp;RIGHT(J$2,2), Interface_real!$A$5:$A$212, 0 ), MATCH( $B2872, Interface_real!$F$1:$MR$1, 0 ) ), "")</f>
        <v>1.0404326123128118E-3</v>
      </c>
      <c r="K2872">
        <f>IFERROR( INDEX( Interface_real!$F$5:$MR$212, MATCH( $A2872&amp;RIGHT(K$2,2), Interface_real!$A$5:$A$212, 0 ), MATCH( $B2872, Interface_real!$F$1:$MR$1, 0 ) ), "")</f>
        <v>0</v>
      </c>
      <c r="L2872">
        <f>IFERROR( INDEX( Interface_real!$F$5:$MR$212, MATCH( $A2872&amp;RIGHT(L$2,2), Interface_real!$A$5:$A$212, 0 ), MATCH( $B2872, Interface_real!$F$1:$MR$1, 0 ) ), "")</f>
        <v>0</v>
      </c>
      <c r="M2872">
        <f>IFERROR( INDEX( Interface_real!$F$5:$MR$212, MATCH( $A2872&amp;RIGHT(M$2,2), Interface_real!$A$5:$A$212, 0 ), MATCH( $B2872, Interface_real!$F$1:$MR$1, 0 ) ), "")</f>
        <v>0</v>
      </c>
      <c r="N2872">
        <f>IFERROR( INDEX( Interface_real!$F$5:$MR$212, MATCH( $A2872&amp;RIGHT(N$2,2), Interface_real!$A$5:$A$212, 0 ), MATCH( $B2872, Interface_real!$F$1:$MR$1, 0 ) ), "")</f>
        <v>0</v>
      </c>
      <c r="O2872">
        <f>IFERROR( INDEX( Interface_real!$F$5:$MR$212, MATCH( $A2872&amp;RIGHT(O$2,2), Interface_real!$A$5:$A$212, 0 ), MATCH( $B2872, Interface_real!$F$1:$MR$1, 0 ) ), "")</f>
        <v>0</v>
      </c>
      <c r="P2872">
        <f>IFERROR( INDEX( Interface_real!$F$5:$MR$212, MATCH( $A2872&amp;RIGHT(P$2,2), Interface_real!$A$5:$A$212, 0 ), MATCH( $B2872, Interface_real!$F$1:$MR$1, 0 ) ), "")</f>
        <v>0</v>
      </c>
      <c r="Q2872">
        <f>IFERROR( INDEX( Interface_real!$F$5:$MR$212, MATCH( $A2872&amp;RIGHT(Q$2,2), Interface_real!$A$5:$A$212, 0 ), MATCH( $B2872, Interface_real!$F$1:$MR$1, 0 ) ), "")</f>
        <v>0</v>
      </c>
      <c r="R2872">
        <f>IFERROR( INDEX( Interface_real!$F$5:$MR$212, MATCH( $A2872&amp;RIGHT(R$2,2), Interface_real!$A$5:$A$212, 0 ), MATCH( $B2872, Interface_real!$F$1:$MR$1, 0 ) ), "")</f>
        <v>0</v>
      </c>
      <c r="S2872">
        <f>IFERROR( INDEX( Interface_real!$F$5:$MR$212, MATCH( $A2872&amp;RIGHT(S$2,2), Interface_real!$A$5:$A$212, 0 ), MATCH( $B2872, Interface_real!$F$1:$MR$1, 0 ) ), "")</f>
        <v>0</v>
      </c>
    </row>
    <row r="2873" spans="1:19">
      <c r="A2873" t="s">
        <v>21</v>
      </c>
      <c r="B2873" s="11" t="s">
        <v>2556</v>
      </c>
      <c r="C2873" t="s">
        <v>2891</v>
      </c>
      <c r="D2873" t="s">
        <v>1311</v>
      </c>
      <c r="E2873" t="s">
        <v>1310</v>
      </c>
      <c r="F2873">
        <f>IFERROR( INDEX( Interface_real!$F$5:$MR$212, MATCH( $A2873&amp;RIGHT(F$2,2), Interface_real!$A$5:$A$212, 0 ), MATCH( $B2873, Interface_real!$F$1:$MR$1, 0 ) ), "")</f>
        <v>0</v>
      </c>
      <c r="G2873">
        <f>IFERROR( INDEX( Interface_real!$F$5:$MR$212, MATCH( $A2873&amp;RIGHT(G$2,2), Interface_real!$A$5:$A$212, 0 ), MATCH( $B2873, Interface_real!$F$1:$MR$1, 0 ) ), "")</f>
        <v>0</v>
      </c>
      <c r="H2873">
        <f>IFERROR( INDEX( Interface_real!$F$5:$MR$212, MATCH( $A2873&amp;RIGHT(H$2,2), Interface_real!$A$5:$A$212, 0 ), MATCH( $B2873, Interface_real!$F$1:$MR$1, 0 ) ), "")</f>
        <v>0</v>
      </c>
      <c r="I2873">
        <f>IFERROR( INDEX( Interface_real!$F$5:$MR$212, MATCH( $A2873&amp;RIGHT(I$2,2), Interface_real!$A$5:$A$212, 0 ), MATCH( $B2873, Interface_real!$F$1:$MR$1, 0 ) ), "")</f>
        <v>0</v>
      </c>
      <c r="J2873">
        <f>IFERROR( INDEX( Interface_real!$F$5:$MR$212, MATCH( $A2873&amp;RIGHT(J$2,2), Interface_real!$A$5:$A$212, 0 ), MATCH( $B2873, Interface_real!$F$1:$MR$1, 0 ) ), "")</f>
        <v>0</v>
      </c>
      <c r="K2873">
        <f>IFERROR( INDEX( Interface_real!$F$5:$MR$212, MATCH( $A2873&amp;RIGHT(K$2,2), Interface_real!$A$5:$A$212, 0 ), MATCH( $B2873, Interface_real!$F$1:$MR$1, 0 ) ), "")</f>
        <v>0</v>
      </c>
      <c r="L2873">
        <f>IFERROR( INDEX( Interface_real!$F$5:$MR$212, MATCH( $A2873&amp;RIGHT(L$2,2), Interface_real!$A$5:$A$212, 0 ), MATCH( $B2873, Interface_real!$F$1:$MR$1, 0 ) ), "")</f>
        <v>0</v>
      </c>
      <c r="M2873">
        <f>IFERROR( INDEX( Interface_real!$F$5:$MR$212, MATCH( $A2873&amp;RIGHT(M$2,2), Interface_real!$A$5:$A$212, 0 ), MATCH( $B2873, Interface_real!$F$1:$MR$1, 0 ) ), "")</f>
        <v>0</v>
      </c>
      <c r="N2873">
        <f>IFERROR( INDEX( Interface_real!$F$5:$MR$212, MATCH( $A2873&amp;RIGHT(N$2,2), Interface_real!$A$5:$A$212, 0 ), MATCH( $B2873, Interface_real!$F$1:$MR$1, 0 ) ), "")</f>
        <v>0</v>
      </c>
      <c r="O2873">
        <f>IFERROR( INDEX( Interface_real!$F$5:$MR$212, MATCH( $A2873&amp;RIGHT(O$2,2), Interface_real!$A$5:$A$212, 0 ), MATCH( $B2873, Interface_real!$F$1:$MR$1, 0 ) ), "")</f>
        <v>0</v>
      </c>
      <c r="P2873">
        <f>IFERROR( INDEX( Interface_real!$F$5:$MR$212, MATCH( $A2873&amp;RIGHT(P$2,2), Interface_real!$A$5:$A$212, 0 ), MATCH( $B2873, Interface_real!$F$1:$MR$1, 0 ) ), "")</f>
        <v>0</v>
      </c>
      <c r="Q2873">
        <f>IFERROR( INDEX( Interface_real!$F$5:$MR$212, MATCH( $A2873&amp;RIGHT(Q$2,2), Interface_real!$A$5:$A$212, 0 ), MATCH( $B2873, Interface_real!$F$1:$MR$1, 0 ) ), "")</f>
        <v>0</v>
      </c>
      <c r="R2873">
        <f>IFERROR( INDEX( Interface_real!$F$5:$MR$212, MATCH( $A2873&amp;RIGHT(R$2,2), Interface_real!$A$5:$A$212, 0 ), MATCH( $B2873, Interface_real!$F$1:$MR$1, 0 ) ), "")</f>
        <v>0</v>
      </c>
      <c r="S2873">
        <f>IFERROR( INDEX( Interface_real!$F$5:$MR$212, MATCH( $A2873&amp;RIGHT(S$2,2), Interface_real!$A$5:$A$212, 0 ), MATCH( $B2873, Interface_real!$F$1:$MR$1, 0 ) ), "")</f>
        <v>0</v>
      </c>
    </row>
    <row r="2874" spans="1:19">
      <c r="A2874" t="s">
        <v>21</v>
      </c>
      <c r="B2874" s="11" t="s">
        <v>2557</v>
      </c>
      <c r="C2874" t="s">
        <v>2892</v>
      </c>
      <c r="D2874" t="s">
        <v>1311</v>
      </c>
      <c r="E2874" t="s">
        <v>1310</v>
      </c>
      <c r="F2874">
        <f>IFERROR( INDEX( Interface_real!$F$5:$MR$212, MATCH( $A2874&amp;RIGHT(F$2,2), Interface_real!$A$5:$A$212, 0 ), MATCH( $B2874, Interface_real!$F$1:$MR$1, 0 ) ), "")</f>
        <v>0</v>
      </c>
      <c r="G2874">
        <f>IFERROR( INDEX( Interface_real!$F$5:$MR$212, MATCH( $A2874&amp;RIGHT(G$2,2), Interface_real!$A$5:$A$212, 0 ), MATCH( $B2874, Interface_real!$F$1:$MR$1, 0 ) ), "")</f>
        <v>0</v>
      </c>
      <c r="H2874">
        <f>IFERROR( INDEX( Interface_real!$F$5:$MR$212, MATCH( $A2874&amp;RIGHT(H$2,2), Interface_real!$A$5:$A$212, 0 ), MATCH( $B2874, Interface_real!$F$1:$MR$1, 0 ) ), "")</f>
        <v>0</v>
      </c>
      <c r="I2874">
        <f>IFERROR( INDEX( Interface_real!$F$5:$MR$212, MATCH( $A2874&amp;RIGHT(I$2,2), Interface_real!$A$5:$A$212, 0 ), MATCH( $B2874, Interface_real!$F$1:$MR$1, 0 ) ), "")</f>
        <v>0</v>
      </c>
      <c r="J2874">
        <f>IFERROR( INDEX( Interface_real!$F$5:$MR$212, MATCH( $A2874&amp;RIGHT(J$2,2), Interface_real!$A$5:$A$212, 0 ), MATCH( $B2874, Interface_real!$F$1:$MR$1, 0 ) ), "")</f>
        <v>0</v>
      </c>
      <c r="K2874">
        <f>IFERROR( INDEX( Interface_real!$F$5:$MR$212, MATCH( $A2874&amp;RIGHT(K$2,2), Interface_real!$A$5:$A$212, 0 ), MATCH( $B2874, Interface_real!$F$1:$MR$1, 0 ) ), "")</f>
        <v>0</v>
      </c>
      <c r="L2874">
        <f>IFERROR( INDEX( Interface_real!$F$5:$MR$212, MATCH( $A2874&amp;RIGHT(L$2,2), Interface_real!$A$5:$A$212, 0 ), MATCH( $B2874, Interface_real!$F$1:$MR$1, 0 ) ), "")</f>
        <v>0</v>
      </c>
      <c r="M2874">
        <f>IFERROR( INDEX( Interface_real!$F$5:$MR$212, MATCH( $A2874&amp;RIGHT(M$2,2), Interface_real!$A$5:$A$212, 0 ), MATCH( $B2874, Interface_real!$F$1:$MR$1, 0 ) ), "")</f>
        <v>0</v>
      </c>
      <c r="N2874">
        <f>IFERROR( INDEX( Interface_real!$F$5:$MR$212, MATCH( $A2874&amp;RIGHT(N$2,2), Interface_real!$A$5:$A$212, 0 ), MATCH( $B2874, Interface_real!$F$1:$MR$1, 0 ) ), "")</f>
        <v>0</v>
      </c>
      <c r="O2874">
        <f>IFERROR( INDEX( Interface_real!$F$5:$MR$212, MATCH( $A2874&amp;RIGHT(O$2,2), Interface_real!$A$5:$A$212, 0 ), MATCH( $B2874, Interface_real!$F$1:$MR$1, 0 ) ), "")</f>
        <v>0</v>
      </c>
      <c r="P2874">
        <f>IFERROR( INDEX( Interface_real!$F$5:$MR$212, MATCH( $A2874&amp;RIGHT(P$2,2), Interface_real!$A$5:$A$212, 0 ), MATCH( $B2874, Interface_real!$F$1:$MR$1, 0 ) ), "")</f>
        <v>0</v>
      </c>
      <c r="Q2874">
        <f>IFERROR( INDEX( Interface_real!$F$5:$MR$212, MATCH( $A2874&amp;RIGHT(Q$2,2), Interface_real!$A$5:$A$212, 0 ), MATCH( $B2874, Interface_real!$F$1:$MR$1, 0 ) ), "")</f>
        <v>0</v>
      </c>
      <c r="R2874">
        <f>IFERROR( INDEX( Interface_real!$F$5:$MR$212, MATCH( $A2874&amp;RIGHT(R$2,2), Interface_real!$A$5:$A$212, 0 ), MATCH( $B2874, Interface_real!$F$1:$MR$1, 0 ) ), "")</f>
        <v>0</v>
      </c>
      <c r="S2874">
        <f>IFERROR( INDEX( Interface_real!$F$5:$MR$212, MATCH( $A2874&amp;RIGHT(S$2,2), Interface_real!$A$5:$A$212, 0 ), MATCH( $B2874, Interface_real!$F$1:$MR$1, 0 ) ), "")</f>
        <v>0</v>
      </c>
    </row>
    <row r="2875" spans="1:19">
      <c r="A2875" t="s">
        <v>21</v>
      </c>
      <c r="B2875" s="11" t="s">
        <v>2558</v>
      </c>
      <c r="C2875" t="s">
        <v>2893</v>
      </c>
      <c r="D2875" t="s">
        <v>1311</v>
      </c>
      <c r="E2875" t="s">
        <v>1310</v>
      </c>
      <c r="F2875">
        <f>IFERROR( INDEX( Interface_real!$F$5:$MR$212, MATCH( $A2875&amp;RIGHT(F$2,2), Interface_real!$A$5:$A$212, 0 ), MATCH( $B2875, Interface_real!$F$1:$MR$1, 0 ) ), "")</f>
        <v>0</v>
      </c>
      <c r="G2875">
        <f>IFERROR( INDEX( Interface_real!$F$5:$MR$212, MATCH( $A2875&amp;RIGHT(G$2,2), Interface_real!$A$5:$A$212, 0 ), MATCH( $B2875, Interface_real!$F$1:$MR$1, 0 ) ), "")</f>
        <v>0</v>
      </c>
      <c r="H2875">
        <f>IFERROR( INDEX( Interface_real!$F$5:$MR$212, MATCH( $A2875&amp;RIGHT(H$2,2), Interface_real!$A$5:$A$212, 0 ), MATCH( $B2875, Interface_real!$F$1:$MR$1, 0 ) ), "")</f>
        <v>0</v>
      </c>
      <c r="I2875">
        <f>IFERROR( INDEX( Interface_real!$F$5:$MR$212, MATCH( $A2875&amp;RIGHT(I$2,2), Interface_real!$A$5:$A$212, 0 ), MATCH( $B2875, Interface_real!$F$1:$MR$1, 0 ) ), "")</f>
        <v>0</v>
      </c>
      <c r="J2875">
        <f>IFERROR( INDEX( Interface_real!$F$5:$MR$212, MATCH( $A2875&amp;RIGHT(J$2,2), Interface_real!$A$5:$A$212, 0 ), MATCH( $B2875, Interface_real!$F$1:$MR$1, 0 ) ), "")</f>
        <v>0</v>
      </c>
      <c r="K2875">
        <f>IFERROR( INDEX( Interface_real!$F$5:$MR$212, MATCH( $A2875&amp;RIGHT(K$2,2), Interface_real!$A$5:$A$212, 0 ), MATCH( $B2875, Interface_real!$F$1:$MR$1, 0 ) ), "")</f>
        <v>0</v>
      </c>
      <c r="L2875">
        <f>IFERROR( INDEX( Interface_real!$F$5:$MR$212, MATCH( $A2875&amp;RIGHT(L$2,2), Interface_real!$A$5:$A$212, 0 ), MATCH( $B2875, Interface_real!$F$1:$MR$1, 0 ) ), "")</f>
        <v>0</v>
      </c>
      <c r="M2875">
        <f>IFERROR( INDEX( Interface_real!$F$5:$MR$212, MATCH( $A2875&amp;RIGHT(M$2,2), Interface_real!$A$5:$A$212, 0 ), MATCH( $B2875, Interface_real!$F$1:$MR$1, 0 ) ), "")</f>
        <v>0</v>
      </c>
      <c r="N2875">
        <f>IFERROR( INDEX( Interface_real!$F$5:$MR$212, MATCH( $A2875&amp;RIGHT(N$2,2), Interface_real!$A$5:$A$212, 0 ), MATCH( $B2875, Interface_real!$F$1:$MR$1, 0 ) ), "")</f>
        <v>0</v>
      </c>
      <c r="O2875">
        <f>IFERROR( INDEX( Interface_real!$F$5:$MR$212, MATCH( $A2875&amp;RIGHT(O$2,2), Interface_real!$A$5:$A$212, 0 ), MATCH( $B2875, Interface_real!$F$1:$MR$1, 0 ) ), "")</f>
        <v>0</v>
      </c>
      <c r="P2875">
        <f>IFERROR( INDEX( Interface_real!$F$5:$MR$212, MATCH( $A2875&amp;RIGHT(P$2,2), Interface_real!$A$5:$A$212, 0 ), MATCH( $B2875, Interface_real!$F$1:$MR$1, 0 ) ), "")</f>
        <v>0</v>
      </c>
      <c r="Q2875">
        <f>IFERROR( INDEX( Interface_real!$F$5:$MR$212, MATCH( $A2875&amp;RIGHT(Q$2,2), Interface_real!$A$5:$A$212, 0 ), MATCH( $B2875, Interface_real!$F$1:$MR$1, 0 ) ), "")</f>
        <v>0</v>
      </c>
      <c r="R2875">
        <f>IFERROR( INDEX( Interface_real!$F$5:$MR$212, MATCH( $A2875&amp;RIGHT(R$2,2), Interface_real!$A$5:$A$212, 0 ), MATCH( $B2875, Interface_real!$F$1:$MR$1, 0 ) ), "")</f>
        <v>0</v>
      </c>
      <c r="S2875">
        <f>IFERROR( INDEX( Interface_real!$F$5:$MR$212, MATCH( $A2875&amp;RIGHT(S$2,2), Interface_real!$A$5:$A$212, 0 ), MATCH( $B2875, Interface_real!$F$1:$MR$1, 0 ) ), "")</f>
        <v>0</v>
      </c>
    </row>
    <row r="2876" spans="1:19">
      <c r="A2876" t="s">
        <v>21</v>
      </c>
      <c r="B2876" s="11" t="s">
        <v>2559</v>
      </c>
      <c r="C2876" t="s">
        <v>2894</v>
      </c>
      <c r="D2876" t="s">
        <v>1311</v>
      </c>
      <c r="E2876" t="s">
        <v>1310</v>
      </c>
      <c r="F2876">
        <f>IFERROR( INDEX( Interface_real!$F$5:$MR$212, MATCH( $A2876&amp;RIGHT(F$2,2), Interface_real!$A$5:$A$212, 0 ), MATCH( $B2876, Interface_real!$F$1:$MR$1, 0 ) ), "")</f>
        <v>18.036841212335418</v>
      </c>
      <c r="G2876">
        <f>IFERROR( INDEX( Interface_real!$F$5:$MR$212, MATCH( $A2876&amp;RIGHT(G$2,2), Interface_real!$A$5:$A$212, 0 ), MATCH( $B2876, Interface_real!$F$1:$MR$1, 0 ) ), "")</f>
        <v>23.15174598792062</v>
      </c>
      <c r="H2876">
        <f>IFERROR( INDEX( Interface_real!$F$5:$MR$212, MATCH( $A2876&amp;RIGHT(H$2,2), Interface_real!$A$5:$A$212, 0 ), MATCH( $B2876, Interface_real!$F$1:$MR$1, 0 ) ), "")</f>
        <v>19.06657657200811</v>
      </c>
      <c r="I2876">
        <f>IFERROR( INDEX( Interface_real!$F$5:$MR$212, MATCH( $A2876&amp;RIGHT(I$2,2), Interface_real!$A$5:$A$212, 0 ), MATCH( $B2876, Interface_real!$F$1:$MR$1, 0 ) ), "")</f>
        <v>18.999881841731433</v>
      </c>
      <c r="J2876">
        <f>IFERROR( INDEX( Interface_real!$F$5:$MR$212, MATCH( $A2876&amp;RIGHT(J$2,2), Interface_real!$A$5:$A$212, 0 ), MATCH( $B2876, Interface_real!$F$1:$MR$1, 0 ) ), "")</f>
        <v>22.716805657237934</v>
      </c>
      <c r="K2876">
        <f>IFERROR( INDEX( Interface_real!$F$5:$MR$212, MATCH( $A2876&amp;RIGHT(K$2,2), Interface_real!$A$5:$A$212, 0 ), MATCH( $B2876, Interface_real!$F$1:$MR$1, 0 ) ), "")</f>
        <v>22.408165613459168</v>
      </c>
      <c r="L2876">
        <f>IFERROR( INDEX( Interface_real!$F$5:$MR$212, MATCH( $A2876&amp;RIGHT(L$2,2), Interface_real!$A$5:$A$212, 0 ), MATCH( $B2876, Interface_real!$F$1:$MR$1, 0 ) ), "")</f>
        <v>22.984000000000002</v>
      </c>
      <c r="M2876">
        <f>IFERROR( INDEX( Interface_real!$F$5:$MR$212, MATCH( $A2876&amp;RIGHT(M$2,2), Interface_real!$A$5:$A$212, 0 ), MATCH( $B2876, Interface_real!$F$1:$MR$1, 0 ) ), "")</f>
        <v>16.142861021031898</v>
      </c>
      <c r="N2876">
        <f>IFERROR( INDEX( Interface_real!$F$5:$MR$212, MATCH( $A2876&amp;RIGHT(N$2,2), Interface_real!$A$5:$A$212, 0 ), MATCH( $B2876, Interface_real!$F$1:$MR$1, 0 ) ), "")</f>
        <v>17.196833166525526</v>
      </c>
      <c r="O2876">
        <f>IFERROR( INDEX( Interface_real!$F$5:$MR$212, MATCH( $A2876&amp;RIGHT(O$2,2), Interface_real!$A$5:$A$212, 0 ), MATCH( $B2876, Interface_real!$F$1:$MR$1, 0 ) ), "")</f>
        <v>24.302</v>
      </c>
      <c r="P2876">
        <f>IFERROR( INDEX( Interface_real!$F$5:$MR$212, MATCH( $A2876&amp;RIGHT(P$2,2), Interface_real!$A$5:$A$212, 0 ), MATCH( $B2876, Interface_real!$F$1:$MR$1, 0 ) ), "")</f>
        <v>24.465</v>
      </c>
      <c r="Q2876">
        <f>IFERROR( INDEX( Interface_real!$F$5:$MR$212, MATCH( $A2876&amp;RIGHT(Q$2,2), Interface_real!$A$5:$A$212, 0 ), MATCH( $B2876, Interface_real!$F$1:$MR$1, 0 ) ), "")</f>
        <v>24.65</v>
      </c>
      <c r="R2876">
        <f>IFERROR( INDEX( Interface_real!$F$5:$MR$212, MATCH( $A2876&amp;RIGHT(R$2,2), Interface_real!$A$5:$A$212, 0 ), MATCH( $B2876, Interface_real!$F$1:$MR$1, 0 ) ), "")</f>
        <v>24.847999999999999</v>
      </c>
      <c r="S2876">
        <f>IFERROR( INDEX( Interface_real!$F$5:$MR$212, MATCH( $A2876&amp;RIGHT(S$2,2), Interface_real!$A$5:$A$212, 0 ), MATCH( $B2876, Interface_real!$F$1:$MR$1, 0 ) ), "")</f>
        <v>25.042999999999999</v>
      </c>
    </row>
    <row r="2877" spans="1:19">
      <c r="A2877" t="s">
        <v>21</v>
      </c>
      <c r="B2877" s="11" t="s">
        <v>2560</v>
      </c>
      <c r="C2877" t="s">
        <v>2895</v>
      </c>
      <c r="D2877" t="s">
        <v>1311</v>
      </c>
      <c r="E2877" t="s">
        <v>1310</v>
      </c>
      <c r="F2877">
        <f>IFERROR( INDEX( Interface_real!$F$5:$MR$212, MATCH( $A2877&amp;RIGHT(F$2,2), Interface_real!$A$5:$A$212, 0 ), MATCH( $B2877, Interface_real!$F$1:$MR$1, 0 ) ), "")</f>
        <v>1.5625593355129446</v>
      </c>
      <c r="G2877">
        <f>IFERROR( INDEX( Interface_real!$F$5:$MR$212, MATCH( $A2877&amp;RIGHT(G$2,2), Interface_real!$A$5:$A$212, 0 ), MATCH( $B2877, Interface_real!$F$1:$MR$1, 0 ) ), "")</f>
        <v>2.4494063848144951</v>
      </c>
      <c r="H2877">
        <f>IFERROR( INDEX( Interface_real!$F$5:$MR$212, MATCH( $A2877&amp;RIGHT(H$2,2), Interface_real!$A$5:$A$212, 0 ), MATCH( $B2877, Interface_real!$F$1:$MR$1, 0 ) ), "")</f>
        <v>2.211169033130493</v>
      </c>
      <c r="I2877">
        <f>IFERROR( INDEX( Interface_real!$F$5:$MR$212, MATCH( $A2877&amp;RIGHT(I$2,2), Interface_real!$A$5:$A$212, 0 ), MATCH( $B2877, Interface_real!$F$1:$MR$1, 0 ) ), "")</f>
        <v>2.4537551600233978</v>
      </c>
      <c r="J2877">
        <f>IFERROR( INDEX( Interface_real!$F$5:$MR$212, MATCH( $A2877&amp;RIGHT(J$2,2), Interface_real!$A$5:$A$212, 0 ), MATCH( $B2877, Interface_real!$F$1:$MR$1, 0 ) ), "")</f>
        <v>2.8715940099833603</v>
      </c>
      <c r="K2877">
        <f>IFERROR( INDEX( Interface_real!$F$5:$MR$212, MATCH( $A2877&amp;RIGHT(K$2,2), Interface_real!$A$5:$A$212, 0 ), MATCH( $B2877, Interface_real!$F$1:$MR$1, 0 ) ), "")</f>
        <v>2.7731811243331963</v>
      </c>
      <c r="L2877">
        <f>IFERROR( INDEX( Interface_real!$F$5:$MR$212, MATCH( $A2877&amp;RIGHT(L$2,2), Interface_real!$A$5:$A$212, 0 ), MATCH( $B2877, Interface_real!$F$1:$MR$1, 0 ) ), "")</f>
        <v>1.3240000000000001</v>
      </c>
      <c r="M2877">
        <f>IFERROR( INDEX( Interface_real!$F$5:$MR$212, MATCH( $A2877&amp;RIGHT(M$2,2), Interface_real!$A$5:$A$212, 0 ), MATCH( $B2877, Interface_real!$F$1:$MR$1, 0 ) ), "")</f>
        <v>1.2856544002505477</v>
      </c>
      <c r="N2877">
        <f>IFERROR( INDEX( Interface_real!$F$5:$MR$212, MATCH( $A2877&amp;RIGHT(N$2,2), Interface_real!$A$5:$A$212, 0 ), MATCH( $B2877, Interface_real!$F$1:$MR$1, 0 ) ), "")</f>
        <v>1.3594943413657712</v>
      </c>
      <c r="O2877">
        <f>IFERROR( INDEX( Interface_real!$F$5:$MR$212, MATCH( $A2877&amp;RIGHT(O$2,2), Interface_real!$A$5:$A$212, 0 ), MATCH( $B2877, Interface_real!$F$1:$MR$1, 0 ) ), "")</f>
        <v>1.153</v>
      </c>
      <c r="P2877">
        <f>IFERROR( INDEX( Interface_real!$F$5:$MR$212, MATCH( $A2877&amp;RIGHT(P$2,2), Interface_real!$A$5:$A$212, 0 ), MATCH( $B2877, Interface_real!$F$1:$MR$1, 0 ) ), "")</f>
        <v>1.476</v>
      </c>
      <c r="Q2877">
        <f>IFERROR( INDEX( Interface_real!$F$5:$MR$212, MATCH( $A2877&amp;RIGHT(Q$2,2), Interface_real!$A$5:$A$212, 0 ), MATCH( $B2877, Interface_real!$F$1:$MR$1, 0 ) ), "")</f>
        <v>1.476</v>
      </c>
      <c r="R2877">
        <f>IFERROR( INDEX( Interface_real!$F$5:$MR$212, MATCH( $A2877&amp;RIGHT(R$2,2), Interface_real!$A$5:$A$212, 0 ), MATCH( $B2877, Interface_real!$F$1:$MR$1, 0 ) ), "")</f>
        <v>1.476</v>
      </c>
      <c r="S2877">
        <f>IFERROR( INDEX( Interface_real!$F$5:$MR$212, MATCH( $A2877&amp;RIGHT(S$2,2), Interface_real!$A$5:$A$212, 0 ), MATCH( $B2877, Interface_real!$F$1:$MR$1, 0 ) ), "")</f>
        <v>1.476</v>
      </c>
    </row>
    <row r="2878" spans="1:19">
      <c r="A2878" t="s">
        <v>21</v>
      </c>
      <c r="B2878" s="11" t="s">
        <v>2561</v>
      </c>
      <c r="C2878" t="s">
        <v>2896</v>
      </c>
      <c r="D2878" t="s">
        <v>1311</v>
      </c>
      <c r="E2878" t="s">
        <v>1310</v>
      </c>
      <c r="F2878">
        <f>IFERROR( INDEX( Interface_real!$F$5:$MR$212, MATCH( $A2878&amp;RIGHT(F$2,2), Interface_real!$A$5:$A$212, 0 ), MATCH( $B2878, Interface_real!$F$1:$MR$1, 0 ) ), "")</f>
        <v>20.73872068569408</v>
      </c>
      <c r="G2878">
        <f>IFERROR( INDEX( Interface_real!$F$5:$MR$212, MATCH( $A2878&amp;RIGHT(G$2,2), Interface_real!$A$5:$A$212, 0 ), MATCH( $B2878, Interface_real!$F$1:$MR$1, 0 ) ), "")</f>
        <v>26.716873166522756</v>
      </c>
      <c r="H2878">
        <f>IFERROR( INDEX( Interface_real!$F$5:$MR$212, MATCH( $A2878&amp;RIGHT(H$2,2), Interface_real!$A$5:$A$212, 0 ), MATCH( $B2878, Interface_real!$F$1:$MR$1, 0 ) ), "")</f>
        <v>21.698417342799182</v>
      </c>
      <c r="I2878">
        <f>IFERROR( INDEX( Interface_real!$F$5:$MR$212, MATCH( $A2878&amp;RIGHT(I$2,2), Interface_real!$A$5:$A$212, 0 ), MATCH( $B2878, Interface_real!$F$1:$MR$1, 0 ) ), "")</f>
        <v>21.177746302331414</v>
      </c>
      <c r="J2878">
        <f>IFERROR( INDEX( Interface_real!$F$5:$MR$212, MATCH( $A2878&amp;RIGHT(J$2,2), Interface_real!$A$5:$A$212, 0 ), MATCH( $B2878, Interface_real!$F$1:$MR$1, 0 ) ), "")</f>
        <v>24.563573544093178</v>
      </c>
      <c r="K2878">
        <f>IFERROR( INDEX( Interface_real!$F$5:$MR$212, MATCH( $A2878&amp;RIGHT(K$2,2), Interface_real!$A$5:$A$212, 0 ), MATCH( $B2878, Interface_real!$F$1:$MR$1, 0 ) ), "")</f>
        <v>23.634646532622074</v>
      </c>
      <c r="L2878">
        <f>IFERROR( INDEX( Interface_real!$F$5:$MR$212, MATCH( $A2878&amp;RIGHT(L$2,2), Interface_real!$A$5:$A$212, 0 ), MATCH( $B2878, Interface_real!$F$1:$MR$1, 0 ) ), "")</f>
        <v>22.849</v>
      </c>
      <c r="M2878">
        <f>IFERROR( INDEX( Interface_real!$F$5:$MR$212, MATCH( $A2878&amp;RIGHT(M$2,2), Interface_real!$A$5:$A$212, 0 ), MATCH( $B2878, Interface_real!$F$1:$MR$1, 0 ) ), "")</f>
        <v>14.033721966850877</v>
      </c>
      <c r="N2878">
        <f>IFERROR( INDEX( Interface_real!$F$5:$MR$212, MATCH( $A2878&amp;RIGHT(N$2,2), Interface_real!$A$5:$A$212, 0 ), MATCH( $B2878, Interface_real!$F$1:$MR$1, 0 ) ), "")</f>
        <v>13.421636769574256</v>
      </c>
      <c r="O2878">
        <f>IFERROR( INDEX( Interface_real!$F$5:$MR$212, MATCH( $A2878&amp;RIGHT(O$2,2), Interface_real!$A$5:$A$212, 0 ), MATCH( $B2878, Interface_real!$F$1:$MR$1, 0 ) ), "")</f>
        <v>23.992999999999999</v>
      </c>
      <c r="P2878">
        <f>IFERROR( INDEX( Interface_real!$F$5:$MR$212, MATCH( $A2878&amp;RIGHT(P$2,2), Interface_real!$A$5:$A$212, 0 ), MATCH( $B2878, Interface_real!$F$1:$MR$1, 0 ) ), "")</f>
        <v>24.469000000000001</v>
      </c>
      <c r="Q2878">
        <f>IFERROR( INDEX( Interface_real!$F$5:$MR$212, MATCH( $A2878&amp;RIGHT(Q$2,2), Interface_real!$A$5:$A$212, 0 ), MATCH( $B2878, Interface_real!$F$1:$MR$1, 0 ) ), "")</f>
        <v>24.643000000000001</v>
      </c>
      <c r="R2878">
        <f>IFERROR( INDEX( Interface_real!$F$5:$MR$212, MATCH( $A2878&amp;RIGHT(R$2,2), Interface_real!$A$5:$A$212, 0 ), MATCH( $B2878, Interface_real!$F$1:$MR$1, 0 ) ), "")</f>
        <v>24.831</v>
      </c>
      <c r="S2878">
        <f>IFERROR( INDEX( Interface_real!$F$5:$MR$212, MATCH( $A2878&amp;RIGHT(S$2,2), Interface_real!$A$5:$A$212, 0 ), MATCH( $B2878, Interface_real!$F$1:$MR$1, 0 ) ), "")</f>
        <v>25.013999999999999</v>
      </c>
    </row>
    <row r="2879" spans="1:19">
      <c r="A2879" t="s">
        <v>21</v>
      </c>
      <c r="B2879" s="11" t="s">
        <v>2562</v>
      </c>
      <c r="C2879" t="s">
        <v>2897</v>
      </c>
      <c r="D2879" t="s">
        <v>1311</v>
      </c>
      <c r="E2879" t="s">
        <v>1310</v>
      </c>
      <c r="F2879">
        <f>IFERROR( INDEX( Interface_real!$F$5:$MR$212, MATCH( $A2879&amp;RIGHT(F$2,2), Interface_real!$A$5:$A$212, 0 ), MATCH( $B2879, Interface_real!$F$1:$MR$1, 0 ) ), "")</f>
        <v>0</v>
      </c>
      <c r="G2879">
        <f>IFERROR( INDEX( Interface_real!$F$5:$MR$212, MATCH( $A2879&amp;RIGHT(G$2,2), Interface_real!$A$5:$A$212, 0 ), MATCH( $B2879, Interface_real!$F$1:$MR$1, 0 ) ), "")</f>
        <v>0</v>
      </c>
      <c r="H2879">
        <f>IFERROR( INDEX( Interface_real!$F$5:$MR$212, MATCH( $A2879&amp;RIGHT(H$2,2), Interface_real!$A$5:$A$212, 0 ), MATCH( $B2879, Interface_real!$F$1:$MR$1, 0 ) ), "")</f>
        <v>0</v>
      </c>
      <c r="I2879">
        <f>IFERROR( INDEX( Interface_real!$F$5:$MR$212, MATCH( $A2879&amp;RIGHT(I$2,2), Interface_real!$A$5:$A$212, 0 ), MATCH( $B2879, Interface_real!$F$1:$MR$1, 0 ) ), "")</f>
        <v>0</v>
      </c>
      <c r="J2879">
        <f>IFERROR( INDEX( Interface_real!$F$5:$MR$212, MATCH( $A2879&amp;RIGHT(J$2,2), Interface_real!$A$5:$A$212, 0 ), MATCH( $B2879, Interface_real!$F$1:$MR$1, 0 ) ), "")</f>
        <v>0</v>
      </c>
      <c r="K2879">
        <f>IFERROR( INDEX( Interface_real!$F$5:$MR$212, MATCH( $A2879&amp;RIGHT(K$2,2), Interface_real!$A$5:$A$212, 0 ), MATCH( $B2879, Interface_real!$F$1:$MR$1, 0 ) ), "")</f>
        <v>0</v>
      </c>
      <c r="L2879">
        <f>IFERROR( INDEX( Interface_real!$F$5:$MR$212, MATCH( $A2879&amp;RIGHT(L$2,2), Interface_real!$A$5:$A$212, 0 ), MATCH( $B2879, Interface_real!$F$1:$MR$1, 0 ) ), "")</f>
        <v>0</v>
      </c>
      <c r="M2879">
        <f>IFERROR( INDEX( Interface_real!$F$5:$MR$212, MATCH( $A2879&amp;RIGHT(M$2,2), Interface_real!$A$5:$A$212, 0 ), MATCH( $B2879, Interface_real!$F$1:$MR$1, 0 ) ), "")</f>
        <v>0</v>
      </c>
      <c r="N2879">
        <f>IFERROR( INDEX( Interface_real!$F$5:$MR$212, MATCH( $A2879&amp;RIGHT(N$2,2), Interface_real!$A$5:$A$212, 0 ), MATCH( $B2879, Interface_real!$F$1:$MR$1, 0 ) ), "")</f>
        <v>0</v>
      </c>
      <c r="O2879">
        <f>IFERROR( INDEX( Interface_real!$F$5:$MR$212, MATCH( $A2879&amp;RIGHT(O$2,2), Interface_real!$A$5:$A$212, 0 ), MATCH( $B2879, Interface_real!$F$1:$MR$1, 0 ) ), "")</f>
        <v>0</v>
      </c>
      <c r="P2879">
        <f>IFERROR( INDEX( Interface_real!$F$5:$MR$212, MATCH( $A2879&amp;RIGHT(P$2,2), Interface_real!$A$5:$A$212, 0 ), MATCH( $B2879, Interface_real!$F$1:$MR$1, 0 ) ), "")</f>
        <v>0</v>
      </c>
      <c r="Q2879">
        <f>IFERROR( INDEX( Interface_real!$F$5:$MR$212, MATCH( $A2879&amp;RIGHT(Q$2,2), Interface_real!$A$5:$A$212, 0 ), MATCH( $B2879, Interface_real!$F$1:$MR$1, 0 ) ), "")</f>
        <v>0</v>
      </c>
      <c r="R2879">
        <f>IFERROR( INDEX( Interface_real!$F$5:$MR$212, MATCH( $A2879&amp;RIGHT(R$2,2), Interface_real!$A$5:$A$212, 0 ), MATCH( $B2879, Interface_real!$F$1:$MR$1, 0 ) ), "")</f>
        <v>0</v>
      </c>
      <c r="S2879">
        <f>IFERROR( INDEX( Interface_real!$F$5:$MR$212, MATCH( $A2879&amp;RIGHT(S$2,2), Interface_real!$A$5:$A$212, 0 ), MATCH( $B2879, Interface_real!$F$1:$MR$1, 0 ) ), "")</f>
        <v>0</v>
      </c>
    </row>
    <row r="2880" spans="1:19">
      <c r="A2880" t="s">
        <v>21</v>
      </c>
      <c r="B2880" s="11" t="s">
        <v>2563</v>
      </c>
      <c r="C2880" t="s">
        <v>2898</v>
      </c>
      <c r="D2880" t="s">
        <v>1311</v>
      </c>
      <c r="E2880" t="s">
        <v>1310</v>
      </c>
      <c r="F2880">
        <f>IFERROR( INDEX( Interface_real!$F$5:$MR$212, MATCH( $A2880&amp;RIGHT(F$2,2), Interface_real!$A$5:$A$212, 0 ), MATCH( $B2880, Interface_real!$F$1:$MR$1, 0 ) ), "")</f>
        <v>20.73872068569408</v>
      </c>
      <c r="G2880">
        <f>IFERROR( INDEX( Interface_real!$F$5:$MR$212, MATCH( $A2880&amp;RIGHT(G$2,2), Interface_real!$A$5:$A$212, 0 ), MATCH( $B2880, Interface_real!$F$1:$MR$1, 0 ) ), "")</f>
        <v>26.716873166522756</v>
      </c>
      <c r="H2880">
        <f>IFERROR( INDEX( Interface_real!$F$5:$MR$212, MATCH( $A2880&amp;RIGHT(H$2,2), Interface_real!$A$5:$A$212, 0 ), MATCH( $B2880, Interface_real!$F$1:$MR$1, 0 ) ), "")</f>
        <v>21.698417342799182</v>
      </c>
      <c r="I2880">
        <f>IFERROR( INDEX( Interface_real!$F$5:$MR$212, MATCH( $A2880&amp;RIGHT(I$2,2), Interface_real!$A$5:$A$212, 0 ), MATCH( $B2880, Interface_real!$F$1:$MR$1, 0 ) ), "")</f>
        <v>21.177746302331414</v>
      </c>
      <c r="J2880">
        <f>IFERROR( INDEX( Interface_real!$F$5:$MR$212, MATCH( $A2880&amp;RIGHT(J$2,2), Interface_real!$A$5:$A$212, 0 ), MATCH( $B2880, Interface_real!$F$1:$MR$1, 0 ) ), "")</f>
        <v>24.563573544093178</v>
      </c>
      <c r="K2880">
        <f>IFERROR( INDEX( Interface_real!$F$5:$MR$212, MATCH( $A2880&amp;RIGHT(K$2,2), Interface_real!$A$5:$A$212, 0 ), MATCH( $B2880, Interface_real!$F$1:$MR$1, 0 ) ), "")</f>
        <v>23.634646532622074</v>
      </c>
      <c r="L2880">
        <f>IFERROR( INDEX( Interface_real!$F$5:$MR$212, MATCH( $A2880&amp;RIGHT(L$2,2), Interface_real!$A$5:$A$212, 0 ), MATCH( $B2880, Interface_real!$F$1:$MR$1, 0 ) ), "")</f>
        <v>22.849</v>
      </c>
      <c r="M2880">
        <f>IFERROR( INDEX( Interface_real!$F$5:$MR$212, MATCH( $A2880&amp;RIGHT(M$2,2), Interface_real!$A$5:$A$212, 0 ), MATCH( $B2880, Interface_real!$F$1:$MR$1, 0 ) ), "")</f>
        <v>14.033721966850877</v>
      </c>
      <c r="N2880">
        <f>IFERROR( INDEX( Interface_real!$F$5:$MR$212, MATCH( $A2880&amp;RIGHT(N$2,2), Interface_real!$A$5:$A$212, 0 ), MATCH( $B2880, Interface_real!$F$1:$MR$1, 0 ) ), "")</f>
        <v>13.421636769574256</v>
      </c>
      <c r="O2880">
        <f>IFERROR( INDEX( Interface_real!$F$5:$MR$212, MATCH( $A2880&amp;RIGHT(O$2,2), Interface_real!$A$5:$A$212, 0 ), MATCH( $B2880, Interface_real!$F$1:$MR$1, 0 ) ), "")</f>
        <v>23.992999999999999</v>
      </c>
      <c r="P2880">
        <f>IFERROR( INDEX( Interface_real!$F$5:$MR$212, MATCH( $A2880&amp;RIGHT(P$2,2), Interface_real!$A$5:$A$212, 0 ), MATCH( $B2880, Interface_real!$F$1:$MR$1, 0 ) ), "")</f>
        <v>24.469000000000001</v>
      </c>
      <c r="Q2880">
        <f>IFERROR( INDEX( Interface_real!$F$5:$MR$212, MATCH( $A2880&amp;RIGHT(Q$2,2), Interface_real!$A$5:$A$212, 0 ), MATCH( $B2880, Interface_real!$F$1:$MR$1, 0 ) ), "")</f>
        <v>24.643000000000001</v>
      </c>
      <c r="R2880">
        <f>IFERROR( INDEX( Interface_real!$F$5:$MR$212, MATCH( $A2880&amp;RIGHT(R$2,2), Interface_real!$A$5:$A$212, 0 ), MATCH( $B2880, Interface_real!$F$1:$MR$1, 0 ) ), "")</f>
        <v>24.831</v>
      </c>
      <c r="S2880">
        <f>IFERROR( INDEX( Interface_real!$F$5:$MR$212, MATCH( $A2880&amp;RIGHT(S$2,2), Interface_real!$A$5:$A$212, 0 ), MATCH( $B2880, Interface_real!$F$1:$MR$1, 0 ) ), "")</f>
        <v>25.013999999999999</v>
      </c>
    </row>
    <row r="2881" spans="1:19">
      <c r="A2881" t="s">
        <v>21</v>
      </c>
      <c r="B2881" s="11" t="s">
        <v>2564</v>
      </c>
      <c r="C2881" t="s">
        <v>2899</v>
      </c>
      <c r="D2881" t="s">
        <v>1311</v>
      </c>
      <c r="E2881" t="s">
        <v>1310</v>
      </c>
      <c r="F2881">
        <f>IFERROR( INDEX( Interface_real!$F$5:$MR$212, MATCH( $A2881&amp;RIGHT(F$2,2), Interface_real!$A$5:$A$212, 0 ), MATCH( $B2881, Interface_real!$F$1:$MR$1, 0 ) ), "")</f>
        <v>1.8311953226138999E-2</v>
      </c>
      <c r="G2881">
        <f>IFERROR( INDEX( Interface_real!$F$5:$MR$212, MATCH( $A2881&amp;RIGHT(G$2,2), Interface_real!$A$5:$A$212, 0 ), MATCH( $B2881, Interface_real!$F$1:$MR$1, 0 ) ), "")</f>
        <v>2.9754694641518337E-2</v>
      </c>
      <c r="H2881">
        <f>IFERROR( INDEX( Interface_real!$F$5:$MR$212, MATCH( $A2881&amp;RIGHT(H$2,2), Interface_real!$A$5:$A$212, 0 ), MATCH( $B2881, Interface_real!$F$1:$MR$1, 0 ) ), "")</f>
        <v>3.1676259598537185E-3</v>
      </c>
      <c r="I2881">
        <f>IFERROR( INDEX( Interface_real!$F$5:$MR$212, MATCH( $A2881&amp;RIGHT(I$2,2), Interface_real!$A$5:$A$212, 0 ), MATCH( $B2881, Interface_real!$F$1:$MR$1, 0 ) ), "")</f>
        <v>8.9184375751969289E-2</v>
      </c>
      <c r="J2881">
        <f>IFERROR( INDEX( Interface_real!$F$5:$MR$212, MATCH( $A2881&amp;RIGHT(J$2,2), Interface_real!$A$5:$A$212, 0 ), MATCH( $B2881, Interface_real!$F$1:$MR$1, 0 ) ), "")</f>
        <v>-0.89787226178077906</v>
      </c>
      <c r="K2881">
        <f>IFERROR( INDEX( Interface_real!$F$5:$MR$212, MATCH( $A2881&amp;RIGHT(K$2,2), Interface_real!$A$5:$A$212, 0 ), MATCH( $B2881, Interface_real!$F$1:$MR$1, 0 ) ), "")</f>
        <v>2.2765596751301981E-2</v>
      </c>
      <c r="L2881">
        <f>IFERROR( INDEX( Interface_real!$F$5:$MR$212, MATCH( $A2881&amp;RIGHT(L$2,2), Interface_real!$A$5:$A$212, 0 ), MATCH( $B2881, Interface_real!$F$1:$MR$1, 0 ) ), "")</f>
        <v>0</v>
      </c>
      <c r="M2881">
        <f>IFERROR( INDEX( Interface_real!$F$5:$MR$212, MATCH( $A2881&amp;RIGHT(M$2,2), Interface_real!$A$5:$A$212, 0 ), MATCH( $B2881, Interface_real!$F$1:$MR$1, 0 ) ), "")</f>
        <v>0</v>
      </c>
      <c r="N2881">
        <f>IFERROR( INDEX( Interface_real!$F$5:$MR$212, MATCH( $A2881&amp;RIGHT(N$2,2), Interface_real!$A$5:$A$212, 0 ), MATCH( $B2881, Interface_real!$F$1:$MR$1, 0 ) ), "")</f>
        <v>0</v>
      </c>
      <c r="O2881">
        <f>IFERROR( INDEX( Interface_real!$F$5:$MR$212, MATCH( $A2881&amp;RIGHT(O$2,2), Interface_real!$A$5:$A$212, 0 ), MATCH( $B2881, Interface_real!$F$1:$MR$1, 0 ) ), "")</f>
        <v>0</v>
      </c>
      <c r="P2881">
        <f>IFERROR( INDEX( Interface_real!$F$5:$MR$212, MATCH( $A2881&amp;RIGHT(P$2,2), Interface_real!$A$5:$A$212, 0 ), MATCH( $B2881, Interface_real!$F$1:$MR$1, 0 ) ), "")</f>
        <v>0</v>
      </c>
      <c r="Q2881">
        <f>IFERROR( INDEX( Interface_real!$F$5:$MR$212, MATCH( $A2881&amp;RIGHT(Q$2,2), Interface_real!$A$5:$A$212, 0 ), MATCH( $B2881, Interface_real!$F$1:$MR$1, 0 ) ), "")</f>
        <v>0</v>
      </c>
      <c r="R2881">
        <f>IFERROR( INDEX( Interface_real!$F$5:$MR$212, MATCH( $A2881&amp;RIGHT(R$2,2), Interface_real!$A$5:$A$212, 0 ), MATCH( $B2881, Interface_real!$F$1:$MR$1, 0 ) ), "")</f>
        <v>0</v>
      </c>
      <c r="S2881">
        <f>IFERROR( INDEX( Interface_real!$F$5:$MR$212, MATCH( $A2881&amp;RIGHT(S$2,2), Interface_real!$A$5:$A$212, 0 ), MATCH( $B2881, Interface_real!$F$1:$MR$1, 0 ) ), "")</f>
        <v>0</v>
      </c>
    </row>
    <row r="2882" spans="1:19">
      <c r="A2882" t="s">
        <v>21</v>
      </c>
      <c r="B2882" s="11" t="s">
        <v>2565</v>
      </c>
      <c r="C2882" t="s">
        <v>2900</v>
      </c>
      <c r="D2882" t="s">
        <v>1311</v>
      </c>
      <c r="E2882" t="s">
        <v>1310</v>
      </c>
      <c r="F2882">
        <f>IFERROR( INDEX( Interface_real!$F$5:$MR$212, MATCH( $A2882&amp;RIGHT(F$2,2), Interface_real!$A$5:$A$212, 0 ), MATCH( $B2882, Interface_real!$F$1:$MR$1, 0 ) ), "")</f>
        <v>34.559177753938172</v>
      </c>
      <c r="G2882">
        <f>IFERROR( INDEX( Interface_real!$F$5:$MR$212, MATCH( $A2882&amp;RIGHT(G$2,2), Interface_real!$A$5:$A$212, 0 ), MATCH( $B2882, Interface_real!$F$1:$MR$1, 0 ) ), "")</f>
        <v>33.624329779926107</v>
      </c>
      <c r="H2882">
        <f>IFERROR( INDEX( Interface_real!$F$5:$MR$212, MATCH( $A2882&amp;RIGHT(H$2,2), Interface_real!$A$5:$A$212, 0 ), MATCH( $B2882, Interface_real!$F$1:$MR$1, 0 ) ), "")</f>
        <v>27.375775094725906</v>
      </c>
      <c r="I2882">
        <f>IFERROR( INDEX( Interface_real!$F$5:$MR$212, MATCH( $A2882&amp;RIGHT(I$2,2), Interface_real!$A$5:$A$212, 0 ), MATCH( $B2882, Interface_real!$F$1:$MR$1, 0 ) ), "")</f>
        <v>18.769008466281726</v>
      </c>
      <c r="J2882">
        <f>IFERROR( INDEX( Interface_real!$F$5:$MR$212, MATCH( $A2882&amp;RIGHT(J$2,2), Interface_real!$A$5:$A$212, 0 ), MATCH( $B2882, Interface_real!$F$1:$MR$1, 0 ) ), "")</f>
        <v>15.909725373594105</v>
      </c>
      <c r="K2882">
        <f>IFERROR( INDEX( Interface_real!$F$5:$MR$212, MATCH( $A2882&amp;RIGHT(K$2,2), Interface_real!$A$5:$A$212, 0 ), MATCH( $B2882, Interface_real!$F$1:$MR$1, 0 ) ), "")</f>
        <v>59.029710188759125</v>
      </c>
      <c r="L2882">
        <f>IFERROR( INDEX( Interface_real!$F$5:$MR$212, MATCH( $A2882&amp;RIGHT(L$2,2), Interface_real!$A$5:$A$212, 0 ), MATCH( $B2882, Interface_real!$F$1:$MR$1, 0 ) ), "")</f>
        <v>48.673999999999999</v>
      </c>
      <c r="M2882">
        <f>IFERROR( INDEX( Interface_real!$F$5:$MR$212, MATCH( $A2882&amp;RIGHT(M$2,2), Interface_real!$A$5:$A$212, 0 ), MATCH( $B2882, Interface_real!$F$1:$MR$1, 0 ) ), "")</f>
        <v>55.018762449107413</v>
      </c>
      <c r="N2882">
        <f>IFERROR( INDEX( Interface_real!$F$5:$MR$212, MATCH( $A2882&amp;RIGHT(N$2,2), Interface_real!$A$5:$A$212, 0 ), MATCH( $B2882, Interface_real!$F$1:$MR$1, 0 ) ), "")</f>
        <v>75.987260913080306</v>
      </c>
      <c r="O2882">
        <f>IFERROR( INDEX( Interface_real!$F$5:$MR$212, MATCH( $A2882&amp;RIGHT(O$2,2), Interface_real!$A$5:$A$212, 0 ), MATCH( $B2882, Interface_real!$F$1:$MR$1, 0 ) ), "")</f>
        <v>29.599</v>
      </c>
      <c r="P2882">
        <f>IFERROR( INDEX( Interface_real!$F$5:$MR$212, MATCH( $A2882&amp;RIGHT(P$2,2), Interface_real!$A$5:$A$212, 0 ), MATCH( $B2882, Interface_real!$F$1:$MR$1, 0 ) ), "")</f>
        <v>29.611999999999998</v>
      </c>
      <c r="Q2882">
        <f>IFERROR( INDEX( Interface_real!$F$5:$MR$212, MATCH( $A2882&amp;RIGHT(Q$2,2), Interface_real!$A$5:$A$212, 0 ), MATCH( $B2882, Interface_real!$F$1:$MR$1, 0 ) ), "")</f>
        <v>17.905000000000001</v>
      </c>
      <c r="R2882">
        <f>IFERROR( INDEX( Interface_real!$F$5:$MR$212, MATCH( $A2882&amp;RIGHT(R$2,2), Interface_real!$A$5:$A$212, 0 ), MATCH( $B2882, Interface_real!$F$1:$MR$1, 0 ) ), "")</f>
        <v>12.052</v>
      </c>
      <c r="S2882">
        <f>IFERROR( INDEX( Interface_real!$F$5:$MR$212, MATCH( $A2882&amp;RIGHT(S$2,2), Interface_real!$A$5:$A$212, 0 ), MATCH( $B2882, Interface_real!$F$1:$MR$1, 0 ) ), "")</f>
        <v>11.128</v>
      </c>
    </row>
    <row r="2883" spans="1:19">
      <c r="A2883" t="s">
        <v>21</v>
      </c>
      <c r="B2883" s="11" t="s">
        <v>2566</v>
      </c>
      <c r="C2883" t="s">
        <v>2901</v>
      </c>
      <c r="D2883" t="s">
        <v>1311</v>
      </c>
      <c r="E2883" t="s">
        <v>1310</v>
      </c>
      <c r="F2883">
        <f>IFERROR( INDEX( Interface_real!$F$5:$MR$212, MATCH( $A2883&amp;RIGHT(F$2,2), Interface_real!$A$5:$A$212, 0 ), MATCH( $B2883, Interface_real!$F$1:$MR$1, 0 ) ), "")</f>
        <v>0</v>
      </c>
      <c r="G2883">
        <f>IFERROR( INDEX( Interface_real!$F$5:$MR$212, MATCH( $A2883&amp;RIGHT(G$2,2), Interface_real!$A$5:$A$212, 0 ), MATCH( $B2883, Interface_real!$F$1:$MR$1, 0 ) ), "")</f>
        <v>0</v>
      </c>
      <c r="H2883">
        <f>IFERROR( INDEX( Interface_real!$F$5:$MR$212, MATCH( $A2883&amp;RIGHT(H$2,2), Interface_real!$A$5:$A$212, 0 ), MATCH( $B2883, Interface_real!$F$1:$MR$1, 0 ) ), "")</f>
        <v>0</v>
      </c>
      <c r="I2883">
        <f>IFERROR( INDEX( Interface_real!$F$5:$MR$212, MATCH( $A2883&amp;RIGHT(I$2,2), Interface_real!$A$5:$A$212, 0 ), MATCH( $B2883, Interface_real!$F$1:$MR$1, 0 ) ), "")</f>
        <v>0</v>
      </c>
      <c r="J2883">
        <f>IFERROR( INDEX( Interface_real!$F$5:$MR$212, MATCH( $A2883&amp;RIGHT(J$2,2), Interface_real!$A$5:$A$212, 0 ), MATCH( $B2883, Interface_real!$F$1:$MR$1, 0 ) ), "")</f>
        <v>0</v>
      </c>
      <c r="K2883">
        <f>IFERROR( INDEX( Interface_real!$F$5:$MR$212, MATCH( $A2883&amp;RIGHT(K$2,2), Interface_real!$A$5:$A$212, 0 ), MATCH( $B2883, Interface_real!$F$1:$MR$1, 0 ) ), "")</f>
        <v>0</v>
      </c>
      <c r="L2883">
        <f>IFERROR( INDEX( Interface_real!$F$5:$MR$212, MATCH( $A2883&amp;RIGHT(L$2,2), Interface_real!$A$5:$A$212, 0 ), MATCH( $B2883, Interface_real!$F$1:$MR$1, 0 ) ), "")</f>
        <v>0</v>
      </c>
      <c r="M2883">
        <f>IFERROR( INDEX( Interface_real!$F$5:$MR$212, MATCH( $A2883&amp;RIGHT(M$2,2), Interface_real!$A$5:$A$212, 0 ), MATCH( $B2883, Interface_real!$F$1:$MR$1, 0 ) ), "")</f>
        <v>0</v>
      </c>
      <c r="N2883">
        <f>IFERROR( INDEX( Interface_real!$F$5:$MR$212, MATCH( $A2883&amp;RIGHT(N$2,2), Interface_real!$A$5:$A$212, 0 ), MATCH( $B2883, Interface_real!$F$1:$MR$1, 0 ) ), "")</f>
        <v>0</v>
      </c>
      <c r="O2883">
        <f>IFERROR( INDEX( Interface_real!$F$5:$MR$212, MATCH( $A2883&amp;RIGHT(O$2,2), Interface_real!$A$5:$A$212, 0 ), MATCH( $B2883, Interface_real!$F$1:$MR$1, 0 ) ), "")</f>
        <v>0</v>
      </c>
      <c r="P2883">
        <f>IFERROR( INDEX( Interface_real!$F$5:$MR$212, MATCH( $A2883&amp;RIGHT(P$2,2), Interface_real!$A$5:$A$212, 0 ), MATCH( $B2883, Interface_real!$F$1:$MR$1, 0 ) ), "")</f>
        <v>0</v>
      </c>
      <c r="Q2883">
        <f>IFERROR( INDEX( Interface_real!$F$5:$MR$212, MATCH( $A2883&amp;RIGHT(Q$2,2), Interface_real!$A$5:$A$212, 0 ), MATCH( $B2883, Interface_real!$F$1:$MR$1, 0 ) ), "")</f>
        <v>0</v>
      </c>
      <c r="R2883">
        <f>IFERROR( INDEX( Interface_real!$F$5:$MR$212, MATCH( $A2883&amp;RIGHT(R$2,2), Interface_real!$A$5:$A$212, 0 ), MATCH( $B2883, Interface_real!$F$1:$MR$1, 0 ) ), "")</f>
        <v>0</v>
      </c>
      <c r="S2883">
        <f>IFERROR( INDEX( Interface_real!$F$5:$MR$212, MATCH( $A2883&amp;RIGHT(S$2,2), Interface_real!$A$5:$A$212, 0 ), MATCH( $B2883, Interface_real!$F$1:$MR$1, 0 ) ), "")</f>
        <v>0</v>
      </c>
    </row>
    <row r="2884" spans="1:19">
      <c r="A2884" t="s">
        <v>21</v>
      </c>
      <c r="B2884" s="11" t="s">
        <v>2567</v>
      </c>
      <c r="C2884" t="s">
        <v>2902</v>
      </c>
      <c r="D2884" t="s">
        <v>1311</v>
      </c>
      <c r="E2884" t="s">
        <v>1310</v>
      </c>
      <c r="F2884">
        <f>IFERROR( INDEX( Interface_real!$F$5:$MR$212, MATCH( $A2884&amp;RIGHT(F$2,2), Interface_real!$A$5:$A$212, 0 ), MATCH( $B2884, Interface_real!$F$1:$MR$1, 0 ) ), "")</f>
        <v>7.6070054108488758</v>
      </c>
      <c r="G2884">
        <f>IFERROR( INDEX( Interface_real!$F$5:$MR$212, MATCH( $A2884&amp;RIGHT(G$2,2), Interface_real!$A$5:$A$212, 0 ), MATCH( $B2884, Interface_real!$F$1:$MR$1, 0 ) ), "")</f>
        <v>16.496004444516824</v>
      </c>
      <c r="H2884">
        <f>IFERROR( INDEX( Interface_real!$F$5:$MR$212, MATCH( $A2884&amp;RIGHT(H$2,2), Interface_real!$A$5:$A$212, 0 ), MATCH( $B2884, Interface_real!$F$1:$MR$1, 0 ) ), "")</f>
        <v>6.9940119409803776</v>
      </c>
      <c r="I2884">
        <f>IFERROR( INDEX( Interface_real!$F$5:$MR$212, MATCH( $A2884&amp;RIGHT(I$2,2), Interface_real!$A$5:$A$212, 0 ), MATCH( $B2884, Interface_real!$F$1:$MR$1, 0 ) ), "")</f>
        <v>3.5244223546634523</v>
      </c>
      <c r="J2884">
        <f>IFERROR( INDEX( Interface_real!$F$5:$MR$212, MATCH( $A2884&amp;RIGHT(J$2,2), Interface_real!$A$5:$A$212, 0 ), MATCH( $B2884, Interface_real!$F$1:$MR$1, 0 ) ), "")</f>
        <v>-0.61038802377602208</v>
      </c>
      <c r="K2884">
        <f>IFERROR( INDEX( Interface_real!$F$5:$MR$212, MATCH( $A2884&amp;RIGHT(K$2,2), Interface_real!$A$5:$A$212, 0 ), MATCH( $B2884, Interface_real!$F$1:$MR$1, 0 ) ), "")</f>
        <v>-1.3732472918129444</v>
      </c>
      <c r="L2884">
        <f>IFERROR( INDEX( Interface_real!$F$5:$MR$212, MATCH( $A2884&amp;RIGHT(L$2,2), Interface_real!$A$5:$A$212, 0 ), MATCH( $B2884, Interface_real!$F$1:$MR$1, 0 ) ), "")</f>
        <v>1.472</v>
      </c>
      <c r="M2884">
        <f>IFERROR( INDEX( Interface_real!$F$5:$MR$212, MATCH( $A2884&amp;RIGHT(M$2,2), Interface_real!$A$5:$A$212, 0 ), MATCH( $B2884, Interface_real!$F$1:$MR$1, 0 ) ), "")</f>
        <v>3.7952752896962094</v>
      </c>
      <c r="N2884">
        <f>IFERROR( INDEX( Interface_real!$F$5:$MR$212, MATCH( $A2884&amp;RIGHT(N$2,2), Interface_real!$A$5:$A$212, 0 ), MATCH( $B2884, Interface_real!$F$1:$MR$1, 0 ) ), "")</f>
        <v>2.2077340826853495</v>
      </c>
      <c r="O2884">
        <f>IFERROR( INDEX( Interface_real!$F$5:$MR$212, MATCH( $A2884&amp;RIGHT(O$2,2), Interface_real!$A$5:$A$212, 0 ), MATCH( $B2884, Interface_real!$F$1:$MR$1, 0 ) ), "")</f>
        <v>0</v>
      </c>
      <c r="P2884">
        <f>IFERROR( INDEX( Interface_real!$F$5:$MR$212, MATCH( $A2884&amp;RIGHT(P$2,2), Interface_real!$A$5:$A$212, 0 ), MATCH( $B2884, Interface_real!$F$1:$MR$1, 0 ) ), "")</f>
        <v>0</v>
      </c>
      <c r="Q2884">
        <f>IFERROR( INDEX( Interface_real!$F$5:$MR$212, MATCH( $A2884&amp;RIGHT(Q$2,2), Interface_real!$A$5:$A$212, 0 ), MATCH( $B2884, Interface_real!$F$1:$MR$1, 0 ) ), "")</f>
        <v>8.0459999999999994</v>
      </c>
      <c r="R2884">
        <f>IFERROR( INDEX( Interface_real!$F$5:$MR$212, MATCH( $A2884&amp;RIGHT(R$2,2), Interface_real!$A$5:$A$212, 0 ), MATCH( $B2884, Interface_real!$F$1:$MR$1, 0 ) ), "")</f>
        <v>40.222000000000001</v>
      </c>
      <c r="S2884">
        <f>IFERROR( INDEX( Interface_real!$F$5:$MR$212, MATCH( $A2884&amp;RIGHT(S$2,2), Interface_real!$A$5:$A$212, 0 ), MATCH( $B2884, Interface_real!$F$1:$MR$1, 0 ) ), "")</f>
        <v>12.061999999999999</v>
      </c>
    </row>
    <row r="2885" spans="1:19">
      <c r="A2885" t="s">
        <v>21</v>
      </c>
      <c r="B2885" s="11" t="s">
        <v>2568</v>
      </c>
      <c r="C2885" t="s">
        <v>2903</v>
      </c>
      <c r="D2885" t="s">
        <v>1311</v>
      </c>
      <c r="E2885" t="s">
        <v>1310</v>
      </c>
      <c r="F2885">
        <f>IFERROR( INDEX( Interface_real!$F$5:$MR$212, MATCH( $A2885&amp;RIGHT(F$2,2), Interface_real!$A$5:$A$212, 0 ), MATCH( $B2885, Interface_real!$F$1:$MR$1, 0 ) ), "")</f>
        <v>0</v>
      </c>
      <c r="G2885">
        <f>IFERROR( INDEX( Interface_real!$F$5:$MR$212, MATCH( $A2885&amp;RIGHT(G$2,2), Interface_real!$A$5:$A$212, 0 ), MATCH( $B2885, Interface_real!$F$1:$MR$1, 0 ) ), "")</f>
        <v>0</v>
      </c>
      <c r="H2885">
        <f>IFERROR( INDEX( Interface_real!$F$5:$MR$212, MATCH( $A2885&amp;RIGHT(H$2,2), Interface_real!$A$5:$A$212, 0 ), MATCH( $B2885, Interface_real!$F$1:$MR$1, 0 ) ), "")</f>
        <v>0</v>
      </c>
      <c r="I2885">
        <f>IFERROR( INDEX( Interface_real!$F$5:$MR$212, MATCH( $A2885&amp;RIGHT(I$2,2), Interface_real!$A$5:$A$212, 0 ), MATCH( $B2885, Interface_real!$F$1:$MR$1, 0 ) ), "")</f>
        <v>0</v>
      </c>
      <c r="J2885">
        <f>IFERROR( INDEX( Interface_real!$F$5:$MR$212, MATCH( $A2885&amp;RIGHT(J$2,2), Interface_real!$A$5:$A$212, 0 ), MATCH( $B2885, Interface_real!$F$1:$MR$1, 0 ) ), "")</f>
        <v>0</v>
      </c>
      <c r="K2885">
        <f>IFERROR( INDEX( Interface_real!$F$5:$MR$212, MATCH( $A2885&amp;RIGHT(K$2,2), Interface_real!$A$5:$A$212, 0 ), MATCH( $B2885, Interface_real!$F$1:$MR$1, 0 ) ), "")</f>
        <v>0</v>
      </c>
      <c r="L2885">
        <f>IFERROR( INDEX( Interface_real!$F$5:$MR$212, MATCH( $A2885&amp;RIGHT(L$2,2), Interface_real!$A$5:$A$212, 0 ), MATCH( $B2885, Interface_real!$F$1:$MR$1, 0 ) ), "")</f>
        <v>0</v>
      </c>
      <c r="M2885">
        <f>IFERROR( INDEX( Interface_real!$F$5:$MR$212, MATCH( $A2885&amp;RIGHT(M$2,2), Interface_real!$A$5:$A$212, 0 ), MATCH( $B2885, Interface_real!$F$1:$MR$1, 0 ) ), "")</f>
        <v>0</v>
      </c>
      <c r="N2885">
        <f>IFERROR( INDEX( Interface_real!$F$5:$MR$212, MATCH( $A2885&amp;RIGHT(N$2,2), Interface_real!$A$5:$A$212, 0 ), MATCH( $B2885, Interface_real!$F$1:$MR$1, 0 ) ), "")</f>
        <v>0</v>
      </c>
      <c r="O2885">
        <f>IFERROR( INDEX( Interface_real!$F$5:$MR$212, MATCH( $A2885&amp;RIGHT(O$2,2), Interface_real!$A$5:$A$212, 0 ), MATCH( $B2885, Interface_real!$F$1:$MR$1, 0 ) ), "")</f>
        <v>0</v>
      </c>
      <c r="P2885">
        <f>IFERROR( INDEX( Interface_real!$F$5:$MR$212, MATCH( $A2885&amp;RIGHT(P$2,2), Interface_real!$A$5:$A$212, 0 ), MATCH( $B2885, Interface_real!$F$1:$MR$1, 0 ) ), "")</f>
        <v>0</v>
      </c>
      <c r="Q2885">
        <f>IFERROR( INDEX( Interface_real!$F$5:$MR$212, MATCH( $A2885&amp;RIGHT(Q$2,2), Interface_real!$A$5:$A$212, 0 ), MATCH( $B2885, Interface_real!$F$1:$MR$1, 0 ) ), "")</f>
        <v>0</v>
      </c>
      <c r="R2885">
        <f>IFERROR( INDEX( Interface_real!$F$5:$MR$212, MATCH( $A2885&amp;RIGHT(R$2,2), Interface_real!$A$5:$A$212, 0 ), MATCH( $B2885, Interface_real!$F$1:$MR$1, 0 ) ), "")</f>
        <v>0</v>
      </c>
      <c r="S2885">
        <f>IFERROR( INDEX( Interface_real!$F$5:$MR$212, MATCH( $A2885&amp;RIGHT(S$2,2), Interface_real!$A$5:$A$212, 0 ), MATCH( $B2885, Interface_real!$F$1:$MR$1, 0 ) ), "")</f>
        <v>0</v>
      </c>
    </row>
    <row r="2886" spans="1:19">
      <c r="A2886" t="s">
        <v>21</v>
      </c>
      <c r="B2886" s="11" t="s">
        <v>2569</v>
      </c>
      <c r="C2886" t="s">
        <v>2904</v>
      </c>
      <c r="D2886" t="s">
        <v>1311</v>
      </c>
      <c r="E2886" t="s">
        <v>1310</v>
      </c>
      <c r="F2886">
        <f>IFERROR( INDEX( Interface_real!$F$5:$MR$212, MATCH( $A2886&amp;RIGHT(F$2,2), Interface_real!$A$5:$A$212, 0 ), MATCH( $B2886, Interface_real!$F$1:$MR$1, 0 ) ), "")</f>
        <v>42.184495118013089</v>
      </c>
      <c r="G2886">
        <f>IFERROR( INDEX( Interface_real!$F$5:$MR$212, MATCH( $A2886&amp;RIGHT(G$2,2), Interface_real!$A$5:$A$212, 0 ), MATCH( $B2886, Interface_real!$F$1:$MR$1, 0 ) ), "")</f>
        <v>50.150088919084354</v>
      </c>
      <c r="H2886">
        <f>IFERROR( INDEX( Interface_real!$F$5:$MR$212, MATCH( $A2886&amp;RIGHT(H$2,2), Interface_real!$A$5:$A$212, 0 ), MATCH( $B2886, Interface_real!$F$1:$MR$1, 0 ) ), "")</f>
        <v>34.372954661666071</v>
      </c>
      <c r="I2886">
        <f>IFERROR( INDEX( Interface_real!$F$5:$MR$212, MATCH( $A2886&amp;RIGHT(I$2,2), Interface_real!$A$5:$A$212, 0 ), MATCH( $B2886, Interface_real!$F$1:$MR$1, 0 ) ), "")</f>
        <v>22.382615196697081</v>
      </c>
      <c r="J2886">
        <f>IFERROR( INDEX( Interface_real!$F$5:$MR$212, MATCH( $A2886&amp;RIGHT(J$2,2), Interface_real!$A$5:$A$212, 0 ), MATCH( $B2886, Interface_real!$F$1:$MR$1, 0 ) ), "")</f>
        <v>14.401465088037266</v>
      </c>
      <c r="K2886">
        <f>IFERROR( INDEX( Interface_real!$F$5:$MR$212, MATCH( $A2886&amp;RIGHT(K$2,2), Interface_real!$A$5:$A$212, 0 ), MATCH( $B2886, Interface_real!$F$1:$MR$1, 0 ) ), "")</f>
        <v>57.679228493697387</v>
      </c>
      <c r="L2886">
        <f>IFERROR( INDEX( Interface_real!$F$5:$MR$212, MATCH( $A2886&amp;RIGHT(L$2,2), Interface_real!$A$5:$A$212, 0 ), MATCH( $B2886, Interface_real!$F$1:$MR$1, 0 ) ), "")</f>
        <v>50.146000000000001</v>
      </c>
      <c r="M2886">
        <f>IFERROR( INDEX( Interface_real!$F$5:$MR$212, MATCH( $A2886&amp;RIGHT(M$2,2), Interface_real!$A$5:$A$212, 0 ), MATCH( $B2886, Interface_real!$F$1:$MR$1, 0 ) ), "")</f>
        <v>58.81403773880362</v>
      </c>
      <c r="N2886">
        <f>IFERROR( INDEX( Interface_real!$F$5:$MR$212, MATCH( $A2886&amp;RIGHT(N$2,2), Interface_real!$A$5:$A$212, 0 ), MATCH( $B2886, Interface_real!$F$1:$MR$1, 0 ) ), "")</f>
        <v>78.194994995765668</v>
      </c>
      <c r="O2886">
        <f>IFERROR( INDEX( Interface_real!$F$5:$MR$212, MATCH( $A2886&amp;RIGHT(O$2,2), Interface_real!$A$5:$A$212, 0 ), MATCH( $B2886, Interface_real!$F$1:$MR$1, 0 ) ), "")</f>
        <v>29.599</v>
      </c>
      <c r="P2886">
        <f>IFERROR( INDEX( Interface_real!$F$5:$MR$212, MATCH( $A2886&amp;RIGHT(P$2,2), Interface_real!$A$5:$A$212, 0 ), MATCH( $B2886, Interface_real!$F$1:$MR$1, 0 ) ), "")</f>
        <v>29.611999999999998</v>
      </c>
      <c r="Q2886">
        <f>IFERROR( INDEX( Interface_real!$F$5:$MR$212, MATCH( $A2886&amp;RIGHT(Q$2,2), Interface_real!$A$5:$A$212, 0 ), MATCH( $B2886, Interface_real!$F$1:$MR$1, 0 ) ), "")</f>
        <v>25.951000000000001</v>
      </c>
      <c r="R2886">
        <f>IFERROR( INDEX( Interface_real!$F$5:$MR$212, MATCH( $A2886&amp;RIGHT(R$2,2), Interface_real!$A$5:$A$212, 0 ), MATCH( $B2886, Interface_real!$F$1:$MR$1, 0 ) ), "")</f>
        <v>52.274000000000001</v>
      </c>
      <c r="S2886">
        <f>IFERROR( INDEX( Interface_real!$F$5:$MR$212, MATCH( $A2886&amp;RIGHT(S$2,2), Interface_real!$A$5:$A$212, 0 ), MATCH( $B2886, Interface_real!$F$1:$MR$1, 0 ) ), "")</f>
        <v>23.19</v>
      </c>
    </row>
    <row r="2887" spans="1:19">
      <c r="A2887" t="s">
        <v>21</v>
      </c>
      <c r="B2887" s="11" t="s">
        <v>2570</v>
      </c>
      <c r="C2887" t="s">
        <v>2897</v>
      </c>
      <c r="D2887" t="s">
        <v>1311</v>
      </c>
      <c r="E2887" t="s">
        <v>1310</v>
      </c>
      <c r="F2887">
        <f>IFERROR( INDEX( Interface_real!$F$5:$MR$212, MATCH( $A2887&amp;RIGHT(F$2,2), Interface_real!$A$5:$A$212, 0 ), MATCH( $B2887, Interface_real!$F$1:$MR$1, 0 ) ), "")</f>
        <v>0</v>
      </c>
      <c r="G2887">
        <f>IFERROR( INDEX( Interface_real!$F$5:$MR$212, MATCH( $A2887&amp;RIGHT(G$2,2), Interface_real!$A$5:$A$212, 0 ), MATCH( $B2887, Interface_real!$F$1:$MR$1, 0 ) ), "")</f>
        <v>0</v>
      </c>
      <c r="H2887">
        <f>IFERROR( INDEX( Interface_real!$F$5:$MR$212, MATCH( $A2887&amp;RIGHT(H$2,2), Interface_real!$A$5:$A$212, 0 ), MATCH( $B2887, Interface_real!$F$1:$MR$1, 0 ) ), "")</f>
        <v>0</v>
      </c>
      <c r="I2887">
        <f>IFERROR( INDEX( Interface_real!$F$5:$MR$212, MATCH( $A2887&amp;RIGHT(I$2,2), Interface_real!$A$5:$A$212, 0 ), MATCH( $B2887, Interface_real!$F$1:$MR$1, 0 ) ), "")</f>
        <v>0</v>
      </c>
      <c r="J2887">
        <f>IFERROR( INDEX( Interface_real!$F$5:$MR$212, MATCH( $A2887&amp;RIGHT(J$2,2), Interface_real!$A$5:$A$212, 0 ), MATCH( $B2887, Interface_real!$F$1:$MR$1, 0 ) ), "")</f>
        <v>0</v>
      </c>
      <c r="K2887">
        <f>IFERROR( INDEX( Interface_real!$F$5:$MR$212, MATCH( $A2887&amp;RIGHT(K$2,2), Interface_real!$A$5:$A$212, 0 ), MATCH( $B2887, Interface_real!$F$1:$MR$1, 0 ) ), "")</f>
        <v>0</v>
      </c>
      <c r="L2887">
        <f>IFERROR( INDEX( Interface_real!$F$5:$MR$212, MATCH( $A2887&amp;RIGHT(L$2,2), Interface_real!$A$5:$A$212, 0 ), MATCH( $B2887, Interface_real!$F$1:$MR$1, 0 ) ), "")</f>
        <v>0</v>
      </c>
      <c r="M2887">
        <f>IFERROR( INDEX( Interface_real!$F$5:$MR$212, MATCH( $A2887&amp;RIGHT(M$2,2), Interface_real!$A$5:$A$212, 0 ), MATCH( $B2887, Interface_real!$F$1:$MR$1, 0 ) ), "")</f>
        <v>0</v>
      </c>
      <c r="N2887">
        <f>IFERROR( INDEX( Interface_real!$F$5:$MR$212, MATCH( $A2887&amp;RIGHT(N$2,2), Interface_real!$A$5:$A$212, 0 ), MATCH( $B2887, Interface_real!$F$1:$MR$1, 0 ) ), "")</f>
        <v>0</v>
      </c>
      <c r="O2887">
        <f>IFERROR( INDEX( Interface_real!$F$5:$MR$212, MATCH( $A2887&amp;RIGHT(O$2,2), Interface_real!$A$5:$A$212, 0 ), MATCH( $B2887, Interface_real!$F$1:$MR$1, 0 ) ), "")</f>
        <v>0</v>
      </c>
      <c r="P2887">
        <f>IFERROR( INDEX( Interface_real!$F$5:$MR$212, MATCH( $A2887&amp;RIGHT(P$2,2), Interface_real!$A$5:$A$212, 0 ), MATCH( $B2887, Interface_real!$F$1:$MR$1, 0 ) ), "")</f>
        <v>0</v>
      </c>
      <c r="Q2887">
        <f>IFERROR( INDEX( Interface_real!$F$5:$MR$212, MATCH( $A2887&amp;RIGHT(Q$2,2), Interface_real!$A$5:$A$212, 0 ), MATCH( $B2887, Interface_real!$F$1:$MR$1, 0 ) ), "")</f>
        <v>0</v>
      </c>
      <c r="R2887">
        <f>IFERROR( INDEX( Interface_real!$F$5:$MR$212, MATCH( $A2887&amp;RIGHT(R$2,2), Interface_real!$A$5:$A$212, 0 ), MATCH( $B2887, Interface_real!$F$1:$MR$1, 0 ) ), "")</f>
        <v>0</v>
      </c>
      <c r="S2887">
        <f>IFERROR( INDEX( Interface_real!$F$5:$MR$212, MATCH( $A2887&amp;RIGHT(S$2,2), Interface_real!$A$5:$A$212, 0 ), MATCH( $B2887, Interface_real!$F$1:$MR$1, 0 ) ), "")</f>
        <v>0</v>
      </c>
    </row>
    <row r="2888" spans="1:19">
      <c r="A2888" t="s">
        <v>21</v>
      </c>
      <c r="B2888" s="11" t="s">
        <v>2571</v>
      </c>
      <c r="C2888" t="s">
        <v>2905</v>
      </c>
      <c r="D2888" t="s">
        <v>1311</v>
      </c>
      <c r="E2888" t="s">
        <v>1310</v>
      </c>
      <c r="F2888">
        <f>IFERROR( INDEX( Interface_real!$F$5:$MR$212, MATCH( $A2888&amp;RIGHT(F$2,2), Interface_real!$A$5:$A$212, 0 ), MATCH( $B2888, Interface_real!$F$1:$MR$1, 0 ) ), "")</f>
        <v>42.184495118013089</v>
      </c>
      <c r="G2888">
        <f>IFERROR( INDEX( Interface_real!$F$5:$MR$212, MATCH( $A2888&amp;RIGHT(G$2,2), Interface_real!$A$5:$A$212, 0 ), MATCH( $B2888, Interface_real!$F$1:$MR$1, 0 ) ), "")</f>
        <v>50.150088919084354</v>
      </c>
      <c r="H2888">
        <f>IFERROR( INDEX( Interface_real!$F$5:$MR$212, MATCH( $A2888&amp;RIGHT(H$2,2), Interface_real!$A$5:$A$212, 0 ), MATCH( $B2888, Interface_real!$F$1:$MR$1, 0 ) ), "")</f>
        <v>34.372954661666071</v>
      </c>
      <c r="I2888">
        <f>IFERROR( INDEX( Interface_real!$F$5:$MR$212, MATCH( $A2888&amp;RIGHT(I$2,2), Interface_real!$A$5:$A$212, 0 ), MATCH( $B2888, Interface_real!$F$1:$MR$1, 0 ) ), "")</f>
        <v>22.382615196697081</v>
      </c>
      <c r="J2888">
        <f>IFERROR( INDEX( Interface_real!$F$5:$MR$212, MATCH( $A2888&amp;RIGHT(J$2,2), Interface_real!$A$5:$A$212, 0 ), MATCH( $B2888, Interface_real!$F$1:$MR$1, 0 ) ), "")</f>
        <v>14.401465088037266</v>
      </c>
      <c r="K2888">
        <f>IFERROR( INDEX( Interface_real!$F$5:$MR$212, MATCH( $A2888&amp;RIGHT(K$2,2), Interface_real!$A$5:$A$212, 0 ), MATCH( $B2888, Interface_real!$F$1:$MR$1, 0 ) ), "")</f>
        <v>57.679228493697387</v>
      </c>
      <c r="L2888">
        <f>IFERROR( INDEX( Interface_real!$F$5:$MR$212, MATCH( $A2888&amp;RIGHT(L$2,2), Interface_real!$A$5:$A$212, 0 ), MATCH( $B2888, Interface_real!$F$1:$MR$1, 0 ) ), "")</f>
        <v>50.146000000000001</v>
      </c>
      <c r="M2888">
        <f>IFERROR( INDEX( Interface_real!$F$5:$MR$212, MATCH( $A2888&amp;RIGHT(M$2,2), Interface_real!$A$5:$A$212, 0 ), MATCH( $B2888, Interface_real!$F$1:$MR$1, 0 ) ), "")</f>
        <v>58.81403773880362</v>
      </c>
      <c r="N2888">
        <f>IFERROR( INDEX( Interface_real!$F$5:$MR$212, MATCH( $A2888&amp;RIGHT(N$2,2), Interface_real!$A$5:$A$212, 0 ), MATCH( $B2888, Interface_real!$F$1:$MR$1, 0 ) ), "")</f>
        <v>78.194994995765668</v>
      </c>
      <c r="O2888">
        <f>IFERROR( INDEX( Interface_real!$F$5:$MR$212, MATCH( $A2888&amp;RIGHT(O$2,2), Interface_real!$A$5:$A$212, 0 ), MATCH( $B2888, Interface_real!$F$1:$MR$1, 0 ) ), "")</f>
        <v>29.599</v>
      </c>
      <c r="P2888">
        <f>IFERROR( INDEX( Interface_real!$F$5:$MR$212, MATCH( $A2888&amp;RIGHT(P$2,2), Interface_real!$A$5:$A$212, 0 ), MATCH( $B2888, Interface_real!$F$1:$MR$1, 0 ) ), "")</f>
        <v>29.611999999999998</v>
      </c>
      <c r="Q2888">
        <f>IFERROR( INDEX( Interface_real!$F$5:$MR$212, MATCH( $A2888&amp;RIGHT(Q$2,2), Interface_real!$A$5:$A$212, 0 ), MATCH( $B2888, Interface_real!$F$1:$MR$1, 0 ) ), "")</f>
        <v>25.951000000000001</v>
      </c>
      <c r="R2888">
        <f>IFERROR( INDEX( Interface_real!$F$5:$MR$212, MATCH( $A2888&amp;RIGHT(R$2,2), Interface_real!$A$5:$A$212, 0 ), MATCH( $B2888, Interface_real!$F$1:$MR$1, 0 ) ), "")</f>
        <v>52.274000000000001</v>
      </c>
      <c r="S2888">
        <f>IFERROR( INDEX( Interface_real!$F$5:$MR$212, MATCH( $A2888&amp;RIGHT(S$2,2), Interface_real!$A$5:$A$212, 0 ), MATCH( $B2888, Interface_real!$F$1:$MR$1, 0 ) ), "")</f>
        <v>23.19</v>
      </c>
    </row>
    <row r="2889" spans="1:19">
      <c r="A2889" t="s">
        <v>21</v>
      </c>
      <c r="B2889" s="11" t="s">
        <v>2572</v>
      </c>
      <c r="C2889" t="s">
        <v>2906</v>
      </c>
      <c r="D2889" t="s">
        <v>1311</v>
      </c>
      <c r="E2889" t="s">
        <v>1310</v>
      </c>
      <c r="F2889">
        <f>IFERROR( INDEX( Interface_real!$F$5:$MR$212, MATCH( $A2889&amp;RIGHT(F$2,2), Interface_real!$A$5:$A$212, 0 ), MATCH( $B2889, Interface_real!$F$1:$MR$1, 0 ) ), "")</f>
        <v>3.8350137138063241E-2</v>
      </c>
      <c r="G2889">
        <f>IFERROR( INDEX( Interface_real!$F$5:$MR$212, MATCH( $A2889&amp;RIGHT(G$2,2), Interface_real!$A$5:$A$212, 0 ), MATCH( $B2889, Interface_real!$F$1:$MR$1, 0 ) ), "")</f>
        <v>3.0166531533632485E-2</v>
      </c>
      <c r="H2889">
        <f>IFERROR( INDEX( Interface_real!$F$5:$MR$212, MATCH( $A2889&amp;RIGHT(H$2,2), Interface_real!$A$5:$A$212, 0 ), MATCH( $B2889, Interface_real!$F$1:$MR$1, 0 ) ), "")</f>
        <v>0.16627146133566245</v>
      </c>
      <c r="I2889">
        <f>IFERROR( INDEX( Interface_real!$F$5:$MR$212, MATCH( $A2889&amp;RIGHT(I$2,2), Interface_real!$A$5:$A$212, 0 ), MATCH( $B2889, Interface_real!$F$1:$MR$1, 0 ) ), "")</f>
        <v>7.8968585748900921E-2</v>
      </c>
      <c r="J2889">
        <f>IFERROR( INDEX( Interface_real!$F$5:$MR$212, MATCH( $A2889&amp;RIGHT(J$2,2), Interface_real!$A$5:$A$212, 0 ), MATCH( $B2889, Interface_real!$F$1:$MR$1, 0 ) ), "")</f>
        <v>1.7418037189909093E-2</v>
      </c>
      <c r="K2889">
        <f>IFERROR( INDEX( Interface_real!$F$5:$MR$212, MATCH( $A2889&amp;RIGHT(K$2,2), Interface_real!$A$5:$A$212, 0 ), MATCH( $B2889, Interface_real!$F$1:$MR$1, 0 ) ), "")</f>
        <v>0</v>
      </c>
      <c r="L2889">
        <f>IFERROR( INDEX( Interface_real!$F$5:$MR$212, MATCH( $A2889&amp;RIGHT(L$2,2), Interface_real!$A$5:$A$212, 0 ), MATCH( $B2889, Interface_real!$F$1:$MR$1, 0 ) ), "")</f>
        <v>0</v>
      </c>
      <c r="M2889">
        <f>IFERROR( INDEX( Interface_real!$F$5:$MR$212, MATCH( $A2889&amp;RIGHT(M$2,2), Interface_real!$A$5:$A$212, 0 ), MATCH( $B2889, Interface_real!$F$1:$MR$1, 0 ) ), "")</f>
        <v>0</v>
      </c>
      <c r="N2889">
        <f>IFERROR( INDEX( Interface_real!$F$5:$MR$212, MATCH( $A2889&amp;RIGHT(N$2,2), Interface_real!$A$5:$A$212, 0 ), MATCH( $B2889, Interface_real!$F$1:$MR$1, 0 ) ), "")</f>
        <v>0</v>
      </c>
      <c r="O2889">
        <f>IFERROR( INDEX( Interface_real!$F$5:$MR$212, MATCH( $A2889&amp;RIGHT(O$2,2), Interface_real!$A$5:$A$212, 0 ), MATCH( $B2889, Interface_real!$F$1:$MR$1, 0 ) ), "")</f>
        <v>0</v>
      </c>
      <c r="P2889">
        <f>IFERROR( INDEX( Interface_real!$F$5:$MR$212, MATCH( $A2889&amp;RIGHT(P$2,2), Interface_real!$A$5:$A$212, 0 ), MATCH( $B2889, Interface_real!$F$1:$MR$1, 0 ) ), "")</f>
        <v>0</v>
      </c>
      <c r="Q2889">
        <f>IFERROR( INDEX( Interface_real!$F$5:$MR$212, MATCH( $A2889&amp;RIGHT(Q$2,2), Interface_real!$A$5:$A$212, 0 ), MATCH( $B2889, Interface_real!$F$1:$MR$1, 0 ) ), "")</f>
        <v>0</v>
      </c>
      <c r="R2889">
        <f>IFERROR( INDEX( Interface_real!$F$5:$MR$212, MATCH( $A2889&amp;RIGHT(R$2,2), Interface_real!$A$5:$A$212, 0 ), MATCH( $B2889, Interface_real!$F$1:$MR$1, 0 ) ), "")</f>
        <v>0</v>
      </c>
      <c r="S2889">
        <f>IFERROR( INDEX( Interface_real!$F$5:$MR$212, MATCH( $A2889&amp;RIGHT(S$2,2), Interface_real!$A$5:$A$212, 0 ), MATCH( $B2889, Interface_real!$F$1:$MR$1, 0 ) ), "")</f>
        <v>0</v>
      </c>
    </row>
    <row r="2890" spans="1:19">
      <c r="A2890" t="s">
        <v>21</v>
      </c>
      <c r="B2890" s="11" t="s">
        <v>2573</v>
      </c>
      <c r="C2890" t="s">
        <v>2907</v>
      </c>
      <c r="D2890" t="s">
        <v>1311</v>
      </c>
      <c r="E2890" t="s">
        <v>1310</v>
      </c>
      <c r="F2890">
        <f>IFERROR( INDEX( Interface_real!$F$5:$MR$212, MATCH( $A2890&amp;RIGHT(F$2,2), Interface_real!$A$5:$A$212, 0 ), MATCH( $B2890, Interface_real!$F$1:$MR$1, 0 ) ), "")</f>
        <v>62.884865666569155</v>
      </c>
      <c r="G2890">
        <f>IFERROR( INDEX( Interface_real!$F$5:$MR$212, MATCH( $A2890&amp;RIGHT(G$2,2), Interface_real!$A$5:$A$212, 0 ), MATCH( $B2890, Interface_real!$F$1:$MR$1, 0 ) ), "")</f>
        <v>76.836795554073603</v>
      </c>
      <c r="H2890">
        <f>IFERROR( INDEX( Interface_real!$F$5:$MR$212, MATCH( $A2890&amp;RIGHT(H$2,2), Interface_real!$A$5:$A$212, 0 ), MATCH( $B2890, Interface_real!$F$1:$MR$1, 0 ) ), "")</f>
        <v>55.905100543129564</v>
      </c>
      <c r="I2890">
        <f>IFERROR( INDEX( Interface_real!$F$5:$MR$212, MATCH( $A2890&amp;RIGHT(I$2,2), Interface_real!$A$5:$A$212, 0 ), MATCH( $B2890, Interface_real!$F$1:$MR$1, 0 ) ), "")</f>
        <v>43.481392913279642</v>
      </c>
      <c r="J2890">
        <f>IFERROR( INDEX( Interface_real!$F$5:$MR$212, MATCH( $A2890&amp;RIGHT(J$2,2), Interface_real!$A$5:$A$212, 0 ), MATCH( $B2890, Interface_real!$F$1:$MR$1, 0 ) ), "")</f>
        <v>38.947620594940517</v>
      </c>
      <c r="K2890">
        <f>IFERROR( INDEX( Interface_real!$F$5:$MR$212, MATCH( $A2890&amp;RIGHT(K$2,2), Interface_real!$A$5:$A$212, 0 ), MATCH( $B2890, Interface_real!$F$1:$MR$1, 0 ) ), "")</f>
        <v>81.313875026319565</v>
      </c>
      <c r="L2890">
        <f>IFERROR( INDEX( Interface_real!$F$5:$MR$212, MATCH( $A2890&amp;RIGHT(L$2,2), Interface_real!$A$5:$A$212, 0 ), MATCH( $B2890, Interface_real!$F$1:$MR$1, 0 ) ), "")</f>
        <v>72.995000000000005</v>
      </c>
      <c r="M2890">
        <f>IFERROR( INDEX( Interface_real!$F$5:$MR$212, MATCH( $A2890&amp;RIGHT(M$2,2), Interface_real!$A$5:$A$212, 0 ), MATCH( $B2890, Interface_real!$F$1:$MR$1, 0 ) ), "")</f>
        <v>72.847759705654497</v>
      </c>
      <c r="N2890">
        <f>IFERROR( INDEX( Interface_real!$F$5:$MR$212, MATCH( $A2890&amp;RIGHT(N$2,2), Interface_real!$A$5:$A$212, 0 ), MATCH( $B2890, Interface_real!$F$1:$MR$1, 0 ) ), "")</f>
        <v>91.616631765339918</v>
      </c>
      <c r="O2890">
        <f>IFERROR( INDEX( Interface_real!$F$5:$MR$212, MATCH( $A2890&amp;RIGHT(O$2,2), Interface_real!$A$5:$A$212, 0 ), MATCH( $B2890, Interface_real!$F$1:$MR$1, 0 ) ), "")</f>
        <v>53.591999999999999</v>
      </c>
      <c r="P2890">
        <f>IFERROR( INDEX( Interface_real!$F$5:$MR$212, MATCH( $A2890&amp;RIGHT(P$2,2), Interface_real!$A$5:$A$212, 0 ), MATCH( $B2890, Interface_real!$F$1:$MR$1, 0 ) ), "")</f>
        <v>54.081000000000003</v>
      </c>
      <c r="Q2890">
        <f>IFERROR( INDEX( Interface_real!$F$5:$MR$212, MATCH( $A2890&amp;RIGHT(Q$2,2), Interface_real!$A$5:$A$212, 0 ), MATCH( $B2890, Interface_real!$F$1:$MR$1, 0 ) ), "")</f>
        <v>50.594000000000001</v>
      </c>
      <c r="R2890">
        <f>IFERROR( INDEX( Interface_real!$F$5:$MR$212, MATCH( $A2890&amp;RIGHT(R$2,2), Interface_real!$A$5:$A$212, 0 ), MATCH( $B2890, Interface_real!$F$1:$MR$1, 0 ) ), "")</f>
        <v>77.105000000000004</v>
      </c>
      <c r="S2890">
        <f>IFERROR( INDEX( Interface_real!$F$5:$MR$212, MATCH( $A2890&amp;RIGHT(S$2,2), Interface_real!$A$5:$A$212, 0 ), MATCH( $B2890, Interface_real!$F$1:$MR$1, 0 ) ), "")</f>
        <v>48.204000000000001</v>
      </c>
    </row>
    <row r="2891" spans="1:19">
      <c r="A2891" t="s">
        <v>21</v>
      </c>
      <c r="B2891" s="11" t="s">
        <v>2574</v>
      </c>
      <c r="C2891" t="s">
        <v>2908</v>
      </c>
      <c r="D2891" t="s">
        <v>1311</v>
      </c>
      <c r="E2891" t="s">
        <v>1310</v>
      </c>
      <c r="F2891">
        <f>IFERROR( INDEX( Interface_real!$F$5:$MR$212, MATCH( $A2891&amp;RIGHT(F$2,2), Interface_real!$A$5:$A$212, 0 ), MATCH( $B2891, Interface_real!$F$1:$MR$1, 0 ) ), "")</f>
        <v>0</v>
      </c>
      <c r="G2891">
        <f>IFERROR( INDEX( Interface_real!$F$5:$MR$212, MATCH( $A2891&amp;RIGHT(G$2,2), Interface_real!$A$5:$A$212, 0 ), MATCH( $B2891, Interface_real!$F$1:$MR$1, 0 ) ), "")</f>
        <v>0</v>
      </c>
      <c r="H2891">
        <f>IFERROR( INDEX( Interface_real!$F$5:$MR$212, MATCH( $A2891&amp;RIGHT(H$2,2), Interface_real!$A$5:$A$212, 0 ), MATCH( $B2891, Interface_real!$F$1:$MR$1, 0 ) ), "")</f>
        <v>0</v>
      </c>
      <c r="I2891">
        <f>IFERROR( INDEX( Interface_real!$F$5:$MR$212, MATCH( $A2891&amp;RIGHT(I$2,2), Interface_real!$A$5:$A$212, 0 ), MATCH( $B2891, Interface_real!$F$1:$MR$1, 0 ) ), "")</f>
        <v>0</v>
      </c>
      <c r="J2891">
        <f>IFERROR( INDEX( Interface_real!$F$5:$MR$212, MATCH( $A2891&amp;RIGHT(J$2,2), Interface_real!$A$5:$A$212, 0 ), MATCH( $B2891, Interface_real!$F$1:$MR$1, 0 ) ), "")</f>
        <v>0</v>
      </c>
      <c r="K2891">
        <f>IFERROR( INDEX( Interface_real!$F$5:$MR$212, MATCH( $A2891&amp;RIGHT(K$2,2), Interface_real!$A$5:$A$212, 0 ), MATCH( $B2891, Interface_real!$F$1:$MR$1, 0 ) ), "")</f>
        <v>0</v>
      </c>
      <c r="L2891">
        <f>IFERROR( INDEX( Interface_real!$F$5:$MR$212, MATCH( $A2891&amp;RIGHT(L$2,2), Interface_real!$A$5:$A$212, 0 ), MATCH( $B2891, Interface_real!$F$1:$MR$1, 0 ) ), "")</f>
        <v>0</v>
      </c>
      <c r="M2891">
        <f>IFERROR( INDEX( Interface_real!$F$5:$MR$212, MATCH( $A2891&amp;RIGHT(M$2,2), Interface_real!$A$5:$A$212, 0 ), MATCH( $B2891, Interface_real!$F$1:$MR$1, 0 ) ), "")</f>
        <v>0</v>
      </c>
      <c r="N2891">
        <f>IFERROR( INDEX( Interface_real!$F$5:$MR$212, MATCH( $A2891&amp;RIGHT(N$2,2), Interface_real!$A$5:$A$212, 0 ), MATCH( $B2891, Interface_real!$F$1:$MR$1, 0 ) ), "")</f>
        <v>0</v>
      </c>
      <c r="O2891">
        <f>IFERROR( INDEX( Interface_real!$F$5:$MR$212, MATCH( $A2891&amp;RIGHT(O$2,2), Interface_real!$A$5:$A$212, 0 ), MATCH( $B2891, Interface_real!$F$1:$MR$1, 0 ) ), "")</f>
        <v>0.97399999999999998</v>
      </c>
      <c r="P2891">
        <f>IFERROR( INDEX( Interface_real!$F$5:$MR$212, MATCH( $A2891&amp;RIGHT(P$2,2), Interface_real!$A$5:$A$212, 0 ), MATCH( $B2891, Interface_real!$F$1:$MR$1, 0 ) ), "")</f>
        <v>0.97399999999999998</v>
      </c>
      <c r="Q2891">
        <f>IFERROR( INDEX( Interface_real!$F$5:$MR$212, MATCH( $A2891&amp;RIGHT(Q$2,2), Interface_real!$A$5:$A$212, 0 ), MATCH( $B2891, Interface_real!$F$1:$MR$1, 0 ) ), "")</f>
        <v>0</v>
      </c>
      <c r="R2891">
        <f>IFERROR( INDEX( Interface_real!$F$5:$MR$212, MATCH( $A2891&amp;RIGHT(R$2,2), Interface_real!$A$5:$A$212, 0 ), MATCH( $B2891, Interface_real!$F$1:$MR$1, 0 ) ), "")</f>
        <v>0</v>
      </c>
      <c r="S2891">
        <f>IFERROR( INDEX( Interface_real!$F$5:$MR$212, MATCH( $A2891&amp;RIGHT(S$2,2), Interface_real!$A$5:$A$212, 0 ), MATCH( $B2891, Interface_real!$F$1:$MR$1, 0 ) ), "")</f>
        <v>0</v>
      </c>
    </row>
    <row r="2892" spans="1:19">
      <c r="A2892" t="s">
        <v>21</v>
      </c>
      <c r="B2892" s="11" t="s">
        <v>2575</v>
      </c>
      <c r="C2892" t="s">
        <v>2909</v>
      </c>
      <c r="D2892" t="s">
        <v>1311</v>
      </c>
      <c r="E2892" t="s">
        <v>1310</v>
      </c>
      <c r="F2892">
        <f>IFERROR( INDEX( Interface_real!$F$5:$MR$212, MATCH( $A2892&amp;RIGHT(F$2,2), Interface_real!$A$5:$A$212, 0 ), MATCH( $B2892, Interface_real!$F$1:$MR$1, 0 ) ), "")</f>
        <v>0</v>
      </c>
      <c r="G2892">
        <f>IFERROR( INDEX( Interface_real!$F$5:$MR$212, MATCH( $A2892&amp;RIGHT(G$2,2), Interface_real!$A$5:$A$212, 0 ), MATCH( $B2892, Interface_real!$F$1:$MR$1, 0 ) ), "")</f>
        <v>0</v>
      </c>
      <c r="H2892">
        <f>IFERROR( INDEX( Interface_real!$F$5:$MR$212, MATCH( $A2892&amp;RIGHT(H$2,2), Interface_real!$A$5:$A$212, 0 ), MATCH( $B2892, Interface_real!$F$1:$MR$1, 0 ) ), "")</f>
        <v>0</v>
      </c>
      <c r="I2892">
        <f>IFERROR( INDEX( Interface_real!$F$5:$MR$212, MATCH( $A2892&amp;RIGHT(I$2,2), Interface_real!$A$5:$A$212, 0 ), MATCH( $B2892, Interface_real!$F$1:$MR$1, 0 ) ), "")</f>
        <v>0</v>
      </c>
      <c r="J2892">
        <f>IFERROR( INDEX( Interface_real!$F$5:$MR$212, MATCH( $A2892&amp;RIGHT(J$2,2), Interface_real!$A$5:$A$212, 0 ), MATCH( $B2892, Interface_real!$F$1:$MR$1, 0 ) ), "")</f>
        <v>0</v>
      </c>
      <c r="K2892">
        <f>IFERROR( INDEX( Interface_real!$F$5:$MR$212, MATCH( $A2892&amp;RIGHT(K$2,2), Interface_real!$A$5:$A$212, 0 ), MATCH( $B2892, Interface_real!$F$1:$MR$1, 0 ) ), "")</f>
        <v>0</v>
      </c>
      <c r="L2892">
        <f>IFERROR( INDEX( Interface_real!$F$5:$MR$212, MATCH( $A2892&amp;RIGHT(L$2,2), Interface_real!$A$5:$A$212, 0 ), MATCH( $B2892, Interface_real!$F$1:$MR$1, 0 ) ), "")</f>
        <v>0</v>
      </c>
      <c r="M2892">
        <f>IFERROR( INDEX( Interface_real!$F$5:$MR$212, MATCH( $A2892&amp;RIGHT(M$2,2), Interface_real!$A$5:$A$212, 0 ), MATCH( $B2892, Interface_real!$F$1:$MR$1, 0 ) ), "")</f>
        <v>0</v>
      </c>
      <c r="N2892">
        <f>IFERROR( INDEX( Interface_real!$F$5:$MR$212, MATCH( $A2892&amp;RIGHT(N$2,2), Interface_real!$A$5:$A$212, 0 ), MATCH( $B2892, Interface_real!$F$1:$MR$1, 0 ) ), "")</f>
        <v>0</v>
      </c>
      <c r="O2892">
        <f>IFERROR( INDEX( Interface_real!$F$5:$MR$212, MATCH( $A2892&amp;RIGHT(O$2,2), Interface_real!$A$5:$A$212, 0 ), MATCH( $B2892, Interface_real!$F$1:$MR$1, 0 ) ), "")</f>
        <v>0</v>
      </c>
      <c r="P2892">
        <f>IFERROR( INDEX( Interface_real!$F$5:$MR$212, MATCH( $A2892&amp;RIGHT(P$2,2), Interface_real!$A$5:$A$212, 0 ), MATCH( $B2892, Interface_real!$F$1:$MR$1, 0 ) ), "")</f>
        <v>0</v>
      </c>
      <c r="Q2892">
        <f>IFERROR( INDEX( Interface_real!$F$5:$MR$212, MATCH( $A2892&amp;RIGHT(Q$2,2), Interface_real!$A$5:$A$212, 0 ), MATCH( $B2892, Interface_real!$F$1:$MR$1, 0 ) ), "")</f>
        <v>0</v>
      </c>
      <c r="R2892">
        <f>IFERROR( INDEX( Interface_real!$F$5:$MR$212, MATCH( $A2892&amp;RIGHT(R$2,2), Interface_real!$A$5:$A$212, 0 ), MATCH( $B2892, Interface_real!$F$1:$MR$1, 0 ) ), "")</f>
        <v>0</v>
      </c>
      <c r="S2892">
        <f>IFERROR( INDEX( Interface_real!$F$5:$MR$212, MATCH( $A2892&amp;RIGHT(S$2,2), Interface_real!$A$5:$A$212, 0 ), MATCH( $B2892, Interface_real!$F$1:$MR$1, 0 ) ), "")</f>
        <v>0</v>
      </c>
    </row>
    <row r="2893" spans="1:19">
      <c r="A2893" t="s">
        <v>21</v>
      </c>
      <c r="B2893" s="11" t="s">
        <v>2576</v>
      </c>
      <c r="C2893" t="s">
        <v>2910</v>
      </c>
      <c r="D2893" t="s">
        <v>1311</v>
      </c>
      <c r="E2893" t="s">
        <v>1310</v>
      </c>
      <c r="F2893">
        <f>IFERROR( INDEX( Interface_real!$F$5:$MR$212, MATCH( $A2893&amp;RIGHT(F$2,2), Interface_real!$A$5:$A$212, 0 ), MATCH( $B2893, Interface_real!$F$1:$MR$1, 0 ) ), "")</f>
        <v>62.884865666569155</v>
      </c>
      <c r="G2893">
        <f>IFERROR( INDEX( Interface_real!$F$5:$MR$212, MATCH( $A2893&amp;RIGHT(G$2,2), Interface_real!$A$5:$A$212, 0 ), MATCH( $B2893, Interface_real!$F$1:$MR$1, 0 ) ), "")</f>
        <v>76.836795554073603</v>
      </c>
      <c r="H2893">
        <f>IFERROR( INDEX( Interface_real!$F$5:$MR$212, MATCH( $A2893&amp;RIGHT(H$2,2), Interface_real!$A$5:$A$212, 0 ), MATCH( $B2893, Interface_real!$F$1:$MR$1, 0 ) ), "")</f>
        <v>55.905100543129564</v>
      </c>
      <c r="I2893">
        <f>IFERROR( INDEX( Interface_real!$F$5:$MR$212, MATCH( $A2893&amp;RIGHT(I$2,2), Interface_real!$A$5:$A$212, 0 ), MATCH( $B2893, Interface_real!$F$1:$MR$1, 0 ) ), "")</f>
        <v>43.481392913279642</v>
      </c>
      <c r="J2893">
        <f>IFERROR( INDEX( Interface_real!$F$5:$MR$212, MATCH( $A2893&amp;RIGHT(J$2,2), Interface_real!$A$5:$A$212, 0 ), MATCH( $B2893, Interface_real!$F$1:$MR$1, 0 ) ), "")</f>
        <v>38.947620594940517</v>
      </c>
      <c r="K2893">
        <f>IFERROR( INDEX( Interface_real!$F$5:$MR$212, MATCH( $A2893&amp;RIGHT(K$2,2), Interface_real!$A$5:$A$212, 0 ), MATCH( $B2893, Interface_real!$F$1:$MR$1, 0 ) ), "")</f>
        <v>81.313875026319565</v>
      </c>
      <c r="L2893">
        <f>IFERROR( INDEX( Interface_real!$F$5:$MR$212, MATCH( $A2893&amp;RIGHT(L$2,2), Interface_real!$A$5:$A$212, 0 ), MATCH( $B2893, Interface_real!$F$1:$MR$1, 0 ) ), "")</f>
        <v>72.995000000000005</v>
      </c>
      <c r="M2893">
        <f>IFERROR( INDEX( Interface_real!$F$5:$MR$212, MATCH( $A2893&amp;RIGHT(M$2,2), Interface_real!$A$5:$A$212, 0 ), MATCH( $B2893, Interface_real!$F$1:$MR$1, 0 ) ), "")</f>
        <v>72.847759705654497</v>
      </c>
      <c r="N2893">
        <f>IFERROR( INDEX( Interface_real!$F$5:$MR$212, MATCH( $A2893&amp;RIGHT(N$2,2), Interface_real!$A$5:$A$212, 0 ), MATCH( $B2893, Interface_real!$F$1:$MR$1, 0 ) ), "")</f>
        <v>91.616631765339918</v>
      </c>
      <c r="O2893">
        <f>IFERROR( INDEX( Interface_real!$F$5:$MR$212, MATCH( $A2893&amp;RIGHT(O$2,2), Interface_real!$A$5:$A$212, 0 ), MATCH( $B2893, Interface_real!$F$1:$MR$1, 0 ) ), "")</f>
        <v>54.566000000000003</v>
      </c>
      <c r="P2893">
        <f>IFERROR( INDEX( Interface_real!$F$5:$MR$212, MATCH( $A2893&amp;RIGHT(P$2,2), Interface_real!$A$5:$A$212, 0 ), MATCH( $B2893, Interface_real!$F$1:$MR$1, 0 ) ), "")</f>
        <v>55.055</v>
      </c>
      <c r="Q2893">
        <f>IFERROR( INDEX( Interface_real!$F$5:$MR$212, MATCH( $A2893&amp;RIGHT(Q$2,2), Interface_real!$A$5:$A$212, 0 ), MATCH( $B2893, Interface_real!$F$1:$MR$1, 0 ) ), "")</f>
        <v>50.594000000000001</v>
      </c>
      <c r="R2893">
        <f>IFERROR( INDEX( Interface_real!$F$5:$MR$212, MATCH( $A2893&amp;RIGHT(R$2,2), Interface_real!$A$5:$A$212, 0 ), MATCH( $B2893, Interface_real!$F$1:$MR$1, 0 ) ), "")</f>
        <v>77.105000000000004</v>
      </c>
      <c r="S2893">
        <f>IFERROR( INDEX( Interface_real!$F$5:$MR$212, MATCH( $A2893&amp;RIGHT(S$2,2), Interface_real!$A$5:$A$212, 0 ), MATCH( $B2893, Interface_real!$F$1:$MR$1, 0 ) ), "")</f>
        <v>48.204000000000001</v>
      </c>
    </row>
    <row r="2894" spans="1:19">
      <c r="A2894" t="s">
        <v>21</v>
      </c>
      <c r="B2894" s="11" t="s">
        <v>2577</v>
      </c>
      <c r="C2894" t="s">
        <v>2911</v>
      </c>
      <c r="D2894" t="s">
        <v>1311</v>
      </c>
      <c r="E2894" t="s">
        <v>1310</v>
      </c>
      <c r="F2894">
        <f>IFERROR( INDEX( Interface_real!$F$5:$MR$212, MATCH( $A2894&amp;RIGHT(F$2,2), Interface_real!$A$5:$A$212, 0 ), MATCH( $B2894, Interface_real!$F$1:$MR$1, 0 ) ), "")</f>
        <v>62.884865666569155</v>
      </c>
      <c r="G2894">
        <f>IFERROR( INDEX( Interface_real!$F$5:$MR$212, MATCH( $A2894&amp;RIGHT(G$2,2), Interface_real!$A$5:$A$212, 0 ), MATCH( $B2894, Interface_real!$F$1:$MR$1, 0 ) ), "")</f>
        <v>76.836795554073603</v>
      </c>
      <c r="H2894">
        <f>IFERROR( INDEX( Interface_real!$F$5:$MR$212, MATCH( $A2894&amp;RIGHT(H$2,2), Interface_real!$A$5:$A$212, 0 ), MATCH( $B2894, Interface_real!$F$1:$MR$1, 0 ) ), "")</f>
        <v>55.905100543129564</v>
      </c>
      <c r="I2894">
        <f>IFERROR( INDEX( Interface_real!$F$5:$MR$212, MATCH( $A2894&amp;RIGHT(I$2,2), Interface_real!$A$5:$A$212, 0 ), MATCH( $B2894, Interface_real!$F$1:$MR$1, 0 ) ), "")</f>
        <v>43.481392913279642</v>
      </c>
      <c r="J2894">
        <f>IFERROR( INDEX( Interface_real!$F$5:$MR$212, MATCH( $A2894&amp;RIGHT(J$2,2), Interface_real!$A$5:$A$212, 0 ), MATCH( $B2894, Interface_real!$F$1:$MR$1, 0 ) ), "")</f>
        <v>39.686327749682611</v>
      </c>
      <c r="K2894">
        <f>IFERROR( INDEX( Interface_real!$F$5:$MR$212, MATCH( $A2894&amp;RIGHT(K$2,2), Interface_real!$A$5:$A$212, 0 ), MATCH( $B2894, Interface_real!$F$1:$MR$1, 0 ) ), "")</f>
        <v>89.942347902807043</v>
      </c>
      <c r="L2894">
        <f>IFERROR( INDEX( Interface_real!$F$5:$MR$212, MATCH( $A2894&amp;RIGHT(L$2,2), Interface_real!$A$5:$A$212, 0 ), MATCH( $B2894, Interface_real!$F$1:$MR$1, 0 ) ), "")</f>
        <v>85.046000000000006</v>
      </c>
      <c r="M2894">
        <f>IFERROR( INDEX( Interface_real!$F$5:$MR$212, MATCH( $A2894&amp;RIGHT(M$2,2), Interface_real!$A$5:$A$212, 0 ), MATCH( $B2894, Interface_real!$F$1:$MR$1, 0 ) ), "")</f>
        <v>80.324726194849617</v>
      </c>
      <c r="N2894">
        <f>IFERROR( INDEX( Interface_real!$F$5:$MR$212, MATCH( $A2894&amp;RIGHT(N$2,2), Interface_real!$A$5:$A$212, 0 ), MATCH( $B2894, Interface_real!$F$1:$MR$1, 0 ) ), "")</f>
        <v>94.246078681961677</v>
      </c>
      <c r="O2894">
        <f>IFERROR( INDEX( Interface_real!$F$5:$MR$212, MATCH( $A2894&amp;RIGHT(O$2,2), Interface_real!$A$5:$A$212, 0 ), MATCH( $B2894, Interface_real!$F$1:$MR$1, 0 ) ), "")</f>
        <v>54.566000000000003</v>
      </c>
      <c r="P2894">
        <f>IFERROR( INDEX( Interface_real!$F$5:$MR$212, MATCH( $A2894&amp;RIGHT(P$2,2), Interface_real!$A$5:$A$212, 0 ), MATCH( $B2894, Interface_real!$F$1:$MR$1, 0 ) ), "")</f>
        <v>55.055</v>
      </c>
      <c r="Q2894">
        <f>IFERROR( INDEX( Interface_real!$F$5:$MR$212, MATCH( $A2894&amp;RIGHT(Q$2,2), Interface_real!$A$5:$A$212, 0 ), MATCH( $B2894, Interface_real!$F$1:$MR$1, 0 ) ), "")</f>
        <v>50.594000000000001</v>
      </c>
      <c r="R2894">
        <f>IFERROR( INDEX( Interface_real!$F$5:$MR$212, MATCH( $A2894&amp;RIGHT(R$2,2), Interface_real!$A$5:$A$212, 0 ), MATCH( $B2894, Interface_real!$F$1:$MR$1, 0 ) ), "")</f>
        <v>77.105000000000004</v>
      </c>
      <c r="S2894">
        <f>IFERROR( INDEX( Interface_real!$F$5:$MR$212, MATCH( $A2894&amp;RIGHT(S$2,2), Interface_real!$A$5:$A$212, 0 ), MATCH( $B2894, Interface_real!$F$1:$MR$1, 0 ) ), "")</f>
        <v>48.204000000000001</v>
      </c>
    </row>
    <row r="2895" spans="1:19">
      <c r="A2895" t="s">
        <v>21</v>
      </c>
      <c r="B2895" s="11" t="s">
        <v>2578</v>
      </c>
      <c r="C2895" t="s">
        <v>2912</v>
      </c>
      <c r="D2895" t="s">
        <v>1311</v>
      </c>
      <c r="E2895" t="s">
        <v>1310</v>
      </c>
      <c r="F2895">
        <f>IFERROR( INDEX( Interface_real!$F$5:$MR$212, MATCH( $A2895&amp;RIGHT(F$2,2), Interface_real!$A$5:$A$212, 0 ), MATCH( $B2895, Interface_real!$F$1:$MR$1, 0 ) ), "")</f>
        <v>0</v>
      </c>
      <c r="G2895">
        <f>IFERROR( INDEX( Interface_real!$F$5:$MR$212, MATCH( $A2895&amp;RIGHT(G$2,2), Interface_real!$A$5:$A$212, 0 ), MATCH( $B2895, Interface_real!$F$1:$MR$1, 0 ) ), "")</f>
        <v>0</v>
      </c>
      <c r="H2895">
        <f>IFERROR( INDEX( Interface_real!$F$5:$MR$212, MATCH( $A2895&amp;RIGHT(H$2,2), Interface_real!$A$5:$A$212, 0 ), MATCH( $B2895, Interface_real!$F$1:$MR$1, 0 ) ), "")</f>
        <v>4.8620351588911412E-2</v>
      </c>
      <c r="I2895">
        <f>IFERROR( INDEX( Interface_real!$F$5:$MR$212, MATCH( $A2895&amp;RIGHT(I$2,2), Interface_real!$A$5:$A$212, 0 ), MATCH( $B2895, Interface_real!$F$1:$MR$1, 0 ) ), "")</f>
        <v>0</v>
      </c>
      <c r="J2895">
        <f>IFERROR( INDEX( Interface_real!$F$5:$MR$212, MATCH( $A2895&amp;RIGHT(J$2,2), Interface_real!$A$5:$A$212, 0 ), MATCH( $B2895, Interface_real!$F$1:$MR$1, 0 ) ), "")</f>
        <v>0</v>
      </c>
      <c r="K2895">
        <f>IFERROR( INDEX( Interface_real!$F$5:$MR$212, MATCH( $A2895&amp;RIGHT(K$2,2), Interface_real!$A$5:$A$212, 0 ), MATCH( $B2895, Interface_real!$F$1:$MR$1, 0 ) ), "")</f>
        <v>0</v>
      </c>
      <c r="L2895">
        <f>IFERROR( INDEX( Interface_real!$F$5:$MR$212, MATCH( $A2895&amp;RIGHT(L$2,2), Interface_real!$A$5:$A$212, 0 ), MATCH( $B2895, Interface_real!$F$1:$MR$1, 0 ) ), "")</f>
        <v>0</v>
      </c>
      <c r="M2895">
        <f>IFERROR( INDEX( Interface_real!$F$5:$MR$212, MATCH( $A2895&amp;RIGHT(M$2,2), Interface_real!$A$5:$A$212, 0 ), MATCH( $B2895, Interface_real!$F$1:$MR$1, 0 ) ), "")</f>
        <v>0</v>
      </c>
      <c r="N2895">
        <f>IFERROR( INDEX( Interface_real!$F$5:$MR$212, MATCH( $A2895&amp;RIGHT(N$2,2), Interface_real!$A$5:$A$212, 0 ), MATCH( $B2895, Interface_real!$F$1:$MR$1, 0 ) ), "")</f>
        <v>0</v>
      </c>
      <c r="O2895">
        <f>IFERROR( INDEX( Interface_real!$F$5:$MR$212, MATCH( $A2895&amp;RIGHT(O$2,2), Interface_real!$A$5:$A$212, 0 ), MATCH( $B2895, Interface_real!$F$1:$MR$1, 0 ) ), "")</f>
        <v>0</v>
      </c>
      <c r="P2895">
        <f>IFERROR( INDEX( Interface_real!$F$5:$MR$212, MATCH( $A2895&amp;RIGHT(P$2,2), Interface_real!$A$5:$A$212, 0 ), MATCH( $B2895, Interface_real!$F$1:$MR$1, 0 ) ), "")</f>
        <v>0</v>
      </c>
      <c r="Q2895">
        <f>IFERROR( INDEX( Interface_real!$F$5:$MR$212, MATCH( $A2895&amp;RIGHT(Q$2,2), Interface_real!$A$5:$A$212, 0 ), MATCH( $B2895, Interface_real!$F$1:$MR$1, 0 ) ), "")</f>
        <v>0</v>
      </c>
      <c r="R2895">
        <f>IFERROR( INDEX( Interface_real!$F$5:$MR$212, MATCH( $A2895&amp;RIGHT(R$2,2), Interface_real!$A$5:$A$212, 0 ), MATCH( $B2895, Interface_real!$F$1:$MR$1, 0 ) ), "")</f>
        <v>0</v>
      </c>
      <c r="S2895">
        <f>IFERROR( INDEX( Interface_real!$F$5:$MR$212, MATCH( $A2895&amp;RIGHT(S$2,2), Interface_real!$A$5:$A$212, 0 ), MATCH( $B2895, Interface_real!$F$1:$MR$1, 0 ) ), "")</f>
        <v>0</v>
      </c>
    </row>
    <row r="2896" spans="1:19">
      <c r="A2896" t="s">
        <v>21</v>
      </c>
      <c r="B2896" s="11" t="s">
        <v>2579</v>
      </c>
      <c r="C2896" t="s">
        <v>2913</v>
      </c>
      <c r="D2896" t="s">
        <v>1311</v>
      </c>
      <c r="E2896" t="s">
        <v>1310</v>
      </c>
      <c r="F2896">
        <f>IFERROR( INDEX( Interface_real!$F$5:$MR$212, MATCH( $A2896&amp;RIGHT(F$2,2), Interface_real!$A$5:$A$212, 0 ), MATCH( $B2896, Interface_real!$F$1:$MR$1, 0 ) ), "")</f>
        <v>0</v>
      </c>
      <c r="G2896">
        <f>IFERROR( INDEX( Interface_real!$F$5:$MR$212, MATCH( $A2896&amp;RIGHT(G$2,2), Interface_real!$A$5:$A$212, 0 ), MATCH( $B2896, Interface_real!$F$1:$MR$1, 0 ) ), "")</f>
        <v>0</v>
      </c>
      <c r="H2896">
        <f>IFERROR( INDEX( Interface_real!$F$5:$MR$212, MATCH( $A2896&amp;RIGHT(H$2,2), Interface_real!$A$5:$A$212, 0 ), MATCH( $B2896, Interface_real!$F$1:$MR$1, 0 ) ), "")</f>
        <v>0</v>
      </c>
      <c r="I2896">
        <f>IFERROR( INDEX( Interface_real!$F$5:$MR$212, MATCH( $A2896&amp;RIGHT(I$2,2), Interface_real!$A$5:$A$212, 0 ), MATCH( $B2896, Interface_real!$F$1:$MR$1, 0 ) ), "")</f>
        <v>0</v>
      </c>
      <c r="J2896">
        <f>IFERROR( INDEX( Interface_real!$F$5:$MR$212, MATCH( $A2896&amp;RIGHT(J$2,2), Interface_real!$A$5:$A$212, 0 ), MATCH( $B2896, Interface_real!$F$1:$MR$1, 0 ) ), "")</f>
        <v>0</v>
      </c>
      <c r="K2896">
        <f>IFERROR( INDEX( Interface_real!$F$5:$MR$212, MATCH( $A2896&amp;RIGHT(K$2,2), Interface_real!$A$5:$A$212, 0 ), MATCH( $B2896, Interface_real!$F$1:$MR$1, 0 ) ), "")</f>
        <v>0</v>
      </c>
      <c r="L2896">
        <f>IFERROR( INDEX( Interface_real!$F$5:$MR$212, MATCH( $A2896&amp;RIGHT(L$2,2), Interface_real!$A$5:$A$212, 0 ), MATCH( $B2896, Interface_real!$F$1:$MR$1, 0 ) ), "")</f>
        <v>0</v>
      </c>
      <c r="M2896">
        <f>IFERROR( INDEX( Interface_real!$F$5:$MR$212, MATCH( $A2896&amp;RIGHT(M$2,2), Interface_real!$A$5:$A$212, 0 ), MATCH( $B2896, Interface_real!$F$1:$MR$1, 0 ) ), "")</f>
        <v>0</v>
      </c>
      <c r="N2896">
        <f>IFERROR( INDEX( Interface_real!$F$5:$MR$212, MATCH( $A2896&amp;RIGHT(N$2,2), Interface_real!$A$5:$A$212, 0 ), MATCH( $B2896, Interface_real!$F$1:$MR$1, 0 ) ), "")</f>
        <v>0</v>
      </c>
      <c r="O2896">
        <f>IFERROR( INDEX( Interface_real!$F$5:$MR$212, MATCH( $A2896&amp;RIGHT(O$2,2), Interface_real!$A$5:$A$212, 0 ), MATCH( $B2896, Interface_real!$F$1:$MR$1, 0 ) ), "")</f>
        <v>0</v>
      </c>
      <c r="P2896">
        <f>IFERROR( INDEX( Interface_real!$F$5:$MR$212, MATCH( $A2896&amp;RIGHT(P$2,2), Interface_real!$A$5:$A$212, 0 ), MATCH( $B2896, Interface_real!$F$1:$MR$1, 0 ) ), "")</f>
        <v>0</v>
      </c>
      <c r="Q2896">
        <f>IFERROR( INDEX( Interface_real!$F$5:$MR$212, MATCH( $A2896&amp;RIGHT(Q$2,2), Interface_real!$A$5:$A$212, 0 ), MATCH( $B2896, Interface_real!$F$1:$MR$1, 0 ) ), "")</f>
        <v>0</v>
      </c>
      <c r="R2896">
        <f>IFERROR( INDEX( Interface_real!$F$5:$MR$212, MATCH( $A2896&amp;RIGHT(R$2,2), Interface_real!$A$5:$A$212, 0 ), MATCH( $B2896, Interface_real!$F$1:$MR$1, 0 ) ), "")</f>
        <v>0</v>
      </c>
      <c r="S2896">
        <f>IFERROR( INDEX( Interface_real!$F$5:$MR$212, MATCH( $A2896&amp;RIGHT(S$2,2), Interface_real!$A$5:$A$212, 0 ), MATCH( $B2896, Interface_real!$F$1:$MR$1, 0 ) ), "")</f>
        <v>0</v>
      </c>
    </row>
    <row r="2897" spans="1:19">
      <c r="A2897" t="s">
        <v>21</v>
      </c>
      <c r="B2897" s="11" t="s">
        <v>2580</v>
      </c>
      <c r="C2897" t="s">
        <v>2914</v>
      </c>
      <c r="D2897" t="s">
        <v>1311</v>
      </c>
      <c r="E2897" t="s">
        <v>1310</v>
      </c>
      <c r="F2897">
        <f>IFERROR( INDEX( Interface_real!$F$5:$MR$212, MATCH( $A2897&amp;RIGHT(F$2,2), Interface_real!$A$5:$A$212, 0 ), MATCH( $B2897, Interface_real!$F$1:$MR$1, 0 ) ), "")</f>
        <v>0.18344048776177427</v>
      </c>
      <c r="G2897">
        <f>IFERROR( INDEX( Interface_real!$F$5:$MR$212, MATCH( $A2897&amp;RIGHT(G$2,2), Interface_real!$A$5:$A$212, 0 ), MATCH( $B2897, Interface_real!$F$1:$MR$1, 0 ) ), "")</f>
        <v>0.21149059534081105</v>
      </c>
      <c r="H2897">
        <f>IFERROR( INDEX( Interface_real!$F$5:$MR$212, MATCH( $A2897&amp;RIGHT(H$2,2), Interface_real!$A$5:$A$212, 0 ), MATCH( $B2897, Interface_real!$F$1:$MR$1, 0 ) ), "")</f>
        <v>0.21984854631507769</v>
      </c>
      <c r="I2897">
        <f>IFERROR( INDEX( Interface_real!$F$5:$MR$212, MATCH( $A2897&amp;RIGHT(I$2,2), Interface_real!$A$5:$A$212, 0 ), MATCH( $B2897, Interface_real!$F$1:$MR$1, 0 ) ), "")</f>
        <v>0.19960274087072788</v>
      </c>
      <c r="J2897">
        <f>IFERROR( INDEX( Interface_real!$F$5:$MR$212, MATCH( $A2897&amp;RIGHT(J$2,2), Interface_real!$A$5:$A$212, 0 ), MATCH( $B2897, Interface_real!$F$1:$MR$1, 0 ) ), "")</f>
        <v>0.22473344425956734</v>
      </c>
      <c r="K2897">
        <f>IFERROR( INDEX( Interface_real!$F$5:$MR$212, MATCH( $A2897&amp;RIGHT(K$2,2), Interface_real!$A$5:$A$212, 0 ), MATCH( $B2897, Interface_real!$F$1:$MR$1, 0 ) ), "")</f>
        <v>0.16626770619614278</v>
      </c>
      <c r="L2897">
        <f>IFERROR( INDEX( Interface_real!$F$5:$MR$212, MATCH( $A2897&amp;RIGHT(L$2,2), Interface_real!$A$5:$A$212, 0 ), MATCH( $B2897, Interface_real!$F$1:$MR$1, 0 ) ), "")</f>
        <v>0.31900000000000001</v>
      </c>
      <c r="M2897">
        <f>IFERROR( INDEX( Interface_real!$F$5:$MR$212, MATCH( $A2897&amp;RIGHT(M$2,2), Interface_real!$A$5:$A$212, 0 ), MATCH( $B2897, Interface_real!$F$1:$MR$1, 0 ) ), "")</f>
        <v>0.17625117444409641</v>
      </c>
      <c r="N2897">
        <f>IFERROR( INDEX( Interface_real!$F$5:$MR$212, MATCH( $A2897&amp;RIGHT(N$2,2), Interface_real!$A$5:$A$212, 0 ), MATCH( $B2897, Interface_real!$F$1:$MR$1, 0 ) ), "")</f>
        <v>0</v>
      </c>
      <c r="O2897">
        <f>IFERROR( INDEX( Interface_real!$F$5:$MR$212, MATCH( $A2897&amp;RIGHT(O$2,2), Interface_real!$A$5:$A$212, 0 ), MATCH( $B2897, Interface_real!$F$1:$MR$1, 0 ) ), "")</f>
        <v>0.30599999999999999</v>
      </c>
      <c r="P2897">
        <f>IFERROR( INDEX( Interface_real!$F$5:$MR$212, MATCH( $A2897&amp;RIGHT(P$2,2), Interface_real!$A$5:$A$212, 0 ), MATCH( $B2897, Interface_real!$F$1:$MR$1, 0 ) ), "")</f>
        <v>0.308</v>
      </c>
      <c r="Q2897">
        <f>IFERROR( INDEX( Interface_real!$F$5:$MR$212, MATCH( $A2897&amp;RIGHT(Q$2,2), Interface_real!$A$5:$A$212, 0 ), MATCH( $B2897, Interface_real!$F$1:$MR$1, 0 ) ), "")</f>
        <v>0.311</v>
      </c>
      <c r="R2897">
        <f>IFERROR( INDEX( Interface_real!$F$5:$MR$212, MATCH( $A2897&amp;RIGHT(R$2,2), Interface_real!$A$5:$A$212, 0 ), MATCH( $B2897, Interface_real!$F$1:$MR$1, 0 ) ), "")</f>
        <v>0.313</v>
      </c>
      <c r="S2897">
        <f>IFERROR( INDEX( Interface_real!$F$5:$MR$212, MATCH( $A2897&amp;RIGHT(S$2,2), Interface_real!$A$5:$A$212, 0 ), MATCH( $B2897, Interface_real!$F$1:$MR$1, 0 ) ), "")</f>
        <v>0.315</v>
      </c>
    </row>
    <row r="2898" spans="1:19">
      <c r="A2898" t="s">
        <v>21</v>
      </c>
      <c r="B2898" s="11" t="s">
        <v>2581</v>
      </c>
      <c r="C2898" t="s">
        <v>2915</v>
      </c>
      <c r="D2898" t="s">
        <v>1311</v>
      </c>
      <c r="E2898" t="s">
        <v>1310</v>
      </c>
      <c r="F2898">
        <f>IFERROR( INDEX( Interface_real!$F$5:$MR$212, MATCH( $A2898&amp;RIGHT(F$2,2), Interface_real!$A$5:$A$212, 0 ), MATCH( $B2898, Interface_real!$F$1:$MR$1, 0 ) ), "")</f>
        <v>0</v>
      </c>
      <c r="G2898">
        <f>IFERROR( INDEX( Interface_real!$F$5:$MR$212, MATCH( $A2898&amp;RIGHT(G$2,2), Interface_real!$A$5:$A$212, 0 ), MATCH( $B2898, Interface_real!$F$1:$MR$1, 0 ) ), "")</f>
        <v>0</v>
      </c>
      <c r="H2898">
        <f>IFERROR( INDEX( Interface_real!$F$5:$MR$212, MATCH( $A2898&amp;RIGHT(H$2,2), Interface_real!$A$5:$A$212, 0 ), MATCH( $B2898, Interface_real!$F$1:$MR$1, 0 ) ), "")</f>
        <v>0</v>
      </c>
      <c r="I2898">
        <f>IFERROR( INDEX( Interface_real!$F$5:$MR$212, MATCH( $A2898&amp;RIGHT(I$2,2), Interface_real!$A$5:$A$212, 0 ), MATCH( $B2898, Interface_real!$F$1:$MR$1, 0 ) ), "")</f>
        <v>0</v>
      </c>
      <c r="J2898">
        <f>IFERROR( INDEX( Interface_real!$F$5:$MR$212, MATCH( $A2898&amp;RIGHT(J$2,2), Interface_real!$A$5:$A$212, 0 ), MATCH( $B2898, Interface_real!$F$1:$MR$1, 0 ) ), "")</f>
        <v>0</v>
      </c>
      <c r="K2898">
        <f>IFERROR( INDEX( Interface_real!$F$5:$MR$212, MATCH( $A2898&amp;RIGHT(K$2,2), Interface_real!$A$5:$A$212, 0 ), MATCH( $B2898, Interface_real!$F$1:$MR$1, 0 ) ), "")</f>
        <v>0</v>
      </c>
      <c r="L2898">
        <f>IFERROR( INDEX( Interface_real!$F$5:$MR$212, MATCH( $A2898&amp;RIGHT(L$2,2), Interface_real!$A$5:$A$212, 0 ), MATCH( $B2898, Interface_real!$F$1:$MR$1, 0 ) ), "")</f>
        <v>0</v>
      </c>
      <c r="M2898">
        <f>IFERROR( INDEX( Interface_real!$F$5:$MR$212, MATCH( $A2898&amp;RIGHT(M$2,2), Interface_real!$A$5:$A$212, 0 ), MATCH( $B2898, Interface_real!$F$1:$MR$1, 0 ) ), "")</f>
        <v>0</v>
      </c>
      <c r="N2898">
        <f>IFERROR( INDEX( Interface_real!$F$5:$MR$212, MATCH( $A2898&amp;RIGHT(N$2,2), Interface_real!$A$5:$A$212, 0 ), MATCH( $B2898, Interface_real!$F$1:$MR$1, 0 ) ), "")</f>
        <v>0</v>
      </c>
      <c r="O2898">
        <f>IFERROR( INDEX( Interface_real!$F$5:$MR$212, MATCH( $A2898&amp;RIGHT(O$2,2), Interface_real!$A$5:$A$212, 0 ), MATCH( $B2898, Interface_real!$F$1:$MR$1, 0 ) ), "")</f>
        <v>0</v>
      </c>
      <c r="P2898">
        <f>IFERROR( INDEX( Interface_real!$F$5:$MR$212, MATCH( $A2898&amp;RIGHT(P$2,2), Interface_real!$A$5:$A$212, 0 ), MATCH( $B2898, Interface_real!$F$1:$MR$1, 0 ) ), "")</f>
        <v>0</v>
      </c>
      <c r="Q2898">
        <f>IFERROR( INDEX( Interface_real!$F$5:$MR$212, MATCH( $A2898&amp;RIGHT(Q$2,2), Interface_real!$A$5:$A$212, 0 ), MATCH( $B2898, Interface_real!$F$1:$MR$1, 0 ) ), "")</f>
        <v>0</v>
      </c>
      <c r="R2898">
        <f>IFERROR( INDEX( Interface_real!$F$5:$MR$212, MATCH( $A2898&amp;RIGHT(R$2,2), Interface_real!$A$5:$A$212, 0 ), MATCH( $B2898, Interface_real!$F$1:$MR$1, 0 ) ), "")</f>
        <v>0</v>
      </c>
      <c r="S2898">
        <f>IFERROR( INDEX( Interface_real!$F$5:$MR$212, MATCH( $A2898&amp;RIGHT(S$2,2), Interface_real!$A$5:$A$212, 0 ), MATCH( $B2898, Interface_real!$F$1:$MR$1, 0 ) ), "")</f>
        <v>0</v>
      </c>
    </row>
    <row r="2899" spans="1:19">
      <c r="A2899" t="s">
        <v>21</v>
      </c>
      <c r="B2899" s="11" t="s">
        <v>2582</v>
      </c>
      <c r="C2899" t="s">
        <v>2916</v>
      </c>
      <c r="D2899" t="s">
        <v>1311</v>
      </c>
      <c r="E2899" t="s">
        <v>1310</v>
      </c>
      <c r="F2899">
        <f>IFERROR( INDEX( Interface_real!$F$5:$MR$212, MATCH( $A2899&amp;RIGHT(F$2,2), Interface_real!$A$5:$A$212, 0 ), MATCH( $B2899, Interface_real!$F$1:$MR$1, 0 ) ), "")</f>
        <v>0</v>
      </c>
      <c r="G2899">
        <f>IFERROR( INDEX( Interface_real!$F$5:$MR$212, MATCH( $A2899&amp;RIGHT(G$2,2), Interface_real!$A$5:$A$212, 0 ), MATCH( $B2899, Interface_real!$F$1:$MR$1, 0 ) ), "")</f>
        <v>0</v>
      </c>
      <c r="H2899">
        <f>IFERROR( INDEX( Interface_real!$F$5:$MR$212, MATCH( $A2899&amp;RIGHT(H$2,2), Interface_real!$A$5:$A$212, 0 ), MATCH( $B2899, Interface_real!$F$1:$MR$1, 0 ) ), "")</f>
        <v>0</v>
      </c>
      <c r="I2899">
        <f>IFERROR( INDEX( Interface_real!$F$5:$MR$212, MATCH( $A2899&amp;RIGHT(I$2,2), Interface_real!$A$5:$A$212, 0 ), MATCH( $B2899, Interface_real!$F$1:$MR$1, 0 ) ), "")</f>
        <v>0</v>
      </c>
      <c r="J2899">
        <f>IFERROR( INDEX( Interface_real!$F$5:$MR$212, MATCH( $A2899&amp;RIGHT(J$2,2), Interface_real!$A$5:$A$212, 0 ), MATCH( $B2899, Interface_real!$F$1:$MR$1, 0 ) ), "")</f>
        <v>0</v>
      </c>
      <c r="K2899">
        <f>IFERROR( INDEX( Interface_real!$F$5:$MR$212, MATCH( $A2899&amp;RIGHT(K$2,2), Interface_real!$A$5:$A$212, 0 ), MATCH( $B2899, Interface_real!$F$1:$MR$1, 0 ) ), "")</f>
        <v>0</v>
      </c>
      <c r="L2899">
        <f>IFERROR( INDEX( Interface_real!$F$5:$MR$212, MATCH( $A2899&amp;RIGHT(L$2,2), Interface_real!$A$5:$A$212, 0 ), MATCH( $B2899, Interface_real!$F$1:$MR$1, 0 ) ), "")</f>
        <v>0</v>
      </c>
      <c r="M2899">
        <f>IFERROR( INDEX( Interface_real!$F$5:$MR$212, MATCH( $A2899&amp;RIGHT(M$2,2), Interface_real!$A$5:$A$212, 0 ), MATCH( $B2899, Interface_real!$F$1:$MR$1, 0 ) ), "")</f>
        <v>0</v>
      </c>
      <c r="N2899">
        <f>IFERROR( INDEX( Interface_real!$F$5:$MR$212, MATCH( $A2899&amp;RIGHT(N$2,2), Interface_real!$A$5:$A$212, 0 ), MATCH( $B2899, Interface_real!$F$1:$MR$1, 0 ) ), "")</f>
        <v>0</v>
      </c>
      <c r="O2899">
        <f>IFERROR( INDEX( Interface_real!$F$5:$MR$212, MATCH( $A2899&amp;RIGHT(O$2,2), Interface_real!$A$5:$A$212, 0 ), MATCH( $B2899, Interface_real!$F$1:$MR$1, 0 ) ), "")</f>
        <v>0</v>
      </c>
      <c r="P2899">
        <f>IFERROR( INDEX( Interface_real!$F$5:$MR$212, MATCH( $A2899&amp;RIGHT(P$2,2), Interface_real!$A$5:$A$212, 0 ), MATCH( $B2899, Interface_real!$F$1:$MR$1, 0 ) ), "")</f>
        <v>0</v>
      </c>
      <c r="Q2899">
        <f>IFERROR( INDEX( Interface_real!$F$5:$MR$212, MATCH( $A2899&amp;RIGHT(Q$2,2), Interface_real!$A$5:$A$212, 0 ), MATCH( $B2899, Interface_real!$F$1:$MR$1, 0 ) ), "")</f>
        <v>0</v>
      </c>
      <c r="R2899">
        <f>IFERROR( INDEX( Interface_real!$F$5:$MR$212, MATCH( $A2899&amp;RIGHT(R$2,2), Interface_real!$A$5:$A$212, 0 ), MATCH( $B2899, Interface_real!$F$1:$MR$1, 0 ) ), "")</f>
        <v>0</v>
      </c>
      <c r="S2899">
        <f>IFERROR( INDEX( Interface_real!$F$5:$MR$212, MATCH( $A2899&amp;RIGHT(S$2,2), Interface_real!$A$5:$A$212, 0 ), MATCH( $B2899, Interface_real!$F$1:$MR$1, 0 ) ), "")</f>
        <v>0</v>
      </c>
    </row>
    <row r="2900" spans="1:19">
      <c r="A2900" t="s">
        <v>21</v>
      </c>
      <c r="B2900" s="11" t="s">
        <v>2583</v>
      </c>
      <c r="C2900" t="s">
        <v>2917</v>
      </c>
      <c r="D2900" t="s">
        <v>1311</v>
      </c>
      <c r="E2900" t="s">
        <v>1310</v>
      </c>
      <c r="F2900">
        <f>IFERROR( INDEX( Interface_real!$F$5:$MR$212, MATCH( $A2900&amp;RIGHT(F$2,2), Interface_real!$A$5:$A$212, 0 ), MATCH( $B2900, Interface_real!$F$1:$MR$1, 0 ) ), "")</f>
        <v>0</v>
      </c>
      <c r="G2900">
        <f>IFERROR( INDEX( Interface_real!$F$5:$MR$212, MATCH( $A2900&amp;RIGHT(G$2,2), Interface_real!$A$5:$A$212, 0 ), MATCH( $B2900, Interface_real!$F$1:$MR$1, 0 ) ), "")</f>
        <v>0</v>
      </c>
      <c r="H2900">
        <f>IFERROR( INDEX( Interface_real!$F$5:$MR$212, MATCH( $A2900&amp;RIGHT(H$2,2), Interface_real!$A$5:$A$212, 0 ), MATCH( $B2900, Interface_real!$F$1:$MR$1, 0 ) ), "")</f>
        <v>0</v>
      </c>
      <c r="I2900">
        <f>IFERROR( INDEX( Interface_real!$F$5:$MR$212, MATCH( $A2900&amp;RIGHT(I$2,2), Interface_real!$A$5:$A$212, 0 ), MATCH( $B2900, Interface_real!$F$1:$MR$1, 0 ) ), "")</f>
        <v>0</v>
      </c>
      <c r="J2900">
        <f>IFERROR( INDEX( Interface_real!$F$5:$MR$212, MATCH( $A2900&amp;RIGHT(J$2,2), Interface_real!$A$5:$A$212, 0 ), MATCH( $B2900, Interface_real!$F$1:$MR$1, 0 ) ), "")</f>
        <v>0</v>
      </c>
      <c r="K2900">
        <f>IFERROR( INDEX( Interface_real!$F$5:$MR$212, MATCH( $A2900&amp;RIGHT(K$2,2), Interface_real!$A$5:$A$212, 0 ), MATCH( $B2900, Interface_real!$F$1:$MR$1, 0 ) ), "")</f>
        <v>0</v>
      </c>
      <c r="L2900">
        <f>IFERROR( INDEX( Interface_real!$F$5:$MR$212, MATCH( $A2900&amp;RIGHT(L$2,2), Interface_real!$A$5:$A$212, 0 ), MATCH( $B2900, Interface_real!$F$1:$MR$1, 0 ) ), "")</f>
        <v>0</v>
      </c>
      <c r="M2900">
        <f>IFERROR( INDEX( Interface_real!$F$5:$MR$212, MATCH( $A2900&amp;RIGHT(M$2,2), Interface_real!$A$5:$A$212, 0 ), MATCH( $B2900, Interface_real!$F$1:$MR$1, 0 ) ), "")</f>
        <v>0</v>
      </c>
      <c r="N2900">
        <f>IFERROR( INDEX( Interface_real!$F$5:$MR$212, MATCH( $A2900&amp;RIGHT(N$2,2), Interface_real!$A$5:$A$212, 0 ), MATCH( $B2900, Interface_real!$F$1:$MR$1, 0 ) ), "")</f>
        <v>0</v>
      </c>
      <c r="O2900">
        <f>IFERROR( INDEX( Interface_real!$F$5:$MR$212, MATCH( $A2900&amp;RIGHT(O$2,2), Interface_real!$A$5:$A$212, 0 ), MATCH( $B2900, Interface_real!$F$1:$MR$1, 0 ) ), "")</f>
        <v>0</v>
      </c>
      <c r="P2900">
        <f>IFERROR( INDEX( Interface_real!$F$5:$MR$212, MATCH( $A2900&amp;RIGHT(P$2,2), Interface_real!$A$5:$A$212, 0 ), MATCH( $B2900, Interface_real!$F$1:$MR$1, 0 ) ), "")</f>
        <v>0</v>
      </c>
      <c r="Q2900">
        <f>IFERROR( INDEX( Interface_real!$F$5:$MR$212, MATCH( $A2900&amp;RIGHT(Q$2,2), Interface_real!$A$5:$A$212, 0 ), MATCH( $B2900, Interface_real!$F$1:$MR$1, 0 ) ), "")</f>
        <v>0</v>
      </c>
      <c r="R2900">
        <f>IFERROR( INDEX( Interface_real!$F$5:$MR$212, MATCH( $A2900&amp;RIGHT(R$2,2), Interface_real!$A$5:$A$212, 0 ), MATCH( $B2900, Interface_real!$F$1:$MR$1, 0 ) ), "")</f>
        <v>0</v>
      </c>
      <c r="S2900">
        <f>IFERROR( INDEX( Interface_real!$F$5:$MR$212, MATCH( $A2900&amp;RIGHT(S$2,2), Interface_real!$A$5:$A$212, 0 ), MATCH( $B2900, Interface_real!$F$1:$MR$1, 0 ) ), "")</f>
        <v>0</v>
      </c>
    </row>
    <row r="2901" spans="1:19">
      <c r="A2901" t="s">
        <v>21</v>
      </c>
      <c r="B2901" s="11" t="s">
        <v>2584</v>
      </c>
      <c r="C2901" t="s">
        <v>2918</v>
      </c>
      <c r="D2901" t="s">
        <v>1311</v>
      </c>
      <c r="E2901" t="s">
        <v>1310</v>
      </c>
      <c r="F2901">
        <f>IFERROR( INDEX( Interface_real!$F$5:$MR$212, MATCH( $A2901&amp;RIGHT(F$2,2), Interface_real!$A$5:$A$212, 0 ), MATCH( $B2901, Interface_real!$F$1:$MR$1, 0 ) ), "")</f>
        <v>7.3729815322081791</v>
      </c>
      <c r="G2901">
        <f>IFERROR( INDEX( Interface_real!$F$5:$MR$212, MATCH( $A2901&amp;RIGHT(G$2,2), Interface_real!$A$5:$A$212, 0 ), MATCH( $B2901, Interface_real!$F$1:$MR$1, 0 ) ), "")</f>
        <v>5.493360310612597</v>
      </c>
      <c r="H2901">
        <f>IFERROR( INDEX( Interface_real!$F$5:$MR$212, MATCH( $A2901&amp;RIGHT(H$2,2), Interface_real!$A$5:$A$212, 0 ), MATCH( $B2901, Interface_real!$F$1:$MR$1, 0 ) ), "")</f>
        <v>9.9312352941176449</v>
      </c>
      <c r="I2901">
        <f>IFERROR( INDEX( Interface_real!$F$5:$MR$212, MATCH( $A2901&amp;RIGHT(I$2,2), Interface_real!$A$5:$A$212, 0 ), MATCH( $B2901, Interface_real!$F$1:$MR$1, 0 ) ), "")</f>
        <v>8.5661972089913938</v>
      </c>
      <c r="J2901">
        <f>IFERROR( INDEX( Interface_real!$F$5:$MR$212, MATCH( $A2901&amp;RIGHT(J$2,2), Interface_real!$A$5:$A$212, 0 ), MATCH( $B2901, Interface_real!$F$1:$MR$1, 0 ) ), "")</f>
        <v>8.8946584026622268</v>
      </c>
      <c r="K2901">
        <f>IFERROR( INDEX( Interface_real!$F$5:$MR$212, MATCH( $A2901&amp;RIGHT(K$2,2), Interface_real!$A$5:$A$212, 0 ), MATCH( $B2901, Interface_real!$F$1:$MR$1, 0 ) ), "")</f>
        <v>10.188515551908083</v>
      </c>
      <c r="L2901">
        <f>IFERROR( INDEX( Interface_real!$F$5:$MR$212, MATCH( $A2901&amp;RIGHT(L$2,2), Interface_real!$A$5:$A$212, 0 ), MATCH( $B2901, Interface_real!$F$1:$MR$1, 0 ) ), "")</f>
        <v>8.5050000000000008</v>
      </c>
      <c r="M2901">
        <f>IFERROR( INDEX( Interface_real!$F$5:$MR$212, MATCH( $A2901&amp;RIGHT(M$2,2), Interface_real!$A$5:$A$212, 0 ), MATCH( $B2901, Interface_real!$F$1:$MR$1, 0 ) ), "")</f>
        <v>8.4060838183104387</v>
      </c>
      <c r="N2901">
        <f>IFERROR( INDEX( Interface_real!$F$5:$MR$212, MATCH( $A2901&amp;RIGHT(N$2,2), Interface_real!$A$5:$A$212, 0 ), MATCH( $B2901, Interface_real!$F$1:$MR$1, 0 ) ), "")</f>
        <v>8.7202126414658583</v>
      </c>
      <c r="O2901">
        <f>IFERROR( INDEX( Interface_real!$F$5:$MR$212, MATCH( $A2901&amp;RIGHT(O$2,2), Interface_real!$A$5:$A$212, 0 ), MATCH( $B2901, Interface_real!$F$1:$MR$1, 0 ) ), "")</f>
        <v>9.4450000000000003</v>
      </c>
      <c r="P2901">
        <f>IFERROR( INDEX( Interface_real!$F$5:$MR$212, MATCH( $A2901&amp;RIGHT(P$2,2), Interface_real!$A$5:$A$212, 0 ), MATCH( $B2901, Interface_real!$F$1:$MR$1, 0 ) ), "")</f>
        <v>9.5060000000000002</v>
      </c>
      <c r="Q2901">
        <f>IFERROR( INDEX( Interface_real!$F$5:$MR$212, MATCH( $A2901&amp;RIGHT(Q$2,2), Interface_real!$A$5:$A$212, 0 ), MATCH( $B2901, Interface_real!$F$1:$MR$1, 0 ) ), "")</f>
        <v>9.5760000000000005</v>
      </c>
      <c r="R2901">
        <f>IFERROR( INDEX( Interface_real!$F$5:$MR$212, MATCH( $A2901&amp;RIGHT(R$2,2), Interface_real!$A$5:$A$212, 0 ), MATCH( $B2901, Interface_real!$F$1:$MR$1, 0 ) ), "")</f>
        <v>9.65</v>
      </c>
      <c r="S2901">
        <f>IFERROR( INDEX( Interface_real!$F$5:$MR$212, MATCH( $A2901&amp;RIGHT(S$2,2), Interface_real!$A$5:$A$212, 0 ), MATCH( $B2901, Interface_real!$F$1:$MR$1, 0 ) ), "")</f>
        <v>9.7219999999999995</v>
      </c>
    </row>
    <row r="2902" spans="1:19">
      <c r="A2902" t="s">
        <v>21</v>
      </c>
      <c r="B2902" s="11" t="s">
        <v>2585</v>
      </c>
      <c r="C2902" t="s">
        <v>2919</v>
      </c>
      <c r="D2902" t="s">
        <v>1311</v>
      </c>
      <c r="E2902" t="s">
        <v>1310</v>
      </c>
      <c r="F2902">
        <f>IFERROR( INDEX( Interface_real!$F$5:$MR$212, MATCH( $A2902&amp;RIGHT(F$2,2), Interface_real!$A$5:$A$212, 0 ), MATCH( $B2902, Interface_real!$F$1:$MR$1, 0 ) ), "")</f>
        <v>1.0719112839091629</v>
      </c>
      <c r="G2902">
        <f>IFERROR( INDEX( Interface_real!$F$5:$MR$212, MATCH( $A2902&amp;RIGHT(G$2,2), Interface_real!$A$5:$A$212, 0 ), MATCH( $B2902, Interface_real!$F$1:$MR$1, 0 ) ), "")</f>
        <v>4.3161345987920621E-3</v>
      </c>
      <c r="H2902">
        <f>IFERROR( INDEX( Interface_real!$F$5:$MR$212, MATCH( $A2902&amp;RIGHT(H$2,2), Interface_real!$A$5:$A$212, 0 ), MATCH( $B2902, Interface_real!$F$1:$MR$1, 0 ) ), "")</f>
        <v>2.1139283299526699E-3</v>
      </c>
      <c r="I2902">
        <f>IFERROR( INDEX( Interface_real!$F$5:$MR$212, MATCH( $A2902&amp;RIGHT(I$2,2), Interface_real!$A$5:$A$212, 0 ), MATCH( $B2902, Interface_real!$F$1:$MR$1, 0 ) ), "")</f>
        <v>3.1351215843569823E-3</v>
      </c>
      <c r="J2902">
        <f>IFERROR( INDEX( Interface_real!$F$5:$MR$212, MATCH( $A2902&amp;RIGHT(J$2,2), Interface_real!$A$5:$A$212, 0 ), MATCH( $B2902, Interface_real!$F$1:$MR$1, 0 ) ), "")</f>
        <v>1.144475873544093E-2</v>
      </c>
      <c r="K2902">
        <f>IFERROR( INDEX( Interface_real!$F$5:$MR$212, MATCH( $A2902&amp;RIGHT(K$2,2), Interface_real!$A$5:$A$212, 0 ), MATCH( $B2902, Interface_real!$F$1:$MR$1, 0 ) ), "")</f>
        <v>9.2370947886745991E-3</v>
      </c>
      <c r="L2902">
        <f>IFERROR( INDEX( Interface_real!$F$5:$MR$212, MATCH( $A2902&amp;RIGHT(L$2,2), Interface_real!$A$5:$A$212, 0 ), MATCH( $B2902, Interface_real!$F$1:$MR$1, 0 ) ), "")</f>
        <v>2E-3</v>
      </c>
      <c r="M2902">
        <f>IFERROR( INDEX( Interface_real!$F$5:$MR$212, MATCH( $A2902&amp;RIGHT(M$2,2), Interface_real!$A$5:$A$212, 0 ), MATCH( $B2902, Interface_real!$F$1:$MR$1, 0 ) ), "")</f>
        <v>9.7917319135609124E-3</v>
      </c>
      <c r="N2902">
        <f>IFERROR( INDEX( Interface_real!$F$5:$MR$212, MATCH( $A2902&amp;RIGHT(N$2,2), Interface_real!$A$5:$A$212, 0 ), MATCH( $B2902, Interface_real!$F$1:$MR$1, 0 ) ), "")</f>
        <v>0</v>
      </c>
      <c r="O2902">
        <f>IFERROR( INDEX( Interface_real!$F$5:$MR$212, MATCH( $A2902&amp;RIGHT(O$2,2), Interface_real!$A$5:$A$212, 0 ), MATCH( $B2902, Interface_real!$F$1:$MR$1, 0 ) ), "")</f>
        <v>2E-3</v>
      </c>
      <c r="P2902">
        <f>IFERROR( INDEX( Interface_real!$F$5:$MR$212, MATCH( $A2902&amp;RIGHT(P$2,2), Interface_real!$A$5:$A$212, 0 ), MATCH( $B2902, Interface_real!$F$1:$MR$1, 0 ) ), "")</f>
        <v>3.0000000000000001E-3</v>
      </c>
      <c r="Q2902">
        <f>IFERROR( INDEX( Interface_real!$F$5:$MR$212, MATCH( $A2902&amp;RIGHT(Q$2,2), Interface_real!$A$5:$A$212, 0 ), MATCH( $B2902, Interface_real!$F$1:$MR$1, 0 ) ), "")</f>
        <v>3.0000000000000001E-3</v>
      </c>
      <c r="R2902">
        <f>IFERROR( INDEX( Interface_real!$F$5:$MR$212, MATCH( $A2902&amp;RIGHT(R$2,2), Interface_real!$A$5:$A$212, 0 ), MATCH( $B2902, Interface_real!$F$1:$MR$1, 0 ) ), "")</f>
        <v>3.0000000000000001E-3</v>
      </c>
      <c r="S2902">
        <f>IFERROR( INDEX( Interface_real!$F$5:$MR$212, MATCH( $A2902&amp;RIGHT(S$2,2), Interface_real!$A$5:$A$212, 0 ), MATCH( $B2902, Interface_real!$F$1:$MR$1, 0 ) ), "")</f>
        <v>3.0000000000000001E-3</v>
      </c>
    </row>
    <row r="2903" spans="1:19">
      <c r="A2903" t="s">
        <v>21</v>
      </c>
      <c r="B2903" s="11" t="s">
        <v>2586</v>
      </c>
      <c r="C2903" t="s">
        <v>2920</v>
      </c>
      <c r="D2903" t="s">
        <v>1311</v>
      </c>
      <c r="E2903" t="s">
        <v>1310</v>
      </c>
      <c r="F2903">
        <f>IFERROR( INDEX( Interface_real!$F$5:$MR$212, MATCH( $A2903&amp;RIGHT(F$2,2), Interface_real!$A$5:$A$212, 0 ), MATCH( $B2903, Interface_real!$F$1:$MR$1, 0 ) ), "")</f>
        <v>8.628333303879117</v>
      </c>
      <c r="G2903">
        <f>IFERROR( INDEX( Interface_real!$F$5:$MR$212, MATCH( $A2903&amp;RIGHT(G$2,2), Interface_real!$A$5:$A$212, 0 ), MATCH( $B2903, Interface_real!$F$1:$MR$1, 0 ) ), "")</f>
        <v>5.709167040552189</v>
      </c>
      <c r="H2903">
        <f>IFERROR( INDEX( Interface_real!$F$5:$MR$212, MATCH( $A2903&amp;RIGHT(H$2,2), Interface_real!$A$5:$A$212, 0 ), MATCH( $B2903, Interface_real!$F$1:$MR$1, 0 ) ), "")</f>
        <v>10.201818120351586</v>
      </c>
      <c r="I2903">
        <f>IFERROR( INDEX( Interface_real!$F$5:$MR$212, MATCH( $A2903&amp;RIGHT(I$2,2), Interface_real!$A$5:$A$212, 0 ), MATCH( $B2903, Interface_real!$F$1:$MR$1, 0 ) ), "")</f>
        <v>8.7689350714464798</v>
      </c>
      <c r="J2903">
        <f>IFERROR( INDEX( Interface_real!$F$5:$MR$212, MATCH( $A2903&amp;RIGHT(J$2,2), Interface_real!$A$5:$A$212, 0 ), MATCH( $B2903, Interface_real!$F$1:$MR$1, 0 ) ), "")</f>
        <v>9.1308366056572243</v>
      </c>
      <c r="K2903">
        <f>IFERROR( INDEX( Interface_real!$F$5:$MR$212, MATCH( $A2903&amp;RIGHT(K$2,2), Interface_real!$A$5:$A$212, 0 ), MATCH( $B2903, Interface_real!$F$1:$MR$1, 0 ) ), "")</f>
        <v>10.364020352892901</v>
      </c>
      <c r="L2903">
        <f>IFERROR( INDEX( Interface_real!$F$5:$MR$212, MATCH( $A2903&amp;RIGHT(L$2,2), Interface_real!$A$5:$A$212, 0 ), MATCH( $B2903, Interface_real!$F$1:$MR$1, 0 ) ), "")</f>
        <v>8.8260000000000005</v>
      </c>
      <c r="M2903">
        <f>IFERROR( INDEX( Interface_real!$F$5:$MR$212, MATCH( $A2903&amp;RIGHT(M$2,2), Interface_real!$A$5:$A$212, 0 ), MATCH( $B2903, Interface_real!$F$1:$MR$1, 0 ) ), "")</f>
        <v>8.5921267246680983</v>
      </c>
      <c r="N2903">
        <f>IFERROR( INDEX( Interface_real!$F$5:$MR$212, MATCH( $A2903&amp;RIGHT(N$2,2), Interface_real!$A$5:$A$212, 0 ), MATCH( $B2903, Interface_real!$F$1:$MR$1, 0 ) ), "")</f>
        <v>8.7202126414658583</v>
      </c>
      <c r="O2903">
        <f>IFERROR( INDEX( Interface_real!$F$5:$MR$212, MATCH( $A2903&amp;RIGHT(O$2,2), Interface_real!$A$5:$A$212, 0 ), MATCH( $B2903, Interface_real!$F$1:$MR$1, 0 ) ), "")</f>
        <v>9.7530000000000001</v>
      </c>
      <c r="P2903">
        <f>IFERROR( INDEX( Interface_real!$F$5:$MR$212, MATCH( $A2903&amp;RIGHT(P$2,2), Interface_real!$A$5:$A$212, 0 ), MATCH( $B2903, Interface_real!$F$1:$MR$1, 0 ) ), "")</f>
        <v>9.8170000000000002</v>
      </c>
      <c r="Q2903">
        <f>IFERROR( INDEX( Interface_real!$F$5:$MR$212, MATCH( $A2903&amp;RIGHT(Q$2,2), Interface_real!$A$5:$A$212, 0 ), MATCH( $B2903, Interface_real!$F$1:$MR$1, 0 ) ), "")</f>
        <v>9.89</v>
      </c>
      <c r="R2903">
        <f>IFERROR( INDEX( Interface_real!$F$5:$MR$212, MATCH( $A2903&amp;RIGHT(R$2,2), Interface_real!$A$5:$A$212, 0 ), MATCH( $B2903, Interface_real!$F$1:$MR$1, 0 ) ), "")</f>
        <v>9.9659999999999993</v>
      </c>
      <c r="S2903">
        <f>IFERROR( INDEX( Interface_real!$F$5:$MR$212, MATCH( $A2903&amp;RIGHT(S$2,2), Interface_real!$A$5:$A$212, 0 ), MATCH( $B2903, Interface_real!$F$1:$MR$1, 0 ) ), "")</f>
        <v>10.039999999999999</v>
      </c>
    </row>
    <row r="2904" spans="1:19">
      <c r="A2904" t="s">
        <v>21</v>
      </c>
      <c r="B2904" s="11" t="s">
        <v>2587</v>
      </c>
      <c r="C2904" t="s">
        <v>2921</v>
      </c>
      <c r="D2904" t="s">
        <v>1311</v>
      </c>
      <c r="E2904" t="s">
        <v>1310</v>
      </c>
      <c r="F2904">
        <f>IFERROR( INDEX( Interface_real!$F$5:$MR$212, MATCH( $A2904&amp;RIGHT(F$2,2), Interface_real!$A$5:$A$212, 0 ), MATCH( $B2904, Interface_real!$F$1:$MR$1, 0 ) ), "")</f>
        <v>0</v>
      </c>
      <c r="G2904">
        <f>IFERROR( INDEX( Interface_real!$F$5:$MR$212, MATCH( $A2904&amp;RIGHT(G$2,2), Interface_real!$A$5:$A$212, 0 ), MATCH( $B2904, Interface_real!$F$1:$MR$1, 0 ) ), "")</f>
        <v>0</v>
      </c>
      <c r="H2904">
        <f>IFERROR( INDEX( Interface_real!$F$5:$MR$212, MATCH( $A2904&amp;RIGHT(H$2,2), Interface_real!$A$5:$A$212, 0 ), MATCH( $B2904, Interface_real!$F$1:$MR$1, 0 ) ), "")</f>
        <v>0</v>
      </c>
      <c r="I2904">
        <f>IFERROR( INDEX( Interface_real!$F$5:$MR$212, MATCH( $A2904&amp;RIGHT(I$2,2), Interface_real!$A$5:$A$212, 0 ), MATCH( $B2904, Interface_real!$F$1:$MR$1, 0 ) ), "")</f>
        <v>0</v>
      </c>
      <c r="J2904">
        <f>IFERROR( INDEX( Interface_real!$F$5:$MR$212, MATCH( $A2904&amp;RIGHT(J$2,2), Interface_real!$A$5:$A$212, 0 ), MATCH( $B2904, Interface_real!$F$1:$MR$1, 0 ) ), "")</f>
        <v>0</v>
      </c>
      <c r="K2904">
        <f>IFERROR( INDEX( Interface_real!$F$5:$MR$212, MATCH( $A2904&amp;RIGHT(K$2,2), Interface_real!$A$5:$A$212, 0 ), MATCH( $B2904, Interface_real!$F$1:$MR$1, 0 ) ), "")</f>
        <v>0</v>
      </c>
      <c r="L2904">
        <f>IFERROR( INDEX( Interface_real!$F$5:$MR$212, MATCH( $A2904&amp;RIGHT(L$2,2), Interface_real!$A$5:$A$212, 0 ), MATCH( $B2904, Interface_real!$F$1:$MR$1, 0 ) ), "")</f>
        <v>0</v>
      </c>
      <c r="M2904">
        <f>IFERROR( INDEX( Interface_real!$F$5:$MR$212, MATCH( $A2904&amp;RIGHT(M$2,2), Interface_real!$A$5:$A$212, 0 ), MATCH( $B2904, Interface_real!$F$1:$MR$1, 0 ) ), "")</f>
        <v>0</v>
      </c>
      <c r="N2904">
        <f>IFERROR( INDEX( Interface_real!$F$5:$MR$212, MATCH( $A2904&amp;RIGHT(N$2,2), Interface_real!$A$5:$A$212, 0 ), MATCH( $B2904, Interface_real!$F$1:$MR$1, 0 ) ), "")</f>
        <v>0</v>
      </c>
      <c r="O2904">
        <f>IFERROR( INDEX( Interface_real!$F$5:$MR$212, MATCH( $A2904&amp;RIGHT(O$2,2), Interface_real!$A$5:$A$212, 0 ), MATCH( $B2904, Interface_real!$F$1:$MR$1, 0 ) ), "")</f>
        <v>0</v>
      </c>
      <c r="P2904">
        <f>IFERROR( INDEX( Interface_real!$F$5:$MR$212, MATCH( $A2904&amp;RIGHT(P$2,2), Interface_real!$A$5:$A$212, 0 ), MATCH( $B2904, Interface_real!$F$1:$MR$1, 0 ) ), "")</f>
        <v>0</v>
      </c>
      <c r="Q2904">
        <f>IFERROR( INDEX( Interface_real!$F$5:$MR$212, MATCH( $A2904&amp;RIGHT(Q$2,2), Interface_real!$A$5:$A$212, 0 ), MATCH( $B2904, Interface_real!$F$1:$MR$1, 0 ) ), "")</f>
        <v>0</v>
      </c>
      <c r="R2904">
        <f>IFERROR( INDEX( Interface_real!$F$5:$MR$212, MATCH( $A2904&amp;RIGHT(R$2,2), Interface_real!$A$5:$A$212, 0 ), MATCH( $B2904, Interface_real!$F$1:$MR$1, 0 ) ), "")</f>
        <v>0</v>
      </c>
      <c r="S2904">
        <f>IFERROR( INDEX( Interface_real!$F$5:$MR$212, MATCH( $A2904&amp;RIGHT(S$2,2), Interface_real!$A$5:$A$212, 0 ), MATCH( $B2904, Interface_real!$F$1:$MR$1, 0 ) ), "")</f>
        <v>0</v>
      </c>
    </row>
    <row r="2905" spans="1:19">
      <c r="A2905" t="s">
        <v>21</v>
      </c>
      <c r="B2905" s="11" t="s">
        <v>2588</v>
      </c>
      <c r="C2905" t="s">
        <v>2922</v>
      </c>
      <c r="D2905" t="s">
        <v>1311</v>
      </c>
      <c r="E2905" t="s">
        <v>1310</v>
      </c>
      <c r="F2905">
        <f>IFERROR( INDEX( Interface_real!$F$5:$MR$212, MATCH( $A2905&amp;RIGHT(F$2,2), Interface_real!$A$5:$A$212, 0 ), MATCH( $B2905, Interface_real!$F$1:$MR$1, 0 ) ), "")</f>
        <v>8.628333303879117</v>
      </c>
      <c r="G2905">
        <f>IFERROR( INDEX( Interface_real!$F$5:$MR$212, MATCH( $A2905&amp;RIGHT(G$2,2), Interface_real!$A$5:$A$212, 0 ), MATCH( $B2905, Interface_real!$F$1:$MR$1, 0 ) ), "")</f>
        <v>5.709167040552189</v>
      </c>
      <c r="H2905">
        <f>IFERROR( INDEX( Interface_real!$F$5:$MR$212, MATCH( $A2905&amp;RIGHT(H$2,2), Interface_real!$A$5:$A$212, 0 ), MATCH( $B2905, Interface_real!$F$1:$MR$1, 0 ) ), "")</f>
        <v>10.201818120351586</v>
      </c>
      <c r="I2905">
        <f>IFERROR( INDEX( Interface_real!$F$5:$MR$212, MATCH( $A2905&amp;RIGHT(I$2,2), Interface_real!$A$5:$A$212, 0 ), MATCH( $B2905, Interface_real!$F$1:$MR$1, 0 ) ), "")</f>
        <v>8.7689350714464798</v>
      </c>
      <c r="J2905">
        <f>IFERROR( INDEX( Interface_real!$F$5:$MR$212, MATCH( $A2905&amp;RIGHT(J$2,2), Interface_real!$A$5:$A$212, 0 ), MATCH( $B2905, Interface_real!$F$1:$MR$1, 0 ) ), "")</f>
        <v>9.1308366056572243</v>
      </c>
      <c r="K2905">
        <f>IFERROR( INDEX( Interface_real!$F$5:$MR$212, MATCH( $A2905&amp;RIGHT(K$2,2), Interface_real!$A$5:$A$212, 0 ), MATCH( $B2905, Interface_real!$F$1:$MR$1, 0 ) ), "")</f>
        <v>10.364020352892901</v>
      </c>
      <c r="L2905">
        <f>IFERROR( INDEX( Interface_real!$F$5:$MR$212, MATCH( $A2905&amp;RIGHT(L$2,2), Interface_real!$A$5:$A$212, 0 ), MATCH( $B2905, Interface_real!$F$1:$MR$1, 0 ) ), "")</f>
        <v>8.8260000000000005</v>
      </c>
      <c r="M2905">
        <f>IFERROR( INDEX( Interface_real!$F$5:$MR$212, MATCH( $A2905&amp;RIGHT(M$2,2), Interface_real!$A$5:$A$212, 0 ), MATCH( $B2905, Interface_real!$F$1:$MR$1, 0 ) ), "")</f>
        <v>8.5921267246680983</v>
      </c>
      <c r="N2905">
        <f>IFERROR( INDEX( Interface_real!$F$5:$MR$212, MATCH( $A2905&amp;RIGHT(N$2,2), Interface_real!$A$5:$A$212, 0 ), MATCH( $B2905, Interface_real!$F$1:$MR$1, 0 ) ), "")</f>
        <v>8.7202126414658583</v>
      </c>
      <c r="O2905">
        <f>IFERROR( INDEX( Interface_real!$F$5:$MR$212, MATCH( $A2905&amp;RIGHT(O$2,2), Interface_real!$A$5:$A$212, 0 ), MATCH( $B2905, Interface_real!$F$1:$MR$1, 0 ) ), "")</f>
        <v>9.7530000000000001</v>
      </c>
      <c r="P2905">
        <f>IFERROR( INDEX( Interface_real!$F$5:$MR$212, MATCH( $A2905&amp;RIGHT(P$2,2), Interface_real!$A$5:$A$212, 0 ), MATCH( $B2905, Interface_real!$F$1:$MR$1, 0 ) ), "")</f>
        <v>9.8170000000000002</v>
      </c>
      <c r="Q2905">
        <f>IFERROR( INDEX( Interface_real!$F$5:$MR$212, MATCH( $A2905&amp;RIGHT(Q$2,2), Interface_real!$A$5:$A$212, 0 ), MATCH( $B2905, Interface_real!$F$1:$MR$1, 0 ) ), "")</f>
        <v>9.89</v>
      </c>
      <c r="R2905">
        <f>IFERROR( INDEX( Interface_real!$F$5:$MR$212, MATCH( $A2905&amp;RIGHT(R$2,2), Interface_real!$A$5:$A$212, 0 ), MATCH( $B2905, Interface_real!$F$1:$MR$1, 0 ) ), "")</f>
        <v>9.9659999999999993</v>
      </c>
      <c r="S2905">
        <f>IFERROR( INDEX( Interface_real!$F$5:$MR$212, MATCH( $A2905&amp;RIGHT(S$2,2), Interface_real!$A$5:$A$212, 0 ), MATCH( $B2905, Interface_real!$F$1:$MR$1, 0 ) ), "")</f>
        <v>10.039999999999999</v>
      </c>
    </row>
    <row r="2906" spans="1:19">
      <c r="A2906" t="s">
        <v>21</v>
      </c>
      <c r="B2906" s="11" t="s">
        <v>2589</v>
      </c>
      <c r="C2906" t="s">
        <v>2923</v>
      </c>
      <c r="D2906" t="s">
        <v>1311</v>
      </c>
      <c r="E2906" t="s">
        <v>1310</v>
      </c>
      <c r="F2906">
        <f>IFERROR( INDEX( Interface_real!$F$5:$MR$212, MATCH( $A2906&amp;RIGHT(F$2,2), Interface_real!$A$5:$A$212, 0 ), MATCH( $B2906, Interface_real!$F$1:$MR$1, 0 ) ), "")</f>
        <v>0</v>
      </c>
      <c r="G2906">
        <f>IFERROR( INDEX( Interface_real!$F$5:$MR$212, MATCH( $A2906&amp;RIGHT(G$2,2), Interface_real!$A$5:$A$212, 0 ), MATCH( $B2906, Interface_real!$F$1:$MR$1, 0 ) ), "")</f>
        <v>0</v>
      </c>
      <c r="H2906">
        <f>IFERROR( INDEX( Interface_real!$F$5:$MR$212, MATCH( $A2906&amp;RIGHT(H$2,2), Interface_real!$A$5:$A$212, 0 ), MATCH( $B2906, Interface_real!$F$1:$MR$1, 0 ) ), "")</f>
        <v>0</v>
      </c>
      <c r="I2906">
        <f>IFERROR( INDEX( Interface_real!$F$5:$MR$212, MATCH( $A2906&amp;RIGHT(I$2,2), Interface_real!$A$5:$A$212, 0 ), MATCH( $B2906, Interface_real!$F$1:$MR$1, 0 ) ), "")</f>
        <v>0</v>
      </c>
      <c r="J2906">
        <f>IFERROR( INDEX( Interface_real!$F$5:$MR$212, MATCH( $A2906&amp;RIGHT(J$2,2), Interface_real!$A$5:$A$212, 0 ), MATCH( $B2906, Interface_real!$F$1:$MR$1, 0 ) ), "")</f>
        <v>-1.4340987498201219E-2</v>
      </c>
      <c r="K2906">
        <f>IFERROR( INDEX( Interface_real!$F$5:$MR$212, MATCH( $A2906&amp;RIGHT(K$2,2), Interface_real!$A$5:$A$212, 0 ), MATCH( $B2906, Interface_real!$F$1:$MR$1, 0 ) ), "")</f>
        <v>1.4904305960415972E-3</v>
      </c>
      <c r="L2906">
        <f>IFERROR( INDEX( Interface_real!$F$5:$MR$212, MATCH( $A2906&amp;RIGHT(L$2,2), Interface_real!$A$5:$A$212, 0 ), MATCH( $B2906, Interface_real!$F$1:$MR$1, 0 ) ), "")</f>
        <v>0</v>
      </c>
      <c r="M2906">
        <f>IFERROR( INDEX( Interface_real!$F$5:$MR$212, MATCH( $A2906&amp;RIGHT(M$2,2), Interface_real!$A$5:$A$212, 0 ), MATCH( $B2906, Interface_real!$F$1:$MR$1, 0 ) ), "")</f>
        <v>0</v>
      </c>
      <c r="N2906">
        <f>IFERROR( INDEX( Interface_real!$F$5:$MR$212, MATCH( $A2906&amp;RIGHT(N$2,2), Interface_real!$A$5:$A$212, 0 ), MATCH( $B2906, Interface_real!$F$1:$MR$1, 0 ) ), "")</f>
        <v>0</v>
      </c>
      <c r="O2906">
        <f>IFERROR( INDEX( Interface_real!$F$5:$MR$212, MATCH( $A2906&amp;RIGHT(O$2,2), Interface_real!$A$5:$A$212, 0 ), MATCH( $B2906, Interface_real!$F$1:$MR$1, 0 ) ), "")</f>
        <v>0</v>
      </c>
      <c r="P2906">
        <f>IFERROR( INDEX( Interface_real!$F$5:$MR$212, MATCH( $A2906&amp;RIGHT(P$2,2), Interface_real!$A$5:$A$212, 0 ), MATCH( $B2906, Interface_real!$F$1:$MR$1, 0 ) ), "")</f>
        <v>0</v>
      </c>
      <c r="Q2906">
        <f>IFERROR( INDEX( Interface_real!$F$5:$MR$212, MATCH( $A2906&amp;RIGHT(Q$2,2), Interface_real!$A$5:$A$212, 0 ), MATCH( $B2906, Interface_real!$F$1:$MR$1, 0 ) ), "")</f>
        <v>0</v>
      </c>
      <c r="R2906">
        <f>IFERROR( INDEX( Interface_real!$F$5:$MR$212, MATCH( $A2906&amp;RIGHT(R$2,2), Interface_real!$A$5:$A$212, 0 ), MATCH( $B2906, Interface_real!$F$1:$MR$1, 0 ) ), "")</f>
        <v>0</v>
      </c>
      <c r="S2906">
        <f>IFERROR( INDEX( Interface_real!$F$5:$MR$212, MATCH( $A2906&amp;RIGHT(S$2,2), Interface_real!$A$5:$A$212, 0 ), MATCH( $B2906, Interface_real!$F$1:$MR$1, 0 ) ), "")</f>
        <v>0</v>
      </c>
    </row>
    <row r="2907" spans="1:19">
      <c r="A2907" t="s">
        <v>21</v>
      </c>
      <c r="B2907" s="11" t="s">
        <v>2590</v>
      </c>
      <c r="C2907" t="s">
        <v>2924</v>
      </c>
      <c r="D2907" t="s">
        <v>1311</v>
      </c>
      <c r="E2907" t="s">
        <v>1310</v>
      </c>
      <c r="F2907">
        <f>IFERROR( INDEX( Interface_real!$F$5:$MR$212, MATCH( $A2907&amp;RIGHT(F$2,2), Interface_real!$A$5:$A$212, 0 ), MATCH( $B2907, Interface_real!$F$1:$MR$1, 0 ) ), "")</f>
        <v>0</v>
      </c>
      <c r="G2907">
        <f>IFERROR( INDEX( Interface_real!$F$5:$MR$212, MATCH( $A2907&amp;RIGHT(G$2,2), Interface_real!$A$5:$A$212, 0 ), MATCH( $B2907, Interface_real!$F$1:$MR$1, 0 ) ), "")</f>
        <v>0</v>
      </c>
      <c r="H2907">
        <f>IFERROR( INDEX( Interface_real!$F$5:$MR$212, MATCH( $A2907&amp;RIGHT(H$2,2), Interface_real!$A$5:$A$212, 0 ), MATCH( $B2907, Interface_real!$F$1:$MR$1, 0 ) ), "")</f>
        <v>0</v>
      </c>
      <c r="I2907">
        <f>IFERROR( INDEX( Interface_real!$F$5:$MR$212, MATCH( $A2907&amp;RIGHT(I$2,2), Interface_real!$A$5:$A$212, 0 ), MATCH( $B2907, Interface_real!$F$1:$MR$1, 0 ) ), "")</f>
        <v>0</v>
      </c>
      <c r="J2907">
        <f>IFERROR( INDEX( Interface_real!$F$5:$MR$212, MATCH( $A2907&amp;RIGHT(J$2,2), Interface_real!$A$5:$A$212, 0 ), MATCH( $B2907, Interface_real!$F$1:$MR$1, 0 ) ), "")</f>
        <v>0.26207173678358808</v>
      </c>
      <c r="K2907">
        <f>IFERROR( INDEX( Interface_real!$F$5:$MR$212, MATCH( $A2907&amp;RIGHT(K$2,2), Interface_real!$A$5:$A$212, 0 ), MATCH( $B2907, Interface_real!$F$1:$MR$1, 0 ) ), "")</f>
        <v>0.1989284778293402</v>
      </c>
      <c r="L2907">
        <f>IFERROR( INDEX( Interface_real!$F$5:$MR$212, MATCH( $A2907&amp;RIGHT(L$2,2), Interface_real!$A$5:$A$212, 0 ), MATCH( $B2907, Interface_real!$F$1:$MR$1, 0 ) ), "")</f>
        <v>0.20300000000000001</v>
      </c>
      <c r="M2907">
        <f>IFERROR( INDEX( Interface_real!$F$5:$MR$212, MATCH( $A2907&amp;RIGHT(M$2,2), Interface_real!$A$5:$A$212, 0 ), MATCH( $B2907, Interface_real!$F$1:$MR$1, 0 ) ), "")</f>
        <v>0.18506373316630126</v>
      </c>
      <c r="N2907">
        <f>IFERROR( INDEX( Interface_real!$F$5:$MR$212, MATCH( $A2907&amp;RIGHT(N$2,2), Interface_real!$A$5:$A$212, 0 ), MATCH( $B2907, Interface_real!$F$1:$MR$1, 0 ) ), "")</f>
        <v>9.4355839556547874E-2</v>
      </c>
      <c r="O2907">
        <f>IFERROR( INDEX( Interface_real!$F$5:$MR$212, MATCH( $A2907&amp;RIGHT(O$2,2), Interface_real!$A$5:$A$212, 0 ), MATCH( $B2907, Interface_real!$F$1:$MR$1, 0 ) ), "")</f>
        <v>0.14000000000000001</v>
      </c>
      <c r="P2907">
        <f>IFERROR( INDEX( Interface_real!$F$5:$MR$212, MATCH( $A2907&amp;RIGHT(P$2,2), Interface_real!$A$5:$A$212, 0 ), MATCH( $B2907, Interface_real!$F$1:$MR$1, 0 ) ), "")</f>
        <v>0.154</v>
      </c>
      <c r="Q2907">
        <f>IFERROR( INDEX( Interface_real!$F$5:$MR$212, MATCH( $A2907&amp;RIGHT(Q$2,2), Interface_real!$A$5:$A$212, 0 ), MATCH( $B2907, Interface_real!$F$1:$MR$1, 0 ) ), "")</f>
        <v>0.18</v>
      </c>
      <c r="R2907">
        <f>IFERROR( INDEX( Interface_real!$F$5:$MR$212, MATCH( $A2907&amp;RIGHT(R$2,2), Interface_real!$A$5:$A$212, 0 ), MATCH( $B2907, Interface_real!$F$1:$MR$1, 0 ) ), "")</f>
        <v>0.16200000000000001</v>
      </c>
      <c r="S2907">
        <f>IFERROR( INDEX( Interface_real!$F$5:$MR$212, MATCH( $A2907&amp;RIGHT(S$2,2), Interface_real!$A$5:$A$212, 0 ), MATCH( $B2907, Interface_real!$F$1:$MR$1, 0 ) ), "")</f>
        <v>0.16900000000000001</v>
      </c>
    </row>
    <row r="2908" spans="1:19">
      <c r="A2908" t="s">
        <v>21</v>
      </c>
      <c r="B2908" s="11" t="s">
        <v>2591</v>
      </c>
      <c r="C2908" t="s">
        <v>2925</v>
      </c>
      <c r="D2908" t="s">
        <v>1311</v>
      </c>
      <c r="E2908" t="s">
        <v>1310</v>
      </c>
      <c r="F2908">
        <f>IFERROR( INDEX( Interface_real!$F$5:$MR$212, MATCH( $A2908&amp;RIGHT(F$2,2), Interface_real!$A$5:$A$212, 0 ), MATCH( $B2908, Interface_real!$F$1:$MR$1, 0 ) ), "")</f>
        <v>0</v>
      </c>
      <c r="G2908">
        <f>IFERROR( INDEX( Interface_real!$F$5:$MR$212, MATCH( $A2908&amp;RIGHT(G$2,2), Interface_real!$A$5:$A$212, 0 ), MATCH( $B2908, Interface_real!$F$1:$MR$1, 0 ) ), "")</f>
        <v>0</v>
      </c>
      <c r="H2908">
        <f>IFERROR( INDEX( Interface_real!$F$5:$MR$212, MATCH( $A2908&amp;RIGHT(H$2,2), Interface_real!$A$5:$A$212, 0 ), MATCH( $B2908, Interface_real!$F$1:$MR$1, 0 ) ), "")</f>
        <v>0</v>
      </c>
      <c r="I2908">
        <f>IFERROR( INDEX( Interface_real!$F$5:$MR$212, MATCH( $A2908&amp;RIGHT(I$2,2), Interface_real!$A$5:$A$212, 0 ), MATCH( $B2908, Interface_real!$F$1:$MR$1, 0 ) ), "")</f>
        <v>0</v>
      </c>
      <c r="J2908">
        <f>IFERROR( INDEX( Interface_real!$F$5:$MR$212, MATCH( $A2908&amp;RIGHT(J$2,2), Interface_real!$A$5:$A$212, 0 ), MATCH( $B2908, Interface_real!$F$1:$MR$1, 0 ) ), "")</f>
        <v>0</v>
      </c>
      <c r="K2908">
        <f>IFERROR( INDEX( Interface_real!$F$5:$MR$212, MATCH( $A2908&amp;RIGHT(K$2,2), Interface_real!$A$5:$A$212, 0 ), MATCH( $B2908, Interface_real!$F$1:$MR$1, 0 ) ), "")</f>
        <v>0</v>
      </c>
      <c r="L2908">
        <f>IFERROR( INDEX( Interface_real!$F$5:$MR$212, MATCH( $A2908&amp;RIGHT(L$2,2), Interface_real!$A$5:$A$212, 0 ), MATCH( $B2908, Interface_real!$F$1:$MR$1, 0 ) ), "")</f>
        <v>0</v>
      </c>
      <c r="M2908">
        <f>IFERROR( INDEX( Interface_real!$F$5:$MR$212, MATCH( $A2908&amp;RIGHT(M$2,2), Interface_real!$A$5:$A$212, 0 ), MATCH( $B2908, Interface_real!$F$1:$MR$1, 0 ) ), "")</f>
        <v>0</v>
      </c>
      <c r="N2908">
        <f>IFERROR( INDEX( Interface_real!$F$5:$MR$212, MATCH( $A2908&amp;RIGHT(N$2,2), Interface_real!$A$5:$A$212, 0 ), MATCH( $B2908, Interface_real!$F$1:$MR$1, 0 ) ), "")</f>
        <v>0</v>
      </c>
      <c r="O2908">
        <f>IFERROR( INDEX( Interface_real!$F$5:$MR$212, MATCH( $A2908&amp;RIGHT(O$2,2), Interface_real!$A$5:$A$212, 0 ), MATCH( $B2908, Interface_real!$F$1:$MR$1, 0 ) ), "")</f>
        <v>0</v>
      </c>
      <c r="P2908">
        <f>IFERROR( INDEX( Interface_real!$F$5:$MR$212, MATCH( $A2908&amp;RIGHT(P$2,2), Interface_real!$A$5:$A$212, 0 ), MATCH( $B2908, Interface_real!$F$1:$MR$1, 0 ) ), "")</f>
        <v>0</v>
      </c>
      <c r="Q2908">
        <f>IFERROR( INDEX( Interface_real!$F$5:$MR$212, MATCH( $A2908&amp;RIGHT(Q$2,2), Interface_real!$A$5:$A$212, 0 ), MATCH( $B2908, Interface_real!$F$1:$MR$1, 0 ) ), "")</f>
        <v>0</v>
      </c>
      <c r="R2908">
        <f>IFERROR( INDEX( Interface_real!$F$5:$MR$212, MATCH( $A2908&amp;RIGHT(R$2,2), Interface_real!$A$5:$A$212, 0 ), MATCH( $B2908, Interface_real!$F$1:$MR$1, 0 ) ), "")</f>
        <v>0</v>
      </c>
      <c r="S2908">
        <f>IFERROR( INDEX( Interface_real!$F$5:$MR$212, MATCH( $A2908&amp;RIGHT(S$2,2), Interface_real!$A$5:$A$212, 0 ), MATCH( $B2908, Interface_real!$F$1:$MR$1, 0 ) ), "")</f>
        <v>0</v>
      </c>
    </row>
    <row r="2909" spans="1:19">
      <c r="A2909" t="s">
        <v>21</v>
      </c>
      <c r="B2909" s="11" t="s">
        <v>2592</v>
      </c>
      <c r="C2909" t="s">
        <v>2926</v>
      </c>
      <c r="D2909" t="s">
        <v>1311</v>
      </c>
      <c r="E2909" t="s">
        <v>1310</v>
      </c>
      <c r="F2909">
        <f>IFERROR( INDEX( Interface_real!$F$5:$MR$212, MATCH( $A2909&amp;RIGHT(F$2,2), Interface_real!$A$5:$A$212, 0 ), MATCH( $B2909, Interface_real!$F$1:$MR$1, 0 ) ), "")</f>
        <v>-6.7238984884407512E-3</v>
      </c>
      <c r="G2909">
        <f>IFERROR( INDEX( Interface_real!$F$5:$MR$212, MATCH( $A2909&amp;RIGHT(G$2,2), Interface_real!$A$5:$A$212, 0 ), MATCH( $B2909, Interface_real!$F$1:$MR$1, 0 ) ), "")</f>
        <v>8.4537970319240724E-4</v>
      </c>
      <c r="H2909">
        <f>IFERROR( INDEX( Interface_real!$F$5:$MR$212, MATCH( $A2909&amp;RIGHT(H$2,2), Interface_real!$A$5:$A$212, 0 ), MATCH( $B2909, Interface_real!$F$1:$MR$1, 0 ) ), "")</f>
        <v>0.16701232403989177</v>
      </c>
      <c r="I2909">
        <f>IFERROR( INDEX( Interface_real!$F$5:$MR$212, MATCH( $A2909&amp;RIGHT(I$2,2), Interface_real!$A$5:$A$212, 0 ), MATCH( $B2909, Interface_real!$F$1:$MR$1, 0 ) ), "")</f>
        <v>3.2238089487758005E-2</v>
      </c>
      <c r="J2909">
        <f>IFERROR( INDEX( Interface_real!$F$5:$MR$212, MATCH( $A2909&amp;RIGHT(J$2,2), Interface_real!$A$5:$A$212, 0 ), MATCH( $B2909, Interface_real!$F$1:$MR$1, 0 ) ), "")</f>
        <v>7.3391859692108173E-3</v>
      </c>
      <c r="K2909">
        <f>IFERROR( INDEX( Interface_real!$F$5:$MR$212, MATCH( $A2909&amp;RIGHT(K$2,2), Interface_real!$A$5:$A$212, 0 ), MATCH( $B2909, Interface_real!$F$1:$MR$1, 0 ) ), "")</f>
        <v>1.6572964519932662E-2</v>
      </c>
      <c r="L2909">
        <f>IFERROR( INDEX( Interface_real!$F$5:$MR$212, MATCH( $A2909&amp;RIGHT(L$2,2), Interface_real!$A$5:$A$212, 0 ), MATCH( $B2909, Interface_real!$F$1:$MR$1, 0 ) ), "")</f>
        <v>8.9999999999999993E-3</v>
      </c>
      <c r="M2909">
        <f>IFERROR( INDEX( Interface_real!$F$5:$MR$212, MATCH( $A2909&amp;RIGHT(M$2,2), Interface_real!$A$5:$A$212, 0 ), MATCH( $B2909, Interface_real!$F$1:$MR$1, 0 ) ), "")</f>
        <v>1.6645944253053553E-2</v>
      </c>
      <c r="N2909">
        <f>IFERROR( INDEX( Interface_real!$F$5:$MR$212, MATCH( $A2909&amp;RIGHT(N$2,2), Interface_real!$A$5:$A$212, 0 ), MATCH( $B2909, Interface_real!$F$1:$MR$1, 0 ) ), "")</f>
        <v>4.8140734467626463E-3</v>
      </c>
      <c r="O2909">
        <f>IFERROR( INDEX( Interface_real!$F$5:$MR$212, MATCH( $A2909&amp;RIGHT(O$2,2), Interface_real!$A$5:$A$212, 0 ), MATCH( $B2909, Interface_real!$F$1:$MR$1, 0 ) ), "")</f>
        <v>0</v>
      </c>
      <c r="P2909">
        <f>IFERROR( INDEX( Interface_real!$F$5:$MR$212, MATCH( $A2909&amp;RIGHT(P$2,2), Interface_real!$A$5:$A$212, 0 ), MATCH( $B2909, Interface_real!$F$1:$MR$1, 0 ) ), "")</f>
        <v>0</v>
      </c>
      <c r="Q2909">
        <f>IFERROR( INDEX( Interface_real!$F$5:$MR$212, MATCH( $A2909&amp;RIGHT(Q$2,2), Interface_real!$A$5:$A$212, 0 ), MATCH( $B2909, Interface_real!$F$1:$MR$1, 0 ) ), "")</f>
        <v>0</v>
      </c>
      <c r="R2909">
        <f>IFERROR( INDEX( Interface_real!$F$5:$MR$212, MATCH( $A2909&amp;RIGHT(R$2,2), Interface_real!$A$5:$A$212, 0 ), MATCH( $B2909, Interface_real!$F$1:$MR$1, 0 ) ), "")</f>
        <v>0</v>
      </c>
      <c r="S2909">
        <f>IFERROR( INDEX( Interface_real!$F$5:$MR$212, MATCH( $A2909&amp;RIGHT(S$2,2), Interface_real!$A$5:$A$212, 0 ), MATCH( $B2909, Interface_real!$F$1:$MR$1, 0 ) ), "")</f>
        <v>0</v>
      </c>
    </row>
    <row r="2910" spans="1:19">
      <c r="A2910" t="s">
        <v>21</v>
      </c>
      <c r="B2910" s="11" t="s">
        <v>2593</v>
      </c>
      <c r="C2910" t="s">
        <v>2927</v>
      </c>
      <c r="D2910" t="s">
        <v>1311</v>
      </c>
      <c r="E2910" t="s">
        <v>1310</v>
      </c>
      <c r="F2910">
        <f>IFERROR( INDEX( Interface_real!$F$5:$MR$212, MATCH( $A2910&amp;RIGHT(F$2,2), Interface_real!$A$5:$A$212, 0 ), MATCH( $B2910, Interface_real!$F$1:$MR$1, 0 ) ), "")</f>
        <v>0</v>
      </c>
      <c r="G2910">
        <f>IFERROR( INDEX( Interface_real!$F$5:$MR$212, MATCH( $A2910&amp;RIGHT(G$2,2), Interface_real!$A$5:$A$212, 0 ), MATCH( $B2910, Interface_real!$F$1:$MR$1, 0 ) ), "")</f>
        <v>0</v>
      </c>
      <c r="H2910">
        <f>IFERROR( INDEX( Interface_real!$F$5:$MR$212, MATCH( $A2910&amp;RIGHT(H$2,2), Interface_real!$A$5:$A$212, 0 ), MATCH( $B2910, Interface_real!$F$1:$MR$1, 0 ) ), "")</f>
        <v>0</v>
      </c>
      <c r="I2910">
        <f>IFERROR( INDEX( Interface_real!$F$5:$MR$212, MATCH( $A2910&amp;RIGHT(I$2,2), Interface_real!$A$5:$A$212, 0 ), MATCH( $B2910, Interface_real!$F$1:$MR$1, 0 ) ), "")</f>
        <v>0</v>
      </c>
      <c r="J2910">
        <f>IFERROR( INDEX( Interface_real!$F$5:$MR$212, MATCH( $A2910&amp;RIGHT(J$2,2), Interface_real!$A$5:$A$212, 0 ), MATCH( $B2910, Interface_real!$F$1:$MR$1, 0 ) ), "")</f>
        <v>0</v>
      </c>
      <c r="K2910">
        <f>IFERROR( INDEX( Interface_real!$F$5:$MR$212, MATCH( $A2910&amp;RIGHT(K$2,2), Interface_real!$A$5:$A$212, 0 ), MATCH( $B2910, Interface_real!$F$1:$MR$1, 0 ) ), "")</f>
        <v>0</v>
      </c>
      <c r="L2910">
        <f>IFERROR( INDEX( Interface_real!$F$5:$MR$212, MATCH( $A2910&amp;RIGHT(L$2,2), Interface_real!$A$5:$A$212, 0 ), MATCH( $B2910, Interface_real!$F$1:$MR$1, 0 ) ), "")</f>
        <v>0</v>
      </c>
      <c r="M2910">
        <f>IFERROR( INDEX( Interface_real!$F$5:$MR$212, MATCH( $A2910&amp;RIGHT(M$2,2), Interface_real!$A$5:$A$212, 0 ), MATCH( $B2910, Interface_real!$F$1:$MR$1, 0 ) ), "")</f>
        <v>0</v>
      </c>
      <c r="N2910">
        <f>IFERROR( INDEX( Interface_real!$F$5:$MR$212, MATCH( $A2910&amp;RIGHT(N$2,2), Interface_real!$A$5:$A$212, 0 ), MATCH( $B2910, Interface_real!$F$1:$MR$1, 0 ) ), "")</f>
        <v>0</v>
      </c>
      <c r="O2910">
        <f>IFERROR( INDEX( Interface_real!$F$5:$MR$212, MATCH( $A2910&amp;RIGHT(O$2,2), Interface_real!$A$5:$A$212, 0 ), MATCH( $B2910, Interface_real!$F$1:$MR$1, 0 ) ), "")</f>
        <v>0</v>
      </c>
      <c r="P2910">
        <f>IFERROR( INDEX( Interface_real!$F$5:$MR$212, MATCH( $A2910&amp;RIGHT(P$2,2), Interface_real!$A$5:$A$212, 0 ), MATCH( $B2910, Interface_real!$F$1:$MR$1, 0 ) ), "")</f>
        <v>0</v>
      </c>
      <c r="Q2910">
        <f>IFERROR( INDEX( Interface_real!$F$5:$MR$212, MATCH( $A2910&amp;RIGHT(Q$2,2), Interface_real!$A$5:$A$212, 0 ), MATCH( $B2910, Interface_real!$F$1:$MR$1, 0 ) ), "")</f>
        <v>0</v>
      </c>
      <c r="R2910">
        <f>IFERROR( INDEX( Interface_real!$F$5:$MR$212, MATCH( $A2910&amp;RIGHT(R$2,2), Interface_real!$A$5:$A$212, 0 ), MATCH( $B2910, Interface_real!$F$1:$MR$1, 0 ) ), "")</f>
        <v>0</v>
      </c>
      <c r="S2910">
        <f>IFERROR( INDEX( Interface_real!$F$5:$MR$212, MATCH( $A2910&amp;RIGHT(S$2,2), Interface_real!$A$5:$A$212, 0 ), MATCH( $B2910, Interface_real!$F$1:$MR$1, 0 ) ), "")</f>
        <v>0</v>
      </c>
    </row>
    <row r="2911" spans="1:19">
      <c r="A2911" t="s">
        <v>21</v>
      </c>
      <c r="B2911" s="11" t="s">
        <v>2594</v>
      </c>
      <c r="C2911" t="s">
        <v>2928</v>
      </c>
      <c r="D2911" t="s">
        <v>1311</v>
      </c>
      <c r="E2911" t="s">
        <v>1310</v>
      </c>
      <c r="F2911">
        <f>IFERROR( INDEX( Interface_real!$F$5:$MR$212, MATCH( $A2911&amp;RIGHT(F$2,2), Interface_real!$A$5:$A$212, 0 ), MATCH( $B2911, Interface_real!$F$1:$MR$1, 0 ) ), "")</f>
        <v>-6.7238984884407512E-3</v>
      </c>
      <c r="G2911">
        <f>IFERROR( INDEX( Interface_real!$F$5:$MR$212, MATCH( $A2911&amp;RIGHT(G$2,2), Interface_real!$A$5:$A$212, 0 ), MATCH( $B2911, Interface_real!$F$1:$MR$1, 0 ) ), "")</f>
        <v>8.4537970319240724E-4</v>
      </c>
      <c r="H2911">
        <f>IFERROR( INDEX( Interface_real!$F$5:$MR$212, MATCH( $A2911&amp;RIGHT(H$2,2), Interface_real!$A$5:$A$212, 0 ), MATCH( $B2911, Interface_real!$F$1:$MR$1, 0 ) ), "")</f>
        <v>0.16701232403989177</v>
      </c>
      <c r="I2911">
        <f>IFERROR( INDEX( Interface_real!$F$5:$MR$212, MATCH( $A2911&amp;RIGHT(I$2,2), Interface_real!$A$5:$A$212, 0 ), MATCH( $B2911, Interface_real!$F$1:$MR$1, 0 ) ), "")</f>
        <v>3.2238089487758005E-2</v>
      </c>
      <c r="J2911">
        <f>IFERROR( INDEX( Interface_real!$F$5:$MR$212, MATCH( $A2911&amp;RIGHT(J$2,2), Interface_real!$A$5:$A$212, 0 ), MATCH( $B2911, Interface_real!$F$1:$MR$1, 0 ) ), "")</f>
        <v>0.25506993525459698</v>
      </c>
      <c r="K2911">
        <f>IFERROR( INDEX( Interface_real!$F$5:$MR$212, MATCH( $A2911&amp;RIGHT(K$2,2), Interface_real!$A$5:$A$212, 0 ), MATCH( $B2911, Interface_real!$F$1:$MR$1, 0 ) ), "")</f>
        <v>0.21699187294531375</v>
      </c>
      <c r="L2911">
        <f>IFERROR( INDEX( Interface_real!$F$5:$MR$212, MATCH( $A2911&amp;RIGHT(L$2,2), Interface_real!$A$5:$A$212, 0 ), MATCH( $B2911, Interface_real!$F$1:$MR$1, 0 ) ), "")</f>
        <v>0.21199999999999999</v>
      </c>
      <c r="M2911">
        <f>IFERROR( INDEX( Interface_real!$F$5:$MR$212, MATCH( $A2911&amp;RIGHT(M$2,2), Interface_real!$A$5:$A$212, 0 ), MATCH( $B2911, Interface_real!$F$1:$MR$1, 0 ) ), "")</f>
        <v>0.20170967741935478</v>
      </c>
      <c r="N2911">
        <f>IFERROR( INDEX( Interface_real!$F$5:$MR$212, MATCH( $A2911&amp;RIGHT(N$2,2), Interface_real!$A$5:$A$212, 0 ), MATCH( $B2911, Interface_real!$F$1:$MR$1, 0 ) ), "")</f>
        <v>9.9169913003310503E-2</v>
      </c>
      <c r="O2911">
        <f>IFERROR( INDEX( Interface_real!$F$5:$MR$212, MATCH( $A2911&amp;RIGHT(O$2,2), Interface_real!$A$5:$A$212, 0 ), MATCH( $B2911, Interface_real!$F$1:$MR$1, 0 ) ), "")</f>
        <v>0.14000000000000001</v>
      </c>
      <c r="P2911">
        <f>IFERROR( INDEX( Interface_real!$F$5:$MR$212, MATCH( $A2911&amp;RIGHT(P$2,2), Interface_real!$A$5:$A$212, 0 ), MATCH( $B2911, Interface_real!$F$1:$MR$1, 0 ) ), "")</f>
        <v>0.154</v>
      </c>
      <c r="Q2911">
        <f>IFERROR( INDEX( Interface_real!$F$5:$MR$212, MATCH( $A2911&amp;RIGHT(Q$2,2), Interface_real!$A$5:$A$212, 0 ), MATCH( $B2911, Interface_real!$F$1:$MR$1, 0 ) ), "")</f>
        <v>0.18</v>
      </c>
      <c r="R2911">
        <f>IFERROR( INDEX( Interface_real!$F$5:$MR$212, MATCH( $A2911&amp;RIGHT(R$2,2), Interface_real!$A$5:$A$212, 0 ), MATCH( $B2911, Interface_real!$F$1:$MR$1, 0 ) ), "")</f>
        <v>0.16200000000000001</v>
      </c>
      <c r="S2911">
        <f>IFERROR( INDEX( Interface_real!$F$5:$MR$212, MATCH( $A2911&amp;RIGHT(S$2,2), Interface_real!$A$5:$A$212, 0 ), MATCH( $B2911, Interface_real!$F$1:$MR$1, 0 ) ), "")</f>
        <v>0.16900000000000001</v>
      </c>
    </row>
    <row r="2912" spans="1:19">
      <c r="A2912" t="s">
        <v>21</v>
      </c>
      <c r="B2912" s="11" t="s">
        <v>2595</v>
      </c>
      <c r="C2912" t="s">
        <v>2921</v>
      </c>
      <c r="D2912" t="s">
        <v>1311</v>
      </c>
      <c r="E2912" t="s">
        <v>1310</v>
      </c>
      <c r="F2912">
        <f>IFERROR( INDEX( Interface_real!$F$5:$MR$212, MATCH( $A2912&amp;RIGHT(F$2,2), Interface_real!$A$5:$A$212, 0 ), MATCH( $B2912, Interface_real!$F$1:$MR$1, 0 ) ), "")</f>
        <v>0</v>
      </c>
      <c r="G2912">
        <f>IFERROR( INDEX( Interface_real!$F$5:$MR$212, MATCH( $A2912&amp;RIGHT(G$2,2), Interface_real!$A$5:$A$212, 0 ), MATCH( $B2912, Interface_real!$F$1:$MR$1, 0 ) ), "")</f>
        <v>0</v>
      </c>
      <c r="H2912">
        <f>IFERROR( INDEX( Interface_real!$F$5:$MR$212, MATCH( $A2912&amp;RIGHT(H$2,2), Interface_real!$A$5:$A$212, 0 ), MATCH( $B2912, Interface_real!$F$1:$MR$1, 0 ) ), "")</f>
        <v>0</v>
      </c>
      <c r="I2912">
        <f>IFERROR( INDEX( Interface_real!$F$5:$MR$212, MATCH( $A2912&amp;RIGHT(I$2,2), Interface_real!$A$5:$A$212, 0 ), MATCH( $B2912, Interface_real!$F$1:$MR$1, 0 ) ), "")</f>
        <v>0</v>
      </c>
      <c r="J2912">
        <f>IFERROR( INDEX( Interface_real!$F$5:$MR$212, MATCH( $A2912&amp;RIGHT(J$2,2), Interface_real!$A$5:$A$212, 0 ), MATCH( $B2912, Interface_real!$F$1:$MR$1, 0 ) ), "")</f>
        <v>0</v>
      </c>
      <c r="K2912">
        <f>IFERROR( INDEX( Interface_real!$F$5:$MR$212, MATCH( $A2912&amp;RIGHT(K$2,2), Interface_real!$A$5:$A$212, 0 ), MATCH( $B2912, Interface_real!$F$1:$MR$1, 0 ) ), "")</f>
        <v>0</v>
      </c>
      <c r="L2912">
        <f>IFERROR( INDEX( Interface_real!$F$5:$MR$212, MATCH( $A2912&amp;RIGHT(L$2,2), Interface_real!$A$5:$A$212, 0 ), MATCH( $B2912, Interface_real!$F$1:$MR$1, 0 ) ), "")</f>
        <v>0</v>
      </c>
      <c r="M2912">
        <f>IFERROR( INDEX( Interface_real!$F$5:$MR$212, MATCH( $A2912&amp;RIGHT(M$2,2), Interface_real!$A$5:$A$212, 0 ), MATCH( $B2912, Interface_real!$F$1:$MR$1, 0 ) ), "")</f>
        <v>0</v>
      </c>
      <c r="N2912">
        <f>IFERROR( INDEX( Interface_real!$F$5:$MR$212, MATCH( $A2912&amp;RIGHT(N$2,2), Interface_real!$A$5:$A$212, 0 ), MATCH( $B2912, Interface_real!$F$1:$MR$1, 0 ) ), "")</f>
        <v>0</v>
      </c>
      <c r="O2912">
        <f>IFERROR( INDEX( Interface_real!$F$5:$MR$212, MATCH( $A2912&amp;RIGHT(O$2,2), Interface_real!$A$5:$A$212, 0 ), MATCH( $B2912, Interface_real!$F$1:$MR$1, 0 ) ), "")</f>
        <v>0</v>
      </c>
      <c r="P2912">
        <f>IFERROR( INDEX( Interface_real!$F$5:$MR$212, MATCH( $A2912&amp;RIGHT(P$2,2), Interface_real!$A$5:$A$212, 0 ), MATCH( $B2912, Interface_real!$F$1:$MR$1, 0 ) ), "")</f>
        <v>0</v>
      </c>
      <c r="Q2912">
        <f>IFERROR( INDEX( Interface_real!$F$5:$MR$212, MATCH( $A2912&amp;RIGHT(Q$2,2), Interface_real!$A$5:$A$212, 0 ), MATCH( $B2912, Interface_real!$F$1:$MR$1, 0 ) ), "")</f>
        <v>0</v>
      </c>
      <c r="R2912">
        <f>IFERROR( INDEX( Interface_real!$F$5:$MR$212, MATCH( $A2912&amp;RIGHT(R$2,2), Interface_real!$A$5:$A$212, 0 ), MATCH( $B2912, Interface_real!$F$1:$MR$1, 0 ) ), "")</f>
        <v>0</v>
      </c>
      <c r="S2912">
        <f>IFERROR( INDEX( Interface_real!$F$5:$MR$212, MATCH( $A2912&amp;RIGHT(S$2,2), Interface_real!$A$5:$A$212, 0 ), MATCH( $B2912, Interface_real!$F$1:$MR$1, 0 ) ), "")</f>
        <v>0</v>
      </c>
    </row>
    <row r="2913" spans="1:19">
      <c r="A2913" t="s">
        <v>21</v>
      </c>
      <c r="B2913" s="11" t="s">
        <v>2596</v>
      </c>
      <c r="C2913" t="s">
        <v>2929</v>
      </c>
      <c r="D2913" t="s">
        <v>1311</v>
      </c>
      <c r="E2913" t="s">
        <v>1310</v>
      </c>
      <c r="F2913">
        <f>IFERROR( INDEX( Interface_real!$F$5:$MR$212, MATCH( $A2913&amp;RIGHT(F$2,2), Interface_real!$A$5:$A$212, 0 ), MATCH( $B2913, Interface_real!$F$1:$MR$1, 0 ) ), "")</f>
        <v>-6.7238984884407512E-3</v>
      </c>
      <c r="G2913">
        <f>IFERROR( INDEX( Interface_real!$F$5:$MR$212, MATCH( $A2913&amp;RIGHT(G$2,2), Interface_real!$A$5:$A$212, 0 ), MATCH( $B2913, Interface_real!$F$1:$MR$1, 0 ) ), "")</f>
        <v>8.4537970319240724E-4</v>
      </c>
      <c r="H2913">
        <f>IFERROR( INDEX( Interface_real!$F$5:$MR$212, MATCH( $A2913&amp;RIGHT(H$2,2), Interface_real!$A$5:$A$212, 0 ), MATCH( $B2913, Interface_real!$F$1:$MR$1, 0 ) ), "")</f>
        <v>0.16701232403989177</v>
      </c>
      <c r="I2913">
        <f>IFERROR( INDEX( Interface_real!$F$5:$MR$212, MATCH( $A2913&amp;RIGHT(I$2,2), Interface_real!$A$5:$A$212, 0 ), MATCH( $B2913, Interface_real!$F$1:$MR$1, 0 ) ), "")</f>
        <v>3.2238089487758005E-2</v>
      </c>
      <c r="J2913">
        <f>IFERROR( INDEX( Interface_real!$F$5:$MR$212, MATCH( $A2913&amp;RIGHT(J$2,2), Interface_real!$A$5:$A$212, 0 ), MATCH( $B2913, Interface_real!$F$1:$MR$1, 0 ) ), "")</f>
        <v>0.25506993525459698</v>
      </c>
      <c r="K2913">
        <f>IFERROR( INDEX( Interface_real!$F$5:$MR$212, MATCH( $A2913&amp;RIGHT(K$2,2), Interface_real!$A$5:$A$212, 0 ), MATCH( $B2913, Interface_real!$F$1:$MR$1, 0 ) ), "")</f>
        <v>0.21699187294531375</v>
      </c>
      <c r="L2913">
        <f>IFERROR( INDEX( Interface_real!$F$5:$MR$212, MATCH( $A2913&amp;RIGHT(L$2,2), Interface_real!$A$5:$A$212, 0 ), MATCH( $B2913, Interface_real!$F$1:$MR$1, 0 ) ), "")</f>
        <v>0.21199999999999999</v>
      </c>
      <c r="M2913">
        <f>IFERROR( INDEX( Interface_real!$F$5:$MR$212, MATCH( $A2913&amp;RIGHT(M$2,2), Interface_real!$A$5:$A$212, 0 ), MATCH( $B2913, Interface_real!$F$1:$MR$1, 0 ) ), "")</f>
        <v>0.20170967741935478</v>
      </c>
      <c r="N2913">
        <f>IFERROR( INDEX( Interface_real!$F$5:$MR$212, MATCH( $A2913&amp;RIGHT(N$2,2), Interface_real!$A$5:$A$212, 0 ), MATCH( $B2913, Interface_real!$F$1:$MR$1, 0 ) ), "")</f>
        <v>9.9169913003310503E-2</v>
      </c>
      <c r="O2913">
        <f>IFERROR( INDEX( Interface_real!$F$5:$MR$212, MATCH( $A2913&amp;RIGHT(O$2,2), Interface_real!$A$5:$A$212, 0 ), MATCH( $B2913, Interface_real!$F$1:$MR$1, 0 ) ), "")</f>
        <v>0.14000000000000001</v>
      </c>
      <c r="P2913">
        <f>IFERROR( INDEX( Interface_real!$F$5:$MR$212, MATCH( $A2913&amp;RIGHT(P$2,2), Interface_real!$A$5:$A$212, 0 ), MATCH( $B2913, Interface_real!$F$1:$MR$1, 0 ) ), "")</f>
        <v>0.154</v>
      </c>
      <c r="Q2913">
        <f>IFERROR( INDEX( Interface_real!$F$5:$MR$212, MATCH( $A2913&amp;RIGHT(Q$2,2), Interface_real!$A$5:$A$212, 0 ), MATCH( $B2913, Interface_real!$F$1:$MR$1, 0 ) ), "")</f>
        <v>0.18</v>
      </c>
      <c r="R2913">
        <f>IFERROR( INDEX( Interface_real!$F$5:$MR$212, MATCH( $A2913&amp;RIGHT(R$2,2), Interface_real!$A$5:$A$212, 0 ), MATCH( $B2913, Interface_real!$F$1:$MR$1, 0 ) ), "")</f>
        <v>0.16200000000000001</v>
      </c>
      <c r="S2913">
        <f>IFERROR( INDEX( Interface_real!$F$5:$MR$212, MATCH( $A2913&amp;RIGHT(S$2,2), Interface_real!$A$5:$A$212, 0 ), MATCH( $B2913, Interface_real!$F$1:$MR$1, 0 ) ), "")</f>
        <v>0.16900000000000001</v>
      </c>
    </row>
    <row r="2914" spans="1:19">
      <c r="A2914" t="s">
        <v>21</v>
      </c>
      <c r="B2914" s="11" t="s">
        <v>2597</v>
      </c>
      <c r="C2914" t="s">
        <v>2930</v>
      </c>
      <c r="D2914" t="s">
        <v>1311</v>
      </c>
      <c r="E2914" t="s">
        <v>1310</v>
      </c>
      <c r="F2914">
        <f>IFERROR( INDEX( Interface_real!$F$5:$MR$212, MATCH( $A2914&amp;RIGHT(F$2,2), Interface_real!$A$5:$A$212, 0 ), MATCH( $B2914, Interface_real!$F$1:$MR$1, 0 ) ), "")</f>
        <v>0</v>
      </c>
      <c r="G2914">
        <f>IFERROR( INDEX( Interface_real!$F$5:$MR$212, MATCH( $A2914&amp;RIGHT(G$2,2), Interface_real!$A$5:$A$212, 0 ), MATCH( $B2914, Interface_real!$F$1:$MR$1, 0 ) ), "")</f>
        <v>0</v>
      </c>
      <c r="H2914">
        <f>IFERROR( INDEX( Interface_real!$F$5:$MR$212, MATCH( $A2914&amp;RIGHT(H$2,2), Interface_real!$A$5:$A$212, 0 ), MATCH( $B2914, Interface_real!$F$1:$MR$1, 0 ) ), "")</f>
        <v>0</v>
      </c>
      <c r="I2914">
        <f>IFERROR( INDEX( Interface_real!$F$5:$MR$212, MATCH( $A2914&amp;RIGHT(I$2,2), Interface_real!$A$5:$A$212, 0 ), MATCH( $B2914, Interface_real!$F$1:$MR$1, 0 ) ), "")</f>
        <v>0</v>
      </c>
      <c r="J2914">
        <f>IFERROR( INDEX( Interface_real!$F$5:$MR$212, MATCH( $A2914&amp;RIGHT(J$2,2), Interface_real!$A$5:$A$212, 0 ), MATCH( $B2914, Interface_real!$F$1:$MR$1, 0 ) ), "")</f>
        <v>1.140333628607658E-3</v>
      </c>
      <c r="K2914">
        <f>IFERROR( INDEX( Interface_real!$F$5:$MR$212, MATCH( $A2914&amp;RIGHT(K$2,2), Interface_real!$A$5:$A$212, 0 ), MATCH( $B2914, Interface_real!$F$1:$MR$1, 0 ) ), "")</f>
        <v>0</v>
      </c>
      <c r="L2914">
        <f>IFERROR( INDEX( Interface_real!$F$5:$MR$212, MATCH( $A2914&amp;RIGHT(L$2,2), Interface_real!$A$5:$A$212, 0 ), MATCH( $B2914, Interface_real!$F$1:$MR$1, 0 ) ), "")</f>
        <v>0</v>
      </c>
      <c r="M2914">
        <f>IFERROR( INDEX( Interface_real!$F$5:$MR$212, MATCH( $A2914&amp;RIGHT(M$2,2), Interface_real!$A$5:$A$212, 0 ), MATCH( $B2914, Interface_real!$F$1:$MR$1, 0 ) ), "")</f>
        <v>0</v>
      </c>
      <c r="N2914">
        <f>IFERROR( INDEX( Interface_real!$F$5:$MR$212, MATCH( $A2914&amp;RIGHT(N$2,2), Interface_real!$A$5:$A$212, 0 ), MATCH( $B2914, Interface_real!$F$1:$MR$1, 0 ) ), "")</f>
        <v>0</v>
      </c>
      <c r="O2914">
        <f>IFERROR( INDEX( Interface_real!$F$5:$MR$212, MATCH( $A2914&amp;RIGHT(O$2,2), Interface_real!$A$5:$A$212, 0 ), MATCH( $B2914, Interface_real!$F$1:$MR$1, 0 ) ), "")</f>
        <v>0</v>
      </c>
      <c r="P2914">
        <f>IFERROR( INDEX( Interface_real!$F$5:$MR$212, MATCH( $A2914&amp;RIGHT(P$2,2), Interface_real!$A$5:$A$212, 0 ), MATCH( $B2914, Interface_real!$F$1:$MR$1, 0 ) ), "")</f>
        <v>0</v>
      </c>
      <c r="Q2914">
        <f>IFERROR( INDEX( Interface_real!$F$5:$MR$212, MATCH( $A2914&amp;RIGHT(Q$2,2), Interface_real!$A$5:$A$212, 0 ), MATCH( $B2914, Interface_real!$F$1:$MR$1, 0 ) ), "")</f>
        <v>0</v>
      </c>
      <c r="R2914">
        <f>IFERROR( INDEX( Interface_real!$F$5:$MR$212, MATCH( $A2914&amp;RIGHT(R$2,2), Interface_real!$A$5:$A$212, 0 ), MATCH( $B2914, Interface_real!$F$1:$MR$1, 0 ) ), "")</f>
        <v>0</v>
      </c>
      <c r="S2914">
        <f>IFERROR( INDEX( Interface_real!$F$5:$MR$212, MATCH( $A2914&amp;RIGHT(S$2,2), Interface_real!$A$5:$A$212, 0 ), MATCH( $B2914, Interface_real!$F$1:$MR$1, 0 ) ), "")</f>
        <v>0</v>
      </c>
    </row>
    <row r="2915" spans="1:19">
      <c r="A2915" t="s">
        <v>21</v>
      </c>
      <c r="B2915" s="11" t="s">
        <v>2598</v>
      </c>
      <c r="C2915" t="s">
        <v>2931</v>
      </c>
      <c r="D2915" t="s">
        <v>1311</v>
      </c>
      <c r="E2915" t="s">
        <v>1310</v>
      </c>
      <c r="F2915">
        <f>IFERROR( INDEX( Interface_real!$F$5:$MR$212, MATCH( $A2915&amp;RIGHT(F$2,2), Interface_real!$A$5:$A$212, 0 ), MATCH( $B2915, Interface_real!$F$1:$MR$1, 0 ) ), "")</f>
        <v>8.6216094053906644</v>
      </c>
      <c r="G2915">
        <f>IFERROR( INDEX( Interface_real!$F$5:$MR$212, MATCH( $A2915&amp;RIGHT(G$2,2), Interface_real!$A$5:$A$212, 0 ), MATCH( $B2915, Interface_real!$F$1:$MR$1, 0 ) ), "")</f>
        <v>5.7100124202553815</v>
      </c>
      <c r="H2915">
        <f>IFERROR( INDEX( Interface_real!$F$5:$MR$212, MATCH( $A2915&amp;RIGHT(H$2,2), Interface_real!$A$5:$A$212, 0 ), MATCH( $B2915, Interface_real!$F$1:$MR$1, 0 ) ), "")</f>
        <v>10.368830444391479</v>
      </c>
      <c r="I2915">
        <f>IFERROR( INDEX( Interface_real!$F$5:$MR$212, MATCH( $A2915&amp;RIGHT(I$2,2), Interface_real!$A$5:$A$212, 0 ), MATCH( $B2915, Interface_real!$F$1:$MR$1, 0 ) ), "")</f>
        <v>8.801173160934237</v>
      </c>
      <c r="J2915">
        <f>IFERROR( INDEX( Interface_real!$F$5:$MR$212, MATCH( $A2915&amp;RIGHT(J$2,2), Interface_real!$A$5:$A$212, 0 ), MATCH( $B2915, Interface_real!$F$1:$MR$1, 0 ) ), "")</f>
        <v>9.3847662072832243</v>
      </c>
      <c r="K2915">
        <f>IFERROR( INDEX( Interface_real!$F$5:$MR$212, MATCH( $A2915&amp;RIGHT(K$2,2), Interface_real!$A$5:$A$212, 0 ), MATCH( $B2915, Interface_real!$F$1:$MR$1, 0 ) ), "")</f>
        <v>10.581012225838167</v>
      </c>
      <c r="L2915">
        <f>IFERROR( INDEX( Interface_real!$F$5:$MR$212, MATCH( $A2915&amp;RIGHT(L$2,2), Interface_real!$A$5:$A$212, 0 ), MATCH( $B2915, Interface_real!$F$1:$MR$1, 0 ) ), "")</f>
        <v>9.0380000000000003</v>
      </c>
      <c r="M2915">
        <f>IFERROR( INDEX( Interface_real!$F$5:$MR$212, MATCH( $A2915&amp;RIGHT(M$2,2), Interface_real!$A$5:$A$212, 0 ), MATCH( $B2915, Interface_real!$F$1:$MR$1, 0 ) ), "")</f>
        <v>8.793836402087452</v>
      </c>
      <c r="N2915">
        <f>IFERROR( INDEX( Interface_real!$F$5:$MR$212, MATCH( $A2915&amp;RIGHT(N$2,2), Interface_real!$A$5:$A$212, 0 ), MATCH( $B2915, Interface_real!$F$1:$MR$1, 0 ) ), "")</f>
        <v>8.8193825544691684</v>
      </c>
      <c r="O2915">
        <f>IFERROR( INDEX( Interface_real!$F$5:$MR$212, MATCH( $A2915&amp;RIGHT(O$2,2), Interface_real!$A$5:$A$212, 0 ), MATCH( $B2915, Interface_real!$F$1:$MR$1, 0 ) ), "")</f>
        <v>9.8930000000000007</v>
      </c>
      <c r="P2915">
        <f>IFERROR( INDEX( Interface_real!$F$5:$MR$212, MATCH( $A2915&amp;RIGHT(P$2,2), Interface_real!$A$5:$A$212, 0 ), MATCH( $B2915, Interface_real!$F$1:$MR$1, 0 ) ), "")</f>
        <v>9.9710000000000001</v>
      </c>
      <c r="Q2915">
        <f>IFERROR( INDEX( Interface_real!$F$5:$MR$212, MATCH( $A2915&amp;RIGHT(Q$2,2), Interface_real!$A$5:$A$212, 0 ), MATCH( $B2915, Interface_real!$F$1:$MR$1, 0 ) ), "")</f>
        <v>10.07</v>
      </c>
      <c r="R2915">
        <f>IFERROR( INDEX( Interface_real!$F$5:$MR$212, MATCH( $A2915&amp;RIGHT(R$2,2), Interface_real!$A$5:$A$212, 0 ), MATCH( $B2915, Interface_real!$F$1:$MR$1, 0 ) ), "")</f>
        <v>10.128</v>
      </c>
      <c r="S2915">
        <f>IFERROR( INDEX( Interface_real!$F$5:$MR$212, MATCH( $A2915&amp;RIGHT(S$2,2), Interface_real!$A$5:$A$212, 0 ), MATCH( $B2915, Interface_real!$F$1:$MR$1, 0 ) ), "")</f>
        <v>10.209</v>
      </c>
    </row>
    <row r="2916" spans="1:19">
      <c r="A2916" t="s">
        <v>21</v>
      </c>
      <c r="B2916" s="11" t="s">
        <v>2599</v>
      </c>
      <c r="C2916" t="s">
        <v>2932</v>
      </c>
      <c r="D2916" t="s">
        <v>1311</v>
      </c>
      <c r="E2916" t="s">
        <v>1310</v>
      </c>
      <c r="F2916">
        <f>IFERROR( INDEX( Interface_real!$F$5:$MR$212, MATCH( $A2916&amp;RIGHT(F$2,2), Interface_real!$A$5:$A$212, 0 ), MATCH( $B2916, Interface_real!$F$1:$MR$1, 0 ) ), "")</f>
        <v>0</v>
      </c>
      <c r="G2916">
        <f>IFERROR( INDEX( Interface_real!$F$5:$MR$212, MATCH( $A2916&amp;RIGHT(G$2,2), Interface_real!$A$5:$A$212, 0 ), MATCH( $B2916, Interface_real!$F$1:$MR$1, 0 ) ), "")</f>
        <v>0</v>
      </c>
      <c r="H2916">
        <f>IFERROR( INDEX( Interface_real!$F$5:$MR$212, MATCH( $A2916&amp;RIGHT(H$2,2), Interface_real!$A$5:$A$212, 0 ), MATCH( $B2916, Interface_real!$F$1:$MR$1, 0 ) ), "")</f>
        <v>0</v>
      </c>
      <c r="I2916">
        <f>IFERROR( INDEX( Interface_real!$F$5:$MR$212, MATCH( $A2916&amp;RIGHT(I$2,2), Interface_real!$A$5:$A$212, 0 ), MATCH( $B2916, Interface_real!$F$1:$MR$1, 0 ) ), "")</f>
        <v>0</v>
      </c>
      <c r="J2916">
        <f>IFERROR( INDEX( Interface_real!$F$5:$MR$212, MATCH( $A2916&amp;RIGHT(J$2,2), Interface_real!$A$5:$A$212, 0 ), MATCH( $B2916, Interface_real!$F$1:$MR$1, 0 ) ), "")</f>
        <v>0</v>
      </c>
      <c r="K2916">
        <f>IFERROR( INDEX( Interface_real!$F$5:$MR$212, MATCH( $A2916&amp;RIGHT(K$2,2), Interface_real!$A$5:$A$212, 0 ), MATCH( $B2916, Interface_real!$F$1:$MR$1, 0 ) ), "")</f>
        <v>0</v>
      </c>
      <c r="L2916">
        <f>IFERROR( INDEX( Interface_real!$F$5:$MR$212, MATCH( $A2916&amp;RIGHT(L$2,2), Interface_real!$A$5:$A$212, 0 ), MATCH( $B2916, Interface_real!$F$1:$MR$1, 0 ) ), "")</f>
        <v>0</v>
      </c>
      <c r="M2916">
        <f>IFERROR( INDEX( Interface_real!$F$5:$MR$212, MATCH( $A2916&amp;RIGHT(M$2,2), Interface_real!$A$5:$A$212, 0 ), MATCH( $B2916, Interface_real!$F$1:$MR$1, 0 ) ), "")</f>
        <v>0</v>
      </c>
      <c r="N2916">
        <f>IFERROR( INDEX( Interface_real!$F$5:$MR$212, MATCH( $A2916&amp;RIGHT(N$2,2), Interface_real!$A$5:$A$212, 0 ), MATCH( $B2916, Interface_real!$F$1:$MR$1, 0 ) ), "")</f>
        <v>0</v>
      </c>
      <c r="O2916">
        <f>IFERROR( INDEX( Interface_real!$F$5:$MR$212, MATCH( $A2916&amp;RIGHT(O$2,2), Interface_real!$A$5:$A$212, 0 ), MATCH( $B2916, Interface_real!$F$1:$MR$1, 0 ) ), "")</f>
        <v>3.5000000000000003E-2</v>
      </c>
      <c r="P2916">
        <f>IFERROR( INDEX( Interface_real!$F$5:$MR$212, MATCH( $A2916&amp;RIGHT(P$2,2), Interface_real!$A$5:$A$212, 0 ), MATCH( $B2916, Interface_real!$F$1:$MR$1, 0 ) ), "")</f>
        <v>3.5000000000000003E-2</v>
      </c>
      <c r="Q2916">
        <f>IFERROR( INDEX( Interface_real!$F$5:$MR$212, MATCH( $A2916&amp;RIGHT(Q$2,2), Interface_real!$A$5:$A$212, 0 ), MATCH( $B2916, Interface_real!$F$1:$MR$1, 0 ) ), "")</f>
        <v>0</v>
      </c>
      <c r="R2916">
        <f>IFERROR( INDEX( Interface_real!$F$5:$MR$212, MATCH( $A2916&amp;RIGHT(R$2,2), Interface_real!$A$5:$A$212, 0 ), MATCH( $B2916, Interface_real!$F$1:$MR$1, 0 ) ), "")</f>
        <v>0</v>
      </c>
      <c r="S2916">
        <f>IFERROR( INDEX( Interface_real!$F$5:$MR$212, MATCH( $A2916&amp;RIGHT(S$2,2), Interface_real!$A$5:$A$212, 0 ), MATCH( $B2916, Interface_real!$F$1:$MR$1, 0 ) ), "")</f>
        <v>0</v>
      </c>
    </row>
    <row r="2917" spans="1:19">
      <c r="A2917" t="s">
        <v>21</v>
      </c>
      <c r="B2917" s="11" t="s">
        <v>2600</v>
      </c>
      <c r="C2917" t="s">
        <v>2933</v>
      </c>
      <c r="D2917" t="s">
        <v>1311</v>
      </c>
      <c r="E2917" t="s">
        <v>1310</v>
      </c>
      <c r="F2917">
        <f>IFERROR( INDEX( Interface_real!$F$5:$MR$212, MATCH( $A2917&amp;RIGHT(F$2,2), Interface_real!$A$5:$A$212, 0 ), MATCH( $B2917, Interface_real!$F$1:$MR$1, 0 ) ), "")</f>
        <v>0</v>
      </c>
      <c r="G2917">
        <f>IFERROR( INDEX( Interface_real!$F$5:$MR$212, MATCH( $A2917&amp;RIGHT(G$2,2), Interface_real!$A$5:$A$212, 0 ), MATCH( $B2917, Interface_real!$F$1:$MR$1, 0 ) ), "")</f>
        <v>0</v>
      </c>
      <c r="H2917">
        <f>IFERROR( INDEX( Interface_real!$F$5:$MR$212, MATCH( $A2917&amp;RIGHT(H$2,2), Interface_real!$A$5:$A$212, 0 ), MATCH( $B2917, Interface_real!$F$1:$MR$1, 0 ) ), "")</f>
        <v>0</v>
      </c>
      <c r="I2917">
        <f>IFERROR( INDEX( Interface_real!$F$5:$MR$212, MATCH( $A2917&amp;RIGHT(I$2,2), Interface_real!$A$5:$A$212, 0 ), MATCH( $B2917, Interface_real!$F$1:$MR$1, 0 ) ), "")</f>
        <v>0</v>
      </c>
      <c r="J2917">
        <f>IFERROR( INDEX( Interface_real!$F$5:$MR$212, MATCH( $A2917&amp;RIGHT(J$2,2), Interface_real!$A$5:$A$212, 0 ), MATCH( $B2917, Interface_real!$F$1:$MR$1, 0 ) ), "")</f>
        <v>0</v>
      </c>
      <c r="K2917">
        <f>IFERROR( INDEX( Interface_real!$F$5:$MR$212, MATCH( $A2917&amp;RIGHT(K$2,2), Interface_real!$A$5:$A$212, 0 ), MATCH( $B2917, Interface_real!$F$1:$MR$1, 0 ) ), "")</f>
        <v>0</v>
      </c>
      <c r="L2917">
        <f>IFERROR( INDEX( Interface_real!$F$5:$MR$212, MATCH( $A2917&amp;RIGHT(L$2,2), Interface_real!$A$5:$A$212, 0 ), MATCH( $B2917, Interface_real!$F$1:$MR$1, 0 ) ), "")</f>
        <v>0</v>
      </c>
      <c r="M2917">
        <f>IFERROR( INDEX( Interface_real!$F$5:$MR$212, MATCH( $A2917&amp;RIGHT(M$2,2), Interface_real!$A$5:$A$212, 0 ), MATCH( $B2917, Interface_real!$F$1:$MR$1, 0 ) ), "")</f>
        <v>0</v>
      </c>
      <c r="N2917">
        <f>IFERROR( INDEX( Interface_real!$F$5:$MR$212, MATCH( $A2917&amp;RIGHT(N$2,2), Interface_real!$A$5:$A$212, 0 ), MATCH( $B2917, Interface_real!$F$1:$MR$1, 0 ) ), "")</f>
        <v>0</v>
      </c>
      <c r="O2917">
        <f>IFERROR( INDEX( Interface_real!$F$5:$MR$212, MATCH( $A2917&amp;RIGHT(O$2,2), Interface_real!$A$5:$A$212, 0 ), MATCH( $B2917, Interface_real!$F$1:$MR$1, 0 ) ), "")</f>
        <v>0</v>
      </c>
      <c r="P2917">
        <f>IFERROR( INDEX( Interface_real!$F$5:$MR$212, MATCH( $A2917&amp;RIGHT(P$2,2), Interface_real!$A$5:$A$212, 0 ), MATCH( $B2917, Interface_real!$F$1:$MR$1, 0 ) ), "")</f>
        <v>0</v>
      </c>
      <c r="Q2917">
        <f>IFERROR( INDEX( Interface_real!$F$5:$MR$212, MATCH( $A2917&amp;RIGHT(Q$2,2), Interface_real!$A$5:$A$212, 0 ), MATCH( $B2917, Interface_real!$F$1:$MR$1, 0 ) ), "")</f>
        <v>0</v>
      </c>
      <c r="R2917">
        <f>IFERROR( INDEX( Interface_real!$F$5:$MR$212, MATCH( $A2917&amp;RIGHT(R$2,2), Interface_real!$A$5:$A$212, 0 ), MATCH( $B2917, Interface_real!$F$1:$MR$1, 0 ) ), "")</f>
        <v>0</v>
      </c>
      <c r="S2917">
        <f>IFERROR( INDEX( Interface_real!$F$5:$MR$212, MATCH( $A2917&amp;RIGHT(S$2,2), Interface_real!$A$5:$A$212, 0 ), MATCH( $B2917, Interface_real!$F$1:$MR$1, 0 ) ), "")</f>
        <v>0</v>
      </c>
    </row>
    <row r="2918" spans="1:19">
      <c r="A2918" t="s">
        <v>21</v>
      </c>
      <c r="B2918" s="11" t="s">
        <v>2601</v>
      </c>
      <c r="C2918" t="s">
        <v>2934</v>
      </c>
      <c r="D2918" t="s">
        <v>1311</v>
      </c>
      <c r="E2918" t="s">
        <v>1310</v>
      </c>
      <c r="F2918">
        <f>IFERROR( INDEX( Interface_real!$F$5:$MR$212, MATCH( $A2918&amp;RIGHT(F$2,2), Interface_real!$A$5:$A$212, 0 ), MATCH( $B2918, Interface_real!$F$1:$MR$1, 0 ) ), "")</f>
        <v>8.6216094053906644</v>
      </c>
      <c r="G2918">
        <f>IFERROR( INDEX( Interface_real!$F$5:$MR$212, MATCH( $A2918&amp;RIGHT(G$2,2), Interface_real!$A$5:$A$212, 0 ), MATCH( $B2918, Interface_real!$F$1:$MR$1, 0 ) ), "")</f>
        <v>5.7100124202553815</v>
      </c>
      <c r="H2918">
        <f>IFERROR( INDEX( Interface_real!$F$5:$MR$212, MATCH( $A2918&amp;RIGHT(H$2,2), Interface_real!$A$5:$A$212, 0 ), MATCH( $B2918, Interface_real!$F$1:$MR$1, 0 ) ), "")</f>
        <v>10.368830444391479</v>
      </c>
      <c r="I2918">
        <f>IFERROR( INDEX( Interface_real!$F$5:$MR$212, MATCH( $A2918&amp;RIGHT(I$2,2), Interface_real!$A$5:$A$212, 0 ), MATCH( $B2918, Interface_real!$F$1:$MR$1, 0 ) ), "")</f>
        <v>8.801173160934237</v>
      </c>
      <c r="J2918">
        <f>IFERROR( INDEX( Interface_real!$F$5:$MR$212, MATCH( $A2918&amp;RIGHT(J$2,2), Interface_real!$A$5:$A$212, 0 ), MATCH( $B2918, Interface_real!$F$1:$MR$1, 0 ) ), "")</f>
        <v>9.3847662072832243</v>
      </c>
      <c r="K2918">
        <f>IFERROR( INDEX( Interface_real!$F$5:$MR$212, MATCH( $A2918&amp;RIGHT(K$2,2), Interface_real!$A$5:$A$212, 0 ), MATCH( $B2918, Interface_real!$F$1:$MR$1, 0 ) ), "")</f>
        <v>10.581012225838167</v>
      </c>
      <c r="L2918">
        <f>IFERROR( INDEX( Interface_real!$F$5:$MR$212, MATCH( $A2918&amp;RIGHT(L$2,2), Interface_real!$A$5:$A$212, 0 ), MATCH( $B2918, Interface_real!$F$1:$MR$1, 0 ) ), "")</f>
        <v>9.0380000000000003</v>
      </c>
      <c r="M2918">
        <f>IFERROR( INDEX( Interface_real!$F$5:$MR$212, MATCH( $A2918&amp;RIGHT(M$2,2), Interface_real!$A$5:$A$212, 0 ), MATCH( $B2918, Interface_real!$F$1:$MR$1, 0 ) ), "")</f>
        <v>8.793836402087452</v>
      </c>
      <c r="N2918">
        <f>IFERROR( INDEX( Interface_real!$F$5:$MR$212, MATCH( $A2918&amp;RIGHT(N$2,2), Interface_real!$A$5:$A$212, 0 ), MATCH( $B2918, Interface_real!$F$1:$MR$1, 0 ) ), "")</f>
        <v>8.8193825544691684</v>
      </c>
      <c r="O2918">
        <f>IFERROR( INDEX( Interface_real!$F$5:$MR$212, MATCH( $A2918&amp;RIGHT(O$2,2), Interface_real!$A$5:$A$212, 0 ), MATCH( $B2918, Interface_real!$F$1:$MR$1, 0 ) ), "")</f>
        <v>9.9280000000000008</v>
      </c>
      <c r="P2918">
        <f>IFERROR( INDEX( Interface_real!$F$5:$MR$212, MATCH( $A2918&amp;RIGHT(P$2,2), Interface_real!$A$5:$A$212, 0 ), MATCH( $B2918, Interface_real!$F$1:$MR$1, 0 ) ), "")</f>
        <v>10.006</v>
      </c>
      <c r="Q2918">
        <f>IFERROR( INDEX( Interface_real!$F$5:$MR$212, MATCH( $A2918&amp;RIGHT(Q$2,2), Interface_real!$A$5:$A$212, 0 ), MATCH( $B2918, Interface_real!$F$1:$MR$1, 0 ) ), "")</f>
        <v>10.07</v>
      </c>
      <c r="R2918">
        <f>IFERROR( INDEX( Interface_real!$F$5:$MR$212, MATCH( $A2918&amp;RIGHT(R$2,2), Interface_real!$A$5:$A$212, 0 ), MATCH( $B2918, Interface_real!$F$1:$MR$1, 0 ) ), "")</f>
        <v>10.128</v>
      </c>
      <c r="S2918">
        <f>IFERROR( INDEX( Interface_real!$F$5:$MR$212, MATCH( $A2918&amp;RIGHT(S$2,2), Interface_real!$A$5:$A$212, 0 ), MATCH( $B2918, Interface_real!$F$1:$MR$1, 0 ) ), "")</f>
        <v>10.209</v>
      </c>
    </row>
    <row r="2919" spans="1:19">
      <c r="A2919" t="s">
        <v>21</v>
      </c>
      <c r="B2919" s="11" t="s">
        <v>2602</v>
      </c>
      <c r="C2919" t="s">
        <v>2935</v>
      </c>
      <c r="D2919" t="s">
        <v>1311</v>
      </c>
      <c r="E2919" t="s">
        <v>1310</v>
      </c>
      <c r="F2919">
        <f>IFERROR( INDEX( Interface_real!$F$5:$MR$212, MATCH( $A2919&amp;RIGHT(F$2,2), Interface_real!$A$5:$A$212, 0 ), MATCH( $B2919, Interface_real!$F$1:$MR$1, 0 ) ), "")</f>
        <v>8.6216094053906644</v>
      </c>
      <c r="G2919">
        <f>IFERROR( INDEX( Interface_real!$F$5:$MR$212, MATCH( $A2919&amp;RIGHT(G$2,2), Interface_real!$A$5:$A$212, 0 ), MATCH( $B2919, Interface_real!$F$1:$MR$1, 0 ) ), "")</f>
        <v>5.7100124202553815</v>
      </c>
      <c r="H2919">
        <f>IFERROR( INDEX( Interface_real!$F$5:$MR$212, MATCH( $A2919&amp;RIGHT(H$2,2), Interface_real!$A$5:$A$212, 0 ), MATCH( $B2919, Interface_real!$F$1:$MR$1, 0 ) ), "")</f>
        <v>10.368830444391479</v>
      </c>
      <c r="I2919">
        <f>IFERROR( INDEX( Interface_real!$F$5:$MR$212, MATCH( $A2919&amp;RIGHT(I$2,2), Interface_real!$A$5:$A$212, 0 ), MATCH( $B2919, Interface_real!$F$1:$MR$1, 0 ) ), "")</f>
        <v>8.801173160934237</v>
      </c>
      <c r="J2919">
        <f>IFERROR( INDEX( Interface_real!$F$5:$MR$212, MATCH( $A2919&amp;RIGHT(J$2,2), Interface_real!$A$5:$A$212, 0 ), MATCH( $B2919, Interface_real!$F$1:$MR$1, 0 ) ), "")</f>
        <v>9.3847662072832243</v>
      </c>
      <c r="K2919">
        <f>IFERROR( INDEX( Interface_real!$F$5:$MR$212, MATCH( $A2919&amp;RIGHT(K$2,2), Interface_real!$A$5:$A$212, 0 ), MATCH( $B2919, Interface_real!$F$1:$MR$1, 0 ) ), "")</f>
        <v>17.940924084681004</v>
      </c>
      <c r="L2919">
        <f>IFERROR( INDEX( Interface_real!$F$5:$MR$212, MATCH( $A2919&amp;RIGHT(L$2,2), Interface_real!$A$5:$A$212, 0 ), MATCH( $B2919, Interface_real!$F$1:$MR$1, 0 ) ), "")</f>
        <v>12.090999999999999</v>
      </c>
      <c r="M2919">
        <f>IFERROR( INDEX( Interface_real!$F$5:$MR$212, MATCH( $A2919&amp;RIGHT(M$2,2), Interface_real!$A$5:$A$212, 0 ), MATCH( $B2919, Interface_real!$F$1:$MR$1, 0 ) ), "")</f>
        <v>12.127921118654992</v>
      </c>
      <c r="N2919">
        <f>IFERROR( INDEX( Interface_real!$F$5:$MR$212, MATCH( $A2919&amp;RIGHT(N$2,2), Interface_real!$A$5:$A$212, 0 ), MATCH( $B2919, Interface_real!$F$1:$MR$1, 0 ) ), "")</f>
        <v>10.592887212256528</v>
      </c>
      <c r="O2919">
        <f>IFERROR( INDEX( Interface_real!$F$5:$MR$212, MATCH( $A2919&amp;RIGHT(O$2,2), Interface_real!$A$5:$A$212, 0 ), MATCH( $B2919, Interface_real!$F$1:$MR$1, 0 ) ), "")</f>
        <v>9.9280000000000008</v>
      </c>
      <c r="P2919">
        <f>IFERROR( INDEX( Interface_real!$F$5:$MR$212, MATCH( $A2919&amp;RIGHT(P$2,2), Interface_real!$A$5:$A$212, 0 ), MATCH( $B2919, Interface_real!$F$1:$MR$1, 0 ) ), "")</f>
        <v>10.006</v>
      </c>
      <c r="Q2919">
        <f>IFERROR( INDEX( Interface_real!$F$5:$MR$212, MATCH( $A2919&amp;RIGHT(Q$2,2), Interface_real!$A$5:$A$212, 0 ), MATCH( $B2919, Interface_real!$F$1:$MR$1, 0 ) ), "")</f>
        <v>10.07</v>
      </c>
      <c r="R2919">
        <f>IFERROR( INDEX( Interface_real!$F$5:$MR$212, MATCH( $A2919&amp;RIGHT(R$2,2), Interface_real!$A$5:$A$212, 0 ), MATCH( $B2919, Interface_real!$F$1:$MR$1, 0 ) ), "")</f>
        <v>10.128</v>
      </c>
      <c r="S2919">
        <f>IFERROR( INDEX( Interface_real!$F$5:$MR$212, MATCH( $A2919&amp;RIGHT(S$2,2), Interface_real!$A$5:$A$212, 0 ), MATCH( $B2919, Interface_real!$F$1:$MR$1, 0 ) ), "")</f>
        <v>10.209</v>
      </c>
    </row>
    <row r="2920" spans="1:19">
      <c r="A2920" t="s">
        <v>21</v>
      </c>
      <c r="B2920" s="11" t="s">
        <v>2753</v>
      </c>
      <c r="C2920" t="s">
        <v>2936</v>
      </c>
      <c r="D2920" t="s">
        <v>1311</v>
      </c>
      <c r="E2920" t="s">
        <v>1310</v>
      </c>
      <c r="F2920">
        <f>IFERROR( INDEX( Interface_real!$F$5:$MR$212, MATCH( $A2920&amp;RIGHT(F$2,2), Interface_real!$A$5:$A$212, 0 ), MATCH( $B2920, Interface_real!$F$1:$MR$1, 0 ) ), "")</f>
        <v>24.45615322081823</v>
      </c>
      <c r="G2920">
        <f>IFERROR( INDEX( Interface_real!$F$5:$MR$212, MATCH( $A2920&amp;RIGHT(G$2,2), Interface_real!$A$5:$A$212, 0 ), MATCH( $B2920, Interface_real!$F$1:$MR$1, 0 ) ), "")</f>
        <v>30.54312648835203</v>
      </c>
      <c r="H2920">
        <f>IFERROR( INDEX( Interface_real!$F$5:$MR$212, MATCH( $A2920&amp;RIGHT(H$2,2), Interface_real!$A$5:$A$212, 0 ), MATCH( $B2920, Interface_real!$F$1:$MR$1, 0 ) ), "")</f>
        <v>32.761661257606477</v>
      </c>
      <c r="I2920">
        <f>IFERROR( INDEX( Interface_real!$F$5:$MR$212, MATCH( $A2920&amp;RIGHT(I$2,2), Interface_real!$A$5:$A$212, 0 ), MATCH( $B2920, Interface_real!$F$1:$MR$1, 0 ) ), "")</f>
        <v>30.634318041280192</v>
      </c>
      <c r="J2920">
        <f>IFERROR( INDEX( Interface_real!$F$5:$MR$212, MATCH( $A2920&amp;RIGHT(J$2,2), Interface_real!$A$5:$A$212, 0 ), MATCH( $B2920, Interface_real!$F$1:$MR$1, 0 ) ), "")</f>
        <v>31.206735773710477</v>
      </c>
      <c r="K2920">
        <f>IFERROR( INDEX( Interface_real!$F$5:$MR$212, MATCH( $A2920&amp;RIGHT(K$2,2), Interface_real!$A$5:$A$212, 0 ), MATCH( $B2920, Interface_real!$F$1:$MR$1, 0 ) ), "")</f>
        <v>28.122848256052521</v>
      </c>
      <c r="L2920">
        <f>IFERROR( INDEX( Interface_real!$F$5:$MR$212, MATCH( $A2920&amp;RIGHT(L$2,2), Interface_real!$A$5:$A$212, 0 ), MATCH( $B2920, Interface_real!$F$1:$MR$1, 0 ) ), "")</f>
        <v>26.695</v>
      </c>
      <c r="M2920">
        <f>IFERROR( INDEX( Interface_real!$F$5:$MR$212, MATCH( $A2920&amp;RIGHT(M$2,2), Interface_real!$A$5:$A$212, 0 ), MATCH( $B2920, Interface_real!$F$1:$MR$1, 0 ) ), "")</f>
        <v>31.031956780457243</v>
      </c>
      <c r="N2920">
        <f>IFERROR( INDEX( Interface_real!$F$5:$MR$212, MATCH( $A2920&amp;RIGHT(N$2,2), Interface_real!$A$5:$A$212, 0 ), MATCH( $B2920, Interface_real!$F$1:$MR$1, 0 ) ), "")</f>
        <v>32.005885903456772</v>
      </c>
      <c r="O2920">
        <f>IFERROR( INDEX( Interface_real!$F$5:$MR$212, MATCH( $A2920&amp;RIGHT(O$2,2), Interface_real!$A$5:$A$212, 0 ), MATCH( $B2920, Interface_real!$F$1:$MR$1, 0 ) ), "")</f>
        <v>21.590999999999998</v>
      </c>
      <c r="P2920">
        <f>IFERROR( INDEX( Interface_real!$F$5:$MR$212, MATCH( $A2920&amp;RIGHT(P$2,2), Interface_real!$A$5:$A$212, 0 ), MATCH( $B2920, Interface_real!$F$1:$MR$1, 0 ) ), "")</f>
        <v>21.298000000000002</v>
      </c>
      <c r="Q2920">
        <f>IFERROR( INDEX( Interface_real!$F$5:$MR$212, MATCH( $A2920&amp;RIGHT(Q$2,2), Interface_real!$A$5:$A$212, 0 ), MATCH( $B2920, Interface_real!$F$1:$MR$1, 0 ) ), "")</f>
        <v>21.013999999999999</v>
      </c>
      <c r="R2920">
        <f>IFERROR( INDEX( Interface_real!$F$5:$MR$212, MATCH( $A2920&amp;RIGHT(R$2,2), Interface_real!$A$5:$A$212, 0 ), MATCH( $B2920, Interface_real!$F$1:$MR$1, 0 ) ), "")</f>
        <v>20.731999999999999</v>
      </c>
      <c r="S2920">
        <f>IFERROR( INDEX( Interface_real!$F$5:$MR$212, MATCH( $A2920&amp;RIGHT(S$2,2), Interface_real!$A$5:$A$212, 0 ), MATCH( $B2920, Interface_real!$F$1:$MR$1, 0 ) ), "")</f>
        <v>20.469000000000001</v>
      </c>
    </row>
    <row r="2921" spans="1:19">
      <c r="A2921" t="s">
        <v>21</v>
      </c>
      <c r="B2921" s="11" t="s">
        <v>2754</v>
      </c>
      <c r="C2921" t="s">
        <v>2937</v>
      </c>
      <c r="D2921" t="s">
        <v>1311</v>
      </c>
      <c r="E2921" t="s">
        <v>1310</v>
      </c>
      <c r="F2921">
        <f>IFERROR( INDEX( Interface_real!$F$5:$MR$212, MATCH( $A2921&amp;RIGHT(F$2,2), Interface_real!$A$5:$A$212, 0 ), MATCH( $B2921, Interface_real!$F$1:$MR$1, 0 ) ), "")</f>
        <v>0</v>
      </c>
      <c r="G2921">
        <f>IFERROR( INDEX( Interface_real!$F$5:$MR$212, MATCH( $A2921&amp;RIGHT(G$2,2), Interface_real!$A$5:$A$212, 0 ), MATCH( $B2921, Interface_real!$F$1:$MR$1, 0 ) ), "")</f>
        <v>-0.48556514236410697</v>
      </c>
      <c r="H2921">
        <f>IFERROR( INDEX( Interface_real!$F$5:$MR$212, MATCH( $A2921&amp;RIGHT(H$2,2), Interface_real!$A$5:$A$212, 0 ), MATCH( $B2921, Interface_real!$F$1:$MR$1, 0 ) ), "")</f>
        <v>0</v>
      </c>
      <c r="I2921">
        <f>IFERROR( INDEX( Interface_real!$F$5:$MR$212, MATCH( $A2921&amp;RIGHT(I$2,2), Interface_real!$A$5:$A$212, 0 ), MATCH( $B2921, Interface_real!$F$1:$MR$1, 0 ) ), "")</f>
        <v>0</v>
      </c>
      <c r="J2921">
        <f>IFERROR( INDEX( Interface_real!$F$5:$MR$212, MATCH( $A2921&amp;RIGHT(J$2,2), Interface_real!$A$5:$A$212, 0 ), MATCH( $B2921, Interface_real!$F$1:$MR$1, 0 ) ), "")</f>
        <v>-0.19976306156405987</v>
      </c>
      <c r="K2921">
        <f>IFERROR( INDEX( Interface_real!$F$5:$MR$212, MATCH( $A2921&amp;RIGHT(K$2,2), Interface_real!$A$5:$A$212, 0 ), MATCH( $B2921, Interface_real!$F$1:$MR$1, 0 ) ), "")</f>
        <v>-0.23605908904390643</v>
      </c>
      <c r="L2921">
        <f>IFERROR( INDEX( Interface_real!$F$5:$MR$212, MATCH( $A2921&amp;RIGHT(L$2,2), Interface_real!$A$5:$A$212, 0 ), MATCH( $B2921, Interface_real!$F$1:$MR$1, 0 ) ), "")</f>
        <v>-0.14199999999999999</v>
      </c>
      <c r="M2921">
        <f>IFERROR( INDEX( Interface_real!$F$5:$MR$212, MATCH( $A2921&amp;RIGHT(M$2,2), Interface_real!$A$5:$A$212, 0 ), MATCH( $B2921, Interface_real!$F$1:$MR$1, 0 ) ), "")</f>
        <v>-0.43083620419668017</v>
      </c>
      <c r="N2921">
        <f>IFERROR( INDEX( Interface_real!$F$5:$MR$212, MATCH( $A2921&amp;RIGHT(N$2,2), Interface_real!$A$5:$A$212, 0 ), MATCH( $B2921, Interface_real!$F$1:$MR$1, 0 ) ), "")</f>
        <v>0</v>
      </c>
      <c r="O2921">
        <f>IFERROR( INDEX( Interface_real!$F$5:$MR$212, MATCH( $A2921&amp;RIGHT(O$2,2), Interface_real!$A$5:$A$212, 0 ), MATCH( $B2921, Interface_real!$F$1:$MR$1, 0 ) ), "")</f>
        <v>-0.13700000000000001</v>
      </c>
      <c r="P2921">
        <f>IFERROR( INDEX( Interface_real!$F$5:$MR$212, MATCH( $A2921&amp;RIGHT(P$2,2), Interface_real!$A$5:$A$212, 0 ), MATCH( $B2921, Interface_real!$F$1:$MR$1, 0 ) ), "")</f>
        <v>-0.13700000000000001</v>
      </c>
      <c r="Q2921">
        <f>IFERROR( INDEX( Interface_real!$F$5:$MR$212, MATCH( $A2921&amp;RIGHT(Q$2,2), Interface_real!$A$5:$A$212, 0 ), MATCH( $B2921, Interface_real!$F$1:$MR$1, 0 ) ), "")</f>
        <v>-0.13800000000000001</v>
      </c>
      <c r="R2921">
        <f>IFERROR( INDEX( Interface_real!$F$5:$MR$212, MATCH( $A2921&amp;RIGHT(R$2,2), Interface_real!$A$5:$A$212, 0 ), MATCH( $B2921, Interface_real!$F$1:$MR$1, 0 ) ), "")</f>
        <v>-0.13800000000000001</v>
      </c>
      <c r="S2921">
        <f>IFERROR( INDEX( Interface_real!$F$5:$MR$212, MATCH( $A2921&amp;RIGHT(S$2,2), Interface_real!$A$5:$A$212, 0 ), MATCH( $B2921, Interface_real!$F$1:$MR$1, 0 ) ), "")</f>
        <v>-0.13900000000000001</v>
      </c>
    </row>
    <row r="2922" spans="1:19">
      <c r="A2922" t="s">
        <v>21</v>
      </c>
      <c r="B2922" s="11" t="s">
        <v>2755</v>
      </c>
      <c r="C2922" t="s">
        <v>2938</v>
      </c>
      <c r="D2922" t="s">
        <v>1311</v>
      </c>
      <c r="E2922" t="s">
        <v>1310</v>
      </c>
      <c r="F2922">
        <f>IFERROR( INDEX( Interface_real!$F$5:$MR$212, MATCH( $A2922&amp;RIGHT(F$2,2), Interface_real!$A$5:$A$212, 0 ), MATCH( $B2922, Interface_real!$F$1:$MR$1, 0 ) ), "")</f>
        <v>5.0910260669788787</v>
      </c>
      <c r="G2922">
        <f>IFERROR( INDEX( Interface_real!$F$5:$MR$212, MATCH( $A2922&amp;RIGHT(G$2,2), Interface_real!$A$5:$A$212, 0 ), MATCH( $B2922, Interface_real!$F$1:$MR$1, 0 ) ), "")</f>
        <v>4.7509851596203632</v>
      </c>
      <c r="H2922">
        <f>IFERROR( INDEX( Interface_real!$F$5:$MR$212, MATCH( $A2922&amp;RIGHT(H$2,2), Interface_real!$A$5:$A$212, 0 ), MATCH( $B2922, Interface_real!$F$1:$MR$1, 0 ) ), "")</f>
        <v>4.543888945233264</v>
      </c>
      <c r="I2922">
        <f>IFERROR( INDEX( Interface_real!$F$5:$MR$212, MATCH( $A2922&amp;RIGHT(I$2,2), Interface_real!$A$5:$A$212, 0 ), MATCH( $B2922, Interface_real!$F$1:$MR$1, 0 ) ), "")</f>
        <v>4.4696383387649377</v>
      </c>
      <c r="J2922">
        <f>IFERROR( INDEX( Interface_real!$F$5:$MR$212, MATCH( $A2922&amp;RIGHT(J$2,2), Interface_real!$A$5:$A$212, 0 ), MATCH( $B2922, Interface_real!$F$1:$MR$1, 0 ) ), "")</f>
        <v>4.5061136439267884</v>
      </c>
      <c r="K2922">
        <f>IFERROR( INDEX( Interface_real!$F$5:$MR$212, MATCH( $A2922&amp;RIGHT(K$2,2), Interface_real!$A$5:$A$212, 0 ), MATCH( $B2922, Interface_real!$F$1:$MR$1, 0 ) ), "")</f>
        <v>4.8032892901107918</v>
      </c>
      <c r="L2922">
        <f>IFERROR( INDEX( Interface_real!$F$5:$MR$212, MATCH( $A2922&amp;RIGHT(L$2,2), Interface_real!$A$5:$A$212, 0 ), MATCH( $B2922, Interface_real!$F$1:$MR$1, 0 ) ), "")</f>
        <v>4.7160000000000002</v>
      </c>
      <c r="M2922">
        <f>IFERROR( INDEX( Interface_real!$F$5:$MR$212, MATCH( $A2922&amp;RIGHT(M$2,2), Interface_real!$A$5:$A$212, 0 ), MATCH( $B2922, Interface_real!$F$1:$MR$1, 0 ) ), "")</f>
        <v>6.5917939242092061</v>
      </c>
      <c r="N2922">
        <f>IFERROR( INDEX( Interface_real!$F$5:$MR$212, MATCH( $A2922&amp;RIGHT(N$2,2), Interface_real!$A$5:$A$212, 0 ), MATCH( $B2922, Interface_real!$F$1:$MR$1, 0 ) ), "")</f>
        <v>6.0310712141042426</v>
      </c>
      <c r="O2922">
        <f>IFERROR( INDEX( Interface_real!$F$5:$MR$212, MATCH( $A2922&amp;RIGHT(O$2,2), Interface_real!$A$5:$A$212, 0 ), MATCH( $B2922, Interface_real!$F$1:$MR$1, 0 ) ), "")</f>
        <v>4.5250000000000004</v>
      </c>
      <c r="P2922">
        <f>IFERROR( INDEX( Interface_real!$F$5:$MR$212, MATCH( $A2922&amp;RIGHT(P$2,2), Interface_real!$A$5:$A$212, 0 ), MATCH( $B2922, Interface_real!$F$1:$MR$1, 0 ) ), "")</f>
        <v>4.5430000000000001</v>
      </c>
      <c r="Q2922">
        <f>IFERROR( INDEX( Interface_real!$F$5:$MR$212, MATCH( $A2922&amp;RIGHT(Q$2,2), Interface_real!$A$5:$A$212, 0 ), MATCH( $B2922, Interface_real!$F$1:$MR$1, 0 ) ), "")</f>
        <v>4.5609999999999999</v>
      </c>
      <c r="R2922">
        <f>IFERROR( INDEX( Interface_real!$F$5:$MR$212, MATCH( $A2922&amp;RIGHT(R$2,2), Interface_real!$A$5:$A$212, 0 ), MATCH( $B2922, Interface_real!$F$1:$MR$1, 0 ) ), "")</f>
        <v>4.5779999999999994</v>
      </c>
      <c r="S2922">
        <f>IFERROR( INDEX( Interface_real!$F$5:$MR$212, MATCH( $A2922&amp;RIGHT(S$2,2), Interface_real!$A$5:$A$212, 0 ), MATCH( $B2922, Interface_real!$F$1:$MR$1, 0 ) ), "")</f>
        <v>4.5979999999999999</v>
      </c>
    </row>
    <row r="2923" spans="1:19">
      <c r="A2923" t="s">
        <v>21</v>
      </c>
      <c r="B2923" s="11" t="s">
        <v>2756</v>
      </c>
      <c r="C2923" t="s">
        <v>2939</v>
      </c>
      <c r="D2923" t="s">
        <v>1311</v>
      </c>
      <c r="E2923" t="s">
        <v>1310</v>
      </c>
      <c r="F2923">
        <f>IFERROR( INDEX( Interface_real!$F$5:$MR$212, MATCH( $A2923&amp;RIGHT(F$2,2), Interface_real!$A$5:$A$212, 0 ), MATCH( $B2923, Interface_real!$F$1:$MR$1, 0 ) ), "")</f>
        <v>0</v>
      </c>
      <c r="G2923">
        <f>IFERROR( INDEX( Interface_real!$F$5:$MR$212, MATCH( $A2923&amp;RIGHT(G$2,2), Interface_real!$A$5:$A$212, 0 ), MATCH( $B2923, Interface_real!$F$1:$MR$1, 0 ) ), "")</f>
        <v>0</v>
      </c>
      <c r="H2923">
        <f>IFERROR( INDEX( Interface_real!$F$5:$MR$212, MATCH( $A2923&amp;RIGHT(H$2,2), Interface_real!$A$5:$A$212, 0 ), MATCH( $B2923, Interface_real!$F$1:$MR$1, 0 ) ), "")</f>
        <v>0</v>
      </c>
      <c r="I2923">
        <f>IFERROR( INDEX( Interface_real!$F$5:$MR$212, MATCH( $A2923&amp;RIGHT(I$2,2), Interface_real!$A$5:$A$212, 0 ), MATCH( $B2923, Interface_real!$F$1:$MR$1, 0 ) ), "")</f>
        <v>0</v>
      </c>
      <c r="J2923">
        <f>IFERROR( INDEX( Interface_real!$F$5:$MR$212, MATCH( $A2923&amp;RIGHT(J$2,2), Interface_real!$A$5:$A$212, 0 ), MATCH( $B2923, Interface_real!$F$1:$MR$1, 0 ) ), "")</f>
        <v>0</v>
      </c>
      <c r="K2923">
        <f>IFERROR( INDEX( Interface_real!$F$5:$MR$212, MATCH( $A2923&amp;RIGHT(K$2,2), Interface_real!$A$5:$A$212, 0 ), MATCH( $B2923, Interface_real!$F$1:$MR$1, 0 ) ), "")</f>
        <v>0</v>
      </c>
      <c r="L2923">
        <f>IFERROR( INDEX( Interface_real!$F$5:$MR$212, MATCH( $A2923&amp;RIGHT(L$2,2), Interface_real!$A$5:$A$212, 0 ), MATCH( $B2923, Interface_real!$F$1:$MR$1, 0 ) ), "")</f>
        <v>0</v>
      </c>
      <c r="M2923">
        <f>IFERROR( INDEX( Interface_real!$F$5:$MR$212, MATCH( $A2923&amp;RIGHT(M$2,2), Interface_real!$A$5:$A$212, 0 ), MATCH( $B2923, Interface_real!$F$1:$MR$1, 0 ) ), "")</f>
        <v>0</v>
      </c>
      <c r="N2923">
        <f>IFERROR( INDEX( Interface_real!$F$5:$MR$212, MATCH( $A2923&amp;RIGHT(N$2,2), Interface_real!$A$5:$A$212, 0 ), MATCH( $B2923, Interface_real!$F$1:$MR$1, 0 ) ), "")</f>
        <v>0</v>
      </c>
      <c r="O2923">
        <f>IFERROR( INDEX( Interface_real!$F$5:$MR$212, MATCH( $A2923&amp;RIGHT(O$2,2), Interface_real!$A$5:$A$212, 0 ), MATCH( $B2923, Interface_real!$F$1:$MR$1, 0 ) ), "")</f>
        <v>0</v>
      </c>
      <c r="P2923">
        <f>IFERROR( INDEX( Interface_real!$F$5:$MR$212, MATCH( $A2923&amp;RIGHT(P$2,2), Interface_real!$A$5:$A$212, 0 ), MATCH( $B2923, Interface_real!$F$1:$MR$1, 0 ) ), "")</f>
        <v>0</v>
      </c>
      <c r="Q2923">
        <f>IFERROR( INDEX( Interface_real!$F$5:$MR$212, MATCH( $A2923&amp;RIGHT(Q$2,2), Interface_real!$A$5:$A$212, 0 ), MATCH( $B2923, Interface_real!$F$1:$MR$1, 0 ) ), "")</f>
        <v>0</v>
      </c>
      <c r="R2923">
        <f>IFERROR( INDEX( Interface_real!$F$5:$MR$212, MATCH( $A2923&amp;RIGHT(R$2,2), Interface_real!$A$5:$A$212, 0 ), MATCH( $B2923, Interface_real!$F$1:$MR$1, 0 ) ), "")</f>
        <v>0</v>
      </c>
      <c r="S2923">
        <f>IFERROR( INDEX( Interface_real!$F$5:$MR$212, MATCH( $A2923&amp;RIGHT(S$2,2), Interface_real!$A$5:$A$212, 0 ), MATCH( $B2923, Interface_real!$F$1:$MR$1, 0 ) ), "")</f>
        <v>0</v>
      </c>
    </row>
    <row r="2924" spans="1:19">
      <c r="A2924" t="s">
        <v>21</v>
      </c>
      <c r="B2924" s="11" t="s">
        <v>2757</v>
      </c>
      <c r="C2924" t="s">
        <v>2940</v>
      </c>
      <c r="D2924" t="s">
        <v>1311</v>
      </c>
      <c r="E2924" t="s">
        <v>1310</v>
      </c>
      <c r="F2924">
        <f>IFERROR( INDEX( Interface_real!$F$5:$MR$212, MATCH( $A2924&amp;RIGHT(F$2,2), Interface_real!$A$5:$A$212, 0 ), MATCH( $B2924, Interface_real!$F$1:$MR$1, 0 ) ), "")</f>
        <v>0</v>
      </c>
      <c r="G2924">
        <f>IFERROR( INDEX( Interface_real!$F$5:$MR$212, MATCH( $A2924&amp;RIGHT(G$2,2), Interface_real!$A$5:$A$212, 0 ), MATCH( $B2924, Interface_real!$F$1:$MR$1, 0 ) ), "")</f>
        <v>0</v>
      </c>
      <c r="H2924">
        <f>IFERROR( INDEX( Interface_real!$F$5:$MR$212, MATCH( $A2924&amp;RIGHT(H$2,2), Interface_real!$A$5:$A$212, 0 ), MATCH( $B2924, Interface_real!$F$1:$MR$1, 0 ) ), "")</f>
        <v>0</v>
      </c>
      <c r="I2924">
        <f>IFERROR( INDEX( Interface_real!$F$5:$MR$212, MATCH( $A2924&amp;RIGHT(I$2,2), Interface_real!$A$5:$A$212, 0 ), MATCH( $B2924, Interface_real!$F$1:$MR$1, 0 ) ), "")</f>
        <v>0</v>
      </c>
      <c r="J2924">
        <f>IFERROR( INDEX( Interface_real!$F$5:$MR$212, MATCH( $A2924&amp;RIGHT(J$2,2), Interface_real!$A$5:$A$212, 0 ), MATCH( $B2924, Interface_real!$F$1:$MR$1, 0 ) ), "")</f>
        <v>0</v>
      </c>
      <c r="K2924">
        <f>IFERROR( INDEX( Interface_real!$F$5:$MR$212, MATCH( $A2924&amp;RIGHT(K$2,2), Interface_real!$A$5:$A$212, 0 ), MATCH( $B2924, Interface_real!$F$1:$MR$1, 0 ) ), "")</f>
        <v>0</v>
      </c>
      <c r="L2924">
        <f>IFERROR( INDEX( Interface_real!$F$5:$MR$212, MATCH( $A2924&amp;RIGHT(L$2,2), Interface_real!$A$5:$A$212, 0 ), MATCH( $B2924, Interface_real!$F$1:$MR$1, 0 ) ), "")</f>
        <v>0</v>
      </c>
      <c r="M2924">
        <f>IFERROR( INDEX( Interface_real!$F$5:$MR$212, MATCH( $A2924&amp;RIGHT(M$2,2), Interface_real!$A$5:$A$212, 0 ), MATCH( $B2924, Interface_real!$F$1:$MR$1, 0 ) ), "")</f>
        <v>0</v>
      </c>
      <c r="N2924">
        <f>IFERROR( INDEX( Interface_real!$F$5:$MR$212, MATCH( $A2924&amp;RIGHT(N$2,2), Interface_real!$A$5:$A$212, 0 ), MATCH( $B2924, Interface_real!$F$1:$MR$1, 0 ) ), "")</f>
        <v>0</v>
      </c>
      <c r="O2924">
        <f>IFERROR( INDEX( Interface_real!$F$5:$MR$212, MATCH( $A2924&amp;RIGHT(O$2,2), Interface_real!$A$5:$A$212, 0 ), MATCH( $B2924, Interface_real!$F$1:$MR$1, 0 ) ), "")</f>
        <v>0</v>
      </c>
      <c r="P2924">
        <f>IFERROR( INDEX( Interface_real!$F$5:$MR$212, MATCH( $A2924&amp;RIGHT(P$2,2), Interface_real!$A$5:$A$212, 0 ), MATCH( $B2924, Interface_real!$F$1:$MR$1, 0 ) ), "")</f>
        <v>0</v>
      </c>
      <c r="Q2924">
        <f>IFERROR( INDEX( Interface_real!$F$5:$MR$212, MATCH( $A2924&amp;RIGHT(Q$2,2), Interface_real!$A$5:$A$212, 0 ), MATCH( $B2924, Interface_real!$F$1:$MR$1, 0 ) ), "")</f>
        <v>0</v>
      </c>
      <c r="R2924">
        <f>IFERROR( INDEX( Interface_real!$F$5:$MR$212, MATCH( $A2924&amp;RIGHT(R$2,2), Interface_real!$A$5:$A$212, 0 ), MATCH( $B2924, Interface_real!$F$1:$MR$1, 0 ) ), "")</f>
        <v>0</v>
      </c>
      <c r="S2924">
        <f>IFERROR( INDEX( Interface_real!$F$5:$MR$212, MATCH( $A2924&amp;RIGHT(S$2,2), Interface_real!$A$5:$A$212, 0 ), MATCH( $B2924, Interface_real!$F$1:$MR$1, 0 ) ), "")</f>
        <v>0</v>
      </c>
    </row>
    <row r="2925" spans="1:19">
      <c r="A2925" t="s">
        <v>21</v>
      </c>
      <c r="B2925" s="11" t="s">
        <v>2758</v>
      </c>
      <c r="C2925" t="s">
        <v>2941</v>
      </c>
      <c r="D2925" t="s">
        <v>1311</v>
      </c>
      <c r="E2925" t="s">
        <v>1310</v>
      </c>
      <c r="F2925">
        <f>IFERROR( INDEX( Interface_real!$F$5:$MR$212, MATCH( $A2925&amp;RIGHT(F$2,2), Interface_real!$A$5:$A$212, 0 ), MATCH( $B2925, Interface_real!$F$1:$MR$1, 0 ) ), "")</f>
        <v>0</v>
      </c>
      <c r="G2925">
        <f>IFERROR( INDEX( Interface_real!$F$5:$MR$212, MATCH( $A2925&amp;RIGHT(G$2,2), Interface_real!$A$5:$A$212, 0 ), MATCH( $B2925, Interface_real!$F$1:$MR$1, 0 ) ), "")</f>
        <v>0</v>
      </c>
      <c r="H2925">
        <f>IFERROR( INDEX( Interface_real!$F$5:$MR$212, MATCH( $A2925&amp;RIGHT(H$2,2), Interface_real!$A$5:$A$212, 0 ), MATCH( $B2925, Interface_real!$F$1:$MR$1, 0 ) ), "")</f>
        <v>0</v>
      </c>
      <c r="I2925">
        <f>IFERROR( INDEX( Interface_real!$F$5:$MR$212, MATCH( $A2925&amp;RIGHT(I$2,2), Interface_real!$A$5:$A$212, 0 ), MATCH( $B2925, Interface_real!$F$1:$MR$1, 0 ) ), "")</f>
        <v>0</v>
      </c>
      <c r="J2925">
        <f>IFERROR( INDEX( Interface_real!$F$5:$MR$212, MATCH( $A2925&amp;RIGHT(J$2,2), Interface_real!$A$5:$A$212, 0 ), MATCH( $B2925, Interface_real!$F$1:$MR$1, 0 ) ), "")</f>
        <v>0</v>
      </c>
      <c r="K2925">
        <f>IFERROR( INDEX( Interface_real!$F$5:$MR$212, MATCH( $A2925&amp;RIGHT(K$2,2), Interface_real!$A$5:$A$212, 0 ), MATCH( $B2925, Interface_real!$F$1:$MR$1, 0 ) ), "")</f>
        <v>0</v>
      </c>
      <c r="L2925">
        <f>IFERROR( INDEX( Interface_real!$F$5:$MR$212, MATCH( $A2925&amp;RIGHT(L$2,2), Interface_real!$A$5:$A$212, 0 ), MATCH( $B2925, Interface_real!$F$1:$MR$1, 0 ) ), "")</f>
        <v>0</v>
      </c>
      <c r="M2925">
        <f>IFERROR( INDEX( Interface_real!$F$5:$MR$212, MATCH( $A2925&amp;RIGHT(M$2,2), Interface_real!$A$5:$A$212, 0 ), MATCH( $B2925, Interface_real!$F$1:$MR$1, 0 ) ), "")</f>
        <v>0</v>
      </c>
      <c r="N2925">
        <f>IFERROR( INDEX( Interface_real!$F$5:$MR$212, MATCH( $A2925&amp;RIGHT(N$2,2), Interface_real!$A$5:$A$212, 0 ), MATCH( $B2925, Interface_real!$F$1:$MR$1, 0 ) ), "")</f>
        <v>0</v>
      </c>
      <c r="O2925">
        <f>IFERROR( INDEX( Interface_real!$F$5:$MR$212, MATCH( $A2925&amp;RIGHT(O$2,2), Interface_real!$A$5:$A$212, 0 ), MATCH( $B2925, Interface_real!$F$1:$MR$1, 0 ) ), "")</f>
        <v>0</v>
      </c>
      <c r="P2925">
        <f>IFERROR( INDEX( Interface_real!$F$5:$MR$212, MATCH( $A2925&amp;RIGHT(P$2,2), Interface_real!$A$5:$A$212, 0 ), MATCH( $B2925, Interface_real!$F$1:$MR$1, 0 ) ), "")</f>
        <v>0</v>
      </c>
      <c r="Q2925">
        <f>IFERROR( INDEX( Interface_real!$F$5:$MR$212, MATCH( $A2925&amp;RIGHT(Q$2,2), Interface_real!$A$5:$A$212, 0 ), MATCH( $B2925, Interface_real!$F$1:$MR$1, 0 ) ), "")</f>
        <v>0</v>
      </c>
      <c r="R2925">
        <f>IFERROR( INDEX( Interface_real!$F$5:$MR$212, MATCH( $A2925&amp;RIGHT(R$2,2), Interface_real!$A$5:$A$212, 0 ), MATCH( $B2925, Interface_real!$F$1:$MR$1, 0 ) ), "")</f>
        <v>0</v>
      </c>
      <c r="S2925">
        <f>IFERROR( INDEX( Interface_real!$F$5:$MR$212, MATCH( $A2925&amp;RIGHT(S$2,2), Interface_real!$A$5:$A$212, 0 ), MATCH( $B2925, Interface_real!$F$1:$MR$1, 0 ) ), "")</f>
        <v>0</v>
      </c>
    </row>
    <row r="2926" spans="1:19">
      <c r="A2926" t="s">
        <v>21</v>
      </c>
      <c r="B2926" s="11" t="s">
        <v>2759</v>
      </c>
      <c r="C2926" t="s">
        <v>2942</v>
      </c>
      <c r="D2926" t="s">
        <v>1311</v>
      </c>
      <c r="E2926" t="s">
        <v>1310</v>
      </c>
      <c r="F2926">
        <f>IFERROR( INDEX( Interface_real!$F$5:$MR$212, MATCH( $A2926&amp;RIGHT(F$2,2), Interface_real!$A$5:$A$212, 0 ), MATCH( $B2926, Interface_real!$F$1:$MR$1, 0 ) ), "")</f>
        <v>66.943622338075443</v>
      </c>
      <c r="G2926">
        <f>IFERROR( INDEX( Interface_real!$F$5:$MR$212, MATCH( $A2926&amp;RIGHT(G$2,2), Interface_real!$A$5:$A$212, 0 ), MATCH( $B2926, Interface_real!$F$1:$MR$1, 0 ) ), "")</f>
        <v>75.012261259706648</v>
      </c>
      <c r="H2926">
        <f>IFERROR( INDEX( Interface_real!$F$5:$MR$212, MATCH( $A2926&amp;RIGHT(H$2,2), Interface_real!$A$5:$A$212, 0 ), MATCH( $B2926, Interface_real!$F$1:$MR$1, 0 ) ), "")</f>
        <v>80.358871534820793</v>
      </c>
      <c r="I2926">
        <f>IFERROR( INDEX( Interface_real!$F$5:$MR$212, MATCH( $A2926&amp;RIGHT(I$2,2), Interface_real!$A$5:$A$212, 0 ), MATCH( $B2926, Interface_real!$F$1:$MR$1, 0 ) ), "")</f>
        <v>75.995347204813243</v>
      </c>
      <c r="J2926">
        <f>IFERROR( INDEX( Interface_real!$F$5:$MR$212, MATCH( $A2926&amp;RIGHT(J$2,2), Interface_real!$A$5:$A$212, 0 ), MATCH( $B2926, Interface_real!$F$1:$MR$1, 0 ) ), "")</f>
        <v>90.943174209650564</v>
      </c>
      <c r="K2926">
        <f>IFERROR( INDEX( Interface_real!$F$5:$MR$212, MATCH( $A2926&amp;RIGHT(K$2,2), Interface_real!$A$5:$A$212, 0 ), MATCH( $B2926, Interface_real!$F$1:$MR$1, 0 ) ), "")</f>
        <v>99.651831267952389</v>
      </c>
      <c r="L2926">
        <f>IFERROR( INDEX( Interface_real!$F$5:$MR$212, MATCH( $A2926&amp;RIGHT(L$2,2), Interface_real!$A$5:$A$212, 0 ), MATCH( $B2926, Interface_real!$F$1:$MR$1, 0 ) ), "")</f>
        <v>85.35</v>
      </c>
      <c r="M2926">
        <f>IFERROR( INDEX( Interface_real!$F$5:$MR$212, MATCH( $A2926&amp;RIGHT(M$2,2), Interface_real!$A$5:$A$212, 0 ), MATCH( $B2926, Interface_real!$F$1:$MR$1, 0 ) ), "")</f>
        <v>108.29340954191827</v>
      </c>
      <c r="N2926">
        <f>IFERROR( INDEX( Interface_real!$F$5:$MR$212, MATCH( $A2926&amp;RIGHT(N$2,2), Interface_real!$A$5:$A$212, 0 ), MATCH( $B2926, Interface_real!$F$1:$MR$1, 0 ) ), "")</f>
        <v>112.29307721918548</v>
      </c>
      <c r="O2926">
        <f>IFERROR( INDEX( Interface_real!$F$5:$MR$212, MATCH( $A2926&amp;RIGHT(O$2,2), Interface_real!$A$5:$A$212, 0 ), MATCH( $B2926, Interface_real!$F$1:$MR$1, 0 ) ), "")</f>
        <v>93.513000000000005</v>
      </c>
      <c r="P2926">
        <f>IFERROR( INDEX( Interface_real!$F$5:$MR$212, MATCH( $A2926&amp;RIGHT(P$2,2), Interface_real!$A$5:$A$212, 0 ), MATCH( $B2926, Interface_real!$F$1:$MR$1, 0 ) ), "")</f>
        <v>92.957999999999998</v>
      </c>
      <c r="Q2926">
        <f>IFERROR( INDEX( Interface_real!$F$5:$MR$212, MATCH( $A2926&amp;RIGHT(Q$2,2), Interface_real!$A$5:$A$212, 0 ), MATCH( $B2926, Interface_real!$F$1:$MR$1, 0 ) ), "")</f>
        <v>96.03</v>
      </c>
      <c r="R2926">
        <f>IFERROR( INDEX( Interface_real!$F$5:$MR$212, MATCH( $A2926&amp;RIGHT(R$2,2), Interface_real!$A$5:$A$212, 0 ), MATCH( $B2926, Interface_real!$F$1:$MR$1, 0 ) ), "")</f>
        <v>106.129</v>
      </c>
      <c r="S2926">
        <f>IFERROR( INDEX( Interface_real!$F$5:$MR$212, MATCH( $A2926&amp;RIGHT(S$2,2), Interface_real!$A$5:$A$212, 0 ), MATCH( $B2926, Interface_real!$F$1:$MR$1, 0 ) ), "")</f>
        <v>112.605</v>
      </c>
    </row>
    <row r="2927" spans="1:19">
      <c r="A2927" t="s">
        <v>21</v>
      </c>
      <c r="B2927" s="11" t="s">
        <v>2760</v>
      </c>
      <c r="C2927" t="s">
        <v>2943</v>
      </c>
      <c r="D2927" t="s">
        <v>1311</v>
      </c>
      <c r="E2927" t="s">
        <v>1310</v>
      </c>
      <c r="F2927">
        <f>IFERROR( INDEX( Interface_real!$F$5:$MR$212, MATCH( $A2927&amp;RIGHT(F$2,2), Interface_real!$A$5:$A$212, 0 ), MATCH( $B2927, Interface_real!$F$1:$MR$1, 0 ) ), "")</f>
        <v>16.088614827251032</v>
      </c>
      <c r="G2927">
        <f>IFERROR( INDEX( Interface_real!$F$5:$MR$212, MATCH( $A2927&amp;RIGHT(G$2,2), Interface_real!$A$5:$A$212, 0 ), MATCH( $B2927, Interface_real!$F$1:$MR$1, 0 ) ), "")</f>
        <v>19.239169974115615</v>
      </c>
      <c r="H2927">
        <f>IFERROR( INDEX( Interface_real!$F$5:$MR$212, MATCH( $A2927&amp;RIGHT(H$2,2), Interface_real!$A$5:$A$212, 0 ), MATCH( $B2927, Interface_real!$F$1:$MR$1, 0 ) ), "")</f>
        <v>17.575200135226499</v>
      </c>
      <c r="I2927">
        <f>IFERROR( INDEX( Interface_real!$F$5:$MR$212, MATCH( $A2927&amp;RIGHT(I$2,2), Interface_real!$A$5:$A$212, 0 ), MATCH( $B2927, Interface_real!$F$1:$MR$1, 0 ) ), "")</f>
        <v>18.292389404194871</v>
      </c>
      <c r="J2927">
        <f>IFERROR( INDEX( Interface_real!$F$5:$MR$212, MATCH( $A2927&amp;RIGHT(J$2,2), Interface_real!$A$5:$A$212, 0 ), MATCH( $B2927, Interface_real!$F$1:$MR$1, 0 ) ), "")</f>
        <v>19.905556738768713</v>
      </c>
      <c r="K2927">
        <f>IFERROR( INDEX( Interface_real!$F$5:$MR$212, MATCH( $A2927&amp;RIGHT(K$2,2), Interface_real!$A$5:$A$212, 0 ), MATCH( $B2927, Interface_real!$F$1:$MR$1, 0 ) ), "")</f>
        <v>19.256263602790316</v>
      </c>
      <c r="L2927">
        <f>IFERROR( INDEX( Interface_real!$F$5:$MR$212, MATCH( $A2927&amp;RIGHT(L$2,2), Interface_real!$A$5:$A$212, 0 ), MATCH( $B2927, Interface_real!$F$1:$MR$1, 0 ) ), "")</f>
        <v>19.497</v>
      </c>
      <c r="M2927">
        <f>IFERROR( INDEX( Interface_real!$F$5:$MR$212, MATCH( $A2927&amp;RIGHT(M$2,2), Interface_real!$A$5:$A$212, 0 ), MATCH( $B2927, Interface_real!$F$1:$MR$1, 0 ) ), "")</f>
        <v>18.121558252427178</v>
      </c>
      <c r="N2927">
        <f>IFERROR( INDEX( Interface_real!$F$5:$MR$212, MATCH( $A2927&amp;RIGHT(N$2,2), Interface_real!$A$5:$A$212, 0 ), MATCH( $B2927, Interface_real!$F$1:$MR$1, 0 ) ), "")</f>
        <v>19.289992301177922</v>
      </c>
      <c r="O2927">
        <f>IFERROR( INDEX( Interface_real!$F$5:$MR$212, MATCH( $A2927&amp;RIGHT(O$2,2), Interface_real!$A$5:$A$212, 0 ), MATCH( $B2927, Interface_real!$F$1:$MR$1, 0 ) ), "")</f>
        <v>16.98</v>
      </c>
      <c r="P2927">
        <f>IFERROR( INDEX( Interface_real!$F$5:$MR$212, MATCH( $A2927&amp;RIGHT(P$2,2), Interface_real!$A$5:$A$212, 0 ), MATCH( $B2927, Interface_real!$F$1:$MR$1, 0 ) ), "")</f>
        <v>21.738</v>
      </c>
      <c r="Q2927">
        <f>IFERROR( INDEX( Interface_real!$F$5:$MR$212, MATCH( $A2927&amp;RIGHT(Q$2,2), Interface_real!$A$5:$A$212, 0 ), MATCH( $B2927, Interface_real!$F$1:$MR$1, 0 ) ), "")</f>
        <v>21.738</v>
      </c>
      <c r="R2927">
        <f>IFERROR( INDEX( Interface_real!$F$5:$MR$212, MATCH( $A2927&amp;RIGHT(R$2,2), Interface_real!$A$5:$A$212, 0 ), MATCH( $B2927, Interface_real!$F$1:$MR$1, 0 ) ), "")</f>
        <v>21.738</v>
      </c>
      <c r="S2927">
        <f>IFERROR( INDEX( Interface_real!$F$5:$MR$212, MATCH( $A2927&amp;RIGHT(S$2,2), Interface_real!$A$5:$A$212, 0 ), MATCH( $B2927, Interface_real!$F$1:$MR$1, 0 ) ), "")</f>
        <v>21.738</v>
      </c>
    </row>
    <row r="2928" spans="1:19">
      <c r="A2928" t="s">
        <v>21</v>
      </c>
      <c r="B2928" s="11" t="s">
        <v>2761</v>
      </c>
      <c r="C2928" t="s">
        <v>2944</v>
      </c>
      <c r="D2928" t="s">
        <v>1311</v>
      </c>
      <c r="E2928" t="s">
        <v>1310</v>
      </c>
      <c r="F2928">
        <f>IFERROR( INDEX( Interface_real!$F$5:$MR$212, MATCH( $A2928&amp;RIGHT(F$2,2), Interface_real!$A$5:$A$212, 0 ), MATCH( $B2928, Interface_real!$F$1:$MR$1, 0 ) ), "")</f>
        <v>112.57941645312359</v>
      </c>
      <c r="G2928">
        <f>IFERROR( INDEX( Interface_real!$F$5:$MR$212, MATCH( $A2928&amp;RIGHT(G$2,2), Interface_real!$A$5:$A$212, 0 ), MATCH( $B2928, Interface_real!$F$1:$MR$1, 0 ) ), "")</f>
        <v>129.05997773943054</v>
      </c>
      <c r="H2928">
        <f>IFERROR( INDEX( Interface_real!$F$5:$MR$212, MATCH( $A2928&amp;RIGHT(H$2,2), Interface_real!$A$5:$A$212, 0 ), MATCH( $B2928, Interface_real!$F$1:$MR$1, 0 ) ), "")</f>
        <v>135.23962187288694</v>
      </c>
      <c r="I2928">
        <f>IFERROR( INDEX( Interface_real!$F$5:$MR$212, MATCH( $A2928&amp;RIGHT(I$2,2), Interface_real!$A$5:$A$212, 0 ), MATCH( $B2928, Interface_real!$F$1:$MR$1, 0 ) ), "")</f>
        <v>129.39169298905324</v>
      </c>
      <c r="J2928">
        <f>IFERROR( INDEX( Interface_real!$F$5:$MR$212, MATCH( $A2928&amp;RIGHT(J$2,2), Interface_real!$A$5:$A$212, 0 ), MATCH( $B2928, Interface_real!$F$1:$MR$1, 0 ) ), "")</f>
        <v>146.36181730449249</v>
      </c>
      <c r="K2928">
        <f>IFERROR( INDEX( Interface_real!$F$5:$MR$212, MATCH( $A2928&amp;RIGHT(K$2,2), Interface_real!$A$5:$A$212, 0 ), MATCH( $B2928, Interface_real!$F$1:$MR$1, 0 ) ), "")</f>
        <v>151.59817332786201</v>
      </c>
      <c r="L2928">
        <f>IFERROR( INDEX( Interface_real!$F$5:$MR$212, MATCH( $A2928&amp;RIGHT(L$2,2), Interface_real!$A$5:$A$212, 0 ), MATCH( $B2928, Interface_real!$F$1:$MR$1, 0 ) ), "")</f>
        <v>136.11599999999999</v>
      </c>
      <c r="M2928">
        <f>IFERROR( INDEX( Interface_real!$F$5:$MR$212, MATCH( $A2928&amp;RIGHT(M$2,2), Interface_real!$A$5:$A$212, 0 ), MATCH( $B2928, Interface_real!$F$1:$MR$1, 0 ) ), "")</f>
        <v>163.60788229481571</v>
      </c>
      <c r="N2928">
        <f>IFERROR( INDEX( Interface_real!$F$5:$MR$212, MATCH( $A2928&amp;RIGHT(N$2,2), Interface_real!$A$5:$A$212, 0 ), MATCH( $B2928, Interface_real!$F$1:$MR$1, 0 ) ), "")</f>
        <v>169.62002663792441</v>
      </c>
      <c r="O2928">
        <f>IFERROR( INDEX( Interface_real!$F$5:$MR$212, MATCH( $A2928&amp;RIGHT(O$2,2), Interface_real!$A$5:$A$212, 0 ), MATCH( $B2928, Interface_real!$F$1:$MR$1, 0 ) ), "")</f>
        <v>136.47199999999998</v>
      </c>
      <c r="P2928">
        <f>IFERROR( INDEX( Interface_real!$F$5:$MR$212, MATCH( $A2928&amp;RIGHT(P$2,2), Interface_real!$A$5:$A$212, 0 ), MATCH( $B2928, Interface_real!$F$1:$MR$1, 0 ) ), "")</f>
        <v>140.4</v>
      </c>
      <c r="Q2928">
        <f>IFERROR( INDEX( Interface_real!$F$5:$MR$212, MATCH( $A2928&amp;RIGHT(Q$2,2), Interface_real!$A$5:$A$212, 0 ), MATCH( $B2928, Interface_real!$F$1:$MR$1, 0 ) ), "")</f>
        <v>143.20499999999998</v>
      </c>
      <c r="R2928">
        <f>IFERROR( INDEX( Interface_real!$F$5:$MR$212, MATCH( $A2928&amp;RIGHT(R$2,2), Interface_real!$A$5:$A$212, 0 ), MATCH( $B2928, Interface_real!$F$1:$MR$1, 0 ) ), "")</f>
        <v>153.03899999999999</v>
      </c>
      <c r="S2928">
        <f>IFERROR( INDEX( Interface_real!$F$5:$MR$212, MATCH( $A2928&amp;RIGHT(S$2,2), Interface_real!$A$5:$A$212, 0 ), MATCH( $B2928, Interface_real!$F$1:$MR$1, 0 ) ), "")</f>
        <v>159.27099999999999</v>
      </c>
    </row>
    <row r="2929" spans="1:19">
      <c r="A2929" t="s">
        <v>21</v>
      </c>
      <c r="B2929" s="11" t="s">
        <v>2762</v>
      </c>
      <c r="C2929" t="s">
        <v>2945</v>
      </c>
      <c r="D2929" t="s">
        <v>1311</v>
      </c>
      <c r="E2929" t="s">
        <v>1310</v>
      </c>
      <c r="F2929">
        <f>IFERROR( INDEX( Interface_real!$F$5:$MR$212, MATCH( $A2929&amp;RIGHT(F$2,2), Interface_real!$A$5:$A$212, 0 ), MATCH( $B2929, Interface_real!$F$1:$MR$1, 0 ) ), "")</f>
        <v>0</v>
      </c>
      <c r="G2929">
        <f>IFERROR( INDEX( Interface_real!$F$5:$MR$212, MATCH( $A2929&amp;RIGHT(G$2,2), Interface_real!$A$5:$A$212, 0 ), MATCH( $B2929, Interface_real!$F$1:$MR$1, 0 ) ), "")</f>
        <v>0</v>
      </c>
      <c r="H2929">
        <f>IFERROR( INDEX( Interface_real!$F$5:$MR$212, MATCH( $A2929&amp;RIGHT(H$2,2), Interface_real!$A$5:$A$212, 0 ), MATCH( $B2929, Interface_real!$F$1:$MR$1, 0 ) ), "")</f>
        <v>0</v>
      </c>
      <c r="I2929">
        <f>IFERROR( INDEX( Interface_real!$F$5:$MR$212, MATCH( $A2929&amp;RIGHT(I$2,2), Interface_real!$A$5:$A$212, 0 ), MATCH( $B2929, Interface_real!$F$1:$MR$1, 0 ) ), "")</f>
        <v>0</v>
      </c>
      <c r="J2929">
        <f>IFERROR( INDEX( Interface_real!$F$5:$MR$212, MATCH( $A2929&amp;RIGHT(J$2,2), Interface_real!$A$5:$A$212, 0 ), MATCH( $B2929, Interface_real!$F$1:$MR$1, 0 ) ), "")</f>
        <v>0</v>
      </c>
      <c r="K2929">
        <f>IFERROR( INDEX( Interface_real!$F$5:$MR$212, MATCH( $A2929&amp;RIGHT(K$2,2), Interface_real!$A$5:$A$212, 0 ), MATCH( $B2929, Interface_real!$F$1:$MR$1, 0 ) ), "")</f>
        <v>0</v>
      </c>
      <c r="L2929">
        <f>IFERROR( INDEX( Interface_real!$F$5:$MR$212, MATCH( $A2929&amp;RIGHT(L$2,2), Interface_real!$A$5:$A$212, 0 ), MATCH( $B2929, Interface_real!$F$1:$MR$1, 0 ) ), "")</f>
        <v>0</v>
      </c>
      <c r="M2929">
        <f>IFERROR( INDEX( Interface_real!$F$5:$MR$212, MATCH( $A2929&amp;RIGHT(M$2,2), Interface_real!$A$5:$A$212, 0 ), MATCH( $B2929, Interface_real!$F$1:$MR$1, 0 ) ), "")</f>
        <v>0</v>
      </c>
      <c r="N2929">
        <f>IFERROR( INDEX( Interface_real!$F$5:$MR$212, MATCH( $A2929&amp;RIGHT(N$2,2), Interface_real!$A$5:$A$212, 0 ), MATCH( $B2929, Interface_real!$F$1:$MR$1, 0 ) ), "")</f>
        <v>0</v>
      </c>
      <c r="O2929">
        <f>IFERROR( INDEX( Interface_real!$F$5:$MR$212, MATCH( $A2929&amp;RIGHT(O$2,2), Interface_real!$A$5:$A$212, 0 ), MATCH( $B2929, Interface_real!$F$1:$MR$1, 0 ) ), "")</f>
        <v>0</v>
      </c>
      <c r="P2929">
        <f>IFERROR( INDEX( Interface_real!$F$5:$MR$212, MATCH( $A2929&amp;RIGHT(P$2,2), Interface_real!$A$5:$A$212, 0 ), MATCH( $B2929, Interface_real!$F$1:$MR$1, 0 ) ), "")</f>
        <v>0</v>
      </c>
      <c r="Q2929">
        <f>IFERROR( INDEX( Interface_real!$F$5:$MR$212, MATCH( $A2929&amp;RIGHT(Q$2,2), Interface_real!$A$5:$A$212, 0 ), MATCH( $B2929, Interface_real!$F$1:$MR$1, 0 ) ), "")</f>
        <v>0</v>
      </c>
      <c r="R2929">
        <f>IFERROR( INDEX( Interface_real!$F$5:$MR$212, MATCH( $A2929&amp;RIGHT(R$2,2), Interface_real!$A$5:$A$212, 0 ), MATCH( $B2929, Interface_real!$F$1:$MR$1, 0 ) ), "")</f>
        <v>0</v>
      </c>
      <c r="S2929">
        <f>IFERROR( INDEX( Interface_real!$F$5:$MR$212, MATCH( $A2929&amp;RIGHT(S$2,2), Interface_real!$A$5:$A$212, 0 ), MATCH( $B2929, Interface_real!$F$1:$MR$1, 0 ) ), "")</f>
        <v>0</v>
      </c>
    </row>
    <row r="2930" spans="1:19">
      <c r="A2930" t="s">
        <v>21</v>
      </c>
      <c r="B2930" s="11" t="s">
        <v>2763</v>
      </c>
      <c r="C2930" t="s">
        <v>2946</v>
      </c>
      <c r="D2930" t="s">
        <v>1311</v>
      </c>
      <c r="E2930" t="s">
        <v>1310</v>
      </c>
      <c r="F2930">
        <f>IFERROR( INDEX( Interface_real!$F$5:$MR$212, MATCH( $A2930&amp;RIGHT(F$2,2), Interface_real!$A$5:$A$212, 0 ), MATCH( $B2930, Interface_real!$F$1:$MR$1, 0 ) ), "")</f>
        <v>112.57941645312359</v>
      </c>
      <c r="G2930">
        <f>IFERROR( INDEX( Interface_real!$F$5:$MR$212, MATCH( $A2930&amp;RIGHT(G$2,2), Interface_real!$A$5:$A$212, 0 ), MATCH( $B2930, Interface_real!$F$1:$MR$1, 0 ) ), "")</f>
        <v>129.05997773943054</v>
      </c>
      <c r="H2930">
        <f>IFERROR( INDEX( Interface_real!$F$5:$MR$212, MATCH( $A2930&amp;RIGHT(H$2,2), Interface_real!$A$5:$A$212, 0 ), MATCH( $B2930, Interface_real!$F$1:$MR$1, 0 ) ), "")</f>
        <v>135.23962187288694</v>
      </c>
      <c r="I2930">
        <f>IFERROR( INDEX( Interface_real!$F$5:$MR$212, MATCH( $A2930&amp;RIGHT(I$2,2), Interface_real!$A$5:$A$212, 0 ), MATCH( $B2930, Interface_real!$F$1:$MR$1, 0 ) ), "")</f>
        <v>129.39169298905324</v>
      </c>
      <c r="J2930">
        <f>IFERROR( INDEX( Interface_real!$F$5:$MR$212, MATCH( $A2930&amp;RIGHT(J$2,2), Interface_real!$A$5:$A$212, 0 ), MATCH( $B2930, Interface_real!$F$1:$MR$1, 0 ) ), "")</f>
        <v>146.36181730449249</v>
      </c>
      <c r="K2930">
        <f>IFERROR( INDEX( Interface_real!$F$5:$MR$212, MATCH( $A2930&amp;RIGHT(K$2,2), Interface_real!$A$5:$A$212, 0 ), MATCH( $B2930, Interface_real!$F$1:$MR$1, 0 ) ), "")</f>
        <v>151.59817332786201</v>
      </c>
      <c r="L2930">
        <f>IFERROR( INDEX( Interface_real!$F$5:$MR$212, MATCH( $A2930&amp;RIGHT(L$2,2), Interface_real!$A$5:$A$212, 0 ), MATCH( $B2930, Interface_real!$F$1:$MR$1, 0 ) ), "")</f>
        <v>136.11599999999999</v>
      </c>
      <c r="M2930">
        <f>IFERROR( INDEX( Interface_real!$F$5:$MR$212, MATCH( $A2930&amp;RIGHT(M$2,2), Interface_real!$A$5:$A$212, 0 ), MATCH( $B2930, Interface_real!$F$1:$MR$1, 0 ) ), "")</f>
        <v>163.60788229481571</v>
      </c>
      <c r="N2930">
        <f>IFERROR( INDEX( Interface_real!$F$5:$MR$212, MATCH( $A2930&amp;RIGHT(N$2,2), Interface_real!$A$5:$A$212, 0 ), MATCH( $B2930, Interface_real!$F$1:$MR$1, 0 ) ), "")</f>
        <v>169.62002663792441</v>
      </c>
      <c r="O2930">
        <f>IFERROR( INDEX( Interface_real!$F$5:$MR$212, MATCH( $A2930&amp;RIGHT(O$2,2), Interface_real!$A$5:$A$212, 0 ), MATCH( $B2930, Interface_real!$F$1:$MR$1, 0 ) ), "")</f>
        <v>136.47199999999998</v>
      </c>
      <c r="P2930">
        <f>IFERROR( INDEX( Interface_real!$F$5:$MR$212, MATCH( $A2930&amp;RIGHT(P$2,2), Interface_real!$A$5:$A$212, 0 ), MATCH( $B2930, Interface_real!$F$1:$MR$1, 0 ) ), "")</f>
        <v>140.4</v>
      </c>
      <c r="Q2930">
        <f>IFERROR( INDEX( Interface_real!$F$5:$MR$212, MATCH( $A2930&amp;RIGHT(Q$2,2), Interface_real!$A$5:$A$212, 0 ), MATCH( $B2930, Interface_real!$F$1:$MR$1, 0 ) ), "")</f>
        <v>143.20499999999998</v>
      </c>
      <c r="R2930">
        <f>IFERROR( INDEX( Interface_real!$F$5:$MR$212, MATCH( $A2930&amp;RIGHT(R$2,2), Interface_real!$A$5:$A$212, 0 ), MATCH( $B2930, Interface_real!$F$1:$MR$1, 0 ) ), "")</f>
        <v>153.03899999999999</v>
      </c>
      <c r="S2930">
        <f>IFERROR( INDEX( Interface_real!$F$5:$MR$212, MATCH( $A2930&amp;RIGHT(S$2,2), Interface_real!$A$5:$A$212, 0 ), MATCH( $B2930, Interface_real!$F$1:$MR$1, 0 ) ), "")</f>
        <v>159.27099999999999</v>
      </c>
    </row>
    <row r="2931" spans="1:19">
      <c r="A2931" t="s">
        <v>21</v>
      </c>
      <c r="B2931" s="11" t="s">
        <v>2764</v>
      </c>
      <c r="C2931" t="s">
        <v>2947</v>
      </c>
      <c r="D2931" t="s">
        <v>1311</v>
      </c>
      <c r="E2931" t="s">
        <v>1310</v>
      </c>
      <c r="F2931">
        <f>IFERROR( INDEX( Interface_real!$F$5:$MR$212, MATCH( $A2931&amp;RIGHT(F$2,2), Interface_real!$A$5:$A$212, 0 ), MATCH( $B2931, Interface_real!$F$1:$MR$1, 0 ) ), "")</f>
        <v>24.275262428499911</v>
      </c>
      <c r="G2931">
        <f>IFERROR( INDEX( Interface_real!$F$5:$MR$212, MATCH( $A2931&amp;RIGHT(G$2,2), Interface_real!$A$5:$A$212, 0 ), MATCH( $B2931, Interface_real!$F$1:$MR$1, 0 ) ), "")</f>
        <v>24.261116990475568</v>
      </c>
      <c r="H2931">
        <f>IFERROR( INDEX( Interface_real!$F$5:$MR$212, MATCH( $A2931&amp;RIGHT(H$2,2), Interface_real!$A$5:$A$212, 0 ), MATCH( $B2931, Interface_real!$F$1:$MR$1, 0 ) ), "")</f>
        <v>29.795502563256509</v>
      </c>
      <c r="I2931">
        <f>IFERROR( INDEX( Interface_real!$F$5:$MR$212, MATCH( $A2931&amp;RIGHT(I$2,2), Interface_real!$A$5:$A$212, 0 ), MATCH( $B2931, Interface_real!$F$1:$MR$1, 0 ) ), "")</f>
        <v>19.595542849514874</v>
      </c>
      <c r="J2931">
        <f>IFERROR( INDEX( Interface_real!$F$5:$MR$212, MATCH( $A2931&amp;RIGHT(J$2,2), Interface_real!$A$5:$A$212, 0 ), MATCH( $B2931, Interface_real!$F$1:$MR$1, 0 ) ), "")</f>
        <v>32.97078432665451</v>
      </c>
      <c r="K2931">
        <f>IFERROR( INDEX( Interface_real!$F$5:$MR$212, MATCH( $A2931&amp;RIGHT(K$2,2), Interface_real!$A$5:$A$212, 0 ), MATCH( $B2931, Interface_real!$F$1:$MR$1, 0 ) ), "")</f>
        <v>30.095366399798333</v>
      </c>
      <c r="L2931">
        <f>IFERROR( INDEX( Interface_real!$F$5:$MR$212, MATCH( $A2931&amp;RIGHT(L$2,2), Interface_real!$A$5:$A$212, 0 ), MATCH( $B2931, Interface_real!$F$1:$MR$1, 0 ) ), "")</f>
        <v>31.771000000000001</v>
      </c>
      <c r="M2931">
        <f>IFERROR( INDEX( Interface_real!$F$5:$MR$212, MATCH( $A2931&amp;RIGHT(M$2,2), Interface_real!$A$5:$A$212, 0 ), MATCH( $B2931, Interface_real!$F$1:$MR$1, 0 ) ), "")</f>
        <v>36.73564062010648</v>
      </c>
      <c r="N2931">
        <f>IFERROR( INDEX( Interface_real!$F$5:$MR$212, MATCH( $A2931&amp;RIGHT(N$2,2), Interface_real!$A$5:$A$212, 0 ), MATCH( $B2931, Interface_real!$F$1:$MR$1, 0 ) ), "")</f>
        <v>32.886861344214346</v>
      </c>
      <c r="O2931">
        <f>IFERROR( INDEX( Interface_real!$F$5:$MR$212, MATCH( $A2931&amp;RIGHT(O$2,2), Interface_real!$A$5:$A$212, 0 ), MATCH( $B2931, Interface_real!$F$1:$MR$1, 0 ) ), "")</f>
        <v>86.11399999999999</v>
      </c>
      <c r="P2931">
        <f>IFERROR( INDEX( Interface_real!$F$5:$MR$212, MATCH( $A2931&amp;RIGHT(P$2,2), Interface_real!$A$5:$A$212, 0 ), MATCH( $B2931, Interface_real!$F$1:$MR$1, 0 ) ), "")</f>
        <v>48.097999999999999</v>
      </c>
      <c r="Q2931">
        <f>IFERROR( INDEX( Interface_real!$F$5:$MR$212, MATCH( $A2931&amp;RIGHT(Q$2,2), Interface_real!$A$5:$A$212, 0 ), MATCH( $B2931, Interface_real!$F$1:$MR$1, 0 ) ), "")</f>
        <v>34.35</v>
      </c>
      <c r="R2931">
        <f>IFERROR( INDEX( Interface_real!$F$5:$MR$212, MATCH( $A2931&amp;RIGHT(R$2,2), Interface_real!$A$5:$A$212, 0 ), MATCH( $B2931, Interface_real!$F$1:$MR$1, 0 ) ), "")</f>
        <v>35.555999999999997</v>
      </c>
      <c r="S2931">
        <f>IFERROR( INDEX( Interface_real!$F$5:$MR$212, MATCH( $A2931&amp;RIGHT(S$2,2), Interface_real!$A$5:$A$212, 0 ), MATCH( $B2931, Interface_real!$F$1:$MR$1, 0 ) ), "")</f>
        <v>40.578000000000003</v>
      </c>
    </row>
    <row r="2932" spans="1:19">
      <c r="A2932" t="s">
        <v>21</v>
      </c>
      <c r="B2932" s="11" t="s">
        <v>2765</v>
      </c>
      <c r="C2932" t="s">
        <v>2948</v>
      </c>
      <c r="D2932" t="s">
        <v>1311</v>
      </c>
      <c r="E2932" t="s">
        <v>1310</v>
      </c>
      <c r="F2932">
        <f>IFERROR( INDEX( Interface_real!$F$5:$MR$212, MATCH( $A2932&amp;RIGHT(F$2,2), Interface_real!$A$5:$A$212, 0 ), MATCH( $B2932, Interface_real!$F$1:$MR$1, 0 ) ), "")</f>
        <v>80.704553162881268</v>
      </c>
      <c r="G2932">
        <f>IFERROR( INDEX( Interface_real!$F$5:$MR$212, MATCH( $A2932&amp;RIGHT(G$2,2), Interface_real!$A$5:$A$212, 0 ), MATCH( $B2932, Interface_real!$F$1:$MR$1, 0 ) ), "")</f>
        <v>76.18554223991903</v>
      </c>
      <c r="H2932">
        <f>IFERROR( INDEX( Interface_real!$F$5:$MR$212, MATCH( $A2932&amp;RIGHT(H$2,2), Interface_real!$A$5:$A$212, 0 ), MATCH( $B2932, Interface_real!$F$1:$MR$1, 0 ) ), "")</f>
        <v>57.10981605344999</v>
      </c>
      <c r="I2932">
        <f>IFERROR( INDEX( Interface_real!$F$5:$MR$212, MATCH( $A2932&amp;RIGHT(I$2,2), Interface_real!$A$5:$A$212, 0 ), MATCH( $B2932, Interface_real!$F$1:$MR$1, 0 ) ), "")</f>
        <v>48.291584651576791</v>
      </c>
      <c r="J2932">
        <f>IFERROR( INDEX( Interface_real!$F$5:$MR$212, MATCH( $A2932&amp;RIGHT(J$2,2), Interface_real!$A$5:$A$212, 0 ), MATCH( $B2932, Interface_real!$F$1:$MR$1, 0 ) ), "")</f>
        <v>56.540181948489504</v>
      </c>
      <c r="K2932">
        <f>IFERROR( INDEX( Interface_real!$F$5:$MR$212, MATCH( $A2932&amp;RIGHT(K$2,2), Interface_real!$A$5:$A$212, 0 ), MATCH( $B2932, Interface_real!$F$1:$MR$1, 0 ) ), "")</f>
        <v>76.305387581214447</v>
      </c>
      <c r="L2932">
        <f>IFERROR( INDEX( Interface_real!$F$5:$MR$212, MATCH( $A2932&amp;RIGHT(L$2,2), Interface_real!$A$5:$A$212, 0 ), MATCH( $B2932, Interface_real!$F$1:$MR$1, 0 ) ), "")</f>
        <v>81.283000000000001</v>
      </c>
      <c r="M2932">
        <f>IFERROR( INDEX( Interface_real!$F$5:$MR$212, MATCH( $A2932&amp;RIGHT(M$2,2), Interface_real!$A$5:$A$212, 0 ), MATCH( $B2932, Interface_real!$F$1:$MR$1, 0 ) ), "")</f>
        <v>86.512888975884735</v>
      </c>
      <c r="N2932">
        <f>IFERROR( INDEX( Interface_real!$F$5:$MR$212, MATCH( $A2932&amp;RIGHT(N$2,2), Interface_real!$A$5:$A$212, 0 ), MATCH( $B2932, Interface_real!$F$1:$MR$1, 0 ) ), "")</f>
        <v>78.402000153976459</v>
      </c>
      <c r="O2932">
        <f>IFERROR( INDEX( Interface_real!$F$5:$MR$212, MATCH( $A2932&amp;RIGHT(O$2,2), Interface_real!$A$5:$A$212, 0 ), MATCH( $B2932, Interface_real!$F$1:$MR$1, 0 ) ), "")</f>
        <v>152.68</v>
      </c>
      <c r="P2932">
        <f>IFERROR( INDEX( Interface_real!$F$5:$MR$212, MATCH( $A2932&amp;RIGHT(P$2,2), Interface_real!$A$5:$A$212, 0 ), MATCH( $B2932, Interface_real!$F$1:$MR$1, 0 ) ), "")</f>
        <v>158.839</v>
      </c>
      <c r="Q2932">
        <f>IFERROR( INDEX( Interface_real!$F$5:$MR$212, MATCH( $A2932&amp;RIGHT(Q$2,2), Interface_real!$A$5:$A$212, 0 ), MATCH( $B2932, Interface_real!$F$1:$MR$1, 0 ) ), "")</f>
        <v>133.56399999999999</v>
      </c>
      <c r="R2932">
        <f>IFERROR( INDEX( Interface_real!$F$5:$MR$212, MATCH( $A2932&amp;RIGHT(R$2,2), Interface_real!$A$5:$A$212, 0 ), MATCH( $B2932, Interface_real!$F$1:$MR$1, 0 ) ), "")</f>
        <v>96.727000000000004</v>
      </c>
      <c r="S2932">
        <f>IFERROR( INDEX( Interface_real!$F$5:$MR$212, MATCH( $A2932&amp;RIGHT(S$2,2), Interface_real!$A$5:$A$212, 0 ), MATCH( $B2932, Interface_real!$F$1:$MR$1, 0 ) ), "")</f>
        <v>62.272999999999996</v>
      </c>
    </row>
    <row r="2933" spans="1:19">
      <c r="A2933" t="s">
        <v>21</v>
      </c>
      <c r="B2933" s="11" t="s">
        <v>2766</v>
      </c>
      <c r="C2933" t="s">
        <v>2949</v>
      </c>
      <c r="D2933" t="s">
        <v>1311</v>
      </c>
      <c r="E2933" t="s">
        <v>1310</v>
      </c>
      <c r="F2933">
        <f>IFERROR( INDEX( Interface_real!$F$5:$MR$212, MATCH( $A2933&amp;RIGHT(F$2,2), Interface_real!$A$5:$A$212, 0 ), MATCH( $B2933, Interface_real!$F$1:$MR$1, 0 ) ), "")</f>
        <v>48.478377320862378</v>
      </c>
      <c r="G2933">
        <f>IFERROR( INDEX( Interface_real!$F$5:$MR$212, MATCH( $A2933&amp;RIGHT(G$2,2), Interface_real!$A$5:$A$212, 0 ), MATCH( $B2933, Interface_real!$F$1:$MR$1, 0 ) ), "")</f>
        <v>57.456913401206208</v>
      </c>
      <c r="H2933">
        <f>IFERROR( INDEX( Interface_real!$F$5:$MR$212, MATCH( $A2933&amp;RIGHT(H$2,2), Interface_real!$A$5:$A$212, 0 ), MATCH( $B2933, Interface_real!$F$1:$MR$1, 0 ) ), "")</f>
        <v>82.513449419440775</v>
      </c>
      <c r="I2933">
        <f>IFERROR( INDEX( Interface_real!$F$5:$MR$212, MATCH( $A2933&amp;RIGHT(I$2,2), Interface_real!$A$5:$A$212, 0 ), MATCH( $B2933, Interface_real!$F$1:$MR$1, 0 ) ), "")</f>
        <v>34.901043452400778</v>
      </c>
      <c r="J2933">
        <f>IFERROR( INDEX( Interface_real!$F$5:$MR$212, MATCH( $A2933&amp;RIGHT(J$2,2), Interface_real!$A$5:$A$212, 0 ), MATCH( $B2933, Interface_real!$F$1:$MR$1, 0 ) ), "")</f>
        <v>20.490787483555739</v>
      </c>
      <c r="K2933">
        <f>IFERROR( INDEX( Interface_real!$F$5:$MR$212, MATCH( $A2933&amp;RIGHT(K$2,2), Interface_real!$A$5:$A$212, 0 ), MATCH( $B2933, Interface_real!$F$1:$MR$1, 0 ) ), "")</f>
        <v>36.531853520287747</v>
      </c>
      <c r="L2933">
        <f>IFERROR( INDEX( Interface_real!$F$5:$MR$212, MATCH( $A2933&amp;RIGHT(L$2,2), Interface_real!$A$5:$A$212, 0 ), MATCH( $B2933, Interface_real!$F$1:$MR$1, 0 ) ), "")</f>
        <v>23.767000000000003</v>
      </c>
      <c r="M2933">
        <f>IFERROR( INDEX( Interface_real!$F$5:$MR$212, MATCH( $A2933&amp;RIGHT(M$2,2), Interface_real!$A$5:$A$212, 0 ), MATCH( $B2933, Interface_real!$F$1:$MR$1, 0 ) ), "")</f>
        <v>25.251897431882238</v>
      </c>
      <c r="N2933">
        <f>IFERROR( INDEX( Interface_real!$F$5:$MR$212, MATCH( $A2933&amp;RIGHT(N$2,2), Interface_real!$A$5:$A$212, 0 ), MATCH( $B2933, Interface_real!$F$1:$MR$1, 0 ) ), "")</f>
        <v>42.769191315728698</v>
      </c>
      <c r="O2933">
        <f>IFERROR( INDEX( Interface_real!$F$5:$MR$212, MATCH( $A2933&amp;RIGHT(O$2,2), Interface_real!$A$5:$A$212, 0 ), MATCH( $B2933, Interface_real!$F$1:$MR$1, 0 ) ), "")</f>
        <v>42.725999999999999</v>
      </c>
      <c r="P2933">
        <f>IFERROR( INDEX( Interface_real!$F$5:$MR$212, MATCH( $A2933&amp;RIGHT(P$2,2), Interface_real!$A$5:$A$212, 0 ), MATCH( $B2933, Interface_real!$F$1:$MR$1, 0 ) ), "")</f>
        <v>44.132000000000005</v>
      </c>
      <c r="Q2933">
        <f>IFERROR( INDEX( Interface_real!$F$5:$MR$212, MATCH( $A2933&amp;RIGHT(Q$2,2), Interface_real!$A$5:$A$212, 0 ), MATCH( $B2933, Interface_real!$F$1:$MR$1, 0 ) ), "")</f>
        <v>38.244</v>
      </c>
      <c r="R2933">
        <f>IFERROR( INDEX( Interface_real!$F$5:$MR$212, MATCH( $A2933&amp;RIGHT(R$2,2), Interface_real!$A$5:$A$212, 0 ), MATCH( $B2933, Interface_real!$F$1:$MR$1, 0 ) ), "")</f>
        <v>29.744</v>
      </c>
      <c r="S2933">
        <f>IFERROR( INDEX( Interface_real!$F$5:$MR$212, MATCH( $A2933&amp;RIGHT(S$2,2), Interface_real!$A$5:$A$212, 0 ), MATCH( $B2933, Interface_real!$F$1:$MR$1, 0 ) ), "")</f>
        <v>25.596</v>
      </c>
    </row>
    <row r="2934" spans="1:19">
      <c r="A2934" t="s">
        <v>21</v>
      </c>
      <c r="B2934" s="11" t="s">
        <v>2767</v>
      </c>
      <c r="C2934" t="s">
        <v>2950</v>
      </c>
      <c r="D2934" t="s">
        <v>1311</v>
      </c>
      <c r="E2934" t="s">
        <v>1310</v>
      </c>
      <c r="F2934">
        <f>IFERROR( INDEX( Interface_real!$F$5:$MR$212, MATCH( $A2934&amp;RIGHT(F$2,2), Interface_real!$A$5:$A$212, 0 ), MATCH( $B2934, Interface_real!$F$1:$MR$1, 0 ) ), "")</f>
        <v>47.691511765803895</v>
      </c>
      <c r="G2934">
        <f>IFERROR( INDEX( Interface_real!$F$5:$MR$212, MATCH( $A2934&amp;RIGHT(G$2,2), Interface_real!$A$5:$A$212, 0 ), MATCH( $B2934, Interface_real!$F$1:$MR$1, 0 ) ), "")</f>
        <v>67.555477153361451</v>
      </c>
      <c r="H2934">
        <f>IFERROR( INDEX( Interface_real!$F$5:$MR$212, MATCH( $A2934&amp;RIGHT(H$2,2), Interface_real!$A$5:$A$212, 0 ), MATCH( $B2934, Interface_real!$F$1:$MR$1, 0 ) ), "")</f>
        <v>73.441111860032564</v>
      </c>
      <c r="I2934">
        <f>IFERROR( INDEX( Interface_real!$F$5:$MR$212, MATCH( $A2934&amp;RIGHT(I$2,2), Interface_real!$A$5:$A$212, 0 ), MATCH( $B2934, Interface_real!$F$1:$MR$1, 0 ) ), "")</f>
        <v>49.822359169971406</v>
      </c>
      <c r="J2934">
        <f>IFERROR( INDEX( Interface_real!$F$5:$MR$212, MATCH( $A2934&amp;RIGHT(J$2,2), Interface_real!$A$5:$A$212, 0 ), MATCH( $B2934, Interface_real!$F$1:$MR$1, 0 ) ), "")</f>
        <v>17.555818050482348</v>
      </c>
      <c r="K2934">
        <f>IFERROR( INDEX( Interface_real!$F$5:$MR$212, MATCH( $A2934&amp;RIGHT(K$2,2), Interface_real!$A$5:$A$212, 0 ), MATCH( $B2934, Interface_real!$F$1:$MR$1, 0 ) ), "")</f>
        <v>15.187500556428903</v>
      </c>
      <c r="L2934">
        <f>IFERROR( INDEX( Interface_real!$F$5:$MR$212, MATCH( $A2934&amp;RIGHT(L$2,2), Interface_real!$A$5:$A$212, 0 ), MATCH( $B2934, Interface_real!$F$1:$MR$1, 0 ) ), "")</f>
        <v>44.414000000000001</v>
      </c>
      <c r="M2934">
        <f>IFERROR( INDEX( Interface_real!$F$5:$MR$212, MATCH( $A2934&amp;RIGHT(M$2,2), Interface_real!$A$5:$A$212, 0 ), MATCH( $B2934, Interface_real!$F$1:$MR$1, 0 ) ), "")</f>
        <v>108.25151299718132</v>
      </c>
      <c r="N2934">
        <f>IFERROR( INDEX( Interface_real!$F$5:$MR$212, MATCH( $A2934&amp;RIGHT(N$2,2), Interface_real!$A$5:$A$212, 0 ), MATCH( $B2934, Interface_real!$F$1:$MR$1, 0 ) ), "")</f>
        <v>57.635050119331758</v>
      </c>
      <c r="O2934">
        <f>IFERROR( INDEX( Interface_real!$F$5:$MR$212, MATCH( $A2934&amp;RIGHT(O$2,2), Interface_real!$A$5:$A$212, 0 ), MATCH( $B2934, Interface_real!$F$1:$MR$1, 0 ) ), "")</f>
        <v>202.87</v>
      </c>
      <c r="P2934">
        <f>IFERROR( INDEX( Interface_real!$F$5:$MR$212, MATCH( $A2934&amp;RIGHT(P$2,2), Interface_real!$A$5:$A$212, 0 ), MATCH( $B2934, Interface_real!$F$1:$MR$1, 0 ) ), "")</f>
        <v>229.36699999999999</v>
      </c>
      <c r="Q2934">
        <f>IFERROR( INDEX( Interface_real!$F$5:$MR$212, MATCH( $A2934&amp;RIGHT(Q$2,2), Interface_real!$A$5:$A$212, 0 ), MATCH( $B2934, Interface_real!$F$1:$MR$1, 0 ) ), "")</f>
        <v>179.29</v>
      </c>
      <c r="R2934">
        <f>IFERROR( INDEX( Interface_real!$F$5:$MR$212, MATCH( $A2934&amp;RIGHT(R$2,2), Interface_real!$A$5:$A$212, 0 ), MATCH( $B2934, Interface_real!$F$1:$MR$1, 0 ) ), "")</f>
        <v>112.631</v>
      </c>
      <c r="S2934">
        <f>IFERROR( INDEX( Interface_real!$F$5:$MR$212, MATCH( $A2934&amp;RIGHT(S$2,2), Interface_real!$A$5:$A$212, 0 ), MATCH( $B2934, Interface_real!$F$1:$MR$1, 0 ) ), "")</f>
        <v>44.038000000000004</v>
      </c>
    </row>
    <row r="2935" spans="1:19">
      <c r="A2935" t="s">
        <v>21</v>
      </c>
      <c r="B2935" s="11" t="s">
        <v>2768</v>
      </c>
      <c r="C2935" t="s">
        <v>2951</v>
      </c>
      <c r="D2935" t="s">
        <v>1311</v>
      </c>
      <c r="E2935" t="s">
        <v>1310</v>
      </c>
      <c r="F2935">
        <f>IFERROR( INDEX( Interface_real!$F$5:$MR$212, MATCH( $A2935&amp;RIGHT(F$2,2), Interface_real!$A$5:$A$212, 0 ), MATCH( $B2935, Interface_real!$F$1:$MR$1, 0 ) ), "")</f>
        <v>0</v>
      </c>
      <c r="G2935">
        <f>IFERROR( INDEX( Interface_real!$F$5:$MR$212, MATCH( $A2935&amp;RIGHT(G$2,2), Interface_real!$A$5:$A$212, 0 ), MATCH( $B2935, Interface_real!$F$1:$MR$1, 0 ) ), "")</f>
        <v>0</v>
      </c>
      <c r="H2935">
        <f>IFERROR( INDEX( Interface_real!$F$5:$MR$212, MATCH( $A2935&amp;RIGHT(H$2,2), Interface_real!$A$5:$A$212, 0 ), MATCH( $B2935, Interface_real!$F$1:$MR$1, 0 ) ), "")</f>
        <v>0</v>
      </c>
      <c r="I2935">
        <f>IFERROR( INDEX( Interface_real!$F$5:$MR$212, MATCH( $A2935&amp;RIGHT(I$2,2), Interface_real!$A$5:$A$212, 0 ), MATCH( $B2935, Interface_real!$F$1:$MR$1, 0 ) ), "")</f>
        <v>0</v>
      </c>
      <c r="J2935">
        <f>IFERROR( INDEX( Interface_real!$F$5:$MR$212, MATCH( $A2935&amp;RIGHT(J$2,2), Interface_real!$A$5:$A$212, 0 ), MATCH( $B2935, Interface_real!$F$1:$MR$1, 0 ) ), "")</f>
        <v>0</v>
      </c>
      <c r="K2935">
        <f>IFERROR( INDEX( Interface_real!$F$5:$MR$212, MATCH( $A2935&amp;RIGHT(K$2,2), Interface_real!$A$5:$A$212, 0 ), MATCH( $B2935, Interface_real!$F$1:$MR$1, 0 ) ), "")</f>
        <v>0</v>
      </c>
      <c r="L2935">
        <f>IFERROR( INDEX( Interface_real!$F$5:$MR$212, MATCH( $A2935&amp;RIGHT(L$2,2), Interface_real!$A$5:$A$212, 0 ), MATCH( $B2935, Interface_real!$F$1:$MR$1, 0 ) ), "")</f>
        <v>0</v>
      </c>
      <c r="M2935">
        <f>IFERROR( INDEX( Interface_real!$F$5:$MR$212, MATCH( $A2935&amp;RIGHT(M$2,2), Interface_real!$A$5:$A$212, 0 ), MATCH( $B2935, Interface_real!$F$1:$MR$1, 0 ) ), "")</f>
        <v>1.5803855308487313</v>
      </c>
      <c r="N2935">
        <f>IFERROR( INDEX( Interface_real!$F$5:$MR$212, MATCH( $A2935&amp;RIGHT(N$2,2), Interface_real!$A$5:$A$212, 0 ), MATCH( $B2935, Interface_real!$F$1:$MR$1, 0 ) ), "")</f>
        <v>2.6641082454384484</v>
      </c>
      <c r="O2935">
        <f>IFERROR( INDEX( Interface_real!$F$5:$MR$212, MATCH( $A2935&amp;RIGHT(O$2,2), Interface_real!$A$5:$A$212, 0 ), MATCH( $B2935, Interface_real!$F$1:$MR$1, 0 ) ), "")</f>
        <v>6.0069999999999997</v>
      </c>
      <c r="P2935">
        <f>IFERROR( INDEX( Interface_real!$F$5:$MR$212, MATCH( $A2935&amp;RIGHT(P$2,2), Interface_real!$A$5:$A$212, 0 ), MATCH( $B2935, Interface_real!$F$1:$MR$1, 0 ) ), "")</f>
        <v>9.0020000000000007</v>
      </c>
      <c r="Q2935">
        <f>IFERROR( INDEX( Interface_real!$F$5:$MR$212, MATCH( $A2935&amp;RIGHT(Q$2,2), Interface_real!$A$5:$A$212, 0 ), MATCH( $B2935, Interface_real!$F$1:$MR$1, 0 ) ), "")</f>
        <v>6.8140000000000001</v>
      </c>
      <c r="R2935">
        <f>IFERROR( INDEX( Interface_real!$F$5:$MR$212, MATCH( $A2935&amp;RIGHT(R$2,2), Interface_real!$A$5:$A$212, 0 ), MATCH( $B2935, Interface_real!$F$1:$MR$1, 0 ) ), "")</f>
        <v>4.266</v>
      </c>
      <c r="S2935">
        <f>IFERROR( INDEX( Interface_real!$F$5:$MR$212, MATCH( $A2935&amp;RIGHT(S$2,2), Interface_real!$A$5:$A$212, 0 ), MATCH( $B2935, Interface_real!$F$1:$MR$1, 0 ) ), "")</f>
        <v>2.2559999999999998</v>
      </c>
    </row>
    <row r="2936" spans="1:19">
      <c r="A2936" t="s">
        <v>21</v>
      </c>
      <c r="B2936" s="11" t="s">
        <v>2769</v>
      </c>
      <c r="C2936" t="s">
        <v>2952</v>
      </c>
      <c r="D2936" t="s">
        <v>1311</v>
      </c>
      <c r="E2936" t="s">
        <v>1310</v>
      </c>
      <c r="F2936">
        <f>IFERROR( INDEX( Interface_real!$F$5:$MR$212, MATCH( $A2936&amp;RIGHT(F$2,2), Interface_real!$A$5:$A$212, 0 ), MATCH( $B2936, Interface_real!$F$1:$MR$1, 0 ) ), "")</f>
        <v>201.14970467804736</v>
      </c>
      <c r="G2936">
        <f>IFERROR( INDEX( Interface_real!$F$5:$MR$212, MATCH( $A2936&amp;RIGHT(G$2,2), Interface_real!$A$5:$A$212, 0 ), MATCH( $B2936, Interface_real!$F$1:$MR$1, 0 ) ), "")</f>
        <v>225.45904978496162</v>
      </c>
      <c r="H2936">
        <f>IFERROR( INDEX( Interface_real!$F$5:$MR$212, MATCH( $A2936&amp;RIGHT(H$2,2), Interface_real!$A$5:$A$212, 0 ), MATCH( $B2936, Interface_real!$F$1:$MR$1, 0 ) ), "")</f>
        <v>242.85987989617908</v>
      </c>
      <c r="I2936">
        <f>IFERROR( INDEX( Interface_real!$F$5:$MR$212, MATCH( $A2936&amp;RIGHT(I$2,2), Interface_real!$A$5:$A$212, 0 ), MATCH( $B2936, Interface_real!$F$1:$MR$1, 0 ) ), "")</f>
        <v>152.61053012346383</v>
      </c>
      <c r="J2936">
        <f>IFERROR( INDEX( Interface_real!$F$5:$MR$212, MATCH( $A2936&amp;RIGHT(J$2,2), Interface_real!$A$5:$A$212, 0 ), MATCH( $B2936, Interface_real!$F$1:$MR$1, 0 ) ), "")</f>
        <v>127.55757180918204</v>
      </c>
      <c r="K2936">
        <f>IFERROR( INDEX( Interface_real!$F$5:$MR$212, MATCH( $A2936&amp;RIGHT(K$2,2), Interface_real!$A$5:$A$212, 0 ), MATCH( $B2936, Interface_real!$F$1:$MR$1, 0 ) ), "")</f>
        <v>158.12010805772937</v>
      </c>
      <c r="L2936">
        <f>IFERROR( INDEX( Interface_real!$F$5:$MR$212, MATCH( $A2936&amp;RIGHT(L$2,2), Interface_real!$A$5:$A$212, 0 ), MATCH( $B2936, Interface_real!$F$1:$MR$1, 0 ) ), "")</f>
        <v>181.23500000000001</v>
      </c>
      <c r="M2936">
        <f>IFERROR( INDEX( Interface_real!$F$5:$MR$212, MATCH( $A2936&amp;RIGHT(M$2,2), Interface_real!$A$5:$A$212, 0 ), MATCH( $B2936, Interface_real!$F$1:$MR$1, 0 ) ), "")</f>
        <v>258.33232555590348</v>
      </c>
      <c r="N2936">
        <f>IFERROR( INDEX( Interface_real!$F$5:$MR$212, MATCH( $A2936&amp;RIGHT(N$2,2), Interface_real!$A$5:$A$212, 0 ), MATCH( $B2936, Interface_real!$F$1:$MR$1, 0 ) ), "")</f>
        <v>214.35721117868971</v>
      </c>
      <c r="O2936">
        <f>IFERROR( INDEX( Interface_real!$F$5:$MR$212, MATCH( $A2936&amp;RIGHT(O$2,2), Interface_real!$A$5:$A$212, 0 ), MATCH( $B2936, Interface_real!$F$1:$MR$1, 0 ) ), "")</f>
        <v>490.39699999999999</v>
      </c>
      <c r="P2936">
        <f>IFERROR( INDEX( Interface_real!$F$5:$MR$212, MATCH( $A2936&amp;RIGHT(P$2,2), Interface_real!$A$5:$A$212, 0 ), MATCH( $B2936, Interface_real!$F$1:$MR$1, 0 ) ), "")</f>
        <v>489.43799999999999</v>
      </c>
      <c r="Q2936">
        <f>IFERROR( INDEX( Interface_real!$F$5:$MR$212, MATCH( $A2936&amp;RIGHT(Q$2,2), Interface_real!$A$5:$A$212, 0 ), MATCH( $B2936, Interface_real!$F$1:$MR$1, 0 ) ), "")</f>
        <v>392.262</v>
      </c>
      <c r="R2936">
        <f>IFERROR( INDEX( Interface_real!$F$5:$MR$212, MATCH( $A2936&amp;RIGHT(R$2,2), Interface_real!$A$5:$A$212, 0 ), MATCH( $B2936, Interface_real!$F$1:$MR$1, 0 ) ), "")</f>
        <v>278.92399999999998</v>
      </c>
      <c r="S2936">
        <f>IFERROR( INDEX( Interface_real!$F$5:$MR$212, MATCH( $A2936&amp;RIGHT(S$2,2), Interface_real!$A$5:$A$212, 0 ), MATCH( $B2936, Interface_real!$F$1:$MR$1, 0 ) ), "")</f>
        <v>174.74099999999999</v>
      </c>
    </row>
    <row r="2937" spans="1:19">
      <c r="A2937" t="s">
        <v>21</v>
      </c>
      <c r="B2937" s="11" t="s">
        <v>2770</v>
      </c>
      <c r="C2937" t="s">
        <v>2945</v>
      </c>
      <c r="D2937" t="s">
        <v>1311</v>
      </c>
      <c r="E2937" t="s">
        <v>1310</v>
      </c>
      <c r="F2937">
        <f>IFERROR( INDEX( Interface_real!$F$5:$MR$212, MATCH( $A2937&amp;RIGHT(F$2,2), Interface_real!$A$5:$A$212, 0 ), MATCH( $B2937, Interface_real!$F$1:$MR$1, 0 ) ), "")</f>
        <v>0</v>
      </c>
      <c r="G2937">
        <f>IFERROR( INDEX( Interface_real!$F$5:$MR$212, MATCH( $A2937&amp;RIGHT(G$2,2), Interface_real!$A$5:$A$212, 0 ), MATCH( $B2937, Interface_real!$F$1:$MR$1, 0 ) ), "")</f>
        <v>0</v>
      </c>
      <c r="H2937">
        <f>IFERROR( INDEX( Interface_real!$F$5:$MR$212, MATCH( $A2937&amp;RIGHT(H$2,2), Interface_real!$A$5:$A$212, 0 ), MATCH( $B2937, Interface_real!$F$1:$MR$1, 0 ) ), "")</f>
        <v>0</v>
      </c>
      <c r="I2937">
        <f>IFERROR( INDEX( Interface_real!$F$5:$MR$212, MATCH( $A2937&amp;RIGHT(I$2,2), Interface_real!$A$5:$A$212, 0 ), MATCH( $B2937, Interface_real!$F$1:$MR$1, 0 ) ), "")</f>
        <v>0</v>
      </c>
      <c r="J2937">
        <f>IFERROR( INDEX( Interface_real!$F$5:$MR$212, MATCH( $A2937&amp;RIGHT(J$2,2), Interface_real!$A$5:$A$212, 0 ), MATCH( $B2937, Interface_real!$F$1:$MR$1, 0 ) ), "")</f>
        <v>0</v>
      </c>
      <c r="K2937">
        <f>IFERROR( INDEX( Interface_real!$F$5:$MR$212, MATCH( $A2937&amp;RIGHT(K$2,2), Interface_real!$A$5:$A$212, 0 ), MATCH( $B2937, Interface_real!$F$1:$MR$1, 0 ) ), "")</f>
        <v>0</v>
      </c>
      <c r="L2937">
        <f>IFERROR( INDEX( Interface_real!$F$5:$MR$212, MATCH( $A2937&amp;RIGHT(L$2,2), Interface_real!$A$5:$A$212, 0 ), MATCH( $B2937, Interface_real!$F$1:$MR$1, 0 ) ), "")</f>
        <v>0</v>
      </c>
      <c r="M2937">
        <f>IFERROR( INDEX( Interface_real!$F$5:$MR$212, MATCH( $A2937&amp;RIGHT(M$2,2), Interface_real!$A$5:$A$212, 0 ), MATCH( $B2937, Interface_real!$F$1:$MR$1, 0 ) ), "")</f>
        <v>0</v>
      </c>
      <c r="N2937">
        <f>IFERROR( INDEX( Interface_real!$F$5:$MR$212, MATCH( $A2937&amp;RIGHT(N$2,2), Interface_real!$A$5:$A$212, 0 ), MATCH( $B2937, Interface_real!$F$1:$MR$1, 0 ) ), "")</f>
        <v>0</v>
      </c>
      <c r="O2937">
        <f>IFERROR( INDEX( Interface_real!$F$5:$MR$212, MATCH( $A2937&amp;RIGHT(O$2,2), Interface_real!$A$5:$A$212, 0 ), MATCH( $B2937, Interface_real!$F$1:$MR$1, 0 ) ), "")</f>
        <v>0</v>
      </c>
      <c r="P2937">
        <f>IFERROR( INDEX( Interface_real!$F$5:$MR$212, MATCH( $A2937&amp;RIGHT(P$2,2), Interface_real!$A$5:$A$212, 0 ), MATCH( $B2937, Interface_real!$F$1:$MR$1, 0 ) ), "")</f>
        <v>0</v>
      </c>
      <c r="Q2937">
        <f>IFERROR( INDEX( Interface_real!$F$5:$MR$212, MATCH( $A2937&amp;RIGHT(Q$2,2), Interface_real!$A$5:$A$212, 0 ), MATCH( $B2937, Interface_real!$F$1:$MR$1, 0 ) ), "")</f>
        <v>0</v>
      </c>
      <c r="R2937">
        <f>IFERROR( INDEX( Interface_real!$F$5:$MR$212, MATCH( $A2937&amp;RIGHT(R$2,2), Interface_real!$A$5:$A$212, 0 ), MATCH( $B2937, Interface_real!$F$1:$MR$1, 0 ) ), "")</f>
        <v>0</v>
      </c>
      <c r="S2937">
        <f>IFERROR( INDEX( Interface_real!$F$5:$MR$212, MATCH( $A2937&amp;RIGHT(S$2,2), Interface_real!$A$5:$A$212, 0 ), MATCH( $B2937, Interface_real!$F$1:$MR$1, 0 ) ), "")</f>
        <v>0</v>
      </c>
    </row>
    <row r="2938" spans="1:19">
      <c r="A2938" t="s">
        <v>21</v>
      </c>
      <c r="B2938" s="11" t="s">
        <v>2771</v>
      </c>
      <c r="C2938" t="s">
        <v>2953</v>
      </c>
      <c r="D2938" t="s">
        <v>1311</v>
      </c>
      <c r="E2938" t="s">
        <v>1310</v>
      </c>
      <c r="F2938">
        <f>IFERROR( INDEX( Interface_real!$F$5:$MR$212, MATCH( $A2938&amp;RIGHT(F$2,2), Interface_real!$A$5:$A$212, 0 ), MATCH( $B2938, Interface_real!$F$1:$MR$1, 0 ) ), "")</f>
        <v>201.14970467804736</v>
      </c>
      <c r="G2938">
        <f>IFERROR( INDEX( Interface_real!$F$5:$MR$212, MATCH( $A2938&amp;RIGHT(G$2,2), Interface_real!$A$5:$A$212, 0 ), MATCH( $B2938, Interface_real!$F$1:$MR$1, 0 ) ), "")</f>
        <v>225.45904978496162</v>
      </c>
      <c r="H2938">
        <f>IFERROR( INDEX( Interface_real!$F$5:$MR$212, MATCH( $A2938&amp;RIGHT(H$2,2), Interface_real!$A$5:$A$212, 0 ), MATCH( $B2938, Interface_real!$F$1:$MR$1, 0 ) ), "")</f>
        <v>242.85987989617908</v>
      </c>
      <c r="I2938">
        <f>IFERROR( INDEX( Interface_real!$F$5:$MR$212, MATCH( $A2938&amp;RIGHT(I$2,2), Interface_real!$A$5:$A$212, 0 ), MATCH( $B2938, Interface_real!$F$1:$MR$1, 0 ) ), "")</f>
        <v>152.61053012346383</v>
      </c>
      <c r="J2938">
        <f>IFERROR( INDEX( Interface_real!$F$5:$MR$212, MATCH( $A2938&amp;RIGHT(J$2,2), Interface_real!$A$5:$A$212, 0 ), MATCH( $B2938, Interface_real!$F$1:$MR$1, 0 ) ), "")</f>
        <v>127.55757180918204</v>
      </c>
      <c r="K2938">
        <f>IFERROR( INDEX( Interface_real!$F$5:$MR$212, MATCH( $A2938&amp;RIGHT(K$2,2), Interface_real!$A$5:$A$212, 0 ), MATCH( $B2938, Interface_real!$F$1:$MR$1, 0 ) ), "")</f>
        <v>158.12010805772937</v>
      </c>
      <c r="L2938">
        <f>IFERROR( INDEX( Interface_real!$F$5:$MR$212, MATCH( $A2938&amp;RIGHT(L$2,2), Interface_real!$A$5:$A$212, 0 ), MATCH( $B2938, Interface_real!$F$1:$MR$1, 0 ) ), "")</f>
        <v>181.23500000000001</v>
      </c>
      <c r="M2938">
        <f>IFERROR( INDEX( Interface_real!$F$5:$MR$212, MATCH( $A2938&amp;RIGHT(M$2,2), Interface_real!$A$5:$A$212, 0 ), MATCH( $B2938, Interface_real!$F$1:$MR$1, 0 ) ), "")</f>
        <v>258.33232555590348</v>
      </c>
      <c r="N2938">
        <f>IFERROR( INDEX( Interface_real!$F$5:$MR$212, MATCH( $A2938&amp;RIGHT(N$2,2), Interface_real!$A$5:$A$212, 0 ), MATCH( $B2938, Interface_real!$F$1:$MR$1, 0 ) ), "")</f>
        <v>214.35721117868971</v>
      </c>
      <c r="O2938">
        <f>IFERROR( INDEX( Interface_real!$F$5:$MR$212, MATCH( $A2938&amp;RIGHT(O$2,2), Interface_real!$A$5:$A$212, 0 ), MATCH( $B2938, Interface_real!$F$1:$MR$1, 0 ) ), "")</f>
        <v>490.39699999999999</v>
      </c>
      <c r="P2938">
        <f>IFERROR( INDEX( Interface_real!$F$5:$MR$212, MATCH( $A2938&amp;RIGHT(P$2,2), Interface_real!$A$5:$A$212, 0 ), MATCH( $B2938, Interface_real!$F$1:$MR$1, 0 ) ), "")</f>
        <v>489.43799999999999</v>
      </c>
      <c r="Q2938">
        <f>IFERROR( INDEX( Interface_real!$F$5:$MR$212, MATCH( $A2938&amp;RIGHT(Q$2,2), Interface_real!$A$5:$A$212, 0 ), MATCH( $B2938, Interface_real!$F$1:$MR$1, 0 ) ), "")</f>
        <v>392.262</v>
      </c>
      <c r="R2938">
        <f>IFERROR( INDEX( Interface_real!$F$5:$MR$212, MATCH( $A2938&amp;RIGHT(R$2,2), Interface_real!$A$5:$A$212, 0 ), MATCH( $B2938, Interface_real!$F$1:$MR$1, 0 ) ), "")</f>
        <v>278.92399999999998</v>
      </c>
      <c r="S2938">
        <f>IFERROR( INDEX( Interface_real!$F$5:$MR$212, MATCH( $A2938&amp;RIGHT(S$2,2), Interface_real!$A$5:$A$212, 0 ), MATCH( $B2938, Interface_real!$F$1:$MR$1, 0 ) ), "")</f>
        <v>174.74099999999999</v>
      </c>
    </row>
    <row r="2939" spans="1:19">
      <c r="A2939" t="s">
        <v>21</v>
      </c>
      <c r="B2939" s="11" t="s">
        <v>2772</v>
      </c>
      <c r="C2939" t="s">
        <v>2954</v>
      </c>
      <c r="D2939" t="s">
        <v>1311</v>
      </c>
      <c r="E2939" t="s">
        <v>1310</v>
      </c>
      <c r="F2939">
        <f>IFERROR( INDEX( Interface_real!$F$5:$MR$212, MATCH( $A2939&amp;RIGHT(F$2,2), Interface_real!$A$5:$A$212, 0 ), MATCH( $B2939, Interface_real!$F$1:$MR$1, 0 ) ), "")</f>
        <v>6.844627658683188</v>
      </c>
      <c r="G2939">
        <f>IFERROR( INDEX( Interface_real!$F$5:$MR$212, MATCH( $A2939&amp;RIGHT(G$2,2), Interface_real!$A$5:$A$212, 0 ), MATCH( $B2939, Interface_real!$F$1:$MR$1, 0 ) ), "")</f>
        <v>5.9076647106466238</v>
      </c>
      <c r="H2939">
        <f>IFERROR( INDEX( Interface_real!$F$5:$MR$212, MATCH( $A2939&amp;RIGHT(H$2,2), Interface_real!$A$5:$A$212, 0 ), MATCH( $B2939, Interface_real!$F$1:$MR$1, 0 ) ), "")</f>
        <v>5.1655960817303592</v>
      </c>
      <c r="I2939">
        <f>IFERROR( INDEX( Interface_real!$F$5:$MR$212, MATCH( $A2939&amp;RIGHT(I$2,2), Interface_real!$A$5:$A$212, 0 ), MATCH( $B2939, Interface_real!$F$1:$MR$1, 0 ) ), "")</f>
        <v>7.3789429132777586</v>
      </c>
      <c r="J2939">
        <f>IFERROR( INDEX( Interface_real!$F$5:$MR$212, MATCH( $A2939&amp;RIGHT(J$2,2), Interface_real!$A$5:$A$212, 0 ), MATCH( $B2939, Interface_real!$F$1:$MR$1, 0 ) ), "")</f>
        <v>7.5374018472258717</v>
      </c>
      <c r="K2939">
        <f>IFERROR( INDEX( Interface_real!$F$5:$MR$212, MATCH( $A2939&amp;RIGHT(K$2,2), Interface_real!$A$5:$A$212, 0 ), MATCH( $B2939, Interface_real!$F$1:$MR$1, 0 ) ), "")</f>
        <v>8.4446945020713997</v>
      </c>
      <c r="L2939">
        <f>IFERROR( INDEX( Interface_real!$F$5:$MR$212, MATCH( $A2939&amp;RIGHT(L$2,2), Interface_real!$A$5:$A$212, 0 ), MATCH( $B2939, Interface_real!$F$1:$MR$1, 0 ) ), "")</f>
        <v>9.5990000000000002</v>
      </c>
      <c r="M2939">
        <f>IFERROR( INDEX( Interface_real!$F$5:$MR$212, MATCH( $A2939&amp;RIGHT(M$2,2), Interface_real!$A$5:$A$212, 0 ), MATCH( $B2939, Interface_real!$F$1:$MR$1, 0 ) ), "")</f>
        <v>12.363040714062008</v>
      </c>
      <c r="N2939">
        <f>IFERROR( INDEX( Interface_real!$F$5:$MR$212, MATCH( $A2939&amp;RIGHT(N$2,2), Interface_real!$A$5:$A$212, 0 ), MATCH( $B2939, Interface_real!$F$1:$MR$1, 0 ) ), "")</f>
        <v>10.196207560243284</v>
      </c>
      <c r="O2939">
        <f>IFERROR( INDEX( Interface_real!$F$5:$MR$212, MATCH( $A2939&amp;RIGHT(O$2,2), Interface_real!$A$5:$A$212, 0 ), MATCH( $B2939, Interface_real!$F$1:$MR$1, 0 ) ), "")</f>
        <v>10.773999999999999</v>
      </c>
      <c r="P2939">
        <f>IFERROR( INDEX( Interface_real!$F$5:$MR$212, MATCH( $A2939&amp;RIGHT(P$2,2), Interface_real!$A$5:$A$212, 0 ), MATCH( $B2939, Interface_real!$F$1:$MR$1, 0 ) ), "")</f>
        <v>10.853</v>
      </c>
      <c r="Q2939">
        <f>IFERROR( INDEX( Interface_real!$F$5:$MR$212, MATCH( $A2939&amp;RIGHT(Q$2,2), Interface_real!$A$5:$A$212, 0 ), MATCH( $B2939, Interface_real!$F$1:$MR$1, 0 ) ), "")</f>
        <v>10.952999999999999</v>
      </c>
      <c r="R2939">
        <f>IFERROR( INDEX( Interface_real!$F$5:$MR$212, MATCH( $A2939&amp;RIGHT(R$2,2), Interface_real!$A$5:$A$212, 0 ), MATCH( $B2939, Interface_real!$F$1:$MR$1, 0 ) ), "")</f>
        <v>11.047000000000001</v>
      </c>
      <c r="S2939">
        <f>IFERROR( INDEX( Interface_real!$F$5:$MR$212, MATCH( $A2939&amp;RIGHT(S$2,2), Interface_real!$A$5:$A$212, 0 ), MATCH( $B2939, Interface_real!$F$1:$MR$1, 0 ) ), "")</f>
        <v>11.146000000000001</v>
      </c>
    </row>
    <row r="2940" spans="1:19">
      <c r="A2940" t="s">
        <v>21</v>
      </c>
      <c r="B2940" s="11" t="s">
        <v>2773</v>
      </c>
      <c r="C2940" t="s">
        <v>2955</v>
      </c>
      <c r="D2940" t="s">
        <v>1311</v>
      </c>
      <c r="E2940" t="s">
        <v>1310</v>
      </c>
      <c r="F2940">
        <f>IFERROR( INDEX( Interface_real!$F$5:$MR$212, MATCH( $A2940&amp;RIGHT(F$2,2), Interface_real!$A$5:$A$212, 0 ), MATCH( $B2940, Interface_real!$F$1:$MR$1, 0 ) ), "")</f>
        <v>306.88449347248758</v>
      </c>
      <c r="G2940">
        <f>IFERROR( INDEX( Interface_real!$F$5:$MR$212, MATCH( $A2940&amp;RIGHT(G$2,2), Interface_real!$A$5:$A$212, 0 ), MATCH( $B2940, Interface_real!$F$1:$MR$1, 0 ) ), "")</f>
        <v>348.61136281374502</v>
      </c>
      <c r="H2940">
        <f>IFERROR( INDEX( Interface_real!$F$5:$MR$212, MATCH( $A2940&amp;RIGHT(H$2,2), Interface_real!$A$5:$A$212, 0 ), MATCH( $B2940, Interface_real!$F$1:$MR$1, 0 ) ), "")</f>
        <v>372.93390568733531</v>
      </c>
      <c r="I2940">
        <f>IFERROR( INDEX( Interface_real!$F$5:$MR$212, MATCH( $A2940&amp;RIGHT(I$2,2), Interface_real!$A$5:$A$212, 0 ), MATCH( $B2940, Interface_real!$F$1:$MR$1, 0 ) ), "")</f>
        <v>274.62328019923854</v>
      </c>
      <c r="J2940">
        <f>IFERROR( INDEX( Interface_real!$F$5:$MR$212, MATCH( $A2940&amp;RIGHT(J$2,2), Interface_real!$A$5:$A$212, 0 ), MATCH( $B2940, Interface_real!$F$1:$MR$1, 0 ) ), "")</f>
        <v>266.38198726644754</v>
      </c>
      <c r="K2940">
        <f>IFERROR( INDEX( Interface_real!$F$5:$MR$212, MATCH( $A2940&amp;RIGHT(K$2,2), Interface_real!$A$5:$A$212, 0 ), MATCH( $B2940, Interface_real!$F$1:$MR$1, 0 ) ), "")</f>
        <v>301.27358688351922</v>
      </c>
      <c r="L2940">
        <f>IFERROR( INDEX( Interface_real!$F$5:$MR$212, MATCH( $A2940&amp;RIGHT(L$2,2), Interface_real!$A$5:$A$212, 0 ), MATCH( $B2940, Interface_real!$F$1:$MR$1, 0 ) ), "")</f>
        <v>307.75200000000001</v>
      </c>
      <c r="M2940">
        <f>IFERROR( INDEX( Interface_real!$F$5:$MR$212, MATCH( $A2940&amp;RIGHT(M$2,2), Interface_real!$A$5:$A$212, 0 ), MATCH( $B2940, Interface_real!$F$1:$MR$1, 0 ) ), "")</f>
        <v>409.57716713665747</v>
      </c>
      <c r="N2940">
        <f>IFERROR( INDEX( Interface_real!$F$5:$MR$212, MATCH( $A2940&amp;RIGHT(N$2,2), Interface_real!$A$5:$A$212, 0 ), MATCH( $B2940, Interface_real!$F$1:$MR$1, 0 ) ), "")</f>
        <v>373.7810302563708</v>
      </c>
      <c r="O2940">
        <f>IFERROR( INDEX( Interface_real!$F$5:$MR$212, MATCH( $A2940&amp;RIGHT(O$2,2), Interface_real!$A$5:$A$212, 0 ), MATCH( $B2940, Interface_real!$F$1:$MR$1, 0 ) ), "")</f>
        <v>616.09500000000003</v>
      </c>
      <c r="P2940">
        <f>IFERROR( INDEX( Interface_real!$F$5:$MR$212, MATCH( $A2940&amp;RIGHT(P$2,2), Interface_real!$A$5:$A$212, 0 ), MATCH( $B2940, Interface_real!$F$1:$MR$1, 0 ) ), "")</f>
        <v>618.98500000000001</v>
      </c>
      <c r="Q2940">
        <f>IFERROR( INDEX( Interface_real!$F$5:$MR$212, MATCH( $A2940&amp;RIGHT(Q$2,2), Interface_real!$A$5:$A$212, 0 ), MATCH( $B2940, Interface_real!$F$1:$MR$1, 0 ) ), "")</f>
        <v>524.51400000000001</v>
      </c>
      <c r="R2940">
        <f>IFERROR( INDEX( Interface_real!$F$5:$MR$212, MATCH( $A2940&amp;RIGHT(R$2,2), Interface_real!$A$5:$A$212, 0 ), MATCH( $B2940, Interface_real!$F$1:$MR$1, 0 ) ), "")</f>
        <v>420.916</v>
      </c>
      <c r="S2940">
        <f>IFERROR( INDEX( Interface_real!$F$5:$MR$212, MATCH( $A2940&amp;RIGHT(S$2,2), Interface_real!$A$5:$A$212, 0 ), MATCH( $B2940, Interface_real!$F$1:$MR$1, 0 ) ), "")</f>
        <v>322.86599999999999</v>
      </c>
    </row>
    <row r="2941" spans="1:19">
      <c r="A2941" t="s">
        <v>21</v>
      </c>
      <c r="B2941" s="11" t="s">
        <v>2774</v>
      </c>
      <c r="C2941" t="s">
        <v>2956</v>
      </c>
      <c r="D2941" t="s">
        <v>1311</v>
      </c>
      <c r="E2941" t="s">
        <v>1310</v>
      </c>
      <c r="F2941">
        <f>IFERROR( INDEX( Interface_real!$F$5:$MR$212, MATCH( $A2941&amp;RIGHT(F$2,2), Interface_real!$A$5:$A$212, 0 ), MATCH( $B2941, Interface_real!$F$1:$MR$1, 0 ) ), "")</f>
        <v>0</v>
      </c>
      <c r="G2941">
        <f>IFERROR( INDEX( Interface_real!$F$5:$MR$212, MATCH( $A2941&amp;RIGHT(G$2,2), Interface_real!$A$5:$A$212, 0 ), MATCH( $B2941, Interface_real!$F$1:$MR$1, 0 ) ), "")</f>
        <v>0</v>
      </c>
      <c r="H2941">
        <f>IFERROR( INDEX( Interface_real!$F$5:$MR$212, MATCH( $A2941&amp;RIGHT(H$2,2), Interface_real!$A$5:$A$212, 0 ), MATCH( $B2941, Interface_real!$F$1:$MR$1, 0 ) ), "")</f>
        <v>0</v>
      </c>
      <c r="I2941">
        <f>IFERROR( INDEX( Interface_real!$F$5:$MR$212, MATCH( $A2941&amp;RIGHT(I$2,2), Interface_real!$A$5:$A$212, 0 ), MATCH( $B2941, Interface_real!$F$1:$MR$1, 0 ) ), "")</f>
        <v>0</v>
      </c>
      <c r="J2941">
        <f>IFERROR( INDEX( Interface_real!$F$5:$MR$212, MATCH( $A2941&amp;RIGHT(J$2,2), Interface_real!$A$5:$A$212, 0 ), MATCH( $B2941, Interface_real!$F$1:$MR$1, 0 ) ), "")</f>
        <v>0</v>
      </c>
      <c r="K2941">
        <f>IFERROR( INDEX( Interface_real!$F$5:$MR$212, MATCH( $A2941&amp;RIGHT(K$2,2), Interface_real!$A$5:$A$212, 0 ), MATCH( $B2941, Interface_real!$F$1:$MR$1, 0 ) ), "")</f>
        <v>0</v>
      </c>
      <c r="L2941">
        <f>IFERROR( INDEX( Interface_real!$F$5:$MR$212, MATCH( $A2941&amp;RIGHT(L$2,2), Interface_real!$A$5:$A$212, 0 ), MATCH( $B2941, Interface_real!$F$1:$MR$1, 0 ) ), "")</f>
        <v>0</v>
      </c>
      <c r="M2941">
        <f>IFERROR( INDEX( Interface_real!$F$5:$MR$212, MATCH( $A2941&amp;RIGHT(M$2,2), Interface_real!$A$5:$A$212, 0 ), MATCH( $B2941, Interface_real!$F$1:$MR$1, 0 ) ), "")</f>
        <v>0</v>
      </c>
      <c r="N2941">
        <f>IFERROR( INDEX( Interface_real!$F$5:$MR$212, MATCH( $A2941&amp;RIGHT(N$2,2), Interface_real!$A$5:$A$212, 0 ), MATCH( $B2941, Interface_real!$F$1:$MR$1, 0 ) ), "")</f>
        <v>0</v>
      </c>
      <c r="O2941">
        <f>IFERROR( INDEX( Interface_real!$F$5:$MR$212, MATCH( $A2941&amp;RIGHT(O$2,2), Interface_real!$A$5:$A$212, 0 ), MATCH( $B2941, Interface_real!$F$1:$MR$1, 0 ) ), "")</f>
        <v>4.7759999999999998</v>
      </c>
      <c r="P2941">
        <f>IFERROR( INDEX( Interface_real!$F$5:$MR$212, MATCH( $A2941&amp;RIGHT(P$2,2), Interface_real!$A$5:$A$212, 0 ), MATCH( $B2941, Interface_real!$F$1:$MR$1, 0 ) ), "")</f>
        <v>4.7759999999999998</v>
      </c>
      <c r="Q2941">
        <f>IFERROR( INDEX( Interface_real!$F$5:$MR$212, MATCH( $A2941&amp;RIGHT(Q$2,2), Interface_real!$A$5:$A$212, 0 ), MATCH( $B2941, Interface_real!$F$1:$MR$1, 0 ) ), "")</f>
        <v>0</v>
      </c>
      <c r="R2941">
        <f>IFERROR( INDEX( Interface_real!$F$5:$MR$212, MATCH( $A2941&amp;RIGHT(R$2,2), Interface_real!$A$5:$A$212, 0 ), MATCH( $B2941, Interface_real!$F$1:$MR$1, 0 ) ), "")</f>
        <v>0</v>
      </c>
      <c r="S2941">
        <f>IFERROR( INDEX( Interface_real!$F$5:$MR$212, MATCH( $A2941&amp;RIGHT(S$2,2), Interface_real!$A$5:$A$212, 0 ), MATCH( $B2941, Interface_real!$F$1:$MR$1, 0 ) ), "")</f>
        <v>0</v>
      </c>
    </row>
    <row r="2942" spans="1:19">
      <c r="A2942" t="s">
        <v>21</v>
      </c>
      <c r="B2942" s="11" t="s">
        <v>2775</v>
      </c>
      <c r="C2942" t="s">
        <v>2957</v>
      </c>
      <c r="D2942" t="s">
        <v>1311</v>
      </c>
      <c r="E2942" t="s">
        <v>1310</v>
      </c>
      <c r="F2942">
        <f>IFERROR( INDEX( Interface_real!$F$5:$MR$212, MATCH( $A2942&amp;RIGHT(F$2,2), Interface_real!$A$5:$A$212, 0 ), MATCH( $B2942, Interface_real!$F$1:$MR$1, 0 ) ), "")</f>
        <v>0</v>
      </c>
      <c r="G2942">
        <f>IFERROR( INDEX( Interface_real!$F$5:$MR$212, MATCH( $A2942&amp;RIGHT(G$2,2), Interface_real!$A$5:$A$212, 0 ), MATCH( $B2942, Interface_real!$F$1:$MR$1, 0 ) ), "")</f>
        <v>0</v>
      </c>
      <c r="H2942">
        <f>IFERROR( INDEX( Interface_real!$F$5:$MR$212, MATCH( $A2942&amp;RIGHT(H$2,2), Interface_real!$A$5:$A$212, 0 ), MATCH( $B2942, Interface_real!$F$1:$MR$1, 0 ) ), "")</f>
        <v>0</v>
      </c>
      <c r="I2942">
        <f>IFERROR( INDEX( Interface_real!$F$5:$MR$212, MATCH( $A2942&amp;RIGHT(I$2,2), Interface_real!$A$5:$A$212, 0 ), MATCH( $B2942, Interface_real!$F$1:$MR$1, 0 ) ), "")</f>
        <v>0</v>
      </c>
      <c r="J2942">
        <f>IFERROR( INDEX( Interface_real!$F$5:$MR$212, MATCH( $A2942&amp;RIGHT(J$2,2), Interface_real!$A$5:$A$212, 0 ), MATCH( $B2942, Interface_real!$F$1:$MR$1, 0 ) ), "")</f>
        <v>0</v>
      </c>
      <c r="K2942">
        <f>IFERROR( INDEX( Interface_real!$F$5:$MR$212, MATCH( $A2942&amp;RIGHT(K$2,2), Interface_real!$A$5:$A$212, 0 ), MATCH( $B2942, Interface_real!$F$1:$MR$1, 0 ) ), "")</f>
        <v>0</v>
      </c>
      <c r="L2942">
        <f>IFERROR( INDEX( Interface_real!$F$5:$MR$212, MATCH( $A2942&amp;RIGHT(L$2,2), Interface_real!$A$5:$A$212, 0 ), MATCH( $B2942, Interface_real!$F$1:$MR$1, 0 ) ), "")</f>
        <v>0</v>
      </c>
      <c r="M2942">
        <f>IFERROR( INDEX( Interface_real!$F$5:$MR$212, MATCH( $A2942&amp;RIGHT(M$2,2), Interface_real!$A$5:$A$212, 0 ), MATCH( $B2942, Interface_real!$F$1:$MR$1, 0 ) ), "")</f>
        <v>0</v>
      </c>
      <c r="N2942">
        <f>IFERROR( INDEX( Interface_real!$F$5:$MR$212, MATCH( $A2942&amp;RIGHT(N$2,2), Interface_real!$A$5:$A$212, 0 ), MATCH( $B2942, Interface_real!$F$1:$MR$1, 0 ) ), "")</f>
        <v>0</v>
      </c>
      <c r="O2942">
        <f>IFERROR( INDEX( Interface_real!$F$5:$MR$212, MATCH( $A2942&amp;RIGHT(O$2,2), Interface_real!$A$5:$A$212, 0 ), MATCH( $B2942, Interface_real!$F$1:$MR$1, 0 ) ), "")</f>
        <v>0</v>
      </c>
      <c r="P2942">
        <f>IFERROR( INDEX( Interface_real!$F$5:$MR$212, MATCH( $A2942&amp;RIGHT(P$2,2), Interface_real!$A$5:$A$212, 0 ), MATCH( $B2942, Interface_real!$F$1:$MR$1, 0 ) ), "")</f>
        <v>0</v>
      </c>
      <c r="Q2942">
        <f>IFERROR( INDEX( Interface_real!$F$5:$MR$212, MATCH( $A2942&amp;RIGHT(Q$2,2), Interface_real!$A$5:$A$212, 0 ), MATCH( $B2942, Interface_real!$F$1:$MR$1, 0 ) ), "")</f>
        <v>0</v>
      </c>
      <c r="R2942">
        <f>IFERROR( INDEX( Interface_real!$F$5:$MR$212, MATCH( $A2942&amp;RIGHT(R$2,2), Interface_real!$A$5:$A$212, 0 ), MATCH( $B2942, Interface_real!$F$1:$MR$1, 0 ) ), "")</f>
        <v>0</v>
      </c>
      <c r="S2942">
        <f>IFERROR( INDEX( Interface_real!$F$5:$MR$212, MATCH( $A2942&amp;RIGHT(S$2,2), Interface_real!$A$5:$A$212, 0 ), MATCH( $B2942, Interface_real!$F$1:$MR$1, 0 ) ), "")</f>
        <v>0</v>
      </c>
    </row>
    <row r="2943" spans="1:19">
      <c r="A2943" t="s">
        <v>21</v>
      </c>
      <c r="B2943" s="11" t="s">
        <v>2776</v>
      </c>
      <c r="C2943" t="s">
        <v>2958</v>
      </c>
      <c r="D2943" t="s">
        <v>1311</v>
      </c>
      <c r="E2943" t="s">
        <v>1310</v>
      </c>
      <c r="F2943">
        <f>IFERROR( INDEX( Interface_real!$F$5:$MR$212, MATCH( $A2943&amp;RIGHT(F$2,2), Interface_real!$A$5:$A$212, 0 ), MATCH( $B2943, Interface_real!$F$1:$MR$1, 0 ) ), "")</f>
        <v>306.88449347248758</v>
      </c>
      <c r="G2943">
        <f>IFERROR( INDEX( Interface_real!$F$5:$MR$212, MATCH( $A2943&amp;RIGHT(G$2,2), Interface_real!$A$5:$A$212, 0 ), MATCH( $B2943, Interface_real!$F$1:$MR$1, 0 ) ), "")</f>
        <v>348.61136281374502</v>
      </c>
      <c r="H2943">
        <f>IFERROR( INDEX( Interface_real!$F$5:$MR$212, MATCH( $A2943&amp;RIGHT(H$2,2), Interface_real!$A$5:$A$212, 0 ), MATCH( $B2943, Interface_real!$F$1:$MR$1, 0 ) ), "")</f>
        <v>372.93390568733531</v>
      </c>
      <c r="I2943">
        <f>IFERROR( INDEX( Interface_real!$F$5:$MR$212, MATCH( $A2943&amp;RIGHT(I$2,2), Interface_real!$A$5:$A$212, 0 ), MATCH( $B2943, Interface_real!$F$1:$MR$1, 0 ) ), "")</f>
        <v>274.62328019923854</v>
      </c>
      <c r="J2943">
        <f>IFERROR( INDEX( Interface_real!$F$5:$MR$212, MATCH( $A2943&amp;RIGHT(J$2,2), Interface_real!$A$5:$A$212, 0 ), MATCH( $B2943, Interface_real!$F$1:$MR$1, 0 ) ), "")</f>
        <v>266.38198726644754</v>
      </c>
      <c r="K2943">
        <f>IFERROR( INDEX( Interface_real!$F$5:$MR$212, MATCH( $A2943&amp;RIGHT(K$2,2), Interface_real!$A$5:$A$212, 0 ), MATCH( $B2943, Interface_real!$F$1:$MR$1, 0 ) ), "")</f>
        <v>301.27358688351922</v>
      </c>
      <c r="L2943">
        <f>IFERROR( INDEX( Interface_real!$F$5:$MR$212, MATCH( $A2943&amp;RIGHT(L$2,2), Interface_real!$A$5:$A$212, 0 ), MATCH( $B2943, Interface_real!$F$1:$MR$1, 0 ) ), "")</f>
        <v>307.75200000000001</v>
      </c>
      <c r="M2943">
        <f>IFERROR( INDEX( Interface_real!$F$5:$MR$212, MATCH( $A2943&amp;RIGHT(M$2,2), Interface_real!$A$5:$A$212, 0 ), MATCH( $B2943, Interface_real!$F$1:$MR$1, 0 ) ), "")</f>
        <v>409.57716713665747</v>
      </c>
      <c r="N2943">
        <f>IFERROR( INDEX( Interface_real!$F$5:$MR$212, MATCH( $A2943&amp;RIGHT(N$2,2), Interface_real!$A$5:$A$212, 0 ), MATCH( $B2943, Interface_real!$F$1:$MR$1, 0 ) ), "")</f>
        <v>373.7810302563708</v>
      </c>
      <c r="O2943">
        <f>IFERROR( INDEX( Interface_real!$F$5:$MR$212, MATCH( $A2943&amp;RIGHT(O$2,2), Interface_real!$A$5:$A$212, 0 ), MATCH( $B2943, Interface_real!$F$1:$MR$1, 0 ) ), "")</f>
        <v>620.87099999999998</v>
      </c>
      <c r="P2943">
        <f>IFERROR( INDEX( Interface_real!$F$5:$MR$212, MATCH( $A2943&amp;RIGHT(P$2,2), Interface_real!$A$5:$A$212, 0 ), MATCH( $B2943, Interface_real!$F$1:$MR$1, 0 ) ), "")</f>
        <v>623.76099999999997</v>
      </c>
      <c r="Q2943">
        <f>IFERROR( INDEX( Interface_real!$F$5:$MR$212, MATCH( $A2943&amp;RIGHT(Q$2,2), Interface_real!$A$5:$A$212, 0 ), MATCH( $B2943, Interface_real!$F$1:$MR$1, 0 ) ), "")</f>
        <v>524.51400000000001</v>
      </c>
      <c r="R2943">
        <f>IFERROR( INDEX( Interface_real!$F$5:$MR$212, MATCH( $A2943&amp;RIGHT(R$2,2), Interface_real!$A$5:$A$212, 0 ), MATCH( $B2943, Interface_real!$F$1:$MR$1, 0 ) ), "")</f>
        <v>420.916</v>
      </c>
      <c r="S2943">
        <f>IFERROR( INDEX( Interface_real!$F$5:$MR$212, MATCH( $A2943&amp;RIGHT(S$2,2), Interface_real!$A$5:$A$212, 0 ), MATCH( $B2943, Interface_real!$F$1:$MR$1, 0 ) ), "")</f>
        <v>322.86599999999999</v>
      </c>
    </row>
    <row r="2944" spans="1:19">
      <c r="A2944" t="s">
        <v>21</v>
      </c>
      <c r="B2944" s="11" t="s">
        <v>2777</v>
      </c>
      <c r="C2944" t="s">
        <v>2959</v>
      </c>
      <c r="D2944" t="s">
        <v>1311</v>
      </c>
      <c r="E2944" t="s">
        <v>1310</v>
      </c>
      <c r="F2944">
        <f>IFERROR( INDEX( Interface_real!$F$5:$MR$212, MATCH( $A2944&amp;RIGHT(F$2,2), Interface_real!$A$5:$A$212, 0 ), MATCH( $B2944, Interface_real!$F$1:$MR$1, 0 ) ), "")</f>
        <v>306.88449347248758</v>
      </c>
      <c r="G2944">
        <f>IFERROR( INDEX( Interface_real!$F$5:$MR$212, MATCH( $A2944&amp;RIGHT(G$2,2), Interface_real!$A$5:$A$212, 0 ), MATCH( $B2944, Interface_real!$F$1:$MR$1, 0 ) ), "")</f>
        <v>348.61136281374502</v>
      </c>
      <c r="H2944">
        <f>IFERROR( INDEX( Interface_real!$F$5:$MR$212, MATCH( $A2944&amp;RIGHT(H$2,2), Interface_real!$A$5:$A$212, 0 ), MATCH( $B2944, Interface_real!$F$1:$MR$1, 0 ) ), "")</f>
        <v>372.93390568733531</v>
      </c>
      <c r="I2944">
        <f>IFERROR( INDEX( Interface_real!$F$5:$MR$212, MATCH( $A2944&amp;RIGHT(I$2,2), Interface_real!$A$5:$A$212, 0 ), MATCH( $B2944, Interface_real!$F$1:$MR$1, 0 ) ), "")</f>
        <v>274.62328019923854</v>
      </c>
      <c r="J2944">
        <f>IFERROR( INDEX( Interface_real!$F$5:$MR$212, MATCH( $A2944&amp;RIGHT(J$2,2), Interface_real!$A$5:$A$212, 0 ), MATCH( $B2944, Interface_real!$F$1:$MR$1, 0 ) ), "")</f>
        <v>273.1291927572961</v>
      </c>
      <c r="K2944">
        <f>IFERROR( INDEX( Interface_real!$F$5:$MR$212, MATCH( $A2944&amp;RIGHT(K$2,2), Interface_real!$A$5:$A$212, 0 ), MATCH( $B2944, Interface_real!$F$1:$MR$1, 0 ) ), "")</f>
        <v>311.60373788885357</v>
      </c>
      <c r="L2944">
        <f>IFERROR( INDEX( Interface_real!$F$5:$MR$212, MATCH( $A2944&amp;RIGHT(L$2,2), Interface_real!$A$5:$A$212, 0 ), MATCH( $B2944, Interface_real!$F$1:$MR$1, 0 ) ), "")</f>
        <v>318.66399999999999</v>
      </c>
      <c r="M2944">
        <f>IFERROR( INDEX( Interface_real!$F$5:$MR$212, MATCH( $A2944&amp;RIGHT(M$2,2), Interface_real!$A$5:$A$212, 0 ), MATCH( $B2944, Interface_real!$F$1:$MR$1, 0 ) ), "")</f>
        <v>417.20198877774732</v>
      </c>
      <c r="N2944">
        <f>IFERROR( INDEX( Interface_real!$F$5:$MR$212, MATCH( $A2944&amp;RIGHT(N$2,2), Interface_real!$A$5:$A$212, 0 ), MATCH( $B2944, Interface_real!$F$1:$MR$1, 0 ) ), "")</f>
        <v>384.8803579952268</v>
      </c>
      <c r="O2944">
        <f>IFERROR( INDEX( Interface_real!$F$5:$MR$212, MATCH( $A2944&amp;RIGHT(O$2,2), Interface_real!$A$5:$A$212, 0 ), MATCH( $B2944, Interface_real!$F$1:$MR$1, 0 ) ), "")</f>
        <v>620.87099999999998</v>
      </c>
      <c r="P2944">
        <f>IFERROR( INDEX( Interface_real!$F$5:$MR$212, MATCH( $A2944&amp;RIGHT(P$2,2), Interface_real!$A$5:$A$212, 0 ), MATCH( $B2944, Interface_real!$F$1:$MR$1, 0 ) ), "")</f>
        <v>623.76099999999997</v>
      </c>
      <c r="Q2944">
        <f>IFERROR( INDEX( Interface_real!$F$5:$MR$212, MATCH( $A2944&amp;RIGHT(Q$2,2), Interface_real!$A$5:$A$212, 0 ), MATCH( $B2944, Interface_real!$F$1:$MR$1, 0 ) ), "")</f>
        <v>524.51400000000001</v>
      </c>
      <c r="R2944">
        <f>IFERROR( INDEX( Interface_real!$F$5:$MR$212, MATCH( $A2944&amp;RIGHT(R$2,2), Interface_real!$A$5:$A$212, 0 ), MATCH( $B2944, Interface_real!$F$1:$MR$1, 0 ) ), "")</f>
        <v>420.916</v>
      </c>
      <c r="S2944">
        <f>IFERROR( INDEX( Interface_real!$F$5:$MR$212, MATCH( $A2944&amp;RIGHT(S$2,2), Interface_real!$A$5:$A$212, 0 ), MATCH( $B2944, Interface_real!$F$1:$MR$1, 0 ) ), "")</f>
        <v>322.86599999999999</v>
      </c>
    </row>
    <row r="2945" spans="1:19">
      <c r="A2945" t="s">
        <v>21</v>
      </c>
      <c r="B2945" s="11" t="s">
        <v>2778</v>
      </c>
      <c r="C2945" t="s">
        <v>2960</v>
      </c>
      <c r="D2945" t="s">
        <v>1311</v>
      </c>
      <c r="E2945" t="s">
        <v>1310</v>
      </c>
      <c r="F2945">
        <f>IFERROR( INDEX( Interface_real!$F$5:$MR$212, MATCH( $A2945&amp;RIGHT(F$2,2), Interface_real!$A$5:$A$212, 0 ), MATCH( $B2945, Interface_real!$F$1:$MR$1, 0 ) ), "")</f>
        <v>1.1293745692321282</v>
      </c>
      <c r="G2945">
        <f>IFERROR( INDEX( Interface_real!$F$5:$MR$212, MATCH( $A2945&amp;RIGHT(G$2,2), Interface_real!$A$5:$A$212, 0 ), MATCH( $B2945, Interface_real!$F$1:$MR$1, 0 ) ), "")</f>
        <v>1.6703440897325281</v>
      </c>
      <c r="H2945">
        <f>IFERROR( INDEX( Interface_real!$F$5:$MR$212, MATCH( $A2945&amp;RIGHT(H$2,2), Interface_real!$A$5:$A$212, 0 ), MATCH( $B2945, Interface_real!$F$1:$MR$1, 0 ) ), "")</f>
        <v>1.9014785327924266</v>
      </c>
      <c r="I2945">
        <f>IFERROR( INDEX( Interface_real!$F$5:$MR$212, MATCH( $A2945&amp;RIGHT(I$2,2), Interface_real!$A$5:$A$212, 0 ), MATCH( $B2945, Interface_real!$F$1:$MR$1, 0 ) ), "")</f>
        <v>1.6459388317874155</v>
      </c>
      <c r="J2945">
        <f>IFERROR( INDEX( Interface_real!$F$5:$MR$212, MATCH( $A2945&amp;RIGHT(J$2,2), Interface_real!$A$5:$A$212, 0 ), MATCH( $B2945, Interface_real!$F$1:$MR$1, 0 ) ), "")</f>
        <v>0.57952096505823625</v>
      </c>
      <c r="K2945">
        <f>IFERROR( INDEX( Interface_real!$F$5:$MR$212, MATCH( $A2945&amp;RIGHT(K$2,2), Interface_real!$A$5:$A$212, 0 ), MATCH( $B2945, Interface_real!$F$1:$MR$1, 0 ) ), "")</f>
        <v>0.41977464095199007</v>
      </c>
      <c r="L2945">
        <f>IFERROR( INDEX( Interface_real!$F$5:$MR$212, MATCH( $A2945&amp;RIGHT(L$2,2), Interface_real!$A$5:$A$212, 0 ), MATCH( $B2945, Interface_real!$F$1:$MR$1, 0 ) ), "")</f>
        <v>0.63</v>
      </c>
      <c r="M2945">
        <f>IFERROR( INDEX( Interface_real!$F$5:$MR$212, MATCH( $A2945&amp;RIGHT(M$2,2), Interface_real!$A$5:$A$212, 0 ), MATCH( $B2945, Interface_real!$F$1:$MR$1, 0 ) ), "")</f>
        <v>-1.694948794237394</v>
      </c>
      <c r="N2945">
        <f>IFERROR( INDEX( Interface_real!$F$5:$MR$212, MATCH( $A2945&amp;RIGHT(N$2,2), Interface_real!$A$5:$A$212, 0 ), MATCH( $B2945, Interface_real!$F$1:$MR$1, 0 ) ), "")</f>
        <v>-2.9568039110016175</v>
      </c>
      <c r="O2945">
        <f>IFERROR( INDEX( Interface_real!$F$5:$MR$212, MATCH( $A2945&amp;RIGHT(O$2,2), Interface_real!$A$5:$A$212, 0 ), MATCH( $B2945, Interface_real!$F$1:$MR$1, 0 ) ), "")</f>
        <v>0.54400000000000004</v>
      </c>
      <c r="P2945">
        <f>IFERROR( INDEX( Interface_real!$F$5:$MR$212, MATCH( $A2945&amp;RIGHT(P$2,2), Interface_real!$A$5:$A$212, 0 ), MATCH( $B2945, Interface_real!$F$1:$MR$1, 0 ) ), "")</f>
        <v>0.54700000000000004</v>
      </c>
      <c r="Q2945">
        <f>IFERROR( INDEX( Interface_real!$F$5:$MR$212, MATCH( $A2945&amp;RIGHT(Q$2,2), Interface_real!$A$5:$A$212, 0 ), MATCH( $B2945, Interface_real!$F$1:$MR$1, 0 ) ), "")</f>
        <v>0.55100000000000005</v>
      </c>
      <c r="R2945">
        <f>IFERROR( INDEX( Interface_real!$F$5:$MR$212, MATCH( $A2945&amp;RIGHT(R$2,2), Interface_real!$A$5:$A$212, 0 ), MATCH( $B2945, Interface_real!$F$1:$MR$1, 0 ) ), "")</f>
        <v>0.55600000000000005</v>
      </c>
      <c r="S2945">
        <f>IFERROR( INDEX( Interface_real!$F$5:$MR$212, MATCH( $A2945&amp;RIGHT(S$2,2), Interface_real!$A$5:$A$212, 0 ), MATCH( $B2945, Interface_real!$F$1:$MR$1, 0 ) ), "")</f>
        <v>0.56000000000000005</v>
      </c>
    </row>
    <row r="2946" spans="1:19">
      <c r="A2946" t="s">
        <v>21</v>
      </c>
      <c r="B2946" s="11" t="s">
        <v>2779</v>
      </c>
      <c r="C2946" t="s">
        <v>2961</v>
      </c>
      <c r="D2946" t="s">
        <v>1311</v>
      </c>
      <c r="E2946" t="s">
        <v>1310</v>
      </c>
      <c r="F2946">
        <f>IFERROR( INDEX( Interface_real!$F$5:$MR$212, MATCH( $A2946&amp;RIGHT(F$2,2), Interface_real!$A$5:$A$212, 0 ), MATCH( $B2946, Interface_real!$F$1:$MR$1, 0 ) ), "")</f>
        <v>0</v>
      </c>
      <c r="G2946">
        <f>IFERROR( INDEX( Interface_real!$F$5:$MR$212, MATCH( $A2946&amp;RIGHT(G$2,2), Interface_real!$A$5:$A$212, 0 ), MATCH( $B2946, Interface_real!$F$1:$MR$1, 0 ) ), "")</f>
        <v>-0.54707006039689388</v>
      </c>
      <c r="H2946">
        <f>IFERROR( INDEX( Interface_real!$F$5:$MR$212, MATCH( $A2946&amp;RIGHT(H$2,2), Interface_real!$A$5:$A$212, 0 ), MATCH( $B2946, Interface_real!$F$1:$MR$1, 0 ) ), "")</f>
        <v>-1.441699121027721</v>
      </c>
      <c r="I2946">
        <f>IFERROR( INDEX( Interface_real!$F$5:$MR$212, MATCH( $A2946&amp;RIGHT(I$2,2), Interface_real!$A$5:$A$212, 0 ), MATCH( $B2946, Interface_real!$F$1:$MR$1, 0 ) ), "")</f>
        <v>-1.9312348959639012</v>
      </c>
      <c r="J2946">
        <f>IFERROR( INDEX( Interface_real!$F$5:$MR$212, MATCH( $A2946&amp;RIGHT(J$2,2), Interface_real!$A$5:$A$212, 0 ), MATCH( $B2946, Interface_real!$F$1:$MR$1, 0 ) ), "")</f>
        <v>-1.6053875207986685</v>
      </c>
      <c r="K2946">
        <f>IFERROR( INDEX( Interface_real!$F$5:$MR$212, MATCH( $A2946&amp;RIGHT(K$2,2), Interface_real!$A$5:$A$212, 0 ), MATCH( $B2946, Interface_real!$F$1:$MR$1, 0 ) ), "")</f>
        <v>-1.9664748461222812</v>
      </c>
      <c r="L2946">
        <f>IFERROR( INDEX( Interface_real!$F$5:$MR$212, MATCH( $A2946&amp;RIGHT(L$2,2), Interface_real!$A$5:$A$212, 0 ), MATCH( $B2946, Interface_real!$F$1:$MR$1, 0 ) ), "")</f>
        <v>-2.089</v>
      </c>
      <c r="M2946">
        <f>IFERROR( INDEX( Interface_real!$F$5:$MR$212, MATCH( $A2946&amp;RIGHT(M$2,2), Interface_real!$A$5:$A$212, 0 ), MATCH( $B2946, Interface_real!$F$1:$MR$1, 0 ) ), "")</f>
        <v>-1.6969071406201062</v>
      </c>
      <c r="N2946">
        <f>IFERROR( INDEX( Interface_real!$F$5:$MR$212, MATCH( $A2946&amp;RIGHT(N$2,2), Interface_real!$A$5:$A$212, 0 ), MATCH( $B2946, Interface_real!$F$1:$MR$1, 0 ) ), "")</f>
        <v>-2.177886827315421</v>
      </c>
      <c r="O2946">
        <f>IFERROR( INDEX( Interface_real!$F$5:$MR$212, MATCH( $A2946&amp;RIGHT(O$2,2), Interface_real!$A$5:$A$212, 0 ), MATCH( $B2946, Interface_real!$F$1:$MR$1, 0 ) ), "")</f>
        <v>-2.0059999999999998</v>
      </c>
      <c r="P2946">
        <f>IFERROR( INDEX( Interface_real!$F$5:$MR$212, MATCH( $A2946&amp;RIGHT(P$2,2), Interface_real!$A$5:$A$212, 0 ), MATCH( $B2946, Interface_real!$F$1:$MR$1, 0 ) ), "")</f>
        <v>-2.0190000000000001</v>
      </c>
      <c r="Q2946">
        <f>IFERROR( INDEX( Interface_real!$F$5:$MR$212, MATCH( $A2946&amp;RIGHT(Q$2,2), Interface_real!$A$5:$A$212, 0 ), MATCH( $B2946, Interface_real!$F$1:$MR$1, 0 ) ), "")</f>
        <v>-2.0339999999999998</v>
      </c>
      <c r="R2946">
        <f>IFERROR( INDEX( Interface_real!$F$5:$MR$212, MATCH( $A2946&amp;RIGHT(R$2,2), Interface_real!$A$5:$A$212, 0 ), MATCH( $B2946, Interface_real!$F$1:$MR$1, 0 ) ), "")</f>
        <v>-2.0489999999999999</v>
      </c>
      <c r="S2946">
        <f>IFERROR( INDEX( Interface_real!$F$5:$MR$212, MATCH( $A2946&amp;RIGHT(S$2,2), Interface_real!$A$5:$A$212, 0 ), MATCH( $B2946, Interface_real!$F$1:$MR$1, 0 ) ), "")</f>
        <v>-2.0649999999999999</v>
      </c>
    </row>
    <row r="2947" spans="1:19">
      <c r="A2947" t="s">
        <v>21</v>
      </c>
      <c r="B2947" s="11" t="s">
        <v>2780</v>
      </c>
      <c r="C2947" t="s">
        <v>2962</v>
      </c>
      <c r="D2947" t="s">
        <v>1311</v>
      </c>
      <c r="E2947" t="s">
        <v>1310</v>
      </c>
      <c r="F2947">
        <f>IFERROR( INDEX( Interface_real!$F$5:$MR$212, MATCH( $A2947&amp;RIGHT(F$2,2), Interface_real!$A$5:$A$212, 0 ), MATCH( $B2947, Interface_real!$F$1:$MR$1, 0 ) ), "")</f>
        <v>0.19338605637536443</v>
      </c>
      <c r="G2947">
        <f>IFERROR( INDEX( Interface_real!$F$5:$MR$212, MATCH( $A2947&amp;RIGHT(G$2,2), Interface_real!$A$5:$A$212, 0 ), MATCH( $B2947, Interface_real!$F$1:$MR$1, 0 ) ), "")</f>
        <v>0.20393735979292493</v>
      </c>
      <c r="H2947">
        <f>IFERROR( INDEX( Interface_real!$F$5:$MR$212, MATCH( $A2947&amp;RIGHT(H$2,2), Interface_real!$A$5:$A$212, 0 ), MATCH( $B2947, Interface_real!$F$1:$MR$1, 0 ) ), "")</f>
        <v>0.22936122379986471</v>
      </c>
      <c r="I2947">
        <f>IFERROR( INDEX( Interface_real!$F$5:$MR$212, MATCH( $A2947&amp;RIGHT(I$2,2), Interface_real!$A$5:$A$212, 0 ), MATCH( $B2947, Interface_real!$F$1:$MR$1, 0 ) ), "")</f>
        <v>0.20900810562379882</v>
      </c>
      <c r="J2947">
        <f>IFERROR( INDEX( Interface_real!$F$5:$MR$212, MATCH( $A2947&amp;RIGHT(J$2,2), Interface_real!$A$5:$A$212, 0 ), MATCH( $B2947, Interface_real!$F$1:$MR$1, 0 ) ), "")</f>
        <v>0.22577387687188016</v>
      </c>
      <c r="K2947">
        <f>IFERROR( INDEX( Interface_real!$F$5:$MR$212, MATCH( $A2947&amp;RIGHT(K$2,2), Interface_real!$A$5:$A$212, 0 ), MATCH( $B2947, Interface_real!$F$1:$MR$1, 0 ) ), "")</f>
        <v>0.16626770619614278</v>
      </c>
      <c r="L2947">
        <f>IFERROR( INDEX( Interface_real!$F$5:$MR$212, MATCH( $A2947&amp;RIGHT(L$2,2), Interface_real!$A$5:$A$212, 0 ), MATCH( $B2947, Interface_real!$F$1:$MR$1, 0 ) ), "")</f>
        <v>0.31900000000000001</v>
      </c>
      <c r="M2947">
        <f>IFERROR( INDEX( Interface_real!$F$5:$MR$212, MATCH( $A2947&amp;RIGHT(M$2,2), Interface_real!$A$5:$A$212, 0 ), MATCH( $B2947, Interface_real!$F$1:$MR$1, 0 ) ), "")</f>
        <v>0.17625117444409641</v>
      </c>
      <c r="N2947">
        <f>IFERROR( INDEX( Interface_real!$F$5:$MR$212, MATCH( $A2947&amp;RIGHT(N$2,2), Interface_real!$A$5:$A$212, 0 ), MATCH( $B2947, Interface_real!$F$1:$MR$1, 0 ) ), "")</f>
        <v>0</v>
      </c>
      <c r="O2947">
        <f>IFERROR( INDEX( Interface_real!$F$5:$MR$212, MATCH( $A2947&amp;RIGHT(O$2,2), Interface_real!$A$5:$A$212, 0 ), MATCH( $B2947, Interface_real!$F$1:$MR$1, 0 ) ), "")</f>
        <v>0.30599999999999999</v>
      </c>
      <c r="P2947">
        <f>IFERROR( INDEX( Interface_real!$F$5:$MR$212, MATCH( $A2947&amp;RIGHT(P$2,2), Interface_real!$A$5:$A$212, 0 ), MATCH( $B2947, Interface_real!$F$1:$MR$1, 0 ) ), "")</f>
        <v>0.308</v>
      </c>
      <c r="Q2947">
        <f>IFERROR( INDEX( Interface_real!$F$5:$MR$212, MATCH( $A2947&amp;RIGHT(Q$2,2), Interface_real!$A$5:$A$212, 0 ), MATCH( $B2947, Interface_real!$F$1:$MR$1, 0 ) ), "")</f>
        <v>0.311</v>
      </c>
      <c r="R2947">
        <f>IFERROR( INDEX( Interface_real!$F$5:$MR$212, MATCH( $A2947&amp;RIGHT(R$2,2), Interface_real!$A$5:$A$212, 0 ), MATCH( $B2947, Interface_real!$F$1:$MR$1, 0 ) ), "")</f>
        <v>0.313</v>
      </c>
      <c r="S2947">
        <f>IFERROR( INDEX( Interface_real!$F$5:$MR$212, MATCH( $A2947&amp;RIGHT(S$2,2), Interface_real!$A$5:$A$212, 0 ), MATCH( $B2947, Interface_real!$F$1:$MR$1, 0 ) ), "")</f>
        <v>0.315</v>
      </c>
    </row>
    <row r="2948" spans="1:19">
      <c r="A2948" t="s">
        <v>21</v>
      </c>
      <c r="B2948" s="11" t="s">
        <v>2781</v>
      </c>
      <c r="C2948" t="s">
        <v>2963</v>
      </c>
      <c r="D2948" t="s">
        <v>1311</v>
      </c>
      <c r="E2948" t="s">
        <v>1310</v>
      </c>
      <c r="F2948">
        <f>IFERROR( INDEX( Interface_real!$F$5:$MR$212, MATCH( $A2948&amp;RIGHT(F$2,2), Interface_real!$A$5:$A$212, 0 ), MATCH( $B2948, Interface_real!$F$1:$MR$1, 0 ) ), "")</f>
        <v>0</v>
      </c>
      <c r="G2948">
        <f>IFERROR( INDEX( Interface_real!$F$5:$MR$212, MATCH( $A2948&amp;RIGHT(G$2,2), Interface_real!$A$5:$A$212, 0 ), MATCH( $B2948, Interface_real!$F$1:$MR$1, 0 ) ), "")</f>
        <v>0</v>
      </c>
      <c r="H2948">
        <f>IFERROR( INDEX( Interface_real!$F$5:$MR$212, MATCH( $A2948&amp;RIGHT(H$2,2), Interface_real!$A$5:$A$212, 0 ), MATCH( $B2948, Interface_real!$F$1:$MR$1, 0 ) ), "")</f>
        <v>0</v>
      </c>
      <c r="I2948">
        <f>IFERROR( INDEX( Interface_real!$F$5:$MR$212, MATCH( $A2948&amp;RIGHT(I$2,2), Interface_real!$A$5:$A$212, 0 ), MATCH( $B2948, Interface_real!$F$1:$MR$1, 0 ) ), "")</f>
        <v>0</v>
      </c>
      <c r="J2948">
        <f>IFERROR( INDEX( Interface_real!$F$5:$MR$212, MATCH( $A2948&amp;RIGHT(J$2,2), Interface_real!$A$5:$A$212, 0 ), MATCH( $B2948, Interface_real!$F$1:$MR$1, 0 ) ), "")</f>
        <v>0</v>
      </c>
      <c r="K2948">
        <f>IFERROR( INDEX( Interface_real!$F$5:$MR$212, MATCH( $A2948&amp;RIGHT(K$2,2), Interface_real!$A$5:$A$212, 0 ), MATCH( $B2948, Interface_real!$F$1:$MR$1, 0 ) ), "")</f>
        <v>0</v>
      </c>
      <c r="L2948">
        <f>IFERROR( INDEX( Interface_real!$F$5:$MR$212, MATCH( $A2948&amp;RIGHT(L$2,2), Interface_real!$A$5:$A$212, 0 ), MATCH( $B2948, Interface_real!$F$1:$MR$1, 0 ) ), "")</f>
        <v>0</v>
      </c>
      <c r="M2948">
        <f>IFERROR( INDEX( Interface_real!$F$5:$MR$212, MATCH( $A2948&amp;RIGHT(M$2,2), Interface_real!$A$5:$A$212, 0 ), MATCH( $B2948, Interface_real!$F$1:$MR$1, 0 ) ), "")</f>
        <v>0</v>
      </c>
      <c r="N2948">
        <f>IFERROR( INDEX( Interface_real!$F$5:$MR$212, MATCH( $A2948&amp;RIGHT(N$2,2), Interface_real!$A$5:$A$212, 0 ), MATCH( $B2948, Interface_real!$F$1:$MR$1, 0 ) ), "")</f>
        <v>0</v>
      </c>
      <c r="O2948">
        <f>IFERROR( INDEX( Interface_real!$F$5:$MR$212, MATCH( $A2948&amp;RIGHT(O$2,2), Interface_real!$A$5:$A$212, 0 ), MATCH( $B2948, Interface_real!$F$1:$MR$1, 0 ) ), "")</f>
        <v>0</v>
      </c>
      <c r="P2948">
        <f>IFERROR( INDEX( Interface_real!$F$5:$MR$212, MATCH( $A2948&amp;RIGHT(P$2,2), Interface_real!$A$5:$A$212, 0 ), MATCH( $B2948, Interface_real!$F$1:$MR$1, 0 ) ), "")</f>
        <v>0</v>
      </c>
      <c r="Q2948">
        <f>IFERROR( INDEX( Interface_real!$F$5:$MR$212, MATCH( $A2948&amp;RIGHT(Q$2,2), Interface_real!$A$5:$A$212, 0 ), MATCH( $B2948, Interface_real!$F$1:$MR$1, 0 ) ), "")</f>
        <v>0</v>
      </c>
      <c r="R2948">
        <f>IFERROR( INDEX( Interface_real!$F$5:$MR$212, MATCH( $A2948&amp;RIGHT(R$2,2), Interface_real!$A$5:$A$212, 0 ), MATCH( $B2948, Interface_real!$F$1:$MR$1, 0 ) ), "")</f>
        <v>0</v>
      </c>
      <c r="S2948">
        <f>IFERROR( INDEX( Interface_real!$F$5:$MR$212, MATCH( $A2948&amp;RIGHT(S$2,2), Interface_real!$A$5:$A$212, 0 ), MATCH( $B2948, Interface_real!$F$1:$MR$1, 0 ) ), "")</f>
        <v>0</v>
      </c>
    </row>
    <row r="2949" spans="1:19">
      <c r="A2949" t="s">
        <v>21</v>
      </c>
      <c r="B2949" s="11" t="s">
        <v>2782</v>
      </c>
      <c r="C2949" t="s">
        <v>2964</v>
      </c>
      <c r="D2949" t="s">
        <v>1311</v>
      </c>
      <c r="E2949" t="s">
        <v>1310</v>
      </c>
      <c r="F2949">
        <f>IFERROR( INDEX( Interface_real!$F$5:$MR$212, MATCH( $A2949&amp;RIGHT(F$2,2), Interface_real!$A$5:$A$212, 0 ), MATCH( $B2949, Interface_real!$F$1:$MR$1, 0 ) ), "")</f>
        <v>0</v>
      </c>
      <c r="G2949">
        <f>IFERROR( INDEX( Interface_real!$F$5:$MR$212, MATCH( $A2949&amp;RIGHT(G$2,2), Interface_real!$A$5:$A$212, 0 ), MATCH( $B2949, Interface_real!$F$1:$MR$1, 0 ) ), "")</f>
        <v>0</v>
      </c>
      <c r="H2949">
        <f>IFERROR( INDEX( Interface_real!$F$5:$MR$212, MATCH( $A2949&amp;RIGHT(H$2,2), Interface_real!$A$5:$A$212, 0 ), MATCH( $B2949, Interface_real!$F$1:$MR$1, 0 ) ), "")</f>
        <v>0</v>
      </c>
      <c r="I2949">
        <f>IFERROR( INDEX( Interface_real!$F$5:$MR$212, MATCH( $A2949&amp;RIGHT(I$2,2), Interface_real!$A$5:$A$212, 0 ), MATCH( $B2949, Interface_real!$F$1:$MR$1, 0 ) ), "")</f>
        <v>0</v>
      </c>
      <c r="J2949">
        <f>IFERROR( INDEX( Interface_real!$F$5:$MR$212, MATCH( $A2949&amp;RIGHT(J$2,2), Interface_real!$A$5:$A$212, 0 ), MATCH( $B2949, Interface_real!$F$1:$MR$1, 0 ) ), "")</f>
        <v>0</v>
      </c>
      <c r="K2949">
        <f>IFERROR( INDEX( Interface_real!$F$5:$MR$212, MATCH( $A2949&amp;RIGHT(K$2,2), Interface_real!$A$5:$A$212, 0 ), MATCH( $B2949, Interface_real!$F$1:$MR$1, 0 ) ), "")</f>
        <v>0</v>
      </c>
      <c r="L2949">
        <f>IFERROR( INDEX( Interface_real!$F$5:$MR$212, MATCH( $A2949&amp;RIGHT(L$2,2), Interface_real!$A$5:$A$212, 0 ), MATCH( $B2949, Interface_real!$F$1:$MR$1, 0 ) ), "")</f>
        <v>0</v>
      </c>
      <c r="M2949">
        <f>IFERROR( INDEX( Interface_real!$F$5:$MR$212, MATCH( $A2949&amp;RIGHT(M$2,2), Interface_real!$A$5:$A$212, 0 ), MATCH( $B2949, Interface_real!$F$1:$MR$1, 0 ) ), "")</f>
        <v>0</v>
      </c>
      <c r="N2949">
        <f>IFERROR( INDEX( Interface_real!$F$5:$MR$212, MATCH( $A2949&amp;RIGHT(N$2,2), Interface_real!$A$5:$A$212, 0 ), MATCH( $B2949, Interface_real!$F$1:$MR$1, 0 ) ), "")</f>
        <v>0</v>
      </c>
      <c r="O2949">
        <f>IFERROR( INDEX( Interface_real!$F$5:$MR$212, MATCH( $A2949&amp;RIGHT(O$2,2), Interface_real!$A$5:$A$212, 0 ), MATCH( $B2949, Interface_real!$F$1:$MR$1, 0 ) ), "")</f>
        <v>0</v>
      </c>
      <c r="P2949">
        <f>IFERROR( INDEX( Interface_real!$F$5:$MR$212, MATCH( $A2949&amp;RIGHT(P$2,2), Interface_real!$A$5:$A$212, 0 ), MATCH( $B2949, Interface_real!$F$1:$MR$1, 0 ) ), "")</f>
        <v>0</v>
      </c>
      <c r="Q2949">
        <f>IFERROR( INDEX( Interface_real!$F$5:$MR$212, MATCH( $A2949&amp;RIGHT(Q$2,2), Interface_real!$A$5:$A$212, 0 ), MATCH( $B2949, Interface_real!$F$1:$MR$1, 0 ) ), "")</f>
        <v>0</v>
      </c>
      <c r="R2949">
        <f>IFERROR( INDEX( Interface_real!$F$5:$MR$212, MATCH( $A2949&amp;RIGHT(R$2,2), Interface_real!$A$5:$A$212, 0 ), MATCH( $B2949, Interface_real!$F$1:$MR$1, 0 ) ), "")</f>
        <v>0</v>
      </c>
      <c r="S2949">
        <f>IFERROR( INDEX( Interface_real!$F$5:$MR$212, MATCH( $A2949&amp;RIGHT(S$2,2), Interface_real!$A$5:$A$212, 0 ), MATCH( $B2949, Interface_real!$F$1:$MR$1, 0 ) ), "")</f>
        <v>0</v>
      </c>
    </row>
    <row r="2950" spans="1:19">
      <c r="A2950" t="s">
        <v>21</v>
      </c>
      <c r="B2950" s="11" t="s">
        <v>2783</v>
      </c>
      <c r="C2950" t="s">
        <v>2965</v>
      </c>
      <c r="D2950" t="s">
        <v>1311</v>
      </c>
      <c r="E2950" t="s">
        <v>1310</v>
      </c>
      <c r="F2950">
        <f>IFERROR( INDEX( Interface_real!$F$5:$MR$212, MATCH( $A2950&amp;RIGHT(F$2,2), Interface_real!$A$5:$A$212, 0 ), MATCH( $B2950, Interface_real!$F$1:$MR$1, 0 ) ), "")</f>
        <v>0</v>
      </c>
      <c r="G2950">
        <f>IFERROR( INDEX( Interface_real!$F$5:$MR$212, MATCH( $A2950&amp;RIGHT(G$2,2), Interface_real!$A$5:$A$212, 0 ), MATCH( $B2950, Interface_real!$F$1:$MR$1, 0 ) ), "")</f>
        <v>0</v>
      </c>
      <c r="H2950">
        <f>IFERROR( INDEX( Interface_real!$F$5:$MR$212, MATCH( $A2950&amp;RIGHT(H$2,2), Interface_real!$A$5:$A$212, 0 ), MATCH( $B2950, Interface_real!$F$1:$MR$1, 0 ) ), "")</f>
        <v>0</v>
      </c>
      <c r="I2950">
        <f>IFERROR( INDEX( Interface_real!$F$5:$MR$212, MATCH( $A2950&amp;RIGHT(I$2,2), Interface_real!$A$5:$A$212, 0 ), MATCH( $B2950, Interface_real!$F$1:$MR$1, 0 ) ), "")</f>
        <v>0</v>
      </c>
      <c r="J2950">
        <f>IFERROR( INDEX( Interface_real!$F$5:$MR$212, MATCH( $A2950&amp;RIGHT(J$2,2), Interface_real!$A$5:$A$212, 0 ), MATCH( $B2950, Interface_real!$F$1:$MR$1, 0 ) ), "")</f>
        <v>0</v>
      </c>
      <c r="K2950">
        <f>IFERROR( INDEX( Interface_real!$F$5:$MR$212, MATCH( $A2950&amp;RIGHT(K$2,2), Interface_real!$A$5:$A$212, 0 ), MATCH( $B2950, Interface_real!$F$1:$MR$1, 0 ) ), "")</f>
        <v>0</v>
      </c>
      <c r="L2950">
        <f>IFERROR( INDEX( Interface_real!$F$5:$MR$212, MATCH( $A2950&amp;RIGHT(L$2,2), Interface_real!$A$5:$A$212, 0 ), MATCH( $B2950, Interface_real!$F$1:$MR$1, 0 ) ), "")</f>
        <v>0</v>
      </c>
      <c r="M2950">
        <f>IFERROR( INDEX( Interface_real!$F$5:$MR$212, MATCH( $A2950&amp;RIGHT(M$2,2), Interface_real!$A$5:$A$212, 0 ), MATCH( $B2950, Interface_real!$F$1:$MR$1, 0 ) ), "")</f>
        <v>0</v>
      </c>
      <c r="N2950">
        <f>IFERROR( INDEX( Interface_real!$F$5:$MR$212, MATCH( $A2950&amp;RIGHT(N$2,2), Interface_real!$A$5:$A$212, 0 ), MATCH( $B2950, Interface_real!$F$1:$MR$1, 0 ) ), "")</f>
        <v>0</v>
      </c>
      <c r="O2950">
        <f>IFERROR( INDEX( Interface_real!$F$5:$MR$212, MATCH( $A2950&amp;RIGHT(O$2,2), Interface_real!$A$5:$A$212, 0 ), MATCH( $B2950, Interface_real!$F$1:$MR$1, 0 ) ), "")</f>
        <v>0</v>
      </c>
      <c r="P2950">
        <f>IFERROR( INDEX( Interface_real!$F$5:$MR$212, MATCH( $A2950&amp;RIGHT(P$2,2), Interface_real!$A$5:$A$212, 0 ), MATCH( $B2950, Interface_real!$F$1:$MR$1, 0 ) ), "")</f>
        <v>0</v>
      </c>
      <c r="Q2950">
        <f>IFERROR( INDEX( Interface_real!$F$5:$MR$212, MATCH( $A2950&amp;RIGHT(Q$2,2), Interface_real!$A$5:$A$212, 0 ), MATCH( $B2950, Interface_real!$F$1:$MR$1, 0 ) ), "")</f>
        <v>0</v>
      </c>
      <c r="R2950">
        <f>IFERROR( INDEX( Interface_real!$F$5:$MR$212, MATCH( $A2950&amp;RIGHT(R$2,2), Interface_real!$A$5:$A$212, 0 ), MATCH( $B2950, Interface_real!$F$1:$MR$1, 0 ) ), "")</f>
        <v>0</v>
      </c>
      <c r="S2950">
        <f>IFERROR( INDEX( Interface_real!$F$5:$MR$212, MATCH( $A2950&amp;RIGHT(S$2,2), Interface_real!$A$5:$A$212, 0 ), MATCH( $B2950, Interface_real!$F$1:$MR$1, 0 ) ), "")</f>
        <v>0</v>
      </c>
    </row>
    <row r="2951" spans="1:19">
      <c r="A2951" t="s">
        <v>21</v>
      </c>
      <c r="B2951" s="11" t="s">
        <v>2784</v>
      </c>
      <c r="C2951" t="s">
        <v>2966</v>
      </c>
      <c r="D2951" t="s">
        <v>1311</v>
      </c>
      <c r="E2951" t="s">
        <v>1310</v>
      </c>
      <c r="F2951">
        <f>IFERROR( INDEX( Interface_real!$F$5:$MR$212, MATCH( $A2951&amp;RIGHT(F$2,2), Interface_real!$A$5:$A$212, 0 ), MATCH( $B2951, Interface_real!$F$1:$MR$1, 0 ) ), "")</f>
        <v>33.439211805248732</v>
      </c>
      <c r="G2951">
        <f>IFERROR( INDEX( Interface_real!$F$5:$MR$212, MATCH( $A2951&amp;RIGHT(G$2,2), Interface_real!$A$5:$A$212, 0 ), MATCH( $B2951, Interface_real!$F$1:$MR$1, 0 ) ), "")</f>
        <v>36.315956514236412</v>
      </c>
      <c r="H2951">
        <f>IFERROR( INDEX( Interface_real!$F$5:$MR$212, MATCH( $A2951&amp;RIGHT(H$2,2), Interface_real!$A$5:$A$212, 0 ), MATCH( $B2951, Interface_real!$F$1:$MR$1, 0 ) ), "")</f>
        <v>37.665974983096682</v>
      </c>
      <c r="I2951">
        <f>IFERROR( INDEX( Interface_real!$F$5:$MR$212, MATCH( $A2951&amp;RIGHT(I$2,2), Interface_real!$A$5:$A$212, 0 ), MATCH( $B2951, Interface_real!$F$1:$MR$1, 0 ) ), "")</f>
        <v>36.261861285200972</v>
      </c>
      <c r="J2951">
        <f>IFERROR( INDEX( Interface_real!$F$5:$MR$212, MATCH( $A2951&amp;RIGHT(J$2,2), Interface_real!$A$5:$A$212, 0 ), MATCH( $B2951, Interface_real!$F$1:$MR$1, 0 ) ), "")</f>
        <v>41.917989517470879</v>
      </c>
      <c r="K2951">
        <f>IFERROR( INDEX( Interface_real!$F$5:$MR$212, MATCH( $A2951&amp;RIGHT(K$2,2), Interface_real!$A$5:$A$212, 0 ), MATCH( $B2951, Interface_real!$F$1:$MR$1, 0 ) ), "")</f>
        <v>40.068464505539595</v>
      </c>
      <c r="L2951">
        <f>IFERROR( INDEX( Interface_real!$F$5:$MR$212, MATCH( $A2951&amp;RIGHT(L$2,2), Interface_real!$A$5:$A$212, 0 ), MATCH( $B2951, Interface_real!$F$1:$MR$1, 0 ) ), "")</f>
        <v>37.863</v>
      </c>
      <c r="M2951">
        <f>IFERROR( INDEX( Interface_real!$F$5:$MR$212, MATCH( $A2951&amp;RIGHT(M$2,2), Interface_real!$A$5:$A$212, 0 ), MATCH( $B2951, Interface_real!$F$1:$MR$1, 0 ) ), "")</f>
        <v>31.16666105556763</v>
      </c>
      <c r="N2951">
        <f>IFERROR( INDEX( Interface_real!$F$5:$MR$212, MATCH( $A2951&amp;RIGHT(N$2,2), Interface_real!$A$5:$A$212, 0 ), MATCH( $B2951, Interface_real!$F$1:$MR$1, 0 ) ), "")</f>
        <v>30.529890984679351</v>
      </c>
      <c r="O2951">
        <f>IFERROR( INDEX( Interface_real!$F$5:$MR$212, MATCH( $A2951&amp;RIGHT(O$2,2), Interface_real!$A$5:$A$212, 0 ), MATCH( $B2951, Interface_real!$F$1:$MR$1, 0 ) ), "")</f>
        <v>40.186999999999998</v>
      </c>
      <c r="P2951">
        <f>IFERROR( INDEX( Interface_real!$F$5:$MR$212, MATCH( $A2951&amp;RIGHT(P$2,2), Interface_real!$A$5:$A$212, 0 ), MATCH( $B2951, Interface_real!$F$1:$MR$1, 0 ) ), "")</f>
        <v>40.454000000000001</v>
      </c>
      <c r="Q2951">
        <f>IFERROR( INDEX( Interface_real!$F$5:$MR$212, MATCH( $A2951&amp;RIGHT(Q$2,2), Interface_real!$A$5:$A$212, 0 ), MATCH( $B2951, Interface_real!$F$1:$MR$1, 0 ) ), "")</f>
        <v>40.750999999999998</v>
      </c>
      <c r="R2951">
        <f>IFERROR( INDEX( Interface_real!$F$5:$MR$212, MATCH( $A2951&amp;RIGHT(R$2,2), Interface_real!$A$5:$A$212, 0 ), MATCH( $B2951, Interface_real!$F$1:$MR$1, 0 ) ), "")</f>
        <v>41.073</v>
      </c>
      <c r="S2951">
        <f>IFERROR( INDEX( Interface_real!$F$5:$MR$212, MATCH( $A2951&amp;RIGHT(S$2,2), Interface_real!$A$5:$A$212, 0 ), MATCH( $B2951, Interface_real!$F$1:$MR$1, 0 ) ), "")</f>
        <v>41.388999999999996</v>
      </c>
    </row>
    <row r="2952" spans="1:19">
      <c r="A2952" t="s">
        <v>21</v>
      </c>
      <c r="B2952" s="11" t="s">
        <v>2785</v>
      </c>
      <c r="C2952" t="s">
        <v>2967</v>
      </c>
      <c r="D2952" t="s">
        <v>1311</v>
      </c>
      <c r="E2952" t="s">
        <v>1310</v>
      </c>
      <c r="F2952">
        <f>IFERROR( INDEX( Interface_real!$F$5:$MR$212, MATCH( $A2952&amp;RIGHT(F$2,2), Interface_real!$A$5:$A$212, 0 ), MATCH( $B2952, Interface_real!$F$1:$MR$1, 0 ) ), "")</f>
        <v>2.6554668198285749</v>
      </c>
      <c r="G2952">
        <f>IFERROR( INDEX( Interface_real!$F$5:$MR$212, MATCH( $A2952&amp;RIGHT(G$2,2), Interface_real!$A$5:$A$212, 0 ), MATCH( $B2952, Interface_real!$F$1:$MR$1, 0 ) ), "")</f>
        <v>2.4677499568593615</v>
      </c>
      <c r="H2952">
        <f>IFERROR( INDEX( Interface_real!$F$5:$MR$212, MATCH( $A2952&amp;RIGHT(H$2,2), Interface_real!$A$5:$A$212, 0 ), MATCH( $B2952, Interface_real!$F$1:$MR$1, 0 ) ), "")</f>
        <v>2.2375931372549012</v>
      </c>
      <c r="I2952">
        <f>IFERROR( INDEX( Interface_real!$F$5:$MR$212, MATCH( $A2952&amp;RIGHT(I$2,2), Interface_real!$A$5:$A$212, 0 ), MATCH( $B2952, Interface_real!$F$1:$MR$1, 0 ) ), "")</f>
        <v>2.4830162948107297</v>
      </c>
      <c r="J2952">
        <f>IFERROR( INDEX( Interface_real!$F$5:$MR$212, MATCH( $A2952&amp;RIGHT(J$2,2), Interface_real!$A$5:$A$212, 0 ), MATCH( $B2952, Interface_real!$F$1:$MR$1, 0 ) ), "")</f>
        <v>2.924656073211314</v>
      </c>
      <c r="K2952">
        <f>IFERROR( INDEX( Interface_real!$F$5:$MR$212, MATCH( $A2952&amp;RIGHT(K$2,2), Interface_real!$A$5:$A$212, 0 ), MATCH( $B2952, Interface_real!$F$1:$MR$1, 0 ) ), "")</f>
        <v>2.7885762823143203</v>
      </c>
      <c r="L2952">
        <f>IFERROR( INDEX( Interface_real!$F$5:$MR$212, MATCH( $A2952&amp;RIGHT(L$2,2), Interface_real!$A$5:$A$212, 0 ), MATCH( $B2952, Interface_real!$F$1:$MR$1, 0 ) ), "")</f>
        <v>1.3440000000000001</v>
      </c>
      <c r="M2952">
        <f>IFERROR( INDEX( Interface_real!$F$5:$MR$212, MATCH( $A2952&amp;RIGHT(M$2,2), Interface_real!$A$5:$A$212, 0 ), MATCH( $B2952, Interface_real!$F$1:$MR$1, 0 ) ), "")</f>
        <v>1.309154556843094</v>
      </c>
      <c r="N2952">
        <f>IFERROR( INDEX( Interface_real!$F$5:$MR$212, MATCH( $A2952&amp;RIGHT(N$2,2), Interface_real!$A$5:$A$212, 0 ), MATCH( $B2952, Interface_real!$F$1:$MR$1, 0 ) ), "")</f>
        <v>1.3604571560551235</v>
      </c>
      <c r="O2952">
        <f>IFERROR( INDEX( Interface_real!$F$5:$MR$212, MATCH( $A2952&amp;RIGHT(O$2,2), Interface_real!$A$5:$A$212, 0 ), MATCH( $B2952, Interface_real!$F$1:$MR$1, 0 ) ), "")</f>
        <v>1.171</v>
      </c>
      <c r="P2952">
        <f>IFERROR( INDEX( Interface_real!$F$5:$MR$212, MATCH( $A2952&amp;RIGHT(P$2,2), Interface_real!$A$5:$A$212, 0 ), MATCH( $B2952, Interface_real!$F$1:$MR$1, 0 ) ), "")</f>
        <v>1.4989999999999999</v>
      </c>
      <c r="Q2952">
        <f>IFERROR( INDEX( Interface_real!$F$5:$MR$212, MATCH( $A2952&amp;RIGHT(Q$2,2), Interface_real!$A$5:$A$212, 0 ), MATCH( $B2952, Interface_real!$F$1:$MR$1, 0 ) ), "")</f>
        <v>1.4989999999999999</v>
      </c>
      <c r="R2952">
        <f>IFERROR( INDEX( Interface_real!$F$5:$MR$212, MATCH( $A2952&amp;RIGHT(R$2,2), Interface_real!$A$5:$A$212, 0 ), MATCH( $B2952, Interface_real!$F$1:$MR$1, 0 ) ), "")</f>
        <v>1.4989999999999999</v>
      </c>
      <c r="S2952">
        <f>IFERROR( INDEX( Interface_real!$F$5:$MR$212, MATCH( $A2952&amp;RIGHT(S$2,2), Interface_real!$A$5:$A$212, 0 ), MATCH( $B2952, Interface_real!$F$1:$MR$1, 0 ) ), "")</f>
        <v>1.4989999999999999</v>
      </c>
    </row>
    <row r="2953" spans="1:19">
      <c r="A2953" t="s">
        <v>21</v>
      </c>
      <c r="B2953" s="11" t="s">
        <v>2786</v>
      </c>
      <c r="C2953" t="s">
        <v>2968</v>
      </c>
      <c r="D2953" t="s">
        <v>1311</v>
      </c>
      <c r="E2953" t="s">
        <v>1310</v>
      </c>
      <c r="F2953">
        <f>IFERROR( INDEX( Interface_real!$F$5:$MR$212, MATCH( $A2953&amp;RIGHT(F$2,2), Interface_real!$A$5:$A$212, 0 ), MATCH( $B2953, Interface_real!$F$1:$MR$1, 0 ) ), "")</f>
        <v>37.417439250684794</v>
      </c>
      <c r="G2953">
        <f>IFERROR( INDEX( Interface_real!$F$5:$MR$212, MATCH( $A2953&amp;RIGHT(G$2,2), Interface_real!$A$5:$A$212, 0 ), MATCH( $B2953, Interface_real!$F$1:$MR$1, 0 ) ), "")</f>
        <v>40.110917860224212</v>
      </c>
      <c r="H2953">
        <f>IFERROR( INDEX( Interface_real!$F$5:$MR$212, MATCH( $A2953&amp;RIGHT(H$2,2), Interface_real!$A$5:$A$212, 0 ), MATCH( $B2953, Interface_real!$F$1:$MR$1, 0 ) ), "")</f>
        <v>40.592708755916149</v>
      </c>
      <c r="I2953">
        <f>IFERROR( INDEX( Interface_real!$F$5:$MR$212, MATCH( $A2953&amp;RIGHT(I$2,2), Interface_real!$A$5:$A$212, 0 ), MATCH( $B2953, Interface_real!$F$1:$MR$1, 0 ) ), "")</f>
        <v>38.66858962145902</v>
      </c>
      <c r="J2953">
        <f>IFERROR( INDEX( Interface_real!$F$5:$MR$212, MATCH( $A2953&amp;RIGHT(J$2,2), Interface_real!$A$5:$A$212, 0 ), MATCH( $B2953, Interface_real!$F$1:$MR$1, 0 ) ), "")</f>
        <v>44.042552911813623</v>
      </c>
      <c r="K2953">
        <f>IFERROR( INDEX( Interface_real!$F$5:$MR$212, MATCH( $A2953&amp;RIGHT(K$2,2), Interface_real!$A$5:$A$212, 0 ), MATCH( $B2953, Interface_real!$F$1:$MR$1, 0 ) ), "")</f>
        <v>41.476608288879767</v>
      </c>
      <c r="L2953">
        <f>IFERROR( INDEX( Interface_real!$F$5:$MR$212, MATCH( $A2953&amp;RIGHT(L$2,2), Interface_real!$A$5:$A$212, 0 ), MATCH( $B2953, Interface_real!$F$1:$MR$1, 0 ) ), "")</f>
        <v>38.067</v>
      </c>
      <c r="M2953">
        <f>IFERROR( INDEX( Interface_real!$F$5:$MR$212, MATCH( $A2953&amp;RIGHT(M$2,2), Interface_real!$A$5:$A$212, 0 ), MATCH( $B2953, Interface_real!$F$1:$MR$1, 0 ) ), "")</f>
        <v>29.260210851997318</v>
      </c>
      <c r="N2953">
        <f>IFERROR( INDEX( Interface_real!$F$5:$MR$212, MATCH( $A2953&amp;RIGHT(N$2,2), Interface_real!$A$5:$A$212, 0 ), MATCH( $B2953, Interface_real!$F$1:$MR$1, 0 ) ), "")</f>
        <v>26.755657402417437</v>
      </c>
      <c r="O2953">
        <f>IFERROR( INDEX( Interface_real!$F$5:$MR$212, MATCH( $A2953&amp;RIGHT(O$2,2), Interface_real!$A$5:$A$212, 0 ), MATCH( $B2953, Interface_real!$F$1:$MR$1, 0 ) ), "")</f>
        <v>40.201999999999998</v>
      </c>
      <c r="P2953">
        <f>IFERROR( INDEX( Interface_real!$F$5:$MR$212, MATCH( $A2953&amp;RIGHT(P$2,2), Interface_real!$A$5:$A$212, 0 ), MATCH( $B2953, Interface_real!$F$1:$MR$1, 0 ) ), "")</f>
        <v>40.789000000000001</v>
      </c>
      <c r="Q2953">
        <f>IFERROR( INDEX( Interface_real!$F$5:$MR$212, MATCH( $A2953&amp;RIGHT(Q$2,2), Interface_real!$A$5:$A$212, 0 ), MATCH( $B2953, Interface_real!$F$1:$MR$1, 0 ) ), "")</f>
        <v>41.078000000000003</v>
      </c>
      <c r="R2953">
        <f>IFERROR( INDEX( Interface_real!$F$5:$MR$212, MATCH( $A2953&amp;RIGHT(R$2,2), Interface_real!$A$5:$A$212, 0 ), MATCH( $B2953, Interface_real!$F$1:$MR$1, 0 ) ), "")</f>
        <v>41.391999999999996</v>
      </c>
      <c r="S2953">
        <f>IFERROR( INDEX( Interface_real!$F$5:$MR$212, MATCH( $A2953&amp;RIGHT(S$2,2), Interface_real!$A$5:$A$212, 0 ), MATCH( $B2953, Interface_real!$F$1:$MR$1, 0 ) ), "")</f>
        <v>41.698</v>
      </c>
    </row>
    <row r="2954" spans="1:19">
      <c r="A2954" t="s">
        <v>21</v>
      </c>
      <c r="B2954" s="11" t="s">
        <v>2787</v>
      </c>
      <c r="C2954" t="s">
        <v>2969</v>
      </c>
      <c r="D2954" t="s">
        <v>1311</v>
      </c>
      <c r="E2954" t="s">
        <v>1310</v>
      </c>
      <c r="F2954">
        <f>IFERROR( INDEX( Interface_real!$F$5:$MR$212, MATCH( $A2954&amp;RIGHT(F$2,2), Interface_real!$A$5:$A$212, 0 ), MATCH( $B2954, Interface_real!$F$1:$MR$1, 0 ) ), "")</f>
        <v>0</v>
      </c>
      <c r="G2954">
        <f>IFERROR( INDEX( Interface_real!$F$5:$MR$212, MATCH( $A2954&amp;RIGHT(G$2,2), Interface_real!$A$5:$A$212, 0 ), MATCH( $B2954, Interface_real!$F$1:$MR$1, 0 ) ), "")</f>
        <v>0</v>
      </c>
      <c r="H2954">
        <f>IFERROR( INDEX( Interface_real!$F$5:$MR$212, MATCH( $A2954&amp;RIGHT(H$2,2), Interface_real!$A$5:$A$212, 0 ), MATCH( $B2954, Interface_real!$F$1:$MR$1, 0 ) ), "")</f>
        <v>0</v>
      </c>
      <c r="I2954">
        <f>IFERROR( INDEX( Interface_real!$F$5:$MR$212, MATCH( $A2954&amp;RIGHT(I$2,2), Interface_real!$A$5:$A$212, 0 ), MATCH( $B2954, Interface_real!$F$1:$MR$1, 0 ) ), "")</f>
        <v>0</v>
      </c>
      <c r="J2954">
        <f>IFERROR( INDEX( Interface_real!$F$5:$MR$212, MATCH( $A2954&amp;RIGHT(J$2,2), Interface_real!$A$5:$A$212, 0 ), MATCH( $B2954, Interface_real!$F$1:$MR$1, 0 ) ), "")</f>
        <v>0</v>
      </c>
      <c r="K2954">
        <f>IFERROR( INDEX( Interface_real!$F$5:$MR$212, MATCH( $A2954&amp;RIGHT(K$2,2), Interface_real!$A$5:$A$212, 0 ), MATCH( $B2954, Interface_real!$F$1:$MR$1, 0 ) ), "")</f>
        <v>0</v>
      </c>
      <c r="L2954">
        <f>IFERROR( INDEX( Interface_real!$F$5:$MR$212, MATCH( $A2954&amp;RIGHT(L$2,2), Interface_real!$A$5:$A$212, 0 ), MATCH( $B2954, Interface_real!$F$1:$MR$1, 0 ) ), "")</f>
        <v>0</v>
      </c>
      <c r="M2954">
        <f>IFERROR( INDEX( Interface_real!$F$5:$MR$212, MATCH( $A2954&amp;RIGHT(M$2,2), Interface_real!$A$5:$A$212, 0 ), MATCH( $B2954, Interface_real!$F$1:$MR$1, 0 ) ), "")</f>
        <v>0</v>
      </c>
      <c r="N2954">
        <f>IFERROR( INDEX( Interface_real!$F$5:$MR$212, MATCH( $A2954&amp;RIGHT(N$2,2), Interface_real!$A$5:$A$212, 0 ), MATCH( $B2954, Interface_real!$F$1:$MR$1, 0 ) ), "")</f>
        <v>0</v>
      </c>
      <c r="O2954">
        <f>IFERROR( INDEX( Interface_real!$F$5:$MR$212, MATCH( $A2954&amp;RIGHT(O$2,2), Interface_real!$A$5:$A$212, 0 ), MATCH( $B2954, Interface_real!$F$1:$MR$1, 0 ) ), "")</f>
        <v>0</v>
      </c>
      <c r="P2954">
        <f>IFERROR( INDEX( Interface_real!$F$5:$MR$212, MATCH( $A2954&amp;RIGHT(P$2,2), Interface_real!$A$5:$A$212, 0 ), MATCH( $B2954, Interface_real!$F$1:$MR$1, 0 ) ), "")</f>
        <v>0</v>
      </c>
      <c r="Q2954">
        <f>IFERROR( INDEX( Interface_real!$F$5:$MR$212, MATCH( $A2954&amp;RIGHT(Q$2,2), Interface_real!$A$5:$A$212, 0 ), MATCH( $B2954, Interface_real!$F$1:$MR$1, 0 ) ), "")</f>
        <v>0</v>
      </c>
      <c r="R2954">
        <f>IFERROR( INDEX( Interface_real!$F$5:$MR$212, MATCH( $A2954&amp;RIGHT(R$2,2), Interface_real!$A$5:$A$212, 0 ), MATCH( $B2954, Interface_real!$F$1:$MR$1, 0 ) ), "")</f>
        <v>0</v>
      </c>
      <c r="S2954">
        <f>IFERROR( INDEX( Interface_real!$F$5:$MR$212, MATCH( $A2954&amp;RIGHT(S$2,2), Interface_real!$A$5:$A$212, 0 ), MATCH( $B2954, Interface_real!$F$1:$MR$1, 0 ) ), "")</f>
        <v>0</v>
      </c>
    </row>
    <row r="2955" spans="1:19">
      <c r="A2955" t="s">
        <v>21</v>
      </c>
      <c r="B2955" s="11" t="s">
        <v>2788</v>
      </c>
      <c r="C2955" t="s">
        <v>2970</v>
      </c>
      <c r="D2955" t="s">
        <v>1311</v>
      </c>
      <c r="E2955" t="s">
        <v>1310</v>
      </c>
      <c r="F2955">
        <f>IFERROR( INDEX( Interface_real!$F$5:$MR$212, MATCH( $A2955&amp;RIGHT(F$2,2), Interface_real!$A$5:$A$212, 0 ), MATCH( $B2955, Interface_real!$F$1:$MR$1, 0 ) ), "")</f>
        <v>37.417439250684794</v>
      </c>
      <c r="G2955">
        <f>IFERROR( INDEX( Interface_real!$F$5:$MR$212, MATCH( $A2955&amp;RIGHT(G$2,2), Interface_real!$A$5:$A$212, 0 ), MATCH( $B2955, Interface_real!$F$1:$MR$1, 0 ) ), "")</f>
        <v>40.110917860224212</v>
      </c>
      <c r="H2955">
        <f>IFERROR( INDEX( Interface_real!$F$5:$MR$212, MATCH( $A2955&amp;RIGHT(H$2,2), Interface_real!$A$5:$A$212, 0 ), MATCH( $B2955, Interface_real!$F$1:$MR$1, 0 ) ), "")</f>
        <v>40.592708755916149</v>
      </c>
      <c r="I2955">
        <f>IFERROR( INDEX( Interface_real!$F$5:$MR$212, MATCH( $A2955&amp;RIGHT(I$2,2), Interface_real!$A$5:$A$212, 0 ), MATCH( $B2955, Interface_real!$F$1:$MR$1, 0 ) ), "")</f>
        <v>38.66858962145902</v>
      </c>
      <c r="J2955">
        <f>IFERROR( INDEX( Interface_real!$F$5:$MR$212, MATCH( $A2955&amp;RIGHT(J$2,2), Interface_real!$A$5:$A$212, 0 ), MATCH( $B2955, Interface_real!$F$1:$MR$1, 0 ) ), "")</f>
        <v>44.042552911813623</v>
      </c>
      <c r="K2955">
        <f>IFERROR( INDEX( Interface_real!$F$5:$MR$212, MATCH( $A2955&amp;RIGHT(K$2,2), Interface_real!$A$5:$A$212, 0 ), MATCH( $B2955, Interface_real!$F$1:$MR$1, 0 ) ), "")</f>
        <v>41.476608288879767</v>
      </c>
      <c r="L2955">
        <f>IFERROR( INDEX( Interface_real!$F$5:$MR$212, MATCH( $A2955&amp;RIGHT(L$2,2), Interface_real!$A$5:$A$212, 0 ), MATCH( $B2955, Interface_real!$F$1:$MR$1, 0 ) ), "")</f>
        <v>38.067</v>
      </c>
      <c r="M2955">
        <f>IFERROR( INDEX( Interface_real!$F$5:$MR$212, MATCH( $A2955&amp;RIGHT(M$2,2), Interface_real!$A$5:$A$212, 0 ), MATCH( $B2955, Interface_real!$F$1:$MR$1, 0 ) ), "")</f>
        <v>29.260210851997318</v>
      </c>
      <c r="N2955">
        <f>IFERROR( INDEX( Interface_real!$F$5:$MR$212, MATCH( $A2955&amp;RIGHT(N$2,2), Interface_real!$A$5:$A$212, 0 ), MATCH( $B2955, Interface_real!$F$1:$MR$1, 0 ) ), "")</f>
        <v>26.755657402417437</v>
      </c>
      <c r="O2955">
        <f>IFERROR( INDEX( Interface_real!$F$5:$MR$212, MATCH( $A2955&amp;RIGHT(O$2,2), Interface_real!$A$5:$A$212, 0 ), MATCH( $B2955, Interface_real!$F$1:$MR$1, 0 ) ), "")</f>
        <v>40.201999999999998</v>
      </c>
      <c r="P2955">
        <f>IFERROR( INDEX( Interface_real!$F$5:$MR$212, MATCH( $A2955&amp;RIGHT(P$2,2), Interface_real!$A$5:$A$212, 0 ), MATCH( $B2955, Interface_real!$F$1:$MR$1, 0 ) ), "")</f>
        <v>40.789000000000001</v>
      </c>
      <c r="Q2955">
        <f>IFERROR( INDEX( Interface_real!$F$5:$MR$212, MATCH( $A2955&amp;RIGHT(Q$2,2), Interface_real!$A$5:$A$212, 0 ), MATCH( $B2955, Interface_real!$F$1:$MR$1, 0 ) ), "")</f>
        <v>41.078000000000003</v>
      </c>
      <c r="R2955">
        <f>IFERROR( INDEX( Interface_real!$F$5:$MR$212, MATCH( $A2955&amp;RIGHT(R$2,2), Interface_real!$A$5:$A$212, 0 ), MATCH( $B2955, Interface_real!$F$1:$MR$1, 0 ) ), "")</f>
        <v>41.391999999999996</v>
      </c>
      <c r="S2955">
        <f>IFERROR( INDEX( Interface_real!$F$5:$MR$212, MATCH( $A2955&amp;RIGHT(S$2,2), Interface_real!$A$5:$A$212, 0 ), MATCH( $B2955, Interface_real!$F$1:$MR$1, 0 ) ), "")</f>
        <v>41.698</v>
      </c>
    </row>
    <row r="2956" spans="1:19">
      <c r="A2956" t="s">
        <v>21</v>
      </c>
      <c r="B2956" s="11" t="s">
        <v>2789</v>
      </c>
      <c r="C2956" t="s">
        <v>2971</v>
      </c>
      <c r="D2956" t="s">
        <v>1311</v>
      </c>
      <c r="E2956" t="s">
        <v>1310</v>
      </c>
      <c r="F2956">
        <f>IFERROR( INDEX( Interface_real!$F$5:$MR$212, MATCH( $A2956&amp;RIGHT(F$2,2), Interface_real!$A$5:$A$212, 0 ), MATCH( $B2956, Interface_real!$F$1:$MR$1, 0 ) ), "")</f>
        <v>1.8311953226138999E-2</v>
      </c>
      <c r="G2956">
        <f>IFERROR( INDEX( Interface_real!$F$5:$MR$212, MATCH( $A2956&amp;RIGHT(G$2,2), Interface_real!$A$5:$A$212, 0 ), MATCH( $B2956, Interface_real!$F$1:$MR$1, 0 ) ), "")</f>
        <v>2.9754694641518337E-2</v>
      </c>
      <c r="H2956">
        <f>IFERROR( INDEX( Interface_real!$F$5:$MR$212, MATCH( $A2956&amp;RIGHT(H$2,2), Interface_real!$A$5:$A$212, 0 ), MATCH( $B2956, Interface_real!$F$1:$MR$1, 0 ) ), "")</f>
        <v>3.1676259598537185E-3</v>
      </c>
      <c r="I2956">
        <f>IFERROR( INDEX( Interface_real!$F$5:$MR$212, MATCH( $A2956&amp;RIGHT(I$2,2), Interface_real!$A$5:$A$212, 0 ), MATCH( $B2956, Interface_real!$F$1:$MR$1, 0 ) ), "")</f>
        <v>8.9184375751969289E-2</v>
      </c>
      <c r="J2956">
        <f>IFERROR( INDEX( Interface_real!$F$5:$MR$212, MATCH( $A2956&amp;RIGHT(J$2,2), Interface_real!$A$5:$A$212, 0 ), MATCH( $B2956, Interface_real!$F$1:$MR$1, 0 ) ), "")</f>
        <v>-1.0125449718425672</v>
      </c>
      <c r="K2956">
        <f>IFERROR( INDEX( Interface_real!$F$5:$MR$212, MATCH( $A2956&amp;RIGHT(K$2,2), Interface_real!$A$5:$A$212, 0 ), MATCH( $B2956, Interface_real!$F$1:$MR$1, 0 ) ), "")</f>
        <v>3.4659817390300607E-2</v>
      </c>
      <c r="L2956">
        <f>IFERROR( INDEX( Interface_real!$F$5:$MR$212, MATCH( $A2956&amp;RIGHT(L$2,2), Interface_real!$A$5:$A$212, 0 ), MATCH( $B2956, Interface_real!$F$1:$MR$1, 0 ) ), "")</f>
        <v>0</v>
      </c>
      <c r="M2956">
        <f>IFERROR( INDEX( Interface_real!$F$5:$MR$212, MATCH( $A2956&amp;RIGHT(M$2,2), Interface_real!$A$5:$A$212, 0 ), MATCH( $B2956, Interface_real!$F$1:$MR$1, 0 ) ), "")</f>
        <v>0</v>
      </c>
      <c r="N2956">
        <f>IFERROR( INDEX( Interface_real!$F$5:$MR$212, MATCH( $A2956&amp;RIGHT(N$2,2), Interface_real!$A$5:$A$212, 0 ), MATCH( $B2956, Interface_real!$F$1:$MR$1, 0 ) ), "")</f>
        <v>0</v>
      </c>
      <c r="O2956">
        <f>IFERROR( INDEX( Interface_real!$F$5:$MR$212, MATCH( $A2956&amp;RIGHT(O$2,2), Interface_real!$A$5:$A$212, 0 ), MATCH( $B2956, Interface_real!$F$1:$MR$1, 0 ) ), "")</f>
        <v>0</v>
      </c>
      <c r="P2956">
        <f>IFERROR( INDEX( Interface_real!$F$5:$MR$212, MATCH( $A2956&amp;RIGHT(P$2,2), Interface_real!$A$5:$A$212, 0 ), MATCH( $B2956, Interface_real!$F$1:$MR$1, 0 ) ), "")</f>
        <v>0</v>
      </c>
      <c r="Q2956">
        <f>IFERROR( INDEX( Interface_real!$F$5:$MR$212, MATCH( $A2956&amp;RIGHT(Q$2,2), Interface_real!$A$5:$A$212, 0 ), MATCH( $B2956, Interface_real!$F$1:$MR$1, 0 ) ), "")</f>
        <v>0</v>
      </c>
      <c r="R2956">
        <f>IFERROR( INDEX( Interface_real!$F$5:$MR$212, MATCH( $A2956&amp;RIGHT(R$2,2), Interface_real!$A$5:$A$212, 0 ), MATCH( $B2956, Interface_real!$F$1:$MR$1, 0 ) ), "")</f>
        <v>0</v>
      </c>
      <c r="S2956">
        <f>IFERROR( INDEX( Interface_real!$F$5:$MR$212, MATCH( $A2956&amp;RIGHT(S$2,2), Interface_real!$A$5:$A$212, 0 ), MATCH( $B2956, Interface_real!$F$1:$MR$1, 0 ) ), "")</f>
        <v>0</v>
      </c>
    </row>
    <row r="2957" spans="1:19">
      <c r="A2957" t="s">
        <v>21</v>
      </c>
      <c r="B2957" s="11" t="s">
        <v>2790</v>
      </c>
      <c r="C2957" t="s">
        <v>2972</v>
      </c>
      <c r="D2957" t="s">
        <v>1311</v>
      </c>
      <c r="E2957" t="s">
        <v>1310</v>
      </c>
      <c r="F2957">
        <f>IFERROR( INDEX( Interface_real!$F$5:$MR$212, MATCH( $A2957&amp;RIGHT(F$2,2), Interface_real!$A$5:$A$212, 0 ), MATCH( $B2957, Interface_real!$F$1:$MR$1, 0 ) ), "")</f>
        <v>34.559177753938172</v>
      </c>
      <c r="G2957">
        <f>IFERROR( INDEX( Interface_real!$F$5:$MR$212, MATCH( $A2957&amp;RIGHT(G$2,2), Interface_real!$A$5:$A$212, 0 ), MATCH( $B2957, Interface_real!$F$1:$MR$1, 0 ) ), "")</f>
        <v>33.624329779926107</v>
      </c>
      <c r="H2957">
        <f>IFERROR( INDEX( Interface_real!$F$5:$MR$212, MATCH( $A2957&amp;RIGHT(H$2,2), Interface_real!$A$5:$A$212, 0 ), MATCH( $B2957, Interface_real!$F$1:$MR$1, 0 ) ), "")</f>
        <v>27.375775094725906</v>
      </c>
      <c r="I2957">
        <f>IFERROR( INDEX( Interface_real!$F$5:$MR$212, MATCH( $A2957&amp;RIGHT(I$2,2), Interface_real!$A$5:$A$212, 0 ), MATCH( $B2957, Interface_real!$F$1:$MR$1, 0 ) ), "")</f>
        <v>18.769008466281726</v>
      </c>
      <c r="J2957">
        <f>IFERROR( INDEX( Interface_real!$F$5:$MR$212, MATCH( $A2957&amp;RIGHT(J$2,2), Interface_real!$A$5:$A$212, 0 ), MATCH( $B2957, Interface_real!$F$1:$MR$1, 0 ) ), "")</f>
        <v>18.001160606357249</v>
      </c>
      <c r="K2957">
        <f>IFERROR( INDEX( Interface_real!$F$5:$MR$212, MATCH( $A2957&amp;RIGHT(K$2,2), Interface_real!$A$5:$A$212, 0 ), MATCH( $B2957, Interface_real!$F$1:$MR$1, 0 ) ), "")</f>
        <v>60.615644664943304</v>
      </c>
      <c r="L2957">
        <f>IFERROR( INDEX( Interface_real!$F$5:$MR$212, MATCH( $A2957&amp;RIGHT(L$2,2), Interface_real!$A$5:$A$212, 0 ), MATCH( $B2957, Interface_real!$F$1:$MR$1, 0 ) ), "")</f>
        <v>50.471000000000004</v>
      </c>
      <c r="M2957">
        <f>IFERROR( INDEX( Interface_real!$F$5:$MR$212, MATCH( $A2957&amp;RIGHT(M$2,2), Interface_real!$A$5:$A$212, 0 ), MATCH( $B2957, Interface_real!$F$1:$MR$1, 0 ) ), "")</f>
        <v>56.655940025054797</v>
      </c>
      <c r="N2957">
        <f>IFERROR( INDEX( Interface_real!$F$5:$MR$212, MATCH( $A2957&amp;RIGHT(N$2,2), Interface_real!$A$5:$A$212, 0 ), MATCH( $B2957, Interface_real!$F$1:$MR$1, 0 ) ), "")</f>
        <v>76.608276387712692</v>
      </c>
      <c r="O2957">
        <f>IFERROR( INDEX( Interface_real!$F$5:$MR$212, MATCH( $A2957&amp;RIGHT(O$2,2), Interface_real!$A$5:$A$212, 0 ), MATCH( $B2957, Interface_real!$F$1:$MR$1, 0 ) ), "")</f>
        <v>30.443999999999999</v>
      </c>
      <c r="P2957">
        <f>IFERROR( INDEX( Interface_real!$F$5:$MR$212, MATCH( $A2957&amp;RIGHT(P$2,2), Interface_real!$A$5:$A$212, 0 ), MATCH( $B2957, Interface_real!$F$1:$MR$1, 0 ) ), "")</f>
        <v>30.813999999999997</v>
      </c>
      <c r="Q2957">
        <f>IFERROR( INDEX( Interface_real!$F$5:$MR$212, MATCH( $A2957&amp;RIGHT(Q$2,2), Interface_real!$A$5:$A$212, 0 ), MATCH( $B2957, Interface_real!$F$1:$MR$1, 0 ) ), "")</f>
        <v>19.547000000000001</v>
      </c>
      <c r="R2957">
        <f>IFERROR( INDEX( Interface_real!$F$5:$MR$212, MATCH( $A2957&amp;RIGHT(R$2,2), Interface_real!$A$5:$A$212, 0 ), MATCH( $B2957, Interface_real!$F$1:$MR$1, 0 ) ), "")</f>
        <v>13.218</v>
      </c>
      <c r="S2957">
        <f>IFERROR( INDEX( Interface_real!$F$5:$MR$212, MATCH( $A2957&amp;RIGHT(S$2,2), Interface_real!$A$5:$A$212, 0 ), MATCH( $B2957, Interface_real!$F$1:$MR$1, 0 ) ), "")</f>
        <v>12.341000000000001</v>
      </c>
    </row>
    <row r="2958" spans="1:19">
      <c r="A2958" t="s">
        <v>21</v>
      </c>
      <c r="B2958" s="11" t="s">
        <v>2791</v>
      </c>
      <c r="C2958" t="s">
        <v>2973</v>
      </c>
      <c r="D2958" t="s">
        <v>1311</v>
      </c>
      <c r="E2958" t="s">
        <v>1310</v>
      </c>
      <c r="F2958">
        <f>IFERROR( INDEX( Interface_real!$F$5:$MR$212, MATCH( $A2958&amp;RIGHT(F$2,2), Interface_real!$A$5:$A$212, 0 ), MATCH( $B2958, Interface_real!$F$1:$MR$1, 0 ) ), "")</f>
        <v>0</v>
      </c>
      <c r="G2958">
        <f>IFERROR( INDEX( Interface_real!$F$5:$MR$212, MATCH( $A2958&amp;RIGHT(G$2,2), Interface_real!$A$5:$A$212, 0 ), MATCH( $B2958, Interface_real!$F$1:$MR$1, 0 ) ), "")</f>
        <v>0</v>
      </c>
      <c r="H2958">
        <f>IFERROR( INDEX( Interface_real!$F$5:$MR$212, MATCH( $A2958&amp;RIGHT(H$2,2), Interface_real!$A$5:$A$212, 0 ), MATCH( $B2958, Interface_real!$F$1:$MR$1, 0 ) ), "")</f>
        <v>0</v>
      </c>
      <c r="I2958">
        <f>IFERROR( INDEX( Interface_real!$F$5:$MR$212, MATCH( $A2958&amp;RIGHT(I$2,2), Interface_real!$A$5:$A$212, 0 ), MATCH( $B2958, Interface_real!$F$1:$MR$1, 0 ) ), "")</f>
        <v>0</v>
      </c>
      <c r="J2958">
        <f>IFERROR( INDEX( Interface_real!$F$5:$MR$212, MATCH( $A2958&amp;RIGHT(J$2,2), Interface_real!$A$5:$A$212, 0 ), MATCH( $B2958, Interface_real!$F$1:$MR$1, 0 ) ), "")</f>
        <v>0</v>
      </c>
      <c r="K2958">
        <f>IFERROR( INDEX( Interface_real!$F$5:$MR$212, MATCH( $A2958&amp;RIGHT(K$2,2), Interface_real!$A$5:$A$212, 0 ), MATCH( $B2958, Interface_real!$F$1:$MR$1, 0 ) ), "")</f>
        <v>0</v>
      </c>
      <c r="L2958">
        <f>IFERROR( INDEX( Interface_real!$F$5:$MR$212, MATCH( $A2958&amp;RIGHT(L$2,2), Interface_real!$A$5:$A$212, 0 ), MATCH( $B2958, Interface_real!$F$1:$MR$1, 0 ) ), "")</f>
        <v>0</v>
      </c>
      <c r="M2958">
        <f>IFERROR( INDEX( Interface_real!$F$5:$MR$212, MATCH( $A2958&amp;RIGHT(M$2,2), Interface_real!$A$5:$A$212, 0 ), MATCH( $B2958, Interface_real!$F$1:$MR$1, 0 ) ), "")</f>
        <v>0</v>
      </c>
      <c r="N2958">
        <f>IFERROR( INDEX( Interface_real!$F$5:$MR$212, MATCH( $A2958&amp;RIGHT(N$2,2), Interface_real!$A$5:$A$212, 0 ), MATCH( $B2958, Interface_real!$F$1:$MR$1, 0 ) ), "")</f>
        <v>0</v>
      </c>
      <c r="O2958">
        <f>IFERROR( INDEX( Interface_real!$F$5:$MR$212, MATCH( $A2958&amp;RIGHT(O$2,2), Interface_real!$A$5:$A$212, 0 ), MATCH( $B2958, Interface_real!$F$1:$MR$1, 0 ) ), "")</f>
        <v>0</v>
      </c>
      <c r="P2958">
        <f>IFERROR( INDEX( Interface_real!$F$5:$MR$212, MATCH( $A2958&amp;RIGHT(P$2,2), Interface_real!$A$5:$A$212, 0 ), MATCH( $B2958, Interface_real!$F$1:$MR$1, 0 ) ), "")</f>
        <v>0</v>
      </c>
      <c r="Q2958">
        <f>IFERROR( INDEX( Interface_real!$F$5:$MR$212, MATCH( $A2958&amp;RIGHT(Q$2,2), Interface_real!$A$5:$A$212, 0 ), MATCH( $B2958, Interface_real!$F$1:$MR$1, 0 ) ), "")</f>
        <v>0</v>
      </c>
      <c r="R2958">
        <f>IFERROR( INDEX( Interface_real!$F$5:$MR$212, MATCH( $A2958&amp;RIGHT(R$2,2), Interface_real!$A$5:$A$212, 0 ), MATCH( $B2958, Interface_real!$F$1:$MR$1, 0 ) ), "")</f>
        <v>0</v>
      </c>
      <c r="S2958">
        <f>IFERROR( INDEX( Interface_real!$F$5:$MR$212, MATCH( $A2958&amp;RIGHT(S$2,2), Interface_real!$A$5:$A$212, 0 ), MATCH( $B2958, Interface_real!$F$1:$MR$1, 0 ) ), "")</f>
        <v>0</v>
      </c>
    </row>
    <row r="2959" spans="1:19">
      <c r="A2959" t="s">
        <v>21</v>
      </c>
      <c r="B2959" s="11" t="s">
        <v>2792</v>
      </c>
      <c r="C2959" t="s">
        <v>2974</v>
      </c>
      <c r="D2959" t="s">
        <v>1311</v>
      </c>
      <c r="E2959" t="s">
        <v>1310</v>
      </c>
      <c r="F2959">
        <f>IFERROR( INDEX( Interface_real!$F$5:$MR$212, MATCH( $A2959&amp;RIGHT(F$2,2), Interface_real!$A$5:$A$212, 0 ), MATCH( $B2959, Interface_real!$F$1:$MR$1, 0 ) ), "")</f>
        <v>7.6002815123604348</v>
      </c>
      <c r="G2959">
        <f>IFERROR( INDEX( Interface_real!$F$5:$MR$212, MATCH( $A2959&amp;RIGHT(G$2,2), Interface_real!$A$5:$A$212, 0 ), MATCH( $B2959, Interface_real!$F$1:$MR$1, 0 ) ), "")</f>
        <v>16.496849824220018</v>
      </c>
      <c r="H2959">
        <f>IFERROR( INDEX( Interface_real!$F$5:$MR$212, MATCH( $A2959&amp;RIGHT(H$2,2), Interface_real!$A$5:$A$212, 0 ), MATCH( $B2959, Interface_real!$F$1:$MR$1, 0 ) ), "")</f>
        <v>7.1610242650202691</v>
      </c>
      <c r="I2959">
        <f>IFERROR( INDEX( Interface_real!$F$5:$MR$212, MATCH( $A2959&amp;RIGHT(I$2,2), Interface_real!$A$5:$A$212, 0 ), MATCH( $B2959, Interface_real!$F$1:$MR$1, 0 ) ), "")</f>
        <v>3.55666044415121</v>
      </c>
      <c r="J2959">
        <f>IFERROR( INDEX( Interface_real!$F$5:$MR$212, MATCH( $A2959&amp;RIGHT(J$2,2), Interface_real!$A$5:$A$212, 0 ), MATCH( $B2959, Interface_real!$F$1:$MR$1, 0 ) ), "")</f>
        <v>-0.54784883461042366</v>
      </c>
      <c r="K2959">
        <f>IFERROR( INDEX( Interface_real!$F$5:$MR$212, MATCH( $A2959&amp;RIGHT(K$2,2), Interface_real!$A$5:$A$212, 0 ), MATCH( $B2959, Interface_real!$F$1:$MR$1, 0 ) ), "")</f>
        <v>-1.2382555768326178</v>
      </c>
      <c r="L2959">
        <f>IFERROR( INDEX( Interface_real!$F$5:$MR$212, MATCH( $A2959&amp;RIGHT(L$2,2), Interface_real!$A$5:$A$212, 0 ), MATCH( $B2959, Interface_real!$F$1:$MR$1, 0 ) ), "")</f>
        <v>1.5519999999999998</v>
      </c>
      <c r="M2959">
        <f>IFERROR( INDEX( Interface_real!$F$5:$MR$212, MATCH( $A2959&amp;RIGHT(M$2,2), Interface_real!$A$5:$A$212, 0 ), MATCH( $B2959, Interface_real!$F$1:$MR$1, 0 ) ), "")</f>
        <v>3.9441096147823362</v>
      </c>
      <c r="N2959">
        <f>IFERROR( INDEX( Interface_real!$F$5:$MR$212, MATCH( $A2959&amp;RIGHT(N$2,2), Interface_real!$A$5:$A$212, 0 ), MATCH( $B2959, Interface_real!$F$1:$MR$1, 0 ) ), "")</f>
        <v>2.2385441527446308</v>
      </c>
      <c r="O2959">
        <f>IFERROR( INDEX( Interface_real!$F$5:$MR$212, MATCH( $A2959&amp;RIGHT(O$2,2), Interface_real!$A$5:$A$212, 0 ), MATCH( $B2959, Interface_real!$F$1:$MR$1, 0 ) ), "")</f>
        <v>1.6E-2</v>
      </c>
      <c r="P2959">
        <f>IFERROR( INDEX( Interface_real!$F$5:$MR$212, MATCH( $A2959&amp;RIGHT(P$2,2), Interface_real!$A$5:$A$212, 0 ), MATCH( $B2959, Interface_real!$F$1:$MR$1, 0 ) ), "")</f>
        <v>3.6999999999999998E-2</v>
      </c>
      <c r="Q2959">
        <f>IFERROR( INDEX( Interface_real!$F$5:$MR$212, MATCH( $A2959&amp;RIGHT(Q$2,2), Interface_real!$A$5:$A$212, 0 ), MATCH( $B2959, Interface_real!$F$1:$MR$1, 0 ) ), "")</f>
        <v>8.0830000000000002</v>
      </c>
      <c r="R2959">
        <f>IFERROR( INDEX( Interface_real!$F$5:$MR$212, MATCH( $A2959&amp;RIGHT(R$2,2), Interface_real!$A$5:$A$212, 0 ), MATCH( $B2959, Interface_real!$F$1:$MR$1, 0 ) ), "")</f>
        <v>40.26</v>
      </c>
      <c r="S2959">
        <f>IFERROR( INDEX( Interface_real!$F$5:$MR$212, MATCH( $A2959&amp;RIGHT(S$2,2), Interface_real!$A$5:$A$212, 0 ), MATCH( $B2959, Interface_real!$F$1:$MR$1, 0 ) ), "")</f>
        <v>12.1</v>
      </c>
    </row>
    <row r="2960" spans="1:19">
      <c r="A2960" t="s">
        <v>21</v>
      </c>
      <c r="B2960" s="11" t="s">
        <v>2793</v>
      </c>
      <c r="C2960" t="s">
        <v>2975</v>
      </c>
      <c r="D2960" t="s">
        <v>1311</v>
      </c>
      <c r="E2960" t="s">
        <v>1310</v>
      </c>
      <c r="F2960">
        <f>IFERROR( INDEX( Interface_real!$F$5:$MR$212, MATCH( $A2960&amp;RIGHT(F$2,2), Interface_real!$A$5:$A$212, 0 ), MATCH( $B2960, Interface_real!$F$1:$MR$1, 0 ) ), "")</f>
        <v>0</v>
      </c>
      <c r="G2960">
        <f>IFERROR( INDEX( Interface_real!$F$5:$MR$212, MATCH( $A2960&amp;RIGHT(G$2,2), Interface_real!$A$5:$A$212, 0 ), MATCH( $B2960, Interface_real!$F$1:$MR$1, 0 ) ), "")</f>
        <v>0</v>
      </c>
      <c r="H2960">
        <f>IFERROR( INDEX( Interface_real!$F$5:$MR$212, MATCH( $A2960&amp;RIGHT(H$2,2), Interface_real!$A$5:$A$212, 0 ), MATCH( $B2960, Interface_real!$F$1:$MR$1, 0 ) ), "")</f>
        <v>0</v>
      </c>
      <c r="I2960">
        <f>IFERROR( INDEX( Interface_real!$F$5:$MR$212, MATCH( $A2960&amp;RIGHT(I$2,2), Interface_real!$A$5:$A$212, 0 ), MATCH( $B2960, Interface_real!$F$1:$MR$1, 0 ) ), "")</f>
        <v>0</v>
      </c>
      <c r="J2960">
        <f>IFERROR( INDEX( Interface_real!$F$5:$MR$212, MATCH( $A2960&amp;RIGHT(J$2,2), Interface_real!$A$5:$A$212, 0 ), MATCH( $B2960, Interface_real!$F$1:$MR$1, 0 ) ), "")</f>
        <v>0</v>
      </c>
      <c r="K2960">
        <f>IFERROR( INDEX( Interface_real!$F$5:$MR$212, MATCH( $A2960&amp;RIGHT(K$2,2), Interface_real!$A$5:$A$212, 0 ), MATCH( $B2960, Interface_real!$F$1:$MR$1, 0 ) ), "")</f>
        <v>0</v>
      </c>
      <c r="L2960">
        <f>IFERROR( INDEX( Interface_real!$F$5:$MR$212, MATCH( $A2960&amp;RIGHT(L$2,2), Interface_real!$A$5:$A$212, 0 ), MATCH( $B2960, Interface_real!$F$1:$MR$1, 0 ) ), "")</f>
        <v>0</v>
      </c>
      <c r="M2960">
        <f>IFERROR( INDEX( Interface_real!$F$5:$MR$212, MATCH( $A2960&amp;RIGHT(M$2,2), Interface_real!$A$5:$A$212, 0 ), MATCH( $B2960, Interface_real!$F$1:$MR$1, 0 ) ), "")</f>
        <v>0</v>
      </c>
      <c r="N2960">
        <f>IFERROR( INDEX( Interface_real!$F$5:$MR$212, MATCH( $A2960&amp;RIGHT(N$2,2), Interface_real!$A$5:$A$212, 0 ), MATCH( $B2960, Interface_real!$F$1:$MR$1, 0 ) ), "")</f>
        <v>0</v>
      </c>
      <c r="O2960">
        <f>IFERROR( INDEX( Interface_real!$F$5:$MR$212, MATCH( $A2960&amp;RIGHT(O$2,2), Interface_real!$A$5:$A$212, 0 ), MATCH( $B2960, Interface_real!$F$1:$MR$1, 0 ) ), "")</f>
        <v>0</v>
      </c>
      <c r="P2960">
        <f>IFERROR( INDEX( Interface_real!$F$5:$MR$212, MATCH( $A2960&amp;RIGHT(P$2,2), Interface_real!$A$5:$A$212, 0 ), MATCH( $B2960, Interface_real!$F$1:$MR$1, 0 ) ), "")</f>
        <v>0</v>
      </c>
      <c r="Q2960">
        <f>IFERROR( INDEX( Interface_real!$F$5:$MR$212, MATCH( $A2960&amp;RIGHT(Q$2,2), Interface_real!$A$5:$A$212, 0 ), MATCH( $B2960, Interface_real!$F$1:$MR$1, 0 ) ), "")</f>
        <v>0</v>
      </c>
      <c r="R2960">
        <f>IFERROR( INDEX( Interface_real!$F$5:$MR$212, MATCH( $A2960&amp;RIGHT(R$2,2), Interface_real!$A$5:$A$212, 0 ), MATCH( $B2960, Interface_real!$F$1:$MR$1, 0 ) ), "")</f>
        <v>0</v>
      </c>
      <c r="S2960">
        <f>IFERROR( INDEX( Interface_real!$F$5:$MR$212, MATCH( $A2960&amp;RIGHT(S$2,2), Interface_real!$A$5:$A$212, 0 ), MATCH( $B2960, Interface_real!$F$1:$MR$1, 0 ) ), "")</f>
        <v>0</v>
      </c>
    </row>
    <row r="2961" spans="1:19">
      <c r="A2961" t="s">
        <v>21</v>
      </c>
      <c r="B2961" s="11" t="s">
        <v>2794</v>
      </c>
      <c r="C2961" t="s">
        <v>2976</v>
      </c>
      <c r="D2961" t="s">
        <v>1311</v>
      </c>
      <c r="E2961" t="s">
        <v>1310</v>
      </c>
      <c r="F2961">
        <f>IFERROR( INDEX( Interface_real!$F$5:$MR$212, MATCH( $A2961&amp;RIGHT(F$2,2), Interface_real!$A$5:$A$212, 0 ), MATCH( $B2961, Interface_real!$F$1:$MR$1, 0 ) ), "")</f>
        <v>42.177771219524644</v>
      </c>
      <c r="G2961">
        <f>IFERROR( INDEX( Interface_real!$F$5:$MR$212, MATCH( $A2961&amp;RIGHT(G$2,2), Interface_real!$A$5:$A$212, 0 ), MATCH( $B2961, Interface_real!$F$1:$MR$1, 0 ) ), "")</f>
        <v>50.150934298787547</v>
      </c>
      <c r="H2961">
        <f>IFERROR( INDEX( Interface_real!$F$5:$MR$212, MATCH( $A2961&amp;RIGHT(H$2,2), Interface_real!$A$5:$A$212, 0 ), MATCH( $B2961, Interface_real!$F$1:$MR$1, 0 ) ), "")</f>
        <v>34.539966985705959</v>
      </c>
      <c r="I2961">
        <f>IFERROR( INDEX( Interface_real!$F$5:$MR$212, MATCH( $A2961&amp;RIGHT(I$2,2), Interface_real!$A$5:$A$212, 0 ), MATCH( $B2961, Interface_real!$F$1:$MR$1, 0 ) ), "")</f>
        <v>22.414853286184837</v>
      </c>
      <c r="J2961">
        <f>IFERROR( INDEX( Interface_real!$F$5:$MR$212, MATCH( $A2961&amp;RIGHT(J$2,2), Interface_real!$A$5:$A$212, 0 ), MATCH( $B2961, Interface_real!$F$1:$MR$1, 0 ) ), "")</f>
        <v>16.440766799904218</v>
      </c>
      <c r="K2961">
        <f>IFERROR( INDEX( Interface_real!$F$5:$MR$212, MATCH( $A2961&amp;RIGHT(K$2,2), Interface_real!$A$5:$A$212, 0 ), MATCH( $B2961, Interface_real!$F$1:$MR$1, 0 ) ), "")</f>
        <v>59.412048905500889</v>
      </c>
      <c r="L2961">
        <f>IFERROR( INDEX( Interface_real!$F$5:$MR$212, MATCH( $A2961&amp;RIGHT(L$2,2), Interface_real!$A$5:$A$212, 0 ), MATCH( $B2961, Interface_real!$F$1:$MR$1, 0 ) ), "")</f>
        <v>52.023000000000003</v>
      </c>
      <c r="M2961">
        <f>IFERROR( INDEX( Interface_real!$F$5:$MR$212, MATCH( $A2961&amp;RIGHT(M$2,2), Interface_real!$A$5:$A$212, 0 ), MATCH( $B2961, Interface_real!$F$1:$MR$1, 0 ) ), "")</f>
        <v>60.600049639837138</v>
      </c>
      <c r="N2961">
        <f>IFERROR( INDEX( Interface_real!$F$5:$MR$212, MATCH( $A2961&amp;RIGHT(N$2,2), Interface_real!$A$5:$A$212, 0 ), MATCH( $B2961, Interface_real!$F$1:$MR$1, 0 ) ), "")</f>
        <v>78.846820540457315</v>
      </c>
      <c r="O2961">
        <f>IFERROR( INDEX( Interface_real!$F$5:$MR$212, MATCH( $A2961&amp;RIGHT(O$2,2), Interface_real!$A$5:$A$212, 0 ), MATCH( $B2961, Interface_real!$F$1:$MR$1, 0 ) ), "")</f>
        <v>30.46</v>
      </c>
      <c r="P2961">
        <f>IFERROR( INDEX( Interface_real!$F$5:$MR$212, MATCH( $A2961&amp;RIGHT(P$2,2), Interface_real!$A$5:$A$212, 0 ), MATCH( $B2961, Interface_real!$F$1:$MR$1, 0 ) ), "")</f>
        <v>30.850999999999999</v>
      </c>
      <c r="Q2961">
        <f>IFERROR( INDEX( Interface_real!$F$5:$MR$212, MATCH( $A2961&amp;RIGHT(Q$2,2), Interface_real!$A$5:$A$212, 0 ), MATCH( $B2961, Interface_real!$F$1:$MR$1, 0 ) ), "")</f>
        <v>27.63</v>
      </c>
      <c r="R2961">
        <f>IFERROR( INDEX( Interface_real!$F$5:$MR$212, MATCH( $A2961&amp;RIGHT(R$2,2), Interface_real!$A$5:$A$212, 0 ), MATCH( $B2961, Interface_real!$F$1:$MR$1, 0 ) ), "")</f>
        <v>53.478000000000002</v>
      </c>
      <c r="S2961">
        <f>IFERROR( INDEX( Interface_real!$F$5:$MR$212, MATCH( $A2961&amp;RIGHT(S$2,2), Interface_real!$A$5:$A$212, 0 ), MATCH( $B2961, Interface_real!$F$1:$MR$1, 0 ) ), "")</f>
        <v>24.441000000000003</v>
      </c>
    </row>
    <row r="2962" spans="1:19">
      <c r="A2962" t="s">
        <v>21</v>
      </c>
      <c r="B2962" s="11" t="s">
        <v>2795</v>
      </c>
      <c r="C2962" t="s">
        <v>2969</v>
      </c>
      <c r="D2962" t="s">
        <v>1311</v>
      </c>
      <c r="E2962" t="s">
        <v>1310</v>
      </c>
      <c r="F2962">
        <f>IFERROR( INDEX( Interface_real!$F$5:$MR$212, MATCH( $A2962&amp;RIGHT(F$2,2), Interface_real!$A$5:$A$212, 0 ), MATCH( $B2962, Interface_real!$F$1:$MR$1, 0 ) ), "")</f>
        <v>0</v>
      </c>
      <c r="G2962">
        <f>IFERROR( INDEX( Interface_real!$F$5:$MR$212, MATCH( $A2962&amp;RIGHT(G$2,2), Interface_real!$A$5:$A$212, 0 ), MATCH( $B2962, Interface_real!$F$1:$MR$1, 0 ) ), "")</f>
        <v>0</v>
      </c>
      <c r="H2962">
        <f>IFERROR( INDEX( Interface_real!$F$5:$MR$212, MATCH( $A2962&amp;RIGHT(H$2,2), Interface_real!$A$5:$A$212, 0 ), MATCH( $B2962, Interface_real!$F$1:$MR$1, 0 ) ), "")</f>
        <v>0</v>
      </c>
      <c r="I2962">
        <f>IFERROR( INDEX( Interface_real!$F$5:$MR$212, MATCH( $A2962&amp;RIGHT(I$2,2), Interface_real!$A$5:$A$212, 0 ), MATCH( $B2962, Interface_real!$F$1:$MR$1, 0 ) ), "")</f>
        <v>0</v>
      </c>
      <c r="J2962">
        <f>IFERROR( INDEX( Interface_real!$F$5:$MR$212, MATCH( $A2962&amp;RIGHT(J$2,2), Interface_real!$A$5:$A$212, 0 ), MATCH( $B2962, Interface_real!$F$1:$MR$1, 0 ) ), "")</f>
        <v>0</v>
      </c>
      <c r="K2962">
        <f>IFERROR( INDEX( Interface_real!$F$5:$MR$212, MATCH( $A2962&amp;RIGHT(K$2,2), Interface_real!$A$5:$A$212, 0 ), MATCH( $B2962, Interface_real!$F$1:$MR$1, 0 ) ), "")</f>
        <v>0</v>
      </c>
      <c r="L2962">
        <f>IFERROR( INDEX( Interface_real!$F$5:$MR$212, MATCH( $A2962&amp;RIGHT(L$2,2), Interface_real!$A$5:$A$212, 0 ), MATCH( $B2962, Interface_real!$F$1:$MR$1, 0 ) ), "")</f>
        <v>0</v>
      </c>
      <c r="M2962">
        <f>IFERROR( INDEX( Interface_real!$F$5:$MR$212, MATCH( $A2962&amp;RIGHT(M$2,2), Interface_real!$A$5:$A$212, 0 ), MATCH( $B2962, Interface_real!$F$1:$MR$1, 0 ) ), "")</f>
        <v>0</v>
      </c>
      <c r="N2962">
        <f>IFERROR( INDEX( Interface_real!$F$5:$MR$212, MATCH( $A2962&amp;RIGHT(N$2,2), Interface_real!$A$5:$A$212, 0 ), MATCH( $B2962, Interface_real!$F$1:$MR$1, 0 ) ), "")</f>
        <v>0</v>
      </c>
      <c r="O2962">
        <f>IFERROR( INDEX( Interface_real!$F$5:$MR$212, MATCH( $A2962&amp;RIGHT(O$2,2), Interface_real!$A$5:$A$212, 0 ), MATCH( $B2962, Interface_real!$F$1:$MR$1, 0 ) ), "")</f>
        <v>0</v>
      </c>
      <c r="P2962">
        <f>IFERROR( INDEX( Interface_real!$F$5:$MR$212, MATCH( $A2962&amp;RIGHT(P$2,2), Interface_real!$A$5:$A$212, 0 ), MATCH( $B2962, Interface_real!$F$1:$MR$1, 0 ) ), "")</f>
        <v>0</v>
      </c>
      <c r="Q2962">
        <f>IFERROR( INDEX( Interface_real!$F$5:$MR$212, MATCH( $A2962&amp;RIGHT(Q$2,2), Interface_real!$A$5:$A$212, 0 ), MATCH( $B2962, Interface_real!$F$1:$MR$1, 0 ) ), "")</f>
        <v>0</v>
      </c>
      <c r="R2962">
        <f>IFERROR( INDEX( Interface_real!$F$5:$MR$212, MATCH( $A2962&amp;RIGHT(R$2,2), Interface_real!$A$5:$A$212, 0 ), MATCH( $B2962, Interface_real!$F$1:$MR$1, 0 ) ), "")</f>
        <v>0</v>
      </c>
      <c r="S2962">
        <f>IFERROR( INDEX( Interface_real!$F$5:$MR$212, MATCH( $A2962&amp;RIGHT(S$2,2), Interface_real!$A$5:$A$212, 0 ), MATCH( $B2962, Interface_real!$F$1:$MR$1, 0 ) ), "")</f>
        <v>0</v>
      </c>
    </row>
    <row r="2963" spans="1:19">
      <c r="A2963" t="s">
        <v>21</v>
      </c>
      <c r="B2963" s="11" t="s">
        <v>2796</v>
      </c>
      <c r="C2963" t="s">
        <v>2977</v>
      </c>
      <c r="D2963" t="s">
        <v>1311</v>
      </c>
      <c r="E2963" t="s">
        <v>1310</v>
      </c>
      <c r="F2963">
        <f>IFERROR( INDEX( Interface_real!$F$5:$MR$212, MATCH( $A2963&amp;RIGHT(F$2,2), Interface_real!$A$5:$A$212, 0 ), MATCH( $B2963, Interface_real!$F$1:$MR$1, 0 ) ), "")</f>
        <v>42.177771219524644</v>
      </c>
      <c r="G2963">
        <f>IFERROR( INDEX( Interface_real!$F$5:$MR$212, MATCH( $A2963&amp;RIGHT(G$2,2), Interface_real!$A$5:$A$212, 0 ), MATCH( $B2963, Interface_real!$F$1:$MR$1, 0 ) ), "")</f>
        <v>50.150934298787547</v>
      </c>
      <c r="H2963">
        <f>IFERROR( INDEX( Interface_real!$F$5:$MR$212, MATCH( $A2963&amp;RIGHT(H$2,2), Interface_real!$A$5:$A$212, 0 ), MATCH( $B2963, Interface_real!$F$1:$MR$1, 0 ) ), "")</f>
        <v>34.539966985705959</v>
      </c>
      <c r="I2963">
        <f>IFERROR( INDEX( Interface_real!$F$5:$MR$212, MATCH( $A2963&amp;RIGHT(I$2,2), Interface_real!$A$5:$A$212, 0 ), MATCH( $B2963, Interface_real!$F$1:$MR$1, 0 ) ), "")</f>
        <v>22.414853286184837</v>
      </c>
      <c r="J2963">
        <f>IFERROR( INDEX( Interface_real!$F$5:$MR$212, MATCH( $A2963&amp;RIGHT(J$2,2), Interface_real!$A$5:$A$212, 0 ), MATCH( $B2963, Interface_real!$F$1:$MR$1, 0 ) ), "")</f>
        <v>16.440766799904218</v>
      </c>
      <c r="K2963">
        <f>IFERROR( INDEX( Interface_real!$F$5:$MR$212, MATCH( $A2963&amp;RIGHT(K$2,2), Interface_real!$A$5:$A$212, 0 ), MATCH( $B2963, Interface_real!$F$1:$MR$1, 0 ) ), "")</f>
        <v>59.412048905500889</v>
      </c>
      <c r="L2963">
        <f>IFERROR( INDEX( Interface_real!$F$5:$MR$212, MATCH( $A2963&amp;RIGHT(L$2,2), Interface_real!$A$5:$A$212, 0 ), MATCH( $B2963, Interface_real!$F$1:$MR$1, 0 ) ), "")</f>
        <v>52.023000000000003</v>
      </c>
      <c r="M2963">
        <f>IFERROR( INDEX( Interface_real!$F$5:$MR$212, MATCH( $A2963&amp;RIGHT(M$2,2), Interface_real!$A$5:$A$212, 0 ), MATCH( $B2963, Interface_real!$F$1:$MR$1, 0 ) ), "")</f>
        <v>60.600049639837138</v>
      </c>
      <c r="N2963">
        <f>IFERROR( INDEX( Interface_real!$F$5:$MR$212, MATCH( $A2963&amp;RIGHT(N$2,2), Interface_real!$A$5:$A$212, 0 ), MATCH( $B2963, Interface_real!$F$1:$MR$1, 0 ) ), "")</f>
        <v>78.846820540457315</v>
      </c>
      <c r="O2963">
        <f>IFERROR( INDEX( Interface_real!$F$5:$MR$212, MATCH( $A2963&amp;RIGHT(O$2,2), Interface_real!$A$5:$A$212, 0 ), MATCH( $B2963, Interface_real!$F$1:$MR$1, 0 ) ), "")</f>
        <v>30.46</v>
      </c>
      <c r="P2963">
        <f>IFERROR( INDEX( Interface_real!$F$5:$MR$212, MATCH( $A2963&amp;RIGHT(P$2,2), Interface_real!$A$5:$A$212, 0 ), MATCH( $B2963, Interface_real!$F$1:$MR$1, 0 ) ), "")</f>
        <v>30.850999999999999</v>
      </c>
      <c r="Q2963">
        <f>IFERROR( INDEX( Interface_real!$F$5:$MR$212, MATCH( $A2963&amp;RIGHT(Q$2,2), Interface_real!$A$5:$A$212, 0 ), MATCH( $B2963, Interface_real!$F$1:$MR$1, 0 ) ), "")</f>
        <v>27.63</v>
      </c>
      <c r="R2963">
        <f>IFERROR( INDEX( Interface_real!$F$5:$MR$212, MATCH( $A2963&amp;RIGHT(R$2,2), Interface_real!$A$5:$A$212, 0 ), MATCH( $B2963, Interface_real!$F$1:$MR$1, 0 ) ), "")</f>
        <v>53.478000000000002</v>
      </c>
      <c r="S2963">
        <f>IFERROR( INDEX( Interface_real!$F$5:$MR$212, MATCH( $A2963&amp;RIGHT(S$2,2), Interface_real!$A$5:$A$212, 0 ), MATCH( $B2963, Interface_real!$F$1:$MR$1, 0 ) ), "")</f>
        <v>24.441000000000003</v>
      </c>
    </row>
    <row r="2964" spans="1:19">
      <c r="A2964" t="s">
        <v>21</v>
      </c>
      <c r="B2964" s="11" t="s">
        <v>2797</v>
      </c>
      <c r="C2964" t="s">
        <v>2978</v>
      </c>
      <c r="D2964" t="s">
        <v>1311</v>
      </c>
      <c r="E2964" t="s">
        <v>1310</v>
      </c>
      <c r="F2964">
        <f>IFERROR( INDEX( Interface_real!$F$5:$MR$212, MATCH( $A2964&amp;RIGHT(F$2,2), Interface_real!$A$5:$A$212, 0 ), MATCH( $B2964, Interface_real!$F$1:$MR$1, 0 ) ), "")</f>
        <v>3.8350137138063241E-2</v>
      </c>
      <c r="G2964">
        <f>IFERROR( INDEX( Interface_real!$F$5:$MR$212, MATCH( $A2964&amp;RIGHT(G$2,2), Interface_real!$A$5:$A$212, 0 ), MATCH( $B2964, Interface_real!$F$1:$MR$1, 0 ) ), "")</f>
        <v>3.0166531533632485E-2</v>
      </c>
      <c r="H2964">
        <f>IFERROR( INDEX( Interface_real!$F$5:$MR$212, MATCH( $A2964&amp;RIGHT(H$2,2), Interface_real!$A$5:$A$212, 0 ), MATCH( $B2964, Interface_real!$F$1:$MR$1, 0 ) ), "")</f>
        <v>0.16627146133566245</v>
      </c>
      <c r="I2964">
        <f>IFERROR( INDEX( Interface_real!$F$5:$MR$212, MATCH( $A2964&amp;RIGHT(I$2,2), Interface_real!$A$5:$A$212, 0 ), MATCH( $B2964, Interface_real!$F$1:$MR$1, 0 ) ), "")</f>
        <v>7.8968585748900921E-2</v>
      </c>
      <c r="J2964">
        <f>IFERROR( INDEX( Interface_real!$F$5:$MR$212, MATCH( $A2964&amp;RIGHT(J$2,2), Interface_real!$A$5:$A$212, 0 ), MATCH( $B2964, Interface_real!$F$1:$MR$1, 0 ) ), "")</f>
        <v>2.6518346735856478E-2</v>
      </c>
      <c r="K2964">
        <f>IFERROR( INDEX( Interface_real!$F$5:$MR$212, MATCH( $A2964&amp;RIGHT(K$2,2), Interface_real!$A$5:$A$212, 0 ), MATCH( $B2964, Interface_real!$F$1:$MR$1, 0 ) ), "")</f>
        <v>0</v>
      </c>
      <c r="L2964">
        <f>IFERROR( INDEX( Interface_real!$F$5:$MR$212, MATCH( $A2964&amp;RIGHT(L$2,2), Interface_real!$A$5:$A$212, 0 ), MATCH( $B2964, Interface_real!$F$1:$MR$1, 0 ) ), "")</f>
        <v>0</v>
      </c>
      <c r="M2964">
        <f>IFERROR( INDEX( Interface_real!$F$5:$MR$212, MATCH( $A2964&amp;RIGHT(M$2,2), Interface_real!$A$5:$A$212, 0 ), MATCH( $B2964, Interface_real!$F$1:$MR$1, 0 ) ), "")</f>
        <v>0</v>
      </c>
      <c r="N2964">
        <f>IFERROR( INDEX( Interface_real!$F$5:$MR$212, MATCH( $A2964&amp;RIGHT(N$2,2), Interface_real!$A$5:$A$212, 0 ), MATCH( $B2964, Interface_real!$F$1:$MR$1, 0 ) ), "")</f>
        <v>0</v>
      </c>
      <c r="O2964">
        <f>IFERROR( INDEX( Interface_real!$F$5:$MR$212, MATCH( $A2964&amp;RIGHT(O$2,2), Interface_real!$A$5:$A$212, 0 ), MATCH( $B2964, Interface_real!$F$1:$MR$1, 0 ) ), "")</f>
        <v>0</v>
      </c>
      <c r="P2964">
        <f>IFERROR( INDEX( Interface_real!$F$5:$MR$212, MATCH( $A2964&amp;RIGHT(P$2,2), Interface_real!$A$5:$A$212, 0 ), MATCH( $B2964, Interface_real!$F$1:$MR$1, 0 ) ), "")</f>
        <v>0</v>
      </c>
      <c r="Q2964">
        <f>IFERROR( INDEX( Interface_real!$F$5:$MR$212, MATCH( $A2964&amp;RIGHT(Q$2,2), Interface_real!$A$5:$A$212, 0 ), MATCH( $B2964, Interface_real!$F$1:$MR$1, 0 ) ), "")</f>
        <v>0</v>
      </c>
      <c r="R2964">
        <f>IFERROR( INDEX( Interface_real!$F$5:$MR$212, MATCH( $A2964&amp;RIGHT(R$2,2), Interface_real!$A$5:$A$212, 0 ), MATCH( $B2964, Interface_real!$F$1:$MR$1, 0 ) ), "")</f>
        <v>0</v>
      </c>
      <c r="S2964">
        <f>IFERROR( INDEX( Interface_real!$F$5:$MR$212, MATCH( $A2964&amp;RIGHT(S$2,2), Interface_real!$A$5:$A$212, 0 ), MATCH( $B2964, Interface_real!$F$1:$MR$1, 0 ) ), "")</f>
        <v>0</v>
      </c>
    </row>
    <row r="2965" spans="1:19">
      <c r="A2965" t="s">
        <v>21</v>
      </c>
      <c r="B2965" s="11" t="s">
        <v>2798</v>
      </c>
      <c r="C2965" t="s">
        <v>2979</v>
      </c>
      <c r="D2965" t="s">
        <v>1311</v>
      </c>
      <c r="E2965" t="s">
        <v>1310</v>
      </c>
      <c r="F2965">
        <f>IFERROR( INDEX( Interface_real!$F$5:$MR$212, MATCH( $A2965&amp;RIGHT(F$2,2), Interface_real!$A$5:$A$212, 0 ), MATCH( $B2965, Interface_real!$F$1:$MR$1, 0 ) ), "")</f>
        <v>79.556860333071413</v>
      </c>
      <c r="G2965">
        <f>IFERROR( INDEX( Interface_real!$F$5:$MR$212, MATCH( $A2965&amp;RIGHT(G$2,2), Interface_real!$A$5:$A$212, 0 ), MATCH( $B2965, Interface_real!$F$1:$MR$1, 0 ) ), "")</f>
        <v>90.231685627478242</v>
      </c>
      <c r="H2965">
        <f>IFERROR( INDEX( Interface_real!$F$5:$MR$212, MATCH( $A2965&amp;RIGHT(H$2,2), Interface_real!$A$5:$A$212, 0 ), MATCH( $B2965, Interface_real!$F$1:$MR$1, 0 ) ), "")</f>
        <v>74.966404280286426</v>
      </c>
      <c r="I2965">
        <f>IFERROR( INDEX( Interface_real!$F$5:$MR$212, MATCH( $A2965&amp;RIGHT(I$2,2), Interface_real!$A$5:$A$212, 0 ), MATCH( $B2965, Interface_real!$F$1:$MR$1, 0 ) ), "")</f>
        <v>61.00447432189501</v>
      </c>
      <c r="J2965">
        <f>IFERROR( INDEX( Interface_real!$F$5:$MR$212, MATCH( $A2965&amp;RIGHT(J$2,2), Interface_real!$A$5:$A$212, 0 ), MATCH( $B2965, Interface_real!$F$1:$MR$1, 0 ) ), "")</f>
        <v>60.456801364981956</v>
      </c>
      <c r="K2965">
        <f>IFERROR( INDEX( Interface_real!$F$5:$MR$212, MATCH( $A2965&amp;RIGHT(K$2,2), Interface_real!$A$5:$A$212, 0 ), MATCH( $B2965, Interface_real!$F$1:$MR$1, 0 ) ), "")</f>
        <v>100.88865719438071</v>
      </c>
      <c r="L2965">
        <f>IFERROR( INDEX( Interface_real!$F$5:$MR$212, MATCH( $A2965&amp;RIGHT(L$2,2), Interface_real!$A$5:$A$212, 0 ), MATCH( $B2965, Interface_real!$F$1:$MR$1, 0 ) ), "")</f>
        <v>90.09</v>
      </c>
      <c r="M2965">
        <f>IFERROR( INDEX( Interface_real!$F$5:$MR$212, MATCH( $A2965&amp;RIGHT(M$2,2), Interface_real!$A$5:$A$212, 0 ), MATCH( $B2965, Interface_real!$F$1:$MR$1, 0 ) ), "")</f>
        <v>89.860260491834453</v>
      </c>
      <c r="N2965">
        <f>IFERROR( INDEX( Interface_real!$F$5:$MR$212, MATCH( $A2965&amp;RIGHT(N$2,2), Interface_real!$A$5:$A$212, 0 ), MATCH( $B2965, Interface_real!$F$1:$MR$1, 0 ) ), "")</f>
        <v>105.60247794287476</v>
      </c>
      <c r="O2965">
        <f>IFERROR( INDEX( Interface_real!$F$5:$MR$212, MATCH( $A2965&amp;RIGHT(O$2,2), Interface_real!$A$5:$A$212, 0 ), MATCH( $B2965, Interface_real!$F$1:$MR$1, 0 ) ), "")</f>
        <v>70.662000000000006</v>
      </c>
      <c r="P2965">
        <f>IFERROR( INDEX( Interface_real!$F$5:$MR$212, MATCH( $A2965&amp;RIGHT(P$2,2), Interface_real!$A$5:$A$212, 0 ), MATCH( $B2965, Interface_real!$F$1:$MR$1, 0 ) ), "")</f>
        <v>71.64</v>
      </c>
      <c r="Q2965">
        <f>IFERROR( INDEX( Interface_real!$F$5:$MR$212, MATCH( $A2965&amp;RIGHT(Q$2,2), Interface_real!$A$5:$A$212, 0 ), MATCH( $B2965, Interface_real!$F$1:$MR$1, 0 ) ), "")</f>
        <v>68.707999999999998</v>
      </c>
      <c r="R2965">
        <f>IFERROR( INDEX( Interface_real!$F$5:$MR$212, MATCH( $A2965&amp;RIGHT(R$2,2), Interface_real!$A$5:$A$212, 0 ), MATCH( $B2965, Interface_real!$F$1:$MR$1, 0 ) ), "")</f>
        <v>94.87</v>
      </c>
      <c r="S2965">
        <f>IFERROR( INDEX( Interface_real!$F$5:$MR$212, MATCH( $A2965&amp;RIGHT(S$2,2), Interface_real!$A$5:$A$212, 0 ), MATCH( $B2965, Interface_real!$F$1:$MR$1, 0 ) ), "")</f>
        <v>66.138999999999996</v>
      </c>
    </row>
    <row r="2966" spans="1:19">
      <c r="A2966" t="s">
        <v>21</v>
      </c>
      <c r="B2966" s="11" t="s">
        <v>2799</v>
      </c>
      <c r="C2966" t="s">
        <v>2980</v>
      </c>
      <c r="D2966" t="s">
        <v>1311</v>
      </c>
      <c r="E2966" t="s">
        <v>1310</v>
      </c>
      <c r="F2966">
        <f>IFERROR( INDEX( Interface_real!$F$5:$MR$212, MATCH( $A2966&amp;RIGHT(F$2,2), Interface_real!$A$5:$A$212, 0 ), MATCH( $B2966, Interface_real!$F$1:$MR$1, 0 ) ), "")</f>
        <v>0</v>
      </c>
      <c r="G2966">
        <f>IFERROR( INDEX( Interface_real!$F$5:$MR$212, MATCH( $A2966&amp;RIGHT(G$2,2), Interface_real!$A$5:$A$212, 0 ), MATCH( $B2966, Interface_real!$F$1:$MR$1, 0 ) ), "")</f>
        <v>0</v>
      </c>
      <c r="H2966">
        <f>IFERROR( INDEX( Interface_real!$F$5:$MR$212, MATCH( $A2966&amp;RIGHT(H$2,2), Interface_real!$A$5:$A$212, 0 ), MATCH( $B2966, Interface_real!$F$1:$MR$1, 0 ) ), "")</f>
        <v>0</v>
      </c>
      <c r="I2966">
        <f>IFERROR( INDEX( Interface_real!$F$5:$MR$212, MATCH( $A2966&amp;RIGHT(I$2,2), Interface_real!$A$5:$A$212, 0 ), MATCH( $B2966, Interface_real!$F$1:$MR$1, 0 ) ), "")</f>
        <v>0</v>
      </c>
      <c r="J2966">
        <f>IFERROR( INDEX( Interface_real!$F$5:$MR$212, MATCH( $A2966&amp;RIGHT(J$2,2), Interface_real!$A$5:$A$212, 0 ), MATCH( $B2966, Interface_real!$F$1:$MR$1, 0 ) ), "")</f>
        <v>0</v>
      </c>
      <c r="K2966">
        <f>IFERROR( INDEX( Interface_real!$F$5:$MR$212, MATCH( $A2966&amp;RIGHT(K$2,2), Interface_real!$A$5:$A$212, 0 ), MATCH( $B2966, Interface_real!$F$1:$MR$1, 0 ) ), "")</f>
        <v>0</v>
      </c>
      <c r="L2966">
        <f>IFERROR( INDEX( Interface_real!$F$5:$MR$212, MATCH( $A2966&amp;RIGHT(L$2,2), Interface_real!$A$5:$A$212, 0 ), MATCH( $B2966, Interface_real!$F$1:$MR$1, 0 ) ), "")</f>
        <v>0</v>
      </c>
      <c r="M2966">
        <f>IFERROR( INDEX( Interface_real!$F$5:$MR$212, MATCH( $A2966&amp;RIGHT(M$2,2), Interface_real!$A$5:$A$212, 0 ), MATCH( $B2966, Interface_real!$F$1:$MR$1, 0 ) ), "")</f>
        <v>0</v>
      </c>
      <c r="N2966">
        <f>IFERROR( INDEX( Interface_real!$F$5:$MR$212, MATCH( $A2966&amp;RIGHT(N$2,2), Interface_real!$A$5:$A$212, 0 ), MATCH( $B2966, Interface_real!$F$1:$MR$1, 0 ) ), "")</f>
        <v>0</v>
      </c>
      <c r="O2966">
        <f>IFERROR( INDEX( Interface_real!$F$5:$MR$212, MATCH( $A2966&amp;RIGHT(O$2,2), Interface_real!$A$5:$A$212, 0 ), MATCH( $B2966, Interface_real!$F$1:$MR$1, 0 ) ), "")</f>
        <v>1.284</v>
      </c>
      <c r="P2966">
        <f>IFERROR( INDEX( Interface_real!$F$5:$MR$212, MATCH( $A2966&amp;RIGHT(P$2,2), Interface_real!$A$5:$A$212, 0 ), MATCH( $B2966, Interface_real!$F$1:$MR$1, 0 ) ), "")</f>
        <v>1.284</v>
      </c>
      <c r="Q2966">
        <f>IFERROR( INDEX( Interface_real!$F$5:$MR$212, MATCH( $A2966&amp;RIGHT(Q$2,2), Interface_real!$A$5:$A$212, 0 ), MATCH( $B2966, Interface_real!$F$1:$MR$1, 0 ) ), "")</f>
        <v>0</v>
      </c>
      <c r="R2966">
        <f>IFERROR( INDEX( Interface_real!$F$5:$MR$212, MATCH( $A2966&amp;RIGHT(R$2,2), Interface_real!$A$5:$A$212, 0 ), MATCH( $B2966, Interface_real!$F$1:$MR$1, 0 ) ), "")</f>
        <v>0</v>
      </c>
      <c r="S2966">
        <f>IFERROR( INDEX( Interface_real!$F$5:$MR$212, MATCH( $A2966&amp;RIGHT(S$2,2), Interface_real!$A$5:$A$212, 0 ), MATCH( $B2966, Interface_real!$F$1:$MR$1, 0 ) ), "")</f>
        <v>0</v>
      </c>
    </row>
    <row r="2967" spans="1:19">
      <c r="A2967" t="s">
        <v>21</v>
      </c>
      <c r="B2967" s="11" t="s">
        <v>2800</v>
      </c>
      <c r="C2967" t="s">
        <v>2981</v>
      </c>
      <c r="D2967" t="s">
        <v>1311</v>
      </c>
      <c r="E2967" t="s">
        <v>1310</v>
      </c>
      <c r="F2967">
        <f>IFERROR( INDEX( Interface_real!$F$5:$MR$212, MATCH( $A2967&amp;RIGHT(F$2,2), Interface_real!$A$5:$A$212, 0 ), MATCH( $B2967, Interface_real!$F$1:$MR$1, 0 ) ), "")</f>
        <v>0</v>
      </c>
      <c r="G2967">
        <f>IFERROR( INDEX( Interface_real!$F$5:$MR$212, MATCH( $A2967&amp;RIGHT(G$2,2), Interface_real!$A$5:$A$212, 0 ), MATCH( $B2967, Interface_real!$F$1:$MR$1, 0 ) ), "")</f>
        <v>0</v>
      </c>
      <c r="H2967">
        <f>IFERROR( INDEX( Interface_real!$F$5:$MR$212, MATCH( $A2967&amp;RIGHT(H$2,2), Interface_real!$A$5:$A$212, 0 ), MATCH( $B2967, Interface_real!$F$1:$MR$1, 0 ) ), "")</f>
        <v>0</v>
      </c>
      <c r="I2967">
        <f>IFERROR( INDEX( Interface_real!$F$5:$MR$212, MATCH( $A2967&amp;RIGHT(I$2,2), Interface_real!$A$5:$A$212, 0 ), MATCH( $B2967, Interface_real!$F$1:$MR$1, 0 ) ), "")</f>
        <v>0</v>
      </c>
      <c r="J2967">
        <f>IFERROR( INDEX( Interface_real!$F$5:$MR$212, MATCH( $A2967&amp;RIGHT(J$2,2), Interface_real!$A$5:$A$212, 0 ), MATCH( $B2967, Interface_real!$F$1:$MR$1, 0 ) ), "")</f>
        <v>0</v>
      </c>
      <c r="K2967">
        <f>IFERROR( INDEX( Interface_real!$F$5:$MR$212, MATCH( $A2967&amp;RIGHT(K$2,2), Interface_real!$A$5:$A$212, 0 ), MATCH( $B2967, Interface_real!$F$1:$MR$1, 0 ) ), "")</f>
        <v>0</v>
      </c>
      <c r="L2967">
        <f>IFERROR( INDEX( Interface_real!$F$5:$MR$212, MATCH( $A2967&amp;RIGHT(L$2,2), Interface_real!$A$5:$A$212, 0 ), MATCH( $B2967, Interface_real!$F$1:$MR$1, 0 ) ), "")</f>
        <v>0</v>
      </c>
      <c r="M2967">
        <f>IFERROR( INDEX( Interface_real!$F$5:$MR$212, MATCH( $A2967&amp;RIGHT(M$2,2), Interface_real!$A$5:$A$212, 0 ), MATCH( $B2967, Interface_real!$F$1:$MR$1, 0 ) ), "")</f>
        <v>0</v>
      </c>
      <c r="N2967">
        <f>IFERROR( INDEX( Interface_real!$F$5:$MR$212, MATCH( $A2967&amp;RIGHT(N$2,2), Interface_real!$A$5:$A$212, 0 ), MATCH( $B2967, Interface_real!$F$1:$MR$1, 0 ) ), "")</f>
        <v>0</v>
      </c>
      <c r="O2967">
        <f>IFERROR( INDEX( Interface_real!$F$5:$MR$212, MATCH( $A2967&amp;RIGHT(O$2,2), Interface_real!$A$5:$A$212, 0 ), MATCH( $B2967, Interface_real!$F$1:$MR$1, 0 ) ), "")</f>
        <v>0</v>
      </c>
      <c r="P2967">
        <f>IFERROR( INDEX( Interface_real!$F$5:$MR$212, MATCH( $A2967&amp;RIGHT(P$2,2), Interface_real!$A$5:$A$212, 0 ), MATCH( $B2967, Interface_real!$F$1:$MR$1, 0 ) ), "")</f>
        <v>0</v>
      </c>
      <c r="Q2967">
        <f>IFERROR( INDEX( Interface_real!$F$5:$MR$212, MATCH( $A2967&amp;RIGHT(Q$2,2), Interface_real!$A$5:$A$212, 0 ), MATCH( $B2967, Interface_real!$F$1:$MR$1, 0 ) ), "")</f>
        <v>0</v>
      </c>
      <c r="R2967">
        <f>IFERROR( INDEX( Interface_real!$F$5:$MR$212, MATCH( $A2967&amp;RIGHT(R$2,2), Interface_real!$A$5:$A$212, 0 ), MATCH( $B2967, Interface_real!$F$1:$MR$1, 0 ) ), "")</f>
        <v>0</v>
      </c>
      <c r="S2967">
        <f>IFERROR( INDEX( Interface_real!$F$5:$MR$212, MATCH( $A2967&amp;RIGHT(S$2,2), Interface_real!$A$5:$A$212, 0 ), MATCH( $B2967, Interface_real!$F$1:$MR$1, 0 ) ), "")</f>
        <v>0</v>
      </c>
    </row>
    <row r="2968" spans="1:19">
      <c r="A2968" t="s">
        <v>21</v>
      </c>
      <c r="B2968" s="11" t="s">
        <v>2801</v>
      </c>
      <c r="C2968" t="s">
        <v>2982</v>
      </c>
      <c r="D2968" t="s">
        <v>1311</v>
      </c>
      <c r="E2968" t="s">
        <v>1310</v>
      </c>
      <c r="F2968">
        <f>IFERROR( INDEX( Interface_real!$F$5:$MR$212, MATCH( $A2968&amp;RIGHT(F$2,2), Interface_real!$A$5:$A$212, 0 ), MATCH( $B2968, Interface_real!$F$1:$MR$1, 0 ) ), "")</f>
        <v>79.556860333071413</v>
      </c>
      <c r="G2968">
        <f>IFERROR( INDEX( Interface_real!$F$5:$MR$212, MATCH( $A2968&amp;RIGHT(G$2,2), Interface_real!$A$5:$A$212, 0 ), MATCH( $B2968, Interface_real!$F$1:$MR$1, 0 ) ), "")</f>
        <v>90.231685627478242</v>
      </c>
      <c r="H2968">
        <f>IFERROR( INDEX( Interface_real!$F$5:$MR$212, MATCH( $A2968&amp;RIGHT(H$2,2), Interface_real!$A$5:$A$212, 0 ), MATCH( $B2968, Interface_real!$F$1:$MR$1, 0 ) ), "")</f>
        <v>74.966404280286426</v>
      </c>
      <c r="I2968">
        <f>IFERROR( INDEX( Interface_real!$F$5:$MR$212, MATCH( $A2968&amp;RIGHT(I$2,2), Interface_real!$A$5:$A$212, 0 ), MATCH( $B2968, Interface_real!$F$1:$MR$1, 0 ) ), "")</f>
        <v>61.00447432189501</v>
      </c>
      <c r="J2968">
        <f>IFERROR( INDEX( Interface_real!$F$5:$MR$212, MATCH( $A2968&amp;RIGHT(J$2,2), Interface_real!$A$5:$A$212, 0 ), MATCH( $B2968, Interface_real!$F$1:$MR$1, 0 ) ), "")</f>
        <v>60.456801364981956</v>
      </c>
      <c r="K2968">
        <f>IFERROR( INDEX( Interface_real!$F$5:$MR$212, MATCH( $A2968&amp;RIGHT(K$2,2), Interface_real!$A$5:$A$212, 0 ), MATCH( $B2968, Interface_real!$F$1:$MR$1, 0 ) ), "")</f>
        <v>100.88865719438071</v>
      </c>
      <c r="L2968">
        <f>IFERROR( INDEX( Interface_real!$F$5:$MR$212, MATCH( $A2968&amp;RIGHT(L$2,2), Interface_real!$A$5:$A$212, 0 ), MATCH( $B2968, Interface_real!$F$1:$MR$1, 0 ) ), "")</f>
        <v>90.09</v>
      </c>
      <c r="M2968">
        <f>IFERROR( INDEX( Interface_real!$F$5:$MR$212, MATCH( $A2968&amp;RIGHT(M$2,2), Interface_real!$A$5:$A$212, 0 ), MATCH( $B2968, Interface_real!$F$1:$MR$1, 0 ) ), "")</f>
        <v>89.860260491834453</v>
      </c>
      <c r="N2968">
        <f>IFERROR( INDEX( Interface_real!$F$5:$MR$212, MATCH( $A2968&amp;RIGHT(N$2,2), Interface_real!$A$5:$A$212, 0 ), MATCH( $B2968, Interface_real!$F$1:$MR$1, 0 ) ), "")</f>
        <v>105.60247794287476</v>
      </c>
      <c r="O2968">
        <f>IFERROR( INDEX( Interface_real!$F$5:$MR$212, MATCH( $A2968&amp;RIGHT(O$2,2), Interface_real!$A$5:$A$212, 0 ), MATCH( $B2968, Interface_real!$F$1:$MR$1, 0 ) ), "")</f>
        <v>71.945999999999998</v>
      </c>
      <c r="P2968">
        <f>IFERROR( INDEX( Interface_real!$F$5:$MR$212, MATCH( $A2968&amp;RIGHT(P$2,2), Interface_real!$A$5:$A$212, 0 ), MATCH( $B2968, Interface_real!$F$1:$MR$1, 0 ) ), "")</f>
        <v>72.924000000000007</v>
      </c>
      <c r="Q2968">
        <f>IFERROR( INDEX( Interface_real!$F$5:$MR$212, MATCH( $A2968&amp;RIGHT(Q$2,2), Interface_real!$A$5:$A$212, 0 ), MATCH( $B2968, Interface_real!$F$1:$MR$1, 0 ) ), "")</f>
        <v>68.707999999999998</v>
      </c>
      <c r="R2968">
        <f>IFERROR( INDEX( Interface_real!$F$5:$MR$212, MATCH( $A2968&amp;RIGHT(R$2,2), Interface_real!$A$5:$A$212, 0 ), MATCH( $B2968, Interface_real!$F$1:$MR$1, 0 ) ), "")</f>
        <v>94.87</v>
      </c>
      <c r="S2968">
        <f>IFERROR( INDEX( Interface_real!$F$5:$MR$212, MATCH( $A2968&amp;RIGHT(S$2,2), Interface_real!$A$5:$A$212, 0 ), MATCH( $B2968, Interface_real!$F$1:$MR$1, 0 ) ), "")</f>
        <v>66.138999999999996</v>
      </c>
    </row>
    <row r="2969" spans="1:19">
      <c r="A2969" t="s">
        <v>21</v>
      </c>
      <c r="B2969" s="11" t="s">
        <v>2802</v>
      </c>
      <c r="C2969" t="s">
        <v>2983</v>
      </c>
      <c r="D2969" t="s">
        <v>1311</v>
      </c>
      <c r="E2969" t="s">
        <v>1310</v>
      </c>
      <c r="F2969">
        <f>IFERROR( INDEX( Interface_real!$F$5:$MR$212, MATCH( $A2969&amp;RIGHT(F$2,2), Interface_real!$A$5:$A$212, 0 ), MATCH( $B2969, Interface_real!$F$1:$MR$1, 0 ) ), "")</f>
        <v>79.556860333071413</v>
      </c>
      <c r="G2969">
        <f>IFERROR( INDEX( Interface_real!$F$5:$MR$212, MATCH( $A2969&amp;RIGHT(G$2,2), Interface_real!$A$5:$A$212, 0 ), MATCH( $B2969, Interface_real!$F$1:$MR$1, 0 ) ), "")</f>
        <v>90.231685627478242</v>
      </c>
      <c r="H2969">
        <f>IFERROR( INDEX( Interface_real!$F$5:$MR$212, MATCH( $A2969&amp;RIGHT(H$2,2), Interface_real!$A$5:$A$212, 0 ), MATCH( $B2969, Interface_real!$F$1:$MR$1, 0 ) ), "")</f>
        <v>74.966404280286426</v>
      </c>
      <c r="I2969">
        <f>IFERROR( INDEX( Interface_real!$F$5:$MR$212, MATCH( $A2969&amp;RIGHT(I$2,2), Interface_real!$A$5:$A$212, 0 ), MATCH( $B2969, Interface_real!$F$1:$MR$1, 0 ) ), "")</f>
        <v>61.00447432189501</v>
      </c>
      <c r="J2969">
        <f>IFERROR( INDEX( Interface_real!$F$5:$MR$212, MATCH( $A2969&amp;RIGHT(J$2,2), Interface_real!$A$5:$A$212, 0 ), MATCH( $B2969, Interface_real!$F$1:$MR$1, 0 ) ), "")</f>
        <v>61.195508519724058</v>
      </c>
      <c r="K2969">
        <f>IFERROR( INDEX( Interface_real!$F$5:$MR$212, MATCH( $A2969&amp;RIGHT(K$2,2), Interface_real!$A$5:$A$212, 0 ), MATCH( $B2969, Interface_real!$F$1:$MR$1, 0 ) ), "")</f>
        <v>116.94170159323174</v>
      </c>
      <c r="L2969">
        <f>IFERROR( INDEX( Interface_real!$F$5:$MR$212, MATCH( $A2969&amp;RIGHT(L$2,2), Interface_real!$A$5:$A$212, 0 ), MATCH( $B2969, Interface_real!$F$1:$MR$1, 0 ) ), "")</f>
        <v>105.194</v>
      </c>
      <c r="M2969">
        <f>IFERROR( INDEX( Interface_real!$F$5:$MR$212, MATCH( $A2969&amp;RIGHT(M$2,2), Interface_real!$A$5:$A$212, 0 ), MATCH( $B2969, Interface_real!$F$1:$MR$1, 0 ) ), "")</f>
        <v>100.6713116975971</v>
      </c>
      <c r="N2969">
        <f>IFERROR( INDEX( Interface_real!$F$5:$MR$212, MATCH( $A2969&amp;RIGHT(N$2,2), Interface_real!$A$5:$A$212, 0 ), MATCH( $B2969, Interface_real!$F$1:$MR$1, 0 ) ), "")</f>
        <v>110.06030995457697</v>
      </c>
      <c r="O2969">
        <f>IFERROR( INDEX( Interface_real!$F$5:$MR$212, MATCH( $A2969&amp;RIGHT(O$2,2), Interface_real!$A$5:$A$212, 0 ), MATCH( $B2969, Interface_real!$F$1:$MR$1, 0 ) ), "")</f>
        <v>71.945999999999998</v>
      </c>
      <c r="P2969">
        <f>IFERROR( INDEX( Interface_real!$F$5:$MR$212, MATCH( $A2969&amp;RIGHT(P$2,2), Interface_real!$A$5:$A$212, 0 ), MATCH( $B2969, Interface_real!$F$1:$MR$1, 0 ) ), "")</f>
        <v>72.924000000000007</v>
      </c>
      <c r="Q2969">
        <f>IFERROR( INDEX( Interface_real!$F$5:$MR$212, MATCH( $A2969&amp;RIGHT(Q$2,2), Interface_real!$A$5:$A$212, 0 ), MATCH( $B2969, Interface_real!$F$1:$MR$1, 0 ) ), "")</f>
        <v>68.707999999999998</v>
      </c>
      <c r="R2969">
        <f>IFERROR( INDEX( Interface_real!$F$5:$MR$212, MATCH( $A2969&amp;RIGHT(R$2,2), Interface_real!$A$5:$A$212, 0 ), MATCH( $B2969, Interface_real!$F$1:$MR$1, 0 ) ), "")</f>
        <v>94.87</v>
      </c>
      <c r="S2969">
        <f>IFERROR( INDEX( Interface_real!$F$5:$MR$212, MATCH( $A2969&amp;RIGHT(S$2,2), Interface_real!$A$5:$A$212, 0 ), MATCH( $B2969, Interface_real!$F$1:$MR$1, 0 ) ), "")</f>
        <v>66.138999999999996</v>
      </c>
    </row>
    <row r="2970" spans="1:19">
      <c r="A2970" t="s">
        <v>21</v>
      </c>
      <c r="B2970" s="11" t="s">
        <v>2653</v>
      </c>
      <c r="C2970" t="s">
        <v>2984</v>
      </c>
      <c r="D2970" t="s">
        <v>1311</v>
      </c>
      <c r="E2970" t="s">
        <v>1310</v>
      </c>
      <c r="F2970">
        <f>IFERROR( INDEX( Interface_real!$F$5:$MR$212, MATCH( $A2970&amp;RIGHT(F$2,2), Interface_real!$A$5:$A$212, 0 ), MATCH( $B2970, Interface_real!$F$1:$MR$1, 0 ) ), "")</f>
        <v>25.585527790050357</v>
      </c>
      <c r="G2970">
        <f>IFERROR( INDEX( Interface_real!$F$5:$MR$212, MATCH( $A2970&amp;RIGHT(G$2,2), Interface_real!$A$5:$A$212, 0 ), MATCH( $B2970, Interface_real!$F$1:$MR$1, 0 ) ), "")</f>
        <v>32.213470578084554</v>
      </c>
      <c r="H2970">
        <f>IFERROR( INDEX( Interface_real!$F$5:$MR$212, MATCH( $A2970&amp;RIGHT(H$2,2), Interface_real!$A$5:$A$212, 0 ), MATCH( $B2970, Interface_real!$F$1:$MR$1, 0 ) ), "")</f>
        <v>34.663139790398802</v>
      </c>
      <c r="I2970">
        <f>IFERROR( INDEX( Interface_real!$F$5:$MR$212, MATCH( $A2970&amp;RIGHT(I$2,2), Interface_real!$A$5:$A$212, 0 ), MATCH( $B2970, Interface_real!$F$1:$MR$1, 0 ) ), "")</f>
        <v>32.280256873067607</v>
      </c>
      <c r="J2970">
        <f>IFERROR( INDEX( Interface_real!$F$5:$MR$212, MATCH( $A2970&amp;RIGHT(J$2,2), Interface_real!$A$5:$A$212, 0 ), MATCH( $B2970, Interface_real!$F$1:$MR$1, 0 ) ), "")</f>
        <v>31.786256738768714</v>
      </c>
      <c r="K2970">
        <f>IFERROR( INDEX( Interface_real!$F$5:$MR$212, MATCH( $A2970&amp;RIGHT(K$2,2), Interface_real!$A$5:$A$212, 0 ), MATCH( $B2970, Interface_real!$F$1:$MR$1, 0 ) ), "")</f>
        <v>28.542622897004509</v>
      </c>
      <c r="L2970">
        <f>IFERROR( INDEX( Interface_real!$F$5:$MR$212, MATCH( $A2970&amp;RIGHT(L$2,2), Interface_real!$A$5:$A$212, 0 ), MATCH( $B2970, Interface_real!$F$1:$MR$1, 0 ) ), "")</f>
        <v>27.324999999999999</v>
      </c>
      <c r="M2970">
        <f>IFERROR( INDEX( Interface_real!$F$5:$MR$212, MATCH( $A2970&amp;RIGHT(M$2,2), Interface_real!$A$5:$A$212, 0 ), MATCH( $B2970, Interface_real!$F$1:$MR$1, 0 ) ), "")</f>
        <v>29.337007986219849</v>
      </c>
      <c r="N2970">
        <f>IFERROR( INDEX( Interface_real!$F$5:$MR$212, MATCH( $A2970&amp;RIGHT(N$2,2), Interface_real!$A$5:$A$212, 0 ), MATCH( $B2970, Interface_real!$F$1:$MR$1, 0 ) ), "")</f>
        <v>29.049081992455157</v>
      </c>
      <c r="O2970">
        <f>IFERROR( INDEX( Interface_real!$F$5:$MR$212, MATCH( $A2970&amp;RIGHT(O$2,2), Interface_real!$A$5:$A$212, 0 ), MATCH( $B2970, Interface_real!$F$1:$MR$1, 0 ) ), "")</f>
        <v>22.135000000000002</v>
      </c>
      <c r="P2970">
        <f>IFERROR( INDEX( Interface_real!$F$5:$MR$212, MATCH( $A2970&amp;RIGHT(P$2,2), Interface_real!$A$5:$A$212, 0 ), MATCH( $B2970, Interface_real!$F$1:$MR$1, 0 ) ), "")</f>
        <v>21.844999999999999</v>
      </c>
      <c r="Q2970">
        <f>IFERROR( INDEX( Interface_real!$F$5:$MR$212, MATCH( $A2970&amp;RIGHT(Q$2,2), Interface_real!$A$5:$A$212, 0 ), MATCH( $B2970, Interface_real!$F$1:$MR$1, 0 ) ), "")</f>
        <v>21.565000000000001</v>
      </c>
      <c r="R2970">
        <f>IFERROR( INDEX( Interface_real!$F$5:$MR$212, MATCH( $A2970&amp;RIGHT(R$2,2), Interface_real!$A$5:$A$212, 0 ), MATCH( $B2970, Interface_real!$F$1:$MR$1, 0 ) ), "")</f>
        <v>21.288</v>
      </c>
      <c r="S2970">
        <f>IFERROR( INDEX( Interface_real!$F$5:$MR$212, MATCH( $A2970&amp;RIGHT(S$2,2), Interface_real!$A$5:$A$212, 0 ), MATCH( $B2970, Interface_real!$F$1:$MR$1, 0 ) ), "")</f>
        <v>21.029</v>
      </c>
    </row>
    <row r="2971" spans="1:19">
      <c r="A2971" t="s">
        <v>21</v>
      </c>
      <c r="B2971" s="11" t="s">
        <v>2654</v>
      </c>
      <c r="C2971" t="s">
        <v>2985</v>
      </c>
      <c r="D2971" t="s">
        <v>1311</v>
      </c>
      <c r="E2971" t="s">
        <v>1310</v>
      </c>
      <c r="F2971">
        <f>IFERROR( INDEX( Interface_real!$F$5:$MR$212, MATCH( $A2971&amp;RIGHT(F$2,2), Interface_real!$A$5:$A$212, 0 ), MATCH( $B2971, Interface_real!$F$1:$MR$1, 0 ) ), "")</f>
        <v>0</v>
      </c>
      <c r="G2971">
        <f>IFERROR( INDEX( Interface_real!$F$5:$MR$212, MATCH( $A2971&amp;RIGHT(G$2,2), Interface_real!$A$5:$A$212, 0 ), MATCH( $B2971, Interface_real!$F$1:$MR$1, 0 ) ), "")</f>
        <v>-1.0326352027610008</v>
      </c>
      <c r="H2971">
        <f>IFERROR( INDEX( Interface_real!$F$5:$MR$212, MATCH( $A2971&amp;RIGHT(H$2,2), Interface_real!$A$5:$A$212, 0 ), MATCH( $B2971, Interface_real!$F$1:$MR$1, 0 ) ), "")</f>
        <v>-1.441699121027721</v>
      </c>
      <c r="I2971">
        <f>IFERROR( INDEX( Interface_real!$F$5:$MR$212, MATCH( $A2971&amp;RIGHT(I$2,2), Interface_real!$A$5:$A$212, 0 ), MATCH( $B2971, Interface_real!$F$1:$MR$1, 0 ) ), "")</f>
        <v>-1.9312348959639012</v>
      </c>
      <c r="J2971">
        <f>IFERROR( INDEX( Interface_real!$F$5:$MR$212, MATCH( $A2971&amp;RIGHT(J$2,2), Interface_real!$A$5:$A$212, 0 ), MATCH( $B2971, Interface_real!$F$1:$MR$1, 0 ) ), "")</f>
        <v>-1.8051505823627183</v>
      </c>
      <c r="K2971">
        <f>IFERROR( INDEX( Interface_real!$F$5:$MR$212, MATCH( $A2971&amp;RIGHT(K$2,2), Interface_real!$A$5:$A$212, 0 ), MATCH( $B2971, Interface_real!$F$1:$MR$1, 0 ) ), "")</f>
        <v>-2.2025339351661879</v>
      </c>
      <c r="L2971">
        <f>IFERROR( INDEX( Interface_real!$F$5:$MR$212, MATCH( $A2971&amp;RIGHT(L$2,2), Interface_real!$A$5:$A$212, 0 ), MATCH( $B2971, Interface_real!$F$1:$MR$1, 0 ) ), "")</f>
        <v>-2.2309999999999999</v>
      </c>
      <c r="M2971">
        <f>IFERROR( INDEX( Interface_real!$F$5:$MR$212, MATCH( $A2971&amp;RIGHT(M$2,2), Interface_real!$A$5:$A$212, 0 ), MATCH( $B2971, Interface_real!$F$1:$MR$1, 0 ) ), "")</f>
        <v>-2.1277433448167864</v>
      </c>
      <c r="N2971">
        <f>IFERROR( INDEX( Interface_real!$F$5:$MR$212, MATCH( $A2971&amp;RIGHT(N$2,2), Interface_real!$A$5:$A$212, 0 ), MATCH( $B2971, Interface_real!$F$1:$MR$1, 0 ) ), "")</f>
        <v>-2.177886827315421</v>
      </c>
      <c r="O2971">
        <f>IFERROR( INDEX( Interface_real!$F$5:$MR$212, MATCH( $A2971&amp;RIGHT(O$2,2), Interface_real!$A$5:$A$212, 0 ), MATCH( $B2971, Interface_real!$F$1:$MR$1, 0 ) ), "")</f>
        <v>-2.1429999999999998</v>
      </c>
      <c r="P2971">
        <f>IFERROR( INDEX( Interface_real!$F$5:$MR$212, MATCH( $A2971&amp;RIGHT(P$2,2), Interface_real!$A$5:$A$212, 0 ), MATCH( $B2971, Interface_real!$F$1:$MR$1, 0 ) ), "")</f>
        <v>-2.1560000000000001</v>
      </c>
      <c r="Q2971">
        <f>IFERROR( INDEX( Interface_real!$F$5:$MR$212, MATCH( $A2971&amp;RIGHT(Q$2,2), Interface_real!$A$5:$A$212, 0 ), MATCH( $B2971, Interface_real!$F$1:$MR$1, 0 ) ), "")</f>
        <v>-2.1720000000000002</v>
      </c>
      <c r="R2971">
        <f>IFERROR( INDEX( Interface_real!$F$5:$MR$212, MATCH( $A2971&amp;RIGHT(R$2,2), Interface_real!$A$5:$A$212, 0 ), MATCH( $B2971, Interface_real!$F$1:$MR$1, 0 ) ), "")</f>
        <v>-2.1869999999999998</v>
      </c>
      <c r="S2971">
        <f>IFERROR( INDEX( Interface_real!$F$5:$MR$212, MATCH( $A2971&amp;RIGHT(S$2,2), Interface_real!$A$5:$A$212, 0 ), MATCH( $B2971, Interface_real!$F$1:$MR$1, 0 ) ), "")</f>
        <v>-2.2040000000000002</v>
      </c>
    </row>
    <row r="2972" spans="1:19">
      <c r="A2972" t="s">
        <v>21</v>
      </c>
      <c r="B2972" s="11" t="s">
        <v>2655</v>
      </c>
      <c r="C2972" t="s">
        <v>2986</v>
      </c>
      <c r="D2972" t="s">
        <v>1311</v>
      </c>
      <c r="E2972" t="s">
        <v>1310</v>
      </c>
      <c r="F2972">
        <f>IFERROR( INDEX( Interface_real!$F$5:$MR$212, MATCH( $A2972&amp;RIGHT(F$2,2), Interface_real!$A$5:$A$212, 0 ), MATCH( $B2972, Interface_real!$F$1:$MR$1, 0 ) ), "")</f>
        <v>5.2844121233542438</v>
      </c>
      <c r="G2972">
        <f>IFERROR( INDEX( Interface_real!$F$5:$MR$212, MATCH( $A2972&amp;RIGHT(G$2,2), Interface_real!$A$5:$A$212, 0 ), MATCH( $B2972, Interface_real!$F$1:$MR$1, 0 ) ), "")</f>
        <v>4.9549225194132864</v>
      </c>
      <c r="H2972">
        <f>IFERROR( INDEX( Interface_real!$F$5:$MR$212, MATCH( $A2972&amp;RIGHT(H$2,2), Interface_real!$A$5:$A$212, 0 ), MATCH( $B2972, Interface_real!$F$1:$MR$1, 0 ) ), "")</f>
        <v>4.7732501690331288</v>
      </c>
      <c r="I2972">
        <f>IFERROR( INDEX( Interface_real!$F$5:$MR$212, MATCH( $A2972&amp;RIGHT(I$2,2), Interface_real!$A$5:$A$212, 0 ), MATCH( $B2972, Interface_real!$F$1:$MR$1, 0 ) ), "")</f>
        <v>4.678646444388737</v>
      </c>
      <c r="J2972">
        <f>IFERROR( INDEX( Interface_real!$F$5:$MR$212, MATCH( $A2972&amp;RIGHT(J$2,2), Interface_real!$A$5:$A$212, 0 ), MATCH( $B2972, Interface_real!$F$1:$MR$1, 0 ) ), "")</f>
        <v>4.7318875207986686</v>
      </c>
      <c r="K2972">
        <f>IFERROR( INDEX( Interface_real!$F$5:$MR$212, MATCH( $A2972&amp;RIGHT(K$2,2), Interface_real!$A$5:$A$212, 0 ), MATCH( $B2972, Interface_real!$F$1:$MR$1, 0 ) ), "")</f>
        <v>4.9695569963069337</v>
      </c>
      <c r="L2972">
        <f>IFERROR( INDEX( Interface_real!$F$5:$MR$212, MATCH( $A2972&amp;RIGHT(L$2,2), Interface_real!$A$5:$A$212, 0 ), MATCH( $B2972, Interface_real!$F$1:$MR$1, 0 ) ), "")</f>
        <v>5.0350000000000001</v>
      </c>
      <c r="M2972">
        <f>IFERROR( INDEX( Interface_real!$F$5:$MR$212, MATCH( $A2972&amp;RIGHT(M$2,2), Interface_real!$A$5:$A$212, 0 ), MATCH( $B2972, Interface_real!$F$1:$MR$1, 0 ) ), "")</f>
        <v>6.7680450986533032</v>
      </c>
      <c r="N2972">
        <f>IFERROR( INDEX( Interface_real!$F$5:$MR$212, MATCH( $A2972&amp;RIGHT(N$2,2), Interface_real!$A$5:$A$212, 0 ), MATCH( $B2972, Interface_real!$F$1:$MR$1, 0 ) ), "")</f>
        <v>6.0310712141042435</v>
      </c>
      <c r="O2972">
        <f>IFERROR( INDEX( Interface_real!$F$5:$MR$212, MATCH( $A2972&amp;RIGHT(O$2,2), Interface_real!$A$5:$A$212, 0 ), MATCH( $B2972, Interface_real!$F$1:$MR$1, 0 ) ), "")</f>
        <v>4.8310000000000004</v>
      </c>
      <c r="P2972">
        <f>IFERROR( INDEX( Interface_real!$F$5:$MR$212, MATCH( $A2972&amp;RIGHT(P$2,2), Interface_real!$A$5:$A$212, 0 ), MATCH( $B2972, Interface_real!$F$1:$MR$1, 0 ) ), "")</f>
        <v>4.851</v>
      </c>
      <c r="Q2972">
        <f>IFERROR( INDEX( Interface_real!$F$5:$MR$212, MATCH( $A2972&amp;RIGHT(Q$2,2), Interface_real!$A$5:$A$212, 0 ), MATCH( $B2972, Interface_real!$F$1:$MR$1, 0 ) ), "")</f>
        <v>4.8719999999999999</v>
      </c>
      <c r="R2972">
        <f>IFERROR( INDEX( Interface_real!$F$5:$MR$212, MATCH( $A2972&amp;RIGHT(R$2,2), Interface_real!$A$5:$A$212, 0 ), MATCH( $B2972, Interface_real!$F$1:$MR$1, 0 ) ), "")</f>
        <v>4.891</v>
      </c>
      <c r="S2972">
        <f>IFERROR( INDEX( Interface_real!$F$5:$MR$212, MATCH( $A2972&amp;RIGHT(S$2,2), Interface_real!$A$5:$A$212, 0 ), MATCH( $B2972, Interface_real!$F$1:$MR$1, 0 ) ), "")</f>
        <v>4.9130000000000003</v>
      </c>
    </row>
    <row r="2973" spans="1:19">
      <c r="A2973" t="s">
        <v>21</v>
      </c>
      <c r="B2973" s="11" t="s">
        <v>2656</v>
      </c>
      <c r="C2973" t="s">
        <v>2987</v>
      </c>
      <c r="D2973" t="s">
        <v>1311</v>
      </c>
      <c r="E2973" t="s">
        <v>1310</v>
      </c>
      <c r="F2973">
        <f>IFERROR( INDEX( Interface_real!$F$5:$MR$212, MATCH( $A2973&amp;RIGHT(F$2,2), Interface_real!$A$5:$A$212, 0 ), MATCH( $B2973, Interface_real!$F$1:$MR$1, 0 ) ), "")</f>
        <v>0</v>
      </c>
      <c r="G2973">
        <f>IFERROR( INDEX( Interface_real!$F$5:$MR$212, MATCH( $A2973&amp;RIGHT(G$2,2), Interface_real!$A$5:$A$212, 0 ), MATCH( $B2973, Interface_real!$F$1:$MR$1, 0 ) ), "")</f>
        <v>0</v>
      </c>
      <c r="H2973">
        <f>IFERROR( INDEX( Interface_real!$F$5:$MR$212, MATCH( $A2973&amp;RIGHT(H$2,2), Interface_real!$A$5:$A$212, 0 ), MATCH( $B2973, Interface_real!$F$1:$MR$1, 0 ) ), "")</f>
        <v>0</v>
      </c>
      <c r="I2973">
        <f>IFERROR( INDEX( Interface_real!$F$5:$MR$212, MATCH( $A2973&amp;RIGHT(I$2,2), Interface_real!$A$5:$A$212, 0 ), MATCH( $B2973, Interface_real!$F$1:$MR$1, 0 ) ), "")</f>
        <v>0</v>
      </c>
      <c r="J2973">
        <f>IFERROR( INDEX( Interface_real!$F$5:$MR$212, MATCH( $A2973&amp;RIGHT(J$2,2), Interface_real!$A$5:$A$212, 0 ), MATCH( $B2973, Interface_real!$F$1:$MR$1, 0 ) ), "")</f>
        <v>0</v>
      </c>
      <c r="K2973">
        <f>IFERROR( INDEX( Interface_real!$F$5:$MR$212, MATCH( $A2973&amp;RIGHT(K$2,2), Interface_real!$A$5:$A$212, 0 ), MATCH( $B2973, Interface_real!$F$1:$MR$1, 0 ) ), "")</f>
        <v>0</v>
      </c>
      <c r="L2973">
        <f>IFERROR( INDEX( Interface_real!$F$5:$MR$212, MATCH( $A2973&amp;RIGHT(L$2,2), Interface_real!$A$5:$A$212, 0 ), MATCH( $B2973, Interface_real!$F$1:$MR$1, 0 ) ), "")</f>
        <v>0</v>
      </c>
      <c r="M2973">
        <f>IFERROR( INDEX( Interface_real!$F$5:$MR$212, MATCH( $A2973&amp;RIGHT(M$2,2), Interface_real!$A$5:$A$212, 0 ), MATCH( $B2973, Interface_real!$F$1:$MR$1, 0 ) ), "")</f>
        <v>0</v>
      </c>
      <c r="N2973">
        <f>IFERROR( INDEX( Interface_real!$F$5:$MR$212, MATCH( $A2973&amp;RIGHT(N$2,2), Interface_real!$A$5:$A$212, 0 ), MATCH( $B2973, Interface_real!$F$1:$MR$1, 0 ) ), "")</f>
        <v>0</v>
      </c>
      <c r="O2973">
        <f>IFERROR( INDEX( Interface_real!$F$5:$MR$212, MATCH( $A2973&amp;RIGHT(O$2,2), Interface_real!$A$5:$A$212, 0 ), MATCH( $B2973, Interface_real!$F$1:$MR$1, 0 ) ), "")</f>
        <v>0</v>
      </c>
      <c r="P2973">
        <f>IFERROR( INDEX( Interface_real!$F$5:$MR$212, MATCH( $A2973&amp;RIGHT(P$2,2), Interface_real!$A$5:$A$212, 0 ), MATCH( $B2973, Interface_real!$F$1:$MR$1, 0 ) ), "")</f>
        <v>0</v>
      </c>
      <c r="Q2973">
        <f>IFERROR( INDEX( Interface_real!$F$5:$MR$212, MATCH( $A2973&amp;RIGHT(Q$2,2), Interface_real!$A$5:$A$212, 0 ), MATCH( $B2973, Interface_real!$F$1:$MR$1, 0 ) ), "")</f>
        <v>0</v>
      </c>
      <c r="R2973">
        <f>IFERROR( INDEX( Interface_real!$F$5:$MR$212, MATCH( $A2973&amp;RIGHT(R$2,2), Interface_real!$A$5:$A$212, 0 ), MATCH( $B2973, Interface_real!$F$1:$MR$1, 0 ) ), "")</f>
        <v>0</v>
      </c>
      <c r="S2973">
        <f>IFERROR( INDEX( Interface_real!$F$5:$MR$212, MATCH( $A2973&amp;RIGHT(S$2,2), Interface_real!$A$5:$A$212, 0 ), MATCH( $B2973, Interface_real!$F$1:$MR$1, 0 ) ), "")</f>
        <v>0</v>
      </c>
    </row>
    <row r="2974" spans="1:19">
      <c r="A2974" t="s">
        <v>21</v>
      </c>
      <c r="B2974" s="11" t="s">
        <v>2657</v>
      </c>
      <c r="C2974" t="s">
        <v>2988</v>
      </c>
      <c r="D2974" t="s">
        <v>1311</v>
      </c>
      <c r="E2974" t="s">
        <v>1310</v>
      </c>
      <c r="F2974">
        <f>IFERROR( INDEX( Interface_real!$F$5:$MR$212, MATCH( $A2974&amp;RIGHT(F$2,2), Interface_real!$A$5:$A$212, 0 ), MATCH( $B2974, Interface_real!$F$1:$MR$1, 0 ) ), "")</f>
        <v>0</v>
      </c>
      <c r="G2974">
        <f>IFERROR( INDEX( Interface_real!$F$5:$MR$212, MATCH( $A2974&amp;RIGHT(G$2,2), Interface_real!$A$5:$A$212, 0 ), MATCH( $B2974, Interface_real!$F$1:$MR$1, 0 ) ), "")</f>
        <v>0</v>
      </c>
      <c r="H2974">
        <f>IFERROR( INDEX( Interface_real!$F$5:$MR$212, MATCH( $A2974&amp;RIGHT(H$2,2), Interface_real!$A$5:$A$212, 0 ), MATCH( $B2974, Interface_real!$F$1:$MR$1, 0 ) ), "")</f>
        <v>0</v>
      </c>
      <c r="I2974">
        <f>IFERROR( INDEX( Interface_real!$F$5:$MR$212, MATCH( $A2974&amp;RIGHT(I$2,2), Interface_real!$A$5:$A$212, 0 ), MATCH( $B2974, Interface_real!$F$1:$MR$1, 0 ) ), "")</f>
        <v>0</v>
      </c>
      <c r="J2974">
        <f>IFERROR( INDEX( Interface_real!$F$5:$MR$212, MATCH( $A2974&amp;RIGHT(J$2,2), Interface_real!$A$5:$A$212, 0 ), MATCH( $B2974, Interface_real!$F$1:$MR$1, 0 ) ), "")</f>
        <v>0</v>
      </c>
      <c r="K2974">
        <f>IFERROR( INDEX( Interface_real!$F$5:$MR$212, MATCH( $A2974&amp;RIGHT(K$2,2), Interface_real!$A$5:$A$212, 0 ), MATCH( $B2974, Interface_real!$F$1:$MR$1, 0 ) ), "")</f>
        <v>0</v>
      </c>
      <c r="L2974">
        <f>IFERROR( INDEX( Interface_real!$F$5:$MR$212, MATCH( $A2974&amp;RIGHT(L$2,2), Interface_real!$A$5:$A$212, 0 ), MATCH( $B2974, Interface_real!$F$1:$MR$1, 0 ) ), "")</f>
        <v>0</v>
      </c>
      <c r="M2974">
        <f>IFERROR( INDEX( Interface_real!$F$5:$MR$212, MATCH( $A2974&amp;RIGHT(M$2,2), Interface_real!$A$5:$A$212, 0 ), MATCH( $B2974, Interface_real!$F$1:$MR$1, 0 ) ), "")</f>
        <v>0</v>
      </c>
      <c r="N2974">
        <f>IFERROR( INDEX( Interface_real!$F$5:$MR$212, MATCH( $A2974&amp;RIGHT(N$2,2), Interface_real!$A$5:$A$212, 0 ), MATCH( $B2974, Interface_real!$F$1:$MR$1, 0 ) ), "")</f>
        <v>0</v>
      </c>
      <c r="O2974">
        <f>IFERROR( INDEX( Interface_real!$F$5:$MR$212, MATCH( $A2974&amp;RIGHT(O$2,2), Interface_real!$A$5:$A$212, 0 ), MATCH( $B2974, Interface_real!$F$1:$MR$1, 0 ) ), "")</f>
        <v>0</v>
      </c>
      <c r="P2974">
        <f>IFERROR( INDEX( Interface_real!$F$5:$MR$212, MATCH( $A2974&amp;RIGHT(P$2,2), Interface_real!$A$5:$A$212, 0 ), MATCH( $B2974, Interface_real!$F$1:$MR$1, 0 ) ), "")</f>
        <v>0</v>
      </c>
      <c r="Q2974">
        <f>IFERROR( INDEX( Interface_real!$F$5:$MR$212, MATCH( $A2974&amp;RIGHT(Q$2,2), Interface_real!$A$5:$A$212, 0 ), MATCH( $B2974, Interface_real!$F$1:$MR$1, 0 ) ), "")</f>
        <v>0</v>
      </c>
      <c r="R2974">
        <f>IFERROR( INDEX( Interface_real!$F$5:$MR$212, MATCH( $A2974&amp;RIGHT(R$2,2), Interface_real!$A$5:$A$212, 0 ), MATCH( $B2974, Interface_real!$F$1:$MR$1, 0 ) ), "")</f>
        <v>0</v>
      </c>
      <c r="S2974">
        <f>IFERROR( INDEX( Interface_real!$F$5:$MR$212, MATCH( $A2974&amp;RIGHT(S$2,2), Interface_real!$A$5:$A$212, 0 ), MATCH( $B2974, Interface_real!$F$1:$MR$1, 0 ) ), "")</f>
        <v>0</v>
      </c>
    </row>
    <row r="2975" spans="1:19">
      <c r="A2975" t="s">
        <v>21</v>
      </c>
      <c r="B2975" s="11" t="s">
        <v>2658</v>
      </c>
      <c r="C2975" t="s">
        <v>2989</v>
      </c>
      <c r="D2975" t="s">
        <v>1311</v>
      </c>
      <c r="E2975" t="s">
        <v>1310</v>
      </c>
      <c r="F2975">
        <f>IFERROR( INDEX( Interface_real!$F$5:$MR$212, MATCH( $A2975&amp;RIGHT(F$2,2), Interface_real!$A$5:$A$212, 0 ), MATCH( $B2975, Interface_real!$F$1:$MR$1, 0 ) ), "")</f>
        <v>0</v>
      </c>
      <c r="G2975">
        <f>IFERROR( INDEX( Interface_real!$F$5:$MR$212, MATCH( $A2975&amp;RIGHT(G$2,2), Interface_real!$A$5:$A$212, 0 ), MATCH( $B2975, Interface_real!$F$1:$MR$1, 0 ) ), "")</f>
        <v>0</v>
      </c>
      <c r="H2975">
        <f>IFERROR( INDEX( Interface_real!$F$5:$MR$212, MATCH( $A2975&amp;RIGHT(H$2,2), Interface_real!$A$5:$A$212, 0 ), MATCH( $B2975, Interface_real!$F$1:$MR$1, 0 ) ), "")</f>
        <v>0</v>
      </c>
      <c r="I2975">
        <f>IFERROR( INDEX( Interface_real!$F$5:$MR$212, MATCH( $A2975&amp;RIGHT(I$2,2), Interface_real!$A$5:$A$212, 0 ), MATCH( $B2975, Interface_real!$F$1:$MR$1, 0 ) ), "")</f>
        <v>0</v>
      </c>
      <c r="J2975">
        <f>IFERROR( INDEX( Interface_real!$F$5:$MR$212, MATCH( $A2975&amp;RIGHT(J$2,2), Interface_real!$A$5:$A$212, 0 ), MATCH( $B2975, Interface_real!$F$1:$MR$1, 0 ) ), "")</f>
        <v>0</v>
      </c>
      <c r="K2975">
        <f>IFERROR( INDEX( Interface_real!$F$5:$MR$212, MATCH( $A2975&amp;RIGHT(K$2,2), Interface_real!$A$5:$A$212, 0 ), MATCH( $B2975, Interface_real!$F$1:$MR$1, 0 ) ), "")</f>
        <v>0</v>
      </c>
      <c r="L2975">
        <f>IFERROR( INDEX( Interface_real!$F$5:$MR$212, MATCH( $A2975&amp;RIGHT(L$2,2), Interface_real!$A$5:$A$212, 0 ), MATCH( $B2975, Interface_real!$F$1:$MR$1, 0 ) ), "")</f>
        <v>0</v>
      </c>
      <c r="M2975">
        <f>IFERROR( INDEX( Interface_real!$F$5:$MR$212, MATCH( $A2975&amp;RIGHT(M$2,2), Interface_real!$A$5:$A$212, 0 ), MATCH( $B2975, Interface_real!$F$1:$MR$1, 0 ) ), "")</f>
        <v>0</v>
      </c>
      <c r="N2975">
        <f>IFERROR( INDEX( Interface_real!$F$5:$MR$212, MATCH( $A2975&amp;RIGHT(N$2,2), Interface_real!$A$5:$A$212, 0 ), MATCH( $B2975, Interface_real!$F$1:$MR$1, 0 ) ), "")</f>
        <v>0</v>
      </c>
      <c r="O2975">
        <f>IFERROR( INDEX( Interface_real!$F$5:$MR$212, MATCH( $A2975&amp;RIGHT(O$2,2), Interface_real!$A$5:$A$212, 0 ), MATCH( $B2975, Interface_real!$F$1:$MR$1, 0 ) ), "")</f>
        <v>0</v>
      </c>
      <c r="P2975">
        <f>IFERROR( INDEX( Interface_real!$F$5:$MR$212, MATCH( $A2975&amp;RIGHT(P$2,2), Interface_real!$A$5:$A$212, 0 ), MATCH( $B2975, Interface_real!$F$1:$MR$1, 0 ) ), "")</f>
        <v>0</v>
      </c>
      <c r="Q2975">
        <f>IFERROR( INDEX( Interface_real!$F$5:$MR$212, MATCH( $A2975&amp;RIGHT(Q$2,2), Interface_real!$A$5:$A$212, 0 ), MATCH( $B2975, Interface_real!$F$1:$MR$1, 0 ) ), "")</f>
        <v>0</v>
      </c>
      <c r="R2975">
        <f>IFERROR( INDEX( Interface_real!$F$5:$MR$212, MATCH( $A2975&amp;RIGHT(R$2,2), Interface_real!$A$5:$A$212, 0 ), MATCH( $B2975, Interface_real!$F$1:$MR$1, 0 ) ), "")</f>
        <v>0</v>
      </c>
      <c r="S2975">
        <f>IFERROR( INDEX( Interface_real!$F$5:$MR$212, MATCH( $A2975&amp;RIGHT(S$2,2), Interface_real!$A$5:$A$212, 0 ), MATCH( $B2975, Interface_real!$F$1:$MR$1, 0 ) ), "")</f>
        <v>0</v>
      </c>
    </row>
    <row r="2976" spans="1:19">
      <c r="A2976" t="s">
        <v>21</v>
      </c>
      <c r="B2976" s="11" t="s">
        <v>2659</v>
      </c>
      <c r="C2976" t="s">
        <v>2990</v>
      </c>
      <c r="D2976" t="s">
        <v>1311</v>
      </c>
      <c r="E2976" t="s">
        <v>1310</v>
      </c>
      <c r="F2976">
        <f>IFERROR( INDEX( Interface_real!$F$5:$MR$212, MATCH( $A2976&amp;RIGHT(F$2,2), Interface_real!$A$5:$A$212, 0 ), MATCH( $B2976, Interface_real!$F$1:$MR$1, 0 ) ), "")</f>
        <v>100.38283414332416</v>
      </c>
      <c r="G2976">
        <f>IFERROR( INDEX( Interface_real!$F$5:$MR$212, MATCH( $A2976&amp;RIGHT(G$2,2), Interface_real!$A$5:$A$212, 0 ), MATCH( $B2976, Interface_real!$F$1:$MR$1, 0 ) ), "")</f>
        <v>111.32821777394197</v>
      </c>
      <c r="H2976">
        <f>IFERROR( INDEX( Interface_real!$F$5:$MR$212, MATCH( $A2976&amp;RIGHT(H$2,2), Interface_real!$A$5:$A$212, 0 ), MATCH( $B2976, Interface_real!$F$1:$MR$1, 0 ) ), "")</f>
        <v>118.02484651791643</v>
      </c>
      <c r="I2976">
        <f>IFERROR( INDEX( Interface_real!$F$5:$MR$212, MATCH( $A2976&amp;RIGHT(I$2,2), Interface_real!$A$5:$A$212, 0 ), MATCH( $B2976, Interface_real!$F$1:$MR$1, 0 ) ), "")</f>
        <v>112.25720849001422</v>
      </c>
      <c r="J2976">
        <f>IFERROR( INDEX( Interface_real!$F$5:$MR$212, MATCH( $A2976&amp;RIGHT(J$2,2), Interface_real!$A$5:$A$212, 0 ), MATCH( $B2976, Interface_real!$F$1:$MR$1, 0 ) ), "")</f>
        <v>132.86116372712144</v>
      </c>
      <c r="K2976">
        <f>IFERROR( INDEX( Interface_real!$F$5:$MR$212, MATCH( $A2976&amp;RIGHT(K$2,2), Interface_real!$A$5:$A$212, 0 ), MATCH( $B2976, Interface_real!$F$1:$MR$1, 0 ) ), "")</f>
        <v>139.72029577349198</v>
      </c>
      <c r="L2976">
        <f>IFERROR( INDEX( Interface_real!$F$5:$MR$212, MATCH( $A2976&amp;RIGHT(L$2,2), Interface_real!$A$5:$A$212, 0 ), MATCH( $B2976, Interface_real!$F$1:$MR$1, 0 ) ), "")</f>
        <v>123.21299999999999</v>
      </c>
      <c r="M2976">
        <f>IFERROR( INDEX( Interface_real!$F$5:$MR$212, MATCH( $A2976&amp;RIGHT(M$2,2), Interface_real!$A$5:$A$212, 0 ), MATCH( $B2976, Interface_real!$F$1:$MR$1, 0 ) ), "")</f>
        <v>139.46007059748618</v>
      </c>
      <c r="N2976">
        <f>IFERROR( INDEX( Interface_real!$F$5:$MR$212, MATCH( $A2976&amp;RIGHT(N$2,2), Interface_real!$A$5:$A$212, 0 ), MATCH( $B2976, Interface_real!$F$1:$MR$1, 0 ) ), "")</f>
        <v>142.82296820386483</v>
      </c>
      <c r="O2976">
        <f>IFERROR( INDEX( Interface_real!$F$5:$MR$212, MATCH( $A2976&amp;RIGHT(O$2,2), Interface_real!$A$5:$A$212, 0 ), MATCH( $B2976, Interface_real!$F$1:$MR$1, 0 ) ), "")</f>
        <v>133.69999999999999</v>
      </c>
      <c r="P2976">
        <f>IFERROR( INDEX( Interface_real!$F$5:$MR$212, MATCH( $A2976&amp;RIGHT(P$2,2), Interface_real!$A$5:$A$212, 0 ), MATCH( $B2976, Interface_real!$F$1:$MR$1, 0 ) ), "")</f>
        <v>133.41200000000001</v>
      </c>
      <c r="Q2976">
        <f>IFERROR( INDEX( Interface_real!$F$5:$MR$212, MATCH( $A2976&amp;RIGHT(Q$2,2), Interface_real!$A$5:$A$212, 0 ), MATCH( $B2976, Interface_real!$F$1:$MR$1, 0 ) ), "")</f>
        <v>136.78100000000001</v>
      </c>
      <c r="R2976">
        <f>IFERROR( INDEX( Interface_real!$F$5:$MR$212, MATCH( $A2976&amp;RIGHT(R$2,2), Interface_real!$A$5:$A$212, 0 ), MATCH( $B2976, Interface_real!$F$1:$MR$1, 0 ) ), "")</f>
        <v>147.202</v>
      </c>
      <c r="S2976">
        <f>IFERROR( INDEX( Interface_real!$F$5:$MR$212, MATCH( $A2976&amp;RIGHT(S$2,2), Interface_real!$A$5:$A$212, 0 ), MATCH( $B2976, Interface_real!$F$1:$MR$1, 0 ) ), "")</f>
        <v>153.994</v>
      </c>
    </row>
    <row r="2977" spans="1:19">
      <c r="A2977" t="s">
        <v>21</v>
      </c>
      <c r="B2977" s="11" t="s">
        <v>2660</v>
      </c>
      <c r="C2977" t="s">
        <v>2991</v>
      </c>
      <c r="D2977" t="s">
        <v>1311</v>
      </c>
      <c r="E2977" t="s">
        <v>1310</v>
      </c>
      <c r="F2977">
        <f>IFERROR( INDEX( Interface_real!$F$5:$MR$212, MATCH( $A2977&amp;RIGHT(F$2,2), Interface_real!$A$5:$A$212, 0 ), MATCH( $B2977, Interface_real!$F$1:$MR$1, 0 ) ), "")</f>
        <v>18.744081647079607</v>
      </c>
      <c r="G2977">
        <f>IFERROR( INDEX( Interface_real!$F$5:$MR$212, MATCH( $A2977&amp;RIGHT(G$2,2), Interface_real!$A$5:$A$212, 0 ), MATCH( $B2977, Interface_real!$F$1:$MR$1, 0 ) ), "")</f>
        <v>21.70691993097498</v>
      </c>
      <c r="H2977">
        <f>IFERROR( INDEX( Interface_real!$F$5:$MR$212, MATCH( $A2977&amp;RIGHT(H$2,2), Interface_real!$A$5:$A$212, 0 ), MATCH( $B2977, Interface_real!$F$1:$MR$1, 0 ) ), "")</f>
        <v>19.812793272481297</v>
      </c>
      <c r="I2977">
        <f>IFERROR( INDEX( Interface_real!$F$5:$MR$212, MATCH( $A2977&amp;RIGHT(I$2,2), Interface_real!$A$5:$A$212, 0 ), MATCH( $B2977, Interface_real!$F$1:$MR$1, 0 ) ), "")</f>
        <v>20.775405699005496</v>
      </c>
      <c r="J2977">
        <f>IFERROR( INDEX( Interface_real!$F$5:$MR$212, MATCH( $A2977&amp;RIGHT(J$2,2), Interface_real!$A$5:$A$212, 0 ), MATCH( $B2977, Interface_real!$F$1:$MR$1, 0 ) ), "")</f>
        <v>22.830212811979923</v>
      </c>
      <c r="K2977">
        <f>IFERROR( INDEX( Interface_real!$F$5:$MR$212, MATCH( $A2977&amp;RIGHT(K$2,2), Interface_real!$A$5:$A$212, 0 ), MATCH( $B2977, Interface_real!$F$1:$MR$1, 0 ) ), "")</f>
        <v>22.044839885104636</v>
      </c>
      <c r="L2977">
        <f>IFERROR( INDEX( Interface_real!$F$5:$MR$212, MATCH( $A2977&amp;RIGHT(L$2,2), Interface_real!$A$5:$A$212, 0 ), MATCH( $B2977, Interface_real!$F$1:$MR$1, 0 ) ), "")</f>
        <v>20.841000000000001</v>
      </c>
      <c r="M2977">
        <f>IFERROR( INDEX( Interface_real!$F$5:$MR$212, MATCH( $A2977&amp;RIGHT(M$2,2), Interface_real!$A$5:$A$212, 0 ), MATCH( $B2977, Interface_real!$F$1:$MR$1, 0 ) ), "")</f>
        <v>19.430712809270275</v>
      </c>
      <c r="N2977">
        <f>IFERROR( INDEX( Interface_real!$F$5:$MR$212, MATCH( $A2977&amp;RIGHT(N$2,2), Interface_real!$A$5:$A$212, 0 ), MATCH( $B2977, Interface_real!$F$1:$MR$1, 0 ) ), "")</f>
        <v>20.650449457233048</v>
      </c>
      <c r="O2977">
        <f>IFERROR( INDEX( Interface_real!$F$5:$MR$212, MATCH( $A2977&amp;RIGHT(O$2,2), Interface_real!$A$5:$A$212, 0 ), MATCH( $B2977, Interface_real!$F$1:$MR$1, 0 ) ), "")</f>
        <v>18.151</v>
      </c>
      <c r="P2977">
        <f>IFERROR( INDEX( Interface_real!$F$5:$MR$212, MATCH( $A2977&amp;RIGHT(P$2,2), Interface_real!$A$5:$A$212, 0 ), MATCH( $B2977, Interface_real!$F$1:$MR$1, 0 ) ), "")</f>
        <v>23.236999999999998</v>
      </c>
      <c r="Q2977">
        <f>IFERROR( INDEX( Interface_real!$F$5:$MR$212, MATCH( $A2977&amp;RIGHT(Q$2,2), Interface_real!$A$5:$A$212, 0 ), MATCH( $B2977, Interface_real!$F$1:$MR$1, 0 ) ), "")</f>
        <v>23.236999999999998</v>
      </c>
      <c r="R2977">
        <f>IFERROR( INDEX( Interface_real!$F$5:$MR$212, MATCH( $A2977&amp;RIGHT(R$2,2), Interface_real!$A$5:$A$212, 0 ), MATCH( $B2977, Interface_real!$F$1:$MR$1, 0 ) ), "")</f>
        <v>23.236999999999998</v>
      </c>
      <c r="S2977">
        <f>IFERROR( INDEX( Interface_real!$F$5:$MR$212, MATCH( $A2977&amp;RIGHT(S$2,2), Interface_real!$A$5:$A$212, 0 ), MATCH( $B2977, Interface_real!$F$1:$MR$1, 0 ) ), "")</f>
        <v>23.236999999999998</v>
      </c>
    </row>
    <row r="2978" spans="1:19">
      <c r="A2978" t="s">
        <v>21</v>
      </c>
      <c r="B2978" s="11" t="s">
        <v>2661</v>
      </c>
      <c r="C2978" t="s">
        <v>2992</v>
      </c>
      <c r="D2978" t="s">
        <v>1311</v>
      </c>
      <c r="E2978" t="s">
        <v>1310</v>
      </c>
      <c r="F2978">
        <f>IFERROR( INDEX( Interface_real!$F$5:$MR$212, MATCH( $A2978&amp;RIGHT(F$2,2), Interface_real!$A$5:$A$212, 0 ), MATCH( $B2978, Interface_real!$F$1:$MR$1, 0 ) ), "")</f>
        <v>149.99685570380836</v>
      </c>
      <c r="G2978">
        <f>IFERROR( INDEX( Interface_real!$F$5:$MR$212, MATCH( $A2978&amp;RIGHT(G$2,2), Interface_real!$A$5:$A$212, 0 ), MATCH( $B2978, Interface_real!$F$1:$MR$1, 0 ) ), "")</f>
        <v>169.17089559965379</v>
      </c>
      <c r="H2978">
        <f>IFERROR( INDEX( Interface_real!$F$5:$MR$212, MATCH( $A2978&amp;RIGHT(H$2,2), Interface_real!$A$5:$A$212, 0 ), MATCH( $B2978, Interface_real!$F$1:$MR$1, 0 ) ), "")</f>
        <v>175.83233062880319</v>
      </c>
      <c r="I2978">
        <f>IFERROR( INDEX( Interface_real!$F$5:$MR$212, MATCH( $A2978&amp;RIGHT(I$2,2), Interface_real!$A$5:$A$212, 0 ), MATCH( $B2978, Interface_real!$F$1:$MR$1, 0 ) ), "")</f>
        <v>168.06028261051227</v>
      </c>
      <c r="J2978">
        <f>IFERROR( INDEX( Interface_real!$F$5:$MR$212, MATCH( $A2978&amp;RIGHT(J$2,2), Interface_real!$A$5:$A$212, 0 ), MATCH( $B2978, Interface_real!$F$1:$MR$1, 0 ) ), "")</f>
        <v>190.40437021630612</v>
      </c>
      <c r="K2978">
        <f>IFERROR( INDEX( Interface_real!$F$5:$MR$212, MATCH( $A2978&amp;RIGHT(K$2,2), Interface_real!$A$5:$A$212, 0 ), MATCH( $B2978, Interface_real!$F$1:$MR$1, 0 ) ), "")</f>
        <v>193.07478161674086</v>
      </c>
      <c r="L2978">
        <f>IFERROR( INDEX( Interface_real!$F$5:$MR$212, MATCH( $A2978&amp;RIGHT(L$2,2), Interface_real!$A$5:$A$212, 0 ), MATCH( $B2978, Interface_real!$F$1:$MR$1, 0 ) ), "")</f>
        <v>174.18299999999999</v>
      </c>
      <c r="M2978">
        <f>IFERROR( INDEX( Interface_real!$F$5:$MR$212, MATCH( $A2978&amp;RIGHT(M$2,2), Interface_real!$A$5:$A$212, 0 ), MATCH( $B2978, Interface_real!$F$1:$MR$1, 0 ) ), "")</f>
        <v>192.86809314681281</v>
      </c>
      <c r="N2978">
        <f>IFERROR( INDEX( Interface_real!$F$5:$MR$212, MATCH( $A2978&amp;RIGHT(N$2,2), Interface_real!$A$5:$A$212, 0 ), MATCH( $B2978, Interface_real!$F$1:$MR$1, 0 ) ), "")</f>
        <v>196.37568404034187</v>
      </c>
      <c r="O2978">
        <f>IFERROR( INDEX( Interface_real!$F$5:$MR$212, MATCH( $A2978&amp;RIGHT(O$2,2), Interface_real!$A$5:$A$212, 0 ), MATCH( $B2978, Interface_real!$F$1:$MR$1, 0 ) ), "")</f>
        <v>176.67400000000001</v>
      </c>
      <c r="P2978">
        <f>IFERROR( INDEX( Interface_real!$F$5:$MR$212, MATCH( $A2978&amp;RIGHT(P$2,2), Interface_real!$A$5:$A$212, 0 ), MATCH( $B2978, Interface_real!$F$1:$MR$1, 0 ) ), "")</f>
        <v>181.18899999999999</v>
      </c>
      <c r="Q2978">
        <f>IFERROR( INDEX( Interface_real!$F$5:$MR$212, MATCH( $A2978&amp;RIGHT(Q$2,2), Interface_real!$A$5:$A$212, 0 ), MATCH( $B2978, Interface_real!$F$1:$MR$1, 0 ) ), "")</f>
        <v>184.28299999999999</v>
      </c>
      <c r="R2978">
        <f>IFERROR( INDEX( Interface_real!$F$5:$MR$212, MATCH( $A2978&amp;RIGHT(R$2,2), Interface_real!$A$5:$A$212, 0 ), MATCH( $B2978, Interface_real!$F$1:$MR$1, 0 ) ), "")</f>
        <v>194.43100000000001</v>
      </c>
      <c r="S2978">
        <f>IFERROR( INDEX( Interface_real!$F$5:$MR$212, MATCH( $A2978&amp;RIGHT(S$2,2), Interface_real!$A$5:$A$212, 0 ), MATCH( $B2978, Interface_real!$F$1:$MR$1, 0 ) ), "")</f>
        <v>200.96899999999999</v>
      </c>
    </row>
    <row r="2979" spans="1:19">
      <c r="A2979" t="s">
        <v>21</v>
      </c>
      <c r="B2979" s="11" t="s">
        <v>2662</v>
      </c>
      <c r="C2979" t="s">
        <v>2993</v>
      </c>
      <c r="D2979" t="s">
        <v>1311</v>
      </c>
      <c r="E2979" t="s">
        <v>1310</v>
      </c>
      <c r="F2979">
        <f>IFERROR( INDEX( Interface_real!$F$5:$MR$212, MATCH( $A2979&amp;RIGHT(F$2,2), Interface_real!$A$5:$A$212, 0 ), MATCH( $B2979, Interface_real!$F$1:$MR$1, 0 ) ), "")</f>
        <v>0</v>
      </c>
      <c r="G2979">
        <f>IFERROR( INDEX( Interface_real!$F$5:$MR$212, MATCH( $A2979&amp;RIGHT(G$2,2), Interface_real!$A$5:$A$212, 0 ), MATCH( $B2979, Interface_real!$F$1:$MR$1, 0 ) ), "")</f>
        <v>0</v>
      </c>
      <c r="H2979">
        <f>IFERROR( INDEX( Interface_real!$F$5:$MR$212, MATCH( $A2979&amp;RIGHT(H$2,2), Interface_real!$A$5:$A$212, 0 ), MATCH( $B2979, Interface_real!$F$1:$MR$1, 0 ) ), "")</f>
        <v>0</v>
      </c>
      <c r="I2979">
        <f>IFERROR( INDEX( Interface_real!$F$5:$MR$212, MATCH( $A2979&amp;RIGHT(I$2,2), Interface_real!$A$5:$A$212, 0 ), MATCH( $B2979, Interface_real!$F$1:$MR$1, 0 ) ), "")</f>
        <v>0</v>
      </c>
      <c r="J2979">
        <f>IFERROR( INDEX( Interface_real!$F$5:$MR$212, MATCH( $A2979&amp;RIGHT(J$2,2), Interface_real!$A$5:$A$212, 0 ), MATCH( $B2979, Interface_real!$F$1:$MR$1, 0 ) ), "")</f>
        <v>0</v>
      </c>
      <c r="K2979">
        <f>IFERROR( INDEX( Interface_real!$F$5:$MR$212, MATCH( $A2979&amp;RIGHT(K$2,2), Interface_real!$A$5:$A$212, 0 ), MATCH( $B2979, Interface_real!$F$1:$MR$1, 0 ) ), "")</f>
        <v>0</v>
      </c>
      <c r="L2979">
        <f>IFERROR( INDEX( Interface_real!$F$5:$MR$212, MATCH( $A2979&amp;RIGHT(L$2,2), Interface_real!$A$5:$A$212, 0 ), MATCH( $B2979, Interface_real!$F$1:$MR$1, 0 ) ), "")</f>
        <v>0</v>
      </c>
      <c r="M2979">
        <f>IFERROR( INDEX( Interface_real!$F$5:$MR$212, MATCH( $A2979&amp;RIGHT(M$2,2), Interface_real!$A$5:$A$212, 0 ), MATCH( $B2979, Interface_real!$F$1:$MR$1, 0 ) ), "")</f>
        <v>0</v>
      </c>
      <c r="N2979">
        <f>IFERROR( INDEX( Interface_real!$F$5:$MR$212, MATCH( $A2979&amp;RIGHT(N$2,2), Interface_real!$A$5:$A$212, 0 ), MATCH( $B2979, Interface_real!$F$1:$MR$1, 0 ) ), "")</f>
        <v>0</v>
      </c>
      <c r="O2979">
        <f>IFERROR( INDEX( Interface_real!$F$5:$MR$212, MATCH( $A2979&amp;RIGHT(O$2,2), Interface_real!$A$5:$A$212, 0 ), MATCH( $B2979, Interface_real!$F$1:$MR$1, 0 ) ), "")</f>
        <v>0</v>
      </c>
      <c r="P2979">
        <f>IFERROR( INDEX( Interface_real!$F$5:$MR$212, MATCH( $A2979&amp;RIGHT(P$2,2), Interface_real!$A$5:$A$212, 0 ), MATCH( $B2979, Interface_real!$F$1:$MR$1, 0 ) ), "")</f>
        <v>0</v>
      </c>
      <c r="Q2979">
        <f>IFERROR( INDEX( Interface_real!$F$5:$MR$212, MATCH( $A2979&amp;RIGHT(Q$2,2), Interface_real!$A$5:$A$212, 0 ), MATCH( $B2979, Interface_real!$F$1:$MR$1, 0 ) ), "")</f>
        <v>0</v>
      </c>
      <c r="R2979">
        <f>IFERROR( INDEX( Interface_real!$F$5:$MR$212, MATCH( $A2979&amp;RIGHT(R$2,2), Interface_real!$A$5:$A$212, 0 ), MATCH( $B2979, Interface_real!$F$1:$MR$1, 0 ) ), "")</f>
        <v>0</v>
      </c>
      <c r="S2979">
        <f>IFERROR( INDEX( Interface_real!$F$5:$MR$212, MATCH( $A2979&amp;RIGHT(S$2,2), Interface_real!$A$5:$A$212, 0 ), MATCH( $B2979, Interface_real!$F$1:$MR$1, 0 ) ), "")</f>
        <v>0</v>
      </c>
    </row>
    <row r="2980" spans="1:19">
      <c r="A2980" t="s">
        <v>21</v>
      </c>
      <c r="B2980" s="11" t="s">
        <v>2663</v>
      </c>
      <c r="C2980" t="s">
        <v>2994</v>
      </c>
      <c r="D2980" t="s">
        <v>1311</v>
      </c>
      <c r="E2980" t="s">
        <v>1310</v>
      </c>
      <c r="F2980">
        <f>IFERROR( INDEX( Interface_real!$F$5:$MR$212, MATCH( $A2980&amp;RIGHT(F$2,2), Interface_real!$A$5:$A$212, 0 ), MATCH( $B2980, Interface_real!$F$1:$MR$1, 0 ) ), "")</f>
        <v>149.99685570380836</v>
      </c>
      <c r="G2980">
        <f>IFERROR( INDEX( Interface_real!$F$5:$MR$212, MATCH( $A2980&amp;RIGHT(G$2,2), Interface_real!$A$5:$A$212, 0 ), MATCH( $B2980, Interface_real!$F$1:$MR$1, 0 ) ), "")</f>
        <v>169.17089559965379</v>
      </c>
      <c r="H2980">
        <f>IFERROR( INDEX( Interface_real!$F$5:$MR$212, MATCH( $A2980&amp;RIGHT(H$2,2), Interface_real!$A$5:$A$212, 0 ), MATCH( $B2980, Interface_real!$F$1:$MR$1, 0 ) ), "")</f>
        <v>175.83233062880319</v>
      </c>
      <c r="I2980">
        <f>IFERROR( INDEX( Interface_real!$F$5:$MR$212, MATCH( $A2980&amp;RIGHT(I$2,2), Interface_real!$A$5:$A$212, 0 ), MATCH( $B2980, Interface_real!$F$1:$MR$1, 0 ) ), "")</f>
        <v>168.06028261051227</v>
      </c>
      <c r="J2980">
        <f>IFERROR( INDEX( Interface_real!$F$5:$MR$212, MATCH( $A2980&amp;RIGHT(J$2,2), Interface_real!$A$5:$A$212, 0 ), MATCH( $B2980, Interface_real!$F$1:$MR$1, 0 ) ), "")</f>
        <v>190.40437021630612</v>
      </c>
      <c r="K2980">
        <f>IFERROR( INDEX( Interface_real!$F$5:$MR$212, MATCH( $A2980&amp;RIGHT(K$2,2), Interface_real!$A$5:$A$212, 0 ), MATCH( $B2980, Interface_real!$F$1:$MR$1, 0 ) ), "")</f>
        <v>193.07478161674086</v>
      </c>
      <c r="L2980">
        <f>IFERROR( INDEX( Interface_real!$F$5:$MR$212, MATCH( $A2980&amp;RIGHT(L$2,2), Interface_real!$A$5:$A$212, 0 ), MATCH( $B2980, Interface_real!$F$1:$MR$1, 0 ) ), "")</f>
        <v>174.18299999999999</v>
      </c>
      <c r="M2980">
        <f>IFERROR( INDEX( Interface_real!$F$5:$MR$212, MATCH( $A2980&amp;RIGHT(M$2,2), Interface_real!$A$5:$A$212, 0 ), MATCH( $B2980, Interface_real!$F$1:$MR$1, 0 ) ), "")</f>
        <v>192.86809314681281</v>
      </c>
      <c r="N2980">
        <f>IFERROR( INDEX( Interface_real!$F$5:$MR$212, MATCH( $A2980&amp;RIGHT(N$2,2), Interface_real!$A$5:$A$212, 0 ), MATCH( $B2980, Interface_real!$F$1:$MR$1, 0 ) ), "")</f>
        <v>196.37568404034187</v>
      </c>
      <c r="O2980">
        <f>IFERROR( INDEX( Interface_real!$F$5:$MR$212, MATCH( $A2980&amp;RIGHT(O$2,2), Interface_real!$A$5:$A$212, 0 ), MATCH( $B2980, Interface_real!$F$1:$MR$1, 0 ) ), "")</f>
        <v>176.67400000000001</v>
      </c>
      <c r="P2980">
        <f>IFERROR( INDEX( Interface_real!$F$5:$MR$212, MATCH( $A2980&amp;RIGHT(P$2,2), Interface_real!$A$5:$A$212, 0 ), MATCH( $B2980, Interface_real!$F$1:$MR$1, 0 ) ), "")</f>
        <v>181.18899999999999</v>
      </c>
      <c r="Q2980">
        <f>IFERROR( INDEX( Interface_real!$F$5:$MR$212, MATCH( $A2980&amp;RIGHT(Q$2,2), Interface_real!$A$5:$A$212, 0 ), MATCH( $B2980, Interface_real!$F$1:$MR$1, 0 ) ), "")</f>
        <v>184.28299999999999</v>
      </c>
      <c r="R2980">
        <f>IFERROR( INDEX( Interface_real!$F$5:$MR$212, MATCH( $A2980&amp;RIGHT(R$2,2), Interface_real!$A$5:$A$212, 0 ), MATCH( $B2980, Interface_real!$F$1:$MR$1, 0 ) ), "")</f>
        <v>194.43100000000001</v>
      </c>
      <c r="S2980">
        <f>IFERROR( INDEX( Interface_real!$F$5:$MR$212, MATCH( $A2980&amp;RIGHT(S$2,2), Interface_real!$A$5:$A$212, 0 ), MATCH( $B2980, Interface_real!$F$1:$MR$1, 0 ) ), "")</f>
        <v>200.96899999999999</v>
      </c>
    </row>
    <row r="2981" spans="1:19">
      <c r="A2981" t="s">
        <v>21</v>
      </c>
      <c r="B2981" s="11" t="s">
        <v>2664</v>
      </c>
      <c r="C2981" t="s">
        <v>2995</v>
      </c>
      <c r="D2981" t="s">
        <v>1311</v>
      </c>
      <c r="E2981" t="s">
        <v>1310</v>
      </c>
      <c r="F2981">
        <f>IFERROR( INDEX( Interface_real!$F$5:$MR$212, MATCH( $A2981&amp;RIGHT(F$2,2), Interface_real!$A$5:$A$212, 0 ), MATCH( $B2981, Interface_real!$F$1:$MR$1, 0 ) ), "")</f>
        <v>24.293574381725968</v>
      </c>
      <c r="G2981">
        <f>IFERROR( INDEX( Interface_real!$F$5:$MR$212, MATCH( $A2981&amp;RIGHT(G$2,2), Interface_real!$A$5:$A$212, 0 ), MATCH( $B2981, Interface_real!$F$1:$MR$1, 0 ) ), "")</f>
        <v>24.290871685116993</v>
      </c>
      <c r="H2981">
        <f>IFERROR( INDEX( Interface_real!$F$5:$MR$212, MATCH( $A2981&amp;RIGHT(H$2,2), Interface_real!$A$5:$A$212, 0 ), MATCH( $B2981, Interface_real!$F$1:$MR$1, 0 ) ), "")</f>
        <v>29.798670189216345</v>
      </c>
      <c r="I2981">
        <f>IFERROR( INDEX( Interface_real!$F$5:$MR$212, MATCH( $A2981&amp;RIGHT(I$2,2), Interface_real!$A$5:$A$212, 0 ), MATCH( $B2981, Interface_real!$F$1:$MR$1, 0 ) ), "")</f>
        <v>19.684727225266837</v>
      </c>
      <c r="J2981">
        <f>IFERROR( INDEX( Interface_real!$F$5:$MR$212, MATCH( $A2981&amp;RIGHT(J$2,2), Interface_real!$A$5:$A$212, 0 ), MATCH( $B2981, Interface_real!$F$1:$MR$1, 0 ) ), "")</f>
        <v>31.958239354811873</v>
      </c>
      <c r="K2981">
        <f>IFERROR( INDEX( Interface_real!$F$5:$MR$212, MATCH( $A2981&amp;RIGHT(K$2,2), Interface_real!$A$5:$A$212, 0 ), MATCH( $B2981, Interface_real!$F$1:$MR$1, 0 ) ), "")</f>
        <v>30.130026217188593</v>
      </c>
      <c r="L2981">
        <f>IFERROR( INDEX( Interface_real!$F$5:$MR$212, MATCH( $A2981&amp;RIGHT(L$2,2), Interface_real!$A$5:$A$212, 0 ), MATCH( $B2981, Interface_real!$F$1:$MR$1, 0 ) ), "")</f>
        <v>31.771000000000001</v>
      </c>
      <c r="M2981">
        <f>IFERROR( INDEX( Interface_real!$F$5:$MR$212, MATCH( $A2981&amp;RIGHT(M$2,2), Interface_real!$A$5:$A$212, 0 ), MATCH( $B2981, Interface_real!$F$1:$MR$1, 0 ) ), "")</f>
        <v>36.73564062010648</v>
      </c>
      <c r="N2981">
        <f>IFERROR( INDEX( Interface_real!$F$5:$MR$212, MATCH( $A2981&amp;RIGHT(N$2,2), Interface_real!$A$5:$A$212, 0 ), MATCH( $B2981, Interface_real!$F$1:$MR$1, 0 ) ), "")</f>
        <v>32.886861344214338</v>
      </c>
      <c r="O2981">
        <f>IFERROR( INDEX( Interface_real!$F$5:$MR$212, MATCH( $A2981&amp;RIGHT(O$2,2), Interface_real!$A$5:$A$212, 0 ), MATCH( $B2981, Interface_real!$F$1:$MR$1, 0 ) ), "")</f>
        <v>86.114000000000004</v>
      </c>
      <c r="P2981">
        <f>IFERROR( INDEX( Interface_real!$F$5:$MR$212, MATCH( $A2981&amp;RIGHT(P$2,2), Interface_real!$A$5:$A$212, 0 ), MATCH( $B2981, Interface_real!$F$1:$MR$1, 0 ) ), "")</f>
        <v>48.097999999999999</v>
      </c>
      <c r="Q2981">
        <f>IFERROR( INDEX( Interface_real!$F$5:$MR$212, MATCH( $A2981&amp;RIGHT(Q$2,2), Interface_real!$A$5:$A$212, 0 ), MATCH( $B2981, Interface_real!$F$1:$MR$1, 0 ) ), "")</f>
        <v>34.35</v>
      </c>
      <c r="R2981">
        <f>IFERROR( INDEX( Interface_real!$F$5:$MR$212, MATCH( $A2981&amp;RIGHT(R$2,2), Interface_real!$A$5:$A$212, 0 ), MATCH( $B2981, Interface_real!$F$1:$MR$1, 0 ) ), "")</f>
        <v>35.555999999999997</v>
      </c>
      <c r="S2981">
        <f>IFERROR( INDEX( Interface_real!$F$5:$MR$212, MATCH( $A2981&amp;RIGHT(S$2,2), Interface_real!$A$5:$A$212, 0 ), MATCH( $B2981, Interface_real!$F$1:$MR$1, 0 ) ), "")</f>
        <v>40.578000000000003</v>
      </c>
    </row>
    <row r="2982" spans="1:19">
      <c r="A2982" t="s">
        <v>21</v>
      </c>
      <c r="B2982" s="11" t="s">
        <v>2665</v>
      </c>
      <c r="C2982" t="s">
        <v>2996</v>
      </c>
      <c r="D2982" t="s">
        <v>1311</v>
      </c>
      <c r="E2982" t="s">
        <v>1310</v>
      </c>
      <c r="F2982">
        <f>IFERROR( INDEX( Interface_real!$F$5:$MR$212, MATCH( $A2982&amp;RIGHT(F$2,2), Interface_real!$A$5:$A$212, 0 ), MATCH( $B2982, Interface_real!$F$1:$MR$1, 0 ) ), "")</f>
        <v>115.26373091681843</v>
      </c>
      <c r="G2982">
        <f>IFERROR( INDEX( Interface_real!$F$5:$MR$212, MATCH( $A2982&amp;RIGHT(G$2,2), Interface_real!$A$5:$A$212, 0 ), MATCH( $B2982, Interface_real!$F$1:$MR$1, 0 ) ), "")</f>
        <v>109.80987201984459</v>
      </c>
      <c r="H2982">
        <f>IFERROR( INDEX( Interface_real!$F$5:$MR$212, MATCH( $A2982&amp;RIGHT(H$2,2), Interface_real!$A$5:$A$212, 0 ), MATCH( $B2982, Interface_real!$F$1:$MR$1, 0 ) ), "")</f>
        <v>84.485591148175899</v>
      </c>
      <c r="I2982">
        <f>IFERROR( INDEX( Interface_real!$F$5:$MR$212, MATCH( $A2982&amp;RIGHT(I$2,2), Interface_real!$A$5:$A$212, 0 ), MATCH( $B2982, Interface_real!$F$1:$MR$1, 0 ) ), "")</f>
        <v>67.060593117858517</v>
      </c>
      <c r="J2982">
        <f>IFERROR( INDEX( Interface_real!$F$5:$MR$212, MATCH( $A2982&amp;RIGHT(J$2,2), Interface_real!$A$5:$A$212, 0 ), MATCH( $B2982, Interface_real!$F$1:$MR$1, 0 ) ), "")</f>
        <v>74.54134255484675</v>
      </c>
      <c r="K2982">
        <f>IFERROR( INDEX( Interface_real!$F$5:$MR$212, MATCH( $A2982&amp;RIGHT(K$2,2), Interface_real!$A$5:$A$212, 0 ), MATCH( $B2982, Interface_real!$F$1:$MR$1, 0 ) ), "")</f>
        <v>136.92103224615758</v>
      </c>
      <c r="L2982">
        <f>IFERROR( INDEX( Interface_real!$F$5:$MR$212, MATCH( $A2982&amp;RIGHT(L$2,2), Interface_real!$A$5:$A$212, 0 ), MATCH( $B2982, Interface_real!$F$1:$MR$1, 0 ) ), "")</f>
        <v>131.75399999999999</v>
      </c>
      <c r="M2982">
        <f>IFERROR( INDEX( Interface_real!$F$5:$MR$212, MATCH( $A2982&amp;RIGHT(M$2,2), Interface_real!$A$5:$A$212, 0 ), MATCH( $B2982, Interface_real!$F$1:$MR$1, 0 ) ), "")</f>
        <v>143.16882900093952</v>
      </c>
      <c r="N2982">
        <f>IFERROR( INDEX( Interface_real!$F$5:$MR$212, MATCH( $A2982&amp;RIGHT(N$2,2), Interface_real!$A$5:$A$212, 0 ), MATCH( $B2982, Interface_real!$F$1:$MR$1, 0 ) ), "")</f>
        <v>155.01027654168917</v>
      </c>
      <c r="O2982">
        <f>IFERROR( INDEX( Interface_real!$F$5:$MR$212, MATCH( $A2982&amp;RIGHT(O$2,2), Interface_real!$A$5:$A$212, 0 ), MATCH( $B2982, Interface_real!$F$1:$MR$1, 0 ) ), "")</f>
        <v>183.124</v>
      </c>
      <c r="P2982">
        <f>IFERROR( INDEX( Interface_real!$F$5:$MR$212, MATCH( $A2982&amp;RIGHT(P$2,2), Interface_real!$A$5:$A$212, 0 ), MATCH( $B2982, Interface_real!$F$1:$MR$1, 0 ) ), "")</f>
        <v>189.65299999999999</v>
      </c>
      <c r="Q2982">
        <f>IFERROR( INDEX( Interface_real!$F$5:$MR$212, MATCH( $A2982&amp;RIGHT(Q$2,2), Interface_real!$A$5:$A$212, 0 ), MATCH( $B2982, Interface_real!$F$1:$MR$1, 0 ) ), "")</f>
        <v>153.11099999999999</v>
      </c>
      <c r="R2982">
        <f>IFERROR( INDEX( Interface_real!$F$5:$MR$212, MATCH( $A2982&amp;RIGHT(R$2,2), Interface_real!$A$5:$A$212, 0 ), MATCH( $B2982, Interface_real!$F$1:$MR$1, 0 ) ), "")</f>
        <v>109.94499999999999</v>
      </c>
      <c r="S2982">
        <f>IFERROR( INDEX( Interface_real!$F$5:$MR$212, MATCH( $A2982&amp;RIGHT(S$2,2), Interface_real!$A$5:$A$212, 0 ), MATCH( $B2982, Interface_real!$F$1:$MR$1, 0 ) ), "")</f>
        <v>74.614000000000004</v>
      </c>
    </row>
    <row r="2983" spans="1:19">
      <c r="A2983" t="s">
        <v>21</v>
      </c>
      <c r="B2983" s="11" t="s">
        <v>2666</v>
      </c>
      <c r="C2983" t="s">
        <v>2997</v>
      </c>
      <c r="D2983" t="s">
        <v>1311</v>
      </c>
      <c r="E2983" t="s">
        <v>1310</v>
      </c>
      <c r="F2983">
        <f>IFERROR( INDEX( Interface_real!$F$5:$MR$212, MATCH( $A2983&amp;RIGHT(F$2,2), Interface_real!$A$5:$A$212, 0 ), MATCH( $B2983, Interface_real!$F$1:$MR$1, 0 ) ), "")</f>
        <v>48.478377320862378</v>
      </c>
      <c r="G2983">
        <f>IFERROR( INDEX( Interface_real!$F$5:$MR$212, MATCH( $A2983&amp;RIGHT(G$2,2), Interface_real!$A$5:$A$212, 0 ), MATCH( $B2983, Interface_real!$F$1:$MR$1, 0 ) ), "")</f>
        <v>57.456913401206108</v>
      </c>
      <c r="H2983">
        <f>IFERROR( INDEX( Interface_real!$F$5:$MR$212, MATCH( $A2983&amp;RIGHT(H$2,2), Interface_real!$A$5:$A$212, 0 ), MATCH( $B2983, Interface_real!$F$1:$MR$1, 0 ) ), "")</f>
        <v>82.513449419440761</v>
      </c>
      <c r="I2983">
        <f>IFERROR( INDEX( Interface_real!$F$5:$MR$212, MATCH( $A2983&amp;RIGHT(I$2,2), Interface_real!$A$5:$A$212, 0 ), MATCH( $B2983, Interface_real!$F$1:$MR$1, 0 ) ), "")</f>
        <v>34.901043452400778</v>
      </c>
      <c r="J2983">
        <f>IFERROR( INDEX( Interface_real!$F$5:$MR$212, MATCH( $A2983&amp;RIGHT(J$2,2), Interface_real!$A$5:$A$212, 0 ), MATCH( $B2983, Interface_real!$F$1:$MR$1, 0 ) ), "")</f>
        <v>20.490787483555739</v>
      </c>
      <c r="K2983">
        <f>IFERROR( INDEX( Interface_real!$F$5:$MR$212, MATCH( $A2983&amp;RIGHT(K$2,2), Interface_real!$A$5:$A$212, 0 ), MATCH( $B2983, Interface_real!$F$1:$MR$1, 0 ) ), "")</f>
        <v>36.531853520287747</v>
      </c>
      <c r="L2983">
        <f>IFERROR( INDEX( Interface_real!$F$5:$MR$212, MATCH( $A2983&amp;RIGHT(L$2,2), Interface_real!$A$5:$A$212, 0 ), MATCH( $B2983, Interface_real!$F$1:$MR$1, 0 ) ), "")</f>
        <v>23.766999999999999</v>
      </c>
      <c r="M2983">
        <f>IFERROR( INDEX( Interface_real!$F$5:$MR$212, MATCH( $A2983&amp;RIGHT(M$2,2), Interface_real!$A$5:$A$212, 0 ), MATCH( $B2983, Interface_real!$F$1:$MR$1, 0 ) ), "")</f>
        <v>25.251897431882238</v>
      </c>
      <c r="N2983">
        <f>IFERROR( INDEX( Interface_real!$F$5:$MR$212, MATCH( $A2983&amp;RIGHT(N$2,2), Interface_real!$A$5:$A$212, 0 ), MATCH( $B2983, Interface_real!$F$1:$MR$1, 0 ) ), "")</f>
        <v>42.769191315728698</v>
      </c>
      <c r="O2983">
        <f>IFERROR( INDEX( Interface_real!$F$5:$MR$212, MATCH( $A2983&amp;RIGHT(O$2,2), Interface_real!$A$5:$A$212, 0 ), MATCH( $B2983, Interface_real!$F$1:$MR$1, 0 ) ), "")</f>
        <v>42.725999999999999</v>
      </c>
      <c r="P2983">
        <f>IFERROR( INDEX( Interface_real!$F$5:$MR$212, MATCH( $A2983&amp;RIGHT(P$2,2), Interface_real!$A$5:$A$212, 0 ), MATCH( $B2983, Interface_real!$F$1:$MR$1, 0 ) ), "")</f>
        <v>44.131999999999998</v>
      </c>
      <c r="Q2983">
        <f>IFERROR( INDEX( Interface_real!$F$5:$MR$212, MATCH( $A2983&amp;RIGHT(Q$2,2), Interface_real!$A$5:$A$212, 0 ), MATCH( $B2983, Interface_real!$F$1:$MR$1, 0 ) ), "")</f>
        <v>38.244</v>
      </c>
      <c r="R2983">
        <f>IFERROR( INDEX( Interface_real!$F$5:$MR$212, MATCH( $A2983&amp;RIGHT(R$2,2), Interface_real!$A$5:$A$212, 0 ), MATCH( $B2983, Interface_real!$F$1:$MR$1, 0 ) ), "")</f>
        <v>29.744</v>
      </c>
      <c r="S2983">
        <f>IFERROR( INDEX( Interface_real!$F$5:$MR$212, MATCH( $A2983&amp;RIGHT(S$2,2), Interface_real!$A$5:$A$212, 0 ), MATCH( $B2983, Interface_real!$F$1:$MR$1, 0 ) ), "")</f>
        <v>25.596</v>
      </c>
    </row>
    <row r="2984" spans="1:19">
      <c r="A2984" t="s">
        <v>21</v>
      </c>
      <c r="B2984" s="11" t="s">
        <v>2667</v>
      </c>
      <c r="C2984" t="s">
        <v>2998</v>
      </c>
      <c r="D2984" t="s">
        <v>1311</v>
      </c>
      <c r="E2984" t="s">
        <v>1310</v>
      </c>
      <c r="F2984">
        <f>IFERROR( INDEX( Interface_real!$F$5:$MR$212, MATCH( $A2984&amp;RIGHT(F$2,2), Interface_real!$A$5:$A$212, 0 ), MATCH( $B2984, Interface_real!$F$1:$MR$1, 0 ) ), "")</f>
        <v>55.291793278164313</v>
      </c>
      <c r="G2984">
        <f>IFERROR( INDEX( Interface_real!$F$5:$MR$212, MATCH( $A2984&amp;RIGHT(G$2,2), Interface_real!$A$5:$A$212, 0 ), MATCH( $B2984, Interface_real!$F$1:$MR$1, 0 ) ), "")</f>
        <v>84.052326977581458</v>
      </c>
      <c r="H2984">
        <f>IFERROR( INDEX( Interface_real!$F$5:$MR$212, MATCH( $A2984&amp;RIGHT(H$2,2), Interface_real!$A$5:$A$212, 0 ), MATCH( $B2984, Interface_real!$F$1:$MR$1, 0 ) ), "")</f>
        <v>80.602136125052752</v>
      </c>
      <c r="I2984">
        <f>IFERROR( INDEX( Interface_real!$F$5:$MR$212, MATCH( $A2984&amp;RIGHT(I$2,2), Interface_real!$A$5:$A$212, 0 ), MATCH( $B2984, Interface_real!$F$1:$MR$1, 0 ) ), "")</f>
        <v>53.379019614122519</v>
      </c>
      <c r="J2984">
        <f>IFERROR( INDEX( Interface_real!$F$5:$MR$212, MATCH( $A2984&amp;RIGHT(J$2,2), Interface_real!$A$5:$A$212, 0 ), MATCH( $B2984, Interface_real!$F$1:$MR$1, 0 ) ), "")</f>
        <v>17.007969215871878</v>
      </c>
      <c r="K2984">
        <f>IFERROR( INDEX( Interface_real!$F$5:$MR$212, MATCH( $A2984&amp;RIGHT(K$2,2), Interface_real!$A$5:$A$212, 0 ), MATCH( $B2984, Interface_real!$F$1:$MR$1, 0 ) ), "")</f>
        <v>13.949244979596225</v>
      </c>
      <c r="L2984">
        <f>IFERROR( INDEX( Interface_real!$F$5:$MR$212, MATCH( $A2984&amp;RIGHT(L$2,2), Interface_real!$A$5:$A$212, 0 ), MATCH( $B2984, Interface_real!$F$1:$MR$1, 0 ) ), "")</f>
        <v>45.966000000000001</v>
      </c>
      <c r="M2984">
        <f>IFERROR( INDEX( Interface_real!$F$5:$MR$212, MATCH( $A2984&amp;RIGHT(M$2,2), Interface_real!$A$5:$A$212, 0 ), MATCH( $B2984, Interface_real!$F$1:$MR$1, 0 ) ), "")</f>
        <v>112.19562261196364</v>
      </c>
      <c r="N2984">
        <f>IFERROR( INDEX( Interface_real!$F$5:$MR$212, MATCH( $A2984&amp;RIGHT(N$2,2), Interface_real!$A$5:$A$212, 0 ), MATCH( $B2984, Interface_real!$F$1:$MR$1, 0 ) ), "")</f>
        <v>59.873594272076382</v>
      </c>
      <c r="O2984">
        <f>IFERROR( INDEX( Interface_real!$F$5:$MR$212, MATCH( $A2984&amp;RIGHT(O$2,2), Interface_real!$A$5:$A$212, 0 ), MATCH( $B2984, Interface_real!$F$1:$MR$1, 0 ) ), "")</f>
        <v>202.886</v>
      </c>
      <c r="P2984">
        <f>IFERROR( INDEX( Interface_real!$F$5:$MR$212, MATCH( $A2984&amp;RIGHT(P$2,2), Interface_real!$A$5:$A$212, 0 ), MATCH( $B2984, Interface_real!$F$1:$MR$1, 0 ) ), "")</f>
        <v>229.404</v>
      </c>
      <c r="Q2984">
        <f>IFERROR( INDEX( Interface_real!$F$5:$MR$212, MATCH( $A2984&amp;RIGHT(Q$2,2), Interface_real!$A$5:$A$212, 0 ), MATCH( $B2984, Interface_real!$F$1:$MR$1, 0 ) ), "")</f>
        <v>187.37299999999999</v>
      </c>
      <c r="R2984">
        <f>IFERROR( INDEX( Interface_real!$F$5:$MR$212, MATCH( $A2984&amp;RIGHT(R$2,2), Interface_real!$A$5:$A$212, 0 ), MATCH( $B2984, Interface_real!$F$1:$MR$1, 0 ) ), "")</f>
        <v>152.89099999999999</v>
      </c>
      <c r="S2984">
        <f>IFERROR( INDEX( Interface_real!$F$5:$MR$212, MATCH( $A2984&amp;RIGHT(S$2,2), Interface_real!$A$5:$A$212, 0 ), MATCH( $B2984, Interface_real!$F$1:$MR$1, 0 ) ), "")</f>
        <v>56.137999999999998</v>
      </c>
    </row>
    <row r="2985" spans="1:19">
      <c r="A2985" t="s">
        <v>21</v>
      </c>
      <c r="B2985" s="11" t="s">
        <v>2668</v>
      </c>
      <c r="C2985" t="s">
        <v>2999</v>
      </c>
      <c r="D2985" t="s">
        <v>1311</v>
      </c>
      <c r="E2985" t="s">
        <v>1310</v>
      </c>
      <c r="F2985">
        <f>IFERROR( INDEX( Interface_real!$F$5:$MR$212, MATCH( $A2985&amp;RIGHT(F$2,2), Interface_real!$A$5:$A$212, 0 ), MATCH( $B2985, Interface_real!$F$1:$MR$1, 0 ) ), "")</f>
        <v>0</v>
      </c>
      <c r="G2985">
        <f>IFERROR( INDEX( Interface_real!$F$5:$MR$212, MATCH( $A2985&amp;RIGHT(G$2,2), Interface_real!$A$5:$A$212, 0 ), MATCH( $B2985, Interface_real!$F$1:$MR$1, 0 ) ), "")</f>
        <v>0</v>
      </c>
      <c r="H2985">
        <f>IFERROR( INDEX( Interface_real!$F$5:$MR$212, MATCH( $A2985&amp;RIGHT(H$2,2), Interface_real!$A$5:$A$212, 0 ), MATCH( $B2985, Interface_real!$F$1:$MR$1, 0 ) ), "")</f>
        <v>0</v>
      </c>
      <c r="I2985">
        <f>IFERROR( INDEX( Interface_real!$F$5:$MR$212, MATCH( $A2985&amp;RIGHT(I$2,2), Interface_real!$A$5:$A$212, 0 ), MATCH( $B2985, Interface_real!$F$1:$MR$1, 0 ) ), "")</f>
        <v>0</v>
      </c>
      <c r="J2985">
        <f>IFERROR( INDEX( Interface_real!$F$5:$MR$212, MATCH( $A2985&amp;RIGHT(J$2,2), Interface_real!$A$5:$A$212, 0 ), MATCH( $B2985, Interface_real!$F$1:$MR$1, 0 ) ), "")</f>
        <v>0</v>
      </c>
      <c r="K2985">
        <f>IFERROR( INDEX( Interface_real!$F$5:$MR$212, MATCH( $A2985&amp;RIGHT(K$2,2), Interface_real!$A$5:$A$212, 0 ), MATCH( $B2985, Interface_real!$F$1:$MR$1, 0 ) ), "")</f>
        <v>0</v>
      </c>
      <c r="L2985">
        <f>IFERROR( INDEX( Interface_real!$F$5:$MR$212, MATCH( $A2985&amp;RIGHT(L$2,2), Interface_real!$A$5:$A$212, 0 ), MATCH( $B2985, Interface_real!$F$1:$MR$1, 0 ) ), "")</f>
        <v>0</v>
      </c>
      <c r="M2985">
        <f>IFERROR( INDEX( Interface_real!$F$5:$MR$212, MATCH( $A2985&amp;RIGHT(M$2,2), Interface_real!$A$5:$A$212, 0 ), MATCH( $B2985, Interface_real!$F$1:$MR$1, 0 ) ), "")</f>
        <v>1.5803855308487313</v>
      </c>
      <c r="N2985">
        <f>IFERROR( INDEX( Interface_real!$F$5:$MR$212, MATCH( $A2985&amp;RIGHT(N$2,2), Interface_real!$A$5:$A$212, 0 ), MATCH( $B2985, Interface_real!$F$1:$MR$1, 0 ) ), "")</f>
        <v>2.6641082454384484</v>
      </c>
      <c r="O2985">
        <f>IFERROR( INDEX( Interface_real!$F$5:$MR$212, MATCH( $A2985&amp;RIGHT(O$2,2), Interface_real!$A$5:$A$212, 0 ), MATCH( $B2985, Interface_real!$F$1:$MR$1, 0 ) ), "")</f>
        <v>6.0069999999999997</v>
      </c>
      <c r="P2985">
        <f>IFERROR( INDEX( Interface_real!$F$5:$MR$212, MATCH( $A2985&amp;RIGHT(P$2,2), Interface_real!$A$5:$A$212, 0 ), MATCH( $B2985, Interface_real!$F$1:$MR$1, 0 ) ), "")</f>
        <v>9.0020000000000007</v>
      </c>
      <c r="Q2985">
        <f>IFERROR( INDEX( Interface_real!$F$5:$MR$212, MATCH( $A2985&amp;RIGHT(Q$2,2), Interface_real!$A$5:$A$212, 0 ), MATCH( $B2985, Interface_real!$F$1:$MR$1, 0 ) ), "")</f>
        <v>6.8140000000000001</v>
      </c>
      <c r="R2985">
        <f>IFERROR( INDEX( Interface_real!$F$5:$MR$212, MATCH( $A2985&amp;RIGHT(R$2,2), Interface_real!$A$5:$A$212, 0 ), MATCH( $B2985, Interface_real!$F$1:$MR$1, 0 ) ), "")</f>
        <v>4.266</v>
      </c>
      <c r="S2985">
        <f>IFERROR( INDEX( Interface_real!$F$5:$MR$212, MATCH( $A2985&amp;RIGHT(S$2,2), Interface_real!$A$5:$A$212, 0 ), MATCH( $B2985, Interface_real!$F$1:$MR$1, 0 ) ), "")</f>
        <v>2.2559999999999998</v>
      </c>
    </row>
    <row r="2986" spans="1:19">
      <c r="A2986" t="s">
        <v>21</v>
      </c>
      <c r="B2986" s="11" t="s">
        <v>2669</v>
      </c>
      <c r="C2986" t="s">
        <v>3000</v>
      </c>
      <c r="D2986" t="s">
        <v>1311</v>
      </c>
      <c r="E2986" t="s">
        <v>1310</v>
      </c>
      <c r="F2986">
        <f>IFERROR( INDEX( Interface_real!$F$5:$MR$212, MATCH( $A2986&amp;RIGHT(F$2,2), Interface_real!$A$5:$A$212, 0 ), MATCH( $B2986, Interface_real!$F$1:$MR$1, 0 ) ), "")</f>
        <v>243.32747589757122</v>
      </c>
      <c r="G2986">
        <f>IFERROR( INDEX( Interface_real!$F$5:$MR$212, MATCH( $A2986&amp;RIGHT(G$2,2), Interface_real!$A$5:$A$212, 0 ), MATCH( $B2986, Interface_real!$F$1:$MR$1, 0 ) ), "")</f>
        <v>275.60998408374905</v>
      </c>
      <c r="H2986">
        <f>IFERROR( INDEX( Interface_real!$F$5:$MR$212, MATCH( $A2986&amp;RIGHT(H$2,2), Interface_real!$A$5:$A$212, 0 ), MATCH( $B2986, Interface_real!$F$1:$MR$1, 0 ) ), "")</f>
        <v>277.39984688188565</v>
      </c>
      <c r="I2986">
        <f>IFERROR( INDEX( Interface_real!$F$5:$MR$212, MATCH( $A2986&amp;RIGHT(I$2,2), Interface_real!$A$5:$A$212, 0 ), MATCH( $B2986, Interface_real!$F$1:$MR$1, 0 ) ), "")</f>
        <v>175.02538340964875</v>
      </c>
      <c r="J2986">
        <f>IFERROR( INDEX( Interface_real!$F$5:$MR$212, MATCH( $A2986&amp;RIGHT(J$2,2), Interface_real!$A$5:$A$212, 0 ), MATCH( $B2986, Interface_real!$F$1:$MR$1, 0 ) ), "")</f>
        <v>143.99833860908612</v>
      </c>
      <c r="K2986">
        <f>IFERROR( INDEX( Interface_real!$F$5:$MR$212, MATCH( $A2986&amp;RIGHT(K$2,2), Interface_real!$A$5:$A$212, 0 ), MATCH( $B2986, Interface_real!$F$1:$MR$1, 0 ) ), "")</f>
        <v>217.53215696323008</v>
      </c>
      <c r="L2986">
        <f>IFERROR( INDEX( Interface_real!$F$5:$MR$212, MATCH( $A2986&amp;RIGHT(L$2,2), Interface_real!$A$5:$A$212, 0 ), MATCH( $B2986, Interface_real!$F$1:$MR$1, 0 ) ), "")</f>
        <v>233.25800000000001</v>
      </c>
      <c r="M2986">
        <f>IFERROR( INDEX( Interface_real!$F$5:$MR$212, MATCH( $A2986&amp;RIGHT(M$2,2), Interface_real!$A$5:$A$212, 0 ), MATCH( $B2986, Interface_real!$F$1:$MR$1, 0 ) ), "")</f>
        <v>318.93237519574063</v>
      </c>
      <c r="N2986">
        <f>IFERROR( INDEX( Interface_real!$F$5:$MR$212, MATCH( $A2986&amp;RIGHT(N$2,2), Interface_real!$A$5:$A$212, 0 ), MATCH( $B2986, Interface_real!$F$1:$MR$1, 0 ) ), "")</f>
        <v>293.20403171914705</v>
      </c>
      <c r="O2986">
        <f>IFERROR( INDEX( Interface_real!$F$5:$MR$212, MATCH( $A2986&amp;RIGHT(O$2,2), Interface_real!$A$5:$A$212, 0 ), MATCH( $B2986, Interface_real!$F$1:$MR$1, 0 ) ), "")</f>
        <v>520.85699999999997</v>
      </c>
      <c r="P2986">
        <f>IFERROR( INDEX( Interface_real!$F$5:$MR$212, MATCH( $A2986&amp;RIGHT(P$2,2), Interface_real!$A$5:$A$212, 0 ), MATCH( $B2986, Interface_real!$F$1:$MR$1, 0 ) ), "")</f>
        <v>520.28899999999999</v>
      </c>
      <c r="Q2986">
        <f>IFERROR( INDEX( Interface_real!$F$5:$MR$212, MATCH( $A2986&amp;RIGHT(Q$2,2), Interface_real!$A$5:$A$212, 0 ), MATCH( $B2986, Interface_real!$F$1:$MR$1, 0 ) ), "")</f>
        <v>419.892</v>
      </c>
      <c r="R2986">
        <f>IFERROR( INDEX( Interface_real!$F$5:$MR$212, MATCH( $A2986&amp;RIGHT(R$2,2), Interface_real!$A$5:$A$212, 0 ), MATCH( $B2986, Interface_real!$F$1:$MR$1, 0 ) ), "")</f>
        <v>332.40199999999999</v>
      </c>
      <c r="S2986">
        <f>IFERROR( INDEX( Interface_real!$F$5:$MR$212, MATCH( $A2986&amp;RIGHT(S$2,2), Interface_real!$A$5:$A$212, 0 ), MATCH( $B2986, Interface_real!$F$1:$MR$1, 0 ) ), "")</f>
        <v>199.18199999999999</v>
      </c>
    </row>
    <row r="2987" spans="1:19">
      <c r="A2987" t="s">
        <v>21</v>
      </c>
      <c r="B2987" s="11" t="s">
        <v>2670</v>
      </c>
      <c r="C2987" t="s">
        <v>2993</v>
      </c>
      <c r="D2987" t="s">
        <v>1311</v>
      </c>
      <c r="E2987" t="s">
        <v>1310</v>
      </c>
      <c r="F2987">
        <f>IFERROR( INDEX( Interface_real!$F$5:$MR$212, MATCH( $A2987&amp;RIGHT(F$2,2), Interface_real!$A$5:$A$212, 0 ), MATCH( $B2987, Interface_real!$F$1:$MR$1, 0 ) ), "")</f>
        <v>0</v>
      </c>
      <c r="G2987">
        <f>IFERROR( INDEX( Interface_real!$F$5:$MR$212, MATCH( $A2987&amp;RIGHT(G$2,2), Interface_real!$A$5:$A$212, 0 ), MATCH( $B2987, Interface_real!$F$1:$MR$1, 0 ) ), "")</f>
        <v>0</v>
      </c>
      <c r="H2987">
        <f>IFERROR( INDEX( Interface_real!$F$5:$MR$212, MATCH( $A2987&amp;RIGHT(H$2,2), Interface_real!$A$5:$A$212, 0 ), MATCH( $B2987, Interface_real!$F$1:$MR$1, 0 ) ), "")</f>
        <v>0</v>
      </c>
      <c r="I2987">
        <f>IFERROR( INDEX( Interface_real!$F$5:$MR$212, MATCH( $A2987&amp;RIGHT(I$2,2), Interface_real!$A$5:$A$212, 0 ), MATCH( $B2987, Interface_real!$F$1:$MR$1, 0 ) ), "")</f>
        <v>0</v>
      </c>
      <c r="J2987">
        <f>IFERROR( INDEX( Interface_real!$F$5:$MR$212, MATCH( $A2987&amp;RIGHT(J$2,2), Interface_real!$A$5:$A$212, 0 ), MATCH( $B2987, Interface_real!$F$1:$MR$1, 0 ) ), "")</f>
        <v>0</v>
      </c>
      <c r="K2987">
        <f>IFERROR( INDEX( Interface_real!$F$5:$MR$212, MATCH( $A2987&amp;RIGHT(K$2,2), Interface_real!$A$5:$A$212, 0 ), MATCH( $B2987, Interface_real!$F$1:$MR$1, 0 ) ), "")</f>
        <v>0</v>
      </c>
      <c r="L2987">
        <f>IFERROR( INDEX( Interface_real!$F$5:$MR$212, MATCH( $A2987&amp;RIGHT(L$2,2), Interface_real!$A$5:$A$212, 0 ), MATCH( $B2987, Interface_real!$F$1:$MR$1, 0 ) ), "")</f>
        <v>0</v>
      </c>
      <c r="M2987">
        <f>IFERROR( INDEX( Interface_real!$F$5:$MR$212, MATCH( $A2987&amp;RIGHT(M$2,2), Interface_real!$A$5:$A$212, 0 ), MATCH( $B2987, Interface_real!$F$1:$MR$1, 0 ) ), "")</f>
        <v>0</v>
      </c>
      <c r="N2987">
        <f>IFERROR( INDEX( Interface_real!$F$5:$MR$212, MATCH( $A2987&amp;RIGHT(N$2,2), Interface_real!$A$5:$A$212, 0 ), MATCH( $B2987, Interface_real!$F$1:$MR$1, 0 ) ), "")</f>
        <v>0</v>
      </c>
      <c r="O2987">
        <f>IFERROR( INDEX( Interface_real!$F$5:$MR$212, MATCH( $A2987&amp;RIGHT(O$2,2), Interface_real!$A$5:$A$212, 0 ), MATCH( $B2987, Interface_real!$F$1:$MR$1, 0 ) ), "")</f>
        <v>0</v>
      </c>
      <c r="P2987">
        <f>IFERROR( INDEX( Interface_real!$F$5:$MR$212, MATCH( $A2987&amp;RIGHT(P$2,2), Interface_real!$A$5:$A$212, 0 ), MATCH( $B2987, Interface_real!$F$1:$MR$1, 0 ) ), "")</f>
        <v>0</v>
      </c>
      <c r="Q2987">
        <f>IFERROR( INDEX( Interface_real!$F$5:$MR$212, MATCH( $A2987&amp;RIGHT(Q$2,2), Interface_real!$A$5:$A$212, 0 ), MATCH( $B2987, Interface_real!$F$1:$MR$1, 0 ) ), "")</f>
        <v>0</v>
      </c>
      <c r="R2987">
        <f>IFERROR( INDEX( Interface_real!$F$5:$MR$212, MATCH( $A2987&amp;RIGHT(R$2,2), Interface_real!$A$5:$A$212, 0 ), MATCH( $B2987, Interface_real!$F$1:$MR$1, 0 ) ), "")</f>
        <v>0</v>
      </c>
      <c r="S2987">
        <f>IFERROR( INDEX( Interface_real!$F$5:$MR$212, MATCH( $A2987&amp;RIGHT(S$2,2), Interface_real!$A$5:$A$212, 0 ), MATCH( $B2987, Interface_real!$F$1:$MR$1, 0 ) ), "")</f>
        <v>0</v>
      </c>
    </row>
    <row r="2988" spans="1:19">
      <c r="A2988" t="s">
        <v>21</v>
      </c>
      <c r="B2988" s="11" t="s">
        <v>2671</v>
      </c>
      <c r="C2988" t="s">
        <v>3001</v>
      </c>
      <c r="D2988" t="s">
        <v>1311</v>
      </c>
      <c r="E2988" t="s">
        <v>1310</v>
      </c>
      <c r="F2988">
        <f>IFERROR( INDEX( Interface_real!$F$5:$MR$212, MATCH( $A2988&amp;RIGHT(F$2,2), Interface_real!$A$5:$A$212, 0 ), MATCH( $B2988, Interface_real!$F$1:$MR$1, 0 ) ), "")</f>
        <v>243.32747589757122</v>
      </c>
      <c r="G2988">
        <f>IFERROR( INDEX( Interface_real!$F$5:$MR$212, MATCH( $A2988&amp;RIGHT(G$2,2), Interface_real!$A$5:$A$212, 0 ), MATCH( $B2988, Interface_real!$F$1:$MR$1, 0 ) ), "")</f>
        <v>275.60998408374905</v>
      </c>
      <c r="H2988">
        <f>IFERROR( INDEX( Interface_real!$F$5:$MR$212, MATCH( $A2988&amp;RIGHT(H$2,2), Interface_real!$A$5:$A$212, 0 ), MATCH( $B2988, Interface_real!$F$1:$MR$1, 0 ) ), "")</f>
        <v>277.39984688188565</v>
      </c>
      <c r="I2988">
        <f>IFERROR( INDEX( Interface_real!$F$5:$MR$212, MATCH( $A2988&amp;RIGHT(I$2,2), Interface_real!$A$5:$A$212, 0 ), MATCH( $B2988, Interface_real!$F$1:$MR$1, 0 ) ), "")</f>
        <v>175.02538340964875</v>
      </c>
      <c r="J2988">
        <f>IFERROR( INDEX( Interface_real!$F$5:$MR$212, MATCH( $A2988&amp;RIGHT(J$2,2), Interface_real!$A$5:$A$212, 0 ), MATCH( $B2988, Interface_real!$F$1:$MR$1, 0 ) ), "")</f>
        <v>143.99833860908612</v>
      </c>
      <c r="K2988">
        <f>IFERROR( INDEX( Interface_real!$F$5:$MR$212, MATCH( $A2988&amp;RIGHT(K$2,2), Interface_real!$A$5:$A$212, 0 ), MATCH( $B2988, Interface_real!$F$1:$MR$1, 0 ) ), "")</f>
        <v>217.53215696323008</v>
      </c>
      <c r="L2988">
        <f>IFERROR( INDEX( Interface_real!$F$5:$MR$212, MATCH( $A2988&amp;RIGHT(L$2,2), Interface_real!$A$5:$A$212, 0 ), MATCH( $B2988, Interface_real!$F$1:$MR$1, 0 ) ), "")</f>
        <v>233.25800000000001</v>
      </c>
      <c r="M2988">
        <f>IFERROR( INDEX( Interface_real!$F$5:$MR$212, MATCH( $A2988&amp;RIGHT(M$2,2), Interface_real!$A$5:$A$212, 0 ), MATCH( $B2988, Interface_real!$F$1:$MR$1, 0 ) ), "")</f>
        <v>318.93237519574063</v>
      </c>
      <c r="N2988">
        <f>IFERROR( INDEX( Interface_real!$F$5:$MR$212, MATCH( $A2988&amp;RIGHT(N$2,2), Interface_real!$A$5:$A$212, 0 ), MATCH( $B2988, Interface_real!$F$1:$MR$1, 0 ) ), "")</f>
        <v>293.20403171914705</v>
      </c>
      <c r="O2988">
        <f>IFERROR( INDEX( Interface_real!$F$5:$MR$212, MATCH( $A2988&amp;RIGHT(O$2,2), Interface_real!$A$5:$A$212, 0 ), MATCH( $B2988, Interface_real!$F$1:$MR$1, 0 ) ), "")</f>
        <v>520.85699999999997</v>
      </c>
      <c r="P2988">
        <f>IFERROR( INDEX( Interface_real!$F$5:$MR$212, MATCH( $A2988&amp;RIGHT(P$2,2), Interface_real!$A$5:$A$212, 0 ), MATCH( $B2988, Interface_real!$F$1:$MR$1, 0 ) ), "")</f>
        <v>520.28899999999999</v>
      </c>
      <c r="Q2988">
        <f>IFERROR( INDEX( Interface_real!$F$5:$MR$212, MATCH( $A2988&amp;RIGHT(Q$2,2), Interface_real!$A$5:$A$212, 0 ), MATCH( $B2988, Interface_real!$F$1:$MR$1, 0 ) ), "")</f>
        <v>419.892</v>
      </c>
      <c r="R2988">
        <f>IFERROR( INDEX( Interface_real!$F$5:$MR$212, MATCH( $A2988&amp;RIGHT(R$2,2), Interface_real!$A$5:$A$212, 0 ), MATCH( $B2988, Interface_real!$F$1:$MR$1, 0 ) ), "")</f>
        <v>332.40199999999999</v>
      </c>
      <c r="S2988">
        <f>IFERROR( INDEX( Interface_real!$F$5:$MR$212, MATCH( $A2988&amp;RIGHT(S$2,2), Interface_real!$A$5:$A$212, 0 ), MATCH( $B2988, Interface_real!$F$1:$MR$1, 0 ) ), "")</f>
        <v>199.18199999999999</v>
      </c>
    </row>
    <row r="2989" spans="1:19">
      <c r="A2989" t="s">
        <v>21</v>
      </c>
      <c r="B2989" s="11" t="s">
        <v>2672</v>
      </c>
      <c r="C2989" t="s">
        <v>3002</v>
      </c>
      <c r="D2989" t="s">
        <v>1311</v>
      </c>
      <c r="E2989" t="s">
        <v>1310</v>
      </c>
      <c r="F2989">
        <f>IFERROR( INDEX( Interface_real!$F$5:$MR$212, MATCH( $A2989&amp;RIGHT(F$2,2), Interface_real!$A$5:$A$212, 0 ), MATCH( $B2989, Interface_real!$F$1:$MR$1, 0 ) ), "")</f>
        <v>6.8829777958212413</v>
      </c>
      <c r="G2989">
        <f>IFERROR( INDEX( Interface_real!$F$5:$MR$212, MATCH( $A2989&amp;RIGHT(G$2,2), Interface_real!$A$5:$A$212, 0 ), MATCH( $B2989, Interface_real!$F$1:$MR$1, 0 ) ), "")</f>
        <v>5.9378312421802475</v>
      </c>
      <c r="H2989">
        <f>IFERROR( INDEX( Interface_real!$F$5:$MR$212, MATCH( $A2989&amp;RIGHT(H$2,2), Interface_real!$A$5:$A$212, 0 ), MATCH( $B2989, Interface_real!$F$1:$MR$1, 0 ) ), "")</f>
        <v>5.3318675430660116</v>
      </c>
      <c r="I2989">
        <f>IFERROR( INDEX( Interface_real!$F$5:$MR$212, MATCH( $A2989&amp;RIGHT(I$2,2), Interface_real!$A$5:$A$212, 0 ), MATCH( $B2989, Interface_real!$F$1:$MR$1, 0 ) ), "")</f>
        <v>7.4579114990266584</v>
      </c>
      <c r="J2989">
        <f>IFERROR( INDEX( Interface_real!$F$5:$MR$212, MATCH( $A2989&amp;RIGHT(J$2,2), Interface_real!$A$5:$A$212, 0 ), MATCH( $B2989, Interface_real!$F$1:$MR$1, 0 ) ), "")</f>
        <v>7.5639201939617182</v>
      </c>
      <c r="K2989">
        <f>IFERROR( INDEX( Interface_real!$F$5:$MR$212, MATCH( $A2989&amp;RIGHT(K$2,2), Interface_real!$A$5:$A$212, 0 ), MATCH( $B2989, Interface_real!$F$1:$MR$1, 0 ) ), "")</f>
        <v>8.4446945020713979</v>
      </c>
      <c r="L2989">
        <f>IFERROR( INDEX( Interface_real!$F$5:$MR$212, MATCH( $A2989&amp;RIGHT(L$2,2), Interface_real!$A$5:$A$212, 0 ), MATCH( $B2989, Interface_real!$F$1:$MR$1, 0 ) ), "")</f>
        <v>9.5990000000000002</v>
      </c>
      <c r="M2989">
        <f>IFERROR( INDEX( Interface_real!$F$5:$MR$212, MATCH( $A2989&amp;RIGHT(M$2,2), Interface_real!$A$5:$A$212, 0 ), MATCH( $B2989, Interface_real!$F$1:$MR$1, 0 ) ), "")</f>
        <v>12.363040714062008</v>
      </c>
      <c r="N2989">
        <f>IFERROR( INDEX( Interface_real!$F$5:$MR$212, MATCH( $A2989&amp;RIGHT(N$2,2), Interface_real!$A$5:$A$212, 0 ), MATCH( $B2989, Interface_real!$F$1:$MR$1, 0 ) ), "")</f>
        <v>10.196207560243284</v>
      </c>
      <c r="O2989">
        <f>IFERROR( INDEX( Interface_real!$F$5:$MR$212, MATCH( $A2989&amp;RIGHT(O$2,2), Interface_real!$A$5:$A$212, 0 ), MATCH( $B2989, Interface_real!$F$1:$MR$1, 0 ) ), "")</f>
        <v>10.773999999999999</v>
      </c>
      <c r="P2989">
        <f>IFERROR( INDEX( Interface_real!$F$5:$MR$212, MATCH( $A2989&amp;RIGHT(P$2,2), Interface_real!$A$5:$A$212, 0 ), MATCH( $B2989, Interface_real!$F$1:$MR$1, 0 ) ), "")</f>
        <v>10.853</v>
      </c>
      <c r="Q2989">
        <f>IFERROR( INDEX( Interface_real!$F$5:$MR$212, MATCH( $A2989&amp;RIGHT(Q$2,2), Interface_real!$A$5:$A$212, 0 ), MATCH( $B2989, Interface_real!$F$1:$MR$1, 0 ) ), "")</f>
        <v>10.952999999999999</v>
      </c>
      <c r="R2989">
        <f>IFERROR( INDEX( Interface_real!$F$5:$MR$212, MATCH( $A2989&amp;RIGHT(R$2,2), Interface_real!$A$5:$A$212, 0 ), MATCH( $B2989, Interface_real!$F$1:$MR$1, 0 ) ), "")</f>
        <v>11.047000000000001</v>
      </c>
      <c r="S2989">
        <f>IFERROR( INDEX( Interface_real!$F$5:$MR$212, MATCH( $A2989&amp;RIGHT(S$2,2), Interface_real!$A$5:$A$212, 0 ), MATCH( $B2989, Interface_real!$F$1:$MR$1, 0 ) ), "")</f>
        <v>11.146000000000001</v>
      </c>
    </row>
    <row r="2990" spans="1:19">
      <c r="A2990" t="s">
        <v>21</v>
      </c>
      <c r="B2990" s="11" t="s">
        <v>2673</v>
      </c>
      <c r="C2990" t="s">
        <v>3003</v>
      </c>
      <c r="D2990" t="s">
        <v>1311</v>
      </c>
      <c r="E2990" t="s">
        <v>1310</v>
      </c>
      <c r="F2990">
        <f>IFERROR( INDEX( Interface_real!$F$5:$MR$212, MATCH( $A2990&amp;RIGHT(F$2,2), Interface_real!$A$5:$A$212, 0 ), MATCH( $B2990, Interface_real!$F$1:$MR$1, 0 ) ), "")</f>
        <v>386.44135380555855</v>
      </c>
      <c r="G2990">
        <f>IFERROR( INDEX( Interface_real!$F$5:$MR$212, MATCH( $A2990&amp;RIGHT(G$2,2), Interface_real!$A$5:$A$212, 0 ), MATCH( $B2990, Interface_real!$F$1:$MR$1, 0 ) ), "")</f>
        <v>438.84304844122369</v>
      </c>
      <c r="H2990">
        <f>IFERROR( INDEX( Interface_real!$F$5:$MR$212, MATCH( $A2990&amp;RIGHT(H$2,2), Interface_real!$A$5:$A$212, 0 ), MATCH( $B2990, Interface_real!$F$1:$MR$1, 0 ) ), "")</f>
        <v>447.90030996762283</v>
      </c>
      <c r="I2990">
        <f>IFERROR( INDEX( Interface_real!$F$5:$MR$212, MATCH( $A2990&amp;RIGHT(I$2,2), Interface_real!$A$5:$A$212, 0 ), MATCH( $B2990, Interface_real!$F$1:$MR$1, 0 ) ), "")</f>
        <v>335.62775452113436</v>
      </c>
      <c r="J2990">
        <f>IFERROR( INDEX( Interface_real!$F$5:$MR$212, MATCH( $A2990&amp;RIGHT(J$2,2), Interface_real!$A$5:$A$212, 0 ), MATCH( $B2990, Interface_real!$F$1:$MR$1, 0 ) ), "")</f>
        <v>326.83878863143048</v>
      </c>
      <c r="K2990">
        <f>IFERROR( INDEX( Interface_real!$F$5:$MR$212, MATCH( $A2990&amp;RIGHT(K$2,2), Interface_real!$A$5:$A$212, 0 ), MATCH( $B2990, Interface_real!$F$1:$MR$1, 0 ) ), "")</f>
        <v>402.16224407790054</v>
      </c>
      <c r="L2990">
        <f>IFERROR( INDEX( Interface_real!$F$5:$MR$212, MATCH( $A2990&amp;RIGHT(L$2,2), Interface_real!$A$5:$A$212, 0 ), MATCH( $B2990, Interface_real!$F$1:$MR$1, 0 ) ), "")</f>
        <v>397.84199999999998</v>
      </c>
      <c r="M2990">
        <f>IFERROR( INDEX( Interface_real!$F$5:$MR$212, MATCH( $A2990&amp;RIGHT(M$2,2), Interface_real!$A$5:$A$212, 0 ), MATCH( $B2990, Interface_real!$F$1:$MR$1, 0 ) ), "")</f>
        <v>499.43742762849143</v>
      </c>
      <c r="N2990">
        <f>IFERROR( INDEX( Interface_real!$F$5:$MR$212, MATCH( $A2990&amp;RIGHT(N$2,2), Interface_real!$A$5:$A$212, 0 ), MATCH( $B2990, Interface_real!$F$1:$MR$1, 0 ) ), "")</f>
        <v>479.38350819924563</v>
      </c>
      <c r="O2990">
        <f>IFERROR( INDEX( Interface_real!$F$5:$MR$212, MATCH( $A2990&amp;RIGHT(O$2,2), Interface_real!$A$5:$A$212, 0 ), MATCH( $B2990, Interface_real!$F$1:$MR$1, 0 ) ), "")</f>
        <v>686.75699999999995</v>
      </c>
      <c r="P2990">
        <f>IFERROR( INDEX( Interface_real!$F$5:$MR$212, MATCH( $A2990&amp;RIGHT(P$2,2), Interface_real!$A$5:$A$212, 0 ), MATCH( $B2990, Interface_real!$F$1:$MR$1, 0 ) ), "")</f>
        <v>690.625</v>
      </c>
      <c r="Q2990">
        <f>IFERROR( INDEX( Interface_real!$F$5:$MR$212, MATCH( $A2990&amp;RIGHT(Q$2,2), Interface_real!$A$5:$A$212, 0 ), MATCH( $B2990, Interface_real!$F$1:$MR$1, 0 ) ), "")</f>
        <v>593.22199999999998</v>
      </c>
      <c r="R2990">
        <f>IFERROR( INDEX( Interface_real!$F$5:$MR$212, MATCH( $A2990&amp;RIGHT(R$2,2), Interface_real!$A$5:$A$212, 0 ), MATCH( $B2990, Interface_real!$F$1:$MR$1, 0 ) ), "")</f>
        <v>515.78599999999994</v>
      </c>
      <c r="S2990">
        <f>IFERROR( INDEX( Interface_real!$F$5:$MR$212, MATCH( $A2990&amp;RIGHT(S$2,2), Interface_real!$A$5:$A$212, 0 ), MATCH( $B2990, Interface_real!$F$1:$MR$1, 0 ) ), "")</f>
        <v>389.005</v>
      </c>
    </row>
    <row r="2991" spans="1:19">
      <c r="A2991" t="s">
        <v>21</v>
      </c>
      <c r="B2991" s="11" t="s">
        <v>2674</v>
      </c>
      <c r="C2991" t="s">
        <v>3004</v>
      </c>
      <c r="D2991" t="s">
        <v>1311</v>
      </c>
      <c r="E2991" t="s">
        <v>1310</v>
      </c>
      <c r="F2991">
        <f>IFERROR( INDEX( Interface_real!$F$5:$MR$212, MATCH( $A2991&amp;RIGHT(F$2,2), Interface_real!$A$5:$A$212, 0 ), MATCH( $B2991, Interface_real!$F$1:$MR$1, 0 ) ), "")</f>
        <v>0</v>
      </c>
      <c r="G2991">
        <f>IFERROR( INDEX( Interface_real!$F$5:$MR$212, MATCH( $A2991&amp;RIGHT(G$2,2), Interface_real!$A$5:$A$212, 0 ), MATCH( $B2991, Interface_real!$F$1:$MR$1, 0 ) ), "")</f>
        <v>0</v>
      </c>
      <c r="H2991">
        <f>IFERROR( INDEX( Interface_real!$F$5:$MR$212, MATCH( $A2991&amp;RIGHT(H$2,2), Interface_real!$A$5:$A$212, 0 ), MATCH( $B2991, Interface_real!$F$1:$MR$1, 0 ) ), "")</f>
        <v>0</v>
      </c>
      <c r="I2991">
        <f>IFERROR( INDEX( Interface_real!$F$5:$MR$212, MATCH( $A2991&amp;RIGHT(I$2,2), Interface_real!$A$5:$A$212, 0 ), MATCH( $B2991, Interface_real!$F$1:$MR$1, 0 ) ), "")</f>
        <v>0</v>
      </c>
      <c r="J2991">
        <f>IFERROR( INDEX( Interface_real!$F$5:$MR$212, MATCH( $A2991&amp;RIGHT(J$2,2), Interface_real!$A$5:$A$212, 0 ), MATCH( $B2991, Interface_real!$F$1:$MR$1, 0 ) ), "")</f>
        <v>0</v>
      </c>
      <c r="K2991">
        <f>IFERROR( INDEX( Interface_real!$F$5:$MR$212, MATCH( $A2991&amp;RIGHT(K$2,2), Interface_real!$A$5:$A$212, 0 ), MATCH( $B2991, Interface_real!$F$1:$MR$1, 0 ) ), "")</f>
        <v>0</v>
      </c>
      <c r="L2991">
        <f>IFERROR( INDEX( Interface_real!$F$5:$MR$212, MATCH( $A2991&amp;RIGHT(L$2,2), Interface_real!$A$5:$A$212, 0 ), MATCH( $B2991, Interface_real!$F$1:$MR$1, 0 ) ), "")</f>
        <v>0</v>
      </c>
      <c r="M2991">
        <f>IFERROR( INDEX( Interface_real!$F$5:$MR$212, MATCH( $A2991&amp;RIGHT(M$2,2), Interface_real!$A$5:$A$212, 0 ), MATCH( $B2991, Interface_real!$F$1:$MR$1, 0 ) ), "")</f>
        <v>0</v>
      </c>
      <c r="N2991">
        <f>IFERROR( INDEX( Interface_real!$F$5:$MR$212, MATCH( $A2991&amp;RIGHT(N$2,2), Interface_real!$A$5:$A$212, 0 ), MATCH( $B2991, Interface_real!$F$1:$MR$1, 0 ) ), "")</f>
        <v>0</v>
      </c>
      <c r="O2991">
        <f>IFERROR( INDEX( Interface_real!$F$5:$MR$212, MATCH( $A2991&amp;RIGHT(O$2,2), Interface_real!$A$5:$A$212, 0 ), MATCH( $B2991, Interface_real!$F$1:$MR$1, 0 ) ), "")</f>
        <v>6.06</v>
      </c>
      <c r="P2991">
        <f>IFERROR( INDEX( Interface_real!$F$5:$MR$212, MATCH( $A2991&amp;RIGHT(P$2,2), Interface_real!$A$5:$A$212, 0 ), MATCH( $B2991, Interface_real!$F$1:$MR$1, 0 ) ), "")</f>
        <v>6.06</v>
      </c>
      <c r="Q2991">
        <f>IFERROR( INDEX( Interface_real!$F$5:$MR$212, MATCH( $A2991&amp;RIGHT(Q$2,2), Interface_real!$A$5:$A$212, 0 ), MATCH( $B2991, Interface_real!$F$1:$MR$1, 0 ) ), "")</f>
        <v>0</v>
      </c>
      <c r="R2991">
        <f>IFERROR( INDEX( Interface_real!$F$5:$MR$212, MATCH( $A2991&amp;RIGHT(R$2,2), Interface_real!$A$5:$A$212, 0 ), MATCH( $B2991, Interface_real!$F$1:$MR$1, 0 ) ), "")</f>
        <v>0</v>
      </c>
      <c r="S2991">
        <f>IFERROR( INDEX( Interface_real!$F$5:$MR$212, MATCH( $A2991&amp;RIGHT(S$2,2), Interface_real!$A$5:$A$212, 0 ), MATCH( $B2991, Interface_real!$F$1:$MR$1, 0 ) ), "")</f>
        <v>0</v>
      </c>
    </row>
    <row r="2992" spans="1:19">
      <c r="A2992" t="s">
        <v>21</v>
      </c>
      <c r="B2992" s="11" t="s">
        <v>2675</v>
      </c>
      <c r="C2992" t="s">
        <v>3005</v>
      </c>
      <c r="D2992" t="s">
        <v>1311</v>
      </c>
      <c r="E2992" t="s">
        <v>1310</v>
      </c>
      <c r="F2992">
        <f>IFERROR( INDEX( Interface_real!$F$5:$MR$212, MATCH( $A2992&amp;RIGHT(F$2,2), Interface_real!$A$5:$A$212, 0 ), MATCH( $B2992, Interface_real!$F$1:$MR$1, 0 ) ), "")</f>
        <v>0</v>
      </c>
      <c r="G2992">
        <f>IFERROR( INDEX( Interface_real!$F$5:$MR$212, MATCH( $A2992&amp;RIGHT(G$2,2), Interface_real!$A$5:$A$212, 0 ), MATCH( $B2992, Interface_real!$F$1:$MR$1, 0 ) ), "")</f>
        <v>0</v>
      </c>
      <c r="H2992">
        <f>IFERROR( INDEX( Interface_real!$F$5:$MR$212, MATCH( $A2992&amp;RIGHT(H$2,2), Interface_real!$A$5:$A$212, 0 ), MATCH( $B2992, Interface_real!$F$1:$MR$1, 0 ) ), "")</f>
        <v>0</v>
      </c>
      <c r="I2992">
        <f>IFERROR( INDEX( Interface_real!$F$5:$MR$212, MATCH( $A2992&amp;RIGHT(I$2,2), Interface_real!$A$5:$A$212, 0 ), MATCH( $B2992, Interface_real!$F$1:$MR$1, 0 ) ), "")</f>
        <v>0</v>
      </c>
      <c r="J2992">
        <f>IFERROR( INDEX( Interface_real!$F$5:$MR$212, MATCH( $A2992&amp;RIGHT(J$2,2), Interface_real!$A$5:$A$212, 0 ), MATCH( $B2992, Interface_real!$F$1:$MR$1, 0 ) ), "")</f>
        <v>0</v>
      </c>
      <c r="K2992">
        <f>IFERROR( INDEX( Interface_real!$F$5:$MR$212, MATCH( $A2992&amp;RIGHT(K$2,2), Interface_real!$A$5:$A$212, 0 ), MATCH( $B2992, Interface_real!$F$1:$MR$1, 0 ) ), "")</f>
        <v>0</v>
      </c>
      <c r="L2992">
        <f>IFERROR( INDEX( Interface_real!$F$5:$MR$212, MATCH( $A2992&amp;RIGHT(L$2,2), Interface_real!$A$5:$A$212, 0 ), MATCH( $B2992, Interface_real!$F$1:$MR$1, 0 ) ), "")</f>
        <v>0</v>
      </c>
      <c r="M2992">
        <f>IFERROR( INDEX( Interface_real!$F$5:$MR$212, MATCH( $A2992&amp;RIGHT(M$2,2), Interface_real!$A$5:$A$212, 0 ), MATCH( $B2992, Interface_real!$F$1:$MR$1, 0 ) ), "")</f>
        <v>0</v>
      </c>
      <c r="N2992">
        <f>IFERROR( INDEX( Interface_real!$F$5:$MR$212, MATCH( $A2992&amp;RIGHT(N$2,2), Interface_real!$A$5:$A$212, 0 ), MATCH( $B2992, Interface_real!$F$1:$MR$1, 0 ) ), "")</f>
        <v>0</v>
      </c>
      <c r="O2992">
        <f>IFERROR( INDEX( Interface_real!$F$5:$MR$212, MATCH( $A2992&amp;RIGHT(O$2,2), Interface_real!$A$5:$A$212, 0 ), MATCH( $B2992, Interface_real!$F$1:$MR$1, 0 ) ), "")</f>
        <v>0</v>
      </c>
      <c r="P2992">
        <f>IFERROR( INDEX( Interface_real!$F$5:$MR$212, MATCH( $A2992&amp;RIGHT(P$2,2), Interface_real!$A$5:$A$212, 0 ), MATCH( $B2992, Interface_real!$F$1:$MR$1, 0 ) ), "")</f>
        <v>0</v>
      </c>
      <c r="Q2992">
        <f>IFERROR( INDEX( Interface_real!$F$5:$MR$212, MATCH( $A2992&amp;RIGHT(Q$2,2), Interface_real!$A$5:$A$212, 0 ), MATCH( $B2992, Interface_real!$F$1:$MR$1, 0 ) ), "")</f>
        <v>0</v>
      </c>
      <c r="R2992">
        <f>IFERROR( INDEX( Interface_real!$F$5:$MR$212, MATCH( $A2992&amp;RIGHT(R$2,2), Interface_real!$A$5:$A$212, 0 ), MATCH( $B2992, Interface_real!$F$1:$MR$1, 0 ) ), "")</f>
        <v>0</v>
      </c>
      <c r="S2992">
        <f>IFERROR( INDEX( Interface_real!$F$5:$MR$212, MATCH( $A2992&amp;RIGHT(S$2,2), Interface_real!$A$5:$A$212, 0 ), MATCH( $B2992, Interface_real!$F$1:$MR$1, 0 ) ), "")</f>
        <v>0</v>
      </c>
    </row>
    <row r="2993" spans="1:19">
      <c r="A2993" t="s">
        <v>21</v>
      </c>
      <c r="B2993" s="11" t="s">
        <v>2676</v>
      </c>
      <c r="C2993" t="s">
        <v>3006</v>
      </c>
      <c r="D2993" t="s">
        <v>1311</v>
      </c>
      <c r="E2993" t="s">
        <v>1310</v>
      </c>
      <c r="F2993">
        <f>IFERROR( INDEX( Interface_real!$F$5:$MR$212, MATCH( $A2993&amp;RIGHT(F$2,2), Interface_real!$A$5:$A$212, 0 ), MATCH( $B2993, Interface_real!$F$1:$MR$1, 0 ) ), "")</f>
        <v>386.44135380555855</v>
      </c>
      <c r="G2993">
        <f>IFERROR( INDEX( Interface_real!$F$5:$MR$212, MATCH( $A2993&amp;RIGHT(G$2,2), Interface_real!$A$5:$A$212, 0 ), MATCH( $B2993, Interface_real!$F$1:$MR$1, 0 ) ), "")</f>
        <v>438.84304844122369</v>
      </c>
      <c r="H2993">
        <f>IFERROR( INDEX( Interface_real!$F$5:$MR$212, MATCH( $A2993&amp;RIGHT(H$2,2), Interface_real!$A$5:$A$212, 0 ), MATCH( $B2993, Interface_real!$F$1:$MR$1, 0 ) ), "")</f>
        <v>447.90030996762283</v>
      </c>
      <c r="I2993">
        <f>IFERROR( INDEX( Interface_real!$F$5:$MR$212, MATCH( $A2993&amp;RIGHT(I$2,2), Interface_real!$A$5:$A$212, 0 ), MATCH( $B2993, Interface_real!$F$1:$MR$1, 0 ) ), "")</f>
        <v>335.62775452113436</v>
      </c>
      <c r="J2993">
        <f>IFERROR( INDEX( Interface_real!$F$5:$MR$212, MATCH( $A2993&amp;RIGHT(J$2,2), Interface_real!$A$5:$A$212, 0 ), MATCH( $B2993, Interface_real!$F$1:$MR$1, 0 ) ), "")</f>
        <v>326.83878863143048</v>
      </c>
      <c r="K2993">
        <f>IFERROR( INDEX( Interface_real!$F$5:$MR$212, MATCH( $A2993&amp;RIGHT(K$2,2), Interface_real!$A$5:$A$212, 0 ), MATCH( $B2993, Interface_real!$F$1:$MR$1, 0 ) ), "")</f>
        <v>402.16224407790054</v>
      </c>
      <c r="L2993">
        <f>IFERROR( INDEX( Interface_real!$F$5:$MR$212, MATCH( $A2993&amp;RIGHT(L$2,2), Interface_real!$A$5:$A$212, 0 ), MATCH( $B2993, Interface_real!$F$1:$MR$1, 0 ) ), "")</f>
        <v>397.84199999999998</v>
      </c>
      <c r="M2993">
        <f>IFERROR( INDEX( Interface_real!$F$5:$MR$212, MATCH( $A2993&amp;RIGHT(M$2,2), Interface_real!$A$5:$A$212, 0 ), MATCH( $B2993, Interface_real!$F$1:$MR$1, 0 ) ), "")</f>
        <v>499.43742762849143</v>
      </c>
      <c r="N2993">
        <f>IFERROR( INDEX( Interface_real!$F$5:$MR$212, MATCH( $A2993&amp;RIGHT(N$2,2), Interface_real!$A$5:$A$212, 0 ), MATCH( $B2993, Interface_real!$F$1:$MR$1, 0 ) ), "")</f>
        <v>479.38350819924563</v>
      </c>
      <c r="O2993">
        <f>IFERROR( INDEX( Interface_real!$F$5:$MR$212, MATCH( $A2993&amp;RIGHT(O$2,2), Interface_real!$A$5:$A$212, 0 ), MATCH( $B2993, Interface_real!$F$1:$MR$1, 0 ) ), "")</f>
        <v>692.81700000000001</v>
      </c>
      <c r="P2993">
        <f>IFERROR( INDEX( Interface_real!$F$5:$MR$212, MATCH( $A2993&amp;RIGHT(P$2,2), Interface_real!$A$5:$A$212, 0 ), MATCH( $B2993, Interface_real!$F$1:$MR$1, 0 ) ), "")</f>
        <v>696.68499999999995</v>
      </c>
      <c r="Q2993">
        <f>IFERROR( INDEX( Interface_real!$F$5:$MR$212, MATCH( $A2993&amp;RIGHT(Q$2,2), Interface_real!$A$5:$A$212, 0 ), MATCH( $B2993, Interface_real!$F$1:$MR$1, 0 ) ), "")</f>
        <v>593.22199999999998</v>
      </c>
      <c r="R2993">
        <f>IFERROR( INDEX( Interface_real!$F$5:$MR$212, MATCH( $A2993&amp;RIGHT(R$2,2), Interface_real!$A$5:$A$212, 0 ), MATCH( $B2993, Interface_real!$F$1:$MR$1, 0 ) ), "")</f>
        <v>515.78599999999994</v>
      </c>
      <c r="S2993">
        <f>IFERROR( INDEX( Interface_real!$F$5:$MR$212, MATCH( $A2993&amp;RIGHT(S$2,2), Interface_real!$A$5:$A$212, 0 ), MATCH( $B2993, Interface_real!$F$1:$MR$1, 0 ) ), "")</f>
        <v>389.005</v>
      </c>
    </row>
    <row r="2994" spans="1:19">
      <c r="A2994" t="s">
        <v>21</v>
      </c>
      <c r="B2994" s="11" t="s">
        <v>2677</v>
      </c>
      <c r="C2994" t="s">
        <v>3007</v>
      </c>
      <c r="D2994" t="s">
        <v>1311</v>
      </c>
      <c r="E2994" t="s">
        <v>1310</v>
      </c>
      <c r="F2994">
        <f>IFERROR( INDEX( Interface_real!$F$5:$MR$212, MATCH( $A2994&amp;RIGHT(F$2,2), Interface_real!$A$5:$A$212, 0 ), MATCH( $B2994, Interface_real!$F$1:$MR$1, 0 ) ), "")</f>
        <v>386.44135380555855</v>
      </c>
      <c r="G2994">
        <f>IFERROR( INDEX( Interface_real!$F$5:$MR$212, MATCH( $A2994&amp;RIGHT(G$2,2), Interface_real!$A$5:$A$212, 0 ), MATCH( $B2994, Interface_real!$F$1:$MR$1, 0 ) ), "")</f>
        <v>438.84304844122369</v>
      </c>
      <c r="H2994">
        <f>IFERROR( INDEX( Interface_real!$F$5:$MR$212, MATCH( $A2994&amp;RIGHT(H$2,2), Interface_real!$A$5:$A$212, 0 ), MATCH( $B2994, Interface_real!$F$1:$MR$1, 0 ) ), "")</f>
        <v>447.90030996762283</v>
      </c>
      <c r="I2994">
        <f>IFERROR( INDEX( Interface_real!$F$5:$MR$212, MATCH( $A2994&amp;RIGHT(I$2,2), Interface_real!$A$5:$A$212, 0 ), MATCH( $B2994, Interface_real!$F$1:$MR$1, 0 ) ), "")</f>
        <v>335.62775452113436</v>
      </c>
      <c r="J2994">
        <f>IFERROR( INDEX( Interface_real!$F$5:$MR$212, MATCH( $A2994&amp;RIGHT(J$2,2), Interface_real!$A$5:$A$212, 0 ), MATCH( $B2994, Interface_real!$F$1:$MR$1, 0 ) ), "")</f>
        <v>334.32470127702118</v>
      </c>
      <c r="K2994">
        <f>IFERROR( INDEX( Interface_real!$F$5:$MR$212, MATCH( $A2994&amp;RIGHT(K$2,2), Interface_real!$A$5:$A$212, 0 ), MATCH( $B2994, Interface_real!$F$1:$MR$1, 0 ) ), "")</f>
        <v>428.54543948208601</v>
      </c>
      <c r="L2994">
        <f>IFERROR( INDEX( Interface_real!$F$5:$MR$212, MATCH( $A2994&amp;RIGHT(L$2,2), Interface_real!$A$5:$A$212, 0 ), MATCH( $B2994, Interface_real!$F$1:$MR$1, 0 ) ), "")</f>
        <v>423.858</v>
      </c>
      <c r="M2994">
        <f>IFERROR( INDEX( Interface_real!$F$5:$MR$212, MATCH( $A2994&amp;RIGHT(M$2,2), Interface_real!$A$5:$A$212, 0 ), MATCH( $B2994, Interface_real!$F$1:$MR$1, 0 ) ), "")</f>
        <v>517.87330047534397</v>
      </c>
      <c r="N2994">
        <f>IFERROR( INDEX( Interface_real!$F$5:$MR$212, MATCH( $A2994&amp;RIGHT(N$2,2), Interface_real!$A$5:$A$212, 0 ), MATCH( $B2994, Interface_real!$F$1:$MR$1, 0 ) ), "")</f>
        <v>494.94066794980381</v>
      </c>
      <c r="O2994">
        <f>IFERROR( INDEX( Interface_real!$F$5:$MR$212, MATCH( $A2994&amp;RIGHT(O$2,2), Interface_real!$A$5:$A$212, 0 ), MATCH( $B2994, Interface_real!$F$1:$MR$1, 0 ) ), "")</f>
        <v>692.81700000000001</v>
      </c>
      <c r="P2994">
        <f>IFERROR( INDEX( Interface_real!$F$5:$MR$212, MATCH( $A2994&amp;RIGHT(P$2,2), Interface_real!$A$5:$A$212, 0 ), MATCH( $B2994, Interface_real!$F$1:$MR$1, 0 ) ), "")</f>
        <v>696.68499999999995</v>
      </c>
      <c r="Q2994">
        <f>IFERROR( INDEX( Interface_real!$F$5:$MR$212, MATCH( $A2994&amp;RIGHT(Q$2,2), Interface_real!$A$5:$A$212, 0 ), MATCH( $B2994, Interface_real!$F$1:$MR$1, 0 ) ), "")</f>
        <v>593.22199999999998</v>
      </c>
      <c r="R2994">
        <f>IFERROR( INDEX( Interface_real!$F$5:$MR$212, MATCH( $A2994&amp;RIGHT(R$2,2), Interface_real!$A$5:$A$212, 0 ), MATCH( $B2994, Interface_real!$F$1:$MR$1, 0 ) ), "")</f>
        <v>515.78599999999994</v>
      </c>
      <c r="S2994">
        <f>IFERROR( INDEX( Interface_real!$F$5:$MR$212, MATCH( $A2994&amp;RIGHT(S$2,2), Interface_real!$A$5:$A$212, 0 ), MATCH( $B2994, Interface_real!$F$1:$MR$1, 0 ) ), "")</f>
        <v>389.005</v>
      </c>
    </row>
    <row r="2995" spans="1:19">
      <c r="A2995" t="s">
        <v>21</v>
      </c>
      <c r="B2995" s="11" t="s">
        <v>2678</v>
      </c>
      <c r="C2995" t="s">
        <v>3008</v>
      </c>
      <c r="D2995" t="s">
        <v>1311</v>
      </c>
      <c r="E2995" t="s">
        <v>1310</v>
      </c>
      <c r="F2995">
        <f>IFERROR( INDEX( Interface_real!$F$5:$MR$212, MATCH( $A2995&amp;RIGHT(F$2,2), Interface_real!$A$5:$A$212, 0 ), MATCH( $B2995, Interface_real!$F$1:$MR$1, 0 ) ), "")</f>
        <v>-3.7265658823009619E-2</v>
      </c>
      <c r="G2995">
        <f>IFERROR( INDEX( Interface_real!$F$5:$MR$212, MATCH( $A2995&amp;RIGHT(G$2,2), Interface_real!$A$5:$A$212, 0 ), MATCH( $B2995, Interface_real!$F$1:$MR$1, 0 ) ), "")</f>
        <v>0.31054657496462468</v>
      </c>
      <c r="H2995">
        <f>IFERROR( INDEX( Interface_real!$F$5:$MR$212, MATCH( $A2995&amp;RIGHT(H$2,2), Interface_real!$A$5:$A$212, 0 ), MATCH( $B2995, Interface_real!$F$1:$MR$1, 0 ) ), "")</f>
        <v>0.19291437242393505</v>
      </c>
      <c r="I2995">
        <f>IFERROR( INDEX( Interface_real!$F$5:$MR$212, MATCH( $A2995&amp;RIGHT(I$2,2), Interface_real!$A$5:$A$212, 0 ), MATCH( $B2995, Interface_real!$F$1:$MR$1, 0 ) ), "")</f>
        <v>-2.3863719918108137E-2</v>
      </c>
      <c r="J2995">
        <f>IFERROR( INDEX( Interface_real!$F$5:$MR$212, MATCH( $A2995&amp;RIGHT(J$2,2), Interface_real!$A$5:$A$212, 0 ), MATCH( $B2995, Interface_real!$F$1:$MR$1, 0 ) ), "")</f>
        <v>8.68179629450915E-3</v>
      </c>
      <c r="K2995">
        <f>IFERROR( INDEX( Interface_real!$F$5:$MR$212, MATCH( $A2995&amp;RIGHT(K$2,2), Interface_real!$A$5:$A$212, 0 ), MATCH( $B2995, Interface_real!$F$1:$MR$1, 0 ) ), "")</f>
        <v>0.41293280694952805</v>
      </c>
      <c r="L2995">
        <f>IFERROR( INDEX( Interface_real!$F$5:$MR$212, MATCH( $A2995&amp;RIGHT(L$2,2), Interface_real!$A$5:$A$212, 0 ), MATCH( $B2995, Interface_real!$F$1:$MR$1, 0 ) ), "")</f>
        <v>0.218</v>
      </c>
      <c r="M2995">
        <f>IFERROR( INDEX( Interface_real!$F$5:$MR$212, MATCH( $A2995&amp;RIGHT(M$2,2), Interface_real!$A$5:$A$212, 0 ), MATCH( $B2995, Interface_real!$F$1:$MR$1, 0 ) ), "")</f>
        <v>0</v>
      </c>
      <c r="N2995">
        <f>IFERROR( INDEX( Interface_real!$F$5:$MR$212, MATCH( $A2995&amp;RIGHT(N$2,2), Interface_real!$A$5:$A$212, 0 ), MATCH( $B2995, Interface_real!$F$1:$MR$1, 0 ) ), "")</f>
        <v>2.5033181923165757E-2</v>
      </c>
      <c r="O2995">
        <f>IFERROR( INDEX( Interface_real!$F$5:$MR$212, MATCH( $A2995&amp;RIGHT(O$2,2), Interface_real!$A$5:$A$212, 0 ), MATCH( $B2995, Interface_real!$F$1:$MR$1, 0 ) ), "")</f>
        <v>0.19600000000000001</v>
      </c>
      <c r="P2995">
        <f>IFERROR( INDEX( Interface_real!$F$5:$MR$212, MATCH( $A2995&amp;RIGHT(P$2,2), Interface_real!$A$5:$A$212, 0 ), MATCH( $B2995, Interface_real!$F$1:$MR$1, 0 ) ), "")</f>
        <v>0.19700000000000001</v>
      </c>
      <c r="Q2995">
        <f>IFERROR( INDEX( Interface_real!$F$5:$MR$212, MATCH( $A2995&amp;RIGHT(Q$2,2), Interface_real!$A$5:$A$212, 0 ), MATCH( $B2995, Interface_real!$F$1:$MR$1, 0 ) ), "")</f>
        <v>0.19900000000000001</v>
      </c>
      <c r="R2995">
        <f>IFERROR( INDEX( Interface_real!$F$5:$MR$212, MATCH( $A2995&amp;RIGHT(R$2,2), Interface_real!$A$5:$A$212, 0 ), MATCH( $B2995, Interface_real!$F$1:$MR$1, 0 ) ), "")</f>
        <v>0.20100000000000001</v>
      </c>
      <c r="S2995">
        <f>IFERROR( INDEX( Interface_real!$F$5:$MR$212, MATCH( $A2995&amp;RIGHT(S$2,2), Interface_real!$A$5:$A$212, 0 ), MATCH( $B2995, Interface_real!$F$1:$MR$1, 0 ) ), "")</f>
        <v>0.20300000000000001</v>
      </c>
    </row>
    <row r="2996" spans="1:19">
      <c r="A2996" t="s">
        <v>21</v>
      </c>
      <c r="B2996" s="11" t="s">
        <v>2679</v>
      </c>
      <c r="C2996" t="s">
        <v>3009</v>
      </c>
      <c r="D2996" t="s">
        <v>1311</v>
      </c>
      <c r="E2996" t="s">
        <v>1310</v>
      </c>
      <c r="F2996">
        <f>IFERROR( INDEX( Interface_real!$F$5:$MR$212, MATCH( $A2996&amp;RIGHT(F$2,2), Interface_real!$A$5:$A$212, 0 ), MATCH( $B2996, Interface_real!$F$1:$MR$1, 0 ) ), "")</f>
        <v>5.5340857669796781</v>
      </c>
      <c r="G2996">
        <f>IFERROR( INDEX( Interface_real!$F$5:$MR$212, MATCH( $A2996&amp;RIGHT(G$2,2), Interface_real!$A$5:$A$212, 0 ), MATCH( $B2996, Interface_real!$F$1:$MR$1, 0 ) ), "")</f>
        <v>17.436656671182053</v>
      </c>
      <c r="H2996">
        <f>IFERROR( INDEX( Interface_real!$F$5:$MR$212, MATCH( $A2996&amp;RIGHT(H$2,2), Interface_real!$A$5:$A$212, 0 ), MATCH( $B2996, Interface_real!$F$1:$MR$1, 0 ) ), "")</f>
        <v>7.2470277939638246</v>
      </c>
      <c r="I2996">
        <f>IFERROR( INDEX( Interface_real!$F$5:$MR$212, MATCH( $A2996&amp;RIGHT(I$2,2), Interface_real!$A$5:$A$212, 0 ), MATCH( $B2996, Interface_real!$F$1:$MR$1, 0 ) ), "")</f>
        <v>3.4327257492086574</v>
      </c>
      <c r="J2996">
        <f>IFERROR( INDEX( Interface_real!$F$5:$MR$212, MATCH( $A2996&amp;RIGHT(J$2,2), Interface_real!$A$5:$A$212, 0 ), MATCH( $B2996, Interface_real!$F$1:$MR$1, 0 ) ), "")</f>
        <v>-1.3099129823627181E-2</v>
      </c>
      <c r="K2996">
        <f>IFERROR( INDEX( Interface_real!$F$5:$MR$212, MATCH( $A2996&amp;RIGHT(K$2,2), Interface_real!$A$5:$A$212, 0 ), MATCH( $B2996, Interface_real!$F$1:$MR$1, 0 ) ), "")</f>
        <v>-9.5500106117357514E-2</v>
      </c>
      <c r="L2996">
        <f>IFERROR( INDEX( Interface_real!$F$5:$MR$212, MATCH( $A2996&amp;RIGHT(L$2,2), Interface_real!$A$5:$A$212, 0 ), MATCH( $B2996, Interface_real!$F$1:$MR$1, 0 ) ), "")</f>
        <v>3.2000000000000001E-2</v>
      </c>
      <c r="M2996">
        <f>IFERROR( INDEX( Interface_real!$F$5:$MR$212, MATCH( $A2996&amp;RIGHT(M$2,2), Interface_real!$A$5:$A$212, 0 ), MATCH( $B2996, Interface_real!$F$1:$MR$1, 0 ) ), "")</f>
        <v>0</v>
      </c>
      <c r="N2996">
        <f>IFERROR( INDEX( Interface_real!$F$5:$MR$212, MATCH( $A2996&amp;RIGHT(N$2,2), Interface_real!$A$5:$A$212, 0 ), MATCH( $B2996, Interface_real!$F$1:$MR$1, 0 ) ), "")</f>
        <v>9.6281468935252926E-3</v>
      </c>
      <c r="O2996">
        <f>IFERROR( INDEX( Interface_real!$F$5:$MR$212, MATCH( $A2996&amp;RIGHT(O$2,2), Interface_real!$A$5:$A$212, 0 ), MATCH( $B2996, Interface_real!$F$1:$MR$1, 0 ) ), "")</f>
        <v>0</v>
      </c>
      <c r="P2996">
        <f>IFERROR( INDEX( Interface_real!$F$5:$MR$212, MATCH( $A2996&amp;RIGHT(P$2,2), Interface_real!$A$5:$A$212, 0 ), MATCH( $B2996, Interface_real!$F$1:$MR$1, 0 ) ), "")</f>
        <v>0</v>
      </c>
      <c r="Q2996">
        <f>IFERROR( INDEX( Interface_real!$F$5:$MR$212, MATCH( $A2996&amp;RIGHT(Q$2,2), Interface_real!$A$5:$A$212, 0 ), MATCH( $B2996, Interface_real!$F$1:$MR$1, 0 ) ), "")</f>
        <v>8.0459999999999994</v>
      </c>
      <c r="R2996">
        <f>IFERROR( INDEX( Interface_real!$F$5:$MR$212, MATCH( $A2996&amp;RIGHT(R$2,2), Interface_real!$A$5:$A$212, 0 ), MATCH( $B2996, Interface_real!$F$1:$MR$1, 0 ) ), "")</f>
        <v>40.222000000000001</v>
      </c>
      <c r="S2996">
        <f>IFERROR( INDEX( Interface_real!$F$5:$MR$212, MATCH( $A2996&amp;RIGHT(S$2,2), Interface_real!$A$5:$A$212, 0 ), MATCH( $B2996, Interface_real!$F$1:$MR$1, 0 ) ), "")</f>
        <v>12.061999999999999</v>
      </c>
    </row>
    <row r="2997" spans="1:19">
      <c r="A2997" t="s">
        <v>21</v>
      </c>
      <c r="B2997" s="11" t="s">
        <v>2680</v>
      </c>
      <c r="C2997" t="s">
        <v>3010</v>
      </c>
      <c r="D2997" t="s">
        <v>1311</v>
      </c>
      <c r="E2997" t="s">
        <v>1310</v>
      </c>
      <c r="F2997">
        <f>IFERROR( INDEX( Interface_real!$F$5:$MR$212, MATCH( $A2997&amp;RIGHT(F$2,2), Interface_real!$A$5:$A$212, 0 ), MATCH( $B2997, Interface_real!$F$1:$MR$1, 0 ) ), "")</f>
        <v>0.2341240432605437</v>
      </c>
      <c r="G2997">
        <f>IFERROR( INDEX( Interface_real!$F$5:$MR$212, MATCH( $A2997&amp;RIGHT(G$2,2), Interface_real!$A$5:$A$212, 0 ), MATCH( $B2997, Interface_real!$F$1:$MR$1, 0 ) ), "")</f>
        <v>-5.9695044101811909E-2</v>
      </c>
      <c r="H2997">
        <f>IFERROR( INDEX( Interface_real!$F$5:$MR$212, MATCH( $A2997&amp;RIGHT(H$2,2), Interface_real!$A$5:$A$212, 0 ), MATCH( $B2997, Interface_real!$F$1:$MR$1, 0 ) ), "")</f>
        <v>-1.4901080797836372E-4</v>
      </c>
      <c r="I2997">
        <f>IFERROR( INDEX( Interface_real!$F$5:$MR$212, MATCH( $A2997&amp;RIGHT(I$2,2), Interface_real!$A$5:$A$212, 0 ), MATCH( $B2997, Interface_real!$F$1:$MR$1, 0 ) ), "")</f>
        <v>0</v>
      </c>
      <c r="J2997">
        <f>IFERROR( INDEX( Interface_real!$F$5:$MR$212, MATCH( $A2997&amp;RIGHT(J$2,2), Interface_real!$A$5:$A$212, 0 ), MATCH( $B2997, Interface_real!$F$1:$MR$1, 0 ) ), "")</f>
        <v>0</v>
      </c>
      <c r="K2997">
        <f>IFERROR( INDEX( Interface_real!$F$5:$MR$212, MATCH( $A2997&amp;RIGHT(K$2,2), Interface_real!$A$5:$A$212, 0 ), MATCH( $B2997, Interface_real!$F$1:$MR$1, 0 ) ), "")</f>
        <v>0</v>
      </c>
      <c r="L2997">
        <f>IFERROR( INDEX( Interface_real!$F$5:$MR$212, MATCH( $A2997&amp;RIGHT(L$2,2), Interface_real!$A$5:$A$212, 0 ), MATCH( $B2997, Interface_real!$F$1:$MR$1, 0 ) ), "")</f>
        <v>0</v>
      </c>
      <c r="M2997">
        <f>IFERROR( INDEX( Interface_real!$F$5:$MR$212, MATCH( $A2997&amp;RIGHT(M$2,2), Interface_real!$A$5:$A$212, 0 ), MATCH( $B2997, Interface_real!$F$1:$MR$1, 0 ) ), "")</f>
        <v>0</v>
      </c>
      <c r="N2997">
        <f>IFERROR( INDEX( Interface_real!$F$5:$MR$212, MATCH( $A2997&amp;RIGHT(N$2,2), Interface_real!$A$5:$A$212, 0 ), MATCH( $B2997, Interface_real!$F$1:$MR$1, 0 ) ), "")</f>
        <v>0</v>
      </c>
      <c r="O2997">
        <f>IFERROR( INDEX( Interface_real!$F$5:$MR$212, MATCH( $A2997&amp;RIGHT(O$2,2), Interface_real!$A$5:$A$212, 0 ), MATCH( $B2997, Interface_real!$F$1:$MR$1, 0 ) ), "")</f>
        <v>0</v>
      </c>
      <c r="P2997">
        <f>IFERROR( INDEX( Interface_real!$F$5:$MR$212, MATCH( $A2997&amp;RIGHT(P$2,2), Interface_real!$A$5:$A$212, 0 ), MATCH( $B2997, Interface_real!$F$1:$MR$1, 0 ) ), "")</f>
        <v>0</v>
      </c>
      <c r="Q2997">
        <f>IFERROR( INDEX( Interface_real!$F$5:$MR$212, MATCH( $A2997&amp;RIGHT(Q$2,2), Interface_real!$A$5:$A$212, 0 ), MATCH( $B2997, Interface_real!$F$1:$MR$1, 0 ) ), "")</f>
        <v>0</v>
      </c>
      <c r="R2997">
        <f>IFERROR( INDEX( Interface_real!$F$5:$MR$212, MATCH( $A2997&amp;RIGHT(R$2,2), Interface_real!$A$5:$A$212, 0 ), MATCH( $B2997, Interface_real!$F$1:$MR$1, 0 ) ), "")</f>
        <v>0</v>
      </c>
      <c r="S2997">
        <f>IFERROR( INDEX( Interface_real!$F$5:$MR$212, MATCH( $A2997&amp;RIGHT(S$2,2), Interface_real!$A$5:$A$212, 0 ), MATCH( $B2997, Interface_real!$F$1:$MR$1, 0 ) ), "")</f>
        <v>0</v>
      </c>
    </row>
    <row r="2998" spans="1:19">
      <c r="A2998" t="s">
        <v>21</v>
      </c>
      <c r="B2998" s="11" t="s">
        <v>2681</v>
      </c>
      <c r="C2998" t="s">
        <v>3011</v>
      </c>
      <c r="D2998" t="s">
        <v>1311</v>
      </c>
      <c r="E2998" t="s">
        <v>1310</v>
      </c>
      <c r="F2998">
        <f>IFERROR( INDEX( Interface_real!$F$5:$MR$212, MATCH( $A2998&amp;RIGHT(F$2,2), Interface_real!$A$5:$A$212, 0 ), MATCH( $B2998, Interface_real!$F$1:$MR$1, 0 ) ), "")</f>
        <v>0.34154246073786326</v>
      </c>
      <c r="G2998">
        <f>IFERROR( INDEX( Interface_real!$F$5:$MR$212, MATCH( $A2998&amp;RIGHT(G$2,2), Interface_real!$A$5:$A$212, 0 ), MATCH( $B2998, Interface_real!$F$1:$MR$1, 0 ) ), "")</f>
        <v>0.42220197020020706</v>
      </c>
      <c r="H2998">
        <f>IFERROR( INDEX( Interface_real!$F$5:$MR$212, MATCH( $A2998&amp;RIGHT(H$2,2), Interface_real!$A$5:$A$212, 0 ), MATCH( $B2998, Interface_real!$F$1:$MR$1, 0 ) ), "")</f>
        <v>0.27961520546162943</v>
      </c>
      <c r="I2998">
        <f>IFERROR( INDEX( Interface_real!$F$5:$MR$212, MATCH( $A2998&amp;RIGHT(I$2,2), Interface_real!$A$5:$A$212, 0 ), MATCH( $B2998, Interface_real!$F$1:$MR$1, 0 ) ), "")</f>
        <v>0.20981253173605754</v>
      </c>
      <c r="J2998">
        <f>IFERROR( INDEX( Interface_real!$F$5:$MR$212, MATCH( $A2998&amp;RIGHT(J$2,2), Interface_real!$A$5:$A$212, 0 ), MATCH( $B2998, Interface_real!$F$1:$MR$1, 0 ) ), "")</f>
        <v>8.9888487670549064E-3</v>
      </c>
      <c r="K2998">
        <f>IFERROR( INDEX( Interface_real!$F$5:$MR$212, MATCH( $A2998&amp;RIGHT(K$2,2), Interface_real!$A$5:$A$212, 0 ), MATCH( $B2998, Interface_real!$F$1:$MR$1, 0 ) ), "")</f>
        <v>6.3191519675010258E-2</v>
      </c>
      <c r="L2998">
        <f>IFERROR( INDEX( Interface_real!$F$5:$MR$212, MATCH( $A2998&amp;RIGHT(L$2,2), Interface_real!$A$5:$A$212, 0 ), MATCH( $B2998, Interface_real!$F$1:$MR$1, 0 ) ), "")</f>
        <v>6.5000000000000002E-2</v>
      </c>
      <c r="M2998">
        <f>IFERROR( INDEX( Interface_real!$F$5:$MR$212, MATCH( $A2998&amp;RIGHT(M$2,2), Interface_real!$A$5:$A$212, 0 ), MATCH( $B2998, Interface_real!$F$1:$MR$1, 0 ) ), "")</f>
        <v>0</v>
      </c>
      <c r="N2998">
        <f>IFERROR( INDEX( Interface_real!$F$5:$MR$212, MATCH( $A2998&amp;RIGHT(N$2,2), Interface_real!$A$5:$A$212, 0 ), MATCH( $B2998, Interface_real!$F$1:$MR$1, 0 ) ), "")</f>
        <v>0</v>
      </c>
      <c r="O2998">
        <f>IFERROR( INDEX( Interface_real!$F$5:$MR$212, MATCH( $A2998&amp;RIGHT(O$2,2), Interface_real!$A$5:$A$212, 0 ), MATCH( $B2998, Interface_real!$F$1:$MR$1, 0 ) ), "")</f>
        <v>0</v>
      </c>
      <c r="P2998">
        <f>IFERROR( INDEX( Interface_real!$F$5:$MR$212, MATCH( $A2998&amp;RIGHT(P$2,2), Interface_real!$A$5:$A$212, 0 ), MATCH( $B2998, Interface_real!$F$1:$MR$1, 0 ) ), "")</f>
        <v>0</v>
      </c>
      <c r="Q2998">
        <f>IFERROR( INDEX( Interface_real!$F$5:$MR$212, MATCH( $A2998&amp;RIGHT(Q$2,2), Interface_real!$A$5:$A$212, 0 ), MATCH( $B2998, Interface_real!$F$1:$MR$1, 0 ) ), "")</f>
        <v>0</v>
      </c>
      <c r="R2998">
        <f>IFERROR( INDEX( Interface_real!$F$5:$MR$212, MATCH( $A2998&amp;RIGHT(R$2,2), Interface_real!$A$5:$A$212, 0 ), MATCH( $B2998, Interface_real!$F$1:$MR$1, 0 ) ), "")</f>
        <v>0</v>
      </c>
      <c r="S2998">
        <f>IFERROR( INDEX( Interface_real!$F$5:$MR$212, MATCH( $A2998&amp;RIGHT(S$2,2), Interface_real!$A$5:$A$212, 0 ), MATCH( $B2998, Interface_real!$F$1:$MR$1, 0 ) ), "")</f>
        <v>0</v>
      </c>
    </row>
    <row r="2999" spans="1:19">
      <c r="A2999" t="s">
        <v>21</v>
      </c>
      <c r="B2999" s="11" t="s">
        <v>2682</v>
      </c>
      <c r="C2999" t="s">
        <v>3012</v>
      </c>
      <c r="D2999" t="s">
        <v>1311</v>
      </c>
      <c r="E2999" t="s">
        <v>1310</v>
      </c>
      <c r="F2999" t="str">
        <f>IFERROR( INDEX( Interface_real!$F$5:$MR$212, MATCH( $A2999&amp;RIGHT(F$2,2), Interface_real!$A$5:$A$212, 0 ), MATCH( $B2999, Interface_real!$F$1:$MR$1, 0 ) ), "")</f>
        <v/>
      </c>
      <c r="G2999" t="str">
        <f>IFERROR( INDEX( Interface_real!$F$5:$MR$212, MATCH( $A2999&amp;RIGHT(G$2,2), Interface_real!$A$5:$A$212, 0 ), MATCH( $B2999, Interface_real!$F$1:$MR$1, 0 ) ), "")</f>
        <v/>
      </c>
      <c r="H2999" t="str">
        <f>IFERROR( INDEX( Interface_real!$F$5:$MR$212, MATCH( $A2999&amp;RIGHT(H$2,2), Interface_real!$A$5:$A$212, 0 ), MATCH( $B2999, Interface_real!$F$1:$MR$1, 0 ) ), "")</f>
        <v/>
      </c>
      <c r="I2999" t="str">
        <f>IFERROR( INDEX( Interface_real!$F$5:$MR$212, MATCH( $A2999&amp;RIGHT(I$2,2), Interface_real!$A$5:$A$212, 0 ), MATCH( $B2999, Interface_real!$F$1:$MR$1, 0 ) ), "")</f>
        <v/>
      </c>
      <c r="J2999" t="str">
        <f>IFERROR( INDEX( Interface_real!$F$5:$MR$212, MATCH( $A2999&amp;RIGHT(J$2,2), Interface_real!$A$5:$A$212, 0 ), MATCH( $B2999, Interface_real!$F$1:$MR$1, 0 ) ), "")</f>
        <v/>
      </c>
      <c r="K2999" t="str">
        <f>IFERROR( INDEX( Interface_real!$F$5:$MR$212, MATCH( $A2999&amp;RIGHT(K$2,2), Interface_real!$A$5:$A$212, 0 ), MATCH( $B2999, Interface_real!$F$1:$MR$1, 0 ) ), "")</f>
        <v/>
      </c>
      <c r="L2999">
        <f>IFERROR( INDEX( Interface_real!$F$5:$MR$212, MATCH( $A2999&amp;RIGHT(L$2,2), Interface_real!$A$5:$A$212, 0 ), MATCH( $B2999, Interface_real!$F$1:$MR$1, 0 ) ), "")</f>
        <v>0</v>
      </c>
      <c r="M2999">
        <f>IFERROR( INDEX( Interface_real!$F$5:$MR$212, MATCH( $A2999&amp;RIGHT(M$2,2), Interface_real!$A$5:$A$212, 0 ), MATCH( $B2999, Interface_real!$F$1:$MR$1, 0 ) ), "")</f>
        <v>0</v>
      </c>
      <c r="N2999">
        <f>IFERROR( INDEX( Interface_real!$F$5:$MR$212, MATCH( $A2999&amp;RIGHT(N$2,2), Interface_real!$A$5:$A$212, 0 ), MATCH( $B2999, Interface_real!$F$1:$MR$1, 0 ) ), "")</f>
        <v>0</v>
      </c>
      <c r="O2999">
        <f>IFERROR( INDEX( Interface_real!$F$5:$MR$212, MATCH( $A2999&amp;RIGHT(O$2,2), Interface_real!$A$5:$A$212, 0 ), MATCH( $B2999, Interface_real!$F$1:$MR$1, 0 ) ), "")</f>
        <v>0</v>
      </c>
      <c r="P2999">
        <f>IFERROR( INDEX( Interface_real!$F$5:$MR$212, MATCH( $A2999&amp;RIGHT(P$2,2), Interface_real!$A$5:$A$212, 0 ), MATCH( $B2999, Interface_real!$F$1:$MR$1, 0 ) ), "")</f>
        <v>0</v>
      </c>
      <c r="Q2999">
        <f>IFERROR( INDEX( Interface_real!$F$5:$MR$212, MATCH( $A2999&amp;RIGHT(Q$2,2), Interface_real!$A$5:$A$212, 0 ), MATCH( $B2999, Interface_real!$F$1:$MR$1, 0 ) ), "")</f>
        <v>0</v>
      </c>
      <c r="R2999">
        <f>IFERROR( INDEX( Interface_real!$F$5:$MR$212, MATCH( $A2999&amp;RIGHT(R$2,2), Interface_real!$A$5:$A$212, 0 ), MATCH( $B2999, Interface_real!$F$1:$MR$1, 0 ) ), "")</f>
        <v>0</v>
      </c>
      <c r="S2999">
        <f>IFERROR( INDEX( Interface_real!$F$5:$MR$212, MATCH( $A2999&amp;RIGHT(S$2,2), Interface_real!$A$5:$A$212, 0 ), MATCH( $B2999, Interface_real!$F$1:$MR$1, 0 ) ), "")</f>
        <v>0</v>
      </c>
    </row>
    <row r="3000" spans="1:19">
      <c r="A3000" t="s">
        <v>21</v>
      </c>
      <c r="B3000" s="11" t="s">
        <v>2683</v>
      </c>
      <c r="C3000" t="s">
        <v>3013</v>
      </c>
      <c r="D3000" t="s">
        <v>1311</v>
      </c>
      <c r="E3000" t="s">
        <v>1310</v>
      </c>
      <c r="F3000">
        <f>IFERROR( INDEX( Interface_real!$F$5:$MR$212, MATCH( $A3000&amp;RIGHT(F$2,2), Interface_real!$A$5:$A$212, 0 ), MATCH( $B3000, Interface_real!$F$1:$MR$1, 0 ) ), "")</f>
        <v>0</v>
      </c>
      <c r="G3000">
        <f>IFERROR( INDEX( Interface_real!$F$5:$MR$212, MATCH( $A3000&amp;RIGHT(G$2,2), Interface_real!$A$5:$A$212, 0 ), MATCH( $B3000, Interface_real!$F$1:$MR$1, 0 ) ), "")</f>
        <v>0</v>
      </c>
      <c r="H3000">
        <f>IFERROR( INDEX( Interface_real!$F$5:$MR$212, MATCH( $A3000&amp;RIGHT(H$2,2), Interface_real!$A$5:$A$212, 0 ), MATCH( $B3000, Interface_real!$F$1:$MR$1, 0 ) ), "")</f>
        <v>0</v>
      </c>
      <c r="I3000">
        <f>IFERROR( INDEX( Interface_real!$F$5:$MR$212, MATCH( $A3000&amp;RIGHT(I$2,2), Interface_real!$A$5:$A$212, 0 ), MATCH( $B3000, Interface_real!$F$1:$MR$1, 0 ) ), "")</f>
        <v>0</v>
      </c>
      <c r="J3000">
        <f>IFERROR( INDEX( Interface_real!$F$5:$MR$212, MATCH( $A3000&amp;RIGHT(J$2,2), Interface_real!$A$5:$A$212, 0 ), MATCH( $B3000, Interface_real!$F$1:$MR$1, 0 ) ), "")</f>
        <v>1.4557990514509149</v>
      </c>
      <c r="K3000">
        <f>IFERROR( INDEX( Interface_real!$F$5:$MR$212, MATCH( $A3000&amp;RIGHT(K$2,2), Interface_real!$A$5:$A$212, 0 ), MATCH( $B3000, Interface_real!$F$1:$MR$1, 0 ) ), "")</f>
        <v>0.72140677797620023</v>
      </c>
      <c r="L3000">
        <f>IFERROR( INDEX( Interface_real!$F$5:$MR$212, MATCH( $A3000&amp;RIGHT(L$2,2), Interface_real!$A$5:$A$212, 0 ), MATCH( $B3000, Interface_real!$F$1:$MR$1, 0 ) ), "")</f>
        <v>0.48699999999999999</v>
      </c>
      <c r="M3000">
        <f>IFERROR( INDEX( Interface_real!$F$5:$MR$212, MATCH( $A3000&amp;RIGHT(M$2,2), Interface_real!$A$5:$A$212, 0 ), MATCH( $B3000, Interface_real!$F$1:$MR$1, 0 ) ), "")</f>
        <v>1.6058440338239897</v>
      </c>
      <c r="N3000">
        <f>IFERROR( INDEX( Interface_real!$F$5:$MR$212, MATCH( $A3000&amp;RIGHT(N$2,2), Interface_real!$A$5:$A$212, 0 ), MATCH( $B3000, Interface_real!$F$1:$MR$1, 0 ) ), "")</f>
        <v>1.4952512125644779</v>
      </c>
      <c r="O3000">
        <f>IFERROR( INDEX( Interface_real!$F$5:$MR$212, MATCH( $A3000&amp;RIGHT(O$2,2), Interface_real!$A$5:$A$212, 0 ), MATCH( $B3000, Interface_real!$F$1:$MR$1, 0 ) ), "")</f>
        <v>1.2250000000000001</v>
      </c>
      <c r="P3000">
        <f>IFERROR( INDEX( Interface_real!$F$5:$MR$212, MATCH( $A3000&amp;RIGHT(P$2,2), Interface_real!$A$5:$A$212, 0 ), MATCH( $B3000, Interface_real!$F$1:$MR$1, 0 ) ), "")</f>
        <v>1.1990000000000001</v>
      </c>
      <c r="Q3000">
        <f>IFERROR( INDEX( Interface_real!$F$5:$MR$212, MATCH( $A3000&amp;RIGHT(Q$2,2), Interface_real!$A$5:$A$212, 0 ), MATCH( $B3000, Interface_real!$F$1:$MR$1, 0 ) ), "")</f>
        <v>1.018</v>
      </c>
      <c r="R3000">
        <f>IFERROR( INDEX( Interface_real!$F$5:$MR$212, MATCH( $A3000&amp;RIGHT(R$2,2), Interface_real!$A$5:$A$212, 0 ), MATCH( $B3000, Interface_real!$F$1:$MR$1, 0 ) ), "")</f>
        <v>0.67500000000000004</v>
      </c>
      <c r="S3000">
        <f>IFERROR( INDEX( Interface_real!$F$5:$MR$212, MATCH( $A3000&amp;RIGHT(S$2,2), Interface_real!$A$5:$A$212, 0 ), MATCH( $B3000, Interface_real!$F$1:$MR$1, 0 ) ), "")</f>
        <v>0.20799999999999999</v>
      </c>
    </row>
    <row r="3001" spans="1:19">
      <c r="A3001" t="s">
        <v>21</v>
      </c>
      <c r="B3001" s="11" t="s">
        <v>2684</v>
      </c>
      <c r="C3001" t="s">
        <v>3014</v>
      </c>
      <c r="D3001" t="s">
        <v>1311</v>
      </c>
      <c r="E3001" t="s">
        <v>1310</v>
      </c>
      <c r="F3001">
        <f>IFERROR( INDEX( Interface_real!$F$5:$MR$212, MATCH( $A3001&amp;RIGHT(F$2,2), Interface_real!$A$5:$A$212, 0 ), MATCH( $B3001, Interface_real!$F$1:$MR$1, 0 ) ), "")</f>
        <v>0</v>
      </c>
      <c r="G3001">
        <f>IFERROR( INDEX( Interface_real!$F$5:$MR$212, MATCH( $A3001&amp;RIGHT(G$2,2), Interface_real!$A$5:$A$212, 0 ), MATCH( $B3001, Interface_real!$F$1:$MR$1, 0 ) ), "")</f>
        <v>0</v>
      </c>
      <c r="H3001">
        <f>IFERROR( INDEX( Interface_real!$F$5:$MR$212, MATCH( $A3001&amp;RIGHT(H$2,2), Interface_real!$A$5:$A$212, 0 ), MATCH( $B3001, Interface_real!$F$1:$MR$1, 0 ) ), "")</f>
        <v>0</v>
      </c>
      <c r="I3001">
        <f>IFERROR( INDEX( Interface_real!$F$5:$MR$212, MATCH( $A3001&amp;RIGHT(I$2,2), Interface_real!$A$5:$A$212, 0 ), MATCH( $B3001, Interface_real!$F$1:$MR$1, 0 ) ), "")</f>
        <v>0</v>
      </c>
      <c r="J3001">
        <f>IFERROR( INDEX( Interface_real!$F$5:$MR$212, MATCH( $A3001&amp;RIGHT(J$2,2), Interface_real!$A$5:$A$212, 0 ), MATCH( $B3001, Interface_real!$F$1:$MR$1, 0 ) ), "")</f>
        <v>0</v>
      </c>
      <c r="K3001">
        <f>IFERROR( INDEX( Interface_real!$F$5:$MR$212, MATCH( $A3001&amp;RIGHT(K$2,2), Interface_real!$A$5:$A$212, 0 ), MATCH( $B3001, Interface_real!$F$1:$MR$1, 0 ) ), "")</f>
        <v>0</v>
      </c>
      <c r="L3001">
        <f>IFERROR( INDEX( Interface_real!$F$5:$MR$212, MATCH( $A3001&amp;RIGHT(L$2,2), Interface_real!$A$5:$A$212, 0 ), MATCH( $B3001, Interface_real!$F$1:$MR$1, 0 ) ), "")</f>
        <v>0</v>
      </c>
      <c r="M3001">
        <f>IFERROR( INDEX( Interface_real!$F$5:$MR$212, MATCH( $A3001&amp;RIGHT(M$2,2), Interface_real!$A$5:$A$212, 0 ), MATCH( $B3001, Interface_real!$F$1:$MR$1, 0 ) ), "")</f>
        <v>-0.70892139054181003</v>
      </c>
      <c r="N3001">
        <f>IFERROR( INDEX( Interface_real!$F$5:$MR$212, MATCH( $A3001&amp;RIGHT(N$2,2), Interface_real!$A$5:$A$212, 0 ), MATCH( $B3001, Interface_real!$F$1:$MR$1, 0 ) ), "")</f>
        <v>0.29365848025252139</v>
      </c>
      <c r="O3001">
        <f>IFERROR( INDEX( Interface_real!$F$5:$MR$212, MATCH( $A3001&amp;RIGHT(O$2,2), Interface_real!$A$5:$A$212, 0 ), MATCH( $B3001, Interface_real!$F$1:$MR$1, 0 ) ), "")</f>
        <v>4.0789999999999997</v>
      </c>
      <c r="P3001">
        <f>IFERROR( INDEX( Interface_real!$F$5:$MR$212, MATCH( $A3001&amp;RIGHT(P$2,2), Interface_real!$A$5:$A$212, 0 ), MATCH( $B3001, Interface_real!$F$1:$MR$1, 0 ) ), "")</f>
        <v>4.4279999999999999</v>
      </c>
      <c r="Q3001">
        <f>IFERROR( INDEX( Interface_real!$F$5:$MR$212, MATCH( $A3001&amp;RIGHT(Q$2,2), Interface_real!$A$5:$A$212, 0 ), MATCH( $B3001, Interface_real!$F$1:$MR$1, 0 ) ), "")</f>
        <v>3.8980000000000001</v>
      </c>
      <c r="R3001">
        <f>IFERROR( INDEX( Interface_real!$F$5:$MR$212, MATCH( $A3001&amp;RIGHT(R$2,2), Interface_real!$A$5:$A$212, 0 ), MATCH( $B3001, Interface_real!$F$1:$MR$1, 0 ) ), "")</f>
        <v>2.6219999999999999</v>
      </c>
      <c r="S3001">
        <f>IFERROR( INDEX( Interface_real!$F$5:$MR$212, MATCH( $A3001&amp;RIGHT(S$2,2), Interface_real!$A$5:$A$212, 0 ), MATCH( $B3001, Interface_real!$F$1:$MR$1, 0 ) ), "")</f>
        <v>0.80500000000000005</v>
      </c>
    </row>
    <row r="3002" spans="1:19">
      <c r="A3002" t="s">
        <v>21</v>
      </c>
      <c r="B3002" s="11" t="s">
        <v>2685</v>
      </c>
      <c r="C3002" t="s">
        <v>3015</v>
      </c>
      <c r="D3002" t="s">
        <v>1311</v>
      </c>
      <c r="E3002" t="s">
        <v>1310</v>
      </c>
      <c r="F3002">
        <f>IFERROR( INDEX( Interface_real!$F$5:$MR$212, MATCH( $A3002&amp;RIGHT(F$2,2), Interface_real!$A$5:$A$212, 0 ), MATCH( $B3002, Interface_real!$F$1:$MR$1, 0 ) ), "")</f>
        <v>0</v>
      </c>
      <c r="G3002">
        <f>IFERROR( INDEX( Interface_real!$F$5:$MR$212, MATCH( $A3002&amp;RIGHT(G$2,2), Interface_real!$A$5:$A$212, 0 ), MATCH( $B3002, Interface_real!$F$1:$MR$1, 0 ) ), "")</f>
        <v>0</v>
      </c>
      <c r="H3002">
        <f>IFERROR( INDEX( Interface_real!$F$5:$MR$212, MATCH( $A3002&amp;RIGHT(H$2,2), Interface_real!$A$5:$A$212, 0 ), MATCH( $B3002, Interface_real!$F$1:$MR$1, 0 ) ), "")</f>
        <v>0</v>
      </c>
      <c r="I3002">
        <f>IFERROR( INDEX( Interface_real!$F$5:$MR$212, MATCH( $A3002&amp;RIGHT(I$2,2), Interface_real!$A$5:$A$212, 0 ), MATCH( $B3002, Interface_real!$F$1:$MR$1, 0 ) ), "")</f>
        <v>0</v>
      </c>
      <c r="J3002">
        <f>IFERROR( INDEX( Interface_real!$F$5:$MR$212, MATCH( $A3002&amp;RIGHT(J$2,2), Interface_real!$A$5:$A$212, 0 ), MATCH( $B3002, Interface_real!$F$1:$MR$1, 0 ) ), "")</f>
        <v>0</v>
      </c>
      <c r="K3002">
        <f>IFERROR( INDEX( Interface_real!$F$5:$MR$212, MATCH( $A3002&amp;RIGHT(K$2,2), Interface_real!$A$5:$A$212, 0 ), MATCH( $B3002, Interface_real!$F$1:$MR$1, 0 ) ), "")</f>
        <v>0</v>
      </c>
      <c r="L3002">
        <f>IFERROR( INDEX( Interface_real!$F$5:$MR$212, MATCH( $A3002&amp;RIGHT(L$2,2), Interface_real!$A$5:$A$212, 0 ), MATCH( $B3002, Interface_real!$F$1:$MR$1, 0 ) ), "")</f>
        <v>0</v>
      </c>
      <c r="M3002">
        <f>IFERROR( INDEX( Interface_real!$F$5:$MR$212, MATCH( $A3002&amp;RIGHT(M$2,2), Interface_real!$A$5:$A$212, 0 ), MATCH( $B3002, Interface_real!$F$1:$MR$1, 0 ) ), "")</f>
        <v>0</v>
      </c>
      <c r="N3002">
        <f>IFERROR( INDEX( Interface_real!$F$5:$MR$212, MATCH( $A3002&amp;RIGHT(N$2,2), Interface_real!$A$5:$A$212, 0 ), MATCH( $B3002, Interface_real!$F$1:$MR$1, 0 ) ), "")</f>
        <v>0</v>
      </c>
      <c r="O3002">
        <f>IFERROR( INDEX( Interface_real!$F$5:$MR$212, MATCH( $A3002&amp;RIGHT(O$2,2), Interface_real!$A$5:$A$212, 0 ), MATCH( $B3002, Interface_real!$F$1:$MR$1, 0 ) ), "")</f>
        <v>0</v>
      </c>
      <c r="P3002">
        <f>IFERROR( INDEX( Interface_real!$F$5:$MR$212, MATCH( $A3002&amp;RIGHT(P$2,2), Interface_real!$A$5:$A$212, 0 ), MATCH( $B3002, Interface_real!$F$1:$MR$1, 0 ) ), "")</f>
        <v>0</v>
      </c>
      <c r="Q3002">
        <f>IFERROR( INDEX( Interface_real!$F$5:$MR$212, MATCH( $A3002&amp;RIGHT(Q$2,2), Interface_real!$A$5:$A$212, 0 ), MATCH( $B3002, Interface_real!$F$1:$MR$1, 0 ) ), "")</f>
        <v>0</v>
      </c>
      <c r="R3002">
        <f>IFERROR( INDEX( Interface_real!$F$5:$MR$212, MATCH( $A3002&amp;RIGHT(R$2,2), Interface_real!$A$5:$A$212, 0 ), MATCH( $B3002, Interface_real!$F$1:$MR$1, 0 ) ), "")</f>
        <v>0</v>
      </c>
      <c r="S3002">
        <f>IFERROR( INDEX( Interface_real!$F$5:$MR$212, MATCH( $A3002&amp;RIGHT(S$2,2), Interface_real!$A$5:$A$212, 0 ), MATCH( $B3002, Interface_real!$F$1:$MR$1, 0 ) ), "")</f>
        <v>0</v>
      </c>
    </row>
    <row r="3003" spans="1:19">
      <c r="A3003" t="s">
        <v>21</v>
      </c>
      <c r="B3003" s="11" t="s">
        <v>2686</v>
      </c>
      <c r="C3003" t="s">
        <v>3016</v>
      </c>
      <c r="D3003" t="s">
        <v>1311</v>
      </c>
      <c r="E3003" t="s">
        <v>1310</v>
      </c>
      <c r="F3003" t="str">
        <f>IFERROR( INDEX( Interface_real!$F$5:$MR$212, MATCH( $A3003&amp;RIGHT(F$2,2), Interface_real!$A$5:$A$212, 0 ), MATCH( $B3003, Interface_real!$F$1:$MR$1, 0 ) ), "")</f>
        <v/>
      </c>
      <c r="G3003" t="str">
        <f>IFERROR( INDEX( Interface_real!$F$5:$MR$212, MATCH( $A3003&amp;RIGHT(G$2,2), Interface_real!$A$5:$A$212, 0 ), MATCH( $B3003, Interface_real!$F$1:$MR$1, 0 ) ), "")</f>
        <v/>
      </c>
      <c r="H3003" t="str">
        <f>IFERROR( INDEX( Interface_real!$F$5:$MR$212, MATCH( $A3003&amp;RIGHT(H$2,2), Interface_real!$A$5:$A$212, 0 ), MATCH( $B3003, Interface_real!$F$1:$MR$1, 0 ) ), "")</f>
        <v/>
      </c>
      <c r="I3003" t="str">
        <f>IFERROR( INDEX( Interface_real!$F$5:$MR$212, MATCH( $A3003&amp;RIGHT(I$2,2), Interface_real!$A$5:$A$212, 0 ), MATCH( $B3003, Interface_real!$F$1:$MR$1, 0 ) ), "")</f>
        <v/>
      </c>
      <c r="J3003" t="str">
        <f>IFERROR( INDEX( Interface_real!$F$5:$MR$212, MATCH( $A3003&amp;RIGHT(J$2,2), Interface_real!$A$5:$A$212, 0 ), MATCH( $B3003, Interface_real!$F$1:$MR$1, 0 ) ), "")</f>
        <v/>
      </c>
      <c r="K3003" t="str">
        <f>IFERROR( INDEX( Interface_real!$F$5:$MR$212, MATCH( $A3003&amp;RIGHT(K$2,2), Interface_real!$A$5:$A$212, 0 ), MATCH( $B3003, Interface_real!$F$1:$MR$1, 0 ) ), "")</f>
        <v/>
      </c>
      <c r="L3003">
        <f>IFERROR( INDEX( Interface_real!$F$5:$MR$212, MATCH( $A3003&amp;RIGHT(L$2,2), Interface_real!$A$5:$A$212, 0 ), MATCH( $B3003, Interface_real!$F$1:$MR$1, 0 ) ), "")</f>
        <v>0</v>
      </c>
      <c r="M3003">
        <f>IFERROR( INDEX( Interface_real!$F$5:$MR$212, MATCH( $A3003&amp;RIGHT(M$2,2), Interface_real!$A$5:$A$212, 0 ), MATCH( $B3003, Interface_real!$F$1:$MR$1, 0 ) ), "")</f>
        <v>0</v>
      </c>
      <c r="N3003">
        <f>IFERROR( INDEX( Interface_real!$F$5:$MR$212, MATCH( $A3003&amp;RIGHT(N$2,2), Interface_real!$A$5:$A$212, 0 ), MATCH( $B3003, Interface_real!$F$1:$MR$1, 0 ) ), "")</f>
        <v>0</v>
      </c>
      <c r="O3003">
        <f>IFERROR( INDEX( Interface_real!$F$5:$MR$212, MATCH( $A3003&amp;RIGHT(O$2,2), Interface_real!$A$5:$A$212, 0 ), MATCH( $B3003, Interface_real!$F$1:$MR$1, 0 ) ), "")</f>
        <v>0.61199999999999999</v>
      </c>
      <c r="P3003">
        <f>IFERROR( INDEX( Interface_real!$F$5:$MR$212, MATCH( $A3003&amp;RIGHT(P$2,2), Interface_real!$A$5:$A$212, 0 ), MATCH( $B3003, Interface_real!$F$1:$MR$1, 0 ) ), "")</f>
        <v>12.933</v>
      </c>
      <c r="Q3003">
        <f>IFERROR( INDEX( Interface_real!$F$5:$MR$212, MATCH( $A3003&amp;RIGHT(Q$2,2), Interface_real!$A$5:$A$212, 0 ), MATCH( $B3003, Interface_real!$F$1:$MR$1, 0 ) ), "")</f>
        <v>14.791</v>
      </c>
      <c r="R3003">
        <f>IFERROR( INDEX( Interface_real!$F$5:$MR$212, MATCH( $A3003&amp;RIGHT(R$2,2), Interface_real!$A$5:$A$212, 0 ), MATCH( $B3003, Interface_real!$F$1:$MR$1, 0 ) ), "")</f>
        <v>10.169</v>
      </c>
      <c r="S3003">
        <f>IFERROR( INDEX( Interface_real!$F$5:$MR$212, MATCH( $A3003&amp;RIGHT(S$2,2), Interface_real!$A$5:$A$212, 0 ), MATCH( $B3003, Interface_real!$F$1:$MR$1, 0 ) ), "")</f>
        <v>3.137</v>
      </c>
    </row>
    <row r="3004" spans="1:19">
      <c r="A3004" t="s">
        <v>21</v>
      </c>
      <c r="B3004" s="11" t="s">
        <v>2687</v>
      </c>
      <c r="C3004" t="s">
        <v>3017</v>
      </c>
      <c r="D3004" t="s">
        <v>1311</v>
      </c>
      <c r="E3004" t="s">
        <v>1310</v>
      </c>
      <c r="F3004" t="str">
        <f>IFERROR( INDEX( Interface_real!$F$5:$MR$212, MATCH( $A3004&amp;RIGHT(F$2,2), Interface_real!$A$5:$A$212, 0 ), MATCH( $B3004, Interface_real!$F$1:$MR$1, 0 ) ), "")</f>
        <v/>
      </c>
      <c r="G3004" t="str">
        <f>IFERROR( INDEX( Interface_real!$F$5:$MR$212, MATCH( $A3004&amp;RIGHT(G$2,2), Interface_real!$A$5:$A$212, 0 ), MATCH( $B3004, Interface_real!$F$1:$MR$1, 0 ) ), "")</f>
        <v/>
      </c>
      <c r="H3004" t="str">
        <f>IFERROR( INDEX( Interface_real!$F$5:$MR$212, MATCH( $A3004&amp;RIGHT(H$2,2), Interface_real!$A$5:$A$212, 0 ), MATCH( $B3004, Interface_real!$F$1:$MR$1, 0 ) ), "")</f>
        <v/>
      </c>
      <c r="I3004" t="str">
        <f>IFERROR( INDEX( Interface_real!$F$5:$MR$212, MATCH( $A3004&amp;RIGHT(I$2,2), Interface_real!$A$5:$A$212, 0 ), MATCH( $B3004, Interface_real!$F$1:$MR$1, 0 ) ), "")</f>
        <v/>
      </c>
      <c r="J3004" t="str">
        <f>IFERROR( INDEX( Interface_real!$F$5:$MR$212, MATCH( $A3004&amp;RIGHT(J$2,2), Interface_real!$A$5:$A$212, 0 ), MATCH( $B3004, Interface_real!$F$1:$MR$1, 0 ) ), "")</f>
        <v/>
      </c>
      <c r="K3004" t="str">
        <f>IFERROR( INDEX( Interface_real!$F$5:$MR$212, MATCH( $A3004&amp;RIGHT(K$2,2), Interface_real!$A$5:$A$212, 0 ), MATCH( $B3004, Interface_real!$F$1:$MR$1, 0 ) ), "")</f>
        <v/>
      </c>
      <c r="L3004">
        <f>IFERROR( INDEX( Interface_real!$F$5:$MR$212, MATCH( $A3004&amp;RIGHT(L$2,2), Interface_real!$A$5:$A$212, 0 ), MATCH( $B3004, Interface_real!$F$1:$MR$1, 0 ) ), "")</f>
        <v>0.19800000000000001</v>
      </c>
      <c r="M3004">
        <f>IFERROR( INDEX( Interface_real!$F$5:$MR$212, MATCH( $A3004&amp;RIGHT(M$2,2), Interface_real!$A$5:$A$212, 0 ), MATCH( $B3004, Interface_real!$F$1:$MR$1, 0 ) ), "")</f>
        <v>0</v>
      </c>
      <c r="N3004">
        <f>IFERROR( INDEX( Interface_real!$F$5:$MR$212, MATCH( $A3004&amp;RIGHT(N$2,2), Interface_real!$A$5:$A$212, 0 ), MATCH( $B3004, Interface_real!$F$1:$MR$1, 0 ) ), "")</f>
        <v>0</v>
      </c>
      <c r="O3004">
        <f>IFERROR( INDEX( Interface_real!$F$5:$MR$212, MATCH( $A3004&amp;RIGHT(O$2,2), Interface_real!$A$5:$A$212, 0 ), MATCH( $B3004, Interface_real!$F$1:$MR$1, 0 ) ), "")</f>
        <v>11.901</v>
      </c>
      <c r="P3004">
        <f>IFERROR( INDEX( Interface_real!$F$5:$MR$212, MATCH( $A3004&amp;RIGHT(P$2,2), Interface_real!$A$5:$A$212, 0 ), MATCH( $B3004, Interface_real!$F$1:$MR$1, 0 ) ), "")</f>
        <v>12.919</v>
      </c>
      <c r="Q3004">
        <f>IFERROR( INDEX( Interface_real!$F$5:$MR$212, MATCH( $A3004&amp;RIGHT(Q$2,2), Interface_real!$A$5:$A$212, 0 ), MATCH( $B3004, Interface_real!$F$1:$MR$1, 0 ) ), "")</f>
        <v>11.374000000000001</v>
      </c>
      <c r="R3004">
        <f>IFERROR( INDEX( Interface_real!$F$5:$MR$212, MATCH( $A3004&amp;RIGHT(R$2,2), Interface_real!$A$5:$A$212, 0 ), MATCH( $B3004, Interface_real!$F$1:$MR$1, 0 ) ), "")</f>
        <v>7.6509999999999998</v>
      </c>
      <c r="S3004">
        <f>IFERROR( INDEX( Interface_real!$F$5:$MR$212, MATCH( $A3004&amp;RIGHT(S$2,2), Interface_real!$A$5:$A$212, 0 ), MATCH( $B3004, Interface_real!$F$1:$MR$1, 0 ) ), "")</f>
        <v>2.3490000000000002</v>
      </c>
    </row>
    <row r="3005" spans="1:19">
      <c r="A3005" t="s">
        <v>21</v>
      </c>
      <c r="B3005" s="11" t="s">
        <v>2688</v>
      </c>
      <c r="C3005" t="s">
        <v>3018</v>
      </c>
      <c r="D3005" t="s">
        <v>1311</v>
      </c>
      <c r="E3005" t="s">
        <v>1310</v>
      </c>
      <c r="F3005">
        <f>IFERROR( INDEX( Interface_real!$F$5:$MR$212, MATCH( $A3005&amp;RIGHT(F$2,2), Interface_real!$A$5:$A$212, 0 ), MATCH( $B3005, Interface_real!$F$1:$MR$1, 0 ) ), "")</f>
        <v>0</v>
      </c>
      <c r="G3005">
        <f>IFERROR( INDEX( Interface_real!$F$5:$MR$212, MATCH( $A3005&amp;RIGHT(G$2,2), Interface_real!$A$5:$A$212, 0 ), MATCH( $B3005, Interface_real!$F$1:$MR$1, 0 ) ), "")</f>
        <v>6.4795346278951627</v>
      </c>
      <c r="H3005">
        <f>IFERROR( INDEX( Interface_real!$F$5:$MR$212, MATCH( $A3005&amp;RIGHT(H$2,2), Interface_real!$A$5:$A$212, 0 ), MATCH( $B3005, Interface_real!$F$1:$MR$1, 0 ) ), "")</f>
        <v>4.9387220867307802</v>
      </c>
      <c r="I3005">
        <f>IFERROR( INDEX( Interface_real!$F$5:$MR$212, MATCH( $A3005&amp;RIGHT(I$2,2), Interface_real!$A$5:$A$212, 0 ), MATCH( $B3005, Interface_real!$F$1:$MR$1, 0 ) ), "")</f>
        <v>5.482068382833142</v>
      </c>
      <c r="J3005">
        <f>IFERROR( INDEX( Interface_real!$F$5:$MR$212, MATCH( $A3005&amp;RIGHT(J$2,2), Interface_real!$A$5:$A$212, 0 ), MATCH( $B3005, Interface_real!$F$1:$MR$1, 0 ) ), "")</f>
        <v>0.21108685772773333</v>
      </c>
      <c r="K3005">
        <f>IFERROR( INDEX( Interface_real!$F$5:$MR$212, MATCH( $A3005&amp;RIGHT(K$2,2), Interface_real!$A$5:$A$212, 0 ), MATCH( $B3005, Interface_real!$F$1:$MR$1, 0 ) ), "")</f>
        <v>-1.0144033602092024</v>
      </c>
      <c r="L3005">
        <f>IFERROR( INDEX( Interface_real!$F$5:$MR$212, MATCH( $A3005&amp;RIGHT(L$2,2), Interface_real!$A$5:$A$212, 0 ), MATCH( $B3005, Interface_real!$F$1:$MR$1, 0 ) ), "")</f>
        <v>-2.5999999999999999E-2</v>
      </c>
      <c r="M3005">
        <f>IFERROR( INDEX( Interface_real!$F$5:$MR$212, MATCH( $A3005&amp;RIGHT(M$2,2), Interface_real!$A$5:$A$212, 0 ), MATCH( $B3005, Interface_real!$F$1:$MR$1, 0 ) ), "")</f>
        <v>0</v>
      </c>
      <c r="N3005">
        <f>IFERROR( INDEX( Interface_real!$F$5:$MR$212, MATCH( $A3005&amp;RIGHT(N$2,2), Interface_real!$A$5:$A$212, 0 ), MATCH( $B3005, Interface_real!$F$1:$MR$1, 0 ) ), "")</f>
        <v>0</v>
      </c>
      <c r="O3005">
        <f>IFERROR( INDEX( Interface_real!$F$5:$MR$212, MATCH( $A3005&amp;RIGHT(O$2,2), Interface_real!$A$5:$A$212, 0 ), MATCH( $B3005, Interface_real!$F$1:$MR$1, 0 ) ), "")</f>
        <v>20.693999999999999</v>
      </c>
      <c r="P3005">
        <f>IFERROR( INDEX( Interface_real!$F$5:$MR$212, MATCH( $A3005&amp;RIGHT(P$2,2), Interface_real!$A$5:$A$212, 0 ), MATCH( $B3005, Interface_real!$F$1:$MR$1, 0 ) ), "")</f>
        <v>14.428000000000001</v>
      </c>
      <c r="Q3005">
        <f>IFERROR( INDEX( Interface_real!$F$5:$MR$212, MATCH( $A3005&amp;RIGHT(Q$2,2), Interface_real!$A$5:$A$212, 0 ), MATCH( $B3005, Interface_real!$F$1:$MR$1, 0 ) ), "")</f>
        <v>10.68</v>
      </c>
      <c r="R3005">
        <f>IFERROR( INDEX( Interface_real!$F$5:$MR$212, MATCH( $A3005&amp;RIGHT(R$2,2), Interface_real!$A$5:$A$212, 0 ), MATCH( $B3005, Interface_real!$F$1:$MR$1, 0 ) ), "")</f>
        <v>9.5289999999999999</v>
      </c>
      <c r="S3005">
        <f>IFERROR( INDEX( Interface_real!$F$5:$MR$212, MATCH( $A3005&amp;RIGHT(S$2,2), Interface_real!$A$5:$A$212, 0 ), MATCH( $B3005, Interface_real!$F$1:$MR$1, 0 ) ), "")</f>
        <v>5.7110000000000003</v>
      </c>
    </row>
    <row r="3006" spans="1:19">
      <c r="A3006" t="s">
        <v>21</v>
      </c>
      <c r="B3006" s="11" t="s">
        <v>2689</v>
      </c>
      <c r="C3006" t="s">
        <v>3019</v>
      </c>
      <c r="D3006" t="s">
        <v>1311</v>
      </c>
      <c r="E3006" t="s">
        <v>1310</v>
      </c>
      <c r="F3006">
        <f>IFERROR( INDEX( Interface_real!$F$5:$MR$212, MATCH( $A3006&amp;RIGHT(F$2,2), Interface_real!$A$5:$A$212, 0 ), MATCH( $B3006, Interface_real!$F$1:$MR$1, 0 ) ), "")</f>
        <v>1.8237695064663775</v>
      </c>
      <c r="G3006">
        <f>IFERROR( INDEX( Interface_real!$F$5:$MR$212, MATCH( $A3006&amp;RIGHT(G$2,2), Interface_real!$A$5:$A$212, 0 ), MATCH( $B3006, Interface_real!$F$1:$MR$1, 0 ) ), "")</f>
        <v>1.1657903074270923</v>
      </c>
      <c r="H3006">
        <f>IFERROR( INDEX( Interface_real!$F$5:$MR$212, MATCH( $A3006&amp;RIGHT(H$2,2), Interface_real!$A$5:$A$212, 0 ), MATCH( $B3006, Interface_real!$F$1:$MR$1, 0 ) ), "")</f>
        <v>-0.5302638809685597</v>
      </c>
      <c r="I3006">
        <f>IFERROR( INDEX( Interface_real!$F$5:$MR$212, MATCH( $A3006&amp;RIGHT(I$2,2), Interface_real!$A$5:$A$212, 0 ), MATCH( $B3006, Interface_real!$F$1:$MR$1, 0 ) ), "")</f>
        <v>0</v>
      </c>
      <c r="J3006">
        <f>IFERROR( INDEX( Interface_real!$F$5:$MR$212, MATCH( $A3006&amp;RIGHT(J$2,2), Interface_real!$A$5:$A$212, 0 ), MATCH( $B3006, Interface_real!$F$1:$MR$1, 0 ) ), "")</f>
        <v>2.2519339350665555</v>
      </c>
      <c r="K3006">
        <f>IFERROR( INDEX( Interface_real!$F$5:$MR$212, MATCH( $A3006&amp;RIGHT(K$2,2), Interface_real!$A$5:$A$212, 0 ), MATCH( $B3006, Interface_real!$F$1:$MR$1, 0 ) ), "")</f>
        <v>6.265492657529749E-2</v>
      </c>
      <c r="L3006">
        <f>IFERROR( INDEX( Interface_real!$F$5:$MR$212, MATCH( $A3006&amp;RIGHT(L$2,2), Interface_real!$A$5:$A$212, 0 ), MATCH( $B3006, Interface_real!$F$1:$MR$1, 0 ) ), "")</f>
        <v>0</v>
      </c>
      <c r="M3006">
        <f>IFERROR( INDEX( Interface_real!$F$5:$MR$212, MATCH( $A3006&amp;RIGHT(M$2,2), Interface_real!$A$5:$A$212, 0 ), MATCH( $B3006, Interface_real!$F$1:$MR$1, 0 ) ), "")</f>
        <v>0</v>
      </c>
      <c r="N3006">
        <f>IFERROR( INDEX( Interface_real!$F$5:$MR$212, MATCH( $A3006&amp;RIGHT(N$2,2), Interface_real!$A$5:$A$212, 0 ), MATCH( $B3006, Interface_real!$F$1:$MR$1, 0 ) ), "")</f>
        <v>0</v>
      </c>
      <c r="O3006">
        <f>IFERROR( INDEX( Interface_real!$F$5:$MR$212, MATCH( $A3006&amp;RIGHT(O$2,2), Interface_real!$A$5:$A$212, 0 ), MATCH( $B3006, Interface_real!$F$1:$MR$1, 0 ) ), "")</f>
        <v>0</v>
      </c>
      <c r="P3006">
        <f>IFERROR( INDEX( Interface_real!$F$5:$MR$212, MATCH( $A3006&amp;RIGHT(P$2,2), Interface_real!$A$5:$A$212, 0 ), MATCH( $B3006, Interface_real!$F$1:$MR$1, 0 ) ), "")</f>
        <v>4.2279999999999998</v>
      </c>
      <c r="Q3006">
        <f>IFERROR( INDEX( Interface_real!$F$5:$MR$212, MATCH( $A3006&amp;RIGHT(Q$2,2), Interface_real!$A$5:$A$212, 0 ), MATCH( $B3006, Interface_real!$F$1:$MR$1, 0 ) ), "")</f>
        <v>4.0940000000000003</v>
      </c>
      <c r="R3006">
        <f>IFERROR( INDEX( Interface_real!$F$5:$MR$212, MATCH( $A3006&amp;RIGHT(R$2,2), Interface_real!$A$5:$A$212, 0 ), MATCH( $B3006, Interface_real!$F$1:$MR$1, 0 ) ), "")</f>
        <v>2.96</v>
      </c>
      <c r="S3006">
        <f>IFERROR( INDEX( Interface_real!$F$5:$MR$212, MATCH( $A3006&amp;RIGHT(S$2,2), Interface_real!$A$5:$A$212, 0 ), MATCH( $B3006, Interface_real!$F$1:$MR$1, 0 ) ), "")</f>
        <v>0.96599999999999997</v>
      </c>
    </row>
    <row r="3007" spans="1:19">
      <c r="A3007" t="s">
        <v>21</v>
      </c>
      <c r="B3007" s="11" t="s">
        <v>2690</v>
      </c>
      <c r="C3007" t="s">
        <v>3020</v>
      </c>
      <c r="D3007" t="s">
        <v>1311</v>
      </c>
      <c r="E3007" t="s">
        <v>1310</v>
      </c>
      <c r="F3007" t="str">
        <f>IFERROR( INDEX( Interface_real!$F$5:$MR$212, MATCH( $A3007&amp;RIGHT(F$2,2), Interface_real!$A$5:$A$212, 0 ), MATCH( $B3007, Interface_real!$F$1:$MR$1, 0 ) ), "")</f>
        <v/>
      </c>
      <c r="G3007" t="str">
        <f>IFERROR( INDEX( Interface_real!$F$5:$MR$212, MATCH( $A3007&amp;RIGHT(G$2,2), Interface_real!$A$5:$A$212, 0 ), MATCH( $B3007, Interface_real!$F$1:$MR$1, 0 ) ), "")</f>
        <v/>
      </c>
      <c r="H3007" t="str">
        <f>IFERROR( INDEX( Interface_real!$F$5:$MR$212, MATCH( $A3007&amp;RIGHT(H$2,2), Interface_real!$A$5:$A$212, 0 ), MATCH( $B3007, Interface_real!$F$1:$MR$1, 0 ) ), "")</f>
        <v/>
      </c>
      <c r="I3007" t="str">
        <f>IFERROR( INDEX( Interface_real!$F$5:$MR$212, MATCH( $A3007&amp;RIGHT(I$2,2), Interface_real!$A$5:$A$212, 0 ), MATCH( $B3007, Interface_real!$F$1:$MR$1, 0 ) ), "")</f>
        <v/>
      </c>
      <c r="J3007" t="str">
        <f>IFERROR( INDEX( Interface_real!$F$5:$MR$212, MATCH( $A3007&amp;RIGHT(J$2,2), Interface_real!$A$5:$A$212, 0 ), MATCH( $B3007, Interface_real!$F$1:$MR$1, 0 ) ), "")</f>
        <v/>
      </c>
      <c r="K3007" t="str">
        <f>IFERROR( INDEX( Interface_real!$F$5:$MR$212, MATCH( $A3007&amp;RIGHT(K$2,2), Interface_real!$A$5:$A$212, 0 ), MATCH( $B3007, Interface_real!$F$1:$MR$1, 0 ) ), "")</f>
        <v/>
      </c>
      <c r="L3007">
        <f>IFERROR( INDEX( Interface_real!$F$5:$MR$212, MATCH( $A3007&amp;RIGHT(L$2,2), Interface_real!$A$5:$A$212, 0 ), MATCH( $B3007, Interface_real!$F$1:$MR$1, 0 ) ), "")</f>
        <v>0.83699999999999997</v>
      </c>
      <c r="M3007">
        <f>IFERROR( INDEX( Interface_real!$F$5:$MR$212, MATCH( $A3007&amp;RIGHT(M$2,2), Interface_real!$A$5:$A$212, 0 ), MATCH( $B3007, Interface_real!$F$1:$MR$1, 0 ) ), "")</f>
        <v>2.9375195740682738E-3</v>
      </c>
      <c r="N3007">
        <f>IFERROR( INDEX( Interface_real!$F$5:$MR$212, MATCH( $A3007&amp;RIGHT(N$2,2), Interface_real!$A$5:$A$212, 0 ), MATCH( $B3007, Interface_real!$F$1:$MR$1, 0 ) ), "")</f>
        <v>0</v>
      </c>
      <c r="O3007">
        <f>IFERROR( INDEX( Interface_real!$F$5:$MR$212, MATCH( $A3007&amp;RIGHT(O$2,2), Interface_real!$A$5:$A$212, 0 ), MATCH( $B3007, Interface_real!$F$1:$MR$1, 0 ) ), "")</f>
        <v>1.617</v>
      </c>
      <c r="P3007">
        <f>IFERROR( INDEX( Interface_real!$F$5:$MR$212, MATCH( $A3007&amp;RIGHT(P$2,2), Interface_real!$A$5:$A$212, 0 ), MATCH( $B3007, Interface_real!$F$1:$MR$1, 0 ) ), "")</f>
        <v>0.64100000000000001</v>
      </c>
      <c r="Q3007">
        <f>IFERROR( INDEX( Interface_real!$F$5:$MR$212, MATCH( $A3007&amp;RIGHT(Q$2,2), Interface_real!$A$5:$A$212, 0 ), MATCH( $B3007, Interface_real!$F$1:$MR$1, 0 ) ), "")</f>
        <v>0</v>
      </c>
      <c r="R3007">
        <f>IFERROR( INDEX( Interface_real!$F$5:$MR$212, MATCH( $A3007&amp;RIGHT(R$2,2), Interface_real!$A$5:$A$212, 0 ), MATCH( $B3007, Interface_real!$F$1:$MR$1, 0 ) ), "")</f>
        <v>0</v>
      </c>
      <c r="S3007">
        <f>IFERROR( INDEX( Interface_real!$F$5:$MR$212, MATCH( $A3007&amp;RIGHT(S$2,2), Interface_real!$A$5:$A$212, 0 ), MATCH( $B3007, Interface_real!$F$1:$MR$1, 0 ) ), "")</f>
        <v>0</v>
      </c>
    </row>
    <row r="3008" spans="1:19">
      <c r="A3008" t="s">
        <v>21</v>
      </c>
      <c r="B3008" s="11" t="s">
        <v>2691</v>
      </c>
      <c r="C3008" t="s">
        <v>3021</v>
      </c>
      <c r="D3008" t="s">
        <v>1311</v>
      </c>
      <c r="E3008" t="s">
        <v>1310</v>
      </c>
      <c r="F3008" t="str">
        <f>IFERROR( INDEX( Interface_real!$F$5:$MR$212, MATCH( $A3008&amp;RIGHT(F$2,2), Interface_real!$A$5:$A$212, 0 ), MATCH( $B3008, Interface_real!$F$1:$MR$1, 0 ) ), "")</f>
        <v/>
      </c>
      <c r="G3008" t="str">
        <f>IFERROR( INDEX( Interface_real!$F$5:$MR$212, MATCH( $A3008&amp;RIGHT(G$2,2), Interface_real!$A$5:$A$212, 0 ), MATCH( $B3008, Interface_real!$F$1:$MR$1, 0 ) ), "")</f>
        <v/>
      </c>
      <c r="H3008" t="str">
        <f>IFERROR( INDEX( Interface_real!$F$5:$MR$212, MATCH( $A3008&amp;RIGHT(H$2,2), Interface_real!$A$5:$A$212, 0 ), MATCH( $B3008, Interface_real!$F$1:$MR$1, 0 ) ), "")</f>
        <v/>
      </c>
      <c r="I3008" t="str">
        <f>IFERROR( INDEX( Interface_real!$F$5:$MR$212, MATCH( $A3008&amp;RIGHT(I$2,2), Interface_real!$A$5:$A$212, 0 ), MATCH( $B3008, Interface_real!$F$1:$MR$1, 0 ) ), "")</f>
        <v/>
      </c>
      <c r="J3008" t="str">
        <f>IFERROR( INDEX( Interface_real!$F$5:$MR$212, MATCH( $A3008&amp;RIGHT(J$2,2), Interface_real!$A$5:$A$212, 0 ), MATCH( $B3008, Interface_real!$F$1:$MR$1, 0 ) ), "")</f>
        <v/>
      </c>
      <c r="K3008" t="str">
        <f>IFERROR( INDEX( Interface_real!$F$5:$MR$212, MATCH( $A3008&amp;RIGHT(K$2,2), Interface_real!$A$5:$A$212, 0 ), MATCH( $B3008, Interface_real!$F$1:$MR$1, 0 ) ), "")</f>
        <v/>
      </c>
      <c r="L3008">
        <f>IFERROR( INDEX( Interface_real!$F$5:$MR$212, MATCH( $A3008&amp;RIGHT(L$2,2), Interface_real!$A$5:$A$212, 0 ), MATCH( $B3008, Interface_real!$F$1:$MR$1, 0 ) ), "")</f>
        <v>0.46100000000000002</v>
      </c>
      <c r="M3008">
        <f>IFERROR( INDEX( Interface_real!$F$5:$MR$212, MATCH( $A3008&amp;RIGHT(M$2,2), Interface_real!$A$5:$A$212, 0 ), MATCH( $B3008, Interface_real!$F$1:$MR$1, 0 ) ), "")</f>
        <v>-1.1750078296273095E-2</v>
      </c>
      <c r="N3008">
        <f>IFERROR( INDEX( Interface_real!$F$5:$MR$212, MATCH( $A3008&amp;RIGHT(N$2,2), Interface_real!$A$5:$A$212, 0 ), MATCH( $B3008, Interface_real!$F$1:$MR$1, 0 ) ), "")</f>
        <v>0</v>
      </c>
      <c r="O3008">
        <f>IFERROR( INDEX( Interface_real!$F$5:$MR$212, MATCH( $A3008&amp;RIGHT(O$2,2), Interface_real!$A$5:$A$212, 0 ), MATCH( $B3008, Interface_real!$F$1:$MR$1, 0 ) ), "")</f>
        <v>0</v>
      </c>
      <c r="P3008">
        <f>IFERROR( INDEX( Interface_real!$F$5:$MR$212, MATCH( $A3008&amp;RIGHT(P$2,2), Interface_real!$A$5:$A$212, 0 ), MATCH( $B3008, Interface_real!$F$1:$MR$1, 0 ) ), "")</f>
        <v>0</v>
      </c>
      <c r="Q3008">
        <f>IFERROR( INDEX( Interface_real!$F$5:$MR$212, MATCH( $A3008&amp;RIGHT(Q$2,2), Interface_real!$A$5:$A$212, 0 ), MATCH( $B3008, Interface_real!$F$1:$MR$1, 0 ) ), "")</f>
        <v>0</v>
      </c>
      <c r="R3008">
        <f>IFERROR( INDEX( Interface_real!$F$5:$MR$212, MATCH( $A3008&amp;RIGHT(R$2,2), Interface_real!$A$5:$A$212, 0 ), MATCH( $B3008, Interface_real!$F$1:$MR$1, 0 ) ), "")</f>
        <v>0</v>
      </c>
      <c r="S3008">
        <f>IFERROR( INDEX( Interface_real!$F$5:$MR$212, MATCH( $A3008&amp;RIGHT(S$2,2), Interface_real!$A$5:$A$212, 0 ), MATCH( $B3008, Interface_real!$F$1:$MR$1, 0 ) ), "")</f>
        <v>0</v>
      </c>
    </row>
    <row r="3009" spans="1:19">
      <c r="A3009" t="s">
        <v>21</v>
      </c>
      <c r="B3009" s="11" t="s">
        <v>2692</v>
      </c>
      <c r="C3009" t="s">
        <v>3022</v>
      </c>
      <c r="D3009" t="s">
        <v>1311</v>
      </c>
      <c r="E3009" t="s">
        <v>1310</v>
      </c>
      <c r="F3009">
        <f>IFERROR( INDEX( Interface_real!$F$5:$MR$212, MATCH( $A3009&amp;RIGHT(F$2,2), Interface_real!$A$5:$A$212, 0 ), MATCH( $B3009, Interface_real!$F$1:$MR$1, 0 ) ), "")</f>
        <v>2.4489071653919225</v>
      </c>
      <c r="G3009">
        <f>IFERROR( INDEX( Interface_real!$F$5:$MR$212, MATCH( $A3009&amp;RIGHT(G$2,2), Interface_real!$A$5:$A$212, 0 ), MATCH( $B3009, Interface_real!$F$1:$MR$1, 0 ) ), "")</f>
        <v>3.5094887722968071</v>
      </c>
      <c r="H3009">
        <f>IFERROR( INDEX( Interface_real!$F$5:$MR$212, MATCH( $A3009&amp;RIGHT(H$2,2), Interface_real!$A$5:$A$212, 0 ), MATCH( $B3009, Interface_real!$F$1:$MR$1, 0 ) ), "")</f>
        <v>0.90985257362744865</v>
      </c>
      <c r="I3009">
        <f>IFERROR( INDEX( Interface_real!$F$5:$MR$212, MATCH( $A3009&amp;RIGHT(I$2,2), Interface_real!$A$5:$A$212, 0 ), MATCH( $B3009, Interface_real!$F$1:$MR$1, 0 ) ), "")</f>
        <v>0.19219264064677868</v>
      </c>
      <c r="J3009">
        <f>IFERROR( INDEX( Interface_real!$F$5:$MR$212, MATCH( $A3009&amp;RIGHT(J$2,2), Interface_real!$A$5:$A$212, 0 ), MATCH( $B3009, Interface_real!$F$1:$MR$1, 0 ) ), "")</f>
        <v>5.1429572437604085E-2</v>
      </c>
      <c r="K3009">
        <f>IFERROR( INDEX( Interface_real!$F$5:$MR$212, MATCH( $A3009&amp;RIGHT(K$2,2), Interface_real!$A$5:$A$212, 0 ), MATCH( $B3009, Interface_real!$F$1:$MR$1, 0 ) ), "")</f>
        <v>0.14914969661222816</v>
      </c>
      <c r="L3009">
        <f>IFERROR( INDEX( Interface_real!$F$5:$MR$212, MATCH( $A3009&amp;RIGHT(L$2,2), Interface_real!$A$5:$A$212, 0 ), MATCH( $B3009, Interface_real!$F$1:$MR$1, 0 ) ), "")</f>
        <v>1E-3</v>
      </c>
      <c r="M3009">
        <f>IFERROR( INDEX( Interface_real!$F$5:$MR$212, MATCH( $A3009&amp;RIGHT(M$2,2), Interface_real!$A$5:$A$212, 0 ), MATCH( $B3009, Interface_real!$F$1:$MR$1, 0 ) ), "")</f>
        <v>-0.18800125274036952</v>
      </c>
      <c r="N3009">
        <f>IFERROR( INDEX( Interface_real!$F$5:$MR$212, MATCH( $A3009&amp;RIGHT(N$2,2), Interface_real!$A$5:$A$212, 0 ), MATCH( $B3009, Interface_real!$F$1:$MR$1, 0 ) ), "")</f>
        <v>0</v>
      </c>
      <c r="O3009">
        <f>IFERROR( INDEX( Interface_real!$F$5:$MR$212, MATCH( $A3009&amp;RIGHT(O$2,2), Interface_real!$A$5:$A$212, 0 ), MATCH( $B3009, Interface_real!$F$1:$MR$1, 0 ) ), "")</f>
        <v>0.182</v>
      </c>
      <c r="P3009">
        <f>IFERROR( INDEX( Interface_real!$F$5:$MR$212, MATCH( $A3009&amp;RIGHT(P$2,2), Interface_real!$A$5:$A$212, 0 ), MATCH( $B3009, Interface_real!$F$1:$MR$1, 0 ) ), "")</f>
        <v>8.2000000000000003E-2</v>
      </c>
      <c r="Q3009">
        <f>IFERROR( INDEX( Interface_real!$F$5:$MR$212, MATCH( $A3009&amp;RIGHT(Q$2,2), Interface_real!$A$5:$A$212, 0 ), MATCH( $B3009, Interface_real!$F$1:$MR$1, 0 ) ), "")</f>
        <v>0</v>
      </c>
      <c r="R3009">
        <f>IFERROR( INDEX( Interface_real!$F$5:$MR$212, MATCH( $A3009&amp;RIGHT(R$2,2), Interface_real!$A$5:$A$212, 0 ), MATCH( $B3009, Interface_real!$F$1:$MR$1, 0 ) ), "")</f>
        <v>0</v>
      </c>
      <c r="S3009">
        <f>IFERROR( INDEX( Interface_real!$F$5:$MR$212, MATCH( $A3009&amp;RIGHT(S$2,2), Interface_real!$A$5:$A$212, 0 ), MATCH( $B3009, Interface_real!$F$1:$MR$1, 0 ) ), "")</f>
        <v>0</v>
      </c>
    </row>
    <row r="3010" spans="1:19">
      <c r="A3010" t="s">
        <v>21</v>
      </c>
      <c r="B3010" s="11" t="s">
        <v>2693</v>
      </c>
      <c r="C3010" t="s">
        <v>3023</v>
      </c>
      <c r="D3010" t="s">
        <v>1311</v>
      </c>
      <c r="E3010" t="s">
        <v>1310</v>
      </c>
      <c r="F3010">
        <f>IFERROR( INDEX( Interface_real!$F$5:$MR$212, MATCH( $A3010&amp;RIGHT(F$2,2), Interface_real!$A$5:$A$212, 0 ), MATCH( $B3010, Interface_real!$F$1:$MR$1, 0 ) ), "")</f>
        <v>9.749471887172712</v>
      </c>
      <c r="G3010">
        <f>IFERROR( INDEX( Interface_real!$F$5:$MR$212, MATCH( $A3010&amp;RIGHT(G$2,2), Interface_real!$A$5:$A$212, 0 ), MATCH( $B3010, Interface_real!$F$1:$MR$1, 0 ) ), "")</f>
        <v>4.1085779874926658</v>
      </c>
      <c r="H3010">
        <f>IFERROR( INDEX( Interface_real!$F$5:$MR$212, MATCH( $A3010&amp;RIGHT(H$2,2), Interface_real!$A$5:$A$212, 0 ), MATCH( $B3010, Interface_real!$F$1:$MR$1, 0 ) ), "")</f>
        <v>1.7080250663657872</v>
      </c>
      <c r="I3010">
        <f>IFERROR( INDEX( Interface_real!$F$5:$MR$212, MATCH( $A3010&amp;RIGHT(I$2,2), Interface_real!$A$5:$A$212, 0 ), MATCH( $B3010, Interface_real!$F$1:$MR$1, 0 ) ), "")</f>
        <v>-2.6176540912509511E-2</v>
      </c>
      <c r="J3010">
        <f>IFERROR( INDEX( Interface_real!$F$5:$MR$212, MATCH( $A3010&amp;RIGHT(J$2,2), Interface_real!$A$5:$A$212, 0 ), MATCH( $B3010, Interface_real!$F$1:$MR$1, 0 ) ), "")</f>
        <v>3.8895859058369378</v>
      </c>
      <c r="K3010">
        <f>IFERROR( INDEX( Interface_real!$F$5:$MR$212, MATCH( $A3010&amp;RIGHT(K$2,2), Interface_real!$A$5:$A$212, 0 ), MATCH( $B3010, Interface_real!$F$1:$MR$1, 0 ) ), "")</f>
        <v>2.8180069389774207</v>
      </c>
      <c r="L3010">
        <f>IFERROR( INDEX( Interface_real!$F$5:$MR$212, MATCH( $A3010&amp;RIGHT(L$2,2), Interface_real!$A$5:$A$212, 0 ), MATCH( $B3010, Interface_real!$F$1:$MR$1, 0 ) ), "")</f>
        <v>0.61399999999999999</v>
      </c>
      <c r="M3010">
        <f>IFERROR( INDEX( Interface_real!$F$5:$MR$212, MATCH( $A3010&amp;RIGHT(M$2,2), Interface_real!$A$5:$A$212, 0 ), MATCH( $B3010, Interface_real!$F$1:$MR$1, 0 ) ), "")</f>
        <v>0.31823128719072968</v>
      </c>
      <c r="N3010">
        <f>IFERROR( INDEX( Interface_real!$F$5:$MR$212, MATCH( $A3010&amp;RIGHT(N$2,2), Interface_real!$A$5:$A$212, 0 ), MATCH( $B3010, Interface_real!$F$1:$MR$1, 0 ) ), "")</f>
        <v>0.24744337516360002</v>
      </c>
      <c r="O3010">
        <f>IFERROR( INDEX( Interface_real!$F$5:$MR$212, MATCH( $A3010&amp;RIGHT(O$2,2), Interface_real!$A$5:$A$212, 0 ), MATCH( $B3010, Interface_real!$F$1:$MR$1, 0 ) ), "")</f>
        <v>5.7610000000000001</v>
      </c>
      <c r="P3010">
        <f>IFERROR( INDEX( Interface_real!$F$5:$MR$212, MATCH( $A3010&amp;RIGHT(P$2,2), Interface_real!$A$5:$A$212, 0 ), MATCH( $B3010, Interface_real!$F$1:$MR$1, 0 ) ), "")</f>
        <v>2.0150000000000001</v>
      </c>
      <c r="Q3010">
        <f>IFERROR( INDEX( Interface_real!$F$5:$MR$212, MATCH( $A3010&amp;RIGHT(Q$2,2), Interface_real!$A$5:$A$212, 0 ), MATCH( $B3010, Interface_real!$F$1:$MR$1, 0 ) ), "")</f>
        <v>0.13600000000000001</v>
      </c>
      <c r="R3010">
        <f>IFERROR( INDEX( Interface_real!$F$5:$MR$212, MATCH( $A3010&amp;RIGHT(R$2,2), Interface_real!$A$5:$A$212, 0 ), MATCH( $B3010, Interface_real!$F$1:$MR$1, 0 ) ), "")</f>
        <v>0.13900000000000001</v>
      </c>
      <c r="S3010">
        <f>IFERROR( INDEX( Interface_real!$F$5:$MR$212, MATCH( $A3010&amp;RIGHT(S$2,2), Interface_real!$A$5:$A$212, 0 ), MATCH( $B3010, Interface_real!$F$1:$MR$1, 0 ) ), "")</f>
        <v>0.14000000000000001</v>
      </c>
    </row>
    <row r="3011" spans="1:19">
      <c r="A3011" t="s">
        <v>21</v>
      </c>
      <c r="B3011" s="11" t="s">
        <v>2694</v>
      </c>
      <c r="C3011" t="s">
        <v>3024</v>
      </c>
      <c r="D3011" t="s">
        <v>1311</v>
      </c>
      <c r="E3011" t="s">
        <v>1310</v>
      </c>
      <c r="F3011">
        <f>IFERROR( INDEX( Interface_real!$F$5:$MR$212, MATCH( $A3011&amp;RIGHT(F$2,2), Interface_real!$A$5:$A$212, 0 ), MATCH( $B3011, Interface_real!$F$1:$MR$1, 0 ) ), "")</f>
        <v>0</v>
      </c>
      <c r="G3011">
        <f>IFERROR( INDEX( Interface_real!$F$5:$MR$212, MATCH( $A3011&amp;RIGHT(G$2,2), Interface_real!$A$5:$A$212, 0 ), MATCH( $B3011, Interface_real!$F$1:$MR$1, 0 ) ), "")</f>
        <v>0</v>
      </c>
      <c r="H3011">
        <f>IFERROR( INDEX( Interface_real!$F$5:$MR$212, MATCH( $A3011&amp;RIGHT(H$2,2), Interface_real!$A$5:$A$212, 0 ), MATCH( $B3011, Interface_real!$F$1:$MR$1, 0 ) ), "")</f>
        <v>0</v>
      </c>
      <c r="I3011">
        <f>IFERROR( INDEX( Interface_real!$F$5:$MR$212, MATCH( $A3011&amp;RIGHT(I$2,2), Interface_real!$A$5:$A$212, 0 ), MATCH( $B3011, Interface_real!$F$1:$MR$1, 0 ) ), "")</f>
        <v>0</v>
      </c>
      <c r="J3011">
        <f>IFERROR( INDEX( Interface_real!$F$5:$MR$212, MATCH( $A3011&amp;RIGHT(J$2,2), Interface_real!$A$5:$A$212, 0 ), MATCH( $B3011, Interface_real!$F$1:$MR$1, 0 ) ), "")</f>
        <v>1.2485191347753742E-2</v>
      </c>
      <c r="K3011">
        <f>IFERROR( INDEX( Interface_real!$F$5:$MR$212, MATCH( $A3011&amp;RIGHT(K$2,2), Interface_real!$A$5:$A$212, 0 ), MATCH( $B3011, Interface_real!$F$1:$MR$1, 0 ) ), "")</f>
        <v>0.18893739448994665</v>
      </c>
      <c r="L3011">
        <f>IFERROR( INDEX( Interface_real!$F$5:$MR$212, MATCH( $A3011&amp;RIGHT(L$2,2), Interface_real!$A$5:$A$212, 0 ), MATCH( $B3011, Interface_real!$F$1:$MR$1, 0 ) ), "")</f>
        <v>0</v>
      </c>
      <c r="M3011">
        <f>IFERROR( INDEX( Interface_real!$F$5:$MR$212, MATCH( $A3011&amp;RIGHT(M$2,2), Interface_real!$A$5:$A$212, 0 ), MATCH( $B3011, Interface_real!$F$1:$MR$1, 0 ) ), "")</f>
        <v>6.854212339492639E-3</v>
      </c>
      <c r="N3011">
        <f>IFERROR( INDEX( Interface_real!$F$5:$MR$212, MATCH( $A3011&amp;RIGHT(N$2,2), Interface_real!$A$5:$A$212, 0 ), MATCH( $B3011, Interface_real!$F$1:$MR$1, 0 ) ), "")</f>
        <v>0</v>
      </c>
      <c r="O3011">
        <f>IFERROR( INDEX( Interface_real!$F$5:$MR$212, MATCH( $A3011&amp;RIGHT(O$2,2), Interface_real!$A$5:$A$212, 0 ), MATCH( $B3011, Interface_real!$F$1:$MR$1, 0 ) ), "")</f>
        <v>0</v>
      </c>
      <c r="P3011">
        <f>IFERROR( INDEX( Interface_real!$F$5:$MR$212, MATCH( $A3011&amp;RIGHT(P$2,2), Interface_real!$A$5:$A$212, 0 ), MATCH( $B3011, Interface_real!$F$1:$MR$1, 0 ) ), "")</f>
        <v>0</v>
      </c>
      <c r="Q3011">
        <f>IFERROR( INDEX( Interface_real!$F$5:$MR$212, MATCH( $A3011&amp;RIGHT(Q$2,2), Interface_real!$A$5:$A$212, 0 ), MATCH( $B3011, Interface_real!$F$1:$MR$1, 0 ) ), "")</f>
        <v>0</v>
      </c>
      <c r="R3011">
        <f>IFERROR( INDEX( Interface_real!$F$5:$MR$212, MATCH( $A3011&amp;RIGHT(R$2,2), Interface_real!$A$5:$A$212, 0 ), MATCH( $B3011, Interface_real!$F$1:$MR$1, 0 ) ), "")</f>
        <v>0</v>
      </c>
      <c r="S3011">
        <f>IFERROR( INDEX( Interface_real!$F$5:$MR$212, MATCH( $A3011&amp;RIGHT(S$2,2), Interface_real!$A$5:$A$212, 0 ), MATCH( $B3011, Interface_real!$F$1:$MR$1, 0 ) ), "")</f>
        <v>0</v>
      </c>
    </row>
    <row r="3012" spans="1:19">
      <c r="A3012" t="s">
        <v>21</v>
      </c>
      <c r="B3012" s="11" t="s">
        <v>2695</v>
      </c>
      <c r="C3012" t="s">
        <v>3025</v>
      </c>
      <c r="D3012" t="s">
        <v>1311</v>
      </c>
      <c r="E3012" t="s">
        <v>1310</v>
      </c>
      <c r="F3012">
        <f>IFERROR( INDEX( Interface_real!$F$5:$MR$212, MATCH( $A3012&amp;RIGHT(F$2,2), Interface_real!$A$5:$A$212, 0 ), MATCH( $B3012, Interface_real!$F$1:$MR$1, 0 ) ), "")</f>
        <v>0</v>
      </c>
      <c r="G3012">
        <f>IFERROR( INDEX( Interface_real!$F$5:$MR$212, MATCH( $A3012&amp;RIGHT(G$2,2), Interface_real!$A$5:$A$212, 0 ), MATCH( $B3012, Interface_real!$F$1:$MR$1, 0 ) ), "")</f>
        <v>0</v>
      </c>
      <c r="H3012">
        <f>IFERROR( INDEX( Interface_real!$F$5:$MR$212, MATCH( $A3012&amp;RIGHT(H$2,2), Interface_real!$A$5:$A$212, 0 ), MATCH( $B3012, Interface_real!$F$1:$MR$1, 0 ) ), "")</f>
        <v>0</v>
      </c>
      <c r="I3012">
        <f>IFERROR( INDEX( Interface_real!$F$5:$MR$212, MATCH( $A3012&amp;RIGHT(I$2,2), Interface_real!$A$5:$A$212, 0 ), MATCH( $B3012, Interface_real!$F$1:$MR$1, 0 ) ), "")</f>
        <v>0</v>
      </c>
      <c r="J3012">
        <f>IFERROR( INDEX( Interface_real!$F$5:$MR$212, MATCH( $A3012&amp;RIGHT(J$2,2), Interface_real!$A$5:$A$212, 0 ), MATCH( $B3012, Interface_real!$F$1:$MR$1, 0 ) ), "")</f>
        <v>0</v>
      </c>
      <c r="K3012">
        <f>IFERROR( INDEX( Interface_real!$F$5:$MR$212, MATCH( $A3012&amp;RIGHT(K$2,2), Interface_real!$A$5:$A$212, 0 ), MATCH( $B3012, Interface_real!$F$1:$MR$1, 0 ) ), "")</f>
        <v>0</v>
      </c>
      <c r="L3012">
        <f>IFERROR( INDEX( Interface_real!$F$5:$MR$212, MATCH( $A3012&amp;RIGHT(L$2,2), Interface_real!$A$5:$A$212, 0 ), MATCH( $B3012, Interface_real!$F$1:$MR$1, 0 ) ), "")</f>
        <v>0</v>
      </c>
      <c r="M3012">
        <f>IFERROR( INDEX( Interface_real!$F$5:$MR$212, MATCH( $A3012&amp;RIGHT(M$2,2), Interface_real!$A$5:$A$212, 0 ), MATCH( $B3012, Interface_real!$F$1:$MR$1, 0 ) ), "")</f>
        <v>11.139074224866894</v>
      </c>
      <c r="N3012">
        <f>IFERROR( INDEX( Interface_real!$F$5:$MR$212, MATCH( $A3012&amp;RIGHT(N$2,2), Interface_real!$A$5:$A$212, 0 ), MATCH( $B3012, Interface_real!$F$1:$MR$1, 0 ) ), "")</f>
        <v>2.6005624759411816</v>
      </c>
      <c r="O3012">
        <f>IFERROR( INDEX( Interface_real!$F$5:$MR$212, MATCH( $A3012&amp;RIGHT(O$2,2), Interface_real!$A$5:$A$212, 0 ), MATCH( $B3012, Interface_real!$F$1:$MR$1, 0 ) ), "")</f>
        <v>87.828999999999994</v>
      </c>
      <c r="P3012">
        <f>IFERROR( INDEX( Interface_real!$F$5:$MR$212, MATCH( $A3012&amp;RIGHT(P$2,2), Interface_real!$A$5:$A$212, 0 ), MATCH( $B3012, Interface_real!$F$1:$MR$1, 0 ) ), "")</f>
        <v>106.364</v>
      </c>
      <c r="Q3012">
        <f>IFERROR( INDEX( Interface_real!$F$5:$MR$212, MATCH( $A3012&amp;RIGHT(Q$2,2), Interface_real!$A$5:$A$212, 0 ), MATCH( $B3012, Interface_real!$F$1:$MR$1, 0 ) ), "")</f>
        <v>83.677999999999997</v>
      </c>
      <c r="R3012">
        <f>IFERROR( INDEX( Interface_real!$F$5:$MR$212, MATCH( $A3012&amp;RIGHT(R$2,2), Interface_real!$A$5:$A$212, 0 ), MATCH( $B3012, Interface_real!$F$1:$MR$1, 0 ) ), "")</f>
        <v>51.616999999999997</v>
      </c>
      <c r="S3012">
        <f>IFERROR( INDEX( Interface_real!$F$5:$MR$212, MATCH( $A3012&amp;RIGHT(S$2,2), Interface_real!$A$5:$A$212, 0 ), MATCH( $B3012, Interface_real!$F$1:$MR$1, 0 ) ), "")</f>
        <v>17.893000000000001</v>
      </c>
    </row>
    <row r="3013" spans="1:19">
      <c r="A3013" t="s">
        <v>21</v>
      </c>
      <c r="B3013" s="11" t="s">
        <v>2696</v>
      </c>
      <c r="C3013" t="s">
        <v>3026</v>
      </c>
      <c r="D3013" t="s">
        <v>1311</v>
      </c>
      <c r="E3013" t="s">
        <v>1310</v>
      </c>
      <c r="F3013">
        <f>IFERROR( INDEX( Interface_real!$F$5:$MR$212, MATCH( $A3013&amp;RIGHT(F$2,2), Interface_real!$A$5:$A$212, 0 ), MATCH( $B3013, Interface_real!$F$1:$MR$1, 0 ) ), "")</f>
        <v>0</v>
      </c>
      <c r="G3013">
        <f>IFERROR( INDEX( Interface_real!$F$5:$MR$212, MATCH( $A3013&amp;RIGHT(G$2,2), Interface_real!$A$5:$A$212, 0 ), MATCH( $B3013, Interface_real!$F$1:$MR$1, 0 ) ), "")</f>
        <v>0</v>
      </c>
      <c r="H3013">
        <f>IFERROR( INDEX( Interface_real!$F$5:$MR$212, MATCH( $A3013&amp;RIGHT(H$2,2), Interface_real!$A$5:$A$212, 0 ), MATCH( $B3013, Interface_real!$F$1:$MR$1, 0 ) ), "")</f>
        <v>0</v>
      </c>
      <c r="I3013">
        <f>IFERROR( INDEX( Interface_real!$F$5:$MR$212, MATCH( $A3013&amp;RIGHT(I$2,2), Interface_real!$A$5:$A$212, 0 ), MATCH( $B3013, Interface_real!$F$1:$MR$1, 0 ) ), "")</f>
        <v>0</v>
      </c>
      <c r="J3013">
        <f>IFERROR( INDEX( Interface_real!$F$5:$MR$212, MATCH( $A3013&amp;RIGHT(J$2,2), Interface_real!$A$5:$A$212, 0 ), MATCH( $B3013, Interface_real!$F$1:$MR$1, 0 ) ), "")</f>
        <v>5.8584391958535766</v>
      </c>
      <c r="K3013">
        <f>IFERROR( INDEX( Interface_real!$F$5:$MR$212, MATCH( $A3013&amp;RIGHT(K$2,2), Interface_real!$A$5:$A$212, 0 ), MATCH( $B3013, Interface_real!$F$1:$MR$1, 0 ) ), "")</f>
        <v>5.0893964469183421</v>
      </c>
      <c r="L3013">
        <f>IFERROR( INDEX( Interface_real!$F$5:$MR$212, MATCH( $A3013&amp;RIGHT(L$2,2), Interface_real!$A$5:$A$212, 0 ), MATCH( $B3013, Interface_real!$F$1:$MR$1, 0 ) ), "")</f>
        <v>14.791</v>
      </c>
      <c r="M3013">
        <f>IFERROR( INDEX( Interface_real!$F$5:$MR$212, MATCH( $A3013&amp;RIGHT(M$2,2), Interface_real!$A$5:$A$212, 0 ), MATCH( $B3013, Interface_real!$F$1:$MR$1, 0 ) ), "")</f>
        <v>31.722273880363286</v>
      </c>
      <c r="N3013">
        <f>IFERROR( INDEX( Interface_real!$F$5:$MR$212, MATCH( $A3013&amp;RIGHT(N$2,2), Interface_real!$A$5:$A$212, 0 ), MATCH( $B3013, Interface_real!$F$1:$MR$1, 0 ) ), "")</f>
        <v>14.819643698514129</v>
      </c>
      <c r="O3013">
        <f>IFERROR( INDEX( Interface_real!$F$5:$MR$212, MATCH( $A3013&amp;RIGHT(O$2,2), Interface_real!$A$5:$A$212, 0 ), MATCH( $B3013, Interface_real!$F$1:$MR$1, 0 ) ), "")</f>
        <v>60.610999999999997</v>
      </c>
      <c r="P3013">
        <f>IFERROR( INDEX( Interface_real!$F$5:$MR$212, MATCH( $A3013&amp;RIGHT(P$2,2), Interface_real!$A$5:$A$212, 0 ), MATCH( $B3013, Interface_real!$F$1:$MR$1, 0 ) ), "")</f>
        <v>45.018000000000001</v>
      </c>
      <c r="Q3013">
        <f>IFERROR( INDEX( Interface_real!$F$5:$MR$212, MATCH( $A3013&amp;RIGHT(Q$2,2), Interface_real!$A$5:$A$212, 0 ), MATCH( $B3013, Interface_real!$F$1:$MR$1, 0 ) ), "")</f>
        <v>18.469000000000001</v>
      </c>
      <c r="R3013">
        <f>IFERROR( INDEX( Interface_real!$F$5:$MR$212, MATCH( $A3013&amp;RIGHT(R$2,2), Interface_real!$A$5:$A$212, 0 ), MATCH( $B3013, Interface_real!$F$1:$MR$1, 0 ) ), "")</f>
        <v>4.1520000000000001</v>
      </c>
      <c r="S3013">
        <f>IFERROR( INDEX( Interface_real!$F$5:$MR$212, MATCH( $A3013&amp;RIGHT(S$2,2), Interface_real!$A$5:$A$212, 0 ), MATCH( $B3013, Interface_real!$F$1:$MR$1, 0 ) ), "")</f>
        <v>0.67600000000000005</v>
      </c>
    </row>
    <row r="3014" spans="1:19">
      <c r="A3014" t="s">
        <v>21</v>
      </c>
      <c r="B3014" s="11" t="s">
        <v>2697</v>
      </c>
      <c r="C3014" t="s">
        <v>3027</v>
      </c>
      <c r="D3014" t="s">
        <v>1311</v>
      </c>
      <c r="E3014" t="s">
        <v>1310</v>
      </c>
      <c r="F3014">
        <f>IFERROR( INDEX( Interface_real!$F$5:$MR$212, MATCH( $A3014&amp;RIGHT(F$2,2), Interface_real!$A$5:$A$212, 0 ), MATCH( $B3014, Interface_real!$F$1:$MR$1, 0 ) ), "")</f>
        <v>17.039121890228117</v>
      </c>
      <c r="G3014">
        <f>IFERROR( INDEX( Interface_real!$F$5:$MR$212, MATCH( $A3014&amp;RIGHT(G$2,2), Interface_real!$A$5:$A$212, 0 ), MATCH( $B3014, Interface_real!$F$1:$MR$1, 0 ) ), "")</f>
        <v>39.671339006314064</v>
      </c>
      <c r="H3014">
        <f>IFERROR( INDEX( Interface_real!$F$5:$MR$212, MATCH( $A3014&amp;RIGHT(H$2,2), Interface_real!$A$5:$A$212, 0 ), MATCH( $B3014, Interface_real!$F$1:$MR$1, 0 ) ), "")</f>
        <v>43.051885499011142</v>
      </c>
      <c r="I3014">
        <f>IFERROR( INDEX( Interface_real!$F$5:$MR$212, MATCH( $A3014&amp;RIGHT(I$2,2), Interface_real!$A$5:$A$212, 0 ), MATCH( $B3014, Interface_real!$F$1:$MR$1, 0 ) ), "")</f>
        <v>16.826041685899561</v>
      </c>
      <c r="J3014">
        <f>IFERROR( INDEX( Interface_real!$F$5:$MR$212, MATCH( $A3014&amp;RIGHT(J$2,2), Interface_real!$A$5:$A$212, 0 ), MATCH( $B3014, Interface_real!$F$1:$MR$1, 0 ) ), "")</f>
        <v>2.6749639407188015</v>
      </c>
      <c r="K3014">
        <f>IFERROR( INDEX( Interface_real!$F$5:$MR$212, MATCH( $A3014&amp;RIGHT(K$2,2), Interface_real!$A$5:$A$212, 0 ), MATCH( $B3014, Interface_real!$F$1:$MR$1, 0 ) ), "")</f>
        <v>5.6192814247074265</v>
      </c>
      <c r="L3014">
        <f>IFERROR( INDEX( Interface_real!$F$5:$MR$212, MATCH( $A3014&amp;RIGHT(L$2,2), Interface_real!$A$5:$A$212, 0 ), MATCH( $B3014, Interface_real!$F$1:$MR$1, 0 ) ), "")</f>
        <v>20.8</v>
      </c>
      <c r="M3014">
        <f>IFERROR( INDEX( Interface_real!$F$5:$MR$212, MATCH( $A3014&amp;RIGHT(M$2,2), Interface_real!$A$5:$A$212, 0 ), MATCH( $B3014, Interface_real!$F$1:$MR$1, 0 ) ), "")</f>
        <v>45.595199655496387</v>
      </c>
      <c r="N3014">
        <f>IFERROR( INDEX( Interface_real!$F$5:$MR$212, MATCH( $A3014&amp;RIGHT(N$2,2), Interface_real!$A$5:$A$212, 0 ), MATCH( $B3014, Interface_real!$F$1:$MR$1, 0 ) ), "")</f>
        <v>11.247601201016247</v>
      </c>
      <c r="O3014">
        <f>IFERROR( INDEX( Interface_real!$F$5:$MR$212, MATCH( $A3014&amp;RIGHT(O$2,2), Interface_real!$A$5:$A$212, 0 ), MATCH( $B3014, Interface_real!$F$1:$MR$1, 0 ) ), "")</f>
        <v>1.7370000000000001</v>
      </c>
      <c r="P3014">
        <f>IFERROR( INDEX( Interface_real!$F$5:$MR$212, MATCH( $A3014&amp;RIGHT(P$2,2), Interface_real!$A$5:$A$212, 0 ), MATCH( $B3014, Interface_real!$F$1:$MR$1, 0 ) ), "")</f>
        <v>1.6220000000000001</v>
      </c>
      <c r="Q3014">
        <f>IFERROR( INDEX( Interface_real!$F$5:$MR$212, MATCH( $A3014&amp;RIGHT(Q$2,2), Interface_real!$A$5:$A$212, 0 ), MATCH( $B3014, Interface_real!$F$1:$MR$1, 0 ) ), "")</f>
        <v>0.58599999999999997</v>
      </c>
      <c r="R3014">
        <f>IFERROR( INDEX( Interface_real!$F$5:$MR$212, MATCH( $A3014&amp;RIGHT(R$2,2), Interface_real!$A$5:$A$212, 0 ), MATCH( $B3014, Interface_real!$F$1:$MR$1, 0 ) ), "")</f>
        <v>0</v>
      </c>
      <c r="S3014">
        <f>IFERROR( INDEX( Interface_real!$F$5:$MR$212, MATCH( $A3014&amp;RIGHT(S$2,2), Interface_real!$A$5:$A$212, 0 ), MATCH( $B3014, Interface_real!$F$1:$MR$1, 0 ) ), "")</f>
        <v>0</v>
      </c>
    </row>
    <row r="3015" spans="1:19">
      <c r="A3015" t="s">
        <v>21</v>
      </c>
      <c r="B3015" s="11" t="s">
        <v>2698</v>
      </c>
      <c r="C3015" t="s">
        <v>3028</v>
      </c>
      <c r="D3015" t="s">
        <v>1311</v>
      </c>
      <c r="E3015" t="s">
        <v>1310</v>
      </c>
      <c r="F3015">
        <f>IFERROR( INDEX( Interface_real!$F$5:$MR$212, MATCH( $A3015&amp;RIGHT(F$2,2), Interface_real!$A$5:$A$212, 0 ), MATCH( $B3015, Interface_real!$F$1:$MR$1, 0 ) ), "")</f>
        <v>2.6545889565173106</v>
      </c>
      <c r="G3015">
        <f>IFERROR( INDEX( Interface_real!$F$5:$MR$212, MATCH( $A3015&amp;RIGHT(G$2,2), Interface_real!$A$5:$A$212, 0 ), MATCH( $B3015, Interface_real!$F$1:$MR$1, 0 ) ), "")</f>
        <v>0.96444011424503984</v>
      </c>
      <c r="H3015">
        <f>IFERROR( INDEX( Interface_real!$F$5:$MR$212, MATCH( $A3015&amp;RIGHT(H$2,2), Interface_real!$A$5:$A$212, 0 ), MATCH( $B3015, Interface_real!$F$1:$MR$1, 0 ) ), "")</f>
        <v>5.3438613633874432</v>
      </c>
      <c r="I3015">
        <f>IFERROR( INDEX( Interface_real!$F$5:$MR$212, MATCH( $A3015&amp;RIGHT(I$2,2), Interface_real!$A$5:$A$212, 0 ), MATCH( $B3015, Interface_real!$F$1:$MR$1, 0 ) ), "")</f>
        <v>0.1325817523539724</v>
      </c>
      <c r="J3015">
        <f>IFERROR( INDEX( Interface_real!$F$5:$MR$212, MATCH( $A3015&amp;RIGHT(J$2,2), Interface_real!$A$5:$A$212, 0 ), MATCH( $B3015, Interface_real!$F$1:$MR$1, 0 ) ), "")</f>
        <v>4.8087151457570809E-2</v>
      </c>
      <c r="K3015">
        <f>IFERROR( INDEX( Interface_real!$F$5:$MR$212, MATCH( $A3015&amp;RIGHT(K$2,2), Interface_real!$A$5:$A$212, 0 ), MATCH( $B3015, Interface_real!$F$1:$MR$1, 0 ) ), "")</f>
        <v>2.6833975893311445E-2</v>
      </c>
      <c r="L3015">
        <f>IFERROR( INDEX( Interface_real!$F$5:$MR$212, MATCH( $A3015&amp;RIGHT(L$2,2), Interface_real!$A$5:$A$212, 0 ), MATCH( $B3015, Interface_real!$F$1:$MR$1, 0 ) ), "")</f>
        <v>6.0000000000000001E-3</v>
      </c>
      <c r="M3015">
        <f>IFERROR( INDEX( Interface_real!$F$5:$MR$212, MATCH( $A3015&amp;RIGHT(M$2,2), Interface_real!$A$5:$A$212, 0 ), MATCH( $B3015, Interface_real!$F$1:$MR$1, 0 ) ), "")</f>
        <v>-0.15862605699968679</v>
      </c>
      <c r="N3015">
        <f>IFERROR( INDEX( Interface_real!$F$5:$MR$212, MATCH( $A3015&amp;RIGHT(N$2,2), Interface_real!$A$5:$A$212, 0 ), MATCH( $B3015, Interface_real!$F$1:$MR$1, 0 ) ), "")</f>
        <v>0</v>
      </c>
      <c r="O3015">
        <f>IFERROR( INDEX( Interface_real!$F$5:$MR$212, MATCH( $A3015&amp;RIGHT(O$2,2), Interface_real!$A$5:$A$212, 0 ), MATCH( $B3015, Interface_real!$F$1:$MR$1, 0 ) ), "")</f>
        <v>0</v>
      </c>
      <c r="P3015">
        <f>IFERROR( INDEX( Interface_real!$F$5:$MR$212, MATCH( $A3015&amp;RIGHT(P$2,2), Interface_real!$A$5:$A$212, 0 ), MATCH( $B3015, Interface_real!$F$1:$MR$1, 0 ) ), "")</f>
        <v>0</v>
      </c>
      <c r="Q3015">
        <f>IFERROR( INDEX( Interface_real!$F$5:$MR$212, MATCH( $A3015&amp;RIGHT(Q$2,2), Interface_real!$A$5:$A$212, 0 ), MATCH( $B3015, Interface_real!$F$1:$MR$1, 0 ) ), "")</f>
        <v>0</v>
      </c>
      <c r="R3015">
        <f>IFERROR( INDEX( Interface_real!$F$5:$MR$212, MATCH( $A3015&amp;RIGHT(R$2,2), Interface_real!$A$5:$A$212, 0 ), MATCH( $B3015, Interface_real!$F$1:$MR$1, 0 ) ), "")</f>
        <v>0</v>
      </c>
      <c r="S3015">
        <f>IFERROR( INDEX( Interface_real!$F$5:$MR$212, MATCH( $A3015&amp;RIGHT(S$2,2), Interface_real!$A$5:$A$212, 0 ), MATCH( $B3015, Interface_real!$F$1:$MR$1, 0 ) ), "")</f>
        <v>0</v>
      </c>
    </row>
    <row r="3016" spans="1:19">
      <c r="A3016" t="s">
        <v>21</v>
      </c>
      <c r="B3016" s="11" t="s">
        <v>2699</v>
      </c>
      <c r="C3016" t="s">
        <v>3029</v>
      </c>
      <c r="D3016" t="s">
        <v>1311</v>
      </c>
      <c r="E3016" t="s">
        <v>1310</v>
      </c>
      <c r="F3016">
        <f>IFERROR( INDEX( Interface_real!$F$5:$MR$212, MATCH( $A3016&amp;RIGHT(F$2,2), Interface_real!$A$5:$A$212, 0 ), MATCH( $B3016, Interface_real!$F$1:$MR$1, 0 ) ), "")</f>
        <v>0</v>
      </c>
      <c r="G3016">
        <f>IFERROR( INDEX( Interface_real!$F$5:$MR$212, MATCH( $A3016&amp;RIGHT(G$2,2), Interface_real!$A$5:$A$212, 0 ), MATCH( $B3016, Interface_real!$F$1:$MR$1, 0 ) ), "")</f>
        <v>0</v>
      </c>
      <c r="H3016">
        <f>IFERROR( INDEX( Interface_real!$F$5:$MR$212, MATCH( $A3016&amp;RIGHT(H$2,2), Interface_real!$A$5:$A$212, 0 ), MATCH( $B3016, Interface_real!$F$1:$MR$1, 0 ) ), "")</f>
        <v>0</v>
      </c>
      <c r="I3016">
        <f>IFERROR( INDEX( Interface_real!$F$5:$MR$212, MATCH( $A3016&amp;RIGHT(I$2,2), Interface_real!$A$5:$A$212, 0 ), MATCH( $B3016, Interface_real!$F$1:$MR$1, 0 ) ), "")</f>
        <v>0</v>
      </c>
      <c r="J3016">
        <f>IFERROR( INDEX( Interface_real!$F$5:$MR$212, MATCH( $A3016&amp;RIGHT(J$2,2), Interface_real!$A$5:$A$212, 0 ), MATCH( $B3016, Interface_real!$F$1:$MR$1, 0 ) ), "")</f>
        <v>0</v>
      </c>
      <c r="K3016">
        <f>IFERROR( INDEX( Interface_real!$F$5:$MR$212, MATCH( $A3016&amp;RIGHT(K$2,2), Interface_real!$A$5:$A$212, 0 ), MATCH( $B3016, Interface_real!$F$1:$MR$1, 0 ) ), "")</f>
        <v>0</v>
      </c>
      <c r="L3016">
        <f>IFERROR( INDEX( Interface_real!$F$5:$MR$212, MATCH( $A3016&amp;RIGHT(L$2,2), Interface_real!$A$5:$A$212, 0 ), MATCH( $B3016, Interface_real!$F$1:$MR$1, 0 ) ), "")</f>
        <v>0</v>
      </c>
      <c r="M3016">
        <f>IFERROR( INDEX( Interface_real!$F$5:$MR$212, MATCH( $A3016&amp;RIGHT(M$2,2), Interface_real!$A$5:$A$212, 0 ), MATCH( $B3016, Interface_real!$F$1:$MR$1, 0 ) ), "")</f>
        <v>0</v>
      </c>
      <c r="N3016">
        <f>IFERROR( INDEX( Interface_real!$F$5:$MR$212, MATCH( $A3016&amp;RIGHT(N$2,2), Interface_real!$A$5:$A$212, 0 ), MATCH( $B3016, Interface_real!$F$1:$MR$1, 0 ) ), "")</f>
        <v>0</v>
      </c>
      <c r="O3016">
        <f>IFERROR( INDEX( Interface_real!$F$5:$MR$212, MATCH( $A3016&amp;RIGHT(O$2,2), Interface_real!$A$5:$A$212, 0 ), MATCH( $B3016, Interface_real!$F$1:$MR$1, 0 ) ), "")</f>
        <v>0</v>
      </c>
      <c r="P3016">
        <f>IFERROR( INDEX( Interface_real!$F$5:$MR$212, MATCH( $A3016&amp;RIGHT(P$2,2), Interface_real!$A$5:$A$212, 0 ), MATCH( $B3016, Interface_real!$F$1:$MR$1, 0 ) ), "")</f>
        <v>2.214</v>
      </c>
      <c r="Q3016">
        <f>IFERROR( INDEX( Interface_real!$F$5:$MR$212, MATCH( $A3016&amp;RIGHT(Q$2,2), Interface_real!$A$5:$A$212, 0 ), MATCH( $B3016, Interface_real!$F$1:$MR$1, 0 ) ), "")</f>
        <v>2.048</v>
      </c>
      <c r="R3016">
        <f>IFERROR( INDEX( Interface_real!$F$5:$MR$212, MATCH( $A3016&amp;RIGHT(R$2,2), Interface_real!$A$5:$A$212, 0 ), MATCH( $B3016, Interface_real!$F$1:$MR$1, 0 ) ), "")</f>
        <v>1.153</v>
      </c>
      <c r="S3016">
        <f>IFERROR( INDEX( Interface_real!$F$5:$MR$212, MATCH( $A3016&amp;RIGHT(S$2,2), Interface_real!$A$5:$A$212, 0 ), MATCH( $B3016, Interface_real!$F$1:$MR$1, 0 ) ), "")</f>
        <v>0.27400000000000002</v>
      </c>
    </row>
    <row r="3017" spans="1:19">
      <c r="A3017" t="s">
        <v>21</v>
      </c>
      <c r="B3017" s="11" t="s">
        <v>2700</v>
      </c>
      <c r="C3017" t="s">
        <v>3030</v>
      </c>
      <c r="D3017" t="s">
        <v>1311</v>
      </c>
      <c r="E3017" t="s">
        <v>1310</v>
      </c>
      <c r="F3017">
        <f>IFERROR( INDEX( Interface_real!$F$5:$MR$212, MATCH( $A3017&amp;RIGHT(F$2,2), Interface_real!$A$5:$A$212, 0 ), MATCH( $B3017, Interface_real!$F$1:$MR$1, 0 ) ), "")</f>
        <v>0</v>
      </c>
      <c r="G3017">
        <f>IFERROR( INDEX( Interface_real!$F$5:$MR$212, MATCH( $A3017&amp;RIGHT(G$2,2), Interface_real!$A$5:$A$212, 0 ), MATCH( $B3017, Interface_real!$F$1:$MR$1, 0 ) ), "")</f>
        <v>0</v>
      </c>
      <c r="H3017">
        <f>IFERROR( INDEX( Interface_real!$F$5:$MR$212, MATCH( $A3017&amp;RIGHT(H$2,2), Interface_real!$A$5:$A$212, 0 ), MATCH( $B3017, Interface_real!$F$1:$MR$1, 0 ) ), "")</f>
        <v>0</v>
      </c>
      <c r="I3017">
        <f>IFERROR( INDEX( Interface_real!$F$5:$MR$212, MATCH( $A3017&amp;RIGHT(I$2,2), Interface_real!$A$5:$A$212, 0 ), MATCH( $B3017, Interface_real!$F$1:$MR$1, 0 ) ), "")</f>
        <v>0</v>
      </c>
      <c r="J3017">
        <f>IFERROR( INDEX( Interface_real!$F$5:$MR$212, MATCH( $A3017&amp;RIGHT(J$2,2), Interface_real!$A$5:$A$212, 0 ), MATCH( $B3017, Interface_real!$F$1:$MR$1, 0 ) ), "")</f>
        <v>0</v>
      </c>
      <c r="K3017">
        <f>IFERROR( INDEX( Interface_real!$F$5:$MR$212, MATCH( $A3017&amp;RIGHT(K$2,2), Interface_real!$A$5:$A$212, 0 ), MATCH( $B3017, Interface_real!$F$1:$MR$1, 0 ) ), "")</f>
        <v>0</v>
      </c>
      <c r="L3017">
        <f>IFERROR( INDEX( Interface_real!$F$5:$MR$212, MATCH( $A3017&amp;RIGHT(L$2,2), Interface_real!$A$5:$A$212, 0 ), MATCH( $B3017, Interface_real!$F$1:$MR$1, 0 ) ), "")</f>
        <v>0</v>
      </c>
      <c r="M3017">
        <f>IFERROR( INDEX( Interface_real!$F$5:$MR$212, MATCH( $A3017&amp;RIGHT(M$2,2), Interface_real!$A$5:$A$212, 0 ), MATCH( $B3017, Interface_real!$F$1:$MR$1, 0 ) ), "")</f>
        <v>0</v>
      </c>
      <c r="N3017">
        <f>IFERROR( INDEX( Interface_real!$F$5:$MR$212, MATCH( $A3017&amp;RIGHT(N$2,2), Interface_real!$A$5:$A$212, 0 ), MATCH( $B3017, Interface_real!$F$1:$MR$1, 0 ) ), "")</f>
        <v>0</v>
      </c>
      <c r="O3017">
        <f>IFERROR( INDEX( Interface_real!$F$5:$MR$212, MATCH( $A3017&amp;RIGHT(O$2,2), Interface_real!$A$5:$A$212, 0 ), MATCH( $B3017, Interface_real!$F$1:$MR$1, 0 ) ), "")</f>
        <v>0</v>
      </c>
      <c r="P3017">
        <f>IFERROR( INDEX( Interface_real!$F$5:$MR$212, MATCH( $A3017&amp;RIGHT(P$2,2), Interface_real!$A$5:$A$212, 0 ), MATCH( $B3017, Interface_real!$F$1:$MR$1, 0 ) ), "")</f>
        <v>0</v>
      </c>
      <c r="Q3017">
        <f>IFERROR( INDEX( Interface_real!$F$5:$MR$212, MATCH( $A3017&amp;RIGHT(Q$2,2), Interface_real!$A$5:$A$212, 0 ), MATCH( $B3017, Interface_real!$F$1:$MR$1, 0 ) ), "")</f>
        <v>0</v>
      </c>
      <c r="R3017">
        <f>IFERROR( INDEX( Interface_real!$F$5:$MR$212, MATCH( $A3017&amp;RIGHT(R$2,2), Interface_real!$A$5:$A$212, 0 ), MATCH( $B3017, Interface_real!$F$1:$MR$1, 0 ) ), "")</f>
        <v>0</v>
      </c>
      <c r="S3017">
        <f>IFERROR( INDEX( Interface_real!$F$5:$MR$212, MATCH( $A3017&amp;RIGHT(S$2,2), Interface_real!$A$5:$A$212, 0 ), MATCH( $B3017, Interface_real!$F$1:$MR$1, 0 ) ), "")</f>
        <v>0</v>
      </c>
    </row>
    <row r="3018" spans="1:19">
      <c r="A3018" t="s">
        <v>21</v>
      </c>
      <c r="B3018" s="11" t="s">
        <v>2701</v>
      </c>
      <c r="C3018" t="s">
        <v>3031</v>
      </c>
      <c r="D3018" t="s">
        <v>1311</v>
      </c>
      <c r="E3018" t="s">
        <v>1310</v>
      </c>
      <c r="F3018">
        <f>IFERROR( INDEX( Interface_real!$F$5:$MR$212, MATCH( $A3018&amp;RIGHT(F$2,2), Interface_real!$A$5:$A$212, 0 ), MATCH( $B3018, Interface_real!$F$1:$MR$1, 0 ) ), "")</f>
        <v>3.0986281561654141</v>
      </c>
      <c r="G3018">
        <f>IFERROR( INDEX( Interface_real!$F$5:$MR$212, MATCH( $A3018&amp;RIGHT(G$2,2), Interface_real!$A$5:$A$212, 0 ), MATCH( $B3018, Interface_real!$F$1:$MR$1, 0 ) ), "")</f>
        <v>-0.24737268321484038</v>
      </c>
      <c r="H3018">
        <f>IFERROR( INDEX( Interface_real!$F$5:$MR$212, MATCH( $A3018&amp;RIGHT(H$2,2), Interface_real!$A$5:$A$212, 0 ), MATCH( $B3018, Interface_real!$F$1:$MR$1, 0 ) ), "")</f>
        <v>-6.7198948945233247E-2</v>
      </c>
      <c r="I3018">
        <f>IFERROR( INDEX( Interface_real!$F$5:$MR$212, MATCH( $A3018&amp;RIGHT(I$2,2), Interface_real!$A$5:$A$212, 0 ), MATCH( $B3018, Interface_real!$F$1:$MR$1, 0 ) ), "")</f>
        <v>0.25592548229464362</v>
      </c>
      <c r="J3018">
        <f>IFERROR( INDEX( Interface_real!$F$5:$MR$212, MATCH( $A3018&amp;RIGHT(J$2,2), Interface_real!$A$5:$A$212, 0 ), MATCH( $B3018, Interface_real!$F$1:$MR$1, 0 ) ), "")</f>
        <v>7.5366503823627279E-2</v>
      </c>
      <c r="K3018">
        <f>IFERROR( INDEX( Interface_real!$F$5:$MR$212, MATCH( $A3018&amp;RIGHT(K$2,2), Interface_real!$A$5:$A$212, 0 ), MATCH( $B3018, Interface_real!$F$1:$MR$1, 0 ) ), "")</f>
        <v>2.2176109265490355E-3</v>
      </c>
      <c r="L3018">
        <f>IFERROR( INDEX( Interface_real!$F$5:$MR$212, MATCH( $A3018&amp;RIGHT(L$2,2), Interface_real!$A$5:$A$212, 0 ), MATCH( $B3018, Interface_real!$F$1:$MR$1, 0 ) ), "")</f>
        <v>0</v>
      </c>
      <c r="M3018">
        <f>IFERROR( INDEX( Interface_real!$F$5:$MR$212, MATCH( $A3018&amp;RIGHT(M$2,2), Interface_real!$A$5:$A$212, 0 ), MATCH( $B3018, Interface_real!$F$1:$MR$1, 0 ) ), "")</f>
        <v>0</v>
      </c>
      <c r="N3018">
        <f>IFERROR( INDEX( Interface_real!$F$5:$MR$212, MATCH( $A3018&amp;RIGHT(N$2,2), Interface_real!$A$5:$A$212, 0 ), MATCH( $B3018, Interface_real!$F$1:$MR$1, 0 ) ), "")</f>
        <v>0</v>
      </c>
      <c r="O3018">
        <f>IFERROR( INDEX( Interface_real!$F$5:$MR$212, MATCH( $A3018&amp;RIGHT(O$2,2), Interface_real!$A$5:$A$212, 0 ), MATCH( $B3018, Interface_real!$F$1:$MR$1, 0 ) ), "")</f>
        <v>0</v>
      </c>
      <c r="P3018">
        <f>IFERROR( INDEX( Interface_real!$F$5:$MR$212, MATCH( $A3018&amp;RIGHT(P$2,2), Interface_real!$A$5:$A$212, 0 ), MATCH( $B3018, Interface_real!$F$1:$MR$1, 0 ) ), "")</f>
        <v>0</v>
      </c>
      <c r="Q3018">
        <f>IFERROR( INDEX( Interface_real!$F$5:$MR$212, MATCH( $A3018&amp;RIGHT(Q$2,2), Interface_real!$A$5:$A$212, 0 ), MATCH( $B3018, Interface_real!$F$1:$MR$1, 0 ) ), "")</f>
        <v>0</v>
      </c>
      <c r="R3018">
        <f>IFERROR( INDEX( Interface_real!$F$5:$MR$212, MATCH( $A3018&amp;RIGHT(R$2,2), Interface_real!$A$5:$A$212, 0 ), MATCH( $B3018, Interface_real!$F$1:$MR$1, 0 ) ), "")</f>
        <v>0</v>
      </c>
      <c r="S3018">
        <f>IFERROR( INDEX( Interface_real!$F$5:$MR$212, MATCH( $A3018&amp;RIGHT(S$2,2), Interface_real!$A$5:$A$212, 0 ), MATCH( $B3018, Interface_real!$F$1:$MR$1, 0 ) ), "")</f>
        <v>0</v>
      </c>
    </row>
    <row r="3019" spans="1:19">
      <c r="A3019" t="s">
        <v>21</v>
      </c>
      <c r="B3019" s="11" t="s">
        <v>2702</v>
      </c>
      <c r="C3019" t="s">
        <v>3032</v>
      </c>
      <c r="D3019" t="s">
        <v>1311</v>
      </c>
      <c r="E3019" t="s">
        <v>1310</v>
      </c>
      <c r="F3019">
        <f>IFERROR( INDEX( Interface_real!$F$5:$MR$212, MATCH( $A3019&amp;RIGHT(F$2,2), Interface_real!$A$5:$A$212, 0 ), MATCH( $B3019, Interface_real!$F$1:$MR$1, 0 ) ), "")</f>
        <v>1.7024327545511915</v>
      </c>
      <c r="G3019">
        <f>IFERROR( INDEX( Interface_real!$F$5:$MR$212, MATCH( $A3019&amp;RIGHT(G$2,2), Interface_real!$A$5:$A$212, 0 ), MATCH( $B3019, Interface_real!$F$1:$MR$1, 0 ) ), "")</f>
        <v>3.0248951594598794</v>
      </c>
      <c r="H3019">
        <f>IFERROR( INDEX( Interface_real!$F$5:$MR$212, MATCH( $A3019&amp;RIGHT(H$2,2), Interface_real!$A$5:$A$212, 0 ), MATCH( $B3019, Interface_real!$F$1:$MR$1, 0 ) ), "")</f>
        <v>7.064569946884717</v>
      </c>
      <c r="I3019">
        <f>IFERROR( INDEX( Interface_real!$F$5:$MR$212, MATCH( $A3019&amp;RIGHT(I$2,2), Interface_real!$A$5:$A$212, 0 ), MATCH( $B3019, Interface_real!$F$1:$MR$1, 0 ) ), "")</f>
        <v>14.251865199520349</v>
      </c>
      <c r="J3019">
        <f>IFERROR( INDEX( Interface_real!$F$5:$MR$212, MATCH( $A3019&amp;RIGHT(J$2,2), Interface_real!$A$5:$A$212, 0 ), MATCH( $B3019, Interface_real!$F$1:$MR$1, 0 ) ), "")</f>
        <v>5.2250699126422626</v>
      </c>
      <c r="K3019">
        <f>IFERROR( INDEX( Interface_real!$F$5:$MR$212, MATCH( $A3019&amp;RIGHT(K$2,2), Interface_real!$A$5:$A$212, 0 ), MATCH( $B3019, Interface_real!$F$1:$MR$1, 0 ) ), "")</f>
        <v>5.3040057907771843</v>
      </c>
      <c r="L3019">
        <f>IFERROR( INDEX( Interface_real!$F$5:$MR$212, MATCH( $A3019&amp;RIGHT(L$2,2), Interface_real!$A$5:$A$212, 0 ), MATCH( $B3019, Interface_real!$F$1:$MR$1, 0 ) ), "")</f>
        <v>5.0039999999999996</v>
      </c>
      <c r="M3019">
        <f>IFERROR( INDEX( Interface_real!$F$5:$MR$212, MATCH( $A3019&amp;RIGHT(M$2,2), Interface_real!$A$5:$A$212, 0 ), MATCH( $B3019, Interface_real!$F$1:$MR$1, 0 ) ), "")</f>
        <v>2.143410115878484</v>
      </c>
      <c r="N3019">
        <f>IFERROR( INDEX( Interface_real!$F$5:$MR$212, MATCH( $A3019&amp;RIGHT(N$2,2), Interface_real!$A$5:$A$212, 0 ), MATCH( $B3019, Interface_real!$F$1:$MR$1, 0 ) ), "")</f>
        <v>3.1618834398337059</v>
      </c>
      <c r="O3019">
        <f>IFERROR( INDEX( Interface_real!$F$5:$MR$212, MATCH( $A3019&amp;RIGHT(O$2,2), Interface_real!$A$5:$A$212, 0 ), MATCH( $B3019, Interface_real!$F$1:$MR$1, 0 ) ), "")</f>
        <v>8.1579999999999995</v>
      </c>
      <c r="P3019">
        <f>IFERROR( INDEX( Interface_real!$F$5:$MR$212, MATCH( $A3019&amp;RIGHT(P$2,2), Interface_real!$A$5:$A$212, 0 ), MATCH( $B3019, Interface_real!$F$1:$MR$1, 0 ) ), "")</f>
        <v>11.196</v>
      </c>
      <c r="Q3019">
        <f>IFERROR( INDEX( Interface_real!$F$5:$MR$212, MATCH( $A3019&amp;RIGHT(Q$2,2), Interface_real!$A$5:$A$212, 0 ), MATCH( $B3019, Interface_real!$F$1:$MR$1, 0 ) ), "")</f>
        <v>9.0090000000000003</v>
      </c>
      <c r="R3019">
        <f>IFERROR( INDEX( Interface_real!$F$5:$MR$212, MATCH( $A3019&amp;RIGHT(R$2,2), Interface_real!$A$5:$A$212, 0 ), MATCH( $B3019, Interface_real!$F$1:$MR$1, 0 ) ), "")</f>
        <v>6.4509999999999996</v>
      </c>
      <c r="S3019">
        <f>IFERROR( INDEX( Interface_real!$F$5:$MR$212, MATCH( $A3019&amp;RIGHT(S$2,2), Interface_real!$A$5:$A$212, 0 ), MATCH( $B3019, Interface_real!$F$1:$MR$1, 0 ) ), "")</f>
        <v>4.4489999999999998</v>
      </c>
    </row>
    <row r="3020" spans="1:19">
      <c r="A3020" t="s">
        <v>21</v>
      </c>
      <c r="B3020" s="11" t="s">
        <v>2703</v>
      </c>
      <c r="C3020" t="s">
        <v>3033</v>
      </c>
      <c r="D3020" t="s">
        <v>1311</v>
      </c>
      <c r="E3020" t="s">
        <v>1310</v>
      </c>
      <c r="F3020">
        <f>IFERROR( INDEX( Interface_real!$F$5:$MR$212, MATCH( $A3020&amp;RIGHT(F$2,2), Interface_real!$A$5:$A$212, 0 ), MATCH( $B3020, Interface_real!$F$1:$MR$1, 0 ) ), "")</f>
        <v>2.9552276101831287</v>
      </c>
      <c r="G3020">
        <f>IFERROR( INDEX( Interface_real!$F$5:$MR$212, MATCH( $A3020&amp;RIGHT(G$2,2), Interface_real!$A$5:$A$212, 0 ), MATCH( $B3020, Interface_real!$F$1:$MR$1, 0 ) ), "")</f>
        <v>-0.25792388427437446</v>
      </c>
      <c r="H3020">
        <f>IFERROR( INDEX( Interface_real!$F$5:$MR$212, MATCH( $A3020&amp;RIGHT(H$2,2), Interface_real!$A$5:$A$212, 0 ), MATCH( $B3020, Interface_real!$F$1:$MR$1, 0 ) ), "")</f>
        <v>0.76776422561189972</v>
      </c>
      <c r="I3020">
        <f>IFERROR( INDEX( Interface_real!$F$5:$MR$212, MATCH( $A3020&amp;RIGHT(I$2,2), Interface_real!$A$5:$A$212, 0 ), MATCH( $B3020, Interface_real!$F$1:$MR$1, 0 ) ), "")</f>
        <v>1.1483606545165876</v>
      </c>
      <c r="J3020">
        <f>IFERROR( INDEX( Interface_real!$F$5:$MR$212, MATCH( $A3020&amp;RIGHT(J$2,2), Interface_real!$A$5:$A$212, 0 ), MATCH( $B3020, Interface_real!$F$1:$MR$1, 0 ) ), "")</f>
        <v>0.6855588708635606</v>
      </c>
      <c r="K3020">
        <f>IFERROR( INDEX( Interface_real!$F$5:$MR$212, MATCH( $A3020&amp;RIGHT(K$2,2), Interface_real!$A$5:$A$212, 0 ), MATCH( $B3020, Interface_real!$F$1:$MR$1, 0 ) ), "")</f>
        <v>0.646146922115716</v>
      </c>
      <c r="L3020">
        <f>IFERROR( INDEX( Interface_real!$F$5:$MR$212, MATCH( $A3020&amp;RIGHT(L$2,2), Interface_real!$A$5:$A$212, 0 ), MATCH( $B3020, Interface_real!$F$1:$MR$1, 0 ) ), "")</f>
        <v>1.88</v>
      </c>
      <c r="M3020">
        <f>IFERROR( INDEX( Interface_real!$F$5:$MR$212, MATCH( $A3020&amp;RIGHT(M$2,2), Interface_real!$A$5:$A$212, 0 ), MATCH( $B3020, Interface_real!$F$1:$MR$1, 0 ) ), "")</f>
        <v>1.3169879423739428</v>
      </c>
      <c r="N3020">
        <f>IFERROR( INDEX( Interface_real!$F$5:$MR$212, MATCH( $A3020&amp;RIGHT(N$2,2), Interface_real!$A$5:$A$212, 0 ), MATCH( $B3020, Interface_real!$F$1:$MR$1, 0 ) ), "")</f>
        <v>0.86364477634921877</v>
      </c>
      <c r="O3020">
        <f>IFERROR( INDEX( Interface_real!$F$5:$MR$212, MATCH( $A3020&amp;RIGHT(O$2,2), Interface_real!$A$5:$A$212, 0 ), MATCH( $B3020, Interface_real!$F$1:$MR$1, 0 ) ), "")</f>
        <v>7.8170000000000002</v>
      </c>
      <c r="P3020">
        <f>IFERROR( INDEX( Interface_real!$F$5:$MR$212, MATCH( $A3020&amp;RIGHT(P$2,2), Interface_real!$A$5:$A$212, 0 ), MATCH( $B3020, Interface_real!$F$1:$MR$1, 0 ) ), "")</f>
        <v>17.053999999999998</v>
      </c>
      <c r="Q3020">
        <f>IFERROR( INDEX( Interface_real!$F$5:$MR$212, MATCH( $A3020&amp;RIGHT(Q$2,2), Interface_real!$A$5:$A$212, 0 ), MATCH( $B3020, Interface_real!$F$1:$MR$1, 0 ) ), "")</f>
        <v>21.222999999999999</v>
      </c>
      <c r="R3020">
        <f>IFERROR( INDEX( Interface_real!$F$5:$MR$212, MATCH( $A3020&amp;RIGHT(R$2,2), Interface_real!$A$5:$A$212, 0 ), MATCH( $B3020, Interface_real!$F$1:$MR$1, 0 ) ), "")</f>
        <v>15.749000000000001</v>
      </c>
      <c r="S3020">
        <f>IFERROR( INDEX( Interface_real!$F$5:$MR$212, MATCH( $A3020&amp;RIGHT(S$2,2), Interface_real!$A$5:$A$212, 0 ), MATCH( $B3020, Interface_real!$F$1:$MR$1, 0 ) ), "")</f>
        <v>5.4820000000000002</v>
      </c>
    </row>
    <row r="3021" spans="1:19">
      <c r="A3021" t="s">
        <v>21</v>
      </c>
      <c r="B3021" s="11" t="s">
        <v>2704</v>
      </c>
      <c r="C3021" t="s">
        <v>3034</v>
      </c>
      <c r="D3021" t="s">
        <v>1311</v>
      </c>
      <c r="E3021" t="s">
        <v>1310</v>
      </c>
      <c r="F3021">
        <f>IFERROR( INDEX( Interface_real!$F$5:$MR$212, MATCH( $A3021&amp;RIGHT(F$2,2), Interface_real!$A$5:$A$212, 0 ), MATCH( $B3021, Interface_real!$F$1:$MR$1, 0 ) ), "")</f>
        <v>0</v>
      </c>
      <c r="G3021">
        <f>IFERROR( INDEX( Interface_real!$F$5:$MR$212, MATCH( $A3021&amp;RIGHT(G$2,2), Interface_real!$A$5:$A$212, 0 ), MATCH( $B3021, Interface_real!$F$1:$MR$1, 0 ) ), "")</f>
        <v>0</v>
      </c>
      <c r="H3021">
        <f>IFERROR( INDEX( Interface_real!$F$5:$MR$212, MATCH( $A3021&amp;RIGHT(H$2,2), Interface_real!$A$5:$A$212, 0 ), MATCH( $B3021, Interface_real!$F$1:$MR$1, 0 ) ), "")</f>
        <v>0</v>
      </c>
      <c r="I3021">
        <f>IFERROR( INDEX( Interface_real!$F$5:$MR$212, MATCH( $A3021&amp;RIGHT(I$2,2), Interface_real!$A$5:$A$212, 0 ), MATCH( $B3021, Interface_real!$F$1:$MR$1, 0 ) ), "")</f>
        <v>0</v>
      </c>
      <c r="J3021">
        <f>IFERROR( INDEX( Interface_real!$F$5:$MR$212, MATCH( $A3021&amp;RIGHT(J$2,2), Interface_real!$A$5:$A$212, 0 ), MATCH( $B3021, Interface_real!$F$1:$MR$1, 0 ) ), "")</f>
        <v>0</v>
      </c>
      <c r="K3021">
        <f>IFERROR( INDEX( Interface_real!$F$5:$MR$212, MATCH( $A3021&amp;RIGHT(K$2,2), Interface_real!$A$5:$A$212, 0 ), MATCH( $B3021, Interface_real!$F$1:$MR$1, 0 ) ), "")</f>
        <v>0</v>
      </c>
      <c r="L3021">
        <f>IFERROR( INDEX( Interface_real!$F$5:$MR$212, MATCH( $A3021&amp;RIGHT(L$2,2), Interface_real!$A$5:$A$212, 0 ), MATCH( $B3021, Interface_real!$F$1:$MR$1, 0 ) ), "")</f>
        <v>0</v>
      </c>
      <c r="M3021">
        <f>IFERROR( INDEX( Interface_real!$F$5:$MR$212, MATCH( $A3021&amp;RIGHT(M$2,2), Interface_real!$A$5:$A$212, 0 ), MATCH( $B3021, Interface_real!$F$1:$MR$1, 0 ) ), "")</f>
        <v>0</v>
      </c>
      <c r="N3021">
        <f>IFERROR( INDEX( Interface_real!$F$5:$MR$212, MATCH( $A3021&amp;RIGHT(N$2,2), Interface_real!$A$5:$A$212, 0 ), MATCH( $B3021, Interface_real!$F$1:$MR$1, 0 ) ), "")</f>
        <v>0</v>
      </c>
      <c r="O3021">
        <f>IFERROR( INDEX( Interface_real!$F$5:$MR$212, MATCH( $A3021&amp;RIGHT(O$2,2), Interface_real!$A$5:$A$212, 0 ), MATCH( $B3021, Interface_real!$F$1:$MR$1, 0 ) ), "")</f>
        <v>5.6529999999999996</v>
      </c>
      <c r="P3021">
        <f>IFERROR( INDEX( Interface_real!$F$5:$MR$212, MATCH( $A3021&amp;RIGHT(P$2,2), Interface_real!$A$5:$A$212, 0 ), MATCH( $B3021, Interface_real!$F$1:$MR$1, 0 ) ), "")</f>
        <v>5.6630000000000003</v>
      </c>
      <c r="Q3021">
        <f>IFERROR( INDEX( Interface_real!$F$5:$MR$212, MATCH( $A3021&amp;RIGHT(Q$2,2), Interface_real!$A$5:$A$212, 0 ), MATCH( $B3021, Interface_real!$F$1:$MR$1, 0 ) ), "")</f>
        <v>5.7130000000000001</v>
      </c>
      <c r="R3021">
        <f>IFERROR( INDEX( Interface_real!$F$5:$MR$212, MATCH( $A3021&amp;RIGHT(R$2,2), Interface_real!$A$5:$A$212, 0 ), MATCH( $B3021, Interface_real!$F$1:$MR$1, 0 ) ), "")</f>
        <v>5.7439999999999998</v>
      </c>
      <c r="S3021">
        <f>IFERROR( INDEX( Interface_real!$F$5:$MR$212, MATCH( $A3021&amp;RIGHT(S$2,2), Interface_real!$A$5:$A$212, 0 ), MATCH( $B3021, Interface_real!$F$1:$MR$1, 0 ) ), "")</f>
        <v>5.8159999999999998</v>
      </c>
    </row>
    <row r="3022" spans="1:19">
      <c r="A3022" t="s">
        <v>21</v>
      </c>
      <c r="B3022" s="11" t="s">
        <v>2705</v>
      </c>
      <c r="C3022" t="s">
        <v>3035</v>
      </c>
      <c r="D3022" t="s">
        <v>1311</v>
      </c>
      <c r="E3022" t="s">
        <v>1310</v>
      </c>
      <c r="F3022">
        <f>IFERROR( INDEX( Interface_real!$F$5:$MR$212, MATCH( $A3022&amp;RIGHT(F$2,2), Interface_real!$A$5:$A$212, 0 ), MATCH( $B3022, Interface_real!$F$1:$MR$1, 0 ) ), "")</f>
        <v>0.26890595801625861</v>
      </c>
      <c r="G3022">
        <f>IFERROR( INDEX( Interface_real!$F$5:$MR$212, MATCH( $A3022&amp;RIGHT(G$2,2), Interface_real!$A$5:$A$212, 0 ), MATCH( $B3022, Interface_real!$F$1:$MR$1, 0 ) ), "")</f>
        <v>0.28016479098274372</v>
      </c>
      <c r="H3022">
        <f>IFERROR( INDEX( Interface_real!$F$5:$MR$212, MATCH( $A3022&amp;RIGHT(H$2,2), Interface_real!$A$5:$A$212, 0 ), MATCH( $B3022, Interface_real!$F$1:$MR$1, 0 ) ), "")</f>
        <v>0.24475398318796371</v>
      </c>
      <c r="I3022">
        <f>IFERROR( INDEX( Interface_real!$F$5:$MR$212, MATCH( $A3022&amp;RIGHT(I$2,2), Interface_real!$A$5:$A$212, 0 ), MATCH( $B3022, Interface_real!$F$1:$MR$1, 0 ) ), "")</f>
        <v>3.4521701599398352E-2</v>
      </c>
      <c r="J3022">
        <f>IFERROR( INDEX( Interface_real!$F$5:$MR$212, MATCH( $A3022&amp;RIGHT(J$2,2), Interface_real!$A$5:$A$212, 0 ), MATCH( $B3022, Interface_real!$F$1:$MR$1, 0 ) ), "")</f>
        <v>0.76407799995008208</v>
      </c>
      <c r="K3022">
        <f>IFERROR( INDEX( Interface_real!$F$5:$MR$212, MATCH( $A3022&amp;RIGHT(K$2,2), Interface_real!$A$5:$A$212, 0 ), MATCH( $B3022, Interface_real!$F$1:$MR$1, 0 ) ), "")</f>
        <v>1.678828132462854</v>
      </c>
      <c r="L3022">
        <f>IFERROR( INDEX( Interface_real!$F$5:$MR$212, MATCH( $A3022&amp;RIGHT(L$2,2), Interface_real!$A$5:$A$212, 0 ), MATCH( $B3022, Interface_real!$F$1:$MR$1, 0 ) ), "")</f>
        <v>1.488</v>
      </c>
      <c r="M3022">
        <f>IFERROR( INDEX( Interface_real!$F$5:$MR$212, MATCH( $A3022&amp;RIGHT(M$2,2), Interface_real!$A$5:$A$212, 0 ), MATCH( $B3022, Interface_real!$F$1:$MR$1, 0 ) ), "")</f>
        <v>3.130416692765424</v>
      </c>
      <c r="N3022">
        <f>IFERROR( INDEX( Interface_real!$F$5:$MR$212, MATCH( $A3022&amp;RIGHT(N$2,2), Interface_real!$A$5:$A$212, 0 ), MATCH( $B3022, Interface_real!$F$1:$MR$1, 0 ) ), "")</f>
        <v>1.6069377165293712</v>
      </c>
      <c r="O3022">
        <f>IFERROR( INDEX( Interface_real!$F$5:$MR$212, MATCH( $A3022&amp;RIGHT(O$2,2), Interface_real!$A$5:$A$212, 0 ), MATCH( $B3022, Interface_real!$F$1:$MR$1, 0 ) ), "")</f>
        <v>2.7E-2</v>
      </c>
      <c r="P3022">
        <f>IFERROR( INDEX( Interface_real!$F$5:$MR$212, MATCH( $A3022&amp;RIGHT(P$2,2), Interface_real!$A$5:$A$212, 0 ), MATCH( $B3022, Interface_real!$F$1:$MR$1, 0 ) ), "")</f>
        <v>6.4000000000000001E-2</v>
      </c>
      <c r="Q3022">
        <f>IFERROR( INDEX( Interface_real!$F$5:$MR$212, MATCH( $A3022&amp;RIGHT(Q$2,2), Interface_real!$A$5:$A$212, 0 ), MATCH( $B3022, Interface_real!$F$1:$MR$1, 0 ) ), "")</f>
        <v>6.4000000000000001E-2</v>
      </c>
      <c r="R3022">
        <f>IFERROR( INDEX( Interface_real!$F$5:$MR$212, MATCH( $A3022&amp;RIGHT(R$2,2), Interface_real!$A$5:$A$212, 0 ), MATCH( $B3022, Interface_real!$F$1:$MR$1, 0 ) ), "")</f>
        <v>6.5000000000000002E-2</v>
      </c>
      <c r="S3022">
        <f>IFERROR( INDEX( Interface_real!$F$5:$MR$212, MATCH( $A3022&amp;RIGHT(S$2,2), Interface_real!$A$5:$A$212, 0 ), MATCH( $B3022, Interface_real!$F$1:$MR$1, 0 ) ), "")</f>
        <v>6.5000000000000002E-2</v>
      </c>
    </row>
    <row r="3023" spans="1:19">
      <c r="A3023" t="s">
        <v>21</v>
      </c>
      <c r="B3023" s="11" t="s">
        <v>2706</v>
      </c>
      <c r="C3023" t="s">
        <v>3036</v>
      </c>
      <c r="D3023" t="s">
        <v>1311</v>
      </c>
      <c r="E3023" t="s">
        <v>1310</v>
      </c>
      <c r="F3023" t="str">
        <f>IFERROR( INDEX( Interface_real!$F$5:$MR$212, MATCH( $A3023&amp;RIGHT(F$2,2), Interface_real!$A$5:$A$212, 0 ), MATCH( $B3023, Interface_real!$F$1:$MR$1, 0 ) ), "")</f>
        <v/>
      </c>
      <c r="G3023" t="str">
        <f>IFERROR( INDEX( Interface_real!$F$5:$MR$212, MATCH( $A3023&amp;RIGHT(G$2,2), Interface_real!$A$5:$A$212, 0 ), MATCH( $B3023, Interface_real!$F$1:$MR$1, 0 ) ), "")</f>
        <v/>
      </c>
      <c r="H3023" t="str">
        <f>IFERROR( INDEX( Interface_real!$F$5:$MR$212, MATCH( $A3023&amp;RIGHT(H$2,2), Interface_real!$A$5:$A$212, 0 ), MATCH( $B3023, Interface_real!$F$1:$MR$1, 0 ) ), "")</f>
        <v/>
      </c>
      <c r="I3023" t="str">
        <f>IFERROR( INDEX( Interface_real!$F$5:$MR$212, MATCH( $A3023&amp;RIGHT(I$2,2), Interface_real!$A$5:$A$212, 0 ), MATCH( $B3023, Interface_real!$F$1:$MR$1, 0 ) ), "")</f>
        <v/>
      </c>
      <c r="J3023" t="str">
        <f>IFERROR( INDEX( Interface_real!$F$5:$MR$212, MATCH( $A3023&amp;RIGHT(J$2,2), Interface_real!$A$5:$A$212, 0 ), MATCH( $B3023, Interface_real!$F$1:$MR$1, 0 ) ), "")</f>
        <v/>
      </c>
      <c r="K3023" t="str">
        <f>IFERROR( INDEX( Interface_real!$F$5:$MR$212, MATCH( $A3023&amp;RIGHT(K$2,2), Interface_real!$A$5:$A$212, 0 ), MATCH( $B3023, Interface_real!$F$1:$MR$1, 0 ) ), "")</f>
        <v/>
      </c>
      <c r="L3023">
        <f>IFERROR( INDEX( Interface_real!$F$5:$MR$212, MATCH( $A3023&amp;RIGHT(L$2,2), Interface_real!$A$5:$A$212, 0 ), MATCH( $B3023, Interface_real!$F$1:$MR$1, 0 ) ), "")</f>
        <v>0</v>
      </c>
      <c r="M3023">
        <f>IFERROR( INDEX( Interface_real!$F$5:$MR$212, MATCH( $A3023&amp;RIGHT(M$2,2), Interface_real!$A$5:$A$212, 0 ), MATCH( $B3023, Interface_real!$F$1:$MR$1, 0 ) ), "")</f>
        <v>0</v>
      </c>
      <c r="N3023">
        <f>IFERROR( INDEX( Interface_real!$F$5:$MR$212, MATCH( $A3023&amp;RIGHT(N$2,2), Interface_real!$A$5:$A$212, 0 ), MATCH( $B3023, Interface_real!$F$1:$MR$1, 0 ) ), "")</f>
        <v>0</v>
      </c>
      <c r="O3023">
        <f>IFERROR( INDEX( Interface_real!$F$5:$MR$212, MATCH( $A3023&amp;RIGHT(O$2,2), Interface_real!$A$5:$A$212, 0 ), MATCH( $B3023, Interface_real!$F$1:$MR$1, 0 ) ), "")</f>
        <v>0</v>
      </c>
      <c r="P3023">
        <f>IFERROR( INDEX( Interface_real!$F$5:$MR$212, MATCH( $A3023&amp;RIGHT(P$2,2), Interface_real!$A$5:$A$212, 0 ), MATCH( $B3023, Interface_real!$F$1:$MR$1, 0 ) ), "")</f>
        <v>0</v>
      </c>
      <c r="Q3023">
        <f>IFERROR( INDEX( Interface_real!$F$5:$MR$212, MATCH( $A3023&amp;RIGHT(Q$2,2), Interface_real!$A$5:$A$212, 0 ), MATCH( $B3023, Interface_real!$F$1:$MR$1, 0 ) ), "")</f>
        <v>0</v>
      </c>
      <c r="R3023">
        <f>IFERROR( INDEX( Interface_real!$F$5:$MR$212, MATCH( $A3023&amp;RIGHT(R$2,2), Interface_real!$A$5:$A$212, 0 ), MATCH( $B3023, Interface_real!$F$1:$MR$1, 0 ) ), "")</f>
        <v>0</v>
      </c>
      <c r="S3023">
        <f>IFERROR( INDEX( Interface_real!$F$5:$MR$212, MATCH( $A3023&amp;RIGHT(S$2,2), Interface_real!$A$5:$A$212, 0 ), MATCH( $B3023, Interface_real!$F$1:$MR$1, 0 ) ), "")</f>
        <v>0</v>
      </c>
    </row>
    <row r="3024" spans="1:19">
      <c r="A3024" t="s">
        <v>21</v>
      </c>
      <c r="B3024" s="11" t="s">
        <v>2707</v>
      </c>
      <c r="C3024" t="s">
        <v>3037</v>
      </c>
      <c r="D3024" t="s">
        <v>1311</v>
      </c>
      <c r="E3024" t="s">
        <v>1310</v>
      </c>
      <c r="F3024">
        <f>IFERROR( INDEX( Interface_real!$F$5:$MR$212, MATCH( $A3024&amp;RIGHT(F$2,2), Interface_real!$A$5:$A$212, 0 ), MATCH( $B3024, Interface_real!$F$1:$MR$1, 0 ) ), "")</f>
        <v>33.41779089648962</v>
      </c>
      <c r="G3024">
        <f>IFERROR( INDEX( Interface_real!$F$5:$MR$212, MATCH( $A3024&amp;RIGHT(G$2,2), Interface_real!$A$5:$A$212, 0 ), MATCH( $B3024, Interface_real!$F$1:$MR$1, 0 ) ), "")</f>
        <v>21.388155511266611</v>
      </c>
      <c r="H3024">
        <f>IFERROR( INDEX( Interface_real!$F$5:$MR$212, MATCH( $A3024&amp;RIGHT(H$2,2), Interface_real!$A$5:$A$212, 0 ), MATCH( $B3024, Interface_real!$F$1:$MR$1, 0 ) ), "")</f>
        <v>26.134983034570649</v>
      </c>
      <c r="I3024">
        <f>IFERROR( INDEX( Interface_real!$F$5:$MR$212, MATCH( $A3024&amp;RIGHT(I$2,2), Interface_real!$A$5:$A$212, 0 ), MATCH( $B3024, Interface_real!$F$1:$MR$1, 0 ) ), "")</f>
        <v>20.743162509720069</v>
      </c>
      <c r="J3024">
        <f>IFERROR( INDEX( Interface_real!$F$5:$MR$212, MATCH( $A3024&amp;RIGHT(J$2,2), Interface_real!$A$5:$A$212, 0 ), MATCH( $B3024, Interface_real!$F$1:$MR$1, 0 ) ), "")</f>
        <v>6.1308671323028276</v>
      </c>
      <c r="K3024">
        <f>IFERROR( INDEX( Interface_real!$F$5:$MR$212, MATCH( $A3024&amp;RIGHT(K$2,2), Interface_real!$A$5:$A$212, 0 ), MATCH( $B3024, Interface_real!$F$1:$MR$1, 0 ) ), "")</f>
        <v>7.3272511975384997</v>
      </c>
      <c r="L3024">
        <f>IFERROR( INDEX( Interface_real!$F$5:$MR$212, MATCH( $A3024&amp;RIGHT(L$2,2), Interface_real!$A$5:$A$212, 0 ), MATCH( $B3024, Interface_real!$F$1:$MR$1, 0 ) ), "")</f>
        <v>10.342000000000001</v>
      </c>
      <c r="M3024">
        <f>IFERROR( INDEX( Interface_real!$F$5:$MR$212, MATCH( $A3024&amp;RIGHT(M$2,2), Interface_real!$A$5:$A$212, 0 ), MATCH( $B3024, Interface_real!$F$1:$MR$1, 0 ) ), "")</f>
        <v>8.1868670529282799</v>
      </c>
      <c r="N3024">
        <f>IFERROR( INDEX( Interface_real!$F$5:$MR$212, MATCH( $A3024&amp;RIGHT(N$2,2), Interface_real!$A$5:$A$212, 0 ), MATCH( $B3024, Interface_real!$F$1:$MR$1, 0 ) ), "")</f>
        <v>5.2694847948263925</v>
      </c>
      <c r="O3024">
        <f>IFERROR( INDEX( Interface_real!$F$5:$MR$212, MATCH( $A3024&amp;RIGHT(O$2,2), Interface_real!$A$5:$A$212, 0 ), MATCH( $B3024, Interface_real!$F$1:$MR$1, 0 ) ), "")</f>
        <v>7.78</v>
      </c>
      <c r="P3024">
        <f>IFERROR( INDEX( Interface_real!$F$5:$MR$212, MATCH( $A3024&amp;RIGHT(P$2,2), Interface_real!$A$5:$A$212, 0 ), MATCH( $B3024, Interface_real!$F$1:$MR$1, 0 ) ), "")</f>
        <v>14.250999999999999</v>
      </c>
      <c r="Q3024">
        <f>IFERROR( INDEX( Interface_real!$F$5:$MR$212, MATCH( $A3024&amp;RIGHT(Q$2,2), Interface_real!$A$5:$A$212, 0 ), MATCH( $B3024, Interface_real!$F$1:$MR$1, 0 ) ), "")</f>
        <v>11.509</v>
      </c>
      <c r="R3024">
        <f>IFERROR( INDEX( Interface_real!$F$5:$MR$212, MATCH( $A3024&amp;RIGHT(R$2,2), Interface_real!$A$5:$A$212, 0 ), MATCH( $B3024, Interface_real!$F$1:$MR$1, 0 ) ), "")</f>
        <v>4.343</v>
      </c>
      <c r="S3024">
        <f>IFERROR( INDEX( Interface_real!$F$5:$MR$212, MATCH( $A3024&amp;RIGHT(S$2,2), Interface_real!$A$5:$A$212, 0 ), MATCH( $B3024, Interface_real!$F$1:$MR$1, 0 ) ), "")</f>
        <v>4.4119999999999999</v>
      </c>
    </row>
    <row r="3025" spans="1:19">
      <c r="A3025" t="s">
        <v>21</v>
      </c>
      <c r="B3025" s="11" t="s">
        <v>2708</v>
      </c>
      <c r="C3025" t="s">
        <v>3038</v>
      </c>
      <c r="D3025" t="s">
        <v>1311</v>
      </c>
      <c r="E3025" t="s">
        <v>1310</v>
      </c>
      <c r="F3025">
        <f>IFERROR( INDEX( Interface_real!$F$5:$MR$212, MATCH( $A3025&amp;RIGHT(F$2,2), Interface_real!$A$5:$A$212, 0 ), MATCH( $B3025, Interface_real!$F$1:$MR$1, 0 ) ), "")</f>
        <v>3.8042364744773338</v>
      </c>
      <c r="G3025">
        <f>IFERROR( INDEX( Interface_real!$F$5:$MR$212, MATCH( $A3025&amp;RIGHT(G$2,2), Interface_real!$A$5:$A$212, 0 ), MATCH( $B3025, Interface_real!$F$1:$MR$1, 0 ) ), "")</f>
        <v>5.599972708933552</v>
      </c>
      <c r="H3025">
        <f>IFERROR( INDEX( Interface_real!$F$5:$MR$212, MATCH( $A3025&amp;RIGHT(H$2,2), Interface_real!$A$5:$A$212, 0 ), MATCH( $B3025, Interface_real!$F$1:$MR$1, 0 ) ), "")</f>
        <v>9.1339466665229754</v>
      </c>
      <c r="I3025">
        <f>IFERROR( INDEX( Interface_real!$F$5:$MR$212, MATCH( $A3025&amp;RIGHT(I$2,2), Interface_real!$A$5:$A$212, 0 ), MATCH( $B3025, Interface_real!$F$1:$MR$1, 0 ) ), "")</f>
        <v>7.2674916734921045</v>
      </c>
      <c r="J3025">
        <f>IFERROR( INDEX( Interface_real!$F$5:$MR$212, MATCH( $A3025&amp;RIGHT(J$2,2), Interface_real!$A$5:$A$212, 0 ), MATCH( $B3025, Interface_real!$F$1:$MR$1, 0 ) ), "")</f>
        <v>8.9092726936905038</v>
      </c>
      <c r="K3025">
        <f>IFERROR( INDEX( Interface_real!$F$5:$MR$212, MATCH( $A3025&amp;RIGHT(K$2,2), Interface_real!$A$5:$A$212, 0 ), MATCH( $B3025, Interface_real!$F$1:$MR$1, 0 ) ), "")</f>
        <v>13.132448006667213</v>
      </c>
      <c r="L3025">
        <f>IFERROR( INDEX( Interface_real!$F$5:$MR$212, MATCH( $A3025&amp;RIGHT(L$2,2), Interface_real!$A$5:$A$212, 0 ), MATCH( $B3025, Interface_real!$F$1:$MR$1, 0 ) ), "")</f>
        <v>12.585000000000001</v>
      </c>
      <c r="M3025">
        <f>IFERROR( INDEX( Interface_real!$F$5:$MR$212, MATCH( $A3025&amp;RIGHT(M$2,2), Interface_real!$A$5:$A$212, 0 ), MATCH( $B3025, Interface_real!$F$1:$MR$1, 0 ) ), "")</f>
        <v>11.249720795490134</v>
      </c>
      <c r="N3025">
        <f>IFERROR( INDEX( Interface_real!$F$5:$MR$212, MATCH( $A3025&amp;RIGHT(N$2,2), Interface_real!$A$5:$A$212, 0 ), MATCH( $B3025, Interface_real!$F$1:$MR$1, 0 ) ), "")</f>
        <v>7.3125775656324592</v>
      </c>
      <c r="O3025">
        <f>IFERROR( INDEX( Interface_real!$F$5:$MR$212, MATCH( $A3025&amp;RIGHT(O$2,2), Interface_real!$A$5:$A$212, 0 ), MATCH( $B3025, Interface_real!$F$1:$MR$1, 0 ) ), "")</f>
        <v>0</v>
      </c>
      <c r="P3025">
        <f>IFERROR( INDEX( Interface_real!$F$5:$MR$212, MATCH( $A3025&amp;RIGHT(P$2,2), Interface_real!$A$5:$A$212, 0 ), MATCH( $B3025, Interface_real!$F$1:$MR$1, 0 ) ), "")</f>
        <v>0</v>
      </c>
      <c r="Q3025">
        <f>IFERROR( INDEX( Interface_real!$F$5:$MR$212, MATCH( $A3025&amp;RIGHT(Q$2,2), Interface_real!$A$5:$A$212, 0 ), MATCH( $B3025, Interface_real!$F$1:$MR$1, 0 ) ), "")</f>
        <v>0</v>
      </c>
      <c r="R3025">
        <f>IFERROR( INDEX( Interface_real!$F$5:$MR$212, MATCH( $A3025&amp;RIGHT(R$2,2), Interface_real!$A$5:$A$212, 0 ), MATCH( $B3025, Interface_real!$F$1:$MR$1, 0 ) ), "")</f>
        <v>0</v>
      </c>
      <c r="S3025">
        <f>IFERROR( INDEX( Interface_real!$F$5:$MR$212, MATCH( $A3025&amp;RIGHT(S$2,2), Interface_real!$A$5:$A$212, 0 ), MATCH( $B3025, Interface_real!$F$1:$MR$1, 0 ) ), "")</f>
        <v>0</v>
      </c>
    </row>
    <row r="3026" spans="1:19">
      <c r="A3026" t="s">
        <v>21</v>
      </c>
      <c r="B3026" s="11" t="s">
        <v>2709</v>
      </c>
      <c r="C3026" t="s">
        <v>2279</v>
      </c>
      <c r="D3026" t="s">
        <v>1311</v>
      </c>
      <c r="E3026" t="s">
        <v>1310</v>
      </c>
      <c r="F3026">
        <f>IFERROR( INDEX( Interface_real!$F$5:$MR$212, MATCH( $A3026&amp;RIGHT(F$2,2), Interface_real!$A$5:$A$212, 0 ), MATCH( $B3026, Interface_real!$F$1:$MR$1, 0 ) ), "")</f>
        <v>4.0774857900524504</v>
      </c>
      <c r="G3026">
        <f>IFERROR( INDEX( Interface_real!$F$5:$MR$212, MATCH( $A3026&amp;RIGHT(G$2,2), Interface_real!$A$5:$A$212, 0 ), MATCH( $B3026, Interface_real!$F$1:$MR$1, 0 ) ), "")</f>
        <v>18.248489245440481</v>
      </c>
      <c r="H3026">
        <f>IFERROR( INDEX( Interface_real!$F$5:$MR$212, MATCH( $A3026&amp;RIGHT(H$2,2), Interface_real!$A$5:$A$212, 0 ), MATCH( $B3026, Interface_real!$F$1:$MR$1, 0 ) ), "")</f>
        <v>45.050519403602074</v>
      </c>
      <c r="I3026">
        <f>IFERROR( INDEX( Interface_real!$F$5:$MR$212, MATCH( $A3026&amp;RIGHT(I$2,2), Interface_real!$A$5:$A$212, 0 ), MATCH( $B3026, Interface_real!$F$1:$MR$1, 0 ) ), "")</f>
        <v>7.8549690803506156</v>
      </c>
      <c r="J3026">
        <f>IFERROR( INDEX( Interface_real!$F$5:$MR$212, MATCH( $A3026&amp;RIGHT(J$2,2), Interface_real!$A$5:$A$212, 0 ), MATCH( $B3026, Interface_real!$F$1:$MR$1, 0 ) ), "")</f>
        <v>0.85974236790953662</v>
      </c>
      <c r="K3026">
        <f>IFERROR( INDEX( Interface_real!$F$5:$MR$212, MATCH( $A3026&amp;RIGHT(K$2,2), Interface_real!$A$5:$A$212, 0 ), MATCH( $B3026, Interface_real!$F$1:$MR$1, 0 ) ), "")</f>
        <v>2.0488090950996445</v>
      </c>
      <c r="L3026">
        <f>IFERROR( INDEX( Interface_real!$F$5:$MR$212, MATCH( $A3026&amp;RIGHT(L$2,2), Interface_real!$A$5:$A$212, 0 ), MATCH( $B3026, Interface_real!$F$1:$MR$1, 0 ) ), "")</f>
        <v>5.6000000000000001E-2</v>
      </c>
      <c r="M3026">
        <f>IFERROR( INDEX( Interface_real!$F$5:$MR$212, MATCH( $A3026&amp;RIGHT(M$2,2), Interface_real!$A$5:$A$212, 0 ), MATCH( $B3026, Interface_real!$F$1:$MR$1, 0 ) ), "")</f>
        <v>7.8333855308487296E-3</v>
      </c>
      <c r="N3026">
        <f>IFERROR( INDEX( Interface_real!$F$5:$MR$212, MATCH( $A3026&amp;RIGHT(N$2,2), Interface_real!$A$5:$A$212, 0 ), MATCH( $B3026, Interface_real!$F$1:$MR$1, 0 ) ), "")</f>
        <v>0</v>
      </c>
      <c r="O3026">
        <f>IFERROR( INDEX( Interface_real!$F$5:$MR$212, MATCH( $A3026&amp;RIGHT(O$2,2), Interface_real!$A$5:$A$212, 0 ), MATCH( $B3026, Interface_real!$F$1:$MR$1, 0 ) ), "")</f>
        <v>0</v>
      </c>
      <c r="P3026">
        <f>IFERROR( INDEX( Interface_real!$F$5:$MR$212, MATCH( $A3026&amp;RIGHT(P$2,2), Interface_real!$A$5:$A$212, 0 ), MATCH( $B3026, Interface_real!$F$1:$MR$1, 0 ) ), "")</f>
        <v>0</v>
      </c>
      <c r="Q3026">
        <f>IFERROR( INDEX( Interface_real!$F$5:$MR$212, MATCH( $A3026&amp;RIGHT(Q$2,2), Interface_real!$A$5:$A$212, 0 ), MATCH( $B3026, Interface_real!$F$1:$MR$1, 0 ) ), "")</f>
        <v>0</v>
      </c>
      <c r="R3026">
        <f>IFERROR( INDEX( Interface_real!$F$5:$MR$212, MATCH( $A3026&amp;RIGHT(R$2,2), Interface_real!$A$5:$A$212, 0 ), MATCH( $B3026, Interface_real!$F$1:$MR$1, 0 ) ), "")</f>
        <v>0</v>
      </c>
      <c r="S3026">
        <f>IFERROR( INDEX( Interface_real!$F$5:$MR$212, MATCH( $A3026&amp;RIGHT(S$2,2), Interface_real!$A$5:$A$212, 0 ), MATCH( $B3026, Interface_real!$F$1:$MR$1, 0 ) ), "")</f>
        <v>0</v>
      </c>
    </row>
    <row r="3027" spans="1:19">
      <c r="A3027" t="s">
        <v>21</v>
      </c>
      <c r="B3027" s="11" t="s">
        <v>2710</v>
      </c>
      <c r="C3027" t="s">
        <v>2280</v>
      </c>
      <c r="D3027" t="s">
        <v>1311</v>
      </c>
      <c r="E3027" t="s">
        <v>1310</v>
      </c>
      <c r="F3027">
        <f>IFERROR( INDEX( Interface_real!$F$5:$MR$212, MATCH( $A3027&amp;RIGHT(F$2,2), Interface_real!$A$5:$A$212, 0 ), MATCH( $B3027, Interface_real!$F$1:$MR$1, 0 ) ), "")</f>
        <v>14.828331655041781</v>
      </c>
      <c r="G3027">
        <f>IFERROR( INDEX( Interface_real!$F$5:$MR$212, MATCH( $A3027&amp;RIGHT(G$2,2), Interface_real!$A$5:$A$212, 0 ), MATCH( $B3027, Interface_real!$F$1:$MR$1, 0 ) ), "")</f>
        <v>9.201519862893873</v>
      </c>
      <c r="H3027">
        <f>IFERROR( INDEX( Interface_real!$F$5:$MR$212, MATCH( $A3027&amp;RIGHT(H$2,2), Interface_real!$A$5:$A$212, 0 ), MATCH( $B3027, Interface_real!$F$1:$MR$1, 0 ) ), "")</f>
        <v>10.290637629239754</v>
      </c>
      <c r="I3027">
        <f>IFERROR( INDEX( Interface_real!$F$5:$MR$212, MATCH( $A3027&amp;RIGHT(I$2,2), Interface_real!$A$5:$A$212, 0 ), MATCH( $B3027, Interface_real!$F$1:$MR$1, 0 ) ), "")</f>
        <v>7.2887660128904503</v>
      </c>
      <c r="J3027">
        <f>IFERROR( INDEX( Interface_real!$F$5:$MR$212, MATCH( $A3027&amp;RIGHT(J$2,2), Interface_real!$A$5:$A$212, 0 ), MATCH( $B3027, Interface_real!$F$1:$MR$1, 0 ) ), "")</f>
        <v>-0.15509900623128117</v>
      </c>
      <c r="K3027">
        <f>IFERROR( INDEX( Interface_real!$F$5:$MR$212, MATCH( $A3027&amp;RIGHT(K$2,2), Interface_real!$A$5:$A$212, 0 ), MATCH( $B3027, Interface_real!$F$1:$MR$1, 0 ) ), "")</f>
        <v>-4.8628685514977427E-2</v>
      </c>
      <c r="L3027">
        <f>IFERROR( INDEX( Interface_real!$F$5:$MR$212, MATCH( $A3027&amp;RIGHT(L$2,2), Interface_real!$A$5:$A$212, 0 ), MATCH( $B3027, Interface_real!$F$1:$MR$1, 0 ) ), "")</f>
        <v>-8.0000000000000002E-3</v>
      </c>
      <c r="M3027">
        <f>IFERROR( INDEX( Interface_real!$F$5:$MR$212, MATCH( $A3027&amp;RIGHT(M$2,2), Interface_real!$A$5:$A$212, 0 ), MATCH( $B3027, Interface_real!$F$1:$MR$1, 0 ) ), "")</f>
        <v>0</v>
      </c>
      <c r="N3027">
        <f>IFERROR( INDEX( Interface_real!$F$5:$MR$212, MATCH( $A3027&amp;RIGHT(N$2,2), Interface_real!$A$5:$A$212, 0 ), MATCH( $B3027, Interface_real!$F$1:$MR$1, 0 ) ), "")</f>
        <v>0</v>
      </c>
      <c r="O3027">
        <f>IFERROR( INDEX( Interface_real!$F$5:$MR$212, MATCH( $A3027&amp;RIGHT(O$2,2), Interface_real!$A$5:$A$212, 0 ), MATCH( $B3027, Interface_real!$F$1:$MR$1, 0 ) ), "")</f>
        <v>0</v>
      </c>
      <c r="P3027">
        <f>IFERROR( INDEX( Interface_real!$F$5:$MR$212, MATCH( $A3027&amp;RIGHT(P$2,2), Interface_real!$A$5:$A$212, 0 ), MATCH( $B3027, Interface_real!$F$1:$MR$1, 0 ) ), "")</f>
        <v>0</v>
      </c>
      <c r="Q3027">
        <f>IFERROR( INDEX( Interface_real!$F$5:$MR$212, MATCH( $A3027&amp;RIGHT(Q$2,2), Interface_real!$A$5:$A$212, 0 ), MATCH( $B3027, Interface_real!$F$1:$MR$1, 0 ) ), "")</f>
        <v>0</v>
      </c>
      <c r="R3027">
        <f>IFERROR( INDEX( Interface_real!$F$5:$MR$212, MATCH( $A3027&amp;RIGHT(R$2,2), Interface_real!$A$5:$A$212, 0 ), MATCH( $B3027, Interface_real!$F$1:$MR$1, 0 ) ), "")</f>
        <v>0</v>
      </c>
      <c r="S3027">
        <f>IFERROR( INDEX( Interface_real!$F$5:$MR$212, MATCH( $A3027&amp;RIGHT(S$2,2), Interface_real!$A$5:$A$212, 0 ), MATCH( $B3027, Interface_real!$F$1:$MR$1, 0 ) ), "")</f>
        <v>0</v>
      </c>
    </row>
    <row r="3028" spans="1:19">
      <c r="A3028" t="s">
        <v>21</v>
      </c>
      <c r="B3028" s="11" t="s">
        <v>2711</v>
      </c>
      <c r="C3028" t="s">
        <v>2281</v>
      </c>
      <c r="D3028" t="s">
        <v>1311</v>
      </c>
      <c r="E3028" t="s">
        <v>1310</v>
      </c>
      <c r="F3028">
        <f>IFERROR( INDEX( Interface_real!$F$5:$MR$212, MATCH( $A3028&amp;RIGHT(F$2,2), Interface_real!$A$5:$A$212, 0 ), MATCH( $B3028, Interface_real!$F$1:$MR$1, 0 ) ), "")</f>
        <v>0</v>
      </c>
      <c r="G3028">
        <f>IFERROR( INDEX( Interface_real!$F$5:$MR$212, MATCH( $A3028&amp;RIGHT(G$2,2), Interface_real!$A$5:$A$212, 0 ), MATCH( $B3028, Interface_real!$F$1:$MR$1, 0 ) ), "")</f>
        <v>0</v>
      </c>
      <c r="H3028">
        <f>IFERROR( INDEX( Interface_real!$F$5:$MR$212, MATCH( $A3028&amp;RIGHT(H$2,2), Interface_real!$A$5:$A$212, 0 ), MATCH( $B3028, Interface_real!$F$1:$MR$1, 0 ) ), "")</f>
        <v>0</v>
      </c>
      <c r="I3028">
        <f>IFERROR( INDEX( Interface_real!$F$5:$MR$212, MATCH( $A3028&amp;RIGHT(I$2,2), Interface_real!$A$5:$A$212, 0 ), MATCH( $B3028, Interface_real!$F$1:$MR$1, 0 ) ), "")</f>
        <v>0</v>
      </c>
      <c r="J3028">
        <f>IFERROR( INDEX( Interface_real!$F$5:$MR$212, MATCH( $A3028&amp;RIGHT(J$2,2), Interface_real!$A$5:$A$212, 0 ), MATCH( $B3028, Interface_real!$F$1:$MR$1, 0 ) ), "")</f>
        <v>0</v>
      </c>
      <c r="K3028">
        <f>IFERROR( INDEX( Interface_real!$F$5:$MR$212, MATCH( $A3028&amp;RIGHT(K$2,2), Interface_real!$A$5:$A$212, 0 ), MATCH( $B3028, Interface_real!$F$1:$MR$1, 0 ) ), "")</f>
        <v>0</v>
      </c>
      <c r="L3028">
        <f>IFERROR( INDEX( Interface_real!$F$5:$MR$212, MATCH( $A3028&amp;RIGHT(L$2,2), Interface_real!$A$5:$A$212, 0 ), MATCH( $B3028, Interface_real!$F$1:$MR$1, 0 ) ), "")</f>
        <v>0</v>
      </c>
      <c r="M3028">
        <f>IFERROR( INDEX( Interface_real!$F$5:$MR$212, MATCH( $A3028&amp;RIGHT(M$2,2), Interface_real!$A$5:$A$212, 0 ), MATCH( $B3028, Interface_real!$F$1:$MR$1, 0 ) ), "")</f>
        <v>0</v>
      </c>
      <c r="N3028">
        <f>IFERROR( INDEX( Interface_real!$F$5:$MR$212, MATCH( $A3028&amp;RIGHT(N$2,2), Interface_real!$A$5:$A$212, 0 ), MATCH( $B3028, Interface_real!$F$1:$MR$1, 0 ) ), "")</f>
        <v>0</v>
      </c>
      <c r="O3028">
        <f>IFERROR( INDEX( Interface_real!$F$5:$MR$212, MATCH( $A3028&amp;RIGHT(O$2,2), Interface_real!$A$5:$A$212, 0 ), MATCH( $B3028, Interface_real!$F$1:$MR$1, 0 ) ), "")</f>
        <v>0</v>
      </c>
      <c r="P3028">
        <f>IFERROR( INDEX( Interface_real!$F$5:$MR$212, MATCH( $A3028&amp;RIGHT(P$2,2), Interface_real!$A$5:$A$212, 0 ), MATCH( $B3028, Interface_real!$F$1:$MR$1, 0 ) ), "")</f>
        <v>0</v>
      </c>
      <c r="Q3028">
        <f>IFERROR( INDEX( Interface_real!$F$5:$MR$212, MATCH( $A3028&amp;RIGHT(Q$2,2), Interface_real!$A$5:$A$212, 0 ), MATCH( $B3028, Interface_real!$F$1:$MR$1, 0 ) ), "")</f>
        <v>0</v>
      </c>
      <c r="R3028">
        <f>IFERROR( INDEX( Interface_real!$F$5:$MR$212, MATCH( $A3028&amp;RIGHT(R$2,2), Interface_real!$A$5:$A$212, 0 ), MATCH( $B3028, Interface_real!$F$1:$MR$1, 0 ) ), "")</f>
        <v>0</v>
      </c>
      <c r="S3028">
        <f>IFERROR( INDEX( Interface_real!$F$5:$MR$212, MATCH( $A3028&amp;RIGHT(S$2,2), Interface_real!$A$5:$A$212, 0 ), MATCH( $B3028, Interface_real!$F$1:$MR$1, 0 ) ), "")</f>
        <v>0</v>
      </c>
    </row>
    <row r="3029" spans="1:19">
      <c r="A3029" t="s">
        <v>21</v>
      </c>
      <c r="B3029" s="11" t="s">
        <v>2712</v>
      </c>
      <c r="C3029" t="s">
        <v>2282</v>
      </c>
      <c r="D3029" t="s">
        <v>1311</v>
      </c>
      <c r="E3029" t="s">
        <v>1310</v>
      </c>
      <c r="F3029">
        <f>IFERROR( INDEX( Interface_real!$F$5:$MR$212, MATCH( $A3029&amp;RIGHT(F$2,2), Interface_real!$A$5:$A$212, 0 ), MATCH( $B3029, Interface_real!$F$1:$MR$1, 0 ) ), "")</f>
        <v>0</v>
      </c>
      <c r="G3029">
        <f>IFERROR( INDEX( Interface_real!$F$5:$MR$212, MATCH( $A3029&amp;RIGHT(G$2,2), Interface_real!$A$5:$A$212, 0 ), MATCH( $B3029, Interface_real!$F$1:$MR$1, 0 ) ), "")</f>
        <v>0.71216054708886967</v>
      </c>
      <c r="H3029">
        <f>IFERROR( INDEX( Interface_real!$F$5:$MR$212, MATCH( $A3029&amp;RIGHT(H$2,2), Interface_real!$A$5:$A$212, 0 ), MATCH( $B3029, Interface_real!$F$1:$MR$1, 0 ) ), "")</f>
        <v>3.2932604072008105E-2</v>
      </c>
      <c r="I3029">
        <f>IFERROR( INDEX( Interface_real!$F$5:$MR$212, MATCH( $A3029&amp;RIGHT(I$2,2), Interface_real!$A$5:$A$212, 0 ), MATCH( $B3029, Interface_real!$F$1:$MR$1, 0 ) ), "")</f>
        <v>0</v>
      </c>
      <c r="J3029">
        <f>IFERROR( INDEX( Interface_real!$F$5:$MR$212, MATCH( $A3029&amp;RIGHT(J$2,2), Interface_real!$A$5:$A$212, 0 ), MATCH( $B3029, Interface_real!$F$1:$MR$1, 0 ) ), "")</f>
        <v>0</v>
      </c>
      <c r="K3029">
        <f>IFERROR( INDEX( Interface_real!$F$5:$MR$212, MATCH( $A3029&amp;RIGHT(K$2,2), Interface_real!$A$5:$A$212, 0 ), MATCH( $B3029, Interface_real!$F$1:$MR$1, 0 ) ), "")</f>
        <v>0</v>
      </c>
      <c r="L3029">
        <f>IFERROR( INDEX( Interface_real!$F$5:$MR$212, MATCH( $A3029&amp;RIGHT(L$2,2), Interface_real!$A$5:$A$212, 0 ), MATCH( $B3029, Interface_real!$F$1:$MR$1, 0 ) ), "")</f>
        <v>1.0999999999999999E-2</v>
      </c>
      <c r="M3029">
        <f>IFERROR( INDEX( Interface_real!$F$5:$MR$212, MATCH( $A3029&amp;RIGHT(M$2,2), Interface_real!$A$5:$A$212, 0 ), MATCH( $B3029, Interface_real!$F$1:$MR$1, 0 ) ), "")</f>
        <v>0</v>
      </c>
      <c r="N3029">
        <f>IFERROR( INDEX( Interface_real!$F$5:$MR$212, MATCH( $A3029&amp;RIGHT(N$2,2), Interface_real!$A$5:$A$212, 0 ), MATCH( $B3029, Interface_real!$F$1:$MR$1, 0 ) ), "")</f>
        <v>1.1553776272230351E-2</v>
      </c>
      <c r="O3029">
        <f>IFERROR( INDEX( Interface_real!$F$5:$MR$212, MATCH( $A3029&amp;RIGHT(O$2,2), Interface_real!$A$5:$A$212, 0 ), MATCH( $B3029, Interface_real!$F$1:$MR$1, 0 ) ), "")</f>
        <v>0</v>
      </c>
      <c r="P3029">
        <f>IFERROR( INDEX( Interface_real!$F$5:$MR$212, MATCH( $A3029&amp;RIGHT(P$2,2), Interface_real!$A$5:$A$212, 0 ), MATCH( $B3029, Interface_real!$F$1:$MR$1, 0 ) ), "")</f>
        <v>0</v>
      </c>
      <c r="Q3029">
        <f>IFERROR( INDEX( Interface_real!$F$5:$MR$212, MATCH( $A3029&amp;RIGHT(Q$2,2), Interface_real!$A$5:$A$212, 0 ), MATCH( $B3029, Interface_real!$F$1:$MR$1, 0 ) ), "")</f>
        <v>0</v>
      </c>
      <c r="R3029">
        <f>IFERROR( INDEX( Interface_real!$F$5:$MR$212, MATCH( $A3029&amp;RIGHT(R$2,2), Interface_real!$A$5:$A$212, 0 ), MATCH( $B3029, Interface_real!$F$1:$MR$1, 0 ) ), "")</f>
        <v>0</v>
      </c>
      <c r="S3029">
        <f>IFERROR( INDEX( Interface_real!$F$5:$MR$212, MATCH( $A3029&amp;RIGHT(S$2,2), Interface_real!$A$5:$A$212, 0 ), MATCH( $B3029, Interface_real!$F$1:$MR$1, 0 ) ), "")</f>
        <v>0</v>
      </c>
    </row>
    <row r="3030" spans="1:19">
      <c r="A3030" t="s">
        <v>21</v>
      </c>
      <c r="B3030" s="11" t="s">
        <v>2713</v>
      </c>
      <c r="C3030" t="s">
        <v>2283</v>
      </c>
      <c r="D3030" t="s">
        <v>1311</v>
      </c>
      <c r="E3030" t="s">
        <v>1310</v>
      </c>
      <c r="F3030">
        <f>IFERROR( INDEX( Interface_real!$F$5:$MR$212, MATCH( $A3030&amp;RIGHT(F$2,2), Interface_real!$A$5:$A$212, 0 ), MATCH( $B3030, Interface_real!$F$1:$MR$1, 0 ) ), "")</f>
        <v>0</v>
      </c>
      <c r="G3030">
        <f>IFERROR( INDEX( Interface_real!$F$5:$MR$212, MATCH( $A3030&amp;RIGHT(G$2,2), Interface_real!$A$5:$A$212, 0 ), MATCH( $B3030, Interface_real!$F$1:$MR$1, 0 ) ), "")</f>
        <v>3.6920215358067193E-2</v>
      </c>
      <c r="H3030">
        <f>IFERROR( INDEX( Interface_real!$F$5:$MR$212, MATCH( $A3030&amp;RIGHT(H$2,2), Interface_real!$A$5:$A$212, 0 ), MATCH( $B3030, Interface_real!$F$1:$MR$1, 0 ) ), "")</f>
        <v>0</v>
      </c>
      <c r="I3030">
        <f>IFERROR( INDEX( Interface_real!$F$5:$MR$212, MATCH( $A3030&amp;RIGHT(I$2,2), Interface_real!$A$5:$A$212, 0 ), MATCH( $B3030, Interface_real!$F$1:$MR$1, 0 ) ), "")</f>
        <v>0</v>
      </c>
      <c r="J3030">
        <f>IFERROR( INDEX( Interface_real!$F$5:$MR$212, MATCH( $A3030&amp;RIGHT(J$2,2), Interface_real!$A$5:$A$212, 0 ), MATCH( $B3030, Interface_real!$F$1:$MR$1, 0 ) ), "")</f>
        <v>0</v>
      </c>
      <c r="K3030">
        <f>IFERROR( INDEX( Interface_real!$F$5:$MR$212, MATCH( $A3030&amp;RIGHT(K$2,2), Interface_real!$A$5:$A$212, 0 ), MATCH( $B3030, Interface_real!$F$1:$MR$1, 0 ) ), "")</f>
        <v>-2.8789489386951167E-2</v>
      </c>
      <c r="L3030">
        <f>IFERROR( INDEX( Interface_real!$F$5:$MR$212, MATCH( $A3030&amp;RIGHT(L$2,2), Interface_real!$A$5:$A$212, 0 ), MATCH( $B3030, Interface_real!$F$1:$MR$1, 0 ) ), "")</f>
        <v>-0.109</v>
      </c>
      <c r="M3030">
        <f>IFERROR( INDEX( Interface_real!$F$5:$MR$212, MATCH( $A3030&amp;RIGHT(M$2,2), Interface_real!$A$5:$A$212, 0 ), MATCH( $B3030, Interface_real!$F$1:$MR$1, 0 ) ), "")</f>
        <v>-1.9583463827121824E-3</v>
      </c>
      <c r="N3030">
        <f>IFERROR( INDEX( Interface_real!$F$5:$MR$212, MATCH( $A3030&amp;RIGHT(N$2,2), Interface_real!$A$5:$A$212, 0 ), MATCH( $B3030, Interface_real!$F$1:$MR$1, 0 ) ), "")</f>
        <v>0</v>
      </c>
      <c r="O3030">
        <f>IFERROR( INDEX( Interface_real!$F$5:$MR$212, MATCH( $A3030&amp;RIGHT(O$2,2), Interface_real!$A$5:$A$212, 0 ), MATCH( $B3030, Interface_real!$F$1:$MR$1, 0 ) ), "")</f>
        <v>0</v>
      </c>
      <c r="P3030">
        <f>IFERROR( INDEX( Interface_real!$F$5:$MR$212, MATCH( $A3030&amp;RIGHT(P$2,2), Interface_real!$A$5:$A$212, 0 ), MATCH( $B3030, Interface_real!$F$1:$MR$1, 0 ) ), "")</f>
        <v>0</v>
      </c>
      <c r="Q3030">
        <f>IFERROR( INDEX( Interface_real!$F$5:$MR$212, MATCH( $A3030&amp;RIGHT(Q$2,2), Interface_real!$A$5:$A$212, 0 ), MATCH( $B3030, Interface_real!$F$1:$MR$1, 0 ) ), "")</f>
        <v>0</v>
      </c>
      <c r="R3030">
        <f>IFERROR( INDEX( Interface_real!$F$5:$MR$212, MATCH( $A3030&amp;RIGHT(R$2,2), Interface_real!$A$5:$A$212, 0 ), MATCH( $B3030, Interface_real!$F$1:$MR$1, 0 ) ), "")</f>
        <v>0</v>
      </c>
      <c r="S3030">
        <f>IFERROR( INDEX( Interface_real!$F$5:$MR$212, MATCH( $A3030&amp;RIGHT(S$2,2), Interface_real!$A$5:$A$212, 0 ), MATCH( $B3030, Interface_real!$F$1:$MR$1, 0 ) ), "")</f>
        <v>0</v>
      </c>
    </row>
    <row r="3031" spans="1:19">
      <c r="A3031" t="s">
        <v>21</v>
      </c>
      <c r="B3031" s="11" t="s">
        <v>2714</v>
      </c>
      <c r="C3031" t="s">
        <v>2284</v>
      </c>
      <c r="D3031" t="s">
        <v>1311</v>
      </c>
      <c r="E3031" t="s">
        <v>1310</v>
      </c>
      <c r="F3031">
        <f>IFERROR( INDEX( Interface_real!$F$5:$MR$212, MATCH( $A3031&amp;RIGHT(F$2,2), Interface_real!$A$5:$A$212, 0 ), MATCH( $B3031, Interface_real!$F$1:$MR$1, 0 ) ), "")</f>
        <v>0</v>
      </c>
      <c r="G3031">
        <f>IFERROR( INDEX( Interface_real!$F$5:$MR$212, MATCH( $A3031&amp;RIGHT(G$2,2), Interface_real!$A$5:$A$212, 0 ), MATCH( $B3031, Interface_real!$F$1:$MR$1, 0 ) ), "")</f>
        <v>0</v>
      </c>
      <c r="H3031">
        <f>IFERROR( INDEX( Interface_real!$F$5:$MR$212, MATCH( $A3031&amp;RIGHT(H$2,2), Interface_real!$A$5:$A$212, 0 ), MATCH( $B3031, Interface_real!$F$1:$MR$1, 0 ) ), "")</f>
        <v>0.172300960505409</v>
      </c>
      <c r="I3031">
        <f>IFERROR( INDEX( Interface_real!$F$5:$MR$212, MATCH( $A3031&amp;RIGHT(I$2,2), Interface_real!$A$5:$A$212, 0 ), MATCH( $B3031, Interface_real!$F$1:$MR$1, 0 ) ), "")</f>
        <v>2.659968095746637</v>
      </c>
      <c r="J3031">
        <f>IFERROR( INDEX( Interface_real!$F$5:$MR$212, MATCH( $A3031&amp;RIGHT(J$2,2), Interface_real!$A$5:$A$212, 0 ), MATCH( $B3031, Interface_real!$F$1:$MR$1, 0 ) ), "")</f>
        <v>0.18583006661896836</v>
      </c>
      <c r="K3031">
        <f>IFERROR( INDEX( Interface_real!$F$5:$MR$212, MATCH( $A3031&amp;RIGHT(K$2,2), Interface_real!$A$5:$A$212, 0 ), MATCH( $B3031, Interface_real!$F$1:$MR$1, 0 ) ), "")</f>
        <v>0.12152718072712351</v>
      </c>
      <c r="L3031">
        <f>IFERROR( INDEX( Interface_real!$F$5:$MR$212, MATCH( $A3031&amp;RIGHT(L$2,2), Interface_real!$A$5:$A$212, 0 ), MATCH( $B3031, Interface_real!$F$1:$MR$1, 0 ) ), "")</f>
        <v>0</v>
      </c>
      <c r="M3031">
        <f>IFERROR( INDEX( Interface_real!$F$5:$MR$212, MATCH( $A3031&amp;RIGHT(M$2,2), Interface_real!$A$5:$A$212, 0 ), MATCH( $B3031, Interface_real!$F$1:$MR$1, 0 ) ), "")</f>
        <v>5.1778678358910106</v>
      </c>
      <c r="N3031">
        <f>IFERROR( INDEX( Interface_real!$F$5:$MR$212, MATCH( $A3031&amp;RIGHT(N$2,2), Interface_real!$A$5:$A$212, 0 ), MATCH( $B3031, Interface_real!$F$1:$MR$1, 0 ) ), "")</f>
        <v>25.641680806836561</v>
      </c>
      <c r="O3031">
        <f>IFERROR( INDEX( Interface_real!$F$5:$MR$212, MATCH( $A3031&amp;RIGHT(O$2,2), Interface_real!$A$5:$A$212, 0 ), MATCH( $B3031, Interface_real!$F$1:$MR$1, 0 ) ), "")</f>
        <v>5.81</v>
      </c>
      <c r="P3031">
        <f>IFERROR( INDEX( Interface_real!$F$5:$MR$212, MATCH( $A3031&amp;RIGHT(P$2,2), Interface_real!$A$5:$A$212, 0 ), MATCH( $B3031, Interface_real!$F$1:$MR$1, 0 ) ), "")</f>
        <v>4.4880000000000004</v>
      </c>
      <c r="Q3031">
        <f>IFERROR( INDEX( Interface_real!$F$5:$MR$212, MATCH( $A3031&amp;RIGHT(Q$2,2), Interface_real!$A$5:$A$212, 0 ), MATCH( $B3031, Interface_real!$F$1:$MR$1, 0 ) ), "")</f>
        <v>4.51</v>
      </c>
      <c r="R3031">
        <f>IFERROR( INDEX( Interface_real!$F$5:$MR$212, MATCH( $A3031&amp;RIGHT(R$2,2), Interface_real!$A$5:$A$212, 0 ), MATCH( $B3031, Interface_real!$F$1:$MR$1, 0 ) ), "")</f>
        <v>4.5679999999999996</v>
      </c>
      <c r="S3031">
        <f>IFERROR( INDEX( Interface_real!$F$5:$MR$212, MATCH( $A3031&amp;RIGHT(S$2,2), Interface_real!$A$5:$A$212, 0 ), MATCH( $B3031, Interface_real!$F$1:$MR$1, 0 ) ), "")</f>
        <v>4.609</v>
      </c>
    </row>
    <row r="3032" spans="1:19">
      <c r="A3032" t="s">
        <v>21</v>
      </c>
      <c r="B3032" s="11" t="s">
        <v>2715</v>
      </c>
      <c r="C3032" t="s">
        <v>2285</v>
      </c>
      <c r="D3032" t="s">
        <v>1311</v>
      </c>
      <c r="E3032" t="s">
        <v>1310</v>
      </c>
      <c r="F3032">
        <f>IFERROR( INDEX( Interface_real!$F$5:$MR$212, MATCH( $A3032&amp;RIGHT(F$2,2), Interface_real!$A$5:$A$212, 0 ), MATCH( $B3032, Interface_real!$F$1:$MR$1, 0 ) ), "")</f>
        <v>0</v>
      </c>
      <c r="G3032">
        <f>IFERROR( INDEX( Interface_real!$F$5:$MR$212, MATCH( $A3032&amp;RIGHT(G$2,2), Interface_real!$A$5:$A$212, 0 ), MATCH( $B3032, Interface_real!$F$1:$MR$1, 0 ) ), "")</f>
        <v>0</v>
      </c>
      <c r="H3032">
        <f>IFERROR( INDEX( Interface_real!$F$5:$MR$212, MATCH( $A3032&amp;RIGHT(H$2,2), Interface_real!$A$5:$A$212, 0 ), MATCH( $B3032, Interface_real!$F$1:$MR$1, 0 ) ), "")</f>
        <v>0</v>
      </c>
      <c r="I3032">
        <f>IFERROR( INDEX( Interface_real!$F$5:$MR$212, MATCH( $A3032&amp;RIGHT(I$2,2), Interface_real!$A$5:$A$212, 0 ), MATCH( $B3032, Interface_real!$F$1:$MR$1, 0 ) ), "")</f>
        <v>0</v>
      </c>
      <c r="J3032">
        <f>IFERROR( INDEX( Interface_real!$F$5:$MR$212, MATCH( $A3032&amp;RIGHT(J$2,2), Interface_real!$A$5:$A$212, 0 ), MATCH( $B3032, Interface_real!$F$1:$MR$1, 0 ) ), "")</f>
        <v>0</v>
      </c>
      <c r="K3032">
        <f>IFERROR( INDEX( Interface_real!$F$5:$MR$212, MATCH( $A3032&amp;RIGHT(K$2,2), Interface_real!$A$5:$A$212, 0 ), MATCH( $B3032, Interface_real!$F$1:$MR$1, 0 ) ), "")</f>
        <v>0</v>
      </c>
      <c r="L3032">
        <f>IFERROR( INDEX( Interface_real!$F$5:$MR$212, MATCH( $A3032&amp;RIGHT(L$2,2), Interface_real!$A$5:$A$212, 0 ), MATCH( $B3032, Interface_real!$F$1:$MR$1, 0 ) ), "")</f>
        <v>0</v>
      </c>
      <c r="M3032">
        <f>IFERROR( INDEX( Interface_real!$F$5:$MR$212, MATCH( $A3032&amp;RIGHT(M$2,2), Interface_real!$A$5:$A$212, 0 ), MATCH( $B3032, Interface_real!$F$1:$MR$1, 0 ) ), "")</f>
        <v>15.896876761666141</v>
      </c>
      <c r="N3032">
        <f>IFERROR( INDEX( Interface_real!$F$5:$MR$212, MATCH( $A3032&amp;RIGHT(N$2,2), Interface_real!$A$5:$A$212, 0 ), MATCH( $B3032, Interface_real!$F$1:$MR$1, 0 ) ), "")</f>
        <v>24.59510123951036</v>
      </c>
      <c r="O3032">
        <f>IFERROR( INDEX( Interface_real!$F$5:$MR$212, MATCH( $A3032&amp;RIGHT(O$2,2), Interface_real!$A$5:$A$212, 0 ), MATCH( $B3032, Interface_real!$F$1:$MR$1, 0 ) ), "")</f>
        <v>10.577999999999999</v>
      </c>
      <c r="P3032">
        <f>IFERROR( INDEX( Interface_real!$F$5:$MR$212, MATCH( $A3032&amp;RIGHT(P$2,2), Interface_real!$A$5:$A$212, 0 ), MATCH( $B3032, Interface_real!$F$1:$MR$1, 0 ) ), "")</f>
        <v>11.204000000000001</v>
      </c>
      <c r="Q3032">
        <f>IFERROR( INDEX( Interface_real!$F$5:$MR$212, MATCH( $A3032&amp;RIGHT(Q$2,2), Interface_real!$A$5:$A$212, 0 ), MATCH( $B3032, Interface_real!$F$1:$MR$1, 0 ) ), "")</f>
        <v>11.302</v>
      </c>
      <c r="R3032">
        <f>IFERROR( INDEX( Interface_real!$F$5:$MR$212, MATCH( $A3032&amp;RIGHT(R$2,2), Interface_real!$A$5:$A$212, 0 ), MATCH( $B3032, Interface_real!$F$1:$MR$1, 0 ) ), "")</f>
        <v>11.403</v>
      </c>
      <c r="S3032">
        <f>IFERROR( INDEX( Interface_real!$F$5:$MR$212, MATCH( $A3032&amp;RIGHT(S$2,2), Interface_real!$A$5:$A$212, 0 ), MATCH( $B3032, Interface_real!$F$1:$MR$1, 0 ) ), "")</f>
        <v>11.506</v>
      </c>
    </row>
    <row r="3033" spans="1:19">
      <c r="A3033" t="s">
        <v>21</v>
      </c>
      <c r="B3033" s="11" t="s">
        <v>2716</v>
      </c>
      <c r="C3033" t="s">
        <v>2286</v>
      </c>
      <c r="D3033" t="s">
        <v>1311</v>
      </c>
      <c r="E3033" t="s">
        <v>1310</v>
      </c>
      <c r="F3033">
        <f>IFERROR( INDEX( Interface_real!$F$5:$MR$212, MATCH( $A3033&amp;RIGHT(F$2,2), Interface_real!$A$5:$A$212, 0 ), MATCH( $B3033, Interface_real!$F$1:$MR$1, 0 ) ), "")</f>
        <v>1.4709274966864005E-3</v>
      </c>
      <c r="G3033">
        <f>IFERROR( INDEX( Interface_real!$F$5:$MR$212, MATCH( $A3033&amp;RIGHT(G$2,2), Interface_real!$A$5:$A$212, 0 ), MATCH( $B3033, Interface_real!$F$1:$MR$1, 0 ) ), "")</f>
        <v>0</v>
      </c>
      <c r="H3033">
        <f>IFERROR( INDEX( Interface_real!$F$5:$MR$212, MATCH( $A3033&amp;RIGHT(H$2,2), Interface_real!$A$5:$A$212, 0 ), MATCH( $B3033, Interface_real!$F$1:$MR$1, 0 ) ), "")</f>
        <v>0</v>
      </c>
      <c r="I3033">
        <f>IFERROR( INDEX( Interface_real!$F$5:$MR$212, MATCH( $A3033&amp;RIGHT(I$2,2), Interface_real!$A$5:$A$212, 0 ), MATCH( $B3033, Interface_real!$F$1:$MR$1, 0 ) ), "")</f>
        <v>0</v>
      </c>
      <c r="J3033">
        <f>IFERROR( INDEX( Interface_real!$F$5:$MR$212, MATCH( $A3033&amp;RIGHT(J$2,2), Interface_real!$A$5:$A$212, 0 ), MATCH( $B3033, Interface_real!$F$1:$MR$1, 0 ) ), "")</f>
        <v>0</v>
      </c>
      <c r="K3033">
        <f>IFERROR( INDEX( Interface_real!$F$5:$MR$212, MATCH( $A3033&amp;RIGHT(K$2,2), Interface_real!$A$5:$A$212, 0 ), MATCH( $B3033, Interface_real!$F$1:$MR$1, 0 ) ), "")</f>
        <v>4.1019875005334425E-2</v>
      </c>
      <c r="L3033">
        <f>IFERROR( INDEX( Interface_real!$F$5:$MR$212, MATCH( $A3033&amp;RIGHT(L$2,2), Interface_real!$A$5:$A$212, 0 ), MATCH( $B3033, Interface_real!$F$1:$MR$1, 0 ) ), "")</f>
        <v>0</v>
      </c>
      <c r="M3033">
        <f>IFERROR( INDEX( Interface_real!$F$5:$MR$212, MATCH( $A3033&amp;RIGHT(M$2,2), Interface_real!$A$5:$A$212, 0 ), MATCH( $B3033, Interface_real!$F$1:$MR$1, 0 ) ), "")</f>
        <v>1.5803855308487313</v>
      </c>
      <c r="N3033">
        <f>IFERROR( INDEX( Interface_real!$F$5:$MR$212, MATCH( $A3033&amp;RIGHT(N$2,2), Interface_real!$A$5:$A$212, 0 ), MATCH( $B3033, Interface_real!$F$1:$MR$1, 0 ) ), "")</f>
        <v>2.6641082454384484</v>
      </c>
      <c r="O3033">
        <f>IFERROR( INDEX( Interface_real!$F$5:$MR$212, MATCH( $A3033&amp;RIGHT(O$2,2), Interface_real!$A$5:$A$212, 0 ), MATCH( $B3033, Interface_real!$F$1:$MR$1, 0 ) ), "")</f>
        <v>0</v>
      </c>
      <c r="P3033">
        <f>IFERROR( INDEX( Interface_real!$F$5:$MR$212, MATCH( $A3033&amp;RIGHT(P$2,2), Interface_real!$A$5:$A$212, 0 ), MATCH( $B3033, Interface_real!$F$1:$MR$1, 0 ) ), "")</f>
        <v>0</v>
      </c>
      <c r="Q3033">
        <f>IFERROR( INDEX( Interface_real!$F$5:$MR$212, MATCH( $A3033&amp;RIGHT(Q$2,2), Interface_real!$A$5:$A$212, 0 ), MATCH( $B3033, Interface_real!$F$1:$MR$1, 0 ) ), "")</f>
        <v>0</v>
      </c>
      <c r="R3033">
        <f>IFERROR( INDEX( Interface_real!$F$5:$MR$212, MATCH( $A3033&amp;RIGHT(R$2,2), Interface_real!$A$5:$A$212, 0 ), MATCH( $B3033, Interface_real!$F$1:$MR$1, 0 ) ), "")</f>
        <v>0</v>
      </c>
      <c r="S3033">
        <f>IFERROR( INDEX( Interface_real!$F$5:$MR$212, MATCH( $A3033&amp;RIGHT(S$2,2), Interface_real!$A$5:$A$212, 0 ), MATCH( $B3033, Interface_real!$F$1:$MR$1, 0 ) ), "")</f>
        <v>0</v>
      </c>
    </row>
    <row r="3034" spans="1:19">
      <c r="A3034" t="s">
        <v>21</v>
      </c>
      <c r="B3034" s="11" t="s">
        <v>2717</v>
      </c>
      <c r="C3034" t="s">
        <v>2287</v>
      </c>
      <c r="D3034" t="s">
        <v>1311</v>
      </c>
      <c r="E3034" t="s">
        <v>1310</v>
      </c>
      <c r="F3034">
        <f>IFERROR( INDEX( Interface_real!$F$5:$MR$212, MATCH( $A3034&amp;RIGHT(F$2,2), Interface_real!$A$5:$A$212, 0 ), MATCH( $B3034, Interface_real!$F$1:$MR$1, 0 ) ), "")</f>
        <v>0</v>
      </c>
      <c r="G3034">
        <f>IFERROR( INDEX( Interface_real!$F$5:$MR$212, MATCH( $A3034&amp;RIGHT(G$2,2), Interface_real!$A$5:$A$212, 0 ), MATCH( $B3034, Interface_real!$F$1:$MR$1, 0 ) ), "")</f>
        <v>-0.39638603251078408</v>
      </c>
      <c r="H3034">
        <f>IFERROR( INDEX( Interface_real!$F$5:$MR$212, MATCH( $A3034&amp;RIGHT(H$2,2), Interface_real!$A$5:$A$212, 0 ), MATCH( $B3034, Interface_real!$F$1:$MR$1, 0 ) ), "")</f>
        <v>0</v>
      </c>
      <c r="I3034">
        <f>IFERROR( INDEX( Interface_real!$F$5:$MR$212, MATCH( $A3034&amp;RIGHT(I$2,2), Interface_real!$A$5:$A$212, 0 ), MATCH( $B3034, Interface_real!$F$1:$MR$1, 0 ) ), "")</f>
        <v>0</v>
      </c>
      <c r="J3034">
        <f>IFERROR( INDEX( Interface_real!$F$5:$MR$212, MATCH( $A3034&amp;RIGHT(J$2,2), Interface_real!$A$5:$A$212, 0 ), MATCH( $B3034, Interface_real!$F$1:$MR$1, 0 ) ), "")</f>
        <v>0</v>
      </c>
      <c r="K3034">
        <f>IFERROR( INDEX( Interface_real!$F$5:$MR$212, MATCH( $A3034&amp;RIGHT(K$2,2), Interface_real!$A$5:$A$212, 0 ), MATCH( $B3034, Interface_real!$F$1:$MR$1, 0 ) ), "")</f>
        <v>0</v>
      </c>
      <c r="L3034">
        <f>IFERROR( INDEX( Interface_real!$F$5:$MR$212, MATCH( $A3034&amp;RIGHT(L$2,2), Interface_real!$A$5:$A$212, 0 ), MATCH( $B3034, Interface_real!$F$1:$MR$1, 0 ) ), "")</f>
        <v>0</v>
      </c>
      <c r="M3034">
        <f>IFERROR( INDEX( Interface_real!$F$5:$MR$212, MATCH( $A3034&amp;RIGHT(M$2,2), Interface_real!$A$5:$A$212, 0 ), MATCH( $B3034, Interface_real!$F$1:$MR$1, 0 ) ), "")</f>
        <v>0</v>
      </c>
      <c r="N3034">
        <f>IFERROR( INDEX( Interface_real!$F$5:$MR$212, MATCH( $A3034&amp;RIGHT(N$2,2), Interface_real!$A$5:$A$212, 0 ), MATCH( $B3034, Interface_real!$F$1:$MR$1, 0 ) ), "")</f>
        <v>3.8926597890522756</v>
      </c>
      <c r="O3034">
        <f>IFERROR( INDEX( Interface_real!$F$5:$MR$212, MATCH( $A3034&amp;RIGHT(O$2,2), Interface_real!$A$5:$A$212, 0 ), MATCH( $B3034, Interface_real!$F$1:$MR$1, 0 ) ), "")</f>
        <v>0</v>
      </c>
      <c r="P3034">
        <f>IFERROR( INDEX( Interface_real!$F$5:$MR$212, MATCH( $A3034&amp;RIGHT(P$2,2), Interface_real!$A$5:$A$212, 0 ), MATCH( $B3034, Interface_real!$F$1:$MR$1, 0 ) ), "")</f>
        <v>0</v>
      </c>
      <c r="Q3034">
        <f>IFERROR( INDEX( Interface_real!$F$5:$MR$212, MATCH( $A3034&amp;RIGHT(Q$2,2), Interface_real!$A$5:$A$212, 0 ), MATCH( $B3034, Interface_real!$F$1:$MR$1, 0 ) ), "")</f>
        <v>0</v>
      </c>
      <c r="R3034">
        <f>IFERROR( INDEX( Interface_real!$F$5:$MR$212, MATCH( $A3034&amp;RIGHT(R$2,2), Interface_real!$A$5:$A$212, 0 ), MATCH( $B3034, Interface_real!$F$1:$MR$1, 0 ) ), "")</f>
        <v>0</v>
      </c>
      <c r="S3034">
        <f>IFERROR( INDEX( Interface_real!$F$5:$MR$212, MATCH( $A3034&amp;RIGHT(S$2,2), Interface_real!$A$5:$A$212, 0 ), MATCH( $B3034, Interface_real!$F$1:$MR$1, 0 ) ), "")</f>
        <v>0</v>
      </c>
    </row>
    <row r="3035" spans="1:19">
      <c r="A3035" t="s">
        <v>21</v>
      </c>
      <c r="B3035" s="11" t="s">
        <v>2718</v>
      </c>
      <c r="C3035" t="s">
        <v>2288</v>
      </c>
      <c r="D3035" t="s">
        <v>1311</v>
      </c>
      <c r="E3035" t="s">
        <v>1310</v>
      </c>
      <c r="F3035">
        <f>IFERROR( INDEX( Interface_real!$F$5:$MR$212, MATCH( $A3035&amp;RIGHT(F$2,2), Interface_real!$A$5:$A$212, 0 ), MATCH( $B3035, Interface_real!$F$1:$MR$1, 0 ) ), "")</f>
        <v>-1.1837718346628851E-2</v>
      </c>
      <c r="G3035">
        <f>IFERROR( INDEX( Interface_real!$F$5:$MR$212, MATCH( $A3035&amp;RIGHT(G$2,2), Interface_real!$A$5:$A$212, 0 ), MATCH( $B3035, Interface_real!$F$1:$MR$1, 0 ) ), "")</f>
        <v>0</v>
      </c>
      <c r="H3035">
        <f>IFERROR( INDEX( Interface_real!$F$5:$MR$212, MATCH( $A3035&amp;RIGHT(H$2,2), Interface_real!$A$5:$A$212, 0 ), MATCH( $B3035, Interface_real!$F$1:$MR$1, 0 ) ), "")</f>
        <v>-1.6989092366463822E-2</v>
      </c>
      <c r="I3035">
        <f>IFERROR( INDEX( Interface_real!$F$5:$MR$212, MATCH( $A3035&amp;RIGHT(I$2,2), Interface_real!$A$5:$A$212, 0 ), MATCH( $B3035, Interface_real!$F$1:$MR$1, 0 ) ), "")</f>
        <v>0</v>
      </c>
      <c r="J3035">
        <f>IFERROR( INDEX( Interface_real!$F$5:$MR$212, MATCH( $A3035&amp;RIGHT(J$2,2), Interface_real!$A$5:$A$212, 0 ), MATCH( $B3035, Interface_real!$F$1:$MR$1, 0 ) ), "")</f>
        <v>0</v>
      </c>
      <c r="K3035">
        <f>IFERROR( INDEX( Interface_real!$F$5:$MR$212, MATCH( $A3035&amp;RIGHT(K$2,2), Interface_real!$A$5:$A$212, 0 ), MATCH( $B3035, Interface_real!$F$1:$MR$1, 0 ) ), "")</f>
        <v>0</v>
      </c>
      <c r="L3035">
        <f>IFERROR( INDEX( Interface_real!$F$5:$MR$212, MATCH( $A3035&amp;RIGHT(L$2,2), Interface_real!$A$5:$A$212, 0 ), MATCH( $B3035, Interface_real!$F$1:$MR$1, 0 ) ), "")</f>
        <v>0</v>
      </c>
      <c r="M3035">
        <f>IFERROR( INDEX( Interface_real!$F$5:$MR$212, MATCH( $A3035&amp;RIGHT(M$2,2), Interface_real!$A$5:$A$212, 0 ), MATCH( $B3035, Interface_real!$F$1:$MR$1, 0 ) ), "")</f>
        <v>0</v>
      </c>
      <c r="N3035">
        <f>IFERROR( INDEX( Interface_real!$F$5:$MR$212, MATCH( $A3035&amp;RIGHT(N$2,2), Interface_real!$A$5:$A$212, 0 ), MATCH( $B3035, Interface_real!$F$1:$MR$1, 0 ) ), "")</f>
        <v>0</v>
      </c>
      <c r="O3035">
        <f>IFERROR( INDEX( Interface_real!$F$5:$MR$212, MATCH( $A3035&amp;RIGHT(O$2,2), Interface_real!$A$5:$A$212, 0 ), MATCH( $B3035, Interface_real!$F$1:$MR$1, 0 ) ), "")</f>
        <v>0</v>
      </c>
      <c r="P3035">
        <f>IFERROR( INDEX( Interface_real!$F$5:$MR$212, MATCH( $A3035&amp;RIGHT(P$2,2), Interface_real!$A$5:$A$212, 0 ), MATCH( $B3035, Interface_real!$F$1:$MR$1, 0 ) ), "")</f>
        <v>0.95</v>
      </c>
      <c r="Q3035">
        <f>IFERROR( INDEX( Interface_real!$F$5:$MR$212, MATCH( $A3035&amp;RIGHT(Q$2,2), Interface_real!$A$5:$A$212, 0 ), MATCH( $B3035, Interface_real!$F$1:$MR$1, 0 ) ), "")</f>
        <v>1.7749999999999999</v>
      </c>
      <c r="R3035">
        <f>IFERROR( INDEX( Interface_real!$F$5:$MR$212, MATCH( $A3035&amp;RIGHT(R$2,2), Interface_real!$A$5:$A$212, 0 ), MATCH( $B3035, Interface_real!$F$1:$MR$1, 0 ) ), "")</f>
        <v>1.3959999999999999</v>
      </c>
      <c r="S3035">
        <f>IFERROR( INDEX( Interface_real!$F$5:$MR$212, MATCH( $A3035&amp;RIGHT(S$2,2), Interface_real!$A$5:$A$212, 0 ), MATCH( $B3035, Interface_real!$F$1:$MR$1, 0 ) ), "")</f>
        <v>0.47199999999999998</v>
      </c>
    </row>
    <row r="3036" spans="1:19">
      <c r="A3036" t="s">
        <v>21</v>
      </c>
      <c r="B3036" s="11" t="s">
        <v>2719</v>
      </c>
      <c r="C3036" t="s">
        <v>3039</v>
      </c>
      <c r="D3036" t="s">
        <v>1311</v>
      </c>
      <c r="E3036" t="s">
        <v>1310</v>
      </c>
      <c r="F3036">
        <f>IFERROR( INDEX( Interface_real!$F$5:$MR$212, MATCH( $A3036&amp;RIGHT(F$2,2), Interface_real!$A$5:$A$212, 0 ), MATCH( $B3036, Interface_real!$F$1:$MR$1, 0 ) ), "")</f>
        <v>1.4567006923036136E-2</v>
      </c>
      <c r="G3036">
        <f>IFERROR( INDEX( Interface_real!$F$5:$MR$212, MATCH( $A3036&amp;RIGHT(G$2,2), Interface_real!$A$5:$A$212, 0 ), MATCH( $B3036, Interface_real!$F$1:$MR$1, 0 ) ), "")</f>
        <v>0</v>
      </c>
      <c r="H3036">
        <f>IFERROR( INDEX( Interface_real!$F$5:$MR$212, MATCH( $A3036&amp;RIGHT(H$2,2), Interface_real!$A$5:$A$212, 0 ), MATCH( $B3036, Interface_real!$F$1:$MR$1, 0 ) ), "")</f>
        <v>0</v>
      </c>
      <c r="I3036">
        <f>IFERROR( INDEX( Interface_real!$F$5:$MR$212, MATCH( $A3036&amp;RIGHT(I$2,2), Interface_real!$A$5:$A$212, 0 ), MATCH( $B3036, Interface_real!$F$1:$MR$1, 0 ) ), "")</f>
        <v>0</v>
      </c>
      <c r="J3036">
        <f>IFERROR( INDEX( Interface_real!$F$5:$MR$212, MATCH( $A3036&amp;RIGHT(J$2,2), Interface_real!$A$5:$A$212, 0 ), MATCH( $B3036, Interface_real!$F$1:$MR$1, 0 ) ), "")</f>
        <v>0</v>
      </c>
      <c r="K3036">
        <f>IFERROR( INDEX( Interface_real!$F$5:$MR$212, MATCH( $A3036&amp;RIGHT(K$2,2), Interface_real!$A$5:$A$212, 0 ), MATCH( $B3036, Interface_real!$F$1:$MR$1, 0 ) ), "")</f>
        <v>1.3708977644645054E-3</v>
      </c>
      <c r="L3036">
        <f>IFERROR( INDEX( Interface_real!$F$5:$MR$212, MATCH( $A3036&amp;RIGHT(L$2,2), Interface_real!$A$5:$A$212, 0 ), MATCH( $B3036, Interface_real!$F$1:$MR$1, 0 ) ), "")</f>
        <v>0</v>
      </c>
      <c r="M3036">
        <f>IFERROR( INDEX( Interface_real!$F$5:$MR$212, MATCH( $A3036&amp;RIGHT(M$2,2), Interface_real!$A$5:$A$212, 0 ), MATCH( $B3036, Interface_real!$F$1:$MR$1, 0 ) ), "")</f>
        <v>0</v>
      </c>
      <c r="N3036">
        <f>IFERROR( INDEX( Interface_real!$F$5:$MR$212, MATCH( $A3036&amp;RIGHT(N$2,2), Interface_real!$A$5:$A$212, 0 ), MATCH( $B3036, Interface_real!$F$1:$MR$1, 0 ) ), "")</f>
        <v>0</v>
      </c>
      <c r="O3036">
        <f>IFERROR( INDEX( Interface_real!$F$5:$MR$212, MATCH( $A3036&amp;RIGHT(O$2,2), Interface_real!$A$5:$A$212, 0 ), MATCH( $B3036, Interface_real!$F$1:$MR$1, 0 ) ), "")</f>
        <v>9.3520000000000003</v>
      </c>
      <c r="P3036">
        <f>IFERROR( INDEX( Interface_real!$F$5:$MR$212, MATCH( $A3036&amp;RIGHT(P$2,2), Interface_real!$A$5:$A$212, 0 ), MATCH( $B3036, Interface_real!$F$1:$MR$1, 0 ) ), "")</f>
        <v>9.3800000000000008</v>
      </c>
      <c r="Q3036">
        <f>IFERROR( INDEX( Interface_real!$F$5:$MR$212, MATCH( $A3036&amp;RIGHT(Q$2,2), Interface_real!$A$5:$A$212, 0 ), MATCH( $B3036, Interface_real!$F$1:$MR$1, 0 ) ), "")</f>
        <v>8.3089999999999993</v>
      </c>
      <c r="R3036">
        <f>IFERROR( INDEX( Interface_real!$F$5:$MR$212, MATCH( $A3036&amp;RIGHT(R$2,2), Interface_real!$A$5:$A$212, 0 ), MATCH( $B3036, Interface_real!$F$1:$MR$1, 0 ) ), "")</f>
        <v>6.0919999999999996</v>
      </c>
      <c r="S3036">
        <f>IFERROR( INDEX( Interface_real!$F$5:$MR$212, MATCH( $A3036&amp;RIGHT(S$2,2), Interface_real!$A$5:$A$212, 0 ), MATCH( $B3036, Interface_real!$F$1:$MR$1, 0 ) ), "")</f>
        <v>2.7549999999999999</v>
      </c>
    </row>
    <row r="3037" spans="1:19">
      <c r="A3037" t="s">
        <v>21</v>
      </c>
      <c r="B3037" s="11" t="s">
        <v>2720</v>
      </c>
      <c r="C3037" t="s">
        <v>3040</v>
      </c>
      <c r="D3037" t="s">
        <v>1311</v>
      </c>
      <c r="E3037" t="s">
        <v>1310</v>
      </c>
      <c r="F3037">
        <f>IFERROR( INDEX( Interface_real!$F$5:$MR$212, MATCH( $A3037&amp;RIGHT(F$2,2), Interface_real!$A$5:$A$212, 0 ), MATCH( $B3037, Interface_real!$F$1:$MR$1, 0 ) ), "")</f>
        <v>-0.69229545864168918</v>
      </c>
      <c r="G3037">
        <f>IFERROR( INDEX( Interface_real!$F$5:$MR$212, MATCH( $A3037&amp;RIGHT(G$2,2), Interface_real!$A$5:$A$212, 0 ), MATCH( $B3037, Interface_real!$F$1:$MR$1, 0 ) ), "")</f>
        <v>-0.11687445073339085</v>
      </c>
      <c r="H3037">
        <f>IFERROR( INDEX( Interface_real!$F$5:$MR$212, MATCH( $A3037&amp;RIGHT(H$2,2), Interface_real!$A$5:$A$212, 0 ), MATCH( $B3037, Interface_real!$F$1:$MR$1, 0 ) ), "")</f>
        <v>0</v>
      </c>
      <c r="I3037">
        <f>IFERROR( INDEX( Interface_real!$F$5:$MR$212, MATCH( $A3037&amp;RIGHT(I$2,2), Interface_real!$A$5:$A$212, 0 ), MATCH( $B3037, Interface_real!$F$1:$MR$1, 0 ) ), "")</f>
        <v>0</v>
      </c>
      <c r="J3037">
        <f>IFERROR( INDEX( Interface_real!$F$5:$MR$212, MATCH( $A3037&amp;RIGHT(J$2,2), Interface_real!$A$5:$A$212, 0 ), MATCH( $B3037, Interface_real!$F$1:$MR$1, 0 ) ), "")</f>
        <v>0</v>
      </c>
      <c r="K3037">
        <f>IFERROR( INDEX( Interface_real!$F$5:$MR$212, MATCH( $A3037&amp;RIGHT(K$2,2), Interface_real!$A$5:$A$212, 0 ), MATCH( $B3037, Interface_real!$F$1:$MR$1, 0 ) ), "")</f>
        <v>0</v>
      </c>
      <c r="L3037">
        <f>IFERROR( INDEX( Interface_real!$F$5:$MR$212, MATCH( $A3037&amp;RIGHT(L$2,2), Interface_real!$A$5:$A$212, 0 ), MATCH( $B3037, Interface_real!$F$1:$MR$1, 0 ) ), "")</f>
        <v>0</v>
      </c>
      <c r="M3037">
        <f>IFERROR( INDEX( Interface_real!$F$5:$MR$212, MATCH( $A3037&amp;RIGHT(M$2,2), Interface_real!$A$5:$A$212, 0 ), MATCH( $B3037, Interface_real!$F$1:$MR$1, 0 ) ), "")</f>
        <v>0</v>
      </c>
      <c r="N3037">
        <f>IFERROR( INDEX( Interface_real!$F$5:$MR$212, MATCH( $A3037&amp;RIGHT(N$2,2), Interface_real!$A$5:$A$212, 0 ), MATCH( $B3037, Interface_real!$F$1:$MR$1, 0 ) ), "")</f>
        <v>0</v>
      </c>
      <c r="O3037">
        <f>IFERROR( INDEX( Interface_real!$F$5:$MR$212, MATCH( $A3037&amp;RIGHT(O$2,2), Interface_real!$A$5:$A$212, 0 ), MATCH( $B3037, Interface_real!$F$1:$MR$1, 0 ) ), "")</f>
        <v>0</v>
      </c>
      <c r="P3037">
        <f>IFERROR( INDEX( Interface_real!$F$5:$MR$212, MATCH( $A3037&amp;RIGHT(P$2,2), Interface_real!$A$5:$A$212, 0 ), MATCH( $B3037, Interface_real!$F$1:$MR$1, 0 ) ), "")</f>
        <v>0</v>
      </c>
      <c r="Q3037">
        <f>IFERROR( INDEX( Interface_real!$F$5:$MR$212, MATCH( $A3037&amp;RIGHT(Q$2,2), Interface_real!$A$5:$A$212, 0 ), MATCH( $B3037, Interface_real!$F$1:$MR$1, 0 ) ), "")</f>
        <v>0</v>
      </c>
      <c r="R3037">
        <f>IFERROR( INDEX( Interface_real!$F$5:$MR$212, MATCH( $A3037&amp;RIGHT(R$2,2), Interface_real!$A$5:$A$212, 0 ), MATCH( $B3037, Interface_real!$F$1:$MR$1, 0 ) ), "")</f>
        <v>0</v>
      </c>
      <c r="S3037">
        <f>IFERROR( INDEX( Interface_real!$F$5:$MR$212, MATCH( $A3037&amp;RIGHT(S$2,2), Interface_real!$A$5:$A$212, 0 ), MATCH( $B3037, Interface_real!$F$1:$MR$1, 0 ) ), "")</f>
        <v>0</v>
      </c>
    </row>
    <row r="3038" spans="1:19">
      <c r="A3038" t="s">
        <v>21</v>
      </c>
      <c r="B3038" s="11" t="s">
        <v>2721</v>
      </c>
      <c r="C3038" t="s">
        <v>3041</v>
      </c>
      <c r="D3038" t="s">
        <v>1311</v>
      </c>
      <c r="E3038" t="s">
        <v>1310</v>
      </c>
      <c r="F3038">
        <f>IFERROR( INDEX( Interface_real!$F$5:$MR$212, MATCH( $A3038&amp;RIGHT(F$2,2), Interface_real!$A$5:$A$212, 0 ), MATCH( $B3038, Interface_real!$F$1:$MR$1, 0 ) ), "")</f>
        <v>0</v>
      </c>
      <c r="G3038">
        <f>IFERROR( INDEX( Interface_real!$F$5:$MR$212, MATCH( $A3038&amp;RIGHT(G$2,2), Interface_real!$A$5:$A$212, 0 ), MATCH( $B3038, Interface_real!$F$1:$MR$1, 0 ) ), "")</f>
        <v>0</v>
      </c>
      <c r="H3038">
        <f>IFERROR( INDEX( Interface_real!$F$5:$MR$212, MATCH( $A3038&amp;RIGHT(H$2,2), Interface_real!$A$5:$A$212, 0 ), MATCH( $B3038, Interface_real!$F$1:$MR$1, 0 ) ), "")</f>
        <v>0</v>
      </c>
      <c r="I3038">
        <f>IFERROR( INDEX( Interface_real!$F$5:$MR$212, MATCH( $A3038&amp;RIGHT(I$2,2), Interface_real!$A$5:$A$212, 0 ), MATCH( $B3038, Interface_real!$F$1:$MR$1, 0 ) ), "")</f>
        <v>0</v>
      </c>
      <c r="J3038">
        <f>IFERROR( INDEX( Interface_real!$F$5:$MR$212, MATCH( $A3038&amp;RIGHT(J$2,2), Interface_real!$A$5:$A$212, 0 ), MATCH( $B3038, Interface_real!$F$1:$MR$1, 0 ) ), "")</f>
        <v>4.161282636650582</v>
      </c>
      <c r="K3038">
        <f>IFERROR( INDEX( Interface_real!$F$5:$MR$212, MATCH( $A3038&amp;RIGHT(K$2,2), Interface_real!$A$5:$A$212, 0 ), MATCH( $B3038, Interface_real!$F$1:$MR$1, 0 ) ), "")</f>
        <v>14.113655249718507</v>
      </c>
      <c r="L3038">
        <f>IFERROR( INDEX( Interface_real!$F$5:$MR$212, MATCH( $A3038&amp;RIGHT(L$2,2), Interface_real!$A$5:$A$212, 0 ), MATCH( $B3038, Interface_real!$F$1:$MR$1, 0 ) ), "")</f>
        <v>0</v>
      </c>
      <c r="M3038">
        <f>IFERROR( INDEX( Interface_real!$F$5:$MR$212, MATCH( $A3038&amp;RIGHT(M$2,2), Interface_real!$A$5:$A$212, 0 ), MATCH( $B3038, Interface_real!$F$1:$MR$1, 0 ) ), "")</f>
        <v>0</v>
      </c>
      <c r="N3038">
        <f>IFERROR( INDEX( Interface_real!$F$5:$MR$212, MATCH( $A3038&amp;RIGHT(N$2,2), Interface_real!$A$5:$A$212, 0 ), MATCH( $B3038, Interface_real!$F$1:$MR$1, 0 ) ), "")</f>
        <v>0</v>
      </c>
      <c r="O3038">
        <f>IFERROR( INDEX( Interface_real!$F$5:$MR$212, MATCH( $A3038&amp;RIGHT(O$2,2), Interface_real!$A$5:$A$212, 0 ), MATCH( $B3038, Interface_real!$F$1:$MR$1, 0 ) ), "")</f>
        <v>0</v>
      </c>
      <c r="P3038">
        <f>IFERROR( INDEX( Interface_real!$F$5:$MR$212, MATCH( $A3038&amp;RIGHT(P$2,2), Interface_real!$A$5:$A$212, 0 ), MATCH( $B3038, Interface_real!$F$1:$MR$1, 0 ) ), "")</f>
        <v>0</v>
      </c>
      <c r="Q3038">
        <f>IFERROR( INDEX( Interface_real!$F$5:$MR$212, MATCH( $A3038&amp;RIGHT(Q$2,2), Interface_real!$A$5:$A$212, 0 ), MATCH( $B3038, Interface_real!$F$1:$MR$1, 0 ) ), "")</f>
        <v>0</v>
      </c>
      <c r="R3038">
        <f>IFERROR( INDEX( Interface_real!$F$5:$MR$212, MATCH( $A3038&amp;RIGHT(R$2,2), Interface_real!$A$5:$A$212, 0 ), MATCH( $B3038, Interface_real!$F$1:$MR$1, 0 ) ), "")</f>
        <v>0</v>
      </c>
      <c r="S3038">
        <f>IFERROR( INDEX( Interface_real!$F$5:$MR$212, MATCH( $A3038&amp;RIGHT(S$2,2), Interface_real!$A$5:$A$212, 0 ), MATCH( $B3038, Interface_real!$F$1:$MR$1, 0 ) ), "")</f>
        <v>0</v>
      </c>
    </row>
    <row r="3039" spans="1:19">
      <c r="A3039" t="s">
        <v>21</v>
      </c>
      <c r="B3039" s="11" t="s">
        <v>2722</v>
      </c>
      <c r="C3039" t="s">
        <v>3042</v>
      </c>
      <c r="D3039" t="s">
        <v>1311</v>
      </c>
      <c r="E3039" t="s">
        <v>1310</v>
      </c>
      <c r="F3039">
        <f>IFERROR( INDEX( Interface_real!$F$5:$MR$212, MATCH( $A3039&amp;RIGHT(F$2,2), Interface_real!$A$5:$A$212, 0 ), MATCH( $B3039, Interface_real!$F$1:$MR$1, 0 ) ), "")</f>
        <v>0</v>
      </c>
      <c r="G3039">
        <f>IFERROR( INDEX( Interface_real!$F$5:$MR$212, MATCH( $A3039&amp;RIGHT(G$2,2), Interface_real!$A$5:$A$212, 0 ), MATCH( $B3039, Interface_real!$F$1:$MR$1, 0 ) ), "")</f>
        <v>0</v>
      </c>
      <c r="H3039">
        <f>IFERROR( INDEX( Interface_real!$F$5:$MR$212, MATCH( $A3039&amp;RIGHT(H$2,2), Interface_real!$A$5:$A$212, 0 ), MATCH( $B3039, Interface_real!$F$1:$MR$1, 0 ) ), "")</f>
        <v>0</v>
      </c>
      <c r="I3039">
        <f>IFERROR( INDEX( Interface_real!$F$5:$MR$212, MATCH( $A3039&amp;RIGHT(I$2,2), Interface_real!$A$5:$A$212, 0 ), MATCH( $B3039, Interface_real!$F$1:$MR$1, 0 ) ), "")</f>
        <v>0</v>
      </c>
      <c r="J3039">
        <f>IFERROR( INDEX( Interface_real!$F$5:$MR$212, MATCH( $A3039&amp;RIGHT(J$2,2), Interface_real!$A$5:$A$212, 0 ), MATCH( $B3039, Interface_real!$F$1:$MR$1, 0 ) ), "")</f>
        <v>-6.0282665557404309</v>
      </c>
      <c r="K3039">
        <f>IFERROR( INDEX( Interface_real!$F$5:$MR$212, MATCH( $A3039&amp;RIGHT(K$2,2), Interface_real!$A$5:$A$212, 0 ), MATCH( $B3039, Interface_real!$F$1:$MR$1, 0 ) ), "")</f>
        <v>-7.9685337710299438</v>
      </c>
      <c r="L3039">
        <f>IFERROR( INDEX( Interface_real!$F$5:$MR$212, MATCH( $A3039&amp;RIGHT(L$2,2), Interface_real!$A$5:$A$212, 0 ), MATCH( $B3039, Interface_real!$F$1:$MR$1, 0 ) ), "")</f>
        <v>0</v>
      </c>
      <c r="M3039">
        <f>IFERROR( INDEX( Interface_real!$F$5:$MR$212, MATCH( $A3039&amp;RIGHT(M$2,2), Interface_real!$A$5:$A$212, 0 ), MATCH( $B3039, Interface_real!$F$1:$MR$1, 0 ) ), "")</f>
        <v>0</v>
      </c>
      <c r="N3039">
        <f>IFERROR( INDEX( Interface_real!$F$5:$MR$212, MATCH( $A3039&amp;RIGHT(N$2,2), Interface_real!$A$5:$A$212, 0 ), MATCH( $B3039, Interface_real!$F$1:$MR$1, 0 ) ), "")</f>
        <v>0</v>
      </c>
      <c r="O3039">
        <f>IFERROR( INDEX( Interface_real!$F$5:$MR$212, MATCH( $A3039&amp;RIGHT(O$2,2), Interface_real!$A$5:$A$212, 0 ), MATCH( $B3039, Interface_real!$F$1:$MR$1, 0 ) ), "")</f>
        <v>0</v>
      </c>
      <c r="P3039">
        <f>IFERROR( INDEX( Interface_real!$F$5:$MR$212, MATCH( $A3039&amp;RIGHT(P$2,2), Interface_real!$A$5:$A$212, 0 ), MATCH( $B3039, Interface_real!$F$1:$MR$1, 0 ) ), "")</f>
        <v>0</v>
      </c>
      <c r="Q3039">
        <f>IFERROR( INDEX( Interface_real!$F$5:$MR$212, MATCH( $A3039&amp;RIGHT(Q$2,2), Interface_real!$A$5:$A$212, 0 ), MATCH( $B3039, Interface_real!$F$1:$MR$1, 0 ) ), "")</f>
        <v>0</v>
      </c>
      <c r="R3039">
        <f>IFERROR( INDEX( Interface_real!$F$5:$MR$212, MATCH( $A3039&amp;RIGHT(R$2,2), Interface_real!$A$5:$A$212, 0 ), MATCH( $B3039, Interface_real!$F$1:$MR$1, 0 ) ), "")</f>
        <v>0</v>
      </c>
      <c r="S3039">
        <f>IFERROR( INDEX( Interface_real!$F$5:$MR$212, MATCH( $A3039&amp;RIGHT(S$2,2), Interface_real!$A$5:$A$212, 0 ), MATCH( $B3039, Interface_real!$F$1:$MR$1, 0 ) ), "")</f>
        <v>0</v>
      </c>
    </row>
    <row r="3040" spans="1:19">
      <c r="A3040" t="s">
        <v>21</v>
      </c>
      <c r="B3040" s="11" t="s">
        <v>2723</v>
      </c>
      <c r="C3040" t="s">
        <v>3043</v>
      </c>
      <c r="D3040" t="s">
        <v>1311</v>
      </c>
      <c r="E3040" t="s">
        <v>1310</v>
      </c>
      <c r="F3040">
        <f>IFERROR( INDEX( Interface_real!$F$5:$MR$212, MATCH( $A3040&amp;RIGHT(F$2,2), Interface_real!$A$5:$A$212, 0 ), MATCH( $B3040, Interface_real!$F$1:$MR$1, 0 ) ), "")</f>
        <v>0.72583778444472891</v>
      </c>
      <c r="G3040">
        <f>IFERROR( INDEX( Interface_real!$F$5:$MR$212, MATCH( $A3040&amp;RIGHT(G$2,2), Interface_real!$A$5:$A$212, 0 ), MATCH( $B3040, Interface_real!$F$1:$MR$1, 0 ) ), "")</f>
        <v>10.026638400181191</v>
      </c>
      <c r="H3040">
        <f>IFERROR( INDEX( Interface_real!$F$5:$MR$212, MATCH( $A3040&amp;RIGHT(H$2,2), Interface_real!$A$5:$A$212, 0 ), MATCH( $B3040, Interface_real!$F$1:$MR$1, 0 ) ), "")</f>
        <v>1.1655146311782076</v>
      </c>
      <c r="I3040">
        <f>IFERROR( INDEX( Interface_real!$F$5:$MR$212, MATCH( $A3040&amp;RIGHT(I$2,2), Interface_real!$A$5:$A$212, 0 ), MATCH( $B3040, Interface_real!$F$1:$MR$1, 0 ) ), "")</f>
        <v>0.54964325637670264</v>
      </c>
      <c r="J3040">
        <f>IFERROR( INDEX( Interface_real!$F$5:$MR$212, MATCH( $A3040&amp;RIGHT(J$2,2), Interface_real!$A$5:$A$212, 0 ), MATCH( $B3040, Interface_real!$F$1:$MR$1, 0 ) ), "")</f>
        <v>0.22517910316472542</v>
      </c>
      <c r="K3040">
        <f>IFERROR( INDEX( Interface_real!$F$5:$MR$212, MATCH( $A3040&amp;RIGHT(K$2,2), Interface_real!$A$5:$A$212, 0 ), MATCH( $B3040, Interface_real!$F$1:$MR$1, 0 ) ), "")</f>
        <v>6.8965566046778823E-2</v>
      </c>
      <c r="L3040" t="str">
        <f>IFERROR( INDEX( Interface_real!$F$5:$MR$212, MATCH( $A3040&amp;RIGHT(L$2,2), Interface_real!$A$5:$A$212, 0 ), MATCH( $B3040, Interface_real!$F$1:$MR$1, 0 ) ), "")</f>
        <v/>
      </c>
      <c r="M3040" t="str">
        <f>IFERROR( INDEX( Interface_real!$F$5:$MR$212, MATCH( $A3040&amp;RIGHT(M$2,2), Interface_real!$A$5:$A$212, 0 ), MATCH( $B3040, Interface_real!$F$1:$MR$1, 0 ) ), "")</f>
        <v/>
      </c>
      <c r="N3040" t="str">
        <f>IFERROR( INDEX( Interface_real!$F$5:$MR$212, MATCH( $A3040&amp;RIGHT(N$2,2), Interface_real!$A$5:$A$212, 0 ), MATCH( $B3040, Interface_real!$F$1:$MR$1, 0 ) ), "")</f>
        <v/>
      </c>
      <c r="O3040" t="str">
        <f>IFERROR( INDEX( Interface_real!$F$5:$MR$212, MATCH( $A3040&amp;RIGHT(O$2,2), Interface_real!$A$5:$A$212, 0 ), MATCH( $B3040, Interface_real!$F$1:$MR$1, 0 ) ), "")</f>
        <v/>
      </c>
      <c r="P3040" t="str">
        <f>IFERROR( INDEX( Interface_real!$F$5:$MR$212, MATCH( $A3040&amp;RIGHT(P$2,2), Interface_real!$A$5:$A$212, 0 ), MATCH( $B3040, Interface_real!$F$1:$MR$1, 0 ) ), "")</f>
        <v/>
      </c>
      <c r="Q3040" t="str">
        <f>IFERROR( INDEX( Interface_real!$F$5:$MR$212, MATCH( $A3040&amp;RIGHT(Q$2,2), Interface_real!$A$5:$A$212, 0 ), MATCH( $B3040, Interface_real!$F$1:$MR$1, 0 ) ), "")</f>
        <v/>
      </c>
      <c r="R3040" t="str">
        <f>IFERROR( INDEX( Interface_real!$F$5:$MR$212, MATCH( $A3040&amp;RIGHT(R$2,2), Interface_real!$A$5:$A$212, 0 ), MATCH( $B3040, Interface_real!$F$1:$MR$1, 0 ) ), "")</f>
        <v/>
      </c>
      <c r="S3040" t="str">
        <f>IFERROR( INDEX( Interface_real!$F$5:$MR$212, MATCH( $A3040&amp;RIGHT(S$2,2), Interface_real!$A$5:$A$212, 0 ), MATCH( $B3040, Interface_real!$F$1:$MR$1, 0 ) ), "")</f>
        <v/>
      </c>
    </row>
    <row r="3041" spans="1:19">
      <c r="A3041" t="s">
        <v>21</v>
      </c>
      <c r="B3041" s="11" t="s">
        <v>2724</v>
      </c>
      <c r="C3041" t="s">
        <v>3044</v>
      </c>
      <c r="D3041" t="s">
        <v>1311</v>
      </c>
      <c r="E3041" t="s">
        <v>1310</v>
      </c>
      <c r="F3041">
        <f>IFERROR( INDEX( Interface_real!$F$5:$MR$212, MATCH( $A3041&amp;RIGHT(F$2,2), Interface_real!$A$5:$A$212, 0 ), MATCH( $B3041, Interface_real!$F$1:$MR$1, 0 ) ), "")</f>
        <v>103.97912785478483</v>
      </c>
      <c r="G3041">
        <f>IFERROR( INDEX( Interface_real!$F$5:$MR$212, MATCH( $A3041&amp;RIGHT(G$2,2), Interface_real!$A$5:$A$212, 0 ), MATCH( $B3041, Interface_real!$F$1:$MR$1, 0 ) ), "")</f>
        <v>141.50924037878778</v>
      </c>
      <c r="H3041">
        <f>IFERROR( INDEX( Interface_real!$F$5:$MR$212, MATCH( $A3041&amp;RIGHT(H$2,2), Interface_real!$A$5:$A$212, 0 ), MATCH( $B3041, Interface_real!$F$1:$MR$1, 0 ) ), "")</f>
        <v>163.11522611325938</v>
      </c>
      <c r="I3041">
        <f>IFERROR( INDEX( Interface_real!$F$5:$MR$212, MATCH( $A3041&amp;RIGHT(I$2,2), Interface_real!$A$5:$A$212, 0 ), MATCH( $B3041, Interface_real!$F$1:$MR$1, 0 ) ), "")</f>
        <v>88.280056148355001</v>
      </c>
      <c r="J3041">
        <f>IFERROR( INDEX( Interface_real!$F$5:$MR$212, MATCH( $A3041&amp;RIGHT(J$2,2), Interface_real!$A$5:$A$212, 0 ), MATCH( $B3041, Interface_real!$F$1:$MR$1, 0 ) ), "")</f>
        <v>37.497264042780252</v>
      </c>
      <c r="K3041">
        <f>IFERROR( INDEX( Interface_real!$F$5:$MR$212, MATCH( $A3041&amp;RIGHT(K$2,2), Interface_real!$A$5:$A$212, 0 ), MATCH( $B3041, Interface_real!$F$1:$MR$1, 0 ) ), "")</f>
        <v>50.482182021366121</v>
      </c>
      <c r="L3041">
        <f>IFERROR( INDEX( Interface_real!$F$5:$MR$212, MATCH( $A3041&amp;RIGHT(L$2,2), Interface_real!$A$5:$A$212, 0 ), MATCH( $B3041, Interface_real!$F$1:$MR$1, 0 ) ), "")</f>
        <v>69.733000000000004</v>
      </c>
      <c r="M3041">
        <f>IFERROR( INDEX( Interface_real!$F$5:$MR$212, MATCH( $A3041&amp;RIGHT(M$2,2), Interface_real!$A$5:$A$212, 0 ), MATCH( $B3041, Interface_real!$F$1:$MR$1, 0 ) ), "")</f>
        <v>139.02790557469464</v>
      </c>
      <c r="N3041">
        <f>IFERROR( INDEX( Interface_real!$F$5:$MR$212, MATCH( $A3041&amp;RIGHT(N$2,2), Interface_real!$A$5:$A$212, 0 ), MATCH( $B3041, Interface_real!$F$1:$MR$1, 0 ) ), "")</f>
        <v>109.19955362229581</v>
      </c>
      <c r="O3041">
        <f>IFERROR( INDEX( Interface_real!$F$5:$MR$212, MATCH( $A3041&amp;RIGHT(O$2,2), Interface_real!$A$5:$A$212, 0 ), MATCH( $B3041, Interface_real!$F$1:$MR$1, 0 ) ), "")</f>
        <v>251.619</v>
      </c>
      <c r="P3041">
        <f>IFERROR( INDEX( Interface_real!$F$5:$MR$212, MATCH( $A3041&amp;RIGHT(P$2,2), Interface_real!$A$5:$A$212, 0 ), MATCH( $B3041, Interface_real!$F$1:$MR$1, 0 ) ), "")</f>
        <v>282.53800000000001</v>
      </c>
      <c r="Q3041">
        <f>IFERROR( INDEX( Interface_real!$F$5:$MR$212, MATCH( $A3041&amp;RIGHT(Q$2,2), Interface_real!$A$5:$A$212, 0 ), MATCH( $B3041, Interface_real!$F$1:$MR$1, 0 ) ), "")</f>
        <v>232.43100000000001</v>
      </c>
      <c r="R3041">
        <f>IFERROR( INDEX( Interface_real!$F$5:$MR$212, MATCH( $A3041&amp;RIGHT(R$2,2), Interface_real!$A$5:$A$212, 0 ), MATCH( $B3041, Interface_real!$F$1:$MR$1, 0 ) ), "")</f>
        <v>186.90100000000001</v>
      </c>
      <c r="S3041">
        <f>IFERROR( INDEX( Interface_real!$F$5:$MR$212, MATCH( $A3041&amp;RIGHT(S$2,2), Interface_real!$A$5:$A$212, 0 ), MATCH( $B3041, Interface_real!$F$1:$MR$1, 0 ) ), "")</f>
        <v>83.99</v>
      </c>
    </row>
    <row r="3042" spans="1:19">
      <c r="A3042" t="s">
        <v>21</v>
      </c>
      <c r="B3042" s="11" t="s">
        <v>2725</v>
      </c>
      <c r="C3042" t="s">
        <v>3045</v>
      </c>
      <c r="D3042" t="s">
        <v>1311</v>
      </c>
      <c r="E3042" t="s">
        <v>1310</v>
      </c>
      <c r="F3042">
        <f>IFERROR( INDEX( Interface_real!$F$5:$MR$212, MATCH( $A3042&amp;RIGHT(F$2,2), Interface_real!$A$5:$A$212, 0 ), MATCH( $B3042, Interface_real!$F$1:$MR$1, 0 ) ), "")</f>
        <v>2.5272992739037652</v>
      </c>
      <c r="G3042">
        <f>IFERROR( INDEX( Interface_real!$F$5:$MR$212, MATCH( $A3042&amp;RIGHT(G$2,2), Interface_real!$A$5:$A$212, 0 ), MATCH( $B3042, Interface_real!$F$1:$MR$1, 0 ) ), "")</f>
        <v>5.5249570696693162</v>
      </c>
      <c r="H3042">
        <f>IFERROR( INDEX( Interface_real!$F$5:$MR$212, MATCH( $A3042&amp;RIGHT(H$2,2), Interface_real!$A$5:$A$212, 0 ), MATCH( $B3042, Interface_real!$F$1:$MR$1, 0 ) ), "")</f>
        <v>9.0458294303322404</v>
      </c>
      <c r="I3042">
        <f>IFERROR( INDEX( Interface_real!$F$5:$MR$212, MATCH( $A3042&amp;RIGHT(I$2,2), Interface_real!$A$5:$A$212, 0 ), MATCH( $B3042, Interface_real!$F$1:$MR$1, 0 ) ), "")</f>
        <v>7.2664792229504718</v>
      </c>
      <c r="J3042">
        <f>IFERROR( INDEX( Interface_real!$F$5:$MR$212, MATCH( $A3042&amp;RIGHT(J$2,2), Interface_real!$A$5:$A$212, 0 ), MATCH( $B3042, Interface_real!$F$1:$MR$1, 0 ) ), "")</f>
        <v>8.9092726936905038</v>
      </c>
      <c r="K3042">
        <f>IFERROR( INDEX( Interface_real!$F$5:$MR$212, MATCH( $A3042&amp;RIGHT(K$2,2), Interface_real!$A$5:$A$212, 0 ), MATCH( $B3042, Interface_real!$F$1:$MR$1, 0 ) ), "")</f>
        <v>13.132448006667213</v>
      </c>
      <c r="L3042">
        <f>IFERROR( INDEX( Interface_real!$F$5:$MR$212, MATCH( $A3042&amp;RIGHT(L$2,2), Interface_real!$A$5:$A$212, 0 ), MATCH( $B3042, Interface_real!$F$1:$MR$1, 0 ) ), "")</f>
        <v>12.585000000000001</v>
      </c>
      <c r="M3042">
        <f>IFERROR( INDEX( Interface_real!$F$5:$MR$212, MATCH( $A3042&amp;RIGHT(M$2,2), Interface_real!$A$5:$A$212, 0 ), MATCH( $B3042, Interface_real!$F$1:$MR$1, 0 ) ), "")</f>
        <v>11.249720795490134</v>
      </c>
      <c r="N3042">
        <f>IFERROR( INDEX( Interface_real!$F$5:$MR$212, MATCH( $A3042&amp;RIGHT(N$2,2), Interface_real!$A$5:$A$212, 0 ), MATCH( $B3042, Interface_real!$F$1:$MR$1, 0 ) ), "")</f>
        <v>7.3125775656324592</v>
      </c>
      <c r="O3042">
        <f>IFERROR( INDEX( Interface_real!$F$5:$MR$212, MATCH( $A3042&amp;RIGHT(O$2,2), Interface_real!$A$5:$A$212, 0 ), MATCH( $B3042, Interface_real!$F$1:$MR$1, 0 ) ), "")</f>
        <v>0</v>
      </c>
      <c r="P3042">
        <f>IFERROR( INDEX( Interface_real!$F$5:$MR$212, MATCH( $A3042&amp;RIGHT(P$2,2), Interface_real!$A$5:$A$212, 0 ), MATCH( $B3042, Interface_real!$F$1:$MR$1, 0 ) ), "")</f>
        <v>0</v>
      </c>
      <c r="Q3042">
        <f>IFERROR( INDEX( Interface_real!$F$5:$MR$212, MATCH( $A3042&amp;RIGHT(Q$2,2), Interface_real!$A$5:$A$212, 0 ), MATCH( $B3042, Interface_real!$F$1:$MR$1, 0 ) ), "")</f>
        <v>0</v>
      </c>
      <c r="R3042">
        <f>IFERROR( INDEX( Interface_real!$F$5:$MR$212, MATCH( $A3042&amp;RIGHT(R$2,2), Interface_real!$A$5:$A$212, 0 ), MATCH( $B3042, Interface_real!$F$1:$MR$1, 0 ) ), "")</f>
        <v>0</v>
      </c>
      <c r="S3042">
        <f>IFERROR( INDEX( Interface_real!$F$5:$MR$212, MATCH( $A3042&amp;RIGHT(S$2,2), Interface_real!$A$5:$A$212, 0 ), MATCH( $B3042, Interface_real!$F$1:$MR$1, 0 ) ), "")</f>
        <v>0</v>
      </c>
    </row>
    <row r="3043" spans="1:19">
      <c r="A3043" t="s">
        <v>21</v>
      </c>
      <c r="B3043" s="11" t="s">
        <v>2726</v>
      </c>
      <c r="C3043" t="s">
        <v>3046</v>
      </c>
      <c r="D3043" t="s">
        <v>1311</v>
      </c>
      <c r="E3043" t="s">
        <v>1310</v>
      </c>
      <c r="F3043">
        <f>IFERROR( INDEX( Interface_real!$F$5:$MR$212, MATCH( $A3043&amp;RIGHT(F$2,2), Interface_real!$A$5:$A$212, 0 ), MATCH( $B3043, Interface_real!$F$1:$MR$1, 0 ) ), "")</f>
        <v>0.76003302178139009</v>
      </c>
      <c r="G3043">
        <f>IFERROR( INDEX( Interface_real!$F$5:$MR$212, MATCH( $A3043&amp;RIGHT(G$2,2), Interface_real!$A$5:$A$212, 0 ), MATCH( $B3043, Interface_real!$F$1:$MR$1, 0 ) ), "")</f>
        <v>4.4649308490077623E-2</v>
      </c>
      <c r="H3043">
        <f>IFERROR( INDEX( Interface_real!$F$5:$MR$212, MATCH( $A3043&amp;RIGHT(H$2,2), Interface_real!$A$5:$A$212, 0 ), MATCH( $B3043, Interface_real!$F$1:$MR$1, 0 ) ), "")</f>
        <v>5.2447378980730229E-2</v>
      </c>
      <c r="I3043">
        <f>IFERROR( INDEX( Interface_real!$F$5:$MR$212, MATCH( $A3043&amp;RIGHT(I$2,2), Interface_real!$A$5:$A$212, 0 ), MATCH( $B3043, Interface_real!$F$1:$MR$1, 0 ) ), "")</f>
        <v>6.0261056237987862E-4</v>
      </c>
      <c r="J3043">
        <f>IFERROR( INDEX( Interface_real!$F$5:$MR$212, MATCH( $A3043&amp;RIGHT(J$2,2), Interface_real!$A$5:$A$212, 0 ), MATCH( $B3043, Interface_real!$F$1:$MR$1, 0 ) ), "")</f>
        <v>0</v>
      </c>
      <c r="K3043">
        <f>IFERROR( INDEX( Interface_real!$F$5:$MR$212, MATCH( $A3043&amp;RIGHT(K$2,2), Interface_real!$A$5:$A$212, 0 ), MATCH( $B3043, Interface_real!$F$1:$MR$1, 0 ) ), "")</f>
        <v>0</v>
      </c>
      <c r="L3043">
        <f>IFERROR( INDEX( Interface_real!$F$5:$MR$212, MATCH( $A3043&amp;RIGHT(L$2,2), Interface_real!$A$5:$A$212, 0 ), MATCH( $B3043, Interface_real!$F$1:$MR$1, 0 ) ), "")</f>
        <v>0</v>
      </c>
      <c r="M3043">
        <f>IFERROR( INDEX( Interface_real!$F$5:$MR$212, MATCH( $A3043&amp;RIGHT(M$2,2), Interface_real!$A$5:$A$212, 0 ), MATCH( $B3043, Interface_real!$F$1:$MR$1, 0 ) ), "")</f>
        <v>0</v>
      </c>
      <c r="N3043">
        <f>IFERROR( INDEX( Interface_real!$F$5:$MR$212, MATCH( $A3043&amp;RIGHT(N$2,2), Interface_real!$A$5:$A$212, 0 ), MATCH( $B3043, Interface_real!$F$1:$MR$1, 0 ) ), "")</f>
        <v>0</v>
      </c>
      <c r="O3043">
        <f>IFERROR( INDEX( Interface_real!$F$5:$MR$212, MATCH( $A3043&amp;RIGHT(O$2,2), Interface_real!$A$5:$A$212, 0 ), MATCH( $B3043, Interface_real!$F$1:$MR$1, 0 ) ), "")</f>
        <v>0</v>
      </c>
      <c r="P3043">
        <f>IFERROR( INDEX( Interface_real!$F$5:$MR$212, MATCH( $A3043&amp;RIGHT(P$2,2), Interface_real!$A$5:$A$212, 0 ), MATCH( $B3043, Interface_real!$F$1:$MR$1, 0 ) ), "")</f>
        <v>0</v>
      </c>
      <c r="Q3043">
        <f>IFERROR( INDEX( Interface_real!$F$5:$MR$212, MATCH( $A3043&amp;RIGHT(Q$2,2), Interface_real!$A$5:$A$212, 0 ), MATCH( $B3043, Interface_real!$F$1:$MR$1, 0 ) ), "")</f>
        <v>0</v>
      </c>
      <c r="R3043">
        <f>IFERROR( INDEX( Interface_real!$F$5:$MR$212, MATCH( $A3043&amp;RIGHT(R$2,2), Interface_real!$A$5:$A$212, 0 ), MATCH( $B3043, Interface_real!$F$1:$MR$1, 0 ) ), "")</f>
        <v>0</v>
      </c>
      <c r="S3043">
        <f>IFERROR( INDEX( Interface_real!$F$5:$MR$212, MATCH( $A3043&amp;RIGHT(S$2,2), Interface_real!$A$5:$A$212, 0 ), MATCH( $B3043, Interface_real!$F$1:$MR$1, 0 ) ), "")</f>
        <v>0</v>
      </c>
    </row>
    <row r="3044" spans="1:19">
      <c r="A3044" t="s">
        <v>21</v>
      </c>
      <c r="B3044" s="11" t="s">
        <v>2803</v>
      </c>
      <c r="C3044" t="s">
        <v>3047</v>
      </c>
      <c r="D3044" t="s">
        <v>1311</v>
      </c>
      <c r="E3044" t="s">
        <v>1310</v>
      </c>
      <c r="F3044">
        <f>IFERROR( INDEX( Interface_real!$F$5:$MR$212, MATCH( $A3044&amp;RIGHT(F$2,2), Interface_real!$A$5:$A$212, 0 ), MATCH( $B3044, Interface_real!$F$1:$MR$1, 0 ) ), "")</f>
        <v>0.51690417879218264</v>
      </c>
      <c r="G3044">
        <f>IFERROR( INDEX( Interface_real!$F$5:$MR$212, MATCH( $A3044&amp;RIGHT(G$2,2), Interface_real!$A$5:$A$212, 0 ), MATCH( $B3044, Interface_real!$F$1:$MR$1, 0 ) ), "")</f>
        <v>3.0366330774165687E-2</v>
      </c>
      <c r="H3044">
        <f>IFERROR( INDEX( Interface_real!$F$5:$MR$212, MATCH( $A3044&amp;RIGHT(H$2,2), Interface_real!$A$5:$A$212, 0 ), MATCH( $B3044, Interface_real!$F$1:$MR$1, 0 ) ), "")</f>
        <v>3.5669857210012743E-2</v>
      </c>
      <c r="I3044">
        <f>IFERROR( INDEX( Interface_real!$F$5:$MR$212, MATCH( $A3044&amp;RIGHT(I$2,2), Interface_real!$A$5:$A$212, 0 ), MATCH( $B3044, Interface_real!$F$1:$MR$1, 0 ) ), "")</f>
        <v>4.0983997925298144E-4</v>
      </c>
      <c r="J3044">
        <f>IFERROR( INDEX( Interface_real!$F$5:$MR$212, MATCH( $A3044&amp;RIGHT(J$2,2), Interface_real!$A$5:$A$212, 0 ), MATCH( $B3044, Interface_real!$F$1:$MR$1, 0 ) ), "")</f>
        <v>0</v>
      </c>
      <c r="K3044">
        <f>IFERROR( INDEX( Interface_real!$F$5:$MR$212, MATCH( $A3044&amp;RIGHT(K$2,2), Interface_real!$A$5:$A$212, 0 ), MATCH( $B3044, Interface_real!$F$1:$MR$1, 0 ) ), "")</f>
        <v>0</v>
      </c>
      <c r="L3044">
        <f>IFERROR( INDEX( Interface_real!$F$5:$MR$212, MATCH( $A3044&amp;RIGHT(L$2,2), Interface_real!$A$5:$A$212, 0 ), MATCH( $B3044, Interface_real!$F$1:$MR$1, 0 ) ), "")</f>
        <v>0</v>
      </c>
      <c r="M3044">
        <f>IFERROR( INDEX( Interface_real!$F$5:$MR$212, MATCH( $A3044&amp;RIGHT(M$2,2), Interface_real!$A$5:$A$212, 0 ), MATCH( $B3044, Interface_real!$F$1:$MR$1, 0 ) ), "")</f>
        <v>0</v>
      </c>
      <c r="N3044">
        <f>IFERROR( INDEX( Interface_real!$F$5:$MR$212, MATCH( $A3044&amp;RIGHT(N$2,2), Interface_real!$A$5:$A$212, 0 ), MATCH( $B3044, Interface_real!$F$1:$MR$1, 0 ) ), "")</f>
        <v>0</v>
      </c>
      <c r="O3044">
        <f>IFERROR( INDEX( Interface_real!$F$5:$MR$212, MATCH( $A3044&amp;RIGHT(O$2,2), Interface_real!$A$5:$A$212, 0 ), MATCH( $B3044, Interface_real!$F$1:$MR$1, 0 ) ), "")</f>
        <v>0</v>
      </c>
      <c r="P3044">
        <f>IFERROR( INDEX( Interface_real!$F$5:$MR$212, MATCH( $A3044&amp;RIGHT(P$2,2), Interface_real!$A$5:$A$212, 0 ), MATCH( $B3044, Interface_real!$F$1:$MR$1, 0 ) ), "")</f>
        <v>0</v>
      </c>
      <c r="Q3044">
        <f>IFERROR( INDEX( Interface_real!$F$5:$MR$212, MATCH( $A3044&amp;RIGHT(Q$2,2), Interface_real!$A$5:$A$212, 0 ), MATCH( $B3044, Interface_real!$F$1:$MR$1, 0 ) ), "")</f>
        <v>0</v>
      </c>
      <c r="R3044">
        <f>IFERROR( INDEX( Interface_real!$F$5:$MR$212, MATCH( $A3044&amp;RIGHT(R$2,2), Interface_real!$A$5:$A$212, 0 ), MATCH( $B3044, Interface_real!$F$1:$MR$1, 0 ) ), "")</f>
        <v>0</v>
      </c>
      <c r="S3044">
        <f>IFERROR( INDEX( Interface_real!$F$5:$MR$212, MATCH( $A3044&amp;RIGHT(S$2,2), Interface_real!$A$5:$A$212, 0 ), MATCH( $B3044, Interface_real!$F$1:$MR$1, 0 ) ), "")</f>
        <v>0</v>
      </c>
    </row>
    <row r="3045" spans="1:19">
      <c r="A3045" t="s">
        <v>21</v>
      </c>
      <c r="B3045" s="11" t="s">
        <v>2728</v>
      </c>
      <c r="C3045" t="s">
        <v>3048</v>
      </c>
      <c r="D3045" t="s">
        <v>1312</v>
      </c>
      <c r="E3045" t="s">
        <v>1310</v>
      </c>
      <c r="F3045">
        <f>IFERROR( INDEX( Interface_real!$F$5:$MR$212, MATCH( $A3045&amp;RIGHT(F$2,2), Interface_real!$A$5:$A$212, 0 ), MATCH( $B3045, Interface_real!$F$1:$MR$1, 0 ) ), "")</f>
        <v>0</v>
      </c>
      <c r="G3045">
        <f>IFERROR( INDEX( Interface_real!$F$5:$MR$212, MATCH( $A3045&amp;RIGHT(G$2,2), Interface_real!$A$5:$A$212, 0 ), MATCH( $B3045, Interface_real!$F$1:$MR$1, 0 ) ), "")</f>
        <v>5.3922548576358927E-2</v>
      </c>
      <c r="H3045">
        <f>IFERROR( INDEX( Interface_real!$F$5:$MR$212, MATCH( $A3045&amp;RIGHT(H$2,2), Interface_real!$A$5:$A$212, 0 ), MATCH( $B3045, Interface_real!$F$1:$MR$1, 0 ) ), "")</f>
        <v>7.7625562204191992E-2</v>
      </c>
      <c r="I3045">
        <f>IFERROR( INDEX( Interface_real!$F$5:$MR$212, MATCH( $A3045&amp;RIGHT(I$2,2), Interface_real!$A$5:$A$212, 0 ), MATCH( $B3045, Interface_real!$F$1:$MR$1, 0 ) ), "")</f>
        <v>0.11522930375198465</v>
      </c>
      <c r="J3045">
        <f>IFERROR( INDEX( Interface_real!$F$5:$MR$212, MATCH( $A3045&amp;RIGHT(J$2,2), Interface_real!$A$5:$A$212, 0 ), MATCH( $B3045, Interface_real!$F$1:$MR$1, 0 ) ), "")</f>
        <v>0.20086487970049913</v>
      </c>
      <c r="K3045">
        <f>IFERROR( INDEX( Interface_real!$F$5:$MR$212, MATCH( $A3045&amp;RIGHT(K$2,2), Interface_real!$A$5:$A$212, 0 ), MATCH( $B3045, Interface_real!$F$1:$MR$1, 0 ) ), "")</f>
        <v>0.22215623504308576</v>
      </c>
      <c r="L3045">
        <f>IFERROR( INDEX( Interface_real!$F$5:$MR$212, MATCH( $A3045&amp;RIGHT(L$2,2), Interface_real!$A$5:$A$212, 0 ), MATCH( $B3045, Interface_real!$F$1:$MR$1, 0 ) ), "")</f>
        <v>0.28499999999999998</v>
      </c>
      <c r="M3045">
        <f>IFERROR( INDEX( Interface_real!$F$5:$MR$212, MATCH( $A3045&amp;RIGHT(M$2,2), Interface_real!$A$5:$A$212, 0 ), MATCH( $B3045, Interface_real!$F$1:$MR$1, 0 ) ), "")</f>
        <v>0.49937832759160655</v>
      </c>
      <c r="N3045">
        <f>IFERROR( INDEX( Interface_real!$F$5:$MR$212, MATCH( $A3045&amp;RIGHT(N$2,2), Interface_real!$A$5:$A$212, 0 ), MATCH( $B3045, Interface_real!$F$1:$MR$1, 0 ) ), "")</f>
        <v>0.28691877742705368</v>
      </c>
      <c r="O3045">
        <f>IFERROR( INDEX( Interface_real!$F$5:$MR$212, MATCH( $A3045&amp;RIGHT(O$2,2), Interface_real!$A$5:$A$212, 0 ), MATCH( $B3045, Interface_real!$F$1:$MR$1, 0 ) ), "")</f>
        <v>0.79600000000000004</v>
      </c>
      <c r="P3045">
        <f>IFERROR( INDEX( Interface_real!$F$5:$MR$212, MATCH( $A3045&amp;RIGHT(P$2,2), Interface_real!$A$5:$A$212, 0 ), MATCH( $B3045, Interface_real!$F$1:$MR$1, 0 ) ), "")</f>
        <v>1.127</v>
      </c>
      <c r="Q3045">
        <f>IFERROR( INDEX( Interface_real!$F$5:$MR$212, MATCH( $A3045&amp;RIGHT(Q$2,2), Interface_real!$A$5:$A$212, 0 ), MATCH( $B3045, Interface_real!$F$1:$MR$1, 0 ) ), "")</f>
        <v>1.458</v>
      </c>
      <c r="R3045">
        <f>IFERROR( INDEX( Interface_real!$F$5:$MR$212, MATCH( $A3045&amp;RIGHT(R$2,2), Interface_real!$A$5:$A$212, 0 ), MATCH( $B3045, Interface_real!$F$1:$MR$1, 0 ) ), "")</f>
        <v>1.7889999999999999</v>
      </c>
      <c r="S3045">
        <f>IFERROR( INDEX( Interface_real!$F$5:$MR$212, MATCH( $A3045&amp;RIGHT(S$2,2), Interface_real!$A$5:$A$212, 0 ), MATCH( $B3045, Interface_real!$F$1:$MR$1, 0 ) ), "")</f>
        <v>2.12</v>
      </c>
    </row>
    <row r="3046" spans="1:19">
      <c r="A3046" t="s">
        <v>21</v>
      </c>
      <c r="B3046" s="11" t="s">
        <v>2729</v>
      </c>
      <c r="C3046" t="s">
        <v>3049</v>
      </c>
      <c r="D3046" t="s">
        <v>1312</v>
      </c>
      <c r="E3046" t="s">
        <v>1310</v>
      </c>
      <c r="F3046">
        <f>IFERROR( INDEX( Interface_real!$F$5:$MR$212, MATCH( $A3046&amp;RIGHT(F$2,2), Interface_real!$A$5:$A$212, 0 ), MATCH( $B3046, Interface_real!$F$1:$MR$1, 0 ) ), "")</f>
        <v>0</v>
      </c>
      <c r="G3046">
        <f>IFERROR( INDEX( Interface_real!$F$5:$MR$212, MATCH( $A3046&amp;RIGHT(G$2,2), Interface_real!$A$5:$A$212, 0 ), MATCH( $B3046, Interface_real!$F$1:$MR$1, 0 ) ), "")</f>
        <v>0</v>
      </c>
      <c r="H3046">
        <f>IFERROR( INDEX( Interface_real!$F$5:$MR$212, MATCH( $A3046&amp;RIGHT(H$2,2), Interface_real!$A$5:$A$212, 0 ), MATCH( $B3046, Interface_real!$F$1:$MR$1, 0 ) ), "")</f>
        <v>0</v>
      </c>
      <c r="I3046">
        <f>IFERROR( INDEX( Interface_real!$F$5:$MR$212, MATCH( $A3046&amp;RIGHT(I$2,2), Interface_real!$A$5:$A$212, 0 ), MATCH( $B3046, Interface_real!$F$1:$MR$1, 0 ) ), "")</f>
        <v>0</v>
      </c>
      <c r="J3046">
        <f>IFERROR( INDEX( Interface_real!$F$5:$MR$212, MATCH( $A3046&amp;RIGHT(J$2,2), Interface_real!$A$5:$A$212, 0 ), MATCH( $B3046, Interface_real!$F$1:$MR$1, 0 ) ), "")</f>
        <v>0</v>
      </c>
      <c r="K3046">
        <f>IFERROR( INDEX( Interface_real!$F$5:$MR$212, MATCH( $A3046&amp;RIGHT(K$2,2), Interface_real!$A$5:$A$212, 0 ), MATCH( $B3046, Interface_real!$F$1:$MR$1, 0 ) ), "")</f>
        <v>0</v>
      </c>
      <c r="L3046">
        <f>IFERROR( INDEX( Interface_real!$F$5:$MR$212, MATCH( $A3046&amp;RIGHT(L$2,2), Interface_real!$A$5:$A$212, 0 ), MATCH( $B3046, Interface_real!$F$1:$MR$1, 0 ) ), "")</f>
        <v>0</v>
      </c>
      <c r="M3046">
        <f>IFERROR( INDEX( Interface_real!$F$5:$MR$212, MATCH( $A3046&amp;RIGHT(M$2,2), Interface_real!$A$5:$A$212, 0 ), MATCH( $B3046, Interface_real!$F$1:$MR$1, 0 ) ), "")</f>
        <v>0</v>
      </c>
      <c r="N3046">
        <f>IFERROR( INDEX( Interface_real!$F$5:$MR$212, MATCH( $A3046&amp;RIGHT(N$2,2), Interface_real!$A$5:$A$212, 0 ), MATCH( $B3046, Interface_real!$F$1:$MR$1, 0 ) ), "")</f>
        <v>0</v>
      </c>
      <c r="O3046">
        <f>IFERROR( INDEX( Interface_real!$F$5:$MR$212, MATCH( $A3046&amp;RIGHT(O$2,2), Interface_real!$A$5:$A$212, 0 ), MATCH( $B3046, Interface_real!$F$1:$MR$1, 0 ) ), "")</f>
        <v>0</v>
      </c>
      <c r="P3046">
        <f>IFERROR( INDEX( Interface_real!$F$5:$MR$212, MATCH( $A3046&amp;RIGHT(P$2,2), Interface_real!$A$5:$A$212, 0 ), MATCH( $B3046, Interface_real!$F$1:$MR$1, 0 ) ), "")</f>
        <v>0</v>
      </c>
      <c r="Q3046">
        <f>IFERROR( INDEX( Interface_real!$F$5:$MR$212, MATCH( $A3046&amp;RIGHT(Q$2,2), Interface_real!$A$5:$A$212, 0 ), MATCH( $B3046, Interface_real!$F$1:$MR$1, 0 ) ), "")</f>
        <v>0</v>
      </c>
      <c r="R3046">
        <f>IFERROR( INDEX( Interface_real!$F$5:$MR$212, MATCH( $A3046&amp;RIGHT(R$2,2), Interface_real!$A$5:$A$212, 0 ), MATCH( $B3046, Interface_real!$F$1:$MR$1, 0 ) ), "")</f>
        <v>0</v>
      </c>
      <c r="S3046">
        <f>IFERROR( INDEX( Interface_real!$F$5:$MR$212, MATCH( $A3046&amp;RIGHT(S$2,2), Interface_real!$A$5:$A$212, 0 ), MATCH( $B3046, Interface_real!$F$1:$MR$1, 0 ) ), "")</f>
        <v>0</v>
      </c>
    </row>
    <row r="3047" spans="1:19">
      <c r="A3047" t="s">
        <v>21</v>
      </c>
      <c r="B3047" s="11" t="s">
        <v>2730</v>
      </c>
      <c r="C3047" t="s">
        <v>3050</v>
      </c>
      <c r="D3047" t="s">
        <v>1312</v>
      </c>
      <c r="E3047" t="s">
        <v>1310</v>
      </c>
      <c r="F3047">
        <f>IFERROR( INDEX( Interface_real!$F$5:$MR$212, MATCH( $A3047&amp;RIGHT(F$2,2), Interface_real!$A$5:$A$212, 0 ), MATCH( $B3047, Interface_real!$F$1:$MR$1, 0 ) ), "")</f>
        <v>0</v>
      </c>
      <c r="G3047">
        <f>IFERROR( INDEX( Interface_real!$F$5:$MR$212, MATCH( $A3047&amp;RIGHT(G$2,2), Interface_real!$A$5:$A$212, 0 ), MATCH( $B3047, Interface_real!$F$1:$MR$1, 0 ) ), "")</f>
        <v>0</v>
      </c>
      <c r="H3047">
        <f>IFERROR( INDEX( Interface_real!$F$5:$MR$212, MATCH( $A3047&amp;RIGHT(H$2,2), Interface_real!$A$5:$A$212, 0 ), MATCH( $B3047, Interface_real!$F$1:$MR$1, 0 ) ), "")</f>
        <v>0</v>
      </c>
      <c r="I3047">
        <f>IFERROR( INDEX( Interface_real!$F$5:$MR$212, MATCH( $A3047&amp;RIGHT(I$2,2), Interface_real!$A$5:$A$212, 0 ), MATCH( $B3047, Interface_real!$F$1:$MR$1, 0 ) ), "")</f>
        <v>0</v>
      </c>
      <c r="J3047">
        <f>IFERROR( INDEX( Interface_real!$F$5:$MR$212, MATCH( $A3047&amp;RIGHT(J$2,2), Interface_real!$A$5:$A$212, 0 ), MATCH( $B3047, Interface_real!$F$1:$MR$1, 0 ) ), "")</f>
        <v>0</v>
      </c>
      <c r="K3047">
        <f>IFERROR( INDEX( Interface_real!$F$5:$MR$212, MATCH( $A3047&amp;RIGHT(K$2,2), Interface_real!$A$5:$A$212, 0 ), MATCH( $B3047, Interface_real!$F$1:$MR$1, 0 ) ), "")</f>
        <v>0</v>
      </c>
      <c r="L3047">
        <f>IFERROR( INDEX( Interface_real!$F$5:$MR$212, MATCH( $A3047&amp;RIGHT(L$2,2), Interface_real!$A$5:$A$212, 0 ), MATCH( $B3047, Interface_real!$F$1:$MR$1, 0 ) ), "")</f>
        <v>0</v>
      </c>
      <c r="M3047">
        <f>IFERROR( INDEX( Interface_real!$F$5:$MR$212, MATCH( $A3047&amp;RIGHT(M$2,2), Interface_real!$A$5:$A$212, 0 ), MATCH( $B3047, Interface_real!$F$1:$MR$1, 0 ) ), "")</f>
        <v>0</v>
      </c>
      <c r="N3047">
        <f>IFERROR( INDEX( Interface_real!$F$5:$MR$212, MATCH( $A3047&amp;RIGHT(N$2,2), Interface_real!$A$5:$A$212, 0 ), MATCH( $B3047, Interface_real!$F$1:$MR$1, 0 ) ), "")</f>
        <v>0</v>
      </c>
      <c r="O3047">
        <f>IFERROR( INDEX( Interface_real!$F$5:$MR$212, MATCH( $A3047&amp;RIGHT(O$2,2), Interface_real!$A$5:$A$212, 0 ), MATCH( $B3047, Interface_real!$F$1:$MR$1, 0 ) ), "")</f>
        <v>0</v>
      </c>
      <c r="P3047">
        <f>IFERROR( INDEX( Interface_real!$F$5:$MR$212, MATCH( $A3047&amp;RIGHT(P$2,2), Interface_real!$A$5:$A$212, 0 ), MATCH( $B3047, Interface_real!$F$1:$MR$1, 0 ) ), "")</f>
        <v>0</v>
      </c>
      <c r="Q3047">
        <f>IFERROR( INDEX( Interface_real!$F$5:$MR$212, MATCH( $A3047&amp;RIGHT(Q$2,2), Interface_real!$A$5:$A$212, 0 ), MATCH( $B3047, Interface_real!$F$1:$MR$1, 0 ) ), "")</f>
        <v>0</v>
      </c>
      <c r="R3047">
        <f>IFERROR( INDEX( Interface_real!$F$5:$MR$212, MATCH( $A3047&amp;RIGHT(R$2,2), Interface_real!$A$5:$A$212, 0 ), MATCH( $B3047, Interface_real!$F$1:$MR$1, 0 ) ), "")</f>
        <v>0</v>
      </c>
      <c r="S3047">
        <f>IFERROR( INDEX( Interface_real!$F$5:$MR$212, MATCH( $A3047&amp;RIGHT(S$2,2), Interface_real!$A$5:$A$212, 0 ), MATCH( $B3047, Interface_real!$F$1:$MR$1, 0 ) ), "")</f>
        <v>0</v>
      </c>
    </row>
    <row r="3048" spans="1:19">
      <c r="A3048" t="s">
        <v>21</v>
      </c>
      <c r="B3048" s="11" t="s">
        <v>2731</v>
      </c>
      <c r="C3048" t="s">
        <v>3051</v>
      </c>
      <c r="D3048" t="s">
        <v>1312</v>
      </c>
      <c r="E3048" t="s">
        <v>1310</v>
      </c>
      <c r="F3048">
        <f>IFERROR( INDEX( Interface_real!$F$5:$MR$212, MATCH( $A3048&amp;RIGHT(F$2,2), Interface_real!$A$5:$A$212, 0 ), MATCH( $B3048, Interface_real!$F$1:$MR$1, 0 ) ), "")</f>
        <v>0</v>
      </c>
      <c r="G3048">
        <f>IFERROR( INDEX( Interface_real!$F$5:$MR$212, MATCH( $A3048&amp;RIGHT(G$2,2), Interface_real!$A$5:$A$212, 0 ), MATCH( $B3048, Interface_real!$F$1:$MR$1, 0 ) ), "")</f>
        <v>5.3922548576358927E-2</v>
      </c>
      <c r="H3048">
        <f>IFERROR( INDEX( Interface_real!$F$5:$MR$212, MATCH( $A3048&amp;RIGHT(H$2,2), Interface_real!$A$5:$A$212, 0 ), MATCH( $B3048, Interface_real!$F$1:$MR$1, 0 ) ), "")</f>
        <v>7.7625562204191992E-2</v>
      </c>
      <c r="I3048">
        <f>IFERROR( INDEX( Interface_real!$F$5:$MR$212, MATCH( $A3048&amp;RIGHT(I$2,2), Interface_real!$A$5:$A$212, 0 ), MATCH( $B3048, Interface_real!$F$1:$MR$1, 0 ) ), "")</f>
        <v>0.11522930375198465</v>
      </c>
      <c r="J3048">
        <f>IFERROR( INDEX( Interface_real!$F$5:$MR$212, MATCH( $A3048&amp;RIGHT(J$2,2), Interface_real!$A$5:$A$212, 0 ), MATCH( $B3048, Interface_real!$F$1:$MR$1, 0 ) ), "")</f>
        <v>0.20086487970049913</v>
      </c>
      <c r="K3048">
        <f>IFERROR( INDEX( Interface_real!$F$5:$MR$212, MATCH( $A3048&amp;RIGHT(K$2,2), Interface_real!$A$5:$A$212, 0 ), MATCH( $B3048, Interface_real!$F$1:$MR$1, 0 ) ), "")</f>
        <v>0.22215623504308576</v>
      </c>
      <c r="L3048">
        <f>IFERROR( INDEX( Interface_real!$F$5:$MR$212, MATCH( $A3048&amp;RIGHT(L$2,2), Interface_real!$A$5:$A$212, 0 ), MATCH( $B3048, Interface_real!$F$1:$MR$1, 0 ) ), "")</f>
        <v>0.28499999999999998</v>
      </c>
      <c r="M3048">
        <f>IFERROR( INDEX( Interface_real!$F$5:$MR$212, MATCH( $A3048&amp;RIGHT(M$2,2), Interface_real!$A$5:$A$212, 0 ), MATCH( $B3048, Interface_real!$F$1:$MR$1, 0 ) ), "")</f>
        <v>0.49937832759160655</v>
      </c>
      <c r="N3048">
        <f>IFERROR( INDEX( Interface_real!$F$5:$MR$212, MATCH( $A3048&amp;RIGHT(N$2,2), Interface_real!$A$5:$A$212, 0 ), MATCH( $B3048, Interface_real!$F$1:$MR$1, 0 ) ), "")</f>
        <v>0.28691877742705368</v>
      </c>
      <c r="O3048">
        <f>IFERROR( INDEX( Interface_real!$F$5:$MR$212, MATCH( $A3048&amp;RIGHT(O$2,2), Interface_real!$A$5:$A$212, 0 ), MATCH( $B3048, Interface_real!$F$1:$MR$1, 0 ) ), "")</f>
        <v>0.79600000000000004</v>
      </c>
      <c r="P3048">
        <f>IFERROR( INDEX( Interface_real!$F$5:$MR$212, MATCH( $A3048&amp;RIGHT(P$2,2), Interface_real!$A$5:$A$212, 0 ), MATCH( $B3048, Interface_real!$F$1:$MR$1, 0 ) ), "")</f>
        <v>1.127</v>
      </c>
      <c r="Q3048">
        <f>IFERROR( INDEX( Interface_real!$F$5:$MR$212, MATCH( $A3048&amp;RIGHT(Q$2,2), Interface_real!$A$5:$A$212, 0 ), MATCH( $B3048, Interface_real!$F$1:$MR$1, 0 ) ), "")</f>
        <v>1.458</v>
      </c>
      <c r="R3048">
        <f>IFERROR( INDEX( Interface_real!$F$5:$MR$212, MATCH( $A3048&amp;RIGHT(R$2,2), Interface_real!$A$5:$A$212, 0 ), MATCH( $B3048, Interface_real!$F$1:$MR$1, 0 ) ), "")</f>
        <v>1.7889999999999999</v>
      </c>
      <c r="S3048">
        <f>IFERROR( INDEX( Interface_real!$F$5:$MR$212, MATCH( $A3048&amp;RIGHT(S$2,2), Interface_real!$A$5:$A$212, 0 ), MATCH( $B3048, Interface_real!$F$1:$MR$1, 0 ) ), "")</f>
        <v>2.12</v>
      </c>
    </row>
    <row r="3049" spans="1:19">
      <c r="A3049" t="s">
        <v>21</v>
      </c>
      <c r="B3049" s="11" t="s">
        <v>2732</v>
      </c>
      <c r="C3049" t="s">
        <v>3052</v>
      </c>
      <c r="D3049" t="s">
        <v>1312</v>
      </c>
      <c r="E3049" t="s">
        <v>1310</v>
      </c>
      <c r="F3049">
        <f>IFERROR( INDEX( Interface_real!$F$5:$MR$212, MATCH( $A3049&amp;RIGHT(F$2,2), Interface_real!$A$5:$A$212, 0 ), MATCH( $B3049, Interface_real!$F$1:$MR$1, 0 ) ), "")</f>
        <v>0</v>
      </c>
      <c r="G3049">
        <f>IFERROR( INDEX( Interface_real!$F$5:$MR$212, MATCH( $A3049&amp;RIGHT(G$2,2), Interface_real!$A$5:$A$212, 0 ), MATCH( $B3049, Interface_real!$F$1:$MR$1, 0 ) ), "")</f>
        <v>0</v>
      </c>
      <c r="H3049">
        <f>IFERROR( INDEX( Interface_real!$F$5:$MR$212, MATCH( $A3049&amp;RIGHT(H$2,2), Interface_real!$A$5:$A$212, 0 ), MATCH( $B3049, Interface_real!$F$1:$MR$1, 0 ) ), "")</f>
        <v>0</v>
      </c>
      <c r="I3049">
        <f>IFERROR( INDEX( Interface_real!$F$5:$MR$212, MATCH( $A3049&amp;RIGHT(I$2,2), Interface_real!$A$5:$A$212, 0 ), MATCH( $B3049, Interface_real!$F$1:$MR$1, 0 ) ), "")</f>
        <v>0</v>
      </c>
      <c r="J3049">
        <f>IFERROR( INDEX( Interface_real!$F$5:$MR$212, MATCH( $A3049&amp;RIGHT(J$2,2), Interface_real!$A$5:$A$212, 0 ), MATCH( $B3049, Interface_real!$F$1:$MR$1, 0 ) ), "")</f>
        <v>0</v>
      </c>
      <c r="K3049">
        <f>IFERROR( INDEX( Interface_real!$F$5:$MR$212, MATCH( $A3049&amp;RIGHT(K$2,2), Interface_real!$A$5:$A$212, 0 ), MATCH( $B3049, Interface_real!$F$1:$MR$1, 0 ) ), "")</f>
        <v>0</v>
      </c>
      <c r="L3049">
        <f>IFERROR( INDEX( Interface_real!$F$5:$MR$212, MATCH( $A3049&amp;RIGHT(L$2,2), Interface_real!$A$5:$A$212, 0 ), MATCH( $B3049, Interface_real!$F$1:$MR$1, 0 ) ), "")</f>
        <v>0</v>
      </c>
      <c r="M3049">
        <f>IFERROR( INDEX( Interface_real!$F$5:$MR$212, MATCH( $A3049&amp;RIGHT(M$2,2), Interface_real!$A$5:$A$212, 0 ), MATCH( $B3049, Interface_real!$F$1:$MR$1, 0 ) ), "")</f>
        <v>0</v>
      </c>
      <c r="N3049">
        <f>IFERROR( INDEX( Interface_real!$F$5:$MR$212, MATCH( $A3049&amp;RIGHT(N$2,2), Interface_real!$A$5:$A$212, 0 ), MATCH( $B3049, Interface_real!$F$1:$MR$1, 0 ) ), "")</f>
        <v>0</v>
      </c>
      <c r="O3049">
        <f>IFERROR( INDEX( Interface_real!$F$5:$MR$212, MATCH( $A3049&amp;RIGHT(O$2,2), Interface_real!$A$5:$A$212, 0 ), MATCH( $B3049, Interface_real!$F$1:$MR$1, 0 ) ), "")</f>
        <v>0</v>
      </c>
      <c r="P3049">
        <f>IFERROR( INDEX( Interface_real!$F$5:$MR$212, MATCH( $A3049&amp;RIGHT(P$2,2), Interface_real!$A$5:$A$212, 0 ), MATCH( $B3049, Interface_real!$F$1:$MR$1, 0 ) ), "")</f>
        <v>0</v>
      </c>
      <c r="Q3049">
        <f>IFERROR( INDEX( Interface_real!$F$5:$MR$212, MATCH( $A3049&amp;RIGHT(Q$2,2), Interface_real!$A$5:$A$212, 0 ), MATCH( $B3049, Interface_real!$F$1:$MR$1, 0 ) ), "")</f>
        <v>0</v>
      </c>
      <c r="R3049">
        <f>IFERROR( INDEX( Interface_real!$F$5:$MR$212, MATCH( $A3049&amp;RIGHT(R$2,2), Interface_real!$A$5:$A$212, 0 ), MATCH( $B3049, Interface_real!$F$1:$MR$1, 0 ) ), "")</f>
        <v>0</v>
      </c>
      <c r="S3049">
        <f>IFERROR( INDEX( Interface_real!$F$5:$MR$212, MATCH( $A3049&amp;RIGHT(S$2,2), Interface_real!$A$5:$A$212, 0 ), MATCH( $B3049, Interface_real!$F$1:$MR$1, 0 ) ), "")</f>
        <v>0</v>
      </c>
    </row>
    <row r="3050" spans="1:19">
      <c r="A3050" t="s">
        <v>21</v>
      </c>
      <c r="B3050" s="11" t="s">
        <v>2733</v>
      </c>
      <c r="C3050" t="s">
        <v>3053</v>
      </c>
      <c r="D3050" t="s">
        <v>1312</v>
      </c>
      <c r="E3050" t="s">
        <v>1310</v>
      </c>
      <c r="F3050">
        <f>IFERROR( INDEX( Interface_real!$F$5:$MR$212, MATCH( $A3050&amp;RIGHT(F$2,2), Interface_real!$A$5:$A$212, 0 ), MATCH( $B3050, Interface_real!$F$1:$MR$1, 0 ) ), "")</f>
        <v>0</v>
      </c>
      <c r="G3050">
        <f>IFERROR( INDEX( Interface_real!$F$5:$MR$212, MATCH( $A3050&amp;RIGHT(G$2,2), Interface_real!$A$5:$A$212, 0 ), MATCH( $B3050, Interface_real!$F$1:$MR$1, 0 ) ), "")</f>
        <v>0</v>
      </c>
      <c r="H3050">
        <f>IFERROR( INDEX( Interface_real!$F$5:$MR$212, MATCH( $A3050&amp;RIGHT(H$2,2), Interface_real!$A$5:$A$212, 0 ), MATCH( $B3050, Interface_real!$F$1:$MR$1, 0 ) ), "")</f>
        <v>0</v>
      </c>
      <c r="I3050">
        <f>IFERROR( INDEX( Interface_real!$F$5:$MR$212, MATCH( $A3050&amp;RIGHT(I$2,2), Interface_real!$A$5:$A$212, 0 ), MATCH( $B3050, Interface_real!$F$1:$MR$1, 0 ) ), "")</f>
        <v>0</v>
      </c>
      <c r="J3050">
        <f>IFERROR( INDEX( Interface_real!$F$5:$MR$212, MATCH( $A3050&amp;RIGHT(J$2,2), Interface_real!$A$5:$A$212, 0 ), MATCH( $B3050, Interface_real!$F$1:$MR$1, 0 ) ), "")</f>
        <v>0</v>
      </c>
      <c r="K3050">
        <f>IFERROR( INDEX( Interface_real!$F$5:$MR$212, MATCH( $A3050&amp;RIGHT(K$2,2), Interface_real!$A$5:$A$212, 0 ), MATCH( $B3050, Interface_real!$F$1:$MR$1, 0 ) ), "")</f>
        <v>0</v>
      </c>
      <c r="L3050">
        <f>IFERROR( INDEX( Interface_real!$F$5:$MR$212, MATCH( $A3050&amp;RIGHT(L$2,2), Interface_real!$A$5:$A$212, 0 ), MATCH( $B3050, Interface_real!$F$1:$MR$1, 0 ) ), "")</f>
        <v>0</v>
      </c>
      <c r="M3050">
        <f>IFERROR( INDEX( Interface_real!$F$5:$MR$212, MATCH( $A3050&amp;RIGHT(M$2,2), Interface_real!$A$5:$A$212, 0 ), MATCH( $B3050, Interface_real!$F$1:$MR$1, 0 ) ), "")</f>
        <v>0</v>
      </c>
      <c r="N3050">
        <f>IFERROR( INDEX( Interface_real!$F$5:$MR$212, MATCH( $A3050&amp;RIGHT(N$2,2), Interface_real!$A$5:$A$212, 0 ), MATCH( $B3050, Interface_real!$F$1:$MR$1, 0 ) ), "")</f>
        <v>0</v>
      </c>
      <c r="O3050">
        <f>IFERROR( INDEX( Interface_real!$F$5:$MR$212, MATCH( $A3050&amp;RIGHT(O$2,2), Interface_real!$A$5:$A$212, 0 ), MATCH( $B3050, Interface_real!$F$1:$MR$1, 0 ) ), "")</f>
        <v>0</v>
      </c>
      <c r="P3050">
        <f>IFERROR( INDEX( Interface_real!$F$5:$MR$212, MATCH( $A3050&amp;RIGHT(P$2,2), Interface_real!$A$5:$A$212, 0 ), MATCH( $B3050, Interface_real!$F$1:$MR$1, 0 ) ), "")</f>
        <v>0</v>
      </c>
      <c r="Q3050">
        <f>IFERROR( INDEX( Interface_real!$F$5:$MR$212, MATCH( $A3050&amp;RIGHT(Q$2,2), Interface_real!$A$5:$A$212, 0 ), MATCH( $B3050, Interface_real!$F$1:$MR$1, 0 ) ), "")</f>
        <v>0</v>
      </c>
      <c r="R3050">
        <f>IFERROR( INDEX( Interface_real!$F$5:$MR$212, MATCH( $A3050&amp;RIGHT(R$2,2), Interface_real!$A$5:$A$212, 0 ), MATCH( $B3050, Interface_real!$F$1:$MR$1, 0 ) ), "")</f>
        <v>0</v>
      </c>
      <c r="S3050">
        <f>IFERROR( INDEX( Interface_real!$F$5:$MR$212, MATCH( $A3050&amp;RIGHT(S$2,2), Interface_real!$A$5:$A$212, 0 ), MATCH( $B3050, Interface_real!$F$1:$MR$1, 0 ) ), "")</f>
        <v>0</v>
      </c>
    </row>
    <row r="3051" spans="1:19">
      <c r="A3051" t="s">
        <v>21</v>
      </c>
      <c r="B3051" s="11" t="s">
        <v>2734</v>
      </c>
      <c r="C3051" t="s">
        <v>3054</v>
      </c>
      <c r="D3051" t="s">
        <v>1312</v>
      </c>
      <c r="E3051" t="s">
        <v>1310</v>
      </c>
      <c r="F3051">
        <f>IFERROR( INDEX( Interface_real!$F$5:$MR$212, MATCH( $A3051&amp;RIGHT(F$2,2), Interface_real!$A$5:$A$212, 0 ), MATCH( $B3051, Interface_real!$F$1:$MR$1, 0 ) ), "")</f>
        <v>0</v>
      </c>
      <c r="G3051">
        <f>IFERROR( INDEX( Interface_real!$F$5:$MR$212, MATCH( $A3051&amp;RIGHT(G$2,2), Interface_real!$A$5:$A$212, 0 ), MATCH( $B3051, Interface_real!$F$1:$MR$1, 0 ) ), "")</f>
        <v>0</v>
      </c>
      <c r="H3051">
        <f>IFERROR( INDEX( Interface_real!$F$5:$MR$212, MATCH( $A3051&amp;RIGHT(H$2,2), Interface_real!$A$5:$A$212, 0 ), MATCH( $B3051, Interface_real!$F$1:$MR$1, 0 ) ), "")</f>
        <v>0</v>
      </c>
      <c r="I3051">
        <f>IFERROR( INDEX( Interface_real!$F$5:$MR$212, MATCH( $A3051&amp;RIGHT(I$2,2), Interface_real!$A$5:$A$212, 0 ), MATCH( $B3051, Interface_real!$F$1:$MR$1, 0 ) ), "")</f>
        <v>0</v>
      </c>
      <c r="J3051">
        <f>IFERROR( INDEX( Interface_real!$F$5:$MR$212, MATCH( $A3051&amp;RIGHT(J$2,2), Interface_real!$A$5:$A$212, 0 ), MATCH( $B3051, Interface_real!$F$1:$MR$1, 0 ) ), "")</f>
        <v>0</v>
      </c>
      <c r="K3051">
        <f>IFERROR( INDEX( Interface_real!$F$5:$MR$212, MATCH( $A3051&amp;RIGHT(K$2,2), Interface_real!$A$5:$A$212, 0 ), MATCH( $B3051, Interface_real!$F$1:$MR$1, 0 ) ), "")</f>
        <v>0</v>
      </c>
      <c r="L3051">
        <f>IFERROR( INDEX( Interface_real!$F$5:$MR$212, MATCH( $A3051&amp;RIGHT(L$2,2), Interface_real!$A$5:$A$212, 0 ), MATCH( $B3051, Interface_real!$F$1:$MR$1, 0 ) ), "")</f>
        <v>0</v>
      </c>
      <c r="M3051">
        <f>IFERROR( INDEX( Interface_real!$F$5:$MR$212, MATCH( $A3051&amp;RIGHT(M$2,2), Interface_real!$A$5:$A$212, 0 ), MATCH( $B3051, Interface_real!$F$1:$MR$1, 0 ) ), "")</f>
        <v>0</v>
      </c>
      <c r="N3051">
        <f>IFERROR( INDEX( Interface_real!$F$5:$MR$212, MATCH( $A3051&amp;RIGHT(N$2,2), Interface_real!$A$5:$A$212, 0 ), MATCH( $B3051, Interface_real!$F$1:$MR$1, 0 ) ), "")</f>
        <v>0</v>
      </c>
      <c r="O3051">
        <f>IFERROR( INDEX( Interface_real!$F$5:$MR$212, MATCH( $A3051&amp;RIGHT(O$2,2), Interface_real!$A$5:$A$212, 0 ), MATCH( $B3051, Interface_real!$F$1:$MR$1, 0 ) ), "")</f>
        <v>0</v>
      </c>
      <c r="P3051">
        <f>IFERROR( INDEX( Interface_real!$F$5:$MR$212, MATCH( $A3051&amp;RIGHT(P$2,2), Interface_real!$A$5:$A$212, 0 ), MATCH( $B3051, Interface_real!$F$1:$MR$1, 0 ) ), "")</f>
        <v>0</v>
      </c>
      <c r="Q3051">
        <f>IFERROR( INDEX( Interface_real!$F$5:$MR$212, MATCH( $A3051&amp;RIGHT(Q$2,2), Interface_real!$A$5:$A$212, 0 ), MATCH( $B3051, Interface_real!$F$1:$MR$1, 0 ) ), "")</f>
        <v>0</v>
      </c>
      <c r="R3051">
        <f>IFERROR( INDEX( Interface_real!$F$5:$MR$212, MATCH( $A3051&amp;RIGHT(R$2,2), Interface_real!$A$5:$A$212, 0 ), MATCH( $B3051, Interface_real!$F$1:$MR$1, 0 ) ), "")</f>
        <v>0</v>
      </c>
      <c r="S3051">
        <f>IFERROR( INDEX( Interface_real!$F$5:$MR$212, MATCH( $A3051&amp;RIGHT(S$2,2), Interface_real!$A$5:$A$212, 0 ), MATCH( $B3051, Interface_real!$F$1:$MR$1, 0 ) ), "")</f>
        <v>0</v>
      </c>
    </row>
    <row r="3052" spans="1:19">
      <c r="A3052" t="s">
        <v>21</v>
      </c>
      <c r="B3052" s="11" t="s">
        <v>2735</v>
      </c>
      <c r="C3052" t="s">
        <v>3055</v>
      </c>
      <c r="D3052" t="s">
        <v>1312</v>
      </c>
      <c r="E3052" t="s">
        <v>1310</v>
      </c>
      <c r="F3052">
        <f>IFERROR( INDEX( Interface_real!$F$5:$MR$212, MATCH( $A3052&amp;RIGHT(F$2,2), Interface_real!$A$5:$A$212, 0 ), MATCH( $B3052, Interface_real!$F$1:$MR$1, 0 ) ), "")</f>
        <v>0</v>
      </c>
      <c r="G3052">
        <f>IFERROR( INDEX( Interface_real!$F$5:$MR$212, MATCH( $A3052&amp;RIGHT(G$2,2), Interface_real!$A$5:$A$212, 0 ), MATCH( $B3052, Interface_real!$F$1:$MR$1, 0 ) ), "")</f>
        <v>0</v>
      </c>
      <c r="H3052">
        <f>IFERROR( INDEX( Interface_real!$F$5:$MR$212, MATCH( $A3052&amp;RIGHT(H$2,2), Interface_real!$A$5:$A$212, 0 ), MATCH( $B3052, Interface_real!$F$1:$MR$1, 0 ) ), "")</f>
        <v>0</v>
      </c>
      <c r="I3052">
        <f>IFERROR( INDEX( Interface_real!$F$5:$MR$212, MATCH( $A3052&amp;RIGHT(I$2,2), Interface_real!$A$5:$A$212, 0 ), MATCH( $B3052, Interface_real!$F$1:$MR$1, 0 ) ), "")</f>
        <v>0</v>
      </c>
      <c r="J3052">
        <f>IFERROR( INDEX( Interface_real!$F$5:$MR$212, MATCH( $A3052&amp;RIGHT(J$2,2), Interface_real!$A$5:$A$212, 0 ), MATCH( $B3052, Interface_real!$F$1:$MR$1, 0 ) ), "")</f>
        <v>0</v>
      </c>
      <c r="K3052">
        <f>IFERROR( INDEX( Interface_real!$F$5:$MR$212, MATCH( $A3052&amp;RIGHT(K$2,2), Interface_real!$A$5:$A$212, 0 ), MATCH( $B3052, Interface_real!$F$1:$MR$1, 0 ) ), "")</f>
        <v>0</v>
      </c>
      <c r="L3052">
        <f>IFERROR( INDEX( Interface_real!$F$5:$MR$212, MATCH( $A3052&amp;RIGHT(L$2,2), Interface_real!$A$5:$A$212, 0 ), MATCH( $B3052, Interface_real!$F$1:$MR$1, 0 ) ), "")</f>
        <v>0</v>
      </c>
      <c r="M3052">
        <f>IFERROR( INDEX( Interface_real!$F$5:$MR$212, MATCH( $A3052&amp;RIGHT(M$2,2), Interface_real!$A$5:$A$212, 0 ), MATCH( $B3052, Interface_real!$F$1:$MR$1, 0 ) ), "")</f>
        <v>0</v>
      </c>
      <c r="N3052">
        <f>IFERROR( INDEX( Interface_real!$F$5:$MR$212, MATCH( $A3052&amp;RIGHT(N$2,2), Interface_real!$A$5:$A$212, 0 ), MATCH( $B3052, Interface_real!$F$1:$MR$1, 0 ) ), "")</f>
        <v>0</v>
      </c>
      <c r="O3052">
        <f>IFERROR( INDEX( Interface_real!$F$5:$MR$212, MATCH( $A3052&amp;RIGHT(O$2,2), Interface_real!$A$5:$A$212, 0 ), MATCH( $B3052, Interface_real!$F$1:$MR$1, 0 ) ), "")</f>
        <v>0</v>
      </c>
      <c r="P3052">
        <f>IFERROR( INDEX( Interface_real!$F$5:$MR$212, MATCH( $A3052&amp;RIGHT(P$2,2), Interface_real!$A$5:$A$212, 0 ), MATCH( $B3052, Interface_real!$F$1:$MR$1, 0 ) ), "")</f>
        <v>0</v>
      </c>
      <c r="Q3052">
        <f>IFERROR( INDEX( Interface_real!$F$5:$MR$212, MATCH( $A3052&amp;RIGHT(Q$2,2), Interface_real!$A$5:$A$212, 0 ), MATCH( $B3052, Interface_real!$F$1:$MR$1, 0 ) ), "")</f>
        <v>0</v>
      </c>
      <c r="R3052">
        <f>IFERROR( INDEX( Interface_real!$F$5:$MR$212, MATCH( $A3052&amp;RIGHT(R$2,2), Interface_real!$A$5:$A$212, 0 ), MATCH( $B3052, Interface_real!$F$1:$MR$1, 0 ) ), "")</f>
        <v>0</v>
      </c>
      <c r="S3052">
        <f>IFERROR( INDEX( Interface_real!$F$5:$MR$212, MATCH( $A3052&amp;RIGHT(S$2,2), Interface_real!$A$5:$A$212, 0 ), MATCH( $B3052, Interface_real!$F$1:$MR$1, 0 ) ), "")</f>
        <v>0</v>
      </c>
    </row>
    <row r="3053" spans="1:19">
      <c r="A3053" t="s">
        <v>21</v>
      </c>
      <c r="B3053" s="11" t="s">
        <v>2736</v>
      </c>
      <c r="C3053" t="s">
        <v>3056</v>
      </c>
      <c r="D3053" t="s">
        <v>1312</v>
      </c>
      <c r="E3053" t="s">
        <v>1310</v>
      </c>
      <c r="F3053">
        <f>IFERROR( INDEX( Interface_real!$F$5:$MR$212, MATCH( $A3053&amp;RIGHT(F$2,2), Interface_real!$A$5:$A$212, 0 ), MATCH( $B3053, Interface_real!$F$1:$MR$1, 0 ) ), "")</f>
        <v>0.65419740213837563</v>
      </c>
      <c r="G3053">
        <f>IFERROR( INDEX( Interface_real!$F$5:$MR$212, MATCH( $A3053&amp;RIGHT(G$2,2), Interface_real!$A$5:$A$212, 0 ), MATCH( $B3053, Interface_real!$F$1:$MR$1, 0 ) ), "")</f>
        <v>0.70460897325280414</v>
      </c>
      <c r="H3053">
        <f>IFERROR( INDEX( Interface_real!$F$5:$MR$212, MATCH( $A3053&amp;RIGHT(H$2,2), Interface_real!$A$5:$A$212, 0 ), MATCH( $B3053, Interface_real!$F$1:$MR$1, 0 ) ), "")</f>
        <v>0.75044455713319791</v>
      </c>
      <c r="I3053">
        <f>IFERROR( INDEX( Interface_real!$F$5:$MR$212, MATCH( $A3053&amp;RIGHT(I$2,2), Interface_real!$A$5:$A$212, 0 ), MATCH( $B3053, Interface_real!$F$1:$MR$1, 0 ) ), "")</f>
        <v>0.70853747806467804</v>
      </c>
      <c r="J3053">
        <f>IFERROR( INDEX( Interface_real!$F$5:$MR$212, MATCH( $A3053&amp;RIGHT(J$2,2), Interface_real!$A$5:$A$212, 0 ), MATCH( $B3053, Interface_real!$F$1:$MR$1, 0 ) ), "")</f>
        <v>0.71477720465890171</v>
      </c>
      <c r="K3053">
        <f>IFERROR( INDEX( Interface_real!$F$5:$MR$212, MATCH( $A3053&amp;RIGHT(K$2,2), Interface_real!$A$5:$A$212, 0 ), MATCH( $B3053, Interface_real!$F$1:$MR$1, 0 ) ), "")</f>
        <v>0.7266514567090685</v>
      </c>
      <c r="L3053">
        <f>IFERROR( INDEX( Interface_real!$F$5:$MR$212, MATCH( $A3053&amp;RIGHT(L$2,2), Interface_real!$A$5:$A$212, 0 ), MATCH( $B3053, Interface_real!$F$1:$MR$1, 0 ) ), "")</f>
        <v>3.0859999999999999</v>
      </c>
      <c r="M3053">
        <f>IFERROR( INDEX( Interface_real!$F$5:$MR$212, MATCH( $A3053&amp;RIGHT(M$2,2), Interface_real!$A$5:$A$212, 0 ), MATCH( $B3053, Interface_real!$F$1:$MR$1, 0 ) ), "")</f>
        <v>2.9219810746946435</v>
      </c>
      <c r="N3053">
        <f>IFERROR( INDEX( Interface_real!$F$5:$MR$212, MATCH( $A3053&amp;RIGHT(N$2,2), Interface_real!$A$5:$A$212, 0 ), MATCH( $B3053, Interface_real!$F$1:$MR$1, 0 ) ), "")</f>
        <v>3.0919657627223041</v>
      </c>
      <c r="O3053">
        <f>IFERROR( INDEX( Interface_real!$F$5:$MR$212, MATCH( $A3053&amp;RIGHT(O$2,2), Interface_real!$A$5:$A$212, 0 ), MATCH( $B3053, Interface_real!$F$1:$MR$1, 0 ) ), "")</f>
        <v>3.25</v>
      </c>
      <c r="P3053">
        <f>IFERROR( INDEX( Interface_real!$F$5:$MR$212, MATCH( $A3053&amp;RIGHT(P$2,2), Interface_real!$A$5:$A$212, 0 ), MATCH( $B3053, Interface_real!$F$1:$MR$1, 0 ) ), "")</f>
        <v>3.22</v>
      </c>
      <c r="Q3053">
        <f>IFERROR( INDEX( Interface_real!$F$5:$MR$212, MATCH( $A3053&amp;RIGHT(Q$2,2), Interface_real!$A$5:$A$212, 0 ), MATCH( $B3053, Interface_real!$F$1:$MR$1, 0 ) ), "")</f>
        <v>3.2370000000000001</v>
      </c>
      <c r="R3053">
        <f>IFERROR( INDEX( Interface_real!$F$5:$MR$212, MATCH( $A3053&amp;RIGHT(R$2,2), Interface_real!$A$5:$A$212, 0 ), MATCH( $B3053, Interface_real!$F$1:$MR$1, 0 ) ), "")</f>
        <v>3.6760000000000002</v>
      </c>
      <c r="S3053">
        <f>IFERROR( INDEX( Interface_real!$F$5:$MR$212, MATCH( $A3053&amp;RIGHT(S$2,2), Interface_real!$A$5:$A$212, 0 ), MATCH( $B3053, Interface_real!$F$1:$MR$1, 0 ) ), "")</f>
        <v>3.9450000000000003</v>
      </c>
    </row>
    <row r="3054" spans="1:19">
      <c r="A3054" t="s">
        <v>21</v>
      </c>
      <c r="B3054" s="11" t="s">
        <v>2737</v>
      </c>
      <c r="C3054" t="s">
        <v>3057</v>
      </c>
      <c r="D3054" t="s">
        <v>1312</v>
      </c>
      <c r="E3054" t="s">
        <v>1310</v>
      </c>
      <c r="F3054">
        <f>IFERROR( INDEX( Interface_real!$F$5:$MR$212, MATCH( $A3054&amp;RIGHT(F$2,2), Interface_real!$A$5:$A$212, 0 ), MATCH( $B3054, Interface_real!$F$1:$MR$1, 0 ) ), "")</f>
        <v>0.52490501016170343</v>
      </c>
      <c r="G3054">
        <f>IFERROR( INDEX( Interface_real!$F$5:$MR$212, MATCH( $A3054&amp;RIGHT(G$2,2), Interface_real!$A$5:$A$212, 0 ), MATCH( $B3054, Interface_real!$F$1:$MR$1, 0 ) ), "")</f>
        <v>0.54383295944779986</v>
      </c>
      <c r="H3054">
        <f>IFERROR( INDEX( Interface_real!$F$5:$MR$212, MATCH( $A3054&amp;RIGHT(H$2,2), Interface_real!$A$5:$A$212, 0 ), MATCH( $B3054, Interface_real!$F$1:$MR$1, 0 ) ), "")</f>
        <v>0.58767207572684232</v>
      </c>
      <c r="I3054">
        <f>IFERROR( INDEX( Interface_real!$F$5:$MR$212, MATCH( $A3054&amp;RIGHT(I$2,2), Interface_real!$A$5:$A$212, 0 ), MATCH( $B3054, Interface_real!$F$1:$MR$1, 0 ) ), "")</f>
        <v>0.56641196624049472</v>
      </c>
      <c r="J3054">
        <f>IFERROR( INDEX( Interface_real!$F$5:$MR$212, MATCH( $A3054&amp;RIGHT(J$2,2), Interface_real!$A$5:$A$212, 0 ), MATCH( $B3054, Interface_real!$F$1:$MR$1, 0 ) ), "")</f>
        <v>0.60761264559068207</v>
      </c>
      <c r="K3054">
        <f>IFERROR( INDEX( Interface_real!$F$5:$MR$212, MATCH( $A3054&amp;RIGHT(K$2,2), Interface_real!$A$5:$A$212, 0 ), MATCH( $B3054, Interface_real!$F$1:$MR$1, 0 ) ), "")</f>
        <v>0.61785900697578988</v>
      </c>
      <c r="L3054">
        <f>IFERROR( INDEX( Interface_real!$F$5:$MR$212, MATCH( $A3054&amp;RIGHT(L$2,2), Interface_real!$A$5:$A$212, 0 ), MATCH( $B3054, Interface_real!$F$1:$MR$1, 0 ) ), "")</f>
        <v>1.325</v>
      </c>
      <c r="M3054">
        <f>IFERROR( INDEX( Interface_real!$F$5:$MR$212, MATCH( $A3054&amp;RIGHT(M$2,2), Interface_real!$A$5:$A$212, 0 ), MATCH( $B3054, Interface_real!$F$1:$MR$1, 0 ) ), "")</f>
        <v>1.9382909574068272</v>
      </c>
      <c r="N3054">
        <f>IFERROR( INDEX( Interface_real!$F$5:$MR$212, MATCH( $A3054&amp;RIGHT(N$2,2), Interface_real!$A$5:$A$212, 0 ), MATCH( $B3054, Interface_real!$F$1:$MR$1, 0 ) ), "")</f>
        <v>1.2750429765185929</v>
      </c>
      <c r="O3054">
        <f>IFERROR( INDEX( Interface_real!$F$5:$MR$212, MATCH( $A3054&amp;RIGHT(O$2,2), Interface_real!$A$5:$A$212, 0 ), MATCH( $B3054, Interface_real!$F$1:$MR$1, 0 ) ), "")</f>
        <v>1.395</v>
      </c>
      <c r="P3054">
        <f>IFERROR( INDEX( Interface_real!$F$5:$MR$212, MATCH( $A3054&amp;RIGHT(P$2,2), Interface_real!$A$5:$A$212, 0 ), MATCH( $B3054, Interface_real!$F$1:$MR$1, 0 ) ), "")</f>
        <v>1.3820000000000001</v>
      </c>
      <c r="Q3054">
        <f>IFERROR( INDEX( Interface_real!$F$5:$MR$212, MATCH( $A3054&amp;RIGHT(Q$2,2), Interface_real!$A$5:$A$212, 0 ), MATCH( $B3054, Interface_real!$F$1:$MR$1, 0 ) ), "")</f>
        <v>1.3900000000000001</v>
      </c>
      <c r="R3054">
        <f>IFERROR( INDEX( Interface_real!$F$5:$MR$212, MATCH( $A3054&amp;RIGHT(R$2,2), Interface_real!$A$5:$A$212, 0 ), MATCH( $B3054, Interface_real!$F$1:$MR$1, 0 ) ), "")</f>
        <v>1.5780000000000001</v>
      </c>
      <c r="S3054">
        <f>IFERROR( INDEX( Interface_real!$F$5:$MR$212, MATCH( $A3054&amp;RIGHT(S$2,2), Interface_real!$A$5:$A$212, 0 ), MATCH( $B3054, Interface_real!$F$1:$MR$1, 0 ) ), "")</f>
        <v>1.694</v>
      </c>
    </row>
    <row r="3055" spans="1:19">
      <c r="A3055" t="s">
        <v>21</v>
      </c>
      <c r="B3055" s="11" t="s">
        <v>2738</v>
      </c>
      <c r="C3055" t="s">
        <v>3058</v>
      </c>
      <c r="D3055" t="s">
        <v>1312</v>
      </c>
      <c r="E3055" t="s">
        <v>1310</v>
      </c>
      <c r="F3055">
        <f>IFERROR( INDEX( Interface_real!$F$5:$MR$212, MATCH( $A3055&amp;RIGHT(F$2,2), Interface_real!$A$5:$A$212, 0 ), MATCH( $B3055, Interface_real!$F$1:$MR$1, 0 ) ), "")</f>
        <v>2.1272466201290086</v>
      </c>
      <c r="G3055">
        <f>IFERROR( INDEX( Interface_real!$F$5:$MR$212, MATCH( $A3055&amp;RIGHT(G$2,2), Interface_real!$A$5:$A$212, 0 ), MATCH( $B3055, Interface_real!$F$1:$MR$1, 0 ) ), "")</f>
        <v>2.2033867126833475</v>
      </c>
      <c r="H3055">
        <f>IFERROR( INDEX( Interface_real!$F$5:$MR$212, MATCH( $A3055&amp;RIGHT(H$2,2), Interface_real!$A$5:$A$212, 0 ), MATCH( $B3055, Interface_real!$F$1:$MR$1, 0 ) ), "")</f>
        <v>2.4130491886409726</v>
      </c>
      <c r="I3055">
        <f>IFERROR( INDEX( Interface_real!$F$5:$MR$212, MATCH( $A3055&amp;RIGHT(I$2,2), Interface_real!$A$5:$A$212, 0 ), MATCH( $B3055, Interface_real!$F$1:$MR$1, 0 ) ), "")</f>
        <v>2.2896837971087161</v>
      </c>
      <c r="J3055">
        <f>IFERROR( INDEX( Interface_real!$F$5:$MR$212, MATCH( $A3055&amp;RIGHT(J$2,2), Interface_real!$A$5:$A$212, 0 ), MATCH( $B3055, Interface_real!$F$1:$MR$1, 0 ) ), "")</f>
        <v>2.310800831946755</v>
      </c>
      <c r="K3055">
        <f>IFERROR( INDEX( Interface_real!$F$5:$MR$212, MATCH( $A3055&amp;RIGHT(K$2,2), Interface_real!$A$5:$A$212, 0 ), MATCH( $B3055, Interface_real!$F$1:$MR$1, 0 ) ), "")</f>
        <v>2.5381483791546984</v>
      </c>
      <c r="L3055">
        <f>IFERROR( INDEX( Interface_real!$F$5:$MR$212, MATCH( $A3055&amp;RIGHT(L$2,2), Interface_real!$A$5:$A$212, 0 ), MATCH( $B3055, Interface_real!$F$1:$MR$1, 0 ) ), "")</f>
        <v>4.6500000000000004</v>
      </c>
      <c r="M3055">
        <f>IFERROR( INDEX( Interface_real!$F$5:$MR$212, MATCH( $A3055&amp;RIGHT(M$2,2), Interface_real!$A$5:$A$212, 0 ), MATCH( $B3055, Interface_real!$F$1:$MR$1, 0 ) ), "")</f>
        <v>4.5507818239899773</v>
      </c>
      <c r="N3055">
        <f>IFERROR( INDEX( Interface_real!$F$5:$MR$212, MATCH( $A3055&amp;RIGHT(N$2,2), Interface_real!$A$5:$A$212, 0 ), MATCH( $B3055, Interface_real!$F$1:$MR$1, 0 ) ), "")</f>
        <v>3.1710195884209722</v>
      </c>
      <c r="O3055">
        <f>IFERROR( INDEX( Interface_real!$F$5:$MR$212, MATCH( $A3055&amp;RIGHT(O$2,2), Interface_real!$A$5:$A$212, 0 ), MATCH( $B3055, Interface_real!$F$1:$MR$1, 0 ) ), "")</f>
        <v>4.8959999999999999</v>
      </c>
      <c r="P3055">
        <f>IFERROR( INDEX( Interface_real!$F$5:$MR$212, MATCH( $A3055&amp;RIGHT(P$2,2), Interface_real!$A$5:$A$212, 0 ), MATCH( $B3055, Interface_real!$F$1:$MR$1, 0 ) ), "")</f>
        <v>4.851</v>
      </c>
      <c r="Q3055">
        <f>IFERROR( INDEX( Interface_real!$F$5:$MR$212, MATCH( $A3055&amp;RIGHT(Q$2,2), Interface_real!$A$5:$A$212, 0 ), MATCH( $B3055, Interface_real!$F$1:$MR$1, 0 ) ), "")</f>
        <v>4.8780000000000001</v>
      </c>
      <c r="R3055">
        <f>IFERROR( INDEX( Interface_real!$F$5:$MR$212, MATCH( $A3055&amp;RIGHT(R$2,2), Interface_real!$A$5:$A$212, 0 ), MATCH( $B3055, Interface_real!$F$1:$MR$1, 0 ) ), "")</f>
        <v>5.5389999999999997</v>
      </c>
      <c r="S3055">
        <f>IFERROR( INDEX( Interface_real!$F$5:$MR$212, MATCH( $A3055&amp;RIGHT(S$2,2), Interface_real!$A$5:$A$212, 0 ), MATCH( $B3055, Interface_real!$F$1:$MR$1, 0 ) ), "")</f>
        <v>5.944</v>
      </c>
    </row>
    <row r="3056" spans="1:19">
      <c r="A3056" t="s">
        <v>21</v>
      </c>
      <c r="B3056" s="11" t="s">
        <v>2739</v>
      </c>
      <c r="C3056" t="s">
        <v>3059</v>
      </c>
      <c r="D3056" t="s">
        <v>1312</v>
      </c>
      <c r="E3056" t="s">
        <v>1310</v>
      </c>
      <c r="F3056">
        <f>IFERROR( INDEX( Interface_real!$F$5:$MR$212, MATCH( $A3056&amp;RIGHT(F$2,2), Interface_real!$A$5:$A$212, 0 ), MATCH( $B3056, Interface_real!$F$1:$MR$1, 0 ) ), "")</f>
        <v>7.3453549527259847</v>
      </c>
      <c r="G3056">
        <f>IFERROR( INDEX( Interface_real!$F$5:$MR$212, MATCH( $A3056&amp;RIGHT(G$2,2), Interface_real!$A$5:$A$212, 0 ), MATCH( $B3056, Interface_real!$F$1:$MR$1, 0 ) ), "")</f>
        <v>8.0269313201035377</v>
      </c>
      <c r="H3056">
        <f>IFERROR( INDEX( Interface_real!$F$5:$MR$212, MATCH( $A3056&amp;RIGHT(H$2,2), Interface_real!$A$5:$A$212, 0 ), MATCH( $B3056, Interface_real!$F$1:$MR$1, 0 ) ), "")</f>
        <v>8.0360985463150758</v>
      </c>
      <c r="I3056">
        <f>IFERROR( INDEX( Interface_real!$F$5:$MR$212, MATCH( $A3056&amp;RIGHT(I$2,2), Interface_real!$A$5:$A$212, 0 ), MATCH( $B3056, Interface_real!$F$1:$MR$1, 0 ) ), "")</f>
        <v>7.5493727751316131</v>
      </c>
      <c r="J3056">
        <f>IFERROR( INDEX( Interface_real!$F$5:$MR$212, MATCH( $A3056&amp;RIGHT(J$2,2), Interface_real!$A$5:$A$212, 0 ), MATCH( $B3056, Interface_real!$F$1:$MR$1, 0 ) ), "")</f>
        <v>7.8656705490848573</v>
      </c>
      <c r="K3056">
        <f>IFERROR( INDEX( Interface_real!$F$5:$MR$212, MATCH( $A3056&amp;RIGHT(K$2,2), Interface_real!$A$5:$A$212, 0 ), MATCH( $B3056, Interface_real!$F$1:$MR$1, 0 ) ), "")</f>
        <v>8.2148562987279448</v>
      </c>
      <c r="L3056">
        <f>IFERROR( INDEX( Interface_real!$F$5:$MR$212, MATCH( $A3056&amp;RIGHT(L$2,2), Interface_real!$A$5:$A$212, 0 ), MATCH( $B3056, Interface_real!$F$1:$MR$1, 0 ) ), "")</f>
        <v>3.8570000000000002</v>
      </c>
      <c r="M3056">
        <f>IFERROR( INDEX( Interface_real!$F$5:$MR$212, MATCH( $A3056&amp;RIGHT(M$2,2), Interface_real!$A$5:$A$212, 0 ), MATCH( $B3056, Interface_real!$F$1:$MR$1, 0 ) ), "")</f>
        <v>6.4418443208581255</v>
      </c>
      <c r="N3056">
        <f>IFERROR( INDEX( Interface_real!$F$5:$MR$212, MATCH( $A3056&amp;RIGHT(N$2,2), Interface_real!$A$5:$A$212, 0 ), MATCH( $B3056, Interface_real!$F$1:$MR$1, 0 ) ), "")</f>
        <v>5.0835460220186324</v>
      </c>
      <c r="O3056">
        <f>IFERROR( INDEX( Interface_real!$F$5:$MR$212, MATCH( $A3056&amp;RIGHT(O$2,2), Interface_real!$A$5:$A$212, 0 ), MATCH( $B3056, Interface_real!$F$1:$MR$1, 0 ) ), "")</f>
        <v>4.0620000000000003</v>
      </c>
      <c r="P3056">
        <f>IFERROR( INDEX( Interface_real!$F$5:$MR$212, MATCH( $A3056&amp;RIGHT(P$2,2), Interface_real!$A$5:$A$212, 0 ), MATCH( $B3056, Interface_real!$F$1:$MR$1, 0 ) ), "")</f>
        <v>4.024</v>
      </c>
      <c r="Q3056">
        <f>IFERROR( INDEX( Interface_real!$F$5:$MR$212, MATCH( $A3056&amp;RIGHT(Q$2,2), Interface_real!$A$5:$A$212, 0 ), MATCH( $B3056, Interface_real!$F$1:$MR$1, 0 ) ), "")</f>
        <v>4.0460000000000003</v>
      </c>
      <c r="R3056">
        <f>IFERROR( INDEX( Interface_real!$F$5:$MR$212, MATCH( $A3056&amp;RIGHT(R$2,2), Interface_real!$A$5:$A$212, 0 ), MATCH( $B3056, Interface_real!$F$1:$MR$1, 0 ) ), "")</f>
        <v>4.5949999999999998</v>
      </c>
      <c r="S3056">
        <f>IFERROR( INDEX( Interface_real!$F$5:$MR$212, MATCH( $A3056&amp;RIGHT(S$2,2), Interface_real!$A$5:$A$212, 0 ), MATCH( $B3056, Interface_real!$F$1:$MR$1, 0 ) ), "")</f>
        <v>4.931</v>
      </c>
    </row>
    <row r="3057" spans="1:19">
      <c r="A3057" t="s">
        <v>21</v>
      </c>
      <c r="B3057" s="11" t="s">
        <v>2740</v>
      </c>
      <c r="C3057" t="s">
        <v>3060</v>
      </c>
      <c r="D3057" t="s">
        <v>1312</v>
      </c>
      <c r="E3057" t="s">
        <v>1310</v>
      </c>
      <c r="F3057">
        <f>IFERROR( INDEX( Interface_real!$F$5:$MR$212, MATCH( $A3057&amp;RIGHT(F$2,2), Interface_real!$A$5:$A$212, 0 ), MATCH( $B3057, Interface_real!$F$1:$MR$1, 0 ) ), "")</f>
        <v>10.626287532031455</v>
      </c>
      <c r="G3057">
        <f>IFERROR( INDEX( Interface_real!$F$5:$MR$212, MATCH( $A3057&amp;RIGHT(G$2,2), Interface_real!$A$5:$A$212, 0 ), MATCH( $B3057, Interface_real!$F$1:$MR$1, 0 ) ), "")</f>
        <v>11.812181363244175</v>
      </c>
      <c r="H3057">
        <f>IFERROR( INDEX( Interface_real!$F$5:$MR$212, MATCH( $A3057&amp;RIGHT(H$2,2), Interface_real!$A$5:$A$212, 0 ), MATCH( $B3057, Interface_real!$F$1:$MR$1, 0 ) ), "")</f>
        <v>12.369651622718049</v>
      </c>
      <c r="I3057">
        <f>IFERROR( INDEX( Interface_real!$F$5:$MR$212, MATCH( $A3057&amp;RIGHT(I$2,2), Interface_real!$A$5:$A$212, 0 ), MATCH( $B3057, Interface_real!$F$1:$MR$1, 0 ) ), "")</f>
        <v>11.977209492771792</v>
      </c>
      <c r="J3057">
        <f>IFERROR( INDEX( Interface_real!$F$5:$MR$212, MATCH( $A3057&amp;RIGHT(J$2,2), Interface_real!$A$5:$A$212, 0 ), MATCH( $B3057, Interface_real!$F$1:$MR$1, 0 ) ), "")</f>
        <v>12.379067221297836</v>
      </c>
      <c r="K3057">
        <f>IFERROR( INDEX( Interface_real!$F$5:$MR$212, MATCH( $A3057&amp;RIGHT(K$2,2), Interface_real!$A$5:$A$212, 0 ), MATCH( $B3057, Interface_real!$F$1:$MR$1, 0 ) ), "")</f>
        <v>12.596318260155929</v>
      </c>
      <c r="L3057">
        <f>IFERROR( INDEX( Interface_real!$F$5:$MR$212, MATCH( $A3057&amp;RIGHT(L$2,2), Interface_real!$A$5:$A$212, 0 ), MATCH( $B3057, Interface_real!$F$1:$MR$1, 0 ) ), "")</f>
        <v>8.2850000000000001</v>
      </c>
      <c r="M3057">
        <f>IFERROR( INDEX( Interface_real!$F$5:$MR$212, MATCH( $A3057&amp;RIGHT(M$2,2), Interface_real!$A$5:$A$212, 0 ), MATCH( $B3057, Interface_real!$F$1:$MR$1, 0 ) ), "")</f>
        <v>8.6262720017225174</v>
      </c>
      <c r="N3057">
        <f>IFERROR( INDEX( Interface_real!$F$5:$MR$212, MATCH( $A3057&amp;RIGHT(N$2,2), Interface_real!$A$5:$A$212, 0 ), MATCH( $B3057, Interface_real!$F$1:$MR$1, 0 ) ), "")</f>
        <v>8.4211787668026812</v>
      </c>
      <c r="O3057">
        <f>IFERROR( INDEX( Interface_real!$F$5:$MR$212, MATCH( $A3057&amp;RIGHT(O$2,2), Interface_real!$A$5:$A$212, 0 ), MATCH( $B3057, Interface_real!$F$1:$MR$1, 0 ) ), "")</f>
        <v>8.7249999999999996</v>
      </c>
      <c r="P3057">
        <f>IFERROR( INDEX( Interface_real!$F$5:$MR$212, MATCH( $A3057&amp;RIGHT(P$2,2), Interface_real!$A$5:$A$212, 0 ), MATCH( $B3057, Interface_real!$F$1:$MR$1, 0 ) ), "")</f>
        <v>8.6449999999999996</v>
      </c>
      <c r="Q3057">
        <f>IFERROR( INDEX( Interface_real!$F$5:$MR$212, MATCH( $A3057&amp;RIGHT(Q$2,2), Interface_real!$A$5:$A$212, 0 ), MATCH( $B3057, Interface_real!$F$1:$MR$1, 0 ) ), "")</f>
        <v>8.6920000000000002</v>
      </c>
      <c r="R3057">
        <f>IFERROR( INDEX( Interface_real!$F$5:$MR$212, MATCH( $A3057&amp;RIGHT(R$2,2), Interface_real!$A$5:$A$212, 0 ), MATCH( $B3057, Interface_real!$F$1:$MR$1, 0 ) ), "")</f>
        <v>9.870000000000001</v>
      </c>
      <c r="S3057">
        <f>IFERROR( INDEX( Interface_real!$F$5:$MR$212, MATCH( $A3057&amp;RIGHT(S$2,2), Interface_real!$A$5:$A$212, 0 ), MATCH( $B3057, Interface_real!$F$1:$MR$1, 0 ) ), "")</f>
        <v>10.592000000000001</v>
      </c>
    </row>
    <row r="3058" spans="1:19">
      <c r="A3058" t="s">
        <v>21</v>
      </c>
      <c r="B3058" s="11" t="s">
        <v>2741</v>
      </c>
      <c r="C3058" t="s">
        <v>3061</v>
      </c>
      <c r="D3058" t="s">
        <v>1312</v>
      </c>
      <c r="E3058" t="s">
        <v>1310</v>
      </c>
      <c r="F3058">
        <f>IFERROR( INDEX( Interface_real!$F$5:$MR$212, MATCH( $A3058&amp;RIGHT(F$2,2), Interface_real!$A$5:$A$212, 0 ), MATCH( $B3058, Interface_real!$F$1:$MR$1, 0 ) ), "")</f>
        <v>49.921229124326217</v>
      </c>
      <c r="G3058">
        <f>IFERROR( INDEX( Interface_real!$F$5:$MR$212, MATCH( $A3058&amp;RIGHT(G$2,2), Interface_real!$A$5:$A$212, 0 ), MATCH( $B3058, Interface_real!$F$1:$MR$1, 0 ) ), "")</f>
        <v>54.576442968075931</v>
      </c>
      <c r="H3058">
        <f>IFERROR( INDEX( Interface_real!$F$5:$MR$212, MATCH( $A3058&amp;RIGHT(H$2,2), Interface_real!$A$5:$A$212, 0 ), MATCH( $B3058, Interface_real!$F$1:$MR$1, 0 ) ), "")</f>
        <v>54.012982758620673</v>
      </c>
      <c r="I3058">
        <f>IFERROR( INDEX( Interface_real!$F$5:$MR$212, MATCH( $A3058&amp;RIGHT(I$2,2), Interface_real!$A$5:$A$212, 0 ), MATCH( $B3058, Interface_real!$F$1:$MR$1, 0 ) ), "")</f>
        <v>50.721042032255376</v>
      </c>
      <c r="J3058">
        <f>IFERROR( INDEX( Interface_real!$F$5:$MR$212, MATCH( $A3058&amp;RIGHT(J$2,2), Interface_real!$A$5:$A$212, 0 ), MATCH( $B3058, Interface_real!$F$1:$MR$1, 0 ) ), "")</f>
        <v>59.908109816971702</v>
      </c>
      <c r="K3058">
        <f>IFERROR( INDEX( Interface_real!$F$5:$MR$212, MATCH( $A3058&amp;RIGHT(K$2,2), Interface_real!$A$5:$A$212, 0 ), MATCH( $B3058, Interface_real!$F$1:$MR$1, 0 ) ), "")</f>
        <v>60.590156800667131</v>
      </c>
      <c r="L3058">
        <f>IFERROR( INDEX( Interface_real!$F$5:$MR$212, MATCH( $A3058&amp;RIGHT(L$2,2), Interface_real!$A$5:$A$212, 0 ), MATCH( $B3058, Interface_real!$F$1:$MR$1, 0 ) ), "")</f>
        <v>38.014000000000003</v>
      </c>
      <c r="M3058">
        <f>IFERROR( INDEX( Interface_real!$F$5:$MR$212, MATCH( $A3058&amp;RIGHT(M$2,2), Interface_real!$A$5:$A$212, 0 ), MATCH( $B3058, Interface_real!$F$1:$MR$1, 0 ) ), "")</f>
        <v>46.260021254003604</v>
      </c>
      <c r="N3058">
        <f>IFERROR( INDEX( Interface_real!$F$5:$MR$212, MATCH( $A3058&amp;RIGHT(N$2,2), Interface_real!$A$5:$A$212, 0 ), MATCH( $B3058, Interface_real!$F$1:$MR$1, 0 ) ), "")</f>
        <v>48.768489645084308</v>
      </c>
      <c r="O3058">
        <f>IFERROR( INDEX( Interface_real!$F$5:$MR$212, MATCH( $A3058&amp;RIGHT(O$2,2), Interface_real!$A$5:$A$212, 0 ), MATCH( $B3058, Interface_real!$F$1:$MR$1, 0 ) ), "")</f>
        <v>40.033000000000001</v>
      </c>
      <c r="P3058">
        <f>IFERROR( INDEX( Interface_real!$F$5:$MR$212, MATCH( $A3058&amp;RIGHT(P$2,2), Interface_real!$A$5:$A$212, 0 ), MATCH( $B3058, Interface_real!$F$1:$MR$1, 0 ) ), "")</f>
        <v>39.663000000000004</v>
      </c>
      <c r="Q3058">
        <f>IFERROR( INDEX( Interface_real!$F$5:$MR$212, MATCH( $A3058&amp;RIGHT(Q$2,2), Interface_real!$A$5:$A$212, 0 ), MATCH( $B3058, Interface_real!$F$1:$MR$1, 0 ) ), "")</f>
        <v>39.880000000000003</v>
      </c>
      <c r="R3058">
        <f>IFERROR( INDEX( Interface_real!$F$5:$MR$212, MATCH( $A3058&amp;RIGHT(R$2,2), Interface_real!$A$5:$A$212, 0 ), MATCH( $B3058, Interface_real!$F$1:$MR$1, 0 ) ), "")</f>
        <v>45.283999999999999</v>
      </c>
      <c r="S3058">
        <f>IFERROR( INDEX( Interface_real!$F$5:$MR$212, MATCH( $A3058&amp;RIGHT(S$2,2), Interface_real!$A$5:$A$212, 0 ), MATCH( $B3058, Interface_real!$F$1:$MR$1, 0 ) ), "")</f>
        <v>48.596000000000004</v>
      </c>
    </row>
    <row r="3059" spans="1:19">
      <c r="A3059" t="s">
        <v>21</v>
      </c>
      <c r="B3059" s="11" t="s">
        <v>2804</v>
      </c>
      <c r="C3059" t="s">
        <v>3062</v>
      </c>
      <c r="D3059" t="s">
        <v>1311</v>
      </c>
      <c r="E3059" t="s">
        <v>1310</v>
      </c>
      <c r="F3059">
        <f>IFERROR( INDEX( Interface_real!$F$5:$MR$212, MATCH( $A3059&amp;RIGHT(F$2,2), Interface_real!$A$5:$A$212, 0 ), MATCH( $B3059, Interface_real!$F$1:$MR$1, 0 ) ), "")</f>
        <v>98.600326421023894</v>
      </c>
      <c r="G3059">
        <f>IFERROR( INDEX( Interface_real!$F$5:$MR$212, MATCH( $A3059&amp;RIGHT(G$2,2), Interface_real!$A$5:$A$212, 0 ), MATCH( $B3059, Interface_real!$F$1:$MR$1, 0 ) ), "")</f>
        <v>103.8561626848838</v>
      </c>
      <c r="H3059">
        <f>IFERROR( INDEX( Interface_real!$F$5:$MR$212, MATCH( $A3059&amp;RIGHT(H$2,2), Interface_real!$A$5:$A$212, 0 ), MATCH( $B3059, Interface_real!$F$1:$MR$1, 0 ) ), "")</f>
        <v>117.30235780643234</v>
      </c>
      <c r="I3059">
        <f>IFERROR( INDEX( Interface_real!$F$5:$MR$212, MATCH( $A3059&amp;RIGHT(I$2,2), Interface_real!$A$5:$A$212, 0 ), MATCH( $B3059, Interface_real!$F$1:$MR$1, 0 ) ), "")</f>
        <v>104.76299445148769</v>
      </c>
      <c r="J3059">
        <f>IFERROR( INDEX( Interface_real!$F$5:$MR$212, MATCH( $A3059&amp;RIGHT(J$2,2), Interface_real!$A$5:$A$212, 0 ), MATCH( $B3059, Interface_real!$F$1:$MR$1, 0 ) ), "")</f>
        <v>131.57921763500903</v>
      </c>
      <c r="K3059">
        <f>IFERROR( INDEX( Interface_real!$F$5:$MR$212, MATCH( $A3059&amp;RIGHT(K$2,2), Interface_real!$A$5:$A$212, 0 ), MATCH( $B3059, Interface_real!$F$1:$MR$1, 0 ) ), "")</f>
        <v>127.24085305042637</v>
      </c>
      <c r="L3059">
        <f>IFERROR( INDEX( Interface_real!$F$5:$MR$212, MATCH( $A3059&amp;RIGHT(L$2,2), Interface_real!$A$5:$A$212, 0 ), MATCH( $B3059, Interface_real!$F$1:$MR$1, 0 ) ), "")</f>
        <v>133.99911494660878</v>
      </c>
      <c r="M3059">
        <f>IFERROR( INDEX( Interface_real!$F$5:$MR$212, MATCH( $A3059&amp;RIGHT(M$2,2), Interface_real!$A$5:$A$212, 0 ), MATCH( $B3059, Interface_real!$F$1:$MR$1, 0 ) ), "")</f>
        <v>150.44107378550186</v>
      </c>
      <c r="N3059">
        <f>IFERROR( INDEX( Interface_real!$F$5:$MR$212, MATCH( $A3059&amp;RIGHT(N$2,2), Interface_real!$A$5:$A$212, 0 ), MATCH( $B3059, Interface_real!$F$1:$MR$1, 0 ) ), "")</f>
        <v>152.34862878562643</v>
      </c>
      <c r="O3059">
        <f>IFERROR( INDEX( Interface_real!$F$5:$MR$212, MATCH( $A3059&amp;RIGHT(O$2,2), Interface_real!$A$5:$A$212, 0 ), MATCH( $B3059, Interface_real!$F$1:$MR$1, 0 ) ), "")</f>
        <v>179.24476165305819</v>
      </c>
      <c r="P3059">
        <f>IFERROR( INDEX( Interface_real!$F$5:$MR$212, MATCH( $A3059&amp;RIGHT(P$2,2), Interface_real!$A$5:$A$212, 0 ), MATCH( $B3059, Interface_real!$F$1:$MR$1, 0 ) ), "")</f>
        <v>149.04219147672617</v>
      </c>
      <c r="Q3059">
        <f>IFERROR( INDEX( Interface_real!$F$5:$MR$212, MATCH( $A3059&amp;RIGHT(Q$2,2), Interface_real!$A$5:$A$212, 0 ), MATCH( $B3059, Interface_real!$F$1:$MR$1, 0 ) ), "")</f>
        <v>131.10860125001358</v>
      </c>
      <c r="R3059">
        <f>IFERROR( INDEX( Interface_real!$F$5:$MR$212, MATCH( $A3059&amp;RIGHT(R$2,2), Interface_real!$A$5:$A$212, 0 ), MATCH( $B3059, Interface_real!$F$1:$MR$1, 0 ) ), "")</f>
        <v>114.69721503337703</v>
      </c>
      <c r="S3059">
        <f>IFERROR( INDEX( Interface_real!$F$5:$MR$212, MATCH( $A3059&amp;RIGHT(S$2,2), Interface_real!$A$5:$A$212, 0 ), MATCH( $B3059, Interface_real!$F$1:$MR$1, 0 ) ), "")</f>
        <v>112.47952280162639</v>
      </c>
    </row>
    <row r="3060" spans="1:19">
      <c r="A3060" t="s">
        <v>21</v>
      </c>
      <c r="B3060" s="11" t="s">
        <v>2805</v>
      </c>
      <c r="C3060" t="s">
        <v>3063</v>
      </c>
      <c r="D3060" t="s">
        <v>1311</v>
      </c>
      <c r="E3060" t="s">
        <v>1310</v>
      </c>
      <c r="F3060">
        <f>IFERROR( INDEX( Interface_real!$F$5:$MR$212, MATCH( $A3060&amp;RIGHT(F$2,2), Interface_real!$A$5:$A$212, 0 ), MATCH( $B3060, Interface_real!$F$1:$MR$1, 0 ) ), "")</f>
        <v>127.93827542088722</v>
      </c>
      <c r="G3060">
        <f>IFERROR( INDEX( Interface_real!$F$5:$MR$212, MATCH( $A3060&amp;RIGHT(G$2,2), Interface_real!$A$5:$A$212, 0 ), MATCH( $B3060, Interface_real!$F$1:$MR$1, 0 ) ), "")</f>
        <v>133.70282026998595</v>
      </c>
      <c r="H3060">
        <f>IFERROR( INDEX( Interface_real!$F$5:$MR$212, MATCH( $A3060&amp;RIGHT(H$2,2), Interface_real!$A$5:$A$212, 0 ), MATCH( $B3060, Interface_real!$F$1:$MR$1, 0 ) ), "")</f>
        <v>118.0691834024464</v>
      </c>
      <c r="I3060">
        <f>IFERROR( INDEX( Interface_real!$F$5:$MR$212, MATCH( $A3060&amp;RIGHT(I$2,2), Interface_real!$A$5:$A$212, 0 ), MATCH( $B3060, Interface_real!$F$1:$MR$1, 0 ) ), "")</f>
        <v>103.15572814406701</v>
      </c>
      <c r="J3060">
        <f>IFERROR( INDEX( Interface_real!$F$5:$MR$212, MATCH( $A3060&amp;RIGHT(J$2,2), Interface_real!$A$5:$A$212, 0 ), MATCH( $B3060, Interface_real!$F$1:$MR$1, 0 ) ), "")</f>
        <v>114.87713089407362</v>
      </c>
      <c r="K3060">
        <f>IFERROR( INDEX( Interface_real!$F$5:$MR$212, MATCH( $A3060&amp;RIGHT(K$2,2), Interface_real!$A$5:$A$212, 0 ), MATCH( $B3060, Interface_real!$F$1:$MR$1, 0 ) ), "")</f>
        <v>145.30166814514897</v>
      </c>
      <c r="L3060">
        <f>IFERROR( INDEX( Interface_real!$F$5:$MR$212, MATCH( $A3060&amp;RIGHT(L$2,2), Interface_real!$A$5:$A$212, 0 ), MATCH( $B3060, Interface_real!$F$1:$MR$1, 0 ) ), "")</f>
        <v>129.40923966079416</v>
      </c>
      <c r="M3060">
        <f>IFERROR( INDEX( Interface_real!$F$5:$MR$212, MATCH( $A3060&amp;RIGHT(M$2,2), Interface_real!$A$5:$A$212, 0 ), MATCH( $B3060, Interface_real!$F$1:$MR$1, 0 ) ), "")</f>
        <v>150.7391134998982</v>
      </c>
      <c r="N3060">
        <f>IFERROR( INDEX( Interface_real!$F$5:$MR$212, MATCH( $A3060&amp;RIGHT(N$2,2), Interface_real!$A$5:$A$212, 0 ), MATCH( $B3060, Interface_real!$F$1:$MR$1, 0 ) ), "")</f>
        <v>136.49035683686623</v>
      </c>
      <c r="O3060">
        <f>IFERROR( INDEX( Interface_real!$F$5:$MR$212, MATCH( $A3060&amp;RIGHT(O$2,2), Interface_real!$A$5:$A$212, 0 ), MATCH( $B3060, Interface_real!$F$1:$MR$1, 0 ) ), "")</f>
        <v>199.22</v>
      </c>
      <c r="P3060">
        <f>IFERROR( INDEX( Interface_real!$F$5:$MR$212, MATCH( $A3060&amp;RIGHT(P$2,2), Interface_real!$A$5:$A$212, 0 ), MATCH( $B3060, Interface_real!$F$1:$MR$1, 0 ) ), "")</f>
        <v>215.14700000000002</v>
      </c>
      <c r="Q3060">
        <f>IFERROR( INDEX( Interface_real!$F$5:$MR$212, MATCH( $A3060&amp;RIGHT(Q$2,2), Interface_real!$A$5:$A$212, 0 ), MATCH( $B3060, Interface_real!$F$1:$MR$1, 0 ) ), "")</f>
        <v>195.767</v>
      </c>
      <c r="R3060">
        <f>IFERROR( INDEX( Interface_real!$F$5:$MR$212, MATCH( $A3060&amp;RIGHT(R$2,2), Interface_real!$A$5:$A$212, 0 ), MATCH( $B3060, Interface_real!$F$1:$MR$1, 0 ) ), "")</f>
        <v>170.84799999999998</v>
      </c>
      <c r="S3060">
        <f>IFERROR( INDEX( Interface_real!$F$5:$MR$212, MATCH( $A3060&amp;RIGHT(S$2,2), Interface_real!$A$5:$A$212, 0 ), MATCH( $B3060, Interface_real!$F$1:$MR$1, 0 ) ), "")</f>
        <v>137.33000000000001</v>
      </c>
    </row>
    <row r="3061" spans="1:19">
      <c r="A3061" t="s">
        <v>21</v>
      </c>
      <c r="B3061" s="11" t="s">
        <v>2806</v>
      </c>
      <c r="C3061" t="s">
        <v>2307</v>
      </c>
      <c r="D3061" t="s">
        <v>1311</v>
      </c>
      <c r="E3061" t="s">
        <v>1310</v>
      </c>
      <c r="F3061">
        <f>IFERROR( INDEX( Interface_real!$F$5:$MR$212, MATCH( $A3061&amp;RIGHT(F$2,2), Interface_real!$A$5:$A$212, 0 ), MATCH( $B3061, Interface_real!$F$1:$MR$1, 0 ) ), "")</f>
        <v>69.833934661290954</v>
      </c>
      <c r="G3061">
        <f>IFERROR( INDEX( Interface_real!$F$5:$MR$212, MATCH( $A3061&amp;RIGHT(G$2,2), Interface_real!$A$5:$A$212, 0 ), MATCH( $B3061, Interface_real!$F$1:$MR$1, 0 ) ), "")</f>
        <v>71.305187053184994</v>
      </c>
      <c r="H3061">
        <f>IFERROR( INDEX( Interface_real!$F$5:$MR$212, MATCH( $A3061&amp;RIGHT(H$2,2), Interface_real!$A$5:$A$212, 0 ), MATCH( $B3061, Interface_real!$F$1:$MR$1, 0 ) ), "")</f>
        <v>65.747296541035254</v>
      </c>
      <c r="I3061">
        <f>IFERROR( INDEX( Interface_real!$F$5:$MR$212, MATCH( $A3061&amp;RIGHT(I$2,2), Interface_real!$A$5:$A$212, 0 ), MATCH( $B3061, Interface_real!$F$1:$MR$1, 0 ) ), "")</f>
        <v>55.021744353139468</v>
      </c>
      <c r="J3061">
        <f>IFERROR( INDEX( Interface_real!$F$5:$MR$212, MATCH( $A3061&amp;RIGHT(J$2,2), Interface_real!$A$5:$A$212, 0 ), MATCH( $B3061, Interface_real!$F$1:$MR$1, 0 ) ), "")</f>
        <v>58.084080817595243</v>
      </c>
      <c r="K3061">
        <f>IFERROR( INDEX( Interface_real!$F$5:$MR$212, MATCH( $A3061&amp;RIGHT(K$2,2), Interface_real!$A$5:$A$212, 0 ), MATCH( $B3061, Interface_real!$F$1:$MR$1, 0 ) ), "")</f>
        <v>99.315904833377274</v>
      </c>
      <c r="L3061">
        <f>IFERROR( INDEX( Interface_real!$F$5:$MR$212, MATCH( $A3061&amp;RIGHT(L$2,2), Interface_real!$A$5:$A$212, 0 ), MATCH( $B3061, Interface_real!$F$1:$MR$1, 0 ) ), "")</f>
        <v>87.171568344478231</v>
      </c>
      <c r="M3061">
        <f>IFERROR( INDEX( Interface_real!$F$5:$MR$212, MATCH( $A3061&amp;RIGHT(M$2,2), Interface_real!$A$5:$A$212, 0 ), MATCH( $B3061, Interface_real!$F$1:$MR$1, 0 ) ), "")</f>
        <v>84.58456466468725</v>
      </c>
      <c r="N3061">
        <f>IFERROR( INDEX( Interface_real!$F$5:$MR$212, MATCH( $A3061&amp;RIGHT(N$2,2), Interface_real!$A$5:$A$212, 0 ), MATCH( $B3061, Interface_real!$F$1:$MR$1, 0 ) ), "")</f>
        <v>101.98104497855324</v>
      </c>
      <c r="O3061">
        <f>IFERROR( INDEX( Interface_real!$F$5:$MR$212, MATCH( $A3061&amp;RIGHT(O$2,2), Interface_real!$A$5:$A$212, 0 ), MATCH( $B3061, Interface_real!$F$1:$MR$1, 0 ) ), "")</f>
        <v>69.474999999999994</v>
      </c>
      <c r="P3061">
        <f>IFERROR( INDEX( Interface_real!$F$5:$MR$212, MATCH( $A3061&amp;RIGHT(P$2,2), Interface_real!$A$5:$A$212, 0 ), MATCH( $B3061, Interface_real!$F$1:$MR$1, 0 ) ), "")</f>
        <v>70.103999999999999</v>
      </c>
      <c r="Q3061">
        <f>IFERROR( INDEX( Interface_real!$F$5:$MR$212, MATCH( $A3061&amp;RIGHT(Q$2,2), Interface_real!$A$5:$A$212, 0 ), MATCH( $B3061, Interface_real!$F$1:$MR$1, 0 ) ), "")</f>
        <v>59.126000000000005</v>
      </c>
      <c r="R3061">
        <f>IFERROR( INDEX( Interface_real!$F$5:$MR$212, MATCH( $A3061&amp;RIGHT(R$2,2), Interface_real!$A$5:$A$212, 0 ), MATCH( $B3061, Interface_real!$F$1:$MR$1, 0 ) ), "")</f>
        <v>53.111000000000004</v>
      </c>
      <c r="S3061">
        <f>IFERROR( INDEX( Interface_real!$F$5:$MR$212, MATCH( $A3061&amp;RIGHT(S$2,2), Interface_real!$A$5:$A$212, 0 ), MATCH( $B3061, Interface_real!$F$1:$MR$1, 0 ) ), "")</f>
        <v>52.54</v>
      </c>
    </row>
    <row r="3062" spans="1:19">
      <c r="A3062" t="s">
        <v>21</v>
      </c>
      <c r="B3062" s="11" t="s">
        <v>2807</v>
      </c>
      <c r="C3062" t="s">
        <v>3064</v>
      </c>
      <c r="D3062" t="s">
        <v>1311</v>
      </c>
      <c r="E3062" t="s">
        <v>1310</v>
      </c>
      <c r="F3062">
        <f>IFERROR( INDEX( Interface_real!$F$5:$MR$212, MATCH( $A3062&amp;RIGHT(F$2,2), Interface_real!$A$5:$A$212, 0 ), MATCH( $B3062, Interface_real!$F$1:$MR$1, 0 ) ), "")</f>
        <v>197.77221008217816</v>
      </c>
      <c r="G3062">
        <f>IFERROR( INDEX( Interface_real!$F$5:$MR$212, MATCH( $A3062&amp;RIGHT(G$2,2), Interface_real!$A$5:$A$212, 0 ), MATCH( $B3062, Interface_real!$F$1:$MR$1, 0 ) ), "")</f>
        <v>205.00800732317094</v>
      </c>
      <c r="H3062">
        <f>IFERROR( INDEX( Interface_real!$F$5:$MR$212, MATCH( $A3062&amp;RIGHT(H$2,2), Interface_real!$A$5:$A$212, 0 ), MATCH( $B3062, Interface_real!$F$1:$MR$1, 0 ) ), "")</f>
        <v>183.81647994348165</v>
      </c>
      <c r="I3062">
        <f>IFERROR( INDEX( Interface_real!$F$5:$MR$212, MATCH( $A3062&amp;RIGHT(I$2,2), Interface_real!$A$5:$A$212, 0 ), MATCH( $B3062, Interface_real!$F$1:$MR$1, 0 ) ), "")</f>
        <v>158.17747249720648</v>
      </c>
      <c r="J3062">
        <f>IFERROR( INDEX( Interface_real!$F$5:$MR$212, MATCH( $A3062&amp;RIGHT(J$2,2), Interface_real!$A$5:$A$212, 0 ), MATCH( $B3062, Interface_real!$F$1:$MR$1, 0 ) ), "")</f>
        <v>172.96121171166885</v>
      </c>
      <c r="K3062">
        <f>IFERROR( INDEX( Interface_real!$F$5:$MR$212, MATCH( $A3062&amp;RIGHT(K$2,2), Interface_real!$A$5:$A$212, 0 ), MATCH( $B3062, Interface_real!$F$1:$MR$1, 0 ) ), "")</f>
        <v>244.61757297852625</v>
      </c>
      <c r="L3062">
        <f>IFERROR( INDEX( Interface_real!$F$5:$MR$212, MATCH( $A3062&amp;RIGHT(L$2,2), Interface_real!$A$5:$A$212, 0 ), MATCH( $B3062, Interface_real!$F$1:$MR$1, 0 ) ), "")</f>
        <v>216.58080800527239</v>
      </c>
      <c r="M3062">
        <f>IFERROR( INDEX( Interface_real!$F$5:$MR$212, MATCH( $A3062&amp;RIGHT(M$2,2), Interface_real!$A$5:$A$212, 0 ), MATCH( $B3062, Interface_real!$F$1:$MR$1, 0 ) ), "")</f>
        <v>235.32367816458543</v>
      </c>
      <c r="N3062">
        <f>IFERROR( INDEX( Interface_real!$F$5:$MR$212, MATCH( $A3062&amp;RIGHT(N$2,2), Interface_real!$A$5:$A$212, 0 ), MATCH( $B3062, Interface_real!$F$1:$MR$1, 0 ) ), "")</f>
        <v>238.47140181541948</v>
      </c>
      <c r="O3062">
        <f>IFERROR( INDEX( Interface_real!$F$5:$MR$212, MATCH( $A3062&amp;RIGHT(O$2,2), Interface_real!$A$5:$A$212, 0 ), MATCH( $B3062, Interface_real!$F$1:$MR$1, 0 ) ), "")</f>
        <v>268.69499999999999</v>
      </c>
      <c r="P3062">
        <f>IFERROR( INDEX( Interface_real!$F$5:$MR$212, MATCH( $A3062&amp;RIGHT(P$2,2), Interface_real!$A$5:$A$212, 0 ), MATCH( $B3062, Interface_real!$F$1:$MR$1, 0 ) ), "")</f>
        <v>285.25100000000003</v>
      </c>
      <c r="Q3062">
        <f>IFERROR( INDEX( Interface_real!$F$5:$MR$212, MATCH( $A3062&amp;RIGHT(Q$2,2), Interface_real!$A$5:$A$212, 0 ), MATCH( $B3062, Interface_real!$F$1:$MR$1, 0 ) ), "")</f>
        <v>254.893</v>
      </c>
      <c r="R3062">
        <f>IFERROR( INDEX( Interface_real!$F$5:$MR$212, MATCH( $A3062&amp;RIGHT(R$2,2), Interface_real!$A$5:$A$212, 0 ), MATCH( $B3062, Interface_real!$F$1:$MR$1, 0 ) ), "")</f>
        <v>223.959</v>
      </c>
      <c r="S3062">
        <f>IFERROR( INDEX( Interface_real!$F$5:$MR$212, MATCH( $A3062&amp;RIGHT(S$2,2), Interface_real!$A$5:$A$212, 0 ), MATCH( $B3062, Interface_real!$F$1:$MR$1, 0 ) ), "")</f>
        <v>189.87</v>
      </c>
    </row>
    <row r="3063" spans="1:19">
      <c r="A3063" t="s">
        <v>21</v>
      </c>
      <c r="B3063" s="11" t="s">
        <v>2808</v>
      </c>
      <c r="C3063" t="s">
        <v>3065</v>
      </c>
      <c r="D3063" t="s">
        <v>1311</v>
      </c>
      <c r="E3063" t="s">
        <v>1310</v>
      </c>
      <c r="F3063">
        <f>IFERROR( INDEX( Interface_real!$F$5:$MR$212, MATCH( $A3063&amp;RIGHT(F$2,2), Interface_real!$A$5:$A$212, 0 ), MATCH( $B3063, Interface_real!$F$1:$MR$1, 0 ) ), "")</f>
        <v>226.53860184191112</v>
      </c>
      <c r="G3063">
        <f>IFERROR( INDEX( Interface_real!$F$5:$MR$212, MATCH( $A3063&amp;RIGHT(G$2,2), Interface_real!$A$5:$A$212, 0 ), MATCH( $B3063, Interface_real!$F$1:$MR$1, 0 ) ), "")</f>
        <v>237.55898295486975</v>
      </c>
      <c r="H3063">
        <f>IFERROR( INDEX( Interface_real!$F$5:$MR$212, MATCH( $A3063&amp;RIGHT(H$2,2), Interface_real!$A$5:$A$212, 0 ), MATCH( $B3063, Interface_real!$F$1:$MR$1, 0 ) ), "")</f>
        <v>235.37154120887874</v>
      </c>
      <c r="I3063">
        <f>IFERROR( INDEX( Interface_real!$F$5:$MR$212, MATCH( $A3063&amp;RIGHT(I$2,2), Interface_real!$A$5:$A$212, 0 ), MATCH( $B3063, Interface_real!$F$1:$MR$1, 0 ) ), "")</f>
        <v>207.9187225955547</v>
      </c>
      <c r="J3063">
        <f>IFERROR( INDEX( Interface_real!$F$5:$MR$212, MATCH( $A3063&amp;RIGHT(J$2,2), Interface_real!$A$5:$A$212, 0 ), MATCH( $B3063, Interface_real!$F$1:$MR$1, 0 ) ), "")</f>
        <v>246.45634852908265</v>
      </c>
      <c r="K3063">
        <f>IFERROR( INDEX( Interface_real!$F$5:$MR$212, MATCH( $A3063&amp;RIGHT(K$2,2), Interface_real!$A$5:$A$212, 0 ), MATCH( $B3063, Interface_real!$F$1:$MR$1, 0 ) ), "")</f>
        <v>272.54252119557532</v>
      </c>
      <c r="L3063">
        <f>IFERROR( INDEX( Interface_real!$F$5:$MR$212, MATCH( $A3063&amp;RIGHT(L$2,2), Interface_real!$A$5:$A$212, 0 ), MATCH( $B3063, Interface_real!$F$1:$MR$1, 0 ) ), "")</f>
        <v>263.40835460740294</v>
      </c>
      <c r="M3063">
        <f>IFERROR( INDEX( Interface_real!$F$5:$MR$212, MATCH( $A3063&amp;RIGHT(M$2,2), Interface_real!$A$5:$A$212, 0 ), MATCH( $B3063, Interface_real!$F$1:$MR$1, 0 ) ), "")</f>
        <v>301.18018728540005</v>
      </c>
      <c r="N3063">
        <f>IFERROR( INDEX( Interface_real!$F$5:$MR$212, MATCH( $A3063&amp;RIGHT(N$2,2), Interface_real!$A$5:$A$212, 0 ), MATCH( $B3063, Interface_real!$F$1:$MR$1, 0 ) ), "")</f>
        <v>288.83898562249266</v>
      </c>
      <c r="O3063">
        <f>IFERROR( INDEX( Interface_real!$F$5:$MR$212, MATCH( $A3063&amp;RIGHT(O$2,2), Interface_real!$A$5:$A$212, 0 ), MATCH( $B3063, Interface_real!$F$1:$MR$1, 0 ) ), "")</f>
        <v>378.46476165305819</v>
      </c>
      <c r="P3063">
        <f>IFERROR( INDEX( Interface_real!$F$5:$MR$212, MATCH( $A3063&amp;RIGHT(P$2,2), Interface_real!$A$5:$A$212, 0 ), MATCH( $B3063, Interface_real!$F$1:$MR$1, 0 ) ), "")</f>
        <v>364.18919147672619</v>
      </c>
      <c r="Q3063">
        <f>IFERROR( INDEX( Interface_real!$F$5:$MR$212, MATCH( $A3063&amp;RIGHT(Q$2,2), Interface_real!$A$5:$A$212, 0 ), MATCH( $B3063, Interface_real!$F$1:$MR$1, 0 ) ), "")</f>
        <v>326.87560125001357</v>
      </c>
      <c r="R3063">
        <f>IFERROR( INDEX( Interface_real!$F$5:$MR$212, MATCH( $A3063&amp;RIGHT(R$2,2), Interface_real!$A$5:$A$212, 0 ), MATCH( $B3063, Interface_real!$F$1:$MR$1, 0 ) ), "")</f>
        <v>285.54521503337702</v>
      </c>
      <c r="S3063">
        <f>IFERROR( INDEX( Interface_real!$F$5:$MR$212, MATCH( $A3063&amp;RIGHT(S$2,2), Interface_real!$A$5:$A$212, 0 ), MATCH( $B3063, Interface_real!$F$1:$MR$1, 0 ) ), "")</f>
        <v>249.8095228016264</v>
      </c>
    </row>
    <row r="3064" spans="1:19">
      <c r="A3064" t="s">
        <v>21</v>
      </c>
      <c r="B3064" s="11" t="s">
        <v>2809</v>
      </c>
      <c r="C3064" t="s">
        <v>2310</v>
      </c>
      <c r="D3064" t="s">
        <v>1311</v>
      </c>
      <c r="E3064" t="s">
        <v>1310</v>
      </c>
      <c r="F3064">
        <f>IFERROR( INDEX( Interface_real!$F$5:$MR$212, MATCH( $A3064&amp;RIGHT(F$2,2), Interface_real!$A$5:$A$212, 0 ), MATCH( $B3064, Interface_real!$F$1:$MR$1, 0 ) ), "")</f>
        <v>296.37253650320207</v>
      </c>
      <c r="G3064">
        <f>IFERROR( INDEX( Interface_real!$F$5:$MR$212, MATCH( $A3064&amp;RIGHT(G$2,2), Interface_real!$A$5:$A$212, 0 ), MATCH( $B3064, Interface_real!$F$1:$MR$1, 0 ) ), "")</f>
        <v>308.86417000805477</v>
      </c>
      <c r="H3064">
        <f>IFERROR( INDEX( Interface_real!$F$5:$MR$212, MATCH( $A3064&amp;RIGHT(H$2,2), Interface_real!$A$5:$A$212, 0 ), MATCH( $B3064, Interface_real!$F$1:$MR$1, 0 ) ), "")</f>
        <v>301.11883774991401</v>
      </c>
      <c r="I3064">
        <f>IFERROR( INDEX( Interface_real!$F$5:$MR$212, MATCH( $A3064&amp;RIGHT(I$2,2), Interface_real!$A$5:$A$212, 0 ), MATCH( $B3064, Interface_real!$F$1:$MR$1, 0 ) ), "")</f>
        <v>262.94046694869417</v>
      </c>
      <c r="J3064">
        <f>IFERROR( INDEX( Interface_real!$F$5:$MR$212, MATCH( $A3064&amp;RIGHT(J$2,2), Interface_real!$A$5:$A$212, 0 ), MATCH( $B3064, Interface_real!$F$1:$MR$1, 0 ) ), "")</f>
        <v>304.54042934667791</v>
      </c>
      <c r="K3064">
        <f>IFERROR( INDEX( Interface_real!$F$5:$MR$212, MATCH( $A3064&amp;RIGHT(K$2,2), Interface_real!$A$5:$A$212, 0 ), MATCH( $B3064, Interface_real!$F$1:$MR$1, 0 ) ), "")</f>
        <v>371.85842602895258</v>
      </c>
      <c r="L3064">
        <f>IFERROR( INDEX( Interface_real!$F$5:$MR$212, MATCH( $A3064&amp;RIGHT(L$2,2), Interface_real!$A$5:$A$212, 0 ), MATCH( $B3064, Interface_real!$F$1:$MR$1, 0 ) ), "")</f>
        <v>350.57992295188114</v>
      </c>
      <c r="M3064">
        <f>IFERROR( INDEX( Interface_real!$F$5:$MR$212, MATCH( $A3064&amp;RIGHT(M$2,2), Interface_real!$A$5:$A$212, 0 ), MATCH( $B3064, Interface_real!$F$1:$MR$1, 0 ) ), "")</f>
        <v>385.76475195008732</v>
      </c>
      <c r="N3064">
        <f>IFERROR( INDEX( Interface_real!$F$5:$MR$212, MATCH( $A3064&amp;RIGHT(N$2,2), Interface_real!$A$5:$A$212, 0 ), MATCH( $B3064, Interface_real!$F$1:$MR$1, 0 ) ), "")</f>
        <v>390.82003060104591</v>
      </c>
      <c r="O3064">
        <f>IFERROR( INDEX( Interface_real!$F$5:$MR$212, MATCH( $A3064&amp;RIGHT(O$2,2), Interface_real!$A$5:$A$212, 0 ), MATCH( $B3064, Interface_real!$F$1:$MR$1, 0 ) ), "")</f>
        <v>447.93976165305821</v>
      </c>
      <c r="P3064">
        <f>IFERROR( INDEX( Interface_real!$F$5:$MR$212, MATCH( $A3064&amp;RIGHT(P$2,2), Interface_real!$A$5:$A$212, 0 ), MATCH( $B3064, Interface_real!$F$1:$MR$1, 0 ) ), "")</f>
        <v>434.29319147672618</v>
      </c>
      <c r="Q3064">
        <f>IFERROR( INDEX( Interface_real!$F$5:$MR$212, MATCH( $A3064&amp;RIGHT(Q$2,2), Interface_real!$A$5:$A$212, 0 ), MATCH( $B3064, Interface_real!$F$1:$MR$1, 0 ) ), "")</f>
        <v>386.00160125001355</v>
      </c>
      <c r="R3064">
        <f>IFERROR( INDEX( Interface_real!$F$5:$MR$212, MATCH( $A3064&amp;RIGHT(R$2,2), Interface_real!$A$5:$A$212, 0 ), MATCH( $B3064, Interface_real!$F$1:$MR$1, 0 ) ), "")</f>
        <v>338.65621503337701</v>
      </c>
      <c r="S3064">
        <f>IFERROR( INDEX( Interface_real!$F$5:$MR$212, MATCH( $A3064&amp;RIGHT(S$2,2), Interface_real!$A$5:$A$212, 0 ), MATCH( $B3064, Interface_real!$F$1:$MR$1, 0 ) ), "")</f>
        <v>302.34952280162639</v>
      </c>
    </row>
    <row r="3065" spans="1:19">
      <c r="A3065" s="11" t="s">
        <v>21</v>
      </c>
      <c r="B3065" s="11" t="s">
        <v>3085</v>
      </c>
      <c r="C3065" t="s">
        <v>3083</v>
      </c>
      <c r="D3065" t="s">
        <v>3084</v>
      </c>
      <c r="E3065" t="s">
        <v>1310</v>
      </c>
      <c r="F3065">
        <f>IFERROR( INDEX( Interface_real!$F$5:$MR$212, MATCH( $A3065&amp;RIGHT(F$2,2), Interface_real!$A$5:$A$212, 0 ), MATCH( $B3065, Interface_real!$F$1:$MR$1, 0 ) ), "")</f>
        <v>66221</v>
      </c>
      <c r="G3065">
        <f>IFERROR( INDEX( Interface_real!$F$5:$MR$212, MATCH( $A3065&amp;RIGHT(G$2,2), Interface_real!$A$5:$A$212, 0 ), MATCH( $B3065, Interface_real!$F$1:$MR$1, 0 ) ), "")</f>
        <v>66190</v>
      </c>
      <c r="H3065">
        <f>IFERROR( INDEX( Interface_real!$F$5:$MR$212, MATCH( $A3065&amp;RIGHT(H$2,2), Interface_real!$A$5:$A$212, 0 ), MATCH( $B3065, Interface_real!$F$1:$MR$1, 0 ) ), "")</f>
        <v>66592</v>
      </c>
      <c r="I3065">
        <f>IFERROR( INDEX( Interface_real!$F$5:$MR$212, MATCH( $A3065&amp;RIGHT(I$2,2), Interface_real!$A$5:$A$212, 0 ), MATCH( $B3065, Interface_real!$F$1:$MR$1, 0 ) ), "")</f>
        <v>67281</v>
      </c>
      <c r="J3065">
        <f>IFERROR( INDEX( Interface_real!$F$5:$MR$212, MATCH( $A3065&amp;RIGHT(J$2,2), Interface_real!$A$5:$A$212, 0 ), MATCH( $B3065, Interface_real!$F$1:$MR$1, 0 ) ), "")</f>
        <v>67391</v>
      </c>
      <c r="K3065">
        <f>IFERROR( INDEX( Interface_real!$F$5:$MR$212, MATCH( $A3065&amp;RIGHT(K$2,2), Interface_real!$A$5:$A$212, 0 ), MATCH( $B3065, Interface_real!$F$1:$MR$1, 0 ) ), "")</f>
        <v>69757</v>
      </c>
      <c r="L3065">
        <f>IFERROR( INDEX( Interface_real!$F$5:$MR$212, MATCH( $A3065&amp;RIGHT(L$2,2), Interface_real!$A$5:$A$212, 0 ), MATCH( $B3065, Interface_real!$F$1:$MR$1, 0 ) ), "")</f>
        <v>70022</v>
      </c>
      <c r="M3065">
        <f>IFERROR( INDEX( Interface_real!$F$5:$MR$212, MATCH( $A3065&amp;RIGHT(M$2,2), Interface_real!$A$5:$A$212, 0 ), MATCH( $B3065, Interface_real!$F$1:$MR$1, 0 ) ), "")</f>
        <v>70595</v>
      </c>
      <c r="N3065">
        <f>IFERROR( INDEX( Interface_real!$F$5:$MR$212, MATCH( $A3065&amp;RIGHT(N$2,2), Interface_real!$A$5:$A$212, 0 ), MATCH( $B3065, Interface_real!$F$1:$MR$1, 0 ) ), "")</f>
        <v>70018</v>
      </c>
      <c r="O3065">
        <f>IFERROR( INDEX( Interface_real!$F$5:$MR$212, MATCH( $A3065&amp;RIGHT(O$2,2), Interface_real!$A$5:$A$212, 0 ), MATCH( $B3065, Interface_real!$F$1:$MR$1, 0 ) ), "")</f>
        <v>70022</v>
      </c>
      <c r="P3065">
        <f>IFERROR( INDEX( Interface_real!$F$5:$MR$212, MATCH( $A3065&amp;RIGHT(P$2,2), Interface_real!$A$5:$A$212, 0 ), MATCH( $B3065, Interface_real!$F$1:$MR$1, 0 ) ), "")</f>
        <v>70022</v>
      </c>
      <c r="Q3065">
        <f>IFERROR( INDEX( Interface_real!$F$5:$MR$212, MATCH( $A3065&amp;RIGHT(Q$2,2), Interface_real!$A$5:$A$212, 0 ), MATCH( $B3065, Interface_real!$F$1:$MR$1, 0 ) ), "")</f>
        <v>70022</v>
      </c>
      <c r="R3065">
        <f>IFERROR( INDEX( Interface_real!$F$5:$MR$212, MATCH( $A3065&amp;RIGHT(R$2,2), Interface_real!$A$5:$A$212, 0 ), MATCH( $B3065, Interface_real!$F$1:$MR$1, 0 ) ), "")</f>
        <v>70022</v>
      </c>
      <c r="S3065">
        <f>IFERROR( INDEX( Interface_real!$F$5:$MR$212, MATCH( $A3065&amp;RIGHT(S$2,2), Interface_real!$A$5:$A$212, 0 ), MATCH( $B3065, Interface_real!$F$1:$MR$1, 0 ) ), "")</f>
        <v>70131</v>
      </c>
    </row>
    <row r="3066" spans="1:19">
      <c r="A3066" t="s">
        <v>21</v>
      </c>
      <c r="B3066" s="11" t="s">
        <v>2810</v>
      </c>
      <c r="C3066" t="s">
        <v>3066</v>
      </c>
      <c r="D3066" t="s">
        <v>1315</v>
      </c>
      <c r="E3066" t="s">
        <v>1310</v>
      </c>
      <c r="F3066">
        <f>IFERROR( INDEX( Interface_real!$F$5:$MR$212, MATCH( $A3066&amp;RIGHT(F$2,2), Interface_real!$A$5:$A$212, 0 ), MATCH( $B3066, Interface_real!$F$1:$MR$1, 0 ) ), "")</f>
        <v>2222495</v>
      </c>
      <c r="G3066">
        <f>IFERROR( INDEX( Interface_real!$F$5:$MR$212, MATCH( $A3066&amp;RIGHT(G$2,2), Interface_real!$A$5:$A$212, 0 ), MATCH( $B3066, Interface_real!$F$1:$MR$1, 0 ) ), "")</f>
        <v>2230116</v>
      </c>
      <c r="H3066">
        <f>IFERROR( INDEX( Interface_real!$F$5:$MR$212, MATCH( $A3066&amp;RIGHT(H$2,2), Interface_real!$A$5:$A$212, 0 ), MATCH( $B3066, Interface_real!$F$1:$MR$1, 0 ) ), "")</f>
        <v>2236741</v>
      </c>
      <c r="I3066">
        <f>IFERROR( INDEX( Interface_real!$F$5:$MR$212, MATCH( $A3066&amp;RIGHT(I$2,2), Interface_real!$A$5:$A$212, 0 ), MATCH( $B3066, Interface_real!$F$1:$MR$1, 0 ) ), "")</f>
        <v>2244730</v>
      </c>
      <c r="J3066">
        <f>IFERROR( INDEX( Interface_real!$F$5:$MR$212, MATCH( $A3066&amp;RIGHT(J$2,2), Interface_real!$A$5:$A$212, 0 ), MATCH( $B3066, Interface_real!$F$1:$MR$1, 0 ) ), "")</f>
        <v>2258368</v>
      </c>
      <c r="K3066">
        <f>IFERROR( INDEX( Interface_real!$F$5:$MR$212, MATCH( $A3066&amp;RIGHT(K$2,2), Interface_real!$A$5:$A$212, 0 ), MATCH( $B3066, Interface_real!$F$1:$MR$1, 0 ) ), "")</f>
        <v>2271915.1739725997</v>
      </c>
      <c r="L3066">
        <f>IFERROR( INDEX( Interface_real!$F$5:$MR$212, MATCH( $A3066&amp;RIGHT(L$2,2), Interface_real!$A$5:$A$212, 0 ), MATCH( $B3066, Interface_real!$F$1:$MR$1, 0 ) ), "")</f>
        <v>2283120</v>
      </c>
      <c r="M3066">
        <f>IFERROR( INDEX( Interface_real!$F$5:$MR$212, MATCH( $A3066&amp;RIGHT(M$2,2), Interface_real!$A$5:$A$212, 0 ), MATCH( $B3066, Interface_real!$F$1:$MR$1, 0 ) ), "")</f>
        <v>2299162</v>
      </c>
      <c r="N3066">
        <f>IFERROR( INDEX( Interface_real!$F$5:$MR$212, MATCH( $A3066&amp;RIGHT(N$2,2), Interface_real!$A$5:$A$212, 0 ), MATCH( $B3066, Interface_real!$F$1:$MR$1, 0 ) ), "")</f>
        <v>2312979</v>
      </c>
      <c r="O3066">
        <f>IFERROR( INDEX( Interface_real!$F$5:$MR$212, MATCH( $A3066&amp;RIGHT(O$2,2), Interface_real!$A$5:$A$212, 0 ), MATCH( $B3066, Interface_real!$F$1:$MR$1, 0 ) ), "")</f>
        <v>2328871</v>
      </c>
      <c r="P3066">
        <f>IFERROR( INDEX( Interface_real!$F$5:$MR$212, MATCH( $A3066&amp;RIGHT(P$2,2), Interface_real!$A$5:$A$212, 0 ), MATCH( $B3066, Interface_real!$F$1:$MR$1, 0 ) ), "")</f>
        <v>2348521</v>
      </c>
      <c r="Q3066">
        <f>IFERROR( INDEX( Interface_real!$F$5:$MR$212, MATCH( $A3066&amp;RIGHT(Q$2,2), Interface_real!$A$5:$A$212, 0 ), MATCH( $B3066, Interface_real!$F$1:$MR$1, 0 ) ), "")</f>
        <v>2368268</v>
      </c>
      <c r="R3066">
        <f>IFERROR( INDEX( Interface_real!$F$5:$MR$212, MATCH( $A3066&amp;RIGHT(R$2,2), Interface_real!$A$5:$A$212, 0 ), MATCH( $B3066, Interface_real!$F$1:$MR$1, 0 ) ), "")</f>
        <v>2387979</v>
      </c>
      <c r="S3066">
        <f>IFERROR( INDEX( Interface_real!$F$5:$MR$212, MATCH( $A3066&amp;RIGHT(S$2,2), Interface_real!$A$5:$A$212, 0 ), MATCH( $B3066, Interface_real!$F$1:$MR$1, 0 ) ), "")</f>
        <v>2407731</v>
      </c>
    </row>
    <row r="3067" spans="1:19">
      <c r="A3067" t="s">
        <v>21</v>
      </c>
      <c r="B3067" s="11" t="s">
        <v>2742</v>
      </c>
      <c r="C3067" t="s">
        <v>3067</v>
      </c>
      <c r="D3067" t="s">
        <v>1316</v>
      </c>
      <c r="E3067" t="s">
        <v>1310</v>
      </c>
      <c r="F3067">
        <f>IFERROR( INDEX( Interface_real!$F$5:$MR$212, MATCH( $A3067&amp;RIGHT(F$2,2), Interface_real!$A$5:$A$212, 0 ), MATCH( $B3067, Interface_real!$F$1:$MR$1, 0 ) ), "")</f>
        <v>52009.572425097605</v>
      </c>
      <c r="G3067">
        <f>IFERROR( INDEX( Interface_real!$F$5:$MR$212, MATCH( $A3067&amp;RIGHT(G$2,2), Interface_real!$A$5:$A$212, 0 ), MATCH( $B3067, Interface_real!$F$1:$MR$1, 0 ) ), "")</f>
        <v>52044.801426892795</v>
      </c>
      <c r="H3067">
        <f>IFERROR( INDEX( Interface_real!$F$5:$MR$212, MATCH( $A3067&amp;RIGHT(H$2,2), Interface_real!$A$5:$A$212, 0 ), MATCH( $B3067, Interface_real!$F$1:$MR$1, 0 ) ), "")</f>
        <v>52091.153489795201</v>
      </c>
      <c r="I3067">
        <f>IFERROR( INDEX( Interface_real!$F$5:$MR$212, MATCH( $A3067&amp;RIGHT(I$2,2), Interface_real!$A$5:$A$212, 0 ), MATCH( $B3067, Interface_real!$F$1:$MR$1, 0 ) ), "")</f>
        <v>52123.4289964325</v>
      </c>
      <c r="J3067">
        <f>IFERROR( INDEX( Interface_real!$F$5:$MR$212, MATCH( $A3067&amp;RIGHT(J$2,2), Interface_real!$A$5:$A$212, 0 ), MATCH( $B3067, Interface_real!$F$1:$MR$1, 0 ) ), "")</f>
        <v>52180.001818508303</v>
      </c>
      <c r="K3067">
        <f>IFERROR( INDEX( Interface_real!$F$5:$MR$212, MATCH( $A3067&amp;RIGHT(K$2,2), Interface_real!$A$5:$A$212, 0 ), MATCH( $B3067, Interface_real!$F$1:$MR$1, 0 ) ), "")</f>
        <v>52229.304116934101</v>
      </c>
      <c r="L3067">
        <f>IFERROR( INDEX( Interface_real!$F$5:$MR$212, MATCH( $A3067&amp;RIGHT(L$2,2), Interface_real!$A$5:$A$212, 0 ), MATCH( $B3067, Interface_real!$F$1:$MR$1, 0 ) ), "")</f>
        <v>52264</v>
      </c>
      <c r="M3067">
        <f>IFERROR( INDEX( Interface_real!$F$5:$MR$212, MATCH( $A3067&amp;RIGHT(M$2,2), Interface_real!$A$5:$A$212, 0 ), MATCH( $B3067, Interface_real!$F$1:$MR$1, 0 ) ), "")</f>
        <v>52292.399027838095</v>
      </c>
      <c r="N3067">
        <f>IFERROR( INDEX( Interface_real!$F$5:$MR$212, MATCH( $A3067&amp;RIGHT(N$2,2), Interface_real!$A$5:$A$212, 0 ), MATCH( $B3067, Interface_real!$F$1:$MR$1, 0 ) ), "")</f>
        <v>52315</v>
      </c>
      <c r="O3067">
        <f>IFERROR( INDEX( Interface_real!$F$5:$MR$212, MATCH( $A3067&amp;RIGHT(O$2,2), Interface_real!$A$5:$A$212, 0 ), MATCH( $B3067, Interface_real!$F$1:$MR$1, 0 ) ), "")</f>
        <v>52406</v>
      </c>
      <c r="P3067">
        <f>IFERROR( INDEX( Interface_real!$F$5:$MR$212, MATCH( $A3067&amp;RIGHT(P$2,2), Interface_real!$A$5:$A$212, 0 ), MATCH( $B3067, Interface_real!$F$1:$MR$1, 0 ) ), "")</f>
        <v>52451</v>
      </c>
      <c r="Q3067">
        <f>IFERROR( INDEX( Interface_real!$F$5:$MR$212, MATCH( $A3067&amp;RIGHT(Q$2,2), Interface_real!$A$5:$A$212, 0 ), MATCH( $B3067, Interface_real!$F$1:$MR$1, 0 ) ), "")</f>
        <v>52494</v>
      </c>
      <c r="R3067">
        <f>IFERROR( INDEX( Interface_real!$F$5:$MR$212, MATCH( $A3067&amp;RIGHT(R$2,2), Interface_real!$A$5:$A$212, 0 ), MATCH( $B3067, Interface_real!$F$1:$MR$1, 0 ) ), "")</f>
        <v>52540</v>
      </c>
      <c r="S3067">
        <f>IFERROR( INDEX( Interface_real!$F$5:$MR$212, MATCH( $A3067&amp;RIGHT(S$2,2), Interface_real!$A$5:$A$212, 0 ), MATCH( $B3067, Interface_real!$F$1:$MR$1, 0 ) ), "")</f>
        <v>52584</v>
      </c>
    </row>
    <row r="3068" spans="1:19">
      <c r="A3068" t="s">
        <v>21</v>
      </c>
      <c r="B3068" s="11" t="s">
        <v>2745</v>
      </c>
      <c r="C3068" t="s">
        <v>3068</v>
      </c>
      <c r="D3068" t="s">
        <v>1315</v>
      </c>
      <c r="E3068" t="s">
        <v>1310</v>
      </c>
      <c r="F3068">
        <f>IFERROR( INDEX( Interface_real!$F$5:$MR$212, MATCH( $A3068&amp;RIGHT(F$2,2), Interface_real!$A$5:$A$212, 0 ), MATCH( $B3068, Interface_real!$F$1:$MR$1, 0 ) ), "")</f>
        <v>42.732422059434555</v>
      </c>
      <c r="G3068">
        <f>IFERROR( INDEX( Interface_real!$F$5:$MR$212, MATCH( $A3068&amp;RIGHT(G$2,2), Interface_real!$A$5:$A$212, 0 ), MATCH( $B3068, Interface_real!$F$1:$MR$1, 0 ) ), "")</f>
        <v>42.84992811688673</v>
      </c>
      <c r="H3068">
        <f>IFERROR( INDEX( Interface_real!$F$5:$MR$212, MATCH( $A3068&amp;RIGHT(H$2,2), Interface_real!$A$5:$A$212, 0 ), MATCH( $B3068, Interface_real!$F$1:$MR$1, 0 ) ), "")</f>
        <v>42.938980040789147</v>
      </c>
      <c r="I3068">
        <f>IFERROR( INDEX( Interface_real!$F$5:$MR$212, MATCH( $A3068&amp;RIGHT(I$2,2), Interface_real!$A$5:$A$212, 0 ), MATCH( $B3068, Interface_real!$F$1:$MR$1, 0 ) ), "")</f>
        <v>43.065662471163144</v>
      </c>
      <c r="J3068">
        <f>IFERROR( INDEX( Interface_real!$F$5:$MR$212, MATCH( $A3068&amp;RIGHT(J$2,2), Interface_real!$A$5:$A$212, 0 ), MATCH( $B3068, Interface_real!$F$1:$MR$1, 0 ) ), "")</f>
        <v>43.280335785633383</v>
      </c>
      <c r="K3068">
        <f>IFERROR( INDEX( Interface_real!$F$5:$MR$212, MATCH( $A3068&amp;RIGHT(K$2,2), Interface_real!$A$5:$A$212, 0 ), MATCH( $B3068, Interface_real!$F$1:$MR$1, 0 ) ), "")</f>
        <v>43.498859737554604</v>
      </c>
      <c r="L3068">
        <f>IFERROR( INDEX( Interface_real!$F$5:$MR$212, MATCH( $A3068&amp;RIGHT(L$2,2), Interface_real!$A$5:$A$212, 0 ), MATCH( $B3068, Interface_real!$F$1:$MR$1, 0 ) ), "")</f>
        <v>43.684371651614882</v>
      </c>
      <c r="M3068">
        <f>IFERROR( INDEX( Interface_real!$F$5:$MR$212, MATCH( $A3068&amp;RIGHT(M$2,2), Interface_real!$A$5:$A$212, 0 ), MATCH( $B3068, Interface_real!$F$1:$MR$1, 0 ) ), "")</f>
        <v>43.967422469487978</v>
      </c>
      <c r="N3068">
        <f>IFERROR( INDEX( Interface_real!$F$5:$MR$212, MATCH( $A3068&amp;RIGHT(N$2,2), Interface_real!$A$5:$A$212, 0 ), MATCH( $B3068, Interface_real!$F$1:$MR$1, 0 ) ), "")</f>
        <v>44.212539424639203</v>
      </c>
      <c r="O3068">
        <f>IFERROR( INDEX( Interface_real!$F$5:$MR$212, MATCH( $A3068&amp;RIGHT(O$2,2), Interface_real!$A$5:$A$212, 0 ), MATCH( $B3068, Interface_real!$F$1:$MR$1, 0 ) ), "")</f>
        <v>44.439014616646951</v>
      </c>
      <c r="P3068">
        <f>IFERROR( INDEX( Interface_real!$F$5:$MR$212, MATCH( $A3068&amp;RIGHT(P$2,2), Interface_real!$A$5:$A$212, 0 ), MATCH( $B3068, Interface_real!$F$1:$MR$1, 0 ) ), "")</f>
        <v>44.775523822234085</v>
      </c>
      <c r="Q3068">
        <f>IFERROR( INDEX( Interface_real!$F$5:$MR$212, MATCH( $A3068&amp;RIGHT(Q$2,2), Interface_real!$A$5:$A$212, 0 ), MATCH( $B3068, Interface_real!$F$1:$MR$1, 0 ) ), "")</f>
        <v>45.115022669257442</v>
      </c>
      <c r="R3068">
        <f>IFERROR( INDEX( Interface_real!$F$5:$MR$212, MATCH( $A3068&amp;RIGHT(R$2,2), Interface_real!$A$5:$A$212, 0 ), MATCH( $B3068, Interface_real!$F$1:$MR$1, 0 ) ), "")</f>
        <v>45.450685192234488</v>
      </c>
      <c r="S3068">
        <f>IFERROR( INDEX( Interface_real!$F$5:$MR$212, MATCH( $A3068&amp;RIGHT(S$2,2), Interface_real!$A$5:$A$212, 0 ), MATCH( $B3068, Interface_real!$F$1:$MR$1, 0 ) ), "")</f>
        <v>45.78828160657234</v>
      </c>
    </row>
    <row r="3069" spans="1:19">
      <c r="A3069" t="s">
        <v>21</v>
      </c>
      <c r="B3069" s="11" t="s">
        <v>2746</v>
      </c>
      <c r="C3069" t="s">
        <v>3069</v>
      </c>
      <c r="D3069" t="s">
        <v>3070</v>
      </c>
      <c r="E3069" t="s">
        <v>1310</v>
      </c>
      <c r="F3069">
        <f>IFERROR( INDEX( Interface_real!$F$5:$MR$212, MATCH( $A3069&amp;RIGHT(F$2,2), Interface_real!$A$5:$A$212, 0 ), MATCH( $B3069, Interface_real!$F$1:$MR$1, 0 ) ), "")</f>
        <v>1.2732463835454368</v>
      </c>
      <c r="G3069">
        <f>IFERROR( INDEX( Interface_real!$F$5:$MR$212, MATCH( $A3069&amp;RIGHT(G$2,2), Interface_real!$A$5:$A$212, 0 ), MATCH( $B3069, Interface_real!$F$1:$MR$1, 0 ) ), "")</f>
        <v>1.2717888854466459</v>
      </c>
      <c r="H3069">
        <f>IFERROR( INDEX( Interface_real!$F$5:$MR$212, MATCH( $A3069&amp;RIGHT(H$2,2), Interface_real!$A$5:$A$212, 0 ), MATCH( $B3069, Interface_real!$F$1:$MR$1, 0 ) ), "")</f>
        <v>1.2783744559053689</v>
      </c>
      <c r="I3069">
        <f>IFERROR( INDEX( Interface_real!$F$5:$MR$212, MATCH( $A3069&amp;RIGHT(I$2,2), Interface_real!$A$5:$A$212, 0 ), MATCH( $B3069, Interface_real!$F$1:$MR$1, 0 ) ), "")</f>
        <v>1.2908014935971488</v>
      </c>
      <c r="J3069">
        <f>IFERROR( INDEX( Interface_real!$F$5:$MR$212, MATCH( $A3069&amp;RIGHT(J$2,2), Interface_real!$A$5:$A$212, 0 ), MATCH( $B3069, Interface_real!$F$1:$MR$1, 0 ) ), "")</f>
        <v>1.2915101121383314</v>
      </c>
      <c r="K3069">
        <f>IFERROR( INDEX( Interface_real!$F$5:$MR$212, MATCH( $A3069&amp;RIGHT(K$2,2), Interface_real!$A$5:$A$212, 0 ), MATCH( $B3069, Interface_real!$F$1:$MR$1, 0 ) ), "")</f>
        <v>1.3355912198987725</v>
      </c>
      <c r="L3069">
        <f>IFERROR( INDEX( Interface_real!$F$5:$MR$212, MATCH( $A3069&amp;RIGHT(L$2,2), Interface_real!$A$5:$A$212, 0 ), MATCH( $B3069, Interface_real!$F$1:$MR$1, 0 ) ), "")</f>
        <v>1.3397749885198225</v>
      </c>
      <c r="M3069">
        <f>IFERROR( INDEX( Interface_real!$F$5:$MR$212, MATCH( $A3069&amp;RIGHT(M$2,2), Interface_real!$A$5:$A$212, 0 ), MATCH( $B3069, Interface_real!$F$1:$MR$1, 0 ) ), "")</f>
        <v>1.3500049971396118</v>
      </c>
      <c r="N3069">
        <f>IFERROR( INDEX( Interface_real!$F$5:$MR$212, MATCH( $A3069&amp;RIGHT(N$2,2), Interface_real!$A$5:$A$212, 0 ), MATCH( $B3069, Interface_real!$F$1:$MR$1, 0 ) ), "")</f>
        <v>1.3383924304692727</v>
      </c>
      <c r="O3069">
        <f>IFERROR( INDEX( Interface_real!$F$5:$MR$212, MATCH( $A3069&amp;RIGHT(O$2,2), Interface_real!$A$5:$A$212, 0 ), MATCH( $B3069, Interface_real!$F$1:$MR$1, 0 ) ), "")</f>
        <v>1.336144716253864</v>
      </c>
      <c r="P3069">
        <f>IFERROR( INDEX( Interface_real!$F$5:$MR$212, MATCH( $A3069&amp;RIGHT(P$2,2), Interface_real!$A$5:$A$212, 0 ), MATCH( $B3069, Interface_real!$F$1:$MR$1, 0 ) ), "")</f>
        <v>1.3349983794398581</v>
      </c>
      <c r="Q3069">
        <f>IFERROR( INDEX( Interface_real!$F$5:$MR$212, MATCH( $A3069&amp;RIGHT(Q$2,2), Interface_real!$A$5:$A$212, 0 ), MATCH( $B3069, Interface_real!$F$1:$MR$1, 0 ) ), "")</f>
        <v>1.3339048272183487</v>
      </c>
      <c r="R3069">
        <f>IFERROR( INDEX( Interface_real!$F$5:$MR$212, MATCH( $A3069&amp;RIGHT(R$2,2), Interface_real!$A$5:$A$212, 0 ), MATCH( $B3069, Interface_real!$F$1:$MR$1, 0 ) ), "")</f>
        <v>1.3327369623144272</v>
      </c>
      <c r="S3069">
        <f>IFERROR( INDEX( Interface_real!$F$5:$MR$212, MATCH( $A3069&amp;RIGHT(S$2,2), Interface_real!$A$5:$A$212, 0 ), MATCH( $B3069, Interface_real!$F$1:$MR$1, 0 ) ), "")</f>
        <v>1.3336946599726152</v>
      </c>
    </row>
    <row r="3070" spans="1:19">
      <c r="A3070" t="s">
        <v>21</v>
      </c>
      <c r="B3070" s="11" t="s">
        <v>2747</v>
      </c>
      <c r="C3070" t="s">
        <v>3071</v>
      </c>
      <c r="D3070" t="s">
        <v>1317</v>
      </c>
      <c r="E3070" t="s">
        <v>1310</v>
      </c>
      <c r="F3070">
        <f>IFERROR( INDEX( Interface_real!$F$5:$MR$212, MATCH( $A3070&amp;RIGHT(F$2,2), Interface_real!$A$5:$A$212, 0 ), MATCH( $B3070, Interface_real!$F$1:$MR$1, 0 ) ), "")</f>
        <v>2.3718575078542994</v>
      </c>
      <c r="G3070">
        <f>IFERROR( INDEX( Interface_real!$F$5:$MR$212, MATCH( $A3070&amp;RIGHT(G$2,2), Interface_real!$A$5:$A$212, 0 ), MATCH( $B3070, Interface_real!$F$1:$MR$1, 0 ) ), "")</f>
        <v>2.3641759368214461</v>
      </c>
      <c r="H3070">
        <f>IFERROR( INDEX( Interface_real!$F$5:$MR$212, MATCH( $A3070&amp;RIGHT(H$2,2), Interface_real!$A$5:$A$212, 0 ), MATCH( $B3070, Interface_real!$F$1:$MR$1, 0 ) ), "")</f>
        <v>2.4167476246071136</v>
      </c>
      <c r="I3070">
        <f>IFERROR( INDEX( Interface_real!$F$5:$MR$212, MATCH( $A3070&amp;RIGHT(I$2,2), Interface_real!$A$5:$A$212, 0 ), MATCH( $B3070, Interface_real!$F$1:$MR$1, 0 ) ), "")</f>
        <v>2.39965929046833</v>
      </c>
      <c r="J3070">
        <f>IFERROR( INDEX( Interface_real!$F$5:$MR$212, MATCH( $A3070&amp;RIGHT(J$2,2), Interface_real!$A$5:$A$212, 0 ), MATCH( $B3070, Interface_real!$F$1:$MR$1, 0 ) ), "")</f>
        <v>2.3590311631197118</v>
      </c>
      <c r="K3070">
        <f>IFERROR( INDEX( Interface_real!$F$5:$MR$212, MATCH( $A3070&amp;RIGHT(K$2,2), Interface_real!$A$5:$A$212, 0 ), MATCH( $B3070, Interface_real!$F$1:$MR$1, 0 ) ), "")</f>
        <v>2.3560742141875739</v>
      </c>
      <c r="L3070">
        <f>IFERROR( INDEX( Interface_real!$F$5:$MR$212, MATCH( $A3070&amp;RIGHT(L$2,2), Interface_real!$A$5:$A$212, 0 ), MATCH( $B3070, Interface_real!$F$1:$MR$1, 0 ) ), "")</f>
        <v>2.3833072496989232</v>
      </c>
      <c r="M3070">
        <f>IFERROR( INDEX( Interface_real!$F$5:$MR$212, MATCH( $A3070&amp;RIGHT(M$2,2), Interface_real!$A$5:$A$212, 0 ), MATCH( $B3070, Interface_real!$F$1:$MR$1, 0 ) ), "")</f>
        <v>2.5375356921344396</v>
      </c>
      <c r="N3070">
        <f>IFERROR( INDEX( Interface_real!$F$5:$MR$212, MATCH( $A3070&amp;RIGHT(N$2,2), Interface_real!$A$5:$A$212, 0 ), MATCH( $B3070, Interface_real!$F$1:$MR$1, 0 ) ), "")</f>
        <v>2.4388218129064589</v>
      </c>
      <c r="O3070">
        <f>IFERROR( INDEX( Interface_real!$F$5:$MR$212, MATCH( $A3070&amp;RIGHT(O$2,2), Interface_real!$A$5:$A$212, 0 ), MATCH( $B3070, Interface_real!$F$1:$MR$1, 0 ) ), "")</f>
        <v>2.531257452389875</v>
      </c>
      <c r="P3070">
        <f>IFERROR( INDEX( Interface_real!$F$5:$MR$212, MATCH( $A3070&amp;RIGHT(P$2,2), Interface_real!$A$5:$A$212, 0 ), MATCH( $B3070, Interface_real!$F$1:$MR$1, 0 ) ), "")</f>
        <v>2.4899974341550615</v>
      </c>
      <c r="Q3070">
        <f>IFERROR( INDEX( Interface_real!$F$5:$MR$212, MATCH( $A3070&amp;RIGHT(Q$2,2), Interface_real!$A$5:$A$212, 0 ), MATCH( $B3070, Interface_real!$F$1:$MR$1, 0 ) ), "")</f>
        <v>2.4561521403131512</v>
      </c>
      <c r="R3070">
        <f>IFERROR( INDEX( Interface_real!$F$5:$MR$212, MATCH( $A3070&amp;RIGHT(R$2,2), Interface_real!$A$5:$A$212, 0 ), MATCH( $B3070, Interface_real!$F$1:$MR$1, 0 ) ), "")</f>
        <v>2.4547879071035061</v>
      </c>
      <c r="S3070">
        <f>IFERROR( INDEX( Interface_real!$F$5:$MR$212, MATCH( $A3070&amp;RIGHT(S$2,2), Interface_real!$A$5:$A$212, 0 ), MATCH( $B3070, Interface_real!$F$1:$MR$1, 0 ) ), "")</f>
        <v>2.3629419123921886</v>
      </c>
    </row>
    <row r="3071" spans="1:19">
      <c r="A3071" t="s">
        <v>21</v>
      </c>
      <c r="B3071" s="11" t="s">
        <v>2748</v>
      </c>
      <c r="C3071" t="s">
        <v>3072</v>
      </c>
      <c r="D3071" t="s">
        <v>1317</v>
      </c>
      <c r="E3071" t="s">
        <v>1310</v>
      </c>
      <c r="F3071">
        <f>IFERROR( INDEX( Interface_real!$F$5:$MR$212, MATCH( $A3071&amp;RIGHT(F$2,2), Interface_real!$A$5:$A$212, 0 ), MATCH( $B3071, Interface_real!$F$1:$MR$1, 0 ) ), "")</f>
        <v>42.06393728706265</v>
      </c>
      <c r="G3071">
        <f>IFERROR( INDEX( Interface_real!$F$5:$MR$212, MATCH( $A3071&amp;RIGHT(G$2,2), Interface_real!$A$5:$A$212, 0 ), MATCH( $B3071, Interface_real!$F$1:$MR$1, 0 ) ), "")</f>
        <v>41.259939353581359</v>
      </c>
      <c r="H3071">
        <f>IFERROR( INDEX( Interface_real!$F$5:$MR$212, MATCH( $A3071&amp;RIGHT(H$2,2), Interface_real!$A$5:$A$212, 0 ), MATCH( $B3071, Interface_real!$F$1:$MR$1, 0 ) ), "")</f>
        <v>41.388244917351031</v>
      </c>
      <c r="I3071">
        <f>IFERROR( INDEX( Interface_real!$F$5:$MR$212, MATCH( $A3071&amp;RIGHT(I$2,2), Interface_real!$A$5:$A$212, 0 ), MATCH( $B3071, Interface_real!$F$1:$MR$1, 0 ) ), "")</f>
        <v>40.798497838568295</v>
      </c>
      <c r="J3071">
        <f>IFERROR( INDEX( Interface_real!$F$5:$MR$212, MATCH( $A3071&amp;RIGHT(J$2,2), Interface_real!$A$5:$A$212, 0 ), MATCH( $B3071, Interface_real!$F$1:$MR$1, 0 ) ), "")</f>
        <v>40.484637782883588</v>
      </c>
      <c r="K3071">
        <f>IFERROR( INDEX( Interface_real!$F$5:$MR$212, MATCH( $A3071&amp;RIGHT(K$2,2), Interface_real!$A$5:$A$212, 0 ), MATCH( $B3071, Interface_real!$F$1:$MR$1, 0 ) ), "")</f>
        <v>40.130087019728876</v>
      </c>
      <c r="L3071">
        <f>IFERROR( INDEX( Interface_real!$F$5:$MR$212, MATCH( $A3071&amp;RIGHT(L$2,2), Interface_real!$A$5:$A$212, 0 ), MATCH( $B3071, Interface_real!$F$1:$MR$1, 0 ) ), "")</f>
        <v>40.959838960222946</v>
      </c>
      <c r="M3071">
        <f>IFERROR( INDEX( Interface_real!$F$5:$MR$212, MATCH( $A3071&amp;RIGHT(M$2,2), Interface_real!$A$5:$A$212, 0 ), MATCH( $B3071, Interface_real!$F$1:$MR$1, 0 ) ), "")</f>
        <v>40.11238556365705</v>
      </c>
      <c r="N3071">
        <f>IFERROR( INDEX( Interface_real!$F$5:$MR$212, MATCH( $A3071&amp;RIGHT(N$2,2), Interface_real!$A$5:$A$212, 0 ), MATCH( $B3071, Interface_real!$F$1:$MR$1, 0 ) ), "")</f>
        <v>43.087882303107151</v>
      </c>
      <c r="O3071">
        <f>IFERROR( INDEX( Interface_real!$F$5:$MR$212, MATCH( $A3071&amp;RIGHT(O$2,2), Interface_real!$A$5:$A$212, 0 ), MATCH( $B3071, Interface_real!$F$1:$MR$1, 0 ) ), "")</f>
        <v>35.2337637265924</v>
      </c>
      <c r="P3071">
        <f>IFERROR( INDEX( Interface_real!$F$5:$MR$212, MATCH( $A3071&amp;RIGHT(P$2,2), Interface_real!$A$5:$A$212, 0 ), MATCH( $B3071, Interface_real!$F$1:$MR$1, 0 ) ), "")</f>
        <v>35.286853005281124</v>
      </c>
      <c r="Q3071">
        <f>IFERROR( INDEX( Interface_real!$F$5:$MR$212, MATCH( $A3071&amp;RIGHT(Q$2,2), Interface_real!$A$5:$A$212, 0 ), MATCH( $B3071, Interface_real!$F$1:$MR$1, 0 ) ), "")</f>
        <v>35.549246242412025</v>
      </c>
      <c r="R3071">
        <f>IFERROR( INDEX( Interface_real!$F$5:$MR$212, MATCH( $A3071&amp;RIGHT(R$2,2), Interface_real!$A$5:$A$212, 0 ), MATCH( $B3071, Interface_real!$F$1:$MR$1, 0 ) ), "")</f>
        <v>36.165224718632416</v>
      </c>
      <c r="S3071">
        <f>IFERROR( INDEX( Interface_real!$F$5:$MR$212, MATCH( $A3071&amp;RIGHT(S$2,2), Interface_real!$A$5:$A$212, 0 ), MATCH( $B3071, Interface_real!$F$1:$MR$1, 0 ) ), "")</f>
        <v>36.541642846687708</v>
      </c>
    </row>
    <row r="3072" spans="1:19">
      <c r="A3072" t="s">
        <v>21</v>
      </c>
      <c r="B3072" s="11" t="s">
        <v>2749</v>
      </c>
      <c r="C3072" t="s">
        <v>3073</v>
      </c>
      <c r="D3072" t="s">
        <v>1317</v>
      </c>
      <c r="E3072" t="s">
        <v>1310</v>
      </c>
      <c r="F3072">
        <f>IFERROR( INDEX( Interface_real!$F$5:$MR$212, MATCH( $A3072&amp;RIGHT(F$2,2), Interface_real!$A$5:$A$212, 0 ), MATCH( $B3072, Interface_real!$F$1:$MR$1, 0 ) ), "")</f>
        <v>79.979412582563384</v>
      </c>
      <c r="G3072">
        <f>IFERROR( INDEX( Interface_real!$F$5:$MR$212, MATCH( $A3072&amp;RIGHT(G$2,2), Interface_real!$A$5:$A$212, 0 ), MATCH( $B3072, Interface_real!$F$1:$MR$1, 0 ) ), "")</f>
        <v>79.994931726262237</v>
      </c>
      <c r="H3072">
        <f>IFERROR( INDEX( Interface_real!$F$5:$MR$212, MATCH( $A3072&amp;RIGHT(H$2,2), Interface_real!$A$5:$A$212, 0 ), MATCH( $B3072, Interface_real!$F$1:$MR$1, 0 ) ), "")</f>
        <v>79.817020145094304</v>
      </c>
      <c r="I3072">
        <f>IFERROR( INDEX( Interface_real!$F$5:$MR$212, MATCH( $A3072&amp;RIGHT(I$2,2), Interface_real!$A$5:$A$212, 0 ), MATCH( $B3072, Interface_real!$F$1:$MR$1, 0 ) ), "")</f>
        <v>80.004242215311805</v>
      </c>
      <c r="J3072">
        <f>IFERROR( INDEX( Interface_real!$F$5:$MR$212, MATCH( $A3072&amp;RIGHT(J$2,2), Interface_real!$A$5:$A$212, 0 ), MATCH( $B3072, Interface_real!$F$1:$MR$1, 0 ) ), "")</f>
        <v>79.447859489041079</v>
      </c>
      <c r="K3072">
        <f>IFERROR( INDEX( Interface_real!$F$5:$MR$212, MATCH( $A3072&amp;RIGHT(K$2,2), Interface_real!$A$5:$A$212, 0 ), MATCH( $B3072, Interface_real!$F$1:$MR$1, 0 ) ), "")</f>
        <v>80.285679393734583</v>
      </c>
      <c r="L3072">
        <f>IFERROR( INDEX( Interface_real!$F$5:$MR$212, MATCH( $A3072&amp;RIGHT(L$2,2), Interface_real!$A$5:$A$212, 0 ), MATCH( $B3072, Interface_real!$F$1:$MR$1, 0 ) ), "")</f>
        <v>79.554987986013742</v>
      </c>
      <c r="M3072">
        <f>IFERROR( INDEX( Interface_real!$F$5:$MR$212, MATCH( $A3072&amp;RIGHT(M$2,2), Interface_real!$A$5:$A$212, 0 ), MATCH( $B3072, Interface_real!$F$1:$MR$1, 0 ) ), "")</f>
        <v>78.884261733744538</v>
      </c>
      <c r="N3072">
        <f>IFERROR( INDEX( Interface_real!$F$5:$MR$212, MATCH( $A3072&amp;RIGHT(N$2,2), Interface_real!$A$5:$A$212, 0 ), MATCH( $B3072, Interface_real!$F$1:$MR$1, 0 ) ), "")</f>
        <v>79.14252254297493</v>
      </c>
      <c r="O3072">
        <f>IFERROR( INDEX( Interface_real!$F$5:$MR$212, MATCH( $A3072&amp;RIGHT(O$2,2), Interface_real!$A$5:$A$212, 0 ), MATCH( $B3072, Interface_real!$F$1:$MR$1, 0 ) ), "")</f>
        <v>79.394212970849082</v>
      </c>
      <c r="P3072">
        <f>IFERROR( INDEX( Interface_real!$F$5:$MR$212, MATCH( $A3072&amp;RIGHT(P$2,2), Interface_real!$A$5:$A$212, 0 ), MATCH( $B3072, Interface_real!$F$1:$MR$1, 0 ) ), "")</f>
        <v>79.807082295951886</v>
      </c>
      <c r="Q3072">
        <f>IFERROR( INDEX( Interface_real!$F$5:$MR$212, MATCH( $A3072&amp;RIGHT(Q$2,2), Interface_real!$A$5:$A$212, 0 ), MATCH( $B3072, Interface_real!$F$1:$MR$1, 0 ) ), "")</f>
        <v>80.224503281589506</v>
      </c>
      <c r="R3072">
        <f>IFERROR( INDEX( Interface_real!$F$5:$MR$212, MATCH( $A3072&amp;RIGHT(R$2,2), Interface_real!$A$5:$A$212, 0 ), MATCH( $B3072, Interface_real!$F$1:$MR$1, 0 ) ), "")</f>
        <v>80.637293754154115</v>
      </c>
      <c r="S3072">
        <f>IFERROR( INDEX( Interface_real!$F$5:$MR$212, MATCH( $A3072&amp;RIGHT(S$2,2), Interface_real!$A$5:$A$212, 0 ), MATCH( $B3072, Interface_real!$F$1:$MR$1, 0 ) ), "")</f>
        <v>80.608465827651059</v>
      </c>
    </row>
    <row r="3073" spans="1:19">
      <c r="A3073" t="s">
        <v>21</v>
      </c>
      <c r="B3073" s="11" t="s">
        <v>2750</v>
      </c>
      <c r="C3073" t="s">
        <v>3074</v>
      </c>
      <c r="D3073" t="s">
        <v>1315</v>
      </c>
      <c r="E3073" t="s">
        <v>1310</v>
      </c>
      <c r="F3073">
        <f>IFERROR( INDEX( Interface_real!$F$5:$MR$212, MATCH( $A3073&amp;RIGHT(F$2,2), Interface_real!$A$5:$A$212, 0 ), MATCH( $B3073, Interface_real!$F$1:$MR$1, 0 ) ), "")</f>
        <v>1051.1886592753342</v>
      </c>
      <c r="G3073">
        <f>IFERROR( INDEX( Interface_real!$F$5:$MR$212, MATCH( $A3073&amp;RIGHT(G$2,2), Interface_real!$A$5:$A$212, 0 ), MATCH( $B3073, Interface_real!$F$1:$MR$1, 0 ) ), "")</f>
        <v>1057.5039630751555</v>
      </c>
      <c r="H3073">
        <f>IFERROR( INDEX( Interface_real!$F$5:$MR$212, MATCH( $A3073&amp;RIGHT(H$2,2), Interface_real!$A$5:$A$212, 0 ), MATCH( $B3073, Interface_real!$F$1:$MR$1, 0 ) ), "")</f>
        <v>1061.6783929481103</v>
      </c>
      <c r="I3073">
        <f>IFERROR( INDEX( Interface_real!$F$5:$MR$212, MATCH( $A3073&amp;RIGHT(I$2,2), Interface_real!$A$5:$A$212, 0 ), MATCH( $B3073, Interface_real!$F$1:$MR$1, 0 ) ), "")</f>
        <v>1066.3293461168851</v>
      </c>
      <c r="J3073">
        <f>IFERROR( INDEX( Interface_real!$F$5:$MR$212, MATCH( $A3073&amp;RIGHT(J$2,2), Interface_real!$A$5:$A$212, 0 ), MATCH( $B3073, Interface_real!$F$1:$MR$1, 0 ) ), "")</f>
        <v>1074.605892885598</v>
      </c>
      <c r="K3073">
        <f>IFERROR( INDEX( Interface_real!$F$5:$MR$212, MATCH( $A3073&amp;RIGHT(K$2,2), Interface_real!$A$5:$A$212, 0 ), MATCH( $B3073, Interface_real!$F$1:$MR$1, 0 ) ), "")</f>
        <v>1082.3798205288765</v>
      </c>
      <c r="L3073">
        <f>IFERROR( INDEX( Interface_real!$F$5:$MR$212, MATCH( $A3073&amp;RIGHT(L$2,2), Interface_real!$A$5:$A$212, 0 ), MATCH( $B3073, Interface_real!$F$1:$MR$1, 0 ) ), "")</f>
        <v>1087.8231191464645</v>
      </c>
      <c r="M3073">
        <f>IFERROR( INDEX( Interface_real!$F$5:$MR$212, MATCH( $A3073&amp;RIGHT(M$2,2), Interface_real!$A$5:$A$212, 0 ), MATCH( $B3073, Interface_real!$F$1:$MR$1, 0 ) ), "")</f>
        <v>1092.6275494067836</v>
      </c>
      <c r="N3073">
        <f>IFERROR( INDEX( Interface_real!$F$5:$MR$212, MATCH( $A3073&amp;RIGHT(N$2,2), Interface_real!$A$5:$A$212, 0 ), MATCH( $B3073, Interface_real!$F$1:$MR$1, 0 ) ), "")</f>
        <v>1094.9288011675751</v>
      </c>
      <c r="O3073" t="str">
        <f>IFERROR( INDEX( Interface_real!$F$5:$MR$212, MATCH( $A3073&amp;RIGHT(O$2,2), Interface_real!$A$5:$A$212, 0 ), MATCH( $B3073, Interface_real!$F$1:$MR$1, 0 ) ), "")</f>
        <v/>
      </c>
      <c r="P3073" t="str">
        <f>IFERROR( INDEX( Interface_real!$F$5:$MR$212, MATCH( $A3073&amp;RIGHT(P$2,2), Interface_real!$A$5:$A$212, 0 ), MATCH( $B3073, Interface_real!$F$1:$MR$1, 0 ) ), "")</f>
        <v/>
      </c>
      <c r="Q3073" t="str">
        <f>IFERROR( INDEX( Interface_real!$F$5:$MR$212, MATCH( $A3073&amp;RIGHT(Q$2,2), Interface_real!$A$5:$A$212, 0 ), MATCH( $B3073, Interface_real!$F$1:$MR$1, 0 ) ), "")</f>
        <v/>
      </c>
      <c r="R3073" t="str">
        <f>IFERROR( INDEX( Interface_real!$F$5:$MR$212, MATCH( $A3073&amp;RIGHT(R$2,2), Interface_real!$A$5:$A$212, 0 ), MATCH( $B3073, Interface_real!$F$1:$MR$1, 0 ) ), "")</f>
        <v/>
      </c>
      <c r="S3073" t="str">
        <f>IFERROR( INDEX( Interface_real!$F$5:$MR$212, MATCH( $A3073&amp;RIGHT(S$2,2), Interface_real!$A$5:$A$212, 0 ), MATCH( $B3073, Interface_real!$F$1:$MR$1, 0 ) ), "")</f>
        <v/>
      </c>
    </row>
    <row r="3074" spans="1:19">
      <c r="A3074" t="s">
        <v>21</v>
      </c>
      <c r="B3074" s="11" t="s">
        <v>2751</v>
      </c>
      <c r="C3074" t="s">
        <v>3075</v>
      </c>
      <c r="D3074" t="s">
        <v>1315</v>
      </c>
      <c r="E3074" t="s">
        <v>1310</v>
      </c>
      <c r="F3074">
        <f>IFERROR( INDEX( Interface_real!$F$5:$MR$212, MATCH( $A3074&amp;RIGHT(F$2,2), Interface_real!$A$5:$A$212, 0 ), MATCH( $B3074, Interface_real!$F$1:$MR$1, 0 ) ), "")</f>
        <v>2.8931448664676411E-4</v>
      </c>
      <c r="G3074">
        <f>IFERROR( INDEX( Interface_real!$F$5:$MR$212, MATCH( $A3074&amp;RIGHT(G$2,2), Interface_real!$A$5:$A$212, 0 ), MATCH( $B3074, Interface_real!$F$1:$MR$1, 0 ) ), "")</f>
        <v>2.8698058755688048E-4</v>
      </c>
      <c r="H3074">
        <f>IFERROR( INDEX( Interface_real!$F$5:$MR$212, MATCH( $A3074&amp;RIGHT(H$2,2), Interface_real!$A$5:$A$212, 0 ), MATCH( $B3074, Interface_real!$F$1:$MR$1, 0 ) ), "")</f>
        <v>2.8747181725555172E-4</v>
      </c>
      <c r="I3074">
        <f>IFERROR( INDEX( Interface_real!$F$5:$MR$212, MATCH( $A3074&amp;RIGHT(I$2,2), Interface_real!$A$5:$A$212, 0 ), MATCH( $B3074, Interface_real!$F$1:$MR$1, 0 ) ), "")</f>
        <v>2.8644870429851254E-4</v>
      </c>
      <c r="J3074">
        <f>IFERROR( INDEX( Interface_real!$F$5:$MR$212, MATCH( $A3074&amp;RIGHT(J$2,2), Interface_real!$A$5:$A$212, 0 ), MATCH( $B3074, Interface_real!$F$1:$MR$1, 0 ) ), "")</f>
        <v>2.8250488848584462E-4</v>
      </c>
      <c r="K3074">
        <f>IFERROR( INDEX( Interface_real!$F$5:$MR$212, MATCH( $A3074&amp;RIGHT(K$2,2), Interface_real!$A$5:$A$212, 0 ), MATCH( $B3074, Interface_real!$F$1:$MR$1, 0 ) ), "")</f>
        <v>2.7245735540277062E-4</v>
      </c>
      <c r="L3074">
        <f>IFERROR( INDEX( Interface_real!$F$5:$MR$212, MATCH( $A3074&amp;RIGHT(L$2,2), Interface_real!$A$5:$A$212, 0 ), MATCH( $B3074, Interface_real!$F$1:$MR$1, 0 ) ), "")</f>
        <v>2.6761624443743647E-4</v>
      </c>
      <c r="M3074">
        <f>IFERROR( INDEX( Interface_real!$F$5:$MR$212, MATCH( $A3074&amp;RIGHT(M$2,2), Interface_real!$A$5:$A$212, 0 ), MATCH( $B3074, Interface_real!$F$1:$MR$1, 0 ) ), "")</f>
        <v>2.6531405790457567E-4</v>
      </c>
      <c r="N3074">
        <f>IFERROR( INDEX( Interface_real!$F$5:$MR$212, MATCH( $A3074&amp;RIGHT(N$2,2), Interface_real!$A$5:$A$212, 0 ), MATCH( $B3074, Interface_real!$F$1:$MR$1, 0 ) ), "")</f>
        <v>2.6286447045130977E-4</v>
      </c>
      <c r="O3074">
        <f>IFERROR( INDEX( Interface_real!$F$5:$MR$212, MATCH( $A3074&amp;RIGHT(O$2,2), Interface_real!$A$5:$A$212, 0 ), MATCH( $B3074, Interface_real!$F$1:$MR$1, 0 ) ), "")</f>
        <v>2.6150010026317473E-4</v>
      </c>
      <c r="P3074">
        <f>IFERROR( INDEX( Interface_real!$F$5:$MR$212, MATCH( $A3074&amp;RIGHT(P$2,2), Interface_real!$A$5:$A$212, 0 ), MATCH( $B3074, Interface_real!$F$1:$MR$1, 0 ) ), "")</f>
        <v>2.593121372983252E-4</v>
      </c>
      <c r="Q3074">
        <f>IFERROR( INDEX( Interface_real!$F$5:$MR$212, MATCH( $A3074&amp;RIGHT(Q$2,2), Interface_real!$A$5:$A$212, 0 ), MATCH( $B3074, Interface_real!$F$1:$MR$1, 0 ) ), "")</f>
        <v>2.5714995093460707E-4</v>
      </c>
      <c r="R3074">
        <f>IFERROR( INDEX( Interface_real!$F$5:$MR$212, MATCH( $A3074&amp;RIGHT(R$2,2), Interface_real!$A$5:$A$212, 0 ), MATCH( $B3074, Interface_real!$F$1:$MR$1, 0 ) ), "")</f>
        <v>2.5502736833112852E-4</v>
      </c>
      <c r="S3074">
        <f>IFERROR( INDEX( Interface_real!$F$5:$MR$212, MATCH( $A3074&amp;RIGHT(S$2,2), Interface_real!$A$5:$A$212, 0 ), MATCH( $B3074, Interface_real!$F$1:$MR$1, 0 ) ), "")</f>
        <v>2.5168924601627011E-4</v>
      </c>
    </row>
    <row r="3075" spans="1:19" ht="14.5">
      <c r="A3075" t="s">
        <v>21</v>
      </c>
      <c r="B3075" t="s">
        <v>2811</v>
      </c>
      <c r="C3075" t="s">
        <v>2812</v>
      </c>
      <c r="D3075" t="s">
        <v>2813</v>
      </c>
      <c r="E3075" t="s">
        <v>1310</v>
      </c>
      <c r="F3075" s="80" t="str">
        <f ca="1">CONCATENATE("[…]", TEXT(NOW(),"dd/mm/yyy hh:mm:ss"))</f>
        <v>[…]17/03/2021 17:46:06</v>
      </c>
      <c r="G3075" s="80" t="str">
        <f t="shared" ref="G3075:S3075" ca="1" si="18">CONCATENATE("[…]", TEXT(NOW(),"dd/mm/yyy hh:mm:ss"))</f>
        <v>[…]17/03/2021 17:46:06</v>
      </c>
      <c r="H3075" s="80" t="str">
        <f t="shared" ca="1" si="18"/>
        <v>[…]17/03/2021 17:46:06</v>
      </c>
      <c r="I3075" s="80" t="str">
        <f t="shared" ca="1" si="18"/>
        <v>[…]17/03/2021 17:46:06</v>
      </c>
      <c r="J3075" s="80" t="str">
        <f t="shared" ca="1" si="18"/>
        <v>[…]17/03/2021 17:46:06</v>
      </c>
      <c r="K3075" s="80" t="str">
        <f t="shared" ca="1" si="18"/>
        <v>[…]17/03/2021 17:46:06</v>
      </c>
      <c r="L3075" s="80" t="str">
        <f t="shared" ca="1" si="18"/>
        <v>[…]17/03/2021 17:46:06</v>
      </c>
      <c r="M3075" s="80" t="str">
        <f t="shared" ca="1" si="18"/>
        <v>[…]17/03/2021 17:46:06</v>
      </c>
      <c r="N3075" s="80" t="str">
        <f t="shared" ca="1" si="18"/>
        <v>[…]17/03/2021 17:46:06</v>
      </c>
      <c r="O3075" s="80" t="str">
        <f t="shared" ca="1" si="18"/>
        <v>[…]17/03/2021 17:46:06</v>
      </c>
      <c r="P3075" s="80" t="str">
        <f t="shared" ca="1" si="18"/>
        <v>[…]17/03/2021 17:46:06</v>
      </c>
      <c r="Q3075" s="80" t="str">
        <f t="shared" ca="1" si="18"/>
        <v>[…]17/03/2021 17:46:06</v>
      </c>
      <c r="R3075" s="80" t="str">
        <f t="shared" ca="1" si="18"/>
        <v>[…]17/03/2021 17:46:06</v>
      </c>
      <c r="S3075" s="80" t="str">
        <f t="shared" ca="1" si="18"/>
        <v>[…]17/03/2021 17:46:06</v>
      </c>
    </row>
    <row r="3076" spans="1:19" ht="14.5">
      <c r="A3076" t="s">
        <v>21</v>
      </c>
      <c r="B3076" t="s">
        <v>2814</v>
      </c>
      <c r="C3076" t="s">
        <v>2815</v>
      </c>
      <c r="D3076" t="s">
        <v>2813</v>
      </c>
      <c r="E3076" t="s">
        <v>1310</v>
      </c>
      <c r="F3076" s="80" t="str">
        <f t="shared" ref="F3076:S3076" ca="1" si="19">MID(CELL("filename",$E$1),SEARCH("[",CELL("filename",$E$1))+1,SEARCH(".",CELL("filename",$E$1))-1-SEARCH("[",CELL("filename",$E$1)))</f>
        <v>FM_WWW1</v>
      </c>
      <c r="G3076" s="80" t="str">
        <f t="shared" ca="1" si="19"/>
        <v>FM_WWW1</v>
      </c>
      <c r="H3076" s="80" t="str">
        <f t="shared" ca="1" si="19"/>
        <v>FM_WWW1</v>
      </c>
      <c r="I3076" s="80" t="str">
        <f t="shared" ca="1" si="19"/>
        <v>FM_WWW1</v>
      </c>
      <c r="J3076" s="80" t="str">
        <f t="shared" ca="1" si="19"/>
        <v>FM_WWW1</v>
      </c>
      <c r="K3076" s="80" t="str">
        <f t="shared" ca="1" si="19"/>
        <v>FM_WWW1</v>
      </c>
      <c r="L3076" s="80" t="str">
        <f t="shared" ca="1" si="19"/>
        <v>FM_WWW1</v>
      </c>
      <c r="M3076" s="80" t="str">
        <f t="shared" ca="1" si="19"/>
        <v>FM_WWW1</v>
      </c>
      <c r="N3076" s="80" t="str">
        <f t="shared" ca="1" si="19"/>
        <v>FM_WWW1</v>
      </c>
      <c r="O3076" s="80" t="str">
        <f t="shared" ca="1" si="19"/>
        <v>FM_WWW1</v>
      </c>
      <c r="P3076" s="80" t="str">
        <f t="shared" ca="1" si="19"/>
        <v>FM_WWW1</v>
      </c>
      <c r="Q3076" s="80" t="str">
        <f t="shared" ca="1" si="19"/>
        <v>FM_WWW1</v>
      </c>
      <c r="R3076" s="80" t="str">
        <f t="shared" ca="1" si="19"/>
        <v>FM_WWW1</v>
      </c>
      <c r="S3076" s="80" t="str">
        <f t="shared" ca="1" si="19"/>
        <v>FM_WWW1</v>
      </c>
    </row>
    <row r="3077" spans="1:19">
      <c r="A3077" t="s">
        <v>21</v>
      </c>
      <c r="B3077" s="11" t="s">
        <v>3102</v>
      </c>
      <c r="C3077" t="s">
        <v>3101</v>
      </c>
      <c r="D3077" t="s">
        <v>3098</v>
      </c>
      <c r="E3077" t="s">
        <v>1310</v>
      </c>
      <c r="F3077">
        <f>IFERROR( INDEX( Interface_real!$F$5:$MR$212, MATCH( $A3077&amp;RIGHT(F$2,2), Interface_real!$A$5:$A$212, 0 ), MATCH( $B3077, Interface_real!$F$1:$MR$1, 0 ) ), "")</f>
        <v>369384.46284152899</v>
      </c>
      <c r="G3077">
        <f>IFERROR( INDEX( Interface_real!$F$5:$MR$212, MATCH( $A3077&amp;RIGHT(G$2,2), Interface_real!$A$5:$A$212, 0 ), MATCH( $B3077, Interface_real!$F$1:$MR$1, 0 ) ), "")</f>
        <v>363043.46374429198</v>
      </c>
      <c r="H3077">
        <f>IFERROR( INDEX( Interface_real!$F$5:$MR$212, MATCH( $A3077&amp;RIGHT(H$2,2), Interface_real!$A$5:$A$212, 0 ), MATCH( $B3077, Interface_real!$F$1:$MR$1, 0 ) ), "")</f>
        <v>361593.32456620998</v>
      </c>
      <c r="I3077">
        <f>IFERROR( INDEX( Interface_real!$F$5:$MR$212, MATCH( $A3077&amp;RIGHT(I$2,2), Interface_real!$A$5:$A$212, 0 ), MATCH( $B3077, Interface_real!$F$1:$MR$1, 0 ) ), "")</f>
        <v>365103.02949771599</v>
      </c>
      <c r="J3077">
        <f>IFERROR( INDEX( Interface_real!$F$5:$MR$212, MATCH( $A3077&amp;RIGHT(J$2,2), Interface_real!$A$5:$A$212, 0 ), MATCH( $B3077, Interface_real!$F$1:$MR$1, 0 ) ), "")</f>
        <v>364726</v>
      </c>
      <c r="K3077">
        <f>IFERROR( INDEX( Interface_real!$F$5:$MR$212, MATCH( $A3077&amp;RIGHT(K$2,2), Interface_real!$A$5:$A$212, 0 ), MATCH( $B3077, Interface_real!$F$1:$MR$1, 0 ) ), "")</f>
        <v>368289.75707762502</v>
      </c>
      <c r="L3077">
        <f>IFERROR( INDEX( Interface_real!$F$5:$MR$212, MATCH( $A3077&amp;RIGHT(L$2,2), Interface_real!$A$5:$A$212, 0 ), MATCH( $B3077, Interface_real!$F$1:$MR$1, 0 ) ), "")</f>
        <v>343766</v>
      </c>
      <c r="M3077">
        <f>IFERROR( INDEX( Interface_real!$F$5:$MR$212, MATCH( $A3077&amp;RIGHT(M$2,2), Interface_real!$A$5:$A$212, 0 ), MATCH( $B3077, Interface_real!$F$1:$MR$1, 0 ) ), "")</f>
        <v>349867</v>
      </c>
      <c r="N3077">
        <f>IFERROR( INDEX( Interface_real!$F$5:$MR$212, MATCH( $A3077&amp;RIGHT(N$2,2), Interface_real!$A$5:$A$212, 0 ), MATCH( $B3077, Interface_real!$F$1:$MR$1, 0 ) ), "")</f>
        <v>361199</v>
      </c>
      <c r="O3077">
        <f>IFERROR( INDEX( Interface_real!$F$5:$MR$212, MATCH( $A3077&amp;RIGHT(O$2,2), Interface_real!$A$5:$A$212, 0 ), MATCH( $B3077, Interface_real!$F$1:$MR$1, 0 ) ), "")</f>
        <v>352236</v>
      </c>
      <c r="P3077">
        <f>IFERROR( INDEX( Interface_real!$F$5:$MR$212, MATCH( $A3077&amp;RIGHT(P$2,2), Interface_real!$A$5:$A$212, 0 ), MATCH( $B3077, Interface_real!$F$1:$MR$1, 0 ) ), "")</f>
        <v>354659</v>
      </c>
      <c r="Q3077">
        <f>IFERROR( INDEX( Interface_real!$F$5:$MR$212, MATCH( $A3077&amp;RIGHT(Q$2,2), Interface_real!$A$5:$A$212, 0 ), MATCH( $B3077, Interface_real!$F$1:$MR$1, 0 ) ), "")</f>
        <v>357144</v>
      </c>
      <c r="R3077">
        <f>IFERROR( INDEX( Interface_real!$F$5:$MR$212, MATCH( $A3077&amp;RIGHT(R$2,2), Interface_real!$A$5:$A$212, 0 ), MATCH( $B3077, Interface_real!$F$1:$MR$1, 0 ) ), "")</f>
        <v>359583</v>
      </c>
      <c r="S3077">
        <f>IFERROR( INDEX( Interface_real!$F$5:$MR$212, MATCH( $A3077&amp;RIGHT(S$2,2), Interface_real!$A$5:$A$212, 0 ), MATCH( $B3077, Interface_real!$F$1:$MR$1, 0 ) ), "")</f>
        <v>362091</v>
      </c>
    </row>
    <row r="3078" spans="1:19">
      <c r="A3078" t="s">
        <v>21</v>
      </c>
      <c r="B3078" s="11" t="s">
        <v>3086</v>
      </c>
      <c r="C3078" t="s">
        <v>3100</v>
      </c>
      <c r="D3078" t="s">
        <v>1314</v>
      </c>
      <c r="E3078" t="s">
        <v>1310</v>
      </c>
      <c r="F3078">
        <f>IFERROR( INDEX( Interface_real!$F$5:$MR$212, MATCH( $A3078&amp;RIGHT(F$2,2), Interface_real!$A$5:$A$212, 0 ), MATCH( $B3078, Interface_real!$F$1:$MR$1, 0 ) ), "")</f>
        <v>154</v>
      </c>
      <c r="G3078">
        <f>IFERROR( INDEX( Interface_real!$F$5:$MR$212, MATCH( $A3078&amp;RIGHT(G$2,2), Interface_real!$A$5:$A$212, 0 ), MATCH( $B3078, Interface_real!$F$1:$MR$1, 0 ) ), "")</f>
        <v>158.19999999999999</v>
      </c>
      <c r="H3078">
        <f>IFERROR( INDEX( Interface_real!$F$5:$MR$212, MATCH( $A3078&amp;RIGHT(H$2,2), Interface_real!$A$5:$A$212, 0 ), MATCH( $B3078, Interface_real!$F$1:$MR$1, 0 ) ), "")</f>
        <v>136.1</v>
      </c>
      <c r="I3078">
        <f>IFERROR( INDEX( Interface_real!$F$5:$MR$212, MATCH( $A3078&amp;RIGHT(I$2,2), Interface_real!$A$5:$A$212, 0 ), MATCH( $B3078, Interface_real!$F$1:$MR$1, 0 ) ), "")</f>
        <v>140.5</v>
      </c>
      <c r="J3078">
        <f>IFERROR( INDEX( Interface_real!$F$5:$MR$212, MATCH( $A3078&amp;RIGHT(J$2,2), Interface_real!$A$5:$A$212, 0 ), MATCH( $B3078, Interface_real!$F$1:$MR$1, 0 ) ), "")</f>
        <v>123.899999999999</v>
      </c>
      <c r="K3078">
        <f>IFERROR( INDEX( Interface_real!$F$5:$MR$212, MATCH( $A3078&amp;RIGHT(K$2,2), Interface_real!$A$5:$A$212, 0 ), MATCH( $B3078, Interface_real!$F$1:$MR$1, 0 ) ), "")</f>
        <v>142.30000000000001</v>
      </c>
      <c r="L3078">
        <f>IFERROR( INDEX( Interface_real!$F$5:$MR$212, MATCH( $A3078&amp;RIGHT(L$2,2), Interface_real!$A$5:$A$212, 0 ), MATCH( $B3078, Interface_real!$F$1:$MR$1, 0 ) ), "")</f>
        <v>146.6</v>
      </c>
      <c r="M3078">
        <f>IFERROR( INDEX( Interface_real!$F$5:$MR$212, MATCH( $A3078&amp;RIGHT(M$2,2), Interface_real!$A$5:$A$212, 0 ), MATCH( $B3078, Interface_real!$F$1:$MR$1, 0 ) ), "")</f>
        <v>146.9</v>
      </c>
      <c r="N3078">
        <f>IFERROR( INDEX( Interface_real!$F$5:$MR$212, MATCH( $A3078&amp;RIGHT(N$2,2), Interface_real!$A$5:$A$212, 0 ), MATCH( $B3078, Interface_real!$F$1:$MR$1, 0 ) ), "")</f>
        <v>148.69999999999999</v>
      </c>
      <c r="O3078">
        <f>IFERROR( INDEX( Interface_real!$F$5:$MR$212, MATCH( $A3078&amp;RIGHT(O$2,2), Interface_real!$A$5:$A$212, 0 ), MATCH( $B3078, Interface_real!$F$1:$MR$1, 0 ) ), "")</f>
        <v>152.80000000000001</v>
      </c>
      <c r="P3078">
        <f>IFERROR( INDEX( Interface_real!$F$5:$MR$212, MATCH( $A3078&amp;RIGHT(P$2,2), Interface_real!$A$5:$A$212, 0 ), MATCH( $B3078, Interface_real!$F$1:$MR$1, 0 ) ), "")</f>
        <v>153.69999999999999</v>
      </c>
      <c r="Q3078">
        <f>IFERROR( INDEX( Interface_real!$F$5:$MR$212, MATCH( $A3078&amp;RIGHT(Q$2,2), Interface_real!$A$5:$A$212, 0 ), MATCH( $B3078, Interface_real!$F$1:$MR$1, 0 ) ), "")</f>
        <v>154.6</v>
      </c>
      <c r="R3078">
        <f>IFERROR( INDEX( Interface_real!$F$5:$MR$212, MATCH( $A3078&amp;RIGHT(R$2,2), Interface_real!$A$5:$A$212, 0 ), MATCH( $B3078, Interface_real!$F$1:$MR$1, 0 ) ), "")</f>
        <v>155.5</v>
      </c>
      <c r="S3078">
        <f>IFERROR( INDEX( Interface_real!$F$5:$MR$212, MATCH( $A3078&amp;RIGHT(S$2,2), Interface_real!$A$5:$A$212, 0 ), MATCH( $B3078, Interface_real!$F$1:$MR$1, 0 ) ), "")</f>
        <v>156.4</v>
      </c>
    </row>
    <row r="3079" spans="1:19">
      <c r="A3079" t="s">
        <v>21</v>
      </c>
      <c r="B3079" s="11" t="s">
        <v>3087</v>
      </c>
      <c r="C3079" t="s">
        <v>3099</v>
      </c>
      <c r="D3079" t="s">
        <v>1315</v>
      </c>
      <c r="E3079" t="s">
        <v>1310</v>
      </c>
      <c r="F3079">
        <f>IFERROR( INDEX( Interface_real!$F$5:$MR$212, MATCH( $A3079&amp;RIGHT(F$2,2), Interface_real!$A$5:$A$212, 0 ), MATCH( $B3079, Interface_real!$F$1:$MR$1, 0 ) ), "")</f>
        <v>643</v>
      </c>
      <c r="G3079">
        <f>IFERROR( INDEX( Interface_real!$F$5:$MR$212, MATCH( $A3079&amp;RIGHT(G$2,2), Interface_real!$A$5:$A$212, 0 ), MATCH( $B3079, Interface_real!$F$1:$MR$1, 0 ) ), "")</f>
        <v>640</v>
      </c>
      <c r="H3079">
        <f>IFERROR( INDEX( Interface_real!$F$5:$MR$212, MATCH( $A3079&amp;RIGHT(H$2,2), Interface_real!$A$5:$A$212, 0 ), MATCH( $B3079, Interface_real!$F$1:$MR$1, 0 ) ), "")</f>
        <v>643</v>
      </c>
      <c r="I3079">
        <f>IFERROR( INDEX( Interface_real!$F$5:$MR$212, MATCH( $A3079&amp;RIGHT(I$2,2), Interface_real!$A$5:$A$212, 0 ), MATCH( $B3079, Interface_real!$F$1:$MR$1, 0 ) ), "")</f>
        <v>643</v>
      </c>
      <c r="J3079">
        <f>IFERROR( INDEX( Interface_real!$F$5:$MR$212, MATCH( $A3079&amp;RIGHT(J$2,2), Interface_real!$A$5:$A$212, 0 ), MATCH( $B3079, Interface_real!$F$1:$MR$1, 0 ) ), "")</f>
        <v>638</v>
      </c>
      <c r="K3079">
        <f>IFERROR( INDEX( Interface_real!$F$5:$MR$212, MATCH( $A3079&amp;RIGHT(K$2,2), Interface_real!$A$5:$A$212, 0 ), MATCH( $B3079, Interface_real!$F$1:$MR$1, 0 ) ), "")</f>
        <v>619</v>
      </c>
      <c r="L3079">
        <f>IFERROR( INDEX( Interface_real!$F$5:$MR$212, MATCH( $A3079&amp;RIGHT(L$2,2), Interface_real!$A$5:$A$212, 0 ), MATCH( $B3079, Interface_real!$F$1:$MR$1, 0 ) ), "")</f>
        <v>611</v>
      </c>
      <c r="M3079">
        <f>IFERROR( INDEX( Interface_real!$F$5:$MR$212, MATCH( $A3079&amp;RIGHT(M$2,2), Interface_real!$A$5:$A$212, 0 ), MATCH( $B3079, Interface_real!$F$1:$MR$1, 0 ) ), "")</f>
        <v>610</v>
      </c>
      <c r="N3079">
        <f>IFERROR( INDEX( Interface_real!$F$5:$MR$212, MATCH( $A3079&amp;RIGHT(N$2,2), Interface_real!$A$5:$A$212, 0 ), MATCH( $B3079, Interface_real!$F$1:$MR$1, 0 ) ), "")</f>
        <v>608</v>
      </c>
      <c r="O3079">
        <f>IFERROR( INDEX( Interface_real!$F$5:$MR$212, MATCH( $A3079&amp;RIGHT(O$2,2), Interface_real!$A$5:$A$212, 0 ), MATCH( $B3079, Interface_real!$F$1:$MR$1, 0 ) ), "")</f>
        <v>609</v>
      </c>
      <c r="P3079">
        <f>IFERROR( INDEX( Interface_real!$F$5:$MR$212, MATCH( $A3079&amp;RIGHT(P$2,2), Interface_real!$A$5:$A$212, 0 ), MATCH( $B3079, Interface_real!$F$1:$MR$1, 0 ) ), "")</f>
        <v>609</v>
      </c>
      <c r="Q3079">
        <f>IFERROR( INDEX( Interface_real!$F$5:$MR$212, MATCH( $A3079&amp;RIGHT(Q$2,2), Interface_real!$A$5:$A$212, 0 ), MATCH( $B3079, Interface_real!$F$1:$MR$1, 0 ) ), "")</f>
        <v>609</v>
      </c>
      <c r="R3079">
        <f>IFERROR( INDEX( Interface_real!$F$5:$MR$212, MATCH( $A3079&amp;RIGHT(R$2,2), Interface_real!$A$5:$A$212, 0 ), MATCH( $B3079, Interface_real!$F$1:$MR$1, 0 ) ), "")</f>
        <v>609</v>
      </c>
      <c r="S3079">
        <f>IFERROR( INDEX( Interface_real!$F$5:$MR$212, MATCH( $A3079&amp;RIGHT(S$2,2), Interface_real!$A$5:$A$212, 0 ), MATCH( $B3079, Interface_real!$F$1:$MR$1, 0 ) ), "")</f>
        <v>606</v>
      </c>
    </row>
    <row r="3080" spans="1:19">
      <c r="A3080" t="s">
        <v>21</v>
      </c>
      <c r="B3080" t="s">
        <v>3179</v>
      </c>
      <c r="C3080" t="s">
        <v>3182</v>
      </c>
      <c r="D3080" t="s">
        <v>1311</v>
      </c>
      <c r="E3080" t="s">
        <v>1310</v>
      </c>
      <c r="F3080">
        <f>IFERROR( INDEX( Interface_real!$F$5:$MR$212, MATCH( $A3080&amp;RIGHT(F$2,2), Interface_real!$A$5:$A$212, 0 ), MATCH( $B3080, Interface_real!$F$1:$MR$1, 0 ) ), "")</f>
        <v>0</v>
      </c>
      <c r="G3080">
        <f>IFERROR( INDEX( Interface_real!$F$5:$MR$212, MATCH( $A3080&amp;RIGHT(G$2,2), Interface_real!$A$5:$A$212, 0 ), MATCH( $B3080, Interface_real!$F$1:$MR$1, 0 ) ), "")</f>
        <v>0</v>
      </c>
      <c r="H3080">
        <f>IFERROR( INDEX( Interface_real!$F$5:$MR$212, MATCH( $A3080&amp;RIGHT(H$2,2), Interface_real!$A$5:$A$212, 0 ), MATCH( $B3080, Interface_real!$F$1:$MR$1, 0 ) ), "")</f>
        <v>0</v>
      </c>
      <c r="I3080">
        <f>IFERROR( INDEX( Interface_real!$F$5:$MR$212, MATCH( $A3080&amp;RIGHT(I$2,2), Interface_real!$A$5:$A$212, 0 ), MATCH( $B3080, Interface_real!$F$1:$MR$1, 0 ) ), "")</f>
        <v>0</v>
      </c>
      <c r="J3080">
        <f>IFERROR( INDEX( Interface_real!$F$5:$MR$212, MATCH( $A3080&amp;RIGHT(J$2,2), Interface_real!$A$5:$A$212, 0 ), MATCH( $B3080, Interface_real!$F$1:$MR$1, 0 ) ), "")</f>
        <v>0</v>
      </c>
      <c r="K3080">
        <f>IFERROR( INDEX( Interface_real!$F$5:$MR$212, MATCH( $A3080&amp;RIGHT(K$2,2), Interface_real!$A$5:$A$212, 0 ), MATCH( $B3080, Interface_real!$F$1:$MR$1, 0 ) ), "")</f>
        <v>0</v>
      </c>
      <c r="L3080">
        <f>IFERROR( INDEX( Interface_real!$F$5:$MR$212, MATCH( $A3080&amp;RIGHT(L$2,2), Interface_real!$A$5:$A$212, 0 ), MATCH( $B3080, Interface_real!$F$1:$MR$1, 0 ) ), "")</f>
        <v>0</v>
      </c>
      <c r="M3080">
        <f>IFERROR( INDEX( Interface_real!$F$5:$MR$212, MATCH( $A3080&amp;RIGHT(M$2,2), Interface_real!$A$5:$A$212, 0 ), MATCH( $B3080, Interface_real!$F$1:$MR$1, 0 ) ), "")</f>
        <v>0</v>
      </c>
      <c r="N3080" t="str">
        <f>IFERROR( INDEX( Interface_real!$F$5:$MR$212, MATCH( $A3080&amp;RIGHT(N$2,2), Interface_real!$A$5:$A$212, 0 ), MATCH( $B3080, Interface_real!$F$1:$MR$1, 0 ) ), "")</f>
        <v/>
      </c>
      <c r="O3080">
        <f>IFERROR( INDEX( Interface_real!$F$5:$MR$212, MATCH( $A3080&amp;RIGHT(O$2,2), Interface_real!$A$5:$A$212, 0 ), MATCH( $B3080, Interface_real!$F$1:$MR$1, 0 ) ), "")</f>
        <v>0</v>
      </c>
      <c r="P3080">
        <f>IFERROR( INDEX( Interface_real!$F$5:$MR$212, MATCH( $A3080&amp;RIGHT(P$2,2), Interface_real!$A$5:$A$212, 0 ), MATCH( $B3080, Interface_real!$F$1:$MR$1, 0 ) ), "")</f>
        <v>0</v>
      </c>
      <c r="Q3080">
        <f>IFERROR( INDEX( Interface_real!$F$5:$MR$212, MATCH( $A3080&amp;RIGHT(Q$2,2), Interface_real!$A$5:$A$212, 0 ), MATCH( $B3080, Interface_real!$F$1:$MR$1, 0 ) ), "")</f>
        <v>0</v>
      </c>
      <c r="R3080">
        <f>IFERROR( INDEX( Interface_real!$F$5:$MR$212, MATCH( $A3080&amp;RIGHT(R$2,2), Interface_real!$A$5:$A$212, 0 ), MATCH( $B3080, Interface_real!$F$1:$MR$1, 0 ) ), "")</f>
        <v>0</v>
      </c>
      <c r="S3080">
        <f>IFERROR( INDEX( Interface_real!$F$5:$MR$212, MATCH( $A3080&amp;RIGHT(S$2,2), Interface_real!$A$5:$A$212, 0 ), MATCH( $B3080, Interface_real!$F$1:$MR$1, 0 ) ), "")</f>
        <v>0</v>
      </c>
    </row>
    <row r="3081" spans="1:19">
      <c r="A3081" t="s">
        <v>21</v>
      </c>
      <c r="B3081" t="s">
        <v>3180</v>
      </c>
      <c r="C3081" t="s">
        <v>3183</v>
      </c>
      <c r="D3081" t="s">
        <v>1311</v>
      </c>
      <c r="E3081" t="s">
        <v>1310</v>
      </c>
      <c r="F3081">
        <f>IFERROR( INDEX( Interface_real!$F$5:$MR$212, MATCH( $A3081&amp;RIGHT(F$2,2), Interface_real!$A$5:$A$212, 0 ), MATCH( $B3081, Interface_real!$F$1:$MR$1, 0 ) ), "")</f>
        <v>0</v>
      </c>
      <c r="G3081">
        <f>IFERROR( INDEX( Interface_real!$F$5:$MR$212, MATCH( $A3081&amp;RIGHT(G$2,2), Interface_real!$A$5:$A$212, 0 ), MATCH( $B3081, Interface_real!$F$1:$MR$1, 0 ) ), "")</f>
        <v>0</v>
      </c>
      <c r="H3081">
        <f>IFERROR( INDEX( Interface_real!$F$5:$MR$212, MATCH( $A3081&amp;RIGHT(H$2,2), Interface_real!$A$5:$A$212, 0 ), MATCH( $B3081, Interface_real!$F$1:$MR$1, 0 ) ), "")</f>
        <v>0</v>
      </c>
      <c r="I3081">
        <f>IFERROR( INDEX( Interface_real!$F$5:$MR$212, MATCH( $A3081&amp;RIGHT(I$2,2), Interface_real!$A$5:$A$212, 0 ), MATCH( $B3081, Interface_real!$F$1:$MR$1, 0 ) ), "")</f>
        <v>0</v>
      </c>
      <c r="J3081">
        <f>IFERROR( INDEX( Interface_real!$F$5:$MR$212, MATCH( $A3081&amp;RIGHT(J$2,2), Interface_real!$A$5:$A$212, 0 ), MATCH( $B3081, Interface_real!$F$1:$MR$1, 0 ) ), "")</f>
        <v>0</v>
      </c>
      <c r="K3081">
        <f>IFERROR( INDEX( Interface_real!$F$5:$MR$212, MATCH( $A3081&amp;RIGHT(K$2,2), Interface_real!$A$5:$A$212, 0 ), MATCH( $B3081, Interface_real!$F$1:$MR$1, 0 ) ), "")</f>
        <v>0</v>
      </c>
      <c r="L3081">
        <f>IFERROR( INDEX( Interface_real!$F$5:$MR$212, MATCH( $A3081&amp;RIGHT(L$2,2), Interface_real!$A$5:$A$212, 0 ), MATCH( $B3081, Interface_real!$F$1:$MR$1, 0 ) ), "")</f>
        <v>9.5990000000000002</v>
      </c>
      <c r="M3081">
        <f>IFERROR( INDEX( Interface_real!$F$5:$MR$212, MATCH( $A3081&amp;RIGHT(M$2,2), Interface_real!$A$5:$A$212, 0 ), MATCH( $B3081, Interface_real!$F$1:$MR$1, 0 ) ), "")</f>
        <v>12.363040714062008</v>
      </c>
      <c r="N3081">
        <f>IFERROR( INDEX( Interface_real!$F$5:$MR$212, MATCH( $A3081&amp;RIGHT(N$2,2), Interface_real!$A$5:$A$212, 0 ), MATCH( $B3081, Interface_real!$F$1:$MR$1, 0 ) ), "")</f>
        <v>10.196207560243284</v>
      </c>
      <c r="O3081">
        <f>IFERROR( INDEX( Interface_real!$F$5:$MR$212, MATCH( $A3081&amp;RIGHT(O$2,2), Interface_real!$A$5:$A$212, 0 ), MATCH( $B3081, Interface_real!$F$1:$MR$1, 0 ) ), "")</f>
        <v>10.773999999999999</v>
      </c>
      <c r="P3081">
        <f>IFERROR( INDEX( Interface_real!$F$5:$MR$212, MATCH( $A3081&amp;RIGHT(P$2,2), Interface_real!$A$5:$A$212, 0 ), MATCH( $B3081, Interface_real!$F$1:$MR$1, 0 ) ), "")</f>
        <v>10.853</v>
      </c>
      <c r="Q3081">
        <f>IFERROR( INDEX( Interface_real!$F$5:$MR$212, MATCH( $A3081&amp;RIGHT(Q$2,2), Interface_real!$A$5:$A$212, 0 ), MATCH( $B3081, Interface_real!$F$1:$MR$1, 0 ) ), "")</f>
        <v>10.952999999999999</v>
      </c>
      <c r="R3081">
        <f>IFERROR( INDEX( Interface_real!$F$5:$MR$212, MATCH( $A3081&amp;RIGHT(R$2,2), Interface_real!$A$5:$A$212, 0 ), MATCH( $B3081, Interface_real!$F$1:$MR$1, 0 ) ), "")</f>
        <v>11.047000000000001</v>
      </c>
      <c r="S3081">
        <f>IFERROR( INDEX( Interface_real!$F$5:$MR$212, MATCH( $A3081&amp;RIGHT(S$2,2), Interface_real!$A$5:$A$212, 0 ), MATCH( $B3081, Interface_real!$F$1:$MR$1, 0 ) ), "")</f>
        <v>11.146000000000001</v>
      </c>
    </row>
    <row r="3082" spans="1:19">
      <c r="A3082" t="s">
        <v>21</v>
      </c>
      <c r="B3082" t="s">
        <v>3181</v>
      </c>
      <c r="C3082" t="s">
        <v>3184</v>
      </c>
      <c r="D3082" t="s">
        <v>1311</v>
      </c>
      <c r="E3082" t="s">
        <v>1310</v>
      </c>
      <c r="F3082">
        <f>IFERROR( INDEX( Interface_real!$F$5:$MR$212, MATCH( $A3082&amp;RIGHT(F$2,2), Interface_real!$A$5:$A$212, 0 ), MATCH( $B3082, Interface_real!$F$1:$MR$1, 0 ) ), "")</f>
        <v>6.844627658683188</v>
      </c>
      <c r="G3082">
        <f>IFERROR( INDEX( Interface_real!$F$5:$MR$212, MATCH( $A3082&amp;RIGHT(G$2,2), Interface_real!$A$5:$A$212, 0 ), MATCH( $B3082, Interface_real!$F$1:$MR$1, 0 ) ), "")</f>
        <v>5.9076647106466238</v>
      </c>
      <c r="H3082">
        <f>IFERROR( INDEX( Interface_real!$F$5:$MR$212, MATCH( $A3082&amp;RIGHT(H$2,2), Interface_real!$A$5:$A$212, 0 ), MATCH( $B3082, Interface_real!$F$1:$MR$1, 0 ) ), "")</f>
        <v>5.1655960817303592</v>
      </c>
      <c r="I3082">
        <f>IFERROR( INDEX( Interface_real!$F$5:$MR$212, MATCH( $A3082&amp;RIGHT(I$2,2), Interface_real!$A$5:$A$212, 0 ), MATCH( $B3082, Interface_real!$F$1:$MR$1, 0 ) ), "")</f>
        <v>7.3789429132777586</v>
      </c>
      <c r="J3082">
        <f>IFERROR( INDEX( Interface_real!$F$5:$MR$212, MATCH( $A3082&amp;RIGHT(J$2,2), Interface_real!$A$5:$A$212, 0 ), MATCH( $B3082, Interface_real!$F$1:$MR$1, 0 ) ), "")</f>
        <v>7.5374018472258717</v>
      </c>
      <c r="K3082">
        <f>IFERROR( INDEX( Interface_real!$F$5:$MR$212, MATCH( $A3082&amp;RIGHT(K$2,2), Interface_real!$A$5:$A$212, 0 ), MATCH( $B3082, Interface_real!$F$1:$MR$1, 0 ) ), "")</f>
        <v>8.4446945020713997</v>
      </c>
      <c r="L3082">
        <f>IFERROR( INDEX( Interface_real!$F$5:$MR$212, MATCH( $A3082&amp;RIGHT(L$2,2), Interface_real!$A$5:$A$212, 0 ), MATCH( $B3082, Interface_real!$F$1:$MR$1, 0 ) ), "")</f>
        <v>9.5990000000000002</v>
      </c>
      <c r="M3082">
        <f>IFERROR( INDEX( Interface_real!$F$5:$MR$212, MATCH( $A3082&amp;RIGHT(M$2,2), Interface_real!$A$5:$A$212, 0 ), MATCH( $B3082, Interface_real!$F$1:$MR$1, 0 ) ), "")</f>
        <v>12.363040714062008</v>
      </c>
      <c r="N3082">
        <f>IFERROR( INDEX( Interface_real!$F$5:$MR$212, MATCH( $A3082&amp;RIGHT(N$2,2), Interface_real!$A$5:$A$212, 0 ), MATCH( $B3082, Interface_real!$F$1:$MR$1, 0 ) ), "")</f>
        <v>10.196207560243284</v>
      </c>
      <c r="O3082">
        <f>IFERROR( INDEX( Interface_real!$F$5:$MR$212, MATCH( $A3082&amp;RIGHT(O$2,2), Interface_real!$A$5:$A$212, 0 ), MATCH( $B3082, Interface_real!$F$1:$MR$1, 0 ) ), "")</f>
        <v>10.773999999999999</v>
      </c>
      <c r="P3082">
        <f>IFERROR( INDEX( Interface_real!$F$5:$MR$212, MATCH( $A3082&amp;RIGHT(P$2,2), Interface_real!$A$5:$A$212, 0 ), MATCH( $B3082, Interface_real!$F$1:$MR$1, 0 ) ), "")</f>
        <v>10.853</v>
      </c>
      <c r="Q3082">
        <f>IFERROR( INDEX( Interface_real!$F$5:$MR$212, MATCH( $A3082&amp;RIGHT(Q$2,2), Interface_real!$A$5:$A$212, 0 ), MATCH( $B3082, Interface_real!$F$1:$MR$1, 0 ) ), "")</f>
        <v>10.952999999999999</v>
      </c>
      <c r="R3082">
        <f>IFERROR( INDEX( Interface_real!$F$5:$MR$212, MATCH( $A3082&amp;RIGHT(R$2,2), Interface_real!$A$5:$A$212, 0 ), MATCH( $B3082, Interface_real!$F$1:$MR$1, 0 ) ), "")</f>
        <v>11.047000000000001</v>
      </c>
      <c r="S3082">
        <f>IFERROR( INDEX( Interface_real!$F$5:$MR$212, MATCH( $A3082&amp;RIGHT(S$2,2), Interface_real!$A$5:$A$212, 0 ), MATCH( $B3082, Interface_real!$F$1:$MR$1, 0 ) ), "")</f>
        <v>11.146000000000001</v>
      </c>
    </row>
    <row r="3083" spans="1:19">
      <c r="A3083" t="s">
        <v>21</v>
      </c>
      <c r="B3083" t="s">
        <v>3154</v>
      </c>
      <c r="C3083" t="s">
        <v>3185</v>
      </c>
      <c r="D3083" t="s">
        <v>1311</v>
      </c>
      <c r="E3083" t="s">
        <v>1310</v>
      </c>
      <c r="F3083">
        <f>IFERROR( INDEX( Interface_real!$F$5:$MR$212, MATCH( $A3083&amp;RIGHT(F$2,2), Interface_real!$A$5:$A$212, 0 ), MATCH( $B3083, Interface_real!$F$1:$MR$1, 0 ) ), "")</f>
        <v>0</v>
      </c>
      <c r="G3083">
        <f>IFERROR( INDEX( Interface_real!$F$5:$MR$212, MATCH( $A3083&amp;RIGHT(G$2,2), Interface_real!$A$5:$A$212, 0 ), MATCH( $B3083, Interface_real!$F$1:$MR$1, 0 ) ), "")</f>
        <v>0</v>
      </c>
      <c r="H3083">
        <f>IFERROR( INDEX( Interface_real!$F$5:$MR$212, MATCH( $A3083&amp;RIGHT(H$2,2), Interface_real!$A$5:$A$212, 0 ), MATCH( $B3083, Interface_real!$F$1:$MR$1, 0 ) ), "")</f>
        <v>0</v>
      </c>
      <c r="I3083">
        <f>IFERROR( INDEX( Interface_real!$F$5:$MR$212, MATCH( $A3083&amp;RIGHT(I$2,2), Interface_real!$A$5:$A$212, 0 ), MATCH( $B3083, Interface_real!$F$1:$MR$1, 0 ) ), "")</f>
        <v>0</v>
      </c>
      <c r="J3083">
        <f>IFERROR( INDEX( Interface_real!$F$5:$MR$212, MATCH( $A3083&amp;RIGHT(J$2,2), Interface_real!$A$5:$A$212, 0 ), MATCH( $B3083, Interface_real!$F$1:$MR$1, 0 ) ), "")</f>
        <v>0</v>
      </c>
      <c r="K3083">
        <f>IFERROR( INDEX( Interface_real!$F$5:$MR$212, MATCH( $A3083&amp;RIGHT(K$2,2), Interface_real!$A$5:$A$212, 0 ), MATCH( $B3083, Interface_real!$F$1:$MR$1, 0 ) ), "")</f>
        <v>0</v>
      </c>
      <c r="L3083">
        <f>IFERROR( INDEX( Interface_real!$F$5:$MR$212, MATCH( $A3083&amp;RIGHT(L$2,2), Interface_real!$A$5:$A$212, 0 ), MATCH( $B3083, Interface_real!$F$1:$MR$1, 0 ) ), "")</f>
        <v>0</v>
      </c>
      <c r="M3083">
        <f>IFERROR( INDEX( Interface_real!$F$5:$MR$212, MATCH( $A3083&amp;RIGHT(M$2,2), Interface_real!$A$5:$A$212, 0 ), MATCH( $B3083, Interface_real!$F$1:$MR$1, 0 ) ), "")</f>
        <v>0</v>
      </c>
      <c r="N3083">
        <f>IFERROR( INDEX( Interface_real!$F$5:$MR$212, MATCH( $A3083&amp;RIGHT(N$2,2), Interface_real!$A$5:$A$212, 0 ), MATCH( $B3083, Interface_real!$F$1:$MR$1, 0 ) ), "")</f>
        <v>0</v>
      </c>
      <c r="O3083">
        <f>IFERROR( INDEX( Interface_real!$F$5:$MR$212, MATCH( $A3083&amp;RIGHT(O$2,2), Interface_real!$A$5:$A$212, 0 ), MATCH( $B3083, Interface_real!$F$1:$MR$1, 0 ) ), "")</f>
        <v>0</v>
      </c>
      <c r="P3083">
        <f>IFERROR( INDEX( Interface_real!$F$5:$MR$212, MATCH( $A3083&amp;RIGHT(P$2,2), Interface_real!$A$5:$A$212, 0 ), MATCH( $B3083, Interface_real!$F$1:$MR$1, 0 ) ), "")</f>
        <v>0</v>
      </c>
      <c r="Q3083">
        <f>IFERROR( INDEX( Interface_real!$F$5:$MR$212, MATCH( $A3083&amp;RIGHT(Q$2,2), Interface_real!$A$5:$A$212, 0 ), MATCH( $B3083, Interface_real!$F$1:$MR$1, 0 ) ), "")</f>
        <v>0</v>
      </c>
      <c r="R3083">
        <f>IFERROR( INDEX( Interface_real!$F$5:$MR$212, MATCH( $A3083&amp;RIGHT(R$2,2), Interface_real!$A$5:$A$212, 0 ), MATCH( $B3083, Interface_real!$F$1:$MR$1, 0 ) ), "")</f>
        <v>0</v>
      </c>
      <c r="S3083">
        <f>IFERROR( INDEX( Interface_real!$F$5:$MR$212, MATCH( $A3083&amp;RIGHT(S$2,2), Interface_real!$A$5:$A$212, 0 ), MATCH( $B3083, Interface_real!$F$1:$MR$1, 0 ) ), "")</f>
        <v>0</v>
      </c>
    </row>
    <row r="3084" spans="1:19">
      <c r="A3084" t="s">
        <v>21</v>
      </c>
      <c r="B3084" t="s">
        <v>3155</v>
      </c>
      <c r="C3084" t="s">
        <v>3186</v>
      </c>
      <c r="D3084" t="s">
        <v>1311</v>
      </c>
      <c r="E3084" t="s">
        <v>1310</v>
      </c>
      <c r="F3084">
        <f>IFERROR( INDEX( Interface_real!$F$5:$MR$212, MATCH( $A3084&amp;RIGHT(F$2,2), Interface_real!$A$5:$A$212, 0 ), MATCH( $B3084, Interface_real!$F$1:$MR$1, 0 ) ), "")</f>
        <v>0</v>
      </c>
      <c r="G3084">
        <f>IFERROR( INDEX( Interface_real!$F$5:$MR$212, MATCH( $A3084&amp;RIGHT(G$2,2), Interface_real!$A$5:$A$212, 0 ), MATCH( $B3084, Interface_real!$F$1:$MR$1, 0 ) ), "")</f>
        <v>0</v>
      </c>
      <c r="H3084">
        <f>IFERROR( INDEX( Interface_real!$F$5:$MR$212, MATCH( $A3084&amp;RIGHT(H$2,2), Interface_real!$A$5:$A$212, 0 ), MATCH( $B3084, Interface_real!$F$1:$MR$1, 0 ) ), "")</f>
        <v>0</v>
      </c>
      <c r="I3084">
        <f>IFERROR( INDEX( Interface_real!$F$5:$MR$212, MATCH( $A3084&amp;RIGHT(I$2,2), Interface_real!$A$5:$A$212, 0 ), MATCH( $B3084, Interface_real!$F$1:$MR$1, 0 ) ), "")</f>
        <v>0</v>
      </c>
      <c r="J3084">
        <f>IFERROR( INDEX( Interface_real!$F$5:$MR$212, MATCH( $A3084&amp;RIGHT(J$2,2), Interface_real!$A$5:$A$212, 0 ), MATCH( $B3084, Interface_real!$F$1:$MR$1, 0 ) ), "")</f>
        <v>0</v>
      </c>
      <c r="K3084">
        <f>IFERROR( INDEX( Interface_real!$F$5:$MR$212, MATCH( $A3084&amp;RIGHT(K$2,2), Interface_real!$A$5:$A$212, 0 ), MATCH( $B3084, Interface_real!$F$1:$MR$1, 0 ) ), "")</f>
        <v>0</v>
      </c>
      <c r="L3084">
        <f>IFERROR( INDEX( Interface_real!$F$5:$MR$212, MATCH( $A3084&amp;RIGHT(L$2,2), Interface_real!$A$5:$A$212, 0 ), MATCH( $B3084, Interface_real!$F$1:$MR$1, 0 ) ), "")</f>
        <v>9.3819999999999997</v>
      </c>
      <c r="M3084">
        <f>IFERROR( INDEX( Interface_real!$F$5:$MR$212, MATCH( $A3084&amp;RIGHT(M$2,2), Interface_real!$A$5:$A$212, 0 ), MATCH( $B3084, Interface_real!$F$1:$MR$1, 0 ) ), "")</f>
        <v>7.8010728155339786</v>
      </c>
      <c r="N3084">
        <f>IFERROR( INDEX( Interface_real!$F$5:$MR$212, MATCH( $A3084&amp;RIGHT(N$2,2), Interface_real!$A$5:$A$212, 0 ), MATCH( $B3084, Interface_real!$F$1:$MR$1, 0 ) ), "")</f>
        <v>9.295013011009317</v>
      </c>
      <c r="O3084">
        <f>IFERROR( INDEX( Interface_real!$F$5:$MR$212, MATCH( $A3084&amp;RIGHT(O$2,2), Interface_real!$A$5:$A$212, 0 ), MATCH( $B3084, Interface_real!$F$1:$MR$1, 0 ) ), "")</f>
        <v>10.773999999999999</v>
      </c>
      <c r="P3084">
        <f>IFERROR( INDEX( Interface_real!$F$5:$MR$212, MATCH( $A3084&amp;RIGHT(P$2,2), Interface_real!$A$5:$A$212, 0 ), MATCH( $B3084, Interface_real!$F$1:$MR$1, 0 ) ), "")</f>
        <v>10.853</v>
      </c>
      <c r="Q3084">
        <f>IFERROR( INDEX( Interface_real!$F$5:$MR$212, MATCH( $A3084&amp;RIGHT(Q$2,2), Interface_real!$A$5:$A$212, 0 ), MATCH( $B3084, Interface_real!$F$1:$MR$1, 0 ) ), "")</f>
        <v>10.952999999999999</v>
      </c>
      <c r="R3084">
        <f>IFERROR( INDEX( Interface_real!$F$5:$MR$212, MATCH( $A3084&amp;RIGHT(R$2,2), Interface_real!$A$5:$A$212, 0 ), MATCH( $B3084, Interface_real!$F$1:$MR$1, 0 ) ), "")</f>
        <v>11.047000000000001</v>
      </c>
      <c r="S3084">
        <f>IFERROR( INDEX( Interface_real!$F$5:$MR$212, MATCH( $A3084&amp;RIGHT(S$2,2), Interface_real!$A$5:$A$212, 0 ), MATCH( $B3084, Interface_real!$F$1:$MR$1, 0 ) ), "")</f>
        <v>11.146000000000001</v>
      </c>
    </row>
    <row r="3085" spans="1:19">
      <c r="A3085" t="s">
        <v>21</v>
      </c>
      <c r="B3085" t="s">
        <v>3156</v>
      </c>
      <c r="C3085" t="s">
        <v>3187</v>
      </c>
      <c r="D3085" t="s">
        <v>1311</v>
      </c>
      <c r="E3085" t="s">
        <v>1310</v>
      </c>
      <c r="F3085">
        <f>IFERROR( INDEX( Interface_real!$F$5:$MR$212, MATCH( $A3085&amp;RIGHT(F$2,2), Interface_real!$A$5:$A$212, 0 ), MATCH( $B3085, Interface_real!$F$1:$MR$1, 0 ) ), "")</f>
        <v>6.6944081460311029</v>
      </c>
      <c r="G3085">
        <f>IFERROR( INDEX( Interface_real!$F$5:$MR$212, MATCH( $A3085&amp;RIGHT(G$2,2), Interface_real!$A$5:$A$212, 0 ), MATCH( $B3085, Interface_real!$F$1:$MR$1, 0 ) ), "")</f>
        <v>5.8241744727879521</v>
      </c>
      <c r="H3085">
        <f>IFERROR( INDEX( Interface_real!$F$5:$MR$212, MATCH( $A3085&amp;RIGHT(H$2,2), Interface_real!$A$5:$A$212, 0 ), MATCH( $B3085, Interface_real!$F$1:$MR$1, 0 ) ), "")</f>
        <v>4.9384438853103125</v>
      </c>
      <c r="I3085">
        <f>IFERROR( INDEX( Interface_real!$F$5:$MR$212, MATCH( $A3085&amp;RIGHT(I$2,2), Interface_real!$A$5:$A$212, 0 ), MATCH( $B3085, Interface_real!$F$1:$MR$1, 0 ) ), "")</f>
        <v>7.2627495821471504</v>
      </c>
      <c r="J3085">
        <f>IFERROR( INDEX( Interface_real!$F$5:$MR$212, MATCH( $A3085&amp;RIGHT(J$2,2), Interface_real!$A$5:$A$212, 0 ), MATCH( $B3085, Interface_real!$F$1:$MR$1, 0 ) ), "")</f>
        <v>7.4405570044491469</v>
      </c>
      <c r="K3085">
        <f>IFERROR( INDEX( Interface_real!$F$5:$MR$212, MATCH( $A3085&amp;RIGHT(K$2,2), Interface_real!$A$5:$A$212, 0 ), MATCH( $B3085, Interface_real!$F$1:$MR$1, 0 ) ), "")</f>
        <v>8.4850937879950763</v>
      </c>
      <c r="L3085">
        <f>IFERROR( INDEX( Interface_real!$F$5:$MR$212, MATCH( $A3085&amp;RIGHT(L$2,2), Interface_real!$A$5:$A$212, 0 ), MATCH( $B3085, Interface_real!$F$1:$MR$1, 0 ) ), "")</f>
        <v>9.3819999999999997</v>
      </c>
      <c r="M3085">
        <f>IFERROR( INDEX( Interface_real!$F$5:$MR$212, MATCH( $A3085&amp;RIGHT(M$2,2), Interface_real!$A$5:$A$212, 0 ), MATCH( $B3085, Interface_real!$F$1:$MR$1, 0 ) ), "")</f>
        <v>7.8010728155339786</v>
      </c>
      <c r="N3085">
        <f>IFERROR( INDEX( Interface_real!$F$5:$MR$212, MATCH( $A3085&amp;RIGHT(N$2,2), Interface_real!$A$5:$A$212, 0 ), MATCH( $B3085, Interface_real!$F$1:$MR$1, 0 ) ), "")</f>
        <v>9.295013011009317</v>
      </c>
      <c r="O3085">
        <f>IFERROR( INDEX( Interface_real!$F$5:$MR$212, MATCH( $A3085&amp;RIGHT(O$2,2), Interface_real!$A$5:$A$212, 0 ), MATCH( $B3085, Interface_real!$F$1:$MR$1, 0 ) ), "")</f>
        <v>10.773999999999999</v>
      </c>
      <c r="P3085">
        <f>IFERROR( INDEX( Interface_real!$F$5:$MR$212, MATCH( $A3085&amp;RIGHT(P$2,2), Interface_real!$A$5:$A$212, 0 ), MATCH( $B3085, Interface_real!$F$1:$MR$1, 0 ) ), "")</f>
        <v>10.853</v>
      </c>
      <c r="Q3085">
        <f>IFERROR( INDEX( Interface_real!$F$5:$MR$212, MATCH( $A3085&amp;RIGHT(Q$2,2), Interface_real!$A$5:$A$212, 0 ), MATCH( $B3085, Interface_real!$F$1:$MR$1, 0 ) ), "")</f>
        <v>10.952999999999999</v>
      </c>
      <c r="R3085">
        <f>IFERROR( INDEX( Interface_real!$F$5:$MR$212, MATCH( $A3085&amp;RIGHT(R$2,2), Interface_real!$A$5:$A$212, 0 ), MATCH( $B3085, Interface_real!$F$1:$MR$1, 0 ) ), "")</f>
        <v>11.047000000000001</v>
      </c>
      <c r="S3085">
        <f>IFERROR( INDEX( Interface_real!$F$5:$MR$212, MATCH( $A3085&amp;RIGHT(S$2,2), Interface_real!$A$5:$A$212, 0 ), MATCH( $B3085, Interface_real!$F$1:$MR$1, 0 ) ), "")</f>
        <v>11.146000000000001</v>
      </c>
    </row>
    <row r="3086" spans="1:19">
      <c r="A3086" t="s">
        <v>21</v>
      </c>
      <c r="B3086" t="s">
        <v>3157</v>
      </c>
      <c r="C3086" t="s">
        <v>3188</v>
      </c>
      <c r="D3086" t="s">
        <v>1311</v>
      </c>
      <c r="E3086" t="s">
        <v>1310</v>
      </c>
      <c r="F3086">
        <f>IFERROR( INDEX( Interface_real!$F$5:$MR$212, MATCH( $A3086&amp;RIGHT(F$2,2), Interface_real!$A$5:$A$212, 0 ), MATCH( $B3086, Interface_real!$F$1:$MR$1, 0 ) ), "")</f>
        <v>0</v>
      </c>
      <c r="G3086">
        <f>IFERROR( INDEX( Interface_real!$F$5:$MR$212, MATCH( $A3086&amp;RIGHT(G$2,2), Interface_real!$A$5:$A$212, 0 ), MATCH( $B3086, Interface_real!$F$1:$MR$1, 0 ) ), "")</f>
        <v>0</v>
      </c>
      <c r="H3086">
        <f>IFERROR( INDEX( Interface_real!$F$5:$MR$212, MATCH( $A3086&amp;RIGHT(H$2,2), Interface_real!$A$5:$A$212, 0 ), MATCH( $B3086, Interface_real!$F$1:$MR$1, 0 ) ), "")</f>
        <v>0</v>
      </c>
      <c r="I3086">
        <f>IFERROR( INDEX( Interface_real!$F$5:$MR$212, MATCH( $A3086&amp;RIGHT(I$2,2), Interface_real!$A$5:$A$212, 0 ), MATCH( $B3086, Interface_real!$F$1:$MR$1, 0 ) ), "")</f>
        <v>0</v>
      </c>
      <c r="J3086">
        <f>IFERROR( INDEX( Interface_real!$F$5:$MR$212, MATCH( $A3086&amp;RIGHT(J$2,2), Interface_real!$A$5:$A$212, 0 ), MATCH( $B3086, Interface_real!$F$1:$MR$1, 0 ) ), "")</f>
        <v>0</v>
      </c>
      <c r="K3086">
        <f>IFERROR( INDEX( Interface_real!$F$5:$MR$212, MATCH( $A3086&amp;RIGHT(K$2,2), Interface_real!$A$5:$A$212, 0 ), MATCH( $B3086, Interface_real!$F$1:$MR$1, 0 ) ), "")</f>
        <v>0</v>
      </c>
      <c r="L3086">
        <f>IFERROR( INDEX( Interface_real!$F$5:$MR$212, MATCH( $A3086&amp;RIGHT(L$2,2), Interface_real!$A$5:$A$212, 0 ), MATCH( $B3086, Interface_real!$F$1:$MR$1, 0 ) ), "")</f>
        <v>0</v>
      </c>
      <c r="M3086">
        <f>IFERROR( INDEX( Interface_real!$F$5:$MR$212, MATCH( $A3086&amp;RIGHT(M$2,2), Interface_real!$A$5:$A$212, 0 ), MATCH( $B3086, Interface_real!$F$1:$MR$1, 0 ) ), "")</f>
        <v>0</v>
      </c>
      <c r="N3086">
        <f>IFERROR( INDEX( Interface_real!$F$5:$MR$212, MATCH( $A3086&amp;RIGHT(N$2,2), Interface_real!$A$5:$A$212, 0 ), MATCH( $B3086, Interface_real!$F$1:$MR$1, 0 ) ), "")</f>
        <v>0</v>
      </c>
      <c r="O3086">
        <f>IFERROR( INDEX( Interface_real!$F$5:$MR$212, MATCH( $A3086&amp;RIGHT(O$2,2), Interface_real!$A$5:$A$212, 0 ), MATCH( $B3086, Interface_real!$F$1:$MR$1, 0 ) ), "")</f>
        <v>0</v>
      </c>
      <c r="P3086">
        <f>IFERROR( INDEX( Interface_real!$F$5:$MR$212, MATCH( $A3086&amp;RIGHT(P$2,2), Interface_real!$A$5:$A$212, 0 ), MATCH( $B3086, Interface_real!$F$1:$MR$1, 0 ) ), "")</f>
        <v>0</v>
      </c>
      <c r="Q3086">
        <f>IFERROR( INDEX( Interface_real!$F$5:$MR$212, MATCH( $A3086&amp;RIGHT(Q$2,2), Interface_real!$A$5:$A$212, 0 ), MATCH( $B3086, Interface_real!$F$1:$MR$1, 0 ) ), "")</f>
        <v>0</v>
      </c>
      <c r="R3086">
        <f>IFERROR( INDEX( Interface_real!$F$5:$MR$212, MATCH( $A3086&amp;RIGHT(R$2,2), Interface_real!$A$5:$A$212, 0 ), MATCH( $B3086, Interface_real!$F$1:$MR$1, 0 ) ), "")</f>
        <v>0</v>
      </c>
      <c r="S3086">
        <f>IFERROR( INDEX( Interface_real!$F$5:$MR$212, MATCH( $A3086&amp;RIGHT(S$2,2), Interface_real!$A$5:$A$212, 0 ), MATCH( $B3086, Interface_real!$F$1:$MR$1, 0 ) ), "")</f>
        <v>0</v>
      </c>
    </row>
    <row r="3087" spans="1:19">
      <c r="A3087" t="s">
        <v>21</v>
      </c>
      <c r="B3087" t="s">
        <v>3158</v>
      </c>
      <c r="C3087" t="s">
        <v>3189</v>
      </c>
      <c r="D3087" t="s">
        <v>1311</v>
      </c>
      <c r="E3087" t="s">
        <v>1310</v>
      </c>
      <c r="F3087">
        <f>IFERROR( INDEX( Interface_real!$F$5:$MR$212, MATCH( $A3087&amp;RIGHT(F$2,2), Interface_real!$A$5:$A$212, 0 ), MATCH( $B3087, Interface_real!$F$1:$MR$1, 0 ) ), "")</f>
        <v>0</v>
      </c>
      <c r="G3087">
        <f>IFERROR( INDEX( Interface_real!$F$5:$MR$212, MATCH( $A3087&amp;RIGHT(G$2,2), Interface_real!$A$5:$A$212, 0 ), MATCH( $B3087, Interface_real!$F$1:$MR$1, 0 ) ), "")</f>
        <v>0</v>
      </c>
      <c r="H3087">
        <f>IFERROR( INDEX( Interface_real!$F$5:$MR$212, MATCH( $A3087&amp;RIGHT(H$2,2), Interface_real!$A$5:$A$212, 0 ), MATCH( $B3087, Interface_real!$F$1:$MR$1, 0 ) ), "")</f>
        <v>0</v>
      </c>
      <c r="I3087">
        <f>IFERROR( INDEX( Interface_real!$F$5:$MR$212, MATCH( $A3087&amp;RIGHT(I$2,2), Interface_real!$A$5:$A$212, 0 ), MATCH( $B3087, Interface_real!$F$1:$MR$1, 0 ) ), "")</f>
        <v>0</v>
      </c>
      <c r="J3087">
        <f>IFERROR( INDEX( Interface_real!$F$5:$MR$212, MATCH( $A3087&amp;RIGHT(J$2,2), Interface_real!$A$5:$A$212, 0 ), MATCH( $B3087, Interface_real!$F$1:$MR$1, 0 ) ), "")</f>
        <v>0</v>
      </c>
      <c r="K3087">
        <f>IFERROR( INDEX( Interface_real!$F$5:$MR$212, MATCH( $A3087&amp;RIGHT(K$2,2), Interface_real!$A$5:$A$212, 0 ), MATCH( $B3087, Interface_real!$F$1:$MR$1, 0 ) ), "")</f>
        <v>0</v>
      </c>
      <c r="L3087">
        <f>IFERROR( INDEX( Interface_real!$F$5:$MR$212, MATCH( $A3087&amp;RIGHT(L$2,2), Interface_real!$A$5:$A$212, 0 ), MATCH( $B3087, Interface_real!$F$1:$MR$1, 0 ) ), "")</f>
        <v>0.217</v>
      </c>
      <c r="M3087">
        <f>IFERROR( INDEX( Interface_real!$F$5:$MR$212, MATCH( $A3087&amp;RIGHT(M$2,2), Interface_real!$A$5:$A$212, 0 ), MATCH( $B3087, Interface_real!$F$1:$MR$1, 0 ) ), "")</f>
        <v>4.561967898528029</v>
      </c>
      <c r="N3087">
        <f>IFERROR( INDEX( Interface_real!$F$5:$MR$212, MATCH( $A3087&amp;RIGHT(N$2,2), Interface_real!$A$5:$A$212, 0 ), MATCH( $B3087, Interface_real!$F$1:$MR$1, 0 ) ), "")</f>
        <v>0.90119454923396736</v>
      </c>
      <c r="O3087">
        <f>IFERROR( INDEX( Interface_real!$F$5:$MR$212, MATCH( $A3087&amp;RIGHT(O$2,2), Interface_real!$A$5:$A$212, 0 ), MATCH( $B3087, Interface_real!$F$1:$MR$1, 0 ) ), "")</f>
        <v>0</v>
      </c>
      <c r="P3087">
        <f>IFERROR( INDEX( Interface_real!$F$5:$MR$212, MATCH( $A3087&amp;RIGHT(P$2,2), Interface_real!$A$5:$A$212, 0 ), MATCH( $B3087, Interface_real!$F$1:$MR$1, 0 ) ), "")</f>
        <v>0</v>
      </c>
      <c r="Q3087">
        <f>IFERROR( INDEX( Interface_real!$F$5:$MR$212, MATCH( $A3087&amp;RIGHT(Q$2,2), Interface_real!$A$5:$A$212, 0 ), MATCH( $B3087, Interface_real!$F$1:$MR$1, 0 ) ), "")</f>
        <v>0</v>
      </c>
      <c r="R3087">
        <f>IFERROR( INDEX( Interface_real!$F$5:$MR$212, MATCH( $A3087&amp;RIGHT(R$2,2), Interface_real!$A$5:$A$212, 0 ), MATCH( $B3087, Interface_real!$F$1:$MR$1, 0 ) ), "")</f>
        <v>0</v>
      </c>
      <c r="S3087">
        <f>IFERROR( INDEX( Interface_real!$F$5:$MR$212, MATCH( $A3087&amp;RIGHT(S$2,2), Interface_real!$A$5:$A$212, 0 ), MATCH( $B3087, Interface_real!$F$1:$MR$1, 0 ) ), "")</f>
        <v>0</v>
      </c>
    </row>
    <row r="3088" spans="1:19">
      <c r="A3088" t="s">
        <v>21</v>
      </c>
      <c r="B3088" t="s">
        <v>3159</v>
      </c>
      <c r="C3088" t="s">
        <v>3190</v>
      </c>
      <c r="D3088" t="s">
        <v>1311</v>
      </c>
      <c r="E3088" t="s">
        <v>1310</v>
      </c>
      <c r="F3088">
        <f>IFERROR( INDEX( Interface_real!$F$5:$MR$212, MATCH( $A3088&amp;RIGHT(F$2,2), Interface_real!$A$5:$A$212, 0 ), MATCH( $B3088, Interface_real!$F$1:$MR$1, 0 ) ), "")</f>
        <v>0.150219512652086</v>
      </c>
      <c r="G3088">
        <f>IFERROR( INDEX( Interface_real!$F$5:$MR$212, MATCH( $A3088&amp;RIGHT(G$2,2), Interface_real!$A$5:$A$212, 0 ), MATCH( $B3088, Interface_real!$F$1:$MR$1, 0 ) ), "")</f>
        <v>8.3490237858671226E-2</v>
      </c>
      <c r="H3088">
        <f>IFERROR( INDEX( Interface_real!$F$5:$MR$212, MATCH( $A3088&amp;RIGHT(H$2,2), Interface_real!$A$5:$A$212, 0 ), MATCH( $B3088, Interface_real!$F$1:$MR$1, 0 ) ), "")</f>
        <v>0.227152196420047</v>
      </c>
      <c r="I3088">
        <f>IFERROR( INDEX( Interface_real!$F$5:$MR$212, MATCH( $A3088&amp;RIGHT(I$2,2), Interface_real!$A$5:$A$212, 0 ), MATCH( $B3088, Interface_real!$F$1:$MR$1, 0 ) ), "")</f>
        <v>0.11619333113060872</v>
      </c>
      <c r="J3088">
        <f>IFERROR( INDEX( Interface_real!$F$5:$MR$212, MATCH( $A3088&amp;RIGHT(J$2,2), Interface_real!$A$5:$A$212, 0 ), MATCH( $B3088, Interface_real!$F$1:$MR$1, 0 ) ), "")</f>
        <v>9.6844842776725268E-2</v>
      </c>
      <c r="K3088">
        <f>IFERROR( INDEX( Interface_real!$F$5:$MR$212, MATCH( $A3088&amp;RIGHT(K$2,2), Interface_real!$A$5:$A$212, 0 ), MATCH( $B3088, Interface_real!$F$1:$MR$1, 0 ) ), "")</f>
        <v>-4.0399285923676649E-2</v>
      </c>
      <c r="L3088">
        <f>IFERROR( INDEX( Interface_real!$F$5:$MR$212, MATCH( $A3088&amp;RIGHT(L$2,2), Interface_real!$A$5:$A$212, 0 ), MATCH( $B3088, Interface_real!$F$1:$MR$1, 0 ) ), "")</f>
        <v>0.217</v>
      </c>
      <c r="M3088">
        <f>IFERROR( INDEX( Interface_real!$F$5:$MR$212, MATCH( $A3088&amp;RIGHT(M$2,2), Interface_real!$A$5:$A$212, 0 ), MATCH( $B3088, Interface_real!$F$1:$MR$1, 0 ) ), "")</f>
        <v>4.561967898528029</v>
      </c>
      <c r="N3088">
        <f>IFERROR( INDEX( Interface_real!$F$5:$MR$212, MATCH( $A3088&amp;RIGHT(N$2,2), Interface_real!$A$5:$A$212, 0 ), MATCH( $B3088, Interface_real!$F$1:$MR$1, 0 ) ), "")</f>
        <v>0.90119454923396736</v>
      </c>
      <c r="O3088">
        <f>IFERROR( INDEX( Interface_real!$F$5:$MR$212, MATCH( $A3088&amp;RIGHT(O$2,2), Interface_real!$A$5:$A$212, 0 ), MATCH( $B3088, Interface_real!$F$1:$MR$1, 0 ) ), "")</f>
        <v>0</v>
      </c>
      <c r="P3088">
        <f>IFERROR( INDEX( Interface_real!$F$5:$MR$212, MATCH( $A3088&amp;RIGHT(P$2,2), Interface_real!$A$5:$A$212, 0 ), MATCH( $B3088, Interface_real!$F$1:$MR$1, 0 ) ), "")</f>
        <v>0</v>
      </c>
      <c r="Q3088">
        <f>IFERROR( INDEX( Interface_real!$F$5:$MR$212, MATCH( $A3088&amp;RIGHT(Q$2,2), Interface_real!$A$5:$A$212, 0 ), MATCH( $B3088, Interface_real!$F$1:$MR$1, 0 ) ), "")</f>
        <v>0</v>
      </c>
      <c r="R3088">
        <f>IFERROR( INDEX( Interface_real!$F$5:$MR$212, MATCH( $A3088&amp;RIGHT(R$2,2), Interface_real!$A$5:$A$212, 0 ), MATCH( $B3088, Interface_real!$F$1:$MR$1, 0 ) ), "")</f>
        <v>0</v>
      </c>
      <c r="S3088">
        <f>IFERROR( INDEX( Interface_real!$F$5:$MR$212, MATCH( $A3088&amp;RIGHT(S$2,2), Interface_real!$A$5:$A$212, 0 ), MATCH( $B3088, Interface_real!$F$1:$MR$1, 0 ) ), "")</f>
        <v>0</v>
      </c>
    </row>
    <row r="3089" spans="1:19">
      <c r="A3089" t="s">
        <v>21</v>
      </c>
      <c r="B3089" t="s">
        <v>3160</v>
      </c>
      <c r="C3089" t="s">
        <v>3191</v>
      </c>
      <c r="D3089" t="s">
        <v>1311</v>
      </c>
      <c r="E3089" t="s">
        <v>1310</v>
      </c>
      <c r="F3089">
        <f>IFERROR( INDEX( Interface_real!$F$5:$MR$212, MATCH( $A3089&amp;RIGHT(F$2,2), Interface_real!$A$5:$A$212, 0 ), MATCH( $B3089, Interface_real!$F$1:$MR$1, 0 ) ), "")</f>
        <v>0</v>
      </c>
      <c r="G3089">
        <f>IFERROR( INDEX( Interface_real!$F$5:$MR$212, MATCH( $A3089&amp;RIGHT(G$2,2), Interface_real!$A$5:$A$212, 0 ), MATCH( $B3089, Interface_real!$F$1:$MR$1, 0 ) ), "")</f>
        <v>0</v>
      </c>
      <c r="H3089">
        <f>IFERROR( INDEX( Interface_real!$F$5:$MR$212, MATCH( $A3089&amp;RIGHT(H$2,2), Interface_real!$A$5:$A$212, 0 ), MATCH( $B3089, Interface_real!$F$1:$MR$1, 0 ) ), "")</f>
        <v>0</v>
      </c>
      <c r="I3089">
        <f>IFERROR( INDEX( Interface_real!$F$5:$MR$212, MATCH( $A3089&amp;RIGHT(I$2,2), Interface_real!$A$5:$A$212, 0 ), MATCH( $B3089, Interface_real!$F$1:$MR$1, 0 ) ), "")</f>
        <v>0</v>
      </c>
      <c r="J3089">
        <f>IFERROR( INDEX( Interface_real!$F$5:$MR$212, MATCH( $A3089&amp;RIGHT(J$2,2), Interface_real!$A$5:$A$212, 0 ), MATCH( $B3089, Interface_real!$F$1:$MR$1, 0 ) ), "")</f>
        <v>0</v>
      </c>
      <c r="K3089">
        <f>IFERROR( INDEX( Interface_real!$F$5:$MR$212, MATCH( $A3089&amp;RIGHT(K$2,2), Interface_real!$A$5:$A$212, 0 ), MATCH( $B3089, Interface_real!$F$1:$MR$1, 0 ) ), "")</f>
        <v>0</v>
      </c>
      <c r="L3089">
        <f>IFERROR( INDEX( Interface_real!$F$5:$MR$212, MATCH( $A3089&amp;RIGHT(L$2,2), Interface_real!$A$5:$A$212, 0 ), MATCH( $B3089, Interface_real!$F$1:$MR$1, 0 ) ), "")</f>
        <v>0</v>
      </c>
      <c r="M3089">
        <f>IFERROR( INDEX( Interface_real!$F$5:$MR$212, MATCH( $A3089&amp;RIGHT(M$2,2), Interface_real!$A$5:$A$212, 0 ), MATCH( $B3089, Interface_real!$F$1:$MR$1, 0 ) ), "")</f>
        <v>0</v>
      </c>
      <c r="N3089">
        <f>IFERROR( INDEX( Interface_real!$F$5:$MR$212, MATCH( $A3089&amp;RIGHT(N$2,2), Interface_real!$A$5:$A$212, 0 ), MATCH( $B3089, Interface_real!$F$1:$MR$1, 0 ) ), "")</f>
        <v>0</v>
      </c>
      <c r="O3089">
        <f>IFERROR( INDEX( Interface_real!$F$5:$MR$212, MATCH( $A3089&amp;RIGHT(O$2,2), Interface_real!$A$5:$A$212, 0 ), MATCH( $B3089, Interface_real!$F$1:$MR$1, 0 ) ), "")</f>
        <v>0</v>
      </c>
      <c r="P3089">
        <f>IFERROR( INDEX( Interface_real!$F$5:$MR$212, MATCH( $A3089&amp;RIGHT(P$2,2), Interface_real!$A$5:$A$212, 0 ), MATCH( $B3089, Interface_real!$F$1:$MR$1, 0 ) ), "")</f>
        <v>0</v>
      </c>
      <c r="Q3089">
        <f>IFERROR( INDEX( Interface_real!$F$5:$MR$212, MATCH( $A3089&amp;RIGHT(Q$2,2), Interface_real!$A$5:$A$212, 0 ), MATCH( $B3089, Interface_real!$F$1:$MR$1, 0 ) ), "")</f>
        <v>0</v>
      </c>
      <c r="R3089">
        <f>IFERROR( INDEX( Interface_real!$F$5:$MR$212, MATCH( $A3089&amp;RIGHT(R$2,2), Interface_real!$A$5:$A$212, 0 ), MATCH( $B3089, Interface_real!$F$1:$MR$1, 0 ) ), "")</f>
        <v>0</v>
      </c>
      <c r="S3089">
        <f>IFERROR( INDEX( Interface_real!$F$5:$MR$212, MATCH( $A3089&amp;RIGHT(S$2,2), Interface_real!$A$5:$A$212, 0 ), MATCH( $B3089, Interface_real!$F$1:$MR$1, 0 ) ), "")</f>
        <v>0</v>
      </c>
    </row>
    <row r="3090" spans="1:19">
      <c r="A3090" t="s">
        <v>21</v>
      </c>
      <c r="B3090" t="s">
        <v>3161</v>
      </c>
      <c r="C3090" t="s">
        <v>3192</v>
      </c>
      <c r="D3090" t="s">
        <v>1311</v>
      </c>
      <c r="E3090" t="s">
        <v>1310</v>
      </c>
      <c r="F3090">
        <f>IFERROR( INDEX( Interface_real!$F$5:$MR$212, MATCH( $A3090&amp;RIGHT(F$2,2), Interface_real!$A$5:$A$212, 0 ), MATCH( $B3090, Interface_real!$F$1:$MR$1, 0 ) ), "")</f>
        <v>0</v>
      </c>
      <c r="G3090">
        <f>IFERROR( INDEX( Interface_real!$F$5:$MR$212, MATCH( $A3090&amp;RIGHT(G$2,2), Interface_real!$A$5:$A$212, 0 ), MATCH( $B3090, Interface_real!$F$1:$MR$1, 0 ) ), "")</f>
        <v>0</v>
      </c>
      <c r="H3090">
        <f>IFERROR( INDEX( Interface_real!$F$5:$MR$212, MATCH( $A3090&amp;RIGHT(H$2,2), Interface_real!$A$5:$A$212, 0 ), MATCH( $B3090, Interface_real!$F$1:$MR$1, 0 ) ), "")</f>
        <v>0</v>
      </c>
      <c r="I3090">
        <f>IFERROR( INDEX( Interface_real!$F$5:$MR$212, MATCH( $A3090&amp;RIGHT(I$2,2), Interface_real!$A$5:$A$212, 0 ), MATCH( $B3090, Interface_real!$F$1:$MR$1, 0 ) ), "")</f>
        <v>0</v>
      </c>
      <c r="J3090">
        <f>IFERROR( INDEX( Interface_real!$F$5:$MR$212, MATCH( $A3090&amp;RIGHT(J$2,2), Interface_real!$A$5:$A$212, 0 ), MATCH( $B3090, Interface_real!$F$1:$MR$1, 0 ) ), "")</f>
        <v>0</v>
      </c>
      <c r="K3090">
        <f>IFERROR( INDEX( Interface_real!$F$5:$MR$212, MATCH( $A3090&amp;RIGHT(K$2,2), Interface_real!$A$5:$A$212, 0 ), MATCH( $B3090, Interface_real!$F$1:$MR$1, 0 ) ), "")</f>
        <v>0</v>
      </c>
      <c r="L3090">
        <f>IFERROR( INDEX( Interface_real!$F$5:$MR$212, MATCH( $A3090&amp;RIGHT(L$2,2), Interface_real!$A$5:$A$212, 0 ), MATCH( $B3090, Interface_real!$F$1:$MR$1, 0 ) ), "")</f>
        <v>0</v>
      </c>
      <c r="M3090">
        <f>IFERROR( INDEX( Interface_real!$F$5:$MR$212, MATCH( $A3090&amp;RIGHT(M$2,2), Interface_real!$A$5:$A$212, 0 ), MATCH( $B3090, Interface_real!$F$1:$MR$1, 0 ) ), "")</f>
        <v>0</v>
      </c>
      <c r="N3090">
        <f>IFERROR( INDEX( Interface_real!$F$5:$MR$212, MATCH( $A3090&amp;RIGHT(N$2,2), Interface_real!$A$5:$A$212, 0 ), MATCH( $B3090, Interface_real!$F$1:$MR$1, 0 ) ), "")</f>
        <v>0</v>
      </c>
      <c r="O3090">
        <f>IFERROR( INDEX( Interface_real!$F$5:$MR$212, MATCH( $A3090&amp;RIGHT(O$2,2), Interface_real!$A$5:$A$212, 0 ), MATCH( $B3090, Interface_real!$F$1:$MR$1, 0 ) ), "")</f>
        <v>0</v>
      </c>
      <c r="P3090">
        <f>IFERROR( INDEX( Interface_real!$F$5:$MR$212, MATCH( $A3090&amp;RIGHT(P$2,2), Interface_real!$A$5:$A$212, 0 ), MATCH( $B3090, Interface_real!$F$1:$MR$1, 0 ) ), "")</f>
        <v>0</v>
      </c>
      <c r="Q3090">
        <f>IFERROR( INDEX( Interface_real!$F$5:$MR$212, MATCH( $A3090&amp;RIGHT(Q$2,2), Interface_real!$A$5:$A$212, 0 ), MATCH( $B3090, Interface_real!$F$1:$MR$1, 0 ) ), "")</f>
        <v>0</v>
      </c>
      <c r="R3090">
        <f>IFERROR( INDEX( Interface_real!$F$5:$MR$212, MATCH( $A3090&amp;RIGHT(R$2,2), Interface_real!$A$5:$A$212, 0 ), MATCH( $B3090, Interface_real!$F$1:$MR$1, 0 ) ), "")</f>
        <v>0</v>
      </c>
      <c r="S3090">
        <f>IFERROR( INDEX( Interface_real!$F$5:$MR$212, MATCH( $A3090&amp;RIGHT(S$2,2), Interface_real!$A$5:$A$212, 0 ), MATCH( $B3090, Interface_real!$F$1:$MR$1, 0 ) ), "")</f>
        <v>0</v>
      </c>
    </row>
    <row r="3091" spans="1:19">
      <c r="A3091" t="s">
        <v>21</v>
      </c>
      <c r="B3091" t="s">
        <v>3162</v>
      </c>
      <c r="C3091" t="s">
        <v>3193</v>
      </c>
      <c r="D3091" t="s">
        <v>1311</v>
      </c>
      <c r="E3091" t="s">
        <v>1310</v>
      </c>
      <c r="F3091">
        <f>IFERROR( INDEX( Interface_real!$F$5:$MR$212, MATCH( $A3091&amp;RIGHT(F$2,2), Interface_real!$A$5:$A$212, 0 ), MATCH( $B3091, Interface_real!$F$1:$MR$1, 0 ) ), "")</f>
        <v>0</v>
      </c>
      <c r="G3091">
        <f>IFERROR( INDEX( Interface_real!$F$5:$MR$212, MATCH( $A3091&amp;RIGHT(G$2,2), Interface_real!$A$5:$A$212, 0 ), MATCH( $B3091, Interface_real!$F$1:$MR$1, 0 ) ), "")</f>
        <v>0</v>
      </c>
      <c r="H3091">
        <f>IFERROR( INDEX( Interface_real!$F$5:$MR$212, MATCH( $A3091&amp;RIGHT(H$2,2), Interface_real!$A$5:$A$212, 0 ), MATCH( $B3091, Interface_real!$F$1:$MR$1, 0 ) ), "")</f>
        <v>0</v>
      </c>
      <c r="I3091">
        <f>IFERROR( INDEX( Interface_real!$F$5:$MR$212, MATCH( $A3091&amp;RIGHT(I$2,2), Interface_real!$A$5:$A$212, 0 ), MATCH( $B3091, Interface_real!$F$1:$MR$1, 0 ) ), "")</f>
        <v>0</v>
      </c>
      <c r="J3091">
        <f>IFERROR( INDEX( Interface_real!$F$5:$MR$212, MATCH( $A3091&amp;RIGHT(J$2,2), Interface_real!$A$5:$A$212, 0 ), MATCH( $B3091, Interface_real!$F$1:$MR$1, 0 ) ), "")</f>
        <v>7.9599759173397296E-3</v>
      </c>
      <c r="K3091">
        <f>IFERROR( INDEX( Interface_real!$F$5:$MR$212, MATCH( $A3091&amp;RIGHT(K$2,2), Interface_real!$A$5:$A$212, 0 ), MATCH( $B3091, Interface_real!$F$1:$MR$1, 0 ) ), "")</f>
        <v>0</v>
      </c>
      <c r="L3091">
        <f>IFERROR( INDEX( Interface_real!$F$5:$MR$212, MATCH( $A3091&amp;RIGHT(L$2,2), Interface_real!$A$5:$A$212, 0 ), MATCH( $B3091, Interface_real!$F$1:$MR$1, 0 ) ), "")</f>
        <v>0</v>
      </c>
      <c r="M3091">
        <f>IFERROR( INDEX( Interface_real!$F$5:$MR$212, MATCH( $A3091&amp;RIGHT(M$2,2), Interface_real!$A$5:$A$212, 0 ), MATCH( $B3091, Interface_real!$F$1:$MR$1, 0 ) ), "")</f>
        <v>0</v>
      </c>
      <c r="N3091">
        <f>IFERROR( INDEX( Interface_real!$F$5:$MR$212, MATCH( $A3091&amp;RIGHT(N$2,2), Interface_real!$A$5:$A$212, 0 ), MATCH( $B3091, Interface_real!$F$1:$MR$1, 0 ) ), "")</f>
        <v>0</v>
      </c>
      <c r="O3091">
        <f>IFERROR( INDEX( Interface_real!$F$5:$MR$212, MATCH( $A3091&amp;RIGHT(O$2,2), Interface_real!$A$5:$A$212, 0 ), MATCH( $B3091, Interface_real!$F$1:$MR$1, 0 ) ), "")</f>
        <v>0</v>
      </c>
      <c r="P3091">
        <f>IFERROR( INDEX( Interface_real!$F$5:$MR$212, MATCH( $A3091&amp;RIGHT(P$2,2), Interface_real!$A$5:$A$212, 0 ), MATCH( $B3091, Interface_real!$F$1:$MR$1, 0 ) ), "")</f>
        <v>0</v>
      </c>
      <c r="Q3091">
        <f>IFERROR( INDEX( Interface_real!$F$5:$MR$212, MATCH( $A3091&amp;RIGHT(Q$2,2), Interface_real!$A$5:$A$212, 0 ), MATCH( $B3091, Interface_real!$F$1:$MR$1, 0 ) ), "")</f>
        <v>0</v>
      </c>
      <c r="R3091">
        <f>IFERROR( INDEX( Interface_real!$F$5:$MR$212, MATCH( $A3091&amp;RIGHT(R$2,2), Interface_real!$A$5:$A$212, 0 ), MATCH( $B3091, Interface_real!$F$1:$MR$1, 0 ) ), "")</f>
        <v>0</v>
      </c>
      <c r="S3091">
        <f>IFERROR( INDEX( Interface_real!$F$5:$MR$212, MATCH( $A3091&amp;RIGHT(S$2,2), Interface_real!$A$5:$A$212, 0 ), MATCH( $B3091, Interface_real!$F$1:$MR$1, 0 ) ), "")</f>
        <v>0</v>
      </c>
    </row>
    <row r="3092" spans="1:19">
      <c r="A3092" t="s">
        <v>21</v>
      </c>
      <c r="B3092" t="s">
        <v>3163</v>
      </c>
      <c r="C3092" t="s">
        <v>3194</v>
      </c>
      <c r="D3092" t="s">
        <v>1311</v>
      </c>
      <c r="E3092" t="s">
        <v>1310</v>
      </c>
      <c r="F3092">
        <f>IFERROR( INDEX( Interface_real!$F$5:$MR$212, MATCH( $A3092&amp;RIGHT(F$2,2), Interface_real!$A$5:$A$212, 0 ), MATCH( $B3092, Interface_real!$F$1:$MR$1, 0 ) ), "")</f>
        <v>0</v>
      </c>
      <c r="G3092">
        <f>IFERROR( INDEX( Interface_real!$F$5:$MR$212, MATCH( $A3092&amp;RIGHT(G$2,2), Interface_real!$A$5:$A$212, 0 ), MATCH( $B3092, Interface_real!$F$1:$MR$1, 0 ) ), "")</f>
        <v>0</v>
      </c>
      <c r="H3092">
        <f>IFERROR( INDEX( Interface_real!$F$5:$MR$212, MATCH( $A3092&amp;RIGHT(H$2,2), Interface_real!$A$5:$A$212, 0 ), MATCH( $B3092, Interface_real!$F$1:$MR$1, 0 ) ), "")</f>
        <v>0</v>
      </c>
      <c r="I3092">
        <f>IFERROR( INDEX( Interface_real!$F$5:$MR$212, MATCH( $A3092&amp;RIGHT(I$2,2), Interface_real!$A$5:$A$212, 0 ), MATCH( $B3092, Interface_real!$F$1:$MR$1, 0 ) ), "")</f>
        <v>0</v>
      </c>
      <c r="J3092">
        <f>IFERROR( INDEX( Interface_real!$F$5:$MR$212, MATCH( $A3092&amp;RIGHT(J$2,2), Interface_real!$A$5:$A$212, 0 ), MATCH( $B3092, Interface_real!$F$1:$MR$1, 0 ) ), "")</f>
        <v>0</v>
      </c>
      <c r="K3092">
        <f>IFERROR( INDEX( Interface_real!$F$5:$MR$212, MATCH( $A3092&amp;RIGHT(K$2,2), Interface_real!$A$5:$A$212, 0 ), MATCH( $B3092, Interface_real!$F$1:$MR$1, 0 ) ), "")</f>
        <v>0</v>
      </c>
      <c r="L3092">
        <f>IFERROR( INDEX( Interface_real!$F$5:$MR$212, MATCH( $A3092&amp;RIGHT(L$2,2), Interface_real!$A$5:$A$212, 0 ), MATCH( $B3092, Interface_real!$F$1:$MR$1, 0 ) ), "")</f>
        <v>0</v>
      </c>
      <c r="M3092">
        <f>IFERROR( INDEX( Interface_real!$F$5:$MR$212, MATCH( $A3092&amp;RIGHT(M$2,2), Interface_real!$A$5:$A$212, 0 ), MATCH( $B3092, Interface_real!$F$1:$MR$1, 0 ) ), "")</f>
        <v>0</v>
      </c>
      <c r="N3092">
        <f>IFERROR( INDEX( Interface_real!$F$5:$MR$212, MATCH( $A3092&amp;RIGHT(N$2,2), Interface_real!$A$5:$A$212, 0 ), MATCH( $B3092, Interface_real!$F$1:$MR$1, 0 ) ), "")</f>
        <v>0</v>
      </c>
      <c r="O3092">
        <f>IFERROR( INDEX( Interface_real!$F$5:$MR$212, MATCH( $A3092&amp;RIGHT(O$2,2), Interface_real!$A$5:$A$212, 0 ), MATCH( $B3092, Interface_real!$F$1:$MR$1, 0 ) ), "")</f>
        <v>0</v>
      </c>
      <c r="P3092">
        <f>IFERROR( INDEX( Interface_real!$F$5:$MR$212, MATCH( $A3092&amp;RIGHT(P$2,2), Interface_real!$A$5:$A$212, 0 ), MATCH( $B3092, Interface_real!$F$1:$MR$1, 0 ) ), "")</f>
        <v>0</v>
      </c>
      <c r="Q3092">
        <f>IFERROR( INDEX( Interface_real!$F$5:$MR$212, MATCH( $A3092&amp;RIGHT(Q$2,2), Interface_real!$A$5:$A$212, 0 ), MATCH( $B3092, Interface_real!$F$1:$MR$1, 0 ) ), "")</f>
        <v>0</v>
      </c>
      <c r="R3092">
        <f>IFERROR( INDEX( Interface_real!$F$5:$MR$212, MATCH( $A3092&amp;RIGHT(R$2,2), Interface_real!$A$5:$A$212, 0 ), MATCH( $B3092, Interface_real!$F$1:$MR$1, 0 ) ), "")</f>
        <v>0</v>
      </c>
      <c r="S3092">
        <f>IFERROR( INDEX( Interface_real!$F$5:$MR$212, MATCH( $A3092&amp;RIGHT(S$2,2), Interface_real!$A$5:$A$212, 0 ), MATCH( $B3092, Interface_real!$F$1:$MR$1, 0 ) ), "")</f>
        <v>0</v>
      </c>
    </row>
    <row r="3093" spans="1:19">
      <c r="A3093" t="s">
        <v>21</v>
      </c>
      <c r="B3093" t="s">
        <v>3164</v>
      </c>
      <c r="C3093" t="s">
        <v>3195</v>
      </c>
      <c r="D3093" t="s">
        <v>1311</v>
      </c>
      <c r="E3093" t="s">
        <v>1310</v>
      </c>
      <c r="F3093">
        <f>IFERROR( INDEX( Interface_real!$F$5:$MR$212, MATCH( $A3093&amp;RIGHT(F$2,2), Interface_real!$A$5:$A$212, 0 ), MATCH( $B3093, Interface_real!$F$1:$MR$1, 0 ) ), "")</f>
        <v>0</v>
      </c>
      <c r="G3093">
        <f>IFERROR( INDEX( Interface_real!$F$5:$MR$212, MATCH( $A3093&amp;RIGHT(G$2,2), Interface_real!$A$5:$A$212, 0 ), MATCH( $B3093, Interface_real!$F$1:$MR$1, 0 ) ), "")</f>
        <v>0</v>
      </c>
      <c r="H3093">
        <f>IFERROR( INDEX( Interface_real!$F$5:$MR$212, MATCH( $A3093&amp;RIGHT(H$2,2), Interface_real!$A$5:$A$212, 0 ), MATCH( $B3093, Interface_real!$F$1:$MR$1, 0 ) ), "")</f>
        <v>0</v>
      </c>
      <c r="I3093">
        <f>IFERROR( INDEX( Interface_real!$F$5:$MR$212, MATCH( $A3093&amp;RIGHT(I$2,2), Interface_real!$A$5:$A$212, 0 ), MATCH( $B3093, Interface_real!$F$1:$MR$1, 0 ) ), "")</f>
        <v>0</v>
      </c>
      <c r="J3093">
        <f>IFERROR( INDEX( Interface_real!$F$5:$MR$212, MATCH( $A3093&amp;RIGHT(J$2,2), Interface_real!$A$5:$A$212, 0 ), MATCH( $B3093, Interface_real!$F$1:$MR$1, 0 ) ), "")</f>
        <v>0</v>
      </c>
      <c r="K3093">
        <f>IFERROR( INDEX( Interface_real!$F$5:$MR$212, MATCH( $A3093&amp;RIGHT(K$2,2), Interface_real!$A$5:$A$212, 0 ), MATCH( $B3093, Interface_real!$F$1:$MR$1, 0 ) ), "")</f>
        <v>0</v>
      </c>
      <c r="L3093">
        <f>IFERROR( INDEX( Interface_real!$F$5:$MR$212, MATCH( $A3093&amp;RIGHT(L$2,2), Interface_real!$A$5:$A$212, 0 ), MATCH( $B3093, Interface_real!$F$1:$MR$1, 0 ) ), "")</f>
        <v>0</v>
      </c>
      <c r="M3093">
        <f>IFERROR( INDEX( Interface_real!$F$5:$MR$212, MATCH( $A3093&amp;RIGHT(M$2,2), Interface_real!$A$5:$A$212, 0 ), MATCH( $B3093, Interface_real!$F$1:$MR$1, 0 ) ), "")</f>
        <v>0</v>
      </c>
      <c r="N3093">
        <f>IFERROR( INDEX( Interface_real!$F$5:$MR$212, MATCH( $A3093&amp;RIGHT(N$2,2), Interface_real!$A$5:$A$212, 0 ), MATCH( $B3093, Interface_real!$F$1:$MR$1, 0 ) ), "")</f>
        <v>0</v>
      </c>
      <c r="O3093">
        <f>IFERROR( INDEX( Interface_real!$F$5:$MR$212, MATCH( $A3093&amp;RIGHT(O$2,2), Interface_real!$A$5:$A$212, 0 ), MATCH( $B3093, Interface_real!$F$1:$MR$1, 0 ) ), "")</f>
        <v>0</v>
      </c>
      <c r="P3093">
        <f>IFERROR( INDEX( Interface_real!$F$5:$MR$212, MATCH( $A3093&amp;RIGHT(P$2,2), Interface_real!$A$5:$A$212, 0 ), MATCH( $B3093, Interface_real!$F$1:$MR$1, 0 ) ), "")</f>
        <v>0</v>
      </c>
      <c r="Q3093">
        <f>IFERROR( INDEX( Interface_real!$F$5:$MR$212, MATCH( $A3093&amp;RIGHT(Q$2,2), Interface_real!$A$5:$A$212, 0 ), MATCH( $B3093, Interface_real!$F$1:$MR$1, 0 ) ), "")</f>
        <v>0</v>
      </c>
      <c r="R3093">
        <f>IFERROR( INDEX( Interface_real!$F$5:$MR$212, MATCH( $A3093&amp;RIGHT(R$2,2), Interface_real!$A$5:$A$212, 0 ), MATCH( $B3093, Interface_real!$F$1:$MR$1, 0 ) ), "")</f>
        <v>0</v>
      </c>
      <c r="S3093">
        <f>IFERROR( INDEX( Interface_real!$F$5:$MR$212, MATCH( $A3093&amp;RIGHT(S$2,2), Interface_real!$A$5:$A$212, 0 ), MATCH( $B3093, Interface_real!$F$1:$MR$1, 0 ) ), "")</f>
        <v>0</v>
      </c>
    </row>
    <row r="3094" spans="1:19">
      <c r="A3094" t="s">
        <v>21</v>
      </c>
      <c r="B3094" t="s">
        <v>3165</v>
      </c>
      <c r="C3094" t="s">
        <v>3196</v>
      </c>
      <c r="D3094" t="s">
        <v>1311</v>
      </c>
      <c r="E3094" t="s">
        <v>1310</v>
      </c>
      <c r="F3094">
        <f>IFERROR( INDEX( Interface_real!$F$5:$MR$212, MATCH( $A3094&amp;RIGHT(F$2,2), Interface_real!$A$5:$A$212, 0 ), MATCH( $B3094, Interface_real!$F$1:$MR$1, 0 ) ), "")</f>
        <v>3.8350137138063241E-2</v>
      </c>
      <c r="G3094">
        <f>IFERROR( INDEX( Interface_real!$F$5:$MR$212, MATCH( $A3094&amp;RIGHT(G$2,2), Interface_real!$A$5:$A$212, 0 ), MATCH( $B3094, Interface_real!$F$1:$MR$1, 0 ) ), "")</f>
        <v>3.0166531533632485E-2</v>
      </c>
      <c r="H3094">
        <f>IFERROR( INDEX( Interface_real!$F$5:$MR$212, MATCH( $A3094&amp;RIGHT(H$2,2), Interface_real!$A$5:$A$212, 0 ), MATCH( $B3094, Interface_real!$F$1:$MR$1, 0 ) ), "")</f>
        <v>0.16627146133566245</v>
      </c>
      <c r="I3094">
        <f>IFERROR( INDEX( Interface_real!$F$5:$MR$212, MATCH( $A3094&amp;RIGHT(I$2,2), Interface_real!$A$5:$A$212, 0 ), MATCH( $B3094, Interface_real!$F$1:$MR$1, 0 ) ), "")</f>
        <v>7.8968585748900921E-2</v>
      </c>
      <c r="J3094">
        <f>IFERROR( INDEX( Interface_real!$F$5:$MR$212, MATCH( $A3094&amp;RIGHT(J$2,2), Interface_real!$A$5:$A$212, 0 ), MATCH( $B3094, Interface_real!$F$1:$MR$1, 0 ) ), "")</f>
        <v>1.7418037189909093E-2</v>
      </c>
      <c r="K3094">
        <f>IFERROR( INDEX( Interface_real!$F$5:$MR$212, MATCH( $A3094&amp;RIGHT(K$2,2), Interface_real!$A$5:$A$212, 0 ), MATCH( $B3094, Interface_real!$F$1:$MR$1, 0 ) ), "")</f>
        <v>0</v>
      </c>
      <c r="L3094">
        <f>IFERROR( INDEX( Interface_real!$F$5:$MR$212, MATCH( $A3094&amp;RIGHT(L$2,2), Interface_real!$A$5:$A$212, 0 ), MATCH( $B3094, Interface_real!$F$1:$MR$1, 0 ) ), "")</f>
        <v>0</v>
      </c>
      <c r="M3094">
        <f>IFERROR( INDEX( Interface_real!$F$5:$MR$212, MATCH( $A3094&amp;RIGHT(M$2,2), Interface_real!$A$5:$A$212, 0 ), MATCH( $B3094, Interface_real!$F$1:$MR$1, 0 ) ), "")</f>
        <v>0</v>
      </c>
      <c r="N3094">
        <f>IFERROR( INDEX( Interface_real!$F$5:$MR$212, MATCH( $A3094&amp;RIGHT(N$2,2), Interface_real!$A$5:$A$212, 0 ), MATCH( $B3094, Interface_real!$F$1:$MR$1, 0 ) ), "")</f>
        <v>0</v>
      </c>
      <c r="O3094">
        <f>IFERROR( INDEX( Interface_real!$F$5:$MR$212, MATCH( $A3094&amp;RIGHT(O$2,2), Interface_real!$A$5:$A$212, 0 ), MATCH( $B3094, Interface_real!$F$1:$MR$1, 0 ) ), "")</f>
        <v>0</v>
      </c>
      <c r="P3094">
        <f>IFERROR( INDEX( Interface_real!$F$5:$MR$212, MATCH( $A3094&amp;RIGHT(P$2,2), Interface_real!$A$5:$A$212, 0 ), MATCH( $B3094, Interface_real!$F$1:$MR$1, 0 ) ), "")</f>
        <v>0</v>
      </c>
      <c r="Q3094">
        <f>IFERROR( INDEX( Interface_real!$F$5:$MR$212, MATCH( $A3094&amp;RIGHT(Q$2,2), Interface_real!$A$5:$A$212, 0 ), MATCH( $B3094, Interface_real!$F$1:$MR$1, 0 ) ), "")</f>
        <v>0</v>
      </c>
      <c r="R3094">
        <f>IFERROR( INDEX( Interface_real!$F$5:$MR$212, MATCH( $A3094&amp;RIGHT(R$2,2), Interface_real!$A$5:$A$212, 0 ), MATCH( $B3094, Interface_real!$F$1:$MR$1, 0 ) ), "")</f>
        <v>0</v>
      </c>
      <c r="S3094">
        <f>IFERROR( INDEX( Interface_real!$F$5:$MR$212, MATCH( $A3094&amp;RIGHT(S$2,2), Interface_real!$A$5:$A$212, 0 ), MATCH( $B3094, Interface_real!$F$1:$MR$1, 0 ) ), "")</f>
        <v>0</v>
      </c>
    </row>
    <row r="3095" spans="1:19">
      <c r="A3095" t="s">
        <v>21</v>
      </c>
      <c r="B3095" t="s">
        <v>3166</v>
      </c>
      <c r="C3095" t="s">
        <v>3197</v>
      </c>
      <c r="D3095" t="s">
        <v>1311</v>
      </c>
      <c r="E3095" t="s">
        <v>1310</v>
      </c>
      <c r="F3095">
        <f>IFERROR( INDEX( Interface_real!$F$5:$MR$212, MATCH( $A3095&amp;RIGHT(F$2,2), Interface_real!$A$5:$A$212, 0 ), MATCH( $B3095, Interface_real!$F$1:$MR$1, 0 ) ), "")</f>
        <v>0</v>
      </c>
      <c r="G3095">
        <f>IFERROR( INDEX( Interface_real!$F$5:$MR$212, MATCH( $A3095&amp;RIGHT(G$2,2), Interface_real!$A$5:$A$212, 0 ), MATCH( $B3095, Interface_real!$F$1:$MR$1, 0 ) ), "")</f>
        <v>0</v>
      </c>
      <c r="H3095">
        <f>IFERROR( INDEX( Interface_real!$F$5:$MR$212, MATCH( $A3095&amp;RIGHT(H$2,2), Interface_real!$A$5:$A$212, 0 ), MATCH( $B3095, Interface_real!$F$1:$MR$1, 0 ) ), "")</f>
        <v>0</v>
      </c>
      <c r="I3095">
        <f>IFERROR( INDEX( Interface_real!$F$5:$MR$212, MATCH( $A3095&amp;RIGHT(I$2,2), Interface_real!$A$5:$A$212, 0 ), MATCH( $B3095, Interface_real!$F$1:$MR$1, 0 ) ), "")</f>
        <v>0</v>
      </c>
      <c r="J3095">
        <f>IFERROR( INDEX( Interface_real!$F$5:$MR$212, MATCH( $A3095&amp;RIGHT(J$2,2), Interface_real!$A$5:$A$212, 0 ), MATCH( $B3095, Interface_real!$F$1:$MR$1, 0 ) ), "")</f>
        <v>0</v>
      </c>
      <c r="K3095">
        <f>IFERROR( INDEX( Interface_real!$F$5:$MR$212, MATCH( $A3095&amp;RIGHT(K$2,2), Interface_real!$A$5:$A$212, 0 ), MATCH( $B3095, Interface_real!$F$1:$MR$1, 0 ) ), "")</f>
        <v>0</v>
      </c>
      <c r="L3095">
        <f>IFERROR( INDEX( Interface_real!$F$5:$MR$212, MATCH( $A3095&amp;RIGHT(L$2,2), Interface_real!$A$5:$A$212, 0 ), MATCH( $B3095, Interface_real!$F$1:$MR$1, 0 ) ), "")</f>
        <v>0</v>
      </c>
      <c r="M3095">
        <f>IFERROR( INDEX( Interface_real!$F$5:$MR$212, MATCH( $A3095&amp;RIGHT(M$2,2), Interface_real!$A$5:$A$212, 0 ), MATCH( $B3095, Interface_real!$F$1:$MR$1, 0 ) ), "")</f>
        <v>0</v>
      </c>
      <c r="N3095">
        <f>IFERROR( INDEX( Interface_real!$F$5:$MR$212, MATCH( $A3095&amp;RIGHT(N$2,2), Interface_real!$A$5:$A$212, 0 ), MATCH( $B3095, Interface_real!$F$1:$MR$1, 0 ) ), "")</f>
        <v>0</v>
      </c>
      <c r="O3095">
        <f>IFERROR( INDEX( Interface_real!$F$5:$MR$212, MATCH( $A3095&amp;RIGHT(O$2,2), Interface_real!$A$5:$A$212, 0 ), MATCH( $B3095, Interface_real!$F$1:$MR$1, 0 ) ), "")</f>
        <v>0</v>
      </c>
      <c r="P3095">
        <f>IFERROR( INDEX( Interface_real!$F$5:$MR$212, MATCH( $A3095&amp;RIGHT(P$2,2), Interface_real!$A$5:$A$212, 0 ), MATCH( $B3095, Interface_real!$F$1:$MR$1, 0 ) ), "")</f>
        <v>0</v>
      </c>
      <c r="Q3095">
        <f>IFERROR( INDEX( Interface_real!$F$5:$MR$212, MATCH( $A3095&amp;RIGHT(Q$2,2), Interface_real!$A$5:$A$212, 0 ), MATCH( $B3095, Interface_real!$F$1:$MR$1, 0 ) ), "")</f>
        <v>0</v>
      </c>
      <c r="R3095">
        <f>IFERROR( INDEX( Interface_real!$F$5:$MR$212, MATCH( $A3095&amp;RIGHT(R$2,2), Interface_real!$A$5:$A$212, 0 ), MATCH( $B3095, Interface_real!$F$1:$MR$1, 0 ) ), "")</f>
        <v>0</v>
      </c>
      <c r="S3095">
        <f>IFERROR( INDEX( Interface_real!$F$5:$MR$212, MATCH( $A3095&amp;RIGHT(S$2,2), Interface_real!$A$5:$A$212, 0 ), MATCH( $B3095, Interface_real!$F$1:$MR$1, 0 ) ), "")</f>
        <v>0</v>
      </c>
    </row>
    <row r="3096" spans="1:19">
      <c r="A3096" t="s">
        <v>21</v>
      </c>
      <c r="B3096" t="s">
        <v>3167</v>
      </c>
      <c r="C3096" t="s">
        <v>3198</v>
      </c>
      <c r="D3096" t="s">
        <v>1311</v>
      </c>
      <c r="E3096" t="s">
        <v>1310</v>
      </c>
      <c r="F3096">
        <f>IFERROR( INDEX( Interface_real!$F$5:$MR$212, MATCH( $A3096&amp;RIGHT(F$2,2), Interface_real!$A$5:$A$212, 0 ), MATCH( $B3096, Interface_real!$F$1:$MR$1, 0 ) ), "")</f>
        <v>0</v>
      </c>
      <c r="G3096">
        <f>IFERROR( INDEX( Interface_real!$F$5:$MR$212, MATCH( $A3096&amp;RIGHT(G$2,2), Interface_real!$A$5:$A$212, 0 ), MATCH( $B3096, Interface_real!$F$1:$MR$1, 0 ) ), "")</f>
        <v>0</v>
      </c>
      <c r="H3096">
        <f>IFERROR( INDEX( Interface_real!$F$5:$MR$212, MATCH( $A3096&amp;RIGHT(H$2,2), Interface_real!$A$5:$A$212, 0 ), MATCH( $B3096, Interface_real!$F$1:$MR$1, 0 ) ), "")</f>
        <v>0</v>
      </c>
      <c r="I3096">
        <f>IFERROR( INDEX( Interface_real!$F$5:$MR$212, MATCH( $A3096&amp;RIGHT(I$2,2), Interface_real!$A$5:$A$212, 0 ), MATCH( $B3096, Interface_real!$F$1:$MR$1, 0 ) ), "")</f>
        <v>0</v>
      </c>
      <c r="J3096">
        <f>IFERROR( INDEX( Interface_real!$F$5:$MR$212, MATCH( $A3096&amp;RIGHT(J$2,2), Interface_real!$A$5:$A$212, 0 ), MATCH( $B3096, Interface_real!$F$1:$MR$1, 0 ) ), "")</f>
        <v>0</v>
      </c>
      <c r="K3096">
        <f>IFERROR( INDEX( Interface_real!$F$5:$MR$212, MATCH( $A3096&amp;RIGHT(K$2,2), Interface_real!$A$5:$A$212, 0 ), MATCH( $B3096, Interface_real!$F$1:$MR$1, 0 ) ), "")</f>
        <v>0</v>
      </c>
      <c r="L3096">
        <f>IFERROR( INDEX( Interface_real!$F$5:$MR$212, MATCH( $A3096&amp;RIGHT(L$2,2), Interface_real!$A$5:$A$212, 0 ), MATCH( $B3096, Interface_real!$F$1:$MR$1, 0 ) ), "")</f>
        <v>0</v>
      </c>
      <c r="M3096">
        <f>IFERROR( INDEX( Interface_real!$F$5:$MR$212, MATCH( $A3096&amp;RIGHT(M$2,2), Interface_real!$A$5:$A$212, 0 ), MATCH( $B3096, Interface_real!$F$1:$MR$1, 0 ) ), "")</f>
        <v>0</v>
      </c>
      <c r="N3096">
        <f>IFERROR( INDEX( Interface_real!$F$5:$MR$212, MATCH( $A3096&amp;RIGHT(N$2,2), Interface_real!$A$5:$A$212, 0 ), MATCH( $B3096, Interface_real!$F$1:$MR$1, 0 ) ), "")</f>
        <v>0</v>
      </c>
      <c r="O3096">
        <f>IFERROR( INDEX( Interface_real!$F$5:$MR$212, MATCH( $A3096&amp;RIGHT(O$2,2), Interface_real!$A$5:$A$212, 0 ), MATCH( $B3096, Interface_real!$F$1:$MR$1, 0 ) ), "")</f>
        <v>0</v>
      </c>
      <c r="P3096">
        <f>IFERROR( INDEX( Interface_real!$F$5:$MR$212, MATCH( $A3096&amp;RIGHT(P$2,2), Interface_real!$A$5:$A$212, 0 ), MATCH( $B3096, Interface_real!$F$1:$MR$1, 0 ) ), "")</f>
        <v>0</v>
      </c>
      <c r="Q3096">
        <f>IFERROR( INDEX( Interface_real!$F$5:$MR$212, MATCH( $A3096&amp;RIGHT(Q$2,2), Interface_real!$A$5:$A$212, 0 ), MATCH( $B3096, Interface_real!$F$1:$MR$1, 0 ) ), "")</f>
        <v>0</v>
      </c>
      <c r="R3096">
        <f>IFERROR( INDEX( Interface_real!$F$5:$MR$212, MATCH( $A3096&amp;RIGHT(R$2,2), Interface_real!$A$5:$A$212, 0 ), MATCH( $B3096, Interface_real!$F$1:$MR$1, 0 ) ), "")</f>
        <v>0</v>
      </c>
      <c r="S3096">
        <f>IFERROR( INDEX( Interface_real!$F$5:$MR$212, MATCH( $A3096&amp;RIGHT(S$2,2), Interface_real!$A$5:$A$212, 0 ), MATCH( $B3096, Interface_real!$F$1:$MR$1, 0 ) ), "")</f>
        <v>0</v>
      </c>
    </row>
    <row r="3097" spans="1:19">
      <c r="A3097" t="s">
        <v>21</v>
      </c>
      <c r="B3097" t="s">
        <v>3168</v>
      </c>
      <c r="C3097" t="s">
        <v>3199</v>
      </c>
      <c r="D3097" t="s">
        <v>1311</v>
      </c>
      <c r="E3097" t="s">
        <v>1310</v>
      </c>
      <c r="F3097">
        <f>IFERROR( INDEX( Interface_real!$F$5:$MR$212, MATCH( $A3097&amp;RIGHT(F$2,2), Interface_real!$A$5:$A$212, 0 ), MATCH( $B3097, Interface_real!$F$1:$MR$1, 0 ) ), "")</f>
        <v>0</v>
      </c>
      <c r="G3097">
        <f>IFERROR( INDEX( Interface_real!$F$5:$MR$212, MATCH( $A3097&amp;RIGHT(G$2,2), Interface_real!$A$5:$A$212, 0 ), MATCH( $B3097, Interface_real!$F$1:$MR$1, 0 ) ), "")</f>
        <v>0</v>
      </c>
      <c r="H3097">
        <f>IFERROR( INDEX( Interface_real!$F$5:$MR$212, MATCH( $A3097&amp;RIGHT(H$2,2), Interface_real!$A$5:$A$212, 0 ), MATCH( $B3097, Interface_real!$F$1:$MR$1, 0 ) ), "")</f>
        <v>0</v>
      </c>
      <c r="I3097">
        <f>IFERROR( INDEX( Interface_real!$F$5:$MR$212, MATCH( $A3097&amp;RIGHT(I$2,2), Interface_real!$A$5:$A$212, 0 ), MATCH( $B3097, Interface_real!$F$1:$MR$1, 0 ) ), "")</f>
        <v>0</v>
      </c>
      <c r="J3097">
        <f>IFERROR( INDEX( Interface_real!$F$5:$MR$212, MATCH( $A3097&amp;RIGHT(J$2,2), Interface_real!$A$5:$A$212, 0 ), MATCH( $B3097, Interface_real!$F$1:$MR$1, 0 ) ), "")</f>
        <v>1.140333628607658E-3</v>
      </c>
      <c r="K3097">
        <f>IFERROR( INDEX( Interface_real!$F$5:$MR$212, MATCH( $A3097&amp;RIGHT(K$2,2), Interface_real!$A$5:$A$212, 0 ), MATCH( $B3097, Interface_real!$F$1:$MR$1, 0 ) ), "")</f>
        <v>0</v>
      </c>
      <c r="L3097">
        <f>IFERROR( INDEX( Interface_real!$F$5:$MR$212, MATCH( $A3097&amp;RIGHT(L$2,2), Interface_real!$A$5:$A$212, 0 ), MATCH( $B3097, Interface_real!$F$1:$MR$1, 0 ) ), "")</f>
        <v>0</v>
      </c>
      <c r="M3097">
        <f>IFERROR( INDEX( Interface_real!$F$5:$MR$212, MATCH( $A3097&amp;RIGHT(M$2,2), Interface_real!$A$5:$A$212, 0 ), MATCH( $B3097, Interface_real!$F$1:$MR$1, 0 ) ), "")</f>
        <v>0</v>
      </c>
      <c r="N3097">
        <f>IFERROR( INDEX( Interface_real!$F$5:$MR$212, MATCH( $A3097&amp;RIGHT(N$2,2), Interface_real!$A$5:$A$212, 0 ), MATCH( $B3097, Interface_real!$F$1:$MR$1, 0 ) ), "")</f>
        <v>0</v>
      </c>
      <c r="O3097">
        <f>IFERROR( INDEX( Interface_real!$F$5:$MR$212, MATCH( $A3097&amp;RIGHT(O$2,2), Interface_real!$A$5:$A$212, 0 ), MATCH( $B3097, Interface_real!$F$1:$MR$1, 0 ) ), "")</f>
        <v>0</v>
      </c>
      <c r="P3097">
        <f>IFERROR( INDEX( Interface_real!$F$5:$MR$212, MATCH( $A3097&amp;RIGHT(P$2,2), Interface_real!$A$5:$A$212, 0 ), MATCH( $B3097, Interface_real!$F$1:$MR$1, 0 ) ), "")</f>
        <v>0</v>
      </c>
      <c r="Q3097">
        <f>IFERROR( INDEX( Interface_real!$F$5:$MR$212, MATCH( $A3097&amp;RIGHT(Q$2,2), Interface_real!$A$5:$A$212, 0 ), MATCH( $B3097, Interface_real!$F$1:$MR$1, 0 ) ), "")</f>
        <v>0</v>
      </c>
      <c r="R3097">
        <f>IFERROR( INDEX( Interface_real!$F$5:$MR$212, MATCH( $A3097&amp;RIGHT(R$2,2), Interface_real!$A$5:$A$212, 0 ), MATCH( $B3097, Interface_real!$F$1:$MR$1, 0 ) ), "")</f>
        <v>0</v>
      </c>
      <c r="S3097">
        <f>IFERROR( INDEX( Interface_real!$F$5:$MR$212, MATCH( $A3097&amp;RIGHT(S$2,2), Interface_real!$A$5:$A$212, 0 ), MATCH( $B3097, Interface_real!$F$1:$MR$1, 0 ) ), "")</f>
        <v>0</v>
      </c>
    </row>
    <row r="3098" spans="1:19">
      <c r="A3098" t="s">
        <v>21</v>
      </c>
      <c r="B3098" t="s">
        <v>3175</v>
      </c>
      <c r="C3098" t="s">
        <v>3200</v>
      </c>
      <c r="D3098" t="s">
        <v>1311</v>
      </c>
      <c r="E3098" t="s">
        <v>1310</v>
      </c>
      <c r="F3098">
        <f>IFERROR( INDEX( Interface_real!$F$5:$MR$212, MATCH( $A3098&amp;RIGHT(F$2,2), Interface_real!$A$5:$A$212, 0 ), MATCH( $B3098, Interface_real!$F$1:$MR$1, 0 ) ), "")</f>
        <v>0</v>
      </c>
      <c r="G3098">
        <f>IFERROR( INDEX( Interface_real!$F$5:$MR$212, MATCH( $A3098&amp;RIGHT(G$2,2), Interface_real!$A$5:$A$212, 0 ), MATCH( $B3098, Interface_real!$F$1:$MR$1, 0 ) ), "")</f>
        <v>0</v>
      </c>
      <c r="H3098">
        <f>IFERROR( INDEX( Interface_real!$F$5:$MR$212, MATCH( $A3098&amp;RIGHT(H$2,2), Interface_real!$A$5:$A$212, 0 ), MATCH( $B3098, Interface_real!$F$1:$MR$1, 0 ) ), "")</f>
        <v>0</v>
      </c>
      <c r="I3098">
        <f>IFERROR( INDEX( Interface_real!$F$5:$MR$212, MATCH( $A3098&amp;RIGHT(I$2,2), Interface_real!$A$5:$A$212, 0 ), MATCH( $B3098, Interface_real!$F$1:$MR$1, 0 ) ), "")</f>
        <v>0</v>
      </c>
      <c r="J3098">
        <f>IFERROR( INDEX( Interface_real!$F$5:$MR$212, MATCH( $A3098&amp;RIGHT(J$2,2), Interface_real!$A$5:$A$212, 0 ), MATCH( $B3098, Interface_real!$F$1:$MR$1, 0 ) ), "")</f>
        <v>0</v>
      </c>
      <c r="K3098">
        <f>IFERROR( INDEX( Interface_real!$F$5:$MR$212, MATCH( $A3098&amp;RIGHT(K$2,2), Interface_real!$A$5:$A$212, 0 ), MATCH( $B3098, Interface_real!$F$1:$MR$1, 0 ) ), "")</f>
        <v>0</v>
      </c>
      <c r="L3098">
        <f>IFERROR( INDEX( Interface_real!$F$5:$MR$212, MATCH( $A3098&amp;RIGHT(L$2,2), Interface_real!$A$5:$A$212, 0 ), MATCH( $B3098, Interface_real!$F$1:$MR$1, 0 ) ), "")</f>
        <v>0</v>
      </c>
      <c r="M3098">
        <f>IFERROR( INDEX( Interface_real!$F$5:$MR$212, MATCH( $A3098&amp;RIGHT(M$2,2), Interface_real!$A$5:$A$212, 0 ), MATCH( $B3098, Interface_real!$F$1:$MR$1, 0 ) ), "")</f>
        <v>0</v>
      </c>
      <c r="N3098">
        <f>IFERROR( INDEX( Interface_real!$F$5:$MR$212, MATCH( $A3098&amp;RIGHT(N$2,2), Interface_real!$A$5:$A$212, 0 ), MATCH( $B3098, Interface_real!$F$1:$MR$1, 0 ) ), "")</f>
        <v>0</v>
      </c>
      <c r="O3098">
        <f>IFERROR( INDEX( Interface_real!$F$5:$MR$212, MATCH( $A3098&amp;RIGHT(O$2,2), Interface_real!$A$5:$A$212, 0 ), MATCH( $B3098, Interface_real!$F$1:$MR$1, 0 ) ), "")</f>
        <v>0</v>
      </c>
      <c r="P3098">
        <f>IFERROR( INDEX( Interface_real!$F$5:$MR$212, MATCH( $A3098&amp;RIGHT(P$2,2), Interface_real!$A$5:$A$212, 0 ), MATCH( $B3098, Interface_real!$F$1:$MR$1, 0 ) ), "")</f>
        <v>0</v>
      </c>
      <c r="Q3098">
        <f>IFERROR( INDEX( Interface_real!$F$5:$MR$212, MATCH( $A3098&amp;RIGHT(Q$2,2), Interface_real!$A$5:$A$212, 0 ), MATCH( $B3098, Interface_real!$F$1:$MR$1, 0 ) ), "")</f>
        <v>0</v>
      </c>
      <c r="R3098">
        <f>IFERROR( INDEX( Interface_real!$F$5:$MR$212, MATCH( $A3098&amp;RIGHT(R$2,2), Interface_real!$A$5:$A$212, 0 ), MATCH( $B3098, Interface_real!$F$1:$MR$1, 0 ) ), "")</f>
        <v>0</v>
      </c>
      <c r="S3098">
        <f>IFERROR( INDEX( Interface_real!$F$5:$MR$212, MATCH( $A3098&amp;RIGHT(S$2,2), Interface_real!$A$5:$A$212, 0 ), MATCH( $B3098, Interface_real!$F$1:$MR$1, 0 ) ), "")</f>
        <v>0</v>
      </c>
    </row>
    <row r="3099" spans="1:19">
      <c r="A3099" t="s">
        <v>21</v>
      </c>
      <c r="B3099" t="s">
        <v>3176</v>
      </c>
      <c r="C3099" t="s">
        <v>3201</v>
      </c>
      <c r="D3099" t="s">
        <v>1311</v>
      </c>
      <c r="E3099" t="s">
        <v>1310</v>
      </c>
      <c r="F3099">
        <f>IFERROR( INDEX( Interface_real!$F$5:$MR$212, MATCH( $A3099&amp;RIGHT(F$2,2), Interface_real!$A$5:$A$212, 0 ), MATCH( $B3099, Interface_real!$F$1:$MR$1, 0 ) ), "")</f>
        <v>0</v>
      </c>
      <c r="G3099">
        <f>IFERROR( INDEX( Interface_real!$F$5:$MR$212, MATCH( $A3099&amp;RIGHT(G$2,2), Interface_real!$A$5:$A$212, 0 ), MATCH( $B3099, Interface_real!$F$1:$MR$1, 0 ) ), "")</f>
        <v>0</v>
      </c>
      <c r="H3099">
        <f>IFERROR( INDEX( Interface_real!$F$5:$MR$212, MATCH( $A3099&amp;RIGHT(H$2,2), Interface_real!$A$5:$A$212, 0 ), MATCH( $B3099, Interface_real!$F$1:$MR$1, 0 ) ), "")</f>
        <v>0</v>
      </c>
      <c r="I3099">
        <f>IFERROR( INDEX( Interface_real!$F$5:$MR$212, MATCH( $A3099&amp;RIGHT(I$2,2), Interface_real!$A$5:$A$212, 0 ), MATCH( $B3099, Interface_real!$F$1:$MR$1, 0 ) ), "")</f>
        <v>0</v>
      </c>
      <c r="J3099">
        <f>IFERROR( INDEX( Interface_real!$F$5:$MR$212, MATCH( $A3099&amp;RIGHT(J$2,2), Interface_real!$A$5:$A$212, 0 ), MATCH( $B3099, Interface_real!$F$1:$MR$1, 0 ) ), "")</f>
        <v>0</v>
      </c>
      <c r="K3099">
        <f>IFERROR( INDEX( Interface_real!$F$5:$MR$212, MATCH( $A3099&amp;RIGHT(K$2,2), Interface_real!$A$5:$A$212, 0 ), MATCH( $B3099, Interface_real!$F$1:$MR$1, 0 ) ), "")</f>
        <v>0</v>
      </c>
      <c r="L3099">
        <f>IFERROR( INDEX( Interface_real!$F$5:$MR$212, MATCH( $A3099&amp;RIGHT(L$2,2), Interface_real!$A$5:$A$212, 0 ), MATCH( $B3099, Interface_real!$F$1:$MR$1, 0 ) ), "")</f>
        <v>9.5990000000000002</v>
      </c>
      <c r="M3099">
        <f>IFERROR( INDEX( Interface_real!$F$5:$MR$212, MATCH( $A3099&amp;RIGHT(M$2,2), Interface_real!$A$5:$A$212, 0 ), MATCH( $B3099, Interface_real!$F$1:$MR$1, 0 ) ), "")</f>
        <v>12.363040714062008</v>
      </c>
      <c r="N3099">
        <f>IFERROR( INDEX( Interface_real!$F$5:$MR$212, MATCH( $A3099&amp;RIGHT(N$2,2), Interface_real!$A$5:$A$212, 0 ), MATCH( $B3099, Interface_real!$F$1:$MR$1, 0 ) ), "")</f>
        <v>10.196207560243284</v>
      </c>
      <c r="O3099">
        <f>IFERROR( INDEX( Interface_real!$F$5:$MR$212, MATCH( $A3099&amp;RIGHT(O$2,2), Interface_real!$A$5:$A$212, 0 ), MATCH( $B3099, Interface_real!$F$1:$MR$1, 0 ) ), "")</f>
        <v>10.773999999999999</v>
      </c>
      <c r="P3099">
        <f>IFERROR( INDEX( Interface_real!$F$5:$MR$212, MATCH( $A3099&amp;RIGHT(P$2,2), Interface_real!$A$5:$A$212, 0 ), MATCH( $B3099, Interface_real!$F$1:$MR$1, 0 ) ), "")</f>
        <v>10.853</v>
      </c>
      <c r="Q3099">
        <f>IFERROR( INDEX( Interface_real!$F$5:$MR$212, MATCH( $A3099&amp;RIGHT(Q$2,2), Interface_real!$A$5:$A$212, 0 ), MATCH( $B3099, Interface_real!$F$1:$MR$1, 0 ) ), "")</f>
        <v>10.952999999999999</v>
      </c>
      <c r="R3099">
        <f>IFERROR( INDEX( Interface_real!$F$5:$MR$212, MATCH( $A3099&amp;RIGHT(R$2,2), Interface_real!$A$5:$A$212, 0 ), MATCH( $B3099, Interface_real!$F$1:$MR$1, 0 ) ), "")</f>
        <v>11.047000000000001</v>
      </c>
      <c r="S3099">
        <f>IFERROR( INDEX( Interface_real!$F$5:$MR$212, MATCH( $A3099&amp;RIGHT(S$2,2), Interface_real!$A$5:$A$212, 0 ), MATCH( $B3099, Interface_real!$F$1:$MR$1, 0 ) ), "")</f>
        <v>11.146000000000001</v>
      </c>
    </row>
    <row r="3100" spans="1:19">
      <c r="A3100" t="s">
        <v>21</v>
      </c>
      <c r="B3100" t="s">
        <v>3177</v>
      </c>
      <c r="C3100" t="s">
        <v>3202</v>
      </c>
      <c r="D3100" t="s">
        <v>1311</v>
      </c>
      <c r="E3100" t="s">
        <v>1310</v>
      </c>
      <c r="F3100">
        <f>IFERROR( INDEX( Interface_real!$F$5:$MR$212, MATCH( $A3100&amp;RIGHT(F$2,2), Interface_real!$A$5:$A$212, 0 ), MATCH( $B3100, Interface_real!$F$1:$MR$1, 0 ) ), "")</f>
        <v>6.8829777958212413</v>
      </c>
      <c r="G3100">
        <f>IFERROR( INDEX( Interface_real!$F$5:$MR$212, MATCH( $A3100&amp;RIGHT(G$2,2), Interface_real!$A$5:$A$212, 0 ), MATCH( $B3100, Interface_real!$F$1:$MR$1, 0 ) ), "")</f>
        <v>5.9378312421802475</v>
      </c>
      <c r="H3100">
        <f>IFERROR( INDEX( Interface_real!$F$5:$MR$212, MATCH( $A3100&amp;RIGHT(H$2,2), Interface_real!$A$5:$A$212, 0 ), MATCH( $B3100, Interface_real!$F$1:$MR$1, 0 ) ), "")</f>
        <v>5.3318675430660116</v>
      </c>
      <c r="I3100">
        <f>IFERROR( INDEX( Interface_real!$F$5:$MR$212, MATCH( $A3100&amp;RIGHT(I$2,2), Interface_real!$A$5:$A$212, 0 ), MATCH( $B3100, Interface_real!$F$1:$MR$1, 0 ) ), "")</f>
        <v>7.4579114990266584</v>
      </c>
      <c r="J3100">
        <f>IFERROR( INDEX( Interface_real!$F$5:$MR$212, MATCH( $A3100&amp;RIGHT(J$2,2), Interface_real!$A$5:$A$212, 0 ), MATCH( $B3100, Interface_real!$F$1:$MR$1, 0 ) ), "")</f>
        <v>7.5639201939617182</v>
      </c>
      <c r="K3100">
        <f>IFERROR( INDEX( Interface_real!$F$5:$MR$212, MATCH( $A3100&amp;RIGHT(K$2,2), Interface_real!$A$5:$A$212, 0 ), MATCH( $B3100, Interface_real!$F$1:$MR$1, 0 ) ), "")</f>
        <v>8.4446945020713979</v>
      </c>
      <c r="L3100">
        <f>IFERROR( INDEX( Interface_real!$F$5:$MR$212, MATCH( $A3100&amp;RIGHT(L$2,2), Interface_real!$A$5:$A$212, 0 ), MATCH( $B3100, Interface_real!$F$1:$MR$1, 0 ) ), "")</f>
        <v>9.5990000000000002</v>
      </c>
      <c r="M3100">
        <f>IFERROR( INDEX( Interface_real!$F$5:$MR$212, MATCH( $A3100&amp;RIGHT(M$2,2), Interface_real!$A$5:$A$212, 0 ), MATCH( $B3100, Interface_real!$F$1:$MR$1, 0 ) ), "")</f>
        <v>12.363040714062008</v>
      </c>
      <c r="N3100">
        <f>IFERROR( INDEX( Interface_real!$F$5:$MR$212, MATCH( $A3100&amp;RIGHT(N$2,2), Interface_real!$A$5:$A$212, 0 ), MATCH( $B3100, Interface_real!$F$1:$MR$1, 0 ) ), "")</f>
        <v>10.196207560243284</v>
      </c>
      <c r="O3100">
        <f>IFERROR( INDEX( Interface_real!$F$5:$MR$212, MATCH( $A3100&amp;RIGHT(O$2,2), Interface_real!$A$5:$A$212, 0 ), MATCH( $B3100, Interface_real!$F$1:$MR$1, 0 ) ), "")</f>
        <v>10.773999999999999</v>
      </c>
      <c r="P3100">
        <f>IFERROR( INDEX( Interface_real!$F$5:$MR$212, MATCH( $A3100&amp;RIGHT(P$2,2), Interface_real!$A$5:$A$212, 0 ), MATCH( $B3100, Interface_real!$F$1:$MR$1, 0 ) ), "")</f>
        <v>10.853</v>
      </c>
      <c r="Q3100">
        <f>IFERROR( INDEX( Interface_real!$F$5:$MR$212, MATCH( $A3100&amp;RIGHT(Q$2,2), Interface_real!$A$5:$A$212, 0 ), MATCH( $B3100, Interface_real!$F$1:$MR$1, 0 ) ), "")</f>
        <v>10.952999999999999</v>
      </c>
      <c r="R3100">
        <f>IFERROR( INDEX( Interface_real!$F$5:$MR$212, MATCH( $A3100&amp;RIGHT(R$2,2), Interface_real!$A$5:$A$212, 0 ), MATCH( $B3100, Interface_real!$F$1:$MR$1, 0 ) ), "")</f>
        <v>11.047000000000001</v>
      </c>
      <c r="S3100">
        <f>IFERROR( INDEX( Interface_real!$F$5:$MR$212, MATCH( $A3100&amp;RIGHT(S$2,2), Interface_real!$A$5:$A$212, 0 ), MATCH( $B3100, Interface_real!$F$1:$MR$1, 0 ) ), "")</f>
        <v>11.146000000000001</v>
      </c>
    </row>
    <row r="3101" spans="1:19">
      <c r="A3101" t="s">
        <v>21</v>
      </c>
      <c r="B3101" t="s">
        <v>3203</v>
      </c>
      <c r="C3101" t="s">
        <v>3204</v>
      </c>
      <c r="D3101" t="s">
        <v>1311</v>
      </c>
      <c r="E3101" t="s">
        <v>1310</v>
      </c>
      <c r="F3101">
        <f>IFERROR( INDEX( Interface_real!$F$5:$MR$212, MATCH( $A3101&amp;RIGHT(F$2,2), Interface_real!$A$5:$A$212, 0 ), MATCH( $B3101, Interface_real!$F$1:$MR$1, 0 ) ), "")</f>
        <v>0</v>
      </c>
      <c r="G3101">
        <f>IFERROR( INDEX( Interface_real!$F$5:$MR$212, MATCH( $A3101&amp;RIGHT(G$2,2), Interface_real!$A$5:$A$212, 0 ), MATCH( $B3101, Interface_real!$F$1:$MR$1, 0 ) ), "")</f>
        <v>0</v>
      </c>
      <c r="H3101">
        <f>IFERROR( INDEX( Interface_real!$F$5:$MR$212, MATCH( $A3101&amp;RIGHT(H$2,2), Interface_real!$A$5:$A$212, 0 ), MATCH( $B3101, Interface_real!$F$1:$MR$1, 0 ) ), "")</f>
        <v>0</v>
      </c>
      <c r="I3101">
        <f>IFERROR( INDEX( Interface_real!$F$5:$MR$212, MATCH( $A3101&amp;RIGHT(I$2,2), Interface_real!$A$5:$A$212, 0 ), MATCH( $B3101, Interface_real!$F$1:$MR$1, 0 ) ), "")</f>
        <v>0</v>
      </c>
      <c r="J3101">
        <f>IFERROR( INDEX( Interface_real!$F$5:$MR$212, MATCH( $A3101&amp;RIGHT(J$2,2), Interface_real!$A$5:$A$212, 0 ), MATCH( $B3101, Interface_real!$F$1:$MR$1, 0 ) ), "")</f>
        <v>0</v>
      </c>
      <c r="K3101">
        <f>IFERROR( INDEX( Interface_real!$F$5:$MR$212, MATCH( $A3101&amp;RIGHT(K$2,2), Interface_real!$A$5:$A$212, 0 ), MATCH( $B3101, Interface_real!$F$1:$MR$1, 0 ) ), "")</f>
        <v>0</v>
      </c>
      <c r="L3101">
        <f>IFERROR( INDEX( Interface_real!$F$5:$MR$212, MATCH( $A3101&amp;RIGHT(L$2,2), Interface_real!$A$5:$A$212, 0 ), MATCH( $B3101, Interface_real!$F$1:$MR$1, 0 ) ), "")</f>
        <v>0</v>
      </c>
      <c r="M3101">
        <f>IFERROR( INDEX( Interface_real!$F$5:$MR$212, MATCH( $A3101&amp;RIGHT(M$2,2), Interface_real!$A$5:$A$212, 0 ), MATCH( $B3101, Interface_real!$F$1:$MR$1, 0 ) ), "")</f>
        <v>0</v>
      </c>
      <c r="N3101" t="str">
        <f>IFERROR( INDEX( Interface_real!$F$5:$MR$212, MATCH( $A3101&amp;RIGHT(N$2,2), Interface_real!$A$5:$A$212, 0 ), MATCH( $B3101, Interface_real!$F$1:$MR$1, 0 ) ), "")</f>
        <v/>
      </c>
      <c r="O3101">
        <f>IFERROR( INDEX( Interface_real!$F$5:$MR$212, MATCH( $A3101&amp;RIGHT(O$2,2), Interface_real!$A$5:$A$212, 0 ), MATCH( $B3101, Interface_real!$F$1:$MR$1, 0 ) ), "")</f>
        <v>0</v>
      </c>
      <c r="P3101">
        <f>IFERROR( INDEX( Interface_real!$F$5:$MR$212, MATCH( $A3101&amp;RIGHT(P$2,2), Interface_real!$A$5:$A$212, 0 ), MATCH( $B3101, Interface_real!$F$1:$MR$1, 0 ) ), "")</f>
        <v>0</v>
      </c>
      <c r="Q3101">
        <f>IFERROR( INDEX( Interface_real!$F$5:$MR$212, MATCH( $A3101&amp;RIGHT(Q$2,2), Interface_real!$A$5:$A$212, 0 ), MATCH( $B3101, Interface_real!$F$1:$MR$1, 0 ) ), "")</f>
        <v>0</v>
      </c>
      <c r="R3101">
        <f>IFERROR( INDEX( Interface_real!$F$5:$MR$212, MATCH( $A3101&amp;RIGHT(R$2,2), Interface_real!$A$5:$A$212, 0 ), MATCH( $B3101, Interface_real!$F$1:$MR$1, 0 ) ), "")</f>
        <v>0</v>
      </c>
      <c r="S3101">
        <f>IFERROR( INDEX( Interface_real!$F$5:$MR$212, MATCH( $A3101&amp;RIGHT(S$2,2), Interface_real!$A$5:$A$212, 0 ), MATCH( $B3101, Interface_real!$F$1:$MR$1, 0 ) ), "")</f>
        <v>0</v>
      </c>
    </row>
    <row r="3102" spans="1:19">
      <c r="A3102" t="s">
        <v>21</v>
      </c>
      <c r="B3102" t="s">
        <v>3205</v>
      </c>
      <c r="C3102" t="s">
        <v>3206</v>
      </c>
      <c r="D3102" t="s">
        <v>1311</v>
      </c>
      <c r="E3102" t="s">
        <v>1310</v>
      </c>
      <c r="F3102">
        <f>IFERROR( INDEX( Interface_real!$F$5:$MR$212, MATCH( $A3102&amp;RIGHT(F$2,2), Interface_real!$A$5:$A$212, 0 ), MATCH( $B3102, Interface_real!$F$1:$MR$1, 0 ) ), "")</f>
        <v>0</v>
      </c>
      <c r="G3102">
        <f>IFERROR( INDEX( Interface_real!$F$5:$MR$212, MATCH( $A3102&amp;RIGHT(G$2,2), Interface_real!$A$5:$A$212, 0 ), MATCH( $B3102, Interface_real!$F$1:$MR$1, 0 ) ), "")</f>
        <v>0</v>
      </c>
      <c r="H3102">
        <f>IFERROR( INDEX( Interface_real!$F$5:$MR$212, MATCH( $A3102&amp;RIGHT(H$2,2), Interface_real!$A$5:$A$212, 0 ), MATCH( $B3102, Interface_real!$F$1:$MR$1, 0 ) ), "")</f>
        <v>0</v>
      </c>
      <c r="I3102">
        <f>IFERROR( INDEX( Interface_real!$F$5:$MR$212, MATCH( $A3102&amp;RIGHT(I$2,2), Interface_real!$A$5:$A$212, 0 ), MATCH( $B3102, Interface_real!$F$1:$MR$1, 0 ) ), "")</f>
        <v>0</v>
      </c>
      <c r="J3102">
        <f>IFERROR( INDEX( Interface_real!$F$5:$MR$212, MATCH( $A3102&amp;RIGHT(J$2,2), Interface_real!$A$5:$A$212, 0 ), MATCH( $B3102, Interface_real!$F$1:$MR$1, 0 ) ), "")</f>
        <v>0</v>
      </c>
      <c r="K3102">
        <f>IFERROR( INDEX( Interface_real!$F$5:$MR$212, MATCH( $A3102&amp;RIGHT(K$2,2), Interface_real!$A$5:$A$212, 0 ), MATCH( $B3102, Interface_real!$F$1:$MR$1, 0 ) ), "")</f>
        <v>0</v>
      </c>
      <c r="L3102">
        <f>IFERROR( INDEX( Interface_real!$F$5:$MR$212, MATCH( $A3102&amp;RIGHT(L$2,2), Interface_real!$A$5:$A$212, 0 ), MATCH( $B3102, Interface_real!$F$1:$MR$1, 0 ) ), "")</f>
        <v>0</v>
      </c>
      <c r="M3102">
        <f>IFERROR( INDEX( Interface_real!$F$5:$MR$212, MATCH( $A3102&amp;RIGHT(M$2,2), Interface_real!$A$5:$A$212, 0 ), MATCH( $B3102, Interface_real!$F$1:$MR$1, 0 ) ), "")</f>
        <v>0</v>
      </c>
      <c r="N3102">
        <f>IFERROR( INDEX( Interface_real!$F$5:$MR$212, MATCH( $A3102&amp;RIGHT(N$2,2), Interface_real!$A$5:$A$212, 0 ), MATCH( $B3102, Interface_real!$F$1:$MR$1, 0 ) ), "")</f>
        <v>0</v>
      </c>
      <c r="O3102">
        <f>IFERROR( INDEX( Interface_real!$F$5:$MR$212, MATCH( $A3102&amp;RIGHT(O$2,2), Interface_real!$A$5:$A$212, 0 ), MATCH( $B3102, Interface_real!$F$1:$MR$1, 0 ) ), "")</f>
        <v>0</v>
      </c>
      <c r="P3102">
        <f>IFERROR( INDEX( Interface_real!$F$5:$MR$212, MATCH( $A3102&amp;RIGHT(P$2,2), Interface_real!$A$5:$A$212, 0 ), MATCH( $B3102, Interface_real!$F$1:$MR$1, 0 ) ), "")</f>
        <v>0</v>
      </c>
      <c r="Q3102">
        <f>IFERROR( INDEX( Interface_real!$F$5:$MR$212, MATCH( $A3102&amp;RIGHT(Q$2,2), Interface_real!$A$5:$A$212, 0 ), MATCH( $B3102, Interface_real!$F$1:$MR$1, 0 ) ), "")</f>
        <v>0</v>
      </c>
      <c r="R3102">
        <f>IFERROR( INDEX( Interface_real!$F$5:$MR$212, MATCH( $A3102&amp;RIGHT(R$2,2), Interface_real!$A$5:$A$212, 0 ), MATCH( $B3102, Interface_real!$F$1:$MR$1, 0 ) ), "")</f>
        <v>0</v>
      </c>
      <c r="S3102">
        <f>IFERROR( INDEX( Interface_real!$F$5:$MR$212, MATCH( $A3102&amp;RIGHT(S$2,2), Interface_real!$A$5:$A$212, 0 ), MATCH( $B3102, Interface_real!$F$1:$MR$1, 0 ) ), "")</f>
        <v>0</v>
      </c>
    </row>
    <row r="3103" spans="1:19">
      <c r="A3103" t="s">
        <v>21</v>
      </c>
      <c r="B3103" t="s">
        <v>3207</v>
      </c>
      <c r="C3103" t="s">
        <v>3208</v>
      </c>
      <c r="D3103" t="s">
        <v>1311</v>
      </c>
      <c r="E3103" t="s">
        <v>1310</v>
      </c>
      <c r="F3103">
        <f>IFERROR( INDEX( Interface_real!$F$5:$MR$212, MATCH( $A3103&amp;RIGHT(F$2,2), Interface_real!$A$5:$A$212, 0 ), MATCH( $B3103, Interface_real!$F$1:$MR$1, 0 ) ), "")</f>
        <v>3.8350137138063241E-2</v>
      </c>
      <c r="G3103">
        <f>IFERROR( INDEX( Interface_real!$F$5:$MR$212, MATCH( $A3103&amp;RIGHT(G$2,2), Interface_real!$A$5:$A$212, 0 ), MATCH( $B3103, Interface_real!$F$1:$MR$1, 0 ) ), "")</f>
        <v>3.0166531533632485E-2</v>
      </c>
      <c r="H3103">
        <f>IFERROR( INDEX( Interface_real!$F$5:$MR$212, MATCH( $A3103&amp;RIGHT(H$2,2), Interface_real!$A$5:$A$212, 0 ), MATCH( $B3103, Interface_real!$F$1:$MR$1, 0 ) ), "")</f>
        <v>0.16627146133566245</v>
      </c>
      <c r="I3103">
        <f>IFERROR( INDEX( Interface_real!$F$5:$MR$212, MATCH( $A3103&amp;RIGHT(I$2,2), Interface_real!$A$5:$A$212, 0 ), MATCH( $B3103, Interface_real!$F$1:$MR$1, 0 ) ), "")</f>
        <v>7.8968585748900921E-2</v>
      </c>
      <c r="J3103">
        <f>IFERROR( INDEX( Interface_real!$F$5:$MR$212, MATCH( $A3103&amp;RIGHT(J$2,2), Interface_real!$A$5:$A$212, 0 ), MATCH( $B3103, Interface_real!$F$1:$MR$1, 0 ) ), "")</f>
        <v>2.6518346735856478E-2</v>
      </c>
      <c r="K3103">
        <f>IFERROR( INDEX( Interface_real!$F$5:$MR$212, MATCH( $A3103&amp;RIGHT(K$2,2), Interface_real!$A$5:$A$212, 0 ), MATCH( $B3103, Interface_real!$F$1:$MR$1, 0 ) ), "")</f>
        <v>0</v>
      </c>
      <c r="L3103">
        <f>IFERROR( INDEX( Interface_real!$F$5:$MR$212, MATCH( $A3103&amp;RIGHT(L$2,2), Interface_real!$A$5:$A$212, 0 ), MATCH( $B3103, Interface_real!$F$1:$MR$1, 0 ) ), "")</f>
        <v>0</v>
      </c>
      <c r="M3103">
        <f>IFERROR( INDEX( Interface_real!$F$5:$MR$212, MATCH( $A3103&amp;RIGHT(M$2,2), Interface_real!$A$5:$A$212, 0 ), MATCH( $B3103, Interface_real!$F$1:$MR$1, 0 ) ), "")</f>
        <v>0</v>
      </c>
      <c r="N3103">
        <f>IFERROR( INDEX( Interface_real!$F$5:$MR$212, MATCH( $A3103&amp;RIGHT(N$2,2), Interface_real!$A$5:$A$212, 0 ), MATCH( $B3103, Interface_real!$F$1:$MR$1, 0 ) ), "")</f>
        <v>0</v>
      </c>
      <c r="O3103">
        <f>IFERROR( INDEX( Interface_real!$F$5:$MR$212, MATCH( $A3103&amp;RIGHT(O$2,2), Interface_real!$A$5:$A$212, 0 ), MATCH( $B3103, Interface_real!$F$1:$MR$1, 0 ) ), "")</f>
        <v>0</v>
      </c>
      <c r="P3103">
        <f>IFERROR( INDEX( Interface_real!$F$5:$MR$212, MATCH( $A3103&amp;RIGHT(P$2,2), Interface_real!$A$5:$A$212, 0 ), MATCH( $B3103, Interface_real!$F$1:$MR$1, 0 ) ), "")</f>
        <v>0</v>
      </c>
      <c r="Q3103">
        <f>IFERROR( INDEX( Interface_real!$F$5:$MR$212, MATCH( $A3103&amp;RIGHT(Q$2,2), Interface_real!$A$5:$A$212, 0 ), MATCH( $B3103, Interface_real!$F$1:$MR$1, 0 ) ), "")</f>
        <v>0</v>
      </c>
      <c r="R3103">
        <f>IFERROR( INDEX( Interface_real!$F$5:$MR$212, MATCH( $A3103&amp;RIGHT(R$2,2), Interface_real!$A$5:$A$212, 0 ), MATCH( $B3103, Interface_real!$F$1:$MR$1, 0 ) ), "")</f>
        <v>0</v>
      </c>
      <c r="S3103">
        <f>IFERROR( INDEX( Interface_real!$F$5:$MR$212, MATCH( $A3103&amp;RIGHT(S$2,2), Interface_real!$A$5:$A$212, 0 ), MATCH( $B3103, Interface_real!$F$1:$MR$1, 0 ) ), "")</f>
        <v>0</v>
      </c>
    </row>
    <row r="3104" spans="1:19">
      <c r="A3104" t="s">
        <v>2292</v>
      </c>
      <c r="B3104" s="11" t="s">
        <v>2752</v>
      </c>
      <c r="C3104" t="s">
        <v>3076</v>
      </c>
      <c r="D3104" t="s">
        <v>1315</v>
      </c>
      <c r="E3104" t="s">
        <v>1310</v>
      </c>
      <c r="F3104">
        <f>IFERROR( INDEX( Interface_real!$F$5:$MR$212, MATCH( $A3104&amp;RIGHT(F$2,2), Interface_real!$A$5:$A$212, 0 ), MATCH( $B3104, Interface_real!$F$1:$MR$1, 0 ) ), "")</f>
        <v>1.1050631792877967</v>
      </c>
      <c r="G3104">
        <f>IFERROR( INDEX( Interface_real!$F$5:$MR$212, MATCH( $A3104&amp;RIGHT(G$2,2), Interface_real!$A$5:$A$212, 0 ), MATCH( $B3104, Interface_real!$F$1:$MR$1, 0 ) ), "")</f>
        <v>1.0790336496980155</v>
      </c>
      <c r="H3104">
        <f>IFERROR( INDEX( Interface_real!$F$5:$MR$212, MATCH( $A3104&amp;RIGHT(H$2,2), Interface_real!$A$5:$A$212, 0 ), MATCH( $B3104, Interface_real!$F$1:$MR$1, 0 ) ), "")</f>
        <v>1.0569641649763351</v>
      </c>
      <c r="I3104">
        <f>IFERROR( INDEX( Interface_real!$F$5:$MR$212, MATCH( $A3104&amp;RIGHT(I$2,2), Interface_real!$A$5:$A$212, 0 ), MATCH( $B3104, Interface_real!$F$1:$MR$1, 0 ) ), "")</f>
        <v>1.0450405281189941</v>
      </c>
      <c r="J3104">
        <f>IFERROR( INDEX( Interface_real!$F$5:$MR$212, MATCH( $A3104&amp;RIGHT(J$2,2), Interface_real!$A$5:$A$212, 0 ), MATCH( $B3104, Interface_real!$F$1:$MR$1, 0 ) ), "")</f>
        <v>1.0404326123128118</v>
      </c>
      <c r="K3104">
        <f>IFERROR( INDEX( Interface_real!$F$5:$MR$212, MATCH( $A3104&amp;RIGHT(K$2,2), Interface_real!$A$5:$A$212, 0 ), MATCH( $B3104, Interface_real!$F$1:$MR$1, 0 ) ), "")</f>
        <v>1.0263438654082888</v>
      </c>
      <c r="L3104">
        <f>IFERROR( INDEX( Interface_real!$F$5:$MR$212, MATCH( $A3104&amp;RIGHT(L$2,2), Interface_real!$A$5:$A$212, 0 ), MATCH( $B3104, Interface_real!$F$1:$MR$1, 0 ) ), "")</f>
        <v>1</v>
      </c>
      <c r="M3104">
        <f>IFERROR( INDEX( Interface_real!$F$5:$MR$212, MATCH( $A3104&amp;RIGHT(M$2,2), Interface_real!$A$5:$A$212, 0 ), MATCH( $B3104, Interface_real!$F$1:$MR$1, 0 ) ), "")</f>
        <v>0.97917319135609127</v>
      </c>
      <c r="N3104">
        <f>IFERROR( INDEX( Interface_real!$F$5:$MR$212, MATCH( $A3104&amp;RIGHT(N$2,2), Interface_real!$A$5:$A$212, 0 ), MATCH( $B3104, Interface_real!$F$1:$MR$1, 0 ) ), "")</f>
        <v>0.96281468935252923</v>
      </c>
      <c r="O3104">
        <f>IFERROR( INDEX( Interface_real!$F$5:$MR$212, MATCH( $A3104&amp;RIGHT(O$2,2), Interface_real!$A$5:$A$212, 0 ), MATCH( $B3104, Interface_real!$F$1:$MR$1, 0 ) ), "")</f>
        <v>1</v>
      </c>
      <c r="P3104">
        <f>IFERROR( INDEX( Interface_real!$F$5:$MR$212, MATCH( $A3104&amp;RIGHT(P$2,2), Interface_real!$A$5:$A$212, 0 ), MATCH( $B3104, Interface_real!$F$1:$MR$1, 0 ) ), "")</f>
        <v>1</v>
      </c>
      <c r="Q3104">
        <f>IFERROR( INDEX( Interface_real!$F$5:$MR$212, MATCH( $A3104&amp;RIGHT(Q$2,2), Interface_real!$A$5:$A$212, 0 ), MATCH( $B3104, Interface_real!$F$1:$MR$1, 0 ) ), "")</f>
        <v>1</v>
      </c>
      <c r="R3104">
        <f>IFERROR( INDEX( Interface_real!$F$5:$MR$212, MATCH( $A3104&amp;RIGHT(R$2,2), Interface_real!$A$5:$A$212, 0 ), MATCH( $B3104, Interface_real!$F$1:$MR$1, 0 ) ), "")</f>
        <v>1</v>
      </c>
      <c r="S3104">
        <f>IFERROR( INDEX( Interface_real!$F$5:$MR$212, MATCH( $A3104&amp;RIGHT(S$2,2), Interface_real!$A$5:$A$212, 0 ), MATCH( $B3104, Interface_real!$F$1:$MR$1, 0 ) ), "")</f>
        <v>1</v>
      </c>
    </row>
    <row r="3105" spans="1:19">
      <c r="A3105" t="s">
        <v>2292</v>
      </c>
      <c r="B3105" s="11" t="s">
        <v>2478</v>
      </c>
      <c r="C3105" t="s">
        <v>2816</v>
      </c>
      <c r="D3105" t="s">
        <v>1311</v>
      </c>
      <c r="E3105" t="s">
        <v>1310</v>
      </c>
      <c r="F3105">
        <f>IFERROR( INDEX( Interface_real!$F$5:$MR$212, MATCH( $A3105&amp;RIGHT(F$2,2), Interface_real!$A$5:$A$212, 0 ), MATCH( $B3105, Interface_real!$F$1:$MR$1, 0 ) ), "")</f>
        <v>0</v>
      </c>
      <c r="G3105">
        <f>IFERROR( INDEX( Interface_real!$F$5:$MR$212, MATCH( $A3105&amp;RIGHT(G$2,2), Interface_real!$A$5:$A$212, 0 ), MATCH( $B3105, Interface_real!$F$1:$MR$1, 0 ) ), "")</f>
        <v>0</v>
      </c>
      <c r="H3105">
        <f>IFERROR( INDEX( Interface_real!$F$5:$MR$212, MATCH( $A3105&amp;RIGHT(H$2,2), Interface_real!$A$5:$A$212, 0 ), MATCH( $B3105, Interface_real!$F$1:$MR$1, 0 ) ), "")</f>
        <v>0</v>
      </c>
      <c r="I3105">
        <f>IFERROR( INDEX( Interface_real!$F$5:$MR$212, MATCH( $A3105&amp;RIGHT(I$2,2), Interface_real!$A$5:$A$212, 0 ), MATCH( $B3105, Interface_real!$F$1:$MR$1, 0 ) ), "")</f>
        <v>0</v>
      </c>
      <c r="J3105">
        <f>IFERROR( INDEX( Interface_real!$F$5:$MR$212, MATCH( $A3105&amp;RIGHT(J$2,2), Interface_real!$A$5:$A$212, 0 ), MATCH( $B3105, Interface_real!$F$1:$MR$1, 0 ) ), "")</f>
        <v>0</v>
      </c>
      <c r="K3105">
        <f>IFERROR( INDEX( Interface_real!$F$5:$MR$212, MATCH( $A3105&amp;RIGHT(K$2,2), Interface_real!$A$5:$A$212, 0 ), MATCH( $B3105, Interface_real!$F$1:$MR$1, 0 ) ), "")</f>
        <v>0</v>
      </c>
      <c r="L3105">
        <f>IFERROR( INDEX( Interface_real!$F$5:$MR$212, MATCH( $A3105&amp;RIGHT(L$2,2), Interface_real!$A$5:$A$212, 0 ), MATCH( $B3105, Interface_real!$F$1:$MR$1, 0 ) ), "")</f>
        <v>7.4927984410992297</v>
      </c>
      <c r="M3105">
        <f>IFERROR( INDEX( Interface_real!$F$5:$MR$212, MATCH( $A3105&amp;RIGHT(M$2,2), Interface_real!$A$5:$A$212, 0 ), MATCH( $B3105, Interface_real!$F$1:$MR$1, 0 ) ), "")</f>
        <v>8.3415764171625408</v>
      </c>
      <c r="N3105">
        <f>IFERROR( INDEX( Interface_real!$F$5:$MR$212, MATCH( $A3105&amp;RIGHT(N$2,2), Interface_real!$A$5:$A$212, 0 ), MATCH( $B3105, Interface_real!$F$1:$MR$1, 0 ) ), "")</f>
        <v>9.7966394641619861</v>
      </c>
      <c r="O3105">
        <f>IFERROR( INDEX( Interface_real!$F$5:$MR$212, MATCH( $A3105&amp;RIGHT(O$2,2), Interface_real!$A$5:$A$212, 0 ), MATCH( $B3105, Interface_real!$F$1:$MR$1, 0 ) ), "")</f>
        <v>8.2900677456324097</v>
      </c>
      <c r="P3105">
        <f>IFERROR( INDEX( Interface_real!$F$5:$MR$212, MATCH( $A3105&amp;RIGHT(P$2,2), Interface_real!$A$5:$A$212, 0 ), MATCH( $B3105, Interface_real!$F$1:$MR$1, 0 ) ), "")</f>
        <v>8.3935097677572603</v>
      </c>
      <c r="Q3105">
        <f>IFERROR( INDEX( Interface_real!$F$5:$MR$212, MATCH( $A3105&amp;RIGHT(Q$2,2), Interface_real!$A$5:$A$212, 0 ), MATCH( $B3105, Interface_real!$F$1:$MR$1, 0 ) ), "")</f>
        <v>8.2443692497859509</v>
      </c>
      <c r="R3105">
        <f>IFERROR( INDEX( Interface_real!$F$5:$MR$212, MATCH( $A3105&amp;RIGHT(R$2,2), Interface_real!$A$5:$A$212, 0 ), MATCH( $B3105, Interface_real!$F$1:$MR$1, 0 ) ), "")</f>
        <v>7.9934812974135596</v>
      </c>
      <c r="S3105">
        <f>IFERROR( INDEX( Interface_real!$F$5:$MR$212, MATCH( $A3105&amp;RIGHT(S$2,2), Interface_real!$A$5:$A$212, 0 ), MATCH( $B3105, Interface_real!$F$1:$MR$1, 0 ) ), "")</f>
        <v>8.0775908370803808</v>
      </c>
    </row>
    <row r="3106" spans="1:19">
      <c r="A3106" t="s">
        <v>2292</v>
      </c>
      <c r="B3106" s="11" t="s">
        <v>2479</v>
      </c>
      <c r="C3106" t="s">
        <v>2817</v>
      </c>
      <c r="D3106" t="s">
        <v>1311</v>
      </c>
      <c r="E3106" t="s">
        <v>1310</v>
      </c>
      <c r="F3106">
        <f>IFERROR( INDEX( Interface_real!$F$5:$MR$212, MATCH( $A3106&amp;RIGHT(F$2,2), Interface_real!$A$5:$A$212, 0 ), MATCH( $B3106, Interface_real!$F$1:$MR$1, 0 ) ), "")</f>
        <v>0</v>
      </c>
      <c r="G3106">
        <f>IFERROR( INDEX( Interface_real!$F$5:$MR$212, MATCH( $A3106&amp;RIGHT(G$2,2), Interface_real!$A$5:$A$212, 0 ), MATCH( $B3106, Interface_real!$F$1:$MR$1, 0 ) ), "")</f>
        <v>0</v>
      </c>
      <c r="H3106">
        <f>IFERROR( INDEX( Interface_real!$F$5:$MR$212, MATCH( $A3106&amp;RIGHT(H$2,2), Interface_real!$A$5:$A$212, 0 ), MATCH( $B3106, Interface_real!$F$1:$MR$1, 0 ) ), "")</f>
        <v>0</v>
      </c>
      <c r="I3106">
        <f>IFERROR( INDEX( Interface_real!$F$5:$MR$212, MATCH( $A3106&amp;RIGHT(I$2,2), Interface_real!$A$5:$A$212, 0 ), MATCH( $B3106, Interface_real!$F$1:$MR$1, 0 ) ), "")</f>
        <v>0</v>
      </c>
      <c r="J3106">
        <f>IFERROR( INDEX( Interface_real!$F$5:$MR$212, MATCH( $A3106&amp;RIGHT(J$2,2), Interface_real!$A$5:$A$212, 0 ), MATCH( $B3106, Interface_real!$F$1:$MR$1, 0 ) ), "")</f>
        <v>0</v>
      </c>
      <c r="K3106">
        <f>IFERROR( INDEX( Interface_real!$F$5:$MR$212, MATCH( $A3106&amp;RIGHT(K$2,2), Interface_real!$A$5:$A$212, 0 ), MATCH( $B3106, Interface_real!$F$1:$MR$1, 0 ) ), "")</f>
        <v>0</v>
      </c>
      <c r="L3106">
        <f>IFERROR( INDEX( Interface_real!$F$5:$MR$212, MATCH( $A3106&amp;RIGHT(L$2,2), Interface_real!$A$5:$A$212, 0 ), MATCH( $B3106, Interface_real!$F$1:$MR$1, 0 ) ), "")</f>
        <v>0</v>
      </c>
      <c r="M3106">
        <f>IFERROR( INDEX( Interface_real!$F$5:$MR$212, MATCH( $A3106&amp;RIGHT(M$2,2), Interface_real!$A$5:$A$212, 0 ), MATCH( $B3106, Interface_real!$F$1:$MR$1, 0 ) ), "")</f>
        <v>0</v>
      </c>
      <c r="N3106">
        <f>IFERROR( INDEX( Interface_real!$F$5:$MR$212, MATCH( $A3106&amp;RIGHT(N$2,2), Interface_real!$A$5:$A$212, 0 ), MATCH( $B3106, Interface_real!$F$1:$MR$1, 0 ) ), "")</f>
        <v>-3.9475402263453703E-2</v>
      </c>
      <c r="O3106">
        <f>IFERROR( INDEX( Interface_real!$F$5:$MR$212, MATCH( $A3106&amp;RIGHT(O$2,2), Interface_real!$A$5:$A$212, 0 ), MATCH( $B3106, Interface_real!$F$1:$MR$1, 0 ) ), "")</f>
        <v>0</v>
      </c>
      <c r="P3106">
        <f>IFERROR( INDEX( Interface_real!$F$5:$MR$212, MATCH( $A3106&amp;RIGHT(P$2,2), Interface_real!$A$5:$A$212, 0 ), MATCH( $B3106, Interface_real!$F$1:$MR$1, 0 ) ), "")</f>
        <v>0</v>
      </c>
      <c r="Q3106">
        <f>IFERROR( INDEX( Interface_real!$F$5:$MR$212, MATCH( $A3106&amp;RIGHT(Q$2,2), Interface_real!$A$5:$A$212, 0 ), MATCH( $B3106, Interface_real!$F$1:$MR$1, 0 ) ), "")</f>
        <v>0</v>
      </c>
      <c r="R3106">
        <f>IFERROR( INDEX( Interface_real!$F$5:$MR$212, MATCH( $A3106&amp;RIGHT(R$2,2), Interface_real!$A$5:$A$212, 0 ), MATCH( $B3106, Interface_real!$F$1:$MR$1, 0 ) ), "")</f>
        <v>0</v>
      </c>
      <c r="S3106">
        <f>IFERROR( INDEX( Interface_real!$F$5:$MR$212, MATCH( $A3106&amp;RIGHT(S$2,2), Interface_real!$A$5:$A$212, 0 ), MATCH( $B3106, Interface_real!$F$1:$MR$1, 0 ) ), "")</f>
        <v>0</v>
      </c>
    </row>
    <row r="3107" spans="1:19">
      <c r="A3107" t="s">
        <v>2292</v>
      </c>
      <c r="B3107" s="11" t="s">
        <v>2480</v>
      </c>
      <c r="C3107" t="s">
        <v>2818</v>
      </c>
      <c r="D3107" t="s">
        <v>1311</v>
      </c>
      <c r="E3107" t="s">
        <v>1310</v>
      </c>
      <c r="F3107">
        <f>IFERROR( INDEX( Interface_real!$F$5:$MR$212, MATCH( $A3107&amp;RIGHT(F$2,2), Interface_real!$A$5:$A$212, 0 ), MATCH( $B3107, Interface_real!$F$1:$MR$1, 0 ) ), "")</f>
        <v>0</v>
      </c>
      <c r="G3107">
        <f>IFERROR( INDEX( Interface_real!$F$5:$MR$212, MATCH( $A3107&amp;RIGHT(G$2,2), Interface_real!$A$5:$A$212, 0 ), MATCH( $B3107, Interface_real!$F$1:$MR$1, 0 ) ), "")</f>
        <v>0</v>
      </c>
      <c r="H3107">
        <f>IFERROR( INDEX( Interface_real!$F$5:$MR$212, MATCH( $A3107&amp;RIGHT(H$2,2), Interface_real!$A$5:$A$212, 0 ), MATCH( $B3107, Interface_real!$F$1:$MR$1, 0 ) ), "")</f>
        <v>0</v>
      </c>
      <c r="I3107">
        <f>IFERROR( INDEX( Interface_real!$F$5:$MR$212, MATCH( $A3107&amp;RIGHT(I$2,2), Interface_real!$A$5:$A$212, 0 ), MATCH( $B3107, Interface_real!$F$1:$MR$1, 0 ) ), "")</f>
        <v>0</v>
      </c>
      <c r="J3107">
        <f>IFERROR( INDEX( Interface_real!$F$5:$MR$212, MATCH( $A3107&amp;RIGHT(J$2,2), Interface_real!$A$5:$A$212, 0 ), MATCH( $B3107, Interface_real!$F$1:$MR$1, 0 ) ), "")</f>
        <v>0</v>
      </c>
      <c r="K3107">
        <f>IFERROR( INDEX( Interface_real!$F$5:$MR$212, MATCH( $A3107&amp;RIGHT(K$2,2), Interface_real!$A$5:$A$212, 0 ), MATCH( $B3107, Interface_real!$F$1:$MR$1, 0 ) ), "")</f>
        <v>0</v>
      </c>
      <c r="L3107">
        <f>IFERROR( INDEX( Interface_real!$F$5:$MR$212, MATCH( $A3107&amp;RIGHT(L$2,2), Interface_real!$A$5:$A$212, 0 ), MATCH( $B3107, Interface_real!$F$1:$MR$1, 0 ) ), "")</f>
        <v>4.0945368761854297</v>
      </c>
      <c r="M3107">
        <f>IFERROR( INDEX( Interface_real!$F$5:$MR$212, MATCH( $A3107&amp;RIGHT(M$2,2), Interface_real!$A$5:$A$212, 0 ), MATCH( $B3107, Interface_real!$F$1:$MR$1, 0 ) ), "")</f>
        <v>5.4461612903225802</v>
      </c>
      <c r="N3107">
        <f>IFERROR( INDEX( Interface_real!$F$5:$MR$212, MATCH( $A3107&amp;RIGHT(N$2,2), Interface_real!$A$5:$A$212, 0 ), MATCH( $B3107, Interface_real!$F$1:$MR$1, 0 ) ), "")</f>
        <v>5.0287811224882599</v>
      </c>
      <c r="O3107">
        <f>IFERROR( INDEX( Interface_real!$F$5:$MR$212, MATCH( $A3107&amp;RIGHT(O$2,2), Interface_real!$A$5:$A$212, 0 ), MATCH( $B3107, Interface_real!$F$1:$MR$1, 0 ) ), "")</f>
        <v>4.8005550181085503</v>
      </c>
      <c r="P3107">
        <f>IFERROR( INDEX( Interface_real!$F$5:$MR$212, MATCH( $A3107&amp;RIGHT(P$2,2), Interface_real!$A$5:$A$212, 0 ), MATCH( $B3107, Interface_real!$F$1:$MR$1, 0 ) ), "")</f>
        <v>4.8008121752326902</v>
      </c>
      <c r="Q3107">
        <f>IFERROR( INDEX( Interface_real!$F$5:$MR$212, MATCH( $A3107&amp;RIGHT(Q$2,2), Interface_real!$A$5:$A$212, 0 ), MATCH( $B3107, Interface_real!$F$1:$MR$1, 0 ) ), "")</f>
        <v>4.8011252184933104</v>
      </c>
      <c r="R3107">
        <f>IFERROR( INDEX( Interface_real!$F$5:$MR$212, MATCH( $A3107&amp;RIGHT(R$2,2), Interface_real!$A$5:$A$212, 0 ), MATCH( $B3107, Interface_real!$F$1:$MR$1, 0 ) ), "")</f>
        <v>4.8015502926211999</v>
      </c>
      <c r="S3107">
        <f>IFERROR( INDEX( Interface_real!$F$5:$MR$212, MATCH( $A3107&amp;RIGHT(S$2,2), Interface_real!$A$5:$A$212, 0 ), MATCH( $B3107, Interface_real!$F$1:$MR$1, 0 ) ), "")</f>
        <v>4.8019628542791102</v>
      </c>
    </row>
    <row r="3108" spans="1:19">
      <c r="A3108" t="s">
        <v>2292</v>
      </c>
      <c r="B3108" s="11" t="s">
        <v>2481</v>
      </c>
      <c r="C3108" t="s">
        <v>2819</v>
      </c>
      <c r="D3108" t="s">
        <v>1311</v>
      </c>
      <c r="E3108" t="s">
        <v>1310</v>
      </c>
      <c r="F3108">
        <f>IFERROR( INDEX( Interface_real!$F$5:$MR$212, MATCH( $A3108&amp;RIGHT(F$2,2), Interface_real!$A$5:$A$212, 0 ), MATCH( $B3108, Interface_real!$F$1:$MR$1, 0 ) ), "")</f>
        <v>0</v>
      </c>
      <c r="G3108">
        <f>IFERROR( INDEX( Interface_real!$F$5:$MR$212, MATCH( $A3108&amp;RIGHT(G$2,2), Interface_real!$A$5:$A$212, 0 ), MATCH( $B3108, Interface_real!$F$1:$MR$1, 0 ) ), "")</f>
        <v>0</v>
      </c>
      <c r="H3108">
        <f>IFERROR( INDEX( Interface_real!$F$5:$MR$212, MATCH( $A3108&amp;RIGHT(H$2,2), Interface_real!$A$5:$A$212, 0 ), MATCH( $B3108, Interface_real!$F$1:$MR$1, 0 ) ), "")</f>
        <v>0</v>
      </c>
      <c r="I3108">
        <f>IFERROR( INDEX( Interface_real!$F$5:$MR$212, MATCH( $A3108&amp;RIGHT(I$2,2), Interface_real!$A$5:$A$212, 0 ), MATCH( $B3108, Interface_real!$F$1:$MR$1, 0 ) ), "")</f>
        <v>0</v>
      </c>
      <c r="J3108">
        <f>IFERROR( INDEX( Interface_real!$F$5:$MR$212, MATCH( $A3108&amp;RIGHT(J$2,2), Interface_real!$A$5:$A$212, 0 ), MATCH( $B3108, Interface_real!$F$1:$MR$1, 0 ) ), "")</f>
        <v>0</v>
      </c>
      <c r="K3108">
        <f>IFERROR( INDEX( Interface_real!$F$5:$MR$212, MATCH( $A3108&amp;RIGHT(K$2,2), Interface_real!$A$5:$A$212, 0 ), MATCH( $B3108, Interface_real!$F$1:$MR$1, 0 ) ), "")</f>
        <v>0</v>
      </c>
      <c r="L3108">
        <f>IFERROR( INDEX( Interface_real!$F$5:$MR$212, MATCH( $A3108&amp;RIGHT(L$2,2), Interface_real!$A$5:$A$212, 0 ), MATCH( $B3108, Interface_real!$F$1:$MR$1, 0 ) ), "")</f>
        <v>0</v>
      </c>
      <c r="M3108">
        <f>IFERROR( INDEX( Interface_real!$F$5:$MR$212, MATCH( $A3108&amp;RIGHT(M$2,2), Interface_real!$A$5:$A$212, 0 ), MATCH( $B3108, Interface_real!$F$1:$MR$1, 0 ) ), "")</f>
        <v>8.8125587222048201E-3</v>
      </c>
      <c r="N3108">
        <f>IFERROR( INDEX( Interface_real!$F$5:$MR$212, MATCH( $A3108&amp;RIGHT(N$2,2), Interface_real!$A$5:$A$212, 0 ), MATCH( $B3108, Interface_real!$F$1:$MR$1, 0 ) ), "")</f>
        <v>1.1553776272230351E-2</v>
      </c>
      <c r="O3108">
        <f>IFERROR( INDEX( Interface_real!$F$5:$MR$212, MATCH( $A3108&amp;RIGHT(O$2,2), Interface_real!$A$5:$A$212, 0 ), MATCH( $B3108, Interface_real!$F$1:$MR$1, 0 ) ), "")</f>
        <v>0</v>
      </c>
      <c r="P3108">
        <f>IFERROR( INDEX( Interface_real!$F$5:$MR$212, MATCH( $A3108&amp;RIGHT(P$2,2), Interface_real!$A$5:$A$212, 0 ), MATCH( $B3108, Interface_real!$F$1:$MR$1, 0 ) ), "")</f>
        <v>0</v>
      </c>
      <c r="Q3108">
        <f>IFERROR( INDEX( Interface_real!$F$5:$MR$212, MATCH( $A3108&amp;RIGHT(Q$2,2), Interface_real!$A$5:$A$212, 0 ), MATCH( $B3108, Interface_real!$F$1:$MR$1, 0 ) ), "")</f>
        <v>0</v>
      </c>
      <c r="R3108">
        <f>IFERROR( INDEX( Interface_real!$F$5:$MR$212, MATCH( $A3108&amp;RIGHT(R$2,2), Interface_real!$A$5:$A$212, 0 ), MATCH( $B3108, Interface_real!$F$1:$MR$1, 0 ) ), "")</f>
        <v>0</v>
      </c>
      <c r="S3108">
        <f>IFERROR( INDEX( Interface_real!$F$5:$MR$212, MATCH( $A3108&amp;RIGHT(S$2,2), Interface_real!$A$5:$A$212, 0 ), MATCH( $B3108, Interface_real!$F$1:$MR$1, 0 ) ), "")</f>
        <v>0</v>
      </c>
    </row>
    <row r="3109" spans="1:19">
      <c r="A3109" t="s">
        <v>2292</v>
      </c>
      <c r="B3109" s="11" t="s">
        <v>2482</v>
      </c>
      <c r="C3109" t="s">
        <v>2820</v>
      </c>
      <c r="D3109" t="s">
        <v>1311</v>
      </c>
      <c r="E3109" t="s">
        <v>1310</v>
      </c>
      <c r="F3109">
        <f>IFERROR( INDEX( Interface_real!$F$5:$MR$212, MATCH( $A3109&amp;RIGHT(F$2,2), Interface_real!$A$5:$A$212, 0 ), MATCH( $B3109, Interface_real!$F$1:$MR$1, 0 ) ), "")</f>
        <v>0</v>
      </c>
      <c r="G3109">
        <f>IFERROR( INDEX( Interface_real!$F$5:$MR$212, MATCH( $A3109&amp;RIGHT(G$2,2), Interface_real!$A$5:$A$212, 0 ), MATCH( $B3109, Interface_real!$F$1:$MR$1, 0 ) ), "")</f>
        <v>0</v>
      </c>
      <c r="H3109">
        <f>IFERROR( INDEX( Interface_real!$F$5:$MR$212, MATCH( $A3109&amp;RIGHT(H$2,2), Interface_real!$A$5:$A$212, 0 ), MATCH( $B3109, Interface_real!$F$1:$MR$1, 0 ) ), "")</f>
        <v>0</v>
      </c>
      <c r="I3109">
        <f>IFERROR( INDEX( Interface_real!$F$5:$MR$212, MATCH( $A3109&amp;RIGHT(I$2,2), Interface_real!$A$5:$A$212, 0 ), MATCH( $B3109, Interface_real!$F$1:$MR$1, 0 ) ), "")</f>
        <v>0</v>
      </c>
      <c r="J3109">
        <f>IFERROR( INDEX( Interface_real!$F$5:$MR$212, MATCH( $A3109&amp;RIGHT(J$2,2), Interface_real!$A$5:$A$212, 0 ), MATCH( $B3109, Interface_real!$F$1:$MR$1, 0 ) ), "")</f>
        <v>0</v>
      </c>
      <c r="K3109">
        <f>IFERROR( INDEX( Interface_real!$F$5:$MR$212, MATCH( $A3109&amp;RIGHT(K$2,2), Interface_real!$A$5:$A$212, 0 ), MATCH( $B3109, Interface_real!$F$1:$MR$1, 0 ) ), "")</f>
        <v>0</v>
      </c>
      <c r="L3109">
        <f>IFERROR( INDEX( Interface_real!$F$5:$MR$212, MATCH( $A3109&amp;RIGHT(L$2,2), Interface_real!$A$5:$A$212, 0 ), MATCH( $B3109, Interface_real!$F$1:$MR$1, 0 ) ), "")</f>
        <v>49.95</v>
      </c>
      <c r="M3109">
        <f>IFERROR( INDEX( Interface_real!$F$5:$MR$212, MATCH( $A3109&amp;RIGHT(M$2,2), Interface_real!$A$5:$A$212, 0 ), MATCH( $B3109, Interface_real!$F$1:$MR$1, 0 ) ), "")</f>
        <v>32.033650955214526</v>
      </c>
      <c r="N3109">
        <f>IFERROR( INDEX( Interface_real!$F$5:$MR$212, MATCH( $A3109&amp;RIGHT(N$2,2), Interface_real!$A$5:$A$212, 0 ), MATCH( $B3109, Interface_real!$F$1:$MR$1, 0 ) ), "")</f>
        <v>36.975935329894533</v>
      </c>
      <c r="O3109">
        <f>IFERROR( INDEX( Interface_real!$F$5:$MR$212, MATCH( $A3109&amp;RIGHT(O$2,2), Interface_real!$A$5:$A$212, 0 ), MATCH( $B3109, Interface_real!$F$1:$MR$1, 0 ) ), "")</f>
        <v>79.946874210875507</v>
      </c>
      <c r="P3109">
        <f>IFERROR( INDEX( Interface_real!$F$5:$MR$212, MATCH( $A3109&amp;RIGHT(P$2,2), Interface_real!$A$5:$A$212, 0 ), MATCH( $B3109, Interface_real!$F$1:$MR$1, 0 ) ), "")</f>
        <v>66.109930703920696</v>
      </c>
      <c r="Q3109">
        <f>IFERROR( INDEX( Interface_real!$F$5:$MR$212, MATCH( $A3109&amp;RIGHT(Q$2,2), Interface_real!$A$5:$A$212, 0 ), MATCH( $B3109, Interface_real!$F$1:$MR$1, 0 ) ), "")</f>
        <v>63.357715563798401</v>
      </c>
      <c r="R3109">
        <f>IFERROR( INDEX( Interface_real!$F$5:$MR$212, MATCH( $A3109&amp;RIGHT(R$2,2), Interface_real!$A$5:$A$212, 0 ), MATCH( $B3109, Interface_real!$F$1:$MR$1, 0 ) ), "")</f>
        <v>61.833199426599201</v>
      </c>
      <c r="S3109">
        <f>IFERROR( INDEX( Interface_real!$F$5:$MR$212, MATCH( $A3109&amp;RIGHT(S$2,2), Interface_real!$A$5:$A$212, 0 ), MATCH( $B3109, Interface_real!$F$1:$MR$1, 0 ) ), "")</f>
        <v>61.880111860828599</v>
      </c>
    </row>
    <row r="3110" spans="1:19">
      <c r="A3110" t="s">
        <v>2292</v>
      </c>
      <c r="B3110" s="11" t="s">
        <v>2483</v>
      </c>
      <c r="C3110" t="s">
        <v>2821</v>
      </c>
      <c r="D3110" t="s">
        <v>1311</v>
      </c>
      <c r="E3110" t="s">
        <v>1310</v>
      </c>
      <c r="F3110">
        <f>IFERROR( INDEX( Interface_real!$F$5:$MR$212, MATCH( $A3110&amp;RIGHT(F$2,2), Interface_real!$A$5:$A$212, 0 ), MATCH( $B3110, Interface_real!$F$1:$MR$1, 0 ) ), "")</f>
        <v>0</v>
      </c>
      <c r="G3110">
        <f>IFERROR( INDEX( Interface_real!$F$5:$MR$212, MATCH( $A3110&amp;RIGHT(G$2,2), Interface_real!$A$5:$A$212, 0 ), MATCH( $B3110, Interface_real!$F$1:$MR$1, 0 ) ), "")</f>
        <v>0</v>
      </c>
      <c r="H3110">
        <f>IFERROR( INDEX( Interface_real!$F$5:$MR$212, MATCH( $A3110&amp;RIGHT(H$2,2), Interface_real!$A$5:$A$212, 0 ), MATCH( $B3110, Interface_real!$F$1:$MR$1, 0 ) ), "")</f>
        <v>0</v>
      </c>
      <c r="I3110">
        <f>IFERROR( INDEX( Interface_real!$F$5:$MR$212, MATCH( $A3110&amp;RIGHT(I$2,2), Interface_real!$A$5:$A$212, 0 ), MATCH( $B3110, Interface_real!$F$1:$MR$1, 0 ) ), "")</f>
        <v>0</v>
      </c>
      <c r="J3110">
        <f>IFERROR( INDEX( Interface_real!$F$5:$MR$212, MATCH( $A3110&amp;RIGHT(J$2,2), Interface_real!$A$5:$A$212, 0 ), MATCH( $B3110, Interface_real!$F$1:$MR$1, 0 ) ), "")</f>
        <v>0</v>
      </c>
      <c r="K3110">
        <f>IFERROR( INDEX( Interface_real!$F$5:$MR$212, MATCH( $A3110&amp;RIGHT(K$2,2), Interface_real!$A$5:$A$212, 0 ), MATCH( $B3110, Interface_real!$F$1:$MR$1, 0 ) ), "")</f>
        <v>0</v>
      </c>
      <c r="L3110">
        <f>IFERROR( INDEX( Interface_real!$F$5:$MR$212, MATCH( $A3110&amp;RIGHT(L$2,2), Interface_real!$A$5:$A$212, 0 ), MATCH( $B3110, Interface_real!$F$1:$MR$1, 0 ) ), "")</f>
        <v>1.3766278000000001</v>
      </c>
      <c r="M3110">
        <f>IFERROR( INDEX( Interface_real!$F$5:$MR$212, MATCH( $A3110&amp;RIGHT(M$2,2), Interface_real!$A$5:$A$212, 0 ), MATCH( $B3110, Interface_real!$F$1:$MR$1, 0 ) ), "")</f>
        <v>1.5382810836204193</v>
      </c>
      <c r="N3110">
        <f>IFERROR( INDEX( Interface_real!$F$5:$MR$212, MATCH( $A3110&amp;RIGHT(N$2,2), Interface_real!$A$5:$A$212, 0 ), MATCH( $B3110, Interface_real!$F$1:$MR$1, 0 ) ), "")</f>
        <v>1.8331991685272155</v>
      </c>
      <c r="O3110">
        <f>IFERROR( INDEX( Interface_real!$F$5:$MR$212, MATCH( $A3110&amp;RIGHT(O$2,2), Interface_real!$A$5:$A$212, 0 ), MATCH( $B3110, Interface_real!$F$1:$MR$1, 0 ) ), "")</f>
        <v>1.1979325236968299</v>
      </c>
      <c r="P3110">
        <f>IFERROR( INDEX( Interface_real!$F$5:$MR$212, MATCH( $A3110&amp;RIGHT(P$2,2), Interface_real!$A$5:$A$212, 0 ), MATCH( $B3110, Interface_real!$F$1:$MR$1, 0 ) ), "")</f>
        <v>1.2206632900096701</v>
      </c>
      <c r="Q3110">
        <f>IFERROR( INDEX( Interface_real!$F$5:$MR$212, MATCH( $A3110&amp;RIGHT(Q$2,2), Interface_real!$A$5:$A$212, 0 ), MATCH( $B3110, Interface_real!$F$1:$MR$1, 0 ) ), "")</f>
        <v>1.2037997447836799</v>
      </c>
      <c r="R3110">
        <f>IFERROR( INDEX( Interface_real!$F$5:$MR$212, MATCH( $A3110&amp;RIGHT(R$2,2), Interface_real!$A$5:$A$212, 0 ), MATCH( $B3110, Interface_real!$F$1:$MR$1, 0 ) ), "")</f>
        <v>1.22274632229678</v>
      </c>
      <c r="S3110">
        <f>IFERROR( INDEX( Interface_real!$F$5:$MR$212, MATCH( $A3110&amp;RIGHT(S$2,2), Interface_real!$A$5:$A$212, 0 ), MATCH( $B3110, Interface_real!$F$1:$MR$1, 0 ) ), "")</f>
        <v>1.2479783301338501</v>
      </c>
    </row>
    <row r="3111" spans="1:19">
      <c r="A3111" t="s">
        <v>2292</v>
      </c>
      <c r="B3111" s="11" t="s">
        <v>2484</v>
      </c>
      <c r="C3111" t="s">
        <v>2822</v>
      </c>
      <c r="D3111" t="s">
        <v>1311</v>
      </c>
      <c r="E3111" t="s">
        <v>1310</v>
      </c>
      <c r="F3111">
        <f>IFERROR( INDEX( Interface_real!$F$5:$MR$212, MATCH( $A3111&amp;RIGHT(F$2,2), Interface_real!$A$5:$A$212, 0 ), MATCH( $B3111, Interface_real!$F$1:$MR$1, 0 ) ), "")</f>
        <v>0</v>
      </c>
      <c r="G3111">
        <f>IFERROR( INDEX( Interface_real!$F$5:$MR$212, MATCH( $A3111&amp;RIGHT(G$2,2), Interface_real!$A$5:$A$212, 0 ), MATCH( $B3111, Interface_real!$F$1:$MR$1, 0 ) ), "")</f>
        <v>0</v>
      </c>
      <c r="H3111">
        <f>IFERROR( INDEX( Interface_real!$F$5:$MR$212, MATCH( $A3111&amp;RIGHT(H$2,2), Interface_real!$A$5:$A$212, 0 ), MATCH( $B3111, Interface_real!$F$1:$MR$1, 0 ) ), "")</f>
        <v>0</v>
      </c>
      <c r="I3111">
        <f>IFERROR( INDEX( Interface_real!$F$5:$MR$212, MATCH( $A3111&amp;RIGHT(I$2,2), Interface_real!$A$5:$A$212, 0 ), MATCH( $B3111, Interface_real!$F$1:$MR$1, 0 ) ), "")</f>
        <v>0</v>
      </c>
      <c r="J3111">
        <f>IFERROR( INDEX( Interface_real!$F$5:$MR$212, MATCH( $A3111&amp;RIGHT(J$2,2), Interface_real!$A$5:$A$212, 0 ), MATCH( $B3111, Interface_real!$F$1:$MR$1, 0 ) ), "")</f>
        <v>0</v>
      </c>
      <c r="K3111">
        <f>IFERROR( INDEX( Interface_real!$F$5:$MR$212, MATCH( $A3111&amp;RIGHT(K$2,2), Interface_real!$A$5:$A$212, 0 ), MATCH( $B3111, Interface_real!$F$1:$MR$1, 0 ) ), "")</f>
        <v>0</v>
      </c>
      <c r="L3111">
        <f>IFERROR( INDEX( Interface_real!$F$5:$MR$212, MATCH( $A3111&amp;RIGHT(L$2,2), Interface_real!$A$5:$A$212, 0 ), MATCH( $B3111, Interface_real!$F$1:$MR$1, 0 ) ), "")</f>
        <v>43.072239037127702</v>
      </c>
      <c r="M3111">
        <f>IFERROR( INDEX( Interface_real!$F$5:$MR$212, MATCH( $A3111&amp;RIGHT(M$2,2), Interface_real!$A$5:$A$212, 0 ), MATCH( $B3111, Interface_real!$F$1:$MR$1, 0 ) ), "")</f>
        <v>38.715528813028492</v>
      </c>
      <c r="N3111">
        <f>IFERROR( INDEX( Interface_real!$F$5:$MR$212, MATCH( $A3111&amp;RIGHT(N$2,2), Interface_real!$A$5:$A$212, 0 ), MATCH( $B3111, Interface_real!$F$1:$MR$1, 0 ) ), "")</f>
        <v>49.646576641773819</v>
      </c>
      <c r="O3111">
        <f>IFERROR( INDEX( Interface_real!$F$5:$MR$212, MATCH( $A3111&amp;RIGHT(O$2,2), Interface_real!$A$5:$A$212, 0 ), MATCH( $B3111, Interface_real!$F$1:$MR$1, 0 ) ), "")</f>
        <v>35.7386473362182</v>
      </c>
      <c r="P3111">
        <f>IFERROR( INDEX( Interface_real!$F$5:$MR$212, MATCH( $A3111&amp;RIGHT(P$2,2), Interface_real!$A$5:$A$212, 0 ), MATCH( $B3111, Interface_real!$F$1:$MR$1, 0 ) ), "")</f>
        <v>36.422378535413699</v>
      </c>
      <c r="Q3111">
        <f>IFERROR( INDEX( Interface_real!$F$5:$MR$212, MATCH( $A3111&amp;RIGHT(Q$2,2), Interface_real!$A$5:$A$212, 0 ), MATCH( $B3111, Interface_real!$F$1:$MR$1, 0 ) ), "")</f>
        <v>35.919412203650701</v>
      </c>
      <c r="R3111">
        <f>IFERROR( INDEX( Interface_real!$F$5:$MR$212, MATCH( $A3111&amp;RIGHT(R$2,2), Interface_real!$A$5:$A$212, 0 ), MATCH( $B3111, Interface_real!$F$1:$MR$1, 0 ) ), "")</f>
        <v>36.4898177996361</v>
      </c>
      <c r="S3111">
        <f>IFERROR( INDEX( Interface_real!$F$5:$MR$212, MATCH( $A3111&amp;RIGHT(S$2,2), Interface_real!$A$5:$A$212, 0 ), MATCH( $B3111, Interface_real!$F$1:$MR$1, 0 ) ), "")</f>
        <v>37.248621497603501</v>
      </c>
    </row>
    <row r="3112" spans="1:19">
      <c r="A3112" t="s">
        <v>2292</v>
      </c>
      <c r="B3112" s="11" t="s">
        <v>2485</v>
      </c>
      <c r="C3112" t="s">
        <v>2823</v>
      </c>
      <c r="D3112" t="s">
        <v>1311</v>
      </c>
      <c r="E3112" t="s">
        <v>1310</v>
      </c>
      <c r="F3112">
        <f>IFERROR( INDEX( Interface_real!$F$5:$MR$212, MATCH( $A3112&amp;RIGHT(F$2,2), Interface_real!$A$5:$A$212, 0 ), MATCH( $B3112, Interface_real!$F$1:$MR$1, 0 ) ), "")</f>
        <v>0</v>
      </c>
      <c r="G3112">
        <f>IFERROR( INDEX( Interface_real!$F$5:$MR$212, MATCH( $A3112&amp;RIGHT(G$2,2), Interface_real!$A$5:$A$212, 0 ), MATCH( $B3112, Interface_real!$F$1:$MR$1, 0 ) ), "")</f>
        <v>0</v>
      </c>
      <c r="H3112">
        <f>IFERROR( INDEX( Interface_real!$F$5:$MR$212, MATCH( $A3112&amp;RIGHT(H$2,2), Interface_real!$A$5:$A$212, 0 ), MATCH( $B3112, Interface_real!$F$1:$MR$1, 0 ) ), "")</f>
        <v>0</v>
      </c>
      <c r="I3112">
        <f>IFERROR( INDEX( Interface_real!$F$5:$MR$212, MATCH( $A3112&amp;RIGHT(I$2,2), Interface_real!$A$5:$A$212, 0 ), MATCH( $B3112, Interface_real!$F$1:$MR$1, 0 ) ), "")</f>
        <v>0</v>
      </c>
      <c r="J3112">
        <f>IFERROR( INDEX( Interface_real!$F$5:$MR$212, MATCH( $A3112&amp;RIGHT(J$2,2), Interface_real!$A$5:$A$212, 0 ), MATCH( $B3112, Interface_real!$F$1:$MR$1, 0 ) ), "")</f>
        <v>0</v>
      </c>
      <c r="K3112">
        <f>IFERROR( INDEX( Interface_real!$F$5:$MR$212, MATCH( $A3112&amp;RIGHT(K$2,2), Interface_real!$A$5:$A$212, 0 ), MATCH( $B3112, Interface_real!$F$1:$MR$1, 0 ) ), "")</f>
        <v>0</v>
      </c>
      <c r="L3112">
        <f>IFERROR( INDEX( Interface_real!$F$5:$MR$212, MATCH( $A3112&amp;RIGHT(L$2,2), Interface_real!$A$5:$A$212, 0 ), MATCH( $B3112, Interface_real!$F$1:$MR$1, 0 ) ), "")</f>
        <v>0.186</v>
      </c>
      <c r="M3112">
        <f>IFERROR( INDEX( Interface_real!$F$5:$MR$212, MATCH( $A3112&amp;RIGHT(M$2,2), Interface_real!$A$5:$A$212, 0 ), MATCH( $B3112, Interface_real!$F$1:$MR$1, 0 ) ), "")</f>
        <v>0.19681381146257435</v>
      </c>
      <c r="N3112">
        <f>IFERROR( INDEX( Interface_real!$F$5:$MR$212, MATCH( $A3112&amp;RIGHT(N$2,2), Interface_real!$A$5:$A$212, 0 ), MATCH( $B3112, Interface_real!$F$1:$MR$1, 0 ) ), "")</f>
        <v>0.25514589267842025</v>
      </c>
      <c r="O3112">
        <f>IFERROR( INDEX( Interface_real!$F$5:$MR$212, MATCH( $A3112&amp;RIGHT(O$2,2), Interface_real!$A$5:$A$212, 0 ), MATCH( $B3112, Interface_real!$F$1:$MR$1, 0 ) ), "")</f>
        <v>0.25385788091158501</v>
      </c>
      <c r="P3112">
        <f>IFERROR( INDEX( Interface_real!$F$5:$MR$212, MATCH( $A3112&amp;RIGHT(P$2,2), Interface_real!$A$5:$A$212, 0 ), MATCH( $B3112, Interface_real!$F$1:$MR$1, 0 ) ), "")</f>
        <v>0.25251753995989001</v>
      </c>
      <c r="Q3112">
        <f>IFERROR( INDEX( Interface_real!$F$5:$MR$212, MATCH( $A3112&amp;RIGHT(Q$2,2), Interface_real!$A$5:$A$212, 0 ), MATCH( $B3112, Interface_real!$F$1:$MR$1, 0 ) ), "")</f>
        <v>0.25167177519816603</v>
      </c>
      <c r="R3112">
        <f>IFERROR( INDEX( Interface_real!$F$5:$MR$212, MATCH( $A3112&amp;RIGHT(R$2,2), Interface_real!$A$5:$A$212, 0 ), MATCH( $B3112, Interface_real!$F$1:$MR$1, 0 ) ), "")</f>
        <v>0.25167177519816603</v>
      </c>
      <c r="S3112">
        <f>IFERROR( INDEX( Interface_real!$F$5:$MR$212, MATCH( $A3112&amp;RIGHT(S$2,2), Interface_real!$A$5:$A$212, 0 ), MATCH( $B3112, Interface_real!$F$1:$MR$1, 0 ) ), "")</f>
        <v>0.25167177519816603</v>
      </c>
    </row>
    <row r="3113" spans="1:19">
      <c r="A3113" t="s">
        <v>2292</v>
      </c>
      <c r="B3113" s="11" t="s">
        <v>2486</v>
      </c>
      <c r="C3113" t="s">
        <v>2824</v>
      </c>
      <c r="D3113" t="s">
        <v>1311</v>
      </c>
      <c r="E3113" t="s">
        <v>1310</v>
      </c>
      <c r="F3113">
        <f>IFERROR( INDEX( Interface_real!$F$5:$MR$212, MATCH( $A3113&amp;RIGHT(F$2,2), Interface_real!$A$5:$A$212, 0 ), MATCH( $B3113, Interface_real!$F$1:$MR$1, 0 ) ), "")</f>
        <v>0</v>
      </c>
      <c r="G3113">
        <f>IFERROR( INDEX( Interface_real!$F$5:$MR$212, MATCH( $A3113&amp;RIGHT(G$2,2), Interface_real!$A$5:$A$212, 0 ), MATCH( $B3113, Interface_real!$F$1:$MR$1, 0 ) ), "")</f>
        <v>0</v>
      </c>
      <c r="H3113">
        <f>IFERROR( INDEX( Interface_real!$F$5:$MR$212, MATCH( $A3113&amp;RIGHT(H$2,2), Interface_real!$A$5:$A$212, 0 ), MATCH( $B3113, Interface_real!$F$1:$MR$1, 0 ) ), "")</f>
        <v>0</v>
      </c>
      <c r="I3113">
        <f>IFERROR( INDEX( Interface_real!$F$5:$MR$212, MATCH( $A3113&amp;RIGHT(I$2,2), Interface_real!$A$5:$A$212, 0 ), MATCH( $B3113, Interface_real!$F$1:$MR$1, 0 ) ), "")</f>
        <v>0</v>
      </c>
      <c r="J3113">
        <f>IFERROR( INDEX( Interface_real!$F$5:$MR$212, MATCH( $A3113&amp;RIGHT(J$2,2), Interface_real!$A$5:$A$212, 0 ), MATCH( $B3113, Interface_real!$F$1:$MR$1, 0 ) ), "")</f>
        <v>0</v>
      </c>
      <c r="K3113">
        <f>IFERROR( INDEX( Interface_real!$F$5:$MR$212, MATCH( $A3113&amp;RIGHT(K$2,2), Interface_real!$A$5:$A$212, 0 ), MATCH( $B3113, Interface_real!$F$1:$MR$1, 0 ) ), "")</f>
        <v>0</v>
      </c>
      <c r="L3113">
        <f>IFERROR( INDEX( Interface_real!$F$5:$MR$212, MATCH( $A3113&amp;RIGHT(L$2,2), Interface_real!$A$5:$A$212, 0 ), MATCH( $B3113, Interface_real!$F$1:$MR$1, 0 ) ), "")</f>
        <v>106.17220215441201</v>
      </c>
      <c r="M3113">
        <f>IFERROR( INDEX( Interface_real!$F$5:$MR$212, MATCH( $A3113&amp;RIGHT(M$2,2), Interface_real!$A$5:$A$212, 0 ), MATCH( $B3113, Interface_real!$F$1:$MR$1, 0 ) ), "")</f>
        <v>86.280824929533338</v>
      </c>
      <c r="N3113">
        <f>IFERROR( INDEX( Interface_real!$F$5:$MR$212, MATCH( $A3113&amp;RIGHT(N$2,2), Interface_real!$A$5:$A$212, 0 ), MATCH( $B3113, Interface_real!$F$1:$MR$1, 0 ) ), "")</f>
        <v>103.508355993533</v>
      </c>
      <c r="O3113">
        <f>IFERROR( INDEX( Interface_real!$F$5:$MR$212, MATCH( $A3113&amp;RIGHT(O$2,2), Interface_real!$A$5:$A$212, 0 ), MATCH( $B3113, Interface_real!$F$1:$MR$1, 0 ) ), "")</f>
        <v>130.22793471544301</v>
      </c>
      <c r="P3113">
        <f>IFERROR( INDEX( Interface_real!$F$5:$MR$212, MATCH( $A3113&amp;RIGHT(P$2,2), Interface_real!$A$5:$A$212, 0 ), MATCH( $B3113, Interface_real!$F$1:$MR$1, 0 ) ), "")</f>
        <v>117.199812012294</v>
      </c>
      <c r="Q3113">
        <f>IFERROR( INDEX( Interface_real!$F$5:$MR$212, MATCH( $A3113&amp;RIGHT(Q$2,2), Interface_real!$A$5:$A$212, 0 ), MATCH( $B3113, Interface_real!$F$1:$MR$1, 0 ) ), "")</f>
        <v>113.77809375571</v>
      </c>
      <c r="R3113">
        <f>IFERROR( INDEX( Interface_real!$F$5:$MR$212, MATCH( $A3113&amp;RIGHT(R$2,2), Interface_real!$A$5:$A$212, 0 ), MATCH( $B3113, Interface_real!$F$1:$MR$1, 0 ) ), "")</f>
        <v>112.59246691376499</v>
      </c>
      <c r="S3113">
        <f>IFERROR( INDEX( Interface_real!$F$5:$MR$212, MATCH( $A3113&amp;RIGHT(S$2,2), Interface_real!$A$5:$A$212, 0 ), MATCH( $B3113, Interface_real!$F$1:$MR$1, 0 ) ), "")</f>
        <v>113.507937155124</v>
      </c>
    </row>
    <row r="3114" spans="1:19">
      <c r="A3114" t="s">
        <v>2292</v>
      </c>
      <c r="B3114" s="11" t="s">
        <v>2487</v>
      </c>
      <c r="C3114" t="s">
        <v>2825</v>
      </c>
      <c r="D3114" t="s">
        <v>1311</v>
      </c>
      <c r="E3114" t="s">
        <v>1310</v>
      </c>
      <c r="F3114">
        <f>IFERROR( INDEX( Interface_real!$F$5:$MR$212, MATCH( $A3114&amp;RIGHT(F$2,2), Interface_real!$A$5:$A$212, 0 ), MATCH( $B3114, Interface_real!$F$1:$MR$1, 0 ) ), "")</f>
        <v>0</v>
      </c>
      <c r="G3114">
        <f>IFERROR( INDEX( Interface_real!$F$5:$MR$212, MATCH( $A3114&amp;RIGHT(G$2,2), Interface_real!$A$5:$A$212, 0 ), MATCH( $B3114, Interface_real!$F$1:$MR$1, 0 ) ), "")</f>
        <v>0</v>
      </c>
      <c r="H3114">
        <f>IFERROR( INDEX( Interface_real!$F$5:$MR$212, MATCH( $A3114&amp;RIGHT(H$2,2), Interface_real!$A$5:$A$212, 0 ), MATCH( $B3114, Interface_real!$F$1:$MR$1, 0 ) ), "")</f>
        <v>0</v>
      </c>
      <c r="I3114">
        <f>IFERROR( INDEX( Interface_real!$F$5:$MR$212, MATCH( $A3114&amp;RIGHT(I$2,2), Interface_real!$A$5:$A$212, 0 ), MATCH( $B3114, Interface_real!$F$1:$MR$1, 0 ) ), "")</f>
        <v>0</v>
      </c>
      <c r="J3114">
        <f>IFERROR( INDEX( Interface_real!$F$5:$MR$212, MATCH( $A3114&amp;RIGHT(J$2,2), Interface_real!$A$5:$A$212, 0 ), MATCH( $B3114, Interface_real!$F$1:$MR$1, 0 ) ), "")</f>
        <v>0</v>
      </c>
      <c r="K3114">
        <f>IFERROR( INDEX( Interface_real!$F$5:$MR$212, MATCH( $A3114&amp;RIGHT(K$2,2), Interface_real!$A$5:$A$212, 0 ), MATCH( $B3114, Interface_real!$F$1:$MR$1, 0 ) ), "")</f>
        <v>0</v>
      </c>
      <c r="L3114">
        <f>IFERROR( INDEX( Interface_real!$F$5:$MR$212, MATCH( $A3114&amp;RIGHT(L$2,2), Interface_real!$A$5:$A$212, 0 ), MATCH( $B3114, Interface_real!$F$1:$MR$1, 0 ) ), "")</f>
        <v>0.38900000000000001</v>
      </c>
      <c r="M3114">
        <f>IFERROR( INDEX( Interface_real!$F$5:$MR$212, MATCH( $A3114&amp;RIGHT(M$2,2), Interface_real!$A$5:$A$212, 0 ), MATCH( $B3114, Interface_real!$F$1:$MR$1, 0 ) ), "")</f>
        <v>0.33781475101785147</v>
      </c>
      <c r="N3114">
        <f>IFERROR( INDEX( Interface_real!$F$5:$MR$212, MATCH( $A3114&amp;RIGHT(N$2,2), Interface_real!$A$5:$A$212, 0 ), MATCH( $B3114, Interface_real!$F$1:$MR$1, 0 ) ), "")</f>
        <v>0.20219108476403114</v>
      </c>
      <c r="O3114">
        <f>IFERROR( INDEX( Interface_real!$F$5:$MR$212, MATCH( $A3114&amp;RIGHT(O$2,2), Interface_real!$A$5:$A$212, 0 ), MATCH( $B3114, Interface_real!$F$1:$MR$1, 0 ) ), "")</f>
        <v>0.69901504068353104</v>
      </c>
      <c r="P3114">
        <f>IFERROR( INDEX( Interface_real!$F$5:$MR$212, MATCH( $A3114&amp;RIGHT(P$2,2), Interface_real!$A$5:$A$212, 0 ), MATCH( $B3114, Interface_real!$F$1:$MR$1, 0 ) ), "")</f>
        <v>0.703175095192618</v>
      </c>
      <c r="Q3114">
        <f>IFERROR( INDEX( Interface_real!$F$5:$MR$212, MATCH( $A3114&amp;RIGHT(Q$2,2), Interface_real!$A$5:$A$212, 0 ), MATCH( $B3114, Interface_real!$F$1:$MR$1, 0 ) ), "")</f>
        <v>0.70716511736719501</v>
      </c>
      <c r="R3114">
        <f>IFERROR( INDEX( Interface_real!$F$5:$MR$212, MATCH( $A3114&amp;RIGHT(R$2,2), Interface_real!$A$5:$A$212, 0 ), MATCH( $B3114, Interface_real!$F$1:$MR$1, 0 ) ), "")</f>
        <v>0.71094911210287903</v>
      </c>
      <c r="S3114">
        <f>IFERROR( INDEX( Interface_real!$F$5:$MR$212, MATCH( $A3114&amp;RIGHT(S$2,2), Interface_real!$A$5:$A$212, 0 ), MATCH( $B3114, Interface_real!$F$1:$MR$1, 0 ) ), "")</f>
        <v>0.71462172127678503</v>
      </c>
    </row>
    <row r="3115" spans="1:19">
      <c r="A3115" t="s">
        <v>2292</v>
      </c>
      <c r="B3115" s="11" t="s">
        <v>2488</v>
      </c>
      <c r="C3115" t="s">
        <v>2826</v>
      </c>
      <c r="D3115" t="s">
        <v>1311</v>
      </c>
      <c r="E3115" t="s">
        <v>1310</v>
      </c>
      <c r="F3115">
        <f>IFERROR( INDEX( Interface_real!$F$5:$MR$212, MATCH( $A3115&amp;RIGHT(F$2,2), Interface_real!$A$5:$A$212, 0 ), MATCH( $B3115, Interface_real!$F$1:$MR$1, 0 ) ), "")</f>
        <v>0</v>
      </c>
      <c r="G3115">
        <f>IFERROR( INDEX( Interface_real!$F$5:$MR$212, MATCH( $A3115&amp;RIGHT(G$2,2), Interface_real!$A$5:$A$212, 0 ), MATCH( $B3115, Interface_real!$F$1:$MR$1, 0 ) ), "")</f>
        <v>0</v>
      </c>
      <c r="H3115">
        <f>IFERROR( INDEX( Interface_real!$F$5:$MR$212, MATCH( $A3115&amp;RIGHT(H$2,2), Interface_real!$A$5:$A$212, 0 ), MATCH( $B3115, Interface_real!$F$1:$MR$1, 0 ) ), "")</f>
        <v>0</v>
      </c>
      <c r="I3115">
        <f>IFERROR( INDEX( Interface_real!$F$5:$MR$212, MATCH( $A3115&amp;RIGHT(I$2,2), Interface_real!$A$5:$A$212, 0 ), MATCH( $B3115, Interface_real!$F$1:$MR$1, 0 ) ), "")</f>
        <v>0</v>
      </c>
      <c r="J3115">
        <f>IFERROR( INDEX( Interface_real!$F$5:$MR$212, MATCH( $A3115&amp;RIGHT(J$2,2), Interface_real!$A$5:$A$212, 0 ), MATCH( $B3115, Interface_real!$F$1:$MR$1, 0 ) ), "")</f>
        <v>0</v>
      </c>
      <c r="K3115">
        <f>IFERROR( INDEX( Interface_real!$F$5:$MR$212, MATCH( $A3115&amp;RIGHT(K$2,2), Interface_real!$A$5:$A$212, 0 ), MATCH( $B3115, Interface_real!$F$1:$MR$1, 0 ) ), "")</f>
        <v>0</v>
      </c>
      <c r="L3115">
        <f>IFERROR( INDEX( Interface_real!$F$5:$MR$212, MATCH( $A3115&amp;RIGHT(L$2,2), Interface_real!$A$5:$A$212, 0 ), MATCH( $B3115, Interface_real!$F$1:$MR$1, 0 ) ), "")</f>
        <v>106.561202154412</v>
      </c>
      <c r="M3115">
        <f>IFERROR( INDEX( Interface_real!$F$5:$MR$212, MATCH( $A3115&amp;RIGHT(M$2,2), Interface_real!$A$5:$A$212, 0 ), MATCH( $B3115, Interface_real!$F$1:$MR$1, 0 ) ), "")</f>
        <v>86.618639680551183</v>
      </c>
      <c r="N3115">
        <f>IFERROR( INDEX( Interface_real!$F$5:$MR$212, MATCH( $A3115&amp;RIGHT(N$2,2), Interface_real!$A$5:$A$212, 0 ), MATCH( $B3115, Interface_real!$F$1:$MR$1, 0 ) ), "")</f>
        <v>103.71054707829703</v>
      </c>
      <c r="O3115">
        <f>IFERROR( INDEX( Interface_real!$F$5:$MR$212, MATCH( $A3115&amp;RIGHT(O$2,2), Interface_real!$A$5:$A$212, 0 ), MATCH( $B3115, Interface_real!$F$1:$MR$1, 0 ) ), "")</f>
        <v>130.92694975612699</v>
      </c>
      <c r="P3115">
        <f>IFERROR( INDEX( Interface_real!$F$5:$MR$212, MATCH( $A3115&amp;RIGHT(P$2,2), Interface_real!$A$5:$A$212, 0 ), MATCH( $B3115, Interface_real!$F$1:$MR$1, 0 ) ), "")</f>
        <v>117.90298710748699</v>
      </c>
      <c r="Q3115">
        <f>IFERROR( INDEX( Interface_real!$F$5:$MR$212, MATCH( $A3115&amp;RIGHT(Q$2,2), Interface_real!$A$5:$A$212, 0 ), MATCH( $B3115, Interface_real!$F$1:$MR$1, 0 ) ), "")</f>
        <v>114.485258873077</v>
      </c>
      <c r="R3115">
        <f>IFERROR( INDEX( Interface_real!$F$5:$MR$212, MATCH( $A3115&amp;RIGHT(R$2,2), Interface_real!$A$5:$A$212, 0 ), MATCH( $B3115, Interface_real!$F$1:$MR$1, 0 ) ), "")</f>
        <v>113.303416025868</v>
      </c>
      <c r="S3115">
        <f>IFERROR( INDEX( Interface_real!$F$5:$MR$212, MATCH( $A3115&amp;RIGHT(S$2,2), Interface_real!$A$5:$A$212, 0 ), MATCH( $B3115, Interface_real!$F$1:$MR$1, 0 ) ), "")</f>
        <v>114.2225588764</v>
      </c>
    </row>
    <row r="3116" spans="1:19">
      <c r="A3116" t="s">
        <v>2292</v>
      </c>
      <c r="B3116" s="11" t="s">
        <v>2489</v>
      </c>
      <c r="C3116" t="s">
        <v>2827</v>
      </c>
      <c r="D3116" t="s">
        <v>1311</v>
      </c>
      <c r="E3116" t="s">
        <v>1310</v>
      </c>
      <c r="F3116">
        <f>IFERROR( INDEX( Interface_real!$F$5:$MR$212, MATCH( $A3116&amp;RIGHT(F$2,2), Interface_real!$A$5:$A$212, 0 ), MATCH( $B3116, Interface_real!$F$1:$MR$1, 0 ) ), "")</f>
        <v>0</v>
      </c>
      <c r="G3116">
        <f>IFERROR( INDEX( Interface_real!$F$5:$MR$212, MATCH( $A3116&amp;RIGHT(G$2,2), Interface_real!$A$5:$A$212, 0 ), MATCH( $B3116, Interface_real!$F$1:$MR$1, 0 ) ), "")</f>
        <v>0</v>
      </c>
      <c r="H3116">
        <f>IFERROR( INDEX( Interface_real!$F$5:$MR$212, MATCH( $A3116&amp;RIGHT(H$2,2), Interface_real!$A$5:$A$212, 0 ), MATCH( $B3116, Interface_real!$F$1:$MR$1, 0 ) ), "")</f>
        <v>0</v>
      </c>
      <c r="I3116">
        <f>IFERROR( INDEX( Interface_real!$F$5:$MR$212, MATCH( $A3116&amp;RIGHT(I$2,2), Interface_real!$A$5:$A$212, 0 ), MATCH( $B3116, Interface_real!$F$1:$MR$1, 0 ) ), "")</f>
        <v>0</v>
      </c>
      <c r="J3116">
        <f>IFERROR( INDEX( Interface_real!$F$5:$MR$212, MATCH( $A3116&amp;RIGHT(J$2,2), Interface_real!$A$5:$A$212, 0 ), MATCH( $B3116, Interface_real!$F$1:$MR$1, 0 ) ), "")</f>
        <v>0</v>
      </c>
      <c r="K3116">
        <f>IFERROR( INDEX( Interface_real!$F$5:$MR$212, MATCH( $A3116&amp;RIGHT(K$2,2), Interface_real!$A$5:$A$212, 0 ), MATCH( $B3116, Interface_real!$F$1:$MR$1, 0 ) ), "")</f>
        <v>0</v>
      </c>
      <c r="L3116">
        <f>IFERROR( INDEX( Interface_real!$F$5:$MR$212, MATCH( $A3116&amp;RIGHT(L$2,2), Interface_real!$A$5:$A$212, 0 ), MATCH( $B3116, Interface_real!$F$1:$MR$1, 0 ) ), "")</f>
        <v>0</v>
      </c>
      <c r="M3116">
        <f>IFERROR( INDEX( Interface_real!$F$5:$MR$212, MATCH( $A3116&amp;RIGHT(M$2,2), Interface_real!$A$5:$A$212, 0 ), MATCH( $B3116, Interface_real!$F$1:$MR$1, 0 ) ), "")</f>
        <v>0</v>
      </c>
      <c r="N3116">
        <f>IFERROR( INDEX( Interface_real!$F$5:$MR$212, MATCH( $A3116&amp;RIGHT(N$2,2), Interface_real!$A$5:$A$212, 0 ), MATCH( $B3116, Interface_real!$F$1:$MR$1, 0 ) ), "")</f>
        <v>0</v>
      </c>
      <c r="O3116">
        <f>IFERROR( INDEX( Interface_real!$F$5:$MR$212, MATCH( $A3116&amp;RIGHT(O$2,2), Interface_real!$A$5:$A$212, 0 ), MATCH( $B3116, Interface_real!$F$1:$MR$1, 0 ) ), "")</f>
        <v>0</v>
      </c>
      <c r="P3116">
        <f>IFERROR( INDEX( Interface_real!$F$5:$MR$212, MATCH( $A3116&amp;RIGHT(P$2,2), Interface_real!$A$5:$A$212, 0 ), MATCH( $B3116, Interface_real!$F$1:$MR$1, 0 ) ), "")</f>
        <v>0</v>
      </c>
      <c r="Q3116">
        <f>IFERROR( INDEX( Interface_real!$F$5:$MR$212, MATCH( $A3116&amp;RIGHT(Q$2,2), Interface_real!$A$5:$A$212, 0 ), MATCH( $B3116, Interface_real!$F$1:$MR$1, 0 ) ), "")</f>
        <v>0</v>
      </c>
      <c r="R3116">
        <f>IFERROR( INDEX( Interface_real!$F$5:$MR$212, MATCH( $A3116&amp;RIGHT(R$2,2), Interface_real!$A$5:$A$212, 0 ), MATCH( $B3116, Interface_real!$F$1:$MR$1, 0 ) ), "")</f>
        <v>0</v>
      </c>
      <c r="S3116">
        <f>IFERROR( INDEX( Interface_real!$F$5:$MR$212, MATCH( $A3116&amp;RIGHT(S$2,2), Interface_real!$A$5:$A$212, 0 ), MATCH( $B3116, Interface_real!$F$1:$MR$1, 0 ) ), "")</f>
        <v>0</v>
      </c>
    </row>
    <row r="3117" spans="1:19">
      <c r="A3117" t="s">
        <v>2292</v>
      </c>
      <c r="B3117" s="11" t="s">
        <v>2490</v>
      </c>
      <c r="C3117" t="s">
        <v>2828</v>
      </c>
      <c r="D3117" t="s">
        <v>1311</v>
      </c>
      <c r="E3117" t="s">
        <v>1310</v>
      </c>
      <c r="F3117">
        <f>IFERROR( INDEX( Interface_real!$F$5:$MR$212, MATCH( $A3117&amp;RIGHT(F$2,2), Interface_real!$A$5:$A$212, 0 ), MATCH( $B3117, Interface_real!$F$1:$MR$1, 0 ) ), "")</f>
        <v>0</v>
      </c>
      <c r="G3117">
        <f>IFERROR( INDEX( Interface_real!$F$5:$MR$212, MATCH( $A3117&amp;RIGHT(G$2,2), Interface_real!$A$5:$A$212, 0 ), MATCH( $B3117, Interface_real!$F$1:$MR$1, 0 ) ), "")</f>
        <v>0</v>
      </c>
      <c r="H3117">
        <f>IFERROR( INDEX( Interface_real!$F$5:$MR$212, MATCH( $A3117&amp;RIGHT(H$2,2), Interface_real!$A$5:$A$212, 0 ), MATCH( $B3117, Interface_real!$F$1:$MR$1, 0 ) ), "")</f>
        <v>0</v>
      </c>
      <c r="I3117">
        <f>IFERROR( INDEX( Interface_real!$F$5:$MR$212, MATCH( $A3117&amp;RIGHT(I$2,2), Interface_real!$A$5:$A$212, 0 ), MATCH( $B3117, Interface_real!$F$1:$MR$1, 0 ) ), "")</f>
        <v>0</v>
      </c>
      <c r="J3117">
        <f>IFERROR( INDEX( Interface_real!$F$5:$MR$212, MATCH( $A3117&amp;RIGHT(J$2,2), Interface_real!$A$5:$A$212, 0 ), MATCH( $B3117, Interface_real!$F$1:$MR$1, 0 ) ), "")</f>
        <v>0</v>
      </c>
      <c r="K3117">
        <f>IFERROR( INDEX( Interface_real!$F$5:$MR$212, MATCH( $A3117&amp;RIGHT(K$2,2), Interface_real!$A$5:$A$212, 0 ), MATCH( $B3117, Interface_real!$F$1:$MR$1, 0 ) ), "")</f>
        <v>0</v>
      </c>
      <c r="L3117">
        <f>IFERROR( INDEX( Interface_real!$F$5:$MR$212, MATCH( $A3117&amp;RIGHT(L$2,2), Interface_real!$A$5:$A$212, 0 ), MATCH( $B3117, Interface_real!$F$1:$MR$1, 0 ) ), "")</f>
        <v>16.84856735</v>
      </c>
      <c r="M3117">
        <f>IFERROR( INDEX( Interface_real!$F$5:$MR$212, MATCH( $A3117&amp;RIGHT(M$2,2), Interface_real!$A$5:$A$212, 0 ), MATCH( $B3117, Interface_real!$F$1:$MR$1, 0 ) ), "")</f>
        <v>16.944592076417159</v>
      </c>
      <c r="N3117">
        <f>IFERROR( INDEX( Interface_real!$F$5:$MR$212, MATCH( $A3117&amp;RIGHT(N$2,2), Interface_real!$A$5:$A$212, 0 ), MATCH( $B3117, Interface_real!$F$1:$MR$1, 0 ) ), "")</f>
        <v>21.391816768034495</v>
      </c>
      <c r="O3117">
        <f>IFERROR( INDEX( Interface_real!$F$5:$MR$212, MATCH( $A3117&amp;RIGHT(O$2,2), Interface_real!$A$5:$A$212, 0 ), MATCH( $B3117, Interface_real!$F$1:$MR$1, 0 ) ), "")</f>
        <v>37.163518308586497</v>
      </c>
      <c r="P3117">
        <f>IFERROR( INDEX( Interface_real!$F$5:$MR$212, MATCH( $A3117&amp;RIGHT(P$2,2), Interface_real!$A$5:$A$212, 0 ), MATCH( $B3117, Interface_real!$F$1:$MR$1, 0 ) ), "")</f>
        <v>35.841208292183197</v>
      </c>
      <c r="Q3117">
        <f>IFERROR( INDEX( Interface_real!$F$5:$MR$212, MATCH( $A3117&amp;RIGHT(Q$2,2), Interface_real!$A$5:$A$212, 0 ), MATCH( $B3117, Interface_real!$F$1:$MR$1, 0 ) ), "")</f>
        <v>34.719720149125003</v>
      </c>
      <c r="R3117">
        <f>IFERROR( INDEX( Interface_real!$F$5:$MR$212, MATCH( $A3117&amp;RIGHT(R$2,2), Interface_real!$A$5:$A$212, 0 ), MATCH( $B3117, Interface_real!$F$1:$MR$1, 0 ) ), "")</f>
        <v>34.018878522128198</v>
      </c>
      <c r="S3117">
        <f>IFERROR( INDEX( Interface_real!$F$5:$MR$212, MATCH( $A3117&amp;RIGHT(S$2,2), Interface_real!$A$5:$A$212, 0 ), MATCH( $B3117, Interface_real!$F$1:$MR$1, 0 ) ), "")</f>
        <v>31.856421881920198</v>
      </c>
    </row>
    <row r="3118" spans="1:19">
      <c r="A3118" t="s">
        <v>2292</v>
      </c>
      <c r="B3118" s="11" t="s">
        <v>2491</v>
      </c>
      <c r="C3118" t="s">
        <v>2829</v>
      </c>
      <c r="D3118" t="s">
        <v>1311</v>
      </c>
      <c r="E3118" t="s">
        <v>1310</v>
      </c>
      <c r="F3118">
        <f>IFERROR( INDEX( Interface_real!$F$5:$MR$212, MATCH( $A3118&amp;RIGHT(F$2,2), Interface_real!$A$5:$A$212, 0 ), MATCH( $B3118, Interface_real!$F$1:$MR$1, 0 ) ), "")</f>
        <v>0</v>
      </c>
      <c r="G3118">
        <f>IFERROR( INDEX( Interface_real!$F$5:$MR$212, MATCH( $A3118&amp;RIGHT(G$2,2), Interface_real!$A$5:$A$212, 0 ), MATCH( $B3118, Interface_real!$F$1:$MR$1, 0 ) ), "")</f>
        <v>0</v>
      </c>
      <c r="H3118">
        <f>IFERROR( INDEX( Interface_real!$F$5:$MR$212, MATCH( $A3118&amp;RIGHT(H$2,2), Interface_real!$A$5:$A$212, 0 ), MATCH( $B3118, Interface_real!$F$1:$MR$1, 0 ) ), "")</f>
        <v>0</v>
      </c>
      <c r="I3118">
        <f>IFERROR( INDEX( Interface_real!$F$5:$MR$212, MATCH( $A3118&amp;RIGHT(I$2,2), Interface_real!$A$5:$A$212, 0 ), MATCH( $B3118, Interface_real!$F$1:$MR$1, 0 ) ), "")</f>
        <v>0</v>
      </c>
      <c r="J3118">
        <f>IFERROR( INDEX( Interface_real!$F$5:$MR$212, MATCH( $A3118&amp;RIGHT(J$2,2), Interface_real!$A$5:$A$212, 0 ), MATCH( $B3118, Interface_real!$F$1:$MR$1, 0 ) ), "")</f>
        <v>0</v>
      </c>
      <c r="K3118">
        <f>IFERROR( INDEX( Interface_real!$F$5:$MR$212, MATCH( $A3118&amp;RIGHT(K$2,2), Interface_real!$A$5:$A$212, 0 ), MATCH( $B3118, Interface_real!$F$1:$MR$1, 0 ) ), "")</f>
        <v>0</v>
      </c>
      <c r="L3118">
        <f>IFERROR( INDEX( Interface_real!$F$5:$MR$212, MATCH( $A3118&amp;RIGHT(L$2,2), Interface_real!$A$5:$A$212, 0 ), MATCH( $B3118, Interface_real!$F$1:$MR$1, 0 ) ), "")</f>
        <v>55.738999999999997</v>
      </c>
      <c r="M3118">
        <f>IFERROR( INDEX( Interface_real!$F$5:$MR$212, MATCH( $A3118&amp;RIGHT(M$2,2), Interface_real!$A$5:$A$212, 0 ), MATCH( $B3118, Interface_real!$F$1:$MR$1, 0 ) ), "")</f>
        <v>69.895340745380508</v>
      </c>
      <c r="N3118">
        <f>IFERROR( INDEX( Interface_real!$F$5:$MR$212, MATCH( $A3118&amp;RIGHT(N$2,2), Interface_real!$A$5:$A$212, 0 ), MATCH( $B3118, Interface_real!$F$1:$MR$1, 0 ) ), "")</f>
        <v>64.695370236353853</v>
      </c>
      <c r="O3118">
        <f>IFERROR( INDEX( Interface_real!$F$5:$MR$212, MATCH( $A3118&amp;RIGHT(O$2,2), Interface_real!$A$5:$A$212, 0 ), MATCH( $B3118, Interface_real!$F$1:$MR$1, 0 ) ), "")</f>
        <v>40.923999999999999</v>
      </c>
      <c r="P3118">
        <f>IFERROR( INDEX( Interface_real!$F$5:$MR$212, MATCH( $A3118&amp;RIGHT(P$2,2), Interface_real!$A$5:$A$212, 0 ), MATCH( $B3118, Interface_real!$F$1:$MR$1, 0 ) ), "")</f>
        <v>48.591999999999999</v>
      </c>
      <c r="Q3118">
        <f>IFERROR( INDEX( Interface_real!$F$5:$MR$212, MATCH( $A3118&amp;RIGHT(Q$2,2), Interface_real!$A$5:$A$212, 0 ), MATCH( $B3118, Interface_real!$F$1:$MR$1, 0 ) ), "")</f>
        <v>46.576000000000001</v>
      </c>
      <c r="R3118">
        <f>IFERROR( INDEX( Interface_real!$F$5:$MR$212, MATCH( $A3118&amp;RIGHT(R$2,2), Interface_real!$A$5:$A$212, 0 ), MATCH( $B3118, Interface_real!$F$1:$MR$1, 0 ) ), "")</f>
        <v>46.009</v>
      </c>
      <c r="S3118">
        <f>IFERROR( INDEX( Interface_real!$F$5:$MR$212, MATCH( $A3118&amp;RIGHT(S$2,2), Interface_real!$A$5:$A$212, 0 ), MATCH( $B3118, Interface_real!$F$1:$MR$1, 0 ) ), "")</f>
        <v>30.286000000000001</v>
      </c>
    </row>
    <row r="3119" spans="1:19">
      <c r="A3119" t="s">
        <v>2292</v>
      </c>
      <c r="B3119" s="11" t="s">
        <v>2492</v>
      </c>
      <c r="C3119" t="s">
        <v>2830</v>
      </c>
      <c r="D3119" t="s">
        <v>1311</v>
      </c>
      <c r="E3119" t="s">
        <v>1310</v>
      </c>
      <c r="F3119">
        <f>IFERROR( INDEX( Interface_real!$F$5:$MR$212, MATCH( $A3119&amp;RIGHT(F$2,2), Interface_real!$A$5:$A$212, 0 ), MATCH( $B3119, Interface_real!$F$1:$MR$1, 0 ) ), "")</f>
        <v>0</v>
      </c>
      <c r="G3119">
        <f>IFERROR( INDEX( Interface_real!$F$5:$MR$212, MATCH( $A3119&amp;RIGHT(G$2,2), Interface_real!$A$5:$A$212, 0 ), MATCH( $B3119, Interface_real!$F$1:$MR$1, 0 ) ), "")</f>
        <v>0</v>
      </c>
      <c r="H3119">
        <f>IFERROR( INDEX( Interface_real!$F$5:$MR$212, MATCH( $A3119&amp;RIGHT(H$2,2), Interface_real!$A$5:$A$212, 0 ), MATCH( $B3119, Interface_real!$F$1:$MR$1, 0 ) ), "")</f>
        <v>0</v>
      </c>
      <c r="I3119">
        <f>IFERROR( INDEX( Interface_real!$F$5:$MR$212, MATCH( $A3119&amp;RIGHT(I$2,2), Interface_real!$A$5:$A$212, 0 ), MATCH( $B3119, Interface_real!$F$1:$MR$1, 0 ) ), "")</f>
        <v>0</v>
      </c>
      <c r="J3119">
        <f>IFERROR( INDEX( Interface_real!$F$5:$MR$212, MATCH( $A3119&amp;RIGHT(J$2,2), Interface_real!$A$5:$A$212, 0 ), MATCH( $B3119, Interface_real!$F$1:$MR$1, 0 ) ), "")</f>
        <v>0</v>
      </c>
      <c r="K3119">
        <f>IFERROR( INDEX( Interface_real!$F$5:$MR$212, MATCH( $A3119&amp;RIGHT(K$2,2), Interface_real!$A$5:$A$212, 0 ), MATCH( $B3119, Interface_real!$F$1:$MR$1, 0 ) ), "")</f>
        <v>0</v>
      </c>
      <c r="L3119">
        <f>IFERROR( INDEX( Interface_real!$F$5:$MR$212, MATCH( $A3119&amp;RIGHT(L$2,2), Interface_real!$A$5:$A$212, 0 ), MATCH( $B3119, Interface_real!$F$1:$MR$1, 0 ) ), "")</f>
        <v>16.492999999999999</v>
      </c>
      <c r="M3119">
        <f>IFERROR( INDEX( Interface_real!$F$5:$MR$212, MATCH( $A3119&amp;RIGHT(M$2,2), Interface_real!$A$5:$A$212, 0 ), MATCH( $B3119, Interface_real!$F$1:$MR$1, 0 ) ), "")</f>
        <v>9.6468142812402107</v>
      </c>
      <c r="N3119">
        <f>IFERROR( INDEX( Interface_real!$F$5:$MR$212, MATCH( $A3119&amp;RIGHT(N$2,2), Interface_real!$A$5:$A$212, 0 ), MATCH( $B3119, Interface_real!$F$1:$MR$1, 0 ) ), "")</f>
        <v>11.299593194241284</v>
      </c>
      <c r="O3119">
        <f>IFERROR( INDEX( Interface_real!$F$5:$MR$212, MATCH( $A3119&amp;RIGHT(O$2,2), Interface_real!$A$5:$A$212, 0 ), MATCH( $B3119, Interface_real!$F$1:$MR$1, 0 ) ), "")</f>
        <v>0.69</v>
      </c>
      <c r="P3119">
        <f>IFERROR( INDEX( Interface_real!$F$5:$MR$212, MATCH( $A3119&amp;RIGHT(P$2,2), Interface_real!$A$5:$A$212, 0 ), MATCH( $B3119, Interface_real!$F$1:$MR$1, 0 ) ), "")</f>
        <v>0.86699999999999999</v>
      </c>
      <c r="Q3119">
        <f>IFERROR( INDEX( Interface_real!$F$5:$MR$212, MATCH( $A3119&amp;RIGHT(Q$2,2), Interface_real!$A$5:$A$212, 0 ), MATCH( $B3119, Interface_real!$F$1:$MR$1, 0 ) ), "")</f>
        <v>0.67100000000000004</v>
      </c>
      <c r="R3119">
        <f>IFERROR( INDEX( Interface_real!$F$5:$MR$212, MATCH( $A3119&amp;RIGHT(R$2,2), Interface_real!$A$5:$A$212, 0 ), MATCH( $B3119, Interface_real!$F$1:$MR$1, 0 ) ), "")</f>
        <v>0.65600000000000003</v>
      </c>
      <c r="S3119">
        <f>IFERROR( INDEX( Interface_real!$F$5:$MR$212, MATCH( $A3119&amp;RIGHT(S$2,2), Interface_real!$A$5:$A$212, 0 ), MATCH( $B3119, Interface_real!$F$1:$MR$1, 0 ) ), "")</f>
        <v>0.35299999999999998</v>
      </c>
    </row>
    <row r="3120" spans="1:19">
      <c r="A3120" t="s">
        <v>2292</v>
      </c>
      <c r="B3120" s="11" t="s">
        <v>2493</v>
      </c>
      <c r="C3120" t="s">
        <v>2831</v>
      </c>
      <c r="D3120" t="s">
        <v>1311</v>
      </c>
      <c r="E3120" t="s">
        <v>1310</v>
      </c>
      <c r="F3120">
        <f>IFERROR( INDEX( Interface_real!$F$5:$MR$212, MATCH( $A3120&amp;RIGHT(F$2,2), Interface_real!$A$5:$A$212, 0 ), MATCH( $B3120, Interface_real!$F$1:$MR$1, 0 ) ), "")</f>
        <v>0</v>
      </c>
      <c r="G3120">
        <f>IFERROR( INDEX( Interface_real!$F$5:$MR$212, MATCH( $A3120&amp;RIGHT(G$2,2), Interface_real!$A$5:$A$212, 0 ), MATCH( $B3120, Interface_real!$F$1:$MR$1, 0 ) ), "")</f>
        <v>0</v>
      </c>
      <c r="H3120">
        <f>IFERROR( INDEX( Interface_real!$F$5:$MR$212, MATCH( $A3120&amp;RIGHT(H$2,2), Interface_real!$A$5:$A$212, 0 ), MATCH( $B3120, Interface_real!$F$1:$MR$1, 0 ) ), "")</f>
        <v>0</v>
      </c>
      <c r="I3120">
        <f>IFERROR( INDEX( Interface_real!$F$5:$MR$212, MATCH( $A3120&amp;RIGHT(I$2,2), Interface_real!$A$5:$A$212, 0 ), MATCH( $B3120, Interface_real!$F$1:$MR$1, 0 ) ), "")</f>
        <v>0</v>
      </c>
      <c r="J3120">
        <f>IFERROR( INDEX( Interface_real!$F$5:$MR$212, MATCH( $A3120&amp;RIGHT(J$2,2), Interface_real!$A$5:$A$212, 0 ), MATCH( $B3120, Interface_real!$F$1:$MR$1, 0 ) ), "")</f>
        <v>0</v>
      </c>
      <c r="K3120">
        <f>IFERROR( INDEX( Interface_real!$F$5:$MR$212, MATCH( $A3120&amp;RIGHT(K$2,2), Interface_real!$A$5:$A$212, 0 ), MATCH( $B3120, Interface_real!$F$1:$MR$1, 0 ) ), "")</f>
        <v>0</v>
      </c>
      <c r="L3120">
        <f>IFERROR( INDEX( Interface_real!$F$5:$MR$212, MATCH( $A3120&amp;RIGHT(L$2,2), Interface_real!$A$5:$A$212, 0 ), MATCH( $B3120, Interface_real!$F$1:$MR$1, 0 ) ), "")</f>
        <v>3.0219999999999998</v>
      </c>
      <c r="M3120">
        <f>IFERROR( INDEX( Interface_real!$F$5:$MR$212, MATCH( $A3120&amp;RIGHT(M$2,2), Interface_real!$A$5:$A$212, 0 ), MATCH( $B3120, Interface_real!$F$1:$MR$1, 0 ) ), "")</f>
        <v>4.5707804572502342</v>
      </c>
      <c r="N3120">
        <f>IFERROR( INDEX( Interface_real!$F$5:$MR$212, MATCH( $A3120&amp;RIGHT(N$2,2), Interface_real!$A$5:$A$212, 0 ), MATCH( $B3120, Interface_real!$F$1:$MR$1, 0 ) ), "")</f>
        <v>3.1994332127184544</v>
      </c>
      <c r="O3120">
        <f>IFERROR( INDEX( Interface_real!$F$5:$MR$212, MATCH( $A3120&amp;RIGHT(O$2,2), Interface_real!$A$5:$A$212, 0 ), MATCH( $B3120, Interface_real!$F$1:$MR$1, 0 ) ), "")</f>
        <v>14.263999999999999</v>
      </c>
      <c r="P3120">
        <f>IFERROR( INDEX( Interface_real!$F$5:$MR$212, MATCH( $A3120&amp;RIGHT(P$2,2), Interface_real!$A$5:$A$212, 0 ), MATCH( $B3120, Interface_real!$F$1:$MR$1, 0 ) ), "")</f>
        <v>11.475</v>
      </c>
      <c r="Q3120">
        <f>IFERROR( INDEX( Interface_real!$F$5:$MR$212, MATCH( $A3120&amp;RIGHT(Q$2,2), Interface_real!$A$5:$A$212, 0 ), MATCH( $B3120, Interface_real!$F$1:$MR$1, 0 ) ), "")</f>
        <v>8.4890000000000008</v>
      </c>
      <c r="R3120">
        <f>IFERROR( INDEX( Interface_real!$F$5:$MR$212, MATCH( $A3120&amp;RIGHT(R$2,2), Interface_real!$A$5:$A$212, 0 ), MATCH( $B3120, Interface_real!$F$1:$MR$1, 0 ) ), "")</f>
        <v>7.54</v>
      </c>
      <c r="S3120">
        <f>IFERROR( INDEX( Interface_real!$F$5:$MR$212, MATCH( $A3120&amp;RIGHT(S$2,2), Interface_real!$A$5:$A$212, 0 ), MATCH( $B3120, Interface_real!$F$1:$MR$1, 0 ) ), "")</f>
        <v>13.907999999999999</v>
      </c>
    </row>
    <row r="3121" spans="1:19">
      <c r="A3121" t="s">
        <v>2292</v>
      </c>
      <c r="B3121" s="11" t="s">
        <v>2494</v>
      </c>
      <c r="C3121" t="s">
        <v>2832</v>
      </c>
      <c r="D3121" t="s">
        <v>1311</v>
      </c>
      <c r="E3121" t="s">
        <v>1310</v>
      </c>
      <c r="F3121">
        <f>IFERROR( INDEX( Interface_real!$F$5:$MR$212, MATCH( $A3121&amp;RIGHT(F$2,2), Interface_real!$A$5:$A$212, 0 ), MATCH( $B3121, Interface_real!$F$1:$MR$1, 0 ) ), "")</f>
        <v>0</v>
      </c>
      <c r="G3121">
        <f>IFERROR( INDEX( Interface_real!$F$5:$MR$212, MATCH( $A3121&amp;RIGHT(G$2,2), Interface_real!$A$5:$A$212, 0 ), MATCH( $B3121, Interface_real!$F$1:$MR$1, 0 ) ), "")</f>
        <v>0</v>
      </c>
      <c r="H3121">
        <f>IFERROR( INDEX( Interface_real!$F$5:$MR$212, MATCH( $A3121&amp;RIGHT(H$2,2), Interface_real!$A$5:$A$212, 0 ), MATCH( $B3121, Interface_real!$F$1:$MR$1, 0 ) ), "")</f>
        <v>0</v>
      </c>
      <c r="I3121">
        <f>IFERROR( INDEX( Interface_real!$F$5:$MR$212, MATCH( $A3121&amp;RIGHT(I$2,2), Interface_real!$A$5:$A$212, 0 ), MATCH( $B3121, Interface_real!$F$1:$MR$1, 0 ) ), "")</f>
        <v>0</v>
      </c>
      <c r="J3121">
        <f>IFERROR( INDEX( Interface_real!$F$5:$MR$212, MATCH( $A3121&amp;RIGHT(J$2,2), Interface_real!$A$5:$A$212, 0 ), MATCH( $B3121, Interface_real!$F$1:$MR$1, 0 ) ), "")</f>
        <v>0</v>
      </c>
      <c r="K3121">
        <f>IFERROR( INDEX( Interface_real!$F$5:$MR$212, MATCH( $A3121&amp;RIGHT(K$2,2), Interface_real!$A$5:$A$212, 0 ), MATCH( $B3121, Interface_real!$F$1:$MR$1, 0 ) ), "")</f>
        <v>0</v>
      </c>
      <c r="L3121">
        <f>IFERROR( INDEX( Interface_real!$F$5:$MR$212, MATCH( $A3121&amp;RIGHT(L$2,2), Interface_real!$A$5:$A$212, 0 ), MATCH( $B3121, Interface_real!$F$1:$MR$1, 0 ) ), "")</f>
        <v>92.102567350000001</v>
      </c>
      <c r="M3121">
        <f>IFERROR( INDEX( Interface_real!$F$5:$MR$212, MATCH( $A3121&amp;RIGHT(M$2,2), Interface_real!$A$5:$A$212, 0 ), MATCH( $B3121, Interface_real!$F$1:$MR$1, 0 ) ), "")</f>
        <v>101.05752756028811</v>
      </c>
      <c r="N3121">
        <f>IFERROR( INDEX( Interface_real!$F$5:$MR$212, MATCH( $A3121&amp;RIGHT(N$2,2), Interface_real!$A$5:$A$212, 0 ), MATCH( $B3121, Interface_real!$F$1:$MR$1, 0 ) ), "")</f>
        <v>100.58621341134808</v>
      </c>
      <c r="O3121">
        <f>IFERROR( INDEX( Interface_real!$F$5:$MR$212, MATCH( $A3121&amp;RIGHT(O$2,2), Interface_real!$A$5:$A$212, 0 ), MATCH( $B3121, Interface_real!$F$1:$MR$1, 0 ) ), "")</f>
        <v>93.041518308586504</v>
      </c>
      <c r="P3121">
        <f>IFERROR( INDEX( Interface_real!$F$5:$MR$212, MATCH( $A3121&amp;RIGHT(P$2,2), Interface_real!$A$5:$A$212, 0 ), MATCH( $B3121, Interface_real!$F$1:$MR$1, 0 ) ), "")</f>
        <v>96.775208292183294</v>
      </c>
      <c r="Q3121">
        <f>IFERROR( INDEX( Interface_real!$F$5:$MR$212, MATCH( $A3121&amp;RIGHT(Q$2,2), Interface_real!$A$5:$A$212, 0 ), MATCH( $B3121, Interface_real!$F$1:$MR$1, 0 ) ), "")</f>
        <v>90.455720149125</v>
      </c>
      <c r="R3121">
        <f>IFERROR( INDEX( Interface_real!$F$5:$MR$212, MATCH( $A3121&amp;RIGHT(R$2,2), Interface_real!$A$5:$A$212, 0 ), MATCH( $B3121, Interface_real!$F$1:$MR$1, 0 ) ), "")</f>
        <v>88.223878522128203</v>
      </c>
      <c r="S3121">
        <f>IFERROR( INDEX( Interface_real!$F$5:$MR$212, MATCH( $A3121&amp;RIGHT(S$2,2), Interface_real!$A$5:$A$212, 0 ), MATCH( $B3121, Interface_real!$F$1:$MR$1, 0 ) ), "")</f>
        <v>76.403421881920195</v>
      </c>
    </row>
    <row r="3122" spans="1:19">
      <c r="A3122" t="s">
        <v>2292</v>
      </c>
      <c r="B3122" s="11" t="s">
        <v>2495</v>
      </c>
      <c r="C3122" t="s">
        <v>2825</v>
      </c>
      <c r="D3122" t="s">
        <v>1311</v>
      </c>
      <c r="E3122" t="s">
        <v>1310</v>
      </c>
      <c r="F3122">
        <f>IFERROR( INDEX( Interface_real!$F$5:$MR$212, MATCH( $A3122&amp;RIGHT(F$2,2), Interface_real!$A$5:$A$212, 0 ), MATCH( $B3122, Interface_real!$F$1:$MR$1, 0 ) ), "")</f>
        <v>0</v>
      </c>
      <c r="G3122">
        <f>IFERROR( INDEX( Interface_real!$F$5:$MR$212, MATCH( $A3122&amp;RIGHT(G$2,2), Interface_real!$A$5:$A$212, 0 ), MATCH( $B3122, Interface_real!$F$1:$MR$1, 0 ) ), "")</f>
        <v>0</v>
      </c>
      <c r="H3122">
        <f>IFERROR( INDEX( Interface_real!$F$5:$MR$212, MATCH( $A3122&amp;RIGHT(H$2,2), Interface_real!$A$5:$A$212, 0 ), MATCH( $B3122, Interface_real!$F$1:$MR$1, 0 ) ), "")</f>
        <v>0</v>
      </c>
      <c r="I3122">
        <f>IFERROR( INDEX( Interface_real!$F$5:$MR$212, MATCH( $A3122&amp;RIGHT(I$2,2), Interface_real!$A$5:$A$212, 0 ), MATCH( $B3122, Interface_real!$F$1:$MR$1, 0 ) ), "")</f>
        <v>0</v>
      </c>
      <c r="J3122">
        <f>IFERROR( INDEX( Interface_real!$F$5:$MR$212, MATCH( $A3122&amp;RIGHT(J$2,2), Interface_real!$A$5:$A$212, 0 ), MATCH( $B3122, Interface_real!$F$1:$MR$1, 0 ) ), "")</f>
        <v>0</v>
      </c>
      <c r="K3122">
        <f>IFERROR( INDEX( Interface_real!$F$5:$MR$212, MATCH( $A3122&amp;RIGHT(K$2,2), Interface_real!$A$5:$A$212, 0 ), MATCH( $B3122, Interface_real!$F$1:$MR$1, 0 ) ), "")</f>
        <v>0</v>
      </c>
      <c r="L3122">
        <f>IFERROR( INDEX( Interface_real!$F$5:$MR$212, MATCH( $A3122&amp;RIGHT(L$2,2), Interface_real!$A$5:$A$212, 0 ), MATCH( $B3122, Interface_real!$F$1:$MR$1, 0 ) ), "")</f>
        <v>0</v>
      </c>
      <c r="M3122">
        <f>IFERROR( INDEX( Interface_real!$F$5:$MR$212, MATCH( $A3122&amp;RIGHT(M$2,2), Interface_real!$A$5:$A$212, 0 ), MATCH( $B3122, Interface_real!$F$1:$MR$1, 0 ) ), "")</f>
        <v>0</v>
      </c>
      <c r="N3122">
        <f>IFERROR( INDEX( Interface_real!$F$5:$MR$212, MATCH( $A3122&amp;RIGHT(N$2,2), Interface_real!$A$5:$A$212, 0 ), MATCH( $B3122, Interface_real!$F$1:$MR$1, 0 ) ), "")</f>
        <v>0</v>
      </c>
      <c r="O3122">
        <f>IFERROR( INDEX( Interface_real!$F$5:$MR$212, MATCH( $A3122&amp;RIGHT(O$2,2), Interface_real!$A$5:$A$212, 0 ), MATCH( $B3122, Interface_real!$F$1:$MR$1, 0 ) ), "")</f>
        <v>0</v>
      </c>
      <c r="P3122">
        <f>IFERROR( INDEX( Interface_real!$F$5:$MR$212, MATCH( $A3122&amp;RIGHT(P$2,2), Interface_real!$A$5:$A$212, 0 ), MATCH( $B3122, Interface_real!$F$1:$MR$1, 0 ) ), "")</f>
        <v>0</v>
      </c>
      <c r="Q3122">
        <f>IFERROR( INDEX( Interface_real!$F$5:$MR$212, MATCH( $A3122&amp;RIGHT(Q$2,2), Interface_real!$A$5:$A$212, 0 ), MATCH( $B3122, Interface_real!$F$1:$MR$1, 0 ) ), "")</f>
        <v>0</v>
      </c>
      <c r="R3122">
        <f>IFERROR( INDEX( Interface_real!$F$5:$MR$212, MATCH( $A3122&amp;RIGHT(R$2,2), Interface_real!$A$5:$A$212, 0 ), MATCH( $B3122, Interface_real!$F$1:$MR$1, 0 ) ), "")</f>
        <v>0</v>
      </c>
      <c r="S3122">
        <f>IFERROR( INDEX( Interface_real!$F$5:$MR$212, MATCH( $A3122&amp;RIGHT(S$2,2), Interface_real!$A$5:$A$212, 0 ), MATCH( $B3122, Interface_real!$F$1:$MR$1, 0 ) ), "")</f>
        <v>0</v>
      </c>
    </row>
    <row r="3123" spans="1:19">
      <c r="A3123" t="s">
        <v>2292</v>
      </c>
      <c r="B3123" s="11" t="s">
        <v>2496</v>
      </c>
      <c r="C3123" t="s">
        <v>2833</v>
      </c>
      <c r="D3123" t="s">
        <v>1311</v>
      </c>
      <c r="E3123" t="s">
        <v>1310</v>
      </c>
      <c r="F3123">
        <f>IFERROR( INDEX( Interface_real!$F$5:$MR$212, MATCH( $A3123&amp;RIGHT(F$2,2), Interface_real!$A$5:$A$212, 0 ), MATCH( $B3123, Interface_real!$F$1:$MR$1, 0 ) ), "")</f>
        <v>0</v>
      </c>
      <c r="G3123">
        <f>IFERROR( INDEX( Interface_real!$F$5:$MR$212, MATCH( $A3123&amp;RIGHT(G$2,2), Interface_real!$A$5:$A$212, 0 ), MATCH( $B3123, Interface_real!$F$1:$MR$1, 0 ) ), "")</f>
        <v>0</v>
      </c>
      <c r="H3123">
        <f>IFERROR( INDEX( Interface_real!$F$5:$MR$212, MATCH( $A3123&amp;RIGHT(H$2,2), Interface_real!$A$5:$A$212, 0 ), MATCH( $B3123, Interface_real!$F$1:$MR$1, 0 ) ), "")</f>
        <v>0</v>
      </c>
      <c r="I3123">
        <f>IFERROR( INDEX( Interface_real!$F$5:$MR$212, MATCH( $A3123&amp;RIGHT(I$2,2), Interface_real!$A$5:$A$212, 0 ), MATCH( $B3123, Interface_real!$F$1:$MR$1, 0 ) ), "")</f>
        <v>0</v>
      </c>
      <c r="J3123">
        <f>IFERROR( INDEX( Interface_real!$F$5:$MR$212, MATCH( $A3123&amp;RIGHT(J$2,2), Interface_real!$A$5:$A$212, 0 ), MATCH( $B3123, Interface_real!$F$1:$MR$1, 0 ) ), "")</f>
        <v>0</v>
      </c>
      <c r="K3123">
        <f>IFERROR( INDEX( Interface_real!$F$5:$MR$212, MATCH( $A3123&amp;RIGHT(K$2,2), Interface_real!$A$5:$A$212, 0 ), MATCH( $B3123, Interface_real!$F$1:$MR$1, 0 ) ), "")</f>
        <v>0</v>
      </c>
      <c r="L3123">
        <f>IFERROR( INDEX( Interface_real!$F$5:$MR$212, MATCH( $A3123&amp;RIGHT(L$2,2), Interface_real!$A$5:$A$212, 0 ), MATCH( $B3123, Interface_real!$F$1:$MR$1, 0 ) ), "")</f>
        <v>92.102567350000001</v>
      </c>
      <c r="M3123">
        <f>IFERROR( INDEX( Interface_real!$F$5:$MR$212, MATCH( $A3123&amp;RIGHT(M$2,2), Interface_real!$A$5:$A$212, 0 ), MATCH( $B3123, Interface_real!$F$1:$MR$1, 0 ) ), "")</f>
        <v>101.05752756028811</v>
      </c>
      <c r="N3123">
        <f>IFERROR( INDEX( Interface_real!$F$5:$MR$212, MATCH( $A3123&amp;RIGHT(N$2,2), Interface_real!$A$5:$A$212, 0 ), MATCH( $B3123, Interface_real!$F$1:$MR$1, 0 ) ), "")</f>
        <v>100.58621341134808</v>
      </c>
      <c r="O3123">
        <f>IFERROR( INDEX( Interface_real!$F$5:$MR$212, MATCH( $A3123&amp;RIGHT(O$2,2), Interface_real!$A$5:$A$212, 0 ), MATCH( $B3123, Interface_real!$F$1:$MR$1, 0 ) ), "")</f>
        <v>93.041518308586504</v>
      </c>
      <c r="P3123">
        <f>IFERROR( INDEX( Interface_real!$F$5:$MR$212, MATCH( $A3123&amp;RIGHT(P$2,2), Interface_real!$A$5:$A$212, 0 ), MATCH( $B3123, Interface_real!$F$1:$MR$1, 0 ) ), "")</f>
        <v>96.775208292183294</v>
      </c>
      <c r="Q3123">
        <f>IFERROR( INDEX( Interface_real!$F$5:$MR$212, MATCH( $A3123&amp;RIGHT(Q$2,2), Interface_real!$A$5:$A$212, 0 ), MATCH( $B3123, Interface_real!$F$1:$MR$1, 0 ) ), "")</f>
        <v>90.455720149125</v>
      </c>
      <c r="R3123">
        <f>IFERROR( INDEX( Interface_real!$F$5:$MR$212, MATCH( $A3123&amp;RIGHT(R$2,2), Interface_real!$A$5:$A$212, 0 ), MATCH( $B3123, Interface_real!$F$1:$MR$1, 0 ) ), "")</f>
        <v>88.223878522128203</v>
      </c>
      <c r="S3123">
        <f>IFERROR( INDEX( Interface_real!$F$5:$MR$212, MATCH( $A3123&amp;RIGHT(S$2,2), Interface_real!$A$5:$A$212, 0 ), MATCH( $B3123, Interface_real!$F$1:$MR$1, 0 ) ), "")</f>
        <v>76.403421881920195</v>
      </c>
    </row>
    <row r="3124" spans="1:19">
      <c r="A3124" t="s">
        <v>2292</v>
      </c>
      <c r="B3124" s="11" t="s">
        <v>2497</v>
      </c>
      <c r="C3124" t="s">
        <v>2834</v>
      </c>
      <c r="D3124" t="s">
        <v>1311</v>
      </c>
      <c r="E3124" t="s">
        <v>1310</v>
      </c>
      <c r="F3124">
        <f>IFERROR( INDEX( Interface_real!$F$5:$MR$212, MATCH( $A3124&amp;RIGHT(F$2,2), Interface_real!$A$5:$A$212, 0 ), MATCH( $B3124, Interface_real!$F$1:$MR$1, 0 ) ), "")</f>
        <v>0</v>
      </c>
      <c r="G3124">
        <f>IFERROR( INDEX( Interface_real!$F$5:$MR$212, MATCH( $A3124&amp;RIGHT(G$2,2), Interface_real!$A$5:$A$212, 0 ), MATCH( $B3124, Interface_real!$F$1:$MR$1, 0 ) ), "")</f>
        <v>0</v>
      </c>
      <c r="H3124">
        <f>IFERROR( INDEX( Interface_real!$F$5:$MR$212, MATCH( $A3124&amp;RIGHT(H$2,2), Interface_real!$A$5:$A$212, 0 ), MATCH( $B3124, Interface_real!$F$1:$MR$1, 0 ) ), "")</f>
        <v>0</v>
      </c>
      <c r="I3124">
        <f>IFERROR( INDEX( Interface_real!$F$5:$MR$212, MATCH( $A3124&amp;RIGHT(I$2,2), Interface_real!$A$5:$A$212, 0 ), MATCH( $B3124, Interface_real!$F$1:$MR$1, 0 ) ), "")</f>
        <v>0</v>
      </c>
      <c r="J3124">
        <f>IFERROR( INDEX( Interface_real!$F$5:$MR$212, MATCH( $A3124&amp;RIGHT(J$2,2), Interface_real!$A$5:$A$212, 0 ), MATCH( $B3124, Interface_real!$F$1:$MR$1, 0 ) ), "")</f>
        <v>0</v>
      </c>
      <c r="K3124">
        <f>IFERROR( INDEX( Interface_real!$F$5:$MR$212, MATCH( $A3124&amp;RIGHT(K$2,2), Interface_real!$A$5:$A$212, 0 ), MATCH( $B3124, Interface_real!$F$1:$MR$1, 0 ) ), "")</f>
        <v>0</v>
      </c>
      <c r="L3124">
        <f>IFERROR( INDEX( Interface_real!$F$5:$MR$212, MATCH( $A3124&amp;RIGHT(L$2,2), Interface_real!$A$5:$A$212, 0 ), MATCH( $B3124, Interface_real!$F$1:$MR$1, 0 ) ), "")</f>
        <v>15.2578161976449</v>
      </c>
      <c r="M3124">
        <f>IFERROR( INDEX( Interface_real!$F$5:$MR$212, MATCH( $A3124&amp;RIGHT(M$2,2), Interface_real!$A$5:$A$212, 0 ), MATCH( $B3124, Interface_real!$F$1:$MR$1, 0 ) ), "")</f>
        <v>9.8367738803632925</v>
      </c>
      <c r="N3124">
        <f>IFERROR( INDEX( Interface_real!$F$5:$MR$212, MATCH( $A3124&amp;RIGHT(N$2,2), Interface_real!$A$5:$A$212, 0 ), MATCH( $B3124, Interface_real!$F$1:$MR$1, 0 ) ), "")</f>
        <v>9.6993951805373797</v>
      </c>
      <c r="O3124">
        <f>IFERROR( INDEX( Interface_real!$F$5:$MR$212, MATCH( $A3124&amp;RIGHT(O$2,2), Interface_real!$A$5:$A$212, 0 ), MATCH( $B3124, Interface_real!$F$1:$MR$1, 0 ) ), "")</f>
        <v>29.052759005122098</v>
      </c>
      <c r="P3124">
        <f>IFERROR( INDEX( Interface_real!$F$5:$MR$212, MATCH( $A3124&amp;RIGHT(P$2,2), Interface_real!$A$5:$A$212, 0 ), MATCH( $B3124, Interface_real!$F$1:$MR$1, 0 ) ), "")</f>
        <v>17.098062465635699</v>
      </c>
      <c r="Q3124">
        <f>IFERROR( INDEX( Interface_real!$F$5:$MR$212, MATCH( $A3124&amp;RIGHT(Q$2,2), Interface_real!$A$5:$A$212, 0 ), MATCH( $B3124, Interface_real!$F$1:$MR$1, 0 ) ), "")</f>
        <v>17.310697345586199</v>
      </c>
      <c r="R3124">
        <f>IFERROR( INDEX( Interface_real!$F$5:$MR$212, MATCH( $A3124&amp;RIGHT(R$2,2), Interface_real!$A$5:$A$212, 0 ), MATCH( $B3124, Interface_real!$F$1:$MR$1, 0 ) ), "")</f>
        <v>17.227096808119001</v>
      </c>
      <c r="S3124">
        <f>IFERROR( INDEX( Interface_real!$F$5:$MR$212, MATCH( $A3124&amp;RIGHT(S$2,2), Interface_real!$A$5:$A$212, 0 ), MATCH( $B3124, Interface_real!$F$1:$MR$1, 0 ) ), "")</f>
        <v>18.6074557790885</v>
      </c>
    </row>
    <row r="3125" spans="1:19">
      <c r="A3125" t="s">
        <v>2292</v>
      </c>
      <c r="B3125" s="11" t="s">
        <v>2498</v>
      </c>
      <c r="C3125" t="s">
        <v>2835</v>
      </c>
      <c r="D3125" t="s">
        <v>1311</v>
      </c>
      <c r="E3125" t="s">
        <v>1310</v>
      </c>
      <c r="F3125">
        <f>IFERROR( INDEX( Interface_real!$F$5:$MR$212, MATCH( $A3125&amp;RIGHT(F$2,2), Interface_real!$A$5:$A$212, 0 ), MATCH( $B3125, Interface_real!$F$1:$MR$1, 0 ) ), "")</f>
        <v>0</v>
      </c>
      <c r="G3125">
        <f>IFERROR( INDEX( Interface_real!$F$5:$MR$212, MATCH( $A3125&amp;RIGHT(G$2,2), Interface_real!$A$5:$A$212, 0 ), MATCH( $B3125, Interface_real!$F$1:$MR$1, 0 ) ), "")</f>
        <v>0</v>
      </c>
      <c r="H3125">
        <f>IFERROR( INDEX( Interface_real!$F$5:$MR$212, MATCH( $A3125&amp;RIGHT(H$2,2), Interface_real!$A$5:$A$212, 0 ), MATCH( $B3125, Interface_real!$F$1:$MR$1, 0 ) ), "")</f>
        <v>0</v>
      </c>
      <c r="I3125">
        <f>IFERROR( INDEX( Interface_real!$F$5:$MR$212, MATCH( $A3125&amp;RIGHT(I$2,2), Interface_real!$A$5:$A$212, 0 ), MATCH( $B3125, Interface_real!$F$1:$MR$1, 0 ) ), "")</f>
        <v>0</v>
      </c>
      <c r="J3125">
        <f>IFERROR( INDEX( Interface_real!$F$5:$MR$212, MATCH( $A3125&amp;RIGHT(J$2,2), Interface_real!$A$5:$A$212, 0 ), MATCH( $B3125, Interface_real!$F$1:$MR$1, 0 ) ), "")</f>
        <v>0</v>
      </c>
      <c r="K3125">
        <f>IFERROR( INDEX( Interface_real!$F$5:$MR$212, MATCH( $A3125&amp;RIGHT(K$2,2), Interface_real!$A$5:$A$212, 0 ), MATCH( $B3125, Interface_real!$F$1:$MR$1, 0 ) ), "")</f>
        <v>0</v>
      </c>
      <c r="L3125">
        <f>IFERROR( INDEX( Interface_real!$F$5:$MR$212, MATCH( $A3125&amp;RIGHT(L$2,2), Interface_real!$A$5:$A$212, 0 ), MATCH( $B3125, Interface_real!$F$1:$MR$1, 0 ) ), "")</f>
        <v>183.405953306767</v>
      </c>
      <c r="M3125">
        <f>IFERROR( INDEX( Interface_real!$F$5:$MR$212, MATCH( $A3125&amp;RIGHT(M$2,2), Interface_real!$A$5:$A$212, 0 ), MATCH( $B3125, Interface_real!$F$1:$MR$1, 0 ) ), "")</f>
        <v>177.83939336047601</v>
      </c>
      <c r="N3125">
        <f>IFERROR( INDEX( Interface_real!$F$5:$MR$212, MATCH( $A3125&amp;RIGHT(N$2,2), Interface_real!$A$5:$A$212, 0 ), MATCH( $B3125, Interface_real!$F$1:$MR$1, 0 ) ), "")</f>
        <v>194.59736530910774</v>
      </c>
      <c r="O3125">
        <f>IFERROR( INDEX( Interface_real!$F$5:$MR$212, MATCH( $A3125&amp;RIGHT(O$2,2), Interface_real!$A$5:$A$212, 0 ), MATCH( $B3125, Interface_real!$F$1:$MR$1, 0 ) ), "")</f>
        <v>194.91570905959099</v>
      </c>
      <c r="P3125">
        <f>IFERROR( INDEX( Interface_real!$F$5:$MR$212, MATCH( $A3125&amp;RIGHT(P$2,2), Interface_real!$A$5:$A$212, 0 ), MATCH( $B3125, Interface_real!$F$1:$MR$1, 0 ) ), "")</f>
        <v>197.580132934034</v>
      </c>
      <c r="Q3125">
        <f>IFERROR( INDEX( Interface_real!$F$5:$MR$212, MATCH( $A3125&amp;RIGHT(Q$2,2), Interface_real!$A$5:$A$212, 0 ), MATCH( $B3125, Interface_real!$F$1:$MR$1, 0 ) ), "")</f>
        <v>187.63028167661599</v>
      </c>
      <c r="R3125">
        <f>IFERROR( INDEX( Interface_real!$F$5:$MR$212, MATCH( $A3125&amp;RIGHT(R$2,2), Interface_real!$A$5:$A$212, 0 ), MATCH( $B3125, Interface_real!$F$1:$MR$1, 0 ) ), "")</f>
        <v>184.30019773987701</v>
      </c>
      <c r="S3125">
        <f>IFERROR( INDEX( Interface_real!$F$5:$MR$212, MATCH( $A3125&amp;RIGHT(S$2,2), Interface_real!$A$5:$A$212, 0 ), MATCH( $B3125, Interface_real!$F$1:$MR$1, 0 ) ), "")</f>
        <v>172.01852497923201</v>
      </c>
    </row>
    <row r="3126" spans="1:19">
      <c r="A3126" t="s">
        <v>2292</v>
      </c>
      <c r="B3126" s="11" t="s">
        <v>2499</v>
      </c>
      <c r="C3126" t="s">
        <v>2836</v>
      </c>
      <c r="D3126" t="s">
        <v>1311</v>
      </c>
      <c r="E3126" t="s">
        <v>1310</v>
      </c>
      <c r="F3126">
        <f>IFERROR( INDEX( Interface_real!$F$5:$MR$212, MATCH( $A3126&amp;RIGHT(F$2,2), Interface_real!$A$5:$A$212, 0 ), MATCH( $B3126, Interface_real!$F$1:$MR$1, 0 ) ), "")</f>
        <v>0</v>
      </c>
      <c r="G3126">
        <f>IFERROR( INDEX( Interface_real!$F$5:$MR$212, MATCH( $A3126&amp;RIGHT(G$2,2), Interface_real!$A$5:$A$212, 0 ), MATCH( $B3126, Interface_real!$F$1:$MR$1, 0 ) ), "")</f>
        <v>0</v>
      </c>
      <c r="H3126">
        <f>IFERROR( INDEX( Interface_real!$F$5:$MR$212, MATCH( $A3126&amp;RIGHT(H$2,2), Interface_real!$A$5:$A$212, 0 ), MATCH( $B3126, Interface_real!$F$1:$MR$1, 0 ) ), "")</f>
        <v>0</v>
      </c>
      <c r="I3126">
        <f>IFERROR( INDEX( Interface_real!$F$5:$MR$212, MATCH( $A3126&amp;RIGHT(I$2,2), Interface_real!$A$5:$A$212, 0 ), MATCH( $B3126, Interface_real!$F$1:$MR$1, 0 ) ), "")</f>
        <v>0</v>
      </c>
      <c r="J3126">
        <f>IFERROR( INDEX( Interface_real!$F$5:$MR$212, MATCH( $A3126&amp;RIGHT(J$2,2), Interface_real!$A$5:$A$212, 0 ), MATCH( $B3126, Interface_real!$F$1:$MR$1, 0 ) ), "")</f>
        <v>0</v>
      </c>
      <c r="K3126">
        <f>IFERROR( INDEX( Interface_real!$F$5:$MR$212, MATCH( $A3126&amp;RIGHT(K$2,2), Interface_real!$A$5:$A$212, 0 ), MATCH( $B3126, Interface_real!$F$1:$MR$1, 0 ) ), "")</f>
        <v>0</v>
      </c>
      <c r="L3126">
        <f>IFERROR( INDEX( Interface_real!$F$5:$MR$212, MATCH( $A3126&amp;RIGHT(L$2,2), Interface_real!$A$5:$A$212, 0 ), MATCH( $B3126, Interface_real!$F$1:$MR$1, 0 ) ), "")</f>
        <v>2.99961979806571</v>
      </c>
      <c r="M3126">
        <f>IFERROR( INDEX( Interface_real!$F$5:$MR$212, MATCH( $A3126&amp;RIGHT(M$2,2), Interface_real!$A$5:$A$212, 0 ), MATCH( $B3126, Interface_real!$F$1:$MR$1, 0 ) ), "")</f>
        <v>2.1081598809896644</v>
      </c>
      <c r="N3126">
        <f>IFERROR( INDEX( Interface_real!$F$5:$MR$212, MATCH( $A3126&amp;RIGHT(N$2,2), Interface_real!$A$5:$A$212, 0 ), MATCH( $B3126, Interface_real!$F$1:$MR$1, 0 ) ), "")</f>
        <v>3.1079658172299647</v>
      </c>
      <c r="O3126">
        <f>IFERROR( INDEX( Interface_real!$F$5:$MR$212, MATCH( $A3126&amp;RIGHT(O$2,2), Interface_real!$A$5:$A$212, 0 ), MATCH( $B3126, Interface_real!$F$1:$MR$1, 0 ) ), "")</f>
        <v>4.6895079616559698</v>
      </c>
      <c r="P3126">
        <f>IFERROR( INDEX( Interface_real!$F$5:$MR$212, MATCH( $A3126&amp;RIGHT(P$2,2), Interface_real!$A$5:$A$212, 0 ), MATCH( $B3126, Interface_real!$F$1:$MR$1, 0 ) ), "")</f>
        <v>4.6465769013862701</v>
      </c>
      <c r="Q3126">
        <f>IFERROR( INDEX( Interface_real!$F$5:$MR$212, MATCH( $A3126&amp;RIGHT(Q$2,2), Interface_real!$A$5:$A$212, 0 ), MATCH( $B3126, Interface_real!$F$1:$MR$1, 0 ) ), "")</f>
        <v>4.6025192434213897</v>
      </c>
      <c r="R3126">
        <f>IFERROR( INDEX( Interface_real!$F$5:$MR$212, MATCH( $A3126&amp;RIGHT(R$2,2), Interface_real!$A$5:$A$212, 0 ), MATCH( $B3126, Interface_real!$F$1:$MR$1, 0 ) ), "")</f>
        <v>4.5593896206515296</v>
      </c>
      <c r="S3126">
        <f>IFERROR( INDEX( Interface_real!$F$5:$MR$212, MATCH( $A3126&amp;RIGHT(S$2,2), Interface_real!$A$5:$A$212, 0 ), MATCH( $B3126, Interface_real!$F$1:$MR$1, 0 ) ), "")</f>
        <v>4.5184256090377604</v>
      </c>
    </row>
    <row r="3127" spans="1:19">
      <c r="A3127" t="s">
        <v>2292</v>
      </c>
      <c r="B3127" s="11" t="s">
        <v>2500</v>
      </c>
      <c r="C3127" t="s">
        <v>2837</v>
      </c>
      <c r="D3127" t="s">
        <v>1311</v>
      </c>
      <c r="E3127" t="s">
        <v>1310</v>
      </c>
      <c r="F3127">
        <f>IFERROR( INDEX( Interface_real!$F$5:$MR$212, MATCH( $A3127&amp;RIGHT(F$2,2), Interface_real!$A$5:$A$212, 0 ), MATCH( $B3127, Interface_real!$F$1:$MR$1, 0 ) ), "")</f>
        <v>0</v>
      </c>
      <c r="G3127">
        <f>IFERROR( INDEX( Interface_real!$F$5:$MR$212, MATCH( $A3127&amp;RIGHT(G$2,2), Interface_real!$A$5:$A$212, 0 ), MATCH( $B3127, Interface_real!$F$1:$MR$1, 0 ) ), "")</f>
        <v>0</v>
      </c>
      <c r="H3127">
        <f>IFERROR( INDEX( Interface_real!$F$5:$MR$212, MATCH( $A3127&amp;RIGHT(H$2,2), Interface_real!$A$5:$A$212, 0 ), MATCH( $B3127, Interface_real!$F$1:$MR$1, 0 ) ), "")</f>
        <v>0</v>
      </c>
      <c r="I3127">
        <f>IFERROR( INDEX( Interface_real!$F$5:$MR$212, MATCH( $A3127&amp;RIGHT(I$2,2), Interface_real!$A$5:$A$212, 0 ), MATCH( $B3127, Interface_real!$F$1:$MR$1, 0 ) ), "")</f>
        <v>0</v>
      </c>
      <c r="J3127">
        <f>IFERROR( INDEX( Interface_real!$F$5:$MR$212, MATCH( $A3127&amp;RIGHT(J$2,2), Interface_real!$A$5:$A$212, 0 ), MATCH( $B3127, Interface_real!$F$1:$MR$1, 0 ) ), "")</f>
        <v>0</v>
      </c>
      <c r="K3127">
        <f>IFERROR( INDEX( Interface_real!$F$5:$MR$212, MATCH( $A3127&amp;RIGHT(K$2,2), Interface_real!$A$5:$A$212, 0 ), MATCH( $B3127, Interface_real!$F$1:$MR$1, 0 ) ), "")</f>
        <v>0</v>
      </c>
      <c r="L3127">
        <f>IFERROR( INDEX( Interface_real!$F$5:$MR$212, MATCH( $A3127&amp;RIGHT(L$2,2), Interface_real!$A$5:$A$212, 0 ), MATCH( $B3127, Interface_real!$F$1:$MR$1, 0 ) ), "")</f>
        <v>0</v>
      </c>
      <c r="M3127">
        <f>IFERROR( INDEX( Interface_real!$F$5:$MR$212, MATCH( $A3127&amp;RIGHT(M$2,2), Interface_real!$A$5:$A$212, 0 ), MATCH( $B3127, Interface_real!$F$1:$MR$1, 0 ) ), "")</f>
        <v>0</v>
      </c>
      <c r="N3127">
        <f>IFERROR( INDEX( Interface_real!$F$5:$MR$212, MATCH( $A3127&amp;RIGHT(N$2,2), Interface_real!$A$5:$A$212, 0 ), MATCH( $B3127, Interface_real!$F$1:$MR$1, 0 ) ), "")</f>
        <v>0</v>
      </c>
      <c r="O3127">
        <f>IFERROR( INDEX( Interface_real!$F$5:$MR$212, MATCH( $A3127&amp;RIGHT(O$2,2), Interface_real!$A$5:$A$212, 0 ), MATCH( $B3127, Interface_real!$F$1:$MR$1, 0 ) ), "")</f>
        <v>0</v>
      </c>
      <c r="P3127">
        <f>IFERROR( INDEX( Interface_real!$F$5:$MR$212, MATCH( $A3127&amp;RIGHT(P$2,2), Interface_real!$A$5:$A$212, 0 ), MATCH( $B3127, Interface_real!$F$1:$MR$1, 0 ) ), "")</f>
        <v>0</v>
      </c>
      <c r="Q3127">
        <f>IFERROR( INDEX( Interface_real!$F$5:$MR$212, MATCH( $A3127&amp;RIGHT(Q$2,2), Interface_real!$A$5:$A$212, 0 ), MATCH( $B3127, Interface_real!$F$1:$MR$1, 0 ) ), "")</f>
        <v>0</v>
      </c>
      <c r="R3127">
        <f>IFERROR( INDEX( Interface_real!$F$5:$MR$212, MATCH( $A3127&amp;RIGHT(R$2,2), Interface_real!$A$5:$A$212, 0 ), MATCH( $B3127, Interface_real!$F$1:$MR$1, 0 ) ), "")</f>
        <v>0</v>
      </c>
      <c r="S3127">
        <f>IFERROR( INDEX( Interface_real!$F$5:$MR$212, MATCH( $A3127&amp;RIGHT(S$2,2), Interface_real!$A$5:$A$212, 0 ), MATCH( $B3127, Interface_real!$F$1:$MR$1, 0 ) ), "")</f>
        <v>0</v>
      </c>
    </row>
    <row r="3128" spans="1:19">
      <c r="A3128" t="s">
        <v>2292</v>
      </c>
      <c r="B3128" s="11" t="s">
        <v>2501</v>
      </c>
      <c r="C3128" t="s">
        <v>2838</v>
      </c>
      <c r="D3128" t="s">
        <v>1311</v>
      </c>
      <c r="E3128" t="s">
        <v>1310</v>
      </c>
      <c r="F3128">
        <f>IFERROR( INDEX( Interface_real!$F$5:$MR$212, MATCH( $A3128&amp;RIGHT(F$2,2), Interface_real!$A$5:$A$212, 0 ), MATCH( $B3128, Interface_real!$F$1:$MR$1, 0 ) ), "")</f>
        <v>0</v>
      </c>
      <c r="G3128">
        <f>IFERROR( INDEX( Interface_real!$F$5:$MR$212, MATCH( $A3128&amp;RIGHT(G$2,2), Interface_real!$A$5:$A$212, 0 ), MATCH( $B3128, Interface_real!$F$1:$MR$1, 0 ) ), "")</f>
        <v>0</v>
      </c>
      <c r="H3128">
        <f>IFERROR( INDEX( Interface_real!$F$5:$MR$212, MATCH( $A3128&amp;RIGHT(H$2,2), Interface_real!$A$5:$A$212, 0 ), MATCH( $B3128, Interface_real!$F$1:$MR$1, 0 ) ), "")</f>
        <v>0</v>
      </c>
      <c r="I3128">
        <f>IFERROR( INDEX( Interface_real!$F$5:$MR$212, MATCH( $A3128&amp;RIGHT(I$2,2), Interface_real!$A$5:$A$212, 0 ), MATCH( $B3128, Interface_real!$F$1:$MR$1, 0 ) ), "")</f>
        <v>0</v>
      </c>
      <c r="J3128">
        <f>IFERROR( INDEX( Interface_real!$F$5:$MR$212, MATCH( $A3128&amp;RIGHT(J$2,2), Interface_real!$A$5:$A$212, 0 ), MATCH( $B3128, Interface_real!$F$1:$MR$1, 0 ) ), "")</f>
        <v>0</v>
      </c>
      <c r="K3128">
        <f>IFERROR( INDEX( Interface_real!$F$5:$MR$212, MATCH( $A3128&amp;RIGHT(K$2,2), Interface_real!$A$5:$A$212, 0 ), MATCH( $B3128, Interface_real!$F$1:$MR$1, 0 ) ), "")</f>
        <v>0</v>
      </c>
      <c r="L3128">
        <f>IFERROR( INDEX( Interface_real!$F$5:$MR$212, MATCH( $A3128&amp;RIGHT(L$2,2), Interface_real!$A$5:$A$212, 0 ), MATCH( $B3128, Interface_real!$F$1:$MR$1, 0 ) ), "")</f>
        <v>186.405573104833</v>
      </c>
      <c r="M3128">
        <f>IFERROR( INDEX( Interface_real!$F$5:$MR$212, MATCH( $A3128&amp;RIGHT(M$2,2), Interface_real!$A$5:$A$212, 0 ), MATCH( $B3128, Interface_real!$F$1:$MR$1, 0 ) ), "")</f>
        <v>179.94755324146567</v>
      </c>
      <c r="N3128">
        <f>IFERROR( INDEX( Interface_real!$F$5:$MR$212, MATCH( $A3128&amp;RIGHT(N$2,2), Interface_real!$A$5:$A$212, 0 ), MATCH( $B3128, Interface_real!$F$1:$MR$1, 0 ) ), "")</f>
        <v>197.70533112633771</v>
      </c>
      <c r="O3128">
        <f>IFERROR( INDEX( Interface_real!$F$5:$MR$212, MATCH( $A3128&amp;RIGHT(O$2,2), Interface_real!$A$5:$A$212, 0 ), MATCH( $B3128, Interface_real!$F$1:$MR$1, 0 ) ), "")</f>
        <v>199.605217021247</v>
      </c>
      <c r="P3128">
        <f>IFERROR( INDEX( Interface_real!$F$5:$MR$212, MATCH( $A3128&amp;RIGHT(P$2,2), Interface_real!$A$5:$A$212, 0 ), MATCH( $B3128, Interface_real!$F$1:$MR$1, 0 ) ), "")</f>
        <v>202.22670983542</v>
      </c>
      <c r="Q3128">
        <f>IFERROR( INDEX( Interface_real!$F$5:$MR$212, MATCH( $A3128&amp;RIGHT(Q$2,2), Interface_real!$A$5:$A$212, 0 ), MATCH( $B3128, Interface_real!$F$1:$MR$1, 0 ) ), "")</f>
        <v>192.23280092003799</v>
      </c>
      <c r="R3128">
        <f>IFERROR( INDEX( Interface_real!$F$5:$MR$212, MATCH( $A3128&amp;RIGHT(R$2,2), Interface_real!$A$5:$A$212, 0 ), MATCH( $B3128, Interface_real!$F$1:$MR$1, 0 ) ), "")</f>
        <v>188.85958736052899</v>
      </c>
      <c r="S3128">
        <f>IFERROR( INDEX( Interface_real!$F$5:$MR$212, MATCH( $A3128&amp;RIGHT(S$2,2), Interface_real!$A$5:$A$212, 0 ), MATCH( $B3128, Interface_real!$F$1:$MR$1, 0 ) ), "")</f>
        <v>176.53695058827</v>
      </c>
    </row>
    <row r="3129" spans="1:19">
      <c r="A3129" t="s">
        <v>2292</v>
      </c>
      <c r="B3129" s="11" t="s">
        <v>2502</v>
      </c>
      <c r="C3129" t="s">
        <v>2839</v>
      </c>
      <c r="D3129" t="s">
        <v>1311</v>
      </c>
      <c r="E3129" t="s">
        <v>1310</v>
      </c>
      <c r="F3129">
        <f>IFERROR( INDEX( Interface_real!$F$5:$MR$212, MATCH( $A3129&amp;RIGHT(F$2,2), Interface_real!$A$5:$A$212, 0 ), MATCH( $B3129, Interface_real!$F$1:$MR$1, 0 ) ), "")</f>
        <v>0</v>
      </c>
      <c r="G3129">
        <f>IFERROR( INDEX( Interface_real!$F$5:$MR$212, MATCH( $A3129&amp;RIGHT(G$2,2), Interface_real!$A$5:$A$212, 0 ), MATCH( $B3129, Interface_real!$F$1:$MR$1, 0 ) ), "")</f>
        <v>0</v>
      </c>
      <c r="H3129">
        <f>IFERROR( INDEX( Interface_real!$F$5:$MR$212, MATCH( $A3129&amp;RIGHT(H$2,2), Interface_real!$A$5:$A$212, 0 ), MATCH( $B3129, Interface_real!$F$1:$MR$1, 0 ) ), "")</f>
        <v>0</v>
      </c>
      <c r="I3129">
        <f>IFERROR( INDEX( Interface_real!$F$5:$MR$212, MATCH( $A3129&amp;RIGHT(I$2,2), Interface_real!$A$5:$A$212, 0 ), MATCH( $B3129, Interface_real!$F$1:$MR$1, 0 ) ), "")</f>
        <v>0</v>
      </c>
      <c r="J3129">
        <f>IFERROR( INDEX( Interface_real!$F$5:$MR$212, MATCH( $A3129&amp;RIGHT(J$2,2), Interface_real!$A$5:$A$212, 0 ), MATCH( $B3129, Interface_real!$F$1:$MR$1, 0 ) ), "")</f>
        <v>0</v>
      </c>
      <c r="K3129">
        <f>IFERROR( INDEX( Interface_real!$F$5:$MR$212, MATCH( $A3129&amp;RIGHT(K$2,2), Interface_real!$A$5:$A$212, 0 ), MATCH( $B3129, Interface_real!$F$1:$MR$1, 0 ) ), "")</f>
        <v>0</v>
      </c>
      <c r="L3129">
        <f>IFERROR( INDEX( Interface_real!$F$5:$MR$212, MATCH( $A3129&amp;RIGHT(L$2,2), Interface_real!$A$5:$A$212, 0 ), MATCH( $B3129, Interface_real!$F$1:$MR$1, 0 ) ), "")</f>
        <v>185.73757310483299</v>
      </c>
      <c r="M3129">
        <f>IFERROR( INDEX( Interface_real!$F$5:$MR$212, MATCH( $A3129&amp;RIGHT(M$2,2), Interface_real!$A$5:$A$212, 0 ), MATCH( $B3129, Interface_real!$F$1:$MR$1, 0 ) ), "")</f>
        <v>180.51057782649542</v>
      </c>
      <c r="N3129">
        <f>IFERROR( INDEX( Interface_real!$F$5:$MR$212, MATCH( $A3129&amp;RIGHT(N$2,2), Interface_real!$A$5:$A$212, 0 ), MATCH( $B3129, Interface_real!$F$1:$MR$1, 0 ) ), "")</f>
        <v>197.70533112633771</v>
      </c>
      <c r="O3129">
        <f>IFERROR( INDEX( Interface_real!$F$5:$MR$212, MATCH( $A3129&amp;RIGHT(O$2,2), Interface_real!$A$5:$A$212, 0 ), MATCH( $B3129, Interface_real!$F$1:$MR$1, 0 ) ), "")</f>
        <v>199.605217021247</v>
      </c>
      <c r="P3129">
        <f>IFERROR( INDEX( Interface_real!$F$5:$MR$212, MATCH( $A3129&amp;RIGHT(P$2,2), Interface_real!$A$5:$A$212, 0 ), MATCH( $B3129, Interface_real!$F$1:$MR$1, 0 ) ), "")</f>
        <v>202.22670983542</v>
      </c>
      <c r="Q3129">
        <f>IFERROR( INDEX( Interface_real!$F$5:$MR$212, MATCH( $A3129&amp;RIGHT(Q$2,2), Interface_real!$A$5:$A$212, 0 ), MATCH( $B3129, Interface_real!$F$1:$MR$1, 0 ) ), "")</f>
        <v>192.23280092003799</v>
      </c>
      <c r="R3129">
        <f>IFERROR( INDEX( Interface_real!$F$5:$MR$212, MATCH( $A3129&amp;RIGHT(R$2,2), Interface_real!$A$5:$A$212, 0 ), MATCH( $B3129, Interface_real!$F$1:$MR$1, 0 ) ), "")</f>
        <v>188.85958736052899</v>
      </c>
      <c r="S3129">
        <f>IFERROR( INDEX( Interface_real!$F$5:$MR$212, MATCH( $A3129&amp;RIGHT(S$2,2), Interface_real!$A$5:$A$212, 0 ), MATCH( $B3129, Interface_real!$F$1:$MR$1, 0 ) ), "")</f>
        <v>176.53695058827</v>
      </c>
    </row>
    <row r="3130" spans="1:19">
      <c r="A3130" t="s">
        <v>2292</v>
      </c>
      <c r="B3130" s="11" t="s">
        <v>2503</v>
      </c>
      <c r="C3130" t="s">
        <v>2840</v>
      </c>
      <c r="D3130" t="s">
        <v>1311</v>
      </c>
      <c r="E3130" t="s">
        <v>1310</v>
      </c>
      <c r="F3130">
        <f>IFERROR( INDEX( Interface_real!$F$5:$MR$212, MATCH( $A3130&amp;RIGHT(F$2,2), Interface_real!$A$5:$A$212, 0 ), MATCH( $B3130, Interface_real!$F$1:$MR$1, 0 ) ), "")</f>
        <v>0</v>
      </c>
      <c r="G3130">
        <f>IFERROR( INDEX( Interface_real!$F$5:$MR$212, MATCH( $A3130&amp;RIGHT(G$2,2), Interface_real!$A$5:$A$212, 0 ), MATCH( $B3130, Interface_real!$F$1:$MR$1, 0 ) ), "")</f>
        <v>0</v>
      </c>
      <c r="H3130">
        <f>IFERROR( INDEX( Interface_real!$F$5:$MR$212, MATCH( $A3130&amp;RIGHT(H$2,2), Interface_real!$A$5:$A$212, 0 ), MATCH( $B3130, Interface_real!$F$1:$MR$1, 0 ) ), "")</f>
        <v>0</v>
      </c>
      <c r="I3130">
        <f>IFERROR( INDEX( Interface_real!$F$5:$MR$212, MATCH( $A3130&amp;RIGHT(I$2,2), Interface_real!$A$5:$A$212, 0 ), MATCH( $B3130, Interface_real!$F$1:$MR$1, 0 ) ), "")</f>
        <v>0</v>
      </c>
      <c r="J3130">
        <f>IFERROR( INDEX( Interface_real!$F$5:$MR$212, MATCH( $A3130&amp;RIGHT(J$2,2), Interface_real!$A$5:$A$212, 0 ), MATCH( $B3130, Interface_real!$F$1:$MR$1, 0 ) ), "")</f>
        <v>0</v>
      </c>
      <c r="K3130">
        <f>IFERROR( INDEX( Interface_real!$F$5:$MR$212, MATCH( $A3130&amp;RIGHT(K$2,2), Interface_real!$A$5:$A$212, 0 ), MATCH( $B3130, Interface_real!$F$1:$MR$1, 0 ) ), "")</f>
        <v>0</v>
      </c>
      <c r="L3130">
        <f>IFERROR( INDEX( Interface_real!$F$5:$MR$212, MATCH( $A3130&amp;RIGHT(L$2,2), Interface_real!$A$5:$A$212, 0 ), MATCH( $B3130, Interface_real!$F$1:$MR$1, 0 ) ), "")</f>
        <v>33.383844059102003</v>
      </c>
      <c r="M3130">
        <f>IFERROR( INDEX( Interface_real!$F$5:$MR$212, MATCH( $A3130&amp;RIGHT(M$2,2), Interface_real!$A$5:$A$212, 0 ), MATCH( $B3130, Interface_real!$F$1:$MR$1, 0 ) ), "")</f>
        <v>35.998323207015339</v>
      </c>
      <c r="N3130">
        <f>IFERROR( INDEX( Interface_real!$F$5:$MR$212, MATCH( $A3130&amp;RIGHT(N$2,2), Interface_real!$A$5:$A$212, 0 ), MATCH( $B3130, Interface_real!$F$1:$MR$1, 0 ) ), "")</f>
        <v>34.10193348217723</v>
      </c>
      <c r="O3130">
        <f>IFERROR( INDEX( Interface_real!$F$5:$MR$212, MATCH( $A3130&amp;RIGHT(O$2,2), Interface_real!$A$5:$A$212, 0 ), MATCH( $B3130, Interface_real!$F$1:$MR$1, 0 ) ), "")</f>
        <v>46.267205784101002</v>
      </c>
      <c r="P3130">
        <f>IFERROR( INDEX( Interface_real!$F$5:$MR$212, MATCH( $A3130&amp;RIGHT(P$2,2), Interface_real!$A$5:$A$212, 0 ), MATCH( $B3130, Interface_real!$F$1:$MR$1, 0 ) ), "")</f>
        <v>47.062584168257303</v>
      </c>
      <c r="Q3130">
        <f>IFERROR( INDEX( Interface_real!$F$5:$MR$212, MATCH( $A3130&amp;RIGHT(Q$2,2), Interface_real!$A$5:$A$212, 0 ), MATCH( $B3130, Interface_real!$F$1:$MR$1, 0 ) ), "")</f>
        <v>46.495190786101098</v>
      </c>
      <c r="R3130">
        <f>IFERROR( INDEX( Interface_real!$F$5:$MR$212, MATCH( $A3130&amp;RIGHT(R$2,2), Interface_real!$A$5:$A$212, 0 ), MATCH( $B3130, Interface_real!$F$1:$MR$1, 0 ) ), "")</f>
        <v>45.025369326336097</v>
      </c>
      <c r="S3130">
        <f>IFERROR( INDEX( Interface_real!$F$5:$MR$212, MATCH( $A3130&amp;RIGHT(S$2,2), Interface_real!$A$5:$A$212, 0 ), MATCH( $B3130, Interface_real!$F$1:$MR$1, 0 ) ), "")</f>
        <v>46.408429163840701</v>
      </c>
    </row>
    <row r="3131" spans="1:19">
      <c r="A3131" t="s">
        <v>2292</v>
      </c>
      <c r="B3131" s="11" t="s">
        <v>2504</v>
      </c>
      <c r="C3131" t="s">
        <v>2841</v>
      </c>
      <c r="D3131" t="s">
        <v>1311</v>
      </c>
      <c r="E3131" t="s">
        <v>1310</v>
      </c>
      <c r="F3131">
        <f>IFERROR( INDEX( Interface_real!$F$5:$MR$212, MATCH( $A3131&amp;RIGHT(F$2,2), Interface_real!$A$5:$A$212, 0 ), MATCH( $B3131, Interface_real!$F$1:$MR$1, 0 ) ), "")</f>
        <v>0</v>
      </c>
      <c r="G3131">
        <f>IFERROR( INDEX( Interface_real!$F$5:$MR$212, MATCH( $A3131&amp;RIGHT(G$2,2), Interface_real!$A$5:$A$212, 0 ), MATCH( $B3131, Interface_real!$F$1:$MR$1, 0 ) ), "")</f>
        <v>0</v>
      </c>
      <c r="H3131">
        <f>IFERROR( INDEX( Interface_real!$F$5:$MR$212, MATCH( $A3131&amp;RIGHT(H$2,2), Interface_real!$A$5:$A$212, 0 ), MATCH( $B3131, Interface_real!$F$1:$MR$1, 0 ) ), "")</f>
        <v>0</v>
      </c>
      <c r="I3131">
        <f>IFERROR( INDEX( Interface_real!$F$5:$MR$212, MATCH( $A3131&amp;RIGHT(I$2,2), Interface_real!$A$5:$A$212, 0 ), MATCH( $B3131, Interface_real!$F$1:$MR$1, 0 ) ), "")</f>
        <v>0</v>
      </c>
      <c r="J3131">
        <f>IFERROR( INDEX( Interface_real!$F$5:$MR$212, MATCH( $A3131&amp;RIGHT(J$2,2), Interface_real!$A$5:$A$212, 0 ), MATCH( $B3131, Interface_real!$F$1:$MR$1, 0 ) ), "")</f>
        <v>0</v>
      </c>
      <c r="K3131">
        <f>IFERROR( INDEX( Interface_real!$F$5:$MR$212, MATCH( $A3131&amp;RIGHT(K$2,2), Interface_real!$A$5:$A$212, 0 ), MATCH( $B3131, Interface_real!$F$1:$MR$1, 0 ) ), "")</f>
        <v>0</v>
      </c>
      <c r="L3131">
        <f>IFERROR( INDEX( Interface_real!$F$5:$MR$212, MATCH( $A3131&amp;RIGHT(L$2,2), Interface_real!$A$5:$A$212, 0 ), MATCH( $B3131, Interface_real!$F$1:$MR$1, 0 ) ), "")</f>
        <v>0</v>
      </c>
      <c r="M3131">
        <f>IFERROR( INDEX( Interface_real!$F$5:$MR$212, MATCH( $A3131&amp;RIGHT(M$2,2), Interface_real!$A$5:$A$212, 0 ), MATCH( $B3131, Interface_real!$F$1:$MR$1, 0 ) ), "")</f>
        <v>0</v>
      </c>
      <c r="N3131">
        <f>IFERROR( INDEX( Interface_real!$F$5:$MR$212, MATCH( $A3131&amp;RIGHT(N$2,2), Interface_real!$A$5:$A$212, 0 ), MATCH( $B3131, Interface_real!$F$1:$MR$1, 0 ) ), "")</f>
        <v>0</v>
      </c>
      <c r="O3131">
        <f>IFERROR( INDEX( Interface_real!$F$5:$MR$212, MATCH( $A3131&amp;RIGHT(O$2,2), Interface_real!$A$5:$A$212, 0 ), MATCH( $B3131, Interface_real!$F$1:$MR$1, 0 ) ), "")</f>
        <v>0</v>
      </c>
      <c r="P3131">
        <f>IFERROR( INDEX( Interface_real!$F$5:$MR$212, MATCH( $A3131&amp;RIGHT(P$2,2), Interface_real!$A$5:$A$212, 0 ), MATCH( $B3131, Interface_real!$F$1:$MR$1, 0 ) ), "")</f>
        <v>0</v>
      </c>
      <c r="Q3131">
        <f>IFERROR( INDEX( Interface_real!$F$5:$MR$212, MATCH( $A3131&amp;RIGHT(Q$2,2), Interface_real!$A$5:$A$212, 0 ), MATCH( $B3131, Interface_real!$F$1:$MR$1, 0 ) ), "")</f>
        <v>0</v>
      </c>
      <c r="R3131">
        <f>IFERROR( INDEX( Interface_real!$F$5:$MR$212, MATCH( $A3131&amp;RIGHT(R$2,2), Interface_real!$A$5:$A$212, 0 ), MATCH( $B3131, Interface_real!$F$1:$MR$1, 0 ) ), "")</f>
        <v>0</v>
      </c>
      <c r="S3131">
        <f>IFERROR( INDEX( Interface_real!$F$5:$MR$212, MATCH( $A3131&amp;RIGHT(S$2,2), Interface_real!$A$5:$A$212, 0 ), MATCH( $B3131, Interface_real!$F$1:$MR$1, 0 ) ), "")</f>
        <v>0</v>
      </c>
    </row>
    <row r="3132" spans="1:19">
      <c r="A3132" t="s">
        <v>2292</v>
      </c>
      <c r="B3132" s="11" t="s">
        <v>2505</v>
      </c>
      <c r="C3132" t="s">
        <v>2842</v>
      </c>
      <c r="D3132" t="s">
        <v>1311</v>
      </c>
      <c r="E3132" t="s">
        <v>1310</v>
      </c>
      <c r="F3132">
        <f>IFERROR( INDEX( Interface_real!$F$5:$MR$212, MATCH( $A3132&amp;RIGHT(F$2,2), Interface_real!$A$5:$A$212, 0 ), MATCH( $B3132, Interface_real!$F$1:$MR$1, 0 ) ), "")</f>
        <v>0</v>
      </c>
      <c r="G3132">
        <f>IFERROR( INDEX( Interface_real!$F$5:$MR$212, MATCH( $A3132&amp;RIGHT(G$2,2), Interface_real!$A$5:$A$212, 0 ), MATCH( $B3132, Interface_real!$F$1:$MR$1, 0 ) ), "")</f>
        <v>0</v>
      </c>
      <c r="H3132">
        <f>IFERROR( INDEX( Interface_real!$F$5:$MR$212, MATCH( $A3132&amp;RIGHT(H$2,2), Interface_real!$A$5:$A$212, 0 ), MATCH( $B3132, Interface_real!$F$1:$MR$1, 0 ) ), "")</f>
        <v>0</v>
      </c>
      <c r="I3132">
        <f>IFERROR( INDEX( Interface_real!$F$5:$MR$212, MATCH( $A3132&amp;RIGHT(I$2,2), Interface_real!$A$5:$A$212, 0 ), MATCH( $B3132, Interface_real!$F$1:$MR$1, 0 ) ), "")</f>
        <v>0</v>
      </c>
      <c r="J3132">
        <f>IFERROR( INDEX( Interface_real!$F$5:$MR$212, MATCH( $A3132&amp;RIGHT(J$2,2), Interface_real!$A$5:$A$212, 0 ), MATCH( $B3132, Interface_real!$F$1:$MR$1, 0 ) ), "")</f>
        <v>0</v>
      </c>
      <c r="K3132">
        <f>IFERROR( INDEX( Interface_real!$F$5:$MR$212, MATCH( $A3132&amp;RIGHT(K$2,2), Interface_real!$A$5:$A$212, 0 ), MATCH( $B3132, Interface_real!$F$1:$MR$1, 0 ) ), "")</f>
        <v>0</v>
      </c>
      <c r="L3132">
        <f>IFERROR( INDEX( Interface_real!$F$5:$MR$212, MATCH( $A3132&amp;RIGHT(L$2,2), Interface_real!$A$5:$A$212, 0 ), MATCH( $B3132, Interface_real!$F$1:$MR$1, 0 ) ), "")</f>
        <v>5.4595974157321798</v>
      </c>
      <c r="M3132">
        <f>IFERROR( INDEX( Interface_real!$F$5:$MR$212, MATCH( $A3132&amp;RIGHT(M$2,2), Interface_real!$A$5:$A$212, 0 ), MATCH( $B3132, Interface_real!$F$1:$MR$1, 0 ) ), "")</f>
        <v>5.3580357031005317</v>
      </c>
      <c r="N3132">
        <f>IFERROR( INDEX( Interface_real!$F$5:$MR$212, MATCH( $A3132&amp;RIGHT(N$2,2), Interface_real!$A$5:$A$212, 0 ), MATCH( $B3132, Interface_real!$F$1:$MR$1, 0 ) ), "")</f>
        <v>5.3705803372084082</v>
      </c>
      <c r="O3132">
        <f>IFERROR( INDEX( Interface_real!$F$5:$MR$212, MATCH( $A3132&amp;RIGHT(O$2,2), Interface_real!$A$5:$A$212, 0 ), MATCH( $B3132, Interface_real!$F$1:$MR$1, 0 ) ), "")</f>
        <v>6.48565948045737</v>
      </c>
      <c r="P3132">
        <f>IFERROR( INDEX( Interface_real!$F$5:$MR$212, MATCH( $A3132&amp;RIGHT(P$2,2), Interface_real!$A$5:$A$212, 0 ), MATCH( $B3132, Interface_real!$F$1:$MR$1, 0 ) ), "")</f>
        <v>6.58912712221764</v>
      </c>
      <c r="Q3132">
        <f>IFERROR( INDEX( Interface_real!$F$5:$MR$212, MATCH( $A3132&amp;RIGHT(Q$2,2), Interface_real!$A$5:$A$212, 0 ), MATCH( $B3132, Interface_real!$F$1:$MR$1, 0 ) ), "")</f>
        <v>6.6946158247952097</v>
      </c>
      <c r="R3132">
        <f>IFERROR( INDEX( Interface_real!$F$5:$MR$212, MATCH( $A3132&amp;RIGHT(R$2,2), Interface_real!$A$5:$A$212, 0 ), MATCH( $B3132, Interface_real!$F$1:$MR$1, 0 ) ), "")</f>
        <v>6.7897781250664098</v>
      </c>
      <c r="S3132">
        <f>IFERROR( INDEX( Interface_real!$F$5:$MR$212, MATCH( $A3132&amp;RIGHT(S$2,2), Interface_real!$A$5:$A$212, 0 ), MATCH( $B3132, Interface_real!$F$1:$MR$1, 0 ) ), "")</f>
        <v>6.86637091127493</v>
      </c>
    </row>
    <row r="3133" spans="1:19">
      <c r="A3133" t="s">
        <v>2292</v>
      </c>
      <c r="B3133" s="11" t="s">
        <v>2506</v>
      </c>
      <c r="C3133" t="s">
        <v>2843</v>
      </c>
      <c r="D3133" t="s">
        <v>1311</v>
      </c>
      <c r="E3133" t="s">
        <v>1310</v>
      </c>
      <c r="F3133">
        <f>IFERROR( INDEX( Interface_real!$F$5:$MR$212, MATCH( $A3133&amp;RIGHT(F$2,2), Interface_real!$A$5:$A$212, 0 ), MATCH( $B3133, Interface_real!$F$1:$MR$1, 0 ) ), "")</f>
        <v>0</v>
      </c>
      <c r="G3133">
        <f>IFERROR( INDEX( Interface_real!$F$5:$MR$212, MATCH( $A3133&amp;RIGHT(G$2,2), Interface_real!$A$5:$A$212, 0 ), MATCH( $B3133, Interface_real!$F$1:$MR$1, 0 ) ), "")</f>
        <v>0</v>
      </c>
      <c r="H3133">
        <f>IFERROR( INDEX( Interface_real!$F$5:$MR$212, MATCH( $A3133&amp;RIGHT(H$2,2), Interface_real!$A$5:$A$212, 0 ), MATCH( $B3133, Interface_real!$F$1:$MR$1, 0 ) ), "")</f>
        <v>0</v>
      </c>
      <c r="I3133">
        <f>IFERROR( INDEX( Interface_real!$F$5:$MR$212, MATCH( $A3133&amp;RIGHT(I$2,2), Interface_real!$A$5:$A$212, 0 ), MATCH( $B3133, Interface_real!$F$1:$MR$1, 0 ) ), "")</f>
        <v>0</v>
      </c>
      <c r="J3133">
        <f>IFERROR( INDEX( Interface_real!$F$5:$MR$212, MATCH( $A3133&amp;RIGHT(J$2,2), Interface_real!$A$5:$A$212, 0 ), MATCH( $B3133, Interface_real!$F$1:$MR$1, 0 ) ), "")</f>
        <v>0</v>
      </c>
      <c r="K3133">
        <f>IFERROR( INDEX( Interface_real!$F$5:$MR$212, MATCH( $A3133&amp;RIGHT(K$2,2), Interface_real!$A$5:$A$212, 0 ), MATCH( $B3133, Interface_real!$F$1:$MR$1, 0 ) ), "")</f>
        <v>0</v>
      </c>
      <c r="L3133">
        <f>IFERROR( INDEX( Interface_real!$F$5:$MR$212, MATCH( $A3133&amp;RIGHT(L$2,2), Interface_real!$A$5:$A$212, 0 ), MATCH( $B3133, Interface_real!$F$1:$MR$1, 0 ) ), "")</f>
        <v>0</v>
      </c>
      <c r="M3133">
        <f>IFERROR( INDEX( Interface_real!$F$5:$MR$212, MATCH( $A3133&amp;RIGHT(M$2,2), Interface_real!$A$5:$A$212, 0 ), MATCH( $B3133, Interface_real!$F$1:$MR$1, 0 ) ), "")</f>
        <v>1.0770905104917003E-2</v>
      </c>
      <c r="N3133">
        <f>IFERROR( INDEX( Interface_real!$F$5:$MR$212, MATCH( $A3133&amp;RIGHT(N$2,2), Interface_real!$A$5:$A$212, 0 ), MATCH( $B3133, Interface_real!$F$1:$MR$1, 0 ) ), "")</f>
        <v>-1.1553776272230351E-2</v>
      </c>
      <c r="O3133">
        <f>IFERROR( INDEX( Interface_real!$F$5:$MR$212, MATCH( $A3133&amp;RIGHT(O$2,2), Interface_real!$A$5:$A$212, 0 ), MATCH( $B3133, Interface_real!$F$1:$MR$1, 0 ) ), "")</f>
        <v>0</v>
      </c>
      <c r="P3133">
        <f>IFERROR( INDEX( Interface_real!$F$5:$MR$212, MATCH( $A3133&amp;RIGHT(P$2,2), Interface_real!$A$5:$A$212, 0 ), MATCH( $B3133, Interface_real!$F$1:$MR$1, 0 ) ), "")</f>
        <v>0</v>
      </c>
      <c r="Q3133">
        <f>IFERROR( INDEX( Interface_real!$F$5:$MR$212, MATCH( $A3133&amp;RIGHT(Q$2,2), Interface_real!$A$5:$A$212, 0 ), MATCH( $B3133, Interface_real!$F$1:$MR$1, 0 ) ), "")</f>
        <v>0</v>
      </c>
      <c r="R3133">
        <f>IFERROR( INDEX( Interface_real!$F$5:$MR$212, MATCH( $A3133&amp;RIGHT(R$2,2), Interface_real!$A$5:$A$212, 0 ), MATCH( $B3133, Interface_real!$F$1:$MR$1, 0 ) ), "")</f>
        <v>0</v>
      </c>
      <c r="S3133">
        <f>IFERROR( INDEX( Interface_real!$F$5:$MR$212, MATCH( $A3133&amp;RIGHT(S$2,2), Interface_real!$A$5:$A$212, 0 ), MATCH( $B3133, Interface_real!$F$1:$MR$1, 0 ) ), "")</f>
        <v>0</v>
      </c>
    </row>
    <row r="3134" spans="1:19">
      <c r="A3134" t="s">
        <v>2292</v>
      </c>
      <c r="B3134" s="11" t="s">
        <v>2507</v>
      </c>
      <c r="C3134" t="s">
        <v>2844</v>
      </c>
      <c r="D3134" t="s">
        <v>1311</v>
      </c>
      <c r="E3134" t="s">
        <v>1310</v>
      </c>
      <c r="F3134">
        <f>IFERROR( INDEX( Interface_real!$F$5:$MR$212, MATCH( $A3134&amp;RIGHT(F$2,2), Interface_real!$A$5:$A$212, 0 ), MATCH( $B3134, Interface_real!$F$1:$MR$1, 0 ) ), "")</f>
        <v>0</v>
      </c>
      <c r="G3134">
        <f>IFERROR( INDEX( Interface_real!$F$5:$MR$212, MATCH( $A3134&amp;RIGHT(G$2,2), Interface_real!$A$5:$A$212, 0 ), MATCH( $B3134, Interface_real!$F$1:$MR$1, 0 ) ), "")</f>
        <v>0</v>
      </c>
      <c r="H3134">
        <f>IFERROR( INDEX( Interface_real!$F$5:$MR$212, MATCH( $A3134&amp;RIGHT(H$2,2), Interface_real!$A$5:$A$212, 0 ), MATCH( $B3134, Interface_real!$F$1:$MR$1, 0 ) ), "")</f>
        <v>0</v>
      </c>
      <c r="I3134">
        <f>IFERROR( INDEX( Interface_real!$F$5:$MR$212, MATCH( $A3134&amp;RIGHT(I$2,2), Interface_real!$A$5:$A$212, 0 ), MATCH( $B3134, Interface_real!$F$1:$MR$1, 0 ) ), "")</f>
        <v>0</v>
      </c>
      <c r="J3134">
        <f>IFERROR( INDEX( Interface_real!$F$5:$MR$212, MATCH( $A3134&amp;RIGHT(J$2,2), Interface_real!$A$5:$A$212, 0 ), MATCH( $B3134, Interface_real!$F$1:$MR$1, 0 ) ), "")</f>
        <v>0</v>
      </c>
      <c r="K3134">
        <f>IFERROR( INDEX( Interface_real!$F$5:$MR$212, MATCH( $A3134&amp;RIGHT(K$2,2), Interface_real!$A$5:$A$212, 0 ), MATCH( $B3134, Interface_real!$F$1:$MR$1, 0 ) ), "")</f>
        <v>0</v>
      </c>
      <c r="L3134">
        <f>IFERROR( INDEX( Interface_real!$F$5:$MR$212, MATCH( $A3134&amp;RIGHT(L$2,2), Interface_real!$A$5:$A$212, 0 ), MATCH( $B3134, Interface_real!$F$1:$MR$1, 0 ) ), "")</f>
        <v>3.5999999999999997E-2</v>
      </c>
      <c r="M3134">
        <f>IFERROR( INDEX( Interface_real!$F$5:$MR$212, MATCH( $A3134&amp;RIGHT(M$2,2), Interface_real!$A$5:$A$212, 0 ), MATCH( $B3134, Interface_real!$F$1:$MR$1, 0 ) ), "")</f>
        <v>0</v>
      </c>
      <c r="N3134">
        <f>IFERROR( INDEX( Interface_real!$F$5:$MR$212, MATCH( $A3134&amp;RIGHT(N$2,2), Interface_real!$A$5:$A$212, 0 ), MATCH( $B3134, Interface_real!$F$1:$MR$1, 0 ) ), "")</f>
        <v>-0.37068365540072379</v>
      </c>
      <c r="O3134">
        <f>IFERROR( INDEX( Interface_real!$F$5:$MR$212, MATCH( $A3134&amp;RIGHT(O$2,2), Interface_real!$A$5:$A$212, 0 ), MATCH( $B3134, Interface_real!$F$1:$MR$1, 0 ) ), "")</f>
        <v>0</v>
      </c>
      <c r="P3134">
        <f>IFERROR( INDEX( Interface_real!$F$5:$MR$212, MATCH( $A3134&amp;RIGHT(P$2,2), Interface_real!$A$5:$A$212, 0 ), MATCH( $B3134, Interface_real!$F$1:$MR$1, 0 ) ), "")</f>
        <v>0</v>
      </c>
      <c r="Q3134">
        <f>IFERROR( INDEX( Interface_real!$F$5:$MR$212, MATCH( $A3134&amp;RIGHT(Q$2,2), Interface_real!$A$5:$A$212, 0 ), MATCH( $B3134, Interface_real!$F$1:$MR$1, 0 ) ), "")</f>
        <v>0</v>
      </c>
      <c r="R3134">
        <f>IFERROR( INDEX( Interface_real!$F$5:$MR$212, MATCH( $A3134&amp;RIGHT(R$2,2), Interface_real!$A$5:$A$212, 0 ), MATCH( $B3134, Interface_real!$F$1:$MR$1, 0 ) ), "")</f>
        <v>0</v>
      </c>
      <c r="S3134">
        <f>IFERROR( INDEX( Interface_real!$F$5:$MR$212, MATCH( $A3134&amp;RIGHT(S$2,2), Interface_real!$A$5:$A$212, 0 ), MATCH( $B3134, Interface_real!$F$1:$MR$1, 0 ) ), "")</f>
        <v>0</v>
      </c>
    </row>
    <row r="3135" spans="1:19">
      <c r="A3135" t="s">
        <v>2292</v>
      </c>
      <c r="B3135" s="11" t="s">
        <v>2508</v>
      </c>
      <c r="C3135" t="s">
        <v>2845</v>
      </c>
      <c r="D3135" t="s">
        <v>1311</v>
      </c>
      <c r="E3135" t="s">
        <v>1310</v>
      </c>
      <c r="F3135">
        <f>IFERROR( INDEX( Interface_real!$F$5:$MR$212, MATCH( $A3135&amp;RIGHT(F$2,2), Interface_real!$A$5:$A$212, 0 ), MATCH( $B3135, Interface_real!$F$1:$MR$1, 0 ) ), "")</f>
        <v>0</v>
      </c>
      <c r="G3135">
        <f>IFERROR( INDEX( Interface_real!$F$5:$MR$212, MATCH( $A3135&amp;RIGHT(G$2,2), Interface_real!$A$5:$A$212, 0 ), MATCH( $B3135, Interface_real!$F$1:$MR$1, 0 ) ), "")</f>
        <v>0</v>
      </c>
      <c r="H3135">
        <f>IFERROR( INDEX( Interface_real!$F$5:$MR$212, MATCH( $A3135&amp;RIGHT(H$2,2), Interface_real!$A$5:$A$212, 0 ), MATCH( $B3135, Interface_real!$F$1:$MR$1, 0 ) ), "")</f>
        <v>0</v>
      </c>
      <c r="I3135">
        <f>IFERROR( INDEX( Interface_real!$F$5:$MR$212, MATCH( $A3135&amp;RIGHT(I$2,2), Interface_real!$A$5:$A$212, 0 ), MATCH( $B3135, Interface_real!$F$1:$MR$1, 0 ) ), "")</f>
        <v>0</v>
      </c>
      <c r="J3135">
        <f>IFERROR( INDEX( Interface_real!$F$5:$MR$212, MATCH( $A3135&amp;RIGHT(J$2,2), Interface_real!$A$5:$A$212, 0 ), MATCH( $B3135, Interface_real!$F$1:$MR$1, 0 ) ), "")</f>
        <v>0</v>
      </c>
      <c r="K3135">
        <f>IFERROR( INDEX( Interface_real!$F$5:$MR$212, MATCH( $A3135&amp;RIGHT(K$2,2), Interface_real!$A$5:$A$212, 0 ), MATCH( $B3135, Interface_real!$F$1:$MR$1, 0 ) ), "")</f>
        <v>0</v>
      </c>
      <c r="L3135">
        <f>IFERROR( INDEX( Interface_real!$F$5:$MR$212, MATCH( $A3135&amp;RIGHT(L$2,2), Interface_real!$A$5:$A$212, 0 ), MATCH( $B3135, Interface_real!$F$1:$MR$1, 0 ) ), "")</f>
        <v>7.4957780000000002E-2</v>
      </c>
      <c r="M3135">
        <f>IFERROR( INDEX( Interface_real!$F$5:$MR$212, MATCH( $A3135&amp;RIGHT(M$2,2), Interface_real!$A$5:$A$212, 0 ), MATCH( $B3135, Interface_real!$F$1:$MR$1, 0 ) ), "")</f>
        <v>2.6437676166614466E-2</v>
      </c>
      <c r="N3135">
        <f>IFERROR( INDEX( Interface_real!$F$5:$MR$212, MATCH( $A3135&amp;RIGHT(N$2,2), Interface_real!$A$5:$A$212, 0 ), MATCH( $B3135, Interface_real!$F$1:$MR$1, 0 ) ), "")</f>
        <v>5.3917622603741638E-2</v>
      </c>
      <c r="O3135">
        <f>IFERROR( INDEX( Interface_real!$F$5:$MR$212, MATCH( $A3135&amp;RIGHT(O$2,2), Interface_real!$A$5:$A$212, 0 ), MATCH( $B3135, Interface_real!$F$1:$MR$1, 0 ) ), "")</f>
        <v>5.8860019420656398E-2</v>
      </c>
      <c r="P3135">
        <f>IFERROR( INDEX( Interface_real!$F$5:$MR$212, MATCH( $A3135&amp;RIGHT(P$2,2), Interface_real!$A$5:$A$212, 0 ), MATCH( $B3135, Interface_real!$F$1:$MR$1, 0 ) ), "")</f>
        <v>6.0771212890946898E-2</v>
      </c>
      <c r="Q3135">
        <f>IFERROR( INDEX( Interface_real!$F$5:$MR$212, MATCH( $A3135&amp;RIGHT(Q$2,2), Interface_real!$A$5:$A$212, 0 ), MATCH( $B3135, Interface_real!$F$1:$MR$1, 0 ) ), "")</f>
        <v>6.2153403781394202E-2</v>
      </c>
      <c r="R3135">
        <f>IFERROR( INDEX( Interface_real!$F$5:$MR$212, MATCH( $A3135&amp;RIGHT(R$2,2), Interface_real!$A$5:$A$212, 0 ), MATCH( $B3135, Interface_real!$F$1:$MR$1, 0 ) ), "")</f>
        <v>6.3979169213667697E-2</v>
      </c>
      <c r="S3135">
        <f>IFERROR( INDEX( Interface_real!$F$5:$MR$212, MATCH( $A3135&amp;RIGHT(S$2,2), Interface_real!$A$5:$A$212, 0 ), MATCH( $B3135, Interface_real!$F$1:$MR$1, 0 ) ), "")</f>
        <v>6.5152552750899595E-2</v>
      </c>
    </row>
    <row r="3136" spans="1:19">
      <c r="A3136" t="s">
        <v>2292</v>
      </c>
      <c r="B3136" s="11" t="s">
        <v>2509</v>
      </c>
      <c r="C3136" t="s">
        <v>2846</v>
      </c>
      <c r="D3136" t="s">
        <v>1311</v>
      </c>
      <c r="E3136" t="s">
        <v>1310</v>
      </c>
      <c r="F3136">
        <f>IFERROR( INDEX( Interface_real!$F$5:$MR$212, MATCH( $A3136&amp;RIGHT(F$2,2), Interface_real!$A$5:$A$212, 0 ), MATCH( $B3136, Interface_real!$F$1:$MR$1, 0 ) ), "")</f>
        <v>0</v>
      </c>
      <c r="G3136">
        <f>IFERROR( INDEX( Interface_real!$F$5:$MR$212, MATCH( $A3136&amp;RIGHT(G$2,2), Interface_real!$A$5:$A$212, 0 ), MATCH( $B3136, Interface_real!$F$1:$MR$1, 0 ) ), "")</f>
        <v>0</v>
      </c>
      <c r="H3136">
        <f>IFERROR( INDEX( Interface_real!$F$5:$MR$212, MATCH( $A3136&amp;RIGHT(H$2,2), Interface_real!$A$5:$A$212, 0 ), MATCH( $B3136, Interface_real!$F$1:$MR$1, 0 ) ), "")</f>
        <v>0</v>
      </c>
      <c r="I3136">
        <f>IFERROR( INDEX( Interface_real!$F$5:$MR$212, MATCH( $A3136&amp;RIGHT(I$2,2), Interface_real!$A$5:$A$212, 0 ), MATCH( $B3136, Interface_real!$F$1:$MR$1, 0 ) ), "")</f>
        <v>0</v>
      </c>
      <c r="J3136">
        <f>IFERROR( INDEX( Interface_real!$F$5:$MR$212, MATCH( $A3136&amp;RIGHT(J$2,2), Interface_real!$A$5:$A$212, 0 ), MATCH( $B3136, Interface_real!$F$1:$MR$1, 0 ) ), "")</f>
        <v>0</v>
      </c>
      <c r="K3136">
        <f>IFERROR( INDEX( Interface_real!$F$5:$MR$212, MATCH( $A3136&amp;RIGHT(K$2,2), Interface_real!$A$5:$A$212, 0 ), MATCH( $B3136, Interface_real!$F$1:$MR$1, 0 ) ), "")</f>
        <v>0</v>
      </c>
      <c r="L3136">
        <f>IFERROR( INDEX( Interface_real!$F$5:$MR$212, MATCH( $A3136&amp;RIGHT(L$2,2), Interface_real!$A$5:$A$212, 0 ), MATCH( $B3136, Interface_real!$F$1:$MR$1, 0 ) ), "")</f>
        <v>70.772135101686999</v>
      </c>
      <c r="M3136">
        <f>IFERROR( INDEX( Interface_real!$F$5:$MR$212, MATCH( $A3136&amp;RIGHT(M$2,2), Interface_real!$A$5:$A$212, 0 ), MATCH( $B3136, Interface_real!$F$1:$MR$1, 0 ) ), "")</f>
        <v>79.018297369245204</v>
      </c>
      <c r="N3136">
        <f>IFERROR( INDEX( Interface_real!$F$5:$MR$212, MATCH( $A3136&amp;RIGHT(N$2,2), Interface_real!$A$5:$A$212, 0 ), MATCH( $B3136, Interface_real!$F$1:$MR$1, 0 ) ), "")</f>
        <v>68.973155901147138</v>
      </c>
      <c r="O3136">
        <f>IFERROR( INDEX( Interface_real!$F$5:$MR$212, MATCH( $A3136&amp;RIGHT(O$2,2), Interface_real!$A$5:$A$212, 0 ), MATCH( $B3136, Interface_real!$F$1:$MR$1, 0 ) ), "")</f>
        <v>63.017447860833997</v>
      </c>
      <c r="P3136">
        <f>IFERROR( INDEX( Interface_real!$F$5:$MR$212, MATCH( $A3136&amp;RIGHT(P$2,2), Interface_real!$A$5:$A$212, 0 ), MATCH( $B3136, Interface_real!$F$1:$MR$1, 0 ) ), "")</f>
        <v>63.447119042041699</v>
      </c>
      <c r="Q3136">
        <f>IFERROR( INDEX( Interface_real!$F$5:$MR$212, MATCH( $A3136&amp;RIGHT(Q$2,2), Interface_real!$A$5:$A$212, 0 ), MATCH( $B3136, Interface_real!$F$1:$MR$1, 0 ) ), "")</f>
        <v>62.377132224912899</v>
      </c>
      <c r="R3136">
        <f>IFERROR( INDEX( Interface_real!$F$5:$MR$212, MATCH( $A3136&amp;RIGHT(R$2,2), Interface_real!$A$5:$A$212, 0 ), MATCH( $B3136, Interface_real!$F$1:$MR$1, 0 ) ), "")</f>
        <v>63.4973907017256</v>
      </c>
      <c r="S3136">
        <f>IFERROR( INDEX( Interface_real!$F$5:$MR$212, MATCH( $A3136&amp;RIGHT(S$2,2), Interface_real!$A$5:$A$212, 0 ), MATCH( $B3136, Interface_real!$F$1:$MR$1, 0 ) ), "")</f>
        <v>59.219481614283303</v>
      </c>
    </row>
    <row r="3137" spans="1:19">
      <c r="A3137" t="s">
        <v>2292</v>
      </c>
      <c r="B3137" s="11" t="s">
        <v>2510</v>
      </c>
      <c r="C3137" t="s">
        <v>2847</v>
      </c>
      <c r="D3137" t="s">
        <v>1311</v>
      </c>
      <c r="E3137" t="s">
        <v>1310</v>
      </c>
      <c r="F3137">
        <f>IFERROR( INDEX( Interface_real!$F$5:$MR$212, MATCH( $A3137&amp;RIGHT(F$2,2), Interface_real!$A$5:$A$212, 0 ), MATCH( $B3137, Interface_real!$F$1:$MR$1, 0 ) ), "")</f>
        <v>0</v>
      </c>
      <c r="G3137">
        <f>IFERROR( INDEX( Interface_real!$F$5:$MR$212, MATCH( $A3137&amp;RIGHT(G$2,2), Interface_real!$A$5:$A$212, 0 ), MATCH( $B3137, Interface_real!$F$1:$MR$1, 0 ) ), "")</f>
        <v>0</v>
      </c>
      <c r="H3137">
        <f>IFERROR( INDEX( Interface_real!$F$5:$MR$212, MATCH( $A3137&amp;RIGHT(H$2,2), Interface_real!$A$5:$A$212, 0 ), MATCH( $B3137, Interface_real!$F$1:$MR$1, 0 ) ), "")</f>
        <v>0</v>
      </c>
      <c r="I3137">
        <f>IFERROR( INDEX( Interface_real!$F$5:$MR$212, MATCH( $A3137&amp;RIGHT(I$2,2), Interface_real!$A$5:$A$212, 0 ), MATCH( $B3137, Interface_real!$F$1:$MR$1, 0 ) ), "")</f>
        <v>0</v>
      </c>
      <c r="J3137">
        <f>IFERROR( INDEX( Interface_real!$F$5:$MR$212, MATCH( $A3137&amp;RIGHT(J$2,2), Interface_real!$A$5:$A$212, 0 ), MATCH( $B3137, Interface_real!$F$1:$MR$1, 0 ) ), "")</f>
        <v>0</v>
      </c>
      <c r="K3137">
        <f>IFERROR( INDEX( Interface_real!$F$5:$MR$212, MATCH( $A3137&amp;RIGHT(K$2,2), Interface_real!$A$5:$A$212, 0 ), MATCH( $B3137, Interface_real!$F$1:$MR$1, 0 ) ), "")</f>
        <v>0</v>
      </c>
      <c r="L3137">
        <f>IFERROR( INDEX( Interface_real!$F$5:$MR$212, MATCH( $A3137&amp;RIGHT(L$2,2), Interface_real!$A$5:$A$212, 0 ), MATCH( $B3137, Interface_real!$F$1:$MR$1, 0 ) ), "")</f>
        <v>22.791926282906001</v>
      </c>
      <c r="M3137">
        <f>IFERROR( INDEX( Interface_real!$F$5:$MR$212, MATCH( $A3137&amp;RIGHT(M$2,2), Interface_real!$A$5:$A$212, 0 ), MATCH( $B3137, Interface_real!$F$1:$MR$1, 0 ) ), "")</f>
        <v>19.378816630128401</v>
      </c>
      <c r="N3137">
        <f>IFERROR( INDEX( Interface_real!$F$5:$MR$212, MATCH( $A3137&amp;RIGHT(N$2,2), Interface_real!$A$5:$A$212, 0 ), MATCH( $B3137, Interface_real!$F$1:$MR$1, 0 ) ), "")</f>
        <v>18.816287474016477</v>
      </c>
      <c r="O3137">
        <f>IFERROR( INDEX( Interface_real!$F$5:$MR$212, MATCH( $A3137&amp;RIGHT(O$2,2), Interface_real!$A$5:$A$212, 0 ), MATCH( $B3137, Interface_real!$F$1:$MR$1, 0 ) ), "")</f>
        <v>23.075730070532099</v>
      </c>
      <c r="P3137">
        <f>IFERROR( INDEX( Interface_real!$F$5:$MR$212, MATCH( $A3137&amp;RIGHT(P$2,2), Interface_real!$A$5:$A$212, 0 ), MATCH( $B3137, Interface_real!$F$1:$MR$1, 0 ) ), "")</f>
        <v>28.611168810243701</v>
      </c>
      <c r="Q3137">
        <f>IFERROR( INDEX( Interface_real!$F$5:$MR$212, MATCH( $A3137&amp;RIGHT(Q$2,2), Interface_real!$A$5:$A$212, 0 ), MATCH( $B3137, Interface_real!$F$1:$MR$1, 0 ) ), "")</f>
        <v>28.857132298583299</v>
      </c>
      <c r="R3137">
        <f>IFERROR( INDEX( Interface_real!$F$5:$MR$212, MATCH( $A3137&amp;RIGHT(R$2,2), Interface_real!$A$5:$A$212, 0 ), MATCH( $B3137, Interface_real!$F$1:$MR$1, 0 ) ), "")</f>
        <v>28.841113733322398</v>
      </c>
      <c r="S3137">
        <f>IFERROR( INDEX( Interface_real!$F$5:$MR$212, MATCH( $A3137&amp;RIGHT(S$2,2), Interface_real!$A$5:$A$212, 0 ), MATCH( $B3137, Interface_real!$F$1:$MR$1, 0 ) ), "")</f>
        <v>33.0581035949509</v>
      </c>
    </row>
    <row r="3138" spans="1:19">
      <c r="A3138" t="s">
        <v>2292</v>
      </c>
      <c r="B3138" s="11" t="s">
        <v>2511</v>
      </c>
      <c r="C3138" t="s">
        <v>2848</v>
      </c>
      <c r="D3138" t="s">
        <v>1311</v>
      </c>
      <c r="E3138" t="s">
        <v>1310</v>
      </c>
      <c r="F3138">
        <f>IFERROR( INDEX( Interface_real!$F$5:$MR$212, MATCH( $A3138&amp;RIGHT(F$2,2), Interface_real!$A$5:$A$212, 0 ), MATCH( $B3138, Interface_real!$F$1:$MR$1, 0 ) ), "")</f>
        <v>0</v>
      </c>
      <c r="G3138">
        <f>IFERROR( INDEX( Interface_real!$F$5:$MR$212, MATCH( $A3138&amp;RIGHT(G$2,2), Interface_real!$A$5:$A$212, 0 ), MATCH( $B3138, Interface_real!$F$1:$MR$1, 0 ) ), "")</f>
        <v>0</v>
      </c>
      <c r="H3138">
        <f>IFERROR( INDEX( Interface_real!$F$5:$MR$212, MATCH( $A3138&amp;RIGHT(H$2,2), Interface_real!$A$5:$A$212, 0 ), MATCH( $B3138, Interface_real!$F$1:$MR$1, 0 ) ), "")</f>
        <v>0</v>
      </c>
      <c r="I3138">
        <f>IFERROR( INDEX( Interface_real!$F$5:$MR$212, MATCH( $A3138&amp;RIGHT(I$2,2), Interface_real!$A$5:$A$212, 0 ), MATCH( $B3138, Interface_real!$F$1:$MR$1, 0 ) ), "")</f>
        <v>0</v>
      </c>
      <c r="J3138">
        <f>IFERROR( INDEX( Interface_real!$F$5:$MR$212, MATCH( $A3138&amp;RIGHT(J$2,2), Interface_real!$A$5:$A$212, 0 ), MATCH( $B3138, Interface_real!$F$1:$MR$1, 0 ) ), "")</f>
        <v>0</v>
      </c>
      <c r="K3138">
        <f>IFERROR( INDEX( Interface_real!$F$5:$MR$212, MATCH( $A3138&amp;RIGHT(K$2,2), Interface_real!$A$5:$A$212, 0 ), MATCH( $B3138, Interface_real!$F$1:$MR$1, 0 ) ), "")</f>
        <v>0</v>
      </c>
      <c r="L3138">
        <f>IFERROR( INDEX( Interface_real!$F$5:$MR$212, MATCH( $A3138&amp;RIGHT(L$2,2), Interface_real!$A$5:$A$212, 0 ), MATCH( $B3138, Interface_real!$F$1:$MR$1, 0 ) ), "")</f>
        <v>132.51846063942699</v>
      </c>
      <c r="M3138">
        <f>IFERROR( INDEX( Interface_real!$F$5:$MR$212, MATCH( $A3138&amp;RIGHT(M$2,2), Interface_real!$A$5:$A$212, 0 ), MATCH( $B3138, Interface_real!$F$1:$MR$1, 0 ) ), "")</f>
        <v>139.79068149076102</v>
      </c>
      <c r="N3138">
        <f>IFERROR( INDEX( Interface_real!$F$5:$MR$212, MATCH( $A3138&amp;RIGHT(N$2,2), Interface_real!$A$5:$A$212, 0 ), MATCH( $B3138, Interface_real!$F$1:$MR$1, 0 ) ), "")</f>
        <v>126.93363738548005</v>
      </c>
      <c r="O3138">
        <f>IFERROR( INDEX( Interface_real!$F$5:$MR$212, MATCH( $A3138&amp;RIGHT(O$2,2), Interface_real!$A$5:$A$212, 0 ), MATCH( $B3138, Interface_real!$F$1:$MR$1, 0 ) ), "")</f>
        <v>138.904903215345</v>
      </c>
      <c r="P3138">
        <f>IFERROR( INDEX( Interface_real!$F$5:$MR$212, MATCH( $A3138&amp;RIGHT(P$2,2), Interface_real!$A$5:$A$212, 0 ), MATCH( $B3138, Interface_real!$F$1:$MR$1, 0 ) ), "")</f>
        <v>145.770770355651</v>
      </c>
      <c r="Q3138">
        <f>IFERROR( INDEX( Interface_real!$F$5:$MR$212, MATCH( $A3138&amp;RIGHT(Q$2,2), Interface_real!$A$5:$A$212, 0 ), MATCH( $B3138, Interface_real!$F$1:$MR$1, 0 ) ), "")</f>
        <v>144.48622453817401</v>
      </c>
      <c r="R3138">
        <f>IFERROR( INDEX( Interface_real!$F$5:$MR$212, MATCH( $A3138&amp;RIGHT(R$2,2), Interface_real!$A$5:$A$212, 0 ), MATCH( $B3138, Interface_real!$F$1:$MR$1, 0 ) ), "")</f>
        <v>144.21763105566399</v>
      </c>
      <c r="S3138">
        <f>IFERROR( INDEX( Interface_real!$F$5:$MR$212, MATCH( $A3138&amp;RIGHT(S$2,2), Interface_real!$A$5:$A$212, 0 ), MATCH( $B3138, Interface_real!$F$1:$MR$1, 0 ) ), "")</f>
        <v>145.617537837101</v>
      </c>
    </row>
    <row r="3139" spans="1:19">
      <c r="A3139" t="s">
        <v>2292</v>
      </c>
      <c r="B3139" s="11" t="s">
        <v>2512</v>
      </c>
      <c r="C3139" t="s">
        <v>2849</v>
      </c>
      <c r="D3139" t="s">
        <v>1311</v>
      </c>
      <c r="E3139" t="s">
        <v>1310</v>
      </c>
      <c r="F3139">
        <f>IFERROR( INDEX( Interface_real!$F$5:$MR$212, MATCH( $A3139&amp;RIGHT(F$2,2), Interface_real!$A$5:$A$212, 0 ), MATCH( $B3139, Interface_real!$F$1:$MR$1, 0 ) ), "")</f>
        <v>0</v>
      </c>
      <c r="G3139">
        <f>IFERROR( INDEX( Interface_real!$F$5:$MR$212, MATCH( $A3139&amp;RIGHT(G$2,2), Interface_real!$A$5:$A$212, 0 ), MATCH( $B3139, Interface_real!$F$1:$MR$1, 0 ) ), "")</f>
        <v>0</v>
      </c>
      <c r="H3139">
        <f>IFERROR( INDEX( Interface_real!$F$5:$MR$212, MATCH( $A3139&amp;RIGHT(H$2,2), Interface_real!$A$5:$A$212, 0 ), MATCH( $B3139, Interface_real!$F$1:$MR$1, 0 ) ), "")</f>
        <v>0</v>
      </c>
      <c r="I3139">
        <f>IFERROR( INDEX( Interface_real!$F$5:$MR$212, MATCH( $A3139&amp;RIGHT(I$2,2), Interface_real!$A$5:$A$212, 0 ), MATCH( $B3139, Interface_real!$F$1:$MR$1, 0 ) ), "")</f>
        <v>0</v>
      </c>
      <c r="J3139">
        <f>IFERROR( INDEX( Interface_real!$F$5:$MR$212, MATCH( $A3139&amp;RIGHT(J$2,2), Interface_real!$A$5:$A$212, 0 ), MATCH( $B3139, Interface_real!$F$1:$MR$1, 0 ) ), "")</f>
        <v>0</v>
      </c>
      <c r="K3139">
        <f>IFERROR( INDEX( Interface_real!$F$5:$MR$212, MATCH( $A3139&amp;RIGHT(K$2,2), Interface_real!$A$5:$A$212, 0 ), MATCH( $B3139, Interface_real!$F$1:$MR$1, 0 ) ), "")</f>
        <v>0</v>
      </c>
      <c r="L3139">
        <f>IFERROR( INDEX( Interface_real!$F$5:$MR$212, MATCH( $A3139&amp;RIGHT(L$2,2), Interface_real!$A$5:$A$212, 0 ), MATCH( $B3139, Interface_real!$F$1:$MR$1, 0 ) ), "")</f>
        <v>0</v>
      </c>
      <c r="M3139">
        <f>IFERROR( INDEX( Interface_real!$F$5:$MR$212, MATCH( $A3139&amp;RIGHT(M$2,2), Interface_real!$A$5:$A$212, 0 ), MATCH( $B3139, Interface_real!$F$1:$MR$1, 0 ) ), "")</f>
        <v>3.9166927654243648E-3</v>
      </c>
      <c r="N3139">
        <f>IFERROR( INDEX( Interface_real!$F$5:$MR$212, MATCH( $A3139&amp;RIGHT(N$2,2), Interface_real!$A$5:$A$212, 0 ), MATCH( $B3139, Interface_real!$F$1:$MR$1, 0 ) ), "")</f>
        <v>0.10976087458618834</v>
      </c>
      <c r="O3139">
        <f>IFERROR( INDEX( Interface_real!$F$5:$MR$212, MATCH( $A3139&amp;RIGHT(O$2,2), Interface_real!$A$5:$A$212, 0 ), MATCH( $B3139, Interface_real!$F$1:$MR$1, 0 ) ), "")</f>
        <v>0</v>
      </c>
      <c r="P3139">
        <f>IFERROR( INDEX( Interface_real!$F$5:$MR$212, MATCH( $A3139&amp;RIGHT(P$2,2), Interface_real!$A$5:$A$212, 0 ), MATCH( $B3139, Interface_real!$F$1:$MR$1, 0 ) ), "")</f>
        <v>0</v>
      </c>
      <c r="Q3139">
        <f>IFERROR( INDEX( Interface_real!$F$5:$MR$212, MATCH( $A3139&amp;RIGHT(Q$2,2), Interface_real!$A$5:$A$212, 0 ), MATCH( $B3139, Interface_real!$F$1:$MR$1, 0 ) ), "")</f>
        <v>0</v>
      </c>
      <c r="R3139">
        <f>IFERROR( INDEX( Interface_real!$F$5:$MR$212, MATCH( $A3139&amp;RIGHT(R$2,2), Interface_real!$A$5:$A$212, 0 ), MATCH( $B3139, Interface_real!$F$1:$MR$1, 0 ) ), "")</f>
        <v>0</v>
      </c>
      <c r="S3139">
        <f>IFERROR( INDEX( Interface_real!$F$5:$MR$212, MATCH( $A3139&amp;RIGHT(S$2,2), Interface_real!$A$5:$A$212, 0 ), MATCH( $B3139, Interface_real!$F$1:$MR$1, 0 ) ), "")</f>
        <v>0</v>
      </c>
    </row>
    <row r="3140" spans="1:19">
      <c r="A3140" t="s">
        <v>2292</v>
      </c>
      <c r="B3140" s="11" t="s">
        <v>2513</v>
      </c>
      <c r="C3140" t="s">
        <v>2850</v>
      </c>
      <c r="D3140" t="s">
        <v>1311</v>
      </c>
      <c r="E3140" t="s">
        <v>1310</v>
      </c>
      <c r="F3140">
        <f>IFERROR( INDEX( Interface_real!$F$5:$MR$212, MATCH( $A3140&amp;RIGHT(F$2,2), Interface_real!$A$5:$A$212, 0 ), MATCH( $B3140, Interface_real!$F$1:$MR$1, 0 ) ), "")</f>
        <v>0</v>
      </c>
      <c r="G3140">
        <f>IFERROR( INDEX( Interface_real!$F$5:$MR$212, MATCH( $A3140&amp;RIGHT(G$2,2), Interface_real!$A$5:$A$212, 0 ), MATCH( $B3140, Interface_real!$F$1:$MR$1, 0 ) ), "")</f>
        <v>0</v>
      </c>
      <c r="H3140">
        <f>IFERROR( INDEX( Interface_real!$F$5:$MR$212, MATCH( $A3140&amp;RIGHT(H$2,2), Interface_real!$A$5:$A$212, 0 ), MATCH( $B3140, Interface_real!$F$1:$MR$1, 0 ) ), "")</f>
        <v>0</v>
      </c>
      <c r="I3140">
        <f>IFERROR( INDEX( Interface_real!$F$5:$MR$212, MATCH( $A3140&amp;RIGHT(I$2,2), Interface_real!$A$5:$A$212, 0 ), MATCH( $B3140, Interface_real!$F$1:$MR$1, 0 ) ), "")</f>
        <v>0</v>
      </c>
      <c r="J3140">
        <f>IFERROR( INDEX( Interface_real!$F$5:$MR$212, MATCH( $A3140&amp;RIGHT(J$2,2), Interface_real!$A$5:$A$212, 0 ), MATCH( $B3140, Interface_real!$F$1:$MR$1, 0 ) ), "")</f>
        <v>0</v>
      </c>
      <c r="K3140">
        <f>IFERROR( INDEX( Interface_real!$F$5:$MR$212, MATCH( $A3140&amp;RIGHT(K$2,2), Interface_real!$A$5:$A$212, 0 ), MATCH( $B3140, Interface_real!$F$1:$MR$1, 0 ) ), "")</f>
        <v>0</v>
      </c>
      <c r="L3140">
        <f>IFERROR( INDEX( Interface_real!$F$5:$MR$212, MATCH( $A3140&amp;RIGHT(L$2,2), Interface_real!$A$5:$A$212, 0 ), MATCH( $B3140, Interface_real!$F$1:$MR$1, 0 ) ), "")</f>
        <v>132.51846063942699</v>
      </c>
      <c r="M3140">
        <f>IFERROR( INDEX( Interface_real!$F$5:$MR$212, MATCH( $A3140&amp;RIGHT(M$2,2), Interface_real!$A$5:$A$212, 0 ), MATCH( $B3140, Interface_real!$F$1:$MR$1, 0 ) ), "")</f>
        <v>139.79459818352643</v>
      </c>
      <c r="N3140">
        <f>IFERROR( INDEX( Interface_real!$F$5:$MR$212, MATCH( $A3140&amp;RIGHT(N$2,2), Interface_real!$A$5:$A$212, 0 ), MATCH( $B3140, Interface_real!$F$1:$MR$1, 0 ) ), "")</f>
        <v>127.04339826006623</v>
      </c>
      <c r="O3140">
        <f>IFERROR( INDEX( Interface_real!$F$5:$MR$212, MATCH( $A3140&amp;RIGHT(O$2,2), Interface_real!$A$5:$A$212, 0 ), MATCH( $B3140, Interface_real!$F$1:$MR$1, 0 ) ), "")</f>
        <v>138.904903215345</v>
      </c>
      <c r="P3140">
        <f>IFERROR( INDEX( Interface_real!$F$5:$MR$212, MATCH( $A3140&amp;RIGHT(P$2,2), Interface_real!$A$5:$A$212, 0 ), MATCH( $B3140, Interface_real!$F$1:$MR$1, 0 ) ), "")</f>
        <v>145.770770355651</v>
      </c>
      <c r="Q3140">
        <f>IFERROR( INDEX( Interface_real!$F$5:$MR$212, MATCH( $A3140&amp;RIGHT(Q$2,2), Interface_real!$A$5:$A$212, 0 ), MATCH( $B3140, Interface_real!$F$1:$MR$1, 0 ) ), "")</f>
        <v>144.48622453817401</v>
      </c>
      <c r="R3140">
        <f>IFERROR( INDEX( Interface_real!$F$5:$MR$212, MATCH( $A3140&amp;RIGHT(R$2,2), Interface_real!$A$5:$A$212, 0 ), MATCH( $B3140, Interface_real!$F$1:$MR$1, 0 ) ), "")</f>
        <v>144.21763105566399</v>
      </c>
      <c r="S3140">
        <f>IFERROR( INDEX( Interface_real!$F$5:$MR$212, MATCH( $A3140&amp;RIGHT(S$2,2), Interface_real!$A$5:$A$212, 0 ), MATCH( $B3140, Interface_real!$F$1:$MR$1, 0 ) ), "")</f>
        <v>145.617537837101</v>
      </c>
    </row>
    <row r="3141" spans="1:19">
      <c r="A3141" t="s">
        <v>2292</v>
      </c>
      <c r="B3141" s="11" t="s">
        <v>2514</v>
      </c>
      <c r="C3141" t="s">
        <v>2851</v>
      </c>
      <c r="D3141" t="s">
        <v>1311</v>
      </c>
      <c r="E3141" t="s">
        <v>1310</v>
      </c>
      <c r="F3141">
        <f>IFERROR( INDEX( Interface_real!$F$5:$MR$212, MATCH( $A3141&amp;RIGHT(F$2,2), Interface_real!$A$5:$A$212, 0 ), MATCH( $B3141, Interface_real!$F$1:$MR$1, 0 ) ), "")</f>
        <v>0</v>
      </c>
      <c r="G3141">
        <f>IFERROR( INDEX( Interface_real!$F$5:$MR$212, MATCH( $A3141&amp;RIGHT(G$2,2), Interface_real!$A$5:$A$212, 0 ), MATCH( $B3141, Interface_real!$F$1:$MR$1, 0 ) ), "")</f>
        <v>0</v>
      </c>
      <c r="H3141">
        <f>IFERROR( INDEX( Interface_real!$F$5:$MR$212, MATCH( $A3141&amp;RIGHT(H$2,2), Interface_real!$A$5:$A$212, 0 ), MATCH( $B3141, Interface_real!$F$1:$MR$1, 0 ) ), "")</f>
        <v>0</v>
      </c>
      <c r="I3141">
        <f>IFERROR( INDEX( Interface_real!$F$5:$MR$212, MATCH( $A3141&amp;RIGHT(I$2,2), Interface_real!$A$5:$A$212, 0 ), MATCH( $B3141, Interface_real!$F$1:$MR$1, 0 ) ), "")</f>
        <v>0</v>
      </c>
      <c r="J3141">
        <f>IFERROR( INDEX( Interface_real!$F$5:$MR$212, MATCH( $A3141&amp;RIGHT(J$2,2), Interface_real!$A$5:$A$212, 0 ), MATCH( $B3141, Interface_real!$F$1:$MR$1, 0 ) ), "")</f>
        <v>0</v>
      </c>
      <c r="K3141">
        <f>IFERROR( INDEX( Interface_real!$F$5:$MR$212, MATCH( $A3141&amp;RIGHT(K$2,2), Interface_real!$A$5:$A$212, 0 ), MATCH( $B3141, Interface_real!$F$1:$MR$1, 0 ) ), "")</f>
        <v>0</v>
      </c>
      <c r="L3141">
        <f>IFERROR( INDEX( Interface_real!$F$5:$MR$212, MATCH( $A3141&amp;RIGHT(L$2,2), Interface_real!$A$5:$A$212, 0 ), MATCH( $B3141, Interface_real!$F$1:$MR$1, 0 ) ), "")</f>
        <v>0</v>
      </c>
      <c r="M3141">
        <f>IFERROR( INDEX( Interface_real!$F$5:$MR$212, MATCH( $A3141&amp;RIGHT(M$2,2), Interface_real!$A$5:$A$212, 0 ), MATCH( $B3141, Interface_real!$F$1:$MR$1, 0 ) ), "")</f>
        <v>0</v>
      </c>
      <c r="N3141">
        <f>IFERROR( INDEX( Interface_real!$F$5:$MR$212, MATCH( $A3141&amp;RIGHT(N$2,2), Interface_real!$A$5:$A$212, 0 ), MATCH( $B3141, Interface_real!$F$1:$MR$1, 0 ) ), "")</f>
        <v>0</v>
      </c>
      <c r="O3141">
        <f>IFERROR( INDEX( Interface_real!$F$5:$MR$212, MATCH( $A3141&amp;RIGHT(O$2,2), Interface_real!$A$5:$A$212, 0 ), MATCH( $B3141, Interface_real!$F$1:$MR$1, 0 ) ), "")</f>
        <v>0</v>
      </c>
      <c r="P3141">
        <f>IFERROR( INDEX( Interface_real!$F$5:$MR$212, MATCH( $A3141&amp;RIGHT(P$2,2), Interface_real!$A$5:$A$212, 0 ), MATCH( $B3141, Interface_real!$F$1:$MR$1, 0 ) ), "")</f>
        <v>0</v>
      </c>
      <c r="Q3141">
        <f>IFERROR( INDEX( Interface_real!$F$5:$MR$212, MATCH( $A3141&amp;RIGHT(Q$2,2), Interface_real!$A$5:$A$212, 0 ), MATCH( $B3141, Interface_real!$F$1:$MR$1, 0 ) ), "")</f>
        <v>0</v>
      </c>
      <c r="R3141">
        <f>IFERROR( INDEX( Interface_real!$F$5:$MR$212, MATCH( $A3141&amp;RIGHT(R$2,2), Interface_real!$A$5:$A$212, 0 ), MATCH( $B3141, Interface_real!$F$1:$MR$1, 0 ) ), "")</f>
        <v>0</v>
      </c>
      <c r="S3141">
        <f>IFERROR( INDEX( Interface_real!$F$5:$MR$212, MATCH( $A3141&amp;RIGHT(S$2,2), Interface_real!$A$5:$A$212, 0 ), MATCH( $B3141, Interface_real!$F$1:$MR$1, 0 ) ), "")</f>
        <v>0</v>
      </c>
    </row>
    <row r="3142" spans="1:19">
      <c r="A3142" t="s">
        <v>2292</v>
      </c>
      <c r="B3142" s="11" t="s">
        <v>2515</v>
      </c>
      <c r="C3142" t="s">
        <v>2852</v>
      </c>
      <c r="D3142" t="s">
        <v>1311</v>
      </c>
      <c r="E3142" t="s">
        <v>1310</v>
      </c>
      <c r="F3142">
        <f>IFERROR( INDEX( Interface_real!$F$5:$MR$212, MATCH( $A3142&amp;RIGHT(F$2,2), Interface_real!$A$5:$A$212, 0 ), MATCH( $B3142, Interface_real!$F$1:$MR$1, 0 ) ), "")</f>
        <v>0</v>
      </c>
      <c r="G3142">
        <f>IFERROR( INDEX( Interface_real!$F$5:$MR$212, MATCH( $A3142&amp;RIGHT(G$2,2), Interface_real!$A$5:$A$212, 0 ), MATCH( $B3142, Interface_real!$F$1:$MR$1, 0 ) ), "")</f>
        <v>0</v>
      </c>
      <c r="H3142">
        <f>IFERROR( INDEX( Interface_real!$F$5:$MR$212, MATCH( $A3142&amp;RIGHT(H$2,2), Interface_real!$A$5:$A$212, 0 ), MATCH( $B3142, Interface_real!$F$1:$MR$1, 0 ) ), "")</f>
        <v>0</v>
      </c>
      <c r="I3142">
        <f>IFERROR( INDEX( Interface_real!$F$5:$MR$212, MATCH( $A3142&amp;RIGHT(I$2,2), Interface_real!$A$5:$A$212, 0 ), MATCH( $B3142, Interface_real!$F$1:$MR$1, 0 ) ), "")</f>
        <v>0</v>
      </c>
      <c r="J3142">
        <f>IFERROR( INDEX( Interface_real!$F$5:$MR$212, MATCH( $A3142&amp;RIGHT(J$2,2), Interface_real!$A$5:$A$212, 0 ), MATCH( $B3142, Interface_real!$F$1:$MR$1, 0 ) ), "")</f>
        <v>0</v>
      </c>
      <c r="K3142">
        <f>IFERROR( INDEX( Interface_real!$F$5:$MR$212, MATCH( $A3142&amp;RIGHT(K$2,2), Interface_real!$A$5:$A$212, 0 ), MATCH( $B3142, Interface_real!$F$1:$MR$1, 0 ) ), "")</f>
        <v>0</v>
      </c>
      <c r="L3142">
        <f>IFERROR( INDEX( Interface_real!$F$5:$MR$212, MATCH( $A3142&amp;RIGHT(L$2,2), Interface_real!$A$5:$A$212, 0 ), MATCH( $B3142, Interface_real!$F$1:$MR$1, 0 ) ), "")</f>
        <v>75.907903700000006</v>
      </c>
      <c r="M3142">
        <f>IFERROR( INDEX( Interface_real!$F$5:$MR$212, MATCH( $A3142&amp;RIGHT(M$2,2), Interface_real!$A$5:$A$212, 0 ), MATCH( $B3142, Interface_real!$F$1:$MR$1, 0 ) ), "")</f>
        <v>83.131803946132152</v>
      </c>
      <c r="N3142">
        <f>IFERROR( INDEX( Interface_real!$F$5:$MR$212, MATCH( $A3142&amp;RIGHT(N$2,2), Interface_real!$A$5:$A$212, 0 ), MATCH( $B3142, Interface_real!$F$1:$MR$1, 0 ) ), "")</f>
        <v>96.951587959042286</v>
      </c>
      <c r="O3142">
        <f>IFERROR( INDEX( Interface_real!$F$5:$MR$212, MATCH( $A3142&amp;RIGHT(O$2,2), Interface_real!$A$5:$A$212, 0 ), MATCH( $B3142, Interface_real!$F$1:$MR$1, 0 ) ), "")</f>
        <v>82.677193602708499</v>
      </c>
      <c r="P3142">
        <f>IFERROR( INDEX( Interface_real!$F$5:$MR$212, MATCH( $A3142&amp;RIGHT(P$2,2), Interface_real!$A$5:$A$212, 0 ), MATCH( $B3142, Interface_real!$F$1:$MR$1, 0 ) ), "")</f>
        <v>85.069346900243303</v>
      </c>
      <c r="Q3142">
        <f>IFERROR( INDEX( Interface_real!$F$5:$MR$212, MATCH( $A3142&amp;RIGHT(Q$2,2), Interface_real!$A$5:$A$212, 0 ), MATCH( $B3142, Interface_real!$F$1:$MR$1, 0 ) ), "")</f>
        <v>88.975318325655095</v>
      </c>
      <c r="R3142">
        <f>IFERROR( INDEX( Interface_real!$F$5:$MR$212, MATCH( $A3142&amp;RIGHT(R$2,2), Interface_real!$A$5:$A$212, 0 ), MATCH( $B3142, Interface_real!$F$1:$MR$1, 0 ) ), "")</f>
        <v>84.625328107816301</v>
      </c>
      <c r="S3142">
        <f>IFERROR( INDEX( Interface_real!$F$5:$MR$212, MATCH( $A3142&amp;RIGHT(S$2,2), Interface_real!$A$5:$A$212, 0 ), MATCH( $B3142, Interface_real!$F$1:$MR$1, 0 ) ), "")</f>
        <v>78.540229430619704</v>
      </c>
    </row>
    <row r="3143" spans="1:19">
      <c r="A3143" t="s">
        <v>2292</v>
      </c>
      <c r="B3143" s="11" t="s">
        <v>2516</v>
      </c>
      <c r="C3143" t="s">
        <v>2853</v>
      </c>
      <c r="D3143" t="s">
        <v>1311</v>
      </c>
      <c r="E3143" t="s">
        <v>1310</v>
      </c>
      <c r="F3143">
        <f>IFERROR( INDEX( Interface_real!$F$5:$MR$212, MATCH( $A3143&amp;RIGHT(F$2,2), Interface_real!$A$5:$A$212, 0 ), MATCH( $B3143, Interface_real!$F$1:$MR$1, 0 ) ), "")</f>
        <v>0</v>
      </c>
      <c r="G3143">
        <f>IFERROR( INDEX( Interface_real!$F$5:$MR$212, MATCH( $A3143&amp;RIGHT(G$2,2), Interface_real!$A$5:$A$212, 0 ), MATCH( $B3143, Interface_real!$F$1:$MR$1, 0 ) ), "")</f>
        <v>0</v>
      </c>
      <c r="H3143">
        <f>IFERROR( INDEX( Interface_real!$F$5:$MR$212, MATCH( $A3143&amp;RIGHT(H$2,2), Interface_real!$A$5:$A$212, 0 ), MATCH( $B3143, Interface_real!$F$1:$MR$1, 0 ) ), "")</f>
        <v>0</v>
      </c>
      <c r="I3143">
        <f>IFERROR( INDEX( Interface_real!$F$5:$MR$212, MATCH( $A3143&amp;RIGHT(I$2,2), Interface_real!$A$5:$A$212, 0 ), MATCH( $B3143, Interface_real!$F$1:$MR$1, 0 ) ), "")</f>
        <v>0</v>
      </c>
      <c r="J3143">
        <f>IFERROR( INDEX( Interface_real!$F$5:$MR$212, MATCH( $A3143&amp;RIGHT(J$2,2), Interface_real!$A$5:$A$212, 0 ), MATCH( $B3143, Interface_real!$F$1:$MR$1, 0 ) ), "")</f>
        <v>0</v>
      </c>
      <c r="K3143">
        <f>IFERROR( INDEX( Interface_real!$F$5:$MR$212, MATCH( $A3143&amp;RIGHT(K$2,2), Interface_real!$A$5:$A$212, 0 ), MATCH( $B3143, Interface_real!$F$1:$MR$1, 0 ) ), "")</f>
        <v>0</v>
      </c>
      <c r="L3143">
        <f>IFERROR( INDEX( Interface_real!$F$5:$MR$212, MATCH( $A3143&amp;RIGHT(L$2,2), Interface_real!$A$5:$A$212, 0 ), MATCH( $B3143, Interface_real!$F$1:$MR$1, 0 ) ), "")</f>
        <v>1.78</v>
      </c>
      <c r="M3143">
        <f>IFERROR( INDEX( Interface_real!$F$5:$MR$212, MATCH( $A3143&amp;RIGHT(M$2,2), Interface_real!$A$5:$A$212, 0 ), MATCH( $B3143, Interface_real!$F$1:$MR$1, 0 ) ), "")</f>
        <v>1.3806341998120886</v>
      </c>
      <c r="N3143">
        <f>IFERROR( INDEX( Interface_real!$F$5:$MR$212, MATCH( $A3143&amp;RIGHT(N$2,2), Interface_real!$A$5:$A$212, 0 ), MATCH( $B3143, Interface_real!$F$1:$MR$1, 0 ) ), "")</f>
        <v>0.24936900454230507</v>
      </c>
      <c r="O3143">
        <f>IFERROR( INDEX( Interface_real!$F$5:$MR$212, MATCH( $A3143&amp;RIGHT(O$2,2), Interface_real!$A$5:$A$212, 0 ), MATCH( $B3143, Interface_real!$F$1:$MR$1, 0 ) ), "")</f>
        <v>4.1230000000000002</v>
      </c>
      <c r="P3143">
        <f>IFERROR( INDEX( Interface_real!$F$5:$MR$212, MATCH( $A3143&amp;RIGHT(P$2,2), Interface_real!$A$5:$A$212, 0 ), MATCH( $B3143, Interface_real!$F$1:$MR$1, 0 ) ), "")</f>
        <v>6.3239999999999998</v>
      </c>
      <c r="Q3143">
        <f>IFERROR( INDEX( Interface_real!$F$5:$MR$212, MATCH( $A3143&amp;RIGHT(Q$2,2), Interface_real!$A$5:$A$212, 0 ), MATCH( $B3143, Interface_real!$F$1:$MR$1, 0 ) ), "")</f>
        <v>8.91</v>
      </c>
      <c r="R3143">
        <f>IFERROR( INDEX( Interface_real!$F$5:$MR$212, MATCH( $A3143&amp;RIGHT(R$2,2), Interface_real!$A$5:$A$212, 0 ), MATCH( $B3143, Interface_real!$F$1:$MR$1, 0 ) ), "")</f>
        <v>10.449</v>
      </c>
      <c r="S3143">
        <f>IFERROR( INDEX( Interface_real!$F$5:$MR$212, MATCH( $A3143&amp;RIGHT(S$2,2), Interface_real!$A$5:$A$212, 0 ), MATCH( $B3143, Interface_real!$F$1:$MR$1, 0 ) ), "")</f>
        <v>8.0500000000000007</v>
      </c>
    </row>
    <row r="3144" spans="1:19">
      <c r="A3144" t="s">
        <v>2292</v>
      </c>
      <c r="B3144" s="11" t="s">
        <v>2517</v>
      </c>
      <c r="C3144" t="s">
        <v>2854</v>
      </c>
      <c r="D3144" t="s">
        <v>1311</v>
      </c>
      <c r="E3144" t="s">
        <v>1310</v>
      </c>
      <c r="F3144">
        <f>IFERROR( INDEX( Interface_real!$F$5:$MR$212, MATCH( $A3144&amp;RIGHT(F$2,2), Interface_real!$A$5:$A$212, 0 ), MATCH( $B3144, Interface_real!$F$1:$MR$1, 0 ) ), "")</f>
        <v>0</v>
      </c>
      <c r="G3144">
        <f>IFERROR( INDEX( Interface_real!$F$5:$MR$212, MATCH( $A3144&amp;RIGHT(G$2,2), Interface_real!$A$5:$A$212, 0 ), MATCH( $B3144, Interface_real!$F$1:$MR$1, 0 ) ), "")</f>
        <v>0</v>
      </c>
      <c r="H3144">
        <f>IFERROR( INDEX( Interface_real!$F$5:$MR$212, MATCH( $A3144&amp;RIGHT(H$2,2), Interface_real!$A$5:$A$212, 0 ), MATCH( $B3144, Interface_real!$F$1:$MR$1, 0 ) ), "")</f>
        <v>0</v>
      </c>
      <c r="I3144">
        <f>IFERROR( INDEX( Interface_real!$F$5:$MR$212, MATCH( $A3144&amp;RIGHT(I$2,2), Interface_real!$A$5:$A$212, 0 ), MATCH( $B3144, Interface_real!$F$1:$MR$1, 0 ) ), "")</f>
        <v>0</v>
      </c>
      <c r="J3144">
        <f>IFERROR( INDEX( Interface_real!$F$5:$MR$212, MATCH( $A3144&amp;RIGHT(J$2,2), Interface_real!$A$5:$A$212, 0 ), MATCH( $B3144, Interface_real!$F$1:$MR$1, 0 ) ), "")</f>
        <v>0</v>
      </c>
      <c r="K3144">
        <f>IFERROR( INDEX( Interface_real!$F$5:$MR$212, MATCH( $A3144&amp;RIGHT(K$2,2), Interface_real!$A$5:$A$212, 0 ), MATCH( $B3144, Interface_real!$F$1:$MR$1, 0 ) ), "")</f>
        <v>0</v>
      </c>
      <c r="L3144">
        <f>IFERROR( INDEX( Interface_real!$F$5:$MR$212, MATCH( $A3144&amp;RIGHT(L$2,2), Interface_real!$A$5:$A$212, 0 ), MATCH( $B3144, Interface_real!$F$1:$MR$1, 0 ) ), "")</f>
        <v>65.028000000000006</v>
      </c>
      <c r="M3144">
        <f>IFERROR( INDEX( Interface_real!$F$5:$MR$212, MATCH( $A3144&amp;RIGHT(M$2,2), Interface_real!$A$5:$A$212, 0 ), MATCH( $B3144, Interface_real!$F$1:$MR$1, 0 ) ), "")</f>
        <v>98.645823989978055</v>
      </c>
      <c r="N3144">
        <f>IFERROR( INDEX( Interface_real!$F$5:$MR$212, MATCH( $A3144&amp;RIGHT(N$2,2), Interface_real!$A$5:$A$212, 0 ), MATCH( $B3144, Interface_real!$F$1:$MR$1, 0 ) ), "")</f>
        <v>62.17087012087152</v>
      </c>
      <c r="O3144">
        <f>IFERROR( INDEX( Interface_real!$F$5:$MR$212, MATCH( $A3144&amp;RIGHT(O$2,2), Interface_real!$A$5:$A$212, 0 ), MATCH( $B3144, Interface_real!$F$1:$MR$1, 0 ) ), "")</f>
        <v>57.438000000000002</v>
      </c>
      <c r="P3144">
        <f>IFERROR( INDEX( Interface_real!$F$5:$MR$212, MATCH( $A3144&amp;RIGHT(P$2,2), Interface_real!$A$5:$A$212, 0 ), MATCH( $B3144, Interface_real!$F$1:$MR$1, 0 ) ), "")</f>
        <v>96.766000000000005</v>
      </c>
      <c r="Q3144">
        <f>IFERROR( INDEX( Interface_real!$F$5:$MR$212, MATCH( $A3144&amp;RIGHT(Q$2,2), Interface_real!$A$5:$A$212, 0 ), MATCH( $B3144, Interface_real!$F$1:$MR$1, 0 ) ), "")</f>
        <v>109.2</v>
      </c>
      <c r="R3144">
        <f>IFERROR( INDEX( Interface_real!$F$5:$MR$212, MATCH( $A3144&amp;RIGHT(R$2,2), Interface_real!$A$5:$A$212, 0 ), MATCH( $B3144, Interface_real!$F$1:$MR$1, 0 ) ), "")</f>
        <v>107.502</v>
      </c>
      <c r="S3144">
        <f>IFERROR( INDEX( Interface_real!$F$5:$MR$212, MATCH( $A3144&amp;RIGHT(S$2,2), Interface_real!$A$5:$A$212, 0 ), MATCH( $B3144, Interface_real!$F$1:$MR$1, 0 ) ), "")</f>
        <v>68.495999999999995</v>
      </c>
    </row>
    <row r="3145" spans="1:19">
      <c r="A3145" t="s">
        <v>2292</v>
      </c>
      <c r="B3145" s="11" t="s">
        <v>2518</v>
      </c>
      <c r="C3145" t="s">
        <v>2855</v>
      </c>
      <c r="D3145" t="s">
        <v>1311</v>
      </c>
      <c r="E3145" t="s">
        <v>1310</v>
      </c>
      <c r="F3145">
        <f>IFERROR( INDEX( Interface_real!$F$5:$MR$212, MATCH( $A3145&amp;RIGHT(F$2,2), Interface_real!$A$5:$A$212, 0 ), MATCH( $B3145, Interface_real!$F$1:$MR$1, 0 ) ), "")</f>
        <v>0</v>
      </c>
      <c r="G3145">
        <f>IFERROR( INDEX( Interface_real!$F$5:$MR$212, MATCH( $A3145&amp;RIGHT(G$2,2), Interface_real!$A$5:$A$212, 0 ), MATCH( $B3145, Interface_real!$F$1:$MR$1, 0 ) ), "")</f>
        <v>0</v>
      </c>
      <c r="H3145">
        <f>IFERROR( INDEX( Interface_real!$F$5:$MR$212, MATCH( $A3145&amp;RIGHT(H$2,2), Interface_real!$A$5:$A$212, 0 ), MATCH( $B3145, Interface_real!$F$1:$MR$1, 0 ) ), "")</f>
        <v>0</v>
      </c>
      <c r="I3145">
        <f>IFERROR( INDEX( Interface_real!$F$5:$MR$212, MATCH( $A3145&amp;RIGHT(I$2,2), Interface_real!$A$5:$A$212, 0 ), MATCH( $B3145, Interface_real!$F$1:$MR$1, 0 ) ), "")</f>
        <v>0</v>
      </c>
      <c r="J3145">
        <f>IFERROR( INDEX( Interface_real!$F$5:$MR$212, MATCH( $A3145&amp;RIGHT(J$2,2), Interface_real!$A$5:$A$212, 0 ), MATCH( $B3145, Interface_real!$F$1:$MR$1, 0 ) ), "")</f>
        <v>0</v>
      </c>
      <c r="K3145">
        <f>IFERROR( INDEX( Interface_real!$F$5:$MR$212, MATCH( $A3145&amp;RIGHT(K$2,2), Interface_real!$A$5:$A$212, 0 ), MATCH( $B3145, Interface_real!$F$1:$MR$1, 0 ) ), "")</f>
        <v>0</v>
      </c>
      <c r="L3145">
        <f>IFERROR( INDEX( Interface_real!$F$5:$MR$212, MATCH( $A3145&amp;RIGHT(L$2,2), Interface_real!$A$5:$A$212, 0 ), MATCH( $B3145, Interface_real!$F$1:$MR$1, 0 ) ), "")</f>
        <v>0</v>
      </c>
      <c r="M3145">
        <f>IFERROR( INDEX( Interface_real!$F$5:$MR$212, MATCH( $A3145&amp;RIGHT(M$2,2), Interface_real!$A$5:$A$212, 0 ), MATCH( $B3145, Interface_real!$F$1:$MR$1, 0 ) ), "")</f>
        <v>0</v>
      </c>
      <c r="N3145">
        <f>IFERROR( INDEX( Interface_real!$F$5:$MR$212, MATCH( $A3145&amp;RIGHT(N$2,2), Interface_real!$A$5:$A$212, 0 ), MATCH( $B3145, Interface_real!$F$1:$MR$1, 0 ) ), "")</f>
        <v>0</v>
      </c>
      <c r="O3145">
        <f>IFERROR( INDEX( Interface_real!$F$5:$MR$212, MATCH( $A3145&amp;RIGHT(O$2,2), Interface_real!$A$5:$A$212, 0 ), MATCH( $B3145, Interface_real!$F$1:$MR$1, 0 ) ), "")</f>
        <v>0</v>
      </c>
      <c r="P3145">
        <f>IFERROR( INDEX( Interface_real!$F$5:$MR$212, MATCH( $A3145&amp;RIGHT(P$2,2), Interface_real!$A$5:$A$212, 0 ), MATCH( $B3145, Interface_real!$F$1:$MR$1, 0 ) ), "")</f>
        <v>0</v>
      </c>
      <c r="Q3145">
        <f>IFERROR( INDEX( Interface_real!$F$5:$MR$212, MATCH( $A3145&amp;RIGHT(Q$2,2), Interface_real!$A$5:$A$212, 0 ), MATCH( $B3145, Interface_real!$F$1:$MR$1, 0 ) ), "")</f>
        <v>0</v>
      </c>
      <c r="R3145">
        <f>IFERROR( INDEX( Interface_real!$F$5:$MR$212, MATCH( $A3145&amp;RIGHT(R$2,2), Interface_real!$A$5:$A$212, 0 ), MATCH( $B3145, Interface_real!$F$1:$MR$1, 0 ) ), "")</f>
        <v>0</v>
      </c>
      <c r="S3145">
        <f>IFERROR( INDEX( Interface_real!$F$5:$MR$212, MATCH( $A3145&amp;RIGHT(S$2,2), Interface_real!$A$5:$A$212, 0 ), MATCH( $B3145, Interface_real!$F$1:$MR$1, 0 ) ), "")</f>
        <v>0</v>
      </c>
    </row>
    <row r="3146" spans="1:19">
      <c r="A3146" t="s">
        <v>2292</v>
      </c>
      <c r="B3146" s="11" t="s">
        <v>2519</v>
      </c>
      <c r="C3146" t="s">
        <v>2856</v>
      </c>
      <c r="D3146" t="s">
        <v>1311</v>
      </c>
      <c r="E3146" t="s">
        <v>1310</v>
      </c>
      <c r="F3146">
        <f>IFERROR( INDEX( Interface_real!$F$5:$MR$212, MATCH( $A3146&amp;RIGHT(F$2,2), Interface_real!$A$5:$A$212, 0 ), MATCH( $B3146, Interface_real!$F$1:$MR$1, 0 ) ), "")</f>
        <v>0</v>
      </c>
      <c r="G3146">
        <f>IFERROR( INDEX( Interface_real!$F$5:$MR$212, MATCH( $A3146&amp;RIGHT(G$2,2), Interface_real!$A$5:$A$212, 0 ), MATCH( $B3146, Interface_real!$F$1:$MR$1, 0 ) ), "")</f>
        <v>0</v>
      </c>
      <c r="H3146">
        <f>IFERROR( INDEX( Interface_real!$F$5:$MR$212, MATCH( $A3146&amp;RIGHT(H$2,2), Interface_real!$A$5:$A$212, 0 ), MATCH( $B3146, Interface_real!$F$1:$MR$1, 0 ) ), "")</f>
        <v>0</v>
      </c>
      <c r="I3146">
        <f>IFERROR( INDEX( Interface_real!$F$5:$MR$212, MATCH( $A3146&amp;RIGHT(I$2,2), Interface_real!$A$5:$A$212, 0 ), MATCH( $B3146, Interface_real!$F$1:$MR$1, 0 ) ), "")</f>
        <v>0</v>
      </c>
      <c r="J3146">
        <f>IFERROR( INDEX( Interface_real!$F$5:$MR$212, MATCH( $A3146&amp;RIGHT(J$2,2), Interface_real!$A$5:$A$212, 0 ), MATCH( $B3146, Interface_real!$F$1:$MR$1, 0 ) ), "")</f>
        <v>0</v>
      </c>
      <c r="K3146">
        <f>IFERROR( INDEX( Interface_real!$F$5:$MR$212, MATCH( $A3146&amp;RIGHT(K$2,2), Interface_real!$A$5:$A$212, 0 ), MATCH( $B3146, Interface_real!$F$1:$MR$1, 0 ) ), "")</f>
        <v>0</v>
      </c>
      <c r="L3146">
        <f>IFERROR( INDEX( Interface_real!$F$5:$MR$212, MATCH( $A3146&amp;RIGHT(L$2,2), Interface_real!$A$5:$A$212, 0 ), MATCH( $B3146, Interface_real!$F$1:$MR$1, 0 ) ), "")</f>
        <v>142.71590370000001</v>
      </c>
      <c r="M3146">
        <f>IFERROR( INDEX( Interface_real!$F$5:$MR$212, MATCH( $A3146&amp;RIGHT(M$2,2), Interface_real!$A$5:$A$212, 0 ), MATCH( $B3146, Interface_real!$F$1:$MR$1, 0 ) ), "")</f>
        <v>183.15826213592229</v>
      </c>
      <c r="N3146">
        <f>IFERROR( INDEX( Interface_real!$F$5:$MR$212, MATCH( $A3146&amp;RIGHT(N$2,2), Interface_real!$A$5:$A$212, 0 ), MATCH( $B3146, Interface_real!$F$1:$MR$1, 0 ) ), "")</f>
        <v>159.3718270844561</v>
      </c>
      <c r="O3146">
        <f>IFERROR( INDEX( Interface_real!$F$5:$MR$212, MATCH( $A3146&amp;RIGHT(O$2,2), Interface_real!$A$5:$A$212, 0 ), MATCH( $B3146, Interface_real!$F$1:$MR$1, 0 ) ), "")</f>
        <v>144.238193602709</v>
      </c>
      <c r="P3146">
        <f>IFERROR( INDEX( Interface_real!$F$5:$MR$212, MATCH( $A3146&amp;RIGHT(P$2,2), Interface_real!$A$5:$A$212, 0 ), MATCH( $B3146, Interface_real!$F$1:$MR$1, 0 ) ), "")</f>
        <v>188.15934690024301</v>
      </c>
      <c r="Q3146">
        <f>IFERROR( INDEX( Interface_real!$F$5:$MR$212, MATCH( $A3146&amp;RIGHT(Q$2,2), Interface_real!$A$5:$A$212, 0 ), MATCH( $B3146, Interface_real!$F$1:$MR$1, 0 ) ), "")</f>
        <v>207.08531832565501</v>
      </c>
      <c r="R3146">
        <f>IFERROR( INDEX( Interface_real!$F$5:$MR$212, MATCH( $A3146&amp;RIGHT(R$2,2), Interface_real!$A$5:$A$212, 0 ), MATCH( $B3146, Interface_real!$F$1:$MR$1, 0 ) ), "")</f>
        <v>202.57632810781601</v>
      </c>
      <c r="S3146">
        <f>IFERROR( INDEX( Interface_real!$F$5:$MR$212, MATCH( $A3146&amp;RIGHT(S$2,2), Interface_real!$A$5:$A$212, 0 ), MATCH( $B3146, Interface_real!$F$1:$MR$1, 0 ) ), "")</f>
        <v>155.08622943061999</v>
      </c>
    </row>
    <row r="3147" spans="1:19">
      <c r="A3147" t="s">
        <v>2292</v>
      </c>
      <c r="B3147" s="11" t="s">
        <v>2520</v>
      </c>
      <c r="C3147" t="s">
        <v>2849</v>
      </c>
      <c r="D3147" t="s">
        <v>1311</v>
      </c>
      <c r="E3147" t="s">
        <v>1310</v>
      </c>
      <c r="F3147">
        <f>IFERROR( INDEX( Interface_real!$F$5:$MR$212, MATCH( $A3147&amp;RIGHT(F$2,2), Interface_real!$A$5:$A$212, 0 ), MATCH( $B3147, Interface_real!$F$1:$MR$1, 0 ) ), "")</f>
        <v>0</v>
      </c>
      <c r="G3147">
        <f>IFERROR( INDEX( Interface_real!$F$5:$MR$212, MATCH( $A3147&amp;RIGHT(G$2,2), Interface_real!$A$5:$A$212, 0 ), MATCH( $B3147, Interface_real!$F$1:$MR$1, 0 ) ), "")</f>
        <v>0</v>
      </c>
      <c r="H3147">
        <f>IFERROR( INDEX( Interface_real!$F$5:$MR$212, MATCH( $A3147&amp;RIGHT(H$2,2), Interface_real!$A$5:$A$212, 0 ), MATCH( $B3147, Interface_real!$F$1:$MR$1, 0 ) ), "")</f>
        <v>0</v>
      </c>
      <c r="I3147">
        <f>IFERROR( INDEX( Interface_real!$F$5:$MR$212, MATCH( $A3147&amp;RIGHT(I$2,2), Interface_real!$A$5:$A$212, 0 ), MATCH( $B3147, Interface_real!$F$1:$MR$1, 0 ) ), "")</f>
        <v>0</v>
      </c>
      <c r="J3147">
        <f>IFERROR( INDEX( Interface_real!$F$5:$MR$212, MATCH( $A3147&amp;RIGHT(J$2,2), Interface_real!$A$5:$A$212, 0 ), MATCH( $B3147, Interface_real!$F$1:$MR$1, 0 ) ), "")</f>
        <v>0</v>
      </c>
      <c r="K3147">
        <f>IFERROR( INDEX( Interface_real!$F$5:$MR$212, MATCH( $A3147&amp;RIGHT(K$2,2), Interface_real!$A$5:$A$212, 0 ), MATCH( $B3147, Interface_real!$F$1:$MR$1, 0 ) ), "")</f>
        <v>0</v>
      </c>
      <c r="L3147">
        <f>IFERROR( INDEX( Interface_real!$F$5:$MR$212, MATCH( $A3147&amp;RIGHT(L$2,2), Interface_real!$A$5:$A$212, 0 ), MATCH( $B3147, Interface_real!$F$1:$MR$1, 0 ) ), "")</f>
        <v>0</v>
      </c>
      <c r="M3147">
        <f>IFERROR( INDEX( Interface_real!$F$5:$MR$212, MATCH( $A3147&amp;RIGHT(M$2,2), Interface_real!$A$5:$A$212, 0 ), MATCH( $B3147, Interface_real!$F$1:$MR$1, 0 ) ), "")</f>
        <v>0</v>
      </c>
      <c r="N3147">
        <f>IFERROR( INDEX( Interface_real!$F$5:$MR$212, MATCH( $A3147&amp;RIGHT(N$2,2), Interface_real!$A$5:$A$212, 0 ), MATCH( $B3147, Interface_real!$F$1:$MR$1, 0 ) ), "")</f>
        <v>0</v>
      </c>
      <c r="O3147">
        <f>IFERROR( INDEX( Interface_real!$F$5:$MR$212, MATCH( $A3147&amp;RIGHT(O$2,2), Interface_real!$A$5:$A$212, 0 ), MATCH( $B3147, Interface_real!$F$1:$MR$1, 0 ) ), "")</f>
        <v>0</v>
      </c>
      <c r="P3147">
        <f>IFERROR( INDEX( Interface_real!$F$5:$MR$212, MATCH( $A3147&amp;RIGHT(P$2,2), Interface_real!$A$5:$A$212, 0 ), MATCH( $B3147, Interface_real!$F$1:$MR$1, 0 ) ), "")</f>
        <v>0</v>
      </c>
      <c r="Q3147">
        <f>IFERROR( INDEX( Interface_real!$F$5:$MR$212, MATCH( $A3147&amp;RIGHT(Q$2,2), Interface_real!$A$5:$A$212, 0 ), MATCH( $B3147, Interface_real!$F$1:$MR$1, 0 ) ), "")</f>
        <v>0</v>
      </c>
      <c r="R3147">
        <f>IFERROR( INDEX( Interface_real!$F$5:$MR$212, MATCH( $A3147&amp;RIGHT(R$2,2), Interface_real!$A$5:$A$212, 0 ), MATCH( $B3147, Interface_real!$F$1:$MR$1, 0 ) ), "")</f>
        <v>0</v>
      </c>
      <c r="S3147">
        <f>IFERROR( INDEX( Interface_real!$F$5:$MR$212, MATCH( $A3147&amp;RIGHT(S$2,2), Interface_real!$A$5:$A$212, 0 ), MATCH( $B3147, Interface_real!$F$1:$MR$1, 0 ) ), "")</f>
        <v>0</v>
      </c>
    </row>
    <row r="3148" spans="1:19">
      <c r="A3148" t="s">
        <v>2292</v>
      </c>
      <c r="B3148" s="11" t="s">
        <v>2521</v>
      </c>
      <c r="C3148" t="s">
        <v>2857</v>
      </c>
      <c r="D3148" t="s">
        <v>1311</v>
      </c>
      <c r="E3148" t="s">
        <v>1310</v>
      </c>
      <c r="F3148">
        <f>IFERROR( INDEX( Interface_real!$F$5:$MR$212, MATCH( $A3148&amp;RIGHT(F$2,2), Interface_real!$A$5:$A$212, 0 ), MATCH( $B3148, Interface_real!$F$1:$MR$1, 0 ) ), "")</f>
        <v>0</v>
      </c>
      <c r="G3148">
        <f>IFERROR( INDEX( Interface_real!$F$5:$MR$212, MATCH( $A3148&amp;RIGHT(G$2,2), Interface_real!$A$5:$A$212, 0 ), MATCH( $B3148, Interface_real!$F$1:$MR$1, 0 ) ), "")</f>
        <v>0</v>
      </c>
      <c r="H3148">
        <f>IFERROR( INDEX( Interface_real!$F$5:$MR$212, MATCH( $A3148&amp;RIGHT(H$2,2), Interface_real!$A$5:$A$212, 0 ), MATCH( $B3148, Interface_real!$F$1:$MR$1, 0 ) ), "")</f>
        <v>0</v>
      </c>
      <c r="I3148">
        <f>IFERROR( INDEX( Interface_real!$F$5:$MR$212, MATCH( $A3148&amp;RIGHT(I$2,2), Interface_real!$A$5:$A$212, 0 ), MATCH( $B3148, Interface_real!$F$1:$MR$1, 0 ) ), "")</f>
        <v>0</v>
      </c>
      <c r="J3148">
        <f>IFERROR( INDEX( Interface_real!$F$5:$MR$212, MATCH( $A3148&amp;RIGHT(J$2,2), Interface_real!$A$5:$A$212, 0 ), MATCH( $B3148, Interface_real!$F$1:$MR$1, 0 ) ), "")</f>
        <v>0</v>
      </c>
      <c r="K3148">
        <f>IFERROR( INDEX( Interface_real!$F$5:$MR$212, MATCH( $A3148&amp;RIGHT(K$2,2), Interface_real!$A$5:$A$212, 0 ), MATCH( $B3148, Interface_real!$F$1:$MR$1, 0 ) ), "")</f>
        <v>0</v>
      </c>
      <c r="L3148">
        <f>IFERROR( INDEX( Interface_real!$F$5:$MR$212, MATCH( $A3148&amp;RIGHT(L$2,2), Interface_real!$A$5:$A$212, 0 ), MATCH( $B3148, Interface_real!$F$1:$MR$1, 0 ) ), "")</f>
        <v>142.71590370000001</v>
      </c>
      <c r="M3148">
        <f>IFERROR( INDEX( Interface_real!$F$5:$MR$212, MATCH( $A3148&amp;RIGHT(M$2,2), Interface_real!$A$5:$A$212, 0 ), MATCH( $B3148, Interface_real!$F$1:$MR$1, 0 ) ), "")</f>
        <v>183.15826213592229</v>
      </c>
      <c r="N3148">
        <f>IFERROR( INDEX( Interface_real!$F$5:$MR$212, MATCH( $A3148&amp;RIGHT(N$2,2), Interface_real!$A$5:$A$212, 0 ), MATCH( $B3148, Interface_real!$F$1:$MR$1, 0 ) ), "")</f>
        <v>159.3718270844561</v>
      </c>
      <c r="O3148">
        <f>IFERROR( INDEX( Interface_real!$F$5:$MR$212, MATCH( $A3148&amp;RIGHT(O$2,2), Interface_real!$A$5:$A$212, 0 ), MATCH( $B3148, Interface_real!$F$1:$MR$1, 0 ) ), "")</f>
        <v>144.238193602709</v>
      </c>
      <c r="P3148">
        <f>IFERROR( INDEX( Interface_real!$F$5:$MR$212, MATCH( $A3148&amp;RIGHT(P$2,2), Interface_real!$A$5:$A$212, 0 ), MATCH( $B3148, Interface_real!$F$1:$MR$1, 0 ) ), "")</f>
        <v>188.15934690024301</v>
      </c>
      <c r="Q3148">
        <f>IFERROR( INDEX( Interface_real!$F$5:$MR$212, MATCH( $A3148&amp;RIGHT(Q$2,2), Interface_real!$A$5:$A$212, 0 ), MATCH( $B3148, Interface_real!$F$1:$MR$1, 0 ) ), "")</f>
        <v>207.08531832565501</v>
      </c>
      <c r="R3148">
        <f>IFERROR( INDEX( Interface_real!$F$5:$MR$212, MATCH( $A3148&amp;RIGHT(R$2,2), Interface_real!$A$5:$A$212, 0 ), MATCH( $B3148, Interface_real!$F$1:$MR$1, 0 ) ), "")</f>
        <v>202.57632810781601</v>
      </c>
      <c r="S3148">
        <f>IFERROR( INDEX( Interface_real!$F$5:$MR$212, MATCH( $A3148&amp;RIGHT(S$2,2), Interface_real!$A$5:$A$212, 0 ), MATCH( $B3148, Interface_real!$F$1:$MR$1, 0 ) ), "")</f>
        <v>155.08622943061999</v>
      </c>
    </row>
    <row r="3149" spans="1:19">
      <c r="A3149" t="s">
        <v>2292</v>
      </c>
      <c r="B3149" s="11" t="s">
        <v>2522</v>
      </c>
      <c r="C3149" t="s">
        <v>2858</v>
      </c>
      <c r="D3149" t="s">
        <v>1311</v>
      </c>
      <c r="E3149" t="s">
        <v>1310</v>
      </c>
      <c r="F3149">
        <f>IFERROR( INDEX( Interface_real!$F$5:$MR$212, MATCH( $A3149&amp;RIGHT(F$2,2), Interface_real!$A$5:$A$212, 0 ), MATCH( $B3149, Interface_real!$F$1:$MR$1, 0 ) ), "")</f>
        <v>0</v>
      </c>
      <c r="G3149">
        <f>IFERROR( INDEX( Interface_real!$F$5:$MR$212, MATCH( $A3149&amp;RIGHT(G$2,2), Interface_real!$A$5:$A$212, 0 ), MATCH( $B3149, Interface_real!$F$1:$MR$1, 0 ) ), "")</f>
        <v>0</v>
      </c>
      <c r="H3149">
        <f>IFERROR( INDEX( Interface_real!$F$5:$MR$212, MATCH( $A3149&amp;RIGHT(H$2,2), Interface_real!$A$5:$A$212, 0 ), MATCH( $B3149, Interface_real!$F$1:$MR$1, 0 ) ), "")</f>
        <v>0</v>
      </c>
      <c r="I3149">
        <f>IFERROR( INDEX( Interface_real!$F$5:$MR$212, MATCH( $A3149&amp;RIGHT(I$2,2), Interface_real!$A$5:$A$212, 0 ), MATCH( $B3149, Interface_real!$F$1:$MR$1, 0 ) ), "")</f>
        <v>0</v>
      </c>
      <c r="J3149">
        <f>IFERROR( INDEX( Interface_real!$F$5:$MR$212, MATCH( $A3149&amp;RIGHT(J$2,2), Interface_real!$A$5:$A$212, 0 ), MATCH( $B3149, Interface_real!$F$1:$MR$1, 0 ) ), "")</f>
        <v>0</v>
      </c>
      <c r="K3149">
        <f>IFERROR( INDEX( Interface_real!$F$5:$MR$212, MATCH( $A3149&amp;RIGHT(K$2,2), Interface_real!$A$5:$A$212, 0 ), MATCH( $B3149, Interface_real!$F$1:$MR$1, 0 ) ), "")</f>
        <v>0</v>
      </c>
      <c r="L3149">
        <f>IFERROR( INDEX( Interface_real!$F$5:$MR$212, MATCH( $A3149&amp;RIGHT(L$2,2), Interface_real!$A$5:$A$212, 0 ), MATCH( $B3149, Interface_real!$F$1:$MR$1, 0 ) ), "")</f>
        <v>0.16800000000000001</v>
      </c>
      <c r="M3149">
        <f>IFERROR( INDEX( Interface_real!$F$5:$MR$212, MATCH( $A3149&amp;RIGHT(M$2,2), Interface_real!$A$5:$A$212, 0 ), MATCH( $B3149, Interface_real!$F$1:$MR$1, 0 ) ), "")</f>
        <v>11.97920482305042</v>
      </c>
      <c r="N3149">
        <f>IFERROR( INDEX( Interface_real!$F$5:$MR$212, MATCH( $A3149&amp;RIGHT(N$2,2), Interface_real!$A$5:$A$212, 0 ), MATCH( $B3149, Interface_real!$F$1:$MR$1, 0 ) ), "")</f>
        <v>4.1641735314496895</v>
      </c>
      <c r="O3149">
        <f>IFERROR( INDEX( Interface_real!$F$5:$MR$212, MATCH( $A3149&amp;RIGHT(O$2,2), Interface_real!$A$5:$A$212, 0 ), MATCH( $B3149, Interface_real!$F$1:$MR$1, 0 ) ), "")</f>
        <v>0</v>
      </c>
      <c r="P3149">
        <f>IFERROR( INDEX( Interface_real!$F$5:$MR$212, MATCH( $A3149&amp;RIGHT(P$2,2), Interface_real!$A$5:$A$212, 0 ), MATCH( $B3149, Interface_real!$F$1:$MR$1, 0 ) ), "")</f>
        <v>0</v>
      </c>
      <c r="Q3149">
        <f>IFERROR( INDEX( Interface_real!$F$5:$MR$212, MATCH( $A3149&amp;RIGHT(Q$2,2), Interface_real!$A$5:$A$212, 0 ), MATCH( $B3149, Interface_real!$F$1:$MR$1, 0 ) ), "")</f>
        <v>0</v>
      </c>
      <c r="R3149">
        <f>IFERROR( INDEX( Interface_real!$F$5:$MR$212, MATCH( $A3149&amp;RIGHT(R$2,2), Interface_real!$A$5:$A$212, 0 ), MATCH( $B3149, Interface_real!$F$1:$MR$1, 0 ) ), "")</f>
        <v>0</v>
      </c>
      <c r="S3149">
        <f>IFERROR( INDEX( Interface_real!$F$5:$MR$212, MATCH( $A3149&amp;RIGHT(S$2,2), Interface_real!$A$5:$A$212, 0 ), MATCH( $B3149, Interface_real!$F$1:$MR$1, 0 ) ), "")</f>
        <v>0</v>
      </c>
    </row>
    <row r="3150" spans="1:19">
      <c r="A3150" t="s">
        <v>2292</v>
      </c>
      <c r="B3150" s="11" t="s">
        <v>2523</v>
      </c>
      <c r="C3150" t="s">
        <v>2859</v>
      </c>
      <c r="D3150" t="s">
        <v>1311</v>
      </c>
      <c r="E3150" t="s">
        <v>1310</v>
      </c>
      <c r="F3150">
        <f>IFERROR( INDEX( Interface_real!$F$5:$MR$212, MATCH( $A3150&amp;RIGHT(F$2,2), Interface_real!$A$5:$A$212, 0 ), MATCH( $B3150, Interface_real!$F$1:$MR$1, 0 ) ), "")</f>
        <v>0</v>
      </c>
      <c r="G3150">
        <f>IFERROR( INDEX( Interface_real!$F$5:$MR$212, MATCH( $A3150&amp;RIGHT(G$2,2), Interface_real!$A$5:$A$212, 0 ), MATCH( $B3150, Interface_real!$F$1:$MR$1, 0 ) ), "")</f>
        <v>0</v>
      </c>
      <c r="H3150">
        <f>IFERROR( INDEX( Interface_real!$F$5:$MR$212, MATCH( $A3150&amp;RIGHT(H$2,2), Interface_real!$A$5:$A$212, 0 ), MATCH( $B3150, Interface_real!$F$1:$MR$1, 0 ) ), "")</f>
        <v>0</v>
      </c>
      <c r="I3150">
        <f>IFERROR( INDEX( Interface_real!$F$5:$MR$212, MATCH( $A3150&amp;RIGHT(I$2,2), Interface_real!$A$5:$A$212, 0 ), MATCH( $B3150, Interface_real!$F$1:$MR$1, 0 ) ), "")</f>
        <v>0</v>
      </c>
      <c r="J3150">
        <f>IFERROR( INDEX( Interface_real!$F$5:$MR$212, MATCH( $A3150&amp;RIGHT(J$2,2), Interface_real!$A$5:$A$212, 0 ), MATCH( $B3150, Interface_real!$F$1:$MR$1, 0 ) ), "")</f>
        <v>0</v>
      </c>
      <c r="K3150">
        <f>IFERROR( INDEX( Interface_real!$F$5:$MR$212, MATCH( $A3150&amp;RIGHT(K$2,2), Interface_real!$A$5:$A$212, 0 ), MATCH( $B3150, Interface_real!$F$1:$MR$1, 0 ) ), "")</f>
        <v>0</v>
      </c>
      <c r="L3150">
        <f>IFERROR( INDEX( Interface_real!$F$5:$MR$212, MATCH( $A3150&amp;RIGHT(L$2,2), Interface_real!$A$5:$A$212, 0 ), MATCH( $B3150, Interface_real!$F$1:$MR$1, 0 ) ), "")</f>
        <v>275.06636433942703</v>
      </c>
      <c r="M3150">
        <f>IFERROR( INDEX( Interface_real!$F$5:$MR$212, MATCH( $A3150&amp;RIGHT(M$2,2), Interface_real!$A$5:$A$212, 0 ), MATCH( $B3150, Interface_real!$F$1:$MR$1, 0 ) ), "")</f>
        <v>310.97365549639835</v>
      </c>
      <c r="N3150">
        <f>IFERROR( INDEX( Interface_real!$F$5:$MR$212, MATCH( $A3150&amp;RIGHT(N$2,2), Interface_real!$A$5:$A$212, 0 ), MATCH( $B3150, Interface_real!$F$1:$MR$1, 0 ) ), "")</f>
        <v>282.25105181307265</v>
      </c>
      <c r="O3150">
        <f>IFERROR( INDEX( Interface_real!$F$5:$MR$212, MATCH( $A3150&amp;RIGHT(O$2,2), Interface_real!$A$5:$A$212, 0 ), MATCH( $B3150, Interface_real!$F$1:$MR$1, 0 ) ), "")</f>
        <v>283.143096818054</v>
      </c>
      <c r="P3150">
        <f>IFERROR( INDEX( Interface_real!$F$5:$MR$212, MATCH( $A3150&amp;RIGHT(P$2,2), Interface_real!$A$5:$A$212, 0 ), MATCH( $B3150, Interface_real!$F$1:$MR$1, 0 ) ), "")</f>
        <v>333.93011725589503</v>
      </c>
      <c r="Q3150">
        <f>IFERROR( INDEX( Interface_real!$F$5:$MR$212, MATCH( $A3150&amp;RIGHT(Q$2,2), Interface_real!$A$5:$A$212, 0 ), MATCH( $B3150, Interface_real!$F$1:$MR$1, 0 ) ), "")</f>
        <v>351.57154286382899</v>
      </c>
      <c r="R3150">
        <f>IFERROR( INDEX( Interface_real!$F$5:$MR$212, MATCH( $A3150&amp;RIGHT(R$2,2), Interface_real!$A$5:$A$212, 0 ), MATCH( $B3150, Interface_real!$F$1:$MR$1, 0 ) ), "")</f>
        <v>346.79395916348102</v>
      </c>
      <c r="S3150">
        <f>IFERROR( INDEX( Interface_real!$F$5:$MR$212, MATCH( $A3150&amp;RIGHT(S$2,2), Interface_real!$A$5:$A$212, 0 ), MATCH( $B3150, Interface_real!$F$1:$MR$1, 0 ) ), "")</f>
        <v>300.70376726772002</v>
      </c>
    </row>
    <row r="3151" spans="1:19">
      <c r="A3151" t="s">
        <v>2292</v>
      </c>
      <c r="B3151" s="11" t="s">
        <v>2524</v>
      </c>
      <c r="C3151" t="s">
        <v>2860</v>
      </c>
      <c r="D3151" t="s">
        <v>1311</v>
      </c>
      <c r="E3151" t="s">
        <v>1310</v>
      </c>
      <c r="F3151">
        <f>IFERROR( INDEX( Interface_real!$F$5:$MR$212, MATCH( $A3151&amp;RIGHT(F$2,2), Interface_real!$A$5:$A$212, 0 ), MATCH( $B3151, Interface_real!$F$1:$MR$1, 0 ) ), "")</f>
        <v>0</v>
      </c>
      <c r="G3151">
        <f>IFERROR( INDEX( Interface_real!$F$5:$MR$212, MATCH( $A3151&amp;RIGHT(G$2,2), Interface_real!$A$5:$A$212, 0 ), MATCH( $B3151, Interface_real!$F$1:$MR$1, 0 ) ), "")</f>
        <v>0</v>
      </c>
      <c r="H3151">
        <f>IFERROR( INDEX( Interface_real!$F$5:$MR$212, MATCH( $A3151&amp;RIGHT(H$2,2), Interface_real!$A$5:$A$212, 0 ), MATCH( $B3151, Interface_real!$F$1:$MR$1, 0 ) ), "")</f>
        <v>0</v>
      </c>
      <c r="I3151">
        <f>IFERROR( INDEX( Interface_real!$F$5:$MR$212, MATCH( $A3151&amp;RIGHT(I$2,2), Interface_real!$A$5:$A$212, 0 ), MATCH( $B3151, Interface_real!$F$1:$MR$1, 0 ) ), "")</f>
        <v>0</v>
      </c>
      <c r="J3151">
        <f>IFERROR( INDEX( Interface_real!$F$5:$MR$212, MATCH( $A3151&amp;RIGHT(J$2,2), Interface_real!$A$5:$A$212, 0 ), MATCH( $B3151, Interface_real!$F$1:$MR$1, 0 ) ), "")</f>
        <v>0</v>
      </c>
      <c r="K3151">
        <f>IFERROR( INDEX( Interface_real!$F$5:$MR$212, MATCH( $A3151&amp;RIGHT(K$2,2), Interface_real!$A$5:$A$212, 0 ), MATCH( $B3151, Interface_real!$F$1:$MR$1, 0 ) ), "")</f>
        <v>0</v>
      </c>
      <c r="L3151">
        <f>IFERROR( INDEX( Interface_real!$F$5:$MR$212, MATCH( $A3151&amp;RIGHT(L$2,2), Interface_real!$A$5:$A$212, 0 ), MATCH( $B3151, Interface_real!$F$1:$MR$1, 0 ) ), "")</f>
        <v>5.8954465235339804</v>
      </c>
      <c r="M3151">
        <f>IFERROR( INDEX( Interface_real!$F$5:$MR$212, MATCH( $A3151&amp;RIGHT(M$2,2), Interface_real!$A$5:$A$212, 0 ), MATCH( $B3151, Interface_real!$F$1:$MR$1, 0 ) ), "")</f>
        <v>7.5288626683369859</v>
      </c>
      <c r="N3151">
        <f>IFERROR( INDEX( Interface_real!$F$5:$MR$212, MATCH( $A3151&amp;RIGHT(N$2,2), Interface_real!$A$5:$A$212, 0 ), MATCH( $B3151, Interface_real!$F$1:$MR$1, 0 ) ), "")</f>
        <v>9.5183860189391041</v>
      </c>
      <c r="O3151">
        <f>IFERROR( INDEX( Interface_real!$F$5:$MR$212, MATCH( $A3151&amp;RIGHT(O$2,2), Interface_real!$A$5:$A$212, 0 ), MATCH( $B3151, Interface_real!$F$1:$MR$1, 0 ) ), "")</f>
        <v>9.2167492118359604</v>
      </c>
      <c r="P3151">
        <f>IFERROR( INDEX( Interface_real!$F$5:$MR$212, MATCH( $A3151&amp;RIGHT(P$2,2), Interface_real!$A$5:$A$212, 0 ), MATCH( $B3151, Interface_real!$F$1:$MR$1, 0 ) ), "")</f>
        <v>9.1323725951121109</v>
      </c>
      <c r="Q3151">
        <f>IFERROR( INDEX( Interface_real!$F$5:$MR$212, MATCH( $A3151&amp;RIGHT(Q$2,2), Interface_real!$A$5:$A$212, 0 ), MATCH( $B3151, Interface_real!$F$1:$MR$1, 0 ) ), "")</f>
        <v>9.0457817656171304</v>
      </c>
      <c r="R3151">
        <f>IFERROR( INDEX( Interface_real!$F$5:$MR$212, MATCH( $A3151&amp;RIGHT(R$2,2), Interface_real!$A$5:$A$212, 0 ), MATCH( $B3151, Interface_real!$F$1:$MR$1, 0 ) ), "")</f>
        <v>8.9610148945677093</v>
      </c>
      <c r="S3151">
        <f>IFERROR( INDEX( Interface_real!$F$5:$MR$212, MATCH( $A3151&amp;RIGHT(S$2,2), Interface_real!$A$5:$A$212, 0 ), MATCH( $B3151, Interface_real!$F$1:$MR$1, 0 ) ), "")</f>
        <v>8.8805043111884103</v>
      </c>
    </row>
    <row r="3152" spans="1:19">
      <c r="A3152" t="s">
        <v>2292</v>
      </c>
      <c r="B3152" s="11" t="s">
        <v>2525</v>
      </c>
      <c r="C3152" t="s">
        <v>2861</v>
      </c>
      <c r="D3152" t="s">
        <v>1311</v>
      </c>
      <c r="E3152" t="s">
        <v>1310</v>
      </c>
      <c r="F3152">
        <f>IFERROR( INDEX( Interface_real!$F$5:$MR$212, MATCH( $A3152&amp;RIGHT(F$2,2), Interface_real!$A$5:$A$212, 0 ), MATCH( $B3152, Interface_real!$F$1:$MR$1, 0 ) ), "")</f>
        <v>0</v>
      </c>
      <c r="G3152">
        <f>IFERROR( INDEX( Interface_real!$F$5:$MR$212, MATCH( $A3152&amp;RIGHT(G$2,2), Interface_real!$A$5:$A$212, 0 ), MATCH( $B3152, Interface_real!$F$1:$MR$1, 0 ) ), "")</f>
        <v>0</v>
      </c>
      <c r="H3152">
        <f>IFERROR( INDEX( Interface_real!$F$5:$MR$212, MATCH( $A3152&amp;RIGHT(H$2,2), Interface_real!$A$5:$A$212, 0 ), MATCH( $B3152, Interface_real!$F$1:$MR$1, 0 ) ), "")</f>
        <v>0</v>
      </c>
      <c r="I3152">
        <f>IFERROR( INDEX( Interface_real!$F$5:$MR$212, MATCH( $A3152&amp;RIGHT(I$2,2), Interface_real!$A$5:$A$212, 0 ), MATCH( $B3152, Interface_real!$F$1:$MR$1, 0 ) ), "")</f>
        <v>0</v>
      </c>
      <c r="J3152">
        <f>IFERROR( INDEX( Interface_real!$F$5:$MR$212, MATCH( $A3152&amp;RIGHT(J$2,2), Interface_real!$A$5:$A$212, 0 ), MATCH( $B3152, Interface_real!$F$1:$MR$1, 0 ) ), "")</f>
        <v>0</v>
      </c>
      <c r="K3152">
        <f>IFERROR( INDEX( Interface_real!$F$5:$MR$212, MATCH( $A3152&amp;RIGHT(K$2,2), Interface_real!$A$5:$A$212, 0 ), MATCH( $B3152, Interface_real!$F$1:$MR$1, 0 ) ), "")</f>
        <v>0</v>
      </c>
      <c r="L3152">
        <f>IFERROR( INDEX( Interface_real!$F$5:$MR$212, MATCH( $A3152&amp;RIGHT(L$2,2), Interface_real!$A$5:$A$212, 0 ), MATCH( $B3152, Interface_real!$F$1:$MR$1, 0 ) ), "")</f>
        <v>0</v>
      </c>
      <c r="M3152">
        <f>IFERROR( INDEX( Interface_real!$F$5:$MR$212, MATCH( $A3152&amp;RIGHT(M$2,2), Interface_real!$A$5:$A$212, 0 ), MATCH( $B3152, Interface_real!$F$1:$MR$1, 0 ) ), "")</f>
        <v>0</v>
      </c>
      <c r="N3152">
        <f>IFERROR( INDEX( Interface_real!$F$5:$MR$212, MATCH( $A3152&amp;RIGHT(N$2,2), Interface_real!$A$5:$A$212, 0 ), MATCH( $B3152, Interface_real!$F$1:$MR$1, 0 ) ), "")</f>
        <v>0</v>
      </c>
      <c r="O3152">
        <f>IFERROR( INDEX( Interface_real!$F$5:$MR$212, MATCH( $A3152&amp;RIGHT(O$2,2), Interface_real!$A$5:$A$212, 0 ), MATCH( $B3152, Interface_real!$F$1:$MR$1, 0 ) ), "")</f>
        <v>0</v>
      </c>
      <c r="P3152">
        <f>IFERROR( INDEX( Interface_real!$F$5:$MR$212, MATCH( $A3152&amp;RIGHT(P$2,2), Interface_real!$A$5:$A$212, 0 ), MATCH( $B3152, Interface_real!$F$1:$MR$1, 0 ) ), "")</f>
        <v>0</v>
      </c>
      <c r="Q3152">
        <f>IFERROR( INDEX( Interface_real!$F$5:$MR$212, MATCH( $A3152&amp;RIGHT(Q$2,2), Interface_real!$A$5:$A$212, 0 ), MATCH( $B3152, Interface_real!$F$1:$MR$1, 0 ) ), "")</f>
        <v>0</v>
      </c>
      <c r="R3152">
        <f>IFERROR( INDEX( Interface_real!$F$5:$MR$212, MATCH( $A3152&amp;RIGHT(R$2,2), Interface_real!$A$5:$A$212, 0 ), MATCH( $B3152, Interface_real!$F$1:$MR$1, 0 ) ), "")</f>
        <v>0</v>
      </c>
      <c r="S3152">
        <f>IFERROR( INDEX( Interface_real!$F$5:$MR$212, MATCH( $A3152&amp;RIGHT(S$2,2), Interface_real!$A$5:$A$212, 0 ), MATCH( $B3152, Interface_real!$F$1:$MR$1, 0 ) ), "")</f>
        <v>0</v>
      </c>
    </row>
    <row r="3153" spans="1:19">
      <c r="A3153" t="s">
        <v>2292</v>
      </c>
      <c r="B3153" s="11" t="s">
        <v>2526</v>
      </c>
      <c r="C3153" t="s">
        <v>2862</v>
      </c>
      <c r="D3153" t="s">
        <v>1311</v>
      </c>
      <c r="E3153" t="s">
        <v>1310</v>
      </c>
      <c r="F3153">
        <f>IFERROR( INDEX( Interface_real!$F$5:$MR$212, MATCH( $A3153&amp;RIGHT(F$2,2), Interface_real!$A$5:$A$212, 0 ), MATCH( $B3153, Interface_real!$F$1:$MR$1, 0 ) ), "")</f>
        <v>0</v>
      </c>
      <c r="G3153">
        <f>IFERROR( INDEX( Interface_real!$F$5:$MR$212, MATCH( $A3153&amp;RIGHT(G$2,2), Interface_real!$A$5:$A$212, 0 ), MATCH( $B3153, Interface_real!$F$1:$MR$1, 0 ) ), "")</f>
        <v>0</v>
      </c>
      <c r="H3153">
        <f>IFERROR( INDEX( Interface_real!$F$5:$MR$212, MATCH( $A3153&amp;RIGHT(H$2,2), Interface_real!$A$5:$A$212, 0 ), MATCH( $B3153, Interface_real!$F$1:$MR$1, 0 ) ), "")</f>
        <v>0</v>
      </c>
      <c r="I3153">
        <f>IFERROR( INDEX( Interface_real!$F$5:$MR$212, MATCH( $A3153&amp;RIGHT(I$2,2), Interface_real!$A$5:$A$212, 0 ), MATCH( $B3153, Interface_real!$F$1:$MR$1, 0 ) ), "")</f>
        <v>0</v>
      </c>
      <c r="J3153">
        <f>IFERROR( INDEX( Interface_real!$F$5:$MR$212, MATCH( $A3153&amp;RIGHT(J$2,2), Interface_real!$A$5:$A$212, 0 ), MATCH( $B3153, Interface_real!$F$1:$MR$1, 0 ) ), "")</f>
        <v>0</v>
      </c>
      <c r="K3153">
        <f>IFERROR( INDEX( Interface_real!$F$5:$MR$212, MATCH( $A3153&amp;RIGHT(K$2,2), Interface_real!$A$5:$A$212, 0 ), MATCH( $B3153, Interface_real!$F$1:$MR$1, 0 ) ), "")</f>
        <v>0</v>
      </c>
      <c r="L3153">
        <f>IFERROR( INDEX( Interface_real!$F$5:$MR$212, MATCH( $A3153&amp;RIGHT(L$2,2), Interface_real!$A$5:$A$212, 0 ), MATCH( $B3153, Interface_real!$F$1:$MR$1, 0 ) ), "")</f>
        <v>280.96181086296099</v>
      </c>
      <c r="M3153">
        <f>IFERROR( INDEX( Interface_real!$F$5:$MR$212, MATCH( $A3153&amp;RIGHT(M$2,2), Interface_real!$A$5:$A$212, 0 ), MATCH( $B3153, Interface_real!$F$1:$MR$1, 0 ) ), "")</f>
        <v>318.50251816473531</v>
      </c>
      <c r="N3153">
        <f>IFERROR( INDEX( Interface_real!$F$5:$MR$212, MATCH( $A3153&amp;RIGHT(N$2,2), Interface_real!$A$5:$A$212, 0 ), MATCH( $B3153, Interface_real!$F$1:$MR$1, 0 ) ), "")</f>
        <v>291.76943783201176</v>
      </c>
      <c r="O3153">
        <f>IFERROR( INDEX( Interface_real!$F$5:$MR$212, MATCH( $A3153&amp;RIGHT(O$2,2), Interface_real!$A$5:$A$212, 0 ), MATCH( $B3153, Interface_real!$F$1:$MR$1, 0 ) ), "")</f>
        <v>292.35984602988998</v>
      </c>
      <c r="P3153">
        <f>IFERROR( INDEX( Interface_real!$F$5:$MR$212, MATCH( $A3153&amp;RIGHT(P$2,2), Interface_real!$A$5:$A$212, 0 ), MATCH( $B3153, Interface_real!$F$1:$MR$1, 0 ) ), "")</f>
        <v>343.062489851007</v>
      </c>
      <c r="Q3153">
        <f>IFERROR( INDEX( Interface_real!$F$5:$MR$212, MATCH( $A3153&amp;RIGHT(Q$2,2), Interface_real!$A$5:$A$212, 0 ), MATCH( $B3153, Interface_real!$F$1:$MR$1, 0 ) ), "")</f>
        <v>360.61732462944599</v>
      </c>
      <c r="R3153">
        <f>IFERROR( INDEX( Interface_real!$F$5:$MR$212, MATCH( $A3153&amp;RIGHT(R$2,2), Interface_real!$A$5:$A$212, 0 ), MATCH( $B3153, Interface_real!$F$1:$MR$1, 0 ) ), "")</f>
        <v>355.75497405804799</v>
      </c>
      <c r="S3153">
        <f>IFERROR( INDEX( Interface_real!$F$5:$MR$212, MATCH( $A3153&amp;RIGHT(S$2,2), Interface_real!$A$5:$A$212, 0 ), MATCH( $B3153, Interface_real!$F$1:$MR$1, 0 ) ), "")</f>
        <v>309.58427157890901</v>
      </c>
    </row>
    <row r="3154" spans="1:19">
      <c r="A3154" t="s">
        <v>2292</v>
      </c>
      <c r="B3154" s="11" t="s">
        <v>2527</v>
      </c>
      <c r="C3154" t="s">
        <v>2863</v>
      </c>
      <c r="D3154" t="s">
        <v>1311</v>
      </c>
      <c r="E3154" t="s">
        <v>1310</v>
      </c>
      <c r="F3154">
        <f>IFERROR( INDEX( Interface_real!$F$5:$MR$212, MATCH( $A3154&amp;RIGHT(F$2,2), Interface_real!$A$5:$A$212, 0 ), MATCH( $B3154, Interface_real!$F$1:$MR$1, 0 ) ), "")</f>
        <v>0</v>
      </c>
      <c r="G3154">
        <f>IFERROR( INDEX( Interface_real!$F$5:$MR$212, MATCH( $A3154&amp;RIGHT(G$2,2), Interface_real!$A$5:$A$212, 0 ), MATCH( $B3154, Interface_real!$F$1:$MR$1, 0 ) ), "")</f>
        <v>0</v>
      </c>
      <c r="H3154">
        <f>IFERROR( INDEX( Interface_real!$F$5:$MR$212, MATCH( $A3154&amp;RIGHT(H$2,2), Interface_real!$A$5:$A$212, 0 ), MATCH( $B3154, Interface_real!$F$1:$MR$1, 0 ) ), "")</f>
        <v>0</v>
      </c>
      <c r="I3154">
        <f>IFERROR( INDEX( Interface_real!$F$5:$MR$212, MATCH( $A3154&amp;RIGHT(I$2,2), Interface_real!$A$5:$A$212, 0 ), MATCH( $B3154, Interface_real!$F$1:$MR$1, 0 ) ), "")</f>
        <v>0</v>
      </c>
      <c r="J3154">
        <f>IFERROR( INDEX( Interface_real!$F$5:$MR$212, MATCH( $A3154&amp;RIGHT(J$2,2), Interface_real!$A$5:$A$212, 0 ), MATCH( $B3154, Interface_real!$F$1:$MR$1, 0 ) ), "")</f>
        <v>0</v>
      </c>
      <c r="K3154">
        <f>IFERROR( INDEX( Interface_real!$F$5:$MR$212, MATCH( $A3154&amp;RIGHT(K$2,2), Interface_real!$A$5:$A$212, 0 ), MATCH( $B3154, Interface_real!$F$1:$MR$1, 0 ) ), "")</f>
        <v>0</v>
      </c>
      <c r="L3154">
        <f>IFERROR( INDEX( Interface_real!$F$5:$MR$212, MATCH( $A3154&amp;RIGHT(L$2,2), Interface_real!$A$5:$A$212, 0 ), MATCH( $B3154, Interface_real!$F$1:$MR$1, 0 ) ), "")</f>
        <v>279.648810862961</v>
      </c>
      <c r="M3154">
        <f>IFERROR( INDEX( Interface_real!$F$5:$MR$212, MATCH( $A3154&amp;RIGHT(M$2,2), Interface_real!$A$5:$A$212, 0 ), MATCH( $B3154, Interface_real!$F$1:$MR$1, 0 ) ), "")</f>
        <v>320.51471907297207</v>
      </c>
      <c r="N3154">
        <f>IFERROR( INDEX( Interface_real!$F$5:$MR$212, MATCH( $A3154&amp;RIGHT(N$2,2), Interface_real!$A$5:$A$212, 0 ), MATCH( $B3154, Interface_real!$F$1:$MR$1, 0 ) ), "")</f>
        <v>291.76943783201176</v>
      </c>
      <c r="O3154">
        <f>IFERROR( INDEX( Interface_real!$F$5:$MR$212, MATCH( $A3154&amp;RIGHT(O$2,2), Interface_real!$A$5:$A$212, 0 ), MATCH( $B3154, Interface_real!$F$1:$MR$1, 0 ) ), "")</f>
        <v>292.35984602988998</v>
      </c>
      <c r="P3154">
        <f>IFERROR( INDEX( Interface_real!$F$5:$MR$212, MATCH( $A3154&amp;RIGHT(P$2,2), Interface_real!$A$5:$A$212, 0 ), MATCH( $B3154, Interface_real!$F$1:$MR$1, 0 ) ), "")</f>
        <v>343.062489851007</v>
      </c>
      <c r="Q3154">
        <f>IFERROR( INDEX( Interface_real!$F$5:$MR$212, MATCH( $A3154&amp;RIGHT(Q$2,2), Interface_real!$A$5:$A$212, 0 ), MATCH( $B3154, Interface_real!$F$1:$MR$1, 0 ) ), "")</f>
        <v>360.61732462944599</v>
      </c>
      <c r="R3154">
        <f>IFERROR( INDEX( Interface_real!$F$5:$MR$212, MATCH( $A3154&amp;RIGHT(R$2,2), Interface_real!$A$5:$A$212, 0 ), MATCH( $B3154, Interface_real!$F$1:$MR$1, 0 ) ), "")</f>
        <v>355.75497405804799</v>
      </c>
      <c r="S3154">
        <f>IFERROR( INDEX( Interface_real!$F$5:$MR$212, MATCH( $A3154&amp;RIGHT(S$2,2), Interface_real!$A$5:$A$212, 0 ), MATCH( $B3154, Interface_real!$F$1:$MR$1, 0 ) ), "")</f>
        <v>309.58427157890901</v>
      </c>
    </row>
    <row r="3155" spans="1:19">
      <c r="A3155" t="s">
        <v>2292</v>
      </c>
      <c r="B3155" s="11" t="s">
        <v>2528</v>
      </c>
      <c r="C3155" t="s">
        <v>2864</v>
      </c>
      <c r="D3155" t="s">
        <v>1311</v>
      </c>
      <c r="E3155" t="s">
        <v>1310</v>
      </c>
      <c r="F3155">
        <f>IFERROR( INDEX( Interface_real!$F$5:$MR$212, MATCH( $A3155&amp;RIGHT(F$2,2), Interface_real!$A$5:$A$212, 0 ), MATCH( $B3155, Interface_real!$F$1:$MR$1, 0 ) ), "")</f>
        <v>0</v>
      </c>
      <c r="G3155">
        <f>IFERROR( INDEX( Interface_real!$F$5:$MR$212, MATCH( $A3155&amp;RIGHT(G$2,2), Interface_real!$A$5:$A$212, 0 ), MATCH( $B3155, Interface_real!$F$1:$MR$1, 0 ) ), "")</f>
        <v>0</v>
      </c>
      <c r="H3155">
        <f>IFERROR( INDEX( Interface_real!$F$5:$MR$212, MATCH( $A3155&amp;RIGHT(H$2,2), Interface_real!$A$5:$A$212, 0 ), MATCH( $B3155, Interface_real!$F$1:$MR$1, 0 ) ), "")</f>
        <v>0</v>
      </c>
      <c r="I3155">
        <f>IFERROR( INDEX( Interface_real!$F$5:$MR$212, MATCH( $A3155&amp;RIGHT(I$2,2), Interface_real!$A$5:$A$212, 0 ), MATCH( $B3155, Interface_real!$F$1:$MR$1, 0 ) ), "")</f>
        <v>0</v>
      </c>
      <c r="J3155">
        <f>IFERROR( INDEX( Interface_real!$F$5:$MR$212, MATCH( $A3155&amp;RIGHT(J$2,2), Interface_real!$A$5:$A$212, 0 ), MATCH( $B3155, Interface_real!$F$1:$MR$1, 0 ) ), "")</f>
        <v>0</v>
      </c>
      <c r="K3155">
        <f>IFERROR( INDEX( Interface_real!$F$5:$MR$212, MATCH( $A3155&amp;RIGHT(K$2,2), Interface_real!$A$5:$A$212, 0 ), MATCH( $B3155, Interface_real!$F$1:$MR$1, 0 ) ), "")</f>
        <v>0</v>
      </c>
      <c r="L3155">
        <f>IFERROR( INDEX( Interface_real!$F$5:$MR$212, MATCH( $A3155&amp;RIGHT(L$2,2), Interface_real!$A$5:$A$212, 0 ), MATCH( $B3155, Interface_real!$F$1:$MR$1, 0 ) ), "")</f>
        <v>5.0368289818876798E-3</v>
      </c>
      <c r="M3155">
        <f>IFERROR( INDEX( Interface_real!$F$5:$MR$212, MATCH( $A3155&amp;RIGHT(M$2,2), Interface_real!$A$5:$A$212, 0 ), MATCH( $B3155, Interface_real!$F$1:$MR$1, 0 ) ), "")</f>
        <v>3.4271061697463197E-2</v>
      </c>
      <c r="N3155">
        <f>IFERROR( INDEX( Interface_real!$F$5:$MR$212, MATCH( $A3155&amp;RIGHT(N$2,2), Interface_real!$A$5:$A$212, 0 ), MATCH( $B3155, Interface_real!$F$1:$MR$1, 0 ) ), "")</f>
        <v>4.4289475710216346E-2</v>
      </c>
      <c r="O3155">
        <f>IFERROR( INDEX( Interface_real!$F$5:$MR$212, MATCH( $A3155&amp;RIGHT(O$2,2), Interface_real!$A$5:$A$212, 0 ), MATCH( $B3155, Interface_real!$F$1:$MR$1, 0 ) ), "")</f>
        <v>1.1710352177894699E-2</v>
      </c>
      <c r="P3155">
        <f>IFERROR( INDEX( Interface_real!$F$5:$MR$212, MATCH( $A3155&amp;RIGHT(P$2,2), Interface_real!$A$5:$A$212, 0 ), MATCH( $B3155, Interface_real!$F$1:$MR$1, 0 ) ), "")</f>
        <v>1.9579305776652099E-2</v>
      </c>
      <c r="Q3155">
        <f>IFERROR( INDEX( Interface_real!$F$5:$MR$212, MATCH( $A3155&amp;RIGHT(Q$2,2), Interface_real!$A$5:$A$212, 0 ), MATCH( $B3155, Interface_real!$F$1:$MR$1, 0 ) ), "")</f>
        <v>2.40834245927335E-2</v>
      </c>
      <c r="R3155">
        <f>IFERROR( INDEX( Interface_real!$F$5:$MR$212, MATCH( $A3155&amp;RIGHT(R$2,2), Interface_real!$A$5:$A$212, 0 ), MATCH( $B3155, Interface_real!$F$1:$MR$1, 0 ) ), "")</f>
        <v>4.6683365328315303E-2</v>
      </c>
      <c r="S3155">
        <f>IFERROR( INDEX( Interface_real!$F$5:$MR$212, MATCH( $A3155&amp;RIGHT(S$2,2), Interface_real!$A$5:$A$212, 0 ), MATCH( $B3155, Interface_real!$F$1:$MR$1, 0 ) ), "")</f>
        <v>6.7279478810833696E-2</v>
      </c>
    </row>
    <row r="3156" spans="1:19">
      <c r="A3156" t="s">
        <v>2292</v>
      </c>
      <c r="B3156" s="11" t="s">
        <v>2529</v>
      </c>
      <c r="C3156" t="s">
        <v>2865</v>
      </c>
      <c r="D3156" t="s">
        <v>1311</v>
      </c>
      <c r="E3156" t="s">
        <v>1310</v>
      </c>
      <c r="F3156">
        <f>IFERROR( INDEX( Interface_real!$F$5:$MR$212, MATCH( $A3156&amp;RIGHT(F$2,2), Interface_real!$A$5:$A$212, 0 ), MATCH( $B3156, Interface_real!$F$1:$MR$1, 0 ) ), "")</f>
        <v>0</v>
      </c>
      <c r="G3156">
        <f>IFERROR( INDEX( Interface_real!$F$5:$MR$212, MATCH( $A3156&amp;RIGHT(G$2,2), Interface_real!$A$5:$A$212, 0 ), MATCH( $B3156, Interface_real!$F$1:$MR$1, 0 ) ), "")</f>
        <v>0</v>
      </c>
      <c r="H3156">
        <f>IFERROR( INDEX( Interface_real!$F$5:$MR$212, MATCH( $A3156&amp;RIGHT(H$2,2), Interface_real!$A$5:$A$212, 0 ), MATCH( $B3156, Interface_real!$F$1:$MR$1, 0 ) ), "")</f>
        <v>0</v>
      </c>
      <c r="I3156">
        <f>IFERROR( INDEX( Interface_real!$F$5:$MR$212, MATCH( $A3156&amp;RIGHT(I$2,2), Interface_real!$A$5:$A$212, 0 ), MATCH( $B3156, Interface_real!$F$1:$MR$1, 0 ) ), "")</f>
        <v>0</v>
      </c>
      <c r="J3156">
        <f>IFERROR( INDEX( Interface_real!$F$5:$MR$212, MATCH( $A3156&amp;RIGHT(J$2,2), Interface_real!$A$5:$A$212, 0 ), MATCH( $B3156, Interface_real!$F$1:$MR$1, 0 ) ), "")</f>
        <v>0</v>
      </c>
      <c r="K3156">
        <f>IFERROR( INDEX( Interface_real!$F$5:$MR$212, MATCH( $A3156&amp;RIGHT(K$2,2), Interface_real!$A$5:$A$212, 0 ), MATCH( $B3156, Interface_real!$F$1:$MR$1, 0 ) ), "")</f>
        <v>0</v>
      </c>
      <c r="L3156">
        <f>IFERROR( INDEX( Interface_real!$F$5:$MR$212, MATCH( $A3156&amp;RIGHT(L$2,2), Interface_real!$A$5:$A$212, 0 ), MATCH( $B3156, Interface_real!$F$1:$MR$1, 0 ) ), "")</f>
        <v>0</v>
      </c>
      <c r="M3156">
        <f>IFERROR( INDEX( Interface_real!$F$5:$MR$212, MATCH( $A3156&amp;RIGHT(M$2,2), Interface_real!$A$5:$A$212, 0 ), MATCH( $B3156, Interface_real!$F$1:$MR$1, 0 ) ), "")</f>
        <v>0</v>
      </c>
      <c r="N3156">
        <f>IFERROR( INDEX( Interface_real!$F$5:$MR$212, MATCH( $A3156&amp;RIGHT(N$2,2), Interface_real!$A$5:$A$212, 0 ), MATCH( $B3156, Interface_real!$F$1:$MR$1, 0 ) ), "")</f>
        <v>0</v>
      </c>
      <c r="O3156">
        <f>IFERROR( INDEX( Interface_real!$F$5:$MR$212, MATCH( $A3156&amp;RIGHT(O$2,2), Interface_real!$A$5:$A$212, 0 ), MATCH( $B3156, Interface_real!$F$1:$MR$1, 0 ) ), "")</f>
        <v>-0.20098178490898599</v>
      </c>
      <c r="P3156">
        <f>IFERROR( INDEX( Interface_real!$F$5:$MR$212, MATCH( $A3156&amp;RIGHT(P$2,2), Interface_real!$A$5:$A$212, 0 ), MATCH( $B3156, Interface_real!$F$1:$MR$1, 0 ) ), "")</f>
        <v>-0.20098178490898599</v>
      </c>
      <c r="Q3156">
        <f>IFERROR( INDEX( Interface_real!$F$5:$MR$212, MATCH( $A3156&amp;RIGHT(Q$2,2), Interface_real!$A$5:$A$212, 0 ), MATCH( $B3156, Interface_real!$F$1:$MR$1, 0 ) ), "")</f>
        <v>-0.20098178490898599</v>
      </c>
      <c r="R3156">
        <f>IFERROR( INDEX( Interface_real!$F$5:$MR$212, MATCH( $A3156&amp;RIGHT(R$2,2), Interface_real!$A$5:$A$212, 0 ), MATCH( $B3156, Interface_real!$F$1:$MR$1, 0 ) ), "")</f>
        <v>-0.20098178490898599</v>
      </c>
      <c r="S3156">
        <f>IFERROR( INDEX( Interface_real!$F$5:$MR$212, MATCH( $A3156&amp;RIGHT(S$2,2), Interface_real!$A$5:$A$212, 0 ), MATCH( $B3156, Interface_real!$F$1:$MR$1, 0 ) ), "")</f>
        <v>-0.20098178490898599</v>
      </c>
    </row>
    <row r="3157" spans="1:19">
      <c r="A3157" t="s">
        <v>2292</v>
      </c>
      <c r="B3157" s="11" t="s">
        <v>2530</v>
      </c>
      <c r="C3157" t="s">
        <v>2866</v>
      </c>
      <c r="D3157" t="s">
        <v>1311</v>
      </c>
      <c r="E3157" t="s">
        <v>1310</v>
      </c>
      <c r="F3157">
        <f>IFERROR( INDEX( Interface_real!$F$5:$MR$212, MATCH( $A3157&amp;RIGHT(F$2,2), Interface_real!$A$5:$A$212, 0 ), MATCH( $B3157, Interface_real!$F$1:$MR$1, 0 ) ), "")</f>
        <v>0</v>
      </c>
      <c r="G3157">
        <f>IFERROR( INDEX( Interface_real!$F$5:$MR$212, MATCH( $A3157&amp;RIGHT(G$2,2), Interface_real!$A$5:$A$212, 0 ), MATCH( $B3157, Interface_real!$F$1:$MR$1, 0 ) ), "")</f>
        <v>0</v>
      </c>
      <c r="H3157">
        <f>IFERROR( INDEX( Interface_real!$F$5:$MR$212, MATCH( $A3157&amp;RIGHT(H$2,2), Interface_real!$A$5:$A$212, 0 ), MATCH( $B3157, Interface_real!$F$1:$MR$1, 0 ) ), "")</f>
        <v>0</v>
      </c>
      <c r="I3157">
        <f>IFERROR( INDEX( Interface_real!$F$5:$MR$212, MATCH( $A3157&amp;RIGHT(I$2,2), Interface_real!$A$5:$A$212, 0 ), MATCH( $B3157, Interface_real!$F$1:$MR$1, 0 ) ), "")</f>
        <v>0</v>
      </c>
      <c r="J3157">
        <f>IFERROR( INDEX( Interface_real!$F$5:$MR$212, MATCH( $A3157&amp;RIGHT(J$2,2), Interface_real!$A$5:$A$212, 0 ), MATCH( $B3157, Interface_real!$F$1:$MR$1, 0 ) ), "")</f>
        <v>0</v>
      </c>
      <c r="K3157">
        <f>IFERROR( INDEX( Interface_real!$F$5:$MR$212, MATCH( $A3157&amp;RIGHT(K$2,2), Interface_real!$A$5:$A$212, 0 ), MATCH( $B3157, Interface_real!$F$1:$MR$1, 0 ) ), "")</f>
        <v>0</v>
      </c>
      <c r="L3157">
        <f>IFERROR( INDEX( Interface_real!$F$5:$MR$212, MATCH( $A3157&amp;RIGHT(L$2,2), Interface_real!$A$5:$A$212, 0 ), MATCH( $B3157, Interface_real!$F$1:$MR$1, 0 ) ), "")</f>
        <v>0</v>
      </c>
      <c r="M3157">
        <f>IFERROR( INDEX( Interface_real!$F$5:$MR$212, MATCH( $A3157&amp;RIGHT(M$2,2), Interface_real!$A$5:$A$212, 0 ), MATCH( $B3157, Interface_real!$F$1:$MR$1, 0 ) ), "")</f>
        <v>0</v>
      </c>
      <c r="N3157">
        <f>IFERROR( INDEX( Interface_real!$F$5:$MR$212, MATCH( $A3157&amp;RIGHT(N$2,2), Interface_real!$A$5:$A$212, 0 ), MATCH( $B3157, Interface_real!$F$1:$MR$1, 0 ) ), "")</f>
        <v>0</v>
      </c>
      <c r="O3157">
        <f>IFERROR( INDEX( Interface_real!$F$5:$MR$212, MATCH( $A3157&amp;RIGHT(O$2,2), Interface_real!$A$5:$A$212, 0 ), MATCH( $B3157, Interface_real!$F$1:$MR$1, 0 ) ), "")</f>
        <v>0</v>
      </c>
      <c r="P3157">
        <f>IFERROR( INDEX( Interface_real!$F$5:$MR$212, MATCH( $A3157&amp;RIGHT(P$2,2), Interface_real!$A$5:$A$212, 0 ), MATCH( $B3157, Interface_real!$F$1:$MR$1, 0 ) ), "")</f>
        <v>0</v>
      </c>
      <c r="Q3157">
        <f>IFERROR( INDEX( Interface_real!$F$5:$MR$212, MATCH( $A3157&amp;RIGHT(Q$2,2), Interface_real!$A$5:$A$212, 0 ), MATCH( $B3157, Interface_real!$F$1:$MR$1, 0 ) ), "")</f>
        <v>0</v>
      </c>
      <c r="R3157">
        <f>IFERROR( INDEX( Interface_real!$F$5:$MR$212, MATCH( $A3157&amp;RIGHT(R$2,2), Interface_real!$A$5:$A$212, 0 ), MATCH( $B3157, Interface_real!$F$1:$MR$1, 0 ) ), "")</f>
        <v>0</v>
      </c>
      <c r="S3157">
        <f>IFERROR( INDEX( Interface_real!$F$5:$MR$212, MATCH( $A3157&amp;RIGHT(S$2,2), Interface_real!$A$5:$A$212, 0 ), MATCH( $B3157, Interface_real!$F$1:$MR$1, 0 ) ), "")</f>
        <v>0</v>
      </c>
    </row>
    <row r="3158" spans="1:19">
      <c r="A3158" t="s">
        <v>2292</v>
      </c>
      <c r="B3158" s="11" t="s">
        <v>2531</v>
      </c>
      <c r="C3158" t="s">
        <v>2867</v>
      </c>
      <c r="D3158" t="s">
        <v>1311</v>
      </c>
      <c r="E3158" t="s">
        <v>1310</v>
      </c>
      <c r="F3158">
        <f>IFERROR( INDEX( Interface_real!$F$5:$MR$212, MATCH( $A3158&amp;RIGHT(F$2,2), Interface_real!$A$5:$A$212, 0 ), MATCH( $B3158, Interface_real!$F$1:$MR$1, 0 ) ), "")</f>
        <v>0</v>
      </c>
      <c r="G3158">
        <f>IFERROR( INDEX( Interface_real!$F$5:$MR$212, MATCH( $A3158&amp;RIGHT(G$2,2), Interface_real!$A$5:$A$212, 0 ), MATCH( $B3158, Interface_real!$F$1:$MR$1, 0 ) ), "")</f>
        <v>0</v>
      </c>
      <c r="H3158">
        <f>IFERROR( INDEX( Interface_real!$F$5:$MR$212, MATCH( $A3158&amp;RIGHT(H$2,2), Interface_real!$A$5:$A$212, 0 ), MATCH( $B3158, Interface_real!$F$1:$MR$1, 0 ) ), "")</f>
        <v>0</v>
      </c>
      <c r="I3158">
        <f>IFERROR( INDEX( Interface_real!$F$5:$MR$212, MATCH( $A3158&amp;RIGHT(I$2,2), Interface_real!$A$5:$A$212, 0 ), MATCH( $B3158, Interface_real!$F$1:$MR$1, 0 ) ), "")</f>
        <v>0</v>
      </c>
      <c r="J3158">
        <f>IFERROR( INDEX( Interface_real!$F$5:$MR$212, MATCH( $A3158&amp;RIGHT(J$2,2), Interface_real!$A$5:$A$212, 0 ), MATCH( $B3158, Interface_real!$F$1:$MR$1, 0 ) ), "")</f>
        <v>0</v>
      </c>
      <c r="K3158">
        <f>IFERROR( INDEX( Interface_real!$F$5:$MR$212, MATCH( $A3158&amp;RIGHT(K$2,2), Interface_real!$A$5:$A$212, 0 ), MATCH( $B3158, Interface_real!$F$1:$MR$1, 0 ) ), "")</f>
        <v>0</v>
      </c>
      <c r="L3158">
        <f>IFERROR( INDEX( Interface_real!$F$5:$MR$212, MATCH( $A3158&amp;RIGHT(L$2,2), Interface_real!$A$5:$A$212, 0 ), MATCH( $B3158, Interface_real!$F$1:$MR$1, 0 ) ), "")</f>
        <v>0</v>
      </c>
      <c r="M3158">
        <f>IFERROR( INDEX( Interface_real!$F$5:$MR$212, MATCH( $A3158&amp;RIGHT(M$2,2), Interface_real!$A$5:$A$212, 0 ), MATCH( $B3158, Interface_real!$F$1:$MR$1, 0 ) ), "")</f>
        <v>1.9583463827121824E-3</v>
      </c>
      <c r="N3158">
        <f>IFERROR( INDEX( Interface_real!$F$5:$MR$212, MATCH( $A3158&amp;RIGHT(N$2,2), Interface_real!$A$5:$A$212, 0 ), MATCH( $B3158, Interface_real!$F$1:$MR$1, 0 ) ), "")</f>
        <v>0</v>
      </c>
      <c r="O3158">
        <f>IFERROR( INDEX( Interface_real!$F$5:$MR$212, MATCH( $A3158&amp;RIGHT(O$2,2), Interface_real!$A$5:$A$212, 0 ), MATCH( $B3158, Interface_real!$F$1:$MR$1, 0 ) ), "")</f>
        <v>0</v>
      </c>
      <c r="P3158">
        <f>IFERROR( INDEX( Interface_real!$F$5:$MR$212, MATCH( $A3158&amp;RIGHT(P$2,2), Interface_real!$A$5:$A$212, 0 ), MATCH( $B3158, Interface_real!$F$1:$MR$1, 0 ) ), "")</f>
        <v>0</v>
      </c>
      <c r="Q3158">
        <f>IFERROR( INDEX( Interface_real!$F$5:$MR$212, MATCH( $A3158&amp;RIGHT(Q$2,2), Interface_real!$A$5:$A$212, 0 ), MATCH( $B3158, Interface_real!$F$1:$MR$1, 0 ) ), "")</f>
        <v>0</v>
      </c>
      <c r="R3158">
        <f>IFERROR( INDEX( Interface_real!$F$5:$MR$212, MATCH( $A3158&amp;RIGHT(R$2,2), Interface_real!$A$5:$A$212, 0 ), MATCH( $B3158, Interface_real!$F$1:$MR$1, 0 ) ), "")</f>
        <v>0</v>
      </c>
      <c r="S3158">
        <f>IFERROR( INDEX( Interface_real!$F$5:$MR$212, MATCH( $A3158&amp;RIGHT(S$2,2), Interface_real!$A$5:$A$212, 0 ), MATCH( $B3158, Interface_real!$F$1:$MR$1, 0 ) ), "")</f>
        <v>0</v>
      </c>
    </row>
    <row r="3159" spans="1:19">
      <c r="A3159" t="s">
        <v>2292</v>
      </c>
      <c r="B3159" s="11" t="s">
        <v>2532</v>
      </c>
      <c r="C3159" t="s">
        <v>2868</v>
      </c>
      <c r="D3159" t="s">
        <v>1311</v>
      </c>
      <c r="E3159" t="s">
        <v>1310</v>
      </c>
      <c r="F3159">
        <f>IFERROR( INDEX( Interface_real!$F$5:$MR$212, MATCH( $A3159&amp;RIGHT(F$2,2), Interface_real!$A$5:$A$212, 0 ), MATCH( $B3159, Interface_real!$F$1:$MR$1, 0 ) ), "")</f>
        <v>0</v>
      </c>
      <c r="G3159">
        <f>IFERROR( INDEX( Interface_real!$F$5:$MR$212, MATCH( $A3159&amp;RIGHT(G$2,2), Interface_real!$A$5:$A$212, 0 ), MATCH( $B3159, Interface_real!$F$1:$MR$1, 0 ) ), "")</f>
        <v>0</v>
      </c>
      <c r="H3159">
        <f>IFERROR( INDEX( Interface_real!$F$5:$MR$212, MATCH( $A3159&amp;RIGHT(H$2,2), Interface_real!$A$5:$A$212, 0 ), MATCH( $B3159, Interface_real!$F$1:$MR$1, 0 ) ), "")</f>
        <v>0</v>
      </c>
      <c r="I3159">
        <f>IFERROR( INDEX( Interface_real!$F$5:$MR$212, MATCH( $A3159&amp;RIGHT(I$2,2), Interface_real!$A$5:$A$212, 0 ), MATCH( $B3159, Interface_real!$F$1:$MR$1, 0 ) ), "")</f>
        <v>0</v>
      </c>
      <c r="J3159">
        <f>IFERROR( INDEX( Interface_real!$F$5:$MR$212, MATCH( $A3159&amp;RIGHT(J$2,2), Interface_real!$A$5:$A$212, 0 ), MATCH( $B3159, Interface_real!$F$1:$MR$1, 0 ) ), "")</f>
        <v>0</v>
      </c>
      <c r="K3159">
        <f>IFERROR( INDEX( Interface_real!$F$5:$MR$212, MATCH( $A3159&amp;RIGHT(K$2,2), Interface_real!$A$5:$A$212, 0 ), MATCH( $B3159, Interface_real!$F$1:$MR$1, 0 ) ), "")</f>
        <v>0</v>
      </c>
      <c r="L3159">
        <f>IFERROR( INDEX( Interface_real!$F$5:$MR$212, MATCH( $A3159&amp;RIGHT(L$2,2), Interface_real!$A$5:$A$212, 0 ), MATCH( $B3159, Interface_real!$F$1:$MR$1, 0 ) ), "")</f>
        <v>0</v>
      </c>
      <c r="M3159">
        <f>IFERROR( INDEX( Interface_real!$F$5:$MR$212, MATCH( $A3159&amp;RIGHT(M$2,2), Interface_real!$A$5:$A$212, 0 ), MATCH( $B3159, Interface_real!$F$1:$MR$1, 0 ) ), "")</f>
        <v>0</v>
      </c>
      <c r="N3159">
        <f>IFERROR( INDEX( Interface_real!$F$5:$MR$212, MATCH( $A3159&amp;RIGHT(N$2,2), Interface_real!$A$5:$A$212, 0 ), MATCH( $B3159, Interface_real!$F$1:$MR$1, 0 ) ), "")</f>
        <v>0</v>
      </c>
      <c r="O3159">
        <f>IFERROR( INDEX( Interface_real!$F$5:$MR$212, MATCH( $A3159&amp;RIGHT(O$2,2), Interface_real!$A$5:$A$212, 0 ), MATCH( $B3159, Interface_real!$F$1:$MR$1, 0 ) ), "")</f>
        <v>0</v>
      </c>
      <c r="P3159">
        <f>IFERROR( INDEX( Interface_real!$F$5:$MR$212, MATCH( $A3159&amp;RIGHT(P$2,2), Interface_real!$A$5:$A$212, 0 ), MATCH( $B3159, Interface_real!$F$1:$MR$1, 0 ) ), "")</f>
        <v>0</v>
      </c>
      <c r="Q3159">
        <f>IFERROR( INDEX( Interface_real!$F$5:$MR$212, MATCH( $A3159&amp;RIGHT(Q$2,2), Interface_real!$A$5:$A$212, 0 ), MATCH( $B3159, Interface_real!$F$1:$MR$1, 0 ) ), "")</f>
        <v>0</v>
      </c>
      <c r="R3159">
        <f>IFERROR( INDEX( Interface_real!$F$5:$MR$212, MATCH( $A3159&amp;RIGHT(R$2,2), Interface_real!$A$5:$A$212, 0 ), MATCH( $B3159, Interface_real!$F$1:$MR$1, 0 ) ), "")</f>
        <v>0</v>
      </c>
      <c r="S3159">
        <f>IFERROR( INDEX( Interface_real!$F$5:$MR$212, MATCH( $A3159&amp;RIGHT(S$2,2), Interface_real!$A$5:$A$212, 0 ), MATCH( $B3159, Interface_real!$F$1:$MR$1, 0 ) ), "")</f>
        <v>0</v>
      </c>
    </row>
    <row r="3160" spans="1:19">
      <c r="A3160" t="s">
        <v>2292</v>
      </c>
      <c r="B3160" s="11" t="s">
        <v>2533</v>
      </c>
      <c r="C3160" t="s">
        <v>2869</v>
      </c>
      <c r="D3160" t="s">
        <v>1311</v>
      </c>
      <c r="E3160" t="s">
        <v>1310</v>
      </c>
      <c r="F3160">
        <f>IFERROR( INDEX( Interface_real!$F$5:$MR$212, MATCH( $A3160&amp;RIGHT(F$2,2), Interface_real!$A$5:$A$212, 0 ), MATCH( $B3160, Interface_real!$F$1:$MR$1, 0 ) ), "")</f>
        <v>0</v>
      </c>
      <c r="G3160">
        <f>IFERROR( INDEX( Interface_real!$F$5:$MR$212, MATCH( $A3160&amp;RIGHT(G$2,2), Interface_real!$A$5:$A$212, 0 ), MATCH( $B3160, Interface_real!$F$1:$MR$1, 0 ) ), "")</f>
        <v>0</v>
      </c>
      <c r="H3160">
        <f>IFERROR( INDEX( Interface_real!$F$5:$MR$212, MATCH( $A3160&amp;RIGHT(H$2,2), Interface_real!$A$5:$A$212, 0 ), MATCH( $B3160, Interface_real!$F$1:$MR$1, 0 ) ), "")</f>
        <v>0</v>
      </c>
      <c r="I3160">
        <f>IFERROR( INDEX( Interface_real!$F$5:$MR$212, MATCH( $A3160&amp;RIGHT(I$2,2), Interface_real!$A$5:$A$212, 0 ), MATCH( $B3160, Interface_real!$F$1:$MR$1, 0 ) ), "")</f>
        <v>0</v>
      </c>
      <c r="J3160">
        <f>IFERROR( INDEX( Interface_real!$F$5:$MR$212, MATCH( $A3160&amp;RIGHT(J$2,2), Interface_real!$A$5:$A$212, 0 ), MATCH( $B3160, Interface_real!$F$1:$MR$1, 0 ) ), "")</f>
        <v>0</v>
      </c>
      <c r="K3160">
        <f>IFERROR( INDEX( Interface_real!$F$5:$MR$212, MATCH( $A3160&amp;RIGHT(K$2,2), Interface_real!$A$5:$A$212, 0 ), MATCH( $B3160, Interface_real!$F$1:$MR$1, 0 ) ), "")</f>
        <v>0</v>
      </c>
      <c r="L3160">
        <f>IFERROR( INDEX( Interface_real!$F$5:$MR$212, MATCH( $A3160&amp;RIGHT(L$2,2), Interface_real!$A$5:$A$212, 0 ), MATCH( $B3160, Interface_real!$F$1:$MR$1, 0 ) ), "")</f>
        <v>0</v>
      </c>
      <c r="M3160">
        <f>IFERROR( INDEX( Interface_real!$F$5:$MR$212, MATCH( $A3160&amp;RIGHT(M$2,2), Interface_real!$A$5:$A$212, 0 ), MATCH( $B3160, Interface_real!$F$1:$MR$1, 0 ) ), "")</f>
        <v>0</v>
      </c>
      <c r="N3160">
        <f>IFERROR( INDEX( Interface_real!$F$5:$MR$212, MATCH( $A3160&amp;RIGHT(N$2,2), Interface_real!$A$5:$A$212, 0 ), MATCH( $B3160, Interface_real!$F$1:$MR$1, 0 ) ), "")</f>
        <v>0</v>
      </c>
      <c r="O3160">
        <f>IFERROR( INDEX( Interface_real!$F$5:$MR$212, MATCH( $A3160&amp;RIGHT(O$2,2), Interface_real!$A$5:$A$212, 0 ), MATCH( $B3160, Interface_real!$F$1:$MR$1, 0 ) ), "")</f>
        <v>0</v>
      </c>
      <c r="P3160">
        <f>IFERROR( INDEX( Interface_real!$F$5:$MR$212, MATCH( $A3160&amp;RIGHT(P$2,2), Interface_real!$A$5:$A$212, 0 ), MATCH( $B3160, Interface_real!$F$1:$MR$1, 0 ) ), "")</f>
        <v>0</v>
      </c>
      <c r="Q3160">
        <f>IFERROR( INDEX( Interface_real!$F$5:$MR$212, MATCH( $A3160&amp;RIGHT(Q$2,2), Interface_real!$A$5:$A$212, 0 ), MATCH( $B3160, Interface_real!$F$1:$MR$1, 0 ) ), "")</f>
        <v>0</v>
      </c>
      <c r="R3160">
        <f>IFERROR( INDEX( Interface_real!$F$5:$MR$212, MATCH( $A3160&amp;RIGHT(R$2,2), Interface_real!$A$5:$A$212, 0 ), MATCH( $B3160, Interface_real!$F$1:$MR$1, 0 ) ), "")</f>
        <v>0</v>
      </c>
      <c r="S3160">
        <f>IFERROR( INDEX( Interface_real!$F$5:$MR$212, MATCH( $A3160&amp;RIGHT(S$2,2), Interface_real!$A$5:$A$212, 0 ), MATCH( $B3160, Interface_real!$F$1:$MR$1, 0 ) ), "")</f>
        <v>0</v>
      </c>
    </row>
    <row r="3161" spans="1:19">
      <c r="A3161" t="s">
        <v>2292</v>
      </c>
      <c r="B3161" s="11" t="s">
        <v>2534</v>
      </c>
      <c r="C3161" t="s">
        <v>2870</v>
      </c>
      <c r="D3161" t="s">
        <v>1311</v>
      </c>
      <c r="E3161" t="s">
        <v>1310</v>
      </c>
      <c r="F3161">
        <f>IFERROR( INDEX( Interface_real!$F$5:$MR$212, MATCH( $A3161&amp;RIGHT(F$2,2), Interface_real!$A$5:$A$212, 0 ), MATCH( $B3161, Interface_real!$F$1:$MR$1, 0 ) ), "")</f>
        <v>0</v>
      </c>
      <c r="G3161">
        <f>IFERROR( INDEX( Interface_real!$F$5:$MR$212, MATCH( $A3161&amp;RIGHT(G$2,2), Interface_real!$A$5:$A$212, 0 ), MATCH( $B3161, Interface_real!$F$1:$MR$1, 0 ) ), "")</f>
        <v>0</v>
      </c>
      <c r="H3161">
        <f>IFERROR( INDEX( Interface_real!$F$5:$MR$212, MATCH( $A3161&amp;RIGHT(H$2,2), Interface_real!$A$5:$A$212, 0 ), MATCH( $B3161, Interface_real!$F$1:$MR$1, 0 ) ), "")</f>
        <v>0</v>
      </c>
      <c r="I3161">
        <f>IFERROR( INDEX( Interface_real!$F$5:$MR$212, MATCH( $A3161&amp;RIGHT(I$2,2), Interface_real!$A$5:$A$212, 0 ), MATCH( $B3161, Interface_real!$F$1:$MR$1, 0 ) ), "")</f>
        <v>0</v>
      </c>
      <c r="J3161">
        <f>IFERROR( INDEX( Interface_real!$F$5:$MR$212, MATCH( $A3161&amp;RIGHT(J$2,2), Interface_real!$A$5:$A$212, 0 ), MATCH( $B3161, Interface_real!$F$1:$MR$1, 0 ) ), "")</f>
        <v>0</v>
      </c>
      <c r="K3161">
        <f>IFERROR( INDEX( Interface_real!$F$5:$MR$212, MATCH( $A3161&amp;RIGHT(K$2,2), Interface_real!$A$5:$A$212, 0 ), MATCH( $B3161, Interface_real!$F$1:$MR$1, 0 ) ), "")</f>
        <v>0</v>
      </c>
      <c r="L3161">
        <f>IFERROR( INDEX( Interface_real!$F$5:$MR$212, MATCH( $A3161&amp;RIGHT(L$2,2), Interface_real!$A$5:$A$212, 0 ), MATCH( $B3161, Interface_real!$F$1:$MR$1, 0 ) ), "")</f>
        <v>6.4914954934375402</v>
      </c>
      <c r="M3161">
        <f>IFERROR( INDEX( Interface_real!$F$5:$MR$212, MATCH( $A3161&amp;RIGHT(M$2,2), Interface_real!$A$5:$A$212, 0 ), MATCH( $B3161, Interface_real!$F$1:$MR$1, 0 ) ), "")</f>
        <v>11.19782461634826</v>
      </c>
      <c r="N3161">
        <f>IFERROR( INDEX( Interface_real!$F$5:$MR$212, MATCH( $A3161&amp;RIGHT(N$2,2), Interface_real!$A$5:$A$212, 0 ), MATCH( $B3161, Interface_real!$F$1:$MR$1, 0 ) ), "")</f>
        <v>12.221969666641007</v>
      </c>
      <c r="O3161">
        <f>IFERROR( INDEX( Interface_real!$F$5:$MR$212, MATCH( $A3161&amp;RIGHT(O$2,2), Interface_real!$A$5:$A$212, 0 ), MATCH( $B3161, Interface_real!$F$1:$MR$1, 0 ) ), "")</f>
        <v>9.3941221936748001</v>
      </c>
      <c r="P3161">
        <f>IFERROR( INDEX( Interface_real!$F$5:$MR$212, MATCH( $A3161&amp;RIGHT(P$2,2), Interface_real!$A$5:$A$212, 0 ), MATCH( $B3161, Interface_real!$F$1:$MR$1, 0 ) ), "")</f>
        <v>9.4470191942435093</v>
      </c>
      <c r="Q3161">
        <f>IFERROR( INDEX( Interface_real!$F$5:$MR$212, MATCH( $A3161&amp;RIGHT(Q$2,2), Interface_real!$A$5:$A$212, 0 ), MATCH( $B3161, Interface_real!$F$1:$MR$1, 0 ) ), "")</f>
        <v>9.5095326714576807</v>
      </c>
      <c r="R3161">
        <f>IFERROR( INDEX( Interface_real!$F$5:$MR$212, MATCH( $A3161&amp;RIGHT(R$2,2), Interface_real!$A$5:$A$212, 0 ), MATCH( $B3161, Interface_real!$F$1:$MR$1, 0 ) ), "")</f>
        <v>9.5058336190916499</v>
      </c>
      <c r="S3161">
        <f>IFERROR( INDEX( Interface_real!$F$5:$MR$212, MATCH( $A3161&amp;RIGHT(S$2,2), Interface_real!$A$5:$A$212, 0 ), MATCH( $B3161, Interface_real!$F$1:$MR$1, 0 ) ), "")</f>
        <v>9.5200408561305405</v>
      </c>
    </row>
    <row r="3162" spans="1:19">
      <c r="A3162" t="s">
        <v>2292</v>
      </c>
      <c r="B3162" s="11" t="s">
        <v>2535</v>
      </c>
      <c r="C3162" t="s">
        <v>2871</v>
      </c>
      <c r="D3162" t="s">
        <v>1311</v>
      </c>
      <c r="E3162" t="s">
        <v>1310</v>
      </c>
      <c r="F3162">
        <f>IFERROR( INDEX( Interface_real!$F$5:$MR$212, MATCH( $A3162&amp;RIGHT(F$2,2), Interface_real!$A$5:$A$212, 0 ), MATCH( $B3162, Interface_real!$F$1:$MR$1, 0 ) ), "")</f>
        <v>0</v>
      </c>
      <c r="G3162">
        <f>IFERROR( INDEX( Interface_real!$F$5:$MR$212, MATCH( $A3162&amp;RIGHT(G$2,2), Interface_real!$A$5:$A$212, 0 ), MATCH( $B3162, Interface_real!$F$1:$MR$1, 0 ) ), "")</f>
        <v>0</v>
      </c>
      <c r="H3162">
        <f>IFERROR( INDEX( Interface_real!$F$5:$MR$212, MATCH( $A3162&amp;RIGHT(H$2,2), Interface_real!$A$5:$A$212, 0 ), MATCH( $B3162, Interface_real!$F$1:$MR$1, 0 ) ), "")</f>
        <v>0</v>
      </c>
      <c r="I3162">
        <f>IFERROR( INDEX( Interface_real!$F$5:$MR$212, MATCH( $A3162&amp;RIGHT(I$2,2), Interface_real!$A$5:$A$212, 0 ), MATCH( $B3162, Interface_real!$F$1:$MR$1, 0 ) ), "")</f>
        <v>0</v>
      </c>
      <c r="J3162">
        <f>IFERROR( INDEX( Interface_real!$F$5:$MR$212, MATCH( $A3162&amp;RIGHT(J$2,2), Interface_real!$A$5:$A$212, 0 ), MATCH( $B3162, Interface_real!$F$1:$MR$1, 0 ) ), "")</f>
        <v>0</v>
      </c>
      <c r="K3162">
        <f>IFERROR( INDEX( Interface_real!$F$5:$MR$212, MATCH( $A3162&amp;RIGHT(K$2,2), Interface_real!$A$5:$A$212, 0 ), MATCH( $B3162, Interface_real!$F$1:$MR$1, 0 ) ), "")</f>
        <v>0</v>
      </c>
      <c r="L3162">
        <f>IFERROR( INDEX( Interface_real!$F$5:$MR$212, MATCH( $A3162&amp;RIGHT(L$2,2), Interface_real!$A$5:$A$212, 0 ), MATCH( $B3162, Interface_real!$F$1:$MR$1, 0 ) ), "")</f>
        <v>1E-3</v>
      </c>
      <c r="M3162">
        <f>IFERROR( INDEX( Interface_real!$F$5:$MR$212, MATCH( $A3162&amp;RIGHT(M$2,2), Interface_real!$A$5:$A$212, 0 ), MATCH( $B3162, Interface_real!$F$1:$MR$1, 0 ) ), "")</f>
        <v>4.1125274036955838E-2</v>
      </c>
      <c r="N3162">
        <f>IFERROR( INDEX( Interface_real!$F$5:$MR$212, MATCH( $A3162&amp;RIGHT(N$2,2), Interface_real!$A$5:$A$212, 0 ), MATCH( $B3162, Interface_real!$F$1:$MR$1, 0 ) ), "")</f>
        <v>4.8140734467626463E-2</v>
      </c>
      <c r="O3162">
        <f>IFERROR( INDEX( Interface_real!$F$5:$MR$212, MATCH( $A3162&amp;RIGHT(O$2,2), Interface_real!$A$5:$A$212, 0 ), MATCH( $B3162, Interface_real!$F$1:$MR$1, 0 ) ), "")</f>
        <v>0</v>
      </c>
      <c r="P3162">
        <f>IFERROR( INDEX( Interface_real!$F$5:$MR$212, MATCH( $A3162&amp;RIGHT(P$2,2), Interface_real!$A$5:$A$212, 0 ), MATCH( $B3162, Interface_real!$F$1:$MR$1, 0 ) ), "")</f>
        <v>0</v>
      </c>
      <c r="Q3162">
        <f>IFERROR( INDEX( Interface_real!$F$5:$MR$212, MATCH( $A3162&amp;RIGHT(Q$2,2), Interface_real!$A$5:$A$212, 0 ), MATCH( $B3162, Interface_real!$F$1:$MR$1, 0 ) ), "")</f>
        <v>0</v>
      </c>
      <c r="R3162">
        <f>IFERROR( INDEX( Interface_real!$F$5:$MR$212, MATCH( $A3162&amp;RIGHT(R$2,2), Interface_real!$A$5:$A$212, 0 ), MATCH( $B3162, Interface_real!$F$1:$MR$1, 0 ) ), "")</f>
        <v>0</v>
      </c>
      <c r="S3162">
        <f>IFERROR( INDEX( Interface_real!$F$5:$MR$212, MATCH( $A3162&amp;RIGHT(S$2,2), Interface_real!$A$5:$A$212, 0 ), MATCH( $B3162, Interface_real!$F$1:$MR$1, 0 ) ), "")</f>
        <v>0</v>
      </c>
    </row>
    <row r="3163" spans="1:19">
      <c r="A3163" t="s">
        <v>2292</v>
      </c>
      <c r="B3163" s="11" t="s">
        <v>2536</v>
      </c>
      <c r="C3163" t="s">
        <v>2872</v>
      </c>
      <c r="D3163" t="s">
        <v>1311</v>
      </c>
      <c r="E3163" t="s">
        <v>1310</v>
      </c>
      <c r="F3163">
        <f>IFERROR( INDEX( Interface_real!$F$5:$MR$212, MATCH( $A3163&amp;RIGHT(F$2,2), Interface_real!$A$5:$A$212, 0 ), MATCH( $B3163, Interface_real!$F$1:$MR$1, 0 ) ), "")</f>
        <v>0</v>
      </c>
      <c r="G3163">
        <f>IFERROR( INDEX( Interface_real!$F$5:$MR$212, MATCH( $A3163&amp;RIGHT(G$2,2), Interface_real!$A$5:$A$212, 0 ), MATCH( $B3163, Interface_real!$F$1:$MR$1, 0 ) ), "")</f>
        <v>0</v>
      </c>
      <c r="H3163">
        <f>IFERROR( INDEX( Interface_real!$F$5:$MR$212, MATCH( $A3163&amp;RIGHT(H$2,2), Interface_real!$A$5:$A$212, 0 ), MATCH( $B3163, Interface_real!$F$1:$MR$1, 0 ) ), "")</f>
        <v>0</v>
      </c>
      <c r="I3163">
        <f>IFERROR( INDEX( Interface_real!$F$5:$MR$212, MATCH( $A3163&amp;RIGHT(I$2,2), Interface_real!$A$5:$A$212, 0 ), MATCH( $B3163, Interface_real!$F$1:$MR$1, 0 ) ), "")</f>
        <v>0</v>
      </c>
      <c r="J3163">
        <f>IFERROR( INDEX( Interface_real!$F$5:$MR$212, MATCH( $A3163&amp;RIGHT(J$2,2), Interface_real!$A$5:$A$212, 0 ), MATCH( $B3163, Interface_real!$F$1:$MR$1, 0 ) ), "")</f>
        <v>0</v>
      </c>
      <c r="K3163">
        <f>IFERROR( INDEX( Interface_real!$F$5:$MR$212, MATCH( $A3163&amp;RIGHT(K$2,2), Interface_real!$A$5:$A$212, 0 ), MATCH( $B3163, Interface_real!$F$1:$MR$1, 0 ) ), "")</f>
        <v>0</v>
      </c>
      <c r="L3163">
        <f>IFERROR( INDEX( Interface_real!$F$5:$MR$212, MATCH( $A3163&amp;RIGHT(L$2,2), Interface_real!$A$5:$A$212, 0 ), MATCH( $B3163, Interface_real!$F$1:$MR$1, 0 ) ), "")</f>
        <v>6.4975323224194304</v>
      </c>
      <c r="M3163">
        <f>IFERROR( INDEX( Interface_real!$F$5:$MR$212, MATCH( $A3163&amp;RIGHT(M$2,2), Interface_real!$A$5:$A$212, 0 ), MATCH( $B3163, Interface_real!$F$1:$MR$1, 0 ) ), "")</f>
        <v>11.275179298465391</v>
      </c>
      <c r="N3163">
        <f>IFERROR( INDEX( Interface_real!$F$5:$MR$212, MATCH( $A3163&amp;RIGHT(N$2,2), Interface_real!$A$5:$A$212, 0 ), MATCH( $B3163, Interface_real!$F$1:$MR$1, 0 ) ), "")</f>
        <v>12.314399876818849</v>
      </c>
      <c r="O3163">
        <f>IFERROR( INDEX( Interface_real!$F$5:$MR$212, MATCH( $A3163&amp;RIGHT(O$2,2), Interface_real!$A$5:$A$212, 0 ), MATCH( $B3163, Interface_real!$F$1:$MR$1, 0 ) ), "")</f>
        <v>9.2048507609437102</v>
      </c>
      <c r="P3163">
        <f>IFERROR( INDEX( Interface_real!$F$5:$MR$212, MATCH( $A3163&amp;RIGHT(P$2,2), Interface_real!$A$5:$A$212, 0 ), MATCH( $B3163, Interface_real!$F$1:$MR$1, 0 ) ), "")</f>
        <v>9.2656167151111699</v>
      </c>
      <c r="Q3163">
        <f>IFERROR( INDEX( Interface_real!$F$5:$MR$212, MATCH( $A3163&amp;RIGHT(Q$2,2), Interface_real!$A$5:$A$212, 0 ), MATCH( $B3163, Interface_real!$F$1:$MR$1, 0 ) ), "")</f>
        <v>9.3326343111414207</v>
      </c>
      <c r="R3163">
        <f>IFERROR( INDEX( Interface_real!$F$5:$MR$212, MATCH( $A3163&amp;RIGHT(R$2,2), Interface_real!$A$5:$A$212, 0 ), MATCH( $B3163, Interface_real!$F$1:$MR$1, 0 ) ), "")</f>
        <v>9.3515351995109803</v>
      </c>
      <c r="S3163">
        <f>IFERROR( INDEX( Interface_real!$F$5:$MR$212, MATCH( $A3163&amp;RIGHT(S$2,2), Interface_real!$A$5:$A$212, 0 ), MATCH( $B3163, Interface_real!$F$1:$MR$1, 0 ) ), "")</f>
        <v>9.3863385500323897</v>
      </c>
    </row>
    <row r="3164" spans="1:19">
      <c r="A3164" t="s">
        <v>2292</v>
      </c>
      <c r="B3164" s="11" t="s">
        <v>2537</v>
      </c>
      <c r="C3164" t="s">
        <v>2873</v>
      </c>
      <c r="D3164" t="s">
        <v>1311</v>
      </c>
      <c r="E3164" t="s">
        <v>1310</v>
      </c>
      <c r="F3164">
        <f>IFERROR( INDEX( Interface_real!$F$5:$MR$212, MATCH( $A3164&amp;RIGHT(F$2,2), Interface_real!$A$5:$A$212, 0 ), MATCH( $B3164, Interface_real!$F$1:$MR$1, 0 ) ), "")</f>
        <v>0</v>
      </c>
      <c r="G3164">
        <f>IFERROR( INDEX( Interface_real!$F$5:$MR$212, MATCH( $A3164&amp;RIGHT(G$2,2), Interface_real!$A$5:$A$212, 0 ), MATCH( $B3164, Interface_real!$F$1:$MR$1, 0 ) ), "")</f>
        <v>0</v>
      </c>
      <c r="H3164">
        <f>IFERROR( INDEX( Interface_real!$F$5:$MR$212, MATCH( $A3164&amp;RIGHT(H$2,2), Interface_real!$A$5:$A$212, 0 ), MATCH( $B3164, Interface_real!$F$1:$MR$1, 0 ) ), "")</f>
        <v>0</v>
      </c>
      <c r="I3164">
        <f>IFERROR( INDEX( Interface_real!$F$5:$MR$212, MATCH( $A3164&amp;RIGHT(I$2,2), Interface_real!$A$5:$A$212, 0 ), MATCH( $B3164, Interface_real!$F$1:$MR$1, 0 ) ), "")</f>
        <v>0</v>
      </c>
      <c r="J3164">
        <f>IFERROR( INDEX( Interface_real!$F$5:$MR$212, MATCH( $A3164&amp;RIGHT(J$2,2), Interface_real!$A$5:$A$212, 0 ), MATCH( $B3164, Interface_real!$F$1:$MR$1, 0 ) ), "")</f>
        <v>0</v>
      </c>
      <c r="K3164">
        <f>IFERROR( INDEX( Interface_real!$F$5:$MR$212, MATCH( $A3164&amp;RIGHT(K$2,2), Interface_real!$A$5:$A$212, 0 ), MATCH( $B3164, Interface_real!$F$1:$MR$1, 0 ) ), "")</f>
        <v>0</v>
      </c>
      <c r="L3164">
        <f>IFERROR( INDEX( Interface_real!$F$5:$MR$212, MATCH( $A3164&amp;RIGHT(L$2,2), Interface_real!$A$5:$A$212, 0 ), MATCH( $B3164, Interface_real!$F$1:$MR$1, 0 ) ), "")</f>
        <v>0</v>
      </c>
      <c r="M3164">
        <f>IFERROR( INDEX( Interface_real!$F$5:$MR$212, MATCH( $A3164&amp;RIGHT(M$2,2), Interface_real!$A$5:$A$212, 0 ), MATCH( $B3164, Interface_real!$F$1:$MR$1, 0 ) ), "")</f>
        <v>0</v>
      </c>
      <c r="N3164">
        <f>IFERROR( INDEX( Interface_real!$F$5:$MR$212, MATCH( $A3164&amp;RIGHT(N$2,2), Interface_real!$A$5:$A$212, 0 ), MATCH( $B3164, Interface_real!$F$1:$MR$1, 0 ) ), "")</f>
        <v>1.059096158287782E-2</v>
      </c>
      <c r="O3164">
        <f>IFERROR( INDEX( Interface_real!$F$5:$MR$212, MATCH( $A3164&amp;RIGHT(O$2,2), Interface_real!$A$5:$A$212, 0 ), MATCH( $B3164, Interface_real!$F$1:$MR$1, 0 ) ), "")</f>
        <v>0</v>
      </c>
      <c r="P3164">
        <f>IFERROR( INDEX( Interface_real!$F$5:$MR$212, MATCH( $A3164&amp;RIGHT(P$2,2), Interface_real!$A$5:$A$212, 0 ), MATCH( $B3164, Interface_real!$F$1:$MR$1, 0 ) ), "")</f>
        <v>0</v>
      </c>
      <c r="Q3164">
        <f>IFERROR( INDEX( Interface_real!$F$5:$MR$212, MATCH( $A3164&amp;RIGHT(Q$2,2), Interface_real!$A$5:$A$212, 0 ), MATCH( $B3164, Interface_real!$F$1:$MR$1, 0 ) ), "")</f>
        <v>0</v>
      </c>
      <c r="R3164">
        <f>IFERROR( INDEX( Interface_real!$F$5:$MR$212, MATCH( $A3164&amp;RIGHT(R$2,2), Interface_real!$A$5:$A$212, 0 ), MATCH( $B3164, Interface_real!$F$1:$MR$1, 0 ) ), "")</f>
        <v>0</v>
      </c>
      <c r="S3164">
        <f>IFERROR( INDEX( Interface_real!$F$5:$MR$212, MATCH( $A3164&amp;RIGHT(S$2,2), Interface_real!$A$5:$A$212, 0 ), MATCH( $B3164, Interface_real!$F$1:$MR$1, 0 ) ), "")</f>
        <v>0</v>
      </c>
    </row>
    <row r="3165" spans="1:19">
      <c r="A3165" t="s">
        <v>2292</v>
      </c>
      <c r="B3165" s="11" t="s">
        <v>2538</v>
      </c>
      <c r="C3165" t="s">
        <v>2874</v>
      </c>
      <c r="D3165" t="s">
        <v>1311</v>
      </c>
      <c r="E3165" t="s">
        <v>1310</v>
      </c>
      <c r="F3165">
        <f>IFERROR( INDEX( Interface_real!$F$5:$MR$212, MATCH( $A3165&amp;RIGHT(F$2,2), Interface_real!$A$5:$A$212, 0 ), MATCH( $B3165, Interface_real!$F$1:$MR$1, 0 ) ), "")</f>
        <v>0</v>
      </c>
      <c r="G3165">
        <f>IFERROR( INDEX( Interface_real!$F$5:$MR$212, MATCH( $A3165&amp;RIGHT(G$2,2), Interface_real!$A$5:$A$212, 0 ), MATCH( $B3165, Interface_real!$F$1:$MR$1, 0 ) ), "")</f>
        <v>0</v>
      </c>
      <c r="H3165">
        <f>IFERROR( INDEX( Interface_real!$F$5:$MR$212, MATCH( $A3165&amp;RIGHT(H$2,2), Interface_real!$A$5:$A$212, 0 ), MATCH( $B3165, Interface_real!$F$1:$MR$1, 0 ) ), "")</f>
        <v>0</v>
      </c>
      <c r="I3165">
        <f>IFERROR( INDEX( Interface_real!$F$5:$MR$212, MATCH( $A3165&amp;RIGHT(I$2,2), Interface_real!$A$5:$A$212, 0 ), MATCH( $B3165, Interface_real!$F$1:$MR$1, 0 ) ), "")</f>
        <v>0</v>
      </c>
      <c r="J3165">
        <f>IFERROR( INDEX( Interface_real!$F$5:$MR$212, MATCH( $A3165&amp;RIGHT(J$2,2), Interface_real!$A$5:$A$212, 0 ), MATCH( $B3165, Interface_real!$F$1:$MR$1, 0 ) ), "")</f>
        <v>0</v>
      </c>
      <c r="K3165">
        <f>IFERROR( INDEX( Interface_real!$F$5:$MR$212, MATCH( $A3165&amp;RIGHT(K$2,2), Interface_real!$A$5:$A$212, 0 ), MATCH( $B3165, Interface_real!$F$1:$MR$1, 0 ) ), "")</f>
        <v>0</v>
      </c>
      <c r="L3165">
        <f>IFERROR( INDEX( Interface_real!$F$5:$MR$212, MATCH( $A3165&amp;RIGHT(L$2,2), Interface_real!$A$5:$A$212, 0 ), MATCH( $B3165, Interface_real!$F$1:$MR$1, 0 ) ), "")</f>
        <v>6.4975323224194304</v>
      </c>
      <c r="M3165">
        <f>IFERROR( INDEX( Interface_real!$F$5:$MR$212, MATCH( $A3165&amp;RIGHT(M$2,2), Interface_real!$A$5:$A$212, 0 ), MATCH( $B3165, Interface_real!$F$1:$MR$1, 0 ) ), "")</f>
        <v>11.275179298465391</v>
      </c>
      <c r="N3165">
        <f>IFERROR( INDEX( Interface_real!$F$5:$MR$212, MATCH( $A3165&amp;RIGHT(N$2,2), Interface_real!$A$5:$A$212, 0 ), MATCH( $B3165, Interface_real!$F$1:$MR$1, 0 ) ), "")</f>
        <v>12.324990838401726</v>
      </c>
      <c r="O3165">
        <f>IFERROR( INDEX( Interface_real!$F$5:$MR$212, MATCH( $A3165&amp;RIGHT(O$2,2), Interface_real!$A$5:$A$212, 0 ), MATCH( $B3165, Interface_real!$F$1:$MR$1, 0 ) ), "")</f>
        <v>9.2048507609437102</v>
      </c>
      <c r="P3165">
        <f>IFERROR( INDEX( Interface_real!$F$5:$MR$212, MATCH( $A3165&amp;RIGHT(P$2,2), Interface_real!$A$5:$A$212, 0 ), MATCH( $B3165, Interface_real!$F$1:$MR$1, 0 ) ), "")</f>
        <v>9.2656167151111699</v>
      </c>
      <c r="Q3165">
        <f>IFERROR( INDEX( Interface_real!$F$5:$MR$212, MATCH( $A3165&amp;RIGHT(Q$2,2), Interface_real!$A$5:$A$212, 0 ), MATCH( $B3165, Interface_real!$F$1:$MR$1, 0 ) ), "")</f>
        <v>9.3326343111414207</v>
      </c>
      <c r="R3165">
        <f>IFERROR( INDEX( Interface_real!$F$5:$MR$212, MATCH( $A3165&amp;RIGHT(R$2,2), Interface_real!$A$5:$A$212, 0 ), MATCH( $B3165, Interface_real!$F$1:$MR$1, 0 ) ), "")</f>
        <v>9.3515351995109803</v>
      </c>
      <c r="S3165">
        <f>IFERROR( INDEX( Interface_real!$F$5:$MR$212, MATCH( $A3165&amp;RIGHT(S$2,2), Interface_real!$A$5:$A$212, 0 ), MATCH( $B3165, Interface_real!$F$1:$MR$1, 0 ) ), "")</f>
        <v>9.3863385500323897</v>
      </c>
    </row>
    <row r="3166" spans="1:19">
      <c r="A3166" t="s">
        <v>2292</v>
      </c>
      <c r="B3166" s="11" t="s">
        <v>2539</v>
      </c>
      <c r="C3166" t="s">
        <v>2875</v>
      </c>
      <c r="D3166" t="s">
        <v>1311</v>
      </c>
      <c r="E3166" t="s">
        <v>1310</v>
      </c>
      <c r="F3166">
        <f>IFERROR( INDEX( Interface_real!$F$5:$MR$212, MATCH( $A3166&amp;RIGHT(F$2,2), Interface_real!$A$5:$A$212, 0 ), MATCH( $B3166, Interface_real!$F$1:$MR$1, 0 ) ), "")</f>
        <v>0</v>
      </c>
      <c r="G3166">
        <f>IFERROR( INDEX( Interface_real!$F$5:$MR$212, MATCH( $A3166&amp;RIGHT(G$2,2), Interface_real!$A$5:$A$212, 0 ), MATCH( $B3166, Interface_real!$F$1:$MR$1, 0 ) ), "")</f>
        <v>0</v>
      </c>
      <c r="H3166">
        <f>IFERROR( INDEX( Interface_real!$F$5:$MR$212, MATCH( $A3166&amp;RIGHT(H$2,2), Interface_real!$A$5:$A$212, 0 ), MATCH( $B3166, Interface_real!$F$1:$MR$1, 0 ) ), "")</f>
        <v>0</v>
      </c>
      <c r="I3166">
        <f>IFERROR( INDEX( Interface_real!$F$5:$MR$212, MATCH( $A3166&amp;RIGHT(I$2,2), Interface_real!$A$5:$A$212, 0 ), MATCH( $B3166, Interface_real!$F$1:$MR$1, 0 ) ), "")</f>
        <v>0</v>
      </c>
      <c r="J3166">
        <f>IFERROR( INDEX( Interface_real!$F$5:$MR$212, MATCH( $A3166&amp;RIGHT(J$2,2), Interface_real!$A$5:$A$212, 0 ), MATCH( $B3166, Interface_real!$F$1:$MR$1, 0 ) ), "")</f>
        <v>0</v>
      </c>
      <c r="K3166">
        <f>IFERROR( INDEX( Interface_real!$F$5:$MR$212, MATCH( $A3166&amp;RIGHT(K$2,2), Interface_real!$A$5:$A$212, 0 ), MATCH( $B3166, Interface_real!$F$1:$MR$1, 0 ) ), "")</f>
        <v>0</v>
      </c>
      <c r="L3166">
        <f>IFERROR( INDEX( Interface_real!$F$5:$MR$212, MATCH( $A3166&amp;RIGHT(L$2,2), Interface_real!$A$5:$A$212, 0 ), MATCH( $B3166, Interface_real!$F$1:$MR$1, 0 ) ), "")</f>
        <v>0</v>
      </c>
      <c r="M3166">
        <f>IFERROR( INDEX( Interface_real!$F$5:$MR$212, MATCH( $A3166&amp;RIGHT(M$2,2), Interface_real!$A$5:$A$212, 0 ), MATCH( $B3166, Interface_real!$F$1:$MR$1, 0 ) ), "")</f>
        <v>0</v>
      </c>
      <c r="N3166">
        <f>IFERROR( INDEX( Interface_real!$F$5:$MR$212, MATCH( $A3166&amp;RIGHT(N$2,2), Interface_real!$A$5:$A$212, 0 ), MATCH( $B3166, Interface_real!$F$1:$MR$1, 0 ) ), "")</f>
        <v>0</v>
      </c>
      <c r="O3166">
        <f>IFERROR( INDEX( Interface_real!$F$5:$MR$212, MATCH( $A3166&amp;RIGHT(O$2,2), Interface_real!$A$5:$A$212, 0 ), MATCH( $B3166, Interface_real!$F$1:$MR$1, 0 ) ), "")</f>
        <v>0</v>
      </c>
      <c r="P3166">
        <f>IFERROR( INDEX( Interface_real!$F$5:$MR$212, MATCH( $A3166&amp;RIGHT(P$2,2), Interface_real!$A$5:$A$212, 0 ), MATCH( $B3166, Interface_real!$F$1:$MR$1, 0 ) ), "")</f>
        <v>0</v>
      </c>
      <c r="Q3166">
        <f>IFERROR( INDEX( Interface_real!$F$5:$MR$212, MATCH( $A3166&amp;RIGHT(Q$2,2), Interface_real!$A$5:$A$212, 0 ), MATCH( $B3166, Interface_real!$F$1:$MR$1, 0 ) ), "")</f>
        <v>0</v>
      </c>
      <c r="R3166">
        <f>IFERROR( INDEX( Interface_real!$F$5:$MR$212, MATCH( $A3166&amp;RIGHT(R$2,2), Interface_real!$A$5:$A$212, 0 ), MATCH( $B3166, Interface_real!$F$1:$MR$1, 0 ) ), "")</f>
        <v>0</v>
      </c>
      <c r="S3166">
        <f>IFERROR( INDEX( Interface_real!$F$5:$MR$212, MATCH( $A3166&amp;RIGHT(S$2,2), Interface_real!$A$5:$A$212, 0 ), MATCH( $B3166, Interface_real!$F$1:$MR$1, 0 ) ), "")</f>
        <v>0</v>
      </c>
    </row>
    <row r="3167" spans="1:19">
      <c r="A3167" t="s">
        <v>2292</v>
      </c>
      <c r="B3167" s="11" t="s">
        <v>2540</v>
      </c>
      <c r="C3167" t="s">
        <v>2876</v>
      </c>
      <c r="D3167" t="s">
        <v>1311</v>
      </c>
      <c r="E3167" t="s">
        <v>1310</v>
      </c>
      <c r="F3167">
        <f>IFERROR( INDEX( Interface_real!$F$5:$MR$212, MATCH( $A3167&amp;RIGHT(F$2,2), Interface_real!$A$5:$A$212, 0 ), MATCH( $B3167, Interface_real!$F$1:$MR$1, 0 ) ), "")</f>
        <v>0</v>
      </c>
      <c r="G3167">
        <f>IFERROR( INDEX( Interface_real!$F$5:$MR$212, MATCH( $A3167&amp;RIGHT(G$2,2), Interface_real!$A$5:$A$212, 0 ), MATCH( $B3167, Interface_real!$F$1:$MR$1, 0 ) ), "")</f>
        <v>0</v>
      </c>
      <c r="H3167">
        <f>IFERROR( INDEX( Interface_real!$F$5:$MR$212, MATCH( $A3167&amp;RIGHT(H$2,2), Interface_real!$A$5:$A$212, 0 ), MATCH( $B3167, Interface_real!$F$1:$MR$1, 0 ) ), "")</f>
        <v>0</v>
      </c>
      <c r="I3167">
        <f>IFERROR( INDEX( Interface_real!$F$5:$MR$212, MATCH( $A3167&amp;RIGHT(I$2,2), Interface_real!$A$5:$A$212, 0 ), MATCH( $B3167, Interface_real!$F$1:$MR$1, 0 ) ), "")</f>
        <v>0</v>
      </c>
      <c r="J3167">
        <f>IFERROR( INDEX( Interface_real!$F$5:$MR$212, MATCH( $A3167&amp;RIGHT(J$2,2), Interface_real!$A$5:$A$212, 0 ), MATCH( $B3167, Interface_real!$F$1:$MR$1, 0 ) ), "")</f>
        <v>0</v>
      </c>
      <c r="K3167">
        <f>IFERROR( INDEX( Interface_real!$F$5:$MR$212, MATCH( $A3167&amp;RIGHT(K$2,2), Interface_real!$A$5:$A$212, 0 ), MATCH( $B3167, Interface_real!$F$1:$MR$1, 0 ) ), "")</f>
        <v>0</v>
      </c>
      <c r="L3167">
        <f>IFERROR( INDEX( Interface_real!$F$5:$MR$212, MATCH( $A3167&amp;RIGHT(L$2,2), Interface_real!$A$5:$A$212, 0 ), MATCH( $B3167, Interface_real!$F$1:$MR$1, 0 ) ), "")</f>
        <v>3.09</v>
      </c>
      <c r="M3167">
        <f>IFERROR( INDEX( Interface_real!$F$5:$MR$212, MATCH( $A3167&amp;RIGHT(M$2,2), Interface_real!$A$5:$A$212, 0 ), MATCH( $B3167, Interface_real!$F$1:$MR$1, 0 ) ), "")</f>
        <v>3.3752099906044468</v>
      </c>
      <c r="N3167">
        <f>IFERROR( INDEX( Interface_real!$F$5:$MR$212, MATCH( $A3167&amp;RIGHT(N$2,2), Interface_real!$A$5:$A$212, 0 ), MATCH( $B3167, Interface_real!$F$1:$MR$1, 0 ) ), "")</f>
        <v>3.9138417122180318</v>
      </c>
      <c r="O3167">
        <f>IFERROR( INDEX( Interface_real!$F$5:$MR$212, MATCH( $A3167&amp;RIGHT(O$2,2), Interface_real!$A$5:$A$212, 0 ), MATCH( $B3167, Interface_real!$F$1:$MR$1, 0 ) ), "")</f>
        <v>2.9976320980822999</v>
      </c>
      <c r="P3167">
        <f>IFERROR( INDEX( Interface_real!$F$5:$MR$212, MATCH( $A3167&amp;RIGHT(P$2,2), Interface_real!$A$5:$A$212, 0 ), MATCH( $B3167, Interface_real!$F$1:$MR$1, 0 ) ), "")</f>
        <v>2.9170941988196102</v>
      </c>
      <c r="Q3167">
        <f>IFERROR( INDEX( Interface_real!$F$5:$MR$212, MATCH( $A3167&amp;RIGHT(Q$2,2), Interface_real!$A$5:$A$212, 0 ), MATCH( $B3167, Interface_real!$F$1:$MR$1, 0 ) ), "")</f>
        <v>2.8775610154796798</v>
      </c>
      <c r="R3167">
        <f>IFERROR( INDEX( Interface_real!$F$5:$MR$212, MATCH( $A3167&amp;RIGHT(R$2,2), Interface_real!$A$5:$A$212, 0 ), MATCH( $B3167, Interface_real!$F$1:$MR$1, 0 ) ), "")</f>
        <v>2.69091769771588</v>
      </c>
      <c r="S3167">
        <f>IFERROR( INDEX( Interface_real!$F$5:$MR$212, MATCH( $A3167&amp;RIGHT(S$2,2), Interface_real!$A$5:$A$212, 0 ), MATCH( $B3167, Interface_real!$F$1:$MR$1, 0 ) ), "")</f>
        <v>2.3373531215956498</v>
      </c>
    </row>
    <row r="3168" spans="1:19">
      <c r="A3168" t="s">
        <v>2292</v>
      </c>
      <c r="B3168" s="11" t="s">
        <v>2541</v>
      </c>
      <c r="C3168" t="s">
        <v>2877</v>
      </c>
      <c r="D3168" t="s">
        <v>1311</v>
      </c>
      <c r="E3168" t="s">
        <v>1310</v>
      </c>
      <c r="F3168">
        <f>IFERROR( INDEX( Interface_real!$F$5:$MR$212, MATCH( $A3168&amp;RIGHT(F$2,2), Interface_real!$A$5:$A$212, 0 ), MATCH( $B3168, Interface_real!$F$1:$MR$1, 0 ) ), "")</f>
        <v>0</v>
      </c>
      <c r="G3168">
        <f>IFERROR( INDEX( Interface_real!$F$5:$MR$212, MATCH( $A3168&amp;RIGHT(G$2,2), Interface_real!$A$5:$A$212, 0 ), MATCH( $B3168, Interface_real!$F$1:$MR$1, 0 ) ), "")</f>
        <v>0</v>
      </c>
      <c r="H3168">
        <f>IFERROR( INDEX( Interface_real!$F$5:$MR$212, MATCH( $A3168&amp;RIGHT(H$2,2), Interface_real!$A$5:$A$212, 0 ), MATCH( $B3168, Interface_real!$F$1:$MR$1, 0 ) ), "")</f>
        <v>0</v>
      </c>
      <c r="I3168">
        <f>IFERROR( INDEX( Interface_real!$F$5:$MR$212, MATCH( $A3168&amp;RIGHT(I$2,2), Interface_real!$A$5:$A$212, 0 ), MATCH( $B3168, Interface_real!$F$1:$MR$1, 0 ) ), "")</f>
        <v>0</v>
      </c>
      <c r="J3168">
        <f>IFERROR( INDEX( Interface_real!$F$5:$MR$212, MATCH( $A3168&amp;RIGHT(J$2,2), Interface_real!$A$5:$A$212, 0 ), MATCH( $B3168, Interface_real!$F$1:$MR$1, 0 ) ), "")</f>
        <v>0</v>
      </c>
      <c r="K3168">
        <f>IFERROR( INDEX( Interface_real!$F$5:$MR$212, MATCH( $A3168&amp;RIGHT(K$2,2), Interface_real!$A$5:$A$212, 0 ), MATCH( $B3168, Interface_real!$F$1:$MR$1, 0 ) ), "")</f>
        <v>0</v>
      </c>
      <c r="L3168">
        <f>IFERROR( INDEX( Interface_real!$F$5:$MR$212, MATCH( $A3168&amp;RIGHT(L$2,2), Interface_real!$A$5:$A$212, 0 ), MATCH( $B3168, Interface_real!$F$1:$MR$1, 0 ) ), "")</f>
        <v>0</v>
      </c>
      <c r="M3168">
        <f>IFERROR( INDEX( Interface_real!$F$5:$MR$212, MATCH( $A3168&amp;RIGHT(M$2,2), Interface_real!$A$5:$A$212, 0 ), MATCH( $B3168, Interface_real!$F$1:$MR$1, 0 ) ), "")</f>
        <v>0</v>
      </c>
      <c r="N3168">
        <f>IFERROR( INDEX( Interface_real!$F$5:$MR$212, MATCH( $A3168&amp;RIGHT(N$2,2), Interface_real!$A$5:$A$212, 0 ), MATCH( $B3168, Interface_real!$F$1:$MR$1, 0 ) ), "")</f>
        <v>0</v>
      </c>
      <c r="O3168">
        <f>IFERROR( INDEX( Interface_real!$F$5:$MR$212, MATCH( $A3168&amp;RIGHT(O$2,2), Interface_real!$A$5:$A$212, 0 ), MATCH( $B3168, Interface_real!$F$1:$MR$1, 0 ) ), "")</f>
        <v>0</v>
      </c>
      <c r="P3168">
        <f>IFERROR( INDEX( Interface_real!$F$5:$MR$212, MATCH( $A3168&amp;RIGHT(P$2,2), Interface_real!$A$5:$A$212, 0 ), MATCH( $B3168, Interface_real!$F$1:$MR$1, 0 ) ), "")</f>
        <v>0</v>
      </c>
      <c r="Q3168">
        <f>IFERROR( INDEX( Interface_real!$F$5:$MR$212, MATCH( $A3168&amp;RIGHT(Q$2,2), Interface_real!$A$5:$A$212, 0 ), MATCH( $B3168, Interface_real!$F$1:$MR$1, 0 ) ), "")</f>
        <v>0</v>
      </c>
      <c r="R3168">
        <f>IFERROR( INDEX( Interface_real!$F$5:$MR$212, MATCH( $A3168&amp;RIGHT(R$2,2), Interface_real!$A$5:$A$212, 0 ), MATCH( $B3168, Interface_real!$F$1:$MR$1, 0 ) ), "")</f>
        <v>0</v>
      </c>
      <c r="S3168">
        <f>IFERROR( INDEX( Interface_real!$F$5:$MR$212, MATCH( $A3168&amp;RIGHT(S$2,2), Interface_real!$A$5:$A$212, 0 ), MATCH( $B3168, Interface_real!$F$1:$MR$1, 0 ) ), "")</f>
        <v>0</v>
      </c>
    </row>
    <row r="3169" spans="1:19">
      <c r="A3169" t="s">
        <v>2292</v>
      </c>
      <c r="B3169" s="11" t="s">
        <v>2542</v>
      </c>
      <c r="C3169" t="s">
        <v>2878</v>
      </c>
      <c r="D3169" t="s">
        <v>1311</v>
      </c>
      <c r="E3169" t="s">
        <v>1310</v>
      </c>
      <c r="F3169">
        <f>IFERROR( INDEX( Interface_real!$F$5:$MR$212, MATCH( $A3169&amp;RIGHT(F$2,2), Interface_real!$A$5:$A$212, 0 ), MATCH( $B3169, Interface_real!$F$1:$MR$1, 0 ) ), "")</f>
        <v>0</v>
      </c>
      <c r="G3169">
        <f>IFERROR( INDEX( Interface_real!$F$5:$MR$212, MATCH( $A3169&amp;RIGHT(G$2,2), Interface_real!$A$5:$A$212, 0 ), MATCH( $B3169, Interface_real!$F$1:$MR$1, 0 ) ), "")</f>
        <v>0</v>
      </c>
      <c r="H3169">
        <f>IFERROR( INDEX( Interface_real!$F$5:$MR$212, MATCH( $A3169&amp;RIGHT(H$2,2), Interface_real!$A$5:$A$212, 0 ), MATCH( $B3169, Interface_real!$F$1:$MR$1, 0 ) ), "")</f>
        <v>0</v>
      </c>
      <c r="I3169">
        <f>IFERROR( INDEX( Interface_real!$F$5:$MR$212, MATCH( $A3169&amp;RIGHT(I$2,2), Interface_real!$A$5:$A$212, 0 ), MATCH( $B3169, Interface_real!$F$1:$MR$1, 0 ) ), "")</f>
        <v>0</v>
      </c>
      <c r="J3169">
        <f>IFERROR( INDEX( Interface_real!$F$5:$MR$212, MATCH( $A3169&amp;RIGHT(J$2,2), Interface_real!$A$5:$A$212, 0 ), MATCH( $B3169, Interface_real!$F$1:$MR$1, 0 ) ), "")</f>
        <v>0</v>
      </c>
      <c r="K3169">
        <f>IFERROR( INDEX( Interface_real!$F$5:$MR$212, MATCH( $A3169&amp;RIGHT(K$2,2), Interface_real!$A$5:$A$212, 0 ), MATCH( $B3169, Interface_real!$F$1:$MR$1, 0 ) ), "")</f>
        <v>0</v>
      </c>
      <c r="L3169">
        <f>IFERROR( INDEX( Interface_real!$F$5:$MR$212, MATCH( $A3169&amp;RIGHT(L$2,2), Interface_real!$A$5:$A$212, 0 ), MATCH( $B3169, Interface_real!$F$1:$MR$1, 0 ) ), "")</f>
        <v>0</v>
      </c>
      <c r="M3169">
        <f>IFERROR( INDEX( Interface_real!$F$5:$MR$212, MATCH( $A3169&amp;RIGHT(M$2,2), Interface_real!$A$5:$A$212, 0 ), MATCH( $B3169, Interface_real!$F$1:$MR$1, 0 ) ), "")</f>
        <v>5.1896179141872834E-2</v>
      </c>
      <c r="N3169">
        <f>IFERROR( INDEX( Interface_real!$F$5:$MR$212, MATCH( $A3169&amp;RIGHT(N$2,2), Interface_real!$A$5:$A$212, 0 ), MATCH( $B3169, Interface_real!$F$1:$MR$1, 0 ) ), "")</f>
        <v>0</v>
      </c>
      <c r="O3169">
        <f>IFERROR( INDEX( Interface_real!$F$5:$MR$212, MATCH( $A3169&amp;RIGHT(O$2,2), Interface_real!$A$5:$A$212, 0 ), MATCH( $B3169, Interface_real!$F$1:$MR$1, 0 ) ), "")</f>
        <v>0</v>
      </c>
      <c r="P3169">
        <f>IFERROR( INDEX( Interface_real!$F$5:$MR$212, MATCH( $A3169&amp;RIGHT(P$2,2), Interface_real!$A$5:$A$212, 0 ), MATCH( $B3169, Interface_real!$F$1:$MR$1, 0 ) ), "")</f>
        <v>0</v>
      </c>
      <c r="Q3169">
        <f>IFERROR( INDEX( Interface_real!$F$5:$MR$212, MATCH( $A3169&amp;RIGHT(Q$2,2), Interface_real!$A$5:$A$212, 0 ), MATCH( $B3169, Interface_real!$F$1:$MR$1, 0 ) ), "")</f>
        <v>0</v>
      </c>
      <c r="R3169">
        <f>IFERROR( INDEX( Interface_real!$F$5:$MR$212, MATCH( $A3169&amp;RIGHT(R$2,2), Interface_real!$A$5:$A$212, 0 ), MATCH( $B3169, Interface_real!$F$1:$MR$1, 0 ) ), "")</f>
        <v>0</v>
      </c>
      <c r="S3169">
        <f>IFERROR( INDEX( Interface_real!$F$5:$MR$212, MATCH( $A3169&amp;RIGHT(S$2,2), Interface_real!$A$5:$A$212, 0 ), MATCH( $B3169, Interface_real!$F$1:$MR$1, 0 ) ), "")</f>
        <v>0</v>
      </c>
    </row>
    <row r="3170" spans="1:19">
      <c r="A3170" t="s">
        <v>2292</v>
      </c>
      <c r="B3170" s="11" t="s">
        <v>2543</v>
      </c>
      <c r="C3170" t="s">
        <v>2879</v>
      </c>
      <c r="D3170" t="s">
        <v>1311</v>
      </c>
      <c r="E3170" t="s">
        <v>1310</v>
      </c>
      <c r="F3170">
        <f>IFERROR( INDEX( Interface_real!$F$5:$MR$212, MATCH( $A3170&amp;RIGHT(F$2,2), Interface_real!$A$5:$A$212, 0 ), MATCH( $B3170, Interface_real!$F$1:$MR$1, 0 ) ), "")</f>
        <v>0</v>
      </c>
      <c r="G3170">
        <f>IFERROR( INDEX( Interface_real!$F$5:$MR$212, MATCH( $A3170&amp;RIGHT(G$2,2), Interface_real!$A$5:$A$212, 0 ), MATCH( $B3170, Interface_real!$F$1:$MR$1, 0 ) ), "")</f>
        <v>0</v>
      </c>
      <c r="H3170">
        <f>IFERROR( INDEX( Interface_real!$F$5:$MR$212, MATCH( $A3170&amp;RIGHT(H$2,2), Interface_real!$A$5:$A$212, 0 ), MATCH( $B3170, Interface_real!$F$1:$MR$1, 0 ) ), "")</f>
        <v>0</v>
      </c>
      <c r="I3170">
        <f>IFERROR( INDEX( Interface_real!$F$5:$MR$212, MATCH( $A3170&amp;RIGHT(I$2,2), Interface_real!$A$5:$A$212, 0 ), MATCH( $B3170, Interface_real!$F$1:$MR$1, 0 ) ), "")</f>
        <v>0</v>
      </c>
      <c r="J3170">
        <f>IFERROR( INDEX( Interface_real!$F$5:$MR$212, MATCH( $A3170&amp;RIGHT(J$2,2), Interface_real!$A$5:$A$212, 0 ), MATCH( $B3170, Interface_real!$F$1:$MR$1, 0 ) ), "")</f>
        <v>0</v>
      </c>
      <c r="K3170">
        <f>IFERROR( INDEX( Interface_real!$F$5:$MR$212, MATCH( $A3170&amp;RIGHT(K$2,2), Interface_real!$A$5:$A$212, 0 ), MATCH( $B3170, Interface_real!$F$1:$MR$1, 0 ) ), "")</f>
        <v>0</v>
      </c>
      <c r="L3170">
        <f>IFERROR( INDEX( Interface_real!$F$5:$MR$212, MATCH( $A3170&amp;RIGHT(L$2,2), Interface_real!$A$5:$A$212, 0 ), MATCH( $B3170, Interface_real!$F$1:$MR$1, 0 ) ), "")</f>
        <v>0</v>
      </c>
      <c r="M3170">
        <f>IFERROR( INDEX( Interface_real!$F$5:$MR$212, MATCH( $A3170&amp;RIGHT(M$2,2), Interface_real!$A$5:$A$212, 0 ), MATCH( $B3170, Interface_real!$F$1:$MR$1, 0 ) ), "")</f>
        <v>0</v>
      </c>
      <c r="N3170">
        <f>IFERROR( INDEX( Interface_real!$F$5:$MR$212, MATCH( $A3170&amp;RIGHT(N$2,2), Interface_real!$A$5:$A$212, 0 ), MATCH( $B3170, Interface_real!$F$1:$MR$1, 0 ) ), "")</f>
        <v>0</v>
      </c>
      <c r="O3170">
        <f>IFERROR( INDEX( Interface_real!$F$5:$MR$212, MATCH( $A3170&amp;RIGHT(O$2,2), Interface_real!$A$5:$A$212, 0 ), MATCH( $B3170, Interface_real!$F$1:$MR$1, 0 ) ), "")</f>
        <v>0</v>
      </c>
      <c r="P3170">
        <f>IFERROR( INDEX( Interface_real!$F$5:$MR$212, MATCH( $A3170&amp;RIGHT(P$2,2), Interface_real!$A$5:$A$212, 0 ), MATCH( $B3170, Interface_real!$F$1:$MR$1, 0 ) ), "")</f>
        <v>0</v>
      </c>
      <c r="Q3170">
        <f>IFERROR( INDEX( Interface_real!$F$5:$MR$212, MATCH( $A3170&amp;RIGHT(Q$2,2), Interface_real!$A$5:$A$212, 0 ), MATCH( $B3170, Interface_real!$F$1:$MR$1, 0 ) ), "")</f>
        <v>0</v>
      </c>
      <c r="R3170">
        <f>IFERROR( INDEX( Interface_real!$F$5:$MR$212, MATCH( $A3170&amp;RIGHT(R$2,2), Interface_real!$A$5:$A$212, 0 ), MATCH( $B3170, Interface_real!$F$1:$MR$1, 0 ) ), "")</f>
        <v>0</v>
      </c>
      <c r="S3170">
        <f>IFERROR( INDEX( Interface_real!$F$5:$MR$212, MATCH( $A3170&amp;RIGHT(S$2,2), Interface_real!$A$5:$A$212, 0 ), MATCH( $B3170, Interface_real!$F$1:$MR$1, 0 ) ), "")</f>
        <v>0</v>
      </c>
    </row>
    <row r="3171" spans="1:19">
      <c r="A3171" t="s">
        <v>2292</v>
      </c>
      <c r="B3171" s="11" t="s">
        <v>2544</v>
      </c>
      <c r="C3171" t="s">
        <v>2880</v>
      </c>
      <c r="D3171" t="s">
        <v>1311</v>
      </c>
      <c r="E3171" t="s">
        <v>1310</v>
      </c>
      <c r="F3171">
        <f>IFERROR( INDEX( Interface_real!$F$5:$MR$212, MATCH( $A3171&amp;RIGHT(F$2,2), Interface_real!$A$5:$A$212, 0 ), MATCH( $B3171, Interface_real!$F$1:$MR$1, 0 ) ), "")</f>
        <v>0</v>
      </c>
      <c r="G3171">
        <f>IFERROR( INDEX( Interface_real!$F$5:$MR$212, MATCH( $A3171&amp;RIGHT(G$2,2), Interface_real!$A$5:$A$212, 0 ), MATCH( $B3171, Interface_real!$F$1:$MR$1, 0 ) ), "")</f>
        <v>0</v>
      </c>
      <c r="H3171">
        <f>IFERROR( INDEX( Interface_real!$F$5:$MR$212, MATCH( $A3171&amp;RIGHT(H$2,2), Interface_real!$A$5:$A$212, 0 ), MATCH( $B3171, Interface_real!$F$1:$MR$1, 0 ) ), "")</f>
        <v>0</v>
      </c>
      <c r="I3171">
        <f>IFERROR( INDEX( Interface_real!$F$5:$MR$212, MATCH( $A3171&amp;RIGHT(I$2,2), Interface_real!$A$5:$A$212, 0 ), MATCH( $B3171, Interface_real!$F$1:$MR$1, 0 ) ), "")</f>
        <v>0</v>
      </c>
      <c r="J3171">
        <f>IFERROR( INDEX( Interface_real!$F$5:$MR$212, MATCH( $A3171&amp;RIGHT(J$2,2), Interface_real!$A$5:$A$212, 0 ), MATCH( $B3171, Interface_real!$F$1:$MR$1, 0 ) ), "")</f>
        <v>0</v>
      </c>
      <c r="K3171">
        <f>IFERROR( INDEX( Interface_real!$F$5:$MR$212, MATCH( $A3171&amp;RIGHT(K$2,2), Interface_real!$A$5:$A$212, 0 ), MATCH( $B3171, Interface_real!$F$1:$MR$1, 0 ) ), "")</f>
        <v>0</v>
      </c>
      <c r="L3171">
        <f>IFERROR( INDEX( Interface_real!$F$5:$MR$212, MATCH( $A3171&amp;RIGHT(L$2,2), Interface_real!$A$5:$A$212, 0 ), MATCH( $B3171, Interface_real!$F$1:$MR$1, 0 ) ), "")</f>
        <v>3.09</v>
      </c>
      <c r="M3171">
        <f>IFERROR( INDEX( Interface_real!$F$5:$MR$212, MATCH( $A3171&amp;RIGHT(M$2,2), Interface_real!$A$5:$A$212, 0 ), MATCH( $B3171, Interface_real!$F$1:$MR$1, 0 ) ), "")</f>
        <v>3.4271061697463194</v>
      </c>
      <c r="N3171">
        <f>IFERROR( INDEX( Interface_real!$F$5:$MR$212, MATCH( $A3171&amp;RIGHT(N$2,2), Interface_real!$A$5:$A$212, 0 ), MATCH( $B3171, Interface_real!$F$1:$MR$1, 0 ) ), "")</f>
        <v>3.9138417122180318</v>
      </c>
      <c r="O3171">
        <f>IFERROR( INDEX( Interface_real!$F$5:$MR$212, MATCH( $A3171&amp;RIGHT(O$2,2), Interface_real!$A$5:$A$212, 0 ), MATCH( $B3171, Interface_real!$F$1:$MR$1, 0 ) ), "")</f>
        <v>2.9976320980822999</v>
      </c>
      <c r="P3171">
        <f>IFERROR( INDEX( Interface_real!$F$5:$MR$212, MATCH( $A3171&amp;RIGHT(P$2,2), Interface_real!$A$5:$A$212, 0 ), MATCH( $B3171, Interface_real!$F$1:$MR$1, 0 ) ), "")</f>
        <v>2.9170941988196102</v>
      </c>
      <c r="Q3171">
        <f>IFERROR( INDEX( Interface_real!$F$5:$MR$212, MATCH( $A3171&amp;RIGHT(Q$2,2), Interface_real!$A$5:$A$212, 0 ), MATCH( $B3171, Interface_real!$F$1:$MR$1, 0 ) ), "")</f>
        <v>2.8775610154796798</v>
      </c>
      <c r="R3171">
        <f>IFERROR( INDEX( Interface_real!$F$5:$MR$212, MATCH( $A3171&amp;RIGHT(R$2,2), Interface_real!$A$5:$A$212, 0 ), MATCH( $B3171, Interface_real!$F$1:$MR$1, 0 ) ), "")</f>
        <v>2.69091769771588</v>
      </c>
      <c r="S3171">
        <f>IFERROR( INDEX( Interface_real!$F$5:$MR$212, MATCH( $A3171&amp;RIGHT(S$2,2), Interface_real!$A$5:$A$212, 0 ), MATCH( $B3171, Interface_real!$F$1:$MR$1, 0 ) ), "")</f>
        <v>2.3373531215956498</v>
      </c>
    </row>
    <row r="3172" spans="1:19">
      <c r="A3172" t="s">
        <v>2292</v>
      </c>
      <c r="B3172" s="11" t="s">
        <v>2545</v>
      </c>
      <c r="C3172" t="s">
        <v>2873</v>
      </c>
      <c r="D3172" t="s">
        <v>1311</v>
      </c>
      <c r="E3172" t="s">
        <v>1310</v>
      </c>
      <c r="F3172">
        <f>IFERROR( INDEX( Interface_real!$F$5:$MR$212, MATCH( $A3172&amp;RIGHT(F$2,2), Interface_real!$A$5:$A$212, 0 ), MATCH( $B3172, Interface_real!$F$1:$MR$1, 0 ) ), "")</f>
        <v>0</v>
      </c>
      <c r="G3172">
        <f>IFERROR( INDEX( Interface_real!$F$5:$MR$212, MATCH( $A3172&amp;RIGHT(G$2,2), Interface_real!$A$5:$A$212, 0 ), MATCH( $B3172, Interface_real!$F$1:$MR$1, 0 ) ), "")</f>
        <v>0</v>
      </c>
      <c r="H3172">
        <f>IFERROR( INDEX( Interface_real!$F$5:$MR$212, MATCH( $A3172&amp;RIGHT(H$2,2), Interface_real!$A$5:$A$212, 0 ), MATCH( $B3172, Interface_real!$F$1:$MR$1, 0 ) ), "")</f>
        <v>0</v>
      </c>
      <c r="I3172">
        <f>IFERROR( INDEX( Interface_real!$F$5:$MR$212, MATCH( $A3172&amp;RIGHT(I$2,2), Interface_real!$A$5:$A$212, 0 ), MATCH( $B3172, Interface_real!$F$1:$MR$1, 0 ) ), "")</f>
        <v>0</v>
      </c>
      <c r="J3172">
        <f>IFERROR( INDEX( Interface_real!$F$5:$MR$212, MATCH( $A3172&amp;RIGHT(J$2,2), Interface_real!$A$5:$A$212, 0 ), MATCH( $B3172, Interface_real!$F$1:$MR$1, 0 ) ), "")</f>
        <v>0</v>
      </c>
      <c r="K3172">
        <f>IFERROR( INDEX( Interface_real!$F$5:$MR$212, MATCH( $A3172&amp;RIGHT(K$2,2), Interface_real!$A$5:$A$212, 0 ), MATCH( $B3172, Interface_real!$F$1:$MR$1, 0 ) ), "")</f>
        <v>0</v>
      </c>
      <c r="L3172">
        <f>IFERROR( INDEX( Interface_real!$F$5:$MR$212, MATCH( $A3172&amp;RIGHT(L$2,2), Interface_real!$A$5:$A$212, 0 ), MATCH( $B3172, Interface_real!$F$1:$MR$1, 0 ) ), "")</f>
        <v>0</v>
      </c>
      <c r="M3172">
        <f>IFERROR( INDEX( Interface_real!$F$5:$MR$212, MATCH( $A3172&amp;RIGHT(M$2,2), Interface_real!$A$5:$A$212, 0 ), MATCH( $B3172, Interface_real!$F$1:$MR$1, 0 ) ), "")</f>
        <v>0</v>
      </c>
      <c r="N3172">
        <f>IFERROR( INDEX( Interface_real!$F$5:$MR$212, MATCH( $A3172&amp;RIGHT(N$2,2), Interface_real!$A$5:$A$212, 0 ), MATCH( $B3172, Interface_real!$F$1:$MR$1, 0 ) ), "")</f>
        <v>0</v>
      </c>
      <c r="O3172">
        <f>IFERROR( INDEX( Interface_real!$F$5:$MR$212, MATCH( $A3172&amp;RIGHT(O$2,2), Interface_real!$A$5:$A$212, 0 ), MATCH( $B3172, Interface_real!$F$1:$MR$1, 0 ) ), "")</f>
        <v>0</v>
      </c>
      <c r="P3172">
        <f>IFERROR( INDEX( Interface_real!$F$5:$MR$212, MATCH( $A3172&amp;RIGHT(P$2,2), Interface_real!$A$5:$A$212, 0 ), MATCH( $B3172, Interface_real!$F$1:$MR$1, 0 ) ), "")</f>
        <v>0</v>
      </c>
      <c r="Q3172">
        <f>IFERROR( INDEX( Interface_real!$F$5:$MR$212, MATCH( $A3172&amp;RIGHT(Q$2,2), Interface_real!$A$5:$A$212, 0 ), MATCH( $B3172, Interface_real!$F$1:$MR$1, 0 ) ), "")</f>
        <v>0</v>
      </c>
      <c r="R3172">
        <f>IFERROR( INDEX( Interface_real!$F$5:$MR$212, MATCH( $A3172&amp;RIGHT(R$2,2), Interface_real!$A$5:$A$212, 0 ), MATCH( $B3172, Interface_real!$F$1:$MR$1, 0 ) ), "")</f>
        <v>0</v>
      </c>
      <c r="S3172">
        <f>IFERROR( INDEX( Interface_real!$F$5:$MR$212, MATCH( $A3172&amp;RIGHT(S$2,2), Interface_real!$A$5:$A$212, 0 ), MATCH( $B3172, Interface_real!$F$1:$MR$1, 0 ) ), "")</f>
        <v>0</v>
      </c>
    </row>
    <row r="3173" spans="1:19">
      <c r="A3173" t="s">
        <v>2292</v>
      </c>
      <c r="B3173" s="11" t="s">
        <v>2546</v>
      </c>
      <c r="C3173" t="s">
        <v>2881</v>
      </c>
      <c r="D3173" t="s">
        <v>1311</v>
      </c>
      <c r="E3173" t="s">
        <v>1310</v>
      </c>
      <c r="F3173">
        <f>IFERROR( INDEX( Interface_real!$F$5:$MR$212, MATCH( $A3173&amp;RIGHT(F$2,2), Interface_real!$A$5:$A$212, 0 ), MATCH( $B3173, Interface_real!$F$1:$MR$1, 0 ) ), "")</f>
        <v>0</v>
      </c>
      <c r="G3173">
        <f>IFERROR( INDEX( Interface_real!$F$5:$MR$212, MATCH( $A3173&amp;RIGHT(G$2,2), Interface_real!$A$5:$A$212, 0 ), MATCH( $B3173, Interface_real!$F$1:$MR$1, 0 ) ), "")</f>
        <v>0</v>
      </c>
      <c r="H3173">
        <f>IFERROR( INDEX( Interface_real!$F$5:$MR$212, MATCH( $A3173&amp;RIGHT(H$2,2), Interface_real!$A$5:$A$212, 0 ), MATCH( $B3173, Interface_real!$F$1:$MR$1, 0 ) ), "")</f>
        <v>0</v>
      </c>
      <c r="I3173">
        <f>IFERROR( INDEX( Interface_real!$F$5:$MR$212, MATCH( $A3173&amp;RIGHT(I$2,2), Interface_real!$A$5:$A$212, 0 ), MATCH( $B3173, Interface_real!$F$1:$MR$1, 0 ) ), "")</f>
        <v>0</v>
      </c>
      <c r="J3173">
        <f>IFERROR( INDEX( Interface_real!$F$5:$MR$212, MATCH( $A3173&amp;RIGHT(J$2,2), Interface_real!$A$5:$A$212, 0 ), MATCH( $B3173, Interface_real!$F$1:$MR$1, 0 ) ), "")</f>
        <v>0</v>
      </c>
      <c r="K3173">
        <f>IFERROR( INDEX( Interface_real!$F$5:$MR$212, MATCH( $A3173&amp;RIGHT(K$2,2), Interface_real!$A$5:$A$212, 0 ), MATCH( $B3173, Interface_real!$F$1:$MR$1, 0 ) ), "")</f>
        <v>0</v>
      </c>
      <c r="L3173">
        <f>IFERROR( INDEX( Interface_real!$F$5:$MR$212, MATCH( $A3173&amp;RIGHT(L$2,2), Interface_real!$A$5:$A$212, 0 ), MATCH( $B3173, Interface_real!$F$1:$MR$1, 0 ) ), "")</f>
        <v>3.09</v>
      </c>
      <c r="M3173">
        <f>IFERROR( INDEX( Interface_real!$F$5:$MR$212, MATCH( $A3173&amp;RIGHT(M$2,2), Interface_real!$A$5:$A$212, 0 ), MATCH( $B3173, Interface_real!$F$1:$MR$1, 0 ) ), "")</f>
        <v>3.4271061697463194</v>
      </c>
      <c r="N3173">
        <f>IFERROR( INDEX( Interface_real!$F$5:$MR$212, MATCH( $A3173&amp;RIGHT(N$2,2), Interface_real!$A$5:$A$212, 0 ), MATCH( $B3173, Interface_real!$F$1:$MR$1, 0 ) ), "")</f>
        <v>3.9138417122180318</v>
      </c>
      <c r="O3173">
        <f>IFERROR( INDEX( Interface_real!$F$5:$MR$212, MATCH( $A3173&amp;RIGHT(O$2,2), Interface_real!$A$5:$A$212, 0 ), MATCH( $B3173, Interface_real!$F$1:$MR$1, 0 ) ), "")</f>
        <v>2.9976320980822999</v>
      </c>
      <c r="P3173">
        <f>IFERROR( INDEX( Interface_real!$F$5:$MR$212, MATCH( $A3173&amp;RIGHT(P$2,2), Interface_real!$A$5:$A$212, 0 ), MATCH( $B3173, Interface_real!$F$1:$MR$1, 0 ) ), "")</f>
        <v>2.9170941988196102</v>
      </c>
      <c r="Q3173">
        <f>IFERROR( INDEX( Interface_real!$F$5:$MR$212, MATCH( $A3173&amp;RIGHT(Q$2,2), Interface_real!$A$5:$A$212, 0 ), MATCH( $B3173, Interface_real!$F$1:$MR$1, 0 ) ), "")</f>
        <v>2.8775610154796798</v>
      </c>
      <c r="R3173">
        <f>IFERROR( INDEX( Interface_real!$F$5:$MR$212, MATCH( $A3173&amp;RIGHT(R$2,2), Interface_real!$A$5:$A$212, 0 ), MATCH( $B3173, Interface_real!$F$1:$MR$1, 0 ) ), "")</f>
        <v>2.69091769771588</v>
      </c>
      <c r="S3173">
        <f>IFERROR( INDEX( Interface_real!$F$5:$MR$212, MATCH( $A3173&amp;RIGHT(S$2,2), Interface_real!$A$5:$A$212, 0 ), MATCH( $B3173, Interface_real!$F$1:$MR$1, 0 ) ), "")</f>
        <v>2.3373531215956498</v>
      </c>
    </row>
    <row r="3174" spans="1:19">
      <c r="A3174" t="s">
        <v>2292</v>
      </c>
      <c r="B3174" s="11" t="s">
        <v>2547</v>
      </c>
      <c r="C3174" t="s">
        <v>2882</v>
      </c>
      <c r="D3174" t="s">
        <v>1311</v>
      </c>
      <c r="E3174" t="s">
        <v>1310</v>
      </c>
      <c r="F3174">
        <f>IFERROR( INDEX( Interface_real!$F$5:$MR$212, MATCH( $A3174&amp;RIGHT(F$2,2), Interface_real!$A$5:$A$212, 0 ), MATCH( $B3174, Interface_real!$F$1:$MR$1, 0 ) ), "")</f>
        <v>0</v>
      </c>
      <c r="G3174">
        <f>IFERROR( INDEX( Interface_real!$F$5:$MR$212, MATCH( $A3174&amp;RIGHT(G$2,2), Interface_real!$A$5:$A$212, 0 ), MATCH( $B3174, Interface_real!$F$1:$MR$1, 0 ) ), "")</f>
        <v>0</v>
      </c>
      <c r="H3174">
        <f>IFERROR( INDEX( Interface_real!$F$5:$MR$212, MATCH( $A3174&amp;RIGHT(H$2,2), Interface_real!$A$5:$A$212, 0 ), MATCH( $B3174, Interface_real!$F$1:$MR$1, 0 ) ), "")</f>
        <v>0</v>
      </c>
      <c r="I3174">
        <f>IFERROR( INDEX( Interface_real!$F$5:$MR$212, MATCH( $A3174&amp;RIGHT(I$2,2), Interface_real!$A$5:$A$212, 0 ), MATCH( $B3174, Interface_real!$F$1:$MR$1, 0 ) ), "")</f>
        <v>0</v>
      </c>
      <c r="J3174">
        <f>IFERROR( INDEX( Interface_real!$F$5:$MR$212, MATCH( $A3174&amp;RIGHT(J$2,2), Interface_real!$A$5:$A$212, 0 ), MATCH( $B3174, Interface_real!$F$1:$MR$1, 0 ) ), "")</f>
        <v>0</v>
      </c>
      <c r="K3174">
        <f>IFERROR( INDEX( Interface_real!$F$5:$MR$212, MATCH( $A3174&amp;RIGHT(K$2,2), Interface_real!$A$5:$A$212, 0 ), MATCH( $B3174, Interface_real!$F$1:$MR$1, 0 ) ), "")</f>
        <v>0</v>
      </c>
      <c r="L3174">
        <f>IFERROR( INDEX( Interface_real!$F$5:$MR$212, MATCH( $A3174&amp;RIGHT(L$2,2), Interface_real!$A$5:$A$212, 0 ), MATCH( $B3174, Interface_real!$F$1:$MR$1, 0 ) ), "")</f>
        <v>0</v>
      </c>
      <c r="M3174">
        <f>IFERROR( INDEX( Interface_real!$F$5:$MR$212, MATCH( $A3174&amp;RIGHT(M$2,2), Interface_real!$A$5:$A$212, 0 ), MATCH( $B3174, Interface_real!$F$1:$MR$1, 0 ) ), "")</f>
        <v>0</v>
      </c>
      <c r="N3174">
        <f>IFERROR( INDEX( Interface_real!$F$5:$MR$212, MATCH( $A3174&amp;RIGHT(N$2,2), Interface_real!$A$5:$A$212, 0 ), MATCH( $B3174, Interface_real!$F$1:$MR$1, 0 ) ), "")</f>
        <v>0</v>
      </c>
      <c r="O3174">
        <f>IFERROR( INDEX( Interface_real!$F$5:$MR$212, MATCH( $A3174&amp;RIGHT(O$2,2), Interface_real!$A$5:$A$212, 0 ), MATCH( $B3174, Interface_real!$F$1:$MR$1, 0 ) ), "")</f>
        <v>0</v>
      </c>
      <c r="P3174">
        <f>IFERROR( INDEX( Interface_real!$F$5:$MR$212, MATCH( $A3174&amp;RIGHT(P$2,2), Interface_real!$A$5:$A$212, 0 ), MATCH( $B3174, Interface_real!$F$1:$MR$1, 0 ) ), "")</f>
        <v>0</v>
      </c>
      <c r="Q3174">
        <f>IFERROR( INDEX( Interface_real!$F$5:$MR$212, MATCH( $A3174&amp;RIGHT(Q$2,2), Interface_real!$A$5:$A$212, 0 ), MATCH( $B3174, Interface_real!$F$1:$MR$1, 0 ) ), "")</f>
        <v>0</v>
      </c>
      <c r="R3174">
        <f>IFERROR( INDEX( Interface_real!$F$5:$MR$212, MATCH( $A3174&amp;RIGHT(R$2,2), Interface_real!$A$5:$A$212, 0 ), MATCH( $B3174, Interface_real!$F$1:$MR$1, 0 ) ), "")</f>
        <v>0</v>
      </c>
      <c r="S3174">
        <f>IFERROR( INDEX( Interface_real!$F$5:$MR$212, MATCH( $A3174&amp;RIGHT(S$2,2), Interface_real!$A$5:$A$212, 0 ), MATCH( $B3174, Interface_real!$F$1:$MR$1, 0 ) ), "")</f>
        <v>0</v>
      </c>
    </row>
    <row r="3175" spans="1:19">
      <c r="A3175" t="s">
        <v>2292</v>
      </c>
      <c r="B3175" s="11" t="s">
        <v>2548</v>
      </c>
      <c r="C3175" t="s">
        <v>2883</v>
      </c>
      <c r="D3175" t="s">
        <v>1311</v>
      </c>
      <c r="E3175" t="s">
        <v>1310</v>
      </c>
      <c r="F3175">
        <f>IFERROR( INDEX( Interface_real!$F$5:$MR$212, MATCH( $A3175&amp;RIGHT(F$2,2), Interface_real!$A$5:$A$212, 0 ), MATCH( $B3175, Interface_real!$F$1:$MR$1, 0 ) ), "")</f>
        <v>0</v>
      </c>
      <c r="G3175">
        <f>IFERROR( INDEX( Interface_real!$F$5:$MR$212, MATCH( $A3175&amp;RIGHT(G$2,2), Interface_real!$A$5:$A$212, 0 ), MATCH( $B3175, Interface_real!$F$1:$MR$1, 0 ) ), "")</f>
        <v>0</v>
      </c>
      <c r="H3175">
        <f>IFERROR( INDEX( Interface_real!$F$5:$MR$212, MATCH( $A3175&amp;RIGHT(H$2,2), Interface_real!$A$5:$A$212, 0 ), MATCH( $B3175, Interface_real!$F$1:$MR$1, 0 ) ), "")</f>
        <v>0</v>
      </c>
      <c r="I3175">
        <f>IFERROR( INDEX( Interface_real!$F$5:$MR$212, MATCH( $A3175&amp;RIGHT(I$2,2), Interface_real!$A$5:$A$212, 0 ), MATCH( $B3175, Interface_real!$F$1:$MR$1, 0 ) ), "")</f>
        <v>0</v>
      </c>
      <c r="J3175">
        <f>IFERROR( INDEX( Interface_real!$F$5:$MR$212, MATCH( $A3175&amp;RIGHT(J$2,2), Interface_real!$A$5:$A$212, 0 ), MATCH( $B3175, Interface_real!$F$1:$MR$1, 0 ) ), "")</f>
        <v>0</v>
      </c>
      <c r="K3175">
        <f>IFERROR( INDEX( Interface_real!$F$5:$MR$212, MATCH( $A3175&amp;RIGHT(K$2,2), Interface_real!$A$5:$A$212, 0 ), MATCH( $B3175, Interface_real!$F$1:$MR$1, 0 ) ), "")</f>
        <v>0</v>
      </c>
      <c r="L3175">
        <f>IFERROR( INDEX( Interface_real!$F$5:$MR$212, MATCH( $A3175&amp;RIGHT(L$2,2), Interface_real!$A$5:$A$212, 0 ), MATCH( $B3175, Interface_real!$F$1:$MR$1, 0 ) ), "")</f>
        <v>9.5875323224194293</v>
      </c>
      <c r="M3175">
        <f>IFERROR( INDEX( Interface_real!$F$5:$MR$212, MATCH( $A3175&amp;RIGHT(M$2,2), Interface_real!$A$5:$A$212, 0 ), MATCH( $B3175, Interface_real!$F$1:$MR$1, 0 ) ), "")</f>
        <v>14.702285468211711</v>
      </c>
      <c r="N3175">
        <f>IFERROR( INDEX( Interface_real!$F$5:$MR$212, MATCH( $A3175&amp;RIGHT(N$2,2), Interface_real!$A$5:$A$212, 0 ), MATCH( $B3175, Interface_real!$F$1:$MR$1, 0 ) ), "")</f>
        <v>16.238832550619758</v>
      </c>
      <c r="O3175">
        <f>IFERROR( INDEX( Interface_real!$F$5:$MR$212, MATCH( $A3175&amp;RIGHT(O$2,2), Interface_real!$A$5:$A$212, 0 ), MATCH( $B3175, Interface_real!$F$1:$MR$1, 0 ) ), "")</f>
        <v>12.202482859026</v>
      </c>
      <c r="P3175">
        <f>IFERROR( INDEX( Interface_real!$F$5:$MR$212, MATCH( $A3175&amp;RIGHT(P$2,2), Interface_real!$A$5:$A$212, 0 ), MATCH( $B3175, Interface_real!$F$1:$MR$1, 0 ) ), "")</f>
        <v>12.1827109139308</v>
      </c>
      <c r="Q3175">
        <f>IFERROR( INDEX( Interface_real!$F$5:$MR$212, MATCH( $A3175&amp;RIGHT(Q$2,2), Interface_real!$A$5:$A$212, 0 ), MATCH( $B3175, Interface_real!$F$1:$MR$1, 0 ) ), "")</f>
        <v>12.210195326621101</v>
      </c>
      <c r="R3175">
        <f>IFERROR( INDEX( Interface_real!$F$5:$MR$212, MATCH( $A3175&amp;RIGHT(R$2,2), Interface_real!$A$5:$A$212, 0 ), MATCH( $B3175, Interface_real!$F$1:$MR$1, 0 ) ), "")</f>
        <v>12.0424528972269</v>
      </c>
      <c r="S3175">
        <f>IFERROR( INDEX( Interface_real!$F$5:$MR$212, MATCH( $A3175&amp;RIGHT(S$2,2), Interface_real!$A$5:$A$212, 0 ), MATCH( $B3175, Interface_real!$F$1:$MR$1, 0 ) ), "")</f>
        <v>11.723691671628</v>
      </c>
    </row>
    <row r="3176" spans="1:19">
      <c r="A3176" t="s">
        <v>2292</v>
      </c>
      <c r="B3176" s="11" t="s">
        <v>2549</v>
      </c>
      <c r="C3176" t="s">
        <v>2884</v>
      </c>
      <c r="D3176" t="s">
        <v>1311</v>
      </c>
      <c r="E3176" t="s">
        <v>1310</v>
      </c>
      <c r="F3176">
        <f>IFERROR( INDEX( Interface_real!$F$5:$MR$212, MATCH( $A3176&amp;RIGHT(F$2,2), Interface_real!$A$5:$A$212, 0 ), MATCH( $B3176, Interface_real!$F$1:$MR$1, 0 ) ), "")</f>
        <v>0</v>
      </c>
      <c r="G3176">
        <f>IFERROR( INDEX( Interface_real!$F$5:$MR$212, MATCH( $A3176&amp;RIGHT(G$2,2), Interface_real!$A$5:$A$212, 0 ), MATCH( $B3176, Interface_real!$F$1:$MR$1, 0 ) ), "")</f>
        <v>0</v>
      </c>
      <c r="H3176">
        <f>IFERROR( INDEX( Interface_real!$F$5:$MR$212, MATCH( $A3176&amp;RIGHT(H$2,2), Interface_real!$A$5:$A$212, 0 ), MATCH( $B3176, Interface_real!$F$1:$MR$1, 0 ) ), "")</f>
        <v>0</v>
      </c>
      <c r="I3176">
        <f>IFERROR( INDEX( Interface_real!$F$5:$MR$212, MATCH( $A3176&amp;RIGHT(I$2,2), Interface_real!$A$5:$A$212, 0 ), MATCH( $B3176, Interface_real!$F$1:$MR$1, 0 ) ), "")</f>
        <v>0</v>
      </c>
      <c r="J3176">
        <f>IFERROR( INDEX( Interface_real!$F$5:$MR$212, MATCH( $A3176&amp;RIGHT(J$2,2), Interface_real!$A$5:$A$212, 0 ), MATCH( $B3176, Interface_real!$F$1:$MR$1, 0 ) ), "")</f>
        <v>0</v>
      </c>
      <c r="K3176">
        <f>IFERROR( INDEX( Interface_real!$F$5:$MR$212, MATCH( $A3176&amp;RIGHT(K$2,2), Interface_real!$A$5:$A$212, 0 ), MATCH( $B3176, Interface_real!$F$1:$MR$1, 0 ) ), "")</f>
        <v>0</v>
      </c>
      <c r="L3176">
        <f>IFERROR( INDEX( Interface_real!$F$5:$MR$212, MATCH( $A3176&amp;RIGHT(L$2,2), Interface_real!$A$5:$A$212, 0 ), MATCH( $B3176, Interface_real!$F$1:$MR$1, 0 ) ), "")</f>
        <v>1.72988454329049E-2</v>
      </c>
      <c r="M3176">
        <f>IFERROR( INDEX( Interface_real!$F$5:$MR$212, MATCH( $A3176&amp;RIGHT(M$2,2), Interface_real!$A$5:$A$212, 0 ), MATCH( $B3176, Interface_real!$F$1:$MR$1, 0 ) ), "")</f>
        <v>1.3698632947071716</v>
      </c>
      <c r="N3176">
        <f>IFERROR( INDEX( Interface_real!$F$5:$MR$212, MATCH( $A3176&amp;RIGHT(N$2,2), Interface_real!$A$5:$A$212, 0 ), MATCH( $B3176, Interface_real!$F$1:$MR$1, 0 ) ), "")</f>
        <v>1.8004634690892298</v>
      </c>
      <c r="O3176">
        <f>IFERROR( INDEX( Interface_real!$F$5:$MR$212, MATCH( $A3176&amp;RIGHT(O$2,2), Interface_real!$A$5:$A$212, 0 ), MATCH( $B3176, Interface_real!$F$1:$MR$1, 0 ) ), "")</f>
        <v>2.7044451912664198E-2</v>
      </c>
      <c r="P3176">
        <f>IFERROR( INDEX( Interface_real!$F$5:$MR$212, MATCH( $A3176&amp;RIGHT(P$2,2), Interface_real!$A$5:$A$212, 0 ), MATCH( $B3176, Interface_real!$F$1:$MR$1, 0 ) ), "")</f>
        <v>2.67968679434041E-2</v>
      </c>
      <c r="Q3176">
        <f>IFERROR( INDEX( Interface_real!$F$5:$MR$212, MATCH( $A3176&amp;RIGHT(Q$2,2), Interface_real!$A$5:$A$212, 0 ), MATCH( $B3176, Interface_real!$F$1:$MR$1, 0 ) ), "")</f>
        <v>2.65427868709423E-2</v>
      </c>
      <c r="R3176">
        <f>IFERROR( INDEX( Interface_real!$F$5:$MR$212, MATCH( $A3176&amp;RIGHT(R$2,2), Interface_real!$A$5:$A$212, 0 ), MATCH( $B3176, Interface_real!$F$1:$MR$1, 0 ) ), "")</f>
        <v>2.6294057789224501E-2</v>
      </c>
      <c r="S3176">
        <f>IFERROR( INDEX( Interface_real!$F$5:$MR$212, MATCH( $A3176&amp;RIGHT(S$2,2), Interface_real!$A$5:$A$212, 0 ), MATCH( $B3176, Interface_real!$F$1:$MR$1, 0 ) ), "")</f>
        <v>2.6057817814520001E-2</v>
      </c>
    </row>
    <row r="3177" spans="1:19">
      <c r="A3177" t="s">
        <v>2292</v>
      </c>
      <c r="B3177" s="11" t="s">
        <v>2550</v>
      </c>
      <c r="C3177" t="s">
        <v>2885</v>
      </c>
      <c r="D3177" t="s">
        <v>1311</v>
      </c>
      <c r="E3177" t="s">
        <v>1310</v>
      </c>
      <c r="F3177">
        <f>IFERROR( INDEX( Interface_real!$F$5:$MR$212, MATCH( $A3177&amp;RIGHT(F$2,2), Interface_real!$A$5:$A$212, 0 ), MATCH( $B3177, Interface_real!$F$1:$MR$1, 0 ) ), "")</f>
        <v>0</v>
      </c>
      <c r="G3177">
        <f>IFERROR( INDEX( Interface_real!$F$5:$MR$212, MATCH( $A3177&amp;RIGHT(G$2,2), Interface_real!$A$5:$A$212, 0 ), MATCH( $B3177, Interface_real!$F$1:$MR$1, 0 ) ), "")</f>
        <v>0</v>
      </c>
      <c r="H3177">
        <f>IFERROR( INDEX( Interface_real!$F$5:$MR$212, MATCH( $A3177&amp;RIGHT(H$2,2), Interface_real!$A$5:$A$212, 0 ), MATCH( $B3177, Interface_real!$F$1:$MR$1, 0 ) ), "")</f>
        <v>0</v>
      </c>
      <c r="I3177">
        <f>IFERROR( INDEX( Interface_real!$F$5:$MR$212, MATCH( $A3177&amp;RIGHT(I$2,2), Interface_real!$A$5:$A$212, 0 ), MATCH( $B3177, Interface_real!$F$1:$MR$1, 0 ) ), "")</f>
        <v>0</v>
      </c>
      <c r="J3177">
        <f>IFERROR( INDEX( Interface_real!$F$5:$MR$212, MATCH( $A3177&amp;RIGHT(J$2,2), Interface_real!$A$5:$A$212, 0 ), MATCH( $B3177, Interface_real!$F$1:$MR$1, 0 ) ), "")</f>
        <v>0</v>
      </c>
      <c r="K3177">
        <f>IFERROR( INDEX( Interface_real!$F$5:$MR$212, MATCH( $A3177&amp;RIGHT(K$2,2), Interface_real!$A$5:$A$212, 0 ), MATCH( $B3177, Interface_real!$F$1:$MR$1, 0 ) ), "")</f>
        <v>0</v>
      </c>
      <c r="L3177">
        <f>IFERROR( INDEX( Interface_real!$F$5:$MR$212, MATCH( $A3177&amp;RIGHT(L$2,2), Interface_real!$A$5:$A$212, 0 ), MATCH( $B3177, Interface_real!$F$1:$MR$1, 0 ) ), "")</f>
        <v>0</v>
      </c>
      <c r="M3177">
        <f>IFERROR( INDEX( Interface_real!$F$5:$MR$212, MATCH( $A3177&amp;RIGHT(M$2,2), Interface_real!$A$5:$A$212, 0 ), MATCH( $B3177, Interface_real!$F$1:$MR$1, 0 ) ), "")</f>
        <v>0</v>
      </c>
      <c r="N3177">
        <f>IFERROR( INDEX( Interface_real!$F$5:$MR$212, MATCH( $A3177&amp;RIGHT(N$2,2), Interface_real!$A$5:$A$212, 0 ), MATCH( $B3177, Interface_real!$F$1:$MR$1, 0 ) ), "")</f>
        <v>0</v>
      </c>
      <c r="O3177">
        <f>IFERROR( INDEX( Interface_real!$F$5:$MR$212, MATCH( $A3177&amp;RIGHT(O$2,2), Interface_real!$A$5:$A$212, 0 ), MATCH( $B3177, Interface_real!$F$1:$MR$1, 0 ) ), "")</f>
        <v>0</v>
      </c>
      <c r="P3177">
        <f>IFERROR( INDEX( Interface_real!$F$5:$MR$212, MATCH( $A3177&amp;RIGHT(P$2,2), Interface_real!$A$5:$A$212, 0 ), MATCH( $B3177, Interface_real!$F$1:$MR$1, 0 ) ), "")</f>
        <v>0</v>
      </c>
      <c r="Q3177">
        <f>IFERROR( INDEX( Interface_real!$F$5:$MR$212, MATCH( $A3177&amp;RIGHT(Q$2,2), Interface_real!$A$5:$A$212, 0 ), MATCH( $B3177, Interface_real!$F$1:$MR$1, 0 ) ), "")</f>
        <v>0</v>
      </c>
      <c r="R3177">
        <f>IFERROR( INDEX( Interface_real!$F$5:$MR$212, MATCH( $A3177&amp;RIGHT(R$2,2), Interface_real!$A$5:$A$212, 0 ), MATCH( $B3177, Interface_real!$F$1:$MR$1, 0 ) ), "")</f>
        <v>0</v>
      </c>
      <c r="S3177">
        <f>IFERROR( INDEX( Interface_real!$F$5:$MR$212, MATCH( $A3177&amp;RIGHT(S$2,2), Interface_real!$A$5:$A$212, 0 ), MATCH( $B3177, Interface_real!$F$1:$MR$1, 0 ) ), "")</f>
        <v>0</v>
      </c>
    </row>
    <row r="3178" spans="1:19">
      <c r="A3178" t="s">
        <v>2292</v>
      </c>
      <c r="B3178" s="11" t="s">
        <v>2551</v>
      </c>
      <c r="C3178" t="s">
        <v>2886</v>
      </c>
      <c r="D3178" t="s">
        <v>1311</v>
      </c>
      <c r="E3178" t="s">
        <v>1310</v>
      </c>
      <c r="F3178">
        <f>IFERROR( INDEX( Interface_real!$F$5:$MR$212, MATCH( $A3178&amp;RIGHT(F$2,2), Interface_real!$A$5:$A$212, 0 ), MATCH( $B3178, Interface_real!$F$1:$MR$1, 0 ) ), "")</f>
        <v>0</v>
      </c>
      <c r="G3178">
        <f>IFERROR( INDEX( Interface_real!$F$5:$MR$212, MATCH( $A3178&amp;RIGHT(G$2,2), Interface_real!$A$5:$A$212, 0 ), MATCH( $B3178, Interface_real!$F$1:$MR$1, 0 ) ), "")</f>
        <v>0</v>
      </c>
      <c r="H3178">
        <f>IFERROR( INDEX( Interface_real!$F$5:$MR$212, MATCH( $A3178&amp;RIGHT(H$2,2), Interface_real!$A$5:$A$212, 0 ), MATCH( $B3178, Interface_real!$F$1:$MR$1, 0 ) ), "")</f>
        <v>0</v>
      </c>
      <c r="I3178">
        <f>IFERROR( INDEX( Interface_real!$F$5:$MR$212, MATCH( $A3178&amp;RIGHT(I$2,2), Interface_real!$A$5:$A$212, 0 ), MATCH( $B3178, Interface_real!$F$1:$MR$1, 0 ) ), "")</f>
        <v>0</v>
      </c>
      <c r="J3178">
        <f>IFERROR( INDEX( Interface_real!$F$5:$MR$212, MATCH( $A3178&amp;RIGHT(J$2,2), Interface_real!$A$5:$A$212, 0 ), MATCH( $B3178, Interface_real!$F$1:$MR$1, 0 ) ), "")</f>
        <v>0</v>
      </c>
      <c r="K3178">
        <f>IFERROR( INDEX( Interface_real!$F$5:$MR$212, MATCH( $A3178&amp;RIGHT(K$2,2), Interface_real!$A$5:$A$212, 0 ), MATCH( $B3178, Interface_real!$F$1:$MR$1, 0 ) ), "")</f>
        <v>0</v>
      </c>
      <c r="L3178">
        <f>IFERROR( INDEX( Interface_real!$F$5:$MR$212, MATCH( $A3178&amp;RIGHT(L$2,2), Interface_real!$A$5:$A$212, 0 ), MATCH( $B3178, Interface_real!$F$1:$MR$1, 0 ) ), "")</f>
        <v>9.6048311678523408</v>
      </c>
      <c r="M3178">
        <f>IFERROR( INDEX( Interface_real!$F$5:$MR$212, MATCH( $A3178&amp;RIGHT(M$2,2), Interface_real!$A$5:$A$212, 0 ), MATCH( $B3178, Interface_real!$F$1:$MR$1, 0 ) ), "")</f>
        <v>16.072148762918882</v>
      </c>
      <c r="N3178">
        <f>IFERROR( INDEX( Interface_real!$F$5:$MR$212, MATCH( $A3178&amp;RIGHT(N$2,2), Interface_real!$A$5:$A$212, 0 ), MATCH( $B3178, Interface_real!$F$1:$MR$1, 0 ) ), "")</f>
        <v>18.039296019708988</v>
      </c>
      <c r="O3178">
        <f>IFERROR( INDEX( Interface_real!$F$5:$MR$212, MATCH( $A3178&amp;RIGHT(O$2,2), Interface_real!$A$5:$A$212, 0 ), MATCH( $B3178, Interface_real!$F$1:$MR$1, 0 ) ), "")</f>
        <v>12.2295273109387</v>
      </c>
      <c r="P3178">
        <f>IFERROR( INDEX( Interface_real!$F$5:$MR$212, MATCH( $A3178&amp;RIGHT(P$2,2), Interface_real!$A$5:$A$212, 0 ), MATCH( $B3178, Interface_real!$F$1:$MR$1, 0 ) ), "")</f>
        <v>12.209507781874199</v>
      </c>
      <c r="Q3178">
        <f>IFERROR( INDEX( Interface_real!$F$5:$MR$212, MATCH( $A3178&amp;RIGHT(Q$2,2), Interface_real!$A$5:$A$212, 0 ), MATCH( $B3178, Interface_real!$F$1:$MR$1, 0 ) ), "")</f>
        <v>12.236738113492001</v>
      </c>
      <c r="R3178">
        <f>IFERROR( INDEX( Interface_real!$F$5:$MR$212, MATCH( $A3178&amp;RIGHT(R$2,2), Interface_real!$A$5:$A$212, 0 ), MATCH( $B3178, Interface_real!$F$1:$MR$1, 0 ) ), "")</f>
        <v>12.068746955016101</v>
      </c>
      <c r="S3178">
        <f>IFERROR( INDEX( Interface_real!$F$5:$MR$212, MATCH( $A3178&amp;RIGHT(S$2,2), Interface_real!$A$5:$A$212, 0 ), MATCH( $B3178, Interface_real!$F$1:$MR$1, 0 ) ), "")</f>
        <v>11.7497494894426</v>
      </c>
    </row>
    <row r="3179" spans="1:19">
      <c r="A3179" t="s">
        <v>2292</v>
      </c>
      <c r="B3179" s="11" t="s">
        <v>2552</v>
      </c>
      <c r="C3179" t="s">
        <v>2887</v>
      </c>
      <c r="D3179" t="s">
        <v>1311</v>
      </c>
      <c r="E3179" t="s">
        <v>1310</v>
      </c>
      <c r="F3179">
        <f>IFERROR( INDEX( Interface_real!$F$5:$MR$212, MATCH( $A3179&amp;RIGHT(F$2,2), Interface_real!$A$5:$A$212, 0 ), MATCH( $B3179, Interface_real!$F$1:$MR$1, 0 ) ), "")</f>
        <v>0</v>
      </c>
      <c r="G3179">
        <f>IFERROR( INDEX( Interface_real!$F$5:$MR$212, MATCH( $A3179&amp;RIGHT(G$2,2), Interface_real!$A$5:$A$212, 0 ), MATCH( $B3179, Interface_real!$F$1:$MR$1, 0 ) ), "")</f>
        <v>0</v>
      </c>
      <c r="H3179">
        <f>IFERROR( INDEX( Interface_real!$F$5:$MR$212, MATCH( $A3179&amp;RIGHT(H$2,2), Interface_real!$A$5:$A$212, 0 ), MATCH( $B3179, Interface_real!$F$1:$MR$1, 0 ) ), "")</f>
        <v>0</v>
      </c>
      <c r="I3179">
        <f>IFERROR( INDEX( Interface_real!$F$5:$MR$212, MATCH( $A3179&amp;RIGHT(I$2,2), Interface_real!$A$5:$A$212, 0 ), MATCH( $B3179, Interface_real!$F$1:$MR$1, 0 ) ), "")</f>
        <v>0</v>
      </c>
      <c r="J3179">
        <f>IFERROR( INDEX( Interface_real!$F$5:$MR$212, MATCH( $A3179&amp;RIGHT(J$2,2), Interface_real!$A$5:$A$212, 0 ), MATCH( $B3179, Interface_real!$F$1:$MR$1, 0 ) ), "")</f>
        <v>0</v>
      </c>
      <c r="K3179">
        <f>IFERROR( INDEX( Interface_real!$F$5:$MR$212, MATCH( $A3179&amp;RIGHT(K$2,2), Interface_real!$A$5:$A$212, 0 ), MATCH( $B3179, Interface_real!$F$1:$MR$1, 0 ) ), "")</f>
        <v>0</v>
      </c>
      <c r="L3179">
        <f>IFERROR( INDEX( Interface_real!$F$5:$MR$212, MATCH( $A3179&amp;RIGHT(L$2,2), Interface_real!$A$5:$A$212, 0 ), MATCH( $B3179, Interface_real!$F$1:$MR$1, 0 ) ), "")</f>
        <v>10.211831167852299</v>
      </c>
      <c r="M3179">
        <f>IFERROR( INDEX( Interface_real!$F$5:$MR$212, MATCH( $A3179&amp;RIGHT(M$2,2), Interface_real!$A$5:$A$212, 0 ), MATCH( $B3179, Interface_real!$F$1:$MR$1, 0 ) ), "")</f>
        <v>16.438359536486061</v>
      </c>
      <c r="N3179">
        <f>IFERROR( INDEX( Interface_real!$F$5:$MR$212, MATCH( $A3179&amp;RIGHT(N$2,2), Interface_real!$A$5:$A$212, 0 ), MATCH( $B3179, Interface_real!$F$1:$MR$1, 0 ) ), "")</f>
        <v>18.039296019708988</v>
      </c>
      <c r="O3179">
        <f>IFERROR( INDEX( Interface_real!$F$5:$MR$212, MATCH( $A3179&amp;RIGHT(O$2,2), Interface_real!$A$5:$A$212, 0 ), MATCH( $B3179, Interface_real!$F$1:$MR$1, 0 ) ), "")</f>
        <v>12.2295273109387</v>
      </c>
      <c r="P3179">
        <f>IFERROR( INDEX( Interface_real!$F$5:$MR$212, MATCH( $A3179&amp;RIGHT(P$2,2), Interface_real!$A$5:$A$212, 0 ), MATCH( $B3179, Interface_real!$F$1:$MR$1, 0 ) ), "")</f>
        <v>12.209507781874199</v>
      </c>
      <c r="Q3179">
        <f>IFERROR( INDEX( Interface_real!$F$5:$MR$212, MATCH( $A3179&amp;RIGHT(Q$2,2), Interface_real!$A$5:$A$212, 0 ), MATCH( $B3179, Interface_real!$F$1:$MR$1, 0 ) ), "")</f>
        <v>12.236738113492001</v>
      </c>
      <c r="R3179">
        <f>IFERROR( INDEX( Interface_real!$F$5:$MR$212, MATCH( $A3179&amp;RIGHT(R$2,2), Interface_real!$A$5:$A$212, 0 ), MATCH( $B3179, Interface_real!$F$1:$MR$1, 0 ) ), "")</f>
        <v>12.068746955016101</v>
      </c>
      <c r="S3179">
        <f>IFERROR( INDEX( Interface_real!$F$5:$MR$212, MATCH( $A3179&amp;RIGHT(S$2,2), Interface_real!$A$5:$A$212, 0 ), MATCH( $B3179, Interface_real!$F$1:$MR$1, 0 ) ), "")</f>
        <v>11.7497494894426</v>
      </c>
    </row>
    <row r="3180" spans="1:19">
      <c r="A3180" t="s">
        <v>2292</v>
      </c>
      <c r="B3180" s="11" t="s">
        <v>2553</v>
      </c>
      <c r="C3180" t="s">
        <v>2888</v>
      </c>
      <c r="D3180" t="s">
        <v>1311</v>
      </c>
      <c r="E3180" t="s">
        <v>1310</v>
      </c>
      <c r="F3180">
        <f>IFERROR( INDEX( Interface_real!$F$5:$MR$212, MATCH( $A3180&amp;RIGHT(F$2,2), Interface_real!$A$5:$A$212, 0 ), MATCH( $B3180, Interface_real!$F$1:$MR$1, 0 ) ), "")</f>
        <v>0</v>
      </c>
      <c r="G3180">
        <f>IFERROR( INDEX( Interface_real!$F$5:$MR$212, MATCH( $A3180&amp;RIGHT(G$2,2), Interface_real!$A$5:$A$212, 0 ), MATCH( $B3180, Interface_real!$F$1:$MR$1, 0 ) ), "")</f>
        <v>0</v>
      </c>
      <c r="H3180">
        <f>IFERROR( INDEX( Interface_real!$F$5:$MR$212, MATCH( $A3180&amp;RIGHT(H$2,2), Interface_real!$A$5:$A$212, 0 ), MATCH( $B3180, Interface_real!$F$1:$MR$1, 0 ) ), "")</f>
        <v>0</v>
      </c>
      <c r="I3180">
        <f>IFERROR( INDEX( Interface_real!$F$5:$MR$212, MATCH( $A3180&amp;RIGHT(I$2,2), Interface_real!$A$5:$A$212, 0 ), MATCH( $B3180, Interface_real!$F$1:$MR$1, 0 ) ), "")</f>
        <v>0</v>
      </c>
      <c r="J3180">
        <f>IFERROR( INDEX( Interface_real!$F$5:$MR$212, MATCH( $A3180&amp;RIGHT(J$2,2), Interface_real!$A$5:$A$212, 0 ), MATCH( $B3180, Interface_real!$F$1:$MR$1, 0 ) ), "")</f>
        <v>0</v>
      </c>
      <c r="K3180">
        <f>IFERROR( INDEX( Interface_real!$F$5:$MR$212, MATCH( $A3180&amp;RIGHT(K$2,2), Interface_real!$A$5:$A$212, 0 ), MATCH( $B3180, Interface_real!$F$1:$MR$1, 0 ) ), "")</f>
        <v>0</v>
      </c>
      <c r="L3180">
        <f>IFERROR( INDEX( Interface_real!$F$5:$MR$212, MATCH( $A3180&amp;RIGHT(L$2,2), Interface_real!$A$5:$A$212, 0 ), MATCH( $B3180, Interface_real!$F$1:$MR$1, 0 ) ), "")</f>
        <v>-10.7225474120876</v>
      </c>
      <c r="M3180">
        <f>IFERROR( INDEX( Interface_real!$F$5:$MR$212, MATCH( $A3180&amp;RIGHT(M$2,2), Interface_real!$A$5:$A$212, 0 ), MATCH( $B3180, Interface_real!$F$1:$MR$1, 0 ) ), "")</f>
        <v>-11.317283745693702</v>
      </c>
      <c r="N3180">
        <f>IFERROR( INDEX( Interface_real!$F$5:$MR$212, MATCH( $A3180&amp;RIGHT(N$2,2), Interface_real!$A$5:$A$212, 0 ), MATCH( $B3180, Interface_real!$F$1:$MR$1, 0 ) ), "")</f>
        <v>-11.188869504965743</v>
      </c>
      <c r="O3180">
        <f>IFERROR( INDEX( Interface_real!$F$5:$MR$212, MATCH( $A3180&amp;RIGHT(O$2,2), Interface_real!$A$5:$A$212, 0 ), MATCH( $B3180, Interface_real!$F$1:$MR$1, 0 ) ), "")</f>
        <v>-14.1222395667849</v>
      </c>
      <c r="P3180">
        <f>IFERROR( INDEX( Interface_real!$F$5:$MR$212, MATCH( $A3180&amp;RIGHT(P$2,2), Interface_real!$A$5:$A$212, 0 ), MATCH( $B3180, Interface_real!$F$1:$MR$1, 0 ) ), "")</f>
        <v>-14.4857302880514</v>
      </c>
      <c r="Q3180">
        <f>IFERROR( INDEX( Interface_real!$F$5:$MR$212, MATCH( $A3180&amp;RIGHT(Q$2,2), Interface_real!$A$5:$A$212, 0 ), MATCH( $B3180, Interface_real!$F$1:$MR$1, 0 ) ), "")</f>
        <v>-13.3029889801408</v>
      </c>
      <c r="R3180">
        <f>IFERROR( INDEX( Interface_real!$F$5:$MR$212, MATCH( $A3180&amp;RIGHT(R$2,2), Interface_real!$A$5:$A$212, 0 ), MATCH( $B3180, Interface_real!$F$1:$MR$1, 0 ) ), "")</f>
        <v>-13.1584765144034</v>
      </c>
      <c r="S3180">
        <f>IFERROR( INDEX( Interface_real!$F$5:$MR$212, MATCH( $A3180&amp;RIGHT(S$2,2), Interface_real!$A$5:$A$212, 0 ), MATCH( $B3180, Interface_real!$F$1:$MR$1, 0 ) ), "")</f>
        <v>-13.510268080607901</v>
      </c>
    </row>
    <row r="3181" spans="1:19">
      <c r="A3181" t="s">
        <v>2292</v>
      </c>
      <c r="B3181" s="11" t="s">
        <v>2554</v>
      </c>
      <c r="C3181" t="s">
        <v>2889</v>
      </c>
      <c r="D3181" t="s">
        <v>1311</v>
      </c>
      <c r="E3181" t="s">
        <v>1310</v>
      </c>
      <c r="F3181">
        <f>IFERROR( INDEX( Interface_real!$F$5:$MR$212, MATCH( $A3181&amp;RIGHT(F$2,2), Interface_real!$A$5:$A$212, 0 ), MATCH( $B3181, Interface_real!$F$1:$MR$1, 0 ) ), "")</f>
        <v>0</v>
      </c>
      <c r="G3181">
        <f>IFERROR( INDEX( Interface_real!$F$5:$MR$212, MATCH( $A3181&amp;RIGHT(G$2,2), Interface_real!$A$5:$A$212, 0 ), MATCH( $B3181, Interface_real!$F$1:$MR$1, 0 ) ), "")</f>
        <v>0</v>
      </c>
      <c r="H3181">
        <f>IFERROR( INDEX( Interface_real!$F$5:$MR$212, MATCH( $A3181&amp;RIGHT(H$2,2), Interface_real!$A$5:$A$212, 0 ), MATCH( $B3181, Interface_real!$F$1:$MR$1, 0 ) ), "")</f>
        <v>0</v>
      </c>
      <c r="I3181">
        <f>IFERROR( INDEX( Interface_real!$F$5:$MR$212, MATCH( $A3181&amp;RIGHT(I$2,2), Interface_real!$A$5:$A$212, 0 ), MATCH( $B3181, Interface_real!$F$1:$MR$1, 0 ) ), "")</f>
        <v>0</v>
      </c>
      <c r="J3181">
        <f>IFERROR( INDEX( Interface_real!$F$5:$MR$212, MATCH( $A3181&amp;RIGHT(J$2,2), Interface_real!$A$5:$A$212, 0 ), MATCH( $B3181, Interface_real!$F$1:$MR$1, 0 ) ), "")</f>
        <v>0</v>
      </c>
      <c r="K3181">
        <f>IFERROR( INDEX( Interface_real!$F$5:$MR$212, MATCH( $A3181&amp;RIGHT(K$2,2), Interface_real!$A$5:$A$212, 0 ), MATCH( $B3181, Interface_real!$F$1:$MR$1, 0 ) ), "")</f>
        <v>0</v>
      </c>
      <c r="L3181">
        <f>IFERROR( INDEX( Interface_real!$F$5:$MR$212, MATCH( $A3181&amp;RIGHT(L$2,2), Interface_real!$A$5:$A$212, 0 ), MATCH( $B3181, Interface_real!$F$1:$MR$1, 0 ) ), "")</f>
        <v>-16.719000000000001</v>
      </c>
      <c r="M3181">
        <f>IFERROR( INDEX( Interface_real!$F$5:$MR$212, MATCH( $A3181&amp;RIGHT(M$2,2), Interface_real!$A$5:$A$212, 0 ), MATCH( $B3181, Interface_real!$F$1:$MR$1, 0 ) ), "")</f>
        <v>-17.817035389915439</v>
      </c>
      <c r="N3181">
        <f>IFERROR( INDEX( Interface_real!$F$5:$MR$212, MATCH( $A3181&amp;RIGHT(N$2,2), Interface_real!$A$5:$A$212, 0 ), MATCH( $B3181, Interface_real!$F$1:$MR$1, 0 ) ), "")</f>
        <v>-17.720604357533301</v>
      </c>
      <c r="O3181">
        <f>IFERROR( INDEX( Interface_real!$F$5:$MR$212, MATCH( $A3181&amp;RIGHT(O$2,2), Interface_real!$A$5:$A$212, 0 ), MATCH( $B3181, Interface_real!$F$1:$MR$1, 0 ) ), "")</f>
        <v>-20.139040386222</v>
      </c>
      <c r="P3181">
        <f>IFERROR( INDEX( Interface_real!$F$5:$MR$212, MATCH( $A3181&amp;RIGHT(P$2,2), Interface_real!$A$5:$A$212, 0 ), MATCH( $B3181, Interface_real!$F$1:$MR$1, 0 ) ), "")</f>
        <v>-20.687398264442301</v>
      </c>
      <c r="Q3181">
        <f>IFERROR( INDEX( Interface_real!$F$5:$MR$212, MATCH( $A3181&amp;RIGHT(Q$2,2), Interface_real!$A$5:$A$212, 0 ), MATCH( $B3181, Interface_real!$F$1:$MR$1, 0 ) ), "")</f>
        <v>-23.3856222866712</v>
      </c>
      <c r="R3181">
        <f>IFERROR( INDEX( Interface_real!$F$5:$MR$212, MATCH( $A3181&amp;RIGHT(R$2,2), Interface_real!$A$5:$A$212, 0 ), MATCH( $B3181, Interface_real!$F$1:$MR$1, 0 ) ), "")</f>
        <v>-23.8529616492016</v>
      </c>
      <c r="S3181">
        <f>IFERROR( INDEX( Interface_real!$F$5:$MR$212, MATCH( $A3181&amp;RIGHT(S$2,2), Interface_real!$A$5:$A$212, 0 ), MATCH( $B3181, Interface_real!$F$1:$MR$1, 0 ) ), "")</f>
        <v>-24.306545521515101</v>
      </c>
    </row>
    <row r="3182" spans="1:19">
      <c r="A3182" t="s">
        <v>2292</v>
      </c>
      <c r="B3182" s="11" t="s">
        <v>2555</v>
      </c>
      <c r="C3182" t="s">
        <v>2890</v>
      </c>
      <c r="D3182" t="s">
        <v>1311</v>
      </c>
      <c r="E3182" t="s">
        <v>1310</v>
      </c>
      <c r="F3182">
        <f>IFERROR( INDEX( Interface_real!$F$5:$MR$212, MATCH( $A3182&amp;RIGHT(F$2,2), Interface_real!$A$5:$A$212, 0 ), MATCH( $B3182, Interface_real!$F$1:$MR$1, 0 ) ), "")</f>
        <v>0</v>
      </c>
      <c r="G3182">
        <f>IFERROR( INDEX( Interface_real!$F$5:$MR$212, MATCH( $A3182&amp;RIGHT(G$2,2), Interface_real!$A$5:$A$212, 0 ), MATCH( $B3182, Interface_real!$F$1:$MR$1, 0 ) ), "")</f>
        <v>0</v>
      </c>
      <c r="H3182">
        <f>IFERROR( INDEX( Interface_real!$F$5:$MR$212, MATCH( $A3182&amp;RIGHT(H$2,2), Interface_real!$A$5:$A$212, 0 ), MATCH( $B3182, Interface_real!$F$1:$MR$1, 0 ) ), "")</f>
        <v>0</v>
      </c>
      <c r="I3182">
        <f>IFERROR( INDEX( Interface_real!$F$5:$MR$212, MATCH( $A3182&amp;RIGHT(I$2,2), Interface_real!$A$5:$A$212, 0 ), MATCH( $B3182, Interface_real!$F$1:$MR$1, 0 ) ), "")</f>
        <v>0</v>
      </c>
      <c r="J3182">
        <f>IFERROR( INDEX( Interface_real!$F$5:$MR$212, MATCH( $A3182&amp;RIGHT(J$2,2), Interface_real!$A$5:$A$212, 0 ), MATCH( $B3182, Interface_real!$F$1:$MR$1, 0 ) ), "")</f>
        <v>0</v>
      </c>
      <c r="K3182">
        <f>IFERROR( INDEX( Interface_real!$F$5:$MR$212, MATCH( $A3182&amp;RIGHT(K$2,2), Interface_real!$A$5:$A$212, 0 ), MATCH( $B3182, Interface_real!$F$1:$MR$1, 0 ) ), "")</f>
        <v>0</v>
      </c>
      <c r="L3182">
        <f>IFERROR( INDEX( Interface_real!$F$5:$MR$212, MATCH( $A3182&amp;RIGHT(L$2,2), Interface_real!$A$5:$A$212, 0 ), MATCH( $B3182, Interface_real!$F$1:$MR$1, 0 ) ), "")</f>
        <v>1.4480053881348601E-12</v>
      </c>
      <c r="M3182">
        <f>IFERROR( INDEX( Interface_real!$F$5:$MR$212, MATCH( $A3182&amp;RIGHT(M$2,2), Interface_real!$A$5:$A$212, 0 ), MATCH( $B3182, Interface_real!$F$1:$MR$1, 0 ) ), "")</f>
        <v>0</v>
      </c>
      <c r="N3182">
        <f>IFERROR( INDEX( Interface_real!$F$5:$MR$212, MATCH( $A3182&amp;RIGHT(N$2,2), Interface_real!$A$5:$A$212, 0 ), MATCH( $B3182, Interface_real!$F$1:$MR$1, 0 ) ), "")</f>
        <v>0</v>
      </c>
      <c r="O3182">
        <f>IFERROR( INDEX( Interface_real!$F$5:$MR$212, MATCH( $A3182&amp;RIGHT(O$2,2), Interface_real!$A$5:$A$212, 0 ), MATCH( $B3182, Interface_real!$F$1:$MR$1, 0 ) ), "")</f>
        <v>1.44856704517705E-2</v>
      </c>
      <c r="P3182">
        <f>IFERROR( INDEX( Interface_real!$F$5:$MR$212, MATCH( $A3182&amp;RIGHT(P$2,2), Interface_real!$A$5:$A$212, 0 ), MATCH( $B3182, Interface_real!$F$1:$MR$1, 0 ) ), "")</f>
        <v>1.44856704517705E-2</v>
      </c>
      <c r="Q3182">
        <f>IFERROR( INDEX( Interface_real!$F$5:$MR$212, MATCH( $A3182&amp;RIGHT(Q$2,2), Interface_real!$A$5:$A$212, 0 ), MATCH( $B3182, Interface_real!$F$1:$MR$1, 0 ) ), "")</f>
        <v>1.44856704517705E-2</v>
      </c>
      <c r="R3182">
        <f>IFERROR( INDEX( Interface_real!$F$5:$MR$212, MATCH( $A3182&amp;RIGHT(R$2,2), Interface_real!$A$5:$A$212, 0 ), MATCH( $B3182, Interface_real!$F$1:$MR$1, 0 ) ), "")</f>
        <v>1.44856704517705E-2</v>
      </c>
      <c r="S3182">
        <f>IFERROR( INDEX( Interface_real!$F$5:$MR$212, MATCH( $A3182&amp;RIGHT(S$2,2), Interface_real!$A$5:$A$212, 0 ), MATCH( $B3182, Interface_real!$F$1:$MR$1, 0 ) ), "")</f>
        <v>1.44856704517705E-2</v>
      </c>
    </row>
    <row r="3183" spans="1:19">
      <c r="A3183" t="s">
        <v>2292</v>
      </c>
      <c r="B3183" s="11" t="s">
        <v>2556</v>
      </c>
      <c r="C3183" t="s">
        <v>2891</v>
      </c>
      <c r="D3183" t="s">
        <v>1311</v>
      </c>
      <c r="E3183" t="s">
        <v>1310</v>
      </c>
      <c r="F3183">
        <f>IFERROR( INDEX( Interface_real!$F$5:$MR$212, MATCH( $A3183&amp;RIGHT(F$2,2), Interface_real!$A$5:$A$212, 0 ), MATCH( $B3183, Interface_real!$F$1:$MR$1, 0 ) ), "")</f>
        <v>0</v>
      </c>
      <c r="G3183">
        <f>IFERROR( INDEX( Interface_real!$F$5:$MR$212, MATCH( $A3183&amp;RIGHT(G$2,2), Interface_real!$A$5:$A$212, 0 ), MATCH( $B3183, Interface_real!$F$1:$MR$1, 0 ) ), "")</f>
        <v>0</v>
      </c>
      <c r="H3183">
        <f>IFERROR( INDEX( Interface_real!$F$5:$MR$212, MATCH( $A3183&amp;RIGHT(H$2,2), Interface_real!$A$5:$A$212, 0 ), MATCH( $B3183, Interface_real!$F$1:$MR$1, 0 ) ), "")</f>
        <v>0</v>
      </c>
      <c r="I3183">
        <f>IFERROR( INDEX( Interface_real!$F$5:$MR$212, MATCH( $A3183&amp;RIGHT(I$2,2), Interface_real!$A$5:$A$212, 0 ), MATCH( $B3183, Interface_real!$F$1:$MR$1, 0 ) ), "")</f>
        <v>0</v>
      </c>
      <c r="J3183">
        <f>IFERROR( INDEX( Interface_real!$F$5:$MR$212, MATCH( $A3183&amp;RIGHT(J$2,2), Interface_real!$A$5:$A$212, 0 ), MATCH( $B3183, Interface_real!$F$1:$MR$1, 0 ) ), "")</f>
        <v>0</v>
      </c>
      <c r="K3183">
        <f>IFERROR( INDEX( Interface_real!$F$5:$MR$212, MATCH( $A3183&amp;RIGHT(K$2,2), Interface_real!$A$5:$A$212, 0 ), MATCH( $B3183, Interface_real!$F$1:$MR$1, 0 ) ), "")</f>
        <v>0</v>
      </c>
      <c r="L3183">
        <f>IFERROR( INDEX( Interface_real!$F$5:$MR$212, MATCH( $A3183&amp;RIGHT(L$2,2), Interface_real!$A$5:$A$212, 0 ), MATCH( $B3183, Interface_real!$F$1:$MR$1, 0 ) ), "")</f>
        <v>0</v>
      </c>
      <c r="M3183">
        <f>IFERROR( INDEX( Interface_real!$F$5:$MR$212, MATCH( $A3183&amp;RIGHT(M$2,2), Interface_real!$A$5:$A$212, 0 ), MATCH( $B3183, Interface_real!$F$1:$MR$1, 0 ) ), "")</f>
        <v>1.9583463827121824E-3</v>
      </c>
      <c r="N3183">
        <f>IFERROR( INDEX( Interface_real!$F$5:$MR$212, MATCH( $A3183&amp;RIGHT(N$2,2), Interface_real!$A$5:$A$212, 0 ), MATCH( $B3183, Interface_real!$F$1:$MR$1, 0 ) ), "")</f>
        <v>2.3107552544460702E-2</v>
      </c>
      <c r="O3183">
        <f>IFERROR( INDEX( Interface_real!$F$5:$MR$212, MATCH( $A3183&amp;RIGHT(O$2,2), Interface_real!$A$5:$A$212, 0 ), MATCH( $B3183, Interface_real!$F$1:$MR$1, 0 ) ), "")</f>
        <v>0</v>
      </c>
      <c r="P3183">
        <f>IFERROR( INDEX( Interface_real!$F$5:$MR$212, MATCH( $A3183&amp;RIGHT(P$2,2), Interface_real!$A$5:$A$212, 0 ), MATCH( $B3183, Interface_real!$F$1:$MR$1, 0 ) ), "")</f>
        <v>0</v>
      </c>
      <c r="Q3183">
        <f>IFERROR( INDEX( Interface_real!$F$5:$MR$212, MATCH( $A3183&amp;RIGHT(Q$2,2), Interface_real!$A$5:$A$212, 0 ), MATCH( $B3183, Interface_real!$F$1:$MR$1, 0 ) ), "")</f>
        <v>0</v>
      </c>
      <c r="R3183">
        <f>IFERROR( INDEX( Interface_real!$F$5:$MR$212, MATCH( $A3183&amp;RIGHT(R$2,2), Interface_real!$A$5:$A$212, 0 ), MATCH( $B3183, Interface_real!$F$1:$MR$1, 0 ) ), "")</f>
        <v>0</v>
      </c>
      <c r="S3183">
        <f>IFERROR( INDEX( Interface_real!$F$5:$MR$212, MATCH( $A3183&amp;RIGHT(S$2,2), Interface_real!$A$5:$A$212, 0 ), MATCH( $B3183, Interface_real!$F$1:$MR$1, 0 ) ), "")</f>
        <v>0</v>
      </c>
    </row>
    <row r="3184" spans="1:19">
      <c r="A3184" t="s">
        <v>2292</v>
      </c>
      <c r="B3184" s="11" t="s">
        <v>2557</v>
      </c>
      <c r="C3184" t="s">
        <v>2892</v>
      </c>
      <c r="D3184" t="s">
        <v>1311</v>
      </c>
      <c r="E3184" t="s">
        <v>1310</v>
      </c>
      <c r="F3184">
        <f>IFERROR( INDEX( Interface_real!$F$5:$MR$212, MATCH( $A3184&amp;RIGHT(F$2,2), Interface_real!$A$5:$A$212, 0 ), MATCH( $B3184, Interface_real!$F$1:$MR$1, 0 ) ), "")</f>
        <v>0</v>
      </c>
      <c r="G3184">
        <f>IFERROR( INDEX( Interface_real!$F$5:$MR$212, MATCH( $A3184&amp;RIGHT(G$2,2), Interface_real!$A$5:$A$212, 0 ), MATCH( $B3184, Interface_real!$F$1:$MR$1, 0 ) ), "")</f>
        <v>0</v>
      </c>
      <c r="H3184">
        <f>IFERROR( INDEX( Interface_real!$F$5:$MR$212, MATCH( $A3184&amp;RIGHT(H$2,2), Interface_real!$A$5:$A$212, 0 ), MATCH( $B3184, Interface_real!$F$1:$MR$1, 0 ) ), "")</f>
        <v>0</v>
      </c>
      <c r="I3184">
        <f>IFERROR( INDEX( Interface_real!$F$5:$MR$212, MATCH( $A3184&amp;RIGHT(I$2,2), Interface_real!$A$5:$A$212, 0 ), MATCH( $B3184, Interface_real!$F$1:$MR$1, 0 ) ), "")</f>
        <v>0</v>
      </c>
      <c r="J3184">
        <f>IFERROR( INDEX( Interface_real!$F$5:$MR$212, MATCH( $A3184&amp;RIGHT(J$2,2), Interface_real!$A$5:$A$212, 0 ), MATCH( $B3184, Interface_real!$F$1:$MR$1, 0 ) ), "")</f>
        <v>0</v>
      </c>
      <c r="K3184">
        <f>IFERROR( INDEX( Interface_real!$F$5:$MR$212, MATCH( $A3184&amp;RIGHT(K$2,2), Interface_real!$A$5:$A$212, 0 ), MATCH( $B3184, Interface_real!$F$1:$MR$1, 0 ) ), "")</f>
        <v>0</v>
      </c>
      <c r="L3184">
        <f>IFERROR( INDEX( Interface_real!$F$5:$MR$212, MATCH( $A3184&amp;RIGHT(L$2,2), Interface_real!$A$5:$A$212, 0 ), MATCH( $B3184, Interface_real!$F$1:$MR$1, 0 ) ), "")</f>
        <v>0</v>
      </c>
      <c r="M3184">
        <f>IFERROR( INDEX( Interface_real!$F$5:$MR$212, MATCH( $A3184&amp;RIGHT(M$2,2), Interface_real!$A$5:$A$212, 0 ), MATCH( $B3184, Interface_real!$F$1:$MR$1, 0 ) ), "")</f>
        <v>0</v>
      </c>
      <c r="N3184">
        <f>IFERROR( INDEX( Interface_real!$F$5:$MR$212, MATCH( $A3184&amp;RIGHT(N$2,2), Interface_real!$A$5:$A$212, 0 ), MATCH( $B3184, Interface_real!$F$1:$MR$1, 0 ) ), "")</f>
        <v>0</v>
      </c>
      <c r="O3184">
        <f>IFERROR( INDEX( Interface_real!$F$5:$MR$212, MATCH( $A3184&amp;RIGHT(O$2,2), Interface_real!$A$5:$A$212, 0 ), MATCH( $B3184, Interface_real!$F$1:$MR$1, 0 ) ), "")</f>
        <v>0</v>
      </c>
      <c r="P3184">
        <f>IFERROR( INDEX( Interface_real!$F$5:$MR$212, MATCH( $A3184&amp;RIGHT(P$2,2), Interface_real!$A$5:$A$212, 0 ), MATCH( $B3184, Interface_real!$F$1:$MR$1, 0 ) ), "")</f>
        <v>0</v>
      </c>
      <c r="Q3184">
        <f>IFERROR( INDEX( Interface_real!$F$5:$MR$212, MATCH( $A3184&amp;RIGHT(Q$2,2), Interface_real!$A$5:$A$212, 0 ), MATCH( $B3184, Interface_real!$F$1:$MR$1, 0 ) ), "")</f>
        <v>0</v>
      </c>
      <c r="R3184">
        <f>IFERROR( INDEX( Interface_real!$F$5:$MR$212, MATCH( $A3184&amp;RIGHT(R$2,2), Interface_real!$A$5:$A$212, 0 ), MATCH( $B3184, Interface_real!$F$1:$MR$1, 0 ) ), "")</f>
        <v>0</v>
      </c>
      <c r="S3184">
        <f>IFERROR( INDEX( Interface_real!$F$5:$MR$212, MATCH( $A3184&amp;RIGHT(S$2,2), Interface_real!$A$5:$A$212, 0 ), MATCH( $B3184, Interface_real!$F$1:$MR$1, 0 ) ), "")</f>
        <v>0</v>
      </c>
    </row>
    <row r="3185" spans="1:19">
      <c r="A3185" t="s">
        <v>2292</v>
      </c>
      <c r="B3185" s="11" t="s">
        <v>2558</v>
      </c>
      <c r="C3185" t="s">
        <v>2893</v>
      </c>
      <c r="D3185" t="s">
        <v>1311</v>
      </c>
      <c r="E3185" t="s">
        <v>1310</v>
      </c>
      <c r="F3185">
        <f>IFERROR( INDEX( Interface_real!$F$5:$MR$212, MATCH( $A3185&amp;RIGHT(F$2,2), Interface_real!$A$5:$A$212, 0 ), MATCH( $B3185, Interface_real!$F$1:$MR$1, 0 ) ), "")</f>
        <v>0</v>
      </c>
      <c r="G3185">
        <f>IFERROR( INDEX( Interface_real!$F$5:$MR$212, MATCH( $A3185&amp;RIGHT(G$2,2), Interface_real!$A$5:$A$212, 0 ), MATCH( $B3185, Interface_real!$F$1:$MR$1, 0 ) ), "")</f>
        <v>0</v>
      </c>
      <c r="H3185">
        <f>IFERROR( INDEX( Interface_real!$F$5:$MR$212, MATCH( $A3185&amp;RIGHT(H$2,2), Interface_real!$A$5:$A$212, 0 ), MATCH( $B3185, Interface_real!$F$1:$MR$1, 0 ) ), "")</f>
        <v>0</v>
      </c>
      <c r="I3185">
        <f>IFERROR( INDEX( Interface_real!$F$5:$MR$212, MATCH( $A3185&amp;RIGHT(I$2,2), Interface_real!$A$5:$A$212, 0 ), MATCH( $B3185, Interface_real!$F$1:$MR$1, 0 ) ), "")</f>
        <v>0</v>
      </c>
      <c r="J3185">
        <f>IFERROR( INDEX( Interface_real!$F$5:$MR$212, MATCH( $A3185&amp;RIGHT(J$2,2), Interface_real!$A$5:$A$212, 0 ), MATCH( $B3185, Interface_real!$F$1:$MR$1, 0 ) ), "")</f>
        <v>0</v>
      </c>
      <c r="K3185">
        <f>IFERROR( INDEX( Interface_real!$F$5:$MR$212, MATCH( $A3185&amp;RIGHT(K$2,2), Interface_real!$A$5:$A$212, 0 ), MATCH( $B3185, Interface_real!$F$1:$MR$1, 0 ) ), "")</f>
        <v>0</v>
      </c>
      <c r="L3185">
        <f>IFERROR( INDEX( Interface_real!$F$5:$MR$212, MATCH( $A3185&amp;RIGHT(L$2,2), Interface_real!$A$5:$A$212, 0 ), MATCH( $B3185, Interface_real!$F$1:$MR$1, 0 ) ), "")</f>
        <v>3.0000000000000001E-3</v>
      </c>
      <c r="M3185">
        <f>IFERROR( INDEX( Interface_real!$F$5:$MR$212, MATCH( $A3185&amp;RIGHT(M$2,2), Interface_real!$A$5:$A$212, 0 ), MATCH( $B3185, Interface_real!$F$1:$MR$1, 0 ) ), "")</f>
        <v>0</v>
      </c>
      <c r="N3185">
        <f>IFERROR( INDEX( Interface_real!$F$5:$MR$212, MATCH( $A3185&amp;RIGHT(N$2,2), Interface_real!$A$5:$A$212, 0 ), MATCH( $B3185, Interface_real!$F$1:$MR$1, 0 ) ), "")</f>
        <v>0</v>
      </c>
      <c r="O3185">
        <f>IFERROR( INDEX( Interface_real!$F$5:$MR$212, MATCH( $A3185&amp;RIGHT(O$2,2), Interface_real!$A$5:$A$212, 0 ), MATCH( $B3185, Interface_real!$F$1:$MR$1, 0 ) ), "")</f>
        <v>3.2177803135089601E-3</v>
      </c>
      <c r="P3185">
        <f>IFERROR( INDEX( Interface_real!$F$5:$MR$212, MATCH( $A3185&amp;RIGHT(P$2,2), Interface_real!$A$5:$A$212, 0 ), MATCH( $B3185, Interface_real!$F$1:$MR$1, 0 ) ), "")</f>
        <v>3.2558833416364498E-3</v>
      </c>
      <c r="Q3185">
        <f>IFERROR( INDEX( Interface_real!$F$5:$MR$212, MATCH( $A3185&amp;RIGHT(Q$2,2), Interface_real!$A$5:$A$212, 0 ), MATCH( $B3185, Interface_real!$F$1:$MR$1, 0 ) ), "")</f>
        <v>3.3031038637028102E-3</v>
      </c>
      <c r="R3185">
        <f>IFERROR( INDEX( Interface_real!$F$5:$MR$212, MATCH( $A3185&amp;RIGHT(R$2,2), Interface_real!$A$5:$A$212, 0 ), MATCH( $B3185, Interface_real!$F$1:$MR$1, 0 ) ), "")</f>
        <v>3.3429215457594602E-3</v>
      </c>
      <c r="S3185">
        <f>IFERROR( INDEX( Interface_real!$F$5:$MR$212, MATCH( $A3185&amp;RIGHT(S$2,2), Interface_real!$A$5:$A$212, 0 ), MATCH( $B3185, Interface_real!$F$1:$MR$1, 0 ) ), "")</f>
        <v>3.3816372053309899E-3</v>
      </c>
    </row>
    <row r="3186" spans="1:19">
      <c r="A3186" t="s">
        <v>2292</v>
      </c>
      <c r="B3186" s="11" t="s">
        <v>2559</v>
      </c>
      <c r="C3186" t="s">
        <v>2894</v>
      </c>
      <c r="D3186" t="s">
        <v>1311</v>
      </c>
      <c r="E3186" t="s">
        <v>1310</v>
      </c>
      <c r="F3186">
        <f>IFERROR( INDEX( Interface_real!$F$5:$MR$212, MATCH( $A3186&amp;RIGHT(F$2,2), Interface_real!$A$5:$A$212, 0 ), MATCH( $B3186, Interface_real!$F$1:$MR$1, 0 ) ), "")</f>
        <v>0</v>
      </c>
      <c r="G3186">
        <f>IFERROR( INDEX( Interface_real!$F$5:$MR$212, MATCH( $A3186&amp;RIGHT(G$2,2), Interface_real!$A$5:$A$212, 0 ), MATCH( $B3186, Interface_real!$F$1:$MR$1, 0 ) ), "")</f>
        <v>0</v>
      </c>
      <c r="H3186">
        <f>IFERROR( INDEX( Interface_real!$F$5:$MR$212, MATCH( $A3186&amp;RIGHT(H$2,2), Interface_real!$A$5:$A$212, 0 ), MATCH( $B3186, Interface_real!$F$1:$MR$1, 0 ) ), "")</f>
        <v>0</v>
      </c>
      <c r="I3186">
        <f>IFERROR( INDEX( Interface_real!$F$5:$MR$212, MATCH( $A3186&amp;RIGHT(I$2,2), Interface_real!$A$5:$A$212, 0 ), MATCH( $B3186, Interface_real!$F$1:$MR$1, 0 ) ), "")</f>
        <v>0</v>
      </c>
      <c r="J3186">
        <f>IFERROR( INDEX( Interface_real!$F$5:$MR$212, MATCH( $A3186&amp;RIGHT(J$2,2), Interface_real!$A$5:$A$212, 0 ), MATCH( $B3186, Interface_real!$F$1:$MR$1, 0 ) ), "")</f>
        <v>0</v>
      </c>
      <c r="K3186">
        <f>IFERROR( INDEX( Interface_real!$F$5:$MR$212, MATCH( $A3186&amp;RIGHT(K$2,2), Interface_real!$A$5:$A$212, 0 ), MATCH( $B3186, Interface_real!$F$1:$MR$1, 0 ) ), "")</f>
        <v>0</v>
      </c>
      <c r="L3186">
        <f>IFERROR( INDEX( Interface_real!$F$5:$MR$212, MATCH( $A3186&amp;RIGHT(L$2,2), Interface_real!$A$5:$A$212, 0 ), MATCH( $B3186, Interface_real!$F$1:$MR$1, 0 ) ), "")</f>
        <v>25.159761305627701</v>
      </c>
      <c r="M3186">
        <f>IFERROR( INDEX( Interface_real!$F$5:$MR$212, MATCH( $A3186&amp;RIGHT(M$2,2), Interface_real!$A$5:$A$212, 0 ), MATCH( $B3186, Interface_real!$F$1:$MR$1, 0 ) ), "")</f>
        <v>24.165015189476975</v>
      </c>
      <c r="N3186">
        <f>IFERROR( INDEX( Interface_real!$F$5:$MR$212, MATCH( $A3186&amp;RIGHT(N$2,2), Interface_real!$A$5:$A$212, 0 ), MATCH( $B3186, Interface_real!$F$1:$MR$1, 0 ) ), "")</f>
        <v>22.304565093540692</v>
      </c>
      <c r="O3186">
        <f>IFERROR( INDEX( Interface_real!$F$5:$MR$212, MATCH( $A3186&amp;RIGHT(O$2,2), Interface_real!$A$5:$A$212, 0 ), MATCH( $B3186, Interface_real!$F$1:$MR$1, 0 ) ), "")</f>
        <v>29.638176614761498</v>
      </c>
      <c r="P3186">
        <f>IFERROR( INDEX( Interface_real!$F$5:$MR$212, MATCH( $A3186&amp;RIGHT(P$2,2), Interface_real!$A$5:$A$212, 0 ), MATCH( $B3186, Interface_real!$F$1:$MR$1, 0 ) ), "")</f>
        <v>29.938672054833798</v>
      </c>
      <c r="Q3186">
        <f>IFERROR( INDEX( Interface_real!$F$5:$MR$212, MATCH( $A3186&amp;RIGHT(Q$2,2), Interface_real!$A$5:$A$212, 0 ), MATCH( $B3186, Interface_real!$F$1:$MR$1, 0 ) ), "")</f>
        <v>30.115622536801801</v>
      </c>
      <c r="R3186">
        <f>IFERROR( INDEX( Interface_real!$F$5:$MR$212, MATCH( $A3186&amp;RIGHT(R$2,2), Interface_real!$A$5:$A$212, 0 ), MATCH( $B3186, Interface_real!$F$1:$MR$1, 0 ) ), "")</f>
        <v>30.606347857335201</v>
      </c>
      <c r="S3186">
        <f>IFERROR( INDEX( Interface_real!$F$5:$MR$212, MATCH( $A3186&amp;RIGHT(S$2,2), Interface_real!$A$5:$A$212, 0 ), MATCH( $B3186, Interface_real!$F$1:$MR$1, 0 ) ), "")</f>
        <v>31.254354011568399</v>
      </c>
    </row>
    <row r="3187" spans="1:19">
      <c r="A3187" t="s">
        <v>2292</v>
      </c>
      <c r="B3187" s="11" t="s">
        <v>2560</v>
      </c>
      <c r="C3187" t="s">
        <v>2895</v>
      </c>
      <c r="D3187" t="s">
        <v>1311</v>
      </c>
      <c r="E3187" t="s">
        <v>1310</v>
      </c>
      <c r="F3187">
        <f>IFERROR( INDEX( Interface_real!$F$5:$MR$212, MATCH( $A3187&amp;RIGHT(F$2,2), Interface_real!$A$5:$A$212, 0 ), MATCH( $B3187, Interface_real!$F$1:$MR$1, 0 ) ), "")</f>
        <v>0</v>
      </c>
      <c r="G3187">
        <f>IFERROR( INDEX( Interface_real!$F$5:$MR$212, MATCH( $A3187&amp;RIGHT(G$2,2), Interface_real!$A$5:$A$212, 0 ), MATCH( $B3187, Interface_real!$F$1:$MR$1, 0 ) ), "")</f>
        <v>0</v>
      </c>
      <c r="H3187">
        <f>IFERROR( INDEX( Interface_real!$F$5:$MR$212, MATCH( $A3187&amp;RIGHT(H$2,2), Interface_real!$A$5:$A$212, 0 ), MATCH( $B3187, Interface_real!$F$1:$MR$1, 0 ) ), "")</f>
        <v>0</v>
      </c>
      <c r="I3187">
        <f>IFERROR( INDEX( Interface_real!$F$5:$MR$212, MATCH( $A3187&amp;RIGHT(I$2,2), Interface_real!$A$5:$A$212, 0 ), MATCH( $B3187, Interface_real!$F$1:$MR$1, 0 ) ), "")</f>
        <v>0</v>
      </c>
      <c r="J3187">
        <f>IFERROR( INDEX( Interface_real!$F$5:$MR$212, MATCH( $A3187&amp;RIGHT(J$2,2), Interface_real!$A$5:$A$212, 0 ), MATCH( $B3187, Interface_real!$F$1:$MR$1, 0 ) ), "")</f>
        <v>0</v>
      </c>
      <c r="K3187">
        <f>IFERROR( INDEX( Interface_real!$F$5:$MR$212, MATCH( $A3187&amp;RIGHT(K$2,2), Interface_real!$A$5:$A$212, 0 ), MATCH( $B3187, Interface_real!$F$1:$MR$1, 0 ) ), "")</f>
        <v>0</v>
      </c>
      <c r="L3187">
        <f>IFERROR( INDEX( Interface_real!$F$5:$MR$212, MATCH( $A3187&amp;RIGHT(L$2,2), Interface_real!$A$5:$A$212, 0 ), MATCH( $B3187, Interface_real!$F$1:$MR$1, 0 ) ), "")</f>
        <v>4.9363226063087202</v>
      </c>
      <c r="M3187">
        <f>IFERROR( INDEX( Interface_real!$F$5:$MR$212, MATCH( $A3187&amp;RIGHT(M$2,2), Interface_real!$A$5:$A$212, 0 ), MATCH( $B3187, Interface_real!$F$1:$MR$1, 0 ) ), "")</f>
        <v>4.2701742875039139</v>
      </c>
      <c r="N3187">
        <f>IFERROR( INDEX( Interface_real!$F$5:$MR$212, MATCH( $A3187&amp;RIGHT(N$2,2), Interface_real!$A$5:$A$212, 0 ), MATCH( $B3187, Interface_real!$F$1:$MR$1, 0 ) ), "")</f>
        <v>3.0030190160905388</v>
      </c>
      <c r="O3187">
        <f>IFERROR( INDEX( Interface_real!$F$5:$MR$212, MATCH( $A3187&amp;RIGHT(O$2,2), Interface_real!$A$5:$A$212, 0 ), MATCH( $B3187, Interface_real!$F$1:$MR$1, 0 ) ), "")</f>
        <v>4.8814401402781904</v>
      </c>
      <c r="P3187">
        <f>IFERROR( INDEX( Interface_real!$F$5:$MR$212, MATCH( $A3187&amp;RIGHT(P$2,2), Interface_real!$A$5:$A$212, 0 ), MATCH( $B3187, Interface_real!$F$1:$MR$1, 0 ) ), "")</f>
        <v>5.7922266008866998</v>
      </c>
      <c r="Q3187">
        <f>IFERROR( INDEX( Interface_real!$F$5:$MR$212, MATCH( $A3187&amp;RIGHT(Q$2,2), Interface_real!$A$5:$A$212, 0 ), MATCH( $B3187, Interface_real!$F$1:$MR$1, 0 ) ), "")</f>
        <v>5.78411849541172</v>
      </c>
      <c r="R3187">
        <f>IFERROR( INDEX( Interface_real!$F$5:$MR$212, MATCH( $A3187&amp;RIGHT(R$2,2), Interface_real!$A$5:$A$212, 0 ), MATCH( $B3187, Interface_real!$F$1:$MR$1, 0 ) ), "")</f>
        <v>5.77651304989487</v>
      </c>
      <c r="S3187">
        <f>IFERROR( INDEX( Interface_real!$F$5:$MR$212, MATCH( $A3187&amp;RIGHT(S$2,2), Interface_real!$A$5:$A$212, 0 ), MATCH( $B3187, Interface_real!$F$1:$MR$1, 0 ) ), "")</f>
        <v>5.7732891538447797</v>
      </c>
    </row>
    <row r="3188" spans="1:19">
      <c r="A3188" t="s">
        <v>2292</v>
      </c>
      <c r="B3188" s="11" t="s">
        <v>2561</v>
      </c>
      <c r="C3188" t="s">
        <v>2896</v>
      </c>
      <c r="D3188" t="s">
        <v>1311</v>
      </c>
      <c r="E3188" t="s">
        <v>1310</v>
      </c>
      <c r="F3188">
        <f>IFERROR( INDEX( Interface_real!$F$5:$MR$212, MATCH( $A3188&amp;RIGHT(F$2,2), Interface_real!$A$5:$A$212, 0 ), MATCH( $B3188, Interface_real!$F$1:$MR$1, 0 ) ), "")</f>
        <v>0</v>
      </c>
      <c r="G3188">
        <f>IFERROR( INDEX( Interface_real!$F$5:$MR$212, MATCH( $A3188&amp;RIGHT(G$2,2), Interface_real!$A$5:$A$212, 0 ), MATCH( $B3188, Interface_real!$F$1:$MR$1, 0 ) ), "")</f>
        <v>0</v>
      </c>
      <c r="H3188">
        <f>IFERROR( INDEX( Interface_real!$F$5:$MR$212, MATCH( $A3188&amp;RIGHT(H$2,2), Interface_real!$A$5:$A$212, 0 ), MATCH( $B3188, Interface_real!$F$1:$MR$1, 0 ) ), "")</f>
        <v>0</v>
      </c>
      <c r="I3188">
        <f>IFERROR( INDEX( Interface_real!$F$5:$MR$212, MATCH( $A3188&amp;RIGHT(I$2,2), Interface_real!$A$5:$A$212, 0 ), MATCH( $B3188, Interface_real!$F$1:$MR$1, 0 ) ), "")</f>
        <v>0</v>
      </c>
      <c r="J3188">
        <f>IFERROR( INDEX( Interface_real!$F$5:$MR$212, MATCH( $A3188&amp;RIGHT(J$2,2), Interface_real!$A$5:$A$212, 0 ), MATCH( $B3188, Interface_real!$F$1:$MR$1, 0 ) ), "")</f>
        <v>0</v>
      </c>
      <c r="K3188">
        <f>IFERROR( INDEX( Interface_real!$F$5:$MR$212, MATCH( $A3188&amp;RIGHT(K$2,2), Interface_real!$A$5:$A$212, 0 ), MATCH( $B3188, Interface_real!$F$1:$MR$1, 0 ) ), "")</f>
        <v>0</v>
      </c>
      <c r="L3188">
        <f>IFERROR( INDEX( Interface_real!$F$5:$MR$212, MATCH( $A3188&amp;RIGHT(L$2,2), Interface_real!$A$5:$A$212, 0 ), MATCH( $B3188, Interface_real!$F$1:$MR$1, 0 ) ), "")</f>
        <v>2.65753649985027</v>
      </c>
      <c r="M3188">
        <f>IFERROR( INDEX( Interface_real!$F$5:$MR$212, MATCH( $A3188&amp;RIGHT(M$2,2), Interface_real!$A$5:$A$212, 0 ), MATCH( $B3188, Interface_real!$F$1:$MR$1, 0 ) ), "")</f>
        <v>-0.69717131224554085</v>
      </c>
      <c r="N3188">
        <f>IFERROR( INDEX( Interface_real!$F$5:$MR$212, MATCH( $A3188&amp;RIGHT(N$2,2), Interface_real!$A$5:$A$212, 0 ), MATCH( $B3188, Interface_real!$F$1:$MR$1, 0 ) ), "")</f>
        <v>-3.5787822003233511</v>
      </c>
      <c r="O3188">
        <f>IFERROR( INDEX( Interface_real!$F$5:$MR$212, MATCH( $A3188&amp;RIGHT(O$2,2), Interface_real!$A$5:$A$212, 0 ), MATCH( $B3188, Interface_real!$F$1:$MR$1, 0 ) ), "")</f>
        <v>0.27604025279799499</v>
      </c>
      <c r="P3188">
        <f>IFERROR( INDEX( Interface_real!$F$5:$MR$212, MATCH( $A3188&amp;RIGHT(P$2,2), Interface_real!$A$5:$A$212, 0 ), MATCH( $B3188, Interface_real!$F$1:$MR$1, 0 ) ), "")</f>
        <v>0.57551165702021201</v>
      </c>
      <c r="Q3188">
        <f>IFERROR( INDEX( Interface_real!$F$5:$MR$212, MATCH( $A3188&amp;RIGHT(Q$2,2), Interface_real!$A$5:$A$212, 0 ), MATCH( $B3188, Interface_real!$F$1:$MR$1, 0 ) ), "")</f>
        <v>-0.77108146028307001</v>
      </c>
      <c r="R3188">
        <f>IFERROR( INDEX( Interface_real!$F$5:$MR$212, MATCH( $A3188&amp;RIGHT(R$2,2), Interface_real!$A$5:$A$212, 0 ), MATCH( $B3188, Interface_real!$F$1:$MR$1, 0 ) ), "")</f>
        <v>-0.61074866437744901</v>
      </c>
      <c r="S3188">
        <f>IFERROR( INDEX( Interface_real!$F$5:$MR$212, MATCH( $A3188&amp;RIGHT(S$2,2), Interface_real!$A$5:$A$212, 0 ), MATCH( $B3188, Interface_real!$F$1:$MR$1, 0 ) ), "")</f>
        <v>-0.77130312905274101</v>
      </c>
    </row>
    <row r="3189" spans="1:19">
      <c r="A3189" t="s">
        <v>2292</v>
      </c>
      <c r="B3189" s="11" t="s">
        <v>2562</v>
      </c>
      <c r="C3189" t="s">
        <v>2897</v>
      </c>
      <c r="D3189" t="s">
        <v>1311</v>
      </c>
      <c r="E3189" t="s">
        <v>1310</v>
      </c>
      <c r="F3189">
        <f>IFERROR( INDEX( Interface_real!$F$5:$MR$212, MATCH( $A3189&amp;RIGHT(F$2,2), Interface_real!$A$5:$A$212, 0 ), MATCH( $B3189, Interface_real!$F$1:$MR$1, 0 ) ), "")</f>
        <v>0</v>
      </c>
      <c r="G3189">
        <f>IFERROR( INDEX( Interface_real!$F$5:$MR$212, MATCH( $A3189&amp;RIGHT(G$2,2), Interface_real!$A$5:$A$212, 0 ), MATCH( $B3189, Interface_real!$F$1:$MR$1, 0 ) ), "")</f>
        <v>0</v>
      </c>
      <c r="H3189">
        <f>IFERROR( INDEX( Interface_real!$F$5:$MR$212, MATCH( $A3189&amp;RIGHT(H$2,2), Interface_real!$A$5:$A$212, 0 ), MATCH( $B3189, Interface_real!$F$1:$MR$1, 0 ) ), "")</f>
        <v>0</v>
      </c>
      <c r="I3189">
        <f>IFERROR( INDEX( Interface_real!$F$5:$MR$212, MATCH( $A3189&amp;RIGHT(I$2,2), Interface_real!$A$5:$A$212, 0 ), MATCH( $B3189, Interface_real!$F$1:$MR$1, 0 ) ), "")</f>
        <v>0</v>
      </c>
      <c r="J3189">
        <f>IFERROR( INDEX( Interface_real!$F$5:$MR$212, MATCH( $A3189&amp;RIGHT(J$2,2), Interface_real!$A$5:$A$212, 0 ), MATCH( $B3189, Interface_real!$F$1:$MR$1, 0 ) ), "")</f>
        <v>0</v>
      </c>
      <c r="K3189">
        <f>IFERROR( INDEX( Interface_real!$F$5:$MR$212, MATCH( $A3189&amp;RIGHT(K$2,2), Interface_real!$A$5:$A$212, 0 ), MATCH( $B3189, Interface_real!$F$1:$MR$1, 0 ) ), "")</f>
        <v>0</v>
      </c>
      <c r="L3189">
        <f>IFERROR( INDEX( Interface_real!$F$5:$MR$212, MATCH( $A3189&amp;RIGHT(L$2,2), Interface_real!$A$5:$A$212, 0 ), MATCH( $B3189, Interface_real!$F$1:$MR$1, 0 ) ), "")</f>
        <v>0</v>
      </c>
      <c r="M3189">
        <f>IFERROR( INDEX( Interface_real!$F$5:$MR$212, MATCH( $A3189&amp;RIGHT(M$2,2), Interface_real!$A$5:$A$212, 0 ), MATCH( $B3189, Interface_real!$F$1:$MR$1, 0 ) ), "")</f>
        <v>9.7917319135609119E-4</v>
      </c>
      <c r="N3189">
        <f>IFERROR( INDEX( Interface_real!$F$5:$MR$212, MATCH( $A3189&amp;RIGHT(N$2,2), Interface_real!$A$5:$A$212, 0 ), MATCH( $B3189, Interface_real!$F$1:$MR$1, 0 ) ), "")</f>
        <v>1.5405035029640468E-2</v>
      </c>
      <c r="O3189">
        <f>IFERROR( INDEX( Interface_real!$F$5:$MR$212, MATCH( $A3189&amp;RIGHT(O$2,2), Interface_real!$A$5:$A$212, 0 ), MATCH( $B3189, Interface_real!$F$1:$MR$1, 0 ) ), "")</f>
        <v>0</v>
      </c>
      <c r="P3189">
        <f>IFERROR( INDEX( Interface_real!$F$5:$MR$212, MATCH( $A3189&amp;RIGHT(P$2,2), Interface_real!$A$5:$A$212, 0 ), MATCH( $B3189, Interface_real!$F$1:$MR$1, 0 ) ), "")</f>
        <v>0</v>
      </c>
      <c r="Q3189">
        <f>IFERROR( INDEX( Interface_real!$F$5:$MR$212, MATCH( $A3189&amp;RIGHT(Q$2,2), Interface_real!$A$5:$A$212, 0 ), MATCH( $B3189, Interface_real!$F$1:$MR$1, 0 ) ), "")</f>
        <v>0</v>
      </c>
      <c r="R3189">
        <f>IFERROR( INDEX( Interface_real!$F$5:$MR$212, MATCH( $A3189&amp;RIGHT(R$2,2), Interface_real!$A$5:$A$212, 0 ), MATCH( $B3189, Interface_real!$F$1:$MR$1, 0 ) ), "")</f>
        <v>0</v>
      </c>
      <c r="S3189">
        <f>IFERROR( INDEX( Interface_real!$F$5:$MR$212, MATCH( $A3189&amp;RIGHT(S$2,2), Interface_real!$A$5:$A$212, 0 ), MATCH( $B3189, Interface_real!$F$1:$MR$1, 0 ) ), "")</f>
        <v>0</v>
      </c>
    </row>
    <row r="3190" spans="1:19">
      <c r="A3190" t="s">
        <v>2292</v>
      </c>
      <c r="B3190" s="11" t="s">
        <v>2563</v>
      </c>
      <c r="C3190" t="s">
        <v>2898</v>
      </c>
      <c r="D3190" t="s">
        <v>1311</v>
      </c>
      <c r="E3190" t="s">
        <v>1310</v>
      </c>
      <c r="F3190">
        <f>IFERROR( INDEX( Interface_real!$F$5:$MR$212, MATCH( $A3190&amp;RIGHT(F$2,2), Interface_real!$A$5:$A$212, 0 ), MATCH( $B3190, Interface_real!$F$1:$MR$1, 0 ) ), "")</f>
        <v>0</v>
      </c>
      <c r="G3190">
        <f>IFERROR( INDEX( Interface_real!$F$5:$MR$212, MATCH( $A3190&amp;RIGHT(G$2,2), Interface_real!$A$5:$A$212, 0 ), MATCH( $B3190, Interface_real!$F$1:$MR$1, 0 ) ), "")</f>
        <v>0</v>
      </c>
      <c r="H3190">
        <f>IFERROR( INDEX( Interface_real!$F$5:$MR$212, MATCH( $A3190&amp;RIGHT(H$2,2), Interface_real!$A$5:$A$212, 0 ), MATCH( $B3190, Interface_real!$F$1:$MR$1, 0 ) ), "")</f>
        <v>0</v>
      </c>
      <c r="I3190">
        <f>IFERROR( INDEX( Interface_real!$F$5:$MR$212, MATCH( $A3190&amp;RIGHT(I$2,2), Interface_real!$A$5:$A$212, 0 ), MATCH( $B3190, Interface_real!$F$1:$MR$1, 0 ) ), "")</f>
        <v>0</v>
      </c>
      <c r="J3190">
        <f>IFERROR( INDEX( Interface_real!$F$5:$MR$212, MATCH( $A3190&amp;RIGHT(J$2,2), Interface_real!$A$5:$A$212, 0 ), MATCH( $B3190, Interface_real!$F$1:$MR$1, 0 ) ), "")</f>
        <v>0</v>
      </c>
      <c r="K3190">
        <f>IFERROR( INDEX( Interface_real!$F$5:$MR$212, MATCH( $A3190&amp;RIGHT(K$2,2), Interface_real!$A$5:$A$212, 0 ), MATCH( $B3190, Interface_real!$F$1:$MR$1, 0 ) ), "")</f>
        <v>0</v>
      </c>
      <c r="L3190">
        <f>IFERROR( INDEX( Interface_real!$F$5:$MR$212, MATCH( $A3190&amp;RIGHT(L$2,2), Interface_real!$A$5:$A$212, 0 ), MATCH( $B3190, Interface_real!$F$1:$MR$1, 0 ) ), "")</f>
        <v>2.65753649985027</v>
      </c>
      <c r="M3190">
        <f>IFERROR( INDEX( Interface_real!$F$5:$MR$212, MATCH( $A3190&amp;RIGHT(M$2,2), Interface_real!$A$5:$A$212, 0 ), MATCH( $B3190, Interface_real!$F$1:$MR$1, 0 ) ), "")</f>
        <v>-0.69619213905418476</v>
      </c>
      <c r="N3190">
        <f>IFERROR( INDEX( Interface_real!$F$5:$MR$212, MATCH( $A3190&amp;RIGHT(N$2,2), Interface_real!$A$5:$A$212, 0 ), MATCH( $B3190, Interface_real!$F$1:$MR$1, 0 ) ), "")</f>
        <v>-3.5633771652937107</v>
      </c>
      <c r="O3190">
        <f>IFERROR( INDEX( Interface_real!$F$5:$MR$212, MATCH( $A3190&amp;RIGHT(O$2,2), Interface_real!$A$5:$A$212, 0 ), MATCH( $B3190, Interface_real!$F$1:$MR$1, 0 ) ), "")</f>
        <v>0.27604025279799499</v>
      </c>
      <c r="P3190">
        <f>IFERROR( INDEX( Interface_real!$F$5:$MR$212, MATCH( $A3190&amp;RIGHT(P$2,2), Interface_real!$A$5:$A$212, 0 ), MATCH( $B3190, Interface_real!$F$1:$MR$1, 0 ) ), "")</f>
        <v>0.57551165702021201</v>
      </c>
      <c r="Q3190">
        <f>IFERROR( INDEX( Interface_real!$F$5:$MR$212, MATCH( $A3190&amp;RIGHT(Q$2,2), Interface_real!$A$5:$A$212, 0 ), MATCH( $B3190, Interface_real!$F$1:$MR$1, 0 ) ), "")</f>
        <v>-0.77108146028307001</v>
      </c>
      <c r="R3190">
        <f>IFERROR( INDEX( Interface_real!$F$5:$MR$212, MATCH( $A3190&amp;RIGHT(R$2,2), Interface_real!$A$5:$A$212, 0 ), MATCH( $B3190, Interface_real!$F$1:$MR$1, 0 ) ), "")</f>
        <v>-0.61074866437744901</v>
      </c>
      <c r="S3190">
        <f>IFERROR( INDEX( Interface_real!$F$5:$MR$212, MATCH( $A3190&amp;RIGHT(S$2,2), Interface_real!$A$5:$A$212, 0 ), MATCH( $B3190, Interface_real!$F$1:$MR$1, 0 ) ), "")</f>
        <v>-0.77130312905274101</v>
      </c>
    </row>
    <row r="3191" spans="1:19">
      <c r="A3191" t="s">
        <v>2292</v>
      </c>
      <c r="B3191" s="11" t="s">
        <v>2564</v>
      </c>
      <c r="C3191" t="s">
        <v>2899</v>
      </c>
      <c r="D3191" t="s">
        <v>1311</v>
      </c>
      <c r="E3191" t="s">
        <v>1310</v>
      </c>
      <c r="F3191">
        <f>IFERROR( INDEX( Interface_real!$F$5:$MR$212, MATCH( $A3191&amp;RIGHT(F$2,2), Interface_real!$A$5:$A$212, 0 ), MATCH( $B3191, Interface_real!$F$1:$MR$1, 0 ) ), "")</f>
        <v>0</v>
      </c>
      <c r="G3191">
        <f>IFERROR( INDEX( Interface_real!$F$5:$MR$212, MATCH( $A3191&amp;RIGHT(G$2,2), Interface_real!$A$5:$A$212, 0 ), MATCH( $B3191, Interface_real!$F$1:$MR$1, 0 ) ), "")</f>
        <v>0</v>
      </c>
      <c r="H3191">
        <f>IFERROR( INDEX( Interface_real!$F$5:$MR$212, MATCH( $A3191&amp;RIGHT(H$2,2), Interface_real!$A$5:$A$212, 0 ), MATCH( $B3191, Interface_real!$F$1:$MR$1, 0 ) ), "")</f>
        <v>0</v>
      </c>
      <c r="I3191">
        <f>IFERROR( INDEX( Interface_real!$F$5:$MR$212, MATCH( $A3191&amp;RIGHT(I$2,2), Interface_real!$A$5:$A$212, 0 ), MATCH( $B3191, Interface_real!$F$1:$MR$1, 0 ) ), "")</f>
        <v>0</v>
      </c>
      <c r="J3191">
        <f>IFERROR( INDEX( Interface_real!$F$5:$MR$212, MATCH( $A3191&amp;RIGHT(J$2,2), Interface_real!$A$5:$A$212, 0 ), MATCH( $B3191, Interface_real!$F$1:$MR$1, 0 ) ), "")</f>
        <v>0</v>
      </c>
      <c r="K3191">
        <f>IFERROR( INDEX( Interface_real!$F$5:$MR$212, MATCH( $A3191&amp;RIGHT(K$2,2), Interface_real!$A$5:$A$212, 0 ), MATCH( $B3191, Interface_real!$F$1:$MR$1, 0 ) ), "")</f>
        <v>0</v>
      </c>
      <c r="L3191">
        <f>IFERROR( INDEX( Interface_real!$F$5:$MR$212, MATCH( $A3191&amp;RIGHT(L$2,2), Interface_real!$A$5:$A$212, 0 ), MATCH( $B3191, Interface_real!$F$1:$MR$1, 0 ) ), "")</f>
        <v>0</v>
      </c>
      <c r="M3191">
        <f>IFERROR( INDEX( Interface_real!$F$5:$MR$212, MATCH( $A3191&amp;RIGHT(M$2,2), Interface_real!$A$5:$A$212, 0 ), MATCH( $B3191, Interface_real!$F$1:$MR$1, 0 ) ), "")</f>
        <v>0</v>
      </c>
      <c r="N3191">
        <f>IFERROR( INDEX( Interface_real!$F$5:$MR$212, MATCH( $A3191&amp;RIGHT(N$2,2), Interface_real!$A$5:$A$212, 0 ), MATCH( $B3191, Interface_real!$F$1:$MR$1, 0 ) ), "")</f>
        <v>0</v>
      </c>
      <c r="O3191">
        <f>IFERROR( INDEX( Interface_real!$F$5:$MR$212, MATCH( $A3191&amp;RIGHT(O$2,2), Interface_real!$A$5:$A$212, 0 ), MATCH( $B3191, Interface_real!$F$1:$MR$1, 0 ) ), "")</f>
        <v>0</v>
      </c>
      <c r="P3191">
        <f>IFERROR( INDEX( Interface_real!$F$5:$MR$212, MATCH( $A3191&amp;RIGHT(P$2,2), Interface_real!$A$5:$A$212, 0 ), MATCH( $B3191, Interface_real!$F$1:$MR$1, 0 ) ), "")</f>
        <v>0</v>
      </c>
      <c r="Q3191">
        <f>IFERROR( INDEX( Interface_real!$F$5:$MR$212, MATCH( $A3191&amp;RIGHT(Q$2,2), Interface_real!$A$5:$A$212, 0 ), MATCH( $B3191, Interface_real!$F$1:$MR$1, 0 ) ), "")</f>
        <v>0</v>
      </c>
      <c r="R3191">
        <f>IFERROR( INDEX( Interface_real!$F$5:$MR$212, MATCH( $A3191&amp;RIGHT(R$2,2), Interface_real!$A$5:$A$212, 0 ), MATCH( $B3191, Interface_real!$F$1:$MR$1, 0 ) ), "")</f>
        <v>0</v>
      </c>
      <c r="S3191">
        <f>IFERROR( INDEX( Interface_real!$F$5:$MR$212, MATCH( $A3191&amp;RIGHT(S$2,2), Interface_real!$A$5:$A$212, 0 ), MATCH( $B3191, Interface_real!$F$1:$MR$1, 0 ) ), "")</f>
        <v>0</v>
      </c>
    </row>
    <row r="3192" spans="1:19">
      <c r="A3192" t="s">
        <v>2292</v>
      </c>
      <c r="B3192" s="11" t="s">
        <v>2565</v>
      </c>
      <c r="C3192" t="s">
        <v>2900</v>
      </c>
      <c r="D3192" t="s">
        <v>1311</v>
      </c>
      <c r="E3192" t="s">
        <v>1310</v>
      </c>
      <c r="F3192">
        <f>IFERROR( INDEX( Interface_real!$F$5:$MR$212, MATCH( $A3192&amp;RIGHT(F$2,2), Interface_real!$A$5:$A$212, 0 ), MATCH( $B3192, Interface_real!$F$1:$MR$1, 0 ) ), "")</f>
        <v>0</v>
      </c>
      <c r="G3192">
        <f>IFERROR( INDEX( Interface_real!$F$5:$MR$212, MATCH( $A3192&amp;RIGHT(G$2,2), Interface_real!$A$5:$A$212, 0 ), MATCH( $B3192, Interface_real!$F$1:$MR$1, 0 ) ), "")</f>
        <v>0</v>
      </c>
      <c r="H3192">
        <f>IFERROR( INDEX( Interface_real!$F$5:$MR$212, MATCH( $A3192&amp;RIGHT(H$2,2), Interface_real!$A$5:$A$212, 0 ), MATCH( $B3192, Interface_real!$F$1:$MR$1, 0 ) ), "")</f>
        <v>0</v>
      </c>
      <c r="I3192">
        <f>IFERROR( INDEX( Interface_real!$F$5:$MR$212, MATCH( $A3192&amp;RIGHT(I$2,2), Interface_real!$A$5:$A$212, 0 ), MATCH( $B3192, Interface_real!$F$1:$MR$1, 0 ) ), "")</f>
        <v>0</v>
      </c>
      <c r="J3192">
        <f>IFERROR( INDEX( Interface_real!$F$5:$MR$212, MATCH( $A3192&amp;RIGHT(J$2,2), Interface_real!$A$5:$A$212, 0 ), MATCH( $B3192, Interface_real!$F$1:$MR$1, 0 ) ), "")</f>
        <v>0</v>
      </c>
      <c r="K3192">
        <f>IFERROR( INDEX( Interface_real!$F$5:$MR$212, MATCH( $A3192&amp;RIGHT(K$2,2), Interface_real!$A$5:$A$212, 0 ), MATCH( $B3192, Interface_real!$F$1:$MR$1, 0 ) ), "")</f>
        <v>0</v>
      </c>
      <c r="L3192">
        <f>IFERROR( INDEX( Interface_real!$F$5:$MR$212, MATCH( $A3192&amp;RIGHT(L$2,2), Interface_real!$A$5:$A$212, 0 ), MATCH( $B3192, Interface_real!$F$1:$MR$1, 0 ) ), "")</f>
        <v>48.6811364</v>
      </c>
      <c r="M3192">
        <f>IFERROR( INDEX( Interface_real!$F$5:$MR$212, MATCH( $A3192&amp;RIGHT(M$2,2), Interface_real!$A$5:$A$212, 0 ), MATCH( $B3192, Interface_real!$F$1:$MR$1, 0 ) ), "")</f>
        <v>52.431786877544617</v>
      </c>
      <c r="N3192">
        <f>IFERROR( INDEX( Interface_real!$F$5:$MR$212, MATCH( $A3192&amp;RIGHT(N$2,2), Interface_real!$A$5:$A$212, 0 ), MATCH( $B3192, Interface_real!$F$1:$MR$1, 0 ) ), "")</f>
        <v>61.562371237200715</v>
      </c>
      <c r="O3192">
        <f>IFERROR( INDEX( Interface_real!$F$5:$MR$212, MATCH( $A3192&amp;RIGHT(O$2,2), Interface_real!$A$5:$A$212, 0 ), MATCH( $B3192, Interface_real!$F$1:$MR$1, 0 ) ), "")</f>
        <v>35.663943858634902</v>
      </c>
      <c r="P3192">
        <f>IFERROR( INDEX( Interface_real!$F$5:$MR$212, MATCH( $A3192&amp;RIGHT(P$2,2), Interface_real!$A$5:$A$212, 0 ), MATCH( $B3192, Interface_real!$F$1:$MR$1, 0 ) ), "")</f>
        <v>34.675044031129197</v>
      </c>
      <c r="Q3192">
        <f>IFERROR( INDEX( Interface_real!$F$5:$MR$212, MATCH( $A3192&amp;RIGHT(Q$2,2), Interface_real!$A$5:$A$212, 0 ), MATCH( $B3192, Interface_real!$F$1:$MR$1, 0 ) ), "")</f>
        <v>34.1896283629344</v>
      </c>
      <c r="R3192">
        <f>IFERROR( INDEX( Interface_real!$F$5:$MR$212, MATCH( $A3192&amp;RIGHT(R$2,2), Interface_real!$A$5:$A$212, 0 ), MATCH( $B3192, Interface_real!$F$1:$MR$1, 0 ) ), "")</f>
        <v>31.897893087599201</v>
      </c>
      <c r="S3192">
        <f>IFERROR( INDEX( Interface_real!$F$5:$MR$212, MATCH( $A3192&amp;RIGHT(S$2,2), Interface_real!$A$5:$A$212, 0 ), MATCH( $B3192, Interface_real!$F$1:$MR$1, 0 ) ), "")</f>
        <v>27.5565835732178</v>
      </c>
    </row>
    <row r="3193" spans="1:19">
      <c r="A3193" t="s">
        <v>2292</v>
      </c>
      <c r="B3193" s="11" t="s">
        <v>2566</v>
      </c>
      <c r="C3193" t="s">
        <v>2901</v>
      </c>
      <c r="D3193" t="s">
        <v>1311</v>
      </c>
      <c r="E3193" t="s">
        <v>1310</v>
      </c>
      <c r="F3193">
        <f>IFERROR( INDEX( Interface_real!$F$5:$MR$212, MATCH( $A3193&amp;RIGHT(F$2,2), Interface_real!$A$5:$A$212, 0 ), MATCH( $B3193, Interface_real!$F$1:$MR$1, 0 ) ), "")</f>
        <v>0</v>
      </c>
      <c r="G3193">
        <f>IFERROR( INDEX( Interface_real!$F$5:$MR$212, MATCH( $A3193&amp;RIGHT(G$2,2), Interface_real!$A$5:$A$212, 0 ), MATCH( $B3193, Interface_real!$F$1:$MR$1, 0 ) ), "")</f>
        <v>0</v>
      </c>
      <c r="H3193">
        <f>IFERROR( INDEX( Interface_real!$F$5:$MR$212, MATCH( $A3193&amp;RIGHT(H$2,2), Interface_real!$A$5:$A$212, 0 ), MATCH( $B3193, Interface_real!$F$1:$MR$1, 0 ) ), "")</f>
        <v>0</v>
      </c>
      <c r="I3193">
        <f>IFERROR( INDEX( Interface_real!$F$5:$MR$212, MATCH( $A3193&amp;RIGHT(I$2,2), Interface_real!$A$5:$A$212, 0 ), MATCH( $B3193, Interface_real!$F$1:$MR$1, 0 ) ), "")</f>
        <v>0</v>
      </c>
      <c r="J3193">
        <f>IFERROR( INDEX( Interface_real!$F$5:$MR$212, MATCH( $A3193&amp;RIGHT(J$2,2), Interface_real!$A$5:$A$212, 0 ), MATCH( $B3193, Interface_real!$F$1:$MR$1, 0 ) ), "")</f>
        <v>0</v>
      </c>
      <c r="K3193">
        <f>IFERROR( INDEX( Interface_real!$F$5:$MR$212, MATCH( $A3193&amp;RIGHT(K$2,2), Interface_real!$A$5:$A$212, 0 ), MATCH( $B3193, Interface_real!$F$1:$MR$1, 0 ) ), "")</f>
        <v>0</v>
      </c>
      <c r="L3193">
        <f>IFERROR( INDEX( Interface_real!$F$5:$MR$212, MATCH( $A3193&amp;RIGHT(L$2,2), Interface_real!$A$5:$A$212, 0 ), MATCH( $B3193, Interface_real!$F$1:$MR$1, 0 ) ), "")</f>
        <v>0</v>
      </c>
      <c r="M3193">
        <f>IFERROR( INDEX( Interface_real!$F$5:$MR$212, MATCH( $A3193&amp;RIGHT(M$2,2), Interface_real!$A$5:$A$212, 0 ), MATCH( $B3193, Interface_real!$F$1:$MR$1, 0 ) ), "")</f>
        <v>0</v>
      </c>
      <c r="N3193">
        <f>IFERROR( INDEX( Interface_real!$F$5:$MR$212, MATCH( $A3193&amp;RIGHT(N$2,2), Interface_real!$A$5:$A$212, 0 ), MATCH( $B3193, Interface_real!$F$1:$MR$1, 0 ) ), "")</f>
        <v>0</v>
      </c>
      <c r="O3193">
        <f>IFERROR( INDEX( Interface_real!$F$5:$MR$212, MATCH( $A3193&amp;RIGHT(O$2,2), Interface_real!$A$5:$A$212, 0 ), MATCH( $B3193, Interface_real!$F$1:$MR$1, 0 ) ), "")</f>
        <v>0</v>
      </c>
      <c r="P3193">
        <f>IFERROR( INDEX( Interface_real!$F$5:$MR$212, MATCH( $A3193&amp;RIGHT(P$2,2), Interface_real!$A$5:$A$212, 0 ), MATCH( $B3193, Interface_real!$F$1:$MR$1, 0 ) ), "")</f>
        <v>0</v>
      </c>
      <c r="Q3193">
        <f>IFERROR( INDEX( Interface_real!$F$5:$MR$212, MATCH( $A3193&amp;RIGHT(Q$2,2), Interface_real!$A$5:$A$212, 0 ), MATCH( $B3193, Interface_real!$F$1:$MR$1, 0 ) ), "")</f>
        <v>0</v>
      </c>
      <c r="R3193">
        <f>IFERROR( INDEX( Interface_real!$F$5:$MR$212, MATCH( $A3193&amp;RIGHT(R$2,2), Interface_real!$A$5:$A$212, 0 ), MATCH( $B3193, Interface_real!$F$1:$MR$1, 0 ) ), "")</f>
        <v>0</v>
      </c>
      <c r="S3193">
        <f>IFERROR( INDEX( Interface_real!$F$5:$MR$212, MATCH( $A3193&amp;RIGHT(S$2,2), Interface_real!$A$5:$A$212, 0 ), MATCH( $B3193, Interface_real!$F$1:$MR$1, 0 ) ), "")</f>
        <v>0</v>
      </c>
    </row>
    <row r="3194" spans="1:19">
      <c r="A3194" t="s">
        <v>2292</v>
      </c>
      <c r="B3194" s="11" t="s">
        <v>2567</v>
      </c>
      <c r="C3194" t="s">
        <v>2902</v>
      </c>
      <c r="D3194" t="s">
        <v>1311</v>
      </c>
      <c r="E3194" t="s">
        <v>1310</v>
      </c>
      <c r="F3194">
        <f>IFERROR( INDEX( Interface_real!$F$5:$MR$212, MATCH( $A3194&amp;RIGHT(F$2,2), Interface_real!$A$5:$A$212, 0 ), MATCH( $B3194, Interface_real!$F$1:$MR$1, 0 ) ), "")</f>
        <v>0</v>
      </c>
      <c r="G3194">
        <f>IFERROR( INDEX( Interface_real!$F$5:$MR$212, MATCH( $A3194&amp;RIGHT(G$2,2), Interface_real!$A$5:$A$212, 0 ), MATCH( $B3194, Interface_real!$F$1:$MR$1, 0 ) ), "")</f>
        <v>0</v>
      </c>
      <c r="H3194">
        <f>IFERROR( INDEX( Interface_real!$F$5:$MR$212, MATCH( $A3194&amp;RIGHT(H$2,2), Interface_real!$A$5:$A$212, 0 ), MATCH( $B3194, Interface_real!$F$1:$MR$1, 0 ) ), "")</f>
        <v>0</v>
      </c>
      <c r="I3194">
        <f>IFERROR( INDEX( Interface_real!$F$5:$MR$212, MATCH( $A3194&amp;RIGHT(I$2,2), Interface_real!$A$5:$A$212, 0 ), MATCH( $B3194, Interface_real!$F$1:$MR$1, 0 ) ), "")</f>
        <v>0</v>
      </c>
      <c r="J3194">
        <f>IFERROR( INDEX( Interface_real!$F$5:$MR$212, MATCH( $A3194&amp;RIGHT(J$2,2), Interface_real!$A$5:$A$212, 0 ), MATCH( $B3194, Interface_real!$F$1:$MR$1, 0 ) ), "")</f>
        <v>0</v>
      </c>
      <c r="K3194">
        <f>IFERROR( INDEX( Interface_real!$F$5:$MR$212, MATCH( $A3194&amp;RIGHT(K$2,2), Interface_real!$A$5:$A$212, 0 ), MATCH( $B3194, Interface_real!$F$1:$MR$1, 0 ) ), "")</f>
        <v>0</v>
      </c>
      <c r="L3194">
        <f>IFERROR( INDEX( Interface_real!$F$5:$MR$212, MATCH( $A3194&amp;RIGHT(L$2,2), Interface_real!$A$5:$A$212, 0 ), MATCH( $B3194, Interface_real!$F$1:$MR$1, 0 ) ), "")</f>
        <v>1.778</v>
      </c>
      <c r="M3194">
        <f>IFERROR( INDEX( Interface_real!$F$5:$MR$212, MATCH( $A3194&amp;RIGHT(M$2,2), Interface_real!$A$5:$A$212, 0 ), MATCH( $B3194, Interface_real!$F$1:$MR$1, 0 ) ), "")</f>
        <v>1.2807585342937675</v>
      </c>
      <c r="N3194">
        <f>IFERROR( INDEX( Interface_real!$F$5:$MR$212, MATCH( $A3194&amp;RIGHT(N$2,2), Interface_real!$A$5:$A$212, 0 ), MATCH( $B3194, Interface_real!$F$1:$MR$1, 0 ) ), "")</f>
        <v>1.0725755639387176</v>
      </c>
      <c r="O3194">
        <f>IFERROR( INDEX( Interface_real!$F$5:$MR$212, MATCH( $A3194&amp;RIGHT(O$2,2), Interface_real!$A$5:$A$212, 0 ), MATCH( $B3194, Interface_real!$F$1:$MR$1, 0 ) ), "")</f>
        <v>3.5569999999999999</v>
      </c>
      <c r="P3194">
        <f>IFERROR( INDEX( Interface_real!$F$5:$MR$212, MATCH( $A3194&amp;RIGHT(P$2,2), Interface_real!$A$5:$A$212, 0 ), MATCH( $B3194, Interface_real!$F$1:$MR$1, 0 ) ), "")</f>
        <v>4.5819999999999999</v>
      </c>
      <c r="Q3194">
        <f>IFERROR( INDEX( Interface_real!$F$5:$MR$212, MATCH( $A3194&amp;RIGHT(Q$2,2), Interface_real!$A$5:$A$212, 0 ), MATCH( $B3194, Interface_real!$F$1:$MR$1, 0 ) ), "")</f>
        <v>5.6719999999999997</v>
      </c>
      <c r="R3194">
        <f>IFERROR( INDEX( Interface_real!$F$5:$MR$212, MATCH( $A3194&amp;RIGHT(R$2,2), Interface_real!$A$5:$A$212, 0 ), MATCH( $B3194, Interface_real!$F$1:$MR$1, 0 ) ), "")</f>
        <v>5.7809999999999997</v>
      </c>
      <c r="S3194">
        <f>IFERROR( INDEX( Interface_real!$F$5:$MR$212, MATCH( $A3194&amp;RIGHT(S$2,2), Interface_real!$A$5:$A$212, 0 ), MATCH( $B3194, Interface_real!$F$1:$MR$1, 0 ) ), "")</f>
        <v>4.28</v>
      </c>
    </row>
    <row r="3195" spans="1:19">
      <c r="A3195" t="s">
        <v>2292</v>
      </c>
      <c r="B3195" s="11" t="s">
        <v>2568</v>
      </c>
      <c r="C3195" t="s">
        <v>2903</v>
      </c>
      <c r="D3195" t="s">
        <v>1311</v>
      </c>
      <c r="E3195" t="s">
        <v>1310</v>
      </c>
      <c r="F3195">
        <f>IFERROR( INDEX( Interface_real!$F$5:$MR$212, MATCH( $A3195&amp;RIGHT(F$2,2), Interface_real!$A$5:$A$212, 0 ), MATCH( $B3195, Interface_real!$F$1:$MR$1, 0 ) ), "")</f>
        <v>0</v>
      </c>
      <c r="G3195">
        <f>IFERROR( INDEX( Interface_real!$F$5:$MR$212, MATCH( $A3195&amp;RIGHT(G$2,2), Interface_real!$A$5:$A$212, 0 ), MATCH( $B3195, Interface_real!$F$1:$MR$1, 0 ) ), "")</f>
        <v>0</v>
      </c>
      <c r="H3195">
        <f>IFERROR( INDEX( Interface_real!$F$5:$MR$212, MATCH( $A3195&amp;RIGHT(H$2,2), Interface_real!$A$5:$A$212, 0 ), MATCH( $B3195, Interface_real!$F$1:$MR$1, 0 ) ), "")</f>
        <v>0</v>
      </c>
      <c r="I3195">
        <f>IFERROR( INDEX( Interface_real!$F$5:$MR$212, MATCH( $A3195&amp;RIGHT(I$2,2), Interface_real!$A$5:$A$212, 0 ), MATCH( $B3195, Interface_real!$F$1:$MR$1, 0 ) ), "")</f>
        <v>0</v>
      </c>
      <c r="J3195">
        <f>IFERROR( INDEX( Interface_real!$F$5:$MR$212, MATCH( $A3195&amp;RIGHT(J$2,2), Interface_real!$A$5:$A$212, 0 ), MATCH( $B3195, Interface_real!$F$1:$MR$1, 0 ) ), "")</f>
        <v>0</v>
      </c>
      <c r="K3195">
        <f>IFERROR( INDEX( Interface_real!$F$5:$MR$212, MATCH( $A3195&amp;RIGHT(K$2,2), Interface_real!$A$5:$A$212, 0 ), MATCH( $B3195, Interface_real!$F$1:$MR$1, 0 ) ), "")</f>
        <v>0</v>
      </c>
      <c r="L3195">
        <f>IFERROR( INDEX( Interface_real!$F$5:$MR$212, MATCH( $A3195&amp;RIGHT(L$2,2), Interface_real!$A$5:$A$212, 0 ), MATCH( $B3195, Interface_real!$F$1:$MR$1, 0 ) ), "")</f>
        <v>0</v>
      </c>
      <c r="M3195">
        <f>IFERROR( INDEX( Interface_real!$F$5:$MR$212, MATCH( $A3195&amp;RIGHT(M$2,2), Interface_real!$A$5:$A$212, 0 ), MATCH( $B3195, Interface_real!$F$1:$MR$1, 0 ) ), "")</f>
        <v>0</v>
      </c>
      <c r="N3195">
        <f>IFERROR( INDEX( Interface_real!$F$5:$MR$212, MATCH( $A3195&amp;RIGHT(N$2,2), Interface_real!$A$5:$A$212, 0 ), MATCH( $B3195, Interface_real!$F$1:$MR$1, 0 ) ), "")</f>
        <v>0</v>
      </c>
      <c r="O3195">
        <f>IFERROR( INDEX( Interface_real!$F$5:$MR$212, MATCH( $A3195&amp;RIGHT(O$2,2), Interface_real!$A$5:$A$212, 0 ), MATCH( $B3195, Interface_real!$F$1:$MR$1, 0 ) ), "")</f>
        <v>0</v>
      </c>
      <c r="P3195">
        <f>IFERROR( INDEX( Interface_real!$F$5:$MR$212, MATCH( $A3195&amp;RIGHT(P$2,2), Interface_real!$A$5:$A$212, 0 ), MATCH( $B3195, Interface_real!$F$1:$MR$1, 0 ) ), "")</f>
        <v>0</v>
      </c>
      <c r="Q3195">
        <f>IFERROR( INDEX( Interface_real!$F$5:$MR$212, MATCH( $A3195&amp;RIGHT(Q$2,2), Interface_real!$A$5:$A$212, 0 ), MATCH( $B3195, Interface_real!$F$1:$MR$1, 0 ) ), "")</f>
        <v>0</v>
      </c>
      <c r="R3195">
        <f>IFERROR( INDEX( Interface_real!$F$5:$MR$212, MATCH( $A3195&amp;RIGHT(R$2,2), Interface_real!$A$5:$A$212, 0 ), MATCH( $B3195, Interface_real!$F$1:$MR$1, 0 ) ), "")</f>
        <v>0</v>
      </c>
      <c r="S3195">
        <f>IFERROR( INDEX( Interface_real!$F$5:$MR$212, MATCH( $A3195&amp;RIGHT(S$2,2), Interface_real!$A$5:$A$212, 0 ), MATCH( $B3195, Interface_real!$F$1:$MR$1, 0 ) ), "")</f>
        <v>0</v>
      </c>
    </row>
    <row r="3196" spans="1:19">
      <c r="A3196" t="s">
        <v>2292</v>
      </c>
      <c r="B3196" s="11" t="s">
        <v>2569</v>
      </c>
      <c r="C3196" t="s">
        <v>2904</v>
      </c>
      <c r="D3196" t="s">
        <v>1311</v>
      </c>
      <c r="E3196" t="s">
        <v>1310</v>
      </c>
      <c r="F3196">
        <f>IFERROR( INDEX( Interface_real!$F$5:$MR$212, MATCH( $A3196&amp;RIGHT(F$2,2), Interface_real!$A$5:$A$212, 0 ), MATCH( $B3196, Interface_real!$F$1:$MR$1, 0 ) ), "")</f>
        <v>0</v>
      </c>
      <c r="G3196">
        <f>IFERROR( INDEX( Interface_real!$F$5:$MR$212, MATCH( $A3196&amp;RIGHT(G$2,2), Interface_real!$A$5:$A$212, 0 ), MATCH( $B3196, Interface_real!$F$1:$MR$1, 0 ) ), "")</f>
        <v>0</v>
      </c>
      <c r="H3196">
        <f>IFERROR( INDEX( Interface_real!$F$5:$MR$212, MATCH( $A3196&amp;RIGHT(H$2,2), Interface_real!$A$5:$A$212, 0 ), MATCH( $B3196, Interface_real!$F$1:$MR$1, 0 ) ), "")</f>
        <v>0</v>
      </c>
      <c r="I3196">
        <f>IFERROR( INDEX( Interface_real!$F$5:$MR$212, MATCH( $A3196&amp;RIGHT(I$2,2), Interface_real!$A$5:$A$212, 0 ), MATCH( $B3196, Interface_real!$F$1:$MR$1, 0 ) ), "")</f>
        <v>0</v>
      </c>
      <c r="J3196">
        <f>IFERROR( INDEX( Interface_real!$F$5:$MR$212, MATCH( $A3196&amp;RIGHT(J$2,2), Interface_real!$A$5:$A$212, 0 ), MATCH( $B3196, Interface_real!$F$1:$MR$1, 0 ) ), "")</f>
        <v>0</v>
      </c>
      <c r="K3196">
        <f>IFERROR( INDEX( Interface_real!$F$5:$MR$212, MATCH( $A3196&amp;RIGHT(K$2,2), Interface_real!$A$5:$A$212, 0 ), MATCH( $B3196, Interface_real!$F$1:$MR$1, 0 ) ), "")</f>
        <v>0</v>
      </c>
      <c r="L3196">
        <f>IFERROR( INDEX( Interface_real!$F$5:$MR$212, MATCH( $A3196&amp;RIGHT(L$2,2), Interface_real!$A$5:$A$212, 0 ), MATCH( $B3196, Interface_real!$F$1:$MR$1, 0 ) ), "")</f>
        <v>50.459136399999998</v>
      </c>
      <c r="M3196">
        <f>IFERROR( INDEX( Interface_real!$F$5:$MR$212, MATCH( $A3196&amp;RIGHT(M$2,2), Interface_real!$A$5:$A$212, 0 ), MATCH( $B3196, Interface_real!$F$1:$MR$1, 0 ) ), "")</f>
        <v>53.712545411838384</v>
      </c>
      <c r="N3196">
        <f>IFERROR( INDEX( Interface_real!$F$5:$MR$212, MATCH( $A3196&amp;RIGHT(N$2,2), Interface_real!$A$5:$A$212, 0 ), MATCH( $B3196, Interface_real!$F$1:$MR$1, 0 ) ), "")</f>
        <v>62.634946801139435</v>
      </c>
      <c r="O3196">
        <f>IFERROR( INDEX( Interface_real!$F$5:$MR$212, MATCH( $A3196&amp;RIGHT(O$2,2), Interface_real!$A$5:$A$212, 0 ), MATCH( $B3196, Interface_real!$F$1:$MR$1, 0 ) ), "")</f>
        <v>39.220943858634897</v>
      </c>
      <c r="P3196">
        <f>IFERROR( INDEX( Interface_real!$F$5:$MR$212, MATCH( $A3196&amp;RIGHT(P$2,2), Interface_real!$A$5:$A$212, 0 ), MATCH( $B3196, Interface_real!$F$1:$MR$1, 0 ) ), "")</f>
        <v>39.257044031129197</v>
      </c>
      <c r="Q3196">
        <f>IFERROR( INDEX( Interface_real!$F$5:$MR$212, MATCH( $A3196&amp;RIGHT(Q$2,2), Interface_real!$A$5:$A$212, 0 ), MATCH( $B3196, Interface_real!$F$1:$MR$1, 0 ) ), "")</f>
        <v>39.861628362934297</v>
      </c>
      <c r="R3196">
        <f>IFERROR( INDEX( Interface_real!$F$5:$MR$212, MATCH( $A3196&amp;RIGHT(R$2,2), Interface_real!$A$5:$A$212, 0 ), MATCH( $B3196, Interface_real!$F$1:$MR$1, 0 ) ), "")</f>
        <v>37.678893087599199</v>
      </c>
      <c r="S3196">
        <f>IFERROR( INDEX( Interface_real!$F$5:$MR$212, MATCH( $A3196&amp;RIGHT(S$2,2), Interface_real!$A$5:$A$212, 0 ), MATCH( $B3196, Interface_real!$F$1:$MR$1, 0 ) ), "")</f>
        <v>31.836583573217801</v>
      </c>
    </row>
    <row r="3197" spans="1:19">
      <c r="A3197" t="s">
        <v>2292</v>
      </c>
      <c r="B3197" s="11" t="s">
        <v>2570</v>
      </c>
      <c r="C3197" t="s">
        <v>2897</v>
      </c>
      <c r="D3197" t="s">
        <v>1311</v>
      </c>
      <c r="E3197" t="s">
        <v>1310</v>
      </c>
      <c r="F3197">
        <f>IFERROR( INDEX( Interface_real!$F$5:$MR$212, MATCH( $A3197&amp;RIGHT(F$2,2), Interface_real!$A$5:$A$212, 0 ), MATCH( $B3197, Interface_real!$F$1:$MR$1, 0 ) ), "")</f>
        <v>0</v>
      </c>
      <c r="G3197">
        <f>IFERROR( INDEX( Interface_real!$F$5:$MR$212, MATCH( $A3197&amp;RIGHT(G$2,2), Interface_real!$A$5:$A$212, 0 ), MATCH( $B3197, Interface_real!$F$1:$MR$1, 0 ) ), "")</f>
        <v>0</v>
      </c>
      <c r="H3197">
        <f>IFERROR( INDEX( Interface_real!$F$5:$MR$212, MATCH( $A3197&amp;RIGHT(H$2,2), Interface_real!$A$5:$A$212, 0 ), MATCH( $B3197, Interface_real!$F$1:$MR$1, 0 ) ), "")</f>
        <v>0</v>
      </c>
      <c r="I3197">
        <f>IFERROR( INDEX( Interface_real!$F$5:$MR$212, MATCH( $A3197&amp;RIGHT(I$2,2), Interface_real!$A$5:$A$212, 0 ), MATCH( $B3197, Interface_real!$F$1:$MR$1, 0 ) ), "")</f>
        <v>0</v>
      </c>
      <c r="J3197">
        <f>IFERROR( INDEX( Interface_real!$F$5:$MR$212, MATCH( $A3197&amp;RIGHT(J$2,2), Interface_real!$A$5:$A$212, 0 ), MATCH( $B3197, Interface_real!$F$1:$MR$1, 0 ) ), "")</f>
        <v>0</v>
      </c>
      <c r="K3197">
        <f>IFERROR( INDEX( Interface_real!$F$5:$MR$212, MATCH( $A3197&amp;RIGHT(K$2,2), Interface_real!$A$5:$A$212, 0 ), MATCH( $B3197, Interface_real!$F$1:$MR$1, 0 ) ), "")</f>
        <v>0</v>
      </c>
      <c r="L3197">
        <f>IFERROR( INDEX( Interface_real!$F$5:$MR$212, MATCH( $A3197&amp;RIGHT(L$2,2), Interface_real!$A$5:$A$212, 0 ), MATCH( $B3197, Interface_real!$F$1:$MR$1, 0 ) ), "")</f>
        <v>0</v>
      </c>
      <c r="M3197">
        <f>IFERROR( INDEX( Interface_real!$F$5:$MR$212, MATCH( $A3197&amp;RIGHT(M$2,2), Interface_real!$A$5:$A$212, 0 ), MATCH( $B3197, Interface_real!$F$1:$MR$1, 0 ) ), "")</f>
        <v>0</v>
      </c>
      <c r="N3197">
        <f>IFERROR( INDEX( Interface_real!$F$5:$MR$212, MATCH( $A3197&amp;RIGHT(N$2,2), Interface_real!$A$5:$A$212, 0 ), MATCH( $B3197, Interface_real!$F$1:$MR$1, 0 ) ), "")</f>
        <v>0</v>
      </c>
      <c r="O3197">
        <f>IFERROR( INDEX( Interface_real!$F$5:$MR$212, MATCH( $A3197&amp;RIGHT(O$2,2), Interface_real!$A$5:$A$212, 0 ), MATCH( $B3197, Interface_real!$F$1:$MR$1, 0 ) ), "")</f>
        <v>0</v>
      </c>
      <c r="P3197">
        <f>IFERROR( INDEX( Interface_real!$F$5:$MR$212, MATCH( $A3197&amp;RIGHT(P$2,2), Interface_real!$A$5:$A$212, 0 ), MATCH( $B3197, Interface_real!$F$1:$MR$1, 0 ) ), "")</f>
        <v>0</v>
      </c>
      <c r="Q3197">
        <f>IFERROR( INDEX( Interface_real!$F$5:$MR$212, MATCH( $A3197&amp;RIGHT(Q$2,2), Interface_real!$A$5:$A$212, 0 ), MATCH( $B3197, Interface_real!$F$1:$MR$1, 0 ) ), "")</f>
        <v>0</v>
      </c>
      <c r="R3197">
        <f>IFERROR( INDEX( Interface_real!$F$5:$MR$212, MATCH( $A3197&amp;RIGHT(R$2,2), Interface_real!$A$5:$A$212, 0 ), MATCH( $B3197, Interface_real!$F$1:$MR$1, 0 ) ), "")</f>
        <v>0</v>
      </c>
      <c r="S3197">
        <f>IFERROR( INDEX( Interface_real!$F$5:$MR$212, MATCH( $A3197&amp;RIGHT(S$2,2), Interface_real!$A$5:$A$212, 0 ), MATCH( $B3197, Interface_real!$F$1:$MR$1, 0 ) ), "")</f>
        <v>0</v>
      </c>
    </row>
    <row r="3198" spans="1:19">
      <c r="A3198" t="s">
        <v>2292</v>
      </c>
      <c r="B3198" s="11" t="s">
        <v>2571</v>
      </c>
      <c r="C3198" t="s">
        <v>2905</v>
      </c>
      <c r="D3198" t="s">
        <v>1311</v>
      </c>
      <c r="E3198" t="s">
        <v>1310</v>
      </c>
      <c r="F3198">
        <f>IFERROR( INDEX( Interface_real!$F$5:$MR$212, MATCH( $A3198&amp;RIGHT(F$2,2), Interface_real!$A$5:$A$212, 0 ), MATCH( $B3198, Interface_real!$F$1:$MR$1, 0 ) ), "")</f>
        <v>0</v>
      </c>
      <c r="G3198">
        <f>IFERROR( INDEX( Interface_real!$F$5:$MR$212, MATCH( $A3198&amp;RIGHT(G$2,2), Interface_real!$A$5:$A$212, 0 ), MATCH( $B3198, Interface_real!$F$1:$MR$1, 0 ) ), "")</f>
        <v>0</v>
      </c>
      <c r="H3198">
        <f>IFERROR( INDEX( Interface_real!$F$5:$MR$212, MATCH( $A3198&amp;RIGHT(H$2,2), Interface_real!$A$5:$A$212, 0 ), MATCH( $B3198, Interface_real!$F$1:$MR$1, 0 ) ), "")</f>
        <v>0</v>
      </c>
      <c r="I3198">
        <f>IFERROR( INDEX( Interface_real!$F$5:$MR$212, MATCH( $A3198&amp;RIGHT(I$2,2), Interface_real!$A$5:$A$212, 0 ), MATCH( $B3198, Interface_real!$F$1:$MR$1, 0 ) ), "")</f>
        <v>0</v>
      </c>
      <c r="J3198">
        <f>IFERROR( INDEX( Interface_real!$F$5:$MR$212, MATCH( $A3198&amp;RIGHT(J$2,2), Interface_real!$A$5:$A$212, 0 ), MATCH( $B3198, Interface_real!$F$1:$MR$1, 0 ) ), "")</f>
        <v>0</v>
      </c>
      <c r="K3198">
        <f>IFERROR( INDEX( Interface_real!$F$5:$MR$212, MATCH( $A3198&amp;RIGHT(K$2,2), Interface_real!$A$5:$A$212, 0 ), MATCH( $B3198, Interface_real!$F$1:$MR$1, 0 ) ), "")</f>
        <v>0</v>
      </c>
      <c r="L3198">
        <f>IFERROR( INDEX( Interface_real!$F$5:$MR$212, MATCH( $A3198&amp;RIGHT(L$2,2), Interface_real!$A$5:$A$212, 0 ), MATCH( $B3198, Interface_real!$F$1:$MR$1, 0 ) ), "")</f>
        <v>50.459136399999998</v>
      </c>
      <c r="M3198">
        <f>IFERROR( INDEX( Interface_real!$F$5:$MR$212, MATCH( $A3198&amp;RIGHT(M$2,2), Interface_real!$A$5:$A$212, 0 ), MATCH( $B3198, Interface_real!$F$1:$MR$1, 0 ) ), "")</f>
        <v>53.712545411838384</v>
      </c>
      <c r="N3198">
        <f>IFERROR( INDEX( Interface_real!$F$5:$MR$212, MATCH( $A3198&amp;RIGHT(N$2,2), Interface_real!$A$5:$A$212, 0 ), MATCH( $B3198, Interface_real!$F$1:$MR$1, 0 ) ), "")</f>
        <v>62.634946801139435</v>
      </c>
      <c r="O3198">
        <f>IFERROR( INDEX( Interface_real!$F$5:$MR$212, MATCH( $A3198&amp;RIGHT(O$2,2), Interface_real!$A$5:$A$212, 0 ), MATCH( $B3198, Interface_real!$F$1:$MR$1, 0 ) ), "")</f>
        <v>39.220943858634897</v>
      </c>
      <c r="P3198">
        <f>IFERROR( INDEX( Interface_real!$F$5:$MR$212, MATCH( $A3198&amp;RIGHT(P$2,2), Interface_real!$A$5:$A$212, 0 ), MATCH( $B3198, Interface_real!$F$1:$MR$1, 0 ) ), "")</f>
        <v>39.257044031129197</v>
      </c>
      <c r="Q3198">
        <f>IFERROR( INDEX( Interface_real!$F$5:$MR$212, MATCH( $A3198&amp;RIGHT(Q$2,2), Interface_real!$A$5:$A$212, 0 ), MATCH( $B3198, Interface_real!$F$1:$MR$1, 0 ) ), "")</f>
        <v>39.861628362934297</v>
      </c>
      <c r="R3198">
        <f>IFERROR( INDEX( Interface_real!$F$5:$MR$212, MATCH( $A3198&amp;RIGHT(R$2,2), Interface_real!$A$5:$A$212, 0 ), MATCH( $B3198, Interface_real!$F$1:$MR$1, 0 ) ), "")</f>
        <v>37.678893087599199</v>
      </c>
      <c r="S3198">
        <f>IFERROR( INDEX( Interface_real!$F$5:$MR$212, MATCH( $A3198&amp;RIGHT(S$2,2), Interface_real!$A$5:$A$212, 0 ), MATCH( $B3198, Interface_real!$F$1:$MR$1, 0 ) ), "")</f>
        <v>31.836583573217801</v>
      </c>
    </row>
    <row r="3199" spans="1:19">
      <c r="A3199" t="s">
        <v>2292</v>
      </c>
      <c r="B3199" s="11" t="s">
        <v>2572</v>
      </c>
      <c r="C3199" t="s">
        <v>2906</v>
      </c>
      <c r="D3199" t="s">
        <v>1311</v>
      </c>
      <c r="E3199" t="s">
        <v>1310</v>
      </c>
      <c r="F3199">
        <f>IFERROR( INDEX( Interface_real!$F$5:$MR$212, MATCH( $A3199&amp;RIGHT(F$2,2), Interface_real!$A$5:$A$212, 0 ), MATCH( $B3199, Interface_real!$F$1:$MR$1, 0 ) ), "")</f>
        <v>0</v>
      </c>
      <c r="G3199">
        <f>IFERROR( INDEX( Interface_real!$F$5:$MR$212, MATCH( $A3199&amp;RIGHT(G$2,2), Interface_real!$A$5:$A$212, 0 ), MATCH( $B3199, Interface_real!$F$1:$MR$1, 0 ) ), "")</f>
        <v>0</v>
      </c>
      <c r="H3199">
        <f>IFERROR( INDEX( Interface_real!$F$5:$MR$212, MATCH( $A3199&amp;RIGHT(H$2,2), Interface_real!$A$5:$A$212, 0 ), MATCH( $B3199, Interface_real!$F$1:$MR$1, 0 ) ), "")</f>
        <v>0</v>
      </c>
      <c r="I3199">
        <f>IFERROR( INDEX( Interface_real!$F$5:$MR$212, MATCH( $A3199&amp;RIGHT(I$2,2), Interface_real!$A$5:$A$212, 0 ), MATCH( $B3199, Interface_real!$F$1:$MR$1, 0 ) ), "")</f>
        <v>0</v>
      </c>
      <c r="J3199">
        <f>IFERROR( INDEX( Interface_real!$F$5:$MR$212, MATCH( $A3199&amp;RIGHT(J$2,2), Interface_real!$A$5:$A$212, 0 ), MATCH( $B3199, Interface_real!$F$1:$MR$1, 0 ) ), "")</f>
        <v>0</v>
      </c>
      <c r="K3199">
        <f>IFERROR( INDEX( Interface_real!$F$5:$MR$212, MATCH( $A3199&amp;RIGHT(K$2,2), Interface_real!$A$5:$A$212, 0 ), MATCH( $B3199, Interface_real!$F$1:$MR$1, 0 ) ), "")</f>
        <v>0</v>
      </c>
      <c r="L3199">
        <f>IFERROR( INDEX( Interface_real!$F$5:$MR$212, MATCH( $A3199&amp;RIGHT(L$2,2), Interface_real!$A$5:$A$212, 0 ), MATCH( $B3199, Interface_real!$F$1:$MR$1, 0 ) ), "")</f>
        <v>0</v>
      </c>
      <c r="M3199">
        <f>IFERROR( INDEX( Interface_real!$F$5:$MR$212, MATCH( $A3199&amp;RIGHT(M$2,2), Interface_real!$A$5:$A$212, 0 ), MATCH( $B3199, Interface_real!$F$1:$MR$1, 0 ) ), "")</f>
        <v>0</v>
      </c>
      <c r="N3199">
        <f>IFERROR( INDEX( Interface_real!$F$5:$MR$212, MATCH( $A3199&amp;RIGHT(N$2,2), Interface_real!$A$5:$A$212, 0 ), MATCH( $B3199, Interface_real!$F$1:$MR$1, 0 ) ), "")</f>
        <v>0</v>
      </c>
      <c r="O3199">
        <f>IFERROR( INDEX( Interface_real!$F$5:$MR$212, MATCH( $A3199&amp;RIGHT(O$2,2), Interface_real!$A$5:$A$212, 0 ), MATCH( $B3199, Interface_real!$F$1:$MR$1, 0 ) ), "")</f>
        <v>0</v>
      </c>
      <c r="P3199">
        <f>IFERROR( INDEX( Interface_real!$F$5:$MR$212, MATCH( $A3199&amp;RIGHT(P$2,2), Interface_real!$A$5:$A$212, 0 ), MATCH( $B3199, Interface_real!$F$1:$MR$1, 0 ) ), "")</f>
        <v>0</v>
      </c>
      <c r="Q3199">
        <f>IFERROR( INDEX( Interface_real!$F$5:$MR$212, MATCH( $A3199&amp;RIGHT(Q$2,2), Interface_real!$A$5:$A$212, 0 ), MATCH( $B3199, Interface_real!$F$1:$MR$1, 0 ) ), "")</f>
        <v>0</v>
      </c>
      <c r="R3199">
        <f>IFERROR( INDEX( Interface_real!$F$5:$MR$212, MATCH( $A3199&amp;RIGHT(R$2,2), Interface_real!$A$5:$A$212, 0 ), MATCH( $B3199, Interface_real!$F$1:$MR$1, 0 ) ), "")</f>
        <v>0</v>
      </c>
      <c r="S3199">
        <f>IFERROR( INDEX( Interface_real!$F$5:$MR$212, MATCH( $A3199&amp;RIGHT(S$2,2), Interface_real!$A$5:$A$212, 0 ), MATCH( $B3199, Interface_real!$F$1:$MR$1, 0 ) ), "")</f>
        <v>0</v>
      </c>
    </row>
    <row r="3200" spans="1:19">
      <c r="A3200" t="s">
        <v>2292</v>
      </c>
      <c r="B3200" s="11" t="s">
        <v>2573</v>
      </c>
      <c r="C3200" t="s">
        <v>2907</v>
      </c>
      <c r="D3200" t="s">
        <v>1311</v>
      </c>
      <c r="E3200" t="s">
        <v>1310</v>
      </c>
      <c r="F3200">
        <f>IFERROR( INDEX( Interface_real!$F$5:$MR$212, MATCH( $A3200&amp;RIGHT(F$2,2), Interface_real!$A$5:$A$212, 0 ), MATCH( $B3200, Interface_real!$F$1:$MR$1, 0 ) ), "")</f>
        <v>0</v>
      </c>
      <c r="G3200">
        <f>IFERROR( INDEX( Interface_real!$F$5:$MR$212, MATCH( $A3200&amp;RIGHT(G$2,2), Interface_real!$A$5:$A$212, 0 ), MATCH( $B3200, Interface_real!$F$1:$MR$1, 0 ) ), "")</f>
        <v>0</v>
      </c>
      <c r="H3200">
        <f>IFERROR( INDEX( Interface_real!$F$5:$MR$212, MATCH( $A3200&amp;RIGHT(H$2,2), Interface_real!$A$5:$A$212, 0 ), MATCH( $B3200, Interface_real!$F$1:$MR$1, 0 ) ), "")</f>
        <v>0</v>
      </c>
      <c r="I3200">
        <f>IFERROR( INDEX( Interface_real!$F$5:$MR$212, MATCH( $A3200&amp;RIGHT(I$2,2), Interface_real!$A$5:$A$212, 0 ), MATCH( $B3200, Interface_real!$F$1:$MR$1, 0 ) ), "")</f>
        <v>0</v>
      </c>
      <c r="J3200">
        <f>IFERROR( INDEX( Interface_real!$F$5:$MR$212, MATCH( $A3200&amp;RIGHT(J$2,2), Interface_real!$A$5:$A$212, 0 ), MATCH( $B3200, Interface_real!$F$1:$MR$1, 0 ) ), "")</f>
        <v>0</v>
      </c>
      <c r="K3200">
        <f>IFERROR( INDEX( Interface_real!$F$5:$MR$212, MATCH( $A3200&amp;RIGHT(K$2,2), Interface_real!$A$5:$A$212, 0 ), MATCH( $B3200, Interface_real!$F$1:$MR$1, 0 ) ), "")</f>
        <v>0</v>
      </c>
      <c r="L3200">
        <f>IFERROR( INDEX( Interface_real!$F$5:$MR$212, MATCH( $A3200&amp;RIGHT(L$2,2), Interface_real!$A$5:$A$212, 0 ), MATCH( $B3200, Interface_real!$F$1:$MR$1, 0 ) ), "")</f>
        <v>53.1166728998503</v>
      </c>
      <c r="M3200">
        <f>IFERROR( INDEX( Interface_real!$F$5:$MR$212, MATCH( $A3200&amp;RIGHT(M$2,2), Interface_real!$A$5:$A$212, 0 ), MATCH( $B3200, Interface_real!$F$1:$MR$1, 0 ) ), "")</f>
        <v>53.016353272784201</v>
      </c>
      <c r="N3200">
        <f>IFERROR( INDEX( Interface_real!$F$5:$MR$212, MATCH( $A3200&amp;RIGHT(N$2,2), Interface_real!$A$5:$A$212, 0 ), MATCH( $B3200, Interface_real!$F$1:$MR$1, 0 ) ), "")</f>
        <v>59.071569635845727</v>
      </c>
      <c r="O3200">
        <f>IFERROR( INDEX( Interface_real!$F$5:$MR$212, MATCH( $A3200&amp;RIGHT(O$2,2), Interface_real!$A$5:$A$212, 0 ), MATCH( $B3200, Interface_real!$F$1:$MR$1, 0 ) ), "")</f>
        <v>39.496984111432901</v>
      </c>
      <c r="P3200">
        <f>IFERROR( INDEX( Interface_real!$F$5:$MR$212, MATCH( $A3200&amp;RIGHT(P$2,2), Interface_real!$A$5:$A$212, 0 ), MATCH( $B3200, Interface_real!$F$1:$MR$1, 0 ) ), "")</f>
        <v>39.832555688149398</v>
      </c>
      <c r="Q3200">
        <f>IFERROR( INDEX( Interface_real!$F$5:$MR$212, MATCH( $A3200&amp;RIGHT(Q$2,2), Interface_real!$A$5:$A$212, 0 ), MATCH( $B3200, Interface_real!$F$1:$MR$1, 0 ) ), "")</f>
        <v>39.090546902651298</v>
      </c>
      <c r="R3200">
        <f>IFERROR( INDEX( Interface_real!$F$5:$MR$212, MATCH( $A3200&amp;RIGHT(R$2,2), Interface_real!$A$5:$A$212, 0 ), MATCH( $B3200, Interface_real!$F$1:$MR$1, 0 ) ), "")</f>
        <v>37.068144423221703</v>
      </c>
      <c r="S3200">
        <f>IFERROR( INDEX( Interface_real!$F$5:$MR$212, MATCH( $A3200&amp;RIGHT(S$2,2), Interface_real!$A$5:$A$212, 0 ), MATCH( $B3200, Interface_real!$F$1:$MR$1, 0 ) ), "")</f>
        <v>31.065280444165001</v>
      </c>
    </row>
    <row r="3201" spans="1:19">
      <c r="A3201" t="s">
        <v>2292</v>
      </c>
      <c r="B3201" s="11" t="s">
        <v>2574</v>
      </c>
      <c r="C3201" t="s">
        <v>2908</v>
      </c>
      <c r="D3201" t="s">
        <v>1311</v>
      </c>
      <c r="E3201" t="s">
        <v>1310</v>
      </c>
      <c r="F3201">
        <f>IFERROR( INDEX( Interface_real!$F$5:$MR$212, MATCH( $A3201&amp;RIGHT(F$2,2), Interface_real!$A$5:$A$212, 0 ), MATCH( $B3201, Interface_real!$F$1:$MR$1, 0 ) ), "")</f>
        <v>0</v>
      </c>
      <c r="G3201">
        <f>IFERROR( INDEX( Interface_real!$F$5:$MR$212, MATCH( $A3201&amp;RIGHT(G$2,2), Interface_real!$A$5:$A$212, 0 ), MATCH( $B3201, Interface_real!$F$1:$MR$1, 0 ) ), "")</f>
        <v>0</v>
      </c>
      <c r="H3201">
        <f>IFERROR( INDEX( Interface_real!$F$5:$MR$212, MATCH( $A3201&amp;RIGHT(H$2,2), Interface_real!$A$5:$A$212, 0 ), MATCH( $B3201, Interface_real!$F$1:$MR$1, 0 ) ), "")</f>
        <v>0</v>
      </c>
      <c r="I3201">
        <f>IFERROR( INDEX( Interface_real!$F$5:$MR$212, MATCH( $A3201&amp;RIGHT(I$2,2), Interface_real!$A$5:$A$212, 0 ), MATCH( $B3201, Interface_real!$F$1:$MR$1, 0 ) ), "")</f>
        <v>0</v>
      </c>
      <c r="J3201">
        <f>IFERROR( INDEX( Interface_real!$F$5:$MR$212, MATCH( $A3201&amp;RIGHT(J$2,2), Interface_real!$A$5:$A$212, 0 ), MATCH( $B3201, Interface_real!$F$1:$MR$1, 0 ) ), "")</f>
        <v>0</v>
      </c>
      <c r="K3201">
        <f>IFERROR( INDEX( Interface_real!$F$5:$MR$212, MATCH( $A3201&amp;RIGHT(K$2,2), Interface_real!$A$5:$A$212, 0 ), MATCH( $B3201, Interface_real!$F$1:$MR$1, 0 ) ), "")</f>
        <v>0</v>
      </c>
      <c r="L3201">
        <f>IFERROR( INDEX( Interface_real!$F$5:$MR$212, MATCH( $A3201&amp;RIGHT(L$2,2), Interface_real!$A$5:$A$212, 0 ), MATCH( $B3201, Interface_real!$F$1:$MR$1, 0 ) ), "")</f>
        <v>1.51537885992247</v>
      </c>
      <c r="M3201">
        <f>IFERROR( INDEX( Interface_real!$F$5:$MR$212, MATCH( $A3201&amp;RIGHT(M$2,2), Interface_real!$A$5:$A$212, 0 ), MATCH( $B3201, Interface_real!$F$1:$MR$1, 0 ) ), "")</f>
        <v>1.6224899780770432</v>
      </c>
      <c r="N3201">
        <f>IFERROR( INDEX( Interface_real!$F$5:$MR$212, MATCH( $A3201&amp;RIGHT(N$2,2), Interface_real!$A$5:$A$212, 0 ), MATCH( $B3201, Interface_real!$F$1:$MR$1, 0 ) ), "")</f>
        <v>1.844752944799446</v>
      </c>
      <c r="O3201">
        <f>IFERROR( INDEX( Interface_real!$F$5:$MR$212, MATCH( $A3201&amp;RIGHT(O$2,2), Interface_real!$A$5:$A$212, 0 ), MATCH( $B3201, Interface_real!$F$1:$MR$1, 0 ) ), "")</f>
        <v>2.3690939875493902</v>
      </c>
      <c r="P3201">
        <f>IFERROR( INDEX( Interface_real!$F$5:$MR$212, MATCH( $A3201&amp;RIGHT(P$2,2), Interface_real!$A$5:$A$212, 0 ), MATCH( $B3201, Interface_real!$F$1:$MR$1, 0 ) ), "")</f>
        <v>2.3474056318422001</v>
      </c>
      <c r="Q3201">
        <f>IFERROR( INDEX( Interface_real!$F$5:$MR$212, MATCH( $A3201&amp;RIGHT(Q$2,2), Interface_real!$A$5:$A$212, 0 ), MATCH( $B3201, Interface_real!$F$1:$MR$1, 0 ) ), "")</f>
        <v>2.32514812989454</v>
      </c>
      <c r="R3201">
        <f>IFERROR( INDEX( Interface_real!$F$5:$MR$212, MATCH( $A3201&amp;RIGHT(R$2,2), Interface_real!$A$5:$A$212, 0 ), MATCH( $B3201, Interface_real!$F$1:$MR$1, 0 ) ), "")</f>
        <v>2.3033594623360698</v>
      </c>
      <c r="S3201">
        <f>IFERROR( INDEX( Interface_real!$F$5:$MR$212, MATCH( $A3201&amp;RIGHT(S$2,2), Interface_real!$A$5:$A$212, 0 ), MATCH( $B3201, Interface_real!$F$1:$MR$1, 0 ) ), "")</f>
        <v>2.2826648405519498</v>
      </c>
    </row>
    <row r="3202" spans="1:19">
      <c r="A3202" t="s">
        <v>2292</v>
      </c>
      <c r="B3202" s="11" t="s">
        <v>2575</v>
      </c>
      <c r="C3202" t="s">
        <v>2909</v>
      </c>
      <c r="D3202" t="s">
        <v>1311</v>
      </c>
      <c r="E3202" t="s">
        <v>1310</v>
      </c>
      <c r="F3202">
        <f>IFERROR( INDEX( Interface_real!$F$5:$MR$212, MATCH( $A3202&amp;RIGHT(F$2,2), Interface_real!$A$5:$A$212, 0 ), MATCH( $B3202, Interface_real!$F$1:$MR$1, 0 ) ), "")</f>
        <v>0</v>
      </c>
      <c r="G3202">
        <f>IFERROR( INDEX( Interface_real!$F$5:$MR$212, MATCH( $A3202&amp;RIGHT(G$2,2), Interface_real!$A$5:$A$212, 0 ), MATCH( $B3202, Interface_real!$F$1:$MR$1, 0 ) ), "")</f>
        <v>0</v>
      </c>
      <c r="H3202">
        <f>IFERROR( INDEX( Interface_real!$F$5:$MR$212, MATCH( $A3202&amp;RIGHT(H$2,2), Interface_real!$A$5:$A$212, 0 ), MATCH( $B3202, Interface_real!$F$1:$MR$1, 0 ) ), "")</f>
        <v>0</v>
      </c>
      <c r="I3202">
        <f>IFERROR( INDEX( Interface_real!$F$5:$MR$212, MATCH( $A3202&amp;RIGHT(I$2,2), Interface_real!$A$5:$A$212, 0 ), MATCH( $B3202, Interface_real!$F$1:$MR$1, 0 ) ), "")</f>
        <v>0</v>
      </c>
      <c r="J3202">
        <f>IFERROR( INDEX( Interface_real!$F$5:$MR$212, MATCH( $A3202&amp;RIGHT(J$2,2), Interface_real!$A$5:$A$212, 0 ), MATCH( $B3202, Interface_real!$F$1:$MR$1, 0 ) ), "")</f>
        <v>0</v>
      </c>
      <c r="K3202">
        <f>IFERROR( INDEX( Interface_real!$F$5:$MR$212, MATCH( $A3202&amp;RIGHT(K$2,2), Interface_real!$A$5:$A$212, 0 ), MATCH( $B3202, Interface_real!$F$1:$MR$1, 0 ) ), "")</f>
        <v>0</v>
      </c>
      <c r="L3202">
        <f>IFERROR( INDEX( Interface_real!$F$5:$MR$212, MATCH( $A3202&amp;RIGHT(L$2,2), Interface_real!$A$5:$A$212, 0 ), MATCH( $B3202, Interface_real!$F$1:$MR$1, 0 ) ), "")</f>
        <v>0</v>
      </c>
      <c r="M3202">
        <f>IFERROR( INDEX( Interface_real!$F$5:$MR$212, MATCH( $A3202&amp;RIGHT(M$2,2), Interface_real!$A$5:$A$212, 0 ), MATCH( $B3202, Interface_real!$F$1:$MR$1, 0 ) ), "")</f>
        <v>0</v>
      </c>
      <c r="N3202">
        <f>IFERROR( INDEX( Interface_real!$F$5:$MR$212, MATCH( $A3202&amp;RIGHT(N$2,2), Interface_real!$A$5:$A$212, 0 ), MATCH( $B3202, Interface_real!$F$1:$MR$1, 0 ) ), "")</f>
        <v>0</v>
      </c>
      <c r="O3202">
        <f>IFERROR( INDEX( Interface_real!$F$5:$MR$212, MATCH( $A3202&amp;RIGHT(O$2,2), Interface_real!$A$5:$A$212, 0 ), MATCH( $B3202, Interface_real!$F$1:$MR$1, 0 ) ), "")</f>
        <v>0</v>
      </c>
      <c r="P3202">
        <f>IFERROR( INDEX( Interface_real!$F$5:$MR$212, MATCH( $A3202&amp;RIGHT(P$2,2), Interface_real!$A$5:$A$212, 0 ), MATCH( $B3202, Interface_real!$F$1:$MR$1, 0 ) ), "")</f>
        <v>0</v>
      </c>
      <c r="Q3202">
        <f>IFERROR( INDEX( Interface_real!$F$5:$MR$212, MATCH( $A3202&amp;RIGHT(Q$2,2), Interface_real!$A$5:$A$212, 0 ), MATCH( $B3202, Interface_real!$F$1:$MR$1, 0 ) ), "")</f>
        <v>0</v>
      </c>
      <c r="R3202">
        <f>IFERROR( INDEX( Interface_real!$F$5:$MR$212, MATCH( $A3202&amp;RIGHT(R$2,2), Interface_real!$A$5:$A$212, 0 ), MATCH( $B3202, Interface_real!$F$1:$MR$1, 0 ) ), "")</f>
        <v>0</v>
      </c>
      <c r="S3202">
        <f>IFERROR( INDEX( Interface_real!$F$5:$MR$212, MATCH( $A3202&amp;RIGHT(S$2,2), Interface_real!$A$5:$A$212, 0 ), MATCH( $B3202, Interface_real!$F$1:$MR$1, 0 ) ), "")</f>
        <v>0</v>
      </c>
    </row>
    <row r="3203" spans="1:19">
      <c r="A3203" t="s">
        <v>2292</v>
      </c>
      <c r="B3203" s="11" t="s">
        <v>2576</v>
      </c>
      <c r="C3203" t="s">
        <v>2910</v>
      </c>
      <c r="D3203" t="s">
        <v>1311</v>
      </c>
      <c r="E3203" t="s">
        <v>1310</v>
      </c>
      <c r="F3203">
        <f>IFERROR( INDEX( Interface_real!$F$5:$MR$212, MATCH( $A3203&amp;RIGHT(F$2,2), Interface_real!$A$5:$A$212, 0 ), MATCH( $B3203, Interface_real!$F$1:$MR$1, 0 ) ), "")</f>
        <v>0</v>
      </c>
      <c r="G3203">
        <f>IFERROR( INDEX( Interface_real!$F$5:$MR$212, MATCH( $A3203&amp;RIGHT(G$2,2), Interface_real!$A$5:$A$212, 0 ), MATCH( $B3203, Interface_real!$F$1:$MR$1, 0 ) ), "")</f>
        <v>0</v>
      </c>
      <c r="H3203">
        <f>IFERROR( INDEX( Interface_real!$F$5:$MR$212, MATCH( $A3203&amp;RIGHT(H$2,2), Interface_real!$A$5:$A$212, 0 ), MATCH( $B3203, Interface_real!$F$1:$MR$1, 0 ) ), "")</f>
        <v>0</v>
      </c>
      <c r="I3203">
        <f>IFERROR( INDEX( Interface_real!$F$5:$MR$212, MATCH( $A3203&amp;RIGHT(I$2,2), Interface_real!$A$5:$A$212, 0 ), MATCH( $B3203, Interface_real!$F$1:$MR$1, 0 ) ), "")</f>
        <v>0</v>
      </c>
      <c r="J3203">
        <f>IFERROR( INDEX( Interface_real!$F$5:$MR$212, MATCH( $A3203&amp;RIGHT(J$2,2), Interface_real!$A$5:$A$212, 0 ), MATCH( $B3203, Interface_real!$F$1:$MR$1, 0 ) ), "")</f>
        <v>0</v>
      </c>
      <c r="K3203">
        <f>IFERROR( INDEX( Interface_real!$F$5:$MR$212, MATCH( $A3203&amp;RIGHT(K$2,2), Interface_real!$A$5:$A$212, 0 ), MATCH( $B3203, Interface_real!$F$1:$MR$1, 0 ) ), "")</f>
        <v>0</v>
      </c>
      <c r="L3203">
        <f>IFERROR( INDEX( Interface_real!$F$5:$MR$212, MATCH( $A3203&amp;RIGHT(L$2,2), Interface_real!$A$5:$A$212, 0 ), MATCH( $B3203, Interface_real!$F$1:$MR$1, 0 ) ), "")</f>
        <v>54.6320517597727</v>
      </c>
      <c r="M3203">
        <f>IFERROR( INDEX( Interface_real!$F$5:$MR$212, MATCH( $A3203&amp;RIGHT(M$2,2), Interface_real!$A$5:$A$212, 0 ), MATCH( $B3203, Interface_real!$F$1:$MR$1, 0 ) ), "")</f>
        <v>54.63884325086125</v>
      </c>
      <c r="N3203">
        <f>IFERROR( INDEX( Interface_real!$F$5:$MR$212, MATCH( $A3203&amp;RIGHT(N$2,2), Interface_real!$A$5:$A$212, 0 ), MATCH( $B3203, Interface_real!$F$1:$MR$1, 0 ) ), "")</f>
        <v>60.916322580645172</v>
      </c>
      <c r="O3203">
        <f>IFERROR( INDEX( Interface_real!$F$5:$MR$212, MATCH( $A3203&amp;RIGHT(O$2,2), Interface_real!$A$5:$A$212, 0 ), MATCH( $B3203, Interface_real!$F$1:$MR$1, 0 ) ), "")</f>
        <v>41.8660780989823</v>
      </c>
      <c r="P3203">
        <f>IFERROR( INDEX( Interface_real!$F$5:$MR$212, MATCH( $A3203&amp;RIGHT(P$2,2), Interface_real!$A$5:$A$212, 0 ), MATCH( $B3203, Interface_real!$F$1:$MR$1, 0 ) ), "")</f>
        <v>42.179961319991598</v>
      </c>
      <c r="Q3203">
        <f>IFERROR( INDEX( Interface_real!$F$5:$MR$212, MATCH( $A3203&amp;RIGHT(Q$2,2), Interface_real!$A$5:$A$212, 0 ), MATCH( $B3203, Interface_real!$F$1:$MR$1, 0 ) ), "")</f>
        <v>41.415695032545798</v>
      </c>
      <c r="R3203">
        <f>IFERROR( INDEX( Interface_real!$F$5:$MR$212, MATCH( $A3203&amp;RIGHT(R$2,2), Interface_real!$A$5:$A$212, 0 ), MATCH( $B3203, Interface_real!$F$1:$MR$1, 0 ) ), "")</f>
        <v>39.3715038855578</v>
      </c>
      <c r="S3203">
        <f>IFERROR( INDEX( Interface_real!$F$5:$MR$212, MATCH( $A3203&amp;RIGHT(S$2,2), Interface_real!$A$5:$A$212, 0 ), MATCH( $B3203, Interface_real!$F$1:$MR$1, 0 ) ), "")</f>
        <v>33.347945284716999</v>
      </c>
    </row>
    <row r="3204" spans="1:19">
      <c r="A3204" t="s">
        <v>2292</v>
      </c>
      <c r="B3204" s="11" t="s">
        <v>2577</v>
      </c>
      <c r="C3204" t="s">
        <v>2911</v>
      </c>
      <c r="D3204" t="s">
        <v>1311</v>
      </c>
      <c r="E3204" t="s">
        <v>1310</v>
      </c>
      <c r="F3204">
        <f>IFERROR( INDEX( Interface_real!$F$5:$MR$212, MATCH( $A3204&amp;RIGHT(F$2,2), Interface_real!$A$5:$A$212, 0 ), MATCH( $B3204, Interface_real!$F$1:$MR$1, 0 ) ), "")</f>
        <v>0</v>
      </c>
      <c r="G3204">
        <f>IFERROR( INDEX( Interface_real!$F$5:$MR$212, MATCH( $A3204&amp;RIGHT(G$2,2), Interface_real!$A$5:$A$212, 0 ), MATCH( $B3204, Interface_real!$F$1:$MR$1, 0 ) ), "")</f>
        <v>0</v>
      </c>
      <c r="H3204">
        <f>IFERROR( INDEX( Interface_real!$F$5:$MR$212, MATCH( $A3204&amp;RIGHT(H$2,2), Interface_real!$A$5:$A$212, 0 ), MATCH( $B3204, Interface_real!$F$1:$MR$1, 0 ) ), "")</f>
        <v>0</v>
      </c>
      <c r="I3204">
        <f>IFERROR( INDEX( Interface_real!$F$5:$MR$212, MATCH( $A3204&amp;RIGHT(I$2,2), Interface_real!$A$5:$A$212, 0 ), MATCH( $B3204, Interface_real!$F$1:$MR$1, 0 ) ), "")</f>
        <v>0</v>
      </c>
      <c r="J3204">
        <f>IFERROR( INDEX( Interface_real!$F$5:$MR$212, MATCH( $A3204&amp;RIGHT(J$2,2), Interface_real!$A$5:$A$212, 0 ), MATCH( $B3204, Interface_real!$F$1:$MR$1, 0 ) ), "")</f>
        <v>0</v>
      </c>
      <c r="K3204">
        <f>IFERROR( INDEX( Interface_real!$F$5:$MR$212, MATCH( $A3204&amp;RIGHT(K$2,2), Interface_real!$A$5:$A$212, 0 ), MATCH( $B3204, Interface_real!$F$1:$MR$1, 0 ) ), "")</f>
        <v>0</v>
      </c>
      <c r="L3204">
        <f>IFERROR( INDEX( Interface_real!$F$5:$MR$212, MATCH( $A3204&amp;RIGHT(L$2,2), Interface_real!$A$5:$A$212, 0 ), MATCH( $B3204, Interface_real!$F$1:$MR$1, 0 ) ), "")</f>
        <v>57.805051759772702</v>
      </c>
      <c r="M3204">
        <f>IFERROR( INDEX( Interface_real!$F$5:$MR$212, MATCH( $A3204&amp;RIGHT(M$2,2), Interface_real!$A$5:$A$212, 0 ), MATCH( $B3204, Interface_real!$F$1:$MR$1, 0 ) ), "")</f>
        <v>55.106888036329465</v>
      </c>
      <c r="N3204">
        <f>IFERROR( INDEX( Interface_real!$F$5:$MR$212, MATCH( $A3204&amp;RIGHT(N$2,2), Interface_real!$A$5:$A$212, 0 ), MATCH( $B3204, Interface_real!$F$1:$MR$1, 0 ) ), "")</f>
        <v>60.916322580645172</v>
      </c>
      <c r="O3204">
        <f>IFERROR( INDEX( Interface_real!$F$5:$MR$212, MATCH( $A3204&amp;RIGHT(O$2,2), Interface_real!$A$5:$A$212, 0 ), MATCH( $B3204, Interface_real!$F$1:$MR$1, 0 ) ), "")</f>
        <v>41.8660780989823</v>
      </c>
      <c r="P3204">
        <f>IFERROR( INDEX( Interface_real!$F$5:$MR$212, MATCH( $A3204&amp;RIGHT(P$2,2), Interface_real!$A$5:$A$212, 0 ), MATCH( $B3204, Interface_real!$F$1:$MR$1, 0 ) ), "")</f>
        <v>42.179961319991598</v>
      </c>
      <c r="Q3204">
        <f>IFERROR( INDEX( Interface_real!$F$5:$MR$212, MATCH( $A3204&amp;RIGHT(Q$2,2), Interface_real!$A$5:$A$212, 0 ), MATCH( $B3204, Interface_real!$F$1:$MR$1, 0 ) ), "")</f>
        <v>41.415695032545798</v>
      </c>
      <c r="R3204">
        <f>IFERROR( INDEX( Interface_real!$F$5:$MR$212, MATCH( $A3204&amp;RIGHT(R$2,2), Interface_real!$A$5:$A$212, 0 ), MATCH( $B3204, Interface_real!$F$1:$MR$1, 0 ) ), "")</f>
        <v>39.3715038855578</v>
      </c>
      <c r="S3204">
        <f>IFERROR( INDEX( Interface_real!$F$5:$MR$212, MATCH( $A3204&amp;RIGHT(S$2,2), Interface_real!$A$5:$A$212, 0 ), MATCH( $B3204, Interface_real!$F$1:$MR$1, 0 ) ), "")</f>
        <v>33.347945284716999</v>
      </c>
    </row>
    <row r="3205" spans="1:19">
      <c r="A3205" t="s">
        <v>2292</v>
      </c>
      <c r="B3205" s="11" t="s">
        <v>2578</v>
      </c>
      <c r="C3205" t="s">
        <v>2912</v>
      </c>
      <c r="D3205" t="s">
        <v>1311</v>
      </c>
      <c r="E3205" t="s">
        <v>1310</v>
      </c>
      <c r="F3205">
        <f>IFERROR( INDEX( Interface_real!$F$5:$MR$212, MATCH( $A3205&amp;RIGHT(F$2,2), Interface_real!$A$5:$A$212, 0 ), MATCH( $B3205, Interface_real!$F$1:$MR$1, 0 ) ), "")</f>
        <v>0</v>
      </c>
      <c r="G3205">
        <f>IFERROR( INDEX( Interface_real!$F$5:$MR$212, MATCH( $A3205&amp;RIGHT(G$2,2), Interface_real!$A$5:$A$212, 0 ), MATCH( $B3205, Interface_real!$F$1:$MR$1, 0 ) ), "")</f>
        <v>0</v>
      </c>
      <c r="H3205">
        <f>IFERROR( INDEX( Interface_real!$F$5:$MR$212, MATCH( $A3205&amp;RIGHT(H$2,2), Interface_real!$A$5:$A$212, 0 ), MATCH( $B3205, Interface_real!$F$1:$MR$1, 0 ) ), "")</f>
        <v>0</v>
      </c>
      <c r="I3205">
        <f>IFERROR( INDEX( Interface_real!$F$5:$MR$212, MATCH( $A3205&amp;RIGHT(I$2,2), Interface_real!$A$5:$A$212, 0 ), MATCH( $B3205, Interface_real!$F$1:$MR$1, 0 ) ), "")</f>
        <v>0</v>
      </c>
      <c r="J3205">
        <f>IFERROR( INDEX( Interface_real!$F$5:$MR$212, MATCH( $A3205&amp;RIGHT(J$2,2), Interface_real!$A$5:$A$212, 0 ), MATCH( $B3205, Interface_real!$F$1:$MR$1, 0 ) ), "")</f>
        <v>0</v>
      </c>
      <c r="K3205">
        <f>IFERROR( INDEX( Interface_real!$F$5:$MR$212, MATCH( $A3205&amp;RIGHT(K$2,2), Interface_real!$A$5:$A$212, 0 ), MATCH( $B3205, Interface_real!$F$1:$MR$1, 0 ) ), "")</f>
        <v>0</v>
      </c>
      <c r="L3205">
        <f>IFERROR( INDEX( Interface_real!$F$5:$MR$212, MATCH( $A3205&amp;RIGHT(L$2,2), Interface_real!$A$5:$A$212, 0 ), MATCH( $B3205, Interface_real!$F$1:$MR$1, 0 ) ), "")</f>
        <v>1.5957377799212399E-2</v>
      </c>
      <c r="M3205">
        <f>IFERROR( INDEX( Interface_real!$F$5:$MR$212, MATCH( $A3205&amp;RIGHT(M$2,2), Interface_real!$A$5:$A$212, 0 ), MATCH( $B3205, Interface_real!$F$1:$MR$1, 0 ) ), "")</f>
        <v>2.9375195740682738E-3</v>
      </c>
      <c r="N3205">
        <f>IFERROR( INDEX( Interface_real!$F$5:$MR$212, MATCH( $A3205&amp;RIGHT(N$2,2), Interface_real!$A$5:$A$212, 0 ), MATCH( $B3205, Interface_real!$F$1:$MR$1, 0 ) ), "")</f>
        <v>1.347940565093541E-2</v>
      </c>
      <c r="O3205">
        <f>IFERROR( INDEX( Interface_real!$F$5:$MR$212, MATCH( $A3205&amp;RIGHT(O$2,2), Interface_real!$A$5:$A$212, 0 ), MATCH( $B3205, Interface_real!$F$1:$MR$1, 0 ) ), "")</f>
        <v>5.4040259815006798E-2</v>
      </c>
      <c r="P3205">
        <f>IFERROR( INDEX( Interface_real!$F$5:$MR$212, MATCH( $A3205&amp;RIGHT(P$2,2), Interface_real!$A$5:$A$212, 0 ), MATCH( $B3205, Interface_real!$F$1:$MR$1, 0 ) ), "")</f>
        <v>5.8205588200303797E-2</v>
      </c>
      <c r="Q3205">
        <f>IFERROR( INDEX( Interface_real!$F$5:$MR$212, MATCH( $A3205&amp;RIGHT(Q$2,2), Interface_real!$A$5:$A$212, 0 ), MATCH( $B3205, Interface_real!$F$1:$MR$1, 0 ) ), "")</f>
        <v>6.0530849631811802E-2</v>
      </c>
      <c r="R3205">
        <f>IFERROR( INDEX( Interface_real!$F$5:$MR$212, MATCH( $A3205&amp;RIGHT(R$2,2), Interface_real!$A$5:$A$212, 0 ), MATCH( $B3205, Interface_real!$F$1:$MR$1, 0 ) ), "")</f>
        <v>6.1287370283091197E-2</v>
      </c>
      <c r="S3205">
        <f>IFERROR( INDEX( Interface_real!$F$5:$MR$212, MATCH( $A3205&amp;RIGHT(S$2,2), Interface_real!$A$5:$A$212, 0 ), MATCH( $B3205, Interface_real!$F$1:$MR$1, 0 ) ), "")</f>
        <v>6.23320748615631E-2</v>
      </c>
    </row>
    <row r="3206" spans="1:19">
      <c r="A3206" t="s">
        <v>2292</v>
      </c>
      <c r="B3206" s="11" t="s">
        <v>2579</v>
      </c>
      <c r="C3206" t="s">
        <v>2913</v>
      </c>
      <c r="D3206" t="s">
        <v>1311</v>
      </c>
      <c r="E3206" t="s">
        <v>1310</v>
      </c>
      <c r="F3206">
        <f>IFERROR( INDEX( Interface_real!$F$5:$MR$212, MATCH( $A3206&amp;RIGHT(F$2,2), Interface_real!$A$5:$A$212, 0 ), MATCH( $B3206, Interface_real!$F$1:$MR$1, 0 ) ), "")</f>
        <v>0</v>
      </c>
      <c r="G3206">
        <f>IFERROR( INDEX( Interface_real!$F$5:$MR$212, MATCH( $A3206&amp;RIGHT(G$2,2), Interface_real!$A$5:$A$212, 0 ), MATCH( $B3206, Interface_real!$F$1:$MR$1, 0 ) ), "")</f>
        <v>0</v>
      </c>
      <c r="H3206">
        <f>IFERROR( INDEX( Interface_real!$F$5:$MR$212, MATCH( $A3206&amp;RIGHT(H$2,2), Interface_real!$A$5:$A$212, 0 ), MATCH( $B3206, Interface_real!$F$1:$MR$1, 0 ) ), "")</f>
        <v>0</v>
      </c>
      <c r="I3206">
        <f>IFERROR( INDEX( Interface_real!$F$5:$MR$212, MATCH( $A3206&amp;RIGHT(I$2,2), Interface_real!$A$5:$A$212, 0 ), MATCH( $B3206, Interface_real!$F$1:$MR$1, 0 ) ), "")</f>
        <v>0</v>
      </c>
      <c r="J3206">
        <f>IFERROR( INDEX( Interface_real!$F$5:$MR$212, MATCH( $A3206&amp;RIGHT(J$2,2), Interface_real!$A$5:$A$212, 0 ), MATCH( $B3206, Interface_real!$F$1:$MR$1, 0 ) ), "")</f>
        <v>0</v>
      </c>
      <c r="K3206">
        <f>IFERROR( INDEX( Interface_real!$F$5:$MR$212, MATCH( $A3206&amp;RIGHT(K$2,2), Interface_real!$A$5:$A$212, 0 ), MATCH( $B3206, Interface_real!$F$1:$MR$1, 0 ) ), "")</f>
        <v>0</v>
      </c>
      <c r="L3206">
        <f>IFERROR( INDEX( Interface_real!$F$5:$MR$212, MATCH( $A3206&amp;RIGHT(L$2,2), Interface_real!$A$5:$A$212, 0 ), MATCH( $B3206, Interface_real!$F$1:$MR$1, 0 ) ), "")</f>
        <v>-2</v>
      </c>
      <c r="M3206">
        <f>IFERROR( INDEX( Interface_real!$F$5:$MR$212, MATCH( $A3206&amp;RIGHT(M$2,2), Interface_real!$A$5:$A$212, 0 ), MATCH( $B3206, Interface_real!$F$1:$MR$1, 0 ) ), "")</f>
        <v>-2.2080355465079857</v>
      </c>
      <c r="N3206">
        <f>IFERROR( INDEX( Interface_real!$F$5:$MR$212, MATCH( $A3206&amp;RIGHT(N$2,2), Interface_real!$A$5:$A$212, 0 ), MATCH( $B3206, Interface_real!$F$1:$MR$1, 0 ) ), "")</f>
        <v>-1.7677277696512437</v>
      </c>
      <c r="O3206">
        <f>IFERROR( INDEX( Interface_real!$F$5:$MR$212, MATCH( $A3206&amp;RIGHT(O$2,2), Interface_real!$A$5:$A$212, 0 ), MATCH( $B3206, Interface_real!$F$1:$MR$1, 0 ) ), "")</f>
        <v>-2.1964544569478601</v>
      </c>
      <c r="P3206">
        <f>IFERROR( INDEX( Interface_real!$F$5:$MR$212, MATCH( $A3206&amp;RIGHT(P$2,2), Interface_real!$A$5:$A$212, 0 ), MATCH( $B3206, Interface_real!$F$1:$MR$1, 0 ) ), "")</f>
        <v>-2.2328245066703798</v>
      </c>
      <c r="Q3206">
        <f>IFERROR( INDEX( Interface_real!$F$5:$MR$212, MATCH( $A3206&amp;RIGHT(Q$2,2), Interface_real!$A$5:$A$212, 0 ), MATCH( $B3206, Interface_real!$F$1:$MR$1, 0 ) ), "")</f>
        <v>-2.2711312489897</v>
      </c>
      <c r="R3206">
        <f>IFERROR( INDEX( Interface_real!$F$5:$MR$212, MATCH( $A3206&amp;RIGHT(R$2,2), Interface_real!$A$5:$A$212, 0 ), MATCH( $B3206, Interface_real!$F$1:$MR$1, 0 ) ), "")</f>
        <v>-2.3146452249123399</v>
      </c>
      <c r="S3206">
        <f>IFERROR( INDEX( Interface_real!$F$5:$MR$212, MATCH( $A3206&amp;RIGHT(S$2,2), Interface_real!$A$5:$A$212, 0 ), MATCH( $B3206, Interface_real!$F$1:$MR$1, 0 ) ), "")</f>
        <v>-2.3494659277332501</v>
      </c>
    </row>
    <row r="3207" spans="1:19">
      <c r="A3207" t="s">
        <v>2292</v>
      </c>
      <c r="B3207" s="11" t="s">
        <v>2580</v>
      </c>
      <c r="C3207" t="s">
        <v>2914</v>
      </c>
      <c r="D3207" t="s">
        <v>1311</v>
      </c>
      <c r="E3207" t="s">
        <v>1310</v>
      </c>
      <c r="F3207">
        <f>IFERROR( INDEX( Interface_real!$F$5:$MR$212, MATCH( $A3207&amp;RIGHT(F$2,2), Interface_real!$A$5:$A$212, 0 ), MATCH( $B3207, Interface_real!$F$1:$MR$1, 0 ) ), "")</f>
        <v>0</v>
      </c>
      <c r="G3207">
        <f>IFERROR( INDEX( Interface_real!$F$5:$MR$212, MATCH( $A3207&amp;RIGHT(G$2,2), Interface_real!$A$5:$A$212, 0 ), MATCH( $B3207, Interface_real!$F$1:$MR$1, 0 ) ), "")</f>
        <v>0</v>
      </c>
      <c r="H3207">
        <f>IFERROR( INDEX( Interface_real!$F$5:$MR$212, MATCH( $A3207&amp;RIGHT(H$2,2), Interface_real!$A$5:$A$212, 0 ), MATCH( $B3207, Interface_real!$F$1:$MR$1, 0 ) ), "")</f>
        <v>0</v>
      </c>
      <c r="I3207">
        <f>IFERROR( INDEX( Interface_real!$F$5:$MR$212, MATCH( $A3207&amp;RIGHT(I$2,2), Interface_real!$A$5:$A$212, 0 ), MATCH( $B3207, Interface_real!$F$1:$MR$1, 0 ) ), "")</f>
        <v>0</v>
      </c>
      <c r="J3207">
        <f>IFERROR( INDEX( Interface_real!$F$5:$MR$212, MATCH( $A3207&amp;RIGHT(J$2,2), Interface_real!$A$5:$A$212, 0 ), MATCH( $B3207, Interface_real!$F$1:$MR$1, 0 ) ), "")</f>
        <v>0</v>
      </c>
      <c r="K3207">
        <f>IFERROR( INDEX( Interface_real!$F$5:$MR$212, MATCH( $A3207&amp;RIGHT(K$2,2), Interface_real!$A$5:$A$212, 0 ), MATCH( $B3207, Interface_real!$F$1:$MR$1, 0 ) ), "")</f>
        <v>0</v>
      </c>
      <c r="L3207">
        <f>IFERROR( INDEX( Interface_real!$F$5:$MR$212, MATCH( $A3207&amp;RIGHT(L$2,2), Interface_real!$A$5:$A$212, 0 ), MATCH( $B3207, Interface_real!$F$1:$MR$1, 0 ) ), "")</f>
        <v>0</v>
      </c>
      <c r="M3207">
        <f>IFERROR( INDEX( Interface_real!$F$5:$MR$212, MATCH( $A3207&amp;RIGHT(M$2,2), Interface_real!$A$5:$A$212, 0 ), MATCH( $B3207, Interface_real!$F$1:$MR$1, 0 ) ), "")</f>
        <v>0</v>
      </c>
      <c r="N3207">
        <f>IFERROR( INDEX( Interface_real!$F$5:$MR$212, MATCH( $A3207&amp;RIGHT(N$2,2), Interface_real!$A$5:$A$212, 0 ), MATCH( $B3207, Interface_real!$F$1:$MR$1, 0 ) ), "")</f>
        <v>0</v>
      </c>
      <c r="O3207">
        <f>IFERROR( INDEX( Interface_real!$F$5:$MR$212, MATCH( $A3207&amp;RIGHT(O$2,2), Interface_real!$A$5:$A$212, 0 ), MATCH( $B3207, Interface_real!$F$1:$MR$1, 0 ) ), "")</f>
        <v>9.2621359149484099E-3</v>
      </c>
      <c r="P3207">
        <f>IFERROR( INDEX( Interface_real!$F$5:$MR$212, MATCH( $A3207&amp;RIGHT(P$2,2), Interface_real!$A$5:$A$212, 0 ), MATCH( $B3207, Interface_real!$F$1:$MR$1, 0 ) ), "")</f>
        <v>9.8709931885741699E-3</v>
      </c>
      <c r="Q3207">
        <f>IFERROR( INDEX( Interface_real!$F$5:$MR$212, MATCH( $A3207&amp;RIGHT(Q$2,2), Interface_real!$A$5:$A$212, 0 ), MATCH( $B3207, Interface_real!$F$1:$MR$1, 0 ) ), "")</f>
        <v>1.02999967998058E-2</v>
      </c>
      <c r="R3207">
        <f>IFERROR( INDEX( Interface_real!$F$5:$MR$212, MATCH( $A3207&amp;RIGHT(R$2,2), Interface_real!$A$5:$A$212, 0 ), MATCH( $B3207, Interface_real!$F$1:$MR$1, 0 ) ), "")</f>
        <v>1.04076453288137E-2</v>
      </c>
      <c r="S3207">
        <f>IFERROR( INDEX( Interface_real!$F$5:$MR$212, MATCH( $A3207&amp;RIGHT(S$2,2), Interface_real!$A$5:$A$212, 0 ), MATCH( $B3207, Interface_real!$F$1:$MR$1, 0 ) ), "")</f>
        <v>1.0512125118773001E-2</v>
      </c>
    </row>
    <row r="3208" spans="1:19">
      <c r="A3208" t="s">
        <v>2292</v>
      </c>
      <c r="B3208" s="11" t="s">
        <v>2581</v>
      </c>
      <c r="C3208" t="s">
        <v>2915</v>
      </c>
      <c r="D3208" t="s">
        <v>1311</v>
      </c>
      <c r="E3208" t="s">
        <v>1310</v>
      </c>
      <c r="F3208">
        <f>IFERROR( INDEX( Interface_real!$F$5:$MR$212, MATCH( $A3208&amp;RIGHT(F$2,2), Interface_real!$A$5:$A$212, 0 ), MATCH( $B3208, Interface_real!$F$1:$MR$1, 0 ) ), "")</f>
        <v>0</v>
      </c>
      <c r="G3208">
        <f>IFERROR( INDEX( Interface_real!$F$5:$MR$212, MATCH( $A3208&amp;RIGHT(G$2,2), Interface_real!$A$5:$A$212, 0 ), MATCH( $B3208, Interface_real!$F$1:$MR$1, 0 ) ), "")</f>
        <v>0</v>
      </c>
      <c r="H3208">
        <f>IFERROR( INDEX( Interface_real!$F$5:$MR$212, MATCH( $A3208&amp;RIGHT(H$2,2), Interface_real!$A$5:$A$212, 0 ), MATCH( $B3208, Interface_real!$F$1:$MR$1, 0 ) ), "")</f>
        <v>0</v>
      </c>
      <c r="I3208">
        <f>IFERROR( INDEX( Interface_real!$F$5:$MR$212, MATCH( $A3208&amp;RIGHT(I$2,2), Interface_real!$A$5:$A$212, 0 ), MATCH( $B3208, Interface_real!$F$1:$MR$1, 0 ) ), "")</f>
        <v>0</v>
      </c>
      <c r="J3208">
        <f>IFERROR( INDEX( Interface_real!$F$5:$MR$212, MATCH( $A3208&amp;RIGHT(J$2,2), Interface_real!$A$5:$A$212, 0 ), MATCH( $B3208, Interface_real!$F$1:$MR$1, 0 ) ), "")</f>
        <v>0</v>
      </c>
      <c r="K3208">
        <f>IFERROR( INDEX( Interface_real!$F$5:$MR$212, MATCH( $A3208&amp;RIGHT(K$2,2), Interface_real!$A$5:$A$212, 0 ), MATCH( $B3208, Interface_real!$F$1:$MR$1, 0 ) ), "")</f>
        <v>0</v>
      </c>
      <c r="L3208">
        <f>IFERROR( INDEX( Interface_real!$F$5:$MR$212, MATCH( $A3208&amp;RIGHT(L$2,2), Interface_real!$A$5:$A$212, 0 ), MATCH( $B3208, Interface_real!$F$1:$MR$1, 0 ) ), "")</f>
        <v>0</v>
      </c>
      <c r="M3208">
        <f>IFERROR( INDEX( Interface_real!$F$5:$MR$212, MATCH( $A3208&amp;RIGHT(M$2,2), Interface_real!$A$5:$A$212, 0 ), MATCH( $B3208, Interface_real!$F$1:$MR$1, 0 ) ), "")</f>
        <v>2.9375195740682738E-3</v>
      </c>
      <c r="N3208">
        <f>IFERROR( INDEX( Interface_real!$F$5:$MR$212, MATCH( $A3208&amp;RIGHT(N$2,2), Interface_real!$A$5:$A$212, 0 ), MATCH( $B3208, Interface_real!$F$1:$MR$1, 0 ) ), "")</f>
        <v>0</v>
      </c>
      <c r="O3208">
        <f>IFERROR( INDEX( Interface_real!$F$5:$MR$212, MATCH( $A3208&amp;RIGHT(O$2,2), Interface_real!$A$5:$A$212, 0 ), MATCH( $B3208, Interface_real!$F$1:$MR$1, 0 ) ), "")</f>
        <v>0</v>
      </c>
      <c r="P3208">
        <f>IFERROR( INDEX( Interface_real!$F$5:$MR$212, MATCH( $A3208&amp;RIGHT(P$2,2), Interface_real!$A$5:$A$212, 0 ), MATCH( $B3208, Interface_real!$F$1:$MR$1, 0 ) ), "")</f>
        <v>0</v>
      </c>
      <c r="Q3208">
        <f>IFERROR( INDEX( Interface_real!$F$5:$MR$212, MATCH( $A3208&amp;RIGHT(Q$2,2), Interface_real!$A$5:$A$212, 0 ), MATCH( $B3208, Interface_real!$F$1:$MR$1, 0 ) ), "")</f>
        <v>0</v>
      </c>
      <c r="R3208">
        <f>IFERROR( INDEX( Interface_real!$F$5:$MR$212, MATCH( $A3208&amp;RIGHT(R$2,2), Interface_real!$A$5:$A$212, 0 ), MATCH( $B3208, Interface_real!$F$1:$MR$1, 0 ) ), "")</f>
        <v>0</v>
      </c>
      <c r="S3208">
        <f>IFERROR( INDEX( Interface_real!$F$5:$MR$212, MATCH( $A3208&amp;RIGHT(S$2,2), Interface_real!$A$5:$A$212, 0 ), MATCH( $B3208, Interface_real!$F$1:$MR$1, 0 ) ), "")</f>
        <v>0</v>
      </c>
    </row>
    <row r="3209" spans="1:19">
      <c r="A3209" t="s">
        <v>2292</v>
      </c>
      <c r="B3209" s="11" t="s">
        <v>2582</v>
      </c>
      <c r="C3209" t="s">
        <v>2916</v>
      </c>
      <c r="D3209" t="s">
        <v>1311</v>
      </c>
      <c r="E3209" t="s">
        <v>1310</v>
      </c>
      <c r="F3209">
        <f>IFERROR( INDEX( Interface_real!$F$5:$MR$212, MATCH( $A3209&amp;RIGHT(F$2,2), Interface_real!$A$5:$A$212, 0 ), MATCH( $B3209, Interface_real!$F$1:$MR$1, 0 ) ), "")</f>
        <v>0</v>
      </c>
      <c r="G3209">
        <f>IFERROR( INDEX( Interface_real!$F$5:$MR$212, MATCH( $A3209&amp;RIGHT(G$2,2), Interface_real!$A$5:$A$212, 0 ), MATCH( $B3209, Interface_real!$F$1:$MR$1, 0 ) ), "")</f>
        <v>0</v>
      </c>
      <c r="H3209">
        <f>IFERROR( INDEX( Interface_real!$F$5:$MR$212, MATCH( $A3209&amp;RIGHT(H$2,2), Interface_real!$A$5:$A$212, 0 ), MATCH( $B3209, Interface_real!$F$1:$MR$1, 0 ) ), "")</f>
        <v>0</v>
      </c>
      <c r="I3209">
        <f>IFERROR( INDEX( Interface_real!$F$5:$MR$212, MATCH( $A3209&amp;RIGHT(I$2,2), Interface_real!$A$5:$A$212, 0 ), MATCH( $B3209, Interface_real!$F$1:$MR$1, 0 ) ), "")</f>
        <v>0</v>
      </c>
      <c r="J3209">
        <f>IFERROR( INDEX( Interface_real!$F$5:$MR$212, MATCH( $A3209&amp;RIGHT(J$2,2), Interface_real!$A$5:$A$212, 0 ), MATCH( $B3209, Interface_real!$F$1:$MR$1, 0 ) ), "")</f>
        <v>0</v>
      </c>
      <c r="K3209">
        <f>IFERROR( INDEX( Interface_real!$F$5:$MR$212, MATCH( $A3209&amp;RIGHT(K$2,2), Interface_real!$A$5:$A$212, 0 ), MATCH( $B3209, Interface_real!$F$1:$MR$1, 0 ) ), "")</f>
        <v>0</v>
      </c>
      <c r="L3209">
        <f>IFERROR( INDEX( Interface_real!$F$5:$MR$212, MATCH( $A3209&amp;RIGHT(L$2,2), Interface_real!$A$5:$A$212, 0 ), MATCH( $B3209, Interface_real!$F$1:$MR$1, 0 ) ), "")</f>
        <v>0</v>
      </c>
      <c r="M3209">
        <f>IFERROR( INDEX( Interface_real!$F$5:$MR$212, MATCH( $A3209&amp;RIGHT(M$2,2), Interface_real!$A$5:$A$212, 0 ), MATCH( $B3209, Interface_real!$F$1:$MR$1, 0 ) ), "")</f>
        <v>0</v>
      </c>
      <c r="N3209">
        <f>IFERROR( INDEX( Interface_real!$F$5:$MR$212, MATCH( $A3209&amp;RIGHT(N$2,2), Interface_real!$A$5:$A$212, 0 ), MATCH( $B3209, Interface_real!$F$1:$MR$1, 0 ) ), "")</f>
        <v>0</v>
      </c>
      <c r="O3209">
        <f>IFERROR( INDEX( Interface_real!$F$5:$MR$212, MATCH( $A3209&amp;RIGHT(O$2,2), Interface_real!$A$5:$A$212, 0 ), MATCH( $B3209, Interface_real!$F$1:$MR$1, 0 ) ), "")</f>
        <v>0</v>
      </c>
      <c r="P3209">
        <f>IFERROR( INDEX( Interface_real!$F$5:$MR$212, MATCH( $A3209&amp;RIGHT(P$2,2), Interface_real!$A$5:$A$212, 0 ), MATCH( $B3209, Interface_real!$F$1:$MR$1, 0 ) ), "")</f>
        <v>0</v>
      </c>
      <c r="Q3209">
        <f>IFERROR( INDEX( Interface_real!$F$5:$MR$212, MATCH( $A3209&amp;RIGHT(Q$2,2), Interface_real!$A$5:$A$212, 0 ), MATCH( $B3209, Interface_real!$F$1:$MR$1, 0 ) ), "")</f>
        <v>0</v>
      </c>
      <c r="R3209">
        <f>IFERROR( INDEX( Interface_real!$F$5:$MR$212, MATCH( $A3209&amp;RIGHT(R$2,2), Interface_real!$A$5:$A$212, 0 ), MATCH( $B3209, Interface_real!$F$1:$MR$1, 0 ) ), "")</f>
        <v>0</v>
      </c>
      <c r="S3209">
        <f>IFERROR( INDEX( Interface_real!$F$5:$MR$212, MATCH( $A3209&amp;RIGHT(S$2,2), Interface_real!$A$5:$A$212, 0 ), MATCH( $B3209, Interface_real!$F$1:$MR$1, 0 ) ), "")</f>
        <v>0</v>
      </c>
    </row>
    <row r="3210" spans="1:19">
      <c r="A3210" t="s">
        <v>2292</v>
      </c>
      <c r="B3210" s="11" t="s">
        <v>2583</v>
      </c>
      <c r="C3210" t="s">
        <v>2917</v>
      </c>
      <c r="D3210" t="s">
        <v>1311</v>
      </c>
      <c r="E3210" t="s">
        <v>1310</v>
      </c>
      <c r="F3210">
        <f>IFERROR( INDEX( Interface_real!$F$5:$MR$212, MATCH( $A3210&amp;RIGHT(F$2,2), Interface_real!$A$5:$A$212, 0 ), MATCH( $B3210, Interface_real!$F$1:$MR$1, 0 ) ), "")</f>
        <v>0</v>
      </c>
      <c r="G3210">
        <f>IFERROR( INDEX( Interface_real!$F$5:$MR$212, MATCH( $A3210&amp;RIGHT(G$2,2), Interface_real!$A$5:$A$212, 0 ), MATCH( $B3210, Interface_real!$F$1:$MR$1, 0 ) ), "")</f>
        <v>0</v>
      </c>
      <c r="H3210">
        <f>IFERROR( INDEX( Interface_real!$F$5:$MR$212, MATCH( $A3210&amp;RIGHT(H$2,2), Interface_real!$A$5:$A$212, 0 ), MATCH( $B3210, Interface_real!$F$1:$MR$1, 0 ) ), "")</f>
        <v>0</v>
      </c>
      <c r="I3210">
        <f>IFERROR( INDEX( Interface_real!$F$5:$MR$212, MATCH( $A3210&amp;RIGHT(I$2,2), Interface_real!$A$5:$A$212, 0 ), MATCH( $B3210, Interface_real!$F$1:$MR$1, 0 ) ), "")</f>
        <v>0</v>
      </c>
      <c r="J3210">
        <f>IFERROR( INDEX( Interface_real!$F$5:$MR$212, MATCH( $A3210&amp;RIGHT(J$2,2), Interface_real!$A$5:$A$212, 0 ), MATCH( $B3210, Interface_real!$F$1:$MR$1, 0 ) ), "")</f>
        <v>0</v>
      </c>
      <c r="K3210">
        <f>IFERROR( INDEX( Interface_real!$F$5:$MR$212, MATCH( $A3210&amp;RIGHT(K$2,2), Interface_real!$A$5:$A$212, 0 ), MATCH( $B3210, Interface_real!$F$1:$MR$1, 0 ) ), "")</f>
        <v>0</v>
      </c>
      <c r="L3210">
        <f>IFERROR( INDEX( Interface_real!$F$5:$MR$212, MATCH( $A3210&amp;RIGHT(L$2,2), Interface_real!$A$5:$A$212, 0 ), MATCH( $B3210, Interface_real!$F$1:$MR$1, 0 ) ), "")</f>
        <v>0</v>
      </c>
      <c r="M3210">
        <f>IFERROR( INDEX( Interface_real!$F$5:$MR$212, MATCH( $A3210&amp;RIGHT(M$2,2), Interface_real!$A$5:$A$212, 0 ), MATCH( $B3210, Interface_real!$F$1:$MR$1, 0 ) ), "")</f>
        <v>0</v>
      </c>
      <c r="N3210">
        <f>IFERROR( INDEX( Interface_real!$F$5:$MR$212, MATCH( $A3210&amp;RIGHT(N$2,2), Interface_real!$A$5:$A$212, 0 ), MATCH( $B3210, Interface_real!$F$1:$MR$1, 0 ) ), "")</f>
        <v>0</v>
      </c>
      <c r="O3210">
        <f>IFERROR( INDEX( Interface_real!$F$5:$MR$212, MATCH( $A3210&amp;RIGHT(O$2,2), Interface_real!$A$5:$A$212, 0 ), MATCH( $B3210, Interface_real!$F$1:$MR$1, 0 ) ), "")</f>
        <v>0</v>
      </c>
      <c r="P3210">
        <f>IFERROR( INDEX( Interface_real!$F$5:$MR$212, MATCH( $A3210&amp;RIGHT(P$2,2), Interface_real!$A$5:$A$212, 0 ), MATCH( $B3210, Interface_real!$F$1:$MR$1, 0 ) ), "")</f>
        <v>0</v>
      </c>
      <c r="Q3210">
        <f>IFERROR( INDEX( Interface_real!$F$5:$MR$212, MATCH( $A3210&amp;RIGHT(Q$2,2), Interface_real!$A$5:$A$212, 0 ), MATCH( $B3210, Interface_real!$F$1:$MR$1, 0 ) ), "")</f>
        <v>0</v>
      </c>
      <c r="R3210">
        <f>IFERROR( INDEX( Interface_real!$F$5:$MR$212, MATCH( $A3210&amp;RIGHT(R$2,2), Interface_real!$A$5:$A$212, 0 ), MATCH( $B3210, Interface_real!$F$1:$MR$1, 0 ) ), "")</f>
        <v>0</v>
      </c>
      <c r="S3210">
        <f>IFERROR( INDEX( Interface_real!$F$5:$MR$212, MATCH( $A3210&amp;RIGHT(S$2,2), Interface_real!$A$5:$A$212, 0 ), MATCH( $B3210, Interface_real!$F$1:$MR$1, 0 ) ), "")</f>
        <v>0</v>
      </c>
    </row>
    <row r="3211" spans="1:19">
      <c r="A3211" t="s">
        <v>2292</v>
      </c>
      <c r="B3211" s="11" t="s">
        <v>2584</v>
      </c>
      <c r="C3211" t="s">
        <v>2918</v>
      </c>
      <c r="D3211" t="s">
        <v>1311</v>
      </c>
      <c r="E3211" t="s">
        <v>1310</v>
      </c>
      <c r="F3211">
        <f>IFERROR( INDEX( Interface_real!$F$5:$MR$212, MATCH( $A3211&amp;RIGHT(F$2,2), Interface_real!$A$5:$A$212, 0 ), MATCH( $B3211, Interface_real!$F$1:$MR$1, 0 ) ), "")</f>
        <v>0</v>
      </c>
      <c r="G3211">
        <f>IFERROR( INDEX( Interface_real!$F$5:$MR$212, MATCH( $A3211&amp;RIGHT(G$2,2), Interface_real!$A$5:$A$212, 0 ), MATCH( $B3211, Interface_real!$F$1:$MR$1, 0 ) ), "")</f>
        <v>0</v>
      </c>
      <c r="H3211">
        <f>IFERROR( INDEX( Interface_real!$F$5:$MR$212, MATCH( $A3211&amp;RIGHT(H$2,2), Interface_real!$A$5:$A$212, 0 ), MATCH( $B3211, Interface_real!$F$1:$MR$1, 0 ) ), "")</f>
        <v>0</v>
      </c>
      <c r="I3211">
        <f>IFERROR( INDEX( Interface_real!$F$5:$MR$212, MATCH( $A3211&amp;RIGHT(I$2,2), Interface_real!$A$5:$A$212, 0 ), MATCH( $B3211, Interface_real!$F$1:$MR$1, 0 ) ), "")</f>
        <v>0</v>
      </c>
      <c r="J3211">
        <f>IFERROR( INDEX( Interface_real!$F$5:$MR$212, MATCH( $A3211&amp;RIGHT(J$2,2), Interface_real!$A$5:$A$212, 0 ), MATCH( $B3211, Interface_real!$F$1:$MR$1, 0 ) ), "")</f>
        <v>0</v>
      </c>
      <c r="K3211">
        <f>IFERROR( INDEX( Interface_real!$F$5:$MR$212, MATCH( $A3211&amp;RIGHT(K$2,2), Interface_real!$A$5:$A$212, 0 ), MATCH( $B3211, Interface_real!$F$1:$MR$1, 0 ) ), "")</f>
        <v>0</v>
      </c>
      <c r="L3211">
        <f>IFERROR( INDEX( Interface_real!$F$5:$MR$212, MATCH( $A3211&amp;RIGHT(L$2,2), Interface_real!$A$5:$A$212, 0 ), MATCH( $B3211, Interface_real!$F$1:$MR$1, 0 ) ), "")</f>
        <v>13.0699137251396</v>
      </c>
      <c r="M3211">
        <f>IFERROR( INDEX( Interface_real!$F$5:$MR$212, MATCH( $A3211&amp;RIGHT(M$2,2), Interface_real!$A$5:$A$212, 0 ), MATCH( $B3211, Interface_real!$F$1:$MR$1, 0 ) ), "")</f>
        <v>13.103295646727213</v>
      </c>
      <c r="N3211">
        <f>IFERROR( INDEX( Interface_real!$F$5:$MR$212, MATCH( $A3211&amp;RIGHT(N$2,2), Interface_real!$A$5:$A$212, 0 ), MATCH( $B3211, Interface_real!$F$1:$MR$1, 0 ) ), "")</f>
        <v>12.607095542382018</v>
      </c>
      <c r="O3211">
        <f>IFERROR( INDEX( Interface_real!$F$5:$MR$212, MATCH( $A3211&amp;RIGHT(O$2,2), Interface_real!$A$5:$A$212, 0 ), MATCH( $B3211, Interface_real!$F$1:$MR$1, 0 ) ), "")</f>
        <v>13.0887352585007</v>
      </c>
      <c r="P3211">
        <f>IFERROR( INDEX( Interface_real!$F$5:$MR$212, MATCH( $A3211&amp;RIGHT(P$2,2), Interface_real!$A$5:$A$212, 0 ), MATCH( $B3211, Interface_real!$F$1:$MR$1, 0 ) ), "")</f>
        <v>13.1228033229586</v>
      </c>
      <c r="Q3211">
        <f>IFERROR( INDEX( Interface_real!$F$5:$MR$212, MATCH( $A3211&amp;RIGHT(Q$2,2), Interface_real!$A$5:$A$212, 0 ), MATCH( $B3211, Interface_real!$F$1:$MR$1, 0 ) ), "")</f>
        <v>13.124709850404001</v>
      </c>
      <c r="R3211">
        <f>IFERROR( INDEX( Interface_real!$F$5:$MR$212, MATCH( $A3211&amp;RIGHT(R$2,2), Interface_real!$A$5:$A$212, 0 ), MATCH( $B3211, Interface_real!$F$1:$MR$1, 0 ) ), "")</f>
        <v>13.155352133281999</v>
      </c>
      <c r="S3211">
        <f>IFERROR( INDEX( Interface_real!$F$5:$MR$212, MATCH( $A3211&amp;RIGHT(S$2,2), Interface_real!$A$5:$A$212, 0 ), MATCH( $B3211, Interface_real!$F$1:$MR$1, 0 ) ), "")</f>
        <v>13.166170422559301</v>
      </c>
    </row>
    <row r="3212" spans="1:19">
      <c r="A3212" t="s">
        <v>2292</v>
      </c>
      <c r="B3212" s="11" t="s">
        <v>2585</v>
      </c>
      <c r="C3212" t="s">
        <v>2919</v>
      </c>
      <c r="D3212" t="s">
        <v>1311</v>
      </c>
      <c r="E3212" t="s">
        <v>1310</v>
      </c>
      <c r="F3212">
        <f>IFERROR( INDEX( Interface_real!$F$5:$MR$212, MATCH( $A3212&amp;RIGHT(F$2,2), Interface_real!$A$5:$A$212, 0 ), MATCH( $B3212, Interface_real!$F$1:$MR$1, 0 ) ), "")</f>
        <v>0</v>
      </c>
      <c r="G3212">
        <f>IFERROR( INDEX( Interface_real!$F$5:$MR$212, MATCH( $A3212&amp;RIGHT(G$2,2), Interface_real!$A$5:$A$212, 0 ), MATCH( $B3212, Interface_real!$F$1:$MR$1, 0 ) ), "")</f>
        <v>0</v>
      </c>
      <c r="H3212">
        <f>IFERROR( INDEX( Interface_real!$F$5:$MR$212, MATCH( $A3212&amp;RIGHT(H$2,2), Interface_real!$A$5:$A$212, 0 ), MATCH( $B3212, Interface_real!$F$1:$MR$1, 0 ) ), "")</f>
        <v>0</v>
      </c>
      <c r="I3212">
        <f>IFERROR( INDEX( Interface_real!$F$5:$MR$212, MATCH( $A3212&amp;RIGHT(I$2,2), Interface_real!$A$5:$A$212, 0 ), MATCH( $B3212, Interface_real!$F$1:$MR$1, 0 ) ), "")</f>
        <v>0</v>
      </c>
      <c r="J3212">
        <f>IFERROR( INDEX( Interface_real!$F$5:$MR$212, MATCH( $A3212&amp;RIGHT(J$2,2), Interface_real!$A$5:$A$212, 0 ), MATCH( $B3212, Interface_real!$F$1:$MR$1, 0 ) ), "")</f>
        <v>0</v>
      </c>
      <c r="K3212">
        <f>IFERROR( INDEX( Interface_real!$F$5:$MR$212, MATCH( $A3212&amp;RIGHT(K$2,2), Interface_real!$A$5:$A$212, 0 ), MATCH( $B3212, Interface_real!$F$1:$MR$1, 0 ) ), "")</f>
        <v>0</v>
      </c>
      <c r="L3212">
        <f>IFERROR( INDEX( Interface_real!$F$5:$MR$212, MATCH( $A3212&amp;RIGHT(L$2,2), Interface_real!$A$5:$A$212, 0 ), MATCH( $B3212, Interface_real!$F$1:$MR$1, 0 ) ), "")</f>
        <v>2.2751110785316699E-2</v>
      </c>
      <c r="M3212">
        <f>IFERROR( INDEX( Interface_real!$F$5:$MR$212, MATCH( $A3212&amp;RIGHT(M$2,2), Interface_real!$A$5:$A$212, 0 ), MATCH( $B3212, Interface_real!$F$1:$MR$1, 0 ) ), "")</f>
        <v>6.854212339492639E-3</v>
      </c>
      <c r="N3212">
        <f>IFERROR( INDEX( Interface_real!$F$5:$MR$212, MATCH( $A3212&amp;RIGHT(N$2,2), Interface_real!$A$5:$A$212, 0 ), MATCH( $B3212, Interface_real!$F$1:$MR$1, 0 ) ), "")</f>
        <v>5.7768881361151755E-3</v>
      </c>
      <c r="O3212">
        <f>IFERROR( INDEX( Interface_real!$F$5:$MR$212, MATCH( $A3212&amp;RIGHT(O$2,2), Interface_real!$A$5:$A$212, 0 ), MATCH( $B3212, Interface_real!$F$1:$MR$1, 0 ) ), "")</f>
        <v>7.7598427098996697E-2</v>
      </c>
      <c r="P3212">
        <f>IFERROR( INDEX( Interface_real!$F$5:$MR$212, MATCH( $A3212&amp;RIGHT(P$2,2), Interface_real!$A$5:$A$212, 0 ), MATCH( $B3212, Interface_real!$F$1:$MR$1, 0 ) ), "")</f>
        <v>8.0719425686136007E-2</v>
      </c>
      <c r="Q3212">
        <f>IFERROR( INDEX( Interface_real!$F$5:$MR$212, MATCH( $A3212&amp;RIGHT(Q$2,2), Interface_real!$A$5:$A$212, 0 ), MATCH( $B3212, Interface_real!$F$1:$MR$1, 0 ) ), "")</f>
        <v>8.2688372503236698E-2</v>
      </c>
      <c r="R3212">
        <f>IFERROR( INDEX( Interface_real!$F$5:$MR$212, MATCH( $A3212&amp;RIGHT(R$2,2), Interface_real!$A$5:$A$212, 0 ), MATCH( $B3212, Interface_real!$F$1:$MR$1, 0 ) ), "")</f>
        <v>8.2685970398380396E-2</v>
      </c>
      <c r="S3212">
        <f>IFERROR( INDEX( Interface_real!$F$5:$MR$212, MATCH( $A3212&amp;RIGHT(S$2,2), Interface_real!$A$5:$A$212, 0 ), MATCH( $B3212, Interface_real!$F$1:$MR$1, 0 ) ), "")</f>
        <v>8.2685130051196806E-2</v>
      </c>
    </row>
    <row r="3213" spans="1:19">
      <c r="A3213" t="s">
        <v>2292</v>
      </c>
      <c r="B3213" s="11" t="s">
        <v>2586</v>
      </c>
      <c r="C3213" t="s">
        <v>2920</v>
      </c>
      <c r="D3213" t="s">
        <v>1311</v>
      </c>
      <c r="E3213" t="s">
        <v>1310</v>
      </c>
      <c r="F3213">
        <f>IFERROR( INDEX( Interface_real!$F$5:$MR$212, MATCH( $A3213&amp;RIGHT(F$2,2), Interface_real!$A$5:$A$212, 0 ), MATCH( $B3213, Interface_real!$F$1:$MR$1, 0 ) ), "")</f>
        <v>0</v>
      </c>
      <c r="G3213">
        <f>IFERROR( INDEX( Interface_real!$F$5:$MR$212, MATCH( $A3213&amp;RIGHT(G$2,2), Interface_real!$A$5:$A$212, 0 ), MATCH( $B3213, Interface_real!$F$1:$MR$1, 0 ) ), "")</f>
        <v>0</v>
      </c>
      <c r="H3213">
        <f>IFERROR( INDEX( Interface_real!$F$5:$MR$212, MATCH( $A3213&amp;RIGHT(H$2,2), Interface_real!$A$5:$A$212, 0 ), MATCH( $B3213, Interface_real!$F$1:$MR$1, 0 ) ), "")</f>
        <v>0</v>
      </c>
      <c r="I3213">
        <f>IFERROR( INDEX( Interface_real!$F$5:$MR$212, MATCH( $A3213&amp;RIGHT(I$2,2), Interface_real!$A$5:$A$212, 0 ), MATCH( $B3213, Interface_real!$F$1:$MR$1, 0 ) ), "")</f>
        <v>0</v>
      </c>
      <c r="J3213">
        <f>IFERROR( INDEX( Interface_real!$F$5:$MR$212, MATCH( $A3213&amp;RIGHT(J$2,2), Interface_real!$A$5:$A$212, 0 ), MATCH( $B3213, Interface_real!$F$1:$MR$1, 0 ) ), "")</f>
        <v>0</v>
      </c>
      <c r="K3213">
        <f>IFERROR( INDEX( Interface_real!$F$5:$MR$212, MATCH( $A3213&amp;RIGHT(K$2,2), Interface_real!$A$5:$A$212, 0 ), MATCH( $B3213, Interface_real!$F$1:$MR$1, 0 ) ), "")</f>
        <v>0</v>
      </c>
      <c r="L3213">
        <f>IFERROR( INDEX( Interface_real!$F$5:$MR$212, MATCH( $A3213&amp;RIGHT(L$2,2), Interface_real!$A$5:$A$212, 0 ), MATCH( $B3213, Interface_real!$F$1:$MR$1, 0 ) ), "")</f>
        <v>11.1086222137242</v>
      </c>
      <c r="M3213">
        <f>IFERROR( INDEX( Interface_real!$F$5:$MR$212, MATCH( $A3213&amp;RIGHT(M$2,2), Interface_real!$A$5:$A$212, 0 ), MATCH( $B3213, Interface_real!$F$1:$MR$1, 0 ) ), "")</f>
        <v>10.907989351706858</v>
      </c>
      <c r="N3213">
        <f>IFERROR( INDEX( Interface_real!$F$5:$MR$212, MATCH( $A3213&amp;RIGHT(N$2,2), Interface_real!$A$5:$A$212, 0 ), MATCH( $B3213, Interface_real!$F$1:$MR$1, 0 ) ), "")</f>
        <v>10.858624066517825</v>
      </c>
      <c r="O3213">
        <f>IFERROR( INDEX( Interface_real!$F$5:$MR$212, MATCH( $A3213&amp;RIGHT(O$2,2), Interface_real!$A$5:$A$212, 0 ), MATCH( $B3213, Interface_real!$F$1:$MR$1, 0 ) ), "")</f>
        <v>11.0331816243818</v>
      </c>
      <c r="P3213">
        <f>IFERROR( INDEX( Interface_real!$F$5:$MR$212, MATCH( $A3213&amp;RIGHT(P$2,2), Interface_real!$A$5:$A$212, 0 ), MATCH( $B3213, Interface_real!$F$1:$MR$1, 0 ) ), "")</f>
        <v>11.038774823363299</v>
      </c>
      <c r="Q3213">
        <f>IFERROR( INDEX( Interface_real!$F$5:$MR$212, MATCH( $A3213&amp;RIGHT(Q$2,2), Interface_real!$A$5:$A$212, 0 ), MATCH( $B3213, Interface_real!$F$1:$MR$1, 0 ) ), "")</f>
        <v>11.007097820349101</v>
      </c>
      <c r="R3213">
        <f>IFERROR( INDEX( Interface_real!$F$5:$MR$212, MATCH( $A3213&amp;RIGHT(R$2,2), Interface_real!$A$5:$A$212, 0 ), MATCH( $B3213, Interface_real!$F$1:$MR$1, 0 ) ), "")</f>
        <v>10.995087894379999</v>
      </c>
      <c r="S3213">
        <f>IFERROR( INDEX( Interface_real!$F$5:$MR$212, MATCH( $A3213&amp;RIGHT(S$2,2), Interface_real!$A$5:$A$212, 0 ), MATCH( $B3213, Interface_real!$F$1:$MR$1, 0 ) ), "")</f>
        <v>10.9722338248576</v>
      </c>
    </row>
    <row r="3214" spans="1:19">
      <c r="A3214" t="s">
        <v>2292</v>
      </c>
      <c r="B3214" s="11" t="s">
        <v>2587</v>
      </c>
      <c r="C3214" t="s">
        <v>2921</v>
      </c>
      <c r="D3214" t="s">
        <v>1311</v>
      </c>
      <c r="E3214" t="s">
        <v>1310</v>
      </c>
      <c r="F3214">
        <f>IFERROR( INDEX( Interface_real!$F$5:$MR$212, MATCH( $A3214&amp;RIGHT(F$2,2), Interface_real!$A$5:$A$212, 0 ), MATCH( $B3214, Interface_real!$F$1:$MR$1, 0 ) ), "")</f>
        <v>0</v>
      </c>
      <c r="G3214">
        <f>IFERROR( INDEX( Interface_real!$F$5:$MR$212, MATCH( $A3214&amp;RIGHT(G$2,2), Interface_real!$A$5:$A$212, 0 ), MATCH( $B3214, Interface_real!$F$1:$MR$1, 0 ) ), "")</f>
        <v>0</v>
      </c>
      <c r="H3214">
        <f>IFERROR( INDEX( Interface_real!$F$5:$MR$212, MATCH( $A3214&amp;RIGHT(H$2,2), Interface_real!$A$5:$A$212, 0 ), MATCH( $B3214, Interface_real!$F$1:$MR$1, 0 ) ), "")</f>
        <v>0</v>
      </c>
      <c r="I3214">
        <f>IFERROR( INDEX( Interface_real!$F$5:$MR$212, MATCH( $A3214&amp;RIGHT(I$2,2), Interface_real!$A$5:$A$212, 0 ), MATCH( $B3214, Interface_real!$F$1:$MR$1, 0 ) ), "")</f>
        <v>0</v>
      </c>
      <c r="J3214">
        <f>IFERROR( INDEX( Interface_real!$F$5:$MR$212, MATCH( $A3214&amp;RIGHT(J$2,2), Interface_real!$A$5:$A$212, 0 ), MATCH( $B3214, Interface_real!$F$1:$MR$1, 0 ) ), "")</f>
        <v>0</v>
      </c>
      <c r="K3214">
        <f>IFERROR( INDEX( Interface_real!$F$5:$MR$212, MATCH( $A3214&amp;RIGHT(K$2,2), Interface_real!$A$5:$A$212, 0 ), MATCH( $B3214, Interface_real!$F$1:$MR$1, 0 ) ), "")</f>
        <v>0</v>
      </c>
      <c r="L3214">
        <f>IFERROR( INDEX( Interface_real!$F$5:$MR$212, MATCH( $A3214&amp;RIGHT(L$2,2), Interface_real!$A$5:$A$212, 0 ), MATCH( $B3214, Interface_real!$F$1:$MR$1, 0 ) ), "")</f>
        <v>0</v>
      </c>
      <c r="M3214">
        <f>IFERROR( INDEX( Interface_real!$F$5:$MR$212, MATCH( $A3214&amp;RIGHT(M$2,2), Interface_real!$A$5:$A$212, 0 ), MATCH( $B3214, Interface_real!$F$1:$MR$1, 0 ) ), "")</f>
        <v>0</v>
      </c>
      <c r="N3214">
        <f>IFERROR( INDEX( Interface_real!$F$5:$MR$212, MATCH( $A3214&amp;RIGHT(N$2,2), Interface_real!$A$5:$A$212, 0 ), MATCH( $B3214, Interface_real!$F$1:$MR$1, 0 ) ), "")</f>
        <v>9.6281468935252926E-3</v>
      </c>
      <c r="O3214">
        <f>IFERROR( INDEX( Interface_real!$F$5:$MR$212, MATCH( $A3214&amp;RIGHT(O$2,2), Interface_real!$A$5:$A$212, 0 ), MATCH( $B3214, Interface_real!$F$1:$MR$1, 0 ) ), "")</f>
        <v>0</v>
      </c>
      <c r="P3214">
        <f>IFERROR( INDEX( Interface_real!$F$5:$MR$212, MATCH( $A3214&amp;RIGHT(P$2,2), Interface_real!$A$5:$A$212, 0 ), MATCH( $B3214, Interface_real!$F$1:$MR$1, 0 ) ), "")</f>
        <v>0</v>
      </c>
      <c r="Q3214">
        <f>IFERROR( INDEX( Interface_real!$F$5:$MR$212, MATCH( $A3214&amp;RIGHT(Q$2,2), Interface_real!$A$5:$A$212, 0 ), MATCH( $B3214, Interface_real!$F$1:$MR$1, 0 ) ), "")</f>
        <v>0</v>
      </c>
      <c r="R3214">
        <f>IFERROR( INDEX( Interface_real!$F$5:$MR$212, MATCH( $A3214&amp;RIGHT(R$2,2), Interface_real!$A$5:$A$212, 0 ), MATCH( $B3214, Interface_real!$F$1:$MR$1, 0 ) ), "")</f>
        <v>0</v>
      </c>
      <c r="S3214">
        <f>IFERROR( INDEX( Interface_real!$F$5:$MR$212, MATCH( $A3214&amp;RIGHT(S$2,2), Interface_real!$A$5:$A$212, 0 ), MATCH( $B3214, Interface_real!$F$1:$MR$1, 0 ) ), "")</f>
        <v>0</v>
      </c>
    </row>
    <row r="3215" spans="1:19">
      <c r="A3215" t="s">
        <v>2292</v>
      </c>
      <c r="B3215" s="11" t="s">
        <v>2588</v>
      </c>
      <c r="C3215" t="s">
        <v>2922</v>
      </c>
      <c r="D3215" t="s">
        <v>1311</v>
      </c>
      <c r="E3215" t="s">
        <v>1310</v>
      </c>
      <c r="F3215">
        <f>IFERROR( INDEX( Interface_real!$F$5:$MR$212, MATCH( $A3215&amp;RIGHT(F$2,2), Interface_real!$A$5:$A$212, 0 ), MATCH( $B3215, Interface_real!$F$1:$MR$1, 0 ) ), "")</f>
        <v>0</v>
      </c>
      <c r="G3215">
        <f>IFERROR( INDEX( Interface_real!$F$5:$MR$212, MATCH( $A3215&amp;RIGHT(G$2,2), Interface_real!$A$5:$A$212, 0 ), MATCH( $B3215, Interface_real!$F$1:$MR$1, 0 ) ), "")</f>
        <v>0</v>
      </c>
      <c r="H3215">
        <f>IFERROR( INDEX( Interface_real!$F$5:$MR$212, MATCH( $A3215&amp;RIGHT(H$2,2), Interface_real!$A$5:$A$212, 0 ), MATCH( $B3215, Interface_real!$F$1:$MR$1, 0 ) ), "")</f>
        <v>0</v>
      </c>
      <c r="I3215">
        <f>IFERROR( INDEX( Interface_real!$F$5:$MR$212, MATCH( $A3215&amp;RIGHT(I$2,2), Interface_real!$A$5:$A$212, 0 ), MATCH( $B3215, Interface_real!$F$1:$MR$1, 0 ) ), "")</f>
        <v>0</v>
      </c>
      <c r="J3215">
        <f>IFERROR( INDEX( Interface_real!$F$5:$MR$212, MATCH( $A3215&amp;RIGHT(J$2,2), Interface_real!$A$5:$A$212, 0 ), MATCH( $B3215, Interface_real!$F$1:$MR$1, 0 ) ), "")</f>
        <v>0</v>
      </c>
      <c r="K3215">
        <f>IFERROR( INDEX( Interface_real!$F$5:$MR$212, MATCH( $A3215&amp;RIGHT(K$2,2), Interface_real!$A$5:$A$212, 0 ), MATCH( $B3215, Interface_real!$F$1:$MR$1, 0 ) ), "")</f>
        <v>0</v>
      </c>
      <c r="L3215">
        <f>IFERROR( INDEX( Interface_real!$F$5:$MR$212, MATCH( $A3215&amp;RIGHT(L$2,2), Interface_real!$A$5:$A$212, 0 ), MATCH( $B3215, Interface_real!$F$1:$MR$1, 0 ) ), "")</f>
        <v>11.1086222137242</v>
      </c>
      <c r="M3215">
        <f>IFERROR( INDEX( Interface_real!$F$5:$MR$212, MATCH( $A3215&amp;RIGHT(M$2,2), Interface_real!$A$5:$A$212, 0 ), MATCH( $B3215, Interface_real!$F$1:$MR$1, 0 ) ), "")</f>
        <v>10.907989351706858</v>
      </c>
      <c r="N3215">
        <f>IFERROR( INDEX( Interface_real!$F$5:$MR$212, MATCH( $A3215&amp;RIGHT(N$2,2), Interface_real!$A$5:$A$212, 0 ), MATCH( $B3215, Interface_real!$F$1:$MR$1, 0 ) ), "")</f>
        <v>10.868252213411351</v>
      </c>
      <c r="O3215">
        <f>IFERROR( INDEX( Interface_real!$F$5:$MR$212, MATCH( $A3215&amp;RIGHT(O$2,2), Interface_real!$A$5:$A$212, 0 ), MATCH( $B3215, Interface_real!$F$1:$MR$1, 0 ) ), "")</f>
        <v>11.0331816243818</v>
      </c>
      <c r="P3215">
        <f>IFERROR( INDEX( Interface_real!$F$5:$MR$212, MATCH( $A3215&amp;RIGHT(P$2,2), Interface_real!$A$5:$A$212, 0 ), MATCH( $B3215, Interface_real!$F$1:$MR$1, 0 ) ), "")</f>
        <v>11.038774823363299</v>
      </c>
      <c r="Q3215">
        <f>IFERROR( INDEX( Interface_real!$F$5:$MR$212, MATCH( $A3215&amp;RIGHT(Q$2,2), Interface_real!$A$5:$A$212, 0 ), MATCH( $B3215, Interface_real!$F$1:$MR$1, 0 ) ), "")</f>
        <v>11.007097820349101</v>
      </c>
      <c r="R3215">
        <f>IFERROR( INDEX( Interface_real!$F$5:$MR$212, MATCH( $A3215&amp;RIGHT(R$2,2), Interface_real!$A$5:$A$212, 0 ), MATCH( $B3215, Interface_real!$F$1:$MR$1, 0 ) ), "")</f>
        <v>10.995087894379999</v>
      </c>
      <c r="S3215">
        <f>IFERROR( INDEX( Interface_real!$F$5:$MR$212, MATCH( $A3215&amp;RIGHT(S$2,2), Interface_real!$A$5:$A$212, 0 ), MATCH( $B3215, Interface_real!$F$1:$MR$1, 0 ) ), "")</f>
        <v>10.9722338248576</v>
      </c>
    </row>
    <row r="3216" spans="1:19">
      <c r="A3216" t="s">
        <v>2292</v>
      </c>
      <c r="B3216" s="11" t="s">
        <v>2589</v>
      </c>
      <c r="C3216" t="s">
        <v>2923</v>
      </c>
      <c r="D3216" t="s">
        <v>1311</v>
      </c>
      <c r="E3216" t="s">
        <v>1310</v>
      </c>
      <c r="F3216">
        <f>IFERROR( INDEX( Interface_real!$F$5:$MR$212, MATCH( $A3216&amp;RIGHT(F$2,2), Interface_real!$A$5:$A$212, 0 ), MATCH( $B3216, Interface_real!$F$1:$MR$1, 0 ) ), "")</f>
        <v>0</v>
      </c>
      <c r="G3216">
        <f>IFERROR( INDEX( Interface_real!$F$5:$MR$212, MATCH( $A3216&amp;RIGHT(G$2,2), Interface_real!$A$5:$A$212, 0 ), MATCH( $B3216, Interface_real!$F$1:$MR$1, 0 ) ), "")</f>
        <v>0</v>
      </c>
      <c r="H3216">
        <f>IFERROR( INDEX( Interface_real!$F$5:$MR$212, MATCH( $A3216&amp;RIGHT(H$2,2), Interface_real!$A$5:$A$212, 0 ), MATCH( $B3216, Interface_real!$F$1:$MR$1, 0 ) ), "")</f>
        <v>0</v>
      </c>
      <c r="I3216">
        <f>IFERROR( INDEX( Interface_real!$F$5:$MR$212, MATCH( $A3216&amp;RIGHT(I$2,2), Interface_real!$A$5:$A$212, 0 ), MATCH( $B3216, Interface_real!$F$1:$MR$1, 0 ) ), "")</f>
        <v>0</v>
      </c>
      <c r="J3216">
        <f>IFERROR( INDEX( Interface_real!$F$5:$MR$212, MATCH( $A3216&amp;RIGHT(J$2,2), Interface_real!$A$5:$A$212, 0 ), MATCH( $B3216, Interface_real!$F$1:$MR$1, 0 ) ), "")</f>
        <v>0</v>
      </c>
      <c r="K3216">
        <f>IFERROR( INDEX( Interface_real!$F$5:$MR$212, MATCH( $A3216&amp;RIGHT(K$2,2), Interface_real!$A$5:$A$212, 0 ), MATCH( $B3216, Interface_real!$F$1:$MR$1, 0 ) ), "")</f>
        <v>0</v>
      </c>
      <c r="L3216">
        <f>IFERROR( INDEX( Interface_real!$F$5:$MR$212, MATCH( $A3216&amp;RIGHT(L$2,2), Interface_real!$A$5:$A$212, 0 ), MATCH( $B3216, Interface_real!$F$1:$MR$1, 0 ) ), "")</f>
        <v>0</v>
      </c>
      <c r="M3216">
        <f>IFERROR( INDEX( Interface_real!$F$5:$MR$212, MATCH( $A3216&amp;RIGHT(M$2,2), Interface_real!$A$5:$A$212, 0 ), MATCH( $B3216, Interface_real!$F$1:$MR$1, 0 ) ), "")</f>
        <v>0</v>
      </c>
      <c r="N3216">
        <f>IFERROR( INDEX( Interface_real!$F$5:$MR$212, MATCH( $A3216&amp;RIGHT(N$2,2), Interface_real!$A$5:$A$212, 0 ), MATCH( $B3216, Interface_real!$F$1:$MR$1, 0 ) ), "")</f>
        <v>0</v>
      </c>
      <c r="O3216">
        <f>IFERROR( INDEX( Interface_real!$F$5:$MR$212, MATCH( $A3216&amp;RIGHT(O$2,2), Interface_real!$A$5:$A$212, 0 ), MATCH( $B3216, Interface_real!$F$1:$MR$1, 0 ) ), "")</f>
        <v>0</v>
      </c>
      <c r="P3216">
        <f>IFERROR( INDEX( Interface_real!$F$5:$MR$212, MATCH( $A3216&amp;RIGHT(P$2,2), Interface_real!$A$5:$A$212, 0 ), MATCH( $B3216, Interface_real!$F$1:$MR$1, 0 ) ), "")</f>
        <v>0</v>
      </c>
      <c r="Q3216">
        <f>IFERROR( INDEX( Interface_real!$F$5:$MR$212, MATCH( $A3216&amp;RIGHT(Q$2,2), Interface_real!$A$5:$A$212, 0 ), MATCH( $B3216, Interface_real!$F$1:$MR$1, 0 ) ), "")</f>
        <v>0</v>
      </c>
      <c r="R3216">
        <f>IFERROR( INDEX( Interface_real!$F$5:$MR$212, MATCH( $A3216&amp;RIGHT(R$2,2), Interface_real!$A$5:$A$212, 0 ), MATCH( $B3216, Interface_real!$F$1:$MR$1, 0 ) ), "")</f>
        <v>0</v>
      </c>
      <c r="S3216">
        <f>IFERROR( INDEX( Interface_real!$F$5:$MR$212, MATCH( $A3216&amp;RIGHT(S$2,2), Interface_real!$A$5:$A$212, 0 ), MATCH( $B3216, Interface_real!$F$1:$MR$1, 0 ) ), "")</f>
        <v>0</v>
      </c>
    </row>
    <row r="3217" spans="1:19">
      <c r="A3217" t="s">
        <v>2292</v>
      </c>
      <c r="B3217" s="11" t="s">
        <v>2590</v>
      </c>
      <c r="C3217" t="s">
        <v>2924</v>
      </c>
      <c r="D3217" t="s">
        <v>1311</v>
      </c>
      <c r="E3217" t="s">
        <v>1310</v>
      </c>
      <c r="F3217">
        <f>IFERROR( INDEX( Interface_real!$F$5:$MR$212, MATCH( $A3217&amp;RIGHT(F$2,2), Interface_real!$A$5:$A$212, 0 ), MATCH( $B3217, Interface_real!$F$1:$MR$1, 0 ) ), "")</f>
        <v>0</v>
      </c>
      <c r="G3217">
        <f>IFERROR( INDEX( Interface_real!$F$5:$MR$212, MATCH( $A3217&amp;RIGHT(G$2,2), Interface_real!$A$5:$A$212, 0 ), MATCH( $B3217, Interface_real!$F$1:$MR$1, 0 ) ), "")</f>
        <v>0</v>
      </c>
      <c r="H3217">
        <f>IFERROR( INDEX( Interface_real!$F$5:$MR$212, MATCH( $A3217&amp;RIGHT(H$2,2), Interface_real!$A$5:$A$212, 0 ), MATCH( $B3217, Interface_real!$F$1:$MR$1, 0 ) ), "")</f>
        <v>0</v>
      </c>
      <c r="I3217">
        <f>IFERROR( INDEX( Interface_real!$F$5:$MR$212, MATCH( $A3217&amp;RIGHT(I$2,2), Interface_real!$A$5:$A$212, 0 ), MATCH( $B3217, Interface_real!$F$1:$MR$1, 0 ) ), "")</f>
        <v>0</v>
      </c>
      <c r="J3217">
        <f>IFERROR( INDEX( Interface_real!$F$5:$MR$212, MATCH( $A3217&amp;RIGHT(J$2,2), Interface_real!$A$5:$A$212, 0 ), MATCH( $B3217, Interface_real!$F$1:$MR$1, 0 ) ), "")</f>
        <v>0</v>
      </c>
      <c r="K3217">
        <f>IFERROR( INDEX( Interface_real!$F$5:$MR$212, MATCH( $A3217&amp;RIGHT(K$2,2), Interface_real!$A$5:$A$212, 0 ), MATCH( $B3217, Interface_real!$F$1:$MR$1, 0 ) ), "")</f>
        <v>0</v>
      </c>
      <c r="L3217">
        <f>IFERROR( INDEX( Interface_real!$F$5:$MR$212, MATCH( $A3217&amp;RIGHT(L$2,2), Interface_real!$A$5:$A$212, 0 ), MATCH( $B3217, Interface_real!$F$1:$MR$1, 0 ) ), "")</f>
        <v>2.5</v>
      </c>
      <c r="M3217">
        <f>IFERROR( INDEX( Interface_real!$F$5:$MR$212, MATCH( $A3217&amp;RIGHT(M$2,2), Interface_real!$A$5:$A$212, 0 ), MATCH( $B3217, Interface_real!$F$1:$MR$1, 0 ) ), "")</f>
        <v>2.7318932038834949</v>
      </c>
      <c r="N3217">
        <f>IFERROR( INDEX( Interface_real!$F$5:$MR$212, MATCH( $A3217&amp;RIGHT(N$2,2), Interface_real!$A$5:$A$212, 0 ), MATCH( $B3217, Interface_real!$F$1:$MR$1, 0 ) ), "")</f>
        <v>3.1666975132804689</v>
      </c>
      <c r="O3217">
        <f>IFERROR( INDEX( Interface_real!$F$5:$MR$212, MATCH( $A3217&amp;RIGHT(O$2,2), Interface_real!$A$5:$A$212, 0 ), MATCH( $B3217, Interface_real!$F$1:$MR$1, 0 ) ), "")</f>
        <v>2.1436110246230902</v>
      </c>
      <c r="P3217">
        <f>IFERROR( INDEX( Interface_real!$F$5:$MR$212, MATCH( $A3217&amp;RIGHT(P$2,2), Interface_real!$A$5:$A$212, 0 ), MATCH( $B3217, Interface_real!$F$1:$MR$1, 0 ) ), "")</f>
        <v>2.0784385898212698</v>
      </c>
      <c r="Q3217">
        <f>IFERROR( INDEX( Interface_real!$F$5:$MR$212, MATCH( $A3217&amp;RIGHT(Q$2,2), Interface_real!$A$5:$A$212, 0 ), MATCH( $B3217, Interface_real!$F$1:$MR$1, 0 ) ), "")</f>
        <v>2.0464477651621098</v>
      </c>
      <c r="R3217">
        <f>IFERROR( INDEX( Interface_real!$F$5:$MR$212, MATCH( $A3217&amp;RIGHT(R$2,2), Interface_real!$A$5:$A$212, 0 ), MATCH( $B3217, Interface_real!$F$1:$MR$1, 0 ) ), "")</f>
        <v>1.89541328860493</v>
      </c>
      <c r="S3217">
        <f>IFERROR( INDEX( Interface_real!$F$5:$MR$212, MATCH( $A3217&amp;RIGHT(S$2,2), Interface_real!$A$5:$A$212, 0 ), MATCH( $B3217, Interface_real!$F$1:$MR$1, 0 ) ), "")</f>
        <v>1.6093037116681199</v>
      </c>
    </row>
    <row r="3218" spans="1:19">
      <c r="A3218" t="s">
        <v>2292</v>
      </c>
      <c r="B3218" s="11" t="s">
        <v>2591</v>
      </c>
      <c r="C3218" t="s">
        <v>2925</v>
      </c>
      <c r="D3218" t="s">
        <v>1311</v>
      </c>
      <c r="E3218" t="s">
        <v>1310</v>
      </c>
      <c r="F3218">
        <f>IFERROR( INDEX( Interface_real!$F$5:$MR$212, MATCH( $A3218&amp;RIGHT(F$2,2), Interface_real!$A$5:$A$212, 0 ), MATCH( $B3218, Interface_real!$F$1:$MR$1, 0 ) ), "")</f>
        <v>0</v>
      </c>
      <c r="G3218">
        <f>IFERROR( INDEX( Interface_real!$F$5:$MR$212, MATCH( $A3218&amp;RIGHT(G$2,2), Interface_real!$A$5:$A$212, 0 ), MATCH( $B3218, Interface_real!$F$1:$MR$1, 0 ) ), "")</f>
        <v>0</v>
      </c>
      <c r="H3218">
        <f>IFERROR( INDEX( Interface_real!$F$5:$MR$212, MATCH( $A3218&amp;RIGHT(H$2,2), Interface_real!$A$5:$A$212, 0 ), MATCH( $B3218, Interface_real!$F$1:$MR$1, 0 ) ), "")</f>
        <v>0</v>
      </c>
      <c r="I3218">
        <f>IFERROR( INDEX( Interface_real!$F$5:$MR$212, MATCH( $A3218&amp;RIGHT(I$2,2), Interface_real!$A$5:$A$212, 0 ), MATCH( $B3218, Interface_real!$F$1:$MR$1, 0 ) ), "")</f>
        <v>0</v>
      </c>
      <c r="J3218">
        <f>IFERROR( INDEX( Interface_real!$F$5:$MR$212, MATCH( $A3218&amp;RIGHT(J$2,2), Interface_real!$A$5:$A$212, 0 ), MATCH( $B3218, Interface_real!$F$1:$MR$1, 0 ) ), "")</f>
        <v>0</v>
      </c>
      <c r="K3218">
        <f>IFERROR( INDEX( Interface_real!$F$5:$MR$212, MATCH( $A3218&amp;RIGHT(K$2,2), Interface_real!$A$5:$A$212, 0 ), MATCH( $B3218, Interface_real!$F$1:$MR$1, 0 ) ), "")</f>
        <v>0</v>
      </c>
      <c r="L3218">
        <f>IFERROR( INDEX( Interface_real!$F$5:$MR$212, MATCH( $A3218&amp;RIGHT(L$2,2), Interface_real!$A$5:$A$212, 0 ), MATCH( $B3218, Interface_real!$F$1:$MR$1, 0 ) ), "")</f>
        <v>0</v>
      </c>
      <c r="M3218">
        <f>IFERROR( INDEX( Interface_real!$F$5:$MR$212, MATCH( $A3218&amp;RIGHT(M$2,2), Interface_real!$A$5:$A$212, 0 ), MATCH( $B3218, Interface_real!$F$1:$MR$1, 0 ) ), "")</f>
        <v>0</v>
      </c>
      <c r="N3218">
        <f>IFERROR( INDEX( Interface_real!$F$5:$MR$212, MATCH( $A3218&amp;RIGHT(N$2,2), Interface_real!$A$5:$A$212, 0 ), MATCH( $B3218, Interface_real!$F$1:$MR$1, 0 ) ), "")</f>
        <v>0</v>
      </c>
      <c r="O3218">
        <f>IFERROR( INDEX( Interface_real!$F$5:$MR$212, MATCH( $A3218&amp;RIGHT(O$2,2), Interface_real!$A$5:$A$212, 0 ), MATCH( $B3218, Interface_real!$F$1:$MR$1, 0 ) ), "")</f>
        <v>0</v>
      </c>
      <c r="P3218">
        <f>IFERROR( INDEX( Interface_real!$F$5:$MR$212, MATCH( $A3218&amp;RIGHT(P$2,2), Interface_real!$A$5:$A$212, 0 ), MATCH( $B3218, Interface_real!$F$1:$MR$1, 0 ) ), "")</f>
        <v>0</v>
      </c>
      <c r="Q3218">
        <f>IFERROR( INDEX( Interface_real!$F$5:$MR$212, MATCH( $A3218&amp;RIGHT(Q$2,2), Interface_real!$A$5:$A$212, 0 ), MATCH( $B3218, Interface_real!$F$1:$MR$1, 0 ) ), "")</f>
        <v>0</v>
      </c>
      <c r="R3218">
        <f>IFERROR( INDEX( Interface_real!$F$5:$MR$212, MATCH( $A3218&amp;RIGHT(R$2,2), Interface_real!$A$5:$A$212, 0 ), MATCH( $B3218, Interface_real!$F$1:$MR$1, 0 ) ), "")</f>
        <v>0</v>
      </c>
      <c r="S3218">
        <f>IFERROR( INDEX( Interface_real!$F$5:$MR$212, MATCH( $A3218&amp;RIGHT(S$2,2), Interface_real!$A$5:$A$212, 0 ), MATCH( $B3218, Interface_real!$F$1:$MR$1, 0 ) ), "")</f>
        <v>0</v>
      </c>
    </row>
    <row r="3219" spans="1:19">
      <c r="A3219" t="s">
        <v>2292</v>
      </c>
      <c r="B3219" s="11" t="s">
        <v>2592</v>
      </c>
      <c r="C3219" t="s">
        <v>2926</v>
      </c>
      <c r="D3219" t="s">
        <v>1311</v>
      </c>
      <c r="E3219" t="s">
        <v>1310</v>
      </c>
      <c r="F3219">
        <f>IFERROR( INDEX( Interface_real!$F$5:$MR$212, MATCH( $A3219&amp;RIGHT(F$2,2), Interface_real!$A$5:$A$212, 0 ), MATCH( $B3219, Interface_real!$F$1:$MR$1, 0 ) ), "")</f>
        <v>0</v>
      </c>
      <c r="G3219">
        <f>IFERROR( INDEX( Interface_real!$F$5:$MR$212, MATCH( $A3219&amp;RIGHT(G$2,2), Interface_real!$A$5:$A$212, 0 ), MATCH( $B3219, Interface_real!$F$1:$MR$1, 0 ) ), "")</f>
        <v>0</v>
      </c>
      <c r="H3219">
        <f>IFERROR( INDEX( Interface_real!$F$5:$MR$212, MATCH( $A3219&amp;RIGHT(H$2,2), Interface_real!$A$5:$A$212, 0 ), MATCH( $B3219, Interface_real!$F$1:$MR$1, 0 ) ), "")</f>
        <v>0</v>
      </c>
      <c r="I3219">
        <f>IFERROR( INDEX( Interface_real!$F$5:$MR$212, MATCH( $A3219&amp;RIGHT(I$2,2), Interface_real!$A$5:$A$212, 0 ), MATCH( $B3219, Interface_real!$F$1:$MR$1, 0 ) ), "")</f>
        <v>0</v>
      </c>
      <c r="J3219">
        <f>IFERROR( INDEX( Interface_real!$F$5:$MR$212, MATCH( $A3219&amp;RIGHT(J$2,2), Interface_real!$A$5:$A$212, 0 ), MATCH( $B3219, Interface_real!$F$1:$MR$1, 0 ) ), "")</f>
        <v>0</v>
      </c>
      <c r="K3219">
        <f>IFERROR( INDEX( Interface_real!$F$5:$MR$212, MATCH( $A3219&amp;RIGHT(K$2,2), Interface_real!$A$5:$A$212, 0 ), MATCH( $B3219, Interface_real!$F$1:$MR$1, 0 ) ), "")</f>
        <v>0</v>
      </c>
      <c r="L3219">
        <f>IFERROR( INDEX( Interface_real!$F$5:$MR$212, MATCH( $A3219&amp;RIGHT(L$2,2), Interface_real!$A$5:$A$212, 0 ), MATCH( $B3219, Interface_real!$F$1:$MR$1, 0 ) ), "")</f>
        <v>0</v>
      </c>
      <c r="M3219">
        <f>IFERROR( INDEX( Interface_real!$F$5:$MR$212, MATCH( $A3219&amp;RIGHT(M$2,2), Interface_real!$A$5:$A$212, 0 ), MATCH( $B3219, Interface_real!$F$1:$MR$1, 0 ) ), "")</f>
        <v>0</v>
      </c>
      <c r="N3219">
        <f>IFERROR( INDEX( Interface_real!$F$5:$MR$212, MATCH( $A3219&amp;RIGHT(N$2,2), Interface_real!$A$5:$A$212, 0 ), MATCH( $B3219, Interface_real!$F$1:$MR$1, 0 ) ), "")</f>
        <v>0</v>
      </c>
      <c r="O3219">
        <f>IFERROR( INDEX( Interface_real!$F$5:$MR$212, MATCH( $A3219&amp;RIGHT(O$2,2), Interface_real!$A$5:$A$212, 0 ), MATCH( $B3219, Interface_real!$F$1:$MR$1, 0 ) ), "")</f>
        <v>0</v>
      </c>
      <c r="P3219">
        <f>IFERROR( INDEX( Interface_real!$F$5:$MR$212, MATCH( $A3219&amp;RIGHT(P$2,2), Interface_real!$A$5:$A$212, 0 ), MATCH( $B3219, Interface_real!$F$1:$MR$1, 0 ) ), "")</f>
        <v>0</v>
      </c>
      <c r="Q3219">
        <f>IFERROR( INDEX( Interface_real!$F$5:$MR$212, MATCH( $A3219&amp;RIGHT(Q$2,2), Interface_real!$A$5:$A$212, 0 ), MATCH( $B3219, Interface_real!$F$1:$MR$1, 0 ) ), "")</f>
        <v>0</v>
      </c>
      <c r="R3219">
        <f>IFERROR( INDEX( Interface_real!$F$5:$MR$212, MATCH( $A3219&amp;RIGHT(R$2,2), Interface_real!$A$5:$A$212, 0 ), MATCH( $B3219, Interface_real!$F$1:$MR$1, 0 ) ), "")</f>
        <v>0</v>
      </c>
      <c r="S3219">
        <f>IFERROR( INDEX( Interface_real!$F$5:$MR$212, MATCH( $A3219&amp;RIGHT(S$2,2), Interface_real!$A$5:$A$212, 0 ), MATCH( $B3219, Interface_real!$F$1:$MR$1, 0 ) ), "")</f>
        <v>0</v>
      </c>
    </row>
    <row r="3220" spans="1:19">
      <c r="A3220" t="s">
        <v>2292</v>
      </c>
      <c r="B3220" s="11" t="s">
        <v>2593</v>
      </c>
      <c r="C3220" t="s">
        <v>2927</v>
      </c>
      <c r="D3220" t="s">
        <v>1311</v>
      </c>
      <c r="E3220" t="s">
        <v>1310</v>
      </c>
      <c r="F3220">
        <f>IFERROR( INDEX( Interface_real!$F$5:$MR$212, MATCH( $A3220&amp;RIGHT(F$2,2), Interface_real!$A$5:$A$212, 0 ), MATCH( $B3220, Interface_real!$F$1:$MR$1, 0 ) ), "")</f>
        <v>0</v>
      </c>
      <c r="G3220">
        <f>IFERROR( INDEX( Interface_real!$F$5:$MR$212, MATCH( $A3220&amp;RIGHT(G$2,2), Interface_real!$A$5:$A$212, 0 ), MATCH( $B3220, Interface_real!$F$1:$MR$1, 0 ) ), "")</f>
        <v>0</v>
      </c>
      <c r="H3220">
        <f>IFERROR( INDEX( Interface_real!$F$5:$MR$212, MATCH( $A3220&amp;RIGHT(H$2,2), Interface_real!$A$5:$A$212, 0 ), MATCH( $B3220, Interface_real!$F$1:$MR$1, 0 ) ), "")</f>
        <v>0</v>
      </c>
      <c r="I3220">
        <f>IFERROR( INDEX( Interface_real!$F$5:$MR$212, MATCH( $A3220&amp;RIGHT(I$2,2), Interface_real!$A$5:$A$212, 0 ), MATCH( $B3220, Interface_real!$F$1:$MR$1, 0 ) ), "")</f>
        <v>0</v>
      </c>
      <c r="J3220">
        <f>IFERROR( INDEX( Interface_real!$F$5:$MR$212, MATCH( $A3220&amp;RIGHT(J$2,2), Interface_real!$A$5:$A$212, 0 ), MATCH( $B3220, Interface_real!$F$1:$MR$1, 0 ) ), "")</f>
        <v>0</v>
      </c>
      <c r="K3220">
        <f>IFERROR( INDEX( Interface_real!$F$5:$MR$212, MATCH( $A3220&amp;RIGHT(K$2,2), Interface_real!$A$5:$A$212, 0 ), MATCH( $B3220, Interface_real!$F$1:$MR$1, 0 ) ), "")</f>
        <v>0</v>
      </c>
      <c r="L3220">
        <f>IFERROR( INDEX( Interface_real!$F$5:$MR$212, MATCH( $A3220&amp;RIGHT(L$2,2), Interface_real!$A$5:$A$212, 0 ), MATCH( $B3220, Interface_real!$F$1:$MR$1, 0 ) ), "")</f>
        <v>0</v>
      </c>
      <c r="M3220">
        <f>IFERROR( INDEX( Interface_real!$F$5:$MR$212, MATCH( $A3220&amp;RIGHT(M$2,2), Interface_real!$A$5:$A$212, 0 ), MATCH( $B3220, Interface_real!$F$1:$MR$1, 0 ) ), "")</f>
        <v>0</v>
      </c>
      <c r="N3220">
        <f>IFERROR( INDEX( Interface_real!$F$5:$MR$212, MATCH( $A3220&amp;RIGHT(N$2,2), Interface_real!$A$5:$A$212, 0 ), MATCH( $B3220, Interface_real!$F$1:$MR$1, 0 ) ), "")</f>
        <v>0</v>
      </c>
      <c r="O3220">
        <f>IFERROR( INDEX( Interface_real!$F$5:$MR$212, MATCH( $A3220&amp;RIGHT(O$2,2), Interface_real!$A$5:$A$212, 0 ), MATCH( $B3220, Interface_real!$F$1:$MR$1, 0 ) ), "")</f>
        <v>0</v>
      </c>
      <c r="P3220">
        <f>IFERROR( INDEX( Interface_real!$F$5:$MR$212, MATCH( $A3220&amp;RIGHT(P$2,2), Interface_real!$A$5:$A$212, 0 ), MATCH( $B3220, Interface_real!$F$1:$MR$1, 0 ) ), "")</f>
        <v>0</v>
      </c>
      <c r="Q3220">
        <f>IFERROR( INDEX( Interface_real!$F$5:$MR$212, MATCH( $A3220&amp;RIGHT(Q$2,2), Interface_real!$A$5:$A$212, 0 ), MATCH( $B3220, Interface_real!$F$1:$MR$1, 0 ) ), "")</f>
        <v>0</v>
      </c>
      <c r="R3220">
        <f>IFERROR( INDEX( Interface_real!$F$5:$MR$212, MATCH( $A3220&amp;RIGHT(R$2,2), Interface_real!$A$5:$A$212, 0 ), MATCH( $B3220, Interface_real!$F$1:$MR$1, 0 ) ), "")</f>
        <v>0</v>
      </c>
      <c r="S3220">
        <f>IFERROR( INDEX( Interface_real!$F$5:$MR$212, MATCH( $A3220&amp;RIGHT(S$2,2), Interface_real!$A$5:$A$212, 0 ), MATCH( $B3220, Interface_real!$F$1:$MR$1, 0 ) ), "")</f>
        <v>0</v>
      </c>
    </row>
    <row r="3221" spans="1:19">
      <c r="A3221" t="s">
        <v>2292</v>
      </c>
      <c r="B3221" s="11" t="s">
        <v>2594</v>
      </c>
      <c r="C3221" t="s">
        <v>2928</v>
      </c>
      <c r="D3221" t="s">
        <v>1311</v>
      </c>
      <c r="E3221" t="s">
        <v>1310</v>
      </c>
      <c r="F3221">
        <f>IFERROR( INDEX( Interface_real!$F$5:$MR$212, MATCH( $A3221&amp;RIGHT(F$2,2), Interface_real!$A$5:$A$212, 0 ), MATCH( $B3221, Interface_real!$F$1:$MR$1, 0 ) ), "")</f>
        <v>0</v>
      </c>
      <c r="G3221">
        <f>IFERROR( INDEX( Interface_real!$F$5:$MR$212, MATCH( $A3221&amp;RIGHT(G$2,2), Interface_real!$A$5:$A$212, 0 ), MATCH( $B3221, Interface_real!$F$1:$MR$1, 0 ) ), "")</f>
        <v>0</v>
      </c>
      <c r="H3221">
        <f>IFERROR( INDEX( Interface_real!$F$5:$MR$212, MATCH( $A3221&amp;RIGHT(H$2,2), Interface_real!$A$5:$A$212, 0 ), MATCH( $B3221, Interface_real!$F$1:$MR$1, 0 ) ), "")</f>
        <v>0</v>
      </c>
      <c r="I3221">
        <f>IFERROR( INDEX( Interface_real!$F$5:$MR$212, MATCH( $A3221&amp;RIGHT(I$2,2), Interface_real!$A$5:$A$212, 0 ), MATCH( $B3221, Interface_real!$F$1:$MR$1, 0 ) ), "")</f>
        <v>0</v>
      </c>
      <c r="J3221">
        <f>IFERROR( INDEX( Interface_real!$F$5:$MR$212, MATCH( $A3221&amp;RIGHT(J$2,2), Interface_real!$A$5:$A$212, 0 ), MATCH( $B3221, Interface_real!$F$1:$MR$1, 0 ) ), "")</f>
        <v>0</v>
      </c>
      <c r="K3221">
        <f>IFERROR( INDEX( Interface_real!$F$5:$MR$212, MATCH( $A3221&amp;RIGHT(K$2,2), Interface_real!$A$5:$A$212, 0 ), MATCH( $B3221, Interface_real!$F$1:$MR$1, 0 ) ), "")</f>
        <v>0</v>
      </c>
      <c r="L3221">
        <f>IFERROR( INDEX( Interface_real!$F$5:$MR$212, MATCH( $A3221&amp;RIGHT(L$2,2), Interface_real!$A$5:$A$212, 0 ), MATCH( $B3221, Interface_real!$F$1:$MR$1, 0 ) ), "")</f>
        <v>2.5</v>
      </c>
      <c r="M3221">
        <f>IFERROR( INDEX( Interface_real!$F$5:$MR$212, MATCH( $A3221&amp;RIGHT(M$2,2), Interface_real!$A$5:$A$212, 0 ), MATCH( $B3221, Interface_real!$F$1:$MR$1, 0 ) ), "")</f>
        <v>2.7318932038834949</v>
      </c>
      <c r="N3221">
        <f>IFERROR( INDEX( Interface_real!$F$5:$MR$212, MATCH( $A3221&amp;RIGHT(N$2,2), Interface_real!$A$5:$A$212, 0 ), MATCH( $B3221, Interface_real!$F$1:$MR$1, 0 ) ), "")</f>
        <v>3.1666975132804689</v>
      </c>
      <c r="O3221">
        <f>IFERROR( INDEX( Interface_real!$F$5:$MR$212, MATCH( $A3221&amp;RIGHT(O$2,2), Interface_real!$A$5:$A$212, 0 ), MATCH( $B3221, Interface_real!$F$1:$MR$1, 0 ) ), "")</f>
        <v>2.1436110246230902</v>
      </c>
      <c r="P3221">
        <f>IFERROR( INDEX( Interface_real!$F$5:$MR$212, MATCH( $A3221&amp;RIGHT(P$2,2), Interface_real!$A$5:$A$212, 0 ), MATCH( $B3221, Interface_real!$F$1:$MR$1, 0 ) ), "")</f>
        <v>2.0784385898212698</v>
      </c>
      <c r="Q3221">
        <f>IFERROR( INDEX( Interface_real!$F$5:$MR$212, MATCH( $A3221&amp;RIGHT(Q$2,2), Interface_real!$A$5:$A$212, 0 ), MATCH( $B3221, Interface_real!$F$1:$MR$1, 0 ) ), "")</f>
        <v>2.0464477651621098</v>
      </c>
      <c r="R3221">
        <f>IFERROR( INDEX( Interface_real!$F$5:$MR$212, MATCH( $A3221&amp;RIGHT(R$2,2), Interface_real!$A$5:$A$212, 0 ), MATCH( $B3221, Interface_real!$F$1:$MR$1, 0 ) ), "")</f>
        <v>1.89541328860493</v>
      </c>
      <c r="S3221">
        <f>IFERROR( INDEX( Interface_real!$F$5:$MR$212, MATCH( $A3221&amp;RIGHT(S$2,2), Interface_real!$A$5:$A$212, 0 ), MATCH( $B3221, Interface_real!$F$1:$MR$1, 0 ) ), "")</f>
        <v>1.6093037116681199</v>
      </c>
    </row>
    <row r="3222" spans="1:19">
      <c r="A3222" t="s">
        <v>2292</v>
      </c>
      <c r="B3222" s="11" t="s">
        <v>2595</v>
      </c>
      <c r="C3222" t="s">
        <v>2921</v>
      </c>
      <c r="D3222" t="s">
        <v>1311</v>
      </c>
      <c r="E3222" t="s">
        <v>1310</v>
      </c>
      <c r="F3222">
        <f>IFERROR( INDEX( Interface_real!$F$5:$MR$212, MATCH( $A3222&amp;RIGHT(F$2,2), Interface_real!$A$5:$A$212, 0 ), MATCH( $B3222, Interface_real!$F$1:$MR$1, 0 ) ), "")</f>
        <v>0</v>
      </c>
      <c r="G3222">
        <f>IFERROR( INDEX( Interface_real!$F$5:$MR$212, MATCH( $A3222&amp;RIGHT(G$2,2), Interface_real!$A$5:$A$212, 0 ), MATCH( $B3222, Interface_real!$F$1:$MR$1, 0 ) ), "")</f>
        <v>0</v>
      </c>
      <c r="H3222">
        <f>IFERROR( INDEX( Interface_real!$F$5:$MR$212, MATCH( $A3222&amp;RIGHT(H$2,2), Interface_real!$A$5:$A$212, 0 ), MATCH( $B3222, Interface_real!$F$1:$MR$1, 0 ) ), "")</f>
        <v>0</v>
      </c>
      <c r="I3222">
        <f>IFERROR( INDEX( Interface_real!$F$5:$MR$212, MATCH( $A3222&amp;RIGHT(I$2,2), Interface_real!$A$5:$A$212, 0 ), MATCH( $B3222, Interface_real!$F$1:$MR$1, 0 ) ), "")</f>
        <v>0</v>
      </c>
      <c r="J3222">
        <f>IFERROR( INDEX( Interface_real!$F$5:$MR$212, MATCH( $A3222&amp;RIGHT(J$2,2), Interface_real!$A$5:$A$212, 0 ), MATCH( $B3222, Interface_real!$F$1:$MR$1, 0 ) ), "")</f>
        <v>0</v>
      </c>
      <c r="K3222">
        <f>IFERROR( INDEX( Interface_real!$F$5:$MR$212, MATCH( $A3222&amp;RIGHT(K$2,2), Interface_real!$A$5:$A$212, 0 ), MATCH( $B3222, Interface_real!$F$1:$MR$1, 0 ) ), "")</f>
        <v>0</v>
      </c>
      <c r="L3222">
        <f>IFERROR( INDEX( Interface_real!$F$5:$MR$212, MATCH( $A3222&amp;RIGHT(L$2,2), Interface_real!$A$5:$A$212, 0 ), MATCH( $B3222, Interface_real!$F$1:$MR$1, 0 ) ), "")</f>
        <v>0</v>
      </c>
      <c r="M3222">
        <f>IFERROR( INDEX( Interface_real!$F$5:$MR$212, MATCH( $A3222&amp;RIGHT(M$2,2), Interface_real!$A$5:$A$212, 0 ), MATCH( $B3222, Interface_real!$F$1:$MR$1, 0 ) ), "")</f>
        <v>0</v>
      </c>
      <c r="N3222">
        <f>IFERROR( INDEX( Interface_real!$F$5:$MR$212, MATCH( $A3222&amp;RIGHT(N$2,2), Interface_real!$A$5:$A$212, 0 ), MATCH( $B3222, Interface_real!$F$1:$MR$1, 0 ) ), "")</f>
        <v>0</v>
      </c>
      <c r="O3222">
        <f>IFERROR( INDEX( Interface_real!$F$5:$MR$212, MATCH( $A3222&amp;RIGHT(O$2,2), Interface_real!$A$5:$A$212, 0 ), MATCH( $B3222, Interface_real!$F$1:$MR$1, 0 ) ), "")</f>
        <v>0</v>
      </c>
      <c r="P3222">
        <f>IFERROR( INDEX( Interface_real!$F$5:$MR$212, MATCH( $A3222&amp;RIGHT(P$2,2), Interface_real!$A$5:$A$212, 0 ), MATCH( $B3222, Interface_real!$F$1:$MR$1, 0 ) ), "")</f>
        <v>0</v>
      </c>
      <c r="Q3222">
        <f>IFERROR( INDEX( Interface_real!$F$5:$MR$212, MATCH( $A3222&amp;RIGHT(Q$2,2), Interface_real!$A$5:$A$212, 0 ), MATCH( $B3222, Interface_real!$F$1:$MR$1, 0 ) ), "")</f>
        <v>0</v>
      </c>
      <c r="R3222">
        <f>IFERROR( INDEX( Interface_real!$F$5:$MR$212, MATCH( $A3222&amp;RIGHT(R$2,2), Interface_real!$A$5:$A$212, 0 ), MATCH( $B3222, Interface_real!$F$1:$MR$1, 0 ) ), "")</f>
        <v>0</v>
      </c>
      <c r="S3222">
        <f>IFERROR( INDEX( Interface_real!$F$5:$MR$212, MATCH( $A3222&amp;RIGHT(S$2,2), Interface_real!$A$5:$A$212, 0 ), MATCH( $B3222, Interface_real!$F$1:$MR$1, 0 ) ), "")</f>
        <v>0</v>
      </c>
    </row>
    <row r="3223" spans="1:19">
      <c r="A3223" t="s">
        <v>2292</v>
      </c>
      <c r="B3223" s="11" t="s">
        <v>2596</v>
      </c>
      <c r="C3223" t="s">
        <v>2929</v>
      </c>
      <c r="D3223" t="s">
        <v>1311</v>
      </c>
      <c r="E3223" t="s">
        <v>1310</v>
      </c>
      <c r="F3223">
        <f>IFERROR( INDEX( Interface_real!$F$5:$MR$212, MATCH( $A3223&amp;RIGHT(F$2,2), Interface_real!$A$5:$A$212, 0 ), MATCH( $B3223, Interface_real!$F$1:$MR$1, 0 ) ), "")</f>
        <v>0</v>
      </c>
      <c r="G3223">
        <f>IFERROR( INDEX( Interface_real!$F$5:$MR$212, MATCH( $A3223&amp;RIGHT(G$2,2), Interface_real!$A$5:$A$212, 0 ), MATCH( $B3223, Interface_real!$F$1:$MR$1, 0 ) ), "")</f>
        <v>0</v>
      </c>
      <c r="H3223">
        <f>IFERROR( INDEX( Interface_real!$F$5:$MR$212, MATCH( $A3223&amp;RIGHT(H$2,2), Interface_real!$A$5:$A$212, 0 ), MATCH( $B3223, Interface_real!$F$1:$MR$1, 0 ) ), "")</f>
        <v>0</v>
      </c>
      <c r="I3223">
        <f>IFERROR( INDEX( Interface_real!$F$5:$MR$212, MATCH( $A3223&amp;RIGHT(I$2,2), Interface_real!$A$5:$A$212, 0 ), MATCH( $B3223, Interface_real!$F$1:$MR$1, 0 ) ), "")</f>
        <v>0</v>
      </c>
      <c r="J3223">
        <f>IFERROR( INDEX( Interface_real!$F$5:$MR$212, MATCH( $A3223&amp;RIGHT(J$2,2), Interface_real!$A$5:$A$212, 0 ), MATCH( $B3223, Interface_real!$F$1:$MR$1, 0 ) ), "")</f>
        <v>0</v>
      </c>
      <c r="K3223">
        <f>IFERROR( INDEX( Interface_real!$F$5:$MR$212, MATCH( $A3223&amp;RIGHT(K$2,2), Interface_real!$A$5:$A$212, 0 ), MATCH( $B3223, Interface_real!$F$1:$MR$1, 0 ) ), "")</f>
        <v>0</v>
      </c>
      <c r="L3223">
        <f>IFERROR( INDEX( Interface_real!$F$5:$MR$212, MATCH( $A3223&amp;RIGHT(L$2,2), Interface_real!$A$5:$A$212, 0 ), MATCH( $B3223, Interface_real!$F$1:$MR$1, 0 ) ), "")</f>
        <v>2.5</v>
      </c>
      <c r="M3223">
        <f>IFERROR( INDEX( Interface_real!$F$5:$MR$212, MATCH( $A3223&amp;RIGHT(M$2,2), Interface_real!$A$5:$A$212, 0 ), MATCH( $B3223, Interface_real!$F$1:$MR$1, 0 ) ), "")</f>
        <v>2.7318932038834949</v>
      </c>
      <c r="N3223">
        <f>IFERROR( INDEX( Interface_real!$F$5:$MR$212, MATCH( $A3223&amp;RIGHT(N$2,2), Interface_real!$A$5:$A$212, 0 ), MATCH( $B3223, Interface_real!$F$1:$MR$1, 0 ) ), "")</f>
        <v>3.1666975132804689</v>
      </c>
      <c r="O3223">
        <f>IFERROR( INDEX( Interface_real!$F$5:$MR$212, MATCH( $A3223&amp;RIGHT(O$2,2), Interface_real!$A$5:$A$212, 0 ), MATCH( $B3223, Interface_real!$F$1:$MR$1, 0 ) ), "")</f>
        <v>2.1436110246230902</v>
      </c>
      <c r="P3223">
        <f>IFERROR( INDEX( Interface_real!$F$5:$MR$212, MATCH( $A3223&amp;RIGHT(P$2,2), Interface_real!$A$5:$A$212, 0 ), MATCH( $B3223, Interface_real!$F$1:$MR$1, 0 ) ), "")</f>
        <v>2.0784385898212698</v>
      </c>
      <c r="Q3223">
        <f>IFERROR( INDEX( Interface_real!$F$5:$MR$212, MATCH( $A3223&amp;RIGHT(Q$2,2), Interface_real!$A$5:$A$212, 0 ), MATCH( $B3223, Interface_real!$F$1:$MR$1, 0 ) ), "")</f>
        <v>2.0464477651621098</v>
      </c>
      <c r="R3223">
        <f>IFERROR( INDEX( Interface_real!$F$5:$MR$212, MATCH( $A3223&amp;RIGHT(R$2,2), Interface_real!$A$5:$A$212, 0 ), MATCH( $B3223, Interface_real!$F$1:$MR$1, 0 ) ), "")</f>
        <v>1.89541328860493</v>
      </c>
      <c r="S3223">
        <f>IFERROR( INDEX( Interface_real!$F$5:$MR$212, MATCH( $A3223&amp;RIGHT(S$2,2), Interface_real!$A$5:$A$212, 0 ), MATCH( $B3223, Interface_real!$F$1:$MR$1, 0 ) ), "")</f>
        <v>1.6093037116681199</v>
      </c>
    </row>
    <row r="3224" spans="1:19">
      <c r="A3224" t="s">
        <v>2292</v>
      </c>
      <c r="B3224" s="11" t="s">
        <v>2597</v>
      </c>
      <c r="C3224" t="s">
        <v>2930</v>
      </c>
      <c r="D3224" t="s">
        <v>1311</v>
      </c>
      <c r="E3224" t="s">
        <v>1310</v>
      </c>
      <c r="F3224">
        <f>IFERROR( INDEX( Interface_real!$F$5:$MR$212, MATCH( $A3224&amp;RIGHT(F$2,2), Interface_real!$A$5:$A$212, 0 ), MATCH( $B3224, Interface_real!$F$1:$MR$1, 0 ) ), "")</f>
        <v>0</v>
      </c>
      <c r="G3224">
        <f>IFERROR( INDEX( Interface_real!$F$5:$MR$212, MATCH( $A3224&amp;RIGHT(G$2,2), Interface_real!$A$5:$A$212, 0 ), MATCH( $B3224, Interface_real!$F$1:$MR$1, 0 ) ), "")</f>
        <v>0</v>
      </c>
      <c r="H3224">
        <f>IFERROR( INDEX( Interface_real!$F$5:$MR$212, MATCH( $A3224&amp;RIGHT(H$2,2), Interface_real!$A$5:$A$212, 0 ), MATCH( $B3224, Interface_real!$F$1:$MR$1, 0 ) ), "")</f>
        <v>0</v>
      </c>
      <c r="I3224">
        <f>IFERROR( INDEX( Interface_real!$F$5:$MR$212, MATCH( $A3224&amp;RIGHT(I$2,2), Interface_real!$A$5:$A$212, 0 ), MATCH( $B3224, Interface_real!$F$1:$MR$1, 0 ) ), "")</f>
        <v>0</v>
      </c>
      <c r="J3224">
        <f>IFERROR( INDEX( Interface_real!$F$5:$MR$212, MATCH( $A3224&amp;RIGHT(J$2,2), Interface_real!$A$5:$A$212, 0 ), MATCH( $B3224, Interface_real!$F$1:$MR$1, 0 ) ), "")</f>
        <v>0</v>
      </c>
      <c r="K3224">
        <f>IFERROR( INDEX( Interface_real!$F$5:$MR$212, MATCH( $A3224&amp;RIGHT(K$2,2), Interface_real!$A$5:$A$212, 0 ), MATCH( $B3224, Interface_real!$F$1:$MR$1, 0 ) ), "")</f>
        <v>0</v>
      </c>
      <c r="L3224">
        <f>IFERROR( INDEX( Interface_real!$F$5:$MR$212, MATCH( $A3224&amp;RIGHT(L$2,2), Interface_real!$A$5:$A$212, 0 ), MATCH( $B3224, Interface_real!$F$1:$MR$1, 0 ) ), "")</f>
        <v>0</v>
      </c>
      <c r="M3224">
        <f>IFERROR( INDEX( Interface_real!$F$5:$MR$212, MATCH( $A3224&amp;RIGHT(M$2,2), Interface_real!$A$5:$A$212, 0 ), MATCH( $B3224, Interface_real!$F$1:$MR$1, 0 ) ), "")</f>
        <v>0</v>
      </c>
      <c r="N3224">
        <f>IFERROR( INDEX( Interface_real!$F$5:$MR$212, MATCH( $A3224&amp;RIGHT(N$2,2), Interface_real!$A$5:$A$212, 0 ), MATCH( $B3224, Interface_real!$F$1:$MR$1, 0 ) ), "")</f>
        <v>0</v>
      </c>
      <c r="O3224">
        <f>IFERROR( INDEX( Interface_real!$F$5:$MR$212, MATCH( $A3224&amp;RIGHT(O$2,2), Interface_real!$A$5:$A$212, 0 ), MATCH( $B3224, Interface_real!$F$1:$MR$1, 0 ) ), "")</f>
        <v>0</v>
      </c>
      <c r="P3224">
        <f>IFERROR( INDEX( Interface_real!$F$5:$MR$212, MATCH( $A3224&amp;RIGHT(P$2,2), Interface_real!$A$5:$A$212, 0 ), MATCH( $B3224, Interface_real!$F$1:$MR$1, 0 ) ), "")</f>
        <v>0</v>
      </c>
      <c r="Q3224">
        <f>IFERROR( INDEX( Interface_real!$F$5:$MR$212, MATCH( $A3224&amp;RIGHT(Q$2,2), Interface_real!$A$5:$A$212, 0 ), MATCH( $B3224, Interface_real!$F$1:$MR$1, 0 ) ), "")</f>
        <v>0</v>
      </c>
      <c r="R3224">
        <f>IFERROR( INDEX( Interface_real!$F$5:$MR$212, MATCH( $A3224&amp;RIGHT(R$2,2), Interface_real!$A$5:$A$212, 0 ), MATCH( $B3224, Interface_real!$F$1:$MR$1, 0 ) ), "")</f>
        <v>0</v>
      </c>
      <c r="S3224">
        <f>IFERROR( INDEX( Interface_real!$F$5:$MR$212, MATCH( $A3224&amp;RIGHT(S$2,2), Interface_real!$A$5:$A$212, 0 ), MATCH( $B3224, Interface_real!$F$1:$MR$1, 0 ) ), "")</f>
        <v>0</v>
      </c>
    </row>
    <row r="3225" spans="1:19">
      <c r="A3225" t="s">
        <v>2292</v>
      </c>
      <c r="B3225" s="11" t="s">
        <v>2598</v>
      </c>
      <c r="C3225" t="s">
        <v>2931</v>
      </c>
      <c r="D3225" t="s">
        <v>1311</v>
      </c>
      <c r="E3225" t="s">
        <v>1310</v>
      </c>
      <c r="F3225">
        <f>IFERROR( INDEX( Interface_real!$F$5:$MR$212, MATCH( $A3225&amp;RIGHT(F$2,2), Interface_real!$A$5:$A$212, 0 ), MATCH( $B3225, Interface_real!$F$1:$MR$1, 0 ) ), "")</f>
        <v>0</v>
      </c>
      <c r="G3225">
        <f>IFERROR( INDEX( Interface_real!$F$5:$MR$212, MATCH( $A3225&amp;RIGHT(G$2,2), Interface_real!$A$5:$A$212, 0 ), MATCH( $B3225, Interface_real!$F$1:$MR$1, 0 ) ), "")</f>
        <v>0</v>
      </c>
      <c r="H3225">
        <f>IFERROR( INDEX( Interface_real!$F$5:$MR$212, MATCH( $A3225&amp;RIGHT(H$2,2), Interface_real!$A$5:$A$212, 0 ), MATCH( $B3225, Interface_real!$F$1:$MR$1, 0 ) ), "")</f>
        <v>0</v>
      </c>
      <c r="I3225">
        <f>IFERROR( INDEX( Interface_real!$F$5:$MR$212, MATCH( $A3225&amp;RIGHT(I$2,2), Interface_real!$A$5:$A$212, 0 ), MATCH( $B3225, Interface_real!$F$1:$MR$1, 0 ) ), "")</f>
        <v>0</v>
      </c>
      <c r="J3225">
        <f>IFERROR( INDEX( Interface_real!$F$5:$MR$212, MATCH( $A3225&amp;RIGHT(J$2,2), Interface_real!$A$5:$A$212, 0 ), MATCH( $B3225, Interface_real!$F$1:$MR$1, 0 ) ), "")</f>
        <v>0</v>
      </c>
      <c r="K3225">
        <f>IFERROR( INDEX( Interface_real!$F$5:$MR$212, MATCH( $A3225&amp;RIGHT(K$2,2), Interface_real!$A$5:$A$212, 0 ), MATCH( $B3225, Interface_real!$F$1:$MR$1, 0 ) ), "")</f>
        <v>0</v>
      </c>
      <c r="L3225">
        <f>IFERROR( INDEX( Interface_real!$F$5:$MR$212, MATCH( $A3225&amp;RIGHT(L$2,2), Interface_real!$A$5:$A$212, 0 ), MATCH( $B3225, Interface_real!$F$1:$MR$1, 0 ) ), "")</f>
        <v>13.6086222137242</v>
      </c>
      <c r="M3225">
        <f>IFERROR( INDEX( Interface_real!$F$5:$MR$212, MATCH( $A3225&amp;RIGHT(M$2,2), Interface_real!$A$5:$A$212, 0 ), MATCH( $B3225, Interface_real!$F$1:$MR$1, 0 ) ), "")</f>
        <v>13.639882555590351</v>
      </c>
      <c r="N3225">
        <f>IFERROR( INDEX( Interface_real!$F$5:$MR$212, MATCH( $A3225&amp;RIGHT(N$2,2), Interface_real!$A$5:$A$212, 0 ), MATCH( $B3225, Interface_real!$F$1:$MR$1, 0 ) ), "")</f>
        <v>14.034949726691819</v>
      </c>
      <c r="O3225">
        <f>IFERROR( INDEX( Interface_real!$F$5:$MR$212, MATCH( $A3225&amp;RIGHT(O$2,2), Interface_real!$A$5:$A$212, 0 ), MATCH( $B3225, Interface_real!$F$1:$MR$1, 0 ) ), "")</f>
        <v>13.1767926490049</v>
      </c>
      <c r="P3225">
        <f>IFERROR( INDEX( Interface_real!$F$5:$MR$212, MATCH( $A3225&amp;RIGHT(P$2,2), Interface_real!$A$5:$A$212, 0 ), MATCH( $B3225, Interface_real!$F$1:$MR$1, 0 ) ), "")</f>
        <v>13.1172134131845</v>
      </c>
      <c r="Q3225">
        <f>IFERROR( INDEX( Interface_real!$F$5:$MR$212, MATCH( $A3225&amp;RIGHT(Q$2,2), Interface_real!$A$5:$A$212, 0 ), MATCH( $B3225, Interface_real!$F$1:$MR$1, 0 ) ), "")</f>
        <v>13.0535455855112</v>
      </c>
      <c r="R3225">
        <f>IFERROR( INDEX( Interface_real!$F$5:$MR$212, MATCH( $A3225&amp;RIGHT(R$2,2), Interface_real!$A$5:$A$212, 0 ), MATCH( $B3225, Interface_real!$F$1:$MR$1, 0 ) ), "")</f>
        <v>12.890501182984901</v>
      </c>
      <c r="S3225">
        <f>IFERROR( INDEX( Interface_real!$F$5:$MR$212, MATCH( $A3225&amp;RIGHT(S$2,2), Interface_real!$A$5:$A$212, 0 ), MATCH( $B3225, Interface_real!$F$1:$MR$1, 0 ) ), "")</f>
        <v>12.581537536525699</v>
      </c>
    </row>
    <row r="3226" spans="1:19">
      <c r="A3226" t="s">
        <v>2292</v>
      </c>
      <c r="B3226" s="11" t="s">
        <v>2599</v>
      </c>
      <c r="C3226" t="s">
        <v>2932</v>
      </c>
      <c r="D3226" t="s">
        <v>1311</v>
      </c>
      <c r="E3226" t="s">
        <v>1310</v>
      </c>
      <c r="F3226">
        <f>IFERROR( INDEX( Interface_real!$F$5:$MR$212, MATCH( $A3226&amp;RIGHT(F$2,2), Interface_real!$A$5:$A$212, 0 ), MATCH( $B3226, Interface_real!$F$1:$MR$1, 0 ) ), "")</f>
        <v>0</v>
      </c>
      <c r="G3226">
        <f>IFERROR( INDEX( Interface_real!$F$5:$MR$212, MATCH( $A3226&amp;RIGHT(G$2,2), Interface_real!$A$5:$A$212, 0 ), MATCH( $B3226, Interface_real!$F$1:$MR$1, 0 ) ), "")</f>
        <v>0</v>
      </c>
      <c r="H3226">
        <f>IFERROR( INDEX( Interface_real!$F$5:$MR$212, MATCH( $A3226&amp;RIGHT(H$2,2), Interface_real!$A$5:$A$212, 0 ), MATCH( $B3226, Interface_real!$F$1:$MR$1, 0 ) ), "")</f>
        <v>0</v>
      </c>
      <c r="I3226">
        <f>IFERROR( INDEX( Interface_real!$F$5:$MR$212, MATCH( $A3226&amp;RIGHT(I$2,2), Interface_real!$A$5:$A$212, 0 ), MATCH( $B3226, Interface_real!$F$1:$MR$1, 0 ) ), "")</f>
        <v>0</v>
      </c>
      <c r="J3226">
        <f>IFERROR( INDEX( Interface_real!$F$5:$MR$212, MATCH( $A3226&amp;RIGHT(J$2,2), Interface_real!$A$5:$A$212, 0 ), MATCH( $B3226, Interface_real!$F$1:$MR$1, 0 ) ), "")</f>
        <v>0</v>
      </c>
      <c r="K3226">
        <f>IFERROR( INDEX( Interface_real!$F$5:$MR$212, MATCH( $A3226&amp;RIGHT(K$2,2), Interface_real!$A$5:$A$212, 0 ), MATCH( $B3226, Interface_real!$F$1:$MR$1, 0 ) ), "")</f>
        <v>0</v>
      </c>
      <c r="L3226">
        <f>IFERROR( INDEX( Interface_real!$F$5:$MR$212, MATCH( $A3226&amp;RIGHT(L$2,2), Interface_real!$A$5:$A$212, 0 ), MATCH( $B3226, Interface_real!$F$1:$MR$1, 0 ) ), "")</f>
        <v>1.08636749318643</v>
      </c>
      <c r="M3226">
        <f>IFERROR( INDEX( Interface_real!$F$5:$MR$212, MATCH( $A3226&amp;RIGHT(M$2,2), Interface_real!$A$5:$A$212, 0 ), MATCH( $B3226, Interface_real!$F$1:$MR$1, 0 ) ), "")</f>
        <v>0.12729251487629187</v>
      </c>
      <c r="N3226">
        <f>IFERROR( INDEX( Interface_real!$F$5:$MR$212, MATCH( $A3226&amp;RIGHT(N$2,2), Interface_real!$A$5:$A$212, 0 ), MATCH( $B3226, Interface_real!$F$1:$MR$1, 0 ) ), "")</f>
        <v>0.21952174917237668</v>
      </c>
      <c r="O3226">
        <f>IFERROR( INDEX( Interface_real!$F$5:$MR$212, MATCH( $A3226&amp;RIGHT(O$2,2), Interface_real!$A$5:$A$212, 0 ), MATCH( $B3226, Interface_real!$F$1:$MR$1, 0 ) ), "")</f>
        <v>1.69839158011531</v>
      </c>
      <c r="P3226">
        <f>IFERROR( INDEX( Interface_real!$F$5:$MR$212, MATCH( $A3226&amp;RIGHT(P$2,2), Interface_real!$A$5:$A$212, 0 ), MATCH( $B3226, Interface_real!$F$1:$MR$1, 0 ) ), "")</f>
        <v>1.68284330684578</v>
      </c>
      <c r="Q3226">
        <f>IFERROR( INDEX( Interface_real!$F$5:$MR$212, MATCH( $A3226&amp;RIGHT(Q$2,2), Interface_real!$A$5:$A$212, 0 ), MATCH( $B3226, Interface_real!$F$1:$MR$1, 0 ) ), "")</f>
        <v>1.66688701549518</v>
      </c>
      <c r="R3226">
        <f>IFERROR( INDEX( Interface_real!$F$5:$MR$212, MATCH( $A3226&amp;RIGHT(R$2,2), Interface_real!$A$5:$A$212, 0 ), MATCH( $B3226, Interface_real!$F$1:$MR$1, 0 ) ), "")</f>
        <v>1.6512668291632999</v>
      </c>
      <c r="S3226">
        <f>IFERROR( INDEX( Interface_real!$F$5:$MR$212, MATCH( $A3226&amp;RIGHT(S$2,2), Interface_real!$A$5:$A$212, 0 ), MATCH( $B3226, Interface_real!$F$1:$MR$1, 0 ) ), "")</f>
        <v>1.63643095875185</v>
      </c>
    </row>
    <row r="3227" spans="1:19">
      <c r="A3227" t="s">
        <v>2292</v>
      </c>
      <c r="B3227" s="11" t="s">
        <v>2600</v>
      </c>
      <c r="C3227" t="s">
        <v>2933</v>
      </c>
      <c r="D3227" t="s">
        <v>1311</v>
      </c>
      <c r="E3227" t="s">
        <v>1310</v>
      </c>
      <c r="F3227">
        <f>IFERROR( INDEX( Interface_real!$F$5:$MR$212, MATCH( $A3227&amp;RIGHT(F$2,2), Interface_real!$A$5:$A$212, 0 ), MATCH( $B3227, Interface_real!$F$1:$MR$1, 0 ) ), "")</f>
        <v>0</v>
      </c>
      <c r="G3227">
        <f>IFERROR( INDEX( Interface_real!$F$5:$MR$212, MATCH( $A3227&amp;RIGHT(G$2,2), Interface_real!$A$5:$A$212, 0 ), MATCH( $B3227, Interface_real!$F$1:$MR$1, 0 ) ), "")</f>
        <v>0</v>
      </c>
      <c r="H3227">
        <f>IFERROR( INDEX( Interface_real!$F$5:$MR$212, MATCH( $A3227&amp;RIGHT(H$2,2), Interface_real!$A$5:$A$212, 0 ), MATCH( $B3227, Interface_real!$F$1:$MR$1, 0 ) ), "")</f>
        <v>0</v>
      </c>
      <c r="I3227">
        <f>IFERROR( INDEX( Interface_real!$F$5:$MR$212, MATCH( $A3227&amp;RIGHT(I$2,2), Interface_real!$A$5:$A$212, 0 ), MATCH( $B3227, Interface_real!$F$1:$MR$1, 0 ) ), "")</f>
        <v>0</v>
      </c>
      <c r="J3227">
        <f>IFERROR( INDEX( Interface_real!$F$5:$MR$212, MATCH( $A3227&amp;RIGHT(J$2,2), Interface_real!$A$5:$A$212, 0 ), MATCH( $B3227, Interface_real!$F$1:$MR$1, 0 ) ), "")</f>
        <v>0</v>
      </c>
      <c r="K3227">
        <f>IFERROR( INDEX( Interface_real!$F$5:$MR$212, MATCH( $A3227&amp;RIGHT(K$2,2), Interface_real!$A$5:$A$212, 0 ), MATCH( $B3227, Interface_real!$F$1:$MR$1, 0 ) ), "")</f>
        <v>0</v>
      </c>
      <c r="L3227">
        <f>IFERROR( INDEX( Interface_real!$F$5:$MR$212, MATCH( $A3227&amp;RIGHT(L$2,2), Interface_real!$A$5:$A$212, 0 ), MATCH( $B3227, Interface_real!$F$1:$MR$1, 0 ) ), "")</f>
        <v>0</v>
      </c>
      <c r="M3227">
        <f>IFERROR( INDEX( Interface_real!$F$5:$MR$212, MATCH( $A3227&amp;RIGHT(M$2,2), Interface_real!$A$5:$A$212, 0 ), MATCH( $B3227, Interface_real!$F$1:$MR$1, 0 ) ), "")</f>
        <v>0</v>
      </c>
      <c r="N3227">
        <f>IFERROR( INDEX( Interface_real!$F$5:$MR$212, MATCH( $A3227&amp;RIGHT(N$2,2), Interface_real!$A$5:$A$212, 0 ), MATCH( $B3227, Interface_real!$F$1:$MR$1, 0 ) ), "")</f>
        <v>0</v>
      </c>
      <c r="O3227">
        <f>IFERROR( INDEX( Interface_real!$F$5:$MR$212, MATCH( $A3227&amp;RIGHT(O$2,2), Interface_real!$A$5:$A$212, 0 ), MATCH( $B3227, Interface_real!$F$1:$MR$1, 0 ) ), "")</f>
        <v>0</v>
      </c>
      <c r="P3227">
        <f>IFERROR( INDEX( Interface_real!$F$5:$MR$212, MATCH( $A3227&amp;RIGHT(P$2,2), Interface_real!$A$5:$A$212, 0 ), MATCH( $B3227, Interface_real!$F$1:$MR$1, 0 ) ), "")</f>
        <v>0</v>
      </c>
      <c r="Q3227">
        <f>IFERROR( INDEX( Interface_real!$F$5:$MR$212, MATCH( $A3227&amp;RIGHT(Q$2,2), Interface_real!$A$5:$A$212, 0 ), MATCH( $B3227, Interface_real!$F$1:$MR$1, 0 ) ), "")</f>
        <v>0</v>
      </c>
      <c r="R3227">
        <f>IFERROR( INDEX( Interface_real!$F$5:$MR$212, MATCH( $A3227&amp;RIGHT(R$2,2), Interface_real!$A$5:$A$212, 0 ), MATCH( $B3227, Interface_real!$F$1:$MR$1, 0 ) ), "")</f>
        <v>0</v>
      </c>
      <c r="S3227">
        <f>IFERROR( INDEX( Interface_real!$F$5:$MR$212, MATCH( $A3227&amp;RIGHT(S$2,2), Interface_real!$A$5:$A$212, 0 ), MATCH( $B3227, Interface_real!$F$1:$MR$1, 0 ) ), "")</f>
        <v>0</v>
      </c>
    </row>
    <row r="3228" spans="1:19">
      <c r="A3228" t="s">
        <v>2292</v>
      </c>
      <c r="B3228" s="11" t="s">
        <v>2601</v>
      </c>
      <c r="C3228" t="s">
        <v>2934</v>
      </c>
      <c r="D3228" t="s">
        <v>1311</v>
      </c>
      <c r="E3228" t="s">
        <v>1310</v>
      </c>
      <c r="F3228">
        <f>IFERROR( INDEX( Interface_real!$F$5:$MR$212, MATCH( $A3228&amp;RIGHT(F$2,2), Interface_real!$A$5:$A$212, 0 ), MATCH( $B3228, Interface_real!$F$1:$MR$1, 0 ) ), "")</f>
        <v>0</v>
      </c>
      <c r="G3228">
        <f>IFERROR( INDEX( Interface_real!$F$5:$MR$212, MATCH( $A3228&amp;RIGHT(G$2,2), Interface_real!$A$5:$A$212, 0 ), MATCH( $B3228, Interface_real!$F$1:$MR$1, 0 ) ), "")</f>
        <v>0</v>
      </c>
      <c r="H3228">
        <f>IFERROR( INDEX( Interface_real!$F$5:$MR$212, MATCH( $A3228&amp;RIGHT(H$2,2), Interface_real!$A$5:$A$212, 0 ), MATCH( $B3228, Interface_real!$F$1:$MR$1, 0 ) ), "")</f>
        <v>0</v>
      </c>
      <c r="I3228">
        <f>IFERROR( INDEX( Interface_real!$F$5:$MR$212, MATCH( $A3228&amp;RIGHT(I$2,2), Interface_real!$A$5:$A$212, 0 ), MATCH( $B3228, Interface_real!$F$1:$MR$1, 0 ) ), "")</f>
        <v>0</v>
      </c>
      <c r="J3228">
        <f>IFERROR( INDEX( Interface_real!$F$5:$MR$212, MATCH( $A3228&amp;RIGHT(J$2,2), Interface_real!$A$5:$A$212, 0 ), MATCH( $B3228, Interface_real!$F$1:$MR$1, 0 ) ), "")</f>
        <v>0</v>
      </c>
      <c r="K3228">
        <f>IFERROR( INDEX( Interface_real!$F$5:$MR$212, MATCH( $A3228&amp;RIGHT(K$2,2), Interface_real!$A$5:$A$212, 0 ), MATCH( $B3228, Interface_real!$F$1:$MR$1, 0 ) ), "")</f>
        <v>0</v>
      </c>
      <c r="L3228">
        <f>IFERROR( INDEX( Interface_real!$F$5:$MR$212, MATCH( $A3228&amp;RIGHT(L$2,2), Interface_real!$A$5:$A$212, 0 ), MATCH( $B3228, Interface_real!$F$1:$MR$1, 0 ) ), "")</f>
        <v>14.694989706910601</v>
      </c>
      <c r="M3228">
        <f>IFERROR( INDEX( Interface_real!$F$5:$MR$212, MATCH( $A3228&amp;RIGHT(M$2,2), Interface_real!$A$5:$A$212, 0 ), MATCH( $B3228, Interface_real!$F$1:$MR$1, 0 ) ), "")</f>
        <v>13.767175070466644</v>
      </c>
      <c r="N3228">
        <f>IFERROR( INDEX( Interface_real!$F$5:$MR$212, MATCH( $A3228&amp;RIGHT(N$2,2), Interface_real!$A$5:$A$212, 0 ), MATCH( $B3228, Interface_real!$F$1:$MR$1, 0 ) ), "")</f>
        <v>14.254471475864195</v>
      </c>
      <c r="O3228">
        <f>IFERROR( INDEX( Interface_real!$F$5:$MR$212, MATCH( $A3228&amp;RIGHT(O$2,2), Interface_real!$A$5:$A$212, 0 ), MATCH( $B3228, Interface_real!$F$1:$MR$1, 0 ) ), "")</f>
        <v>14.875184229120199</v>
      </c>
      <c r="P3228">
        <f>IFERROR( INDEX( Interface_real!$F$5:$MR$212, MATCH( $A3228&amp;RIGHT(P$2,2), Interface_real!$A$5:$A$212, 0 ), MATCH( $B3228, Interface_real!$F$1:$MR$1, 0 ) ), "")</f>
        <v>14.8000567200303</v>
      </c>
      <c r="Q3228">
        <f>IFERROR( INDEX( Interface_real!$F$5:$MR$212, MATCH( $A3228&amp;RIGHT(Q$2,2), Interface_real!$A$5:$A$212, 0 ), MATCH( $B3228, Interface_real!$F$1:$MR$1, 0 ) ), "")</f>
        <v>14.720432601006401</v>
      </c>
      <c r="R3228">
        <f>IFERROR( INDEX( Interface_real!$F$5:$MR$212, MATCH( $A3228&amp;RIGHT(R$2,2), Interface_real!$A$5:$A$212, 0 ), MATCH( $B3228, Interface_real!$F$1:$MR$1, 0 ) ), "")</f>
        <v>14.5417680121482</v>
      </c>
      <c r="S3228">
        <f>IFERROR( INDEX( Interface_real!$F$5:$MR$212, MATCH( $A3228&amp;RIGHT(S$2,2), Interface_real!$A$5:$A$212, 0 ), MATCH( $B3228, Interface_real!$F$1:$MR$1, 0 ) ), "")</f>
        <v>14.2179684952775</v>
      </c>
    </row>
    <row r="3229" spans="1:19">
      <c r="A3229" t="s">
        <v>2292</v>
      </c>
      <c r="B3229" s="11" t="s">
        <v>2602</v>
      </c>
      <c r="C3229" t="s">
        <v>2935</v>
      </c>
      <c r="D3229" t="s">
        <v>1311</v>
      </c>
      <c r="E3229" t="s">
        <v>1310</v>
      </c>
      <c r="F3229">
        <f>IFERROR( INDEX( Interface_real!$F$5:$MR$212, MATCH( $A3229&amp;RIGHT(F$2,2), Interface_real!$A$5:$A$212, 0 ), MATCH( $B3229, Interface_real!$F$1:$MR$1, 0 ) ), "")</f>
        <v>0</v>
      </c>
      <c r="G3229">
        <f>IFERROR( INDEX( Interface_real!$F$5:$MR$212, MATCH( $A3229&amp;RIGHT(G$2,2), Interface_real!$A$5:$A$212, 0 ), MATCH( $B3229, Interface_real!$F$1:$MR$1, 0 ) ), "")</f>
        <v>0</v>
      </c>
      <c r="H3229">
        <f>IFERROR( INDEX( Interface_real!$F$5:$MR$212, MATCH( $A3229&amp;RIGHT(H$2,2), Interface_real!$A$5:$A$212, 0 ), MATCH( $B3229, Interface_real!$F$1:$MR$1, 0 ) ), "")</f>
        <v>0</v>
      </c>
      <c r="I3229">
        <f>IFERROR( INDEX( Interface_real!$F$5:$MR$212, MATCH( $A3229&amp;RIGHT(I$2,2), Interface_real!$A$5:$A$212, 0 ), MATCH( $B3229, Interface_real!$F$1:$MR$1, 0 ) ), "")</f>
        <v>0</v>
      </c>
      <c r="J3229">
        <f>IFERROR( INDEX( Interface_real!$F$5:$MR$212, MATCH( $A3229&amp;RIGHT(J$2,2), Interface_real!$A$5:$A$212, 0 ), MATCH( $B3229, Interface_real!$F$1:$MR$1, 0 ) ), "")</f>
        <v>0</v>
      </c>
      <c r="K3229">
        <f>IFERROR( INDEX( Interface_real!$F$5:$MR$212, MATCH( $A3229&amp;RIGHT(K$2,2), Interface_real!$A$5:$A$212, 0 ), MATCH( $B3229, Interface_real!$F$1:$MR$1, 0 ) ), "")</f>
        <v>0</v>
      </c>
      <c r="L3229">
        <f>IFERROR( INDEX( Interface_real!$F$5:$MR$212, MATCH( $A3229&amp;RIGHT(L$2,2), Interface_real!$A$5:$A$212, 0 ), MATCH( $B3229, Interface_real!$F$1:$MR$1, 0 ) ), "")</f>
        <v>14.4529897069106</v>
      </c>
      <c r="M3229">
        <f>IFERROR( INDEX( Interface_real!$F$5:$MR$212, MATCH( $A3229&amp;RIGHT(M$2,2), Interface_real!$A$5:$A$212, 0 ), MATCH( $B3229, Interface_real!$F$1:$MR$1, 0 ) ), "")</f>
        <v>13.767175070466644</v>
      </c>
      <c r="N3229">
        <f>IFERROR( INDEX( Interface_real!$F$5:$MR$212, MATCH( $A3229&amp;RIGHT(N$2,2), Interface_real!$A$5:$A$212, 0 ), MATCH( $B3229, Interface_real!$F$1:$MR$1, 0 ) ), "")</f>
        <v>14.254471475864195</v>
      </c>
      <c r="O3229">
        <f>IFERROR( INDEX( Interface_real!$F$5:$MR$212, MATCH( $A3229&amp;RIGHT(O$2,2), Interface_real!$A$5:$A$212, 0 ), MATCH( $B3229, Interface_real!$F$1:$MR$1, 0 ) ), "")</f>
        <v>14.875184229120199</v>
      </c>
      <c r="P3229">
        <f>IFERROR( INDEX( Interface_real!$F$5:$MR$212, MATCH( $A3229&amp;RIGHT(P$2,2), Interface_real!$A$5:$A$212, 0 ), MATCH( $B3229, Interface_real!$F$1:$MR$1, 0 ) ), "")</f>
        <v>14.8000567200303</v>
      </c>
      <c r="Q3229">
        <f>IFERROR( INDEX( Interface_real!$F$5:$MR$212, MATCH( $A3229&amp;RIGHT(Q$2,2), Interface_real!$A$5:$A$212, 0 ), MATCH( $B3229, Interface_real!$F$1:$MR$1, 0 ) ), "")</f>
        <v>14.720432601006401</v>
      </c>
      <c r="R3229">
        <f>IFERROR( INDEX( Interface_real!$F$5:$MR$212, MATCH( $A3229&amp;RIGHT(R$2,2), Interface_real!$A$5:$A$212, 0 ), MATCH( $B3229, Interface_real!$F$1:$MR$1, 0 ) ), "")</f>
        <v>14.5417680121482</v>
      </c>
      <c r="S3229">
        <f>IFERROR( INDEX( Interface_real!$F$5:$MR$212, MATCH( $A3229&amp;RIGHT(S$2,2), Interface_real!$A$5:$A$212, 0 ), MATCH( $B3229, Interface_real!$F$1:$MR$1, 0 ) ), "")</f>
        <v>14.2179684952775</v>
      </c>
    </row>
    <row r="3230" spans="1:19">
      <c r="A3230" t="s">
        <v>2292</v>
      </c>
      <c r="B3230" s="11" t="s">
        <v>2753</v>
      </c>
      <c r="C3230" t="s">
        <v>2936</v>
      </c>
      <c r="D3230" t="s">
        <v>1311</v>
      </c>
      <c r="E3230" t="s">
        <v>1310</v>
      </c>
      <c r="F3230">
        <f>IFERROR( INDEX( Interface_real!$F$5:$MR$212, MATCH( $A3230&amp;RIGHT(F$2,2), Interface_real!$A$5:$A$212, 0 ), MATCH( $B3230, Interface_real!$F$1:$MR$1, 0 ) ), "")</f>
        <v>0</v>
      </c>
      <c r="G3230">
        <f>IFERROR( INDEX( Interface_real!$F$5:$MR$212, MATCH( $A3230&amp;RIGHT(G$2,2), Interface_real!$A$5:$A$212, 0 ), MATCH( $B3230, Interface_real!$F$1:$MR$1, 0 ) ), "")</f>
        <v>0</v>
      </c>
      <c r="H3230">
        <f>IFERROR( INDEX( Interface_real!$F$5:$MR$212, MATCH( $A3230&amp;RIGHT(H$2,2), Interface_real!$A$5:$A$212, 0 ), MATCH( $B3230, Interface_real!$F$1:$MR$1, 0 ) ), "")</f>
        <v>0</v>
      </c>
      <c r="I3230">
        <f>IFERROR( INDEX( Interface_real!$F$5:$MR$212, MATCH( $A3230&amp;RIGHT(I$2,2), Interface_real!$A$5:$A$212, 0 ), MATCH( $B3230, Interface_real!$F$1:$MR$1, 0 ) ), "")</f>
        <v>0</v>
      </c>
      <c r="J3230">
        <f>IFERROR( INDEX( Interface_real!$F$5:$MR$212, MATCH( $A3230&amp;RIGHT(J$2,2), Interface_real!$A$5:$A$212, 0 ), MATCH( $B3230, Interface_real!$F$1:$MR$1, 0 ) ), "")</f>
        <v>0</v>
      </c>
      <c r="K3230">
        <f>IFERROR( INDEX( Interface_real!$F$5:$MR$212, MATCH( $A3230&amp;RIGHT(K$2,2), Interface_real!$A$5:$A$212, 0 ), MATCH( $B3230, Interface_real!$F$1:$MR$1, 0 ) ), "")</f>
        <v>0</v>
      </c>
      <c r="L3230">
        <f>IFERROR( INDEX( Interface_real!$F$5:$MR$212, MATCH( $A3230&amp;RIGHT(L$2,2), Interface_real!$A$5:$A$212, 0 ), MATCH( $B3230, Interface_real!$F$1:$MR$1, 0 ) ), "")</f>
        <v>40.876642500201235</v>
      </c>
      <c r="M3230">
        <f>IFERROR( INDEX( Interface_real!$F$5:$MR$212, MATCH( $A3230&amp;RIGHT(M$2,2), Interface_real!$A$5:$A$212, 0 ), MATCH( $B3230, Interface_real!$F$1:$MR$1, 0 ) ), "")</f>
        <v>44.339899624177882</v>
      </c>
      <c r="N3230">
        <f>IFERROR( INDEX( Interface_real!$F$5:$MR$212, MATCH( $A3230&amp;RIGHT(N$2,2), Interface_real!$A$5:$A$212, 0 ), MATCH( $B3230, Interface_real!$F$1:$MR$1, 0 ) ), "")</f>
        <v>43.898572946339215</v>
      </c>
      <c r="O3230">
        <f>IFERROR( INDEX( Interface_real!$F$5:$MR$212, MATCH( $A3230&amp;RIGHT(O$2,2), Interface_real!$A$5:$A$212, 0 ), MATCH( $B3230, Interface_real!$F$1:$MR$1, 0 ) ), "")</f>
        <v>54.557273529733408</v>
      </c>
      <c r="P3230">
        <f>IFERROR( INDEX( Interface_real!$F$5:$MR$212, MATCH( $A3230&amp;RIGHT(P$2,2), Interface_real!$A$5:$A$212, 0 ), MATCH( $B3230, Interface_real!$F$1:$MR$1, 0 ) ), "")</f>
        <v>55.456093936014561</v>
      </c>
      <c r="Q3230">
        <f>IFERROR( INDEX( Interface_real!$F$5:$MR$212, MATCH( $A3230&amp;RIGHT(Q$2,2), Interface_real!$A$5:$A$212, 0 ), MATCH( $B3230, Interface_real!$F$1:$MR$1, 0 ) ), "")</f>
        <v>54.739560035887052</v>
      </c>
      <c r="R3230">
        <f>IFERROR( INDEX( Interface_real!$F$5:$MR$212, MATCH( $A3230&amp;RIGHT(R$2,2), Interface_real!$A$5:$A$212, 0 ), MATCH( $B3230, Interface_real!$F$1:$MR$1, 0 ) ), "")</f>
        <v>53.018850623749657</v>
      </c>
      <c r="S3230">
        <f>IFERROR( INDEX( Interface_real!$F$5:$MR$212, MATCH( $A3230&amp;RIGHT(S$2,2), Interface_real!$A$5:$A$212, 0 ), MATCH( $B3230, Interface_real!$F$1:$MR$1, 0 ) ), "")</f>
        <v>54.48602000092108</v>
      </c>
    </row>
    <row r="3231" spans="1:19">
      <c r="A3231" t="s">
        <v>2292</v>
      </c>
      <c r="B3231" s="11" t="s">
        <v>2754</v>
      </c>
      <c r="C3231" t="s">
        <v>2937</v>
      </c>
      <c r="D3231" t="s">
        <v>1311</v>
      </c>
      <c r="E3231" t="s">
        <v>1310</v>
      </c>
      <c r="F3231">
        <f>IFERROR( INDEX( Interface_real!$F$5:$MR$212, MATCH( $A3231&amp;RIGHT(F$2,2), Interface_real!$A$5:$A$212, 0 ), MATCH( $B3231, Interface_real!$F$1:$MR$1, 0 ) ), "")</f>
        <v>0</v>
      </c>
      <c r="G3231">
        <f>IFERROR( INDEX( Interface_real!$F$5:$MR$212, MATCH( $A3231&amp;RIGHT(G$2,2), Interface_real!$A$5:$A$212, 0 ), MATCH( $B3231, Interface_real!$F$1:$MR$1, 0 ) ), "")</f>
        <v>0</v>
      </c>
      <c r="H3231">
        <f>IFERROR( INDEX( Interface_real!$F$5:$MR$212, MATCH( $A3231&amp;RIGHT(H$2,2), Interface_real!$A$5:$A$212, 0 ), MATCH( $B3231, Interface_real!$F$1:$MR$1, 0 ) ), "")</f>
        <v>0</v>
      </c>
      <c r="I3231">
        <f>IFERROR( INDEX( Interface_real!$F$5:$MR$212, MATCH( $A3231&amp;RIGHT(I$2,2), Interface_real!$A$5:$A$212, 0 ), MATCH( $B3231, Interface_real!$F$1:$MR$1, 0 ) ), "")</f>
        <v>0</v>
      </c>
      <c r="J3231">
        <f>IFERROR( INDEX( Interface_real!$F$5:$MR$212, MATCH( $A3231&amp;RIGHT(J$2,2), Interface_real!$A$5:$A$212, 0 ), MATCH( $B3231, Interface_real!$F$1:$MR$1, 0 ) ), "")</f>
        <v>0</v>
      </c>
      <c r="K3231">
        <f>IFERROR( INDEX( Interface_real!$F$5:$MR$212, MATCH( $A3231&amp;RIGHT(K$2,2), Interface_real!$A$5:$A$212, 0 ), MATCH( $B3231, Interface_real!$F$1:$MR$1, 0 ) ), "")</f>
        <v>0</v>
      </c>
      <c r="L3231">
        <f>IFERROR( INDEX( Interface_real!$F$5:$MR$212, MATCH( $A3231&amp;RIGHT(L$2,2), Interface_real!$A$5:$A$212, 0 ), MATCH( $B3231, Interface_real!$F$1:$MR$1, 0 ) ), "")</f>
        <v>0</v>
      </c>
      <c r="M3231">
        <f>IFERROR( INDEX( Interface_real!$F$5:$MR$212, MATCH( $A3231&amp;RIGHT(M$2,2), Interface_real!$A$5:$A$212, 0 ), MATCH( $B3231, Interface_real!$F$1:$MR$1, 0 ) ), "")</f>
        <v>0</v>
      </c>
      <c r="N3231">
        <f>IFERROR( INDEX( Interface_real!$F$5:$MR$212, MATCH( $A3231&amp;RIGHT(N$2,2), Interface_real!$A$5:$A$212, 0 ), MATCH( $B3231, Interface_real!$F$1:$MR$1, 0 ) ), "")</f>
        <v>-3.9475402263453703E-2</v>
      </c>
      <c r="O3231">
        <f>IFERROR( INDEX( Interface_real!$F$5:$MR$212, MATCH( $A3231&amp;RIGHT(O$2,2), Interface_real!$A$5:$A$212, 0 ), MATCH( $B3231, Interface_real!$F$1:$MR$1, 0 ) ), "")</f>
        <v>0</v>
      </c>
      <c r="P3231">
        <f>IFERROR( INDEX( Interface_real!$F$5:$MR$212, MATCH( $A3231&amp;RIGHT(P$2,2), Interface_real!$A$5:$A$212, 0 ), MATCH( $B3231, Interface_real!$F$1:$MR$1, 0 ) ), "")</f>
        <v>0</v>
      </c>
      <c r="Q3231">
        <f>IFERROR( INDEX( Interface_real!$F$5:$MR$212, MATCH( $A3231&amp;RIGHT(Q$2,2), Interface_real!$A$5:$A$212, 0 ), MATCH( $B3231, Interface_real!$F$1:$MR$1, 0 ) ), "")</f>
        <v>0</v>
      </c>
      <c r="R3231">
        <f>IFERROR( INDEX( Interface_real!$F$5:$MR$212, MATCH( $A3231&amp;RIGHT(R$2,2), Interface_real!$A$5:$A$212, 0 ), MATCH( $B3231, Interface_real!$F$1:$MR$1, 0 ) ), "")</f>
        <v>0</v>
      </c>
      <c r="S3231">
        <f>IFERROR( INDEX( Interface_real!$F$5:$MR$212, MATCH( $A3231&amp;RIGHT(S$2,2), Interface_real!$A$5:$A$212, 0 ), MATCH( $B3231, Interface_real!$F$1:$MR$1, 0 ) ), "")</f>
        <v>0</v>
      </c>
    </row>
    <row r="3232" spans="1:19">
      <c r="A3232" t="s">
        <v>2292</v>
      </c>
      <c r="B3232" s="11" t="s">
        <v>2755</v>
      </c>
      <c r="C3232" t="s">
        <v>2938</v>
      </c>
      <c r="D3232" t="s">
        <v>1311</v>
      </c>
      <c r="E3232" t="s">
        <v>1310</v>
      </c>
      <c r="F3232">
        <f>IFERROR( INDEX( Interface_real!$F$5:$MR$212, MATCH( $A3232&amp;RIGHT(F$2,2), Interface_real!$A$5:$A$212, 0 ), MATCH( $B3232, Interface_real!$F$1:$MR$1, 0 ) ), "")</f>
        <v>0</v>
      </c>
      <c r="G3232">
        <f>IFERROR( INDEX( Interface_real!$F$5:$MR$212, MATCH( $A3232&amp;RIGHT(G$2,2), Interface_real!$A$5:$A$212, 0 ), MATCH( $B3232, Interface_real!$F$1:$MR$1, 0 ) ), "")</f>
        <v>0</v>
      </c>
      <c r="H3232">
        <f>IFERROR( INDEX( Interface_real!$F$5:$MR$212, MATCH( $A3232&amp;RIGHT(H$2,2), Interface_real!$A$5:$A$212, 0 ), MATCH( $B3232, Interface_real!$F$1:$MR$1, 0 ) ), "")</f>
        <v>0</v>
      </c>
      <c r="I3232">
        <f>IFERROR( INDEX( Interface_real!$F$5:$MR$212, MATCH( $A3232&amp;RIGHT(I$2,2), Interface_real!$A$5:$A$212, 0 ), MATCH( $B3232, Interface_real!$F$1:$MR$1, 0 ) ), "")</f>
        <v>0</v>
      </c>
      <c r="J3232">
        <f>IFERROR( INDEX( Interface_real!$F$5:$MR$212, MATCH( $A3232&amp;RIGHT(J$2,2), Interface_real!$A$5:$A$212, 0 ), MATCH( $B3232, Interface_real!$F$1:$MR$1, 0 ) ), "")</f>
        <v>0</v>
      </c>
      <c r="K3232">
        <f>IFERROR( INDEX( Interface_real!$F$5:$MR$212, MATCH( $A3232&amp;RIGHT(K$2,2), Interface_real!$A$5:$A$212, 0 ), MATCH( $B3232, Interface_real!$F$1:$MR$1, 0 ) ), "")</f>
        <v>0</v>
      </c>
      <c r="L3232">
        <f>IFERROR( INDEX( Interface_real!$F$5:$MR$212, MATCH( $A3232&amp;RIGHT(L$2,2), Interface_real!$A$5:$A$212, 0 ), MATCH( $B3232, Interface_real!$F$1:$MR$1, 0 ) ), "")</f>
        <v>9.5541342919176095</v>
      </c>
      <c r="M3232">
        <f>IFERROR( INDEX( Interface_real!$F$5:$MR$212, MATCH( $A3232&amp;RIGHT(M$2,2), Interface_real!$A$5:$A$212, 0 ), MATCH( $B3232, Interface_real!$F$1:$MR$1, 0 ) ), "")</f>
        <v>10.804196993423112</v>
      </c>
      <c r="N3232">
        <f>IFERROR( INDEX( Interface_real!$F$5:$MR$212, MATCH( $A3232&amp;RIGHT(N$2,2), Interface_real!$A$5:$A$212, 0 ), MATCH( $B3232, Interface_real!$F$1:$MR$1, 0 ) ), "")</f>
        <v>10.399361459696669</v>
      </c>
      <c r="O3232">
        <f>IFERROR( INDEX( Interface_real!$F$5:$MR$212, MATCH( $A3232&amp;RIGHT(O$2,2), Interface_real!$A$5:$A$212, 0 ), MATCH( $B3232, Interface_real!$F$1:$MR$1, 0 ) ), "")</f>
        <v>11.28621449856592</v>
      </c>
      <c r="P3232">
        <f>IFERROR( INDEX( Interface_real!$F$5:$MR$212, MATCH( $A3232&amp;RIGHT(P$2,2), Interface_real!$A$5:$A$212, 0 ), MATCH( $B3232, Interface_real!$F$1:$MR$1, 0 ) ), "")</f>
        <v>11.389939297450329</v>
      </c>
      <c r="Q3232">
        <f>IFERROR( INDEX( Interface_real!$F$5:$MR$212, MATCH( $A3232&amp;RIGHT(Q$2,2), Interface_real!$A$5:$A$212, 0 ), MATCH( $B3232, Interface_real!$F$1:$MR$1, 0 ) ), "")</f>
        <v>11.49574104328852</v>
      </c>
      <c r="R3232">
        <f>IFERROR( INDEX( Interface_real!$F$5:$MR$212, MATCH( $A3232&amp;RIGHT(R$2,2), Interface_real!$A$5:$A$212, 0 ), MATCH( $B3232, Interface_real!$F$1:$MR$1, 0 ) ), "")</f>
        <v>11.59132841768761</v>
      </c>
      <c r="S3232">
        <f>IFERROR( INDEX( Interface_real!$F$5:$MR$212, MATCH( $A3232&amp;RIGHT(S$2,2), Interface_real!$A$5:$A$212, 0 ), MATCH( $B3232, Interface_real!$F$1:$MR$1, 0 ) ), "")</f>
        <v>11.66833376555404</v>
      </c>
    </row>
    <row r="3233" spans="1:19">
      <c r="A3233" t="s">
        <v>2292</v>
      </c>
      <c r="B3233" s="11" t="s">
        <v>2756</v>
      </c>
      <c r="C3233" t="s">
        <v>2939</v>
      </c>
      <c r="D3233" t="s">
        <v>1311</v>
      </c>
      <c r="E3233" t="s">
        <v>1310</v>
      </c>
      <c r="F3233">
        <f>IFERROR( INDEX( Interface_real!$F$5:$MR$212, MATCH( $A3233&amp;RIGHT(F$2,2), Interface_real!$A$5:$A$212, 0 ), MATCH( $B3233, Interface_real!$F$1:$MR$1, 0 ) ), "")</f>
        <v>0</v>
      </c>
      <c r="G3233">
        <f>IFERROR( INDEX( Interface_real!$F$5:$MR$212, MATCH( $A3233&amp;RIGHT(G$2,2), Interface_real!$A$5:$A$212, 0 ), MATCH( $B3233, Interface_real!$F$1:$MR$1, 0 ) ), "")</f>
        <v>0</v>
      </c>
      <c r="H3233">
        <f>IFERROR( INDEX( Interface_real!$F$5:$MR$212, MATCH( $A3233&amp;RIGHT(H$2,2), Interface_real!$A$5:$A$212, 0 ), MATCH( $B3233, Interface_real!$F$1:$MR$1, 0 ) ), "")</f>
        <v>0</v>
      </c>
      <c r="I3233">
        <f>IFERROR( INDEX( Interface_real!$F$5:$MR$212, MATCH( $A3233&amp;RIGHT(I$2,2), Interface_real!$A$5:$A$212, 0 ), MATCH( $B3233, Interface_real!$F$1:$MR$1, 0 ) ), "")</f>
        <v>0</v>
      </c>
      <c r="J3233">
        <f>IFERROR( INDEX( Interface_real!$F$5:$MR$212, MATCH( $A3233&amp;RIGHT(J$2,2), Interface_real!$A$5:$A$212, 0 ), MATCH( $B3233, Interface_real!$F$1:$MR$1, 0 ) ), "")</f>
        <v>0</v>
      </c>
      <c r="K3233">
        <f>IFERROR( INDEX( Interface_real!$F$5:$MR$212, MATCH( $A3233&amp;RIGHT(K$2,2), Interface_real!$A$5:$A$212, 0 ), MATCH( $B3233, Interface_real!$F$1:$MR$1, 0 ) ), "")</f>
        <v>0</v>
      </c>
      <c r="L3233">
        <f>IFERROR( INDEX( Interface_real!$F$5:$MR$212, MATCH( $A3233&amp;RIGHT(L$2,2), Interface_real!$A$5:$A$212, 0 ), MATCH( $B3233, Interface_real!$F$1:$MR$1, 0 ) ), "")</f>
        <v>0</v>
      </c>
      <c r="M3233">
        <f>IFERROR( INDEX( Interface_real!$F$5:$MR$212, MATCH( $A3233&amp;RIGHT(M$2,2), Interface_real!$A$5:$A$212, 0 ), MATCH( $B3233, Interface_real!$F$1:$MR$1, 0 ) ), "")</f>
        <v>1.9583463827121821E-2</v>
      </c>
      <c r="N3233">
        <f>IFERROR( INDEX( Interface_real!$F$5:$MR$212, MATCH( $A3233&amp;RIGHT(N$2,2), Interface_real!$A$5:$A$212, 0 ), MATCH( $B3233, Interface_real!$F$1:$MR$1, 0 ) ), "")</f>
        <v>0</v>
      </c>
      <c r="O3233">
        <f>IFERROR( INDEX( Interface_real!$F$5:$MR$212, MATCH( $A3233&amp;RIGHT(O$2,2), Interface_real!$A$5:$A$212, 0 ), MATCH( $B3233, Interface_real!$F$1:$MR$1, 0 ) ), "")</f>
        <v>0</v>
      </c>
      <c r="P3233">
        <f>IFERROR( INDEX( Interface_real!$F$5:$MR$212, MATCH( $A3233&amp;RIGHT(P$2,2), Interface_real!$A$5:$A$212, 0 ), MATCH( $B3233, Interface_real!$F$1:$MR$1, 0 ) ), "")</f>
        <v>0</v>
      </c>
      <c r="Q3233">
        <f>IFERROR( INDEX( Interface_real!$F$5:$MR$212, MATCH( $A3233&amp;RIGHT(Q$2,2), Interface_real!$A$5:$A$212, 0 ), MATCH( $B3233, Interface_real!$F$1:$MR$1, 0 ) ), "")</f>
        <v>0</v>
      </c>
      <c r="R3233">
        <f>IFERROR( INDEX( Interface_real!$F$5:$MR$212, MATCH( $A3233&amp;RIGHT(R$2,2), Interface_real!$A$5:$A$212, 0 ), MATCH( $B3233, Interface_real!$F$1:$MR$1, 0 ) ), "")</f>
        <v>0</v>
      </c>
      <c r="S3233">
        <f>IFERROR( INDEX( Interface_real!$F$5:$MR$212, MATCH( $A3233&amp;RIGHT(S$2,2), Interface_real!$A$5:$A$212, 0 ), MATCH( $B3233, Interface_real!$F$1:$MR$1, 0 ) ), "")</f>
        <v>0</v>
      </c>
    </row>
    <row r="3234" spans="1:19">
      <c r="A3234" t="s">
        <v>2292</v>
      </c>
      <c r="B3234" s="11" t="s">
        <v>2757</v>
      </c>
      <c r="C3234" t="s">
        <v>2940</v>
      </c>
      <c r="D3234" t="s">
        <v>1311</v>
      </c>
      <c r="E3234" t="s">
        <v>1310</v>
      </c>
      <c r="F3234">
        <f>IFERROR( INDEX( Interface_real!$F$5:$MR$212, MATCH( $A3234&amp;RIGHT(F$2,2), Interface_real!$A$5:$A$212, 0 ), MATCH( $B3234, Interface_real!$F$1:$MR$1, 0 ) ), "")</f>
        <v>0</v>
      </c>
      <c r="G3234">
        <f>IFERROR( INDEX( Interface_real!$F$5:$MR$212, MATCH( $A3234&amp;RIGHT(G$2,2), Interface_real!$A$5:$A$212, 0 ), MATCH( $B3234, Interface_real!$F$1:$MR$1, 0 ) ), "")</f>
        <v>0</v>
      </c>
      <c r="H3234">
        <f>IFERROR( INDEX( Interface_real!$F$5:$MR$212, MATCH( $A3234&amp;RIGHT(H$2,2), Interface_real!$A$5:$A$212, 0 ), MATCH( $B3234, Interface_real!$F$1:$MR$1, 0 ) ), "")</f>
        <v>0</v>
      </c>
      <c r="I3234">
        <f>IFERROR( INDEX( Interface_real!$F$5:$MR$212, MATCH( $A3234&amp;RIGHT(I$2,2), Interface_real!$A$5:$A$212, 0 ), MATCH( $B3234, Interface_real!$F$1:$MR$1, 0 ) ), "")</f>
        <v>0</v>
      </c>
      <c r="J3234">
        <f>IFERROR( INDEX( Interface_real!$F$5:$MR$212, MATCH( $A3234&amp;RIGHT(J$2,2), Interface_real!$A$5:$A$212, 0 ), MATCH( $B3234, Interface_real!$F$1:$MR$1, 0 ) ), "")</f>
        <v>0</v>
      </c>
      <c r="K3234">
        <f>IFERROR( INDEX( Interface_real!$F$5:$MR$212, MATCH( $A3234&amp;RIGHT(K$2,2), Interface_real!$A$5:$A$212, 0 ), MATCH( $B3234, Interface_real!$F$1:$MR$1, 0 ) ), "")</f>
        <v>0</v>
      </c>
      <c r="L3234">
        <f>IFERROR( INDEX( Interface_real!$F$5:$MR$212, MATCH( $A3234&amp;RIGHT(L$2,2), Interface_real!$A$5:$A$212, 0 ), MATCH( $B3234, Interface_real!$F$1:$MR$1, 0 ) ), "")</f>
        <v>49.986000000000004</v>
      </c>
      <c r="M3234">
        <f>IFERROR( INDEX( Interface_real!$F$5:$MR$212, MATCH( $A3234&amp;RIGHT(M$2,2), Interface_real!$A$5:$A$212, 0 ), MATCH( $B3234, Interface_real!$F$1:$MR$1, 0 ) ), "")</f>
        <v>32.033650955214526</v>
      </c>
      <c r="N3234">
        <f>IFERROR( INDEX( Interface_real!$F$5:$MR$212, MATCH( $A3234&amp;RIGHT(N$2,2), Interface_real!$A$5:$A$212, 0 ), MATCH( $B3234, Interface_real!$F$1:$MR$1, 0 ) ), "")</f>
        <v>36.605251674493815</v>
      </c>
      <c r="O3234">
        <f>IFERROR( INDEX( Interface_real!$F$5:$MR$212, MATCH( $A3234&amp;RIGHT(O$2,2), Interface_real!$A$5:$A$212, 0 ), MATCH( $B3234, Interface_real!$F$1:$MR$1, 0 ) ), "")</f>
        <v>79.946874210875507</v>
      </c>
      <c r="P3234">
        <f>IFERROR( INDEX( Interface_real!$F$5:$MR$212, MATCH( $A3234&amp;RIGHT(P$2,2), Interface_real!$A$5:$A$212, 0 ), MATCH( $B3234, Interface_real!$F$1:$MR$1, 0 ) ), "")</f>
        <v>66.109930703920696</v>
      </c>
      <c r="Q3234">
        <f>IFERROR( INDEX( Interface_real!$F$5:$MR$212, MATCH( $A3234&amp;RIGHT(Q$2,2), Interface_real!$A$5:$A$212, 0 ), MATCH( $B3234, Interface_real!$F$1:$MR$1, 0 ) ), "")</f>
        <v>63.357715563798401</v>
      </c>
      <c r="R3234">
        <f>IFERROR( INDEX( Interface_real!$F$5:$MR$212, MATCH( $A3234&amp;RIGHT(R$2,2), Interface_real!$A$5:$A$212, 0 ), MATCH( $B3234, Interface_real!$F$1:$MR$1, 0 ) ), "")</f>
        <v>61.833199426599201</v>
      </c>
      <c r="S3234">
        <f>IFERROR( INDEX( Interface_real!$F$5:$MR$212, MATCH( $A3234&amp;RIGHT(S$2,2), Interface_real!$A$5:$A$212, 0 ), MATCH( $B3234, Interface_real!$F$1:$MR$1, 0 ) ), "")</f>
        <v>61.880111860828599</v>
      </c>
    </row>
    <row r="3235" spans="1:19">
      <c r="A3235" t="s">
        <v>2292</v>
      </c>
      <c r="B3235" s="11" t="s">
        <v>2758</v>
      </c>
      <c r="C3235" t="s">
        <v>2941</v>
      </c>
      <c r="D3235" t="s">
        <v>1311</v>
      </c>
      <c r="E3235" t="s">
        <v>1310</v>
      </c>
      <c r="F3235">
        <f>IFERROR( INDEX( Interface_real!$F$5:$MR$212, MATCH( $A3235&amp;RIGHT(F$2,2), Interface_real!$A$5:$A$212, 0 ), MATCH( $B3235, Interface_real!$F$1:$MR$1, 0 ) ), "")</f>
        <v>0</v>
      </c>
      <c r="G3235">
        <f>IFERROR( INDEX( Interface_real!$F$5:$MR$212, MATCH( $A3235&amp;RIGHT(G$2,2), Interface_real!$A$5:$A$212, 0 ), MATCH( $B3235, Interface_real!$F$1:$MR$1, 0 ) ), "")</f>
        <v>0</v>
      </c>
      <c r="H3235">
        <f>IFERROR( INDEX( Interface_real!$F$5:$MR$212, MATCH( $A3235&amp;RIGHT(H$2,2), Interface_real!$A$5:$A$212, 0 ), MATCH( $B3235, Interface_real!$F$1:$MR$1, 0 ) ), "")</f>
        <v>0</v>
      </c>
      <c r="I3235">
        <f>IFERROR( INDEX( Interface_real!$F$5:$MR$212, MATCH( $A3235&amp;RIGHT(I$2,2), Interface_real!$A$5:$A$212, 0 ), MATCH( $B3235, Interface_real!$F$1:$MR$1, 0 ) ), "")</f>
        <v>0</v>
      </c>
      <c r="J3235">
        <f>IFERROR( INDEX( Interface_real!$F$5:$MR$212, MATCH( $A3235&amp;RIGHT(J$2,2), Interface_real!$A$5:$A$212, 0 ), MATCH( $B3235, Interface_real!$F$1:$MR$1, 0 ) ), "")</f>
        <v>0</v>
      </c>
      <c r="K3235">
        <f>IFERROR( INDEX( Interface_real!$F$5:$MR$212, MATCH( $A3235&amp;RIGHT(K$2,2), Interface_real!$A$5:$A$212, 0 ), MATCH( $B3235, Interface_real!$F$1:$MR$1, 0 ) ), "")</f>
        <v>0</v>
      </c>
      <c r="L3235">
        <f>IFERROR( INDEX( Interface_real!$F$5:$MR$212, MATCH( $A3235&amp;RIGHT(L$2,2), Interface_real!$A$5:$A$212, 0 ), MATCH( $B3235, Interface_real!$F$1:$MR$1, 0 ) ), "")</f>
        <v>1.4515855800000002</v>
      </c>
      <c r="M3235">
        <f>IFERROR( INDEX( Interface_real!$F$5:$MR$212, MATCH( $A3235&amp;RIGHT(M$2,2), Interface_real!$A$5:$A$212, 0 ), MATCH( $B3235, Interface_real!$F$1:$MR$1, 0 ) ), "")</f>
        <v>1.5647187597870338</v>
      </c>
      <c r="N3235">
        <f>IFERROR( INDEX( Interface_real!$F$5:$MR$212, MATCH( $A3235&amp;RIGHT(N$2,2), Interface_real!$A$5:$A$212, 0 ), MATCH( $B3235, Interface_real!$F$1:$MR$1, 0 ) ), "")</f>
        <v>1.8871167911309572</v>
      </c>
      <c r="O3235">
        <f>IFERROR( INDEX( Interface_real!$F$5:$MR$212, MATCH( $A3235&amp;RIGHT(O$2,2), Interface_real!$A$5:$A$212, 0 ), MATCH( $B3235, Interface_real!$F$1:$MR$1, 0 ) ), "")</f>
        <v>1.2567925431174862</v>
      </c>
      <c r="P3235">
        <f>IFERROR( INDEX( Interface_real!$F$5:$MR$212, MATCH( $A3235&amp;RIGHT(P$2,2), Interface_real!$A$5:$A$212, 0 ), MATCH( $B3235, Interface_real!$F$1:$MR$1, 0 ) ), "")</f>
        <v>1.2814345029006171</v>
      </c>
      <c r="Q3235">
        <f>IFERROR( INDEX( Interface_real!$F$5:$MR$212, MATCH( $A3235&amp;RIGHT(Q$2,2), Interface_real!$A$5:$A$212, 0 ), MATCH( $B3235, Interface_real!$F$1:$MR$1, 0 ) ), "")</f>
        <v>1.2659531485650741</v>
      </c>
      <c r="R3235">
        <f>IFERROR( INDEX( Interface_real!$F$5:$MR$212, MATCH( $A3235&amp;RIGHT(R$2,2), Interface_real!$A$5:$A$212, 0 ), MATCH( $B3235, Interface_real!$F$1:$MR$1, 0 ) ), "")</f>
        <v>1.2867254915104478</v>
      </c>
      <c r="S3235">
        <f>IFERROR( INDEX( Interface_real!$F$5:$MR$212, MATCH( $A3235&amp;RIGHT(S$2,2), Interface_real!$A$5:$A$212, 0 ), MATCH( $B3235, Interface_real!$F$1:$MR$1, 0 ) ), "")</f>
        <v>1.3131308828847497</v>
      </c>
    </row>
    <row r="3236" spans="1:19">
      <c r="A3236" t="s">
        <v>2292</v>
      </c>
      <c r="B3236" s="11" t="s">
        <v>2759</v>
      </c>
      <c r="C3236" t="s">
        <v>2942</v>
      </c>
      <c r="D3236" t="s">
        <v>1311</v>
      </c>
      <c r="E3236" t="s">
        <v>1310</v>
      </c>
      <c r="F3236">
        <f>IFERROR( INDEX( Interface_real!$F$5:$MR$212, MATCH( $A3236&amp;RIGHT(F$2,2), Interface_real!$A$5:$A$212, 0 ), MATCH( $B3236, Interface_real!$F$1:$MR$1, 0 ) ), "")</f>
        <v>0</v>
      </c>
      <c r="G3236">
        <f>IFERROR( INDEX( Interface_real!$F$5:$MR$212, MATCH( $A3236&amp;RIGHT(G$2,2), Interface_real!$A$5:$A$212, 0 ), MATCH( $B3236, Interface_real!$F$1:$MR$1, 0 ) ), "")</f>
        <v>0</v>
      </c>
      <c r="H3236">
        <f>IFERROR( INDEX( Interface_real!$F$5:$MR$212, MATCH( $A3236&amp;RIGHT(H$2,2), Interface_real!$A$5:$A$212, 0 ), MATCH( $B3236, Interface_real!$F$1:$MR$1, 0 ) ), "")</f>
        <v>0</v>
      </c>
      <c r="I3236">
        <f>IFERROR( INDEX( Interface_real!$F$5:$MR$212, MATCH( $A3236&amp;RIGHT(I$2,2), Interface_real!$A$5:$A$212, 0 ), MATCH( $B3236, Interface_real!$F$1:$MR$1, 0 ) ), "")</f>
        <v>0</v>
      </c>
      <c r="J3236">
        <f>IFERROR( INDEX( Interface_real!$F$5:$MR$212, MATCH( $A3236&amp;RIGHT(J$2,2), Interface_real!$A$5:$A$212, 0 ), MATCH( $B3236, Interface_real!$F$1:$MR$1, 0 ) ), "")</f>
        <v>0</v>
      </c>
      <c r="K3236">
        <f>IFERROR( INDEX( Interface_real!$F$5:$MR$212, MATCH( $A3236&amp;RIGHT(K$2,2), Interface_real!$A$5:$A$212, 0 ), MATCH( $B3236, Interface_real!$F$1:$MR$1, 0 ) ), "")</f>
        <v>0</v>
      </c>
      <c r="L3236">
        <f>IFERROR( INDEX( Interface_real!$F$5:$MR$212, MATCH( $A3236&amp;RIGHT(L$2,2), Interface_real!$A$5:$A$212, 0 ), MATCH( $B3236, Interface_real!$F$1:$MR$1, 0 ) ), "")</f>
        <v>113.8443741388147</v>
      </c>
      <c r="M3236">
        <f>IFERROR( INDEX( Interface_real!$F$5:$MR$212, MATCH( $A3236&amp;RIGHT(M$2,2), Interface_real!$A$5:$A$212, 0 ), MATCH( $B3236, Interface_real!$F$1:$MR$1, 0 ) ), "")</f>
        <v>117.7338261822737</v>
      </c>
      <c r="N3236">
        <f>IFERROR( INDEX( Interface_real!$F$5:$MR$212, MATCH( $A3236&amp;RIGHT(N$2,2), Interface_real!$A$5:$A$212, 0 ), MATCH( $B3236, Interface_real!$F$1:$MR$1, 0 ) ), "")</f>
        <v>118.61973254292094</v>
      </c>
      <c r="O3236">
        <f>IFERROR( INDEX( Interface_real!$F$5:$MR$212, MATCH( $A3236&amp;RIGHT(O$2,2), Interface_real!$A$5:$A$212, 0 ), MATCH( $B3236, Interface_real!$F$1:$MR$1, 0 ) ), "")</f>
        <v>98.75609519705219</v>
      </c>
      <c r="P3236">
        <f>IFERROR( INDEX( Interface_real!$F$5:$MR$212, MATCH( $A3236&amp;RIGHT(P$2,2), Interface_real!$A$5:$A$212, 0 ), MATCH( $B3236, Interface_real!$F$1:$MR$1, 0 ) ), "")</f>
        <v>99.869497577455405</v>
      </c>
      <c r="Q3236">
        <f>IFERROR( INDEX( Interface_real!$F$5:$MR$212, MATCH( $A3236&amp;RIGHT(Q$2,2), Interface_real!$A$5:$A$212, 0 ), MATCH( $B3236, Interface_real!$F$1:$MR$1, 0 ) ), "")</f>
        <v>98.296544428563607</v>
      </c>
      <c r="R3236">
        <f>IFERROR( INDEX( Interface_real!$F$5:$MR$212, MATCH( $A3236&amp;RIGHT(R$2,2), Interface_real!$A$5:$A$212, 0 ), MATCH( $B3236, Interface_real!$F$1:$MR$1, 0 ) ), "")</f>
        <v>99.987208501361692</v>
      </c>
      <c r="S3236">
        <f>IFERROR( INDEX( Interface_real!$F$5:$MR$212, MATCH( $A3236&amp;RIGHT(S$2,2), Interface_real!$A$5:$A$212, 0 ), MATCH( $B3236, Interface_real!$F$1:$MR$1, 0 ) ), "")</f>
        <v>96.468103111886805</v>
      </c>
    </row>
    <row r="3237" spans="1:19">
      <c r="A3237" t="s">
        <v>2292</v>
      </c>
      <c r="B3237" s="11" t="s">
        <v>2760</v>
      </c>
      <c r="C3237" t="s">
        <v>2943</v>
      </c>
      <c r="D3237" t="s">
        <v>1311</v>
      </c>
      <c r="E3237" t="s">
        <v>1310</v>
      </c>
      <c r="F3237">
        <f>IFERROR( INDEX( Interface_real!$F$5:$MR$212, MATCH( $A3237&amp;RIGHT(F$2,2), Interface_real!$A$5:$A$212, 0 ), MATCH( $B3237, Interface_real!$F$1:$MR$1, 0 ) ), "")</f>
        <v>0</v>
      </c>
      <c r="G3237">
        <f>IFERROR( INDEX( Interface_real!$F$5:$MR$212, MATCH( $A3237&amp;RIGHT(G$2,2), Interface_real!$A$5:$A$212, 0 ), MATCH( $B3237, Interface_real!$F$1:$MR$1, 0 ) ), "")</f>
        <v>0</v>
      </c>
      <c r="H3237">
        <f>IFERROR( INDEX( Interface_real!$F$5:$MR$212, MATCH( $A3237&amp;RIGHT(H$2,2), Interface_real!$A$5:$A$212, 0 ), MATCH( $B3237, Interface_real!$F$1:$MR$1, 0 ) ), "")</f>
        <v>0</v>
      </c>
      <c r="I3237">
        <f>IFERROR( INDEX( Interface_real!$F$5:$MR$212, MATCH( $A3237&amp;RIGHT(I$2,2), Interface_real!$A$5:$A$212, 0 ), MATCH( $B3237, Interface_real!$F$1:$MR$1, 0 ) ), "")</f>
        <v>0</v>
      </c>
      <c r="J3237">
        <f>IFERROR( INDEX( Interface_real!$F$5:$MR$212, MATCH( $A3237&amp;RIGHT(J$2,2), Interface_real!$A$5:$A$212, 0 ), MATCH( $B3237, Interface_real!$F$1:$MR$1, 0 ) ), "")</f>
        <v>0</v>
      </c>
      <c r="K3237">
        <f>IFERROR( INDEX( Interface_real!$F$5:$MR$212, MATCH( $A3237&amp;RIGHT(K$2,2), Interface_real!$A$5:$A$212, 0 ), MATCH( $B3237, Interface_real!$F$1:$MR$1, 0 ) ), "")</f>
        <v>0</v>
      </c>
      <c r="L3237">
        <f>IFERROR( INDEX( Interface_real!$F$5:$MR$212, MATCH( $A3237&amp;RIGHT(L$2,2), Interface_real!$A$5:$A$212, 0 ), MATCH( $B3237, Interface_real!$F$1:$MR$1, 0 ) ), "")</f>
        <v>22.977926282906001</v>
      </c>
      <c r="M3237">
        <f>IFERROR( INDEX( Interface_real!$F$5:$MR$212, MATCH( $A3237&amp;RIGHT(M$2,2), Interface_real!$A$5:$A$212, 0 ), MATCH( $B3237, Interface_real!$F$1:$MR$1, 0 ) ), "")</f>
        <v>19.575630441590977</v>
      </c>
      <c r="N3237">
        <f>IFERROR( INDEX( Interface_real!$F$5:$MR$212, MATCH( $A3237&amp;RIGHT(N$2,2), Interface_real!$A$5:$A$212, 0 ), MATCH( $B3237, Interface_real!$F$1:$MR$1, 0 ) ), "")</f>
        <v>19.071433366694897</v>
      </c>
      <c r="O3237">
        <f>IFERROR( INDEX( Interface_real!$F$5:$MR$212, MATCH( $A3237&amp;RIGHT(O$2,2), Interface_real!$A$5:$A$212, 0 ), MATCH( $B3237, Interface_real!$F$1:$MR$1, 0 ) ), "")</f>
        <v>23.329587951443685</v>
      </c>
      <c r="P3237">
        <f>IFERROR( INDEX( Interface_real!$F$5:$MR$212, MATCH( $A3237&amp;RIGHT(P$2,2), Interface_real!$A$5:$A$212, 0 ), MATCH( $B3237, Interface_real!$F$1:$MR$1, 0 ) ), "")</f>
        <v>28.86368635020359</v>
      </c>
      <c r="Q3237">
        <f>IFERROR( INDEX( Interface_real!$F$5:$MR$212, MATCH( $A3237&amp;RIGHT(Q$2,2), Interface_real!$A$5:$A$212, 0 ), MATCH( $B3237, Interface_real!$F$1:$MR$1, 0 ) ), "")</f>
        <v>29.108804073781464</v>
      </c>
      <c r="R3237">
        <f>IFERROR( INDEX( Interface_real!$F$5:$MR$212, MATCH( $A3237&amp;RIGHT(R$2,2), Interface_real!$A$5:$A$212, 0 ), MATCH( $B3237, Interface_real!$F$1:$MR$1, 0 ) ), "")</f>
        <v>29.092785508520564</v>
      </c>
      <c r="S3237">
        <f>IFERROR( INDEX( Interface_real!$F$5:$MR$212, MATCH( $A3237&amp;RIGHT(S$2,2), Interface_real!$A$5:$A$212, 0 ), MATCH( $B3237, Interface_real!$F$1:$MR$1, 0 ) ), "")</f>
        <v>33.309775370149069</v>
      </c>
    </row>
    <row r="3238" spans="1:19">
      <c r="A3238" t="s">
        <v>2292</v>
      </c>
      <c r="B3238" s="11" t="s">
        <v>2761</v>
      </c>
      <c r="C3238" t="s">
        <v>2944</v>
      </c>
      <c r="D3238" t="s">
        <v>1311</v>
      </c>
      <c r="E3238" t="s">
        <v>1310</v>
      </c>
      <c r="F3238">
        <f>IFERROR( INDEX( Interface_real!$F$5:$MR$212, MATCH( $A3238&amp;RIGHT(F$2,2), Interface_real!$A$5:$A$212, 0 ), MATCH( $B3238, Interface_real!$F$1:$MR$1, 0 ) ), "")</f>
        <v>0</v>
      </c>
      <c r="G3238">
        <f>IFERROR( INDEX( Interface_real!$F$5:$MR$212, MATCH( $A3238&amp;RIGHT(G$2,2), Interface_real!$A$5:$A$212, 0 ), MATCH( $B3238, Interface_real!$F$1:$MR$1, 0 ) ), "")</f>
        <v>0</v>
      </c>
      <c r="H3238">
        <f>IFERROR( INDEX( Interface_real!$F$5:$MR$212, MATCH( $A3238&amp;RIGHT(H$2,2), Interface_real!$A$5:$A$212, 0 ), MATCH( $B3238, Interface_real!$F$1:$MR$1, 0 ) ), "")</f>
        <v>0</v>
      </c>
      <c r="I3238">
        <f>IFERROR( INDEX( Interface_real!$F$5:$MR$212, MATCH( $A3238&amp;RIGHT(I$2,2), Interface_real!$A$5:$A$212, 0 ), MATCH( $B3238, Interface_real!$F$1:$MR$1, 0 ) ), "")</f>
        <v>0</v>
      </c>
      <c r="J3238">
        <f>IFERROR( INDEX( Interface_real!$F$5:$MR$212, MATCH( $A3238&amp;RIGHT(J$2,2), Interface_real!$A$5:$A$212, 0 ), MATCH( $B3238, Interface_real!$F$1:$MR$1, 0 ) ), "")</f>
        <v>0</v>
      </c>
      <c r="K3238">
        <f>IFERROR( INDEX( Interface_real!$F$5:$MR$212, MATCH( $A3238&amp;RIGHT(K$2,2), Interface_real!$A$5:$A$212, 0 ), MATCH( $B3238, Interface_real!$F$1:$MR$1, 0 ) ), "")</f>
        <v>0</v>
      </c>
      <c r="L3238">
        <f>IFERROR( INDEX( Interface_real!$F$5:$MR$212, MATCH( $A3238&amp;RIGHT(L$2,2), Interface_real!$A$5:$A$212, 0 ), MATCH( $B3238, Interface_real!$F$1:$MR$1, 0 ) ), "")</f>
        <v>238.69066279383901</v>
      </c>
      <c r="M3238">
        <f>IFERROR( INDEX( Interface_real!$F$5:$MR$212, MATCH( $A3238&amp;RIGHT(M$2,2), Interface_real!$A$5:$A$212, 0 ), MATCH( $B3238, Interface_real!$F$1:$MR$1, 0 ) ), "")</f>
        <v>226.07150642029436</v>
      </c>
      <c r="N3238">
        <f>IFERROR( INDEX( Interface_real!$F$5:$MR$212, MATCH( $A3238&amp;RIGHT(N$2,2), Interface_real!$A$5:$A$212, 0 ), MATCH( $B3238, Interface_real!$F$1:$MR$1, 0 ) ), "")</f>
        <v>230.44199337901307</v>
      </c>
      <c r="O3238">
        <f>IFERROR( INDEX( Interface_real!$F$5:$MR$212, MATCH( $A3238&amp;RIGHT(O$2,2), Interface_real!$A$5:$A$212, 0 ), MATCH( $B3238, Interface_real!$F$1:$MR$1, 0 ) ), "")</f>
        <v>269.13283793078801</v>
      </c>
      <c r="P3238">
        <f>IFERROR( INDEX( Interface_real!$F$5:$MR$212, MATCH( $A3238&amp;RIGHT(P$2,2), Interface_real!$A$5:$A$212, 0 ), MATCH( $B3238, Interface_real!$F$1:$MR$1, 0 ) ), "")</f>
        <v>262.97058236794498</v>
      </c>
      <c r="Q3238">
        <f>IFERROR( INDEX( Interface_real!$F$5:$MR$212, MATCH( $A3238&amp;RIGHT(Q$2,2), Interface_real!$A$5:$A$212, 0 ), MATCH( $B3238, Interface_real!$F$1:$MR$1, 0 ) ), "")</f>
        <v>258.264318293884</v>
      </c>
      <c r="R3238">
        <f>IFERROR( INDEX( Interface_real!$F$5:$MR$212, MATCH( $A3238&amp;RIGHT(R$2,2), Interface_real!$A$5:$A$212, 0 ), MATCH( $B3238, Interface_real!$F$1:$MR$1, 0 ) ), "")</f>
        <v>256.81009796942897</v>
      </c>
      <c r="S3238">
        <f>IFERROR( INDEX( Interface_real!$F$5:$MR$212, MATCH( $A3238&amp;RIGHT(S$2,2), Interface_real!$A$5:$A$212, 0 ), MATCH( $B3238, Interface_real!$F$1:$MR$1, 0 ) ), "")</f>
        <v>259.12547499222501</v>
      </c>
    </row>
    <row r="3239" spans="1:19">
      <c r="A3239" t="s">
        <v>2292</v>
      </c>
      <c r="B3239" s="11" t="s">
        <v>2762</v>
      </c>
      <c r="C3239" t="s">
        <v>2945</v>
      </c>
      <c r="D3239" t="s">
        <v>1311</v>
      </c>
      <c r="E3239" t="s">
        <v>1310</v>
      </c>
      <c r="F3239">
        <f>IFERROR( INDEX( Interface_real!$F$5:$MR$212, MATCH( $A3239&amp;RIGHT(F$2,2), Interface_real!$A$5:$A$212, 0 ), MATCH( $B3239, Interface_real!$F$1:$MR$1, 0 ) ), "")</f>
        <v>0</v>
      </c>
      <c r="G3239">
        <f>IFERROR( INDEX( Interface_real!$F$5:$MR$212, MATCH( $A3239&amp;RIGHT(G$2,2), Interface_real!$A$5:$A$212, 0 ), MATCH( $B3239, Interface_real!$F$1:$MR$1, 0 ) ), "")</f>
        <v>0</v>
      </c>
      <c r="H3239">
        <f>IFERROR( INDEX( Interface_real!$F$5:$MR$212, MATCH( $A3239&amp;RIGHT(H$2,2), Interface_real!$A$5:$A$212, 0 ), MATCH( $B3239, Interface_real!$F$1:$MR$1, 0 ) ), "")</f>
        <v>0</v>
      </c>
      <c r="I3239">
        <f>IFERROR( INDEX( Interface_real!$F$5:$MR$212, MATCH( $A3239&amp;RIGHT(I$2,2), Interface_real!$A$5:$A$212, 0 ), MATCH( $B3239, Interface_real!$F$1:$MR$1, 0 ) ), "")</f>
        <v>0</v>
      </c>
      <c r="J3239">
        <f>IFERROR( INDEX( Interface_real!$F$5:$MR$212, MATCH( $A3239&amp;RIGHT(J$2,2), Interface_real!$A$5:$A$212, 0 ), MATCH( $B3239, Interface_real!$F$1:$MR$1, 0 ) ), "")</f>
        <v>0</v>
      </c>
      <c r="K3239">
        <f>IFERROR( INDEX( Interface_real!$F$5:$MR$212, MATCH( $A3239&amp;RIGHT(K$2,2), Interface_real!$A$5:$A$212, 0 ), MATCH( $B3239, Interface_real!$F$1:$MR$1, 0 ) ), "")</f>
        <v>0</v>
      </c>
      <c r="L3239">
        <f>IFERROR( INDEX( Interface_real!$F$5:$MR$212, MATCH( $A3239&amp;RIGHT(L$2,2), Interface_real!$A$5:$A$212, 0 ), MATCH( $B3239, Interface_real!$F$1:$MR$1, 0 ) ), "")</f>
        <v>0.38900000000000001</v>
      </c>
      <c r="M3239">
        <f>IFERROR( INDEX( Interface_real!$F$5:$MR$212, MATCH( $A3239&amp;RIGHT(M$2,2), Interface_real!$A$5:$A$212, 0 ), MATCH( $B3239, Interface_real!$F$1:$MR$1, 0 ) ), "")</f>
        <v>0.34173144378327586</v>
      </c>
      <c r="N3239">
        <f>IFERROR( INDEX( Interface_real!$F$5:$MR$212, MATCH( $A3239&amp;RIGHT(N$2,2), Interface_real!$A$5:$A$212, 0 ), MATCH( $B3239, Interface_real!$F$1:$MR$1, 0 ) ), "")</f>
        <v>0.31195195935021947</v>
      </c>
      <c r="O3239">
        <f>IFERROR( INDEX( Interface_real!$F$5:$MR$212, MATCH( $A3239&amp;RIGHT(O$2,2), Interface_real!$A$5:$A$212, 0 ), MATCH( $B3239, Interface_real!$F$1:$MR$1, 0 ) ), "")</f>
        <v>0.69901504068353104</v>
      </c>
      <c r="P3239">
        <f>IFERROR( INDEX( Interface_real!$F$5:$MR$212, MATCH( $A3239&amp;RIGHT(P$2,2), Interface_real!$A$5:$A$212, 0 ), MATCH( $B3239, Interface_real!$F$1:$MR$1, 0 ) ), "")</f>
        <v>0.703175095192618</v>
      </c>
      <c r="Q3239">
        <f>IFERROR( INDEX( Interface_real!$F$5:$MR$212, MATCH( $A3239&amp;RIGHT(Q$2,2), Interface_real!$A$5:$A$212, 0 ), MATCH( $B3239, Interface_real!$F$1:$MR$1, 0 ) ), "")</f>
        <v>0.70716511736719501</v>
      </c>
      <c r="R3239">
        <f>IFERROR( INDEX( Interface_real!$F$5:$MR$212, MATCH( $A3239&amp;RIGHT(R$2,2), Interface_real!$A$5:$A$212, 0 ), MATCH( $B3239, Interface_real!$F$1:$MR$1, 0 ) ), "")</f>
        <v>0.71094911210287903</v>
      </c>
      <c r="S3239">
        <f>IFERROR( INDEX( Interface_real!$F$5:$MR$212, MATCH( $A3239&amp;RIGHT(S$2,2), Interface_real!$A$5:$A$212, 0 ), MATCH( $B3239, Interface_real!$F$1:$MR$1, 0 ) ), "")</f>
        <v>0.71462172127678503</v>
      </c>
    </row>
    <row r="3240" spans="1:19">
      <c r="A3240" t="s">
        <v>2292</v>
      </c>
      <c r="B3240" s="11" t="s">
        <v>2763</v>
      </c>
      <c r="C3240" t="s">
        <v>2946</v>
      </c>
      <c r="D3240" t="s">
        <v>1311</v>
      </c>
      <c r="E3240" t="s">
        <v>1310</v>
      </c>
      <c r="F3240">
        <f>IFERROR( INDEX( Interface_real!$F$5:$MR$212, MATCH( $A3240&amp;RIGHT(F$2,2), Interface_real!$A$5:$A$212, 0 ), MATCH( $B3240, Interface_real!$F$1:$MR$1, 0 ) ), "")</f>
        <v>0</v>
      </c>
      <c r="G3240">
        <f>IFERROR( INDEX( Interface_real!$F$5:$MR$212, MATCH( $A3240&amp;RIGHT(G$2,2), Interface_real!$A$5:$A$212, 0 ), MATCH( $B3240, Interface_real!$F$1:$MR$1, 0 ) ), "")</f>
        <v>0</v>
      </c>
      <c r="H3240">
        <f>IFERROR( INDEX( Interface_real!$F$5:$MR$212, MATCH( $A3240&amp;RIGHT(H$2,2), Interface_real!$A$5:$A$212, 0 ), MATCH( $B3240, Interface_real!$F$1:$MR$1, 0 ) ), "")</f>
        <v>0</v>
      </c>
      <c r="I3240">
        <f>IFERROR( INDEX( Interface_real!$F$5:$MR$212, MATCH( $A3240&amp;RIGHT(I$2,2), Interface_real!$A$5:$A$212, 0 ), MATCH( $B3240, Interface_real!$F$1:$MR$1, 0 ) ), "")</f>
        <v>0</v>
      </c>
      <c r="J3240">
        <f>IFERROR( INDEX( Interface_real!$F$5:$MR$212, MATCH( $A3240&amp;RIGHT(J$2,2), Interface_real!$A$5:$A$212, 0 ), MATCH( $B3240, Interface_real!$F$1:$MR$1, 0 ) ), "")</f>
        <v>0</v>
      </c>
      <c r="K3240">
        <f>IFERROR( INDEX( Interface_real!$F$5:$MR$212, MATCH( $A3240&amp;RIGHT(K$2,2), Interface_real!$A$5:$A$212, 0 ), MATCH( $B3240, Interface_real!$F$1:$MR$1, 0 ) ), "")</f>
        <v>0</v>
      </c>
      <c r="L3240">
        <f>IFERROR( INDEX( Interface_real!$F$5:$MR$212, MATCH( $A3240&amp;RIGHT(L$2,2), Interface_real!$A$5:$A$212, 0 ), MATCH( $B3240, Interface_real!$F$1:$MR$1, 0 ) ), "")</f>
        <v>239.07966279383899</v>
      </c>
      <c r="M3240">
        <f>IFERROR( INDEX( Interface_real!$F$5:$MR$212, MATCH( $A3240&amp;RIGHT(M$2,2), Interface_real!$A$5:$A$212, 0 ), MATCH( $B3240, Interface_real!$F$1:$MR$1, 0 ) ), "")</f>
        <v>226.41323786407762</v>
      </c>
      <c r="N3240">
        <f>IFERROR( INDEX( Interface_real!$F$5:$MR$212, MATCH( $A3240&amp;RIGHT(N$2,2), Interface_real!$A$5:$A$212, 0 ), MATCH( $B3240, Interface_real!$F$1:$MR$1, 0 ) ), "")</f>
        <v>230.75394533836328</v>
      </c>
      <c r="O3240">
        <f>IFERROR( INDEX( Interface_real!$F$5:$MR$212, MATCH( $A3240&amp;RIGHT(O$2,2), Interface_real!$A$5:$A$212, 0 ), MATCH( $B3240, Interface_real!$F$1:$MR$1, 0 ) ), "")</f>
        <v>269.83185297147202</v>
      </c>
      <c r="P3240">
        <f>IFERROR( INDEX( Interface_real!$F$5:$MR$212, MATCH( $A3240&amp;RIGHT(P$2,2), Interface_real!$A$5:$A$212, 0 ), MATCH( $B3240, Interface_real!$F$1:$MR$1, 0 ) ), "")</f>
        <v>263.67375746313797</v>
      </c>
      <c r="Q3240">
        <f>IFERROR( INDEX( Interface_real!$F$5:$MR$212, MATCH( $A3240&amp;RIGHT(Q$2,2), Interface_real!$A$5:$A$212, 0 ), MATCH( $B3240, Interface_real!$F$1:$MR$1, 0 ) ), "")</f>
        <v>258.97148341125103</v>
      </c>
      <c r="R3240">
        <f>IFERROR( INDEX( Interface_real!$F$5:$MR$212, MATCH( $A3240&amp;RIGHT(R$2,2), Interface_real!$A$5:$A$212, 0 ), MATCH( $B3240, Interface_real!$F$1:$MR$1, 0 ) ), "")</f>
        <v>257.521047081532</v>
      </c>
      <c r="S3240">
        <f>IFERROR( INDEX( Interface_real!$F$5:$MR$212, MATCH( $A3240&amp;RIGHT(S$2,2), Interface_real!$A$5:$A$212, 0 ), MATCH( $B3240, Interface_real!$F$1:$MR$1, 0 ) ), "")</f>
        <v>259.840096713501</v>
      </c>
    </row>
    <row r="3241" spans="1:19">
      <c r="A3241" t="s">
        <v>2292</v>
      </c>
      <c r="B3241" s="11" t="s">
        <v>2764</v>
      </c>
      <c r="C3241" t="s">
        <v>2947</v>
      </c>
      <c r="D3241" t="s">
        <v>1311</v>
      </c>
      <c r="E3241" t="s">
        <v>1310</v>
      </c>
      <c r="F3241">
        <f>IFERROR( INDEX( Interface_real!$F$5:$MR$212, MATCH( $A3241&amp;RIGHT(F$2,2), Interface_real!$A$5:$A$212, 0 ), MATCH( $B3241, Interface_real!$F$1:$MR$1, 0 ) ), "")</f>
        <v>0</v>
      </c>
      <c r="G3241">
        <f>IFERROR( INDEX( Interface_real!$F$5:$MR$212, MATCH( $A3241&amp;RIGHT(G$2,2), Interface_real!$A$5:$A$212, 0 ), MATCH( $B3241, Interface_real!$F$1:$MR$1, 0 ) ), "")</f>
        <v>0</v>
      </c>
      <c r="H3241">
        <f>IFERROR( INDEX( Interface_real!$F$5:$MR$212, MATCH( $A3241&amp;RIGHT(H$2,2), Interface_real!$A$5:$A$212, 0 ), MATCH( $B3241, Interface_real!$F$1:$MR$1, 0 ) ), "")</f>
        <v>0</v>
      </c>
      <c r="I3241">
        <f>IFERROR( INDEX( Interface_real!$F$5:$MR$212, MATCH( $A3241&amp;RIGHT(I$2,2), Interface_real!$A$5:$A$212, 0 ), MATCH( $B3241, Interface_real!$F$1:$MR$1, 0 ) ), "")</f>
        <v>0</v>
      </c>
      <c r="J3241">
        <f>IFERROR( INDEX( Interface_real!$F$5:$MR$212, MATCH( $A3241&amp;RIGHT(J$2,2), Interface_real!$A$5:$A$212, 0 ), MATCH( $B3241, Interface_real!$F$1:$MR$1, 0 ) ), "")</f>
        <v>0</v>
      </c>
      <c r="K3241">
        <f>IFERROR( INDEX( Interface_real!$F$5:$MR$212, MATCH( $A3241&amp;RIGHT(K$2,2), Interface_real!$A$5:$A$212, 0 ), MATCH( $B3241, Interface_real!$F$1:$MR$1, 0 ) ), "")</f>
        <v>0</v>
      </c>
      <c r="L3241">
        <f>IFERROR( INDEX( Interface_real!$F$5:$MR$212, MATCH( $A3241&amp;RIGHT(L$2,2), Interface_real!$A$5:$A$212, 0 ), MATCH( $B3241, Interface_real!$F$1:$MR$1, 0 ) ), "")</f>
        <v>0</v>
      </c>
      <c r="M3241">
        <f>IFERROR( INDEX( Interface_real!$F$5:$MR$212, MATCH( $A3241&amp;RIGHT(M$2,2), Interface_real!$A$5:$A$212, 0 ), MATCH( $B3241, Interface_real!$F$1:$MR$1, 0 ) ), "")</f>
        <v>0</v>
      </c>
      <c r="N3241">
        <f>IFERROR( INDEX( Interface_real!$F$5:$MR$212, MATCH( $A3241&amp;RIGHT(N$2,2), Interface_real!$A$5:$A$212, 0 ), MATCH( $B3241, Interface_real!$F$1:$MR$1, 0 ) ), "")</f>
        <v>0</v>
      </c>
      <c r="O3241">
        <f>IFERROR( INDEX( Interface_real!$F$5:$MR$212, MATCH( $A3241&amp;RIGHT(O$2,2), Interface_real!$A$5:$A$212, 0 ), MATCH( $B3241, Interface_real!$F$1:$MR$1, 0 ) ), "")</f>
        <v>0</v>
      </c>
      <c r="P3241">
        <f>IFERROR( INDEX( Interface_real!$F$5:$MR$212, MATCH( $A3241&amp;RIGHT(P$2,2), Interface_real!$A$5:$A$212, 0 ), MATCH( $B3241, Interface_real!$F$1:$MR$1, 0 ) ), "")</f>
        <v>0</v>
      </c>
      <c r="Q3241">
        <f>IFERROR( INDEX( Interface_real!$F$5:$MR$212, MATCH( $A3241&amp;RIGHT(Q$2,2), Interface_real!$A$5:$A$212, 0 ), MATCH( $B3241, Interface_real!$F$1:$MR$1, 0 ) ), "")</f>
        <v>0</v>
      </c>
      <c r="R3241">
        <f>IFERROR( INDEX( Interface_real!$F$5:$MR$212, MATCH( $A3241&amp;RIGHT(R$2,2), Interface_real!$A$5:$A$212, 0 ), MATCH( $B3241, Interface_real!$F$1:$MR$1, 0 ) ), "")</f>
        <v>0</v>
      </c>
      <c r="S3241">
        <f>IFERROR( INDEX( Interface_real!$F$5:$MR$212, MATCH( $A3241&amp;RIGHT(S$2,2), Interface_real!$A$5:$A$212, 0 ), MATCH( $B3241, Interface_real!$F$1:$MR$1, 0 ) ), "")</f>
        <v>0</v>
      </c>
    </row>
    <row r="3242" spans="1:19">
      <c r="A3242" t="s">
        <v>2292</v>
      </c>
      <c r="B3242" s="11" t="s">
        <v>2765</v>
      </c>
      <c r="C3242" t="s">
        <v>2948</v>
      </c>
      <c r="D3242" t="s">
        <v>1311</v>
      </c>
      <c r="E3242" t="s">
        <v>1310</v>
      </c>
      <c r="F3242">
        <f>IFERROR( INDEX( Interface_real!$F$5:$MR$212, MATCH( $A3242&amp;RIGHT(F$2,2), Interface_real!$A$5:$A$212, 0 ), MATCH( $B3242, Interface_real!$F$1:$MR$1, 0 ) ), "")</f>
        <v>0</v>
      </c>
      <c r="G3242">
        <f>IFERROR( INDEX( Interface_real!$F$5:$MR$212, MATCH( $A3242&amp;RIGHT(G$2,2), Interface_real!$A$5:$A$212, 0 ), MATCH( $B3242, Interface_real!$F$1:$MR$1, 0 ) ), "")</f>
        <v>0</v>
      </c>
      <c r="H3242">
        <f>IFERROR( INDEX( Interface_real!$F$5:$MR$212, MATCH( $A3242&amp;RIGHT(H$2,2), Interface_real!$A$5:$A$212, 0 ), MATCH( $B3242, Interface_real!$F$1:$MR$1, 0 ) ), "")</f>
        <v>0</v>
      </c>
      <c r="I3242">
        <f>IFERROR( INDEX( Interface_real!$F$5:$MR$212, MATCH( $A3242&amp;RIGHT(I$2,2), Interface_real!$A$5:$A$212, 0 ), MATCH( $B3242, Interface_real!$F$1:$MR$1, 0 ) ), "")</f>
        <v>0</v>
      </c>
      <c r="J3242">
        <f>IFERROR( INDEX( Interface_real!$F$5:$MR$212, MATCH( $A3242&amp;RIGHT(J$2,2), Interface_real!$A$5:$A$212, 0 ), MATCH( $B3242, Interface_real!$F$1:$MR$1, 0 ) ), "")</f>
        <v>0</v>
      </c>
      <c r="K3242">
        <f>IFERROR( INDEX( Interface_real!$F$5:$MR$212, MATCH( $A3242&amp;RIGHT(K$2,2), Interface_real!$A$5:$A$212, 0 ), MATCH( $B3242, Interface_real!$F$1:$MR$1, 0 ) ), "")</f>
        <v>0</v>
      </c>
      <c r="L3242">
        <f>IFERROR( INDEX( Interface_real!$F$5:$MR$212, MATCH( $A3242&amp;RIGHT(L$2,2), Interface_real!$A$5:$A$212, 0 ), MATCH( $B3242, Interface_real!$F$1:$MR$1, 0 ) ), "")</f>
        <v>92.756471050000002</v>
      </c>
      <c r="M3242">
        <f>IFERROR( INDEX( Interface_real!$F$5:$MR$212, MATCH( $A3242&amp;RIGHT(M$2,2), Interface_real!$A$5:$A$212, 0 ), MATCH( $B3242, Interface_real!$F$1:$MR$1, 0 ) ), "")</f>
        <v>100.07639602254932</v>
      </c>
      <c r="N3242">
        <f>IFERROR( INDEX( Interface_real!$F$5:$MR$212, MATCH( $A3242&amp;RIGHT(N$2,2), Interface_real!$A$5:$A$212, 0 ), MATCH( $B3242, Interface_real!$F$1:$MR$1, 0 ) ), "")</f>
        <v>118.34340472707677</v>
      </c>
      <c r="O3242">
        <f>IFERROR( INDEX( Interface_real!$F$5:$MR$212, MATCH( $A3242&amp;RIGHT(O$2,2), Interface_real!$A$5:$A$212, 0 ), MATCH( $B3242, Interface_real!$F$1:$MR$1, 0 ) ), "")</f>
        <v>119.84071191129499</v>
      </c>
      <c r="P3242">
        <f>IFERROR( INDEX( Interface_real!$F$5:$MR$212, MATCH( $A3242&amp;RIGHT(P$2,2), Interface_real!$A$5:$A$212, 0 ), MATCH( $B3242, Interface_real!$F$1:$MR$1, 0 ) ), "")</f>
        <v>120.9105551924265</v>
      </c>
      <c r="Q3242">
        <f>IFERROR( INDEX( Interface_real!$F$5:$MR$212, MATCH( $A3242&amp;RIGHT(Q$2,2), Interface_real!$A$5:$A$212, 0 ), MATCH( $B3242, Interface_real!$F$1:$MR$1, 0 ) ), "")</f>
        <v>123.69503847478009</v>
      </c>
      <c r="R3242">
        <f>IFERROR( INDEX( Interface_real!$F$5:$MR$212, MATCH( $A3242&amp;RIGHT(R$2,2), Interface_real!$A$5:$A$212, 0 ), MATCH( $B3242, Interface_real!$F$1:$MR$1, 0 ) ), "")</f>
        <v>118.64420662994451</v>
      </c>
      <c r="S3242">
        <f>IFERROR( INDEX( Interface_real!$F$5:$MR$212, MATCH( $A3242&amp;RIGHT(S$2,2), Interface_real!$A$5:$A$212, 0 ), MATCH( $B3242, Interface_real!$F$1:$MR$1, 0 ) ), "")</f>
        <v>110.3966513125399</v>
      </c>
    </row>
    <row r="3243" spans="1:19">
      <c r="A3243" t="s">
        <v>2292</v>
      </c>
      <c r="B3243" s="11" t="s">
        <v>2766</v>
      </c>
      <c r="C3243" t="s">
        <v>2949</v>
      </c>
      <c r="D3243" t="s">
        <v>1311</v>
      </c>
      <c r="E3243" t="s">
        <v>1310</v>
      </c>
      <c r="F3243">
        <f>IFERROR( INDEX( Interface_real!$F$5:$MR$212, MATCH( $A3243&amp;RIGHT(F$2,2), Interface_real!$A$5:$A$212, 0 ), MATCH( $B3243, Interface_real!$F$1:$MR$1, 0 ) ), "")</f>
        <v>0</v>
      </c>
      <c r="G3243">
        <f>IFERROR( INDEX( Interface_real!$F$5:$MR$212, MATCH( $A3243&amp;RIGHT(G$2,2), Interface_real!$A$5:$A$212, 0 ), MATCH( $B3243, Interface_real!$F$1:$MR$1, 0 ) ), "")</f>
        <v>0</v>
      </c>
      <c r="H3243">
        <f>IFERROR( INDEX( Interface_real!$F$5:$MR$212, MATCH( $A3243&amp;RIGHT(H$2,2), Interface_real!$A$5:$A$212, 0 ), MATCH( $B3243, Interface_real!$F$1:$MR$1, 0 ) ), "")</f>
        <v>0</v>
      </c>
      <c r="I3243">
        <f>IFERROR( INDEX( Interface_real!$F$5:$MR$212, MATCH( $A3243&amp;RIGHT(I$2,2), Interface_real!$A$5:$A$212, 0 ), MATCH( $B3243, Interface_real!$F$1:$MR$1, 0 ) ), "")</f>
        <v>0</v>
      </c>
      <c r="J3243">
        <f>IFERROR( INDEX( Interface_real!$F$5:$MR$212, MATCH( $A3243&amp;RIGHT(J$2,2), Interface_real!$A$5:$A$212, 0 ), MATCH( $B3243, Interface_real!$F$1:$MR$1, 0 ) ), "")</f>
        <v>0</v>
      </c>
      <c r="K3243">
        <f>IFERROR( INDEX( Interface_real!$F$5:$MR$212, MATCH( $A3243&amp;RIGHT(K$2,2), Interface_real!$A$5:$A$212, 0 ), MATCH( $B3243, Interface_real!$F$1:$MR$1, 0 ) ), "")</f>
        <v>0</v>
      </c>
      <c r="L3243">
        <f>IFERROR( INDEX( Interface_real!$F$5:$MR$212, MATCH( $A3243&amp;RIGHT(L$2,2), Interface_real!$A$5:$A$212, 0 ), MATCH( $B3243, Interface_real!$F$1:$MR$1, 0 ) ), "")</f>
        <v>57.518999999999998</v>
      </c>
      <c r="M3243">
        <f>IFERROR( INDEX( Interface_real!$F$5:$MR$212, MATCH( $A3243&amp;RIGHT(M$2,2), Interface_real!$A$5:$A$212, 0 ), MATCH( $B3243, Interface_real!$F$1:$MR$1, 0 ) ), "")</f>
        <v>71.275974945192601</v>
      </c>
      <c r="N3243">
        <f>IFERROR( INDEX( Interface_real!$F$5:$MR$212, MATCH( $A3243&amp;RIGHT(N$2,2), Interface_real!$A$5:$A$212, 0 ), MATCH( $B3243, Interface_real!$F$1:$MR$1, 0 ) ), "")</f>
        <v>64.944739240896155</v>
      </c>
      <c r="O3243">
        <f>IFERROR( INDEX( Interface_real!$F$5:$MR$212, MATCH( $A3243&amp;RIGHT(O$2,2), Interface_real!$A$5:$A$212, 0 ), MATCH( $B3243, Interface_real!$F$1:$MR$1, 0 ) ), "")</f>
        <v>45.046999999999997</v>
      </c>
      <c r="P3243">
        <f>IFERROR( INDEX( Interface_real!$F$5:$MR$212, MATCH( $A3243&amp;RIGHT(P$2,2), Interface_real!$A$5:$A$212, 0 ), MATCH( $B3243, Interface_real!$F$1:$MR$1, 0 ) ), "")</f>
        <v>54.915999999999997</v>
      </c>
      <c r="Q3243">
        <f>IFERROR( INDEX( Interface_real!$F$5:$MR$212, MATCH( $A3243&amp;RIGHT(Q$2,2), Interface_real!$A$5:$A$212, 0 ), MATCH( $B3243, Interface_real!$F$1:$MR$1, 0 ) ), "")</f>
        <v>55.486000000000004</v>
      </c>
      <c r="R3243">
        <f>IFERROR( INDEX( Interface_real!$F$5:$MR$212, MATCH( $A3243&amp;RIGHT(R$2,2), Interface_real!$A$5:$A$212, 0 ), MATCH( $B3243, Interface_real!$F$1:$MR$1, 0 ) ), "")</f>
        <v>56.457999999999998</v>
      </c>
      <c r="S3243">
        <f>IFERROR( INDEX( Interface_real!$F$5:$MR$212, MATCH( $A3243&amp;RIGHT(S$2,2), Interface_real!$A$5:$A$212, 0 ), MATCH( $B3243, Interface_real!$F$1:$MR$1, 0 ) ), "")</f>
        <v>38.335999999999999</v>
      </c>
    </row>
    <row r="3244" spans="1:19">
      <c r="A3244" t="s">
        <v>2292</v>
      </c>
      <c r="B3244" s="11" t="s">
        <v>2767</v>
      </c>
      <c r="C3244" t="s">
        <v>2950</v>
      </c>
      <c r="D3244" t="s">
        <v>1311</v>
      </c>
      <c r="E3244" t="s">
        <v>1310</v>
      </c>
      <c r="F3244">
        <f>IFERROR( INDEX( Interface_real!$F$5:$MR$212, MATCH( $A3244&amp;RIGHT(F$2,2), Interface_real!$A$5:$A$212, 0 ), MATCH( $B3244, Interface_real!$F$1:$MR$1, 0 ) ), "")</f>
        <v>0</v>
      </c>
      <c r="G3244">
        <f>IFERROR( INDEX( Interface_real!$F$5:$MR$212, MATCH( $A3244&amp;RIGHT(G$2,2), Interface_real!$A$5:$A$212, 0 ), MATCH( $B3244, Interface_real!$F$1:$MR$1, 0 ) ), "")</f>
        <v>0</v>
      </c>
      <c r="H3244">
        <f>IFERROR( INDEX( Interface_real!$F$5:$MR$212, MATCH( $A3244&amp;RIGHT(H$2,2), Interface_real!$A$5:$A$212, 0 ), MATCH( $B3244, Interface_real!$F$1:$MR$1, 0 ) ), "")</f>
        <v>0</v>
      </c>
      <c r="I3244">
        <f>IFERROR( INDEX( Interface_real!$F$5:$MR$212, MATCH( $A3244&amp;RIGHT(I$2,2), Interface_real!$A$5:$A$212, 0 ), MATCH( $B3244, Interface_real!$F$1:$MR$1, 0 ) ), "")</f>
        <v>0</v>
      </c>
      <c r="J3244">
        <f>IFERROR( INDEX( Interface_real!$F$5:$MR$212, MATCH( $A3244&amp;RIGHT(J$2,2), Interface_real!$A$5:$A$212, 0 ), MATCH( $B3244, Interface_real!$F$1:$MR$1, 0 ) ), "")</f>
        <v>0</v>
      </c>
      <c r="K3244">
        <f>IFERROR( INDEX( Interface_real!$F$5:$MR$212, MATCH( $A3244&amp;RIGHT(K$2,2), Interface_real!$A$5:$A$212, 0 ), MATCH( $B3244, Interface_real!$F$1:$MR$1, 0 ) ), "")</f>
        <v>0</v>
      </c>
      <c r="L3244">
        <f>IFERROR( INDEX( Interface_real!$F$5:$MR$212, MATCH( $A3244&amp;RIGHT(L$2,2), Interface_real!$A$5:$A$212, 0 ), MATCH( $B3244, Interface_real!$F$1:$MR$1, 0 ) ), "")</f>
        <v>81.521000000000001</v>
      </c>
      <c r="M3244">
        <f>IFERROR( INDEX( Interface_real!$F$5:$MR$212, MATCH( $A3244&amp;RIGHT(M$2,2), Interface_real!$A$5:$A$212, 0 ), MATCH( $B3244, Interface_real!$F$1:$MR$1, 0 ) ), "")</f>
        <v>108.29263827121828</v>
      </c>
      <c r="N3244">
        <f>IFERROR( INDEX( Interface_real!$F$5:$MR$212, MATCH( $A3244&amp;RIGHT(N$2,2), Interface_real!$A$5:$A$212, 0 ), MATCH( $B3244, Interface_real!$F$1:$MR$1, 0 ) ), "")</f>
        <v>73.470463315112809</v>
      </c>
      <c r="O3244">
        <f>IFERROR( INDEX( Interface_real!$F$5:$MR$212, MATCH( $A3244&amp;RIGHT(O$2,2), Interface_real!$A$5:$A$212, 0 ), MATCH( $B3244, Interface_real!$F$1:$MR$1, 0 ) ), "")</f>
        <v>58.128</v>
      </c>
      <c r="P3244">
        <f>IFERROR( INDEX( Interface_real!$F$5:$MR$212, MATCH( $A3244&amp;RIGHT(P$2,2), Interface_real!$A$5:$A$212, 0 ), MATCH( $B3244, Interface_real!$F$1:$MR$1, 0 ) ), "")</f>
        <v>97.63300000000001</v>
      </c>
      <c r="Q3244">
        <f>IFERROR( INDEX( Interface_real!$F$5:$MR$212, MATCH( $A3244&amp;RIGHT(Q$2,2), Interface_real!$A$5:$A$212, 0 ), MATCH( $B3244, Interface_real!$F$1:$MR$1, 0 ) ), "")</f>
        <v>109.87100000000001</v>
      </c>
      <c r="R3244">
        <f>IFERROR( INDEX( Interface_real!$F$5:$MR$212, MATCH( $A3244&amp;RIGHT(R$2,2), Interface_real!$A$5:$A$212, 0 ), MATCH( $B3244, Interface_real!$F$1:$MR$1, 0 ) ), "")</f>
        <v>108.158</v>
      </c>
      <c r="S3244">
        <f>IFERROR( INDEX( Interface_real!$F$5:$MR$212, MATCH( $A3244&amp;RIGHT(S$2,2), Interface_real!$A$5:$A$212, 0 ), MATCH( $B3244, Interface_real!$F$1:$MR$1, 0 ) ), "")</f>
        <v>68.84899999999999</v>
      </c>
    </row>
    <row r="3245" spans="1:19">
      <c r="A3245" t="s">
        <v>2292</v>
      </c>
      <c r="B3245" s="11" t="s">
        <v>2768</v>
      </c>
      <c r="C3245" t="s">
        <v>2951</v>
      </c>
      <c r="D3245" t="s">
        <v>1311</v>
      </c>
      <c r="E3245" t="s">
        <v>1310</v>
      </c>
      <c r="F3245">
        <f>IFERROR( INDEX( Interface_real!$F$5:$MR$212, MATCH( $A3245&amp;RIGHT(F$2,2), Interface_real!$A$5:$A$212, 0 ), MATCH( $B3245, Interface_real!$F$1:$MR$1, 0 ) ), "")</f>
        <v>0</v>
      </c>
      <c r="G3245">
        <f>IFERROR( INDEX( Interface_real!$F$5:$MR$212, MATCH( $A3245&amp;RIGHT(G$2,2), Interface_real!$A$5:$A$212, 0 ), MATCH( $B3245, Interface_real!$F$1:$MR$1, 0 ) ), "")</f>
        <v>0</v>
      </c>
      <c r="H3245">
        <f>IFERROR( INDEX( Interface_real!$F$5:$MR$212, MATCH( $A3245&amp;RIGHT(H$2,2), Interface_real!$A$5:$A$212, 0 ), MATCH( $B3245, Interface_real!$F$1:$MR$1, 0 ) ), "")</f>
        <v>0</v>
      </c>
      <c r="I3245">
        <f>IFERROR( INDEX( Interface_real!$F$5:$MR$212, MATCH( $A3245&amp;RIGHT(I$2,2), Interface_real!$A$5:$A$212, 0 ), MATCH( $B3245, Interface_real!$F$1:$MR$1, 0 ) ), "")</f>
        <v>0</v>
      </c>
      <c r="J3245">
        <f>IFERROR( INDEX( Interface_real!$F$5:$MR$212, MATCH( $A3245&amp;RIGHT(J$2,2), Interface_real!$A$5:$A$212, 0 ), MATCH( $B3245, Interface_real!$F$1:$MR$1, 0 ) ), "")</f>
        <v>0</v>
      </c>
      <c r="K3245">
        <f>IFERROR( INDEX( Interface_real!$F$5:$MR$212, MATCH( $A3245&amp;RIGHT(K$2,2), Interface_real!$A$5:$A$212, 0 ), MATCH( $B3245, Interface_real!$F$1:$MR$1, 0 ) ), "")</f>
        <v>0</v>
      </c>
      <c r="L3245">
        <f>IFERROR( INDEX( Interface_real!$F$5:$MR$212, MATCH( $A3245&amp;RIGHT(L$2,2), Interface_real!$A$5:$A$212, 0 ), MATCH( $B3245, Interface_real!$F$1:$MR$1, 0 ) ), "")</f>
        <v>3.0219999999999998</v>
      </c>
      <c r="M3245">
        <f>IFERROR( INDEX( Interface_real!$F$5:$MR$212, MATCH( $A3245&amp;RIGHT(M$2,2), Interface_real!$A$5:$A$212, 0 ), MATCH( $B3245, Interface_real!$F$1:$MR$1, 0 ) ), "")</f>
        <v>4.5707804572502342</v>
      </c>
      <c r="N3245">
        <f>IFERROR( INDEX( Interface_real!$F$5:$MR$212, MATCH( $A3245&amp;RIGHT(N$2,2), Interface_real!$A$5:$A$212, 0 ), MATCH( $B3245, Interface_real!$F$1:$MR$1, 0 ) ), "")</f>
        <v>3.1994332127184544</v>
      </c>
      <c r="O3245">
        <f>IFERROR( INDEX( Interface_real!$F$5:$MR$212, MATCH( $A3245&amp;RIGHT(O$2,2), Interface_real!$A$5:$A$212, 0 ), MATCH( $B3245, Interface_real!$F$1:$MR$1, 0 ) ), "")</f>
        <v>14.263999999999999</v>
      </c>
      <c r="P3245">
        <f>IFERROR( INDEX( Interface_real!$F$5:$MR$212, MATCH( $A3245&amp;RIGHT(P$2,2), Interface_real!$A$5:$A$212, 0 ), MATCH( $B3245, Interface_real!$F$1:$MR$1, 0 ) ), "")</f>
        <v>11.475</v>
      </c>
      <c r="Q3245">
        <f>IFERROR( INDEX( Interface_real!$F$5:$MR$212, MATCH( $A3245&amp;RIGHT(Q$2,2), Interface_real!$A$5:$A$212, 0 ), MATCH( $B3245, Interface_real!$F$1:$MR$1, 0 ) ), "")</f>
        <v>8.4890000000000008</v>
      </c>
      <c r="R3245">
        <f>IFERROR( INDEX( Interface_real!$F$5:$MR$212, MATCH( $A3245&amp;RIGHT(R$2,2), Interface_real!$A$5:$A$212, 0 ), MATCH( $B3245, Interface_real!$F$1:$MR$1, 0 ) ), "")</f>
        <v>7.54</v>
      </c>
      <c r="S3245">
        <f>IFERROR( INDEX( Interface_real!$F$5:$MR$212, MATCH( $A3245&amp;RIGHT(S$2,2), Interface_real!$A$5:$A$212, 0 ), MATCH( $B3245, Interface_real!$F$1:$MR$1, 0 ) ), "")</f>
        <v>13.907999999999999</v>
      </c>
    </row>
    <row r="3246" spans="1:19">
      <c r="A3246" t="s">
        <v>2292</v>
      </c>
      <c r="B3246" s="11" t="s">
        <v>2769</v>
      </c>
      <c r="C3246" t="s">
        <v>2952</v>
      </c>
      <c r="D3246" t="s">
        <v>1311</v>
      </c>
      <c r="E3246" t="s">
        <v>1310</v>
      </c>
      <c r="F3246">
        <f>IFERROR( INDEX( Interface_real!$F$5:$MR$212, MATCH( $A3246&amp;RIGHT(F$2,2), Interface_real!$A$5:$A$212, 0 ), MATCH( $B3246, Interface_real!$F$1:$MR$1, 0 ) ), "")</f>
        <v>0</v>
      </c>
      <c r="G3246">
        <f>IFERROR( INDEX( Interface_real!$F$5:$MR$212, MATCH( $A3246&amp;RIGHT(G$2,2), Interface_real!$A$5:$A$212, 0 ), MATCH( $B3246, Interface_real!$F$1:$MR$1, 0 ) ), "")</f>
        <v>0</v>
      </c>
      <c r="H3246">
        <f>IFERROR( INDEX( Interface_real!$F$5:$MR$212, MATCH( $A3246&amp;RIGHT(H$2,2), Interface_real!$A$5:$A$212, 0 ), MATCH( $B3246, Interface_real!$F$1:$MR$1, 0 ) ), "")</f>
        <v>0</v>
      </c>
      <c r="I3246">
        <f>IFERROR( INDEX( Interface_real!$F$5:$MR$212, MATCH( $A3246&amp;RIGHT(I$2,2), Interface_real!$A$5:$A$212, 0 ), MATCH( $B3246, Interface_real!$F$1:$MR$1, 0 ) ), "")</f>
        <v>0</v>
      </c>
      <c r="J3246">
        <f>IFERROR( INDEX( Interface_real!$F$5:$MR$212, MATCH( $A3246&amp;RIGHT(J$2,2), Interface_real!$A$5:$A$212, 0 ), MATCH( $B3246, Interface_real!$F$1:$MR$1, 0 ) ), "")</f>
        <v>0</v>
      </c>
      <c r="K3246">
        <f>IFERROR( INDEX( Interface_real!$F$5:$MR$212, MATCH( $A3246&amp;RIGHT(K$2,2), Interface_real!$A$5:$A$212, 0 ), MATCH( $B3246, Interface_real!$F$1:$MR$1, 0 ) ), "")</f>
        <v>0</v>
      </c>
      <c r="L3246">
        <f>IFERROR( INDEX( Interface_real!$F$5:$MR$212, MATCH( $A3246&amp;RIGHT(L$2,2), Interface_real!$A$5:$A$212, 0 ), MATCH( $B3246, Interface_real!$F$1:$MR$1, 0 ) ), "")</f>
        <v>234.81847105000003</v>
      </c>
      <c r="M3246">
        <f>IFERROR( INDEX( Interface_real!$F$5:$MR$212, MATCH( $A3246&amp;RIGHT(M$2,2), Interface_real!$A$5:$A$212, 0 ), MATCH( $B3246, Interface_real!$F$1:$MR$1, 0 ) ), "")</f>
        <v>284.21578969621038</v>
      </c>
      <c r="N3246">
        <f>IFERROR( INDEX( Interface_real!$F$5:$MR$212, MATCH( $A3246&amp;RIGHT(N$2,2), Interface_real!$A$5:$A$212, 0 ), MATCH( $B3246, Interface_real!$F$1:$MR$1, 0 ) ), "")</f>
        <v>259.9580404958042</v>
      </c>
      <c r="O3246">
        <f>IFERROR( INDEX( Interface_real!$F$5:$MR$212, MATCH( $A3246&amp;RIGHT(O$2,2), Interface_real!$A$5:$A$212, 0 ), MATCH( $B3246, Interface_real!$F$1:$MR$1, 0 ) ), "")</f>
        <v>237.27971191129552</v>
      </c>
      <c r="P3246">
        <f>IFERROR( INDEX( Interface_real!$F$5:$MR$212, MATCH( $A3246&amp;RIGHT(P$2,2), Interface_real!$A$5:$A$212, 0 ), MATCH( $B3246, Interface_real!$F$1:$MR$1, 0 ) ), "")</f>
        <v>284.93455519242627</v>
      </c>
      <c r="Q3246">
        <f>IFERROR( INDEX( Interface_real!$F$5:$MR$212, MATCH( $A3246&amp;RIGHT(Q$2,2), Interface_real!$A$5:$A$212, 0 ), MATCH( $B3246, Interface_real!$F$1:$MR$1, 0 ) ), "")</f>
        <v>297.54103847478001</v>
      </c>
      <c r="R3246">
        <f>IFERROR( INDEX( Interface_real!$F$5:$MR$212, MATCH( $A3246&amp;RIGHT(R$2,2), Interface_real!$A$5:$A$212, 0 ), MATCH( $B3246, Interface_real!$F$1:$MR$1, 0 ) ), "")</f>
        <v>290.80020662994423</v>
      </c>
      <c r="S3246">
        <f>IFERROR( INDEX( Interface_real!$F$5:$MR$212, MATCH( $A3246&amp;RIGHT(S$2,2), Interface_real!$A$5:$A$212, 0 ), MATCH( $B3246, Interface_real!$F$1:$MR$1, 0 ) ), "")</f>
        <v>231.48965131254019</v>
      </c>
    </row>
    <row r="3247" spans="1:19">
      <c r="A3247" t="s">
        <v>2292</v>
      </c>
      <c r="B3247" s="11" t="s">
        <v>2770</v>
      </c>
      <c r="C3247" t="s">
        <v>2945</v>
      </c>
      <c r="D3247" t="s">
        <v>1311</v>
      </c>
      <c r="E3247" t="s">
        <v>1310</v>
      </c>
      <c r="F3247">
        <f>IFERROR( INDEX( Interface_real!$F$5:$MR$212, MATCH( $A3247&amp;RIGHT(F$2,2), Interface_real!$A$5:$A$212, 0 ), MATCH( $B3247, Interface_real!$F$1:$MR$1, 0 ) ), "")</f>
        <v>0</v>
      </c>
      <c r="G3247">
        <f>IFERROR( INDEX( Interface_real!$F$5:$MR$212, MATCH( $A3247&amp;RIGHT(G$2,2), Interface_real!$A$5:$A$212, 0 ), MATCH( $B3247, Interface_real!$F$1:$MR$1, 0 ) ), "")</f>
        <v>0</v>
      </c>
      <c r="H3247">
        <f>IFERROR( INDEX( Interface_real!$F$5:$MR$212, MATCH( $A3247&amp;RIGHT(H$2,2), Interface_real!$A$5:$A$212, 0 ), MATCH( $B3247, Interface_real!$F$1:$MR$1, 0 ) ), "")</f>
        <v>0</v>
      </c>
      <c r="I3247">
        <f>IFERROR( INDEX( Interface_real!$F$5:$MR$212, MATCH( $A3247&amp;RIGHT(I$2,2), Interface_real!$A$5:$A$212, 0 ), MATCH( $B3247, Interface_real!$F$1:$MR$1, 0 ) ), "")</f>
        <v>0</v>
      </c>
      <c r="J3247">
        <f>IFERROR( INDEX( Interface_real!$F$5:$MR$212, MATCH( $A3247&amp;RIGHT(J$2,2), Interface_real!$A$5:$A$212, 0 ), MATCH( $B3247, Interface_real!$F$1:$MR$1, 0 ) ), "")</f>
        <v>0</v>
      </c>
      <c r="K3247">
        <f>IFERROR( INDEX( Interface_real!$F$5:$MR$212, MATCH( $A3247&amp;RIGHT(K$2,2), Interface_real!$A$5:$A$212, 0 ), MATCH( $B3247, Interface_real!$F$1:$MR$1, 0 ) ), "")</f>
        <v>0</v>
      </c>
      <c r="L3247">
        <f>IFERROR( INDEX( Interface_real!$F$5:$MR$212, MATCH( $A3247&amp;RIGHT(L$2,2), Interface_real!$A$5:$A$212, 0 ), MATCH( $B3247, Interface_real!$F$1:$MR$1, 0 ) ), "")</f>
        <v>0</v>
      </c>
      <c r="M3247">
        <f>IFERROR( INDEX( Interface_real!$F$5:$MR$212, MATCH( $A3247&amp;RIGHT(M$2,2), Interface_real!$A$5:$A$212, 0 ), MATCH( $B3247, Interface_real!$F$1:$MR$1, 0 ) ), "")</f>
        <v>0</v>
      </c>
      <c r="N3247">
        <f>IFERROR( INDEX( Interface_real!$F$5:$MR$212, MATCH( $A3247&amp;RIGHT(N$2,2), Interface_real!$A$5:$A$212, 0 ), MATCH( $B3247, Interface_real!$F$1:$MR$1, 0 ) ), "")</f>
        <v>0</v>
      </c>
      <c r="O3247">
        <f>IFERROR( INDEX( Interface_real!$F$5:$MR$212, MATCH( $A3247&amp;RIGHT(O$2,2), Interface_real!$A$5:$A$212, 0 ), MATCH( $B3247, Interface_real!$F$1:$MR$1, 0 ) ), "")</f>
        <v>0</v>
      </c>
      <c r="P3247">
        <f>IFERROR( INDEX( Interface_real!$F$5:$MR$212, MATCH( $A3247&amp;RIGHT(P$2,2), Interface_real!$A$5:$A$212, 0 ), MATCH( $B3247, Interface_real!$F$1:$MR$1, 0 ) ), "")</f>
        <v>0</v>
      </c>
      <c r="Q3247">
        <f>IFERROR( INDEX( Interface_real!$F$5:$MR$212, MATCH( $A3247&amp;RIGHT(Q$2,2), Interface_real!$A$5:$A$212, 0 ), MATCH( $B3247, Interface_real!$F$1:$MR$1, 0 ) ), "")</f>
        <v>0</v>
      </c>
      <c r="R3247">
        <f>IFERROR( INDEX( Interface_real!$F$5:$MR$212, MATCH( $A3247&amp;RIGHT(R$2,2), Interface_real!$A$5:$A$212, 0 ), MATCH( $B3247, Interface_real!$F$1:$MR$1, 0 ) ), "")</f>
        <v>0</v>
      </c>
      <c r="S3247">
        <f>IFERROR( INDEX( Interface_real!$F$5:$MR$212, MATCH( $A3247&amp;RIGHT(S$2,2), Interface_real!$A$5:$A$212, 0 ), MATCH( $B3247, Interface_real!$F$1:$MR$1, 0 ) ), "")</f>
        <v>0</v>
      </c>
    </row>
    <row r="3248" spans="1:19">
      <c r="A3248" t="s">
        <v>2292</v>
      </c>
      <c r="B3248" s="11" t="s">
        <v>2771</v>
      </c>
      <c r="C3248" t="s">
        <v>2953</v>
      </c>
      <c r="D3248" t="s">
        <v>1311</v>
      </c>
      <c r="E3248" t="s">
        <v>1310</v>
      </c>
      <c r="F3248">
        <f>IFERROR( INDEX( Interface_real!$F$5:$MR$212, MATCH( $A3248&amp;RIGHT(F$2,2), Interface_real!$A$5:$A$212, 0 ), MATCH( $B3248, Interface_real!$F$1:$MR$1, 0 ) ), "")</f>
        <v>0</v>
      </c>
      <c r="G3248">
        <f>IFERROR( INDEX( Interface_real!$F$5:$MR$212, MATCH( $A3248&amp;RIGHT(G$2,2), Interface_real!$A$5:$A$212, 0 ), MATCH( $B3248, Interface_real!$F$1:$MR$1, 0 ) ), "")</f>
        <v>0</v>
      </c>
      <c r="H3248">
        <f>IFERROR( INDEX( Interface_real!$F$5:$MR$212, MATCH( $A3248&amp;RIGHT(H$2,2), Interface_real!$A$5:$A$212, 0 ), MATCH( $B3248, Interface_real!$F$1:$MR$1, 0 ) ), "")</f>
        <v>0</v>
      </c>
      <c r="I3248">
        <f>IFERROR( INDEX( Interface_real!$F$5:$MR$212, MATCH( $A3248&amp;RIGHT(I$2,2), Interface_real!$A$5:$A$212, 0 ), MATCH( $B3248, Interface_real!$F$1:$MR$1, 0 ) ), "")</f>
        <v>0</v>
      </c>
      <c r="J3248">
        <f>IFERROR( INDEX( Interface_real!$F$5:$MR$212, MATCH( $A3248&amp;RIGHT(J$2,2), Interface_real!$A$5:$A$212, 0 ), MATCH( $B3248, Interface_real!$F$1:$MR$1, 0 ) ), "")</f>
        <v>0</v>
      </c>
      <c r="K3248">
        <f>IFERROR( INDEX( Interface_real!$F$5:$MR$212, MATCH( $A3248&amp;RIGHT(K$2,2), Interface_real!$A$5:$A$212, 0 ), MATCH( $B3248, Interface_real!$F$1:$MR$1, 0 ) ), "")</f>
        <v>0</v>
      </c>
      <c r="L3248">
        <f>IFERROR( INDEX( Interface_real!$F$5:$MR$212, MATCH( $A3248&amp;RIGHT(L$2,2), Interface_real!$A$5:$A$212, 0 ), MATCH( $B3248, Interface_real!$F$1:$MR$1, 0 ) ), "")</f>
        <v>234.81847105000003</v>
      </c>
      <c r="M3248">
        <f>IFERROR( INDEX( Interface_real!$F$5:$MR$212, MATCH( $A3248&amp;RIGHT(M$2,2), Interface_real!$A$5:$A$212, 0 ), MATCH( $B3248, Interface_real!$F$1:$MR$1, 0 ) ), "")</f>
        <v>284.21578969621038</v>
      </c>
      <c r="N3248">
        <f>IFERROR( INDEX( Interface_real!$F$5:$MR$212, MATCH( $A3248&amp;RIGHT(N$2,2), Interface_real!$A$5:$A$212, 0 ), MATCH( $B3248, Interface_real!$F$1:$MR$1, 0 ) ), "")</f>
        <v>259.9580404958042</v>
      </c>
      <c r="O3248">
        <f>IFERROR( INDEX( Interface_real!$F$5:$MR$212, MATCH( $A3248&amp;RIGHT(O$2,2), Interface_real!$A$5:$A$212, 0 ), MATCH( $B3248, Interface_real!$F$1:$MR$1, 0 ) ), "")</f>
        <v>237.27971191129552</v>
      </c>
      <c r="P3248">
        <f>IFERROR( INDEX( Interface_real!$F$5:$MR$212, MATCH( $A3248&amp;RIGHT(P$2,2), Interface_real!$A$5:$A$212, 0 ), MATCH( $B3248, Interface_real!$F$1:$MR$1, 0 ) ), "")</f>
        <v>284.93455519242627</v>
      </c>
      <c r="Q3248">
        <f>IFERROR( INDEX( Interface_real!$F$5:$MR$212, MATCH( $A3248&amp;RIGHT(Q$2,2), Interface_real!$A$5:$A$212, 0 ), MATCH( $B3248, Interface_real!$F$1:$MR$1, 0 ) ), "")</f>
        <v>297.54103847478001</v>
      </c>
      <c r="R3248">
        <f>IFERROR( INDEX( Interface_real!$F$5:$MR$212, MATCH( $A3248&amp;RIGHT(R$2,2), Interface_real!$A$5:$A$212, 0 ), MATCH( $B3248, Interface_real!$F$1:$MR$1, 0 ) ), "")</f>
        <v>290.80020662994423</v>
      </c>
      <c r="S3248">
        <f>IFERROR( INDEX( Interface_real!$F$5:$MR$212, MATCH( $A3248&amp;RIGHT(S$2,2), Interface_real!$A$5:$A$212, 0 ), MATCH( $B3248, Interface_real!$F$1:$MR$1, 0 ) ), "")</f>
        <v>231.48965131254019</v>
      </c>
    </row>
    <row r="3249" spans="1:19">
      <c r="A3249" t="s">
        <v>2292</v>
      </c>
      <c r="B3249" s="11" t="s">
        <v>2772</v>
      </c>
      <c r="C3249" t="s">
        <v>2954</v>
      </c>
      <c r="D3249" t="s">
        <v>1311</v>
      </c>
      <c r="E3249" t="s">
        <v>1310</v>
      </c>
      <c r="F3249">
        <f>IFERROR( INDEX( Interface_real!$F$5:$MR$212, MATCH( $A3249&amp;RIGHT(F$2,2), Interface_real!$A$5:$A$212, 0 ), MATCH( $B3249, Interface_real!$F$1:$MR$1, 0 ) ), "")</f>
        <v>0</v>
      </c>
      <c r="G3249">
        <f>IFERROR( INDEX( Interface_real!$F$5:$MR$212, MATCH( $A3249&amp;RIGHT(G$2,2), Interface_real!$A$5:$A$212, 0 ), MATCH( $B3249, Interface_real!$F$1:$MR$1, 0 ) ), "")</f>
        <v>0</v>
      </c>
      <c r="H3249">
        <f>IFERROR( INDEX( Interface_real!$F$5:$MR$212, MATCH( $A3249&amp;RIGHT(H$2,2), Interface_real!$A$5:$A$212, 0 ), MATCH( $B3249, Interface_real!$F$1:$MR$1, 0 ) ), "")</f>
        <v>0</v>
      </c>
      <c r="I3249">
        <f>IFERROR( INDEX( Interface_real!$F$5:$MR$212, MATCH( $A3249&amp;RIGHT(I$2,2), Interface_real!$A$5:$A$212, 0 ), MATCH( $B3249, Interface_real!$F$1:$MR$1, 0 ) ), "")</f>
        <v>0</v>
      </c>
      <c r="J3249">
        <f>IFERROR( INDEX( Interface_real!$F$5:$MR$212, MATCH( $A3249&amp;RIGHT(J$2,2), Interface_real!$A$5:$A$212, 0 ), MATCH( $B3249, Interface_real!$F$1:$MR$1, 0 ) ), "")</f>
        <v>0</v>
      </c>
      <c r="K3249">
        <f>IFERROR( INDEX( Interface_real!$F$5:$MR$212, MATCH( $A3249&amp;RIGHT(K$2,2), Interface_real!$A$5:$A$212, 0 ), MATCH( $B3249, Interface_real!$F$1:$MR$1, 0 ) ), "")</f>
        <v>0</v>
      </c>
      <c r="L3249">
        <f>IFERROR( INDEX( Interface_real!$F$5:$MR$212, MATCH( $A3249&amp;RIGHT(L$2,2), Interface_real!$A$5:$A$212, 0 ), MATCH( $B3249, Interface_real!$F$1:$MR$1, 0 ) ), "")</f>
        <v>15.425816197644899</v>
      </c>
      <c r="M3249">
        <f>IFERROR( INDEX( Interface_real!$F$5:$MR$212, MATCH( $A3249&amp;RIGHT(M$2,2), Interface_real!$A$5:$A$212, 0 ), MATCH( $B3249, Interface_real!$F$1:$MR$1, 0 ) ), "")</f>
        <v>21.815978703413716</v>
      </c>
      <c r="N3249">
        <f>IFERROR( INDEX( Interface_real!$F$5:$MR$212, MATCH( $A3249&amp;RIGHT(N$2,2), Interface_real!$A$5:$A$212, 0 ), MATCH( $B3249, Interface_real!$F$1:$MR$1, 0 ) ), "")</f>
        <v>13.863568711987069</v>
      </c>
      <c r="O3249">
        <f>IFERROR( INDEX( Interface_real!$F$5:$MR$212, MATCH( $A3249&amp;RIGHT(O$2,2), Interface_real!$A$5:$A$212, 0 ), MATCH( $B3249, Interface_real!$F$1:$MR$1, 0 ) ), "")</f>
        <v>29.052759005122098</v>
      </c>
      <c r="P3249">
        <f>IFERROR( INDEX( Interface_real!$F$5:$MR$212, MATCH( $A3249&amp;RIGHT(P$2,2), Interface_real!$A$5:$A$212, 0 ), MATCH( $B3249, Interface_real!$F$1:$MR$1, 0 ) ), "")</f>
        <v>17.098062465635699</v>
      </c>
      <c r="Q3249">
        <f>IFERROR( INDEX( Interface_real!$F$5:$MR$212, MATCH( $A3249&amp;RIGHT(Q$2,2), Interface_real!$A$5:$A$212, 0 ), MATCH( $B3249, Interface_real!$F$1:$MR$1, 0 ) ), "")</f>
        <v>17.310697345586199</v>
      </c>
      <c r="R3249">
        <f>IFERROR( INDEX( Interface_real!$F$5:$MR$212, MATCH( $A3249&amp;RIGHT(R$2,2), Interface_real!$A$5:$A$212, 0 ), MATCH( $B3249, Interface_real!$F$1:$MR$1, 0 ) ), "")</f>
        <v>17.227096808119001</v>
      </c>
      <c r="S3249">
        <f>IFERROR( INDEX( Interface_real!$F$5:$MR$212, MATCH( $A3249&amp;RIGHT(S$2,2), Interface_real!$A$5:$A$212, 0 ), MATCH( $B3249, Interface_real!$F$1:$MR$1, 0 ) ), "")</f>
        <v>18.6074557790885</v>
      </c>
    </row>
    <row r="3250" spans="1:19">
      <c r="A3250" t="s">
        <v>2292</v>
      </c>
      <c r="B3250" s="11" t="s">
        <v>2773</v>
      </c>
      <c r="C3250" t="s">
        <v>2955</v>
      </c>
      <c r="D3250" t="s">
        <v>1311</v>
      </c>
      <c r="E3250" t="s">
        <v>1310</v>
      </c>
      <c r="F3250">
        <f>IFERROR( INDEX( Interface_real!$F$5:$MR$212, MATCH( $A3250&amp;RIGHT(F$2,2), Interface_real!$A$5:$A$212, 0 ), MATCH( $B3250, Interface_real!$F$1:$MR$1, 0 ) ), "")</f>
        <v>0</v>
      </c>
      <c r="G3250">
        <f>IFERROR( INDEX( Interface_real!$F$5:$MR$212, MATCH( $A3250&amp;RIGHT(G$2,2), Interface_real!$A$5:$A$212, 0 ), MATCH( $B3250, Interface_real!$F$1:$MR$1, 0 ) ), "")</f>
        <v>0</v>
      </c>
      <c r="H3250">
        <f>IFERROR( INDEX( Interface_real!$F$5:$MR$212, MATCH( $A3250&amp;RIGHT(H$2,2), Interface_real!$A$5:$A$212, 0 ), MATCH( $B3250, Interface_real!$F$1:$MR$1, 0 ) ), "")</f>
        <v>0</v>
      </c>
      <c r="I3250">
        <f>IFERROR( INDEX( Interface_real!$F$5:$MR$212, MATCH( $A3250&amp;RIGHT(I$2,2), Interface_real!$A$5:$A$212, 0 ), MATCH( $B3250, Interface_real!$F$1:$MR$1, 0 ) ), "")</f>
        <v>0</v>
      </c>
      <c r="J3250">
        <f>IFERROR( INDEX( Interface_real!$F$5:$MR$212, MATCH( $A3250&amp;RIGHT(J$2,2), Interface_real!$A$5:$A$212, 0 ), MATCH( $B3250, Interface_real!$F$1:$MR$1, 0 ) ), "")</f>
        <v>0</v>
      </c>
      <c r="K3250">
        <f>IFERROR( INDEX( Interface_real!$F$5:$MR$212, MATCH( $A3250&amp;RIGHT(K$2,2), Interface_real!$A$5:$A$212, 0 ), MATCH( $B3250, Interface_real!$F$1:$MR$1, 0 ) ), "")</f>
        <v>0</v>
      </c>
      <c r="L3250">
        <f>IFERROR( INDEX( Interface_real!$F$5:$MR$212, MATCH( $A3250&amp;RIGHT(L$2,2), Interface_real!$A$5:$A$212, 0 ), MATCH( $B3250, Interface_real!$F$1:$MR$1, 0 ) ), "")</f>
        <v>458.47231764619403</v>
      </c>
      <c r="M3250">
        <f>IFERROR( INDEX( Interface_real!$F$5:$MR$212, MATCH( $A3250&amp;RIGHT(M$2,2), Interface_real!$A$5:$A$212, 0 ), MATCH( $B3250, Interface_real!$F$1:$MR$1, 0 ) ), "")</f>
        <v>488.81304885687433</v>
      </c>
      <c r="N3250">
        <f>IFERROR( INDEX( Interface_real!$F$5:$MR$212, MATCH( $A3250&amp;RIGHT(N$2,2), Interface_real!$A$5:$A$212, 0 ), MATCH( $B3250, Interface_real!$F$1:$MR$1, 0 ) ), "")</f>
        <v>476.84841712218036</v>
      </c>
      <c r="O3250">
        <f>IFERROR( INDEX( Interface_real!$F$5:$MR$212, MATCH( $A3250&amp;RIGHT(O$2,2), Interface_real!$A$5:$A$212, 0 ), MATCH( $B3250, Interface_real!$F$1:$MR$1, 0 ) ), "")</f>
        <v>478.058805877645</v>
      </c>
      <c r="P3250">
        <f>IFERROR( INDEX( Interface_real!$F$5:$MR$212, MATCH( $A3250&amp;RIGHT(P$2,2), Interface_real!$A$5:$A$212, 0 ), MATCH( $B3250, Interface_real!$F$1:$MR$1, 0 ) ), "")</f>
        <v>531.51025018992902</v>
      </c>
      <c r="Q3250">
        <f>IFERROR( INDEX( Interface_real!$F$5:$MR$212, MATCH( $A3250&amp;RIGHT(Q$2,2), Interface_real!$A$5:$A$212, 0 ), MATCH( $B3250, Interface_real!$F$1:$MR$1, 0 ) ), "")</f>
        <v>539.20182454044493</v>
      </c>
      <c r="R3250">
        <f>IFERROR( INDEX( Interface_real!$F$5:$MR$212, MATCH( $A3250&amp;RIGHT(R$2,2), Interface_real!$A$5:$A$212, 0 ), MATCH( $B3250, Interface_real!$F$1:$MR$1, 0 ) ), "")</f>
        <v>531.094156903358</v>
      </c>
      <c r="S3250">
        <f>IFERROR( INDEX( Interface_real!$F$5:$MR$212, MATCH( $A3250&amp;RIGHT(S$2,2), Interface_real!$A$5:$A$212, 0 ), MATCH( $B3250, Interface_real!$F$1:$MR$1, 0 ) ), "")</f>
        <v>472.72229224695207</v>
      </c>
    </row>
    <row r="3251" spans="1:19">
      <c r="A3251" t="s">
        <v>2292</v>
      </c>
      <c r="B3251" s="11" t="s">
        <v>2774</v>
      </c>
      <c r="C3251" t="s">
        <v>2956</v>
      </c>
      <c r="D3251" t="s">
        <v>1311</v>
      </c>
      <c r="E3251" t="s">
        <v>1310</v>
      </c>
      <c r="F3251">
        <f>IFERROR( INDEX( Interface_real!$F$5:$MR$212, MATCH( $A3251&amp;RIGHT(F$2,2), Interface_real!$A$5:$A$212, 0 ), MATCH( $B3251, Interface_real!$F$1:$MR$1, 0 ) ), "")</f>
        <v>0</v>
      </c>
      <c r="G3251">
        <f>IFERROR( INDEX( Interface_real!$F$5:$MR$212, MATCH( $A3251&amp;RIGHT(G$2,2), Interface_real!$A$5:$A$212, 0 ), MATCH( $B3251, Interface_real!$F$1:$MR$1, 0 ) ), "")</f>
        <v>0</v>
      </c>
      <c r="H3251">
        <f>IFERROR( INDEX( Interface_real!$F$5:$MR$212, MATCH( $A3251&amp;RIGHT(H$2,2), Interface_real!$A$5:$A$212, 0 ), MATCH( $B3251, Interface_real!$F$1:$MR$1, 0 ) ), "")</f>
        <v>0</v>
      </c>
      <c r="I3251">
        <f>IFERROR( INDEX( Interface_real!$F$5:$MR$212, MATCH( $A3251&amp;RIGHT(I$2,2), Interface_real!$A$5:$A$212, 0 ), MATCH( $B3251, Interface_real!$F$1:$MR$1, 0 ) ), "")</f>
        <v>0</v>
      </c>
      <c r="J3251">
        <f>IFERROR( INDEX( Interface_real!$F$5:$MR$212, MATCH( $A3251&amp;RIGHT(J$2,2), Interface_real!$A$5:$A$212, 0 ), MATCH( $B3251, Interface_real!$F$1:$MR$1, 0 ) ), "")</f>
        <v>0</v>
      </c>
      <c r="K3251">
        <f>IFERROR( INDEX( Interface_real!$F$5:$MR$212, MATCH( $A3251&amp;RIGHT(K$2,2), Interface_real!$A$5:$A$212, 0 ), MATCH( $B3251, Interface_real!$F$1:$MR$1, 0 ) ), "")</f>
        <v>0</v>
      </c>
      <c r="L3251">
        <f>IFERROR( INDEX( Interface_real!$F$5:$MR$212, MATCH( $A3251&amp;RIGHT(L$2,2), Interface_real!$A$5:$A$212, 0 ), MATCH( $B3251, Interface_real!$F$1:$MR$1, 0 ) ), "")</f>
        <v>8.8950663215996908</v>
      </c>
      <c r="M3251">
        <f>IFERROR( INDEX( Interface_real!$F$5:$MR$212, MATCH( $A3251&amp;RIGHT(M$2,2), Interface_real!$A$5:$A$212, 0 ), MATCH( $B3251, Interface_real!$F$1:$MR$1, 0 ) ), "")</f>
        <v>9.6370225493266499</v>
      </c>
      <c r="N3251">
        <f>IFERROR( INDEX( Interface_real!$F$5:$MR$212, MATCH( $A3251&amp;RIGHT(N$2,2), Interface_real!$A$5:$A$212, 0 ), MATCH( $B3251, Interface_real!$F$1:$MR$1, 0 ) ), "")</f>
        <v>12.626351836169068</v>
      </c>
      <c r="O3251">
        <f>IFERROR( INDEX( Interface_real!$F$5:$MR$212, MATCH( $A3251&amp;RIGHT(O$2,2), Interface_real!$A$5:$A$212, 0 ), MATCH( $B3251, Interface_real!$F$1:$MR$1, 0 ) ), "")</f>
        <v>13.90625717349193</v>
      </c>
      <c r="P3251">
        <f>IFERROR( INDEX( Interface_real!$F$5:$MR$212, MATCH( $A3251&amp;RIGHT(P$2,2), Interface_real!$A$5:$A$212, 0 ), MATCH( $B3251, Interface_real!$F$1:$MR$1, 0 ) ), "")</f>
        <v>13.778949496498381</v>
      </c>
      <c r="Q3251">
        <f>IFERROR( INDEX( Interface_real!$F$5:$MR$212, MATCH( $A3251&amp;RIGHT(Q$2,2), Interface_real!$A$5:$A$212, 0 ), MATCH( $B3251, Interface_real!$F$1:$MR$1, 0 ) ), "")</f>
        <v>13.648301009038519</v>
      </c>
      <c r="R3251">
        <f>IFERROR( INDEX( Interface_real!$F$5:$MR$212, MATCH( $A3251&amp;RIGHT(R$2,2), Interface_real!$A$5:$A$212, 0 ), MATCH( $B3251, Interface_real!$F$1:$MR$1, 0 ) ), "")</f>
        <v>13.520404515219239</v>
      </c>
      <c r="S3251">
        <f>IFERROR( INDEX( Interface_real!$F$5:$MR$212, MATCH( $A3251&amp;RIGHT(S$2,2), Interface_real!$A$5:$A$212, 0 ), MATCH( $B3251, Interface_real!$F$1:$MR$1, 0 ) ), "")</f>
        <v>13.39892992022617</v>
      </c>
    </row>
    <row r="3252" spans="1:19">
      <c r="A3252" t="s">
        <v>2292</v>
      </c>
      <c r="B3252" s="11" t="s">
        <v>2775</v>
      </c>
      <c r="C3252" t="s">
        <v>2957</v>
      </c>
      <c r="D3252" t="s">
        <v>1311</v>
      </c>
      <c r="E3252" t="s">
        <v>1310</v>
      </c>
      <c r="F3252">
        <f>IFERROR( INDEX( Interface_real!$F$5:$MR$212, MATCH( $A3252&amp;RIGHT(F$2,2), Interface_real!$A$5:$A$212, 0 ), MATCH( $B3252, Interface_real!$F$1:$MR$1, 0 ) ), "")</f>
        <v>0</v>
      </c>
      <c r="G3252">
        <f>IFERROR( INDEX( Interface_real!$F$5:$MR$212, MATCH( $A3252&amp;RIGHT(G$2,2), Interface_real!$A$5:$A$212, 0 ), MATCH( $B3252, Interface_real!$F$1:$MR$1, 0 ) ), "")</f>
        <v>0</v>
      </c>
      <c r="H3252">
        <f>IFERROR( INDEX( Interface_real!$F$5:$MR$212, MATCH( $A3252&amp;RIGHT(H$2,2), Interface_real!$A$5:$A$212, 0 ), MATCH( $B3252, Interface_real!$F$1:$MR$1, 0 ) ), "")</f>
        <v>0</v>
      </c>
      <c r="I3252">
        <f>IFERROR( INDEX( Interface_real!$F$5:$MR$212, MATCH( $A3252&amp;RIGHT(I$2,2), Interface_real!$A$5:$A$212, 0 ), MATCH( $B3252, Interface_real!$F$1:$MR$1, 0 ) ), "")</f>
        <v>0</v>
      </c>
      <c r="J3252">
        <f>IFERROR( INDEX( Interface_real!$F$5:$MR$212, MATCH( $A3252&amp;RIGHT(J$2,2), Interface_real!$A$5:$A$212, 0 ), MATCH( $B3252, Interface_real!$F$1:$MR$1, 0 ) ), "")</f>
        <v>0</v>
      </c>
      <c r="K3252">
        <f>IFERROR( INDEX( Interface_real!$F$5:$MR$212, MATCH( $A3252&amp;RIGHT(K$2,2), Interface_real!$A$5:$A$212, 0 ), MATCH( $B3252, Interface_real!$F$1:$MR$1, 0 ) ), "")</f>
        <v>0</v>
      </c>
      <c r="L3252">
        <f>IFERROR( INDEX( Interface_real!$F$5:$MR$212, MATCH( $A3252&amp;RIGHT(L$2,2), Interface_real!$A$5:$A$212, 0 ), MATCH( $B3252, Interface_real!$F$1:$MR$1, 0 ) ), "")</f>
        <v>0</v>
      </c>
      <c r="M3252">
        <f>IFERROR( INDEX( Interface_real!$F$5:$MR$212, MATCH( $A3252&amp;RIGHT(M$2,2), Interface_real!$A$5:$A$212, 0 ), MATCH( $B3252, Interface_real!$F$1:$MR$1, 0 ) ), "")</f>
        <v>0</v>
      </c>
      <c r="N3252">
        <f>IFERROR( INDEX( Interface_real!$F$5:$MR$212, MATCH( $A3252&amp;RIGHT(N$2,2), Interface_real!$A$5:$A$212, 0 ), MATCH( $B3252, Interface_real!$F$1:$MR$1, 0 ) ), "")</f>
        <v>0</v>
      </c>
      <c r="O3252">
        <f>IFERROR( INDEX( Interface_real!$F$5:$MR$212, MATCH( $A3252&amp;RIGHT(O$2,2), Interface_real!$A$5:$A$212, 0 ), MATCH( $B3252, Interface_real!$F$1:$MR$1, 0 ) ), "")</f>
        <v>0</v>
      </c>
      <c r="P3252">
        <f>IFERROR( INDEX( Interface_real!$F$5:$MR$212, MATCH( $A3252&amp;RIGHT(P$2,2), Interface_real!$A$5:$A$212, 0 ), MATCH( $B3252, Interface_real!$F$1:$MR$1, 0 ) ), "")</f>
        <v>0</v>
      </c>
      <c r="Q3252">
        <f>IFERROR( INDEX( Interface_real!$F$5:$MR$212, MATCH( $A3252&amp;RIGHT(Q$2,2), Interface_real!$A$5:$A$212, 0 ), MATCH( $B3252, Interface_real!$F$1:$MR$1, 0 ) ), "")</f>
        <v>0</v>
      </c>
      <c r="R3252">
        <f>IFERROR( INDEX( Interface_real!$F$5:$MR$212, MATCH( $A3252&amp;RIGHT(R$2,2), Interface_real!$A$5:$A$212, 0 ), MATCH( $B3252, Interface_real!$F$1:$MR$1, 0 ) ), "")</f>
        <v>0</v>
      </c>
      <c r="S3252">
        <f>IFERROR( INDEX( Interface_real!$F$5:$MR$212, MATCH( $A3252&amp;RIGHT(S$2,2), Interface_real!$A$5:$A$212, 0 ), MATCH( $B3252, Interface_real!$F$1:$MR$1, 0 ) ), "")</f>
        <v>0</v>
      </c>
    </row>
    <row r="3253" spans="1:19">
      <c r="A3253" t="s">
        <v>2292</v>
      </c>
      <c r="B3253" s="11" t="s">
        <v>2776</v>
      </c>
      <c r="C3253" t="s">
        <v>2958</v>
      </c>
      <c r="D3253" t="s">
        <v>1311</v>
      </c>
      <c r="E3253" t="s">
        <v>1310</v>
      </c>
      <c r="F3253">
        <f>IFERROR( INDEX( Interface_real!$F$5:$MR$212, MATCH( $A3253&amp;RIGHT(F$2,2), Interface_real!$A$5:$A$212, 0 ), MATCH( $B3253, Interface_real!$F$1:$MR$1, 0 ) ), "")</f>
        <v>0</v>
      </c>
      <c r="G3253">
        <f>IFERROR( INDEX( Interface_real!$F$5:$MR$212, MATCH( $A3253&amp;RIGHT(G$2,2), Interface_real!$A$5:$A$212, 0 ), MATCH( $B3253, Interface_real!$F$1:$MR$1, 0 ) ), "")</f>
        <v>0</v>
      </c>
      <c r="H3253">
        <f>IFERROR( INDEX( Interface_real!$F$5:$MR$212, MATCH( $A3253&amp;RIGHT(H$2,2), Interface_real!$A$5:$A$212, 0 ), MATCH( $B3253, Interface_real!$F$1:$MR$1, 0 ) ), "")</f>
        <v>0</v>
      </c>
      <c r="I3253">
        <f>IFERROR( INDEX( Interface_real!$F$5:$MR$212, MATCH( $A3253&amp;RIGHT(I$2,2), Interface_real!$A$5:$A$212, 0 ), MATCH( $B3253, Interface_real!$F$1:$MR$1, 0 ) ), "")</f>
        <v>0</v>
      </c>
      <c r="J3253">
        <f>IFERROR( INDEX( Interface_real!$F$5:$MR$212, MATCH( $A3253&amp;RIGHT(J$2,2), Interface_real!$A$5:$A$212, 0 ), MATCH( $B3253, Interface_real!$F$1:$MR$1, 0 ) ), "")</f>
        <v>0</v>
      </c>
      <c r="K3253">
        <f>IFERROR( INDEX( Interface_real!$F$5:$MR$212, MATCH( $A3253&amp;RIGHT(K$2,2), Interface_real!$A$5:$A$212, 0 ), MATCH( $B3253, Interface_real!$F$1:$MR$1, 0 ) ), "")</f>
        <v>0</v>
      </c>
      <c r="L3253">
        <f>IFERROR( INDEX( Interface_real!$F$5:$MR$212, MATCH( $A3253&amp;RIGHT(L$2,2), Interface_real!$A$5:$A$212, 0 ), MATCH( $B3253, Interface_real!$F$1:$MR$1, 0 ) ), "")</f>
        <v>467.36738396779401</v>
      </c>
      <c r="M3253">
        <f>IFERROR( INDEX( Interface_real!$F$5:$MR$212, MATCH( $A3253&amp;RIGHT(M$2,2), Interface_real!$A$5:$A$212, 0 ), MATCH( $B3253, Interface_real!$F$1:$MR$1, 0 ) ), "")</f>
        <v>498.450071406201</v>
      </c>
      <c r="N3253">
        <f>IFERROR( INDEX( Interface_real!$F$5:$MR$212, MATCH( $A3253&amp;RIGHT(N$2,2), Interface_real!$A$5:$A$212, 0 ), MATCH( $B3253, Interface_real!$F$1:$MR$1, 0 ) ), "")</f>
        <v>489.4747689583495</v>
      </c>
      <c r="O3253">
        <f>IFERROR( INDEX( Interface_real!$F$5:$MR$212, MATCH( $A3253&amp;RIGHT(O$2,2), Interface_real!$A$5:$A$212, 0 ), MATCH( $B3253, Interface_real!$F$1:$MR$1, 0 ) ), "")</f>
        <v>491.96506305113701</v>
      </c>
      <c r="P3253">
        <f>IFERROR( INDEX( Interface_real!$F$5:$MR$212, MATCH( $A3253&amp;RIGHT(P$2,2), Interface_real!$A$5:$A$212, 0 ), MATCH( $B3253, Interface_real!$F$1:$MR$1, 0 ) ), "")</f>
        <v>545.28919968642697</v>
      </c>
      <c r="Q3253">
        <f>IFERROR( INDEX( Interface_real!$F$5:$MR$212, MATCH( $A3253&amp;RIGHT(Q$2,2), Interface_real!$A$5:$A$212, 0 ), MATCH( $B3253, Interface_real!$F$1:$MR$1, 0 ) ), "")</f>
        <v>552.85012554948401</v>
      </c>
      <c r="R3253">
        <f>IFERROR( INDEX( Interface_real!$F$5:$MR$212, MATCH( $A3253&amp;RIGHT(R$2,2), Interface_real!$A$5:$A$212, 0 ), MATCH( $B3253, Interface_real!$F$1:$MR$1, 0 ) ), "")</f>
        <v>544.61456141857695</v>
      </c>
      <c r="S3253">
        <f>IFERROR( INDEX( Interface_real!$F$5:$MR$212, MATCH( $A3253&amp;RIGHT(S$2,2), Interface_real!$A$5:$A$212, 0 ), MATCH( $B3253, Interface_real!$F$1:$MR$1, 0 ) ), "")</f>
        <v>486.12122216717898</v>
      </c>
    </row>
    <row r="3254" spans="1:19">
      <c r="A3254" t="s">
        <v>2292</v>
      </c>
      <c r="B3254" s="11" t="s">
        <v>2777</v>
      </c>
      <c r="C3254" t="s">
        <v>2959</v>
      </c>
      <c r="D3254" t="s">
        <v>1311</v>
      </c>
      <c r="E3254" t="s">
        <v>1310</v>
      </c>
      <c r="F3254">
        <f>IFERROR( INDEX( Interface_real!$F$5:$MR$212, MATCH( $A3254&amp;RIGHT(F$2,2), Interface_real!$A$5:$A$212, 0 ), MATCH( $B3254, Interface_real!$F$1:$MR$1, 0 ) ), "")</f>
        <v>0</v>
      </c>
      <c r="G3254">
        <f>IFERROR( INDEX( Interface_real!$F$5:$MR$212, MATCH( $A3254&amp;RIGHT(G$2,2), Interface_real!$A$5:$A$212, 0 ), MATCH( $B3254, Interface_real!$F$1:$MR$1, 0 ) ), "")</f>
        <v>0</v>
      </c>
      <c r="H3254">
        <f>IFERROR( INDEX( Interface_real!$F$5:$MR$212, MATCH( $A3254&amp;RIGHT(H$2,2), Interface_real!$A$5:$A$212, 0 ), MATCH( $B3254, Interface_real!$F$1:$MR$1, 0 ) ), "")</f>
        <v>0</v>
      </c>
      <c r="I3254">
        <f>IFERROR( INDEX( Interface_real!$F$5:$MR$212, MATCH( $A3254&amp;RIGHT(I$2,2), Interface_real!$A$5:$A$212, 0 ), MATCH( $B3254, Interface_real!$F$1:$MR$1, 0 ) ), "")</f>
        <v>0</v>
      </c>
      <c r="J3254">
        <f>IFERROR( INDEX( Interface_real!$F$5:$MR$212, MATCH( $A3254&amp;RIGHT(J$2,2), Interface_real!$A$5:$A$212, 0 ), MATCH( $B3254, Interface_real!$F$1:$MR$1, 0 ) ), "")</f>
        <v>0</v>
      </c>
      <c r="K3254">
        <f>IFERROR( INDEX( Interface_real!$F$5:$MR$212, MATCH( $A3254&amp;RIGHT(K$2,2), Interface_real!$A$5:$A$212, 0 ), MATCH( $B3254, Interface_real!$F$1:$MR$1, 0 ) ), "")</f>
        <v>0</v>
      </c>
      <c r="L3254">
        <f>IFERROR( INDEX( Interface_real!$F$5:$MR$212, MATCH( $A3254&amp;RIGHT(L$2,2), Interface_real!$A$5:$A$212, 0 ), MATCH( $B3254, Interface_real!$F$1:$MR$1, 0 ) ), "")</f>
        <v>465.38638396779402</v>
      </c>
      <c r="M3254">
        <f>IFERROR( INDEX( Interface_real!$F$5:$MR$212, MATCH( $A3254&amp;RIGHT(M$2,2), Interface_real!$A$5:$A$212, 0 ), MATCH( $B3254, Interface_real!$F$1:$MR$1, 0 ) ), "")</f>
        <v>501.02529689946749</v>
      </c>
      <c r="N3254">
        <f>IFERROR( INDEX( Interface_real!$F$5:$MR$212, MATCH( $A3254&amp;RIGHT(N$2,2), Interface_real!$A$5:$A$212, 0 ), MATCH( $B3254, Interface_real!$F$1:$MR$1, 0 ) ), "")</f>
        <v>489.4747689583495</v>
      </c>
      <c r="O3254">
        <f>IFERROR( INDEX( Interface_real!$F$5:$MR$212, MATCH( $A3254&amp;RIGHT(O$2,2), Interface_real!$A$5:$A$212, 0 ), MATCH( $B3254, Interface_real!$F$1:$MR$1, 0 ) ), "")</f>
        <v>491.96506305113701</v>
      </c>
      <c r="P3254">
        <f>IFERROR( INDEX( Interface_real!$F$5:$MR$212, MATCH( $A3254&amp;RIGHT(P$2,2), Interface_real!$A$5:$A$212, 0 ), MATCH( $B3254, Interface_real!$F$1:$MR$1, 0 ) ), "")</f>
        <v>545.28919968642697</v>
      </c>
      <c r="Q3254">
        <f>IFERROR( INDEX( Interface_real!$F$5:$MR$212, MATCH( $A3254&amp;RIGHT(Q$2,2), Interface_real!$A$5:$A$212, 0 ), MATCH( $B3254, Interface_real!$F$1:$MR$1, 0 ) ), "")</f>
        <v>552.85012554948401</v>
      </c>
      <c r="R3254">
        <f>IFERROR( INDEX( Interface_real!$F$5:$MR$212, MATCH( $A3254&amp;RIGHT(R$2,2), Interface_real!$A$5:$A$212, 0 ), MATCH( $B3254, Interface_real!$F$1:$MR$1, 0 ) ), "")</f>
        <v>544.61456141857695</v>
      </c>
      <c r="S3254">
        <f>IFERROR( INDEX( Interface_real!$F$5:$MR$212, MATCH( $A3254&amp;RIGHT(S$2,2), Interface_real!$A$5:$A$212, 0 ), MATCH( $B3254, Interface_real!$F$1:$MR$1, 0 ) ), "")</f>
        <v>486.12122216717898</v>
      </c>
    </row>
    <row r="3255" spans="1:19">
      <c r="A3255" t="s">
        <v>2292</v>
      </c>
      <c r="B3255" s="11" t="s">
        <v>2778</v>
      </c>
      <c r="C3255" t="s">
        <v>2960</v>
      </c>
      <c r="D3255" t="s">
        <v>1311</v>
      </c>
      <c r="E3255" t="s">
        <v>1310</v>
      </c>
      <c r="F3255">
        <f>IFERROR( INDEX( Interface_real!$F$5:$MR$212, MATCH( $A3255&amp;RIGHT(F$2,2), Interface_real!$A$5:$A$212, 0 ), MATCH( $B3255, Interface_real!$F$1:$MR$1, 0 ) ), "")</f>
        <v>0</v>
      </c>
      <c r="G3255">
        <f>IFERROR( INDEX( Interface_real!$F$5:$MR$212, MATCH( $A3255&amp;RIGHT(G$2,2), Interface_real!$A$5:$A$212, 0 ), MATCH( $B3255, Interface_real!$F$1:$MR$1, 0 ) ), "")</f>
        <v>0</v>
      </c>
      <c r="H3255">
        <f>IFERROR( INDEX( Interface_real!$F$5:$MR$212, MATCH( $A3255&amp;RIGHT(H$2,2), Interface_real!$A$5:$A$212, 0 ), MATCH( $B3255, Interface_real!$F$1:$MR$1, 0 ) ), "")</f>
        <v>0</v>
      </c>
      <c r="I3255">
        <f>IFERROR( INDEX( Interface_real!$F$5:$MR$212, MATCH( $A3255&amp;RIGHT(I$2,2), Interface_real!$A$5:$A$212, 0 ), MATCH( $B3255, Interface_real!$F$1:$MR$1, 0 ) ), "")</f>
        <v>0</v>
      </c>
      <c r="J3255">
        <f>IFERROR( INDEX( Interface_real!$F$5:$MR$212, MATCH( $A3255&amp;RIGHT(J$2,2), Interface_real!$A$5:$A$212, 0 ), MATCH( $B3255, Interface_real!$F$1:$MR$1, 0 ) ), "")</f>
        <v>0</v>
      </c>
      <c r="K3255">
        <f>IFERROR( INDEX( Interface_real!$F$5:$MR$212, MATCH( $A3255&amp;RIGHT(K$2,2), Interface_real!$A$5:$A$212, 0 ), MATCH( $B3255, Interface_real!$F$1:$MR$1, 0 ) ), "")</f>
        <v>0</v>
      </c>
      <c r="L3255">
        <f>IFERROR( INDEX( Interface_real!$F$5:$MR$212, MATCH( $A3255&amp;RIGHT(L$2,2), Interface_real!$A$5:$A$212, 0 ), MATCH( $B3255, Interface_real!$F$1:$MR$1, 0 ) ), "")</f>
        <v>-10.701553205306499</v>
      </c>
      <c r="M3255">
        <f>IFERROR( INDEX( Interface_real!$F$5:$MR$212, MATCH( $A3255&amp;RIGHT(M$2,2), Interface_real!$A$5:$A$212, 0 ), MATCH( $B3255, Interface_real!$F$1:$MR$1, 0 ) ), "")</f>
        <v>-11.28007516442217</v>
      </c>
      <c r="N3255">
        <f>IFERROR( INDEX( Interface_real!$F$5:$MR$212, MATCH( $A3255&amp;RIGHT(N$2,2), Interface_real!$A$5:$A$212, 0 ), MATCH( $B3255, Interface_real!$F$1:$MR$1, 0 ) ), "")</f>
        <v>-11.131100623604592</v>
      </c>
      <c r="O3255">
        <f>IFERROR( INDEX( Interface_real!$F$5:$MR$212, MATCH( $A3255&amp;RIGHT(O$2,2), Interface_real!$A$5:$A$212, 0 ), MATCH( $B3255, Interface_real!$F$1:$MR$1, 0 ) ), "")</f>
        <v>-14.056488954791998</v>
      </c>
      <c r="P3255">
        <f>IFERROR( INDEX( Interface_real!$F$5:$MR$212, MATCH( $A3255&amp;RIGHT(P$2,2), Interface_real!$A$5:$A$212, 0 ), MATCH( $B3255, Interface_real!$F$1:$MR$1, 0 ) ), "")</f>
        <v>-14.407945394074444</v>
      </c>
      <c r="Q3255">
        <f>IFERROR( INDEX( Interface_real!$F$5:$MR$212, MATCH( $A3255&amp;RIGHT(Q$2,2), Interface_real!$A$5:$A$212, 0 ), MATCH( $B3255, Interface_real!$F$1:$MR$1, 0 ) ), "")</f>
        <v>-13.218374705916254</v>
      </c>
      <c r="R3255">
        <f>IFERROR( INDEX( Interface_real!$F$5:$MR$212, MATCH( $A3255&amp;RIGHT(R$2,2), Interface_real!$A$5:$A$212, 0 ), MATCH( $B3255, Interface_real!$F$1:$MR$1, 0 ) ), "")</f>
        <v>-13.050505778791994</v>
      </c>
      <c r="S3255">
        <f>IFERROR( INDEX( Interface_real!$F$5:$MR$212, MATCH( $A3255&amp;RIGHT(S$2,2), Interface_real!$A$5:$A$212, 0 ), MATCH( $B3255, Interface_real!$F$1:$MR$1, 0 ) ), "")</f>
        <v>-13.380656526935503</v>
      </c>
    </row>
    <row r="3256" spans="1:19">
      <c r="A3256" t="s">
        <v>2292</v>
      </c>
      <c r="B3256" s="11" t="s">
        <v>2779</v>
      </c>
      <c r="C3256" t="s">
        <v>2961</v>
      </c>
      <c r="D3256" t="s">
        <v>1311</v>
      </c>
      <c r="E3256" t="s">
        <v>1310</v>
      </c>
      <c r="F3256">
        <f>IFERROR( INDEX( Interface_real!$F$5:$MR$212, MATCH( $A3256&amp;RIGHT(F$2,2), Interface_real!$A$5:$A$212, 0 ), MATCH( $B3256, Interface_real!$F$1:$MR$1, 0 ) ), "")</f>
        <v>0</v>
      </c>
      <c r="G3256">
        <f>IFERROR( INDEX( Interface_real!$F$5:$MR$212, MATCH( $A3256&amp;RIGHT(G$2,2), Interface_real!$A$5:$A$212, 0 ), MATCH( $B3256, Interface_real!$F$1:$MR$1, 0 ) ), "")</f>
        <v>0</v>
      </c>
      <c r="H3256">
        <f>IFERROR( INDEX( Interface_real!$F$5:$MR$212, MATCH( $A3256&amp;RIGHT(H$2,2), Interface_real!$A$5:$A$212, 0 ), MATCH( $B3256, Interface_real!$F$1:$MR$1, 0 ) ), "")</f>
        <v>0</v>
      </c>
      <c r="I3256">
        <f>IFERROR( INDEX( Interface_real!$F$5:$MR$212, MATCH( $A3256&amp;RIGHT(I$2,2), Interface_real!$A$5:$A$212, 0 ), MATCH( $B3256, Interface_real!$F$1:$MR$1, 0 ) ), "")</f>
        <v>0</v>
      </c>
      <c r="J3256">
        <f>IFERROR( INDEX( Interface_real!$F$5:$MR$212, MATCH( $A3256&amp;RIGHT(J$2,2), Interface_real!$A$5:$A$212, 0 ), MATCH( $B3256, Interface_real!$F$1:$MR$1, 0 ) ), "")</f>
        <v>0</v>
      </c>
      <c r="K3256">
        <f>IFERROR( INDEX( Interface_real!$F$5:$MR$212, MATCH( $A3256&amp;RIGHT(K$2,2), Interface_real!$A$5:$A$212, 0 ), MATCH( $B3256, Interface_real!$F$1:$MR$1, 0 ) ), "")</f>
        <v>0</v>
      </c>
      <c r="L3256">
        <f>IFERROR( INDEX( Interface_real!$F$5:$MR$212, MATCH( $A3256&amp;RIGHT(L$2,2), Interface_real!$A$5:$A$212, 0 ), MATCH( $B3256, Interface_real!$F$1:$MR$1, 0 ) ), "")</f>
        <v>-18.719000000000001</v>
      </c>
      <c r="M3256">
        <f>IFERROR( INDEX( Interface_real!$F$5:$MR$212, MATCH( $A3256&amp;RIGHT(M$2,2), Interface_real!$A$5:$A$212, 0 ), MATCH( $B3256, Interface_real!$F$1:$MR$1, 0 ) ), "")</f>
        <v>-20.025070936423422</v>
      </c>
      <c r="N3256">
        <f>IFERROR( INDEX( Interface_real!$F$5:$MR$212, MATCH( $A3256&amp;RIGHT(N$2,2), Interface_real!$A$5:$A$212, 0 ), MATCH( $B3256, Interface_real!$F$1:$MR$1, 0 ) ), "")</f>
        <v>-19.488332127184545</v>
      </c>
      <c r="O3256">
        <f>IFERROR( INDEX( Interface_real!$F$5:$MR$212, MATCH( $A3256&amp;RIGHT(O$2,2), Interface_real!$A$5:$A$212, 0 ), MATCH( $B3256, Interface_real!$F$1:$MR$1, 0 ) ), "")</f>
        <v>-22.536476628078844</v>
      </c>
      <c r="P3256">
        <f>IFERROR( INDEX( Interface_real!$F$5:$MR$212, MATCH( $A3256&amp;RIGHT(P$2,2), Interface_real!$A$5:$A$212, 0 ), MATCH( $B3256, Interface_real!$F$1:$MR$1, 0 ) ), "")</f>
        <v>-23.121204556021667</v>
      </c>
      <c r="Q3256">
        <f>IFERROR( INDEX( Interface_real!$F$5:$MR$212, MATCH( $A3256&amp;RIGHT(Q$2,2), Interface_real!$A$5:$A$212, 0 ), MATCH( $B3256, Interface_real!$F$1:$MR$1, 0 ) ), "")</f>
        <v>-25.857735320569887</v>
      </c>
      <c r="R3256">
        <f>IFERROR( INDEX( Interface_real!$F$5:$MR$212, MATCH( $A3256&amp;RIGHT(R$2,2), Interface_real!$A$5:$A$212, 0 ), MATCH( $B3256, Interface_real!$F$1:$MR$1, 0 ) ), "")</f>
        <v>-26.368588659022926</v>
      </c>
      <c r="S3256">
        <f>IFERROR( INDEX( Interface_real!$F$5:$MR$212, MATCH( $A3256&amp;RIGHT(S$2,2), Interface_real!$A$5:$A$212, 0 ), MATCH( $B3256, Interface_real!$F$1:$MR$1, 0 ) ), "")</f>
        <v>-26.856993234157336</v>
      </c>
    </row>
    <row r="3257" spans="1:19">
      <c r="A3257" t="s">
        <v>2292</v>
      </c>
      <c r="B3257" s="11" t="s">
        <v>2780</v>
      </c>
      <c r="C3257" t="s">
        <v>2962</v>
      </c>
      <c r="D3257" t="s">
        <v>1311</v>
      </c>
      <c r="E3257" t="s">
        <v>1310</v>
      </c>
      <c r="F3257">
        <f>IFERROR( INDEX( Interface_real!$F$5:$MR$212, MATCH( $A3257&amp;RIGHT(F$2,2), Interface_real!$A$5:$A$212, 0 ), MATCH( $B3257, Interface_real!$F$1:$MR$1, 0 ) ), "")</f>
        <v>0</v>
      </c>
      <c r="G3257">
        <f>IFERROR( INDEX( Interface_real!$F$5:$MR$212, MATCH( $A3257&amp;RIGHT(G$2,2), Interface_real!$A$5:$A$212, 0 ), MATCH( $B3257, Interface_real!$F$1:$MR$1, 0 ) ), "")</f>
        <v>0</v>
      </c>
      <c r="H3257">
        <f>IFERROR( INDEX( Interface_real!$F$5:$MR$212, MATCH( $A3257&amp;RIGHT(H$2,2), Interface_real!$A$5:$A$212, 0 ), MATCH( $B3257, Interface_real!$F$1:$MR$1, 0 ) ), "")</f>
        <v>0</v>
      </c>
      <c r="I3257">
        <f>IFERROR( INDEX( Interface_real!$F$5:$MR$212, MATCH( $A3257&amp;RIGHT(I$2,2), Interface_real!$A$5:$A$212, 0 ), MATCH( $B3257, Interface_real!$F$1:$MR$1, 0 ) ), "")</f>
        <v>0</v>
      </c>
      <c r="J3257">
        <f>IFERROR( INDEX( Interface_real!$F$5:$MR$212, MATCH( $A3257&amp;RIGHT(J$2,2), Interface_real!$A$5:$A$212, 0 ), MATCH( $B3257, Interface_real!$F$1:$MR$1, 0 ) ), "")</f>
        <v>0</v>
      </c>
      <c r="K3257">
        <f>IFERROR( INDEX( Interface_real!$F$5:$MR$212, MATCH( $A3257&amp;RIGHT(K$2,2), Interface_real!$A$5:$A$212, 0 ), MATCH( $B3257, Interface_real!$F$1:$MR$1, 0 ) ), "")</f>
        <v>0</v>
      </c>
      <c r="L3257">
        <f>IFERROR( INDEX( Interface_real!$F$5:$MR$212, MATCH( $A3257&amp;RIGHT(L$2,2), Interface_real!$A$5:$A$212, 0 ), MATCH( $B3257, Interface_real!$F$1:$MR$1, 0 ) ), "")</f>
        <v>1.4480053881348601E-12</v>
      </c>
      <c r="M3257">
        <f>IFERROR( INDEX( Interface_real!$F$5:$MR$212, MATCH( $A3257&amp;RIGHT(M$2,2), Interface_real!$A$5:$A$212, 0 ), MATCH( $B3257, Interface_real!$F$1:$MR$1, 0 ) ), "")</f>
        <v>0</v>
      </c>
      <c r="N3257">
        <f>IFERROR( INDEX( Interface_real!$F$5:$MR$212, MATCH( $A3257&amp;RIGHT(N$2,2), Interface_real!$A$5:$A$212, 0 ), MATCH( $B3257, Interface_real!$F$1:$MR$1, 0 ) ), "")</f>
        <v>0</v>
      </c>
      <c r="O3257">
        <f>IFERROR( INDEX( Interface_real!$F$5:$MR$212, MATCH( $A3257&amp;RIGHT(O$2,2), Interface_real!$A$5:$A$212, 0 ), MATCH( $B3257, Interface_real!$F$1:$MR$1, 0 ) ), "")</f>
        <v>2.3747806366718908E-2</v>
      </c>
      <c r="P3257">
        <f>IFERROR( INDEX( Interface_real!$F$5:$MR$212, MATCH( $A3257&amp;RIGHT(P$2,2), Interface_real!$A$5:$A$212, 0 ), MATCH( $B3257, Interface_real!$F$1:$MR$1, 0 ) ), "")</f>
        <v>2.435666364034467E-2</v>
      </c>
      <c r="Q3257">
        <f>IFERROR( INDEX( Interface_real!$F$5:$MR$212, MATCH( $A3257&amp;RIGHT(Q$2,2), Interface_real!$A$5:$A$212, 0 ), MATCH( $B3257, Interface_real!$F$1:$MR$1, 0 ) ), "")</f>
        <v>2.4785667251576299E-2</v>
      </c>
      <c r="R3257">
        <f>IFERROR( INDEX( Interface_real!$F$5:$MR$212, MATCH( $A3257&amp;RIGHT(R$2,2), Interface_real!$A$5:$A$212, 0 ), MATCH( $B3257, Interface_real!$F$1:$MR$1, 0 ) ), "")</f>
        <v>2.4893315780584201E-2</v>
      </c>
      <c r="S3257">
        <f>IFERROR( INDEX( Interface_real!$F$5:$MR$212, MATCH( $A3257&amp;RIGHT(S$2,2), Interface_real!$A$5:$A$212, 0 ), MATCH( $B3257, Interface_real!$F$1:$MR$1, 0 ) ), "")</f>
        <v>2.4997795570543501E-2</v>
      </c>
    </row>
    <row r="3258" spans="1:19">
      <c r="A3258" t="s">
        <v>2292</v>
      </c>
      <c r="B3258" s="11" t="s">
        <v>2781</v>
      </c>
      <c r="C3258" t="s">
        <v>2963</v>
      </c>
      <c r="D3258" t="s">
        <v>1311</v>
      </c>
      <c r="E3258" t="s">
        <v>1310</v>
      </c>
      <c r="F3258">
        <f>IFERROR( INDEX( Interface_real!$F$5:$MR$212, MATCH( $A3258&amp;RIGHT(F$2,2), Interface_real!$A$5:$A$212, 0 ), MATCH( $B3258, Interface_real!$F$1:$MR$1, 0 ) ), "")</f>
        <v>0</v>
      </c>
      <c r="G3258">
        <f>IFERROR( INDEX( Interface_real!$F$5:$MR$212, MATCH( $A3258&amp;RIGHT(G$2,2), Interface_real!$A$5:$A$212, 0 ), MATCH( $B3258, Interface_real!$F$1:$MR$1, 0 ) ), "")</f>
        <v>0</v>
      </c>
      <c r="H3258">
        <f>IFERROR( INDEX( Interface_real!$F$5:$MR$212, MATCH( $A3258&amp;RIGHT(H$2,2), Interface_real!$A$5:$A$212, 0 ), MATCH( $B3258, Interface_real!$F$1:$MR$1, 0 ) ), "")</f>
        <v>0</v>
      </c>
      <c r="I3258">
        <f>IFERROR( INDEX( Interface_real!$F$5:$MR$212, MATCH( $A3258&amp;RIGHT(I$2,2), Interface_real!$A$5:$A$212, 0 ), MATCH( $B3258, Interface_real!$F$1:$MR$1, 0 ) ), "")</f>
        <v>0</v>
      </c>
      <c r="J3258">
        <f>IFERROR( INDEX( Interface_real!$F$5:$MR$212, MATCH( $A3258&amp;RIGHT(J$2,2), Interface_real!$A$5:$A$212, 0 ), MATCH( $B3258, Interface_real!$F$1:$MR$1, 0 ) ), "")</f>
        <v>0</v>
      </c>
      <c r="K3258">
        <f>IFERROR( INDEX( Interface_real!$F$5:$MR$212, MATCH( $A3258&amp;RIGHT(K$2,2), Interface_real!$A$5:$A$212, 0 ), MATCH( $B3258, Interface_real!$F$1:$MR$1, 0 ) ), "")</f>
        <v>0</v>
      </c>
      <c r="L3258">
        <f>IFERROR( INDEX( Interface_real!$F$5:$MR$212, MATCH( $A3258&amp;RIGHT(L$2,2), Interface_real!$A$5:$A$212, 0 ), MATCH( $B3258, Interface_real!$F$1:$MR$1, 0 ) ), "")</f>
        <v>0</v>
      </c>
      <c r="M3258">
        <f>IFERROR( INDEX( Interface_real!$F$5:$MR$212, MATCH( $A3258&amp;RIGHT(M$2,2), Interface_real!$A$5:$A$212, 0 ), MATCH( $B3258, Interface_real!$F$1:$MR$1, 0 ) ), "")</f>
        <v>6.854212339492639E-3</v>
      </c>
      <c r="N3258">
        <f>IFERROR( INDEX( Interface_real!$F$5:$MR$212, MATCH( $A3258&amp;RIGHT(N$2,2), Interface_real!$A$5:$A$212, 0 ), MATCH( $B3258, Interface_real!$F$1:$MR$1, 0 ) ), "")</f>
        <v>2.3107552544460702E-2</v>
      </c>
      <c r="O3258">
        <f>IFERROR( INDEX( Interface_real!$F$5:$MR$212, MATCH( $A3258&amp;RIGHT(O$2,2), Interface_real!$A$5:$A$212, 0 ), MATCH( $B3258, Interface_real!$F$1:$MR$1, 0 ) ), "")</f>
        <v>0</v>
      </c>
      <c r="P3258">
        <f>IFERROR( INDEX( Interface_real!$F$5:$MR$212, MATCH( $A3258&amp;RIGHT(P$2,2), Interface_real!$A$5:$A$212, 0 ), MATCH( $B3258, Interface_real!$F$1:$MR$1, 0 ) ), "")</f>
        <v>0</v>
      </c>
      <c r="Q3258">
        <f>IFERROR( INDEX( Interface_real!$F$5:$MR$212, MATCH( $A3258&amp;RIGHT(Q$2,2), Interface_real!$A$5:$A$212, 0 ), MATCH( $B3258, Interface_real!$F$1:$MR$1, 0 ) ), "")</f>
        <v>0</v>
      </c>
      <c r="R3258">
        <f>IFERROR( INDEX( Interface_real!$F$5:$MR$212, MATCH( $A3258&amp;RIGHT(R$2,2), Interface_real!$A$5:$A$212, 0 ), MATCH( $B3258, Interface_real!$F$1:$MR$1, 0 ) ), "")</f>
        <v>0</v>
      </c>
      <c r="S3258">
        <f>IFERROR( INDEX( Interface_real!$F$5:$MR$212, MATCH( $A3258&amp;RIGHT(S$2,2), Interface_real!$A$5:$A$212, 0 ), MATCH( $B3258, Interface_real!$F$1:$MR$1, 0 ) ), "")</f>
        <v>0</v>
      </c>
    </row>
    <row r="3259" spans="1:19">
      <c r="A3259" t="s">
        <v>2292</v>
      </c>
      <c r="B3259" s="11" t="s">
        <v>2782</v>
      </c>
      <c r="C3259" t="s">
        <v>2964</v>
      </c>
      <c r="D3259" t="s">
        <v>1311</v>
      </c>
      <c r="E3259" t="s">
        <v>1310</v>
      </c>
      <c r="F3259">
        <f>IFERROR( INDEX( Interface_real!$F$5:$MR$212, MATCH( $A3259&amp;RIGHT(F$2,2), Interface_real!$A$5:$A$212, 0 ), MATCH( $B3259, Interface_real!$F$1:$MR$1, 0 ) ), "")</f>
        <v>0</v>
      </c>
      <c r="G3259">
        <f>IFERROR( INDEX( Interface_real!$F$5:$MR$212, MATCH( $A3259&amp;RIGHT(G$2,2), Interface_real!$A$5:$A$212, 0 ), MATCH( $B3259, Interface_real!$F$1:$MR$1, 0 ) ), "")</f>
        <v>0</v>
      </c>
      <c r="H3259">
        <f>IFERROR( INDEX( Interface_real!$F$5:$MR$212, MATCH( $A3259&amp;RIGHT(H$2,2), Interface_real!$A$5:$A$212, 0 ), MATCH( $B3259, Interface_real!$F$1:$MR$1, 0 ) ), "")</f>
        <v>0</v>
      </c>
      <c r="I3259">
        <f>IFERROR( INDEX( Interface_real!$F$5:$MR$212, MATCH( $A3259&amp;RIGHT(I$2,2), Interface_real!$A$5:$A$212, 0 ), MATCH( $B3259, Interface_real!$F$1:$MR$1, 0 ) ), "")</f>
        <v>0</v>
      </c>
      <c r="J3259">
        <f>IFERROR( INDEX( Interface_real!$F$5:$MR$212, MATCH( $A3259&amp;RIGHT(J$2,2), Interface_real!$A$5:$A$212, 0 ), MATCH( $B3259, Interface_real!$F$1:$MR$1, 0 ) ), "")</f>
        <v>0</v>
      </c>
      <c r="K3259">
        <f>IFERROR( INDEX( Interface_real!$F$5:$MR$212, MATCH( $A3259&amp;RIGHT(K$2,2), Interface_real!$A$5:$A$212, 0 ), MATCH( $B3259, Interface_real!$F$1:$MR$1, 0 ) ), "")</f>
        <v>0</v>
      </c>
      <c r="L3259">
        <f>IFERROR( INDEX( Interface_real!$F$5:$MR$212, MATCH( $A3259&amp;RIGHT(L$2,2), Interface_real!$A$5:$A$212, 0 ), MATCH( $B3259, Interface_real!$F$1:$MR$1, 0 ) ), "")</f>
        <v>0</v>
      </c>
      <c r="M3259">
        <f>IFERROR( INDEX( Interface_real!$F$5:$MR$212, MATCH( $A3259&amp;RIGHT(M$2,2), Interface_real!$A$5:$A$212, 0 ), MATCH( $B3259, Interface_real!$F$1:$MR$1, 0 ) ), "")</f>
        <v>0</v>
      </c>
      <c r="N3259">
        <f>IFERROR( INDEX( Interface_real!$F$5:$MR$212, MATCH( $A3259&amp;RIGHT(N$2,2), Interface_real!$A$5:$A$212, 0 ), MATCH( $B3259, Interface_real!$F$1:$MR$1, 0 ) ), "")</f>
        <v>0</v>
      </c>
      <c r="O3259">
        <f>IFERROR( INDEX( Interface_real!$F$5:$MR$212, MATCH( $A3259&amp;RIGHT(O$2,2), Interface_real!$A$5:$A$212, 0 ), MATCH( $B3259, Interface_real!$F$1:$MR$1, 0 ) ), "")</f>
        <v>0</v>
      </c>
      <c r="P3259">
        <f>IFERROR( INDEX( Interface_real!$F$5:$MR$212, MATCH( $A3259&amp;RIGHT(P$2,2), Interface_real!$A$5:$A$212, 0 ), MATCH( $B3259, Interface_real!$F$1:$MR$1, 0 ) ), "")</f>
        <v>0</v>
      </c>
      <c r="Q3259">
        <f>IFERROR( INDEX( Interface_real!$F$5:$MR$212, MATCH( $A3259&amp;RIGHT(Q$2,2), Interface_real!$A$5:$A$212, 0 ), MATCH( $B3259, Interface_real!$F$1:$MR$1, 0 ) ), "")</f>
        <v>0</v>
      </c>
      <c r="R3259">
        <f>IFERROR( INDEX( Interface_real!$F$5:$MR$212, MATCH( $A3259&amp;RIGHT(R$2,2), Interface_real!$A$5:$A$212, 0 ), MATCH( $B3259, Interface_real!$F$1:$MR$1, 0 ) ), "")</f>
        <v>0</v>
      </c>
      <c r="S3259">
        <f>IFERROR( INDEX( Interface_real!$F$5:$MR$212, MATCH( $A3259&amp;RIGHT(S$2,2), Interface_real!$A$5:$A$212, 0 ), MATCH( $B3259, Interface_real!$F$1:$MR$1, 0 ) ), "")</f>
        <v>0</v>
      </c>
    </row>
    <row r="3260" spans="1:19">
      <c r="A3260" t="s">
        <v>2292</v>
      </c>
      <c r="B3260" s="11" t="s">
        <v>2783</v>
      </c>
      <c r="C3260" t="s">
        <v>2965</v>
      </c>
      <c r="D3260" t="s">
        <v>1311</v>
      </c>
      <c r="E3260" t="s">
        <v>1310</v>
      </c>
      <c r="F3260">
        <f>IFERROR( INDEX( Interface_real!$F$5:$MR$212, MATCH( $A3260&amp;RIGHT(F$2,2), Interface_real!$A$5:$A$212, 0 ), MATCH( $B3260, Interface_real!$F$1:$MR$1, 0 ) ), "")</f>
        <v>0</v>
      </c>
      <c r="G3260">
        <f>IFERROR( INDEX( Interface_real!$F$5:$MR$212, MATCH( $A3260&amp;RIGHT(G$2,2), Interface_real!$A$5:$A$212, 0 ), MATCH( $B3260, Interface_real!$F$1:$MR$1, 0 ) ), "")</f>
        <v>0</v>
      </c>
      <c r="H3260">
        <f>IFERROR( INDEX( Interface_real!$F$5:$MR$212, MATCH( $A3260&amp;RIGHT(H$2,2), Interface_real!$A$5:$A$212, 0 ), MATCH( $B3260, Interface_real!$F$1:$MR$1, 0 ) ), "")</f>
        <v>0</v>
      </c>
      <c r="I3260">
        <f>IFERROR( INDEX( Interface_real!$F$5:$MR$212, MATCH( $A3260&amp;RIGHT(I$2,2), Interface_real!$A$5:$A$212, 0 ), MATCH( $B3260, Interface_real!$F$1:$MR$1, 0 ) ), "")</f>
        <v>0</v>
      </c>
      <c r="J3260">
        <f>IFERROR( INDEX( Interface_real!$F$5:$MR$212, MATCH( $A3260&amp;RIGHT(J$2,2), Interface_real!$A$5:$A$212, 0 ), MATCH( $B3260, Interface_real!$F$1:$MR$1, 0 ) ), "")</f>
        <v>0</v>
      </c>
      <c r="K3260">
        <f>IFERROR( INDEX( Interface_real!$F$5:$MR$212, MATCH( $A3260&amp;RIGHT(K$2,2), Interface_real!$A$5:$A$212, 0 ), MATCH( $B3260, Interface_real!$F$1:$MR$1, 0 ) ), "")</f>
        <v>0</v>
      </c>
      <c r="L3260">
        <f>IFERROR( INDEX( Interface_real!$F$5:$MR$212, MATCH( $A3260&amp;RIGHT(L$2,2), Interface_real!$A$5:$A$212, 0 ), MATCH( $B3260, Interface_real!$F$1:$MR$1, 0 ) ), "")</f>
        <v>3.0000000000000001E-3</v>
      </c>
      <c r="M3260">
        <f>IFERROR( INDEX( Interface_real!$F$5:$MR$212, MATCH( $A3260&amp;RIGHT(M$2,2), Interface_real!$A$5:$A$212, 0 ), MATCH( $B3260, Interface_real!$F$1:$MR$1, 0 ) ), "")</f>
        <v>0</v>
      </c>
      <c r="N3260">
        <f>IFERROR( INDEX( Interface_real!$F$5:$MR$212, MATCH( $A3260&amp;RIGHT(N$2,2), Interface_real!$A$5:$A$212, 0 ), MATCH( $B3260, Interface_real!$F$1:$MR$1, 0 ) ), "")</f>
        <v>0</v>
      </c>
      <c r="O3260">
        <f>IFERROR( INDEX( Interface_real!$F$5:$MR$212, MATCH( $A3260&amp;RIGHT(O$2,2), Interface_real!$A$5:$A$212, 0 ), MATCH( $B3260, Interface_real!$F$1:$MR$1, 0 ) ), "")</f>
        <v>3.2177803135089601E-3</v>
      </c>
      <c r="P3260">
        <f>IFERROR( INDEX( Interface_real!$F$5:$MR$212, MATCH( $A3260&amp;RIGHT(P$2,2), Interface_real!$A$5:$A$212, 0 ), MATCH( $B3260, Interface_real!$F$1:$MR$1, 0 ) ), "")</f>
        <v>3.2558833416364498E-3</v>
      </c>
      <c r="Q3260">
        <f>IFERROR( INDEX( Interface_real!$F$5:$MR$212, MATCH( $A3260&amp;RIGHT(Q$2,2), Interface_real!$A$5:$A$212, 0 ), MATCH( $B3260, Interface_real!$F$1:$MR$1, 0 ) ), "")</f>
        <v>3.3031038637028102E-3</v>
      </c>
      <c r="R3260">
        <f>IFERROR( INDEX( Interface_real!$F$5:$MR$212, MATCH( $A3260&amp;RIGHT(R$2,2), Interface_real!$A$5:$A$212, 0 ), MATCH( $B3260, Interface_real!$F$1:$MR$1, 0 ) ), "")</f>
        <v>3.3429215457594602E-3</v>
      </c>
      <c r="S3260">
        <f>IFERROR( INDEX( Interface_real!$F$5:$MR$212, MATCH( $A3260&amp;RIGHT(S$2,2), Interface_real!$A$5:$A$212, 0 ), MATCH( $B3260, Interface_real!$F$1:$MR$1, 0 ) ), "")</f>
        <v>3.3816372053309899E-3</v>
      </c>
    </row>
    <row r="3261" spans="1:19">
      <c r="A3261" t="s">
        <v>2292</v>
      </c>
      <c r="B3261" s="11" t="s">
        <v>2784</v>
      </c>
      <c r="C3261" t="s">
        <v>2966</v>
      </c>
      <c r="D3261" t="s">
        <v>1311</v>
      </c>
      <c r="E3261" t="s">
        <v>1310</v>
      </c>
      <c r="F3261">
        <f>IFERROR( INDEX( Interface_real!$F$5:$MR$212, MATCH( $A3261&amp;RIGHT(F$2,2), Interface_real!$A$5:$A$212, 0 ), MATCH( $B3261, Interface_real!$F$1:$MR$1, 0 ) ), "")</f>
        <v>0</v>
      </c>
      <c r="G3261">
        <f>IFERROR( INDEX( Interface_real!$F$5:$MR$212, MATCH( $A3261&amp;RIGHT(G$2,2), Interface_real!$A$5:$A$212, 0 ), MATCH( $B3261, Interface_real!$F$1:$MR$1, 0 ) ), "")</f>
        <v>0</v>
      </c>
      <c r="H3261">
        <f>IFERROR( INDEX( Interface_real!$F$5:$MR$212, MATCH( $A3261&amp;RIGHT(H$2,2), Interface_real!$A$5:$A$212, 0 ), MATCH( $B3261, Interface_real!$F$1:$MR$1, 0 ) ), "")</f>
        <v>0</v>
      </c>
      <c r="I3261">
        <f>IFERROR( INDEX( Interface_real!$F$5:$MR$212, MATCH( $A3261&amp;RIGHT(I$2,2), Interface_real!$A$5:$A$212, 0 ), MATCH( $B3261, Interface_real!$F$1:$MR$1, 0 ) ), "")</f>
        <v>0</v>
      </c>
      <c r="J3261">
        <f>IFERROR( INDEX( Interface_real!$F$5:$MR$212, MATCH( $A3261&amp;RIGHT(J$2,2), Interface_real!$A$5:$A$212, 0 ), MATCH( $B3261, Interface_real!$F$1:$MR$1, 0 ) ), "")</f>
        <v>0</v>
      </c>
      <c r="K3261">
        <f>IFERROR( INDEX( Interface_real!$F$5:$MR$212, MATCH( $A3261&amp;RIGHT(K$2,2), Interface_real!$A$5:$A$212, 0 ), MATCH( $B3261, Interface_real!$F$1:$MR$1, 0 ) ), "")</f>
        <v>0</v>
      </c>
      <c r="L3261">
        <f>IFERROR( INDEX( Interface_real!$F$5:$MR$212, MATCH( $A3261&amp;RIGHT(L$2,2), Interface_real!$A$5:$A$212, 0 ), MATCH( $B3261, Interface_real!$F$1:$MR$1, 0 ) ), "")</f>
        <v>44.721170524204837</v>
      </c>
      <c r="M3261">
        <f>IFERROR( INDEX( Interface_real!$F$5:$MR$212, MATCH( $A3261&amp;RIGHT(M$2,2), Interface_real!$A$5:$A$212, 0 ), MATCH( $B3261, Interface_real!$F$1:$MR$1, 0 ) ), "")</f>
        <v>48.466135452552443</v>
      </c>
      <c r="N3261">
        <f>IFERROR( INDEX( Interface_real!$F$5:$MR$212, MATCH( $A3261&amp;RIGHT(N$2,2), Interface_real!$A$5:$A$212, 0 ), MATCH( $B3261, Interface_real!$F$1:$MR$1, 0 ) ), "")</f>
        <v>47.133630302563716</v>
      </c>
      <c r="O3261">
        <f>IFERROR( INDEX( Interface_real!$F$5:$MR$212, MATCH( $A3261&amp;RIGHT(O$2,2), Interface_real!$A$5:$A$212, 0 ), MATCH( $B3261, Interface_real!$F$1:$MR$1, 0 ) ), "")</f>
        <v>52.121034066936993</v>
      </c>
      <c r="P3261">
        <f>IFERROR( INDEX( Interface_real!$F$5:$MR$212, MATCH( $A3261&amp;RIGHT(P$2,2), Interface_real!$A$5:$A$212, 0 ), MATCH( $B3261, Interface_real!$F$1:$MR$1, 0 ) ), "")</f>
        <v>52.508494572035914</v>
      </c>
      <c r="Q3261">
        <f>IFERROR( INDEX( Interface_real!$F$5:$MR$212, MATCH( $A3261&amp;RIGHT(Q$2,2), Interface_real!$A$5:$A$212, 0 ), MATCH( $B3261, Interface_real!$F$1:$MR$1, 0 ) ), "")</f>
        <v>52.749865058663488</v>
      </c>
      <c r="R3261">
        <f>IFERROR( INDEX( Interface_real!$F$5:$MR$212, MATCH( $A3261&amp;RIGHT(R$2,2), Interface_real!$A$5:$A$212, 0 ), MATCH( $B3261, Interface_real!$F$1:$MR$1, 0 ) ), "")</f>
        <v>53.267533609708856</v>
      </c>
      <c r="S3261">
        <f>IFERROR( INDEX( Interface_real!$F$5:$MR$212, MATCH( $A3261&amp;RIGHT(S$2,2), Interface_real!$A$5:$A$212, 0 ), MATCH( $B3261, Interface_real!$F$1:$MR$1, 0 ) ), "")</f>
        <v>53.940565290258235</v>
      </c>
    </row>
    <row r="3262" spans="1:19">
      <c r="A3262" t="s">
        <v>2292</v>
      </c>
      <c r="B3262" s="11" t="s">
        <v>2785</v>
      </c>
      <c r="C3262" t="s">
        <v>2967</v>
      </c>
      <c r="D3262" t="s">
        <v>1311</v>
      </c>
      <c r="E3262" t="s">
        <v>1310</v>
      </c>
      <c r="F3262">
        <f>IFERROR( INDEX( Interface_real!$F$5:$MR$212, MATCH( $A3262&amp;RIGHT(F$2,2), Interface_real!$A$5:$A$212, 0 ), MATCH( $B3262, Interface_real!$F$1:$MR$1, 0 ) ), "")</f>
        <v>0</v>
      </c>
      <c r="G3262">
        <f>IFERROR( INDEX( Interface_real!$F$5:$MR$212, MATCH( $A3262&amp;RIGHT(G$2,2), Interface_real!$A$5:$A$212, 0 ), MATCH( $B3262, Interface_real!$F$1:$MR$1, 0 ) ), "")</f>
        <v>0</v>
      </c>
      <c r="H3262">
        <f>IFERROR( INDEX( Interface_real!$F$5:$MR$212, MATCH( $A3262&amp;RIGHT(H$2,2), Interface_real!$A$5:$A$212, 0 ), MATCH( $B3262, Interface_real!$F$1:$MR$1, 0 ) ), "")</f>
        <v>0</v>
      </c>
      <c r="I3262">
        <f>IFERROR( INDEX( Interface_real!$F$5:$MR$212, MATCH( $A3262&amp;RIGHT(I$2,2), Interface_real!$A$5:$A$212, 0 ), MATCH( $B3262, Interface_real!$F$1:$MR$1, 0 ) ), "")</f>
        <v>0</v>
      </c>
      <c r="J3262">
        <f>IFERROR( INDEX( Interface_real!$F$5:$MR$212, MATCH( $A3262&amp;RIGHT(J$2,2), Interface_real!$A$5:$A$212, 0 ), MATCH( $B3262, Interface_real!$F$1:$MR$1, 0 ) ), "")</f>
        <v>0</v>
      </c>
      <c r="K3262">
        <f>IFERROR( INDEX( Interface_real!$F$5:$MR$212, MATCH( $A3262&amp;RIGHT(K$2,2), Interface_real!$A$5:$A$212, 0 ), MATCH( $B3262, Interface_real!$F$1:$MR$1, 0 ) ), "")</f>
        <v>0</v>
      </c>
      <c r="L3262">
        <f>IFERROR( INDEX( Interface_real!$F$5:$MR$212, MATCH( $A3262&amp;RIGHT(L$2,2), Interface_real!$A$5:$A$212, 0 ), MATCH( $B3262, Interface_real!$F$1:$MR$1, 0 ) ), "")</f>
        <v>4.960073717094037</v>
      </c>
      <c r="M3262">
        <f>IFERROR( INDEX( Interface_real!$F$5:$MR$212, MATCH( $A3262&amp;RIGHT(M$2,2), Interface_real!$A$5:$A$212, 0 ), MATCH( $B3262, Interface_real!$F$1:$MR$1, 0 ) ), "")</f>
        <v>4.3181537738803621</v>
      </c>
      <c r="N3262">
        <f>IFERROR( INDEX( Interface_real!$F$5:$MR$212, MATCH( $A3262&amp;RIGHT(N$2,2), Interface_real!$A$5:$A$212, 0 ), MATCH( $B3262, Interface_real!$F$1:$MR$1, 0 ) ), "")</f>
        <v>3.05693663869428</v>
      </c>
      <c r="O3262">
        <f>IFERROR( INDEX( Interface_real!$F$5:$MR$212, MATCH( $A3262&amp;RIGHT(O$2,2), Interface_real!$A$5:$A$212, 0 ), MATCH( $B3262, Interface_real!$F$1:$MR$1, 0 ) ), "")</f>
        <v>4.9590385673771875</v>
      </c>
      <c r="P3262">
        <f>IFERROR( INDEX( Interface_real!$F$5:$MR$212, MATCH( $A3262&amp;RIGHT(P$2,2), Interface_real!$A$5:$A$212, 0 ), MATCH( $B3262, Interface_real!$F$1:$MR$1, 0 ) ), "")</f>
        <v>5.8729460265728362</v>
      </c>
      <c r="Q3262">
        <f>IFERROR( INDEX( Interface_real!$F$5:$MR$212, MATCH( $A3262&amp;RIGHT(Q$2,2), Interface_real!$A$5:$A$212, 0 ), MATCH( $B3262, Interface_real!$F$1:$MR$1, 0 ) ), "")</f>
        <v>5.8668068679149563</v>
      </c>
      <c r="R3262">
        <f>IFERROR( INDEX( Interface_real!$F$5:$MR$212, MATCH( $A3262&amp;RIGHT(R$2,2), Interface_real!$A$5:$A$212, 0 ), MATCH( $B3262, Interface_real!$F$1:$MR$1, 0 ) ), "")</f>
        <v>5.85919902029325</v>
      </c>
      <c r="S3262">
        <f>IFERROR( INDEX( Interface_real!$F$5:$MR$212, MATCH( $A3262&amp;RIGHT(S$2,2), Interface_real!$A$5:$A$212, 0 ), MATCH( $B3262, Interface_real!$F$1:$MR$1, 0 ) ), "")</f>
        <v>5.8559742838959767</v>
      </c>
    </row>
    <row r="3263" spans="1:19">
      <c r="A3263" t="s">
        <v>2292</v>
      </c>
      <c r="B3263" s="11" t="s">
        <v>2786</v>
      </c>
      <c r="C3263" t="s">
        <v>2968</v>
      </c>
      <c r="D3263" t="s">
        <v>1311</v>
      </c>
      <c r="E3263" t="s">
        <v>1310</v>
      </c>
      <c r="F3263">
        <f>IFERROR( INDEX( Interface_real!$F$5:$MR$212, MATCH( $A3263&amp;RIGHT(F$2,2), Interface_real!$A$5:$A$212, 0 ), MATCH( $B3263, Interface_real!$F$1:$MR$1, 0 ) ), "")</f>
        <v>0</v>
      </c>
      <c r="G3263">
        <f>IFERROR( INDEX( Interface_real!$F$5:$MR$212, MATCH( $A3263&amp;RIGHT(G$2,2), Interface_real!$A$5:$A$212, 0 ), MATCH( $B3263, Interface_real!$F$1:$MR$1, 0 ) ), "")</f>
        <v>0</v>
      </c>
      <c r="H3263">
        <f>IFERROR( INDEX( Interface_real!$F$5:$MR$212, MATCH( $A3263&amp;RIGHT(H$2,2), Interface_real!$A$5:$A$212, 0 ), MATCH( $B3263, Interface_real!$F$1:$MR$1, 0 ) ), "")</f>
        <v>0</v>
      </c>
      <c r="I3263">
        <f>IFERROR( INDEX( Interface_real!$F$5:$MR$212, MATCH( $A3263&amp;RIGHT(I$2,2), Interface_real!$A$5:$A$212, 0 ), MATCH( $B3263, Interface_real!$F$1:$MR$1, 0 ) ), "")</f>
        <v>0</v>
      </c>
      <c r="J3263">
        <f>IFERROR( INDEX( Interface_real!$F$5:$MR$212, MATCH( $A3263&amp;RIGHT(J$2,2), Interface_real!$A$5:$A$212, 0 ), MATCH( $B3263, Interface_real!$F$1:$MR$1, 0 ) ), "")</f>
        <v>0</v>
      </c>
      <c r="K3263">
        <f>IFERROR( INDEX( Interface_real!$F$5:$MR$212, MATCH( $A3263&amp;RIGHT(K$2,2), Interface_real!$A$5:$A$212, 0 ), MATCH( $B3263, Interface_real!$F$1:$MR$1, 0 ) ), "")</f>
        <v>0</v>
      </c>
      <c r="L3263">
        <f>IFERROR( INDEX( Interface_real!$F$5:$MR$212, MATCH( $A3263&amp;RIGHT(L$2,2), Interface_real!$A$5:$A$212, 0 ), MATCH( $B3263, Interface_real!$F$1:$MR$1, 0 ) ), "")</f>
        <v>20.263691035993901</v>
      </c>
      <c r="M3263">
        <f>IFERROR( INDEX( Interface_real!$F$5:$MR$212, MATCH( $A3263&amp;RIGHT(M$2,2), Interface_real!$A$5:$A$212, 0 ), MATCH( $B3263, Interface_real!$F$1:$MR$1, 0 ) ), "")</f>
        <v>21.485997337926708</v>
      </c>
      <c r="N3263">
        <f>IFERROR( INDEX( Interface_real!$F$5:$MR$212, MATCH( $A3263&amp;RIGHT(N$2,2), Interface_real!$A$5:$A$212, 0 ), MATCH( $B3263, Interface_real!$F$1:$MR$1, 0 ) ), "")</f>
        <v>19.59424174301332</v>
      </c>
      <c r="O3263">
        <f>IFERROR( INDEX( Interface_real!$F$5:$MR$212, MATCH( $A3263&amp;RIGHT(O$2,2), Interface_real!$A$5:$A$212, 0 ), MATCH( $B3263, Interface_real!$F$1:$MR$1, 0 ) ), "")</f>
        <v>20.514072638123505</v>
      </c>
      <c r="P3263">
        <f>IFERROR( INDEX( Interface_real!$F$5:$MR$212, MATCH( $A3263&amp;RIGHT(P$2,2), Interface_real!$A$5:$A$212, 0 ), MATCH( $B3263, Interface_real!$F$1:$MR$1, 0 ) ), "")</f>
        <v>20.879903195494681</v>
      </c>
      <c r="Q3263">
        <f>IFERROR( INDEX( Interface_real!$F$5:$MR$212, MATCH( $A3263&amp;RIGHT(Q$2,2), Interface_real!$A$5:$A$212, 0 ), MATCH( $B3263, Interface_real!$F$1:$MR$1, 0 ) ), "")</f>
        <v>19.56865067120745</v>
      </c>
      <c r="R3263">
        <f>IFERROR( INDEX( Interface_real!$F$5:$MR$212, MATCH( $A3263&amp;RIGHT(R$2,2), Interface_real!$A$5:$A$212, 0 ), MATCH( $B3263, Interface_real!$F$1:$MR$1, 0 ) ), "")</f>
        <v>19.73587442951353</v>
      </c>
      <c r="S3263">
        <f>IFERROR( INDEX( Interface_real!$F$5:$MR$212, MATCH( $A3263&amp;RIGHT(S$2,2), Interface_real!$A$5:$A$212, 0 ), MATCH( $B3263, Interface_real!$F$1:$MR$1, 0 ) ), "")</f>
        <v>19.587269245837248</v>
      </c>
    </row>
    <row r="3264" spans="1:19">
      <c r="A3264" t="s">
        <v>2292</v>
      </c>
      <c r="B3264" s="11" t="s">
        <v>2787</v>
      </c>
      <c r="C3264" t="s">
        <v>2969</v>
      </c>
      <c r="D3264" t="s">
        <v>1311</v>
      </c>
      <c r="E3264" t="s">
        <v>1310</v>
      </c>
      <c r="F3264">
        <f>IFERROR( INDEX( Interface_real!$F$5:$MR$212, MATCH( $A3264&amp;RIGHT(F$2,2), Interface_real!$A$5:$A$212, 0 ), MATCH( $B3264, Interface_real!$F$1:$MR$1, 0 ) ), "")</f>
        <v>0</v>
      </c>
      <c r="G3264">
        <f>IFERROR( INDEX( Interface_real!$F$5:$MR$212, MATCH( $A3264&amp;RIGHT(G$2,2), Interface_real!$A$5:$A$212, 0 ), MATCH( $B3264, Interface_real!$F$1:$MR$1, 0 ) ), "")</f>
        <v>0</v>
      </c>
      <c r="H3264">
        <f>IFERROR( INDEX( Interface_real!$F$5:$MR$212, MATCH( $A3264&amp;RIGHT(H$2,2), Interface_real!$A$5:$A$212, 0 ), MATCH( $B3264, Interface_real!$F$1:$MR$1, 0 ) ), "")</f>
        <v>0</v>
      </c>
      <c r="I3264">
        <f>IFERROR( INDEX( Interface_real!$F$5:$MR$212, MATCH( $A3264&amp;RIGHT(I$2,2), Interface_real!$A$5:$A$212, 0 ), MATCH( $B3264, Interface_real!$F$1:$MR$1, 0 ) ), "")</f>
        <v>0</v>
      </c>
      <c r="J3264">
        <f>IFERROR( INDEX( Interface_real!$F$5:$MR$212, MATCH( $A3264&amp;RIGHT(J$2,2), Interface_real!$A$5:$A$212, 0 ), MATCH( $B3264, Interface_real!$F$1:$MR$1, 0 ) ), "")</f>
        <v>0</v>
      </c>
      <c r="K3264">
        <f>IFERROR( INDEX( Interface_real!$F$5:$MR$212, MATCH( $A3264&amp;RIGHT(K$2,2), Interface_real!$A$5:$A$212, 0 ), MATCH( $B3264, Interface_real!$F$1:$MR$1, 0 ) ), "")</f>
        <v>0</v>
      </c>
      <c r="L3264">
        <f>IFERROR( INDEX( Interface_real!$F$5:$MR$212, MATCH( $A3264&amp;RIGHT(L$2,2), Interface_real!$A$5:$A$212, 0 ), MATCH( $B3264, Interface_real!$F$1:$MR$1, 0 ) ), "")</f>
        <v>0</v>
      </c>
      <c r="M3264">
        <f>IFERROR( INDEX( Interface_real!$F$5:$MR$212, MATCH( $A3264&amp;RIGHT(M$2,2), Interface_real!$A$5:$A$212, 0 ), MATCH( $B3264, Interface_real!$F$1:$MR$1, 0 ) ), "")</f>
        <v>9.7917319135609119E-4</v>
      </c>
      <c r="N3264">
        <f>IFERROR( INDEX( Interface_real!$F$5:$MR$212, MATCH( $A3264&amp;RIGHT(N$2,2), Interface_real!$A$5:$A$212, 0 ), MATCH( $B3264, Interface_real!$F$1:$MR$1, 0 ) ), "")</f>
        <v>3.5624143506043579E-2</v>
      </c>
      <c r="O3264">
        <f>IFERROR( INDEX( Interface_real!$F$5:$MR$212, MATCH( $A3264&amp;RIGHT(O$2,2), Interface_real!$A$5:$A$212, 0 ), MATCH( $B3264, Interface_real!$F$1:$MR$1, 0 ) ), "")</f>
        <v>0</v>
      </c>
      <c r="P3264">
        <f>IFERROR( INDEX( Interface_real!$F$5:$MR$212, MATCH( $A3264&amp;RIGHT(P$2,2), Interface_real!$A$5:$A$212, 0 ), MATCH( $B3264, Interface_real!$F$1:$MR$1, 0 ) ), "")</f>
        <v>0</v>
      </c>
      <c r="Q3264">
        <f>IFERROR( INDEX( Interface_real!$F$5:$MR$212, MATCH( $A3264&amp;RIGHT(Q$2,2), Interface_real!$A$5:$A$212, 0 ), MATCH( $B3264, Interface_real!$F$1:$MR$1, 0 ) ), "")</f>
        <v>0</v>
      </c>
      <c r="R3264">
        <f>IFERROR( INDEX( Interface_real!$F$5:$MR$212, MATCH( $A3264&amp;RIGHT(R$2,2), Interface_real!$A$5:$A$212, 0 ), MATCH( $B3264, Interface_real!$F$1:$MR$1, 0 ) ), "")</f>
        <v>0</v>
      </c>
      <c r="S3264">
        <f>IFERROR( INDEX( Interface_real!$F$5:$MR$212, MATCH( $A3264&amp;RIGHT(S$2,2), Interface_real!$A$5:$A$212, 0 ), MATCH( $B3264, Interface_real!$F$1:$MR$1, 0 ) ), "")</f>
        <v>0</v>
      </c>
    </row>
    <row r="3265" spans="1:19">
      <c r="A3265" t="s">
        <v>2292</v>
      </c>
      <c r="B3265" s="11" t="s">
        <v>2788</v>
      </c>
      <c r="C3265" t="s">
        <v>2970</v>
      </c>
      <c r="D3265" t="s">
        <v>1311</v>
      </c>
      <c r="E3265" t="s">
        <v>1310</v>
      </c>
      <c r="F3265">
        <f>IFERROR( INDEX( Interface_real!$F$5:$MR$212, MATCH( $A3265&amp;RIGHT(F$2,2), Interface_real!$A$5:$A$212, 0 ), MATCH( $B3265, Interface_real!$F$1:$MR$1, 0 ) ), "")</f>
        <v>0</v>
      </c>
      <c r="G3265">
        <f>IFERROR( INDEX( Interface_real!$F$5:$MR$212, MATCH( $A3265&amp;RIGHT(G$2,2), Interface_real!$A$5:$A$212, 0 ), MATCH( $B3265, Interface_real!$F$1:$MR$1, 0 ) ), "")</f>
        <v>0</v>
      </c>
      <c r="H3265">
        <f>IFERROR( INDEX( Interface_real!$F$5:$MR$212, MATCH( $A3265&amp;RIGHT(H$2,2), Interface_real!$A$5:$A$212, 0 ), MATCH( $B3265, Interface_real!$F$1:$MR$1, 0 ) ), "")</f>
        <v>0</v>
      </c>
      <c r="I3265">
        <f>IFERROR( INDEX( Interface_real!$F$5:$MR$212, MATCH( $A3265&amp;RIGHT(I$2,2), Interface_real!$A$5:$A$212, 0 ), MATCH( $B3265, Interface_real!$F$1:$MR$1, 0 ) ), "")</f>
        <v>0</v>
      </c>
      <c r="J3265">
        <f>IFERROR( INDEX( Interface_real!$F$5:$MR$212, MATCH( $A3265&amp;RIGHT(J$2,2), Interface_real!$A$5:$A$212, 0 ), MATCH( $B3265, Interface_real!$F$1:$MR$1, 0 ) ), "")</f>
        <v>0</v>
      </c>
      <c r="K3265">
        <f>IFERROR( INDEX( Interface_real!$F$5:$MR$212, MATCH( $A3265&amp;RIGHT(K$2,2), Interface_real!$A$5:$A$212, 0 ), MATCH( $B3265, Interface_real!$F$1:$MR$1, 0 ) ), "")</f>
        <v>0</v>
      </c>
      <c r="L3265">
        <f>IFERROR( INDEX( Interface_real!$F$5:$MR$212, MATCH( $A3265&amp;RIGHT(L$2,2), Interface_real!$A$5:$A$212, 0 ), MATCH( $B3265, Interface_real!$F$1:$MR$1, 0 ) ), "")</f>
        <v>20.263691035993901</v>
      </c>
      <c r="M3265">
        <f>IFERROR( INDEX( Interface_real!$F$5:$MR$212, MATCH( $A3265&amp;RIGHT(M$2,2), Interface_real!$A$5:$A$212, 0 ), MATCH( $B3265, Interface_real!$F$1:$MR$1, 0 ) ), "")</f>
        <v>21.486976511118062</v>
      </c>
      <c r="N3265">
        <f>IFERROR( INDEX( Interface_real!$F$5:$MR$212, MATCH( $A3265&amp;RIGHT(N$2,2), Interface_real!$A$5:$A$212, 0 ), MATCH( $B3265, Interface_real!$F$1:$MR$1, 0 ) ), "")</f>
        <v>19.629865886519365</v>
      </c>
      <c r="O3265">
        <f>IFERROR( INDEX( Interface_real!$F$5:$MR$212, MATCH( $A3265&amp;RIGHT(O$2,2), Interface_real!$A$5:$A$212, 0 ), MATCH( $B3265, Interface_real!$F$1:$MR$1, 0 ) ), "")</f>
        <v>20.514072638123505</v>
      </c>
      <c r="P3265">
        <f>IFERROR( INDEX( Interface_real!$F$5:$MR$212, MATCH( $A3265&amp;RIGHT(P$2,2), Interface_real!$A$5:$A$212, 0 ), MATCH( $B3265, Interface_real!$F$1:$MR$1, 0 ) ), "")</f>
        <v>20.879903195494681</v>
      </c>
      <c r="Q3265">
        <f>IFERROR( INDEX( Interface_real!$F$5:$MR$212, MATCH( $A3265&amp;RIGHT(Q$2,2), Interface_real!$A$5:$A$212, 0 ), MATCH( $B3265, Interface_real!$F$1:$MR$1, 0 ) ), "")</f>
        <v>19.56865067120745</v>
      </c>
      <c r="R3265">
        <f>IFERROR( INDEX( Interface_real!$F$5:$MR$212, MATCH( $A3265&amp;RIGHT(R$2,2), Interface_real!$A$5:$A$212, 0 ), MATCH( $B3265, Interface_real!$F$1:$MR$1, 0 ) ), "")</f>
        <v>19.73587442951353</v>
      </c>
      <c r="S3265">
        <f>IFERROR( INDEX( Interface_real!$F$5:$MR$212, MATCH( $A3265&amp;RIGHT(S$2,2), Interface_real!$A$5:$A$212, 0 ), MATCH( $B3265, Interface_real!$F$1:$MR$1, 0 ) ), "")</f>
        <v>19.587269245837248</v>
      </c>
    </row>
    <row r="3266" spans="1:19">
      <c r="A3266" t="s">
        <v>2292</v>
      </c>
      <c r="B3266" s="11" t="s">
        <v>2789</v>
      </c>
      <c r="C3266" t="s">
        <v>2971</v>
      </c>
      <c r="D3266" t="s">
        <v>1311</v>
      </c>
      <c r="E3266" t="s">
        <v>1310</v>
      </c>
      <c r="F3266">
        <f>IFERROR( INDEX( Interface_real!$F$5:$MR$212, MATCH( $A3266&amp;RIGHT(F$2,2), Interface_real!$A$5:$A$212, 0 ), MATCH( $B3266, Interface_real!$F$1:$MR$1, 0 ) ), "")</f>
        <v>0</v>
      </c>
      <c r="G3266">
        <f>IFERROR( INDEX( Interface_real!$F$5:$MR$212, MATCH( $A3266&amp;RIGHT(G$2,2), Interface_real!$A$5:$A$212, 0 ), MATCH( $B3266, Interface_real!$F$1:$MR$1, 0 ) ), "")</f>
        <v>0</v>
      </c>
      <c r="H3266">
        <f>IFERROR( INDEX( Interface_real!$F$5:$MR$212, MATCH( $A3266&amp;RIGHT(H$2,2), Interface_real!$A$5:$A$212, 0 ), MATCH( $B3266, Interface_real!$F$1:$MR$1, 0 ) ), "")</f>
        <v>0</v>
      </c>
      <c r="I3266">
        <f>IFERROR( INDEX( Interface_real!$F$5:$MR$212, MATCH( $A3266&amp;RIGHT(I$2,2), Interface_real!$A$5:$A$212, 0 ), MATCH( $B3266, Interface_real!$F$1:$MR$1, 0 ) ), "")</f>
        <v>0</v>
      </c>
      <c r="J3266">
        <f>IFERROR( INDEX( Interface_real!$F$5:$MR$212, MATCH( $A3266&amp;RIGHT(J$2,2), Interface_real!$A$5:$A$212, 0 ), MATCH( $B3266, Interface_real!$F$1:$MR$1, 0 ) ), "")</f>
        <v>0</v>
      </c>
      <c r="K3266">
        <f>IFERROR( INDEX( Interface_real!$F$5:$MR$212, MATCH( $A3266&amp;RIGHT(K$2,2), Interface_real!$A$5:$A$212, 0 ), MATCH( $B3266, Interface_real!$F$1:$MR$1, 0 ) ), "")</f>
        <v>0</v>
      </c>
      <c r="L3266">
        <f>IFERROR( INDEX( Interface_real!$F$5:$MR$212, MATCH( $A3266&amp;RIGHT(L$2,2), Interface_real!$A$5:$A$212, 0 ), MATCH( $B3266, Interface_real!$F$1:$MR$1, 0 ) ), "")</f>
        <v>0</v>
      </c>
      <c r="M3266">
        <f>IFERROR( INDEX( Interface_real!$F$5:$MR$212, MATCH( $A3266&amp;RIGHT(M$2,2), Interface_real!$A$5:$A$212, 0 ), MATCH( $B3266, Interface_real!$F$1:$MR$1, 0 ) ), "")</f>
        <v>0</v>
      </c>
      <c r="N3266">
        <f>IFERROR( INDEX( Interface_real!$F$5:$MR$212, MATCH( $A3266&amp;RIGHT(N$2,2), Interface_real!$A$5:$A$212, 0 ), MATCH( $B3266, Interface_real!$F$1:$MR$1, 0 ) ), "")</f>
        <v>0</v>
      </c>
      <c r="O3266">
        <f>IFERROR( INDEX( Interface_real!$F$5:$MR$212, MATCH( $A3266&amp;RIGHT(O$2,2), Interface_real!$A$5:$A$212, 0 ), MATCH( $B3266, Interface_real!$F$1:$MR$1, 0 ) ), "")</f>
        <v>0</v>
      </c>
      <c r="P3266">
        <f>IFERROR( INDEX( Interface_real!$F$5:$MR$212, MATCH( $A3266&amp;RIGHT(P$2,2), Interface_real!$A$5:$A$212, 0 ), MATCH( $B3266, Interface_real!$F$1:$MR$1, 0 ) ), "")</f>
        <v>0</v>
      </c>
      <c r="Q3266">
        <f>IFERROR( INDEX( Interface_real!$F$5:$MR$212, MATCH( $A3266&amp;RIGHT(Q$2,2), Interface_real!$A$5:$A$212, 0 ), MATCH( $B3266, Interface_real!$F$1:$MR$1, 0 ) ), "")</f>
        <v>0</v>
      </c>
      <c r="R3266">
        <f>IFERROR( INDEX( Interface_real!$F$5:$MR$212, MATCH( $A3266&amp;RIGHT(R$2,2), Interface_real!$A$5:$A$212, 0 ), MATCH( $B3266, Interface_real!$F$1:$MR$1, 0 ) ), "")</f>
        <v>0</v>
      </c>
      <c r="S3266">
        <f>IFERROR( INDEX( Interface_real!$F$5:$MR$212, MATCH( $A3266&amp;RIGHT(S$2,2), Interface_real!$A$5:$A$212, 0 ), MATCH( $B3266, Interface_real!$F$1:$MR$1, 0 ) ), "")</f>
        <v>0</v>
      </c>
    </row>
    <row r="3267" spans="1:19">
      <c r="A3267" t="s">
        <v>2292</v>
      </c>
      <c r="B3267" s="11" t="s">
        <v>2790</v>
      </c>
      <c r="C3267" t="s">
        <v>2972</v>
      </c>
      <c r="D3267" t="s">
        <v>1311</v>
      </c>
      <c r="E3267" t="s">
        <v>1310</v>
      </c>
      <c r="F3267">
        <f>IFERROR( INDEX( Interface_real!$F$5:$MR$212, MATCH( $A3267&amp;RIGHT(F$2,2), Interface_real!$A$5:$A$212, 0 ), MATCH( $B3267, Interface_real!$F$1:$MR$1, 0 ) ), "")</f>
        <v>0</v>
      </c>
      <c r="G3267">
        <f>IFERROR( INDEX( Interface_real!$F$5:$MR$212, MATCH( $A3267&amp;RIGHT(G$2,2), Interface_real!$A$5:$A$212, 0 ), MATCH( $B3267, Interface_real!$F$1:$MR$1, 0 ) ), "")</f>
        <v>0</v>
      </c>
      <c r="H3267">
        <f>IFERROR( INDEX( Interface_real!$F$5:$MR$212, MATCH( $A3267&amp;RIGHT(H$2,2), Interface_real!$A$5:$A$212, 0 ), MATCH( $B3267, Interface_real!$F$1:$MR$1, 0 ) ), "")</f>
        <v>0</v>
      </c>
      <c r="I3267">
        <f>IFERROR( INDEX( Interface_real!$F$5:$MR$212, MATCH( $A3267&amp;RIGHT(I$2,2), Interface_real!$A$5:$A$212, 0 ), MATCH( $B3267, Interface_real!$F$1:$MR$1, 0 ) ), "")</f>
        <v>0</v>
      </c>
      <c r="J3267">
        <f>IFERROR( INDEX( Interface_real!$F$5:$MR$212, MATCH( $A3267&amp;RIGHT(J$2,2), Interface_real!$A$5:$A$212, 0 ), MATCH( $B3267, Interface_real!$F$1:$MR$1, 0 ) ), "")</f>
        <v>0</v>
      </c>
      <c r="K3267">
        <f>IFERROR( INDEX( Interface_real!$F$5:$MR$212, MATCH( $A3267&amp;RIGHT(K$2,2), Interface_real!$A$5:$A$212, 0 ), MATCH( $B3267, Interface_real!$F$1:$MR$1, 0 ) ), "")</f>
        <v>0</v>
      </c>
      <c r="L3267">
        <f>IFERROR( INDEX( Interface_real!$F$5:$MR$212, MATCH( $A3267&amp;RIGHT(L$2,2), Interface_real!$A$5:$A$212, 0 ), MATCH( $B3267, Interface_real!$F$1:$MR$1, 0 ) ), "")</f>
        <v>54.271136400000003</v>
      </c>
      <c r="M3267">
        <f>IFERROR( INDEX( Interface_real!$F$5:$MR$212, MATCH( $A3267&amp;RIGHT(M$2,2), Interface_real!$A$5:$A$212, 0 ), MATCH( $B3267, Interface_real!$F$1:$MR$1, 0 ) ), "")</f>
        <v>58.538890072032558</v>
      </c>
      <c r="N3267">
        <f>IFERROR( INDEX( Interface_real!$F$5:$MR$212, MATCH( $A3267&amp;RIGHT(N$2,2), Interface_real!$A$5:$A$212, 0 ), MATCH( $B3267, Interface_real!$F$1:$MR$1, 0 ) ), "")</f>
        <v>68.64291046269922</v>
      </c>
      <c r="O3267">
        <f>IFERROR( INDEX( Interface_real!$F$5:$MR$212, MATCH( $A3267&amp;RIGHT(O$2,2), Interface_real!$A$5:$A$212, 0 ), MATCH( $B3267, Interface_real!$F$1:$MR$1, 0 ) ), "")</f>
        <v>40.805186981340292</v>
      </c>
      <c r="P3267">
        <f>IFERROR( INDEX( Interface_real!$F$5:$MR$212, MATCH( $A3267&amp;RIGHT(P$2,2), Interface_real!$A$5:$A$212, 0 ), MATCH( $B3267, Interface_real!$F$1:$MR$1, 0 ) ), "")</f>
        <v>39.670576819770076</v>
      </c>
      <c r="Q3267">
        <f>IFERROR( INDEX( Interface_real!$F$5:$MR$212, MATCH( $A3267&amp;RIGHT(Q$2,2), Interface_real!$A$5:$A$212, 0 ), MATCH( $B3267, Interface_real!$F$1:$MR$1, 0 ) ), "")</f>
        <v>39.113637143576184</v>
      </c>
      <c r="R3267">
        <f>IFERROR( INDEX( Interface_real!$F$5:$MR$212, MATCH( $A3267&amp;RIGHT(R$2,2), Interface_real!$A$5:$A$212, 0 ), MATCH( $B3267, Interface_real!$F$1:$MR$1, 0 ) ), "")</f>
        <v>36.484224073920011</v>
      </c>
      <c r="S3267">
        <f>IFERROR( INDEX( Interface_real!$F$5:$MR$212, MATCH( $A3267&amp;RIGHT(S$2,2), Interface_real!$A$5:$A$212, 0 ), MATCH( $B3267, Interface_real!$F$1:$MR$1, 0 ) ), "")</f>
        <v>31.50324040648157</v>
      </c>
    </row>
    <row r="3268" spans="1:19">
      <c r="A3268" t="s">
        <v>2292</v>
      </c>
      <c r="B3268" s="11" t="s">
        <v>2791</v>
      </c>
      <c r="C3268" t="s">
        <v>2973</v>
      </c>
      <c r="D3268" t="s">
        <v>1311</v>
      </c>
      <c r="E3268" t="s">
        <v>1310</v>
      </c>
      <c r="F3268">
        <f>IFERROR( INDEX( Interface_real!$F$5:$MR$212, MATCH( $A3268&amp;RIGHT(F$2,2), Interface_real!$A$5:$A$212, 0 ), MATCH( $B3268, Interface_real!$F$1:$MR$1, 0 ) ), "")</f>
        <v>0</v>
      </c>
      <c r="G3268">
        <f>IFERROR( INDEX( Interface_real!$F$5:$MR$212, MATCH( $A3268&amp;RIGHT(G$2,2), Interface_real!$A$5:$A$212, 0 ), MATCH( $B3268, Interface_real!$F$1:$MR$1, 0 ) ), "")</f>
        <v>0</v>
      </c>
      <c r="H3268">
        <f>IFERROR( INDEX( Interface_real!$F$5:$MR$212, MATCH( $A3268&amp;RIGHT(H$2,2), Interface_real!$A$5:$A$212, 0 ), MATCH( $B3268, Interface_real!$F$1:$MR$1, 0 ) ), "")</f>
        <v>0</v>
      </c>
      <c r="I3268">
        <f>IFERROR( INDEX( Interface_real!$F$5:$MR$212, MATCH( $A3268&amp;RIGHT(I$2,2), Interface_real!$A$5:$A$212, 0 ), MATCH( $B3268, Interface_real!$F$1:$MR$1, 0 ) ), "")</f>
        <v>0</v>
      </c>
      <c r="J3268">
        <f>IFERROR( INDEX( Interface_real!$F$5:$MR$212, MATCH( $A3268&amp;RIGHT(J$2,2), Interface_real!$A$5:$A$212, 0 ), MATCH( $B3268, Interface_real!$F$1:$MR$1, 0 ) ), "")</f>
        <v>0</v>
      </c>
      <c r="K3268">
        <f>IFERROR( INDEX( Interface_real!$F$5:$MR$212, MATCH( $A3268&amp;RIGHT(K$2,2), Interface_real!$A$5:$A$212, 0 ), MATCH( $B3268, Interface_real!$F$1:$MR$1, 0 ) ), "")</f>
        <v>0</v>
      </c>
      <c r="L3268">
        <f>IFERROR( INDEX( Interface_real!$F$5:$MR$212, MATCH( $A3268&amp;RIGHT(L$2,2), Interface_real!$A$5:$A$212, 0 ), MATCH( $B3268, Interface_real!$F$1:$MR$1, 0 ) ), "")</f>
        <v>0</v>
      </c>
      <c r="M3268">
        <f>IFERROR( INDEX( Interface_real!$F$5:$MR$212, MATCH( $A3268&amp;RIGHT(M$2,2), Interface_real!$A$5:$A$212, 0 ), MATCH( $B3268, Interface_real!$F$1:$MR$1, 0 ) ), "")</f>
        <v>0</v>
      </c>
      <c r="N3268">
        <f>IFERROR( INDEX( Interface_real!$F$5:$MR$212, MATCH( $A3268&amp;RIGHT(N$2,2), Interface_real!$A$5:$A$212, 0 ), MATCH( $B3268, Interface_real!$F$1:$MR$1, 0 ) ), "")</f>
        <v>0</v>
      </c>
      <c r="O3268">
        <f>IFERROR( INDEX( Interface_real!$F$5:$MR$212, MATCH( $A3268&amp;RIGHT(O$2,2), Interface_real!$A$5:$A$212, 0 ), MATCH( $B3268, Interface_real!$F$1:$MR$1, 0 ) ), "")</f>
        <v>0</v>
      </c>
      <c r="P3268">
        <f>IFERROR( INDEX( Interface_real!$F$5:$MR$212, MATCH( $A3268&amp;RIGHT(P$2,2), Interface_real!$A$5:$A$212, 0 ), MATCH( $B3268, Interface_real!$F$1:$MR$1, 0 ) ), "")</f>
        <v>0</v>
      </c>
      <c r="Q3268">
        <f>IFERROR( INDEX( Interface_real!$F$5:$MR$212, MATCH( $A3268&amp;RIGHT(Q$2,2), Interface_real!$A$5:$A$212, 0 ), MATCH( $B3268, Interface_real!$F$1:$MR$1, 0 ) ), "")</f>
        <v>0</v>
      </c>
      <c r="R3268">
        <f>IFERROR( INDEX( Interface_real!$F$5:$MR$212, MATCH( $A3268&amp;RIGHT(R$2,2), Interface_real!$A$5:$A$212, 0 ), MATCH( $B3268, Interface_real!$F$1:$MR$1, 0 ) ), "")</f>
        <v>0</v>
      </c>
      <c r="S3268">
        <f>IFERROR( INDEX( Interface_real!$F$5:$MR$212, MATCH( $A3268&amp;RIGHT(S$2,2), Interface_real!$A$5:$A$212, 0 ), MATCH( $B3268, Interface_real!$F$1:$MR$1, 0 ) ), "")</f>
        <v>0</v>
      </c>
    </row>
    <row r="3269" spans="1:19">
      <c r="A3269" t="s">
        <v>2292</v>
      </c>
      <c r="B3269" s="11" t="s">
        <v>2792</v>
      </c>
      <c r="C3269" t="s">
        <v>2974</v>
      </c>
      <c r="D3269" t="s">
        <v>1311</v>
      </c>
      <c r="E3269" t="s">
        <v>1310</v>
      </c>
      <c r="F3269">
        <f>IFERROR( INDEX( Interface_real!$F$5:$MR$212, MATCH( $A3269&amp;RIGHT(F$2,2), Interface_real!$A$5:$A$212, 0 ), MATCH( $B3269, Interface_real!$F$1:$MR$1, 0 ) ), "")</f>
        <v>0</v>
      </c>
      <c r="G3269">
        <f>IFERROR( INDEX( Interface_real!$F$5:$MR$212, MATCH( $A3269&amp;RIGHT(G$2,2), Interface_real!$A$5:$A$212, 0 ), MATCH( $B3269, Interface_real!$F$1:$MR$1, 0 ) ), "")</f>
        <v>0</v>
      </c>
      <c r="H3269">
        <f>IFERROR( INDEX( Interface_real!$F$5:$MR$212, MATCH( $A3269&amp;RIGHT(H$2,2), Interface_real!$A$5:$A$212, 0 ), MATCH( $B3269, Interface_real!$F$1:$MR$1, 0 ) ), "")</f>
        <v>0</v>
      </c>
      <c r="I3269">
        <f>IFERROR( INDEX( Interface_real!$F$5:$MR$212, MATCH( $A3269&amp;RIGHT(I$2,2), Interface_real!$A$5:$A$212, 0 ), MATCH( $B3269, Interface_real!$F$1:$MR$1, 0 ) ), "")</f>
        <v>0</v>
      </c>
      <c r="J3269">
        <f>IFERROR( INDEX( Interface_real!$F$5:$MR$212, MATCH( $A3269&amp;RIGHT(J$2,2), Interface_real!$A$5:$A$212, 0 ), MATCH( $B3269, Interface_real!$F$1:$MR$1, 0 ) ), "")</f>
        <v>0</v>
      </c>
      <c r="K3269">
        <f>IFERROR( INDEX( Interface_real!$F$5:$MR$212, MATCH( $A3269&amp;RIGHT(K$2,2), Interface_real!$A$5:$A$212, 0 ), MATCH( $B3269, Interface_real!$F$1:$MR$1, 0 ) ), "")</f>
        <v>0</v>
      </c>
      <c r="L3269">
        <f>IFERROR( INDEX( Interface_real!$F$5:$MR$212, MATCH( $A3269&amp;RIGHT(L$2,2), Interface_real!$A$5:$A$212, 0 ), MATCH( $B3269, Interface_real!$F$1:$MR$1, 0 ) ), "")</f>
        <v>1.778</v>
      </c>
      <c r="M3269">
        <f>IFERROR( INDEX( Interface_real!$F$5:$MR$212, MATCH( $A3269&amp;RIGHT(M$2,2), Interface_real!$A$5:$A$212, 0 ), MATCH( $B3269, Interface_real!$F$1:$MR$1, 0 ) ), "")</f>
        <v>1.3326547134356401</v>
      </c>
      <c r="N3269">
        <f>IFERROR( INDEX( Interface_real!$F$5:$MR$212, MATCH( $A3269&amp;RIGHT(N$2,2), Interface_real!$A$5:$A$212, 0 ), MATCH( $B3269, Interface_real!$F$1:$MR$1, 0 ) ), "")</f>
        <v>1.0725755639387176</v>
      </c>
      <c r="O3269">
        <f>IFERROR( INDEX( Interface_real!$F$5:$MR$212, MATCH( $A3269&amp;RIGHT(O$2,2), Interface_real!$A$5:$A$212, 0 ), MATCH( $B3269, Interface_real!$F$1:$MR$1, 0 ) ), "")</f>
        <v>3.5569999999999999</v>
      </c>
      <c r="P3269">
        <f>IFERROR( INDEX( Interface_real!$F$5:$MR$212, MATCH( $A3269&amp;RIGHT(P$2,2), Interface_real!$A$5:$A$212, 0 ), MATCH( $B3269, Interface_real!$F$1:$MR$1, 0 ) ), "")</f>
        <v>4.5819999999999999</v>
      </c>
      <c r="Q3269">
        <f>IFERROR( INDEX( Interface_real!$F$5:$MR$212, MATCH( $A3269&amp;RIGHT(Q$2,2), Interface_real!$A$5:$A$212, 0 ), MATCH( $B3269, Interface_real!$F$1:$MR$1, 0 ) ), "")</f>
        <v>5.6719999999999997</v>
      </c>
      <c r="R3269">
        <f>IFERROR( INDEX( Interface_real!$F$5:$MR$212, MATCH( $A3269&amp;RIGHT(R$2,2), Interface_real!$A$5:$A$212, 0 ), MATCH( $B3269, Interface_real!$F$1:$MR$1, 0 ) ), "")</f>
        <v>5.7809999999999997</v>
      </c>
      <c r="S3269">
        <f>IFERROR( INDEX( Interface_real!$F$5:$MR$212, MATCH( $A3269&amp;RIGHT(S$2,2), Interface_real!$A$5:$A$212, 0 ), MATCH( $B3269, Interface_real!$F$1:$MR$1, 0 ) ), "")</f>
        <v>4.28</v>
      </c>
    </row>
    <row r="3270" spans="1:19">
      <c r="A3270" t="s">
        <v>2292</v>
      </c>
      <c r="B3270" s="11" t="s">
        <v>2793</v>
      </c>
      <c r="C3270" t="s">
        <v>2975</v>
      </c>
      <c r="D3270" t="s">
        <v>1311</v>
      </c>
      <c r="E3270" t="s">
        <v>1310</v>
      </c>
      <c r="F3270">
        <f>IFERROR( INDEX( Interface_real!$F$5:$MR$212, MATCH( $A3270&amp;RIGHT(F$2,2), Interface_real!$A$5:$A$212, 0 ), MATCH( $B3270, Interface_real!$F$1:$MR$1, 0 ) ), "")</f>
        <v>0</v>
      </c>
      <c r="G3270">
        <f>IFERROR( INDEX( Interface_real!$F$5:$MR$212, MATCH( $A3270&amp;RIGHT(G$2,2), Interface_real!$A$5:$A$212, 0 ), MATCH( $B3270, Interface_real!$F$1:$MR$1, 0 ) ), "")</f>
        <v>0</v>
      </c>
      <c r="H3270">
        <f>IFERROR( INDEX( Interface_real!$F$5:$MR$212, MATCH( $A3270&amp;RIGHT(H$2,2), Interface_real!$A$5:$A$212, 0 ), MATCH( $B3270, Interface_real!$F$1:$MR$1, 0 ) ), "")</f>
        <v>0</v>
      </c>
      <c r="I3270">
        <f>IFERROR( INDEX( Interface_real!$F$5:$MR$212, MATCH( $A3270&amp;RIGHT(I$2,2), Interface_real!$A$5:$A$212, 0 ), MATCH( $B3270, Interface_real!$F$1:$MR$1, 0 ) ), "")</f>
        <v>0</v>
      </c>
      <c r="J3270">
        <f>IFERROR( INDEX( Interface_real!$F$5:$MR$212, MATCH( $A3270&amp;RIGHT(J$2,2), Interface_real!$A$5:$A$212, 0 ), MATCH( $B3270, Interface_real!$F$1:$MR$1, 0 ) ), "")</f>
        <v>0</v>
      </c>
      <c r="K3270">
        <f>IFERROR( INDEX( Interface_real!$F$5:$MR$212, MATCH( $A3270&amp;RIGHT(K$2,2), Interface_real!$A$5:$A$212, 0 ), MATCH( $B3270, Interface_real!$F$1:$MR$1, 0 ) ), "")</f>
        <v>0</v>
      </c>
      <c r="L3270">
        <f>IFERROR( INDEX( Interface_real!$F$5:$MR$212, MATCH( $A3270&amp;RIGHT(L$2,2), Interface_real!$A$5:$A$212, 0 ), MATCH( $B3270, Interface_real!$F$1:$MR$1, 0 ) ), "")</f>
        <v>0</v>
      </c>
      <c r="M3270">
        <f>IFERROR( INDEX( Interface_real!$F$5:$MR$212, MATCH( $A3270&amp;RIGHT(M$2,2), Interface_real!$A$5:$A$212, 0 ), MATCH( $B3270, Interface_real!$F$1:$MR$1, 0 ) ), "")</f>
        <v>0</v>
      </c>
      <c r="N3270">
        <f>IFERROR( INDEX( Interface_real!$F$5:$MR$212, MATCH( $A3270&amp;RIGHT(N$2,2), Interface_real!$A$5:$A$212, 0 ), MATCH( $B3270, Interface_real!$F$1:$MR$1, 0 ) ), "")</f>
        <v>0</v>
      </c>
      <c r="O3270">
        <f>IFERROR( INDEX( Interface_real!$F$5:$MR$212, MATCH( $A3270&amp;RIGHT(O$2,2), Interface_real!$A$5:$A$212, 0 ), MATCH( $B3270, Interface_real!$F$1:$MR$1, 0 ) ), "")</f>
        <v>0</v>
      </c>
      <c r="P3270">
        <f>IFERROR( INDEX( Interface_real!$F$5:$MR$212, MATCH( $A3270&amp;RIGHT(P$2,2), Interface_real!$A$5:$A$212, 0 ), MATCH( $B3270, Interface_real!$F$1:$MR$1, 0 ) ), "")</f>
        <v>0</v>
      </c>
      <c r="Q3270">
        <f>IFERROR( INDEX( Interface_real!$F$5:$MR$212, MATCH( $A3270&amp;RIGHT(Q$2,2), Interface_real!$A$5:$A$212, 0 ), MATCH( $B3270, Interface_real!$F$1:$MR$1, 0 ) ), "")</f>
        <v>0</v>
      </c>
      <c r="R3270">
        <f>IFERROR( INDEX( Interface_real!$F$5:$MR$212, MATCH( $A3270&amp;RIGHT(R$2,2), Interface_real!$A$5:$A$212, 0 ), MATCH( $B3270, Interface_real!$F$1:$MR$1, 0 ) ), "")</f>
        <v>0</v>
      </c>
      <c r="S3270">
        <f>IFERROR( INDEX( Interface_real!$F$5:$MR$212, MATCH( $A3270&amp;RIGHT(S$2,2), Interface_real!$A$5:$A$212, 0 ), MATCH( $B3270, Interface_real!$F$1:$MR$1, 0 ) ), "")</f>
        <v>0</v>
      </c>
    </row>
    <row r="3271" spans="1:19">
      <c r="A3271" t="s">
        <v>2292</v>
      </c>
      <c r="B3271" s="11" t="s">
        <v>2794</v>
      </c>
      <c r="C3271" t="s">
        <v>2976</v>
      </c>
      <c r="D3271" t="s">
        <v>1311</v>
      </c>
      <c r="E3271" t="s">
        <v>1310</v>
      </c>
      <c r="F3271">
        <f>IFERROR( INDEX( Interface_real!$F$5:$MR$212, MATCH( $A3271&amp;RIGHT(F$2,2), Interface_real!$A$5:$A$212, 0 ), MATCH( $B3271, Interface_real!$F$1:$MR$1, 0 ) ), "")</f>
        <v>0</v>
      </c>
      <c r="G3271">
        <f>IFERROR( INDEX( Interface_real!$F$5:$MR$212, MATCH( $A3271&amp;RIGHT(G$2,2), Interface_real!$A$5:$A$212, 0 ), MATCH( $B3271, Interface_real!$F$1:$MR$1, 0 ) ), "")</f>
        <v>0</v>
      </c>
      <c r="H3271">
        <f>IFERROR( INDEX( Interface_real!$F$5:$MR$212, MATCH( $A3271&amp;RIGHT(H$2,2), Interface_real!$A$5:$A$212, 0 ), MATCH( $B3271, Interface_real!$F$1:$MR$1, 0 ) ), "")</f>
        <v>0</v>
      </c>
      <c r="I3271">
        <f>IFERROR( INDEX( Interface_real!$F$5:$MR$212, MATCH( $A3271&amp;RIGHT(I$2,2), Interface_real!$A$5:$A$212, 0 ), MATCH( $B3271, Interface_real!$F$1:$MR$1, 0 ) ), "")</f>
        <v>0</v>
      </c>
      <c r="J3271">
        <f>IFERROR( INDEX( Interface_real!$F$5:$MR$212, MATCH( $A3271&amp;RIGHT(J$2,2), Interface_real!$A$5:$A$212, 0 ), MATCH( $B3271, Interface_real!$F$1:$MR$1, 0 ) ), "")</f>
        <v>0</v>
      </c>
      <c r="K3271">
        <f>IFERROR( INDEX( Interface_real!$F$5:$MR$212, MATCH( $A3271&amp;RIGHT(K$2,2), Interface_real!$A$5:$A$212, 0 ), MATCH( $B3271, Interface_real!$F$1:$MR$1, 0 ) ), "")</f>
        <v>0</v>
      </c>
      <c r="L3271">
        <f>IFERROR( INDEX( Interface_real!$F$5:$MR$212, MATCH( $A3271&amp;RIGHT(L$2,2), Interface_real!$A$5:$A$212, 0 ), MATCH( $B3271, Interface_real!$F$1:$MR$1, 0 ) ), "")</f>
        <v>56.049136399999995</v>
      </c>
      <c r="M3271">
        <f>IFERROR( INDEX( Interface_real!$F$5:$MR$212, MATCH( $A3271&amp;RIGHT(M$2,2), Interface_real!$A$5:$A$212, 0 ), MATCH( $B3271, Interface_real!$F$1:$MR$1, 0 ) ), "")</f>
        <v>59.871544785468195</v>
      </c>
      <c r="N3271">
        <f>IFERROR( INDEX( Interface_real!$F$5:$MR$212, MATCH( $A3271&amp;RIGHT(N$2,2), Interface_real!$A$5:$A$212, 0 ), MATCH( $B3271, Interface_real!$F$1:$MR$1, 0 ) ), "")</f>
        <v>69.715486026637933</v>
      </c>
      <c r="O3271">
        <f>IFERROR( INDEX( Interface_real!$F$5:$MR$212, MATCH( $A3271&amp;RIGHT(O$2,2), Interface_real!$A$5:$A$212, 0 ), MATCH( $B3271, Interface_real!$F$1:$MR$1, 0 ) ), "")</f>
        <v>44.362186981340287</v>
      </c>
      <c r="P3271">
        <f>IFERROR( INDEX( Interface_real!$F$5:$MR$212, MATCH( $A3271&amp;RIGHT(P$2,2), Interface_real!$A$5:$A$212, 0 ), MATCH( $B3271, Interface_real!$F$1:$MR$1, 0 ) ), "")</f>
        <v>44.252576819770077</v>
      </c>
      <c r="Q3271">
        <f>IFERROR( INDEX( Interface_real!$F$5:$MR$212, MATCH( $A3271&amp;RIGHT(Q$2,2), Interface_real!$A$5:$A$212, 0 ), MATCH( $B3271, Interface_real!$F$1:$MR$1, 0 ) ), "")</f>
        <v>44.785637143576082</v>
      </c>
      <c r="R3271">
        <f>IFERROR( INDEX( Interface_real!$F$5:$MR$212, MATCH( $A3271&amp;RIGHT(R$2,2), Interface_real!$A$5:$A$212, 0 ), MATCH( $B3271, Interface_real!$F$1:$MR$1, 0 ) ), "")</f>
        <v>42.26522407392001</v>
      </c>
      <c r="S3271">
        <f>IFERROR( INDEX( Interface_real!$F$5:$MR$212, MATCH( $A3271&amp;RIGHT(S$2,2), Interface_real!$A$5:$A$212, 0 ), MATCH( $B3271, Interface_real!$F$1:$MR$1, 0 ) ), "")</f>
        <v>35.783240406481568</v>
      </c>
    </row>
    <row r="3272" spans="1:19">
      <c r="A3272" t="s">
        <v>2292</v>
      </c>
      <c r="B3272" s="11" t="s">
        <v>2795</v>
      </c>
      <c r="C3272" t="s">
        <v>2969</v>
      </c>
      <c r="D3272" t="s">
        <v>1311</v>
      </c>
      <c r="E3272" t="s">
        <v>1310</v>
      </c>
      <c r="F3272">
        <f>IFERROR( INDEX( Interface_real!$F$5:$MR$212, MATCH( $A3272&amp;RIGHT(F$2,2), Interface_real!$A$5:$A$212, 0 ), MATCH( $B3272, Interface_real!$F$1:$MR$1, 0 ) ), "")</f>
        <v>0</v>
      </c>
      <c r="G3272">
        <f>IFERROR( INDEX( Interface_real!$F$5:$MR$212, MATCH( $A3272&amp;RIGHT(G$2,2), Interface_real!$A$5:$A$212, 0 ), MATCH( $B3272, Interface_real!$F$1:$MR$1, 0 ) ), "")</f>
        <v>0</v>
      </c>
      <c r="H3272">
        <f>IFERROR( INDEX( Interface_real!$F$5:$MR$212, MATCH( $A3272&amp;RIGHT(H$2,2), Interface_real!$A$5:$A$212, 0 ), MATCH( $B3272, Interface_real!$F$1:$MR$1, 0 ) ), "")</f>
        <v>0</v>
      </c>
      <c r="I3272">
        <f>IFERROR( INDEX( Interface_real!$F$5:$MR$212, MATCH( $A3272&amp;RIGHT(I$2,2), Interface_real!$A$5:$A$212, 0 ), MATCH( $B3272, Interface_real!$F$1:$MR$1, 0 ) ), "")</f>
        <v>0</v>
      </c>
      <c r="J3272">
        <f>IFERROR( INDEX( Interface_real!$F$5:$MR$212, MATCH( $A3272&amp;RIGHT(J$2,2), Interface_real!$A$5:$A$212, 0 ), MATCH( $B3272, Interface_real!$F$1:$MR$1, 0 ) ), "")</f>
        <v>0</v>
      </c>
      <c r="K3272">
        <f>IFERROR( INDEX( Interface_real!$F$5:$MR$212, MATCH( $A3272&amp;RIGHT(K$2,2), Interface_real!$A$5:$A$212, 0 ), MATCH( $B3272, Interface_real!$F$1:$MR$1, 0 ) ), "")</f>
        <v>0</v>
      </c>
      <c r="L3272">
        <f>IFERROR( INDEX( Interface_real!$F$5:$MR$212, MATCH( $A3272&amp;RIGHT(L$2,2), Interface_real!$A$5:$A$212, 0 ), MATCH( $B3272, Interface_real!$F$1:$MR$1, 0 ) ), "")</f>
        <v>0</v>
      </c>
      <c r="M3272">
        <f>IFERROR( INDEX( Interface_real!$F$5:$MR$212, MATCH( $A3272&amp;RIGHT(M$2,2), Interface_real!$A$5:$A$212, 0 ), MATCH( $B3272, Interface_real!$F$1:$MR$1, 0 ) ), "")</f>
        <v>0</v>
      </c>
      <c r="N3272">
        <f>IFERROR( INDEX( Interface_real!$F$5:$MR$212, MATCH( $A3272&amp;RIGHT(N$2,2), Interface_real!$A$5:$A$212, 0 ), MATCH( $B3272, Interface_real!$F$1:$MR$1, 0 ) ), "")</f>
        <v>0</v>
      </c>
      <c r="O3272">
        <f>IFERROR( INDEX( Interface_real!$F$5:$MR$212, MATCH( $A3272&amp;RIGHT(O$2,2), Interface_real!$A$5:$A$212, 0 ), MATCH( $B3272, Interface_real!$F$1:$MR$1, 0 ) ), "")</f>
        <v>0</v>
      </c>
      <c r="P3272">
        <f>IFERROR( INDEX( Interface_real!$F$5:$MR$212, MATCH( $A3272&amp;RIGHT(P$2,2), Interface_real!$A$5:$A$212, 0 ), MATCH( $B3272, Interface_real!$F$1:$MR$1, 0 ) ), "")</f>
        <v>0</v>
      </c>
      <c r="Q3272">
        <f>IFERROR( INDEX( Interface_real!$F$5:$MR$212, MATCH( $A3272&amp;RIGHT(Q$2,2), Interface_real!$A$5:$A$212, 0 ), MATCH( $B3272, Interface_real!$F$1:$MR$1, 0 ) ), "")</f>
        <v>0</v>
      </c>
      <c r="R3272">
        <f>IFERROR( INDEX( Interface_real!$F$5:$MR$212, MATCH( $A3272&amp;RIGHT(R$2,2), Interface_real!$A$5:$A$212, 0 ), MATCH( $B3272, Interface_real!$F$1:$MR$1, 0 ) ), "")</f>
        <v>0</v>
      </c>
      <c r="S3272">
        <f>IFERROR( INDEX( Interface_real!$F$5:$MR$212, MATCH( $A3272&amp;RIGHT(S$2,2), Interface_real!$A$5:$A$212, 0 ), MATCH( $B3272, Interface_real!$F$1:$MR$1, 0 ) ), "")</f>
        <v>0</v>
      </c>
    </row>
    <row r="3273" spans="1:19">
      <c r="A3273" t="s">
        <v>2292</v>
      </c>
      <c r="B3273" s="11" t="s">
        <v>2796</v>
      </c>
      <c r="C3273" t="s">
        <v>2977</v>
      </c>
      <c r="D3273" t="s">
        <v>1311</v>
      </c>
      <c r="E3273" t="s">
        <v>1310</v>
      </c>
      <c r="F3273">
        <f>IFERROR( INDEX( Interface_real!$F$5:$MR$212, MATCH( $A3273&amp;RIGHT(F$2,2), Interface_real!$A$5:$A$212, 0 ), MATCH( $B3273, Interface_real!$F$1:$MR$1, 0 ) ), "")</f>
        <v>0</v>
      </c>
      <c r="G3273">
        <f>IFERROR( INDEX( Interface_real!$F$5:$MR$212, MATCH( $A3273&amp;RIGHT(G$2,2), Interface_real!$A$5:$A$212, 0 ), MATCH( $B3273, Interface_real!$F$1:$MR$1, 0 ) ), "")</f>
        <v>0</v>
      </c>
      <c r="H3273">
        <f>IFERROR( INDEX( Interface_real!$F$5:$MR$212, MATCH( $A3273&amp;RIGHT(H$2,2), Interface_real!$A$5:$A$212, 0 ), MATCH( $B3273, Interface_real!$F$1:$MR$1, 0 ) ), "")</f>
        <v>0</v>
      </c>
      <c r="I3273">
        <f>IFERROR( INDEX( Interface_real!$F$5:$MR$212, MATCH( $A3273&amp;RIGHT(I$2,2), Interface_real!$A$5:$A$212, 0 ), MATCH( $B3273, Interface_real!$F$1:$MR$1, 0 ) ), "")</f>
        <v>0</v>
      </c>
      <c r="J3273">
        <f>IFERROR( INDEX( Interface_real!$F$5:$MR$212, MATCH( $A3273&amp;RIGHT(J$2,2), Interface_real!$A$5:$A$212, 0 ), MATCH( $B3273, Interface_real!$F$1:$MR$1, 0 ) ), "")</f>
        <v>0</v>
      </c>
      <c r="K3273">
        <f>IFERROR( INDEX( Interface_real!$F$5:$MR$212, MATCH( $A3273&amp;RIGHT(K$2,2), Interface_real!$A$5:$A$212, 0 ), MATCH( $B3273, Interface_real!$F$1:$MR$1, 0 ) ), "")</f>
        <v>0</v>
      </c>
      <c r="L3273">
        <f>IFERROR( INDEX( Interface_real!$F$5:$MR$212, MATCH( $A3273&amp;RIGHT(L$2,2), Interface_real!$A$5:$A$212, 0 ), MATCH( $B3273, Interface_real!$F$1:$MR$1, 0 ) ), "")</f>
        <v>56.049136399999995</v>
      </c>
      <c r="M3273">
        <f>IFERROR( INDEX( Interface_real!$F$5:$MR$212, MATCH( $A3273&amp;RIGHT(M$2,2), Interface_real!$A$5:$A$212, 0 ), MATCH( $B3273, Interface_real!$F$1:$MR$1, 0 ) ), "")</f>
        <v>59.871544785468195</v>
      </c>
      <c r="N3273">
        <f>IFERROR( INDEX( Interface_real!$F$5:$MR$212, MATCH( $A3273&amp;RIGHT(N$2,2), Interface_real!$A$5:$A$212, 0 ), MATCH( $B3273, Interface_real!$F$1:$MR$1, 0 ) ), "")</f>
        <v>69.715486026637933</v>
      </c>
      <c r="O3273">
        <f>IFERROR( INDEX( Interface_real!$F$5:$MR$212, MATCH( $A3273&amp;RIGHT(O$2,2), Interface_real!$A$5:$A$212, 0 ), MATCH( $B3273, Interface_real!$F$1:$MR$1, 0 ) ), "")</f>
        <v>44.362186981340287</v>
      </c>
      <c r="P3273">
        <f>IFERROR( INDEX( Interface_real!$F$5:$MR$212, MATCH( $A3273&amp;RIGHT(P$2,2), Interface_real!$A$5:$A$212, 0 ), MATCH( $B3273, Interface_real!$F$1:$MR$1, 0 ) ), "")</f>
        <v>44.252576819770077</v>
      </c>
      <c r="Q3273">
        <f>IFERROR( INDEX( Interface_real!$F$5:$MR$212, MATCH( $A3273&amp;RIGHT(Q$2,2), Interface_real!$A$5:$A$212, 0 ), MATCH( $B3273, Interface_real!$F$1:$MR$1, 0 ) ), "")</f>
        <v>44.785637143576082</v>
      </c>
      <c r="R3273">
        <f>IFERROR( INDEX( Interface_real!$F$5:$MR$212, MATCH( $A3273&amp;RIGHT(R$2,2), Interface_real!$A$5:$A$212, 0 ), MATCH( $B3273, Interface_real!$F$1:$MR$1, 0 ) ), "")</f>
        <v>42.26522407392001</v>
      </c>
      <c r="S3273">
        <f>IFERROR( INDEX( Interface_real!$F$5:$MR$212, MATCH( $A3273&amp;RIGHT(S$2,2), Interface_real!$A$5:$A$212, 0 ), MATCH( $B3273, Interface_real!$F$1:$MR$1, 0 ) ), "")</f>
        <v>35.783240406481568</v>
      </c>
    </row>
    <row r="3274" spans="1:19">
      <c r="A3274" t="s">
        <v>2292</v>
      </c>
      <c r="B3274" s="11" t="s">
        <v>2797</v>
      </c>
      <c r="C3274" t="s">
        <v>2978</v>
      </c>
      <c r="D3274" t="s">
        <v>1311</v>
      </c>
      <c r="E3274" t="s">
        <v>1310</v>
      </c>
      <c r="F3274">
        <f>IFERROR( INDEX( Interface_real!$F$5:$MR$212, MATCH( $A3274&amp;RIGHT(F$2,2), Interface_real!$A$5:$A$212, 0 ), MATCH( $B3274, Interface_real!$F$1:$MR$1, 0 ) ), "")</f>
        <v>0</v>
      </c>
      <c r="G3274">
        <f>IFERROR( INDEX( Interface_real!$F$5:$MR$212, MATCH( $A3274&amp;RIGHT(G$2,2), Interface_real!$A$5:$A$212, 0 ), MATCH( $B3274, Interface_real!$F$1:$MR$1, 0 ) ), "")</f>
        <v>0</v>
      </c>
      <c r="H3274">
        <f>IFERROR( INDEX( Interface_real!$F$5:$MR$212, MATCH( $A3274&amp;RIGHT(H$2,2), Interface_real!$A$5:$A$212, 0 ), MATCH( $B3274, Interface_real!$F$1:$MR$1, 0 ) ), "")</f>
        <v>0</v>
      </c>
      <c r="I3274">
        <f>IFERROR( INDEX( Interface_real!$F$5:$MR$212, MATCH( $A3274&amp;RIGHT(I$2,2), Interface_real!$A$5:$A$212, 0 ), MATCH( $B3274, Interface_real!$F$1:$MR$1, 0 ) ), "")</f>
        <v>0</v>
      </c>
      <c r="J3274">
        <f>IFERROR( INDEX( Interface_real!$F$5:$MR$212, MATCH( $A3274&amp;RIGHT(J$2,2), Interface_real!$A$5:$A$212, 0 ), MATCH( $B3274, Interface_real!$F$1:$MR$1, 0 ) ), "")</f>
        <v>0</v>
      </c>
      <c r="K3274">
        <f>IFERROR( INDEX( Interface_real!$F$5:$MR$212, MATCH( $A3274&amp;RIGHT(K$2,2), Interface_real!$A$5:$A$212, 0 ), MATCH( $B3274, Interface_real!$F$1:$MR$1, 0 ) ), "")</f>
        <v>0</v>
      </c>
      <c r="L3274">
        <f>IFERROR( INDEX( Interface_real!$F$5:$MR$212, MATCH( $A3274&amp;RIGHT(L$2,2), Interface_real!$A$5:$A$212, 0 ), MATCH( $B3274, Interface_real!$F$1:$MR$1, 0 ) ), "")</f>
        <v>0</v>
      </c>
      <c r="M3274">
        <f>IFERROR( INDEX( Interface_real!$F$5:$MR$212, MATCH( $A3274&amp;RIGHT(M$2,2), Interface_real!$A$5:$A$212, 0 ), MATCH( $B3274, Interface_real!$F$1:$MR$1, 0 ) ), "")</f>
        <v>0</v>
      </c>
      <c r="N3274">
        <f>IFERROR( INDEX( Interface_real!$F$5:$MR$212, MATCH( $A3274&amp;RIGHT(N$2,2), Interface_real!$A$5:$A$212, 0 ), MATCH( $B3274, Interface_real!$F$1:$MR$1, 0 ) ), "")</f>
        <v>0</v>
      </c>
      <c r="O3274">
        <f>IFERROR( INDEX( Interface_real!$F$5:$MR$212, MATCH( $A3274&amp;RIGHT(O$2,2), Interface_real!$A$5:$A$212, 0 ), MATCH( $B3274, Interface_real!$F$1:$MR$1, 0 ) ), "")</f>
        <v>0</v>
      </c>
      <c r="P3274">
        <f>IFERROR( INDEX( Interface_real!$F$5:$MR$212, MATCH( $A3274&amp;RIGHT(P$2,2), Interface_real!$A$5:$A$212, 0 ), MATCH( $B3274, Interface_real!$F$1:$MR$1, 0 ) ), "")</f>
        <v>0</v>
      </c>
      <c r="Q3274">
        <f>IFERROR( INDEX( Interface_real!$F$5:$MR$212, MATCH( $A3274&amp;RIGHT(Q$2,2), Interface_real!$A$5:$A$212, 0 ), MATCH( $B3274, Interface_real!$F$1:$MR$1, 0 ) ), "")</f>
        <v>0</v>
      </c>
      <c r="R3274">
        <f>IFERROR( INDEX( Interface_real!$F$5:$MR$212, MATCH( $A3274&amp;RIGHT(R$2,2), Interface_real!$A$5:$A$212, 0 ), MATCH( $B3274, Interface_real!$F$1:$MR$1, 0 ) ), "")</f>
        <v>0</v>
      </c>
      <c r="S3274">
        <f>IFERROR( INDEX( Interface_real!$F$5:$MR$212, MATCH( $A3274&amp;RIGHT(S$2,2), Interface_real!$A$5:$A$212, 0 ), MATCH( $B3274, Interface_real!$F$1:$MR$1, 0 ) ), "")</f>
        <v>0</v>
      </c>
    </row>
    <row r="3275" spans="1:19">
      <c r="A3275" t="s">
        <v>2292</v>
      </c>
      <c r="B3275" s="11" t="s">
        <v>2798</v>
      </c>
      <c r="C3275" t="s">
        <v>2979</v>
      </c>
      <c r="D3275" t="s">
        <v>1311</v>
      </c>
      <c r="E3275" t="s">
        <v>1310</v>
      </c>
      <c r="F3275">
        <f>IFERROR( INDEX( Interface_real!$F$5:$MR$212, MATCH( $A3275&amp;RIGHT(F$2,2), Interface_real!$A$5:$A$212, 0 ), MATCH( $B3275, Interface_real!$F$1:$MR$1, 0 ) ), "")</f>
        <v>0</v>
      </c>
      <c r="G3275">
        <f>IFERROR( INDEX( Interface_real!$F$5:$MR$212, MATCH( $A3275&amp;RIGHT(G$2,2), Interface_real!$A$5:$A$212, 0 ), MATCH( $B3275, Interface_real!$F$1:$MR$1, 0 ) ), "")</f>
        <v>0</v>
      </c>
      <c r="H3275">
        <f>IFERROR( INDEX( Interface_real!$F$5:$MR$212, MATCH( $A3275&amp;RIGHT(H$2,2), Interface_real!$A$5:$A$212, 0 ), MATCH( $B3275, Interface_real!$F$1:$MR$1, 0 ) ), "")</f>
        <v>0</v>
      </c>
      <c r="I3275">
        <f>IFERROR( INDEX( Interface_real!$F$5:$MR$212, MATCH( $A3275&amp;RIGHT(I$2,2), Interface_real!$A$5:$A$212, 0 ), MATCH( $B3275, Interface_real!$F$1:$MR$1, 0 ) ), "")</f>
        <v>0</v>
      </c>
      <c r="J3275">
        <f>IFERROR( INDEX( Interface_real!$F$5:$MR$212, MATCH( $A3275&amp;RIGHT(J$2,2), Interface_real!$A$5:$A$212, 0 ), MATCH( $B3275, Interface_real!$F$1:$MR$1, 0 ) ), "")</f>
        <v>0</v>
      </c>
      <c r="K3275">
        <f>IFERROR( INDEX( Interface_real!$F$5:$MR$212, MATCH( $A3275&amp;RIGHT(K$2,2), Interface_real!$A$5:$A$212, 0 ), MATCH( $B3275, Interface_real!$F$1:$MR$1, 0 ) ), "")</f>
        <v>0</v>
      </c>
      <c r="L3275">
        <f>IFERROR( INDEX( Interface_real!$F$5:$MR$212, MATCH( $A3275&amp;RIGHT(L$2,2), Interface_real!$A$5:$A$212, 0 ), MATCH( $B3275, Interface_real!$F$1:$MR$1, 0 ) ), "")</f>
        <v>76.312827435993924</v>
      </c>
      <c r="M3275">
        <f>IFERROR( INDEX( Interface_real!$F$5:$MR$212, MATCH( $A3275&amp;RIGHT(M$2,2), Interface_real!$A$5:$A$212, 0 ), MATCH( $B3275, Interface_real!$F$1:$MR$1, 0 ) ), "")</f>
        <v>81.358521296586261</v>
      </c>
      <c r="N3275">
        <f>IFERROR( INDEX( Interface_real!$F$5:$MR$212, MATCH( $A3275&amp;RIGHT(N$2,2), Interface_real!$A$5:$A$212, 0 ), MATCH( $B3275, Interface_real!$F$1:$MR$1, 0 ) ), "")</f>
        <v>89.345351913157302</v>
      </c>
      <c r="O3275">
        <f>IFERROR( INDEX( Interface_real!$F$5:$MR$212, MATCH( $A3275&amp;RIGHT(O$2,2), Interface_real!$A$5:$A$212, 0 ), MATCH( $B3275, Interface_real!$F$1:$MR$1, 0 ) ), "")</f>
        <v>64.876259619463795</v>
      </c>
      <c r="P3275">
        <f>IFERROR( INDEX( Interface_real!$F$5:$MR$212, MATCH( $A3275&amp;RIGHT(P$2,2), Interface_real!$A$5:$A$212, 0 ), MATCH( $B3275, Interface_real!$F$1:$MR$1, 0 ) ), "")</f>
        <v>65.13248001526469</v>
      </c>
      <c r="Q3275">
        <f>IFERROR( INDEX( Interface_real!$F$5:$MR$212, MATCH( $A3275&amp;RIGHT(Q$2,2), Interface_real!$A$5:$A$212, 0 ), MATCH( $B3275, Interface_real!$F$1:$MR$1, 0 ) ), "")</f>
        <v>64.354287814783603</v>
      </c>
      <c r="R3275">
        <f>IFERROR( INDEX( Interface_real!$F$5:$MR$212, MATCH( $A3275&amp;RIGHT(R$2,2), Interface_real!$A$5:$A$212, 0 ), MATCH( $B3275, Interface_real!$F$1:$MR$1, 0 ) ), "")</f>
        <v>62.001098503433504</v>
      </c>
      <c r="S3275">
        <f>IFERROR( INDEX( Interface_real!$F$5:$MR$212, MATCH( $A3275&amp;RIGHT(S$2,2), Interface_real!$A$5:$A$212, 0 ), MATCH( $B3275, Interface_real!$F$1:$MR$1, 0 ) ), "")</f>
        <v>55.370509652318702</v>
      </c>
    </row>
    <row r="3276" spans="1:19">
      <c r="A3276" t="s">
        <v>2292</v>
      </c>
      <c r="B3276" s="11" t="s">
        <v>2799</v>
      </c>
      <c r="C3276" t="s">
        <v>2980</v>
      </c>
      <c r="D3276" t="s">
        <v>1311</v>
      </c>
      <c r="E3276" t="s">
        <v>1310</v>
      </c>
      <c r="F3276">
        <f>IFERROR( INDEX( Interface_real!$F$5:$MR$212, MATCH( $A3276&amp;RIGHT(F$2,2), Interface_real!$A$5:$A$212, 0 ), MATCH( $B3276, Interface_real!$F$1:$MR$1, 0 ) ), "")</f>
        <v>0</v>
      </c>
      <c r="G3276">
        <f>IFERROR( INDEX( Interface_real!$F$5:$MR$212, MATCH( $A3276&amp;RIGHT(G$2,2), Interface_real!$A$5:$A$212, 0 ), MATCH( $B3276, Interface_real!$F$1:$MR$1, 0 ) ), "")</f>
        <v>0</v>
      </c>
      <c r="H3276">
        <f>IFERROR( INDEX( Interface_real!$F$5:$MR$212, MATCH( $A3276&amp;RIGHT(H$2,2), Interface_real!$A$5:$A$212, 0 ), MATCH( $B3276, Interface_real!$F$1:$MR$1, 0 ) ), "")</f>
        <v>0</v>
      </c>
      <c r="I3276">
        <f>IFERROR( INDEX( Interface_real!$F$5:$MR$212, MATCH( $A3276&amp;RIGHT(I$2,2), Interface_real!$A$5:$A$212, 0 ), MATCH( $B3276, Interface_real!$F$1:$MR$1, 0 ) ), "")</f>
        <v>0</v>
      </c>
      <c r="J3276">
        <f>IFERROR( INDEX( Interface_real!$F$5:$MR$212, MATCH( $A3276&amp;RIGHT(J$2,2), Interface_real!$A$5:$A$212, 0 ), MATCH( $B3276, Interface_real!$F$1:$MR$1, 0 ) ), "")</f>
        <v>0</v>
      </c>
      <c r="K3276">
        <f>IFERROR( INDEX( Interface_real!$F$5:$MR$212, MATCH( $A3276&amp;RIGHT(K$2,2), Interface_real!$A$5:$A$212, 0 ), MATCH( $B3276, Interface_real!$F$1:$MR$1, 0 ) ), "")</f>
        <v>0</v>
      </c>
      <c r="L3276">
        <f>IFERROR( INDEX( Interface_real!$F$5:$MR$212, MATCH( $A3276&amp;RIGHT(L$2,2), Interface_real!$A$5:$A$212, 0 ), MATCH( $B3276, Interface_real!$F$1:$MR$1, 0 ) ), "")</f>
        <v>2.6190451985418051</v>
      </c>
      <c r="M3276">
        <f>IFERROR( INDEX( Interface_real!$F$5:$MR$212, MATCH( $A3276&amp;RIGHT(M$2,2), Interface_real!$A$5:$A$212, 0 ), MATCH( $B3276, Interface_real!$F$1:$MR$1, 0 ) ), "")</f>
        <v>3.1196457876605068</v>
      </c>
      <c r="N3276">
        <f>IFERROR( INDEX( Interface_real!$F$5:$MR$212, MATCH( $A3276&amp;RIGHT(N$2,2), Interface_real!$A$5:$A$212, 0 ), MATCH( $B3276, Interface_real!$F$1:$MR$1, 0 ) ), "")</f>
        <v>3.8647381630610527</v>
      </c>
      <c r="O3276">
        <f>IFERROR( INDEX( Interface_real!$F$5:$MR$212, MATCH( $A3276&amp;RIGHT(O$2,2), Interface_real!$A$5:$A$212, 0 ), MATCH( $B3276, Interface_real!$F$1:$MR$1, 0 ) ), "")</f>
        <v>4.0945300195773644</v>
      </c>
      <c r="P3276">
        <f>IFERROR( INDEX( Interface_real!$F$5:$MR$212, MATCH( $A3276&amp;RIGHT(P$2,2), Interface_real!$A$5:$A$212, 0 ), MATCH( $B3276, Interface_real!$F$1:$MR$1, 0 ) ), "")</f>
        <v>4.0570458066313844</v>
      </c>
      <c r="Q3276">
        <f>IFERROR( INDEX( Interface_real!$F$5:$MR$212, MATCH( $A3276&amp;RIGHT(Q$2,2), Interface_real!$A$5:$A$212, 0 ), MATCH( $B3276, Interface_real!$F$1:$MR$1, 0 ) ), "")</f>
        <v>4.0185779322606621</v>
      </c>
      <c r="R3276">
        <f>IFERROR( INDEX( Interface_real!$F$5:$MR$212, MATCH( $A3276&amp;RIGHT(R$2,2), Interface_real!$A$5:$A$212, 0 ), MATCH( $B3276, Interface_real!$F$1:$MR$1, 0 ) ), "")</f>
        <v>3.9809203492885943</v>
      </c>
      <c r="S3276">
        <f>IFERROR( INDEX( Interface_real!$F$5:$MR$212, MATCH( $A3276&amp;RIGHT(S$2,2), Interface_real!$A$5:$A$212, 0 ), MATCH( $B3276, Interface_real!$F$1:$MR$1, 0 ) ), "")</f>
        <v>3.9451536171183195</v>
      </c>
    </row>
    <row r="3277" spans="1:19">
      <c r="A3277" t="s">
        <v>2292</v>
      </c>
      <c r="B3277" s="11" t="s">
        <v>2800</v>
      </c>
      <c r="C3277" t="s">
        <v>2981</v>
      </c>
      <c r="D3277" t="s">
        <v>1311</v>
      </c>
      <c r="E3277" t="s">
        <v>1310</v>
      </c>
      <c r="F3277">
        <f>IFERROR( INDEX( Interface_real!$F$5:$MR$212, MATCH( $A3277&amp;RIGHT(F$2,2), Interface_real!$A$5:$A$212, 0 ), MATCH( $B3277, Interface_real!$F$1:$MR$1, 0 ) ), "")</f>
        <v>0</v>
      </c>
      <c r="G3277">
        <f>IFERROR( INDEX( Interface_real!$F$5:$MR$212, MATCH( $A3277&amp;RIGHT(G$2,2), Interface_real!$A$5:$A$212, 0 ), MATCH( $B3277, Interface_real!$F$1:$MR$1, 0 ) ), "")</f>
        <v>0</v>
      </c>
      <c r="H3277">
        <f>IFERROR( INDEX( Interface_real!$F$5:$MR$212, MATCH( $A3277&amp;RIGHT(H$2,2), Interface_real!$A$5:$A$212, 0 ), MATCH( $B3277, Interface_real!$F$1:$MR$1, 0 ) ), "")</f>
        <v>0</v>
      </c>
      <c r="I3277">
        <f>IFERROR( INDEX( Interface_real!$F$5:$MR$212, MATCH( $A3277&amp;RIGHT(I$2,2), Interface_real!$A$5:$A$212, 0 ), MATCH( $B3277, Interface_real!$F$1:$MR$1, 0 ) ), "")</f>
        <v>0</v>
      </c>
      <c r="J3277">
        <f>IFERROR( INDEX( Interface_real!$F$5:$MR$212, MATCH( $A3277&amp;RIGHT(J$2,2), Interface_real!$A$5:$A$212, 0 ), MATCH( $B3277, Interface_real!$F$1:$MR$1, 0 ) ), "")</f>
        <v>0</v>
      </c>
      <c r="K3277">
        <f>IFERROR( INDEX( Interface_real!$F$5:$MR$212, MATCH( $A3277&amp;RIGHT(K$2,2), Interface_real!$A$5:$A$212, 0 ), MATCH( $B3277, Interface_real!$F$1:$MR$1, 0 ) ), "")</f>
        <v>0</v>
      </c>
      <c r="L3277">
        <f>IFERROR( INDEX( Interface_real!$F$5:$MR$212, MATCH( $A3277&amp;RIGHT(L$2,2), Interface_real!$A$5:$A$212, 0 ), MATCH( $B3277, Interface_real!$F$1:$MR$1, 0 ) ), "")</f>
        <v>0</v>
      </c>
      <c r="M3277">
        <f>IFERROR( INDEX( Interface_real!$F$5:$MR$212, MATCH( $A3277&amp;RIGHT(M$2,2), Interface_real!$A$5:$A$212, 0 ), MATCH( $B3277, Interface_real!$F$1:$MR$1, 0 ) ), "")</f>
        <v>0</v>
      </c>
      <c r="N3277">
        <f>IFERROR( INDEX( Interface_real!$F$5:$MR$212, MATCH( $A3277&amp;RIGHT(N$2,2), Interface_real!$A$5:$A$212, 0 ), MATCH( $B3277, Interface_real!$F$1:$MR$1, 0 ) ), "")</f>
        <v>0</v>
      </c>
      <c r="O3277">
        <f>IFERROR( INDEX( Interface_real!$F$5:$MR$212, MATCH( $A3277&amp;RIGHT(O$2,2), Interface_real!$A$5:$A$212, 0 ), MATCH( $B3277, Interface_real!$F$1:$MR$1, 0 ) ), "")</f>
        <v>0</v>
      </c>
      <c r="P3277">
        <f>IFERROR( INDEX( Interface_real!$F$5:$MR$212, MATCH( $A3277&amp;RIGHT(P$2,2), Interface_real!$A$5:$A$212, 0 ), MATCH( $B3277, Interface_real!$F$1:$MR$1, 0 ) ), "")</f>
        <v>0</v>
      </c>
      <c r="Q3277">
        <f>IFERROR( INDEX( Interface_real!$F$5:$MR$212, MATCH( $A3277&amp;RIGHT(Q$2,2), Interface_real!$A$5:$A$212, 0 ), MATCH( $B3277, Interface_real!$F$1:$MR$1, 0 ) ), "")</f>
        <v>0</v>
      </c>
      <c r="R3277">
        <f>IFERROR( INDEX( Interface_real!$F$5:$MR$212, MATCH( $A3277&amp;RIGHT(R$2,2), Interface_real!$A$5:$A$212, 0 ), MATCH( $B3277, Interface_real!$F$1:$MR$1, 0 ) ), "")</f>
        <v>0</v>
      </c>
      <c r="S3277">
        <f>IFERROR( INDEX( Interface_real!$F$5:$MR$212, MATCH( $A3277&amp;RIGHT(S$2,2), Interface_real!$A$5:$A$212, 0 ), MATCH( $B3277, Interface_real!$F$1:$MR$1, 0 ) ), "")</f>
        <v>0</v>
      </c>
    </row>
    <row r="3278" spans="1:19">
      <c r="A3278" t="s">
        <v>2292</v>
      </c>
      <c r="B3278" s="11" t="s">
        <v>2801</v>
      </c>
      <c r="C3278" t="s">
        <v>2982</v>
      </c>
      <c r="D3278" t="s">
        <v>1311</v>
      </c>
      <c r="E3278" t="s">
        <v>1310</v>
      </c>
      <c r="F3278">
        <f>IFERROR( INDEX( Interface_real!$F$5:$MR$212, MATCH( $A3278&amp;RIGHT(F$2,2), Interface_real!$A$5:$A$212, 0 ), MATCH( $B3278, Interface_real!$F$1:$MR$1, 0 ) ), "")</f>
        <v>0</v>
      </c>
      <c r="G3278">
        <f>IFERROR( INDEX( Interface_real!$F$5:$MR$212, MATCH( $A3278&amp;RIGHT(G$2,2), Interface_real!$A$5:$A$212, 0 ), MATCH( $B3278, Interface_real!$F$1:$MR$1, 0 ) ), "")</f>
        <v>0</v>
      </c>
      <c r="H3278">
        <f>IFERROR( INDEX( Interface_real!$F$5:$MR$212, MATCH( $A3278&amp;RIGHT(H$2,2), Interface_real!$A$5:$A$212, 0 ), MATCH( $B3278, Interface_real!$F$1:$MR$1, 0 ) ), "")</f>
        <v>0</v>
      </c>
      <c r="I3278">
        <f>IFERROR( INDEX( Interface_real!$F$5:$MR$212, MATCH( $A3278&amp;RIGHT(I$2,2), Interface_real!$A$5:$A$212, 0 ), MATCH( $B3278, Interface_real!$F$1:$MR$1, 0 ) ), "")</f>
        <v>0</v>
      </c>
      <c r="J3278">
        <f>IFERROR( INDEX( Interface_real!$F$5:$MR$212, MATCH( $A3278&amp;RIGHT(J$2,2), Interface_real!$A$5:$A$212, 0 ), MATCH( $B3278, Interface_real!$F$1:$MR$1, 0 ) ), "")</f>
        <v>0</v>
      </c>
      <c r="K3278">
        <f>IFERROR( INDEX( Interface_real!$F$5:$MR$212, MATCH( $A3278&amp;RIGHT(K$2,2), Interface_real!$A$5:$A$212, 0 ), MATCH( $B3278, Interface_real!$F$1:$MR$1, 0 ) ), "")</f>
        <v>0</v>
      </c>
      <c r="L3278">
        <f>IFERROR( INDEX( Interface_real!$F$5:$MR$212, MATCH( $A3278&amp;RIGHT(L$2,2), Interface_real!$A$5:$A$212, 0 ), MATCH( $B3278, Interface_real!$F$1:$MR$1, 0 ) ), "")</f>
        <v>78.931872634535651</v>
      </c>
      <c r="M3278">
        <f>IFERROR( INDEX( Interface_real!$F$5:$MR$212, MATCH( $A3278&amp;RIGHT(M$2,2), Interface_real!$A$5:$A$212, 0 ), MATCH( $B3278, Interface_real!$F$1:$MR$1, 0 ) ), "")</f>
        <v>84.478167084246778</v>
      </c>
      <c r="N3278">
        <f>IFERROR( INDEX( Interface_real!$F$5:$MR$212, MATCH( $A3278&amp;RIGHT(N$2,2), Interface_real!$A$5:$A$212, 0 ), MATCH( $B3278, Interface_real!$F$1:$MR$1, 0 ) ), "")</f>
        <v>93.21009007621835</v>
      </c>
      <c r="O3278">
        <f>IFERROR( INDEX( Interface_real!$F$5:$MR$212, MATCH( $A3278&amp;RIGHT(O$2,2), Interface_real!$A$5:$A$212, 0 ), MATCH( $B3278, Interface_real!$F$1:$MR$1, 0 ) ), "")</f>
        <v>68.9707896390412</v>
      </c>
      <c r="P3278">
        <f>IFERROR( INDEX( Interface_real!$F$5:$MR$212, MATCH( $A3278&amp;RIGHT(P$2,2), Interface_real!$A$5:$A$212, 0 ), MATCH( $B3278, Interface_real!$F$1:$MR$1, 0 ) ), "")</f>
        <v>69.189525821896098</v>
      </c>
      <c r="Q3278">
        <f>IFERROR( INDEX( Interface_real!$F$5:$MR$212, MATCH( $A3278&amp;RIGHT(Q$2,2), Interface_real!$A$5:$A$212, 0 ), MATCH( $B3278, Interface_real!$F$1:$MR$1, 0 ) ), "")</f>
        <v>68.372865747044202</v>
      </c>
      <c r="R3278">
        <f>IFERROR( INDEX( Interface_real!$F$5:$MR$212, MATCH( $A3278&amp;RIGHT(R$2,2), Interface_real!$A$5:$A$212, 0 ), MATCH( $B3278, Interface_real!$F$1:$MR$1, 0 ) ), "")</f>
        <v>65.982018852722106</v>
      </c>
      <c r="S3278">
        <f>IFERROR( INDEX( Interface_real!$F$5:$MR$212, MATCH( $A3278&amp;RIGHT(S$2,2), Interface_real!$A$5:$A$212, 0 ), MATCH( $B3278, Interface_real!$F$1:$MR$1, 0 ) ), "")</f>
        <v>59.315663269437096</v>
      </c>
    </row>
    <row r="3279" spans="1:19">
      <c r="A3279" t="s">
        <v>2292</v>
      </c>
      <c r="B3279" s="11" t="s">
        <v>2802</v>
      </c>
      <c r="C3279" t="s">
        <v>2983</v>
      </c>
      <c r="D3279" t="s">
        <v>1311</v>
      </c>
      <c r="E3279" t="s">
        <v>1310</v>
      </c>
      <c r="F3279">
        <f>IFERROR( INDEX( Interface_real!$F$5:$MR$212, MATCH( $A3279&amp;RIGHT(F$2,2), Interface_real!$A$5:$A$212, 0 ), MATCH( $B3279, Interface_real!$F$1:$MR$1, 0 ) ), "")</f>
        <v>0</v>
      </c>
      <c r="G3279">
        <f>IFERROR( INDEX( Interface_real!$F$5:$MR$212, MATCH( $A3279&amp;RIGHT(G$2,2), Interface_real!$A$5:$A$212, 0 ), MATCH( $B3279, Interface_real!$F$1:$MR$1, 0 ) ), "")</f>
        <v>0</v>
      </c>
      <c r="H3279">
        <f>IFERROR( INDEX( Interface_real!$F$5:$MR$212, MATCH( $A3279&amp;RIGHT(H$2,2), Interface_real!$A$5:$A$212, 0 ), MATCH( $B3279, Interface_real!$F$1:$MR$1, 0 ) ), "")</f>
        <v>0</v>
      </c>
      <c r="I3279">
        <f>IFERROR( INDEX( Interface_real!$F$5:$MR$212, MATCH( $A3279&amp;RIGHT(I$2,2), Interface_real!$A$5:$A$212, 0 ), MATCH( $B3279, Interface_real!$F$1:$MR$1, 0 ) ), "")</f>
        <v>0</v>
      </c>
      <c r="J3279">
        <f>IFERROR( INDEX( Interface_real!$F$5:$MR$212, MATCH( $A3279&amp;RIGHT(J$2,2), Interface_real!$A$5:$A$212, 0 ), MATCH( $B3279, Interface_real!$F$1:$MR$1, 0 ) ), "")</f>
        <v>0</v>
      </c>
      <c r="K3279">
        <f>IFERROR( INDEX( Interface_real!$F$5:$MR$212, MATCH( $A3279&amp;RIGHT(K$2,2), Interface_real!$A$5:$A$212, 0 ), MATCH( $B3279, Interface_real!$F$1:$MR$1, 0 ) ), "")</f>
        <v>0</v>
      </c>
      <c r="L3279">
        <f>IFERROR( INDEX( Interface_real!$F$5:$MR$212, MATCH( $A3279&amp;RIGHT(L$2,2), Interface_real!$A$5:$A$212, 0 ), MATCH( $B3279, Interface_real!$F$1:$MR$1, 0 ) ), "")</f>
        <v>82.469872634535605</v>
      </c>
      <c r="M3279">
        <f>IFERROR( INDEX( Interface_real!$F$5:$MR$212, MATCH( $A3279&amp;RIGHT(M$2,2), Interface_real!$A$5:$A$212, 0 ), MATCH( $B3279, Interface_real!$F$1:$MR$1, 0 ) ), "")</f>
        <v>85.312422643282176</v>
      </c>
      <c r="N3279">
        <f>IFERROR( INDEX( Interface_real!$F$5:$MR$212, MATCH( $A3279&amp;RIGHT(N$2,2), Interface_real!$A$5:$A$212, 0 ), MATCH( $B3279, Interface_real!$F$1:$MR$1, 0 ) ), "")</f>
        <v>93.21009007621835</v>
      </c>
      <c r="O3279">
        <f>IFERROR( INDEX( Interface_real!$F$5:$MR$212, MATCH( $A3279&amp;RIGHT(O$2,2), Interface_real!$A$5:$A$212, 0 ), MATCH( $B3279, Interface_real!$F$1:$MR$1, 0 ) ), "")</f>
        <v>68.9707896390412</v>
      </c>
      <c r="P3279">
        <f>IFERROR( INDEX( Interface_real!$F$5:$MR$212, MATCH( $A3279&amp;RIGHT(P$2,2), Interface_real!$A$5:$A$212, 0 ), MATCH( $B3279, Interface_real!$F$1:$MR$1, 0 ) ), "")</f>
        <v>69.189525821896098</v>
      </c>
      <c r="Q3279">
        <f>IFERROR( INDEX( Interface_real!$F$5:$MR$212, MATCH( $A3279&amp;RIGHT(Q$2,2), Interface_real!$A$5:$A$212, 0 ), MATCH( $B3279, Interface_real!$F$1:$MR$1, 0 ) ), "")</f>
        <v>68.372865747044202</v>
      </c>
      <c r="R3279">
        <f>IFERROR( INDEX( Interface_real!$F$5:$MR$212, MATCH( $A3279&amp;RIGHT(R$2,2), Interface_real!$A$5:$A$212, 0 ), MATCH( $B3279, Interface_real!$F$1:$MR$1, 0 ) ), "")</f>
        <v>65.982018852722106</v>
      </c>
      <c r="S3279">
        <f>IFERROR( INDEX( Interface_real!$F$5:$MR$212, MATCH( $A3279&amp;RIGHT(S$2,2), Interface_real!$A$5:$A$212, 0 ), MATCH( $B3279, Interface_real!$F$1:$MR$1, 0 ) ), "")</f>
        <v>59.315663269437096</v>
      </c>
    </row>
    <row r="3280" spans="1:19">
      <c r="A3280" t="s">
        <v>2292</v>
      </c>
      <c r="B3280" s="11" t="s">
        <v>2653</v>
      </c>
      <c r="C3280" t="s">
        <v>2984</v>
      </c>
      <c r="D3280" t="s">
        <v>1311</v>
      </c>
      <c r="E3280" t="s">
        <v>1310</v>
      </c>
      <c r="F3280">
        <f>IFERROR( INDEX( Interface_real!$F$5:$MR$212, MATCH( $A3280&amp;RIGHT(F$2,2), Interface_real!$A$5:$A$212, 0 ), MATCH( $B3280, Interface_real!$F$1:$MR$1, 0 ) ), "")</f>
        <v>0</v>
      </c>
      <c r="G3280">
        <f>IFERROR( INDEX( Interface_real!$F$5:$MR$212, MATCH( $A3280&amp;RIGHT(G$2,2), Interface_real!$A$5:$A$212, 0 ), MATCH( $B3280, Interface_real!$F$1:$MR$1, 0 ) ), "")</f>
        <v>0</v>
      </c>
      <c r="H3280">
        <f>IFERROR( INDEX( Interface_real!$F$5:$MR$212, MATCH( $A3280&amp;RIGHT(H$2,2), Interface_real!$A$5:$A$212, 0 ), MATCH( $B3280, Interface_real!$F$1:$MR$1, 0 ) ), "")</f>
        <v>0</v>
      </c>
      <c r="I3280">
        <f>IFERROR( INDEX( Interface_real!$F$5:$MR$212, MATCH( $A3280&amp;RIGHT(I$2,2), Interface_real!$A$5:$A$212, 0 ), MATCH( $B3280, Interface_real!$F$1:$MR$1, 0 ) ), "")</f>
        <v>0</v>
      </c>
      <c r="J3280">
        <f>IFERROR( INDEX( Interface_real!$F$5:$MR$212, MATCH( $A3280&amp;RIGHT(J$2,2), Interface_real!$A$5:$A$212, 0 ), MATCH( $B3280, Interface_real!$F$1:$MR$1, 0 ) ), "")</f>
        <v>0</v>
      </c>
      <c r="K3280">
        <f>IFERROR( INDEX( Interface_real!$F$5:$MR$212, MATCH( $A3280&amp;RIGHT(K$2,2), Interface_real!$A$5:$A$212, 0 ), MATCH( $B3280, Interface_real!$F$1:$MR$1, 0 ) ), "")</f>
        <v>0</v>
      </c>
      <c r="L3280">
        <f>IFERROR( INDEX( Interface_real!$F$5:$MR$212, MATCH( $A3280&amp;RIGHT(L$2,2), Interface_real!$A$5:$A$212, 0 ), MATCH( $B3280, Interface_real!$F$1:$MR$1, 0 ) ), "")</f>
        <v>30.1750892948948</v>
      </c>
      <c r="M3280">
        <f>IFERROR( INDEX( Interface_real!$F$5:$MR$212, MATCH( $A3280&amp;RIGHT(M$2,2), Interface_real!$A$5:$A$212, 0 ), MATCH( $B3280, Interface_real!$F$1:$MR$1, 0 ) ), "")</f>
        <v>33.05982445975571</v>
      </c>
      <c r="N3280">
        <f>IFERROR( INDEX( Interface_real!$F$5:$MR$212, MATCH( $A3280&amp;RIGHT(N$2,2), Interface_real!$A$5:$A$212, 0 ), MATCH( $B3280, Interface_real!$F$1:$MR$1, 0 ) ), "")</f>
        <v>32.767472322734626</v>
      </c>
      <c r="O3280">
        <f>IFERROR( INDEX( Interface_real!$F$5:$MR$212, MATCH( $A3280&amp;RIGHT(O$2,2), Interface_real!$A$5:$A$212, 0 ), MATCH( $B3280, Interface_real!$F$1:$MR$1, 0 ) ), "")</f>
        <v>40.500784574941399</v>
      </c>
      <c r="P3280">
        <f>IFERROR( INDEX( Interface_real!$F$5:$MR$212, MATCH( $A3280&amp;RIGHT(P$2,2), Interface_real!$A$5:$A$212, 0 ), MATCH( $B3280, Interface_real!$F$1:$MR$1, 0 ) ), "")</f>
        <v>41.048148541940101</v>
      </c>
      <c r="Q3280">
        <f>IFERROR( INDEX( Interface_real!$F$5:$MR$212, MATCH( $A3280&amp;RIGHT(Q$2,2), Interface_real!$A$5:$A$212, 0 ), MATCH( $B3280, Interface_real!$F$1:$MR$1, 0 ) ), "")</f>
        <v>41.521185329970699</v>
      </c>
      <c r="R3280">
        <f>IFERROR( INDEX( Interface_real!$F$5:$MR$212, MATCH( $A3280&amp;RIGHT(R$2,2), Interface_real!$A$5:$A$212, 0 ), MATCH( $B3280, Interface_real!$F$1:$MR$1, 0 ) ), "")</f>
        <v>39.968344844957699</v>
      </c>
      <c r="S3280">
        <f>IFERROR( INDEX( Interface_real!$F$5:$MR$212, MATCH( $A3280&amp;RIGHT(S$2,2), Interface_real!$A$5:$A$212, 0 ), MATCH( $B3280, Interface_real!$F$1:$MR$1, 0 ) ), "")</f>
        <v>41.105363473985499</v>
      </c>
    </row>
    <row r="3281" spans="1:19">
      <c r="A3281" t="s">
        <v>2292</v>
      </c>
      <c r="B3281" s="11" t="s">
        <v>2654</v>
      </c>
      <c r="C3281" t="s">
        <v>2985</v>
      </c>
      <c r="D3281" t="s">
        <v>1311</v>
      </c>
      <c r="E3281" t="s">
        <v>1310</v>
      </c>
      <c r="F3281">
        <f>IFERROR( INDEX( Interface_real!$F$5:$MR$212, MATCH( $A3281&amp;RIGHT(F$2,2), Interface_real!$A$5:$A$212, 0 ), MATCH( $B3281, Interface_real!$F$1:$MR$1, 0 ) ), "")</f>
        <v>0</v>
      </c>
      <c r="G3281">
        <f>IFERROR( INDEX( Interface_real!$F$5:$MR$212, MATCH( $A3281&amp;RIGHT(G$2,2), Interface_real!$A$5:$A$212, 0 ), MATCH( $B3281, Interface_real!$F$1:$MR$1, 0 ) ), "")</f>
        <v>0</v>
      </c>
      <c r="H3281">
        <f>IFERROR( INDEX( Interface_real!$F$5:$MR$212, MATCH( $A3281&amp;RIGHT(H$2,2), Interface_real!$A$5:$A$212, 0 ), MATCH( $B3281, Interface_real!$F$1:$MR$1, 0 ) ), "")</f>
        <v>0</v>
      </c>
      <c r="I3281">
        <f>IFERROR( INDEX( Interface_real!$F$5:$MR$212, MATCH( $A3281&amp;RIGHT(I$2,2), Interface_real!$A$5:$A$212, 0 ), MATCH( $B3281, Interface_real!$F$1:$MR$1, 0 ) ), "")</f>
        <v>0</v>
      </c>
      <c r="J3281">
        <f>IFERROR( INDEX( Interface_real!$F$5:$MR$212, MATCH( $A3281&amp;RIGHT(J$2,2), Interface_real!$A$5:$A$212, 0 ), MATCH( $B3281, Interface_real!$F$1:$MR$1, 0 ) ), "")</f>
        <v>0</v>
      </c>
      <c r="K3281">
        <f>IFERROR( INDEX( Interface_real!$F$5:$MR$212, MATCH( $A3281&amp;RIGHT(K$2,2), Interface_real!$A$5:$A$212, 0 ), MATCH( $B3281, Interface_real!$F$1:$MR$1, 0 ) ), "")</f>
        <v>0</v>
      </c>
      <c r="L3281">
        <f>IFERROR( INDEX( Interface_real!$F$5:$MR$212, MATCH( $A3281&amp;RIGHT(L$2,2), Interface_real!$A$5:$A$212, 0 ), MATCH( $B3281, Interface_real!$F$1:$MR$1, 0 ) ), "")</f>
        <v>-18.719000000000001</v>
      </c>
      <c r="M3281">
        <f>IFERROR( INDEX( Interface_real!$F$5:$MR$212, MATCH( $A3281&amp;RIGHT(M$2,2), Interface_real!$A$5:$A$212, 0 ), MATCH( $B3281, Interface_real!$F$1:$MR$1, 0 ) ), "")</f>
        <v>-20.025070936423422</v>
      </c>
      <c r="N3281">
        <f>IFERROR( INDEX( Interface_real!$F$5:$MR$212, MATCH( $A3281&amp;RIGHT(N$2,2), Interface_real!$A$5:$A$212, 0 ), MATCH( $B3281, Interface_real!$F$1:$MR$1, 0 ) ), "")</f>
        <v>-19.527807529447998</v>
      </c>
      <c r="O3281">
        <f>IFERROR( INDEX( Interface_real!$F$5:$MR$212, MATCH( $A3281&amp;RIGHT(O$2,2), Interface_real!$A$5:$A$212, 0 ), MATCH( $B3281, Interface_real!$F$1:$MR$1, 0 ) ), "")</f>
        <v>-22.536476628078901</v>
      </c>
      <c r="P3281">
        <f>IFERROR( INDEX( Interface_real!$F$5:$MR$212, MATCH( $A3281&amp;RIGHT(P$2,2), Interface_real!$A$5:$A$212, 0 ), MATCH( $B3281, Interface_real!$F$1:$MR$1, 0 ) ), "")</f>
        <v>-23.121204556021699</v>
      </c>
      <c r="Q3281">
        <f>IFERROR( INDEX( Interface_real!$F$5:$MR$212, MATCH( $A3281&amp;RIGHT(Q$2,2), Interface_real!$A$5:$A$212, 0 ), MATCH( $B3281, Interface_real!$F$1:$MR$1, 0 ) ), "")</f>
        <v>-25.857735320569901</v>
      </c>
      <c r="R3281">
        <f>IFERROR( INDEX( Interface_real!$F$5:$MR$212, MATCH( $A3281&amp;RIGHT(R$2,2), Interface_real!$A$5:$A$212, 0 ), MATCH( $B3281, Interface_real!$F$1:$MR$1, 0 ) ), "")</f>
        <v>-26.368588659023001</v>
      </c>
      <c r="S3281">
        <f>IFERROR( INDEX( Interface_real!$F$5:$MR$212, MATCH( $A3281&amp;RIGHT(S$2,2), Interface_real!$A$5:$A$212, 0 ), MATCH( $B3281, Interface_real!$F$1:$MR$1, 0 ) ), "")</f>
        <v>-26.8569932341574</v>
      </c>
    </row>
    <row r="3282" spans="1:19">
      <c r="A3282" t="s">
        <v>2292</v>
      </c>
      <c r="B3282" s="11" t="s">
        <v>2655</v>
      </c>
      <c r="C3282" t="s">
        <v>2986</v>
      </c>
      <c r="D3282" t="s">
        <v>1311</v>
      </c>
      <c r="E3282" t="s">
        <v>1310</v>
      </c>
      <c r="F3282">
        <f>IFERROR( INDEX( Interface_real!$F$5:$MR$212, MATCH( $A3282&amp;RIGHT(F$2,2), Interface_real!$A$5:$A$212, 0 ), MATCH( $B3282, Interface_real!$F$1:$MR$1, 0 ) ), "")</f>
        <v>0</v>
      </c>
      <c r="G3282">
        <f>IFERROR( INDEX( Interface_real!$F$5:$MR$212, MATCH( $A3282&amp;RIGHT(G$2,2), Interface_real!$A$5:$A$212, 0 ), MATCH( $B3282, Interface_real!$F$1:$MR$1, 0 ) ), "")</f>
        <v>0</v>
      </c>
      <c r="H3282">
        <f>IFERROR( INDEX( Interface_real!$F$5:$MR$212, MATCH( $A3282&amp;RIGHT(H$2,2), Interface_real!$A$5:$A$212, 0 ), MATCH( $B3282, Interface_real!$F$1:$MR$1, 0 ) ), "")</f>
        <v>0</v>
      </c>
      <c r="I3282">
        <f>IFERROR( INDEX( Interface_real!$F$5:$MR$212, MATCH( $A3282&amp;RIGHT(I$2,2), Interface_real!$A$5:$A$212, 0 ), MATCH( $B3282, Interface_real!$F$1:$MR$1, 0 ) ), "")</f>
        <v>0</v>
      </c>
      <c r="J3282">
        <f>IFERROR( INDEX( Interface_real!$F$5:$MR$212, MATCH( $A3282&amp;RIGHT(J$2,2), Interface_real!$A$5:$A$212, 0 ), MATCH( $B3282, Interface_real!$F$1:$MR$1, 0 ) ), "")</f>
        <v>0</v>
      </c>
      <c r="K3282">
        <f>IFERROR( INDEX( Interface_real!$F$5:$MR$212, MATCH( $A3282&amp;RIGHT(K$2,2), Interface_real!$A$5:$A$212, 0 ), MATCH( $B3282, Interface_real!$F$1:$MR$1, 0 ) ), "")</f>
        <v>0</v>
      </c>
      <c r="L3282">
        <f>IFERROR( INDEX( Interface_real!$F$5:$MR$212, MATCH( $A3282&amp;RIGHT(L$2,2), Interface_real!$A$5:$A$212, 0 ), MATCH( $B3282, Interface_real!$F$1:$MR$1, 0 ) ), "")</f>
        <v>9.5541342919190608</v>
      </c>
      <c r="M3282">
        <f>IFERROR( INDEX( Interface_real!$F$5:$MR$212, MATCH( $A3282&amp;RIGHT(M$2,2), Interface_real!$A$5:$A$212, 0 ), MATCH( $B3282, Interface_real!$F$1:$MR$1, 0 ) ), "")</f>
        <v>10.804196993423112</v>
      </c>
      <c r="N3282">
        <f>IFERROR( INDEX( Interface_real!$F$5:$MR$212, MATCH( $A3282&amp;RIGHT(N$2,2), Interface_real!$A$5:$A$212, 0 ), MATCH( $B3282, Interface_real!$F$1:$MR$1, 0 ) ), "")</f>
        <v>10.399361459696669</v>
      </c>
      <c r="O3282">
        <f>IFERROR( INDEX( Interface_real!$F$5:$MR$212, MATCH( $A3282&amp;RIGHT(O$2,2), Interface_real!$A$5:$A$212, 0 ), MATCH( $B3282, Interface_real!$F$1:$MR$1, 0 ) ), "")</f>
        <v>11.309962304932601</v>
      </c>
      <c r="P3282">
        <f>IFERROR( INDEX( Interface_real!$F$5:$MR$212, MATCH( $A3282&amp;RIGHT(P$2,2), Interface_real!$A$5:$A$212, 0 ), MATCH( $B3282, Interface_real!$F$1:$MR$1, 0 ) ), "")</f>
        <v>11.4142959610907</v>
      </c>
      <c r="Q3282">
        <f>IFERROR( INDEX( Interface_real!$F$5:$MR$212, MATCH( $A3282&amp;RIGHT(Q$2,2), Interface_real!$A$5:$A$212, 0 ), MATCH( $B3282, Interface_real!$F$1:$MR$1, 0 ) ), "")</f>
        <v>11.5205267105401</v>
      </c>
      <c r="R3282">
        <f>IFERROR( INDEX( Interface_real!$F$5:$MR$212, MATCH( $A3282&amp;RIGHT(R$2,2), Interface_real!$A$5:$A$212, 0 ), MATCH( $B3282, Interface_real!$F$1:$MR$1, 0 ) ), "")</f>
        <v>11.616221733468199</v>
      </c>
      <c r="S3282">
        <f>IFERROR( INDEX( Interface_real!$F$5:$MR$212, MATCH( $A3282&amp;RIGHT(S$2,2), Interface_real!$A$5:$A$212, 0 ), MATCH( $B3282, Interface_real!$F$1:$MR$1, 0 ) ), "")</f>
        <v>11.6933315611246</v>
      </c>
    </row>
    <row r="3283" spans="1:19">
      <c r="A3283" t="s">
        <v>2292</v>
      </c>
      <c r="B3283" s="11" t="s">
        <v>2656</v>
      </c>
      <c r="C3283" t="s">
        <v>2987</v>
      </c>
      <c r="D3283" t="s">
        <v>1311</v>
      </c>
      <c r="E3283" t="s">
        <v>1310</v>
      </c>
      <c r="F3283">
        <f>IFERROR( INDEX( Interface_real!$F$5:$MR$212, MATCH( $A3283&amp;RIGHT(F$2,2), Interface_real!$A$5:$A$212, 0 ), MATCH( $B3283, Interface_real!$F$1:$MR$1, 0 ) ), "")</f>
        <v>0</v>
      </c>
      <c r="G3283">
        <f>IFERROR( INDEX( Interface_real!$F$5:$MR$212, MATCH( $A3283&amp;RIGHT(G$2,2), Interface_real!$A$5:$A$212, 0 ), MATCH( $B3283, Interface_real!$F$1:$MR$1, 0 ) ), "")</f>
        <v>0</v>
      </c>
      <c r="H3283">
        <f>IFERROR( INDEX( Interface_real!$F$5:$MR$212, MATCH( $A3283&amp;RIGHT(H$2,2), Interface_real!$A$5:$A$212, 0 ), MATCH( $B3283, Interface_real!$F$1:$MR$1, 0 ) ), "")</f>
        <v>0</v>
      </c>
      <c r="I3283">
        <f>IFERROR( INDEX( Interface_real!$F$5:$MR$212, MATCH( $A3283&amp;RIGHT(I$2,2), Interface_real!$A$5:$A$212, 0 ), MATCH( $B3283, Interface_real!$F$1:$MR$1, 0 ) ), "")</f>
        <v>0</v>
      </c>
      <c r="J3283">
        <f>IFERROR( INDEX( Interface_real!$F$5:$MR$212, MATCH( $A3283&amp;RIGHT(J$2,2), Interface_real!$A$5:$A$212, 0 ), MATCH( $B3283, Interface_real!$F$1:$MR$1, 0 ) ), "")</f>
        <v>0</v>
      </c>
      <c r="K3283">
        <f>IFERROR( INDEX( Interface_real!$F$5:$MR$212, MATCH( $A3283&amp;RIGHT(K$2,2), Interface_real!$A$5:$A$212, 0 ), MATCH( $B3283, Interface_real!$F$1:$MR$1, 0 ) ), "")</f>
        <v>0</v>
      </c>
      <c r="L3283">
        <f>IFERROR( INDEX( Interface_real!$F$5:$MR$212, MATCH( $A3283&amp;RIGHT(L$2,2), Interface_real!$A$5:$A$212, 0 ), MATCH( $B3283, Interface_real!$F$1:$MR$1, 0 ) ), "")</f>
        <v>0</v>
      </c>
      <c r="M3283">
        <f>IFERROR( INDEX( Interface_real!$F$5:$MR$212, MATCH( $A3283&amp;RIGHT(M$2,2), Interface_real!$A$5:$A$212, 0 ), MATCH( $B3283, Interface_real!$F$1:$MR$1, 0 ) ), "")</f>
        <v>2.6437676166614466E-2</v>
      </c>
      <c r="N3283">
        <f>IFERROR( INDEX( Interface_real!$F$5:$MR$212, MATCH( $A3283&amp;RIGHT(N$2,2), Interface_real!$A$5:$A$212, 0 ), MATCH( $B3283, Interface_real!$F$1:$MR$1, 0 ) ), "")</f>
        <v>2.3107552544460702E-2</v>
      </c>
      <c r="O3283">
        <f>IFERROR( INDEX( Interface_real!$F$5:$MR$212, MATCH( $A3283&amp;RIGHT(O$2,2), Interface_real!$A$5:$A$212, 0 ), MATCH( $B3283, Interface_real!$F$1:$MR$1, 0 ) ), "")</f>
        <v>0</v>
      </c>
      <c r="P3283">
        <f>IFERROR( INDEX( Interface_real!$F$5:$MR$212, MATCH( $A3283&amp;RIGHT(P$2,2), Interface_real!$A$5:$A$212, 0 ), MATCH( $B3283, Interface_real!$F$1:$MR$1, 0 ) ), "")</f>
        <v>0</v>
      </c>
      <c r="Q3283">
        <f>IFERROR( INDEX( Interface_real!$F$5:$MR$212, MATCH( $A3283&amp;RIGHT(Q$2,2), Interface_real!$A$5:$A$212, 0 ), MATCH( $B3283, Interface_real!$F$1:$MR$1, 0 ) ), "")</f>
        <v>0</v>
      </c>
      <c r="R3283">
        <f>IFERROR( INDEX( Interface_real!$F$5:$MR$212, MATCH( $A3283&amp;RIGHT(R$2,2), Interface_real!$A$5:$A$212, 0 ), MATCH( $B3283, Interface_real!$F$1:$MR$1, 0 ) ), "")</f>
        <v>0</v>
      </c>
      <c r="S3283">
        <f>IFERROR( INDEX( Interface_real!$F$5:$MR$212, MATCH( $A3283&amp;RIGHT(S$2,2), Interface_real!$A$5:$A$212, 0 ), MATCH( $B3283, Interface_real!$F$1:$MR$1, 0 ) ), "")</f>
        <v>0</v>
      </c>
    </row>
    <row r="3284" spans="1:19">
      <c r="A3284" t="s">
        <v>2292</v>
      </c>
      <c r="B3284" s="11" t="s">
        <v>2657</v>
      </c>
      <c r="C3284" t="s">
        <v>2988</v>
      </c>
      <c r="D3284" t="s">
        <v>1311</v>
      </c>
      <c r="E3284" t="s">
        <v>1310</v>
      </c>
      <c r="F3284">
        <f>IFERROR( INDEX( Interface_real!$F$5:$MR$212, MATCH( $A3284&amp;RIGHT(F$2,2), Interface_real!$A$5:$A$212, 0 ), MATCH( $B3284, Interface_real!$F$1:$MR$1, 0 ) ), "")</f>
        <v>0</v>
      </c>
      <c r="G3284">
        <f>IFERROR( INDEX( Interface_real!$F$5:$MR$212, MATCH( $A3284&amp;RIGHT(G$2,2), Interface_real!$A$5:$A$212, 0 ), MATCH( $B3284, Interface_real!$F$1:$MR$1, 0 ) ), "")</f>
        <v>0</v>
      </c>
      <c r="H3284">
        <f>IFERROR( INDEX( Interface_real!$F$5:$MR$212, MATCH( $A3284&amp;RIGHT(H$2,2), Interface_real!$A$5:$A$212, 0 ), MATCH( $B3284, Interface_real!$F$1:$MR$1, 0 ) ), "")</f>
        <v>0</v>
      </c>
      <c r="I3284">
        <f>IFERROR( INDEX( Interface_real!$F$5:$MR$212, MATCH( $A3284&amp;RIGHT(I$2,2), Interface_real!$A$5:$A$212, 0 ), MATCH( $B3284, Interface_real!$F$1:$MR$1, 0 ) ), "")</f>
        <v>0</v>
      </c>
      <c r="J3284">
        <f>IFERROR( INDEX( Interface_real!$F$5:$MR$212, MATCH( $A3284&amp;RIGHT(J$2,2), Interface_real!$A$5:$A$212, 0 ), MATCH( $B3284, Interface_real!$F$1:$MR$1, 0 ) ), "")</f>
        <v>0</v>
      </c>
      <c r="K3284">
        <f>IFERROR( INDEX( Interface_real!$F$5:$MR$212, MATCH( $A3284&amp;RIGHT(K$2,2), Interface_real!$A$5:$A$212, 0 ), MATCH( $B3284, Interface_real!$F$1:$MR$1, 0 ) ), "")</f>
        <v>0</v>
      </c>
      <c r="L3284">
        <f>IFERROR( INDEX( Interface_real!$F$5:$MR$212, MATCH( $A3284&amp;RIGHT(L$2,2), Interface_real!$A$5:$A$212, 0 ), MATCH( $B3284, Interface_real!$F$1:$MR$1, 0 ) ), "")</f>
        <v>49.985999999999997</v>
      </c>
      <c r="M3284">
        <f>IFERROR( INDEX( Interface_real!$F$5:$MR$212, MATCH( $A3284&amp;RIGHT(M$2,2), Interface_real!$A$5:$A$212, 0 ), MATCH( $B3284, Interface_real!$F$1:$MR$1, 0 ) ), "")</f>
        <v>32.033650955214526</v>
      </c>
      <c r="N3284">
        <f>IFERROR( INDEX( Interface_real!$F$5:$MR$212, MATCH( $A3284&amp;RIGHT(N$2,2), Interface_real!$A$5:$A$212, 0 ), MATCH( $B3284, Interface_real!$F$1:$MR$1, 0 ) ), "")</f>
        <v>36.605251674493807</v>
      </c>
      <c r="O3284">
        <f>IFERROR( INDEX( Interface_real!$F$5:$MR$212, MATCH( $A3284&amp;RIGHT(O$2,2), Interface_real!$A$5:$A$212, 0 ), MATCH( $B3284, Interface_real!$F$1:$MR$1, 0 ) ), "")</f>
        <v>79.946874210875507</v>
      </c>
      <c r="P3284">
        <f>IFERROR( INDEX( Interface_real!$F$5:$MR$212, MATCH( $A3284&amp;RIGHT(P$2,2), Interface_real!$A$5:$A$212, 0 ), MATCH( $B3284, Interface_real!$F$1:$MR$1, 0 ) ), "")</f>
        <v>66.109930703920696</v>
      </c>
      <c r="Q3284">
        <f>IFERROR( INDEX( Interface_real!$F$5:$MR$212, MATCH( $A3284&amp;RIGHT(Q$2,2), Interface_real!$A$5:$A$212, 0 ), MATCH( $B3284, Interface_real!$F$1:$MR$1, 0 ) ), "")</f>
        <v>63.357715563798401</v>
      </c>
      <c r="R3284">
        <f>IFERROR( INDEX( Interface_real!$F$5:$MR$212, MATCH( $A3284&amp;RIGHT(R$2,2), Interface_real!$A$5:$A$212, 0 ), MATCH( $B3284, Interface_real!$F$1:$MR$1, 0 ) ), "")</f>
        <v>61.833199426599201</v>
      </c>
      <c r="S3284">
        <f>IFERROR( INDEX( Interface_real!$F$5:$MR$212, MATCH( $A3284&amp;RIGHT(S$2,2), Interface_real!$A$5:$A$212, 0 ), MATCH( $B3284, Interface_real!$F$1:$MR$1, 0 ) ), "")</f>
        <v>61.880111860828599</v>
      </c>
    </row>
    <row r="3285" spans="1:19">
      <c r="A3285" t="s">
        <v>2292</v>
      </c>
      <c r="B3285" s="11" t="s">
        <v>2658</v>
      </c>
      <c r="C3285" t="s">
        <v>2989</v>
      </c>
      <c r="D3285" t="s">
        <v>1311</v>
      </c>
      <c r="E3285" t="s">
        <v>1310</v>
      </c>
      <c r="F3285">
        <f>IFERROR( INDEX( Interface_real!$F$5:$MR$212, MATCH( $A3285&amp;RIGHT(F$2,2), Interface_real!$A$5:$A$212, 0 ), MATCH( $B3285, Interface_real!$F$1:$MR$1, 0 ) ), "")</f>
        <v>0</v>
      </c>
      <c r="G3285">
        <f>IFERROR( INDEX( Interface_real!$F$5:$MR$212, MATCH( $A3285&amp;RIGHT(G$2,2), Interface_real!$A$5:$A$212, 0 ), MATCH( $B3285, Interface_real!$F$1:$MR$1, 0 ) ), "")</f>
        <v>0</v>
      </c>
      <c r="H3285">
        <f>IFERROR( INDEX( Interface_real!$F$5:$MR$212, MATCH( $A3285&amp;RIGHT(H$2,2), Interface_real!$A$5:$A$212, 0 ), MATCH( $B3285, Interface_real!$F$1:$MR$1, 0 ) ), "")</f>
        <v>0</v>
      </c>
      <c r="I3285">
        <f>IFERROR( INDEX( Interface_real!$F$5:$MR$212, MATCH( $A3285&amp;RIGHT(I$2,2), Interface_real!$A$5:$A$212, 0 ), MATCH( $B3285, Interface_real!$F$1:$MR$1, 0 ) ), "")</f>
        <v>0</v>
      </c>
      <c r="J3285">
        <f>IFERROR( INDEX( Interface_real!$F$5:$MR$212, MATCH( $A3285&amp;RIGHT(J$2,2), Interface_real!$A$5:$A$212, 0 ), MATCH( $B3285, Interface_real!$F$1:$MR$1, 0 ) ), "")</f>
        <v>0</v>
      </c>
      <c r="K3285">
        <f>IFERROR( INDEX( Interface_real!$F$5:$MR$212, MATCH( $A3285&amp;RIGHT(K$2,2), Interface_real!$A$5:$A$212, 0 ), MATCH( $B3285, Interface_real!$F$1:$MR$1, 0 ) ), "")</f>
        <v>0</v>
      </c>
      <c r="L3285">
        <f>IFERROR( INDEX( Interface_real!$F$5:$MR$212, MATCH( $A3285&amp;RIGHT(L$2,2), Interface_real!$A$5:$A$212, 0 ), MATCH( $B3285, Interface_real!$F$1:$MR$1, 0 ) ), "")</f>
        <v>1.45458558</v>
      </c>
      <c r="M3285">
        <f>IFERROR( INDEX( Interface_real!$F$5:$MR$212, MATCH( $A3285&amp;RIGHT(M$2,2), Interface_real!$A$5:$A$212, 0 ), MATCH( $B3285, Interface_real!$F$1:$MR$1, 0 ) ), "")</f>
        <v>1.564718759787034</v>
      </c>
      <c r="N3285">
        <f>IFERROR( INDEX( Interface_real!$F$5:$MR$212, MATCH( $A3285&amp;RIGHT(N$2,2), Interface_real!$A$5:$A$212, 0 ), MATCH( $B3285, Interface_real!$F$1:$MR$1, 0 ) ), "")</f>
        <v>1.8871167911309572</v>
      </c>
      <c r="O3285">
        <f>IFERROR( INDEX( Interface_real!$F$5:$MR$212, MATCH( $A3285&amp;RIGHT(O$2,2), Interface_real!$A$5:$A$212, 0 ), MATCH( $B3285, Interface_real!$F$1:$MR$1, 0 ) ), "")</f>
        <v>1.2600103234309901</v>
      </c>
      <c r="P3285">
        <f>IFERROR( INDEX( Interface_real!$F$5:$MR$212, MATCH( $A3285&amp;RIGHT(P$2,2), Interface_real!$A$5:$A$212, 0 ), MATCH( $B3285, Interface_real!$F$1:$MR$1, 0 ) ), "")</f>
        <v>1.2846903862422601</v>
      </c>
      <c r="Q3285">
        <f>IFERROR( INDEX( Interface_real!$F$5:$MR$212, MATCH( $A3285&amp;RIGHT(Q$2,2), Interface_real!$A$5:$A$212, 0 ), MATCH( $B3285, Interface_real!$F$1:$MR$1, 0 ) ), "")</f>
        <v>1.26925625242878</v>
      </c>
      <c r="R3285">
        <f>IFERROR( INDEX( Interface_real!$F$5:$MR$212, MATCH( $A3285&amp;RIGHT(R$2,2), Interface_real!$A$5:$A$212, 0 ), MATCH( $B3285, Interface_real!$F$1:$MR$1, 0 ) ), "")</f>
        <v>1.2900684130561999</v>
      </c>
      <c r="S3285">
        <f>IFERROR( INDEX( Interface_real!$F$5:$MR$212, MATCH( $A3285&amp;RIGHT(S$2,2), Interface_real!$A$5:$A$212, 0 ), MATCH( $B3285, Interface_real!$F$1:$MR$1, 0 ) ), "")</f>
        <v>1.31651252009008</v>
      </c>
    </row>
    <row r="3286" spans="1:19">
      <c r="A3286" t="s">
        <v>2292</v>
      </c>
      <c r="B3286" s="11" t="s">
        <v>2659</v>
      </c>
      <c r="C3286" t="s">
        <v>2990</v>
      </c>
      <c r="D3286" t="s">
        <v>1311</v>
      </c>
      <c r="E3286" t="s">
        <v>1310</v>
      </c>
      <c r="F3286">
        <f>IFERROR( INDEX( Interface_real!$F$5:$MR$212, MATCH( $A3286&amp;RIGHT(F$2,2), Interface_real!$A$5:$A$212, 0 ), MATCH( $B3286, Interface_real!$F$1:$MR$1, 0 ) ), "")</f>
        <v>0</v>
      </c>
      <c r="G3286">
        <f>IFERROR( INDEX( Interface_real!$F$5:$MR$212, MATCH( $A3286&amp;RIGHT(G$2,2), Interface_real!$A$5:$A$212, 0 ), MATCH( $B3286, Interface_real!$F$1:$MR$1, 0 ) ), "")</f>
        <v>0</v>
      </c>
      <c r="H3286">
        <f>IFERROR( INDEX( Interface_real!$F$5:$MR$212, MATCH( $A3286&amp;RIGHT(H$2,2), Interface_real!$A$5:$A$212, 0 ), MATCH( $B3286, Interface_real!$F$1:$MR$1, 0 ) ), "")</f>
        <v>0</v>
      </c>
      <c r="I3286">
        <f>IFERROR( INDEX( Interface_real!$F$5:$MR$212, MATCH( $A3286&amp;RIGHT(I$2,2), Interface_real!$A$5:$A$212, 0 ), MATCH( $B3286, Interface_real!$F$1:$MR$1, 0 ) ), "")</f>
        <v>0</v>
      </c>
      <c r="J3286">
        <f>IFERROR( INDEX( Interface_real!$F$5:$MR$212, MATCH( $A3286&amp;RIGHT(J$2,2), Interface_real!$A$5:$A$212, 0 ), MATCH( $B3286, Interface_real!$F$1:$MR$1, 0 ) ), "")</f>
        <v>0</v>
      </c>
      <c r="K3286">
        <f>IFERROR( INDEX( Interface_real!$F$5:$MR$212, MATCH( $A3286&amp;RIGHT(K$2,2), Interface_real!$A$5:$A$212, 0 ), MATCH( $B3286, Interface_real!$F$1:$MR$1, 0 ) ), "")</f>
        <v>0</v>
      </c>
      <c r="L3286">
        <f>IFERROR( INDEX( Interface_real!$F$5:$MR$212, MATCH( $A3286&amp;RIGHT(L$2,2), Interface_real!$A$5:$A$212, 0 ), MATCH( $B3286, Interface_real!$F$1:$MR$1, 0 ) ), "")</f>
        <v>158.56554466302001</v>
      </c>
      <c r="M3286">
        <f>IFERROR( INDEX( Interface_real!$F$5:$MR$212, MATCH( $A3286&amp;RIGHT(M$2,2), Interface_real!$A$5:$A$212, 0 ), MATCH( $B3286, Interface_real!$F$1:$MR$1, 0 ) ), "")</f>
        <v>166.19996163482617</v>
      </c>
      <c r="N3286">
        <f>IFERROR( INDEX( Interface_real!$F$5:$MR$212, MATCH( $A3286&amp;RIGHT(N$2,2), Interface_real!$A$5:$A$212, 0 ), MATCH( $B3286, Interface_real!$F$1:$MR$1, 0 ) ), "")</f>
        <v>165.75336284548467</v>
      </c>
      <c r="O3286">
        <f>IFERROR( INDEX( Interface_real!$F$5:$MR$212, MATCH( $A3286&amp;RIGHT(O$2,2), Interface_real!$A$5:$A$212, 0 ), MATCH( $B3286, Interface_real!$F$1:$MR$1, 0 ) ), "")</f>
        <v>150.87712926398899</v>
      </c>
      <c r="P3286">
        <f>IFERROR( INDEX( Interface_real!$F$5:$MR$212, MATCH( $A3286&amp;RIGHT(P$2,2), Interface_real!$A$5:$A$212, 0 ), MATCH( $B3286, Interface_real!$F$1:$MR$1, 0 ) ), "")</f>
        <v>152.37799214949101</v>
      </c>
      <c r="Q3286">
        <f>IFERROR( INDEX( Interface_real!$F$5:$MR$212, MATCH( $A3286&amp;RIGHT(Q$2,2), Interface_real!$A$5:$A$212, 0 ), MATCH( $B3286, Interface_real!$F$1:$MR$1, 0 ) ), "")</f>
        <v>151.04640948722701</v>
      </c>
      <c r="R3286">
        <f>IFERROR( INDEX( Interface_real!$F$5:$MR$212, MATCH( $A3286&amp;RIGHT(R$2,2), Interface_real!$A$5:$A$212, 0 ), MATCH( $B3286, Interface_real!$F$1:$MR$1, 0 ) ), "")</f>
        <v>153.25474211107101</v>
      </c>
      <c r="S3286">
        <f>IFERROR( INDEX( Interface_real!$F$5:$MR$212, MATCH( $A3286&amp;RIGHT(S$2,2), Interface_real!$A$5:$A$212, 0 ), MATCH( $B3286, Interface_real!$F$1:$MR$1, 0 ) ), "")</f>
        <v>150.408668402145</v>
      </c>
    </row>
    <row r="3287" spans="1:19">
      <c r="A3287" t="s">
        <v>2292</v>
      </c>
      <c r="B3287" s="11" t="s">
        <v>2660</v>
      </c>
      <c r="C3287" t="s">
        <v>2991</v>
      </c>
      <c r="D3287" t="s">
        <v>1311</v>
      </c>
      <c r="E3287" t="s">
        <v>1310</v>
      </c>
      <c r="F3287">
        <f>IFERROR( INDEX( Interface_real!$F$5:$MR$212, MATCH( $A3287&amp;RIGHT(F$2,2), Interface_real!$A$5:$A$212, 0 ), MATCH( $B3287, Interface_real!$F$1:$MR$1, 0 ) ), "")</f>
        <v>0</v>
      </c>
      <c r="G3287">
        <f>IFERROR( INDEX( Interface_real!$F$5:$MR$212, MATCH( $A3287&amp;RIGHT(G$2,2), Interface_real!$A$5:$A$212, 0 ), MATCH( $B3287, Interface_real!$F$1:$MR$1, 0 ) ), "")</f>
        <v>0</v>
      </c>
      <c r="H3287">
        <f>IFERROR( INDEX( Interface_real!$F$5:$MR$212, MATCH( $A3287&amp;RIGHT(H$2,2), Interface_real!$A$5:$A$212, 0 ), MATCH( $B3287, Interface_real!$F$1:$MR$1, 0 ) ), "")</f>
        <v>0</v>
      </c>
      <c r="I3287">
        <f>IFERROR( INDEX( Interface_real!$F$5:$MR$212, MATCH( $A3287&amp;RIGHT(I$2,2), Interface_real!$A$5:$A$212, 0 ), MATCH( $B3287, Interface_real!$F$1:$MR$1, 0 ) ), "")</f>
        <v>0</v>
      </c>
      <c r="J3287">
        <f>IFERROR( INDEX( Interface_real!$F$5:$MR$212, MATCH( $A3287&amp;RIGHT(J$2,2), Interface_real!$A$5:$A$212, 0 ), MATCH( $B3287, Interface_real!$F$1:$MR$1, 0 ) ), "")</f>
        <v>0</v>
      </c>
      <c r="K3287">
        <f>IFERROR( INDEX( Interface_real!$F$5:$MR$212, MATCH( $A3287&amp;RIGHT(K$2,2), Interface_real!$A$5:$A$212, 0 ), MATCH( $B3287, Interface_real!$F$1:$MR$1, 0 ) ), "")</f>
        <v>0</v>
      </c>
      <c r="L3287">
        <f>IFERROR( INDEX( Interface_real!$F$5:$MR$212, MATCH( $A3287&amp;RIGHT(L$2,2), Interface_real!$A$5:$A$212, 0 ), MATCH( $B3287, Interface_real!$F$1:$MR$1, 0 ) ), "")</f>
        <v>27.937999999999999</v>
      </c>
      <c r="M3287">
        <f>IFERROR( INDEX( Interface_real!$F$5:$MR$212, MATCH( $A3287&amp;RIGHT(M$2,2), Interface_real!$A$5:$A$212, 0 ), MATCH( $B3287, Interface_real!$F$1:$MR$1, 0 ) ), "")</f>
        <v>23.893784215471339</v>
      </c>
      <c r="N3287">
        <f>IFERROR( INDEX( Interface_real!$F$5:$MR$212, MATCH( $A3287&amp;RIGHT(N$2,2), Interface_real!$A$5:$A$212, 0 ), MATCH( $B3287, Interface_real!$F$1:$MR$1, 0 ) ), "")</f>
        <v>22.128370005389179</v>
      </c>
      <c r="O3287">
        <f>IFERROR( INDEX( Interface_real!$F$5:$MR$212, MATCH( $A3287&amp;RIGHT(O$2,2), Interface_real!$A$5:$A$212, 0 ), MATCH( $B3287, Interface_real!$F$1:$MR$1, 0 ) ), "")</f>
        <v>28.288626518820902</v>
      </c>
      <c r="P3287">
        <f>IFERROR( INDEX( Interface_real!$F$5:$MR$212, MATCH( $A3287&amp;RIGHT(P$2,2), Interface_real!$A$5:$A$212, 0 ), MATCH( $B3287, Interface_real!$F$1:$MR$1, 0 ) ), "")</f>
        <v>34.736632376776399</v>
      </c>
      <c r="Q3287">
        <f>IFERROR( INDEX( Interface_real!$F$5:$MR$212, MATCH( $A3287&amp;RIGHT(Q$2,2), Interface_real!$A$5:$A$212, 0 ), MATCH( $B3287, Interface_real!$F$1:$MR$1, 0 ) ), "")</f>
        <v>34.975610941696402</v>
      </c>
      <c r="R3287">
        <f>IFERROR( INDEX( Interface_real!$F$5:$MR$212, MATCH( $A3287&amp;RIGHT(R$2,2), Interface_real!$A$5:$A$212, 0 ), MATCH( $B3287, Interface_real!$F$1:$MR$1, 0 ) ), "")</f>
        <v>34.951984528813803</v>
      </c>
      <c r="S3287">
        <f>IFERROR( INDEX( Interface_real!$F$5:$MR$212, MATCH( $A3287&amp;RIGHT(S$2,2), Interface_real!$A$5:$A$212, 0 ), MATCH( $B3287, Interface_real!$F$1:$MR$1, 0 ) ), "")</f>
        <v>39.165749654045101</v>
      </c>
    </row>
    <row r="3288" spans="1:19">
      <c r="A3288" t="s">
        <v>2292</v>
      </c>
      <c r="B3288" s="11" t="s">
        <v>2661</v>
      </c>
      <c r="C3288" t="s">
        <v>2992</v>
      </c>
      <c r="D3288" t="s">
        <v>1311</v>
      </c>
      <c r="E3288" t="s">
        <v>1310</v>
      </c>
      <c r="F3288">
        <f>IFERROR( INDEX( Interface_real!$F$5:$MR$212, MATCH( $A3288&amp;RIGHT(F$2,2), Interface_real!$A$5:$A$212, 0 ), MATCH( $B3288, Interface_real!$F$1:$MR$1, 0 ) ), "")</f>
        <v>0</v>
      </c>
      <c r="G3288">
        <f>IFERROR( INDEX( Interface_real!$F$5:$MR$212, MATCH( $A3288&amp;RIGHT(G$2,2), Interface_real!$A$5:$A$212, 0 ), MATCH( $B3288, Interface_real!$F$1:$MR$1, 0 ) ), "")</f>
        <v>0</v>
      </c>
      <c r="H3288">
        <f>IFERROR( INDEX( Interface_real!$F$5:$MR$212, MATCH( $A3288&amp;RIGHT(H$2,2), Interface_real!$A$5:$A$212, 0 ), MATCH( $B3288, Interface_real!$F$1:$MR$1, 0 ) ), "")</f>
        <v>0</v>
      </c>
      <c r="I3288">
        <f>IFERROR( INDEX( Interface_real!$F$5:$MR$212, MATCH( $A3288&amp;RIGHT(I$2,2), Interface_real!$A$5:$A$212, 0 ), MATCH( $B3288, Interface_real!$F$1:$MR$1, 0 ) ), "")</f>
        <v>0</v>
      </c>
      <c r="J3288">
        <f>IFERROR( INDEX( Interface_real!$F$5:$MR$212, MATCH( $A3288&amp;RIGHT(J$2,2), Interface_real!$A$5:$A$212, 0 ), MATCH( $B3288, Interface_real!$F$1:$MR$1, 0 ) ), "")</f>
        <v>0</v>
      </c>
      <c r="K3288">
        <f>IFERROR( INDEX( Interface_real!$F$5:$MR$212, MATCH( $A3288&amp;RIGHT(K$2,2), Interface_real!$A$5:$A$212, 0 ), MATCH( $B3288, Interface_real!$F$1:$MR$1, 0 ) ), "")</f>
        <v>0</v>
      </c>
      <c r="L3288">
        <f>IFERROR( INDEX( Interface_real!$F$5:$MR$212, MATCH( $A3288&amp;RIGHT(L$2,2), Interface_real!$A$5:$A$212, 0 ), MATCH( $B3288, Interface_real!$F$1:$MR$1, 0 ) ), "")</f>
        <v>258.954353829833</v>
      </c>
      <c r="M3288">
        <f>IFERROR( INDEX( Interface_real!$F$5:$MR$212, MATCH( $A3288&amp;RIGHT(M$2,2), Interface_real!$A$5:$A$212, 0 ), MATCH( $B3288, Interface_real!$F$1:$MR$1, 0 ) ), "")</f>
        <v>247.55750375822106</v>
      </c>
      <c r="N3288">
        <f>IFERROR( INDEX( Interface_real!$F$5:$MR$212, MATCH( $A3288&amp;RIGHT(N$2,2), Interface_real!$A$5:$A$212, 0 ), MATCH( $B3288, Interface_real!$F$1:$MR$1, 0 ) ), "")</f>
        <v>250.03623512202637</v>
      </c>
      <c r="O3288">
        <f>IFERROR( INDEX( Interface_real!$F$5:$MR$212, MATCH( $A3288&amp;RIGHT(O$2,2), Interface_real!$A$5:$A$212, 0 ), MATCH( $B3288, Interface_real!$F$1:$MR$1, 0 ) ), "")</f>
        <v>289.64691056891201</v>
      </c>
      <c r="P3288">
        <f>IFERROR( INDEX( Interface_real!$F$5:$MR$212, MATCH( $A3288&amp;RIGHT(P$2,2), Interface_real!$A$5:$A$212, 0 ), MATCH( $B3288, Interface_real!$F$1:$MR$1, 0 ) ), "")</f>
        <v>283.85048556343997</v>
      </c>
      <c r="Q3288">
        <f>IFERROR( INDEX( Interface_real!$F$5:$MR$212, MATCH( $A3288&amp;RIGHT(Q$2,2), Interface_real!$A$5:$A$212, 0 ), MATCH( $B3288, Interface_real!$F$1:$MR$1, 0 ) ), "")</f>
        <v>277.83296896509103</v>
      </c>
      <c r="R3288">
        <f>IFERROR( INDEX( Interface_real!$F$5:$MR$212, MATCH( $A3288&amp;RIGHT(R$2,2), Interface_real!$A$5:$A$212, 0 ), MATCH( $B3288, Interface_real!$F$1:$MR$1, 0 ) ), "")</f>
        <v>276.54597239894298</v>
      </c>
      <c r="S3288">
        <f>IFERROR( INDEX( Interface_real!$F$5:$MR$212, MATCH( $A3288&amp;RIGHT(S$2,2), Interface_real!$A$5:$A$212, 0 ), MATCH( $B3288, Interface_real!$F$1:$MR$1, 0 ) ), "")</f>
        <v>278.71274423806102</v>
      </c>
    </row>
    <row r="3289" spans="1:19">
      <c r="A3289" t="s">
        <v>2292</v>
      </c>
      <c r="B3289" s="11" t="s">
        <v>2662</v>
      </c>
      <c r="C3289" t="s">
        <v>2993</v>
      </c>
      <c r="D3289" t="s">
        <v>1311</v>
      </c>
      <c r="E3289" t="s">
        <v>1310</v>
      </c>
      <c r="F3289">
        <f>IFERROR( INDEX( Interface_real!$F$5:$MR$212, MATCH( $A3289&amp;RIGHT(F$2,2), Interface_real!$A$5:$A$212, 0 ), MATCH( $B3289, Interface_real!$F$1:$MR$1, 0 ) ), "")</f>
        <v>0</v>
      </c>
      <c r="G3289">
        <f>IFERROR( INDEX( Interface_real!$F$5:$MR$212, MATCH( $A3289&amp;RIGHT(G$2,2), Interface_real!$A$5:$A$212, 0 ), MATCH( $B3289, Interface_real!$F$1:$MR$1, 0 ) ), "")</f>
        <v>0</v>
      </c>
      <c r="H3289">
        <f>IFERROR( INDEX( Interface_real!$F$5:$MR$212, MATCH( $A3289&amp;RIGHT(H$2,2), Interface_real!$A$5:$A$212, 0 ), MATCH( $B3289, Interface_real!$F$1:$MR$1, 0 ) ), "")</f>
        <v>0</v>
      </c>
      <c r="I3289">
        <f>IFERROR( INDEX( Interface_real!$F$5:$MR$212, MATCH( $A3289&amp;RIGHT(I$2,2), Interface_real!$A$5:$A$212, 0 ), MATCH( $B3289, Interface_real!$F$1:$MR$1, 0 ) ), "")</f>
        <v>0</v>
      </c>
      <c r="J3289">
        <f>IFERROR( INDEX( Interface_real!$F$5:$MR$212, MATCH( $A3289&amp;RIGHT(J$2,2), Interface_real!$A$5:$A$212, 0 ), MATCH( $B3289, Interface_real!$F$1:$MR$1, 0 ) ), "")</f>
        <v>0</v>
      </c>
      <c r="K3289">
        <f>IFERROR( INDEX( Interface_real!$F$5:$MR$212, MATCH( $A3289&amp;RIGHT(K$2,2), Interface_real!$A$5:$A$212, 0 ), MATCH( $B3289, Interface_real!$F$1:$MR$1, 0 ) ), "")</f>
        <v>0</v>
      </c>
      <c r="L3289">
        <f>IFERROR( INDEX( Interface_real!$F$5:$MR$212, MATCH( $A3289&amp;RIGHT(L$2,2), Interface_real!$A$5:$A$212, 0 ), MATCH( $B3289, Interface_real!$F$1:$MR$1, 0 ) ), "")</f>
        <v>0.38900000000000001</v>
      </c>
      <c r="M3289">
        <f>IFERROR( INDEX( Interface_real!$F$5:$MR$212, MATCH( $A3289&amp;RIGHT(M$2,2), Interface_real!$A$5:$A$212, 0 ), MATCH( $B3289, Interface_real!$F$1:$MR$1, 0 ) ), "")</f>
        <v>0.3427106169746319</v>
      </c>
      <c r="N3289">
        <f>IFERROR( INDEX( Interface_real!$F$5:$MR$212, MATCH( $A3289&amp;RIGHT(N$2,2), Interface_real!$A$5:$A$212, 0 ), MATCH( $B3289, Interface_real!$F$1:$MR$1, 0 ) ), "")</f>
        <v>0.34757610285626306</v>
      </c>
      <c r="O3289">
        <f>IFERROR( INDEX( Interface_real!$F$5:$MR$212, MATCH( $A3289&amp;RIGHT(O$2,2), Interface_real!$A$5:$A$212, 0 ), MATCH( $B3289, Interface_real!$F$1:$MR$1, 0 ) ), "")</f>
        <v>0.69901504068353104</v>
      </c>
      <c r="P3289">
        <f>IFERROR( INDEX( Interface_real!$F$5:$MR$212, MATCH( $A3289&amp;RIGHT(P$2,2), Interface_real!$A$5:$A$212, 0 ), MATCH( $B3289, Interface_real!$F$1:$MR$1, 0 ) ), "")</f>
        <v>0.703175095192618</v>
      </c>
      <c r="Q3289">
        <f>IFERROR( INDEX( Interface_real!$F$5:$MR$212, MATCH( $A3289&amp;RIGHT(Q$2,2), Interface_real!$A$5:$A$212, 0 ), MATCH( $B3289, Interface_real!$F$1:$MR$1, 0 ) ), "")</f>
        <v>0.70716511736719501</v>
      </c>
      <c r="R3289">
        <f>IFERROR( INDEX( Interface_real!$F$5:$MR$212, MATCH( $A3289&amp;RIGHT(R$2,2), Interface_real!$A$5:$A$212, 0 ), MATCH( $B3289, Interface_real!$F$1:$MR$1, 0 ) ), "")</f>
        <v>0.71094911210287903</v>
      </c>
      <c r="S3289">
        <f>IFERROR( INDEX( Interface_real!$F$5:$MR$212, MATCH( $A3289&amp;RIGHT(S$2,2), Interface_real!$A$5:$A$212, 0 ), MATCH( $B3289, Interface_real!$F$1:$MR$1, 0 ) ), "")</f>
        <v>0.71462172127678503</v>
      </c>
    </row>
    <row r="3290" spans="1:19">
      <c r="A3290" t="s">
        <v>2292</v>
      </c>
      <c r="B3290" s="11" t="s">
        <v>2663</v>
      </c>
      <c r="C3290" t="s">
        <v>2994</v>
      </c>
      <c r="D3290" t="s">
        <v>1311</v>
      </c>
      <c r="E3290" t="s">
        <v>1310</v>
      </c>
      <c r="F3290">
        <f>IFERROR( INDEX( Interface_real!$F$5:$MR$212, MATCH( $A3290&amp;RIGHT(F$2,2), Interface_real!$A$5:$A$212, 0 ), MATCH( $B3290, Interface_real!$F$1:$MR$1, 0 ) ), "")</f>
        <v>0</v>
      </c>
      <c r="G3290">
        <f>IFERROR( INDEX( Interface_real!$F$5:$MR$212, MATCH( $A3290&amp;RIGHT(G$2,2), Interface_real!$A$5:$A$212, 0 ), MATCH( $B3290, Interface_real!$F$1:$MR$1, 0 ) ), "")</f>
        <v>0</v>
      </c>
      <c r="H3290">
        <f>IFERROR( INDEX( Interface_real!$F$5:$MR$212, MATCH( $A3290&amp;RIGHT(H$2,2), Interface_real!$A$5:$A$212, 0 ), MATCH( $B3290, Interface_real!$F$1:$MR$1, 0 ) ), "")</f>
        <v>0</v>
      </c>
      <c r="I3290">
        <f>IFERROR( INDEX( Interface_real!$F$5:$MR$212, MATCH( $A3290&amp;RIGHT(I$2,2), Interface_real!$A$5:$A$212, 0 ), MATCH( $B3290, Interface_real!$F$1:$MR$1, 0 ) ), "")</f>
        <v>0</v>
      </c>
      <c r="J3290">
        <f>IFERROR( INDEX( Interface_real!$F$5:$MR$212, MATCH( $A3290&amp;RIGHT(J$2,2), Interface_real!$A$5:$A$212, 0 ), MATCH( $B3290, Interface_real!$F$1:$MR$1, 0 ) ), "")</f>
        <v>0</v>
      </c>
      <c r="K3290">
        <f>IFERROR( INDEX( Interface_real!$F$5:$MR$212, MATCH( $A3290&amp;RIGHT(K$2,2), Interface_real!$A$5:$A$212, 0 ), MATCH( $B3290, Interface_real!$F$1:$MR$1, 0 ) ), "")</f>
        <v>0</v>
      </c>
      <c r="L3290">
        <f>IFERROR( INDEX( Interface_real!$F$5:$MR$212, MATCH( $A3290&amp;RIGHT(L$2,2), Interface_real!$A$5:$A$212, 0 ), MATCH( $B3290, Interface_real!$F$1:$MR$1, 0 ) ), "")</f>
        <v>259.34335382983301</v>
      </c>
      <c r="M3290">
        <f>IFERROR( INDEX( Interface_real!$F$5:$MR$212, MATCH( $A3290&amp;RIGHT(M$2,2), Interface_real!$A$5:$A$212, 0 ), MATCH( $B3290, Interface_real!$F$1:$MR$1, 0 ) ), "")</f>
        <v>247.9002143751957</v>
      </c>
      <c r="N3290">
        <f>IFERROR( INDEX( Interface_real!$F$5:$MR$212, MATCH( $A3290&amp;RIGHT(N$2,2), Interface_real!$A$5:$A$212, 0 ), MATCH( $B3290, Interface_real!$F$1:$MR$1, 0 ) ), "")</f>
        <v>250.38381122488261</v>
      </c>
      <c r="O3290">
        <f>IFERROR( INDEX( Interface_real!$F$5:$MR$212, MATCH( $A3290&amp;RIGHT(O$2,2), Interface_real!$A$5:$A$212, 0 ), MATCH( $B3290, Interface_real!$F$1:$MR$1, 0 ) ), "")</f>
        <v>290.34592560959499</v>
      </c>
      <c r="P3290">
        <f>IFERROR( INDEX( Interface_real!$F$5:$MR$212, MATCH( $A3290&amp;RIGHT(P$2,2), Interface_real!$A$5:$A$212, 0 ), MATCH( $B3290, Interface_real!$F$1:$MR$1, 0 ) ), "")</f>
        <v>284.55366065863302</v>
      </c>
      <c r="Q3290">
        <f>IFERROR( INDEX( Interface_real!$F$5:$MR$212, MATCH( $A3290&amp;RIGHT(Q$2,2), Interface_real!$A$5:$A$212, 0 ), MATCH( $B3290, Interface_real!$F$1:$MR$1, 0 ) ), "")</f>
        <v>278.54013408245902</v>
      </c>
      <c r="R3290">
        <f>IFERROR( INDEX( Interface_real!$F$5:$MR$212, MATCH( $A3290&amp;RIGHT(R$2,2), Interface_real!$A$5:$A$212, 0 ), MATCH( $B3290, Interface_real!$F$1:$MR$1, 0 ) ), "")</f>
        <v>277.25692151104602</v>
      </c>
      <c r="S3290">
        <f>IFERROR( INDEX( Interface_real!$F$5:$MR$212, MATCH( $A3290&amp;RIGHT(S$2,2), Interface_real!$A$5:$A$212, 0 ), MATCH( $B3290, Interface_real!$F$1:$MR$1, 0 ) ), "")</f>
        <v>279.42736595933798</v>
      </c>
    </row>
    <row r="3291" spans="1:19">
      <c r="A3291" t="s">
        <v>2292</v>
      </c>
      <c r="B3291" s="11" t="s">
        <v>2664</v>
      </c>
      <c r="C3291" t="s">
        <v>2995</v>
      </c>
      <c r="D3291" t="s">
        <v>1311</v>
      </c>
      <c r="E3291" t="s">
        <v>1310</v>
      </c>
      <c r="F3291">
        <f>IFERROR( INDEX( Interface_real!$F$5:$MR$212, MATCH( $A3291&amp;RIGHT(F$2,2), Interface_real!$A$5:$A$212, 0 ), MATCH( $B3291, Interface_real!$F$1:$MR$1, 0 ) ), "")</f>
        <v>0</v>
      </c>
      <c r="G3291">
        <f>IFERROR( INDEX( Interface_real!$F$5:$MR$212, MATCH( $A3291&amp;RIGHT(G$2,2), Interface_real!$A$5:$A$212, 0 ), MATCH( $B3291, Interface_real!$F$1:$MR$1, 0 ) ), "")</f>
        <v>0</v>
      </c>
      <c r="H3291">
        <f>IFERROR( INDEX( Interface_real!$F$5:$MR$212, MATCH( $A3291&amp;RIGHT(H$2,2), Interface_real!$A$5:$A$212, 0 ), MATCH( $B3291, Interface_real!$F$1:$MR$1, 0 ) ), "")</f>
        <v>0</v>
      </c>
      <c r="I3291">
        <f>IFERROR( INDEX( Interface_real!$F$5:$MR$212, MATCH( $A3291&amp;RIGHT(I$2,2), Interface_real!$A$5:$A$212, 0 ), MATCH( $B3291, Interface_real!$F$1:$MR$1, 0 ) ), "")</f>
        <v>0</v>
      </c>
      <c r="J3291">
        <f>IFERROR( INDEX( Interface_real!$F$5:$MR$212, MATCH( $A3291&amp;RIGHT(J$2,2), Interface_real!$A$5:$A$212, 0 ), MATCH( $B3291, Interface_real!$F$1:$MR$1, 0 ) ), "")</f>
        <v>0</v>
      </c>
      <c r="K3291">
        <f>IFERROR( INDEX( Interface_real!$F$5:$MR$212, MATCH( $A3291&amp;RIGHT(K$2,2), Interface_real!$A$5:$A$212, 0 ), MATCH( $B3291, Interface_real!$F$1:$MR$1, 0 ) ), "")</f>
        <v>0</v>
      </c>
      <c r="L3291">
        <f>IFERROR( INDEX( Interface_real!$F$5:$MR$212, MATCH( $A3291&amp;RIGHT(L$2,2), Interface_real!$A$5:$A$212, 0 ), MATCH( $B3291, Interface_real!$F$1:$MR$1, 0 ) ), "")</f>
        <v>0</v>
      </c>
      <c r="M3291">
        <f>IFERROR( INDEX( Interface_real!$F$5:$MR$212, MATCH( $A3291&amp;RIGHT(M$2,2), Interface_real!$A$5:$A$212, 0 ), MATCH( $B3291, Interface_real!$F$1:$MR$1, 0 ) ), "")</f>
        <v>0</v>
      </c>
      <c r="N3291">
        <f>IFERROR( INDEX( Interface_real!$F$5:$MR$212, MATCH( $A3291&amp;RIGHT(N$2,2), Interface_real!$A$5:$A$212, 0 ), MATCH( $B3291, Interface_real!$F$1:$MR$1, 0 ) ), "")</f>
        <v>0</v>
      </c>
      <c r="O3291">
        <f>IFERROR( INDEX( Interface_real!$F$5:$MR$212, MATCH( $A3291&amp;RIGHT(O$2,2), Interface_real!$A$5:$A$212, 0 ), MATCH( $B3291, Interface_real!$F$1:$MR$1, 0 ) ), "")</f>
        <v>0</v>
      </c>
      <c r="P3291">
        <f>IFERROR( INDEX( Interface_real!$F$5:$MR$212, MATCH( $A3291&amp;RIGHT(P$2,2), Interface_real!$A$5:$A$212, 0 ), MATCH( $B3291, Interface_real!$F$1:$MR$1, 0 ) ), "")</f>
        <v>0</v>
      </c>
      <c r="Q3291">
        <f>IFERROR( INDEX( Interface_real!$F$5:$MR$212, MATCH( $A3291&amp;RIGHT(Q$2,2), Interface_real!$A$5:$A$212, 0 ), MATCH( $B3291, Interface_real!$F$1:$MR$1, 0 ) ), "")</f>
        <v>0</v>
      </c>
      <c r="R3291">
        <f>IFERROR( INDEX( Interface_real!$F$5:$MR$212, MATCH( $A3291&amp;RIGHT(R$2,2), Interface_real!$A$5:$A$212, 0 ), MATCH( $B3291, Interface_real!$F$1:$MR$1, 0 ) ), "")</f>
        <v>0</v>
      </c>
      <c r="S3291">
        <f>IFERROR( INDEX( Interface_real!$F$5:$MR$212, MATCH( $A3291&amp;RIGHT(S$2,2), Interface_real!$A$5:$A$212, 0 ), MATCH( $B3291, Interface_real!$F$1:$MR$1, 0 ) ), "")</f>
        <v>0</v>
      </c>
    </row>
    <row r="3292" spans="1:19">
      <c r="A3292" t="s">
        <v>2292</v>
      </c>
      <c r="B3292" s="11" t="s">
        <v>2665</v>
      </c>
      <c r="C3292" t="s">
        <v>2996</v>
      </c>
      <c r="D3292" t="s">
        <v>1311</v>
      </c>
      <c r="E3292" t="s">
        <v>1310</v>
      </c>
      <c r="F3292">
        <f>IFERROR( INDEX( Interface_real!$F$5:$MR$212, MATCH( $A3292&amp;RIGHT(F$2,2), Interface_real!$A$5:$A$212, 0 ), MATCH( $B3292, Interface_real!$F$1:$MR$1, 0 ) ), "")</f>
        <v>0</v>
      </c>
      <c r="G3292">
        <f>IFERROR( INDEX( Interface_real!$F$5:$MR$212, MATCH( $A3292&amp;RIGHT(G$2,2), Interface_real!$A$5:$A$212, 0 ), MATCH( $B3292, Interface_real!$F$1:$MR$1, 0 ) ), "")</f>
        <v>0</v>
      </c>
      <c r="H3292">
        <f>IFERROR( INDEX( Interface_real!$F$5:$MR$212, MATCH( $A3292&amp;RIGHT(H$2,2), Interface_real!$A$5:$A$212, 0 ), MATCH( $B3292, Interface_real!$F$1:$MR$1, 0 ) ), "")</f>
        <v>0</v>
      </c>
      <c r="I3292">
        <f>IFERROR( INDEX( Interface_real!$F$5:$MR$212, MATCH( $A3292&amp;RIGHT(I$2,2), Interface_real!$A$5:$A$212, 0 ), MATCH( $B3292, Interface_real!$F$1:$MR$1, 0 ) ), "")</f>
        <v>0</v>
      </c>
      <c r="J3292">
        <f>IFERROR( INDEX( Interface_real!$F$5:$MR$212, MATCH( $A3292&amp;RIGHT(J$2,2), Interface_real!$A$5:$A$212, 0 ), MATCH( $B3292, Interface_real!$F$1:$MR$1, 0 ) ), "")</f>
        <v>0</v>
      </c>
      <c r="K3292">
        <f>IFERROR( INDEX( Interface_real!$F$5:$MR$212, MATCH( $A3292&amp;RIGHT(K$2,2), Interface_real!$A$5:$A$212, 0 ), MATCH( $B3292, Interface_real!$F$1:$MR$1, 0 ) ), "")</f>
        <v>0</v>
      </c>
      <c r="L3292">
        <f>IFERROR( INDEX( Interface_real!$F$5:$MR$212, MATCH( $A3292&amp;RIGHT(L$2,2), Interface_real!$A$5:$A$212, 0 ), MATCH( $B3292, Interface_real!$F$1:$MR$1, 0 ) ), "")</f>
        <v>147.02760745</v>
      </c>
      <c r="M3292">
        <f>IFERROR( INDEX( Interface_real!$F$5:$MR$212, MATCH( $A3292&amp;RIGHT(M$2,2), Interface_real!$A$5:$A$212, 0 ), MATCH( $B3292, Interface_real!$F$1:$MR$1, 0 ) ), "")</f>
        <v>158.61528609458188</v>
      </c>
      <c r="N3292">
        <f>IFERROR( INDEX( Interface_real!$F$5:$MR$212, MATCH( $A3292&amp;RIGHT(N$2,2), Interface_real!$A$5:$A$212, 0 ), MATCH( $B3292, Interface_real!$F$1:$MR$1, 0 ) ), "")</f>
        <v>186.98631518977601</v>
      </c>
      <c r="O3292">
        <f>IFERROR( INDEX( Interface_real!$F$5:$MR$212, MATCH( $A3292&amp;RIGHT(O$2,2), Interface_real!$A$5:$A$212, 0 ), MATCH( $B3292, Interface_real!$F$1:$MR$1, 0 ) ), "")</f>
        <v>160.64589889263499</v>
      </c>
      <c r="P3292">
        <f>IFERROR( INDEX( Interface_real!$F$5:$MR$212, MATCH( $A3292&amp;RIGHT(P$2,2), Interface_real!$A$5:$A$212, 0 ), MATCH( $B3292, Interface_real!$F$1:$MR$1, 0 ) ), "")</f>
        <v>160.581132012197</v>
      </c>
      <c r="Q3292">
        <f>IFERROR( INDEX( Interface_real!$F$5:$MR$212, MATCH( $A3292&amp;RIGHT(Q$2,2), Interface_real!$A$5:$A$212, 0 ), MATCH( $B3292, Interface_real!$F$1:$MR$1, 0 ) ), "")</f>
        <v>162.80867561835601</v>
      </c>
      <c r="R3292">
        <f>IFERROR( INDEX( Interface_real!$F$5:$MR$212, MATCH( $A3292&amp;RIGHT(R$2,2), Interface_real!$A$5:$A$212, 0 ), MATCH( $B3292, Interface_real!$F$1:$MR$1, 0 ) ), "")</f>
        <v>155.12843070386401</v>
      </c>
      <c r="S3292">
        <f>IFERROR( INDEX( Interface_real!$F$5:$MR$212, MATCH( $A3292&amp;RIGHT(S$2,2), Interface_real!$A$5:$A$212, 0 ), MATCH( $B3292, Interface_real!$F$1:$MR$1, 0 ) ), "")</f>
        <v>141.89989171902101</v>
      </c>
    </row>
    <row r="3293" spans="1:19">
      <c r="A3293" t="s">
        <v>2292</v>
      </c>
      <c r="B3293" s="11" t="s">
        <v>2666</v>
      </c>
      <c r="C3293" t="s">
        <v>2997</v>
      </c>
      <c r="D3293" t="s">
        <v>1311</v>
      </c>
      <c r="E3293" t="s">
        <v>1310</v>
      </c>
      <c r="F3293">
        <f>IFERROR( INDEX( Interface_real!$F$5:$MR$212, MATCH( $A3293&amp;RIGHT(F$2,2), Interface_real!$A$5:$A$212, 0 ), MATCH( $B3293, Interface_real!$F$1:$MR$1, 0 ) ), "")</f>
        <v>0</v>
      </c>
      <c r="G3293">
        <f>IFERROR( INDEX( Interface_real!$F$5:$MR$212, MATCH( $A3293&amp;RIGHT(G$2,2), Interface_real!$A$5:$A$212, 0 ), MATCH( $B3293, Interface_real!$F$1:$MR$1, 0 ) ), "")</f>
        <v>0</v>
      </c>
      <c r="H3293">
        <f>IFERROR( INDEX( Interface_real!$F$5:$MR$212, MATCH( $A3293&amp;RIGHT(H$2,2), Interface_real!$A$5:$A$212, 0 ), MATCH( $B3293, Interface_real!$F$1:$MR$1, 0 ) ), "")</f>
        <v>0</v>
      </c>
      <c r="I3293">
        <f>IFERROR( INDEX( Interface_real!$F$5:$MR$212, MATCH( $A3293&amp;RIGHT(I$2,2), Interface_real!$A$5:$A$212, 0 ), MATCH( $B3293, Interface_real!$F$1:$MR$1, 0 ) ), "")</f>
        <v>0</v>
      </c>
      <c r="J3293">
        <f>IFERROR( INDEX( Interface_real!$F$5:$MR$212, MATCH( $A3293&amp;RIGHT(J$2,2), Interface_real!$A$5:$A$212, 0 ), MATCH( $B3293, Interface_real!$F$1:$MR$1, 0 ) ), "")</f>
        <v>0</v>
      </c>
      <c r="K3293">
        <f>IFERROR( INDEX( Interface_real!$F$5:$MR$212, MATCH( $A3293&amp;RIGHT(K$2,2), Interface_real!$A$5:$A$212, 0 ), MATCH( $B3293, Interface_real!$F$1:$MR$1, 0 ) ), "")</f>
        <v>0</v>
      </c>
      <c r="L3293">
        <f>IFERROR( INDEX( Interface_real!$F$5:$MR$212, MATCH( $A3293&amp;RIGHT(L$2,2), Interface_real!$A$5:$A$212, 0 ), MATCH( $B3293, Interface_real!$F$1:$MR$1, 0 ) ), "")</f>
        <v>57.518999999999998</v>
      </c>
      <c r="M3293">
        <f>IFERROR( INDEX( Interface_real!$F$5:$MR$212, MATCH( $A3293&amp;RIGHT(M$2,2), Interface_real!$A$5:$A$212, 0 ), MATCH( $B3293, Interface_real!$F$1:$MR$1, 0 ) ), "")</f>
        <v>71.275974945192601</v>
      </c>
      <c r="N3293">
        <f>IFERROR( INDEX( Interface_real!$F$5:$MR$212, MATCH( $A3293&amp;RIGHT(N$2,2), Interface_real!$A$5:$A$212, 0 ), MATCH( $B3293, Interface_real!$F$1:$MR$1, 0 ) ), "")</f>
        <v>64.944739240896155</v>
      </c>
      <c r="O3293">
        <f>IFERROR( INDEX( Interface_real!$F$5:$MR$212, MATCH( $A3293&amp;RIGHT(O$2,2), Interface_real!$A$5:$A$212, 0 ), MATCH( $B3293, Interface_real!$F$1:$MR$1, 0 ) ), "")</f>
        <v>45.046999999999997</v>
      </c>
      <c r="P3293">
        <f>IFERROR( INDEX( Interface_real!$F$5:$MR$212, MATCH( $A3293&amp;RIGHT(P$2,2), Interface_real!$A$5:$A$212, 0 ), MATCH( $B3293, Interface_real!$F$1:$MR$1, 0 ) ), "")</f>
        <v>54.915999999999997</v>
      </c>
      <c r="Q3293">
        <f>IFERROR( INDEX( Interface_real!$F$5:$MR$212, MATCH( $A3293&amp;RIGHT(Q$2,2), Interface_real!$A$5:$A$212, 0 ), MATCH( $B3293, Interface_real!$F$1:$MR$1, 0 ) ), "")</f>
        <v>55.485999999999997</v>
      </c>
      <c r="R3293">
        <f>IFERROR( INDEX( Interface_real!$F$5:$MR$212, MATCH( $A3293&amp;RIGHT(R$2,2), Interface_real!$A$5:$A$212, 0 ), MATCH( $B3293, Interface_real!$F$1:$MR$1, 0 ) ), "")</f>
        <v>56.457999999999998</v>
      </c>
      <c r="S3293">
        <f>IFERROR( INDEX( Interface_real!$F$5:$MR$212, MATCH( $A3293&amp;RIGHT(S$2,2), Interface_real!$A$5:$A$212, 0 ), MATCH( $B3293, Interface_real!$F$1:$MR$1, 0 ) ), "")</f>
        <v>38.335999999999999</v>
      </c>
    </row>
    <row r="3294" spans="1:19">
      <c r="A3294" t="s">
        <v>2292</v>
      </c>
      <c r="B3294" s="11" t="s">
        <v>2667</v>
      </c>
      <c r="C3294" t="s">
        <v>2998</v>
      </c>
      <c r="D3294" t="s">
        <v>1311</v>
      </c>
      <c r="E3294" t="s">
        <v>1310</v>
      </c>
      <c r="F3294">
        <f>IFERROR( INDEX( Interface_real!$F$5:$MR$212, MATCH( $A3294&amp;RIGHT(F$2,2), Interface_real!$A$5:$A$212, 0 ), MATCH( $B3294, Interface_real!$F$1:$MR$1, 0 ) ), "")</f>
        <v>0</v>
      </c>
      <c r="G3294">
        <f>IFERROR( INDEX( Interface_real!$F$5:$MR$212, MATCH( $A3294&amp;RIGHT(G$2,2), Interface_real!$A$5:$A$212, 0 ), MATCH( $B3294, Interface_real!$F$1:$MR$1, 0 ) ), "")</f>
        <v>0</v>
      </c>
      <c r="H3294">
        <f>IFERROR( INDEX( Interface_real!$F$5:$MR$212, MATCH( $A3294&amp;RIGHT(H$2,2), Interface_real!$A$5:$A$212, 0 ), MATCH( $B3294, Interface_real!$F$1:$MR$1, 0 ) ), "")</f>
        <v>0</v>
      </c>
      <c r="I3294">
        <f>IFERROR( INDEX( Interface_real!$F$5:$MR$212, MATCH( $A3294&amp;RIGHT(I$2,2), Interface_real!$A$5:$A$212, 0 ), MATCH( $B3294, Interface_real!$F$1:$MR$1, 0 ) ), "")</f>
        <v>0</v>
      </c>
      <c r="J3294">
        <f>IFERROR( INDEX( Interface_real!$F$5:$MR$212, MATCH( $A3294&amp;RIGHT(J$2,2), Interface_real!$A$5:$A$212, 0 ), MATCH( $B3294, Interface_real!$F$1:$MR$1, 0 ) ), "")</f>
        <v>0</v>
      </c>
      <c r="K3294">
        <f>IFERROR( INDEX( Interface_real!$F$5:$MR$212, MATCH( $A3294&amp;RIGHT(K$2,2), Interface_real!$A$5:$A$212, 0 ), MATCH( $B3294, Interface_real!$F$1:$MR$1, 0 ) ), "")</f>
        <v>0</v>
      </c>
      <c r="L3294">
        <f>IFERROR( INDEX( Interface_real!$F$5:$MR$212, MATCH( $A3294&amp;RIGHT(L$2,2), Interface_real!$A$5:$A$212, 0 ), MATCH( $B3294, Interface_real!$F$1:$MR$1, 0 ) ), "")</f>
        <v>83.299000000000007</v>
      </c>
      <c r="M3294">
        <f>IFERROR( INDEX( Interface_real!$F$5:$MR$212, MATCH( $A3294&amp;RIGHT(M$2,2), Interface_real!$A$5:$A$212, 0 ), MATCH( $B3294, Interface_real!$F$1:$MR$1, 0 ) ), "")</f>
        <v>109.62529298465391</v>
      </c>
      <c r="N3294">
        <f>IFERROR( INDEX( Interface_real!$F$5:$MR$212, MATCH( $A3294&amp;RIGHT(N$2,2), Interface_real!$A$5:$A$212, 0 ), MATCH( $B3294, Interface_real!$F$1:$MR$1, 0 ) ), "")</f>
        <v>74.543038879051508</v>
      </c>
      <c r="O3294">
        <f>IFERROR( INDEX( Interface_real!$F$5:$MR$212, MATCH( $A3294&amp;RIGHT(O$2,2), Interface_real!$A$5:$A$212, 0 ), MATCH( $B3294, Interface_real!$F$1:$MR$1, 0 ) ), "")</f>
        <v>61.685000000000002</v>
      </c>
      <c r="P3294">
        <f>IFERROR( INDEX( Interface_real!$F$5:$MR$212, MATCH( $A3294&amp;RIGHT(P$2,2), Interface_real!$A$5:$A$212, 0 ), MATCH( $B3294, Interface_real!$F$1:$MR$1, 0 ) ), "")</f>
        <v>102.215</v>
      </c>
      <c r="Q3294">
        <f>IFERROR( INDEX( Interface_real!$F$5:$MR$212, MATCH( $A3294&amp;RIGHT(Q$2,2), Interface_real!$A$5:$A$212, 0 ), MATCH( $B3294, Interface_real!$F$1:$MR$1, 0 ) ), "")</f>
        <v>115.54300000000001</v>
      </c>
      <c r="R3294">
        <f>IFERROR( INDEX( Interface_real!$F$5:$MR$212, MATCH( $A3294&amp;RIGHT(R$2,2), Interface_real!$A$5:$A$212, 0 ), MATCH( $B3294, Interface_real!$F$1:$MR$1, 0 ) ), "")</f>
        <v>113.93899999999999</v>
      </c>
      <c r="S3294">
        <f>IFERROR( INDEX( Interface_real!$F$5:$MR$212, MATCH( $A3294&amp;RIGHT(S$2,2), Interface_real!$A$5:$A$212, 0 ), MATCH( $B3294, Interface_real!$F$1:$MR$1, 0 ) ), "")</f>
        <v>73.129000000000005</v>
      </c>
    </row>
    <row r="3295" spans="1:19">
      <c r="A3295" t="s">
        <v>2292</v>
      </c>
      <c r="B3295" s="11" t="s">
        <v>2668</v>
      </c>
      <c r="C3295" t="s">
        <v>2999</v>
      </c>
      <c r="D3295" t="s">
        <v>1311</v>
      </c>
      <c r="E3295" t="s">
        <v>1310</v>
      </c>
      <c r="F3295">
        <f>IFERROR( INDEX( Interface_real!$F$5:$MR$212, MATCH( $A3295&amp;RIGHT(F$2,2), Interface_real!$A$5:$A$212, 0 ), MATCH( $B3295, Interface_real!$F$1:$MR$1, 0 ) ), "")</f>
        <v>0</v>
      </c>
      <c r="G3295">
        <f>IFERROR( INDEX( Interface_real!$F$5:$MR$212, MATCH( $A3295&amp;RIGHT(G$2,2), Interface_real!$A$5:$A$212, 0 ), MATCH( $B3295, Interface_real!$F$1:$MR$1, 0 ) ), "")</f>
        <v>0</v>
      </c>
      <c r="H3295">
        <f>IFERROR( INDEX( Interface_real!$F$5:$MR$212, MATCH( $A3295&amp;RIGHT(H$2,2), Interface_real!$A$5:$A$212, 0 ), MATCH( $B3295, Interface_real!$F$1:$MR$1, 0 ) ), "")</f>
        <v>0</v>
      </c>
      <c r="I3295">
        <f>IFERROR( INDEX( Interface_real!$F$5:$MR$212, MATCH( $A3295&amp;RIGHT(I$2,2), Interface_real!$A$5:$A$212, 0 ), MATCH( $B3295, Interface_real!$F$1:$MR$1, 0 ) ), "")</f>
        <v>0</v>
      </c>
      <c r="J3295">
        <f>IFERROR( INDEX( Interface_real!$F$5:$MR$212, MATCH( $A3295&amp;RIGHT(J$2,2), Interface_real!$A$5:$A$212, 0 ), MATCH( $B3295, Interface_real!$F$1:$MR$1, 0 ) ), "")</f>
        <v>0</v>
      </c>
      <c r="K3295">
        <f>IFERROR( INDEX( Interface_real!$F$5:$MR$212, MATCH( $A3295&amp;RIGHT(K$2,2), Interface_real!$A$5:$A$212, 0 ), MATCH( $B3295, Interface_real!$F$1:$MR$1, 0 ) ), "")</f>
        <v>0</v>
      </c>
      <c r="L3295">
        <f>IFERROR( INDEX( Interface_real!$F$5:$MR$212, MATCH( $A3295&amp;RIGHT(L$2,2), Interface_real!$A$5:$A$212, 0 ), MATCH( $B3295, Interface_real!$F$1:$MR$1, 0 ) ), "")</f>
        <v>3.0219999999999998</v>
      </c>
      <c r="M3295">
        <f>IFERROR( INDEX( Interface_real!$F$5:$MR$212, MATCH( $A3295&amp;RIGHT(M$2,2), Interface_real!$A$5:$A$212, 0 ), MATCH( $B3295, Interface_real!$F$1:$MR$1, 0 ) ), "")</f>
        <v>4.5707804572502342</v>
      </c>
      <c r="N3295">
        <f>IFERROR( INDEX( Interface_real!$F$5:$MR$212, MATCH( $A3295&amp;RIGHT(N$2,2), Interface_real!$A$5:$A$212, 0 ), MATCH( $B3295, Interface_real!$F$1:$MR$1, 0 ) ), "")</f>
        <v>3.1994332127184544</v>
      </c>
      <c r="O3295">
        <f>IFERROR( INDEX( Interface_real!$F$5:$MR$212, MATCH( $A3295&amp;RIGHT(O$2,2), Interface_real!$A$5:$A$212, 0 ), MATCH( $B3295, Interface_real!$F$1:$MR$1, 0 ) ), "")</f>
        <v>14.263999999999999</v>
      </c>
      <c r="P3295">
        <f>IFERROR( INDEX( Interface_real!$F$5:$MR$212, MATCH( $A3295&amp;RIGHT(P$2,2), Interface_real!$A$5:$A$212, 0 ), MATCH( $B3295, Interface_real!$F$1:$MR$1, 0 ) ), "")</f>
        <v>11.475</v>
      </c>
      <c r="Q3295">
        <f>IFERROR( INDEX( Interface_real!$F$5:$MR$212, MATCH( $A3295&amp;RIGHT(Q$2,2), Interface_real!$A$5:$A$212, 0 ), MATCH( $B3295, Interface_real!$F$1:$MR$1, 0 ) ), "")</f>
        <v>8.4890000000000008</v>
      </c>
      <c r="R3295">
        <f>IFERROR( INDEX( Interface_real!$F$5:$MR$212, MATCH( $A3295&amp;RIGHT(R$2,2), Interface_real!$A$5:$A$212, 0 ), MATCH( $B3295, Interface_real!$F$1:$MR$1, 0 ) ), "")</f>
        <v>7.54</v>
      </c>
      <c r="S3295">
        <f>IFERROR( INDEX( Interface_real!$F$5:$MR$212, MATCH( $A3295&amp;RIGHT(S$2,2), Interface_real!$A$5:$A$212, 0 ), MATCH( $B3295, Interface_real!$F$1:$MR$1, 0 ) ), "")</f>
        <v>13.907999999999999</v>
      </c>
    </row>
    <row r="3296" spans="1:19">
      <c r="A3296" t="s">
        <v>2292</v>
      </c>
      <c r="B3296" s="11" t="s">
        <v>2669</v>
      </c>
      <c r="C3296" t="s">
        <v>3000</v>
      </c>
      <c r="D3296" t="s">
        <v>1311</v>
      </c>
      <c r="E3296" t="s">
        <v>1310</v>
      </c>
      <c r="F3296">
        <f>IFERROR( INDEX( Interface_real!$F$5:$MR$212, MATCH( $A3296&amp;RIGHT(F$2,2), Interface_real!$A$5:$A$212, 0 ), MATCH( $B3296, Interface_real!$F$1:$MR$1, 0 ) ), "")</f>
        <v>0</v>
      </c>
      <c r="G3296">
        <f>IFERROR( INDEX( Interface_real!$F$5:$MR$212, MATCH( $A3296&amp;RIGHT(G$2,2), Interface_real!$A$5:$A$212, 0 ), MATCH( $B3296, Interface_real!$F$1:$MR$1, 0 ) ), "")</f>
        <v>0</v>
      </c>
      <c r="H3296">
        <f>IFERROR( INDEX( Interface_real!$F$5:$MR$212, MATCH( $A3296&amp;RIGHT(H$2,2), Interface_real!$A$5:$A$212, 0 ), MATCH( $B3296, Interface_real!$F$1:$MR$1, 0 ) ), "")</f>
        <v>0</v>
      </c>
      <c r="I3296">
        <f>IFERROR( INDEX( Interface_real!$F$5:$MR$212, MATCH( $A3296&amp;RIGHT(I$2,2), Interface_real!$A$5:$A$212, 0 ), MATCH( $B3296, Interface_real!$F$1:$MR$1, 0 ) ), "")</f>
        <v>0</v>
      </c>
      <c r="J3296">
        <f>IFERROR( INDEX( Interface_real!$F$5:$MR$212, MATCH( $A3296&amp;RIGHT(J$2,2), Interface_real!$A$5:$A$212, 0 ), MATCH( $B3296, Interface_real!$F$1:$MR$1, 0 ) ), "")</f>
        <v>0</v>
      </c>
      <c r="K3296">
        <f>IFERROR( INDEX( Interface_real!$F$5:$MR$212, MATCH( $A3296&amp;RIGHT(K$2,2), Interface_real!$A$5:$A$212, 0 ), MATCH( $B3296, Interface_real!$F$1:$MR$1, 0 ) ), "")</f>
        <v>0</v>
      </c>
      <c r="L3296">
        <f>IFERROR( INDEX( Interface_real!$F$5:$MR$212, MATCH( $A3296&amp;RIGHT(L$2,2), Interface_real!$A$5:$A$212, 0 ), MATCH( $B3296, Interface_real!$F$1:$MR$1, 0 ) ), "")</f>
        <v>290.86760744999998</v>
      </c>
      <c r="M3296">
        <f>IFERROR( INDEX( Interface_real!$F$5:$MR$212, MATCH( $A3296&amp;RIGHT(M$2,2), Interface_real!$A$5:$A$212, 0 ), MATCH( $B3296, Interface_real!$F$1:$MR$1, 0 ) ), "")</f>
        <v>344.08733448167862</v>
      </c>
      <c r="N3296">
        <f>IFERROR( INDEX( Interface_real!$F$5:$MR$212, MATCH( $A3296&amp;RIGHT(N$2,2), Interface_real!$A$5:$A$212, 0 ), MATCH( $B3296, Interface_real!$F$1:$MR$1, 0 ) ), "")</f>
        <v>329.6735265224421</v>
      </c>
      <c r="O3296">
        <f>IFERROR( INDEX( Interface_real!$F$5:$MR$212, MATCH( $A3296&amp;RIGHT(O$2,2), Interface_real!$A$5:$A$212, 0 ), MATCH( $B3296, Interface_real!$F$1:$MR$1, 0 ) ), "")</f>
        <v>281.64189889263503</v>
      </c>
      <c r="P3296">
        <f>IFERROR( INDEX( Interface_real!$F$5:$MR$212, MATCH( $A3296&amp;RIGHT(P$2,2), Interface_real!$A$5:$A$212, 0 ), MATCH( $B3296, Interface_real!$F$1:$MR$1, 0 ) ), "")</f>
        <v>329.18713201219703</v>
      </c>
      <c r="Q3296">
        <f>IFERROR( INDEX( Interface_real!$F$5:$MR$212, MATCH( $A3296&amp;RIGHT(Q$2,2), Interface_real!$A$5:$A$212, 0 ), MATCH( $B3296, Interface_real!$F$1:$MR$1, 0 ) ), "")</f>
        <v>342.32667561835598</v>
      </c>
      <c r="R3296">
        <f>IFERROR( INDEX( Interface_real!$F$5:$MR$212, MATCH( $A3296&amp;RIGHT(R$2,2), Interface_real!$A$5:$A$212, 0 ), MATCH( $B3296, Interface_real!$F$1:$MR$1, 0 ) ), "")</f>
        <v>333.06543070386402</v>
      </c>
      <c r="S3296">
        <f>IFERROR( INDEX( Interface_real!$F$5:$MR$212, MATCH( $A3296&amp;RIGHT(S$2,2), Interface_real!$A$5:$A$212, 0 ), MATCH( $B3296, Interface_real!$F$1:$MR$1, 0 ) ), "")</f>
        <v>267.272891719021</v>
      </c>
    </row>
    <row r="3297" spans="1:19">
      <c r="A3297" t="s">
        <v>2292</v>
      </c>
      <c r="B3297" s="11" t="s">
        <v>2670</v>
      </c>
      <c r="C3297" t="s">
        <v>2993</v>
      </c>
      <c r="D3297" t="s">
        <v>1311</v>
      </c>
      <c r="E3297" t="s">
        <v>1310</v>
      </c>
      <c r="F3297">
        <f>IFERROR( INDEX( Interface_real!$F$5:$MR$212, MATCH( $A3297&amp;RIGHT(F$2,2), Interface_real!$A$5:$A$212, 0 ), MATCH( $B3297, Interface_real!$F$1:$MR$1, 0 ) ), "")</f>
        <v>0</v>
      </c>
      <c r="G3297">
        <f>IFERROR( INDEX( Interface_real!$F$5:$MR$212, MATCH( $A3297&amp;RIGHT(G$2,2), Interface_real!$A$5:$A$212, 0 ), MATCH( $B3297, Interface_real!$F$1:$MR$1, 0 ) ), "")</f>
        <v>0</v>
      </c>
      <c r="H3297">
        <f>IFERROR( INDEX( Interface_real!$F$5:$MR$212, MATCH( $A3297&amp;RIGHT(H$2,2), Interface_real!$A$5:$A$212, 0 ), MATCH( $B3297, Interface_real!$F$1:$MR$1, 0 ) ), "")</f>
        <v>0</v>
      </c>
      <c r="I3297">
        <f>IFERROR( INDEX( Interface_real!$F$5:$MR$212, MATCH( $A3297&amp;RIGHT(I$2,2), Interface_real!$A$5:$A$212, 0 ), MATCH( $B3297, Interface_real!$F$1:$MR$1, 0 ) ), "")</f>
        <v>0</v>
      </c>
      <c r="J3297">
        <f>IFERROR( INDEX( Interface_real!$F$5:$MR$212, MATCH( $A3297&amp;RIGHT(J$2,2), Interface_real!$A$5:$A$212, 0 ), MATCH( $B3297, Interface_real!$F$1:$MR$1, 0 ) ), "")</f>
        <v>0</v>
      </c>
      <c r="K3297">
        <f>IFERROR( INDEX( Interface_real!$F$5:$MR$212, MATCH( $A3297&amp;RIGHT(K$2,2), Interface_real!$A$5:$A$212, 0 ), MATCH( $B3297, Interface_real!$F$1:$MR$1, 0 ) ), "")</f>
        <v>0</v>
      </c>
      <c r="L3297">
        <f>IFERROR( INDEX( Interface_real!$F$5:$MR$212, MATCH( $A3297&amp;RIGHT(L$2,2), Interface_real!$A$5:$A$212, 0 ), MATCH( $B3297, Interface_real!$F$1:$MR$1, 0 ) ), "")</f>
        <v>0</v>
      </c>
      <c r="M3297">
        <f>IFERROR( INDEX( Interface_real!$F$5:$MR$212, MATCH( $A3297&amp;RIGHT(M$2,2), Interface_real!$A$5:$A$212, 0 ), MATCH( $B3297, Interface_real!$F$1:$MR$1, 0 ) ), "")</f>
        <v>0</v>
      </c>
      <c r="N3297">
        <f>IFERROR( INDEX( Interface_real!$F$5:$MR$212, MATCH( $A3297&amp;RIGHT(N$2,2), Interface_real!$A$5:$A$212, 0 ), MATCH( $B3297, Interface_real!$F$1:$MR$1, 0 ) ), "")</f>
        <v>0</v>
      </c>
      <c r="O3297">
        <f>IFERROR( INDEX( Interface_real!$F$5:$MR$212, MATCH( $A3297&amp;RIGHT(O$2,2), Interface_real!$A$5:$A$212, 0 ), MATCH( $B3297, Interface_real!$F$1:$MR$1, 0 ) ), "")</f>
        <v>0</v>
      </c>
      <c r="P3297">
        <f>IFERROR( INDEX( Interface_real!$F$5:$MR$212, MATCH( $A3297&amp;RIGHT(P$2,2), Interface_real!$A$5:$A$212, 0 ), MATCH( $B3297, Interface_real!$F$1:$MR$1, 0 ) ), "")</f>
        <v>0</v>
      </c>
      <c r="Q3297">
        <f>IFERROR( INDEX( Interface_real!$F$5:$MR$212, MATCH( $A3297&amp;RIGHT(Q$2,2), Interface_real!$A$5:$A$212, 0 ), MATCH( $B3297, Interface_real!$F$1:$MR$1, 0 ) ), "")</f>
        <v>0</v>
      </c>
      <c r="R3297">
        <f>IFERROR( INDEX( Interface_real!$F$5:$MR$212, MATCH( $A3297&amp;RIGHT(R$2,2), Interface_real!$A$5:$A$212, 0 ), MATCH( $B3297, Interface_real!$F$1:$MR$1, 0 ) ), "")</f>
        <v>0</v>
      </c>
      <c r="S3297">
        <f>IFERROR( INDEX( Interface_real!$F$5:$MR$212, MATCH( $A3297&amp;RIGHT(S$2,2), Interface_real!$A$5:$A$212, 0 ), MATCH( $B3297, Interface_real!$F$1:$MR$1, 0 ) ), "")</f>
        <v>0</v>
      </c>
    </row>
    <row r="3298" spans="1:19">
      <c r="A3298" t="s">
        <v>2292</v>
      </c>
      <c r="B3298" s="11" t="s">
        <v>2671</v>
      </c>
      <c r="C3298" t="s">
        <v>3001</v>
      </c>
      <c r="D3298" t="s">
        <v>1311</v>
      </c>
      <c r="E3298" t="s">
        <v>1310</v>
      </c>
      <c r="F3298">
        <f>IFERROR( INDEX( Interface_real!$F$5:$MR$212, MATCH( $A3298&amp;RIGHT(F$2,2), Interface_real!$A$5:$A$212, 0 ), MATCH( $B3298, Interface_real!$F$1:$MR$1, 0 ) ), "")</f>
        <v>0</v>
      </c>
      <c r="G3298">
        <f>IFERROR( INDEX( Interface_real!$F$5:$MR$212, MATCH( $A3298&amp;RIGHT(G$2,2), Interface_real!$A$5:$A$212, 0 ), MATCH( $B3298, Interface_real!$F$1:$MR$1, 0 ) ), "")</f>
        <v>0</v>
      </c>
      <c r="H3298">
        <f>IFERROR( INDEX( Interface_real!$F$5:$MR$212, MATCH( $A3298&amp;RIGHT(H$2,2), Interface_real!$A$5:$A$212, 0 ), MATCH( $B3298, Interface_real!$F$1:$MR$1, 0 ) ), "")</f>
        <v>0</v>
      </c>
      <c r="I3298">
        <f>IFERROR( INDEX( Interface_real!$F$5:$MR$212, MATCH( $A3298&amp;RIGHT(I$2,2), Interface_real!$A$5:$A$212, 0 ), MATCH( $B3298, Interface_real!$F$1:$MR$1, 0 ) ), "")</f>
        <v>0</v>
      </c>
      <c r="J3298">
        <f>IFERROR( INDEX( Interface_real!$F$5:$MR$212, MATCH( $A3298&amp;RIGHT(J$2,2), Interface_real!$A$5:$A$212, 0 ), MATCH( $B3298, Interface_real!$F$1:$MR$1, 0 ) ), "")</f>
        <v>0</v>
      </c>
      <c r="K3298">
        <f>IFERROR( INDEX( Interface_real!$F$5:$MR$212, MATCH( $A3298&amp;RIGHT(K$2,2), Interface_real!$A$5:$A$212, 0 ), MATCH( $B3298, Interface_real!$F$1:$MR$1, 0 ) ), "")</f>
        <v>0</v>
      </c>
      <c r="L3298">
        <f>IFERROR( INDEX( Interface_real!$F$5:$MR$212, MATCH( $A3298&amp;RIGHT(L$2,2), Interface_real!$A$5:$A$212, 0 ), MATCH( $B3298, Interface_real!$F$1:$MR$1, 0 ) ), "")</f>
        <v>290.86760744999998</v>
      </c>
      <c r="M3298">
        <f>IFERROR( INDEX( Interface_real!$F$5:$MR$212, MATCH( $A3298&amp;RIGHT(M$2,2), Interface_real!$A$5:$A$212, 0 ), MATCH( $B3298, Interface_real!$F$1:$MR$1, 0 ) ), "")</f>
        <v>344.08733448167862</v>
      </c>
      <c r="N3298">
        <f>IFERROR( INDEX( Interface_real!$F$5:$MR$212, MATCH( $A3298&amp;RIGHT(N$2,2), Interface_real!$A$5:$A$212, 0 ), MATCH( $B3298, Interface_real!$F$1:$MR$1, 0 ) ), "")</f>
        <v>329.6735265224421</v>
      </c>
      <c r="O3298">
        <f>IFERROR( INDEX( Interface_real!$F$5:$MR$212, MATCH( $A3298&amp;RIGHT(O$2,2), Interface_real!$A$5:$A$212, 0 ), MATCH( $B3298, Interface_real!$F$1:$MR$1, 0 ) ), "")</f>
        <v>281.64189889263503</v>
      </c>
      <c r="P3298">
        <f>IFERROR( INDEX( Interface_real!$F$5:$MR$212, MATCH( $A3298&amp;RIGHT(P$2,2), Interface_real!$A$5:$A$212, 0 ), MATCH( $B3298, Interface_real!$F$1:$MR$1, 0 ) ), "")</f>
        <v>329.18713201219703</v>
      </c>
      <c r="Q3298">
        <f>IFERROR( INDEX( Interface_real!$F$5:$MR$212, MATCH( $A3298&amp;RIGHT(Q$2,2), Interface_real!$A$5:$A$212, 0 ), MATCH( $B3298, Interface_real!$F$1:$MR$1, 0 ) ), "")</f>
        <v>342.32667561835598</v>
      </c>
      <c r="R3298">
        <f>IFERROR( INDEX( Interface_real!$F$5:$MR$212, MATCH( $A3298&amp;RIGHT(R$2,2), Interface_real!$A$5:$A$212, 0 ), MATCH( $B3298, Interface_real!$F$1:$MR$1, 0 ) ), "")</f>
        <v>333.06543070386402</v>
      </c>
      <c r="S3298">
        <f>IFERROR( INDEX( Interface_real!$F$5:$MR$212, MATCH( $A3298&amp;RIGHT(S$2,2), Interface_real!$A$5:$A$212, 0 ), MATCH( $B3298, Interface_real!$F$1:$MR$1, 0 ) ), "")</f>
        <v>267.272891719021</v>
      </c>
    </row>
    <row r="3299" spans="1:19">
      <c r="A3299" t="s">
        <v>2292</v>
      </c>
      <c r="B3299" s="11" t="s">
        <v>2672</v>
      </c>
      <c r="C3299" t="s">
        <v>3002</v>
      </c>
      <c r="D3299" t="s">
        <v>1311</v>
      </c>
      <c r="E3299" t="s">
        <v>1310</v>
      </c>
      <c r="F3299">
        <f>IFERROR( INDEX( Interface_real!$F$5:$MR$212, MATCH( $A3299&amp;RIGHT(F$2,2), Interface_real!$A$5:$A$212, 0 ), MATCH( $B3299, Interface_real!$F$1:$MR$1, 0 ) ), "")</f>
        <v>0</v>
      </c>
      <c r="G3299">
        <f>IFERROR( INDEX( Interface_real!$F$5:$MR$212, MATCH( $A3299&amp;RIGHT(G$2,2), Interface_real!$A$5:$A$212, 0 ), MATCH( $B3299, Interface_real!$F$1:$MR$1, 0 ) ), "")</f>
        <v>0</v>
      </c>
      <c r="H3299">
        <f>IFERROR( INDEX( Interface_real!$F$5:$MR$212, MATCH( $A3299&amp;RIGHT(H$2,2), Interface_real!$A$5:$A$212, 0 ), MATCH( $B3299, Interface_real!$F$1:$MR$1, 0 ) ), "")</f>
        <v>0</v>
      </c>
      <c r="I3299">
        <f>IFERROR( INDEX( Interface_real!$F$5:$MR$212, MATCH( $A3299&amp;RIGHT(I$2,2), Interface_real!$A$5:$A$212, 0 ), MATCH( $B3299, Interface_real!$F$1:$MR$1, 0 ) ), "")</f>
        <v>0</v>
      </c>
      <c r="J3299">
        <f>IFERROR( INDEX( Interface_real!$F$5:$MR$212, MATCH( $A3299&amp;RIGHT(J$2,2), Interface_real!$A$5:$A$212, 0 ), MATCH( $B3299, Interface_real!$F$1:$MR$1, 0 ) ), "")</f>
        <v>0</v>
      </c>
      <c r="K3299">
        <f>IFERROR( INDEX( Interface_real!$F$5:$MR$212, MATCH( $A3299&amp;RIGHT(K$2,2), Interface_real!$A$5:$A$212, 0 ), MATCH( $B3299, Interface_real!$F$1:$MR$1, 0 ) ), "")</f>
        <v>0</v>
      </c>
      <c r="L3299">
        <f>IFERROR( INDEX( Interface_real!$F$5:$MR$212, MATCH( $A3299&amp;RIGHT(L$2,2), Interface_real!$A$5:$A$212, 0 ), MATCH( $B3299, Interface_real!$F$1:$MR$1, 0 ) ), "")</f>
        <v>15.425816197644901</v>
      </c>
      <c r="M3299">
        <f>IFERROR( INDEX( Interface_real!$F$5:$MR$212, MATCH( $A3299&amp;RIGHT(M$2,2), Interface_real!$A$5:$A$212, 0 ), MATCH( $B3299, Interface_real!$F$1:$MR$1, 0 ) ), "")</f>
        <v>21.815978703413716</v>
      </c>
      <c r="N3299">
        <f>IFERROR( INDEX( Interface_real!$F$5:$MR$212, MATCH( $A3299&amp;RIGHT(N$2,2), Interface_real!$A$5:$A$212, 0 ), MATCH( $B3299, Interface_real!$F$1:$MR$1, 0 ) ), "")</f>
        <v>13.863568711987067</v>
      </c>
      <c r="O3299">
        <f>IFERROR( INDEX( Interface_real!$F$5:$MR$212, MATCH( $A3299&amp;RIGHT(O$2,2), Interface_real!$A$5:$A$212, 0 ), MATCH( $B3299, Interface_real!$F$1:$MR$1, 0 ) ), "")</f>
        <v>29.052759005122098</v>
      </c>
      <c r="P3299">
        <f>IFERROR( INDEX( Interface_real!$F$5:$MR$212, MATCH( $A3299&amp;RIGHT(P$2,2), Interface_real!$A$5:$A$212, 0 ), MATCH( $B3299, Interface_real!$F$1:$MR$1, 0 ) ), "")</f>
        <v>17.098062465635699</v>
      </c>
      <c r="Q3299">
        <f>IFERROR( INDEX( Interface_real!$F$5:$MR$212, MATCH( $A3299&amp;RIGHT(Q$2,2), Interface_real!$A$5:$A$212, 0 ), MATCH( $B3299, Interface_real!$F$1:$MR$1, 0 ) ), "")</f>
        <v>17.310697345586199</v>
      </c>
      <c r="R3299">
        <f>IFERROR( INDEX( Interface_real!$F$5:$MR$212, MATCH( $A3299&amp;RIGHT(R$2,2), Interface_real!$A$5:$A$212, 0 ), MATCH( $B3299, Interface_real!$F$1:$MR$1, 0 ) ), "")</f>
        <v>17.227096808119001</v>
      </c>
      <c r="S3299">
        <f>IFERROR( INDEX( Interface_real!$F$5:$MR$212, MATCH( $A3299&amp;RIGHT(S$2,2), Interface_real!$A$5:$A$212, 0 ), MATCH( $B3299, Interface_real!$F$1:$MR$1, 0 ) ), "")</f>
        <v>18.6074557790885</v>
      </c>
    </row>
    <row r="3300" spans="1:19">
      <c r="A3300" t="s">
        <v>2292</v>
      </c>
      <c r="B3300" s="11" t="s">
        <v>2673</v>
      </c>
      <c r="C3300" t="s">
        <v>3003</v>
      </c>
      <c r="D3300" t="s">
        <v>1311</v>
      </c>
      <c r="E3300" t="s">
        <v>1310</v>
      </c>
      <c r="F3300">
        <f>IFERROR( INDEX( Interface_real!$F$5:$MR$212, MATCH( $A3300&amp;RIGHT(F$2,2), Interface_real!$A$5:$A$212, 0 ), MATCH( $B3300, Interface_real!$F$1:$MR$1, 0 ) ), "")</f>
        <v>0</v>
      </c>
      <c r="G3300">
        <f>IFERROR( INDEX( Interface_real!$F$5:$MR$212, MATCH( $A3300&amp;RIGHT(G$2,2), Interface_real!$A$5:$A$212, 0 ), MATCH( $B3300, Interface_real!$F$1:$MR$1, 0 ) ), "")</f>
        <v>0</v>
      </c>
      <c r="H3300">
        <f>IFERROR( INDEX( Interface_real!$F$5:$MR$212, MATCH( $A3300&amp;RIGHT(H$2,2), Interface_real!$A$5:$A$212, 0 ), MATCH( $B3300, Interface_real!$F$1:$MR$1, 0 ) ), "")</f>
        <v>0</v>
      </c>
      <c r="I3300">
        <f>IFERROR( INDEX( Interface_real!$F$5:$MR$212, MATCH( $A3300&amp;RIGHT(I$2,2), Interface_real!$A$5:$A$212, 0 ), MATCH( $B3300, Interface_real!$F$1:$MR$1, 0 ) ), "")</f>
        <v>0</v>
      </c>
      <c r="J3300">
        <f>IFERROR( INDEX( Interface_real!$F$5:$MR$212, MATCH( $A3300&amp;RIGHT(J$2,2), Interface_real!$A$5:$A$212, 0 ), MATCH( $B3300, Interface_real!$F$1:$MR$1, 0 ) ), "")</f>
        <v>0</v>
      </c>
      <c r="K3300">
        <f>IFERROR( INDEX( Interface_real!$F$5:$MR$212, MATCH( $A3300&amp;RIGHT(K$2,2), Interface_real!$A$5:$A$212, 0 ), MATCH( $B3300, Interface_real!$F$1:$MR$1, 0 ) ), "")</f>
        <v>0</v>
      </c>
      <c r="L3300">
        <f>IFERROR( INDEX( Interface_real!$F$5:$MR$212, MATCH( $A3300&amp;RIGHT(L$2,2), Interface_real!$A$5:$A$212, 0 ), MATCH( $B3300, Interface_real!$F$1:$MR$1, 0 ) ), "")</f>
        <v>534.78514508218802</v>
      </c>
      <c r="M3300">
        <f>IFERROR( INDEX( Interface_real!$F$5:$MR$212, MATCH( $A3300&amp;RIGHT(M$2,2), Interface_real!$A$5:$A$212, 0 ), MATCH( $B3300, Interface_real!$F$1:$MR$1, 0 ) ), "")</f>
        <v>570.17157015346061</v>
      </c>
      <c r="N3300">
        <f>IFERROR( INDEX( Interface_real!$F$5:$MR$212, MATCH( $A3300&amp;RIGHT(N$2,2), Interface_real!$A$5:$A$212, 0 ), MATCH( $B3300, Interface_real!$F$1:$MR$1, 0 ) ), "")</f>
        <v>566.19376903533771</v>
      </c>
      <c r="O3300">
        <f>IFERROR( INDEX( Interface_real!$F$5:$MR$212, MATCH( $A3300&amp;RIGHT(O$2,2), Interface_real!$A$5:$A$212, 0 ), MATCH( $B3300, Interface_real!$F$1:$MR$1, 0 ) ), "")</f>
        <v>542.93506549710798</v>
      </c>
      <c r="P3300">
        <f>IFERROR( INDEX( Interface_real!$F$5:$MR$212, MATCH( $A3300&amp;RIGHT(P$2,2), Interface_real!$A$5:$A$212, 0 ), MATCH( $B3300, Interface_real!$F$1:$MR$1, 0 ) ), "")</f>
        <v>596.64273020519397</v>
      </c>
      <c r="Q3300">
        <f>IFERROR( INDEX( Interface_real!$F$5:$MR$212, MATCH( $A3300&amp;RIGHT(Q$2,2), Interface_real!$A$5:$A$212, 0 ), MATCH( $B3300, Interface_real!$F$1:$MR$1, 0 ) ), "")</f>
        <v>603.55611235522895</v>
      </c>
      <c r="R3300">
        <f>IFERROR( INDEX( Interface_real!$F$5:$MR$212, MATCH( $A3300&amp;RIGHT(R$2,2), Interface_real!$A$5:$A$212, 0 ), MATCH( $B3300, Interface_real!$F$1:$MR$1, 0 ) ), "")</f>
        <v>593.09525540679101</v>
      </c>
      <c r="S3300">
        <f>IFERROR( INDEX( Interface_real!$F$5:$MR$212, MATCH( $A3300&amp;RIGHT(S$2,2), Interface_real!$A$5:$A$212, 0 ), MATCH( $B3300, Interface_real!$F$1:$MR$1, 0 ) ), "")</f>
        <v>528.09280189927097</v>
      </c>
    </row>
    <row r="3301" spans="1:19">
      <c r="A3301" t="s">
        <v>2292</v>
      </c>
      <c r="B3301" s="11" t="s">
        <v>2674</v>
      </c>
      <c r="C3301" t="s">
        <v>3004</v>
      </c>
      <c r="D3301" t="s">
        <v>1311</v>
      </c>
      <c r="E3301" t="s">
        <v>1310</v>
      </c>
      <c r="F3301">
        <f>IFERROR( INDEX( Interface_real!$F$5:$MR$212, MATCH( $A3301&amp;RIGHT(F$2,2), Interface_real!$A$5:$A$212, 0 ), MATCH( $B3301, Interface_real!$F$1:$MR$1, 0 ) ), "")</f>
        <v>0</v>
      </c>
      <c r="G3301">
        <f>IFERROR( INDEX( Interface_real!$F$5:$MR$212, MATCH( $A3301&amp;RIGHT(G$2,2), Interface_real!$A$5:$A$212, 0 ), MATCH( $B3301, Interface_real!$F$1:$MR$1, 0 ) ), "")</f>
        <v>0</v>
      </c>
      <c r="H3301">
        <f>IFERROR( INDEX( Interface_real!$F$5:$MR$212, MATCH( $A3301&amp;RIGHT(H$2,2), Interface_real!$A$5:$A$212, 0 ), MATCH( $B3301, Interface_real!$F$1:$MR$1, 0 ) ), "")</f>
        <v>0</v>
      </c>
      <c r="I3301">
        <f>IFERROR( INDEX( Interface_real!$F$5:$MR$212, MATCH( $A3301&amp;RIGHT(I$2,2), Interface_real!$A$5:$A$212, 0 ), MATCH( $B3301, Interface_real!$F$1:$MR$1, 0 ) ), "")</f>
        <v>0</v>
      </c>
      <c r="J3301">
        <f>IFERROR( INDEX( Interface_real!$F$5:$MR$212, MATCH( $A3301&amp;RIGHT(J$2,2), Interface_real!$A$5:$A$212, 0 ), MATCH( $B3301, Interface_real!$F$1:$MR$1, 0 ) ), "")</f>
        <v>0</v>
      </c>
      <c r="K3301">
        <f>IFERROR( INDEX( Interface_real!$F$5:$MR$212, MATCH( $A3301&amp;RIGHT(K$2,2), Interface_real!$A$5:$A$212, 0 ), MATCH( $B3301, Interface_real!$F$1:$MR$1, 0 ) ), "")</f>
        <v>0</v>
      </c>
      <c r="L3301">
        <f>IFERROR( INDEX( Interface_real!$F$5:$MR$212, MATCH( $A3301&amp;RIGHT(L$2,2), Interface_real!$A$5:$A$212, 0 ), MATCH( $B3301, Interface_real!$F$1:$MR$1, 0 ) ), "")</f>
        <v>11.514111520141499</v>
      </c>
      <c r="M3301">
        <f>IFERROR( INDEX( Interface_real!$F$5:$MR$212, MATCH( $A3301&amp;RIGHT(M$2,2), Interface_real!$A$5:$A$212, 0 ), MATCH( $B3301, Interface_real!$F$1:$MR$1, 0 ) ), "")</f>
        <v>12.756668336987158</v>
      </c>
      <c r="N3301">
        <f>IFERROR( INDEX( Interface_real!$F$5:$MR$212, MATCH( $A3301&amp;RIGHT(N$2,2), Interface_real!$A$5:$A$212, 0 ), MATCH( $B3301, Interface_real!$F$1:$MR$1, 0 ) ), "")</f>
        <v>16.49108999923012</v>
      </c>
      <c r="O3301">
        <f>IFERROR( INDEX( Interface_real!$F$5:$MR$212, MATCH( $A3301&amp;RIGHT(O$2,2), Interface_real!$A$5:$A$212, 0 ), MATCH( $B3301, Interface_real!$F$1:$MR$1, 0 ) ), "")</f>
        <v>18.0007871930693</v>
      </c>
      <c r="P3301">
        <f>IFERROR( INDEX( Interface_real!$F$5:$MR$212, MATCH( $A3301&amp;RIGHT(P$2,2), Interface_real!$A$5:$A$212, 0 ), MATCH( $B3301, Interface_real!$F$1:$MR$1, 0 ) ), "")</f>
        <v>17.8359953031297</v>
      </c>
      <c r="Q3301">
        <f>IFERROR( INDEX( Interface_real!$F$5:$MR$212, MATCH( $A3301&amp;RIGHT(Q$2,2), Interface_real!$A$5:$A$212, 0 ), MATCH( $B3301, Interface_real!$F$1:$MR$1, 0 ) ), "")</f>
        <v>17.666878941299199</v>
      </c>
      <c r="R3301">
        <f>IFERROR( INDEX( Interface_real!$F$5:$MR$212, MATCH( $A3301&amp;RIGHT(R$2,2), Interface_real!$A$5:$A$212, 0 ), MATCH( $B3301, Interface_real!$F$1:$MR$1, 0 ) ), "")</f>
        <v>17.501324864507801</v>
      </c>
      <c r="S3301">
        <f>IFERROR( INDEX( Interface_real!$F$5:$MR$212, MATCH( $A3301&amp;RIGHT(S$2,2), Interface_real!$A$5:$A$212, 0 ), MATCH( $B3301, Interface_real!$F$1:$MR$1, 0 ) ), "")</f>
        <v>17.344083537344499</v>
      </c>
    </row>
    <row r="3302" spans="1:19">
      <c r="A3302" t="s">
        <v>2292</v>
      </c>
      <c r="B3302" s="11" t="s">
        <v>2675</v>
      </c>
      <c r="C3302" t="s">
        <v>3005</v>
      </c>
      <c r="D3302" t="s">
        <v>1311</v>
      </c>
      <c r="E3302" t="s">
        <v>1310</v>
      </c>
      <c r="F3302">
        <f>IFERROR( INDEX( Interface_real!$F$5:$MR$212, MATCH( $A3302&amp;RIGHT(F$2,2), Interface_real!$A$5:$A$212, 0 ), MATCH( $B3302, Interface_real!$F$1:$MR$1, 0 ) ), "")</f>
        <v>0</v>
      </c>
      <c r="G3302">
        <f>IFERROR( INDEX( Interface_real!$F$5:$MR$212, MATCH( $A3302&amp;RIGHT(G$2,2), Interface_real!$A$5:$A$212, 0 ), MATCH( $B3302, Interface_real!$F$1:$MR$1, 0 ) ), "")</f>
        <v>0</v>
      </c>
      <c r="H3302">
        <f>IFERROR( INDEX( Interface_real!$F$5:$MR$212, MATCH( $A3302&amp;RIGHT(H$2,2), Interface_real!$A$5:$A$212, 0 ), MATCH( $B3302, Interface_real!$F$1:$MR$1, 0 ) ), "")</f>
        <v>0</v>
      </c>
      <c r="I3302">
        <f>IFERROR( INDEX( Interface_real!$F$5:$MR$212, MATCH( $A3302&amp;RIGHT(I$2,2), Interface_real!$A$5:$A$212, 0 ), MATCH( $B3302, Interface_real!$F$1:$MR$1, 0 ) ), "")</f>
        <v>0</v>
      </c>
      <c r="J3302">
        <f>IFERROR( INDEX( Interface_real!$F$5:$MR$212, MATCH( $A3302&amp;RIGHT(J$2,2), Interface_real!$A$5:$A$212, 0 ), MATCH( $B3302, Interface_real!$F$1:$MR$1, 0 ) ), "")</f>
        <v>0</v>
      </c>
      <c r="K3302">
        <f>IFERROR( INDEX( Interface_real!$F$5:$MR$212, MATCH( $A3302&amp;RIGHT(K$2,2), Interface_real!$A$5:$A$212, 0 ), MATCH( $B3302, Interface_real!$F$1:$MR$1, 0 ) ), "")</f>
        <v>0</v>
      </c>
      <c r="L3302">
        <f>IFERROR( INDEX( Interface_real!$F$5:$MR$212, MATCH( $A3302&amp;RIGHT(L$2,2), Interface_real!$A$5:$A$212, 0 ), MATCH( $B3302, Interface_real!$F$1:$MR$1, 0 ) ), "")</f>
        <v>0</v>
      </c>
      <c r="M3302">
        <f>IFERROR( INDEX( Interface_real!$F$5:$MR$212, MATCH( $A3302&amp;RIGHT(M$2,2), Interface_real!$A$5:$A$212, 0 ), MATCH( $B3302, Interface_real!$F$1:$MR$1, 0 ) ), "")</f>
        <v>0</v>
      </c>
      <c r="N3302">
        <f>IFERROR( INDEX( Interface_real!$F$5:$MR$212, MATCH( $A3302&amp;RIGHT(N$2,2), Interface_real!$A$5:$A$212, 0 ), MATCH( $B3302, Interface_real!$F$1:$MR$1, 0 ) ), "")</f>
        <v>0</v>
      </c>
      <c r="O3302">
        <f>IFERROR( INDEX( Interface_real!$F$5:$MR$212, MATCH( $A3302&amp;RIGHT(O$2,2), Interface_real!$A$5:$A$212, 0 ), MATCH( $B3302, Interface_real!$F$1:$MR$1, 0 ) ), "")</f>
        <v>0</v>
      </c>
      <c r="P3302">
        <f>IFERROR( INDEX( Interface_real!$F$5:$MR$212, MATCH( $A3302&amp;RIGHT(P$2,2), Interface_real!$A$5:$A$212, 0 ), MATCH( $B3302, Interface_real!$F$1:$MR$1, 0 ) ), "")</f>
        <v>0</v>
      </c>
      <c r="Q3302">
        <f>IFERROR( INDEX( Interface_real!$F$5:$MR$212, MATCH( $A3302&amp;RIGHT(Q$2,2), Interface_real!$A$5:$A$212, 0 ), MATCH( $B3302, Interface_real!$F$1:$MR$1, 0 ) ), "")</f>
        <v>0</v>
      </c>
      <c r="R3302">
        <f>IFERROR( INDEX( Interface_real!$F$5:$MR$212, MATCH( $A3302&amp;RIGHT(R$2,2), Interface_real!$A$5:$A$212, 0 ), MATCH( $B3302, Interface_real!$F$1:$MR$1, 0 ) ), "")</f>
        <v>0</v>
      </c>
      <c r="S3302">
        <f>IFERROR( INDEX( Interface_real!$F$5:$MR$212, MATCH( $A3302&amp;RIGHT(S$2,2), Interface_real!$A$5:$A$212, 0 ), MATCH( $B3302, Interface_real!$F$1:$MR$1, 0 ) ), "")</f>
        <v>0</v>
      </c>
    </row>
    <row r="3303" spans="1:19">
      <c r="A3303" t="s">
        <v>2292</v>
      </c>
      <c r="B3303" s="11" t="s">
        <v>2676</v>
      </c>
      <c r="C3303" t="s">
        <v>3006</v>
      </c>
      <c r="D3303" t="s">
        <v>1311</v>
      </c>
      <c r="E3303" t="s">
        <v>1310</v>
      </c>
      <c r="F3303">
        <f>IFERROR( INDEX( Interface_real!$F$5:$MR$212, MATCH( $A3303&amp;RIGHT(F$2,2), Interface_real!$A$5:$A$212, 0 ), MATCH( $B3303, Interface_real!$F$1:$MR$1, 0 ) ), "")</f>
        <v>0</v>
      </c>
      <c r="G3303">
        <f>IFERROR( INDEX( Interface_real!$F$5:$MR$212, MATCH( $A3303&amp;RIGHT(G$2,2), Interface_real!$A$5:$A$212, 0 ), MATCH( $B3303, Interface_real!$F$1:$MR$1, 0 ) ), "")</f>
        <v>0</v>
      </c>
      <c r="H3303">
        <f>IFERROR( INDEX( Interface_real!$F$5:$MR$212, MATCH( $A3303&amp;RIGHT(H$2,2), Interface_real!$A$5:$A$212, 0 ), MATCH( $B3303, Interface_real!$F$1:$MR$1, 0 ) ), "")</f>
        <v>0</v>
      </c>
      <c r="I3303">
        <f>IFERROR( INDEX( Interface_real!$F$5:$MR$212, MATCH( $A3303&amp;RIGHT(I$2,2), Interface_real!$A$5:$A$212, 0 ), MATCH( $B3303, Interface_real!$F$1:$MR$1, 0 ) ), "")</f>
        <v>0</v>
      </c>
      <c r="J3303">
        <f>IFERROR( INDEX( Interface_real!$F$5:$MR$212, MATCH( $A3303&amp;RIGHT(J$2,2), Interface_real!$A$5:$A$212, 0 ), MATCH( $B3303, Interface_real!$F$1:$MR$1, 0 ) ), "")</f>
        <v>0</v>
      </c>
      <c r="K3303">
        <f>IFERROR( INDEX( Interface_real!$F$5:$MR$212, MATCH( $A3303&amp;RIGHT(K$2,2), Interface_real!$A$5:$A$212, 0 ), MATCH( $B3303, Interface_real!$F$1:$MR$1, 0 ) ), "")</f>
        <v>0</v>
      </c>
      <c r="L3303">
        <f>IFERROR( INDEX( Interface_real!$F$5:$MR$212, MATCH( $A3303&amp;RIGHT(L$2,2), Interface_real!$A$5:$A$212, 0 ), MATCH( $B3303, Interface_real!$F$1:$MR$1, 0 ) ), "")</f>
        <v>546.29925660233005</v>
      </c>
      <c r="M3303">
        <f>IFERROR( INDEX( Interface_real!$F$5:$MR$212, MATCH( $A3303&amp;RIGHT(M$2,2), Interface_real!$A$5:$A$212, 0 ), MATCH( $B3303, Interface_real!$F$1:$MR$1, 0 ) ), "")</f>
        <v>582.92823849044771</v>
      </c>
      <c r="N3303">
        <f>IFERROR( INDEX( Interface_real!$F$5:$MR$212, MATCH( $A3303&amp;RIGHT(N$2,2), Interface_real!$A$5:$A$212, 0 ), MATCH( $B3303, Interface_real!$F$1:$MR$1, 0 ) ), "")</f>
        <v>582.68485903456781</v>
      </c>
      <c r="O3303">
        <f>IFERROR( INDEX( Interface_real!$F$5:$MR$212, MATCH( $A3303&amp;RIGHT(O$2,2), Interface_real!$A$5:$A$212, 0 ), MATCH( $B3303, Interface_real!$F$1:$MR$1, 0 ) ), "")</f>
        <v>560.93585269017797</v>
      </c>
      <c r="P3303">
        <f>IFERROR( INDEX( Interface_real!$F$5:$MR$212, MATCH( $A3303&amp;RIGHT(P$2,2), Interface_real!$A$5:$A$212, 0 ), MATCH( $B3303, Interface_real!$F$1:$MR$1, 0 ) ), "")</f>
        <v>614.47872550832301</v>
      </c>
      <c r="Q3303">
        <f>IFERROR( INDEX( Interface_real!$F$5:$MR$212, MATCH( $A3303&amp;RIGHT(Q$2,2), Interface_real!$A$5:$A$212, 0 ), MATCH( $B3303, Interface_real!$F$1:$MR$1, 0 ) ), "")</f>
        <v>621.22299129652799</v>
      </c>
      <c r="R3303">
        <f>IFERROR( INDEX( Interface_real!$F$5:$MR$212, MATCH( $A3303&amp;RIGHT(R$2,2), Interface_real!$A$5:$A$212, 0 ), MATCH( $B3303, Interface_real!$F$1:$MR$1, 0 ) ), "")</f>
        <v>610.59658027129899</v>
      </c>
      <c r="S3303">
        <f>IFERROR( INDEX( Interface_real!$F$5:$MR$212, MATCH( $A3303&amp;RIGHT(S$2,2), Interface_real!$A$5:$A$212, 0 ), MATCH( $B3303, Interface_real!$F$1:$MR$1, 0 ) ), "")</f>
        <v>545.43688543661597</v>
      </c>
    </row>
    <row r="3304" spans="1:19">
      <c r="A3304" t="s">
        <v>2292</v>
      </c>
      <c r="B3304" s="11" t="s">
        <v>2677</v>
      </c>
      <c r="C3304" t="s">
        <v>3007</v>
      </c>
      <c r="D3304" t="s">
        <v>1311</v>
      </c>
      <c r="E3304" t="s">
        <v>1310</v>
      </c>
      <c r="F3304">
        <f>IFERROR( INDEX( Interface_real!$F$5:$MR$212, MATCH( $A3304&amp;RIGHT(F$2,2), Interface_real!$A$5:$A$212, 0 ), MATCH( $B3304, Interface_real!$F$1:$MR$1, 0 ) ), "")</f>
        <v>0</v>
      </c>
      <c r="G3304">
        <f>IFERROR( INDEX( Interface_real!$F$5:$MR$212, MATCH( $A3304&amp;RIGHT(G$2,2), Interface_real!$A$5:$A$212, 0 ), MATCH( $B3304, Interface_real!$F$1:$MR$1, 0 ) ), "")</f>
        <v>0</v>
      </c>
      <c r="H3304">
        <f>IFERROR( INDEX( Interface_real!$F$5:$MR$212, MATCH( $A3304&amp;RIGHT(H$2,2), Interface_real!$A$5:$A$212, 0 ), MATCH( $B3304, Interface_real!$F$1:$MR$1, 0 ) ), "")</f>
        <v>0</v>
      </c>
      <c r="I3304">
        <f>IFERROR( INDEX( Interface_real!$F$5:$MR$212, MATCH( $A3304&amp;RIGHT(I$2,2), Interface_real!$A$5:$A$212, 0 ), MATCH( $B3304, Interface_real!$F$1:$MR$1, 0 ) ), "")</f>
        <v>0</v>
      </c>
      <c r="J3304">
        <f>IFERROR( INDEX( Interface_real!$F$5:$MR$212, MATCH( $A3304&amp;RIGHT(J$2,2), Interface_real!$A$5:$A$212, 0 ), MATCH( $B3304, Interface_real!$F$1:$MR$1, 0 ) ), "")</f>
        <v>0</v>
      </c>
      <c r="K3304">
        <f>IFERROR( INDEX( Interface_real!$F$5:$MR$212, MATCH( $A3304&amp;RIGHT(K$2,2), Interface_real!$A$5:$A$212, 0 ), MATCH( $B3304, Interface_real!$F$1:$MR$1, 0 ) ), "")</f>
        <v>0</v>
      </c>
      <c r="L3304">
        <f>IFERROR( INDEX( Interface_real!$F$5:$MR$212, MATCH( $A3304&amp;RIGHT(L$2,2), Interface_real!$A$5:$A$212, 0 ), MATCH( $B3304, Interface_real!$F$1:$MR$1, 0 ) ), "")</f>
        <v>547.85625660232995</v>
      </c>
      <c r="M3304">
        <f>IFERROR( INDEX( Interface_real!$F$5:$MR$212, MATCH( $A3304&amp;RIGHT(M$2,2), Interface_real!$A$5:$A$212, 0 ), MATCH( $B3304, Interface_real!$F$1:$MR$1, 0 ) ), "")</f>
        <v>586.3377195427496</v>
      </c>
      <c r="N3304">
        <f>IFERROR( INDEX( Interface_real!$F$5:$MR$212, MATCH( $A3304&amp;RIGHT(N$2,2), Interface_real!$A$5:$A$212, 0 ), MATCH( $B3304, Interface_real!$F$1:$MR$1, 0 ) ), "")</f>
        <v>582.68485903456781</v>
      </c>
      <c r="O3304">
        <f>IFERROR( INDEX( Interface_real!$F$5:$MR$212, MATCH( $A3304&amp;RIGHT(O$2,2), Interface_real!$A$5:$A$212, 0 ), MATCH( $B3304, Interface_real!$F$1:$MR$1, 0 ) ), "")</f>
        <v>560.93585269017797</v>
      </c>
      <c r="P3304">
        <f>IFERROR( INDEX( Interface_real!$F$5:$MR$212, MATCH( $A3304&amp;RIGHT(P$2,2), Interface_real!$A$5:$A$212, 0 ), MATCH( $B3304, Interface_real!$F$1:$MR$1, 0 ) ), "")</f>
        <v>614.47872550832301</v>
      </c>
      <c r="Q3304">
        <f>IFERROR( INDEX( Interface_real!$F$5:$MR$212, MATCH( $A3304&amp;RIGHT(Q$2,2), Interface_real!$A$5:$A$212, 0 ), MATCH( $B3304, Interface_real!$F$1:$MR$1, 0 ) ), "")</f>
        <v>621.22299129652799</v>
      </c>
      <c r="R3304">
        <f>IFERROR( INDEX( Interface_real!$F$5:$MR$212, MATCH( $A3304&amp;RIGHT(R$2,2), Interface_real!$A$5:$A$212, 0 ), MATCH( $B3304, Interface_real!$F$1:$MR$1, 0 ) ), "")</f>
        <v>610.59658027129899</v>
      </c>
      <c r="S3304">
        <f>IFERROR( INDEX( Interface_real!$F$5:$MR$212, MATCH( $A3304&amp;RIGHT(S$2,2), Interface_real!$A$5:$A$212, 0 ), MATCH( $B3304, Interface_real!$F$1:$MR$1, 0 ) ), "")</f>
        <v>545.43688543661597</v>
      </c>
    </row>
    <row r="3305" spans="1:19">
      <c r="A3305" t="s">
        <v>2292</v>
      </c>
      <c r="B3305" s="11" t="s">
        <v>2678</v>
      </c>
      <c r="C3305" t="s">
        <v>3008</v>
      </c>
      <c r="D3305" t="s">
        <v>1311</v>
      </c>
      <c r="E3305" t="s">
        <v>1310</v>
      </c>
      <c r="F3305">
        <f>IFERROR( INDEX( Interface_real!$F$5:$MR$212, MATCH( $A3305&amp;RIGHT(F$2,2), Interface_real!$A$5:$A$212, 0 ), MATCH( $B3305, Interface_real!$F$1:$MR$1, 0 ) ), "")</f>
        <v>0</v>
      </c>
      <c r="G3305">
        <f>IFERROR( INDEX( Interface_real!$F$5:$MR$212, MATCH( $A3305&amp;RIGHT(G$2,2), Interface_real!$A$5:$A$212, 0 ), MATCH( $B3305, Interface_real!$F$1:$MR$1, 0 ) ), "")</f>
        <v>0</v>
      </c>
      <c r="H3305">
        <f>IFERROR( INDEX( Interface_real!$F$5:$MR$212, MATCH( $A3305&amp;RIGHT(H$2,2), Interface_real!$A$5:$A$212, 0 ), MATCH( $B3305, Interface_real!$F$1:$MR$1, 0 ) ), "")</f>
        <v>0</v>
      </c>
      <c r="I3305">
        <f>IFERROR( INDEX( Interface_real!$F$5:$MR$212, MATCH( $A3305&amp;RIGHT(I$2,2), Interface_real!$A$5:$A$212, 0 ), MATCH( $B3305, Interface_real!$F$1:$MR$1, 0 ) ), "")</f>
        <v>0</v>
      </c>
      <c r="J3305">
        <f>IFERROR( INDEX( Interface_real!$F$5:$MR$212, MATCH( $A3305&amp;RIGHT(J$2,2), Interface_real!$A$5:$A$212, 0 ), MATCH( $B3305, Interface_real!$F$1:$MR$1, 0 ) ), "")</f>
        <v>0</v>
      </c>
      <c r="K3305">
        <f>IFERROR( INDEX( Interface_real!$F$5:$MR$212, MATCH( $A3305&amp;RIGHT(K$2,2), Interface_real!$A$5:$A$212, 0 ), MATCH( $B3305, Interface_real!$F$1:$MR$1, 0 ) ), "")</f>
        <v>0</v>
      </c>
      <c r="L3305">
        <f>IFERROR( INDEX( Interface_real!$F$5:$MR$212, MATCH( $A3305&amp;RIGHT(L$2,2), Interface_real!$A$5:$A$212, 0 ), MATCH( $B3305, Interface_real!$F$1:$MR$1, 0 ) ), "")</f>
        <v>1.38</v>
      </c>
      <c r="M3305">
        <f>IFERROR( INDEX( Interface_real!$F$5:$MR$212, MATCH( $A3305&amp;RIGHT(M$2,2), Interface_real!$A$5:$A$212, 0 ), MATCH( $B3305, Interface_real!$F$1:$MR$1, 0 ) ), "")</f>
        <v>4.3299038521766349</v>
      </c>
      <c r="N3305">
        <f>IFERROR( INDEX( Interface_real!$F$5:$MR$212, MATCH( $A3305&amp;RIGHT(N$2,2), Interface_real!$A$5:$A$212, 0 ), MATCH( $B3305, Interface_real!$F$1:$MR$1, 0 ) ), "")</f>
        <v>6.795546077450151</v>
      </c>
      <c r="O3305">
        <f>IFERROR( INDEX( Interface_real!$F$5:$MR$212, MATCH( $A3305&amp;RIGHT(O$2,2), Interface_real!$A$5:$A$212, 0 ), MATCH( $B3305, Interface_real!$F$1:$MR$1, 0 ) ), "")</f>
        <v>3.3820000000000001</v>
      </c>
      <c r="P3305">
        <f>IFERROR( INDEX( Interface_real!$F$5:$MR$212, MATCH( $A3305&amp;RIGHT(P$2,2), Interface_real!$A$5:$A$212, 0 ), MATCH( $B3305, Interface_real!$F$1:$MR$1, 0 ) ), "")</f>
        <v>3.3820000000000001</v>
      </c>
      <c r="Q3305">
        <f>IFERROR( INDEX( Interface_real!$F$5:$MR$212, MATCH( $A3305&amp;RIGHT(Q$2,2), Interface_real!$A$5:$A$212, 0 ), MATCH( $B3305, Interface_real!$F$1:$MR$1, 0 ) ), "")</f>
        <v>3.3820000000000001</v>
      </c>
      <c r="R3305">
        <f>IFERROR( INDEX( Interface_real!$F$5:$MR$212, MATCH( $A3305&amp;RIGHT(R$2,2), Interface_real!$A$5:$A$212, 0 ), MATCH( $B3305, Interface_real!$F$1:$MR$1, 0 ) ), "")</f>
        <v>3.3820000000000001</v>
      </c>
      <c r="S3305">
        <f>IFERROR( INDEX( Interface_real!$F$5:$MR$212, MATCH( $A3305&amp;RIGHT(S$2,2), Interface_real!$A$5:$A$212, 0 ), MATCH( $B3305, Interface_real!$F$1:$MR$1, 0 ) ), "")</f>
        <v>3.3820000000000001</v>
      </c>
    </row>
    <row r="3306" spans="1:19">
      <c r="A3306" t="s">
        <v>2292</v>
      </c>
      <c r="B3306" s="11" t="s">
        <v>2679</v>
      </c>
      <c r="C3306" t="s">
        <v>3009</v>
      </c>
      <c r="D3306" t="s">
        <v>1311</v>
      </c>
      <c r="E3306" t="s">
        <v>1310</v>
      </c>
      <c r="F3306">
        <f>IFERROR( INDEX( Interface_real!$F$5:$MR$212, MATCH( $A3306&amp;RIGHT(F$2,2), Interface_real!$A$5:$A$212, 0 ), MATCH( $B3306, Interface_real!$F$1:$MR$1, 0 ) ), "")</f>
        <v>0</v>
      </c>
      <c r="G3306">
        <f>IFERROR( INDEX( Interface_real!$F$5:$MR$212, MATCH( $A3306&amp;RIGHT(G$2,2), Interface_real!$A$5:$A$212, 0 ), MATCH( $B3306, Interface_real!$F$1:$MR$1, 0 ) ), "")</f>
        <v>0</v>
      </c>
      <c r="H3306">
        <f>IFERROR( INDEX( Interface_real!$F$5:$MR$212, MATCH( $A3306&amp;RIGHT(H$2,2), Interface_real!$A$5:$A$212, 0 ), MATCH( $B3306, Interface_real!$F$1:$MR$1, 0 ) ), "")</f>
        <v>0</v>
      </c>
      <c r="I3306">
        <f>IFERROR( INDEX( Interface_real!$F$5:$MR$212, MATCH( $A3306&amp;RIGHT(I$2,2), Interface_real!$A$5:$A$212, 0 ), MATCH( $B3306, Interface_real!$F$1:$MR$1, 0 ) ), "")</f>
        <v>0</v>
      </c>
      <c r="J3306">
        <f>IFERROR( INDEX( Interface_real!$F$5:$MR$212, MATCH( $A3306&amp;RIGHT(J$2,2), Interface_real!$A$5:$A$212, 0 ), MATCH( $B3306, Interface_real!$F$1:$MR$1, 0 ) ), "")</f>
        <v>0</v>
      </c>
      <c r="K3306">
        <f>IFERROR( INDEX( Interface_real!$F$5:$MR$212, MATCH( $A3306&amp;RIGHT(K$2,2), Interface_real!$A$5:$A$212, 0 ), MATCH( $B3306, Interface_real!$F$1:$MR$1, 0 ) ), "")</f>
        <v>0</v>
      </c>
      <c r="L3306">
        <f>IFERROR( INDEX( Interface_real!$F$5:$MR$212, MATCH( $A3306&amp;RIGHT(L$2,2), Interface_real!$A$5:$A$212, 0 ), MATCH( $B3306, Interface_real!$F$1:$MR$1, 0 ) ), "")</f>
        <v>0.54</v>
      </c>
      <c r="M3306">
        <f>IFERROR( INDEX( Interface_real!$F$5:$MR$212, MATCH( $A3306&amp;RIGHT(M$2,2), Interface_real!$A$5:$A$212, 0 ), MATCH( $B3306, Interface_real!$F$1:$MR$1, 0 ) ), "")</f>
        <v>0.24185577826495455</v>
      </c>
      <c r="N3306">
        <f>IFERROR( INDEX( Interface_real!$F$5:$MR$212, MATCH( $A3306&amp;RIGHT(N$2,2), Interface_real!$A$5:$A$212, 0 ), MATCH( $B3306, Interface_real!$F$1:$MR$1, 0 ) ), "")</f>
        <v>-3.851258757410117E-3</v>
      </c>
      <c r="O3306">
        <f>IFERROR( INDEX( Interface_real!$F$5:$MR$212, MATCH( $A3306&amp;RIGHT(O$2,2), Interface_real!$A$5:$A$212, 0 ), MATCH( $B3306, Interface_real!$F$1:$MR$1, 0 ) ), "")</f>
        <v>0.76400000000000001</v>
      </c>
      <c r="P3306">
        <f>IFERROR( INDEX( Interface_real!$F$5:$MR$212, MATCH( $A3306&amp;RIGHT(P$2,2), Interface_real!$A$5:$A$212, 0 ), MATCH( $B3306, Interface_real!$F$1:$MR$1, 0 ) ), "")</f>
        <v>0.80900000000000005</v>
      </c>
      <c r="Q3306">
        <f>IFERROR( INDEX( Interface_real!$F$5:$MR$212, MATCH( $A3306&amp;RIGHT(Q$2,2), Interface_real!$A$5:$A$212, 0 ), MATCH( $B3306, Interface_real!$F$1:$MR$1, 0 ) ), "")</f>
        <v>0.89300000000000002</v>
      </c>
      <c r="R3306">
        <f>IFERROR( INDEX( Interface_real!$F$5:$MR$212, MATCH( $A3306&amp;RIGHT(R$2,2), Interface_real!$A$5:$A$212, 0 ), MATCH( $B3306, Interface_real!$F$1:$MR$1, 0 ) ), "")</f>
        <v>1.01</v>
      </c>
      <c r="S3306">
        <f>IFERROR( INDEX( Interface_real!$F$5:$MR$212, MATCH( $A3306&amp;RIGHT(S$2,2), Interface_real!$A$5:$A$212, 0 ), MATCH( $B3306, Interface_real!$F$1:$MR$1, 0 ) ), "")</f>
        <v>0.874</v>
      </c>
    </row>
    <row r="3307" spans="1:19">
      <c r="A3307" t="s">
        <v>2292</v>
      </c>
      <c r="B3307" s="11" t="s">
        <v>2680</v>
      </c>
      <c r="C3307" t="s">
        <v>3010</v>
      </c>
      <c r="D3307" t="s">
        <v>1311</v>
      </c>
      <c r="E3307" t="s">
        <v>1310</v>
      </c>
      <c r="F3307">
        <f>IFERROR( INDEX( Interface_real!$F$5:$MR$212, MATCH( $A3307&amp;RIGHT(F$2,2), Interface_real!$A$5:$A$212, 0 ), MATCH( $B3307, Interface_real!$F$1:$MR$1, 0 ) ), "")</f>
        <v>0</v>
      </c>
      <c r="G3307">
        <f>IFERROR( INDEX( Interface_real!$F$5:$MR$212, MATCH( $A3307&amp;RIGHT(G$2,2), Interface_real!$A$5:$A$212, 0 ), MATCH( $B3307, Interface_real!$F$1:$MR$1, 0 ) ), "")</f>
        <v>0</v>
      </c>
      <c r="H3307">
        <f>IFERROR( INDEX( Interface_real!$F$5:$MR$212, MATCH( $A3307&amp;RIGHT(H$2,2), Interface_real!$A$5:$A$212, 0 ), MATCH( $B3307, Interface_real!$F$1:$MR$1, 0 ) ), "")</f>
        <v>0</v>
      </c>
      <c r="I3307">
        <f>IFERROR( INDEX( Interface_real!$F$5:$MR$212, MATCH( $A3307&amp;RIGHT(I$2,2), Interface_real!$A$5:$A$212, 0 ), MATCH( $B3307, Interface_real!$F$1:$MR$1, 0 ) ), "")</f>
        <v>0</v>
      </c>
      <c r="J3307">
        <f>IFERROR( INDEX( Interface_real!$F$5:$MR$212, MATCH( $A3307&amp;RIGHT(J$2,2), Interface_real!$A$5:$A$212, 0 ), MATCH( $B3307, Interface_real!$F$1:$MR$1, 0 ) ), "")</f>
        <v>0</v>
      </c>
      <c r="K3307">
        <f>IFERROR( INDEX( Interface_real!$F$5:$MR$212, MATCH( $A3307&amp;RIGHT(K$2,2), Interface_real!$A$5:$A$212, 0 ), MATCH( $B3307, Interface_real!$F$1:$MR$1, 0 ) ), "")</f>
        <v>0</v>
      </c>
      <c r="L3307">
        <f>IFERROR( INDEX( Interface_real!$F$5:$MR$212, MATCH( $A3307&amp;RIGHT(L$2,2), Interface_real!$A$5:$A$212, 0 ), MATCH( $B3307, Interface_real!$F$1:$MR$1, 0 ) ), "")</f>
        <v>1.238</v>
      </c>
      <c r="M3307">
        <f>IFERROR( INDEX( Interface_real!$F$5:$MR$212, MATCH( $A3307&amp;RIGHT(M$2,2), Interface_real!$A$5:$A$212, 0 ), MATCH( $B3307, Interface_real!$F$1:$MR$1, 0 ) ), "")</f>
        <v>0.37110663952395861</v>
      </c>
      <c r="N3307">
        <f>IFERROR( INDEX( Interface_real!$F$5:$MR$212, MATCH( $A3307&amp;RIGHT(N$2,2), Interface_real!$A$5:$A$212, 0 ), MATCH( $B3307, Interface_real!$F$1:$MR$1, 0 ) ), "")</f>
        <v>0.73847886673338992</v>
      </c>
      <c r="O3307">
        <f>IFERROR( INDEX( Interface_real!$F$5:$MR$212, MATCH( $A3307&amp;RIGHT(O$2,2), Interface_real!$A$5:$A$212, 0 ), MATCH( $B3307, Interface_real!$F$1:$MR$1, 0 ) ), "")</f>
        <v>2.7930000000000001</v>
      </c>
      <c r="P3307">
        <f>IFERROR( INDEX( Interface_real!$F$5:$MR$212, MATCH( $A3307&amp;RIGHT(P$2,2), Interface_real!$A$5:$A$212, 0 ), MATCH( $B3307, Interface_real!$F$1:$MR$1, 0 ) ), "")</f>
        <v>3.7730000000000001</v>
      </c>
      <c r="Q3307">
        <f>IFERROR( INDEX( Interface_real!$F$5:$MR$212, MATCH( $A3307&amp;RIGHT(Q$2,2), Interface_real!$A$5:$A$212, 0 ), MATCH( $B3307, Interface_real!$F$1:$MR$1, 0 ) ), "")</f>
        <v>4.7789999999999999</v>
      </c>
      <c r="R3307">
        <f>IFERROR( INDEX( Interface_real!$F$5:$MR$212, MATCH( $A3307&amp;RIGHT(R$2,2), Interface_real!$A$5:$A$212, 0 ), MATCH( $B3307, Interface_real!$F$1:$MR$1, 0 ) ), "")</f>
        <v>4.7709999999999999</v>
      </c>
      <c r="S3307">
        <f>IFERROR( INDEX( Interface_real!$F$5:$MR$212, MATCH( $A3307&amp;RIGHT(S$2,2), Interface_real!$A$5:$A$212, 0 ), MATCH( $B3307, Interface_real!$F$1:$MR$1, 0 ) ), "")</f>
        <v>3.4060000000000001</v>
      </c>
    </row>
    <row r="3308" spans="1:19">
      <c r="A3308" t="s">
        <v>2292</v>
      </c>
      <c r="B3308" s="11" t="s">
        <v>2681</v>
      </c>
      <c r="C3308" t="s">
        <v>3011</v>
      </c>
      <c r="D3308" t="s">
        <v>1311</v>
      </c>
      <c r="E3308" t="s">
        <v>1310</v>
      </c>
      <c r="F3308">
        <f>IFERROR( INDEX( Interface_real!$F$5:$MR$212, MATCH( $A3308&amp;RIGHT(F$2,2), Interface_real!$A$5:$A$212, 0 ), MATCH( $B3308, Interface_real!$F$1:$MR$1, 0 ) ), "")</f>
        <v>0</v>
      </c>
      <c r="G3308">
        <f>IFERROR( INDEX( Interface_real!$F$5:$MR$212, MATCH( $A3308&amp;RIGHT(G$2,2), Interface_real!$A$5:$A$212, 0 ), MATCH( $B3308, Interface_real!$F$1:$MR$1, 0 ) ), "")</f>
        <v>0</v>
      </c>
      <c r="H3308">
        <f>IFERROR( INDEX( Interface_real!$F$5:$MR$212, MATCH( $A3308&amp;RIGHT(H$2,2), Interface_real!$A$5:$A$212, 0 ), MATCH( $B3308, Interface_real!$F$1:$MR$1, 0 ) ), "")</f>
        <v>0</v>
      </c>
      <c r="I3308">
        <f>IFERROR( INDEX( Interface_real!$F$5:$MR$212, MATCH( $A3308&amp;RIGHT(I$2,2), Interface_real!$A$5:$A$212, 0 ), MATCH( $B3308, Interface_real!$F$1:$MR$1, 0 ) ), "")</f>
        <v>0</v>
      </c>
      <c r="J3308">
        <f>IFERROR( INDEX( Interface_real!$F$5:$MR$212, MATCH( $A3308&amp;RIGHT(J$2,2), Interface_real!$A$5:$A$212, 0 ), MATCH( $B3308, Interface_real!$F$1:$MR$1, 0 ) ), "")</f>
        <v>0</v>
      </c>
      <c r="K3308">
        <f>IFERROR( INDEX( Interface_real!$F$5:$MR$212, MATCH( $A3308&amp;RIGHT(K$2,2), Interface_real!$A$5:$A$212, 0 ), MATCH( $B3308, Interface_real!$F$1:$MR$1, 0 ) ), "")</f>
        <v>0</v>
      </c>
      <c r="L3308">
        <f>IFERROR( INDEX( Interface_real!$F$5:$MR$212, MATCH( $A3308&amp;RIGHT(L$2,2), Interface_real!$A$5:$A$212, 0 ), MATCH( $B3308, Interface_real!$F$1:$MR$1, 0 ) ), "")</f>
        <v>0</v>
      </c>
      <c r="M3308">
        <f>IFERROR( INDEX( Interface_real!$F$5:$MR$212, MATCH( $A3308&amp;RIGHT(M$2,2), Interface_real!$A$5:$A$212, 0 ), MATCH( $B3308, Interface_real!$F$1:$MR$1, 0 ) ), "")</f>
        <v>0</v>
      </c>
      <c r="N3308">
        <f>IFERROR( INDEX( Interface_real!$F$5:$MR$212, MATCH( $A3308&amp;RIGHT(N$2,2), Interface_real!$A$5:$A$212, 0 ), MATCH( $B3308, Interface_real!$F$1:$MR$1, 0 ) ), "")</f>
        <v>0</v>
      </c>
      <c r="O3308">
        <f>IFERROR( INDEX( Interface_real!$F$5:$MR$212, MATCH( $A3308&amp;RIGHT(O$2,2), Interface_real!$A$5:$A$212, 0 ), MATCH( $B3308, Interface_real!$F$1:$MR$1, 0 ) ), "")</f>
        <v>0</v>
      </c>
      <c r="P3308">
        <f>IFERROR( INDEX( Interface_real!$F$5:$MR$212, MATCH( $A3308&amp;RIGHT(P$2,2), Interface_real!$A$5:$A$212, 0 ), MATCH( $B3308, Interface_real!$F$1:$MR$1, 0 ) ), "")</f>
        <v>0</v>
      </c>
      <c r="Q3308">
        <f>IFERROR( INDEX( Interface_real!$F$5:$MR$212, MATCH( $A3308&amp;RIGHT(Q$2,2), Interface_real!$A$5:$A$212, 0 ), MATCH( $B3308, Interface_real!$F$1:$MR$1, 0 ) ), "")</f>
        <v>0</v>
      </c>
      <c r="R3308">
        <f>IFERROR( INDEX( Interface_real!$F$5:$MR$212, MATCH( $A3308&amp;RIGHT(R$2,2), Interface_real!$A$5:$A$212, 0 ), MATCH( $B3308, Interface_real!$F$1:$MR$1, 0 ) ), "")</f>
        <v>0</v>
      </c>
      <c r="S3308">
        <f>IFERROR( INDEX( Interface_real!$F$5:$MR$212, MATCH( $A3308&amp;RIGHT(S$2,2), Interface_real!$A$5:$A$212, 0 ), MATCH( $B3308, Interface_real!$F$1:$MR$1, 0 ) ), "")</f>
        <v>0</v>
      </c>
    </row>
    <row r="3309" spans="1:19">
      <c r="A3309" t="s">
        <v>2292</v>
      </c>
      <c r="B3309" s="11" t="s">
        <v>2682</v>
      </c>
      <c r="C3309" t="s">
        <v>3012</v>
      </c>
      <c r="D3309" t="s">
        <v>1311</v>
      </c>
      <c r="E3309" t="s">
        <v>1310</v>
      </c>
      <c r="F3309">
        <f>IFERROR( INDEX( Interface_real!$F$5:$MR$212, MATCH( $A3309&amp;RIGHT(F$2,2), Interface_real!$A$5:$A$212, 0 ), MATCH( $B3309, Interface_real!$F$1:$MR$1, 0 ) ), "")</f>
        <v>0</v>
      </c>
      <c r="G3309">
        <f>IFERROR( INDEX( Interface_real!$F$5:$MR$212, MATCH( $A3309&amp;RIGHT(G$2,2), Interface_real!$A$5:$A$212, 0 ), MATCH( $B3309, Interface_real!$F$1:$MR$1, 0 ) ), "")</f>
        <v>0</v>
      </c>
      <c r="H3309">
        <f>IFERROR( INDEX( Interface_real!$F$5:$MR$212, MATCH( $A3309&amp;RIGHT(H$2,2), Interface_real!$A$5:$A$212, 0 ), MATCH( $B3309, Interface_real!$F$1:$MR$1, 0 ) ), "")</f>
        <v>0</v>
      </c>
      <c r="I3309">
        <f>IFERROR( INDEX( Interface_real!$F$5:$MR$212, MATCH( $A3309&amp;RIGHT(I$2,2), Interface_real!$A$5:$A$212, 0 ), MATCH( $B3309, Interface_real!$F$1:$MR$1, 0 ) ), "")</f>
        <v>0</v>
      </c>
      <c r="J3309">
        <f>IFERROR( INDEX( Interface_real!$F$5:$MR$212, MATCH( $A3309&amp;RIGHT(J$2,2), Interface_real!$A$5:$A$212, 0 ), MATCH( $B3309, Interface_real!$F$1:$MR$1, 0 ) ), "")</f>
        <v>0</v>
      </c>
      <c r="K3309">
        <f>IFERROR( INDEX( Interface_real!$F$5:$MR$212, MATCH( $A3309&amp;RIGHT(K$2,2), Interface_real!$A$5:$A$212, 0 ), MATCH( $B3309, Interface_real!$F$1:$MR$1, 0 ) ), "")</f>
        <v>0</v>
      </c>
      <c r="L3309">
        <f>IFERROR( INDEX( Interface_real!$F$5:$MR$212, MATCH( $A3309&amp;RIGHT(L$2,2), Interface_real!$A$5:$A$212, 0 ), MATCH( $B3309, Interface_real!$F$1:$MR$1, 0 ) ), "")</f>
        <v>0</v>
      </c>
      <c r="M3309">
        <f>IFERROR( INDEX( Interface_real!$F$5:$MR$212, MATCH( $A3309&amp;RIGHT(M$2,2), Interface_real!$A$5:$A$212, 0 ), MATCH( $B3309, Interface_real!$F$1:$MR$1, 0 ) ), "")</f>
        <v>0</v>
      </c>
      <c r="N3309">
        <f>IFERROR( INDEX( Interface_real!$F$5:$MR$212, MATCH( $A3309&amp;RIGHT(N$2,2), Interface_real!$A$5:$A$212, 0 ), MATCH( $B3309, Interface_real!$F$1:$MR$1, 0 ) ), "")</f>
        <v>0</v>
      </c>
      <c r="O3309">
        <f>IFERROR( INDEX( Interface_real!$F$5:$MR$212, MATCH( $A3309&amp;RIGHT(O$2,2), Interface_real!$A$5:$A$212, 0 ), MATCH( $B3309, Interface_real!$F$1:$MR$1, 0 ) ), "")</f>
        <v>0</v>
      </c>
      <c r="P3309">
        <f>IFERROR( INDEX( Interface_real!$F$5:$MR$212, MATCH( $A3309&amp;RIGHT(P$2,2), Interface_real!$A$5:$A$212, 0 ), MATCH( $B3309, Interface_real!$F$1:$MR$1, 0 ) ), "")</f>
        <v>0</v>
      </c>
      <c r="Q3309">
        <f>IFERROR( INDEX( Interface_real!$F$5:$MR$212, MATCH( $A3309&amp;RIGHT(Q$2,2), Interface_real!$A$5:$A$212, 0 ), MATCH( $B3309, Interface_real!$F$1:$MR$1, 0 ) ), "")</f>
        <v>0</v>
      </c>
      <c r="R3309">
        <f>IFERROR( INDEX( Interface_real!$F$5:$MR$212, MATCH( $A3309&amp;RIGHT(R$2,2), Interface_real!$A$5:$A$212, 0 ), MATCH( $B3309, Interface_real!$F$1:$MR$1, 0 ) ), "")</f>
        <v>0</v>
      </c>
      <c r="S3309">
        <f>IFERROR( INDEX( Interface_real!$F$5:$MR$212, MATCH( $A3309&amp;RIGHT(S$2,2), Interface_real!$A$5:$A$212, 0 ), MATCH( $B3309, Interface_real!$F$1:$MR$1, 0 ) ), "")</f>
        <v>0</v>
      </c>
    </row>
    <row r="3310" spans="1:19">
      <c r="A3310" t="s">
        <v>2292</v>
      </c>
      <c r="B3310" s="11" t="s">
        <v>2683</v>
      </c>
      <c r="C3310" t="s">
        <v>3013</v>
      </c>
      <c r="D3310" t="s">
        <v>1311</v>
      </c>
      <c r="E3310" t="s">
        <v>1310</v>
      </c>
      <c r="F3310">
        <f>IFERROR( INDEX( Interface_real!$F$5:$MR$212, MATCH( $A3310&amp;RIGHT(F$2,2), Interface_real!$A$5:$A$212, 0 ), MATCH( $B3310, Interface_real!$F$1:$MR$1, 0 ) ), "")</f>
        <v>0</v>
      </c>
      <c r="G3310">
        <f>IFERROR( INDEX( Interface_real!$F$5:$MR$212, MATCH( $A3310&amp;RIGHT(G$2,2), Interface_real!$A$5:$A$212, 0 ), MATCH( $B3310, Interface_real!$F$1:$MR$1, 0 ) ), "")</f>
        <v>0</v>
      </c>
      <c r="H3310">
        <f>IFERROR( INDEX( Interface_real!$F$5:$MR$212, MATCH( $A3310&amp;RIGHT(H$2,2), Interface_real!$A$5:$A$212, 0 ), MATCH( $B3310, Interface_real!$F$1:$MR$1, 0 ) ), "")</f>
        <v>0</v>
      </c>
      <c r="I3310">
        <f>IFERROR( INDEX( Interface_real!$F$5:$MR$212, MATCH( $A3310&amp;RIGHT(I$2,2), Interface_real!$A$5:$A$212, 0 ), MATCH( $B3310, Interface_real!$F$1:$MR$1, 0 ) ), "")</f>
        <v>0</v>
      </c>
      <c r="J3310">
        <f>IFERROR( INDEX( Interface_real!$F$5:$MR$212, MATCH( $A3310&amp;RIGHT(J$2,2), Interface_real!$A$5:$A$212, 0 ), MATCH( $B3310, Interface_real!$F$1:$MR$1, 0 ) ), "")</f>
        <v>0</v>
      </c>
      <c r="K3310">
        <f>IFERROR( INDEX( Interface_real!$F$5:$MR$212, MATCH( $A3310&amp;RIGHT(K$2,2), Interface_real!$A$5:$A$212, 0 ), MATCH( $B3310, Interface_real!$F$1:$MR$1, 0 ) ), "")</f>
        <v>0</v>
      </c>
      <c r="L3310">
        <f>IFERROR( INDEX( Interface_real!$F$5:$MR$212, MATCH( $A3310&amp;RIGHT(L$2,2), Interface_real!$A$5:$A$212, 0 ), MATCH( $B3310, Interface_real!$F$1:$MR$1, 0 ) ), "")</f>
        <v>1.819</v>
      </c>
      <c r="M3310">
        <f>IFERROR( INDEX( Interface_real!$F$5:$MR$212, MATCH( $A3310&amp;RIGHT(M$2,2), Interface_real!$A$5:$A$212, 0 ), MATCH( $B3310, Interface_real!$F$1:$MR$1, 0 ) ), "")</f>
        <v>0.89888098966489183</v>
      </c>
      <c r="N3310">
        <f>IFERROR( INDEX( Interface_real!$F$5:$MR$212, MATCH( $A3310&amp;RIGHT(N$2,2), Interface_real!$A$5:$A$212, 0 ), MATCH( $B3310, Interface_real!$F$1:$MR$1, 0 ) ), "")</f>
        <v>1.9766585572407425</v>
      </c>
      <c r="O3310">
        <f>IFERROR( INDEX( Interface_real!$F$5:$MR$212, MATCH( $A3310&amp;RIGHT(O$2,2), Interface_real!$A$5:$A$212, 0 ), MATCH( $B3310, Interface_real!$F$1:$MR$1, 0 ) ), "")</f>
        <v>0</v>
      </c>
      <c r="P3310">
        <f>IFERROR( INDEX( Interface_real!$F$5:$MR$212, MATCH( $A3310&amp;RIGHT(P$2,2), Interface_real!$A$5:$A$212, 0 ), MATCH( $B3310, Interface_real!$F$1:$MR$1, 0 ) ), "")</f>
        <v>0</v>
      </c>
      <c r="Q3310">
        <f>IFERROR( INDEX( Interface_real!$F$5:$MR$212, MATCH( $A3310&amp;RIGHT(Q$2,2), Interface_real!$A$5:$A$212, 0 ), MATCH( $B3310, Interface_real!$F$1:$MR$1, 0 ) ), "")</f>
        <v>0</v>
      </c>
      <c r="R3310">
        <f>IFERROR( INDEX( Interface_real!$F$5:$MR$212, MATCH( $A3310&amp;RIGHT(R$2,2), Interface_real!$A$5:$A$212, 0 ), MATCH( $B3310, Interface_real!$F$1:$MR$1, 0 ) ), "")</f>
        <v>0</v>
      </c>
      <c r="S3310">
        <f>IFERROR( INDEX( Interface_real!$F$5:$MR$212, MATCH( $A3310&amp;RIGHT(S$2,2), Interface_real!$A$5:$A$212, 0 ), MATCH( $B3310, Interface_real!$F$1:$MR$1, 0 ) ), "")</f>
        <v>0</v>
      </c>
    </row>
    <row r="3311" spans="1:19">
      <c r="A3311" t="s">
        <v>2292</v>
      </c>
      <c r="B3311" s="11" t="s">
        <v>2684</v>
      </c>
      <c r="C3311" t="s">
        <v>3014</v>
      </c>
      <c r="D3311" t="s">
        <v>1311</v>
      </c>
      <c r="E3311" t="s">
        <v>1310</v>
      </c>
      <c r="F3311">
        <f>IFERROR( INDEX( Interface_real!$F$5:$MR$212, MATCH( $A3311&amp;RIGHT(F$2,2), Interface_real!$A$5:$A$212, 0 ), MATCH( $B3311, Interface_real!$F$1:$MR$1, 0 ) ), "")</f>
        <v>0</v>
      </c>
      <c r="G3311">
        <f>IFERROR( INDEX( Interface_real!$F$5:$MR$212, MATCH( $A3311&amp;RIGHT(G$2,2), Interface_real!$A$5:$A$212, 0 ), MATCH( $B3311, Interface_real!$F$1:$MR$1, 0 ) ), "")</f>
        <v>0</v>
      </c>
      <c r="H3311">
        <f>IFERROR( INDEX( Interface_real!$F$5:$MR$212, MATCH( $A3311&amp;RIGHT(H$2,2), Interface_real!$A$5:$A$212, 0 ), MATCH( $B3311, Interface_real!$F$1:$MR$1, 0 ) ), "")</f>
        <v>0</v>
      </c>
      <c r="I3311">
        <f>IFERROR( INDEX( Interface_real!$F$5:$MR$212, MATCH( $A3311&amp;RIGHT(I$2,2), Interface_real!$A$5:$A$212, 0 ), MATCH( $B3311, Interface_real!$F$1:$MR$1, 0 ) ), "")</f>
        <v>0</v>
      </c>
      <c r="J3311">
        <f>IFERROR( INDEX( Interface_real!$F$5:$MR$212, MATCH( $A3311&amp;RIGHT(J$2,2), Interface_real!$A$5:$A$212, 0 ), MATCH( $B3311, Interface_real!$F$1:$MR$1, 0 ) ), "")</f>
        <v>0</v>
      </c>
      <c r="K3311">
        <f>IFERROR( INDEX( Interface_real!$F$5:$MR$212, MATCH( $A3311&amp;RIGHT(K$2,2), Interface_real!$A$5:$A$212, 0 ), MATCH( $B3311, Interface_real!$F$1:$MR$1, 0 ) ), "")</f>
        <v>0</v>
      </c>
      <c r="L3311">
        <f>IFERROR( INDEX( Interface_real!$F$5:$MR$212, MATCH( $A3311&amp;RIGHT(L$2,2), Interface_real!$A$5:$A$212, 0 ), MATCH( $B3311, Interface_real!$F$1:$MR$1, 0 ) ), "")</f>
        <v>0.64100000000000001</v>
      </c>
      <c r="M3311">
        <f>IFERROR( INDEX( Interface_real!$F$5:$MR$212, MATCH( $A3311&amp;RIGHT(M$2,2), Interface_real!$A$5:$A$212, 0 ), MATCH( $B3311, Interface_real!$F$1:$MR$1, 0 ) ), "")</f>
        <v>0.1801678672095208</v>
      </c>
      <c r="N3311">
        <f>IFERROR( INDEX( Interface_real!$F$5:$MR$212, MATCH( $A3311&amp;RIGHT(N$2,2), Interface_real!$A$5:$A$212, 0 ), MATCH( $B3311, Interface_real!$F$1:$MR$1, 0 ) ), "")</f>
        <v>0</v>
      </c>
      <c r="O3311">
        <f>IFERROR( INDEX( Interface_real!$F$5:$MR$212, MATCH( $A3311&amp;RIGHT(O$2,2), Interface_real!$A$5:$A$212, 0 ), MATCH( $B3311, Interface_real!$F$1:$MR$1, 0 ) ), "")</f>
        <v>0.88600000000000001</v>
      </c>
      <c r="P3311">
        <f>IFERROR( INDEX( Interface_real!$F$5:$MR$212, MATCH( $A3311&amp;RIGHT(P$2,2), Interface_real!$A$5:$A$212, 0 ), MATCH( $B3311, Interface_real!$F$1:$MR$1, 0 ) ), "")</f>
        <v>0.88600000000000001</v>
      </c>
      <c r="Q3311">
        <f>IFERROR( INDEX( Interface_real!$F$5:$MR$212, MATCH( $A3311&amp;RIGHT(Q$2,2), Interface_real!$A$5:$A$212, 0 ), MATCH( $B3311, Interface_real!$F$1:$MR$1, 0 ) ), "")</f>
        <v>0.84499999999999997</v>
      </c>
      <c r="R3311">
        <f>IFERROR( INDEX( Interface_real!$F$5:$MR$212, MATCH( $A3311&amp;RIGHT(R$2,2), Interface_real!$A$5:$A$212, 0 ), MATCH( $B3311, Interface_real!$F$1:$MR$1, 0 ) ), "")</f>
        <v>0.60599999999999998</v>
      </c>
      <c r="S3311">
        <f>IFERROR( INDEX( Interface_real!$F$5:$MR$212, MATCH( $A3311&amp;RIGHT(S$2,2), Interface_real!$A$5:$A$212, 0 ), MATCH( $B3311, Interface_real!$F$1:$MR$1, 0 ) ), "")</f>
        <v>0.60599999999999998</v>
      </c>
    </row>
    <row r="3312" spans="1:19">
      <c r="A3312" t="s">
        <v>2292</v>
      </c>
      <c r="B3312" s="11" t="s">
        <v>2685</v>
      </c>
      <c r="C3312" t="s">
        <v>3015</v>
      </c>
      <c r="D3312" t="s">
        <v>1311</v>
      </c>
      <c r="E3312" t="s">
        <v>1310</v>
      </c>
      <c r="F3312">
        <f>IFERROR( INDEX( Interface_real!$F$5:$MR$212, MATCH( $A3312&amp;RIGHT(F$2,2), Interface_real!$A$5:$A$212, 0 ), MATCH( $B3312, Interface_real!$F$1:$MR$1, 0 ) ), "")</f>
        <v>0</v>
      </c>
      <c r="G3312">
        <f>IFERROR( INDEX( Interface_real!$F$5:$MR$212, MATCH( $A3312&amp;RIGHT(G$2,2), Interface_real!$A$5:$A$212, 0 ), MATCH( $B3312, Interface_real!$F$1:$MR$1, 0 ) ), "")</f>
        <v>0</v>
      </c>
      <c r="H3312">
        <f>IFERROR( INDEX( Interface_real!$F$5:$MR$212, MATCH( $A3312&amp;RIGHT(H$2,2), Interface_real!$A$5:$A$212, 0 ), MATCH( $B3312, Interface_real!$F$1:$MR$1, 0 ) ), "")</f>
        <v>0</v>
      </c>
      <c r="I3312">
        <f>IFERROR( INDEX( Interface_real!$F$5:$MR$212, MATCH( $A3312&amp;RIGHT(I$2,2), Interface_real!$A$5:$A$212, 0 ), MATCH( $B3312, Interface_real!$F$1:$MR$1, 0 ) ), "")</f>
        <v>0</v>
      </c>
      <c r="J3312">
        <f>IFERROR( INDEX( Interface_real!$F$5:$MR$212, MATCH( $A3312&amp;RIGHT(J$2,2), Interface_real!$A$5:$A$212, 0 ), MATCH( $B3312, Interface_real!$F$1:$MR$1, 0 ) ), "")</f>
        <v>0</v>
      </c>
      <c r="K3312">
        <f>IFERROR( INDEX( Interface_real!$F$5:$MR$212, MATCH( $A3312&amp;RIGHT(K$2,2), Interface_real!$A$5:$A$212, 0 ), MATCH( $B3312, Interface_real!$F$1:$MR$1, 0 ) ), "")</f>
        <v>0</v>
      </c>
      <c r="L3312">
        <f>IFERROR( INDEX( Interface_real!$F$5:$MR$212, MATCH( $A3312&amp;RIGHT(L$2,2), Interface_real!$A$5:$A$212, 0 ), MATCH( $B3312, Interface_real!$F$1:$MR$1, 0 ) ), "")</f>
        <v>0</v>
      </c>
      <c r="M3312">
        <f>IFERROR( INDEX( Interface_real!$F$5:$MR$212, MATCH( $A3312&amp;RIGHT(M$2,2), Interface_real!$A$5:$A$212, 0 ), MATCH( $B3312, Interface_real!$F$1:$MR$1, 0 ) ), "")</f>
        <v>0</v>
      </c>
      <c r="N3312">
        <f>IFERROR( INDEX( Interface_real!$F$5:$MR$212, MATCH( $A3312&amp;RIGHT(N$2,2), Interface_real!$A$5:$A$212, 0 ), MATCH( $B3312, Interface_real!$F$1:$MR$1, 0 ) ), "")</f>
        <v>0</v>
      </c>
      <c r="O3312">
        <f>IFERROR( INDEX( Interface_real!$F$5:$MR$212, MATCH( $A3312&amp;RIGHT(O$2,2), Interface_real!$A$5:$A$212, 0 ), MATCH( $B3312, Interface_real!$F$1:$MR$1, 0 ) ), "")</f>
        <v>0.10299999999999999</v>
      </c>
      <c r="P3312">
        <f>IFERROR( INDEX( Interface_real!$F$5:$MR$212, MATCH( $A3312&amp;RIGHT(P$2,2), Interface_real!$A$5:$A$212, 0 ), MATCH( $B3312, Interface_real!$F$1:$MR$1, 0 ) ), "")</f>
        <v>0.10299999999999999</v>
      </c>
      <c r="Q3312">
        <f>IFERROR( INDEX( Interface_real!$F$5:$MR$212, MATCH( $A3312&amp;RIGHT(Q$2,2), Interface_real!$A$5:$A$212, 0 ), MATCH( $B3312, Interface_real!$F$1:$MR$1, 0 ) ), "")</f>
        <v>9.8000000000000004E-2</v>
      </c>
      <c r="R3312">
        <f>IFERROR( INDEX( Interface_real!$F$5:$MR$212, MATCH( $A3312&amp;RIGHT(R$2,2), Interface_real!$A$5:$A$212, 0 ), MATCH( $B3312, Interface_real!$F$1:$MR$1, 0 ) ), "")</f>
        <v>7.0000000000000007E-2</v>
      </c>
      <c r="S3312">
        <f>IFERROR( INDEX( Interface_real!$F$5:$MR$212, MATCH( $A3312&amp;RIGHT(S$2,2), Interface_real!$A$5:$A$212, 0 ), MATCH( $B3312, Interface_real!$F$1:$MR$1, 0 ) ), "")</f>
        <v>7.0000000000000007E-2</v>
      </c>
    </row>
    <row r="3313" spans="1:19">
      <c r="A3313" t="s">
        <v>2292</v>
      </c>
      <c r="B3313" s="11" t="s">
        <v>2686</v>
      </c>
      <c r="C3313" t="s">
        <v>3016</v>
      </c>
      <c r="D3313" t="s">
        <v>1311</v>
      </c>
      <c r="E3313" t="s">
        <v>1310</v>
      </c>
      <c r="F3313">
        <f>IFERROR( INDEX( Interface_real!$F$5:$MR$212, MATCH( $A3313&amp;RIGHT(F$2,2), Interface_real!$A$5:$A$212, 0 ), MATCH( $B3313, Interface_real!$F$1:$MR$1, 0 ) ), "")</f>
        <v>0</v>
      </c>
      <c r="G3313">
        <f>IFERROR( INDEX( Interface_real!$F$5:$MR$212, MATCH( $A3313&amp;RIGHT(G$2,2), Interface_real!$A$5:$A$212, 0 ), MATCH( $B3313, Interface_real!$F$1:$MR$1, 0 ) ), "")</f>
        <v>0</v>
      </c>
      <c r="H3313">
        <f>IFERROR( INDEX( Interface_real!$F$5:$MR$212, MATCH( $A3313&amp;RIGHT(H$2,2), Interface_real!$A$5:$A$212, 0 ), MATCH( $B3313, Interface_real!$F$1:$MR$1, 0 ) ), "")</f>
        <v>0</v>
      </c>
      <c r="I3313">
        <f>IFERROR( INDEX( Interface_real!$F$5:$MR$212, MATCH( $A3313&amp;RIGHT(I$2,2), Interface_real!$A$5:$A$212, 0 ), MATCH( $B3313, Interface_real!$F$1:$MR$1, 0 ) ), "")</f>
        <v>0</v>
      </c>
      <c r="J3313">
        <f>IFERROR( INDEX( Interface_real!$F$5:$MR$212, MATCH( $A3313&amp;RIGHT(J$2,2), Interface_real!$A$5:$A$212, 0 ), MATCH( $B3313, Interface_real!$F$1:$MR$1, 0 ) ), "")</f>
        <v>0</v>
      </c>
      <c r="K3313">
        <f>IFERROR( INDEX( Interface_real!$F$5:$MR$212, MATCH( $A3313&amp;RIGHT(K$2,2), Interface_real!$A$5:$A$212, 0 ), MATCH( $B3313, Interface_real!$F$1:$MR$1, 0 ) ), "")</f>
        <v>0</v>
      </c>
      <c r="L3313">
        <f>IFERROR( INDEX( Interface_real!$F$5:$MR$212, MATCH( $A3313&amp;RIGHT(L$2,2), Interface_real!$A$5:$A$212, 0 ), MATCH( $B3313, Interface_real!$F$1:$MR$1, 0 ) ), "")</f>
        <v>0</v>
      </c>
      <c r="M3313">
        <f>IFERROR( INDEX( Interface_real!$F$5:$MR$212, MATCH( $A3313&amp;RIGHT(M$2,2), Interface_real!$A$5:$A$212, 0 ), MATCH( $B3313, Interface_real!$F$1:$MR$1, 0 ) ), "")</f>
        <v>0</v>
      </c>
      <c r="N3313">
        <f>IFERROR( INDEX( Interface_real!$F$5:$MR$212, MATCH( $A3313&amp;RIGHT(N$2,2), Interface_real!$A$5:$A$212, 0 ), MATCH( $B3313, Interface_real!$F$1:$MR$1, 0 ) ), "")</f>
        <v>5.5843251982446697E-2</v>
      </c>
      <c r="O3313">
        <f>IFERROR( INDEX( Interface_real!$F$5:$MR$212, MATCH( $A3313&amp;RIGHT(O$2,2), Interface_real!$A$5:$A$212, 0 ), MATCH( $B3313, Interface_real!$F$1:$MR$1, 0 ) ), "")</f>
        <v>3.0070000000000001</v>
      </c>
      <c r="P3313">
        <f>IFERROR( INDEX( Interface_real!$F$5:$MR$212, MATCH( $A3313&amp;RIGHT(P$2,2), Interface_real!$A$5:$A$212, 0 ), MATCH( $B3313, Interface_real!$F$1:$MR$1, 0 ) ), "")</f>
        <v>3.0070000000000001</v>
      </c>
      <c r="Q3313">
        <f>IFERROR( INDEX( Interface_real!$F$5:$MR$212, MATCH( $A3313&amp;RIGHT(Q$2,2), Interface_real!$A$5:$A$212, 0 ), MATCH( $B3313, Interface_real!$F$1:$MR$1, 0 ) ), "")</f>
        <v>2.8660000000000001</v>
      </c>
      <c r="R3313">
        <f>IFERROR( INDEX( Interface_real!$F$5:$MR$212, MATCH( $A3313&amp;RIGHT(R$2,2), Interface_real!$A$5:$A$212, 0 ), MATCH( $B3313, Interface_real!$F$1:$MR$1, 0 ) ), "")</f>
        <v>2.0579999999999998</v>
      </c>
      <c r="S3313">
        <f>IFERROR( INDEX( Interface_real!$F$5:$MR$212, MATCH( $A3313&amp;RIGHT(S$2,2), Interface_real!$A$5:$A$212, 0 ), MATCH( $B3313, Interface_real!$F$1:$MR$1, 0 ) ), "")</f>
        <v>2.0579999999999998</v>
      </c>
    </row>
    <row r="3314" spans="1:19">
      <c r="A3314" t="s">
        <v>2292</v>
      </c>
      <c r="B3314" s="11" t="s">
        <v>2687</v>
      </c>
      <c r="C3314" t="s">
        <v>3017</v>
      </c>
      <c r="D3314" t="s">
        <v>1311</v>
      </c>
      <c r="E3314" t="s">
        <v>1310</v>
      </c>
      <c r="F3314">
        <f>IFERROR( INDEX( Interface_real!$F$5:$MR$212, MATCH( $A3314&amp;RIGHT(F$2,2), Interface_real!$A$5:$A$212, 0 ), MATCH( $B3314, Interface_real!$F$1:$MR$1, 0 ) ), "")</f>
        <v>0</v>
      </c>
      <c r="G3314">
        <f>IFERROR( INDEX( Interface_real!$F$5:$MR$212, MATCH( $A3314&amp;RIGHT(G$2,2), Interface_real!$A$5:$A$212, 0 ), MATCH( $B3314, Interface_real!$F$1:$MR$1, 0 ) ), "")</f>
        <v>0</v>
      </c>
      <c r="H3314">
        <f>IFERROR( INDEX( Interface_real!$F$5:$MR$212, MATCH( $A3314&amp;RIGHT(H$2,2), Interface_real!$A$5:$A$212, 0 ), MATCH( $B3314, Interface_real!$F$1:$MR$1, 0 ) ), "")</f>
        <v>0</v>
      </c>
      <c r="I3314">
        <f>IFERROR( INDEX( Interface_real!$F$5:$MR$212, MATCH( $A3314&amp;RIGHT(I$2,2), Interface_real!$A$5:$A$212, 0 ), MATCH( $B3314, Interface_real!$F$1:$MR$1, 0 ) ), "")</f>
        <v>0</v>
      </c>
      <c r="J3314">
        <f>IFERROR( INDEX( Interface_real!$F$5:$MR$212, MATCH( $A3314&amp;RIGHT(J$2,2), Interface_real!$A$5:$A$212, 0 ), MATCH( $B3314, Interface_real!$F$1:$MR$1, 0 ) ), "")</f>
        <v>0</v>
      </c>
      <c r="K3314">
        <f>IFERROR( INDEX( Interface_real!$F$5:$MR$212, MATCH( $A3314&amp;RIGHT(K$2,2), Interface_real!$A$5:$A$212, 0 ), MATCH( $B3314, Interface_real!$F$1:$MR$1, 0 ) ), "")</f>
        <v>0</v>
      </c>
      <c r="L3314">
        <f>IFERROR( INDEX( Interface_real!$F$5:$MR$212, MATCH( $A3314&amp;RIGHT(L$2,2), Interface_real!$A$5:$A$212, 0 ), MATCH( $B3314, Interface_real!$F$1:$MR$1, 0 ) ), "")</f>
        <v>0</v>
      </c>
      <c r="M3314">
        <f>IFERROR( INDEX( Interface_real!$F$5:$MR$212, MATCH( $A3314&amp;RIGHT(M$2,2), Interface_real!$A$5:$A$212, 0 ), MATCH( $B3314, Interface_real!$F$1:$MR$1, 0 ) ), "")</f>
        <v>0</v>
      </c>
      <c r="N3314">
        <f>IFERROR( INDEX( Interface_real!$F$5:$MR$212, MATCH( $A3314&amp;RIGHT(N$2,2), Interface_real!$A$5:$A$212, 0 ), MATCH( $B3314, Interface_real!$F$1:$MR$1, 0 ) ), "")</f>
        <v>0</v>
      </c>
      <c r="O3314">
        <f>IFERROR( INDEX( Interface_real!$F$5:$MR$212, MATCH( $A3314&amp;RIGHT(O$2,2), Interface_real!$A$5:$A$212, 0 ), MATCH( $B3314, Interface_real!$F$1:$MR$1, 0 ) ), "")</f>
        <v>0.752</v>
      </c>
      <c r="P3314">
        <f>IFERROR( INDEX( Interface_real!$F$5:$MR$212, MATCH( $A3314&amp;RIGHT(P$2,2), Interface_real!$A$5:$A$212, 0 ), MATCH( $B3314, Interface_real!$F$1:$MR$1, 0 ) ), "")</f>
        <v>0.752</v>
      </c>
      <c r="Q3314">
        <f>IFERROR( INDEX( Interface_real!$F$5:$MR$212, MATCH( $A3314&amp;RIGHT(Q$2,2), Interface_real!$A$5:$A$212, 0 ), MATCH( $B3314, Interface_real!$F$1:$MR$1, 0 ) ), "")</f>
        <v>0.71699999999999997</v>
      </c>
      <c r="R3314">
        <f>IFERROR( INDEX( Interface_real!$F$5:$MR$212, MATCH( $A3314&amp;RIGHT(R$2,2), Interface_real!$A$5:$A$212, 0 ), MATCH( $B3314, Interface_real!$F$1:$MR$1, 0 ) ), "")</f>
        <v>0.51400000000000001</v>
      </c>
      <c r="S3314">
        <f>IFERROR( INDEX( Interface_real!$F$5:$MR$212, MATCH( $A3314&amp;RIGHT(S$2,2), Interface_real!$A$5:$A$212, 0 ), MATCH( $B3314, Interface_real!$F$1:$MR$1, 0 ) ), "")</f>
        <v>0.51400000000000001</v>
      </c>
    </row>
    <row r="3315" spans="1:19">
      <c r="A3315" t="s">
        <v>2292</v>
      </c>
      <c r="B3315" s="11" t="s">
        <v>2688</v>
      </c>
      <c r="C3315" t="s">
        <v>3018</v>
      </c>
      <c r="D3315" t="s">
        <v>1311</v>
      </c>
      <c r="E3315" t="s">
        <v>1310</v>
      </c>
      <c r="F3315">
        <f>IFERROR( INDEX( Interface_real!$F$5:$MR$212, MATCH( $A3315&amp;RIGHT(F$2,2), Interface_real!$A$5:$A$212, 0 ), MATCH( $B3315, Interface_real!$F$1:$MR$1, 0 ) ), "")</f>
        <v>0</v>
      </c>
      <c r="G3315">
        <f>IFERROR( INDEX( Interface_real!$F$5:$MR$212, MATCH( $A3315&amp;RIGHT(G$2,2), Interface_real!$A$5:$A$212, 0 ), MATCH( $B3315, Interface_real!$F$1:$MR$1, 0 ) ), "")</f>
        <v>0</v>
      </c>
      <c r="H3315">
        <f>IFERROR( INDEX( Interface_real!$F$5:$MR$212, MATCH( $A3315&amp;RIGHT(H$2,2), Interface_real!$A$5:$A$212, 0 ), MATCH( $B3315, Interface_real!$F$1:$MR$1, 0 ) ), "")</f>
        <v>0</v>
      </c>
      <c r="I3315">
        <f>IFERROR( INDEX( Interface_real!$F$5:$MR$212, MATCH( $A3315&amp;RIGHT(I$2,2), Interface_real!$A$5:$A$212, 0 ), MATCH( $B3315, Interface_real!$F$1:$MR$1, 0 ) ), "")</f>
        <v>0</v>
      </c>
      <c r="J3315">
        <f>IFERROR( INDEX( Interface_real!$F$5:$MR$212, MATCH( $A3315&amp;RIGHT(J$2,2), Interface_real!$A$5:$A$212, 0 ), MATCH( $B3315, Interface_real!$F$1:$MR$1, 0 ) ), "")</f>
        <v>0</v>
      </c>
      <c r="K3315">
        <f>IFERROR( INDEX( Interface_real!$F$5:$MR$212, MATCH( $A3315&amp;RIGHT(K$2,2), Interface_real!$A$5:$A$212, 0 ), MATCH( $B3315, Interface_real!$F$1:$MR$1, 0 ) ), "")</f>
        <v>0</v>
      </c>
      <c r="L3315">
        <f>IFERROR( INDEX( Interface_real!$F$5:$MR$212, MATCH( $A3315&amp;RIGHT(L$2,2), Interface_real!$A$5:$A$212, 0 ), MATCH( $B3315, Interface_real!$F$1:$MR$1, 0 ) ), "")</f>
        <v>0</v>
      </c>
      <c r="M3315">
        <f>IFERROR( INDEX( Interface_real!$F$5:$MR$212, MATCH( $A3315&amp;RIGHT(M$2,2), Interface_real!$A$5:$A$212, 0 ), MATCH( $B3315, Interface_real!$F$1:$MR$1, 0 ) ), "")</f>
        <v>0</v>
      </c>
      <c r="N3315">
        <f>IFERROR( INDEX( Interface_real!$F$5:$MR$212, MATCH( $A3315&amp;RIGHT(N$2,2), Interface_real!$A$5:$A$212, 0 ), MATCH( $B3315, Interface_real!$F$1:$MR$1, 0 ) ), "")</f>
        <v>0</v>
      </c>
      <c r="O3315">
        <f>IFERROR( INDEX( Interface_real!$F$5:$MR$212, MATCH( $A3315&amp;RIGHT(O$2,2), Interface_real!$A$5:$A$212, 0 ), MATCH( $B3315, Interface_real!$F$1:$MR$1, 0 ) ), "")</f>
        <v>3.0459999999999998</v>
      </c>
      <c r="P3315">
        <f>IFERROR( INDEX( Interface_real!$F$5:$MR$212, MATCH( $A3315&amp;RIGHT(P$2,2), Interface_real!$A$5:$A$212, 0 ), MATCH( $B3315, Interface_real!$F$1:$MR$1, 0 ) ), "")</f>
        <v>3.0459999999999998</v>
      </c>
      <c r="Q3315">
        <f>IFERROR( INDEX( Interface_real!$F$5:$MR$212, MATCH( $A3315&amp;RIGHT(Q$2,2), Interface_real!$A$5:$A$212, 0 ), MATCH( $B3315, Interface_real!$F$1:$MR$1, 0 ) ), "")</f>
        <v>9.1389999999999993</v>
      </c>
      <c r="R3315">
        <f>IFERROR( INDEX( Interface_real!$F$5:$MR$212, MATCH( $A3315&amp;RIGHT(R$2,2), Interface_real!$A$5:$A$212, 0 ), MATCH( $B3315, Interface_real!$F$1:$MR$1, 0 ) ), "")</f>
        <v>9.1389999999999993</v>
      </c>
      <c r="S3315">
        <f>IFERROR( INDEX( Interface_real!$F$5:$MR$212, MATCH( $A3315&amp;RIGHT(S$2,2), Interface_real!$A$5:$A$212, 0 ), MATCH( $B3315, Interface_real!$F$1:$MR$1, 0 ) ), "")</f>
        <v>6.0919999999999996</v>
      </c>
    </row>
    <row r="3316" spans="1:19">
      <c r="A3316" t="s">
        <v>2292</v>
      </c>
      <c r="B3316" s="11" t="s">
        <v>2689</v>
      </c>
      <c r="C3316" t="s">
        <v>3019</v>
      </c>
      <c r="D3316" t="s">
        <v>1311</v>
      </c>
      <c r="E3316" t="s">
        <v>1310</v>
      </c>
      <c r="F3316">
        <f>IFERROR( INDEX( Interface_real!$F$5:$MR$212, MATCH( $A3316&amp;RIGHT(F$2,2), Interface_real!$A$5:$A$212, 0 ), MATCH( $B3316, Interface_real!$F$1:$MR$1, 0 ) ), "")</f>
        <v>0</v>
      </c>
      <c r="G3316">
        <f>IFERROR( INDEX( Interface_real!$F$5:$MR$212, MATCH( $A3316&amp;RIGHT(G$2,2), Interface_real!$A$5:$A$212, 0 ), MATCH( $B3316, Interface_real!$F$1:$MR$1, 0 ) ), "")</f>
        <v>0</v>
      </c>
      <c r="H3316">
        <f>IFERROR( INDEX( Interface_real!$F$5:$MR$212, MATCH( $A3316&amp;RIGHT(H$2,2), Interface_real!$A$5:$A$212, 0 ), MATCH( $B3316, Interface_real!$F$1:$MR$1, 0 ) ), "")</f>
        <v>0</v>
      </c>
      <c r="I3316">
        <f>IFERROR( INDEX( Interface_real!$F$5:$MR$212, MATCH( $A3316&amp;RIGHT(I$2,2), Interface_real!$A$5:$A$212, 0 ), MATCH( $B3316, Interface_real!$F$1:$MR$1, 0 ) ), "")</f>
        <v>0</v>
      </c>
      <c r="J3316">
        <f>IFERROR( INDEX( Interface_real!$F$5:$MR$212, MATCH( $A3316&amp;RIGHT(J$2,2), Interface_real!$A$5:$A$212, 0 ), MATCH( $B3316, Interface_real!$F$1:$MR$1, 0 ) ), "")</f>
        <v>0</v>
      </c>
      <c r="K3316">
        <f>IFERROR( INDEX( Interface_real!$F$5:$MR$212, MATCH( $A3316&amp;RIGHT(K$2,2), Interface_real!$A$5:$A$212, 0 ), MATCH( $B3316, Interface_real!$F$1:$MR$1, 0 ) ), "")</f>
        <v>0</v>
      </c>
      <c r="L3316">
        <f>IFERROR( INDEX( Interface_real!$F$5:$MR$212, MATCH( $A3316&amp;RIGHT(L$2,2), Interface_real!$A$5:$A$212, 0 ), MATCH( $B3316, Interface_real!$F$1:$MR$1, 0 ) ), "")</f>
        <v>0</v>
      </c>
      <c r="M3316">
        <f>IFERROR( INDEX( Interface_real!$F$5:$MR$212, MATCH( $A3316&amp;RIGHT(M$2,2), Interface_real!$A$5:$A$212, 0 ), MATCH( $B3316, Interface_real!$F$1:$MR$1, 0 ) ), "")</f>
        <v>0</v>
      </c>
      <c r="N3316">
        <f>IFERROR( INDEX( Interface_real!$F$5:$MR$212, MATCH( $A3316&amp;RIGHT(N$2,2), Interface_real!$A$5:$A$212, 0 ), MATCH( $B3316, Interface_real!$F$1:$MR$1, 0 ) ), "")</f>
        <v>0</v>
      </c>
      <c r="O3316">
        <f>IFERROR( INDEX( Interface_real!$F$5:$MR$212, MATCH( $A3316&amp;RIGHT(O$2,2), Interface_real!$A$5:$A$212, 0 ), MATCH( $B3316, Interface_real!$F$1:$MR$1, 0 ) ), "")</f>
        <v>0</v>
      </c>
      <c r="P3316">
        <f>IFERROR( INDEX( Interface_real!$F$5:$MR$212, MATCH( $A3316&amp;RIGHT(P$2,2), Interface_real!$A$5:$A$212, 0 ), MATCH( $B3316, Interface_real!$F$1:$MR$1, 0 ) ), "")</f>
        <v>0</v>
      </c>
      <c r="Q3316">
        <f>IFERROR( INDEX( Interface_real!$F$5:$MR$212, MATCH( $A3316&amp;RIGHT(Q$2,2), Interface_real!$A$5:$A$212, 0 ), MATCH( $B3316, Interface_real!$F$1:$MR$1, 0 ) ), "")</f>
        <v>0</v>
      </c>
      <c r="R3316">
        <f>IFERROR( INDEX( Interface_real!$F$5:$MR$212, MATCH( $A3316&amp;RIGHT(R$2,2), Interface_real!$A$5:$A$212, 0 ), MATCH( $B3316, Interface_real!$F$1:$MR$1, 0 ) ), "")</f>
        <v>0</v>
      </c>
      <c r="S3316">
        <f>IFERROR( INDEX( Interface_real!$F$5:$MR$212, MATCH( $A3316&amp;RIGHT(S$2,2), Interface_real!$A$5:$A$212, 0 ), MATCH( $B3316, Interface_real!$F$1:$MR$1, 0 ) ), "")</f>
        <v>0</v>
      </c>
    </row>
    <row r="3317" spans="1:19">
      <c r="A3317" t="s">
        <v>2292</v>
      </c>
      <c r="B3317" s="11" t="s">
        <v>2690</v>
      </c>
      <c r="C3317" t="s">
        <v>3020</v>
      </c>
      <c r="D3317" t="s">
        <v>1311</v>
      </c>
      <c r="E3317" t="s">
        <v>1310</v>
      </c>
      <c r="F3317">
        <f>IFERROR( INDEX( Interface_real!$F$5:$MR$212, MATCH( $A3317&amp;RIGHT(F$2,2), Interface_real!$A$5:$A$212, 0 ), MATCH( $B3317, Interface_real!$F$1:$MR$1, 0 ) ), "")</f>
        <v>0</v>
      </c>
      <c r="G3317">
        <f>IFERROR( INDEX( Interface_real!$F$5:$MR$212, MATCH( $A3317&amp;RIGHT(G$2,2), Interface_real!$A$5:$A$212, 0 ), MATCH( $B3317, Interface_real!$F$1:$MR$1, 0 ) ), "")</f>
        <v>0</v>
      </c>
      <c r="H3317">
        <f>IFERROR( INDEX( Interface_real!$F$5:$MR$212, MATCH( $A3317&amp;RIGHT(H$2,2), Interface_real!$A$5:$A$212, 0 ), MATCH( $B3317, Interface_real!$F$1:$MR$1, 0 ) ), "")</f>
        <v>0</v>
      </c>
      <c r="I3317">
        <f>IFERROR( INDEX( Interface_real!$F$5:$MR$212, MATCH( $A3317&amp;RIGHT(I$2,2), Interface_real!$A$5:$A$212, 0 ), MATCH( $B3317, Interface_real!$F$1:$MR$1, 0 ) ), "")</f>
        <v>0</v>
      </c>
      <c r="J3317">
        <f>IFERROR( INDEX( Interface_real!$F$5:$MR$212, MATCH( $A3317&amp;RIGHT(J$2,2), Interface_real!$A$5:$A$212, 0 ), MATCH( $B3317, Interface_real!$F$1:$MR$1, 0 ) ), "")</f>
        <v>0</v>
      </c>
      <c r="K3317">
        <f>IFERROR( INDEX( Interface_real!$F$5:$MR$212, MATCH( $A3317&amp;RIGHT(K$2,2), Interface_real!$A$5:$A$212, 0 ), MATCH( $B3317, Interface_real!$F$1:$MR$1, 0 ) ), "")</f>
        <v>0</v>
      </c>
      <c r="L3317">
        <f>IFERROR( INDEX( Interface_real!$F$5:$MR$212, MATCH( $A3317&amp;RIGHT(L$2,2), Interface_real!$A$5:$A$212, 0 ), MATCH( $B3317, Interface_real!$F$1:$MR$1, 0 ) ), "")</f>
        <v>1.43</v>
      </c>
      <c r="M3317">
        <f>IFERROR( INDEX( Interface_real!$F$5:$MR$212, MATCH( $A3317&amp;RIGHT(M$2,2), Interface_real!$A$5:$A$212, 0 ), MATCH( $B3317, Interface_real!$F$1:$MR$1, 0 ) ), "")</f>
        <v>1.5245726589414341</v>
      </c>
      <c r="N3317">
        <f>IFERROR( INDEX( Interface_real!$F$5:$MR$212, MATCH( $A3317&amp;RIGHT(N$2,2), Interface_real!$A$5:$A$212, 0 ), MATCH( $B3317, Interface_real!$F$1:$MR$1, 0 ) ), "")</f>
        <v>0</v>
      </c>
      <c r="O3317">
        <f>IFERROR( INDEX( Interface_real!$F$5:$MR$212, MATCH( $A3317&amp;RIGHT(O$2,2), Interface_real!$A$5:$A$212, 0 ), MATCH( $B3317, Interface_real!$F$1:$MR$1, 0 ) ), "")</f>
        <v>0</v>
      </c>
      <c r="P3317">
        <f>IFERROR( INDEX( Interface_real!$F$5:$MR$212, MATCH( $A3317&amp;RIGHT(P$2,2), Interface_real!$A$5:$A$212, 0 ), MATCH( $B3317, Interface_real!$F$1:$MR$1, 0 ) ), "")</f>
        <v>0</v>
      </c>
      <c r="Q3317">
        <f>IFERROR( INDEX( Interface_real!$F$5:$MR$212, MATCH( $A3317&amp;RIGHT(Q$2,2), Interface_real!$A$5:$A$212, 0 ), MATCH( $B3317, Interface_real!$F$1:$MR$1, 0 ) ), "")</f>
        <v>0</v>
      </c>
      <c r="R3317">
        <f>IFERROR( INDEX( Interface_real!$F$5:$MR$212, MATCH( $A3317&amp;RIGHT(R$2,2), Interface_real!$A$5:$A$212, 0 ), MATCH( $B3317, Interface_real!$F$1:$MR$1, 0 ) ), "")</f>
        <v>0</v>
      </c>
      <c r="S3317">
        <f>IFERROR( INDEX( Interface_real!$F$5:$MR$212, MATCH( $A3317&amp;RIGHT(S$2,2), Interface_real!$A$5:$A$212, 0 ), MATCH( $B3317, Interface_real!$F$1:$MR$1, 0 ) ), "")</f>
        <v>0</v>
      </c>
    </row>
    <row r="3318" spans="1:19">
      <c r="A3318" t="s">
        <v>2292</v>
      </c>
      <c r="B3318" s="11" t="s">
        <v>2691</v>
      </c>
      <c r="C3318" t="s">
        <v>3021</v>
      </c>
      <c r="D3318" t="s">
        <v>1311</v>
      </c>
      <c r="E3318" t="s">
        <v>1310</v>
      </c>
      <c r="F3318">
        <f>IFERROR( INDEX( Interface_real!$F$5:$MR$212, MATCH( $A3318&amp;RIGHT(F$2,2), Interface_real!$A$5:$A$212, 0 ), MATCH( $B3318, Interface_real!$F$1:$MR$1, 0 ) ), "")</f>
        <v>0</v>
      </c>
      <c r="G3318">
        <f>IFERROR( INDEX( Interface_real!$F$5:$MR$212, MATCH( $A3318&amp;RIGHT(G$2,2), Interface_real!$A$5:$A$212, 0 ), MATCH( $B3318, Interface_real!$F$1:$MR$1, 0 ) ), "")</f>
        <v>0</v>
      </c>
      <c r="H3318">
        <f>IFERROR( INDEX( Interface_real!$F$5:$MR$212, MATCH( $A3318&amp;RIGHT(H$2,2), Interface_real!$A$5:$A$212, 0 ), MATCH( $B3318, Interface_real!$F$1:$MR$1, 0 ) ), "")</f>
        <v>0</v>
      </c>
      <c r="I3318">
        <f>IFERROR( INDEX( Interface_real!$F$5:$MR$212, MATCH( $A3318&amp;RIGHT(I$2,2), Interface_real!$A$5:$A$212, 0 ), MATCH( $B3318, Interface_real!$F$1:$MR$1, 0 ) ), "")</f>
        <v>0</v>
      </c>
      <c r="J3318">
        <f>IFERROR( INDEX( Interface_real!$F$5:$MR$212, MATCH( $A3318&amp;RIGHT(J$2,2), Interface_real!$A$5:$A$212, 0 ), MATCH( $B3318, Interface_real!$F$1:$MR$1, 0 ) ), "")</f>
        <v>0</v>
      </c>
      <c r="K3318">
        <f>IFERROR( INDEX( Interface_real!$F$5:$MR$212, MATCH( $A3318&amp;RIGHT(K$2,2), Interface_real!$A$5:$A$212, 0 ), MATCH( $B3318, Interface_real!$F$1:$MR$1, 0 ) ), "")</f>
        <v>0</v>
      </c>
      <c r="L3318">
        <f>IFERROR( INDEX( Interface_real!$F$5:$MR$212, MATCH( $A3318&amp;RIGHT(L$2,2), Interface_real!$A$5:$A$212, 0 ), MATCH( $B3318, Interface_real!$F$1:$MR$1, 0 ) ), "")</f>
        <v>0</v>
      </c>
      <c r="M3318">
        <f>IFERROR( INDEX( Interface_real!$F$5:$MR$212, MATCH( $A3318&amp;RIGHT(M$2,2), Interface_real!$A$5:$A$212, 0 ), MATCH( $B3318, Interface_real!$F$1:$MR$1, 0 ) ), "")</f>
        <v>0</v>
      </c>
      <c r="N3318">
        <f>IFERROR( INDEX( Interface_real!$F$5:$MR$212, MATCH( $A3318&amp;RIGHT(N$2,2), Interface_real!$A$5:$A$212, 0 ), MATCH( $B3318, Interface_real!$F$1:$MR$1, 0 ) ), "")</f>
        <v>0</v>
      </c>
      <c r="O3318">
        <f>IFERROR( INDEX( Interface_real!$F$5:$MR$212, MATCH( $A3318&amp;RIGHT(O$2,2), Interface_real!$A$5:$A$212, 0 ), MATCH( $B3318, Interface_real!$F$1:$MR$1, 0 ) ), "")</f>
        <v>0</v>
      </c>
      <c r="P3318">
        <f>IFERROR( INDEX( Interface_real!$F$5:$MR$212, MATCH( $A3318&amp;RIGHT(P$2,2), Interface_real!$A$5:$A$212, 0 ), MATCH( $B3318, Interface_real!$F$1:$MR$1, 0 ) ), "")</f>
        <v>0</v>
      </c>
      <c r="Q3318">
        <f>IFERROR( INDEX( Interface_real!$F$5:$MR$212, MATCH( $A3318&amp;RIGHT(Q$2,2), Interface_real!$A$5:$A$212, 0 ), MATCH( $B3318, Interface_real!$F$1:$MR$1, 0 ) ), "")</f>
        <v>0</v>
      </c>
      <c r="R3318">
        <f>IFERROR( INDEX( Interface_real!$F$5:$MR$212, MATCH( $A3318&amp;RIGHT(R$2,2), Interface_real!$A$5:$A$212, 0 ), MATCH( $B3318, Interface_real!$F$1:$MR$1, 0 ) ), "")</f>
        <v>0</v>
      </c>
      <c r="S3318">
        <f>IFERROR( INDEX( Interface_real!$F$5:$MR$212, MATCH( $A3318&amp;RIGHT(S$2,2), Interface_real!$A$5:$A$212, 0 ), MATCH( $B3318, Interface_real!$F$1:$MR$1, 0 ) ), "")</f>
        <v>0</v>
      </c>
    </row>
    <row r="3319" spans="1:19">
      <c r="A3319" t="s">
        <v>2292</v>
      </c>
      <c r="B3319" s="11" t="s">
        <v>2692</v>
      </c>
      <c r="C3319" t="s">
        <v>3022</v>
      </c>
      <c r="D3319" t="s">
        <v>1311</v>
      </c>
      <c r="E3319" t="s">
        <v>1310</v>
      </c>
      <c r="F3319">
        <f>IFERROR( INDEX( Interface_real!$F$5:$MR$212, MATCH( $A3319&amp;RIGHT(F$2,2), Interface_real!$A$5:$A$212, 0 ), MATCH( $B3319, Interface_real!$F$1:$MR$1, 0 ) ), "")</f>
        <v>0</v>
      </c>
      <c r="G3319">
        <f>IFERROR( INDEX( Interface_real!$F$5:$MR$212, MATCH( $A3319&amp;RIGHT(G$2,2), Interface_real!$A$5:$A$212, 0 ), MATCH( $B3319, Interface_real!$F$1:$MR$1, 0 ) ), "")</f>
        <v>0</v>
      </c>
      <c r="H3319">
        <f>IFERROR( INDEX( Interface_real!$F$5:$MR$212, MATCH( $A3319&amp;RIGHT(H$2,2), Interface_real!$A$5:$A$212, 0 ), MATCH( $B3319, Interface_real!$F$1:$MR$1, 0 ) ), "")</f>
        <v>0</v>
      </c>
      <c r="I3319">
        <f>IFERROR( INDEX( Interface_real!$F$5:$MR$212, MATCH( $A3319&amp;RIGHT(I$2,2), Interface_real!$A$5:$A$212, 0 ), MATCH( $B3319, Interface_real!$F$1:$MR$1, 0 ) ), "")</f>
        <v>0</v>
      </c>
      <c r="J3319">
        <f>IFERROR( INDEX( Interface_real!$F$5:$MR$212, MATCH( $A3319&amp;RIGHT(J$2,2), Interface_real!$A$5:$A$212, 0 ), MATCH( $B3319, Interface_real!$F$1:$MR$1, 0 ) ), "")</f>
        <v>0</v>
      </c>
      <c r="K3319">
        <f>IFERROR( INDEX( Interface_real!$F$5:$MR$212, MATCH( $A3319&amp;RIGHT(K$2,2), Interface_real!$A$5:$A$212, 0 ), MATCH( $B3319, Interface_real!$F$1:$MR$1, 0 ) ), "")</f>
        <v>0</v>
      </c>
      <c r="L3319">
        <f>IFERROR( INDEX( Interface_real!$F$5:$MR$212, MATCH( $A3319&amp;RIGHT(L$2,2), Interface_real!$A$5:$A$212, 0 ), MATCH( $B3319, Interface_real!$F$1:$MR$1, 0 ) ), "")</f>
        <v>0</v>
      </c>
      <c r="M3319">
        <f>IFERROR( INDEX( Interface_real!$F$5:$MR$212, MATCH( $A3319&amp;RIGHT(M$2,2), Interface_real!$A$5:$A$212, 0 ), MATCH( $B3319, Interface_real!$F$1:$MR$1, 0 ) ), "")</f>
        <v>0</v>
      </c>
      <c r="N3319">
        <f>IFERROR( INDEX( Interface_real!$F$5:$MR$212, MATCH( $A3319&amp;RIGHT(N$2,2), Interface_real!$A$5:$A$212, 0 ), MATCH( $B3319, Interface_real!$F$1:$MR$1, 0 ) ), "")</f>
        <v>0</v>
      </c>
      <c r="O3319">
        <f>IFERROR( INDEX( Interface_real!$F$5:$MR$212, MATCH( $A3319&amp;RIGHT(O$2,2), Interface_real!$A$5:$A$212, 0 ), MATCH( $B3319, Interface_real!$F$1:$MR$1, 0 ) ), "")</f>
        <v>0</v>
      </c>
      <c r="P3319">
        <f>IFERROR( INDEX( Interface_real!$F$5:$MR$212, MATCH( $A3319&amp;RIGHT(P$2,2), Interface_real!$A$5:$A$212, 0 ), MATCH( $B3319, Interface_real!$F$1:$MR$1, 0 ) ), "")</f>
        <v>0</v>
      </c>
      <c r="Q3319">
        <f>IFERROR( INDEX( Interface_real!$F$5:$MR$212, MATCH( $A3319&amp;RIGHT(Q$2,2), Interface_real!$A$5:$A$212, 0 ), MATCH( $B3319, Interface_real!$F$1:$MR$1, 0 ) ), "")</f>
        <v>0</v>
      </c>
      <c r="R3319">
        <f>IFERROR( INDEX( Interface_real!$F$5:$MR$212, MATCH( $A3319&amp;RIGHT(R$2,2), Interface_real!$A$5:$A$212, 0 ), MATCH( $B3319, Interface_real!$F$1:$MR$1, 0 ) ), "")</f>
        <v>0</v>
      </c>
      <c r="S3319">
        <f>IFERROR( INDEX( Interface_real!$F$5:$MR$212, MATCH( $A3319&amp;RIGHT(S$2,2), Interface_real!$A$5:$A$212, 0 ), MATCH( $B3319, Interface_real!$F$1:$MR$1, 0 ) ), "")</f>
        <v>0</v>
      </c>
    </row>
    <row r="3320" spans="1:19">
      <c r="A3320" t="s">
        <v>2292</v>
      </c>
      <c r="B3320" s="11" t="s">
        <v>2693</v>
      </c>
      <c r="C3320" t="s">
        <v>3023</v>
      </c>
      <c r="D3320" t="s">
        <v>1311</v>
      </c>
      <c r="E3320" t="s">
        <v>1310</v>
      </c>
      <c r="F3320">
        <f>IFERROR( INDEX( Interface_real!$F$5:$MR$212, MATCH( $A3320&amp;RIGHT(F$2,2), Interface_real!$A$5:$A$212, 0 ), MATCH( $B3320, Interface_real!$F$1:$MR$1, 0 ) ), "")</f>
        <v>0</v>
      </c>
      <c r="G3320">
        <f>IFERROR( INDEX( Interface_real!$F$5:$MR$212, MATCH( $A3320&amp;RIGHT(G$2,2), Interface_real!$A$5:$A$212, 0 ), MATCH( $B3320, Interface_real!$F$1:$MR$1, 0 ) ), "")</f>
        <v>0</v>
      </c>
      <c r="H3320">
        <f>IFERROR( INDEX( Interface_real!$F$5:$MR$212, MATCH( $A3320&amp;RIGHT(H$2,2), Interface_real!$A$5:$A$212, 0 ), MATCH( $B3320, Interface_real!$F$1:$MR$1, 0 ) ), "")</f>
        <v>0</v>
      </c>
      <c r="I3320">
        <f>IFERROR( INDEX( Interface_real!$F$5:$MR$212, MATCH( $A3320&amp;RIGHT(I$2,2), Interface_real!$A$5:$A$212, 0 ), MATCH( $B3320, Interface_real!$F$1:$MR$1, 0 ) ), "")</f>
        <v>0</v>
      </c>
      <c r="J3320">
        <f>IFERROR( INDEX( Interface_real!$F$5:$MR$212, MATCH( $A3320&amp;RIGHT(J$2,2), Interface_real!$A$5:$A$212, 0 ), MATCH( $B3320, Interface_real!$F$1:$MR$1, 0 ) ), "")</f>
        <v>0</v>
      </c>
      <c r="K3320">
        <f>IFERROR( INDEX( Interface_real!$F$5:$MR$212, MATCH( $A3320&amp;RIGHT(K$2,2), Interface_real!$A$5:$A$212, 0 ), MATCH( $B3320, Interface_real!$F$1:$MR$1, 0 ) ), "")</f>
        <v>0</v>
      </c>
      <c r="L3320">
        <f>IFERROR( INDEX( Interface_real!$F$5:$MR$212, MATCH( $A3320&amp;RIGHT(L$2,2), Interface_real!$A$5:$A$212, 0 ), MATCH( $B3320, Interface_real!$F$1:$MR$1, 0 ) ), "")</f>
        <v>0</v>
      </c>
      <c r="M3320">
        <f>IFERROR( INDEX( Interface_real!$F$5:$MR$212, MATCH( $A3320&amp;RIGHT(M$2,2), Interface_real!$A$5:$A$212, 0 ), MATCH( $B3320, Interface_real!$F$1:$MR$1, 0 ) ), "")</f>
        <v>0</v>
      </c>
      <c r="N3320">
        <f>IFERROR( INDEX( Interface_real!$F$5:$MR$212, MATCH( $A3320&amp;RIGHT(N$2,2), Interface_real!$A$5:$A$212, 0 ), MATCH( $B3320, Interface_real!$F$1:$MR$1, 0 ) ), "")</f>
        <v>0</v>
      </c>
      <c r="O3320">
        <f>IFERROR( INDEX( Interface_real!$F$5:$MR$212, MATCH( $A3320&amp;RIGHT(O$2,2), Interface_real!$A$5:$A$212, 0 ), MATCH( $B3320, Interface_real!$F$1:$MR$1, 0 ) ), "")</f>
        <v>1.046</v>
      </c>
      <c r="P3320">
        <f>IFERROR( INDEX( Interface_real!$F$5:$MR$212, MATCH( $A3320&amp;RIGHT(P$2,2), Interface_real!$A$5:$A$212, 0 ), MATCH( $B3320, Interface_real!$F$1:$MR$1, 0 ) ), "")</f>
        <v>1.079</v>
      </c>
      <c r="Q3320">
        <f>IFERROR( INDEX( Interface_real!$F$5:$MR$212, MATCH( $A3320&amp;RIGHT(Q$2,2), Interface_real!$A$5:$A$212, 0 ), MATCH( $B3320, Interface_real!$F$1:$MR$1, 0 ) ), "")</f>
        <v>1.2909999999999999</v>
      </c>
      <c r="R3320">
        <f>IFERROR( INDEX( Interface_real!$F$5:$MR$212, MATCH( $A3320&amp;RIGHT(R$2,2), Interface_real!$A$5:$A$212, 0 ), MATCH( $B3320, Interface_real!$F$1:$MR$1, 0 ) ), "")</f>
        <v>1.2509999999999999</v>
      </c>
      <c r="S3320">
        <f>IFERROR( INDEX( Interface_real!$F$5:$MR$212, MATCH( $A3320&amp;RIGHT(S$2,2), Interface_real!$A$5:$A$212, 0 ), MATCH( $B3320, Interface_real!$F$1:$MR$1, 0 ) ), "")</f>
        <v>1.099</v>
      </c>
    </row>
    <row r="3321" spans="1:19">
      <c r="A3321" t="s">
        <v>2292</v>
      </c>
      <c r="B3321" s="11" t="s">
        <v>2694</v>
      </c>
      <c r="C3321" t="s">
        <v>3024</v>
      </c>
      <c r="D3321" t="s">
        <v>1311</v>
      </c>
      <c r="E3321" t="s">
        <v>1310</v>
      </c>
      <c r="F3321">
        <f>IFERROR( INDEX( Interface_real!$F$5:$MR$212, MATCH( $A3321&amp;RIGHT(F$2,2), Interface_real!$A$5:$A$212, 0 ), MATCH( $B3321, Interface_real!$F$1:$MR$1, 0 ) ), "")</f>
        <v>0</v>
      </c>
      <c r="G3321">
        <f>IFERROR( INDEX( Interface_real!$F$5:$MR$212, MATCH( $A3321&amp;RIGHT(G$2,2), Interface_real!$A$5:$A$212, 0 ), MATCH( $B3321, Interface_real!$F$1:$MR$1, 0 ) ), "")</f>
        <v>0</v>
      </c>
      <c r="H3321">
        <f>IFERROR( INDEX( Interface_real!$F$5:$MR$212, MATCH( $A3321&amp;RIGHT(H$2,2), Interface_real!$A$5:$A$212, 0 ), MATCH( $B3321, Interface_real!$F$1:$MR$1, 0 ) ), "")</f>
        <v>0</v>
      </c>
      <c r="I3321">
        <f>IFERROR( INDEX( Interface_real!$F$5:$MR$212, MATCH( $A3321&amp;RIGHT(I$2,2), Interface_real!$A$5:$A$212, 0 ), MATCH( $B3321, Interface_real!$F$1:$MR$1, 0 ) ), "")</f>
        <v>0</v>
      </c>
      <c r="J3321">
        <f>IFERROR( INDEX( Interface_real!$F$5:$MR$212, MATCH( $A3321&amp;RIGHT(J$2,2), Interface_real!$A$5:$A$212, 0 ), MATCH( $B3321, Interface_real!$F$1:$MR$1, 0 ) ), "")</f>
        <v>0</v>
      </c>
      <c r="K3321">
        <f>IFERROR( INDEX( Interface_real!$F$5:$MR$212, MATCH( $A3321&amp;RIGHT(K$2,2), Interface_real!$A$5:$A$212, 0 ), MATCH( $B3321, Interface_real!$F$1:$MR$1, 0 ) ), "")</f>
        <v>0</v>
      </c>
      <c r="L3321">
        <f>IFERROR( INDEX( Interface_real!$F$5:$MR$212, MATCH( $A3321&amp;RIGHT(L$2,2), Interface_real!$A$5:$A$212, 0 ), MATCH( $B3321, Interface_real!$F$1:$MR$1, 0 ) ), "")</f>
        <v>0</v>
      </c>
      <c r="M3321">
        <f>IFERROR( INDEX( Interface_real!$F$5:$MR$212, MATCH( $A3321&amp;RIGHT(M$2,2), Interface_real!$A$5:$A$212, 0 ), MATCH( $B3321, Interface_real!$F$1:$MR$1, 0 ) ), "")</f>
        <v>0</v>
      </c>
      <c r="N3321">
        <f>IFERROR( INDEX( Interface_real!$F$5:$MR$212, MATCH( $A3321&amp;RIGHT(N$2,2), Interface_real!$A$5:$A$212, 0 ), MATCH( $B3321, Interface_real!$F$1:$MR$1, 0 ) ), "")</f>
        <v>0</v>
      </c>
      <c r="O3321">
        <f>IFERROR( INDEX( Interface_real!$F$5:$MR$212, MATCH( $A3321&amp;RIGHT(O$2,2), Interface_real!$A$5:$A$212, 0 ), MATCH( $B3321, Interface_real!$F$1:$MR$1, 0 ) ), "")</f>
        <v>0</v>
      </c>
      <c r="P3321">
        <f>IFERROR( INDEX( Interface_real!$F$5:$MR$212, MATCH( $A3321&amp;RIGHT(P$2,2), Interface_real!$A$5:$A$212, 0 ), MATCH( $B3321, Interface_real!$F$1:$MR$1, 0 ) ), "")</f>
        <v>0</v>
      </c>
      <c r="Q3321">
        <f>IFERROR( INDEX( Interface_real!$F$5:$MR$212, MATCH( $A3321&amp;RIGHT(Q$2,2), Interface_real!$A$5:$A$212, 0 ), MATCH( $B3321, Interface_real!$F$1:$MR$1, 0 ) ), "")</f>
        <v>0</v>
      </c>
      <c r="R3321">
        <f>IFERROR( INDEX( Interface_real!$F$5:$MR$212, MATCH( $A3321&amp;RIGHT(R$2,2), Interface_real!$A$5:$A$212, 0 ), MATCH( $B3321, Interface_real!$F$1:$MR$1, 0 ) ), "")</f>
        <v>0</v>
      </c>
      <c r="S3321">
        <f>IFERROR( INDEX( Interface_real!$F$5:$MR$212, MATCH( $A3321&amp;RIGHT(S$2,2), Interface_real!$A$5:$A$212, 0 ), MATCH( $B3321, Interface_real!$F$1:$MR$1, 0 ) ), "")</f>
        <v>0</v>
      </c>
    </row>
    <row r="3322" spans="1:19">
      <c r="A3322" t="s">
        <v>2292</v>
      </c>
      <c r="B3322" s="11" t="s">
        <v>2695</v>
      </c>
      <c r="C3322" t="s">
        <v>3025</v>
      </c>
      <c r="D3322" t="s">
        <v>1311</v>
      </c>
      <c r="E3322" t="s">
        <v>1310</v>
      </c>
      <c r="F3322">
        <f>IFERROR( INDEX( Interface_real!$F$5:$MR$212, MATCH( $A3322&amp;RIGHT(F$2,2), Interface_real!$A$5:$A$212, 0 ), MATCH( $B3322, Interface_real!$F$1:$MR$1, 0 ) ), "")</f>
        <v>0</v>
      </c>
      <c r="G3322">
        <f>IFERROR( INDEX( Interface_real!$F$5:$MR$212, MATCH( $A3322&amp;RIGHT(G$2,2), Interface_real!$A$5:$A$212, 0 ), MATCH( $B3322, Interface_real!$F$1:$MR$1, 0 ) ), "")</f>
        <v>0</v>
      </c>
      <c r="H3322">
        <f>IFERROR( INDEX( Interface_real!$F$5:$MR$212, MATCH( $A3322&amp;RIGHT(H$2,2), Interface_real!$A$5:$A$212, 0 ), MATCH( $B3322, Interface_real!$F$1:$MR$1, 0 ) ), "")</f>
        <v>0</v>
      </c>
      <c r="I3322">
        <f>IFERROR( INDEX( Interface_real!$F$5:$MR$212, MATCH( $A3322&amp;RIGHT(I$2,2), Interface_real!$A$5:$A$212, 0 ), MATCH( $B3322, Interface_real!$F$1:$MR$1, 0 ) ), "")</f>
        <v>0</v>
      </c>
      <c r="J3322">
        <f>IFERROR( INDEX( Interface_real!$F$5:$MR$212, MATCH( $A3322&amp;RIGHT(J$2,2), Interface_real!$A$5:$A$212, 0 ), MATCH( $B3322, Interface_real!$F$1:$MR$1, 0 ) ), "")</f>
        <v>0</v>
      </c>
      <c r="K3322">
        <f>IFERROR( INDEX( Interface_real!$F$5:$MR$212, MATCH( $A3322&amp;RIGHT(K$2,2), Interface_real!$A$5:$A$212, 0 ), MATCH( $B3322, Interface_real!$F$1:$MR$1, 0 ) ), "")</f>
        <v>0</v>
      </c>
      <c r="L3322">
        <f>IFERROR( INDEX( Interface_real!$F$5:$MR$212, MATCH( $A3322&amp;RIGHT(L$2,2), Interface_real!$A$5:$A$212, 0 ), MATCH( $B3322, Interface_real!$F$1:$MR$1, 0 ) ), "")</f>
        <v>13.823</v>
      </c>
      <c r="M3322">
        <f>IFERROR( INDEX( Interface_real!$F$5:$MR$212, MATCH( $A3322&amp;RIGHT(M$2,2), Interface_real!$A$5:$A$212, 0 ), MATCH( $B3322, Interface_real!$F$1:$MR$1, 0 ) ), "")</f>
        <v>20.100467272157839</v>
      </c>
      <c r="N3322">
        <f>IFERROR( INDEX( Interface_real!$F$5:$MR$212, MATCH( $A3322&amp;RIGHT(N$2,2), Interface_real!$A$5:$A$212, 0 ), MATCH( $B3322, Interface_real!$F$1:$MR$1, 0 ) ), "")</f>
        <v>14.790759257833555</v>
      </c>
      <c r="O3322">
        <f>IFERROR( INDEX( Interface_real!$F$5:$MR$212, MATCH( $A3322&amp;RIGHT(O$2,2), Interface_real!$A$5:$A$212, 0 ), MATCH( $B3322, Interface_real!$F$1:$MR$1, 0 ) ), "")</f>
        <v>10.698</v>
      </c>
      <c r="P3322">
        <f>IFERROR( INDEX( Interface_real!$F$5:$MR$212, MATCH( $A3322&amp;RIGHT(P$2,2), Interface_real!$A$5:$A$212, 0 ), MATCH( $B3322, Interface_real!$F$1:$MR$1, 0 ) ), "")</f>
        <v>22.852</v>
      </c>
      <c r="Q3322">
        <f>IFERROR( INDEX( Interface_real!$F$5:$MR$212, MATCH( $A3322&amp;RIGHT(Q$2,2), Interface_real!$A$5:$A$212, 0 ), MATCH( $B3322, Interface_real!$F$1:$MR$1, 0 ) ), "")</f>
        <v>26.966000000000001</v>
      </c>
      <c r="R3322">
        <f>IFERROR( INDEX( Interface_real!$F$5:$MR$212, MATCH( $A3322&amp;RIGHT(R$2,2), Interface_real!$A$5:$A$212, 0 ), MATCH( $B3322, Interface_real!$F$1:$MR$1, 0 ) ), "")</f>
        <v>26.859000000000002</v>
      </c>
      <c r="S3322">
        <f>IFERROR( INDEX( Interface_real!$F$5:$MR$212, MATCH( $A3322&amp;RIGHT(S$2,2), Interface_real!$A$5:$A$212, 0 ), MATCH( $B3322, Interface_real!$F$1:$MR$1, 0 ) ), "")</f>
        <v>15.106999999999999</v>
      </c>
    </row>
    <row r="3323" spans="1:19">
      <c r="A3323" t="s">
        <v>2292</v>
      </c>
      <c r="B3323" s="11" t="s">
        <v>2696</v>
      </c>
      <c r="C3323" t="s">
        <v>3026</v>
      </c>
      <c r="D3323" t="s">
        <v>1311</v>
      </c>
      <c r="E3323" t="s">
        <v>1310</v>
      </c>
      <c r="F3323">
        <f>IFERROR( INDEX( Interface_real!$F$5:$MR$212, MATCH( $A3323&amp;RIGHT(F$2,2), Interface_real!$A$5:$A$212, 0 ), MATCH( $B3323, Interface_real!$F$1:$MR$1, 0 ) ), "")</f>
        <v>0</v>
      </c>
      <c r="G3323">
        <f>IFERROR( INDEX( Interface_real!$F$5:$MR$212, MATCH( $A3323&amp;RIGHT(G$2,2), Interface_real!$A$5:$A$212, 0 ), MATCH( $B3323, Interface_real!$F$1:$MR$1, 0 ) ), "")</f>
        <v>0</v>
      </c>
      <c r="H3323">
        <f>IFERROR( INDEX( Interface_real!$F$5:$MR$212, MATCH( $A3323&amp;RIGHT(H$2,2), Interface_real!$A$5:$A$212, 0 ), MATCH( $B3323, Interface_real!$F$1:$MR$1, 0 ) ), "")</f>
        <v>0</v>
      </c>
      <c r="I3323">
        <f>IFERROR( INDEX( Interface_real!$F$5:$MR$212, MATCH( $A3323&amp;RIGHT(I$2,2), Interface_real!$A$5:$A$212, 0 ), MATCH( $B3323, Interface_real!$F$1:$MR$1, 0 ) ), "")</f>
        <v>0</v>
      </c>
      <c r="J3323">
        <f>IFERROR( INDEX( Interface_real!$F$5:$MR$212, MATCH( $A3323&amp;RIGHT(J$2,2), Interface_real!$A$5:$A$212, 0 ), MATCH( $B3323, Interface_real!$F$1:$MR$1, 0 ) ), "")</f>
        <v>0</v>
      </c>
      <c r="K3323">
        <f>IFERROR( INDEX( Interface_real!$F$5:$MR$212, MATCH( $A3323&amp;RIGHT(K$2,2), Interface_real!$A$5:$A$212, 0 ), MATCH( $B3323, Interface_real!$F$1:$MR$1, 0 ) ), "")</f>
        <v>0</v>
      </c>
      <c r="L3323">
        <f>IFERROR( INDEX( Interface_real!$F$5:$MR$212, MATCH( $A3323&amp;RIGHT(L$2,2), Interface_real!$A$5:$A$212, 0 ), MATCH( $B3323, Interface_real!$F$1:$MR$1, 0 ) ), "")</f>
        <v>27.995000000000001</v>
      </c>
      <c r="M3323">
        <f>IFERROR( INDEX( Interface_real!$F$5:$MR$212, MATCH( $A3323&amp;RIGHT(M$2,2), Interface_real!$A$5:$A$212, 0 ), MATCH( $B3323, Interface_real!$F$1:$MR$1, 0 ) ), "")</f>
        <v>42.415824303163163</v>
      </c>
      <c r="N3323">
        <f>IFERROR( INDEX( Interface_real!$F$5:$MR$212, MATCH( $A3323&amp;RIGHT(N$2,2), Interface_real!$A$5:$A$212, 0 ), MATCH( $B3323, Interface_real!$F$1:$MR$1, 0 ) ), "")</f>
        <v>27.574049888367085</v>
      </c>
      <c r="O3323">
        <f>IFERROR( INDEX( Interface_real!$F$5:$MR$212, MATCH( $A3323&amp;RIGHT(O$2,2), Interface_real!$A$5:$A$212, 0 ), MATCH( $B3323, Interface_real!$F$1:$MR$1, 0 ) ), "")</f>
        <v>9.2219999999999995</v>
      </c>
      <c r="P3323">
        <f>IFERROR( INDEX( Interface_real!$F$5:$MR$212, MATCH( $A3323&amp;RIGHT(P$2,2), Interface_real!$A$5:$A$212, 0 ), MATCH( $B3323, Interface_real!$F$1:$MR$1, 0 ) ), "")</f>
        <v>19.195</v>
      </c>
      <c r="Q3323">
        <f>IFERROR( INDEX( Interface_real!$F$5:$MR$212, MATCH( $A3323&amp;RIGHT(Q$2,2), Interface_real!$A$5:$A$212, 0 ), MATCH( $B3323, Interface_real!$F$1:$MR$1, 0 ) ), "")</f>
        <v>21.646000000000001</v>
      </c>
      <c r="R3323">
        <f>IFERROR( INDEX( Interface_real!$F$5:$MR$212, MATCH( $A3323&amp;RIGHT(R$2,2), Interface_real!$A$5:$A$212, 0 ), MATCH( $B3323, Interface_real!$F$1:$MR$1, 0 ) ), "")</f>
        <v>21.488</v>
      </c>
      <c r="S3323">
        <f>IFERROR( INDEX( Interface_real!$F$5:$MR$212, MATCH( $A3323&amp;RIGHT(S$2,2), Interface_real!$A$5:$A$212, 0 ), MATCH( $B3323, Interface_real!$F$1:$MR$1, 0 ) ), "")</f>
        <v>12.227</v>
      </c>
    </row>
    <row r="3324" spans="1:19">
      <c r="A3324" t="s">
        <v>2292</v>
      </c>
      <c r="B3324" s="11" t="s">
        <v>2697</v>
      </c>
      <c r="C3324" t="s">
        <v>3027</v>
      </c>
      <c r="D3324" t="s">
        <v>1311</v>
      </c>
      <c r="E3324" t="s">
        <v>1310</v>
      </c>
      <c r="F3324">
        <f>IFERROR( INDEX( Interface_real!$F$5:$MR$212, MATCH( $A3324&amp;RIGHT(F$2,2), Interface_real!$A$5:$A$212, 0 ), MATCH( $B3324, Interface_real!$F$1:$MR$1, 0 ) ), "")</f>
        <v>0</v>
      </c>
      <c r="G3324">
        <f>IFERROR( INDEX( Interface_real!$F$5:$MR$212, MATCH( $A3324&amp;RIGHT(G$2,2), Interface_real!$A$5:$A$212, 0 ), MATCH( $B3324, Interface_real!$F$1:$MR$1, 0 ) ), "")</f>
        <v>0</v>
      </c>
      <c r="H3324">
        <f>IFERROR( INDEX( Interface_real!$F$5:$MR$212, MATCH( $A3324&amp;RIGHT(H$2,2), Interface_real!$A$5:$A$212, 0 ), MATCH( $B3324, Interface_real!$F$1:$MR$1, 0 ) ), "")</f>
        <v>0</v>
      </c>
      <c r="I3324">
        <f>IFERROR( INDEX( Interface_real!$F$5:$MR$212, MATCH( $A3324&amp;RIGHT(I$2,2), Interface_real!$A$5:$A$212, 0 ), MATCH( $B3324, Interface_real!$F$1:$MR$1, 0 ) ), "")</f>
        <v>0</v>
      </c>
      <c r="J3324">
        <f>IFERROR( INDEX( Interface_real!$F$5:$MR$212, MATCH( $A3324&amp;RIGHT(J$2,2), Interface_real!$A$5:$A$212, 0 ), MATCH( $B3324, Interface_real!$F$1:$MR$1, 0 ) ), "")</f>
        <v>0</v>
      </c>
      <c r="K3324">
        <f>IFERROR( INDEX( Interface_real!$F$5:$MR$212, MATCH( $A3324&amp;RIGHT(K$2,2), Interface_real!$A$5:$A$212, 0 ), MATCH( $B3324, Interface_real!$F$1:$MR$1, 0 ) ), "")</f>
        <v>0</v>
      </c>
      <c r="L3324">
        <f>IFERROR( INDEX( Interface_real!$F$5:$MR$212, MATCH( $A3324&amp;RIGHT(L$2,2), Interface_real!$A$5:$A$212, 0 ), MATCH( $B3324, Interface_real!$F$1:$MR$1, 0 ) ), "")</f>
        <v>7.8769999999999998</v>
      </c>
      <c r="M3324">
        <f>IFERROR( INDEX( Interface_real!$F$5:$MR$212, MATCH( $A3324&amp;RIGHT(M$2,2), Interface_real!$A$5:$A$212, 0 ), MATCH( $B3324, Interface_real!$F$1:$MR$1, 0 ) ), "")</f>
        <v>19.621651581584715</v>
      </c>
      <c r="N3324">
        <f>IFERROR( INDEX( Interface_real!$F$5:$MR$212, MATCH( $A3324&amp;RIGHT(N$2,2), Interface_real!$A$5:$A$212, 0 ), MATCH( $B3324, Interface_real!$F$1:$MR$1, 0 ) ), "")</f>
        <v>4.5935888829009173</v>
      </c>
      <c r="O3324">
        <f>IFERROR( INDEX( Interface_real!$F$5:$MR$212, MATCH( $A3324&amp;RIGHT(O$2,2), Interface_real!$A$5:$A$212, 0 ), MATCH( $B3324, Interface_real!$F$1:$MR$1, 0 ) ), "")</f>
        <v>4.0570000000000004</v>
      </c>
      <c r="P3324">
        <f>IFERROR( INDEX( Interface_real!$F$5:$MR$212, MATCH( $A3324&amp;RIGHT(P$2,2), Interface_real!$A$5:$A$212, 0 ), MATCH( $B3324, Interface_real!$F$1:$MR$1, 0 ) ), "")</f>
        <v>6.4729999999999999</v>
      </c>
      <c r="Q3324">
        <f>IFERROR( INDEX( Interface_real!$F$5:$MR$212, MATCH( $A3324&amp;RIGHT(Q$2,2), Interface_real!$A$5:$A$212, 0 ), MATCH( $B3324, Interface_real!$F$1:$MR$1, 0 ) ), "")</f>
        <v>8.5939999999999994</v>
      </c>
      <c r="R3324">
        <f>IFERROR( INDEX( Interface_real!$F$5:$MR$212, MATCH( $A3324&amp;RIGHT(R$2,2), Interface_real!$A$5:$A$212, 0 ), MATCH( $B3324, Interface_real!$F$1:$MR$1, 0 ) ), "")</f>
        <v>8.4740000000000002</v>
      </c>
      <c r="S3324">
        <f>IFERROR( INDEX( Interface_real!$F$5:$MR$212, MATCH( $A3324&amp;RIGHT(S$2,2), Interface_real!$A$5:$A$212, 0 ), MATCH( $B3324, Interface_real!$F$1:$MR$1, 0 ) ), "")</f>
        <v>5.3120000000000003</v>
      </c>
    </row>
    <row r="3325" spans="1:19">
      <c r="A3325" t="s">
        <v>2292</v>
      </c>
      <c r="B3325" s="11" t="s">
        <v>2698</v>
      </c>
      <c r="C3325" t="s">
        <v>3028</v>
      </c>
      <c r="D3325" t="s">
        <v>1311</v>
      </c>
      <c r="E3325" t="s">
        <v>1310</v>
      </c>
      <c r="F3325">
        <f>IFERROR( INDEX( Interface_real!$F$5:$MR$212, MATCH( $A3325&amp;RIGHT(F$2,2), Interface_real!$A$5:$A$212, 0 ), MATCH( $B3325, Interface_real!$F$1:$MR$1, 0 ) ), "")</f>
        <v>0</v>
      </c>
      <c r="G3325">
        <f>IFERROR( INDEX( Interface_real!$F$5:$MR$212, MATCH( $A3325&amp;RIGHT(G$2,2), Interface_real!$A$5:$A$212, 0 ), MATCH( $B3325, Interface_real!$F$1:$MR$1, 0 ) ), "")</f>
        <v>0</v>
      </c>
      <c r="H3325">
        <f>IFERROR( INDEX( Interface_real!$F$5:$MR$212, MATCH( $A3325&amp;RIGHT(H$2,2), Interface_real!$A$5:$A$212, 0 ), MATCH( $B3325, Interface_real!$F$1:$MR$1, 0 ) ), "")</f>
        <v>0</v>
      </c>
      <c r="I3325">
        <f>IFERROR( INDEX( Interface_real!$F$5:$MR$212, MATCH( $A3325&amp;RIGHT(I$2,2), Interface_real!$A$5:$A$212, 0 ), MATCH( $B3325, Interface_real!$F$1:$MR$1, 0 ) ), "")</f>
        <v>0</v>
      </c>
      <c r="J3325">
        <f>IFERROR( INDEX( Interface_real!$F$5:$MR$212, MATCH( $A3325&amp;RIGHT(J$2,2), Interface_real!$A$5:$A$212, 0 ), MATCH( $B3325, Interface_real!$F$1:$MR$1, 0 ) ), "")</f>
        <v>0</v>
      </c>
      <c r="K3325">
        <f>IFERROR( INDEX( Interface_real!$F$5:$MR$212, MATCH( $A3325&amp;RIGHT(K$2,2), Interface_real!$A$5:$A$212, 0 ), MATCH( $B3325, Interface_real!$F$1:$MR$1, 0 ) ), "")</f>
        <v>0</v>
      </c>
      <c r="L3325">
        <f>IFERROR( INDEX( Interface_real!$F$5:$MR$212, MATCH( $A3325&amp;RIGHT(L$2,2), Interface_real!$A$5:$A$212, 0 ), MATCH( $B3325, Interface_real!$F$1:$MR$1, 0 ) ), "")</f>
        <v>0</v>
      </c>
      <c r="M3325">
        <f>IFERROR( INDEX( Interface_real!$F$5:$MR$212, MATCH( $A3325&amp;RIGHT(M$2,2), Interface_real!$A$5:$A$212, 0 ), MATCH( $B3325, Interface_real!$F$1:$MR$1, 0 ) ), "")</f>
        <v>0</v>
      </c>
      <c r="N3325">
        <f>IFERROR( INDEX( Interface_real!$F$5:$MR$212, MATCH( $A3325&amp;RIGHT(N$2,2), Interface_real!$A$5:$A$212, 0 ), MATCH( $B3325, Interface_real!$F$1:$MR$1, 0 ) ), "")</f>
        <v>0</v>
      </c>
      <c r="O3325">
        <f>IFERROR( INDEX( Interface_real!$F$5:$MR$212, MATCH( $A3325&amp;RIGHT(O$2,2), Interface_real!$A$5:$A$212, 0 ), MATCH( $B3325, Interface_real!$F$1:$MR$1, 0 ) ), "")</f>
        <v>0</v>
      </c>
      <c r="P3325">
        <f>IFERROR( INDEX( Interface_real!$F$5:$MR$212, MATCH( $A3325&amp;RIGHT(P$2,2), Interface_real!$A$5:$A$212, 0 ), MATCH( $B3325, Interface_real!$F$1:$MR$1, 0 ) ), "")</f>
        <v>0</v>
      </c>
      <c r="Q3325">
        <f>IFERROR( INDEX( Interface_real!$F$5:$MR$212, MATCH( $A3325&amp;RIGHT(Q$2,2), Interface_real!$A$5:$A$212, 0 ), MATCH( $B3325, Interface_real!$F$1:$MR$1, 0 ) ), "")</f>
        <v>0</v>
      </c>
      <c r="R3325">
        <f>IFERROR( INDEX( Interface_real!$F$5:$MR$212, MATCH( $A3325&amp;RIGHT(R$2,2), Interface_real!$A$5:$A$212, 0 ), MATCH( $B3325, Interface_real!$F$1:$MR$1, 0 ) ), "")</f>
        <v>0</v>
      </c>
      <c r="S3325">
        <f>IFERROR( INDEX( Interface_real!$F$5:$MR$212, MATCH( $A3325&amp;RIGHT(S$2,2), Interface_real!$A$5:$A$212, 0 ), MATCH( $B3325, Interface_real!$F$1:$MR$1, 0 ) ), "")</f>
        <v>0</v>
      </c>
    </row>
    <row r="3326" spans="1:19">
      <c r="A3326" t="s">
        <v>2292</v>
      </c>
      <c r="B3326" s="11" t="s">
        <v>2699</v>
      </c>
      <c r="C3326" t="s">
        <v>3029</v>
      </c>
      <c r="D3326" t="s">
        <v>1311</v>
      </c>
      <c r="E3326" t="s">
        <v>1310</v>
      </c>
      <c r="F3326">
        <f>IFERROR( INDEX( Interface_real!$F$5:$MR$212, MATCH( $A3326&amp;RIGHT(F$2,2), Interface_real!$A$5:$A$212, 0 ), MATCH( $B3326, Interface_real!$F$1:$MR$1, 0 ) ), "")</f>
        <v>0</v>
      </c>
      <c r="G3326">
        <f>IFERROR( INDEX( Interface_real!$F$5:$MR$212, MATCH( $A3326&amp;RIGHT(G$2,2), Interface_real!$A$5:$A$212, 0 ), MATCH( $B3326, Interface_real!$F$1:$MR$1, 0 ) ), "")</f>
        <v>0</v>
      </c>
      <c r="H3326">
        <f>IFERROR( INDEX( Interface_real!$F$5:$MR$212, MATCH( $A3326&amp;RIGHT(H$2,2), Interface_real!$A$5:$A$212, 0 ), MATCH( $B3326, Interface_real!$F$1:$MR$1, 0 ) ), "")</f>
        <v>0</v>
      </c>
      <c r="I3326">
        <f>IFERROR( INDEX( Interface_real!$F$5:$MR$212, MATCH( $A3326&amp;RIGHT(I$2,2), Interface_real!$A$5:$A$212, 0 ), MATCH( $B3326, Interface_real!$F$1:$MR$1, 0 ) ), "")</f>
        <v>0</v>
      </c>
      <c r="J3326">
        <f>IFERROR( INDEX( Interface_real!$F$5:$MR$212, MATCH( $A3326&amp;RIGHT(J$2,2), Interface_real!$A$5:$A$212, 0 ), MATCH( $B3326, Interface_real!$F$1:$MR$1, 0 ) ), "")</f>
        <v>0</v>
      </c>
      <c r="K3326">
        <f>IFERROR( INDEX( Interface_real!$F$5:$MR$212, MATCH( $A3326&amp;RIGHT(K$2,2), Interface_real!$A$5:$A$212, 0 ), MATCH( $B3326, Interface_real!$F$1:$MR$1, 0 ) ), "")</f>
        <v>0</v>
      </c>
      <c r="L3326">
        <f>IFERROR( INDEX( Interface_real!$F$5:$MR$212, MATCH( $A3326&amp;RIGHT(L$2,2), Interface_real!$A$5:$A$212, 0 ), MATCH( $B3326, Interface_real!$F$1:$MR$1, 0 ) ), "")</f>
        <v>0</v>
      </c>
      <c r="M3326">
        <f>IFERROR( INDEX( Interface_real!$F$5:$MR$212, MATCH( $A3326&amp;RIGHT(M$2,2), Interface_real!$A$5:$A$212, 0 ), MATCH( $B3326, Interface_real!$F$1:$MR$1, 0 ) ), "")</f>
        <v>0</v>
      </c>
      <c r="N3326">
        <f>IFERROR( INDEX( Interface_real!$F$5:$MR$212, MATCH( $A3326&amp;RIGHT(N$2,2), Interface_real!$A$5:$A$212, 0 ), MATCH( $B3326, Interface_real!$F$1:$MR$1, 0 ) ), "")</f>
        <v>0</v>
      </c>
      <c r="O3326">
        <f>IFERROR( INDEX( Interface_real!$F$5:$MR$212, MATCH( $A3326&amp;RIGHT(O$2,2), Interface_real!$A$5:$A$212, 0 ), MATCH( $B3326, Interface_real!$F$1:$MR$1, 0 ) ), "")</f>
        <v>12.263999999999999</v>
      </c>
      <c r="P3326">
        <f>IFERROR( INDEX( Interface_real!$F$5:$MR$212, MATCH( $A3326&amp;RIGHT(P$2,2), Interface_real!$A$5:$A$212, 0 ), MATCH( $B3326, Interface_real!$F$1:$MR$1, 0 ) ), "")</f>
        <v>20.774000000000001</v>
      </c>
      <c r="Q3326">
        <f>IFERROR( INDEX( Interface_real!$F$5:$MR$212, MATCH( $A3326&amp;RIGHT(Q$2,2), Interface_real!$A$5:$A$212, 0 ), MATCH( $B3326, Interface_real!$F$1:$MR$1, 0 ) ), "")</f>
        <v>27.117999999999999</v>
      </c>
      <c r="R3326">
        <f>IFERROR( INDEX( Interface_real!$F$5:$MR$212, MATCH( $A3326&amp;RIGHT(R$2,2), Interface_real!$A$5:$A$212, 0 ), MATCH( $B3326, Interface_real!$F$1:$MR$1, 0 ) ), "")</f>
        <v>28.661999999999999</v>
      </c>
      <c r="S3326">
        <f>IFERROR( INDEX( Interface_real!$F$5:$MR$212, MATCH( $A3326&amp;RIGHT(S$2,2), Interface_real!$A$5:$A$212, 0 ), MATCH( $B3326, Interface_real!$F$1:$MR$1, 0 ) ), "")</f>
        <v>19.026</v>
      </c>
    </row>
    <row r="3327" spans="1:19">
      <c r="A3327" t="s">
        <v>2292</v>
      </c>
      <c r="B3327" s="11" t="s">
        <v>2700</v>
      </c>
      <c r="C3327" t="s">
        <v>3030</v>
      </c>
      <c r="D3327" t="s">
        <v>1311</v>
      </c>
      <c r="E3327" t="s">
        <v>1310</v>
      </c>
      <c r="F3327">
        <f>IFERROR( INDEX( Interface_real!$F$5:$MR$212, MATCH( $A3327&amp;RIGHT(F$2,2), Interface_real!$A$5:$A$212, 0 ), MATCH( $B3327, Interface_real!$F$1:$MR$1, 0 ) ), "")</f>
        <v>0</v>
      </c>
      <c r="G3327">
        <f>IFERROR( INDEX( Interface_real!$F$5:$MR$212, MATCH( $A3327&amp;RIGHT(G$2,2), Interface_real!$A$5:$A$212, 0 ), MATCH( $B3327, Interface_real!$F$1:$MR$1, 0 ) ), "")</f>
        <v>0</v>
      </c>
      <c r="H3327">
        <f>IFERROR( INDEX( Interface_real!$F$5:$MR$212, MATCH( $A3327&amp;RIGHT(H$2,2), Interface_real!$A$5:$A$212, 0 ), MATCH( $B3327, Interface_real!$F$1:$MR$1, 0 ) ), "")</f>
        <v>0</v>
      </c>
      <c r="I3327">
        <f>IFERROR( INDEX( Interface_real!$F$5:$MR$212, MATCH( $A3327&amp;RIGHT(I$2,2), Interface_real!$A$5:$A$212, 0 ), MATCH( $B3327, Interface_real!$F$1:$MR$1, 0 ) ), "")</f>
        <v>0</v>
      </c>
      <c r="J3327">
        <f>IFERROR( INDEX( Interface_real!$F$5:$MR$212, MATCH( $A3327&amp;RIGHT(J$2,2), Interface_real!$A$5:$A$212, 0 ), MATCH( $B3327, Interface_real!$F$1:$MR$1, 0 ) ), "")</f>
        <v>0</v>
      </c>
      <c r="K3327">
        <f>IFERROR( INDEX( Interface_real!$F$5:$MR$212, MATCH( $A3327&amp;RIGHT(K$2,2), Interface_real!$A$5:$A$212, 0 ), MATCH( $B3327, Interface_real!$F$1:$MR$1, 0 ) ), "")</f>
        <v>0</v>
      </c>
      <c r="L3327">
        <f>IFERROR( INDEX( Interface_real!$F$5:$MR$212, MATCH( $A3327&amp;RIGHT(L$2,2), Interface_real!$A$5:$A$212, 0 ), MATCH( $B3327, Interface_real!$F$1:$MR$1, 0 ) ), "")</f>
        <v>6.0000000000000001E-3</v>
      </c>
      <c r="M3327">
        <f>IFERROR( INDEX( Interface_real!$F$5:$MR$212, MATCH( $A3327&amp;RIGHT(M$2,2), Interface_real!$A$5:$A$212, 0 ), MATCH( $B3327, Interface_real!$F$1:$MR$1, 0 ) ), "")</f>
        <v>0</v>
      </c>
      <c r="N3327">
        <f>IFERROR( INDEX( Interface_real!$F$5:$MR$212, MATCH( $A3327&amp;RIGHT(N$2,2), Interface_real!$A$5:$A$212, 0 ), MATCH( $B3327, Interface_real!$F$1:$MR$1, 0 ) ), "")</f>
        <v>0</v>
      </c>
      <c r="O3327">
        <f>IFERROR( INDEX( Interface_real!$F$5:$MR$212, MATCH( $A3327&amp;RIGHT(O$2,2), Interface_real!$A$5:$A$212, 0 ), MATCH( $B3327, Interface_real!$F$1:$MR$1, 0 ) ), "")</f>
        <v>0</v>
      </c>
      <c r="P3327">
        <f>IFERROR( INDEX( Interface_real!$F$5:$MR$212, MATCH( $A3327&amp;RIGHT(P$2,2), Interface_real!$A$5:$A$212, 0 ), MATCH( $B3327, Interface_real!$F$1:$MR$1, 0 ) ), "")</f>
        <v>0</v>
      </c>
      <c r="Q3327">
        <f>IFERROR( INDEX( Interface_real!$F$5:$MR$212, MATCH( $A3327&amp;RIGHT(Q$2,2), Interface_real!$A$5:$A$212, 0 ), MATCH( $B3327, Interface_real!$F$1:$MR$1, 0 ) ), "")</f>
        <v>0</v>
      </c>
      <c r="R3327">
        <f>IFERROR( INDEX( Interface_real!$F$5:$MR$212, MATCH( $A3327&amp;RIGHT(R$2,2), Interface_real!$A$5:$A$212, 0 ), MATCH( $B3327, Interface_real!$F$1:$MR$1, 0 ) ), "")</f>
        <v>0</v>
      </c>
      <c r="S3327">
        <f>IFERROR( INDEX( Interface_real!$F$5:$MR$212, MATCH( $A3327&amp;RIGHT(S$2,2), Interface_real!$A$5:$A$212, 0 ), MATCH( $B3327, Interface_real!$F$1:$MR$1, 0 ) ), "")</f>
        <v>0</v>
      </c>
    </row>
    <row r="3328" spans="1:19">
      <c r="A3328" t="s">
        <v>2292</v>
      </c>
      <c r="B3328" s="11" t="s">
        <v>2701</v>
      </c>
      <c r="C3328" t="s">
        <v>3031</v>
      </c>
      <c r="D3328" t="s">
        <v>1311</v>
      </c>
      <c r="E3328" t="s">
        <v>1310</v>
      </c>
      <c r="F3328">
        <f>IFERROR( INDEX( Interface_real!$F$5:$MR$212, MATCH( $A3328&amp;RIGHT(F$2,2), Interface_real!$A$5:$A$212, 0 ), MATCH( $B3328, Interface_real!$F$1:$MR$1, 0 ) ), "")</f>
        <v>0</v>
      </c>
      <c r="G3328">
        <f>IFERROR( INDEX( Interface_real!$F$5:$MR$212, MATCH( $A3328&amp;RIGHT(G$2,2), Interface_real!$A$5:$A$212, 0 ), MATCH( $B3328, Interface_real!$F$1:$MR$1, 0 ) ), "")</f>
        <v>0</v>
      </c>
      <c r="H3328">
        <f>IFERROR( INDEX( Interface_real!$F$5:$MR$212, MATCH( $A3328&amp;RIGHT(H$2,2), Interface_real!$A$5:$A$212, 0 ), MATCH( $B3328, Interface_real!$F$1:$MR$1, 0 ) ), "")</f>
        <v>0</v>
      </c>
      <c r="I3328">
        <f>IFERROR( INDEX( Interface_real!$F$5:$MR$212, MATCH( $A3328&amp;RIGHT(I$2,2), Interface_real!$A$5:$A$212, 0 ), MATCH( $B3328, Interface_real!$F$1:$MR$1, 0 ) ), "")</f>
        <v>0</v>
      </c>
      <c r="J3328">
        <f>IFERROR( INDEX( Interface_real!$F$5:$MR$212, MATCH( $A3328&amp;RIGHT(J$2,2), Interface_real!$A$5:$A$212, 0 ), MATCH( $B3328, Interface_real!$F$1:$MR$1, 0 ) ), "")</f>
        <v>0</v>
      </c>
      <c r="K3328">
        <f>IFERROR( INDEX( Interface_real!$F$5:$MR$212, MATCH( $A3328&amp;RIGHT(K$2,2), Interface_real!$A$5:$A$212, 0 ), MATCH( $B3328, Interface_real!$F$1:$MR$1, 0 ) ), "")</f>
        <v>0</v>
      </c>
      <c r="L3328">
        <f>IFERROR( INDEX( Interface_real!$F$5:$MR$212, MATCH( $A3328&amp;RIGHT(L$2,2), Interface_real!$A$5:$A$212, 0 ), MATCH( $B3328, Interface_real!$F$1:$MR$1, 0 ) ), "")</f>
        <v>0.90100000000000002</v>
      </c>
      <c r="M3328">
        <f>IFERROR( INDEX( Interface_real!$F$5:$MR$212, MATCH( $A3328&amp;RIGHT(M$2,2), Interface_real!$A$5:$A$212, 0 ), MATCH( $B3328, Interface_real!$F$1:$MR$1, 0 ) ), "")</f>
        <v>0.32410632633886621</v>
      </c>
      <c r="N3328">
        <f>IFERROR( INDEX( Interface_real!$F$5:$MR$212, MATCH( $A3328&amp;RIGHT(N$2,2), Interface_real!$A$5:$A$212, 0 ), MATCH( $B3328, Interface_real!$F$1:$MR$1, 0 ) ), "")</f>
        <v>0.36972084071137123</v>
      </c>
      <c r="O3328">
        <f>IFERROR( INDEX( Interface_real!$F$5:$MR$212, MATCH( $A3328&amp;RIGHT(O$2,2), Interface_real!$A$5:$A$212, 0 ), MATCH( $B3328, Interface_real!$F$1:$MR$1, 0 ) ), "")</f>
        <v>0</v>
      </c>
      <c r="P3328">
        <f>IFERROR( INDEX( Interface_real!$F$5:$MR$212, MATCH( $A3328&amp;RIGHT(P$2,2), Interface_real!$A$5:$A$212, 0 ), MATCH( $B3328, Interface_real!$F$1:$MR$1, 0 ) ), "")</f>
        <v>0</v>
      </c>
      <c r="Q3328">
        <f>IFERROR( INDEX( Interface_real!$F$5:$MR$212, MATCH( $A3328&amp;RIGHT(Q$2,2), Interface_real!$A$5:$A$212, 0 ), MATCH( $B3328, Interface_real!$F$1:$MR$1, 0 ) ), "")</f>
        <v>0</v>
      </c>
      <c r="R3328">
        <f>IFERROR( INDEX( Interface_real!$F$5:$MR$212, MATCH( $A3328&amp;RIGHT(R$2,2), Interface_real!$A$5:$A$212, 0 ), MATCH( $B3328, Interface_real!$F$1:$MR$1, 0 ) ), "")</f>
        <v>0</v>
      </c>
      <c r="S3328">
        <f>IFERROR( INDEX( Interface_real!$F$5:$MR$212, MATCH( $A3328&amp;RIGHT(S$2,2), Interface_real!$A$5:$A$212, 0 ), MATCH( $B3328, Interface_real!$F$1:$MR$1, 0 ) ), "")</f>
        <v>0</v>
      </c>
    </row>
    <row r="3329" spans="1:19">
      <c r="A3329" t="s">
        <v>2292</v>
      </c>
      <c r="B3329" s="11" t="s">
        <v>2702</v>
      </c>
      <c r="C3329" t="s">
        <v>3032</v>
      </c>
      <c r="D3329" t="s">
        <v>1311</v>
      </c>
      <c r="E3329" t="s">
        <v>1310</v>
      </c>
      <c r="F3329">
        <f>IFERROR( INDEX( Interface_real!$F$5:$MR$212, MATCH( $A3329&amp;RIGHT(F$2,2), Interface_real!$A$5:$A$212, 0 ), MATCH( $B3329, Interface_real!$F$1:$MR$1, 0 ) ), "")</f>
        <v>0</v>
      </c>
      <c r="G3329">
        <f>IFERROR( INDEX( Interface_real!$F$5:$MR$212, MATCH( $A3329&amp;RIGHT(G$2,2), Interface_real!$A$5:$A$212, 0 ), MATCH( $B3329, Interface_real!$F$1:$MR$1, 0 ) ), "")</f>
        <v>0</v>
      </c>
      <c r="H3329">
        <f>IFERROR( INDEX( Interface_real!$F$5:$MR$212, MATCH( $A3329&amp;RIGHT(H$2,2), Interface_real!$A$5:$A$212, 0 ), MATCH( $B3329, Interface_real!$F$1:$MR$1, 0 ) ), "")</f>
        <v>0</v>
      </c>
      <c r="I3329">
        <f>IFERROR( INDEX( Interface_real!$F$5:$MR$212, MATCH( $A3329&amp;RIGHT(I$2,2), Interface_real!$A$5:$A$212, 0 ), MATCH( $B3329, Interface_real!$F$1:$MR$1, 0 ) ), "")</f>
        <v>0</v>
      </c>
      <c r="J3329">
        <f>IFERROR( INDEX( Interface_real!$F$5:$MR$212, MATCH( $A3329&amp;RIGHT(J$2,2), Interface_real!$A$5:$A$212, 0 ), MATCH( $B3329, Interface_real!$F$1:$MR$1, 0 ) ), "")</f>
        <v>0</v>
      </c>
      <c r="K3329">
        <f>IFERROR( INDEX( Interface_real!$F$5:$MR$212, MATCH( $A3329&amp;RIGHT(K$2,2), Interface_real!$A$5:$A$212, 0 ), MATCH( $B3329, Interface_real!$F$1:$MR$1, 0 ) ), "")</f>
        <v>0</v>
      </c>
      <c r="L3329">
        <f>IFERROR( INDEX( Interface_real!$F$5:$MR$212, MATCH( $A3329&amp;RIGHT(L$2,2), Interface_real!$A$5:$A$212, 0 ), MATCH( $B3329, Interface_real!$F$1:$MR$1, 0 ) ), "")</f>
        <v>5.9219999999999997</v>
      </c>
      <c r="M3329">
        <f>IFERROR( INDEX( Interface_real!$F$5:$MR$212, MATCH( $A3329&amp;RIGHT(M$2,2), Interface_real!$A$5:$A$212, 0 ), MATCH( $B3329, Interface_real!$F$1:$MR$1, 0 ) ), "")</f>
        <v>10.326360476041337</v>
      </c>
      <c r="N3329">
        <f>IFERROR( INDEX( Interface_real!$F$5:$MR$212, MATCH( $A3329&amp;RIGHT(N$2,2), Interface_real!$A$5:$A$212, 0 ), MATCH( $B3329, Interface_real!$F$1:$MR$1, 0 ) ), "")</f>
        <v>10.428245900377243</v>
      </c>
      <c r="O3329">
        <f>IFERROR( INDEX( Interface_real!$F$5:$MR$212, MATCH( $A3329&amp;RIGHT(O$2,2), Interface_real!$A$5:$A$212, 0 ), MATCH( $B3329, Interface_real!$F$1:$MR$1, 0 ) ), "")</f>
        <v>16.923999999999999</v>
      </c>
      <c r="P3329">
        <f>IFERROR( INDEX( Interface_real!$F$5:$MR$212, MATCH( $A3329&amp;RIGHT(P$2,2), Interface_real!$A$5:$A$212, 0 ), MATCH( $B3329, Interface_real!$F$1:$MR$1, 0 ) ), "")</f>
        <v>14.321</v>
      </c>
      <c r="Q3329">
        <f>IFERROR( INDEX( Interface_real!$F$5:$MR$212, MATCH( $A3329&amp;RIGHT(Q$2,2), Interface_real!$A$5:$A$212, 0 ), MATCH( $B3329, Interface_real!$F$1:$MR$1, 0 ) ), "")</f>
        <v>11.507</v>
      </c>
      <c r="R3329">
        <f>IFERROR( INDEX( Interface_real!$F$5:$MR$212, MATCH( $A3329&amp;RIGHT(R$2,2), Interface_real!$A$5:$A$212, 0 ), MATCH( $B3329, Interface_real!$F$1:$MR$1, 0 ) ), "")</f>
        <v>10.619</v>
      </c>
      <c r="S3329">
        <f>IFERROR( INDEX( Interface_real!$F$5:$MR$212, MATCH( $A3329&amp;RIGHT(S$2,2), Interface_real!$A$5:$A$212, 0 ), MATCH( $B3329, Interface_real!$F$1:$MR$1, 0 ) ), "")</f>
        <v>17.047000000000001</v>
      </c>
    </row>
    <row r="3330" spans="1:19">
      <c r="A3330" t="s">
        <v>2292</v>
      </c>
      <c r="B3330" s="11" t="s">
        <v>2703</v>
      </c>
      <c r="C3330" t="s">
        <v>3033</v>
      </c>
      <c r="D3330" t="s">
        <v>1311</v>
      </c>
      <c r="E3330" t="s">
        <v>1310</v>
      </c>
      <c r="F3330">
        <f>IFERROR( INDEX( Interface_real!$F$5:$MR$212, MATCH( $A3330&amp;RIGHT(F$2,2), Interface_real!$A$5:$A$212, 0 ), MATCH( $B3330, Interface_real!$F$1:$MR$1, 0 ) ), "")</f>
        <v>0</v>
      </c>
      <c r="G3330">
        <f>IFERROR( INDEX( Interface_real!$F$5:$MR$212, MATCH( $A3330&amp;RIGHT(G$2,2), Interface_real!$A$5:$A$212, 0 ), MATCH( $B3330, Interface_real!$F$1:$MR$1, 0 ) ), "")</f>
        <v>0</v>
      </c>
      <c r="H3330">
        <f>IFERROR( INDEX( Interface_real!$F$5:$MR$212, MATCH( $A3330&amp;RIGHT(H$2,2), Interface_real!$A$5:$A$212, 0 ), MATCH( $B3330, Interface_real!$F$1:$MR$1, 0 ) ), "")</f>
        <v>0</v>
      </c>
      <c r="I3330">
        <f>IFERROR( INDEX( Interface_real!$F$5:$MR$212, MATCH( $A3330&amp;RIGHT(I$2,2), Interface_real!$A$5:$A$212, 0 ), MATCH( $B3330, Interface_real!$F$1:$MR$1, 0 ) ), "")</f>
        <v>0</v>
      </c>
      <c r="J3330">
        <f>IFERROR( INDEX( Interface_real!$F$5:$MR$212, MATCH( $A3330&amp;RIGHT(J$2,2), Interface_real!$A$5:$A$212, 0 ), MATCH( $B3330, Interface_real!$F$1:$MR$1, 0 ) ), "")</f>
        <v>0</v>
      </c>
      <c r="K3330">
        <f>IFERROR( INDEX( Interface_real!$F$5:$MR$212, MATCH( $A3330&amp;RIGHT(K$2,2), Interface_real!$A$5:$A$212, 0 ), MATCH( $B3330, Interface_real!$F$1:$MR$1, 0 ) ), "")</f>
        <v>0</v>
      </c>
      <c r="L3330">
        <f>IFERROR( INDEX( Interface_real!$F$5:$MR$212, MATCH( $A3330&amp;RIGHT(L$2,2), Interface_real!$A$5:$A$212, 0 ), MATCH( $B3330, Interface_real!$F$1:$MR$1, 0 ) ), "")</f>
        <v>10.491</v>
      </c>
      <c r="M3330">
        <f>IFERROR( INDEX( Interface_real!$F$5:$MR$212, MATCH( $A3330&amp;RIGHT(M$2,2), Interface_real!$A$5:$A$212, 0 ), MATCH( $B3330, Interface_real!$F$1:$MR$1, 0 ) ), "")</f>
        <v>13.583090510491697</v>
      </c>
      <c r="N3330">
        <f>IFERROR( INDEX( Interface_real!$F$5:$MR$212, MATCH( $A3330&amp;RIGHT(N$2,2), Interface_real!$A$5:$A$212, 0 ), MATCH( $B3330, Interface_real!$F$1:$MR$1, 0 ) ), "")</f>
        <v>10.785450150127032</v>
      </c>
      <c r="O3330">
        <f>IFERROR( INDEX( Interface_real!$F$5:$MR$212, MATCH( $A3330&amp;RIGHT(O$2,2), Interface_real!$A$5:$A$212, 0 ), MATCH( $B3330, Interface_real!$F$1:$MR$1, 0 ) ), "")</f>
        <v>11.6</v>
      </c>
      <c r="P3330">
        <f>IFERROR( INDEX( Interface_real!$F$5:$MR$212, MATCH( $A3330&amp;RIGHT(P$2,2), Interface_real!$A$5:$A$212, 0 ), MATCH( $B3330, Interface_real!$F$1:$MR$1, 0 ) ), "")</f>
        <v>19.042000000000002</v>
      </c>
      <c r="Q3330">
        <f>IFERROR( INDEX( Interface_real!$F$5:$MR$212, MATCH( $A3330&amp;RIGHT(Q$2,2), Interface_real!$A$5:$A$212, 0 ), MATCH( $B3330, Interface_real!$F$1:$MR$1, 0 ) ), "")</f>
        <v>19.042000000000002</v>
      </c>
      <c r="R3330">
        <f>IFERROR( INDEX( Interface_real!$F$5:$MR$212, MATCH( $A3330&amp;RIGHT(R$2,2), Interface_real!$A$5:$A$212, 0 ), MATCH( $B3330, Interface_real!$F$1:$MR$1, 0 ) ), "")</f>
        <v>19.042000000000002</v>
      </c>
      <c r="S3330">
        <f>IFERROR( INDEX( Interface_real!$F$5:$MR$212, MATCH( $A3330&amp;RIGHT(S$2,2), Interface_real!$A$5:$A$212, 0 ), MATCH( $B3330, Interface_real!$F$1:$MR$1, 0 ) ), "")</f>
        <v>11.6</v>
      </c>
    </row>
    <row r="3331" spans="1:19">
      <c r="A3331" t="s">
        <v>2292</v>
      </c>
      <c r="B3331" s="11" t="s">
        <v>2704</v>
      </c>
      <c r="C3331" t="s">
        <v>3034</v>
      </c>
      <c r="D3331" t="s">
        <v>1311</v>
      </c>
      <c r="E3331" t="s">
        <v>1310</v>
      </c>
      <c r="F3331">
        <f>IFERROR( INDEX( Interface_real!$F$5:$MR$212, MATCH( $A3331&amp;RIGHT(F$2,2), Interface_real!$A$5:$A$212, 0 ), MATCH( $B3331, Interface_real!$F$1:$MR$1, 0 ) ), "")</f>
        <v>0</v>
      </c>
      <c r="G3331">
        <f>IFERROR( INDEX( Interface_real!$F$5:$MR$212, MATCH( $A3331&amp;RIGHT(G$2,2), Interface_real!$A$5:$A$212, 0 ), MATCH( $B3331, Interface_real!$F$1:$MR$1, 0 ) ), "")</f>
        <v>0</v>
      </c>
      <c r="H3331">
        <f>IFERROR( INDEX( Interface_real!$F$5:$MR$212, MATCH( $A3331&amp;RIGHT(H$2,2), Interface_real!$A$5:$A$212, 0 ), MATCH( $B3331, Interface_real!$F$1:$MR$1, 0 ) ), "")</f>
        <v>0</v>
      </c>
      <c r="I3331">
        <f>IFERROR( INDEX( Interface_real!$F$5:$MR$212, MATCH( $A3331&amp;RIGHT(I$2,2), Interface_real!$A$5:$A$212, 0 ), MATCH( $B3331, Interface_real!$F$1:$MR$1, 0 ) ), "")</f>
        <v>0</v>
      </c>
      <c r="J3331">
        <f>IFERROR( INDEX( Interface_real!$F$5:$MR$212, MATCH( $A3331&amp;RIGHT(J$2,2), Interface_real!$A$5:$A$212, 0 ), MATCH( $B3331, Interface_real!$F$1:$MR$1, 0 ) ), "")</f>
        <v>0</v>
      </c>
      <c r="K3331">
        <f>IFERROR( INDEX( Interface_real!$F$5:$MR$212, MATCH( $A3331&amp;RIGHT(K$2,2), Interface_real!$A$5:$A$212, 0 ), MATCH( $B3331, Interface_real!$F$1:$MR$1, 0 ) ), "")</f>
        <v>0</v>
      </c>
      <c r="L3331">
        <f>IFERROR( INDEX( Interface_real!$F$5:$MR$212, MATCH( $A3331&amp;RIGHT(L$2,2), Interface_real!$A$5:$A$212, 0 ), MATCH( $B3331, Interface_real!$F$1:$MR$1, 0 ) ), "")</f>
        <v>5.6000000000000001E-2</v>
      </c>
      <c r="M3331">
        <f>IFERROR( INDEX( Interface_real!$F$5:$MR$212, MATCH( $A3331&amp;RIGHT(M$2,2), Interface_real!$A$5:$A$212, 0 ), MATCH( $B3331, Interface_real!$F$1:$MR$1, 0 ) ), "")</f>
        <v>3.9166927654243648E-3</v>
      </c>
      <c r="N3331">
        <f>IFERROR( INDEX( Interface_real!$F$5:$MR$212, MATCH( $A3331&amp;RIGHT(N$2,2), Interface_real!$A$5:$A$212, 0 ), MATCH( $B3331, Interface_real!$F$1:$MR$1, 0 ) ), "")</f>
        <v>1.7330664408345523E-2</v>
      </c>
      <c r="O3331">
        <f>IFERROR( INDEX( Interface_real!$F$5:$MR$212, MATCH( $A3331&amp;RIGHT(O$2,2), Interface_real!$A$5:$A$212, 0 ), MATCH( $B3331, Interface_real!$F$1:$MR$1, 0 ) ), "")</f>
        <v>0</v>
      </c>
      <c r="P3331">
        <f>IFERROR( INDEX( Interface_real!$F$5:$MR$212, MATCH( $A3331&amp;RIGHT(P$2,2), Interface_real!$A$5:$A$212, 0 ), MATCH( $B3331, Interface_real!$F$1:$MR$1, 0 ) ), "")</f>
        <v>0</v>
      </c>
      <c r="Q3331">
        <f>IFERROR( INDEX( Interface_real!$F$5:$MR$212, MATCH( $A3331&amp;RIGHT(Q$2,2), Interface_real!$A$5:$A$212, 0 ), MATCH( $B3331, Interface_real!$F$1:$MR$1, 0 ) ), "")</f>
        <v>0</v>
      </c>
      <c r="R3331">
        <f>IFERROR( INDEX( Interface_real!$F$5:$MR$212, MATCH( $A3331&amp;RIGHT(R$2,2), Interface_real!$A$5:$A$212, 0 ), MATCH( $B3331, Interface_real!$F$1:$MR$1, 0 ) ), "")</f>
        <v>0</v>
      </c>
      <c r="S3331">
        <f>IFERROR( INDEX( Interface_real!$F$5:$MR$212, MATCH( $A3331&amp;RIGHT(S$2,2), Interface_real!$A$5:$A$212, 0 ), MATCH( $B3331, Interface_real!$F$1:$MR$1, 0 ) ), "")</f>
        <v>0</v>
      </c>
    </row>
    <row r="3332" spans="1:19">
      <c r="A3332" t="s">
        <v>2292</v>
      </c>
      <c r="B3332" s="11" t="s">
        <v>2705</v>
      </c>
      <c r="C3332" t="s">
        <v>3035</v>
      </c>
      <c r="D3332" t="s">
        <v>1311</v>
      </c>
      <c r="E3332" t="s">
        <v>1310</v>
      </c>
      <c r="F3332">
        <f>IFERROR( INDEX( Interface_real!$F$5:$MR$212, MATCH( $A3332&amp;RIGHT(F$2,2), Interface_real!$A$5:$A$212, 0 ), MATCH( $B3332, Interface_real!$F$1:$MR$1, 0 ) ), "")</f>
        <v>0</v>
      </c>
      <c r="G3332">
        <f>IFERROR( INDEX( Interface_real!$F$5:$MR$212, MATCH( $A3332&amp;RIGHT(G$2,2), Interface_real!$A$5:$A$212, 0 ), MATCH( $B3332, Interface_real!$F$1:$MR$1, 0 ) ), "")</f>
        <v>0</v>
      </c>
      <c r="H3332">
        <f>IFERROR( INDEX( Interface_real!$F$5:$MR$212, MATCH( $A3332&amp;RIGHT(H$2,2), Interface_real!$A$5:$A$212, 0 ), MATCH( $B3332, Interface_real!$F$1:$MR$1, 0 ) ), "")</f>
        <v>0</v>
      </c>
      <c r="I3332">
        <f>IFERROR( INDEX( Interface_real!$F$5:$MR$212, MATCH( $A3332&amp;RIGHT(I$2,2), Interface_real!$A$5:$A$212, 0 ), MATCH( $B3332, Interface_real!$F$1:$MR$1, 0 ) ), "")</f>
        <v>0</v>
      </c>
      <c r="J3332">
        <f>IFERROR( INDEX( Interface_real!$F$5:$MR$212, MATCH( $A3332&amp;RIGHT(J$2,2), Interface_real!$A$5:$A$212, 0 ), MATCH( $B3332, Interface_real!$F$1:$MR$1, 0 ) ), "")</f>
        <v>0</v>
      </c>
      <c r="K3332">
        <f>IFERROR( INDEX( Interface_real!$F$5:$MR$212, MATCH( $A3332&amp;RIGHT(K$2,2), Interface_real!$A$5:$A$212, 0 ), MATCH( $B3332, Interface_real!$F$1:$MR$1, 0 ) ), "")</f>
        <v>0</v>
      </c>
      <c r="L3332">
        <f>IFERROR( INDEX( Interface_real!$F$5:$MR$212, MATCH( $A3332&amp;RIGHT(L$2,2), Interface_real!$A$5:$A$212, 0 ), MATCH( $B3332, Interface_real!$F$1:$MR$1, 0 ) ), "")</f>
        <v>0</v>
      </c>
      <c r="M3332">
        <f>IFERROR( INDEX( Interface_real!$F$5:$MR$212, MATCH( $A3332&amp;RIGHT(M$2,2), Interface_real!$A$5:$A$212, 0 ), MATCH( $B3332, Interface_real!$F$1:$MR$1, 0 ) ), "")</f>
        <v>0</v>
      </c>
      <c r="N3332">
        <f>IFERROR( INDEX( Interface_real!$F$5:$MR$212, MATCH( $A3332&amp;RIGHT(N$2,2), Interface_real!$A$5:$A$212, 0 ), MATCH( $B3332, Interface_real!$F$1:$MR$1, 0 ) ), "")</f>
        <v>0</v>
      </c>
      <c r="O3332">
        <f>IFERROR( INDEX( Interface_real!$F$5:$MR$212, MATCH( $A3332&amp;RIGHT(O$2,2), Interface_real!$A$5:$A$212, 0 ), MATCH( $B3332, Interface_real!$F$1:$MR$1, 0 ) ), "")</f>
        <v>0</v>
      </c>
      <c r="P3332">
        <f>IFERROR( INDEX( Interface_real!$F$5:$MR$212, MATCH( $A3332&amp;RIGHT(P$2,2), Interface_real!$A$5:$A$212, 0 ), MATCH( $B3332, Interface_real!$F$1:$MR$1, 0 ) ), "")</f>
        <v>0</v>
      </c>
      <c r="Q3332">
        <f>IFERROR( INDEX( Interface_real!$F$5:$MR$212, MATCH( $A3332&amp;RIGHT(Q$2,2), Interface_real!$A$5:$A$212, 0 ), MATCH( $B3332, Interface_real!$F$1:$MR$1, 0 ) ), "")</f>
        <v>0</v>
      </c>
      <c r="R3332">
        <f>IFERROR( INDEX( Interface_real!$F$5:$MR$212, MATCH( $A3332&amp;RIGHT(R$2,2), Interface_real!$A$5:$A$212, 0 ), MATCH( $B3332, Interface_real!$F$1:$MR$1, 0 ) ), "")</f>
        <v>0</v>
      </c>
      <c r="S3332">
        <f>IFERROR( INDEX( Interface_real!$F$5:$MR$212, MATCH( $A3332&amp;RIGHT(S$2,2), Interface_real!$A$5:$A$212, 0 ), MATCH( $B3332, Interface_real!$F$1:$MR$1, 0 ) ), "")</f>
        <v>0</v>
      </c>
    </row>
    <row r="3333" spans="1:19">
      <c r="A3333" t="s">
        <v>2292</v>
      </c>
      <c r="B3333" s="11" t="s">
        <v>2706</v>
      </c>
      <c r="C3333" t="s">
        <v>3036</v>
      </c>
      <c r="D3333" t="s">
        <v>1311</v>
      </c>
      <c r="E3333" t="s">
        <v>1310</v>
      </c>
      <c r="F3333">
        <f>IFERROR( INDEX( Interface_real!$F$5:$MR$212, MATCH( $A3333&amp;RIGHT(F$2,2), Interface_real!$A$5:$A$212, 0 ), MATCH( $B3333, Interface_real!$F$1:$MR$1, 0 ) ), "")</f>
        <v>0</v>
      </c>
      <c r="G3333">
        <f>IFERROR( INDEX( Interface_real!$F$5:$MR$212, MATCH( $A3333&amp;RIGHT(G$2,2), Interface_real!$A$5:$A$212, 0 ), MATCH( $B3333, Interface_real!$F$1:$MR$1, 0 ) ), "")</f>
        <v>0</v>
      </c>
      <c r="H3333">
        <f>IFERROR( INDEX( Interface_real!$F$5:$MR$212, MATCH( $A3333&amp;RIGHT(H$2,2), Interface_real!$A$5:$A$212, 0 ), MATCH( $B3333, Interface_real!$F$1:$MR$1, 0 ) ), "")</f>
        <v>0</v>
      </c>
      <c r="I3333">
        <f>IFERROR( INDEX( Interface_real!$F$5:$MR$212, MATCH( $A3333&amp;RIGHT(I$2,2), Interface_real!$A$5:$A$212, 0 ), MATCH( $B3333, Interface_real!$F$1:$MR$1, 0 ) ), "")</f>
        <v>0</v>
      </c>
      <c r="J3333">
        <f>IFERROR( INDEX( Interface_real!$F$5:$MR$212, MATCH( $A3333&amp;RIGHT(J$2,2), Interface_real!$A$5:$A$212, 0 ), MATCH( $B3333, Interface_real!$F$1:$MR$1, 0 ) ), "")</f>
        <v>0</v>
      </c>
      <c r="K3333">
        <f>IFERROR( INDEX( Interface_real!$F$5:$MR$212, MATCH( $A3333&amp;RIGHT(K$2,2), Interface_real!$A$5:$A$212, 0 ), MATCH( $B3333, Interface_real!$F$1:$MR$1, 0 ) ), "")</f>
        <v>0</v>
      </c>
      <c r="L3333">
        <f>IFERROR( INDEX( Interface_real!$F$5:$MR$212, MATCH( $A3333&amp;RIGHT(L$2,2), Interface_real!$A$5:$A$212, 0 ), MATCH( $B3333, Interface_real!$F$1:$MR$1, 0 ) ), "")</f>
        <v>0</v>
      </c>
      <c r="M3333">
        <f>IFERROR( INDEX( Interface_real!$F$5:$MR$212, MATCH( $A3333&amp;RIGHT(M$2,2), Interface_real!$A$5:$A$212, 0 ), MATCH( $B3333, Interface_real!$F$1:$MR$1, 0 ) ), "")</f>
        <v>0</v>
      </c>
      <c r="N3333">
        <f>IFERROR( INDEX( Interface_real!$F$5:$MR$212, MATCH( $A3333&amp;RIGHT(N$2,2), Interface_real!$A$5:$A$212, 0 ), MATCH( $B3333, Interface_real!$F$1:$MR$1, 0 ) ), "")</f>
        <v>0</v>
      </c>
      <c r="O3333">
        <f>IFERROR( INDEX( Interface_real!$F$5:$MR$212, MATCH( $A3333&amp;RIGHT(O$2,2), Interface_real!$A$5:$A$212, 0 ), MATCH( $B3333, Interface_real!$F$1:$MR$1, 0 ) ), "")</f>
        <v>0</v>
      </c>
      <c r="P3333">
        <f>IFERROR( INDEX( Interface_real!$F$5:$MR$212, MATCH( $A3333&amp;RIGHT(P$2,2), Interface_real!$A$5:$A$212, 0 ), MATCH( $B3333, Interface_real!$F$1:$MR$1, 0 ) ), "")</f>
        <v>0</v>
      </c>
      <c r="Q3333">
        <f>IFERROR( INDEX( Interface_real!$F$5:$MR$212, MATCH( $A3333&amp;RIGHT(Q$2,2), Interface_real!$A$5:$A$212, 0 ), MATCH( $B3333, Interface_real!$F$1:$MR$1, 0 ) ), "")</f>
        <v>0</v>
      </c>
      <c r="R3333">
        <f>IFERROR( INDEX( Interface_real!$F$5:$MR$212, MATCH( $A3333&amp;RIGHT(R$2,2), Interface_real!$A$5:$A$212, 0 ), MATCH( $B3333, Interface_real!$F$1:$MR$1, 0 ) ), "")</f>
        <v>0</v>
      </c>
      <c r="S3333">
        <f>IFERROR( INDEX( Interface_real!$F$5:$MR$212, MATCH( $A3333&amp;RIGHT(S$2,2), Interface_real!$A$5:$A$212, 0 ), MATCH( $B3333, Interface_real!$F$1:$MR$1, 0 ) ), "")</f>
        <v>0</v>
      </c>
    </row>
    <row r="3334" spans="1:19">
      <c r="A3334" t="s">
        <v>2292</v>
      </c>
      <c r="B3334" s="11" t="s">
        <v>2707</v>
      </c>
      <c r="C3334" t="s">
        <v>3037</v>
      </c>
      <c r="D3334" t="s">
        <v>1311</v>
      </c>
      <c r="E3334" t="s">
        <v>1310</v>
      </c>
      <c r="F3334">
        <f>IFERROR( INDEX( Interface_real!$F$5:$MR$212, MATCH( $A3334&amp;RIGHT(F$2,2), Interface_real!$A$5:$A$212, 0 ), MATCH( $B3334, Interface_real!$F$1:$MR$1, 0 ) ), "")</f>
        <v>0</v>
      </c>
      <c r="G3334">
        <f>IFERROR( INDEX( Interface_real!$F$5:$MR$212, MATCH( $A3334&amp;RIGHT(G$2,2), Interface_real!$A$5:$A$212, 0 ), MATCH( $B3334, Interface_real!$F$1:$MR$1, 0 ) ), "")</f>
        <v>0</v>
      </c>
      <c r="H3334">
        <f>IFERROR( INDEX( Interface_real!$F$5:$MR$212, MATCH( $A3334&amp;RIGHT(H$2,2), Interface_real!$A$5:$A$212, 0 ), MATCH( $B3334, Interface_real!$F$1:$MR$1, 0 ) ), "")</f>
        <v>0</v>
      </c>
      <c r="I3334">
        <f>IFERROR( INDEX( Interface_real!$F$5:$MR$212, MATCH( $A3334&amp;RIGHT(I$2,2), Interface_real!$A$5:$A$212, 0 ), MATCH( $B3334, Interface_real!$F$1:$MR$1, 0 ) ), "")</f>
        <v>0</v>
      </c>
      <c r="J3334">
        <f>IFERROR( INDEX( Interface_real!$F$5:$MR$212, MATCH( $A3334&amp;RIGHT(J$2,2), Interface_real!$A$5:$A$212, 0 ), MATCH( $B3334, Interface_real!$F$1:$MR$1, 0 ) ), "")</f>
        <v>0</v>
      </c>
      <c r="K3334">
        <f>IFERROR( INDEX( Interface_real!$F$5:$MR$212, MATCH( $A3334&amp;RIGHT(K$2,2), Interface_real!$A$5:$A$212, 0 ), MATCH( $B3334, Interface_real!$F$1:$MR$1, 0 ) ), "")</f>
        <v>0</v>
      </c>
      <c r="L3334">
        <f>IFERROR( INDEX( Interface_real!$F$5:$MR$212, MATCH( $A3334&amp;RIGHT(L$2,2), Interface_real!$A$5:$A$212, 0 ), MATCH( $B3334, Interface_real!$F$1:$MR$1, 0 ) ), "")</f>
        <v>43.767000000000003</v>
      </c>
      <c r="M3334">
        <f>IFERROR( INDEX( Interface_real!$F$5:$MR$212, MATCH( $A3334&amp;RIGHT(M$2,2), Interface_real!$A$5:$A$212, 0 ), MATCH( $B3334, Interface_real!$F$1:$MR$1, 0 ) ), "")</f>
        <v>42.585221265267762</v>
      </c>
      <c r="N3334">
        <f>IFERROR( INDEX( Interface_real!$F$5:$MR$212, MATCH( $A3334&amp;RIGHT(N$2,2), Interface_real!$A$5:$A$212, 0 ), MATCH( $B3334, Interface_real!$F$1:$MR$1, 0 ) ), "")</f>
        <v>35.553858033720843</v>
      </c>
      <c r="O3334">
        <f>IFERROR( INDEX( Interface_real!$F$5:$MR$212, MATCH( $A3334&amp;RIGHT(O$2,2), Interface_real!$A$5:$A$212, 0 ), MATCH( $B3334, Interface_real!$F$1:$MR$1, 0 ) ), "")</f>
        <v>29.713000000000001</v>
      </c>
      <c r="P3334">
        <f>IFERROR( INDEX( Interface_real!$F$5:$MR$212, MATCH( $A3334&amp;RIGHT(P$2,2), Interface_real!$A$5:$A$212, 0 ), MATCH( $B3334, Interface_real!$F$1:$MR$1, 0 ) ), "")</f>
        <v>37.372</v>
      </c>
      <c r="Q3334">
        <f>IFERROR( INDEX( Interface_real!$F$5:$MR$212, MATCH( $A3334&amp;RIGHT(Q$2,2), Interface_real!$A$5:$A$212, 0 ), MATCH( $B3334, Interface_real!$F$1:$MR$1, 0 ) ), "")</f>
        <v>28.895</v>
      </c>
      <c r="R3334">
        <f>IFERROR( INDEX( Interface_real!$F$5:$MR$212, MATCH( $A3334&amp;RIGHT(R$2,2), Interface_real!$A$5:$A$212, 0 ), MATCH( $B3334, Interface_real!$F$1:$MR$1, 0 ) ), "")</f>
        <v>28.251999999999999</v>
      </c>
      <c r="S3334">
        <f>IFERROR( INDEX( Interface_real!$F$5:$MR$212, MATCH( $A3334&amp;RIGHT(S$2,2), Interface_real!$A$5:$A$212, 0 ), MATCH( $B3334, Interface_real!$F$1:$MR$1, 0 ) ), "")</f>
        <v>15.212999999999999</v>
      </c>
    </row>
    <row r="3335" spans="1:19">
      <c r="A3335" t="s">
        <v>2292</v>
      </c>
      <c r="B3335" s="11" t="s">
        <v>2708</v>
      </c>
      <c r="C3335" t="s">
        <v>3038</v>
      </c>
      <c r="D3335" t="s">
        <v>1311</v>
      </c>
      <c r="E3335" t="s">
        <v>1310</v>
      </c>
      <c r="F3335">
        <f>IFERROR( INDEX( Interface_real!$F$5:$MR$212, MATCH( $A3335&amp;RIGHT(F$2,2), Interface_real!$A$5:$A$212, 0 ), MATCH( $B3335, Interface_real!$F$1:$MR$1, 0 ) ), "")</f>
        <v>0</v>
      </c>
      <c r="G3335">
        <f>IFERROR( INDEX( Interface_real!$F$5:$MR$212, MATCH( $A3335&amp;RIGHT(G$2,2), Interface_real!$A$5:$A$212, 0 ), MATCH( $B3335, Interface_real!$F$1:$MR$1, 0 ) ), "")</f>
        <v>0</v>
      </c>
      <c r="H3335">
        <f>IFERROR( INDEX( Interface_real!$F$5:$MR$212, MATCH( $A3335&amp;RIGHT(H$2,2), Interface_real!$A$5:$A$212, 0 ), MATCH( $B3335, Interface_real!$F$1:$MR$1, 0 ) ), "")</f>
        <v>0</v>
      </c>
      <c r="I3335">
        <f>IFERROR( INDEX( Interface_real!$F$5:$MR$212, MATCH( $A3335&amp;RIGHT(I$2,2), Interface_real!$A$5:$A$212, 0 ), MATCH( $B3335, Interface_real!$F$1:$MR$1, 0 ) ), "")</f>
        <v>0</v>
      </c>
      <c r="J3335">
        <f>IFERROR( INDEX( Interface_real!$F$5:$MR$212, MATCH( $A3335&amp;RIGHT(J$2,2), Interface_real!$A$5:$A$212, 0 ), MATCH( $B3335, Interface_real!$F$1:$MR$1, 0 ) ), "")</f>
        <v>0</v>
      </c>
      <c r="K3335">
        <f>IFERROR( INDEX( Interface_real!$F$5:$MR$212, MATCH( $A3335&amp;RIGHT(K$2,2), Interface_real!$A$5:$A$212, 0 ), MATCH( $B3335, Interface_real!$F$1:$MR$1, 0 ) ), "")</f>
        <v>0</v>
      </c>
      <c r="L3335">
        <f>IFERROR( INDEX( Interface_real!$F$5:$MR$212, MATCH( $A3335&amp;RIGHT(L$2,2), Interface_real!$A$5:$A$212, 0 ), MATCH( $B3335, Interface_real!$F$1:$MR$1, 0 ) ), "")</f>
        <v>17.619</v>
      </c>
      <c r="M3335">
        <f>IFERROR( INDEX( Interface_real!$F$5:$MR$212, MATCH( $A3335&amp;RIGHT(M$2,2), Interface_real!$A$5:$A$212, 0 ), MATCH( $B3335, Interface_real!$F$1:$MR$1, 0 ) ), "")</f>
        <v>19.831194644534918</v>
      </c>
      <c r="N3335">
        <f>IFERROR( INDEX( Interface_real!$F$5:$MR$212, MATCH( $A3335&amp;RIGHT(N$2,2), Interface_real!$A$5:$A$212, 0 ), MATCH( $B3335, Interface_real!$F$1:$MR$1, 0 ) ), "")</f>
        <v>19.416121025483104</v>
      </c>
      <c r="O3335">
        <f>IFERROR( INDEX( Interface_real!$F$5:$MR$212, MATCH( $A3335&amp;RIGHT(O$2,2), Interface_real!$A$5:$A$212, 0 ), MATCH( $B3335, Interface_real!$F$1:$MR$1, 0 ) ), "")</f>
        <v>0</v>
      </c>
      <c r="P3335">
        <f>IFERROR( INDEX( Interface_real!$F$5:$MR$212, MATCH( $A3335&amp;RIGHT(P$2,2), Interface_real!$A$5:$A$212, 0 ), MATCH( $B3335, Interface_real!$F$1:$MR$1, 0 ) ), "")</f>
        <v>0</v>
      </c>
      <c r="Q3335">
        <f>IFERROR( INDEX( Interface_real!$F$5:$MR$212, MATCH( $A3335&amp;RIGHT(Q$2,2), Interface_real!$A$5:$A$212, 0 ), MATCH( $B3335, Interface_real!$F$1:$MR$1, 0 ) ), "")</f>
        <v>0</v>
      </c>
      <c r="R3335">
        <f>IFERROR( INDEX( Interface_real!$F$5:$MR$212, MATCH( $A3335&amp;RIGHT(R$2,2), Interface_real!$A$5:$A$212, 0 ), MATCH( $B3335, Interface_real!$F$1:$MR$1, 0 ) ), "")</f>
        <v>0</v>
      </c>
      <c r="S3335">
        <f>IFERROR( INDEX( Interface_real!$F$5:$MR$212, MATCH( $A3335&amp;RIGHT(S$2,2), Interface_real!$A$5:$A$212, 0 ), MATCH( $B3335, Interface_real!$F$1:$MR$1, 0 ) ), "")</f>
        <v>0</v>
      </c>
    </row>
    <row r="3336" spans="1:19">
      <c r="A3336" t="s">
        <v>2292</v>
      </c>
      <c r="B3336" s="11" t="s">
        <v>2709</v>
      </c>
      <c r="C3336" t="s">
        <v>2279</v>
      </c>
      <c r="D3336" t="s">
        <v>1311</v>
      </c>
      <c r="E3336" t="s">
        <v>1310</v>
      </c>
      <c r="F3336">
        <f>IFERROR( INDEX( Interface_real!$F$5:$MR$212, MATCH( $A3336&amp;RIGHT(F$2,2), Interface_real!$A$5:$A$212, 0 ), MATCH( $B3336, Interface_real!$F$1:$MR$1, 0 ) ), "")</f>
        <v>0</v>
      </c>
      <c r="G3336">
        <f>IFERROR( INDEX( Interface_real!$F$5:$MR$212, MATCH( $A3336&amp;RIGHT(G$2,2), Interface_real!$A$5:$A$212, 0 ), MATCH( $B3336, Interface_real!$F$1:$MR$1, 0 ) ), "")</f>
        <v>0</v>
      </c>
      <c r="H3336">
        <f>IFERROR( INDEX( Interface_real!$F$5:$MR$212, MATCH( $A3336&amp;RIGHT(H$2,2), Interface_real!$A$5:$A$212, 0 ), MATCH( $B3336, Interface_real!$F$1:$MR$1, 0 ) ), "")</f>
        <v>0</v>
      </c>
      <c r="I3336">
        <f>IFERROR( INDEX( Interface_real!$F$5:$MR$212, MATCH( $A3336&amp;RIGHT(I$2,2), Interface_real!$A$5:$A$212, 0 ), MATCH( $B3336, Interface_real!$F$1:$MR$1, 0 ) ), "")</f>
        <v>0</v>
      </c>
      <c r="J3336">
        <f>IFERROR( INDEX( Interface_real!$F$5:$MR$212, MATCH( $A3336&amp;RIGHT(J$2,2), Interface_real!$A$5:$A$212, 0 ), MATCH( $B3336, Interface_real!$F$1:$MR$1, 0 ) ), "")</f>
        <v>0</v>
      </c>
      <c r="K3336">
        <f>IFERROR( INDEX( Interface_real!$F$5:$MR$212, MATCH( $A3336&amp;RIGHT(K$2,2), Interface_real!$A$5:$A$212, 0 ), MATCH( $B3336, Interface_real!$F$1:$MR$1, 0 ) ), "")</f>
        <v>0</v>
      </c>
      <c r="L3336">
        <f>IFERROR( INDEX( Interface_real!$F$5:$MR$212, MATCH( $A3336&amp;RIGHT(L$2,2), Interface_real!$A$5:$A$212, 0 ), MATCH( $B3336, Interface_real!$F$1:$MR$1, 0 ) ), "")</f>
        <v>0</v>
      </c>
      <c r="M3336">
        <f>IFERROR( INDEX( Interface_real!$F$5:$MR$212, MATCH( $A3336&amp;RIGHT(M$2,2), Interface_real!$A$5:$A$212, 0 ), MATCH( $B3336, Interface_real!$F$1:$MR$1, 0 ) ), "")</f>
        <v>4.6236558095834637</v>
      </c>
      <c r="N3336">
        <f>IFERROR( INDEX( Interface_real!$F$5:$MR$212, MATCH( $A3336&amp;RIGHT(N$2,2), Interface_real!$A$5:$A$212, 0 ), MATCH( $B3336, Interface_real!$F$1:$MR$1, 0 ) ), "")</f>
        <v>7.3327966741088622</v>
      </c>
      <c r="O3336">
        <f>IFERROR( INDEX( Interface_real!$F$5:$MR$212, MATCH( $A3336&amp;RIGHT(O$2,2), Interface_real!$A$5:$A$212, 0 ), MATCH( $B3336, Interface_real!$F$1:$MR$1, 0 ) ), "")</f>
        <v>8.7390000000000008</v>
      </c>
      <c r="P3336">
        <f>IFERROR( INDEX( Interface_real!$F$5:$MR$212, MATCH( $A3336&amp;RIGHT(P$2,2), Interface_real!$A$5:$A$212, 0 ), MATCH( $B3336, Interface_real!$F$1:$MR$1, 0 ) ), "")</f>
        <v>9.74</v>
      </c>
      <c r="Q3336">
        <f>IFERROR( INDEX( Interface_real!$F$5:$MR$212, MATCH( $A3336&amp;RIGHT(Q$2,2), Interface_real!$A$5:$A$212, 0 ), MATCH( $B3336, Interface_real!$F$1:$MR$1, 0 ) ), "")</f>
        <v>9.74</v>
      </c>
      <c r="R3336">
        <f>IFERROR( INDEX( Interface_real!$F$5:$MR$212, MATCH( $A3336&amp;RIGHT(R$2,2), Interface_real!$A$5:$A$212, 0 ), MATCH( $B3336, Interface_real!$F$1:$MR$1, 0 ) ), "")</f>
        <v>9.74</v>
      </c>
      <c r="S3336">
        <f>IFERROR( INDEX( Interface_real!$F$5:$MR$212, MATCH( $A3336&amp;RIGHT(S$2,2), Interface_real!$A$5:$A$212, 0 ), MATCH( $B3336, Interface_real!$F$1:$MR$1, 0 ) ), "")</f>
        <v>9.74</v>
      </c>
    </row>
    <row r="3337" spans="1:19">
      <c r="A3337" t="s">
        <v>2292</v>
      </c>
      <c r="B3337" s="11" t="s">
        <v>2710</v>
      </c>
      <c r="C3337" t="s">
        <v>2280</v>
      </c>
      <c r="D3337" t="s">
        <v>1311</v>
      </c>
      <c r="E3337" t="s">
        <v>1310</v>
      </c>
      <c r="F3337">
        <f>IFERROR( INDEX( Interface_real!$F$5:$MR$212, MATCH( $A3337&amp;RIGHT(F$2,2), Interface_real!$A$5:$A$212, 0 ), MATCH( $B3337, Interface_real!$F$1:$MR$1, 0 ) ), "")</f>
        <v>0</v>
      </c>
      <c r="G3337">
        <f>IFERROR( INDEX( Interface_real!$F$5:$MR$212, MATCH( $A3337&amp;RIGHT(G$2,2), Interface_real!$A$5:$A$212, 0 ), MATCH( $B3337, Interface_real!$F$1:$MR$1, 0 ) ), "")</f>
        <v>0</v>
      </c>
      <c r="H3337">
        <f>IFERROR( INDEX( Interface_real!$F$5:$MR$212, MATCH( $A3337&amp;RIGHT(H$2,2), Interface_real!$A$5:$A$212, 0 ), MATCH( $B3337, Interface_real!$F$1:$MR$1, 0 ) ), "")</f>
        <v>0</v>
      </c>
      <c r="I3337">
        <f>IFERROR( INDEX( Interface_real!$F$5:$MR$212, MATCH( $A3337&amp;RIGHT(I$2,2), Interface_real!$A$5:$A$212, 0 ), MATCH( $B3337, Interface_real!$F$1:$MR$1, 0 ) ), "")</f>
        <v>0</v>
      </c>
      <c r="J3337">
        <f>IFERROR( INDEX( Interface_real!$F$5:$MR$212, MATCH( $A3337&amp;RIGHT(J$2,2), Interface_real!$A$5:$A$212, 0 ), MATCH( $B3337, Interface_real!$F$1:$MR$1, 0 ) ), "")</f>
        <v>0</v>
      </c>
      <c r="K3337">
        <f>IFERROR( INDEX( Interface_real!$F$5:$MR$212, MATCH( $A3337&amp;RIGHT(K$2,2), Interface_real!$A$5:$A$212, 0 ), MATCH( $B3337, Interface_real!$F$1:$MR$1, 0 ) ), "")</f>
        <v>0</v>
      </c>
      <c r="L3337">
        <f>IFERROR( INDEX( Interface_real!$F$5:$MR$212, MATCH( $A3337&amp;RIGHT(L$2,2), Interface_real!$A$5:$A$212, 0 ), MATCH( $B3337, Interface_real!$F$1:$MR$1, 0 ) ), "")</f>
        <v>0</v>
      </c>
      <c r="M3337">
        <f>IFERROR( INDEX( Interface_real!$F$5:$MR$212, MATCH( $A3337&amp;RIGHT(M$2,2), Interface_real!$A$5:$A$212, 0 ), MATCH( $B3337, Interface_real!$F$1:$MR$1, 0 ) ), "")</f>
        <v>0.7196922956467271</v>
      </c>
      <c r="N3337">
        <f>IFERROR( INDEX( Interface_real!$F$5:$MR$212, MATCH( $A3337&amp;RIGHT(N$2,2), Interface_real!$A$5:$A$212, 0 ), MATCH( $B3337, Interface_real!$F$1:$MR$1, 0 ) ), "")</f>
        <v>0.33794795596273774</v>
      </c>
      <c r="O3337">
        <f>IFERROR( INDEX( Interface_real!$F$5:$MR$212, MATCH( $A3337&amp;RIGHT(O$2,2), Interface_real!$A$5:$A$212, 0 ), MATCH( $B3337, Interface_real!$F$1:$MR$1, 0 ) ), "")</f>
        <v>2</v>
      </c>
      <c r="P3337">
        <f>IFERROR( INDEX( Interface_real!$F$5:$MR$212, MATCH( $A3337&amp;RIGHT(P$2,2), Interface_real!$A$5:$A$212, 0 ), MATCH( $B3337, Interface_real!$F$1:$MR$1, 0 ) ), "")</f>
        <v>2</v>
      </c>
      <c r="Q3337">
        <f>IFERROR( INDEX( Interface_real!$F$5:$MR$212, MATCH( $A3337&amp;RIGHT(Q$2,2), Interface_real!$A$5:$A$212, 0 ), MATCH( $B3337, Interface_real!$F$1:$MR$1, 0 ) ), "")</f>
        <v>2</v>
      </c>
      <c r="R3337">
        <f>IFERROR( INDEX( Interface_real!$F$5:$MR$212, MATCH( $A3337&amp;RIGHT(R$2,2), Interface_real!$A$5:$A$212, 0 ), MATCH( $B3337, Interface_real!$F$1:$MR$1, 0 ) ), "")</f>
        <v>2</v>
      </c>
      <c r="S3337">
        <f>IFERROR( INDEX( Interface_real!$F$5:$MR$212, MATCH( $A3337&amp;RIGHT(S$2,2), Interface_real!$A$5:$A$212, 0 ), MATCH( $B3337, Interface_real!$F$1:$MR$1, 0 ) ), "")</f>
        <v>2</v>
      </c>
    </row>
    <row r="3338" spans="1:19">
      <c r="A3338" t="s">
        <v>2292</v>
      </c>
      <c r="B3338" s="11" t="s">
        <v>2711</v>
      </c>
      <c r="C3338" t="s">
        <v>2281</v>
      </c>
      <c r="D3338" t="s">
        <v>1311</v>
      </c>
      <c r="E3338" t="s">
        <v>1310</v>
      </c>
      <c r="F3338">
        <f>IFERROR( INDEX( Interface_real!$F$5:$MR$212, MATCH( $A3338&amp;RIGHT(F$2,2), Interface_real!$A$5:$A$212, 0 ), MATCH( $B3338, Interface_real!$F$1:$MR$1, 0 ) ), "")</f>
        <v>0</v>
      </c>
      <c r="G3338">
        <f>IFERROR( INDEX( Interface_real!$F$5:$MR$212, MATCH( $A3338&amp;RIGHT(G$2,2), Interface_real!$A$5:$A$212, 0 ), MATCH( $B3338, Interface_real!$F$1:$MR$1, 0 ) ), "")</f>
        <v>0</v>
      </c>
      <c r="H3338">
        <f>IFERROR( INDEX( Interface_real!$F$5:$MR$212, MATCH( $A3338&amp;RIGHT(H$2,2), Interface_real!$A$5:$A$212, 0 ), MATCH( $B3338, Interface_real!$F$1:$MR$1, 0 ) ), "")</f>
        <v>0</v>
      </c>
      <c r="I3338">
        <f>IFERROR( INDEX( Interface_real!$F$5:$MR$212, MATCH( $A3338&amp;RIGHT(I$2,2), Interface_real!$A$5:$A$212, 0 ), MATCH( $B3338, Interface_real!$F$1:$MR$1, 0 ) ), "")</f>
        <v>0</v>
      </c>
      <c r="J3338">
        <f>IFERROR( INDEX( Interface_real!$F$5:$MR$212, MATCH( $A3338&amp;RIGHT(J$2,2), Interface_real!$A$5:$A$212, 0 ), MATCH( $B3338, Interface_real!$F$1:$MR$1, 0 ) ), "")</f>
        <v>0</v>
      </c>
      <c r="K3338">
        <f>IFERROR( INDEX( Interface_real!$F$5:$MR$212, MATCH( $A3338&amp;RIGHT(K$2,2), Interface_real!$A$5:$A$212, 0 ), MATCH( $B3338, Interface_real!$F$1:$MR$1, 0 ) ), "")</f>
        <v>0</v>
      </c>
      <c r="L3338">
        <f>IFERROR( INDEX( Interface_real!$F$5:$MR$212, MATCH( $A3338&amp;RIGHT(L$2,2), Interface_real!$A$5:$A$212, 0 ), MATCH( $B3338, Interface_real!$F$1:$MR$1, 0 ) ), "")</f>
        <v>0</v>
      </c>
      <c r="M3338">
        <f>IFERROR( INDEX( Interface_real!$F$5:$MR$212, MATCH( $A3338&amp;RIGHT(M$2,2), Interface_real!$A$5:$A$212, 0 ), MATCH( $B3338, Interface_real!$F$1:$MR$1, 0 ) ), "")</f>
        <v>0</v>
      </c>
      <c r="N3338">
        <f>IFERROR( INDEX( Interface_real!$F$5:$MR$212, MATCH( $A3338&amp;RIGHT(N$2,2), Interface_real!$A$5:$A$212, 0 ), MATCH( $B3338, Interface_real!$F$1:$MR$1, 0 ) ), "")</f>
        <v>0</v>
      </c>
      <c r="O3338">
        <f>IFERROR( INDEX( Interface_real!$F$5:$MR$212, MATCH( $A3338&amp;RIGHT(O$2,2), Interface_real!$A$5:$A$212, 0 ), MATCH( $B3338, Interface_real!$F$1:$MR$1, 0 ) ), "")</f>
        <v>0</v>
      </c>
      <c r="P3338">
        <f>IFERROR( INDEX( Interface_real!$F$5:$MR$212, MATCH( $A3338&amp;RIGHT(P$2,2), Interface_real!$A$5:$A$212, 0 ), MATCH( $B3338, Interface_real!$F$1:$MR$1, 0 ) ), "")</f>
        <v>0</v>
      </c>
      <c r="Q3338">
        <f>IFERROR( INDEX( Interface_real!$F$5:$MR$212, MATCH( $A3338&amp;RIGHT(Q$2,2), Interface_real!$A$5:$A$212, 0 ), MATCH( $B3338, Interface_real!$F$1:$MR$1, 0 ) ), "")</f>
        <v>0</v>
      </c>
      <c r="R3338">
        <f>IFERROR( INDEX( Interface_real!$F$5:$MR$212, MATCH( $A3338&amp;RIGHT(R$2,2), Interface_real!$A$5:$A$212, 0 ), MATCH( $B3338, Interface_real!$F$1:$MR$1, 0 ) ), "")</f>
        <v>0</v>
      </c>
      <c r="S3338">
        <f>IFERROR( INDEX( Interface_real!$F$5:$MR$212, MATCH( $A3338&amp;RIGHT(S$2,2), Interface_real!$A$5:$A$212, 0 ), MATCH( $B3338, Interface_real!$F$1:$MR$1, 0 ) ), "")</f>
        <v>0</v>
      </c>
    </row>
    <row r="3339" spans="1:19">
      <c r="A3339" t="s">
        <v>2292</v>
      </c>
      <c r="B3339" s="11" t="s">
        <v>2712</v>
      </c>
      <c r="C3339" t="s">
        <v>2282</v>
      </c>
      <c r="D3339" t="s">
        <v>1311</v>
      </c>
      <c r="E3339" t="s">
        <v>1310</v>
      </c>
      <c r="F3339">
        <f>IFERROR( INDEX( Interface_real!$F$5:$MR$212, MATCH( $A3339&amp;RIGHT(F$2,2), Interface_real!$A$5:$A$212, 0 ), MATCH( $B3339, Interface_real!$F$1:$MR$1, 0 ) ), "")</f>
        <v>0</v>
      </c>
      <c r="G3339">
        <f>IFERROR( INDEX( Interface_real!$F$5:$MR$212, MATCH( $A3339&amp;RIGHT(G$2,2), Interface_real!$A$5:$A$212, 0 ), MATCH( $B3339, Interface_real!$F$1:$MR$1, 0 ) ), "")</f>
        <v>0</v>
      </c>
      <c r="H3339">
        <f>IFERROR( INDEX( Interface_real!$F$5:$MR$212, MATCH( $A3339&amp;RIGHT(H$2,2), Interface_real!$A$5:$A$212, 0 ), MATCH( $B3339, Interface_real!$F$1:$MR$1, 0 ) ), "")</f>
        <v>0</v>
      </c>
      <c r="I3339">
        <f>IFERROR( INDEX( Interface_real!$F$5:$MR$212, MATCH( $A3339&amp;RIGHT(I$2,2), Interface_real!$A$5:$A$212, 0 ), MATCH( $B3339, Interface_real!$F$1:$MR$1, 0 ) ), "")</f>
        <v>0</v>
      </c>
      <c r="J3339">
        <f>IFERROR( INDEX( Interface_real!$F$5:$MR$212, MATCH( $A3339&amp;RIGHT(J$2,2), Interface_real!$A$5:$A$212, 0 ), MATCH( $B3339, Interface_real!$F$1:$MR$1, 0 ) ), "")</f>
        <v>0</v>
      </c>
      <c r="K3339">
        <f>IFERROR( INDEX( Interface_real!$F$5:$MR$212, MATCH( $A3339&amp;RIGHT(K$2,2), Interface_real!$A$5:$A$212, 0 ), MATCH( $B3339, Interface_real!$F$1:$MR$1, 0 ) ), "")</f>
        <v>0</v>
      </c>
      <c r="L3339">
        <f>IFERROR( INDEX( Interface_real!$F$5:$MR$212, MATCH( $A3339&amp;RIGHT(L$2,2), Interface_real!$A$5:$A$212, 0 ), MATCH( $B3339, Interface_real!$F$1:$MR$1, 0 ) ), "")</f>
        <v>3.4359999999999999</v>
      </c>
      <c r="M3339">
        <f>IFERROR( INDEX( Interface_real!$F$5:$MR$212, MATCH( $A3339&amp;RIGHT(M$2,2), Interface_real!$A$5:$A$212, 0 ), MATCH( $B3339, Interface_real!$F$1:$MR$1, 0 ) ), "")</f>
        <v>3.4878149076103968</v>
      </c>
      <c r="N3339">
        <f>IFERROR( INDEX( Interface_real!$F$5:$MR$212, MATCH( $A3339&amp;RIGHT(N$2,2), Interface_real!$A$5:$A$212, 0 ), MATCH( $B3339, Interface_real!$F$1:$MR$1, 0 ) ), "")</f>
        <v>0</v>
      </c>
      <c r="O3339">
        <f>IFERROR( INDEX( Interface_real!$F$5:$MR$212, MATCH( $A3339&amp;RIGHT(O$2,2), Interface_real!$A$5:$A$212, 0 ), MATCH( $B3339, Interface_real!$F$1:$MR$1, 0 ) ), "")</f>
        <v>0</v>
      </c>
      <c r="P3339">
        <f>IFERROR( INDEX( Interface_real!$F$5:$MR$212, MATCH( $A3339&amp;RIGHT(P$2,2), Interface_real!$A$5:$A$212, 0 ), MATCH( $B3339, Interface_real!$F$1:$MR$1, 0 ) ), "")</f>
        <v>0</v>
      </c>
      <c r="Q3339">
        <f>IFERROR( INDEX( Interface_real!$F$5:$MR$212, MATCH( $A3339&amp;RIGHT(Q$2,2), Interface_real!$A$5:$A$212, 0 ), MATCH( $B3339, Interface_real!$F$1:$MR$1, 0 ) ), "")</f>
        <v>0</v>
      </c>
      <c r="R3339">
        <f>IFERROR( INDEX( Interface_real!$F$5:$MR$212, MATCH( $A3339&amp;RIGHT(R$2,2), Interface_real!$A$5:$A$212, 0 ), MATCH( $B3339, Interface_real!$F$1:$MR$1, 0 ) ), "")</f>
        <v>0</v>
      </c>
      <c r="S3339">
        <f>IFERROR( INDEX( Interface_real!$F$5:$MR$212, MATCH( $A3339&amp;RIGHT(S$2,2), Interface_real!$A$5:$A$212, 0 ), MATCH( $B3339, Interface_real!$F$1:$MR$1, 0 ) ), "")</f>
        <v>0</v>
      </c>
    </row>
    <row r="3340" spans="1:19">
      <c r="A3340" t="s">
        <v>2292</v>
      </c>
      <c r="B3340" s="11" t="s">
        <v>2713</v>
      </c>
      <c r="C3340" t="s">
        <v>2283</v>
      </c>
      <c r="D3340" t="s">
        <v>1311</v>
      </c>
      <c r="E3340" t="s">
        <v>1310</v>
      </c>
      <c r="F3340">
        <f>IFERROR( INDEX( Interface_real!$F$5:$MR$212, MATCH( $A3340&amp;RIGHT(F$2,2), Interface_real!$A$5:$A$212, 0 ), MATCH( $B3340, Interface_real!$F$1:$MR$1, 0 ) ), "")</f>
        <v>0</v>
      </c>
      <c r="G3340">
        <f>IFERROR( INDEX( Interface_real!$F$5:$MR$212, MATCH( $A3340&amp;RIGHT(G$2,2), Interface_real!$A$5:$A$212, 0 ), MATCH( $B3340, Interface_real!$F$1:$MR$1, 0 ) ), "")</f>
        <v>0</v>
      </c>
      <c r="H3340">
        <f>IFERROR( INDEX( Interface_real!$F$5:$MR$212, MATCH( $A3340&amp;RIGHT(H$2,2), Interface_real!$A$5:$A$212, 0 ), MATCH( $B3340, Interface_real!$F$1:$MR$1, 0 ) ), "")</f>
        <v>0</v>
      </c>
      <c r="I3340">
        <f>IFERROR( INDEX( Interface_real!$F$5:$MR$212, MATCH( $A3340&amp;RIGHT(I$2,2), Interface_real!$A$5:$A$212, 0 ), MATCH( $B3340, Interface_real!$F$1:$MR$1, 0 ) ), "")</f>
        <v>0</v>
      </c>
      <c r="J3340">
        <f>IFERROR( INDEX( Interface_real!$F$5:$MR$212, MATCH( $A3340&amp;RIGHT(J$2,2), Interface_real!$A$5:$A$212, 0 ), MATCH( $B3340, Interface_real!$F$1:$MR$1, 0 ) ), "")</f>
        <v>0</v>
      </c>
      <c r="K3340">
        <f>IFERROR( INDEX( Interface_real!$F$5:$MR$212, MATCH( $A3340&amp;RIGHT(K$2,2), Interface_real!$A$5:$A$212, 0 ), MATCH( $B3340, Interface_real!$F$1:$MR$1, 0 ) ), "")</f>
        <v>0</v>
      </c>
      <c r="L3340">
        <f>IFERROR( INDEX( Interface_real!$F$5:$MR$212, MATCH( $A3340&amp;RIGHT(L$2,2), Interface_real!$A$5:$A$212, 0 ), MATCH( $B3340, Interface_real!$F$1:$MR$1, 0 ) ), "")</f>
        <v>1.3180000000000001</v>
      </c>
      <c r="M3340">
        <f>IFERROR( INDEX( Interface_real!$F$5:$MR$212, MATCH( $A3340&amp;RIGHT(M$2,2), Interface_real!$A$5:$A$212, 0 ), MATCH( $B3340, Interface_real!$F$1:$MR$1, 0 ) ), "")</f>
        <v>0</v>
      </c>
      <c r="N3340">
        <f>IFERROR( INDEX( Interface_real!$F$5:$MR$212, MATCH( $A3340&amp;RIGHT(N$2,2), Interface_real!$A$5:$A$212, 0 ), MATCH( $B3340, Interface_real!$F$1:$MR$1, 0 ) ), "")</f>
        <v>0</v>
      </c>
      <c r="O3340">
        <f>IFERROR( INDEX( Interface_real!$F$5:$MR$212, MATCH( $A3340&amp;RIGHT(O$2,2), Interface_real!$A$5:$A$212, 0 ), MATCH( $B3340, Interface_real!$F$1:$MR$1, 0 ) ), "")</f>
        <v>0</v>
      </c>
      <c r="P3340">
        <f>IFERROR( INDEX( Interface_real!$F$5:$MR$212, MATCH( $A3340&amp;RIGHT(P$2,2), Interface_real!$A$5:$A$212, 0 ), MATCH( $B3340, Interface_real!$F$1:$MR$1, 0 ) ), "")</f>
        <v>0</v>
      </c>
      <c r="Q3340">
        <f>IFERROR( INDEX( Interface_real!$F$5:$MR$212, MATCH( $A3340&amp;RIGHT(Q$2,2), Interface_real!$A$5:$A$212, 0 ), MATCH( $B3340, Interface_real!$F$1:$MR$1, 0 ) ), "")</f>
        <v>0</v>
      </c>
      <c r="R3340">
        <f>IFERROR( INDEX( Interface_real!$F$5:$MR$212, MATCH( $A3340&amp;RIGHT(R$2,2), Interface_real!$A$5:$A$212, 0 ), MATCH( $B3340, Interface_real!$F$1:$MR$1, 0 ) ), "")</f>
        <v>0</v>
      </c>
      <c r="S3340">
        <f>IFERROR( INDEX( Interface_real!$F$5:$MR$212, MATCH( $A3340&amp;RIGHT(S$2,2), Interface_real!$A$5:$A$212, 0 ), MATCH( $B3340, Interface_real!$F$1:$MR$1, 0 ) ), "")</f>
        <v>0</v>
      </c>
    </row>
    <row r="3341" spans="1:19">
      <c r="A3341" t="s">
        <v>2292</v>
      </c>
      <c r="B3341" s="11" t="s">
        <v>2714</v>
      </c>
      <c r="C3341" t="s">
        <v>2284</v>
      </c>
      <c r="D3341" t="s">
        <v>1311</v>
      </c>
      <c r="E3341" t="s">
        <v>1310</v>
      </c>
      <c r="F3341">
        <f>IFERROR( INDEX( Interface_real!$F$5:$MR$212, MATCH( $A3341&amp;RIGHT(F$2,2), Interface_real!$A$5:$A$212, 0 ), MATCH( $B3341, Interface_real!$F$1:$MR$1, 0 ) ), "")</f>
        <v>0</v>
      </c>
      <c r="G3341">
        <f>IFERROR( INDEX( Interface_real!$F$5:$MR$212, MATCH( $A3341&amp;RIGHT(G$2,2), Interface_real!$A$5:$A$212, 0 ), MATCH( $B3341, Interface_real!$F$1:$MR$1, 0 ) ), "")</f>
        <v>0</v>
      </c>
      <c r="H3341">
        <f>IFERROR( INDEX( Interface_real!$F$5:$MR$212, MATCH( $A3341&amp;RIGHT(H$2,2), Interface_real!$A$5:$A$212, 0 ), MATCH( $B3341, Interface_real!$F$1:$MR$1, 0 ) ), "")</f>
        <v>0</v>
      </c>
      <c r="I3341">
        <f>IFERROR( INDEX( Interface_real!$F$5:$MR$212, MATCH( $A3341&amp;RIGHT(I$2,2), Interface_real!$A$5:$A$212, 0 ), MATCH( $B3341, Interface_real!$F$1:$MR$1, 0 ) ), "")</f>
        <v>0</v>
      </c>
      <c r="J3341">
        <f>IFERROR( INDEX( Interface_real!$F$5:$MR$212, MATCH( $A3341&amp;RIGHT(J$2,2), Interface_real!$A$5:$A$212, 0 ), MATCH( $B3341, Interface_real!$F$1:$MR$1, 0 ) ), "")</f>
        <v>0</v>
      </c>
      <c r="K3341">
        <f>IFERROR( INDEX( Interface_real!$F$5:$MR$212, MATCH( $A3341&amp;RIGHT(K$2,2), Interface_real!$A$5:$A$212, 0 ), MATCH( $B3341, Interface_real!$F$1:$MR$1, 0 ) ), "")</f>
        <v>0</v>
      </c>
      <c r="L3341">
        <f>IFERROR( INDEX( Interface_real!$F$5:$MR$212, MATCH( $A3341&amp;RIGHT(L$2,2), Interface_real!$A$5:$A$212, 0 ), MATCH( $B3341, Interface_real!$F$1:$MR$1, 0 ) ), "")</f>
        <v>2.9550000000000001</v>
      </c>
      <c r="M3341">
        <f>IFERROR( INDEX( Interface_real!$F$5:$MR$212, MATCH( $A3341&amp;RIGHT(M$2,2), Interface_real!$A$5:$A$212, 0 ), MATCH( $B3341, Interface_real!$F$1:$MR$1, 0 ) ), "")</f>
        <v>0</v>
      </c>
      <c r="N3341">
        <f>IFERROR( INDEX( Interface_real!$F$5:$MR$212, MATCH( $A3341&amp;RIGHT(N$2,2), Interface_real!$A$5:$A$212, 0 ), MATCH( $B3341, Interface_real!$F$1:$MR$1, 0 ) ), "")</f>
        <v>0</v>
      </c>
      <c r="O3341">
        <f>IFERROR( INDEX( Interface_real!$F$5:$MR$212, MATCH( $A3341&amp;RIGHT(O$2,2), Interface_real!$A$5:$A$212, 0 ), MATCH( $B3341, Interface_real!$F$1:$MR$1, 0 ) ), "")</f>
        <v>0</v>
      </c>
      <c r="P3341">
        <f>IFERROR( INDEX( Interface_real!$F$5:$MR$212, MATCH( $A3341&amp;RIGHT(P$2,2), Interface_real!$A$5:$A$212, 0 ), MATCH( $B3341, Interface_real!$F$1:$MR$1, 0 ) ), "")</f>
        <v>0</v>
      </c>
      <c r="Q3341">
        <f>IFERROR( INDEX( Interface_real!$F$5:$MR$212, MATCH( $A3341&amp;RIGHT(Q$2,2), Interface_real!$A$5:$A$212, 0 ), MATCH( $B3341, Interface_real!$F$1:$MR$1, 0 ) ), "")</f>
        <v>0</v>
      </c>
      <c r="R3341">
        <f>IFERROR( INDEX( Interface_real!$F$5:$MR$212, MATCH( $A3341&amp;RIGHT(R$2,2), Interface_real!$A$5:$A$212, 0 ), MATCH( $B3341, Interface_real!$F$1:$MR$1, 0 ) ), "")</f>
        <v>0</v>
      </c>
      <c r="S3341">
        <f>IFERROR( INDEX( Interface_real!$F$5:$MR$212, MATCH( $A3341&amp;RIGHT(S$2,2), Interface_real!$A$5:$A$212, 0 ), MATCH( $B3341, Interface_real!$F$1:$MR$1, 0 ) ), "")</f>
        <v>0</v>
      </c>
    </row>
    <row r="3342" spans="1:19">
      <c r="A3342" t="s">
        <v>2292</v>
      </c>
      <c r="B3342" s="11" t="s">
        <v>2715</v>
      </c>
      <c r="C3342" t="s">
        <v>2285</v>
      </c>
      <c r="D3342" t="s">
        <v>1311</v>
      </c>
      <c r="E3342" t="s">
        <v>1310</v>
      </c>
      <c r="F3342">
        <f>IFERROR( INDEX( Interface_real!$F$5:$MR$212, MATCH( $A3342&amp;RIGHT(F$2,2), Interface_real!$A$5:$A$212, 0 ), MATCH( $B3342, Interface_real!$F$1:$MR$1, 0 ) ), "")</f>
        <v>0</v>
      </c>
      <c r="G3342">
        <f>IFERROR( INDEX( Interface_real!$F$5:$MR$212, MATCH( $A3342&amp;RIGHT(G$2,2), Interface_real!$A$5:$A$212, 0 ), MATCH( $B3342, Interface_real!$F$1:$MR$1, 0 ) ), "")</f>
        <v>0</v>
      </c>
      <c r="H3342">
        <f>IFERROR( INDEX( Interface_real!$F$5:$MR$212, MATCH( $A3342&amp;RIGHT(H$2,2), Interface_real!$A$5:$A$212, 0 ), MATCH( $B3342, Interface_real!$F$1:$MR$1, 0 ) ), "")</f>
        <v>0</v>
      </c>
      <c r="I3342">
        <f>IFERROR( INDEX( Interface_real!$F$5:$MR$212, MATCH( $A3342&amp;RIGHT(I$2,2), Interface_real!$A$5:$A$212, 0 ), MATCH( $B3342, Interface_real!$F$1:$MR$1, 0 ) ), "")</f>
        <v>0</v>
      </c>
      <c r="J3342">
        <f>IFERROR( INDEX( Interface_real!$F$5:$MR$212, MATCH( $A3342&amp;RIGHT(J$2,2), Interface_real!$A$5:$A$212, 0 ), MATCH( $B3342, Interface_real!$F$1:$MR$1, 0 ) ), "")</f>
        <v>0</v>
      </c>
      <c r="K3342">
        <f>IFERROR( INDEX( Interface_real!$F$5:$MR$212, MATCH( $A3342&amp;RIGHT(K$2,2), Interface_real!$A$5:$A$212, 0 ), MATCH( $B3342, Interface_real!$F$1:$MR$1, 0 ) ), "")</f>
        <v>0</v>
      </c>
      <c r="L3342">
        <f>IFERROR( INDEX( Interface_real!$F$5:$MR$212, MATCH( $A3342&amp;RIGHT(L$2,2), Interface_real!$A$5:$A$212, 0 ), MATCH( $B3342, Interface_real!$F$1:$MR$1, 0 ) ), "")</f>
        <v>0.626</v>
      </c>
      <c r="M3342">
        <f>IFERROR( INDEX( Interface_real!$F$5:$MR$212, MATCH( $A3342&amp;RIGHT(M$2,2), Interface_real!$A$5:$A$212, 0 ), MATCH( $B3342, Interface_real!$F$1:$MR$1, 0 ) ), "")</f>
        <v>0</v>
      </c>
      <c r="N3342">
        <f>IFERROR( INDEX( Interface_real!$F$5:$MR$212, MATCH( $A3342&amp;RIGHT(N$2,2), Interface_real!$A$5:$A$212, 0 ), MATCH( $B3342, Interface_real!$F$1:$MR$1, 0 ) ), "")</f>
        <v>0</v>
      </c>
      <c r="O3342">
        <f>IFERROR( INDEX( Interface_real!$F$5:$MR$212, MATCH( $A3342&amp;RIGHT(O$2,2), Interface_real!$A$5:$A$212, 0 ), MATCH( $B3342, Interface_real!$F$1:$MR$1, 0 ) ), "")</f>
        <v>0</v>
      </c>
      <c r="P3342">
        <f>IFERROR( INDEX( Interface_real!$F$5:$MR$212, MATCH( $A3342&amp;RIGHT(P$2,2), Interface_real!$A$5:$A$212, 0 ), MATCH( $B3342, Interface_real!$F$1:$MR$1, 0 ) ), "")</f>
        <v>0</v>
      </c>
      <c r="Q3342">
        <f>IFERROR( INDEX( Interface_real!$F$5:$MR$212, MATCH( $A3342&amp;RIGHT(Q$2,2), Interface_real!$A$5:$A$212, 0 ), MATCH( $B3342, Interface_real!$F$1:$MR$1, 0 ) ), "")</f>
        <v>0</v>
      </c>
      <c r="R3342">
        <f>IFERROR( INDEX( Interface_real!$F$5:$MR$212, MATCH( $A3342&amp;RIGHT(R$2,2), Interface_real!$A$5:$A$212, 0 ), MATCH( $B3342, Interface_real!$F$1:$MR$1, 0 ) ), "")</f>
        <v>0</v>
      </c>
      <c r="S3342">
        <f>IFERROR( INDEX( Interface_real!$F$5:$MR$212, MATCH( $A3342&amp;RIGHT(S$2,2), Interface_real!$A$5:$A$212, 0 ), MATCH( $B3342, Interface_real!$F$1:$MR$1, 0 ) ), "")</f>
        <v>0</v>
      </c>
    </row>
    <row r="3343" spans="1:19">
      <c r="A3343" t="s">
        <v>2292</v>
      </c>
      <c r="B3343" s="11" t="s">
        <v>2716</v>
      </c>
      <c r="C3343" t="s">
        <v>2286</v>
      </c>
      <c r="D3343" t="s">
        <v>1311</v>
      </c>
      <c r="E3343" t="s">
        <v>1310</v>
      </c>
      <c r="F3343">
        <f>IFERROR( INDEX( Interface_real!$F$5:$MR$212, MATCH( $A3343&amp;RIGHT(F$2,2), Interface_real!$A$5:$A$212, 0 ), MATCH( $B3343, Interface_real!$F$1:$MR$1, 0 ) ), "")</f>
        <v>0</v>
      </c>
      <c r="G3343">
        <f>IFERROR( INDEX( Interface_real!$F$5:$MR$212, MATCH( $A3343&amp;RIGHT(G$2,2), Interface_real!$A$5:$A$212, 0 ), MATCH( $B3343, Interface_real!$F$1:$MR$1, 0 ) ), "")</f>
        <v>0</v>
      </c>
      <c r="H3343">
        <f>IFERROR( INDEX( Interface_real!$F$5:$MR$212, MATCH( $A3343&amp;RIGHT(H$2,2), Interface_real!$A$5:$A$212, 0 ), MATCH( $B3343, Interface_real!$F$1:$MR$1, 0 ) ), "")</f>
        <v>0</v>
      </c>
      <c r="I3343">
        <f>IFERROR( INDEX( Interface_real!$F$5:$MR$212, MATCH( $A3343&amp;RIGHT(I$2,2), Interface_real!$A$5:$A$212, 0 ), MATCH( $B3343, Interface_real!$F$1:$MR$1, 0 ) ), "")</f>
        <v>0</v>
      </c>
      <c r="J3343">
        <f>IFERROR( INDEX( Interface_real!$F$5:$MR$212, MATCH( $A3343&amp;RIGHT(J$2,2), Interface_real!$A$5:$A$212, 0 ), MATCH( $B3343, Interface_real!$F$1:$MR$1, 0 ) ), "")</f>
        <v>0</v>
      </c>
      <c r="K3343">
        <f>IFERROR( INDEX( Interface_real!$F$5:$MR$212, MATCH( $A3343&amp;RIGHT(K$2,2), Interface_real!$A$5:$A$212, 0 ), MATCH( $B3343, Interface_real!$F$1:$MR$1, 0 ) ), "")</f>
        <v>0</v>
      </c>
      <c r="L3343">
        <f>IFERROR( INDEX( Interface_real!$F$5:$MR$212, MATCH( $A3343&amp;RIGHT(L$2,2), Interface_real!$A$5:$A$212, 0 ), MATCH( $B3343, Interface_real!$F$1:$MR$1, 0 ) ), "")</f>
        <v>0</v>
      </c>
      <c r="M3343">
        <f>IFERROR( INDEX( Interface_real!$F$5:$MR$212, MATCH( $A3343&amp;RIGHT(M$2,2), Interface_real!$A$5:$A$212, 0 ), MATCH( $B3343, Interface_real!$F$1:$MR$1, 0 ) ), "")</f>
        <v>0</v>
      </c>
      <c r="N3343">
        <f>IFERROR( INDEX( Interface_real!$F$5:$MR$212, MATCH( $A3343&amp;RIGHT(N$2,2), Interface_real!$A$5:$A$212, 0 ), MATCH( $B3343, Interface_real!$F$1:$MR$1, 0 ) ), "")</f>
        <v>0</v>
      </c>
      <c r="O3343">
        <f>IFERROR( INDEX( Interface_real!$F$5:$MR$212, MATCH( $A3343&amp;RIGHT(O$2,2), Interface_real!$A$5:$A$212, 0 ), MATCH( $B3343, Interface_real!$F$1:$MR$1, 0 ) ), "")</f>
        <v>0</v>
      </c>
      <c r="P3343">
        <f>IFERROR( INDEX( Interface_real!$F$5:$MR$212, MATCH( $A3343&amp;RIGHT(P$2,2), Interface_real!$A$5:$A$212, 0 ), MATCH( $B3343, Interface_real!$F$1:$MR$1, 0 ) ), "")</f>
        <v>0</v>
      </c>
      <c r="Q3343">
        <f>IFERROR( INDEX( Interface_real!$F$5:$MR$212, MATCH( $A3343&amp;RIGHT(Q$2,2), Interface_real!$A$5:$A$212, 0 ), MATCH( $B3343, Interface_real!$F$1:$MR$1, 0 ) ), "")</f>
        <v>0</v>
      </c>
      <c r="R3343">
        <f>IFERROR( INDEX( Interface_real!$F$5:$MR$212, MATCH( $A3343&amp;RIGHT(R$2,2), Interface_real!$A$5:$A$212, 0 ), MATCH( $B3343, Interface_real!$F$1:$MR$1, 0 ) ), "")</f>
        <v>0</v>
      </c>
      <c r="S3343">
        <f>IFERROR( INDEX( Interface_real!$F$5:$MR$212, MATCH( $A3343&amp;RIGHT(S$2,2), Interface_real!$A$5:$A$212, 0 ), MATCH( $B3343, Interface_real!$F$1:$MR$1, 0 ) ), "")</f>
        <v>0</v>
      </c>
    </row>
    <row r="3344" spans="1:19">
      <c r="A3344" t="s">
        <v>2292</v>
      </c>
      <c r="B3344" s="11" t="s">
        <v>2717</v>
      </c>
      <c r="C3344" t="s">
        <v>2287</v>
      </c>
      <c r="D3344" t="s">
        <v>1311</v>
      </c>
      <c r="E3344" t="s">
        <v>1310</v>
      </c>
      <c r="F3344">
        <f>IFERROR( INDEX( Interface_real!$F$5:$MR$212, MATCH( $A3344&amp;RIGHT(F$2,2), Interface_real!$A$5:$A$212, 0 ), MATCH( $B3344, Interface_real!$F$1:$MR$1, 0 ) ), "")</f>
        <v>0</v>
      </c>
      <c r="G3344">
        <f>IFERROR( INDEX( Interface_real!$F$5:$MR$212, MATCH( $A3344&amp;RIGHT(G$2,2), Interface_real!$A$5:$A$212, 0 ), MATCH( $B3344, Interface_real!$F$1:$MR$1, 0 ) ), "")</f>
        <v>0</v>
      </c>
      <c r="H3344">
        <f>IFERROR( INDEX( Interface_real!$F$5:$MR$212, MATCH( $A3344&amp;RIGHT(H$2,2), Interface_real!$A$5:$A$212, 0 ), MATCH( $B3344, Interface_real!$F$1:$MR$1, 0 ) ), "")</f>
        <v>0</v>
      </c>
      <c r="I3344">
        <f>IFERROR( INDEX( Interface_real!$F$5:$MR$212, MATCH( $A3344&amp;RIGHT(I$2,2), Interface_real!$A$5:$A$212, 0 ), MATCH( $B3344, Interface_real!$F$1:$MR$1, 0 ) ), "")</f>
        <v>0</v>
      </c>
      <c r="J3344">
        <f>IFERROR( INDEX( Interface_real!$F$5:$MR$212, MATCH( $A3344&amp;RIGHT(J$2,2), Interface_real!$A$5:$A$212, 0 ), MATCH( $B3344, Interface_real!$F$1:$MR$1, 0 ) ), "")</f>
        <v>0</v>
      </c>
      <c r="K3344">
        <f>IFERROR( INDEX( Interface_real!$F$5:$MR$212, MATCH( $A3344&amp;RIGHT(K$2,2), Interface_real!$A$5:$A$212, 0 ), MATCH( $B3344, Interface_real!$F$1:$MR$1, 0 ) ), "")</f>
        <v>0</v>
      </c>
      <c r="L3344">
        <f>IFERROR( INDEX( Interface_real!$F$5:$MR$212, MATCH( $A3344&amp;RIGHT(L$2,2), Interface_real!$A$5:$A$212, 0 ), MATCH( $B3344, Interface_real!$F$1:$MR$1, 0 ) ), "")</f>
        <v>0</v>
      </c>
      <c r="M3344">
        <f>IFERROR( INDEX( Interface_real!$F$5:$MR$212, MATCH( $A3344&amp;RIGHT(M$2,2), Interface_real!$A$5:$A$212, 0 ), MATCH( $B3344, Interface_real!$F$1:$MR$1, 0 ) ), "")</f>
        <v>0</v>
      </c>
      <c r="N3344">
        <f>IFERROR( INDEX( Interface_real!$F$5:$MR$212, MATCH( $A3344&amp;RIGHT(N$2,2), Interface_real!$A$5:$A$212, 0 ), MATCH( $B3344, Interface_real!$F$1:$MR$1, 0 ) ), "")</f>
        <v>0</v>
      </c>
      <c r="O3344">
        <f>IFERROR( INDEX( Interface_real!$F$5:$MR$212, MATCH( $A3344&amp;RIGHT(O$2,2), Interface_real!$A$5:$A$212, 0 ), MATCH( $B3344, Interface_real!$F$1:$MR$1, 0 ) ), "")</f>
        <v>0</v>
      </c>
      <c r="P3344">
        <f>IFERROR( INDEX( Interface_real!$F$5:$MR$212, MATCH( $A3344&amp;RIGHT(P$2,2), Interface_real!$A$5:$A$212, 0 ), MATCH( $B3344, Interface_real!$F$1:$MR$1, 0 ) ), "")</f>
        <v>0</v>
      </c>
      <c r="Q3344">
        <f>IFERROR( INDEX( Interface_real!$F$5:$MR$212, MATCH( $A3344&amp;RIGHT(Q$2,2), Interface_real!$A$5:$A$212, 0 ), MATCH( $B3344, Interface_real!$F$1:$MR$1, 0 ) ), "")</f>
        <v>0</v>
      </c>
      <c r="R3344">
        <f>IFERROR( INDEX( Interface_real!$F$5:$MR$212, MATCH( $A3344&amp;RIGHT(R$2,2), Interface_real!$A$5:$A$212, 0 ), MATCH( $B3344, Interface_real!$F$1:$MR$1, 0 ) ), "")</f>
        <v>0</v>
      </c>
      <c r="S3344">
        <f>IFERROR( INDEX( Interface_real!$F$5:$MR$212, MATCH( $A3344&amp;RIGHT(S$2,2), Interface_real!$A$5:$A$212, 0 ), MATCH( $B3344, Interface_real!$F$1:$MR$1, 0 ) ), "")</f>
        <v>0</v>
      </c>
    </row>
    <row r="3345" spans="1:19">
      <c r="A3345" t="s">
        <v>2292</v>
      </c>
      <c r="B3345" s="11" t="s">
        <v>2718</v>
      </c>
      <c r="C3345" t="s">
        <v>2288</v>
      </c>
      <c r="D3345" t="s">
        <v>1311</v>
      </c>
      <c r="E3345" t="s">
        <v>1310</v>
      </c>
      <c r="F3345">
        <f>IFERROR( INDEX( Interface_real!$F$5:$MR$212, MATCH( $A3345&amp;RIGHT(F$2,2), Interface_real!$A$5:$A$212, 0 ), MATCH( $B3345, Interface_real!$F$1:$MR$1, 0 ) ), "")</f>
        <v>0</v>
      </c>
      <c r="G3345">
        <f>IFERROR( INDEX( Interface_real!$F$5:$MR$212, MATCH( $A3345&amp;RIGHT(G$2,2), Interface_real!$A$5:$A$212, 0 ), MATCH( $B3345, Interface_real!$F$1:$MR$1, 0 ) ), "")</f>
        <v>0</v>
      </c>
      <c r="H3345">
        <f>IFERROR( INDEX( Interface_real!$F$5:$MR$212, MATCH( $A3345&amp;RIGHT(H$2,2), Interface_real!$A$5:$A$212, 0 ), MATCH( $B3345, Interface_real!$F$1:$MR$1, 0 ) ), "")</f>
        <v>0</v>
      </c>
      <c r="I3345">
        <f>IFERROR( INDEX( Interface_real!$F$5:$MR$212, MATCH( $A3345&amp;RIGHT(I$2,2), Interface_real!$A$5:$A$212, 0 ), MATCH( $B3345, Interface_real!$F$1:$MR$1, 0 ) ), "")</f>
        <v>0</v>
      </c>
      <c r="J3345">
        <f>IFERROR( INDEX( Interface_real!$F$5:$MR$212, MATCH( $A3345&amp;RIGHT(J$2,2), Interface_real!$A$5:$A$212, 0 ), MATCH( $B3345, Interface_real!$F$1:$MR$1, 0 ) ), "")</f>
        <v>0</v>
      </c>
      <c r="K3345">
        <f>IFERROR( INDEX( Interface_real!$F$5:$MR$212, MATCH( $A3345&amp;RIGHT(K$2,2), Interface_real!$A$5:$A$212, 0 ), MATCH( $B3345, Interface_real!$F$1:$MR$1, 0 ) ), "")</f>
        <v>0</v>
      </c>
      <c r="L3345">
        <f>IFERROR( INDEX( Interface_real!$F$5:$MR$212, MATCH( $A3345&amp;RIGHT(L$2,2), Interface_real!$A$5:$A$212, 0 ), MATCH( $B3345, Interface_real!$F$1:$MR$1, 0 ) ), "")</f>
        <v>0</v>
      </c>
      <c r="M3345">
        <f>IFERROR( INDEX( Interface_real!$F$5:$MR$212, MATCH( $A3345&amp;RIGHT(M$2,2), Interface_real!$A$5:$A$212, 0 ), MATCH( $B3345, Interface_real!$F$1:$MR$1, 0 ) ), "")</f>
        <v>0</v>
      </c>
      <c r="N3345">
        <f>IFERROR( INDEX( Interface_real!$F$5:$MR$212, MATCH( $A3345&amp;RIGHT(N$2,2), Interface_real!$A$5:$A$212, 0 ), MATCH( $B3345, Interface_real!$F$1:$MR$1, 0 ) ), "")</f>
        <v>0</v>
      </c>
      <c r="O3345">
        <f>IFERROR( INDEX( Interface_real!$F$5:$MR$212, MATCH( $A3345&amp;RIGHT(O$2,2), Interface_real!$A$5:$A$212, 0 ), MATCH( $B3345, Interface_real!$F$1:$MR$1, 0 ) ), "")</f>
        <v>0</v>
      </c>
      <c r="P3345">
        <f>IFERROR( INDEX( Interface_real!$F$5:$MR$212, MATCH( $A3345&amp;RIGHT(P$2,2), Interface_real!$A$5:$A$212, 0 ), MATCH( $B3345, Interface_real!$F$1:$MR$1, 0 ) ), "")</f>
        <v>0</v>
      </c>
      <c r="Q3345">
        <f>IFERROR( INDEX( Interface_real!$F$5:$MR$212, MATCH( $A3345&amp;RIGHT(Q$2,2), Interface_real!$A$5:$A$212, 0 ), MATCH( $B3345, Interface_real!$F$1:$MR$1, 0 ) ), "")</f>
        <v>0</v>
      </c>
      <c r="R3345">
        <f>IFERROR( INDEX( Interface_real!$F$5:$MR$212, MATCH( $A3345&amp;RIGHT(R$2,2), Interface_real!$A$5:$A$212, 0 ), MATCH( $B3345, Interface_real!$F$1:$MR$1, 0 ) ), "")</f>
        <v>0</v>
      </c>
      <c r="S3345">
        <f>IFERROR( INDEX( Interface_real!$F$5:$MR$212, MATCH( $A3345&amp;RIGHT(S$2,2), Interface_real!$A$5:$A$212, 0 ), MATCH( $B3345, Interface_real!$F$1:$MR$1, 0 ) ), "")</f>
        <v>0</v>
      </c>
    </row>
    <row r="3346" spans="1:19">
      <c r="A3346" t="s">
        <v>2292</v>
      </c>
      <c r="B3346" s="11" t="s">
        <v>2719</v>
      </c>
      <c r="C3346" t="s">
        <v>3039</v>
      </c>
      <c r="D3346" t="s">
        <v>1311</v>
      </c>
      <c r="E3346" t="s">
        <v>1310</v>
      </c>
      <c r="F3346">
        <f>IFERROR( INDEX( Interface_real!$F$5:$MR$212, MATCH( $A3346&amp;RIGHT(F$2,2), Interface_real!$A$5:$A$212, 0 ), MATCH( $B3346, Interface_real!$F$1:$MR$1, 0 ) ), "")</f>
        <v>0</v>
      </c>
      <c r="G3346">
        <f>IFERROR( INDEX( Interface_real!$F$5:$MR$212, MATCH( $A3346&amp;RIGHT(G$2,2), Interface_real!$A$5:$A$212, 0 ), MATCH( $B3346, Interface_real!$F$1:$MR$1, 0 ) ), "")</f>
        <v>0</v>
      </c>
      <c r="H3346">
        <f>IFERROR( INDEX( Interface_real!$F$5:$MR$212, MATCH( $A3346&amp;RIGHT(H$2,2), Interface_real!$A$5:$A$212, 0 ), MATCH( $B3346, Interface_real!$F$1:$MR$1, 0 ) ), "")</f>
        <v>0</v>
      </c>
      <c r="I3346">
        <f>IFERROR( INDEX( Interface_real!$F$5:$MR$212, MATCH( $A3346&amp;RIGHT(I$2,2), Interface_real!$A$5:$A$212, 0 ), MATCH( $B3346, Interface_real!$F$1:$MR$1, 0 ) ), "")</f>
        <v>0</v>
      </c>
      <c r="J3346">
        <f>IFERROR( INDEX( Interface_real!$F$5:$MR$212, MATCH( $A3346&amp;RIGHT(J$2,2), Interface_real!$A$5:$A$212, 0 ), MATCH( $B3346, Interface_real!$F$1:$MR$1, 0 ) ), "")</f>
        <v>0</v>
      </c>
      <c r="K3346">
        <f>IFERROR( INDEX( Interface_real!$F$5:$MR$212, MATCH( $A3346&amp;RIGHT(K$2,2), Interface_real!$A$5:$A$212, 0 ), MATCH( $B3346, Interface_real!$F$1:$MR$1, 0 ) ), "")</f>
        <v>0</v>
      </c>
      <c r="L3346">
        <f>IFERROR( INDEX( Interface_real!$F$5:$MR$212, MATCH( $A3346&amp;RIGHT(L$2,2), Interface_real!$A$5:$A$212, 0 ), MATCH( $B3346, Interface_real!$F$1:$MR$1, 0 ) ), "")</f>
        <v>0</v>
      </c>
      <c r="M3346">
        <f>IFERROR( INDEX( Interface_real!$F$5:$MR$212, MATCH( $A3346&amp;RIGHT(M$2,2), Interface_real!$A$5:$A$212, 0 ), MATCH( $B3346, Interface_real!$F$1:$MR$1, 0 ) ), "")</f>
        <v>0</v>
      </c>
      <c r="N3346">
        <f>IFERROR( INDEX( Interface_real!$F$5:$MR$212, MATCH( $A3346&amp;RIGHT(N$2,2), Interface_real!$A$5:$A$212, 0 ), MATCH( $B3346, Interface_real!$F$1:$MR$1, 0 ) ), "")</f>
        <v>0</v>
      </c>
      <c r="O3346">
        <f>IFERROR( INDEX( Interface_real!$F$5:$MR$212, MATCH( $A3346&amp;RIGHT(O$2,2), Interface_real!$A$5:$A$212, 0 ), MATCH( $B3346, Interface_real!$F$1:$MR$1, 0 ) ), "")</f>
        <v>0</v>
      </c>
      <c r="P3346">
        <f>IFERROR( INDEX( Interface_real!$F$5:$MR$212, MATCH( $A3346&amp;RIGHT(P$2,2), Interface_real!$A$5:$A$212, 0 ), MATCH( $B3346, Interface_real!$F$1:$MR$1, 0 ) ), "")</f>
        <v>0</v>
      </c>
      <c r="Q3346">
        <f>IFERROR( INDEX( Interface_real!$F$5:$MR$212, MATCH( $A3346&amp;RIGHT(Q$2,2), Interface_real!$A$5:$A$212, 0 ), MATCH( $B3346, Interface_real!$F$1:$MR$1, 0 ) ), "")</f>
        <v>0</v>
      </c>
      <c r="R3346">
        <f>IFERROR( INDEX( Interface_real!$F$5:$MR$212, MATCH( $A3346&amp;RIGHT(R$2,2), Interface_real!$A$5:$A$212, 0 ), MATCH( $B3346, Interface_real!$F$1:$MR$1, 0 ) ), "")</f>
        <v>0</v>
      </c>
      <c r="S3346">
        <f>IFERROR( INDEX( Interface_real!$F$5:$MR$212, MATCH( $A3346&amp;RIGHT(S$2,2), Interface_real!$A$5:$A$212, 0 ), MATCH( $B3346, Interface_real!$F$1:$MR$1, 0 ) ), "")</f>
        <v>0</v>
      </c>
    </row>
    <row r="3347" spans="1:19">
      <c r="A3347" t="s">
        <v>2292</v>
      </c>
      <c r="B3347" s="11" t="s">
        <v>2720</v>
      </c>
      <c r="C3347" t="s">
        <v>3040</v>
      </c>
      <c r="D3347" t="s">
        <v>1311</v>
      </c>
      <c r="E3347" t="s">
        <v>1310</v>
      </c>
      <c r="F3347">
        <f>IFERROR( INDEX( Interface_real!$F$5:$MR$212, MATCH( $A3347&amp;RIGHT(F$2,2), Interface_real!$A$5:$A$212, 0 ), MATCH( $B3347, Interface_real!$F$1:$MR$1, 0 ) ), "")</f>
        <v>0</v>
      </c>
      <c r="G3347">
        <f>IFERROR( INDEX( Interface_real!$F$5:$MR$212, MATCH( $A3347&amp;RIGHT(G$2,2), Interface_real!$A$5:$A$212, 0 ), MATCH( $B3347, Interface_real!$F$1:$MR$1, 0 ) ), "")</f>
        <v>0</v>
      </c>
      <c r="H3347">
        <f>IFERROR( INDEX( Interface_real!$F$5:$MR$212, MATCH( $A3347&amp;RIGHT(H$2,2), Interface_real!$A$5:$A$212, 0 ), MATCH( $B3347, Interface_real!$F$1:$MR$1, 0 ) ), "")</f>
        <v>0</v>
      </c>
      <c r="I3347">
        <f>IFERROR( INDEX( Interface_real!$F$5:$MR$212, MATCH( $A3347&amp;RIGHT(I$2,2), Interface_real!$A$5:$A$212, 0 ), MATCH( $B3347, Interface_real!$F$1:$MR$1, 0 ) ), "")</f>
        <v>0</v>
      </c>
      <c r="J3347">
        <f>IFERROR( INDEX( Interface_real!$F$5:$MR$212, MATCH( $A3347&amp;RIGHT(J$2,2), Interface_real!$A$5:$A$212, 0 ), MATCH( $B3347, Interface_real!$F$1:$MR$1, 0 ) ), "")</f>
        <v>0</v>
      </c>
      <c r="K3347">
        <f>IFERROR( INDEX( Interface_real!$F$5:$MR$212, MATCH( $A3347&amp;RIGHT(K$2,2), Interface_real!$A$5:$A$212, 0 ), MATCH( $B3347, Interface_real!$F$1:$MR$1, 0 ) ), "")</f>
        <v>0</v>
      </c>
      <c r="L3347">
        <f>IFERROR( INDEX( Interface_real!$F$5:$MR$212, MATCH( $A3347&amp;RIGHT(L$2,2), Interface_real!$A$5:$A$212, 0 ), MATCH( $B3347, Interface_real!$F$1:$MR$1, 0 ) ), "")</f>
        <v>0</v>
      </c>
      <c r="M3347">
        <f>IFERROR( INDEX( Interface_real!$F$5:$MR$212, MATCH( $A3347&amp;RIGHT(M$2,2), Interface_real!$A$5:$A$212, 0 ), MATCH( $B3347, Interface_real!$F$1:$MR$1, 0 ) ), "")</f>
        <v>0</v>
      </c>
      <c r="N3347">
        <f>IFERROR( INDEX( Interface_real!$F$5:$MR$212, MATCH( $A3347&amp;RIGHT(N$2,2), Interface_real!$A$5:$A$212, 0 ), MATCH( $B3347, Interface_real!$F$1:$MR$1, 0 ) ), "")</f>
        <v>0</v>
      </c>
      <c r="O3347">
        <f>IFERROR( INDEX( Interface_real!$F$5:$MR$212, MATCH( $A3347&amp;RIGHT(O$2,2), Interface_real!$A$5:$A$212, 0 ), MATCH( $B3347, Interface_real!$F$1:$MR$1, 0 ) ), "")</f>
        <v>0</v>
      </c>
      <c r="P3347">
        <f>IFERROR( INDEX( Interface_real!$F$5:$MR$212, MATCH( $A3347&amp;RIGHT(P$2,2), Interface_real!$A$5:$A$212, 0 ), MATCH( $B3347, Interface_real!$F$1:$MR$1, 0 ) ), "")</f>
        <v>0</v>
      </c>
      <c r="Q3347">
        <f>IFERROR( INDEX( Interface_real!$F$5:$MR$212, MATCH( $A3347&amp;RIGHT(Q$2,2), Interface_real!$A$5:$A$212, 0 ), MATCH( $B3347, Interface_real!$F$1:$MR$1, 0 ) ), "")</f>
        <v>0</v>
      </c>
      <c r="R3347">
        <f>IFERROR( INDEX( Interface_real!$F$5:$MR$212, MATCH( $A3347&amp;RIGHT(R$2,2), Interface_real!$A$5:$A$212, 0 ), MATCH( $B3347, Interface_real!$F$1:$MR$1, 0 ) ), "")</f>
        <v>0</v>
      </c>
      <c r="S3347">
        <f>IFERROR( INDEX( Interface_real!$F$5:$MR$212, MATCH( $A3347&amp;RIGHT(S$2,2), Interface_real!$A$5:$A$212, 0 ), MATCH( $B3347, Interface_real!$F$1:$MR$1, 0 ) ), "")</f>
        <v>0</v>
      </c>
    </row>
    <row r="3348" spans="1:19">
      <c r="A3348" t="s">
        <v>2292</v>
      </c>
      <c r="B3348" s="11" t="s">
        <v>2721</v>
      </c>
      <c r="C3348" t="s">
        <v>3041</v>
      </c>
      <c r="D3348" t="s">
        <v>1311</v>
      </c>
      <c r="E3348" t="s">
        <v>1310</v>
      </c>
      <c r="F3348">
        <f>IFERROR( INDEX( Interface_real!$F$5:$MR$212, MATCH( $A3348&amp;RIGHT(F$2,2), Interface_real!$A$5:$A$212, 0 ), MATCH( $B3348, Interface_real!$F$1:$MR$1, 0 ) ), "")</f>
        <v>0</v>
      </c>
      <c r="G3348">
        <f>IFERROR( INDEX( Interface_real!$F$5:$MR$212, MATCH( $A3348&amp;RIGHT(G$2,2), Interface_real!$A$5:$A$212, 0 ), MATCH( $B3348, Interface_real!$F$1:$MR$1, 0 ) ), "")</f>
        <v>0</v>
      </c>
      <c r="H3348">
        <f>IFERROR( INDEX( Interface_real!$F$5:$MR$212, MATCH( $A3348&amp;RIGHT(H$2,2), Interface_real!$A$5:$A$212, 0 ), MATCH( $B3348, Interface_real!$F$1:$MR$1, 0 ) ), "")</f>
        <v>0</v>
      </c>
      <c r="I3348">
        <f>IFERROR( INDEX( Interface_real!$F$5:$MR$212, MATCH( $A3348&amp;RIGHT(I$2,2), Interface_real!$A$5:$A$212, 0 ), MATCH( $B3348, Interface_real!$F$1:$MR$1, 0 ) ), "")</f>
        <v>0</v>
      </c>
      <c r="J3348">
        <f>IFERROR( INDEX( Interface_real!$F$5:$MR$212, MATCH( $A3348&amp;RIGHT(J$2,2), Interface_real!$A$5:$A$212, 0 ), MATCH( $B3348, Interface_real!$F$1:$MR$1, 0 ) ), "")</f>
        <v>0</v>
      </c>
      <c r="K3348">
        <f>IFERROR( INDEX( Interface_real!$F$5:$MR$212, MATCH( $A3348&amp;RIGHT(K$2,2), Interface_real!$A$5:$A$212, 0 ), MATCH( $B3348, Interface_real!$F$1:$MR$1, 0 ) ), "")</f>
        <v>0</v>
      </c>
      <c r="L3348">
        <f>IFERROR( INDEX( Interface_real!$F$5:$MR$212, MATCH( $A3348&amp;RIGHT(L$2,2), Interface_real!$A$5:$A$212, 0 ), MATCH( $B3348, Interface_real!$F$1:$MR$1, 0 ) ), "")</f>
        <v>0</v>
      </c>
      <c r="M3348">
        <f>IFERROR( INDEX( Interface_real!$F$5:$MR$212, MATCH( $A3348&amp;RIGHT(M$2,2), Interface_real!$A$5:$A$212, 0 ), MATCH( $B3348, Interface_real!$F$1:$MR$1, 0 ) ), "")</f>
        <v>0</v>
      </c>
      <c r="N3348">
        <f>IFERROR( INDEX( Interface_real!$F$5:$MR$212, MATCH( $A3348&amp;RIGHT(N$2,2), Interface_real!$A$5:$A$212, 0 ), MATCH( $B3348, Interface_real!$F$1:$MR$1, 0 ) ), "")</f>
        <v>0</v>
      </c>
      <c r="O3348">
        <f>IFERROR( INDEX( Interface_real!$F$5:$MR$212, MATCH( $A3348&amp;RIGHT(O$2,2), Interface_real!$A$5:$A$212, 0 ), MATCH( $B3348, Interface_real!$F$1:$MR$1, 0 ) ), "")</f>
        <v>0</v>
      </c>
      <c r="P3348">
        <f>IFERROR( INDEX( Interface_real!$F$5:$MR$212, MATCH( $A3348&amp;RIGHT(P$2,2), Interface_real!$A$5:$A$212, 0 ), MATCH( $B3348, Interface_real!$F$1:$MR$1, 0 ) ), "")</f>
        <v>0</v>
      </c>
      <c r="Q3348">
        <f>IFERROR( INDEX( Interface_real!$F$5:$MR$212, MATCH( $A3348&amp;RIGHT(Q$2,2), Interface_real!$A$5:$A$212, 0 ), MATCH( $B3348, Interface_real!$F$1:$MR$1, 0 ) ), "")</f>
        <v>0</v>
      </c>
      <c r="R3348">
        <f>IFERROR( INDEX( Interface_real!$F$5:$MR$212, MATCH( $A3348&amp;RIGHT(R$2,2), Interface_real!$A$5:$A$212, 0 ), MATCH( $B3348, Interface_real!$F$1:$MR$1, 0 ) ), "")</f>
        <v>0</v>
      </c>
      <c r="S3348">
        <f>IFERROR( INDEX( Interface_real!$F$5:$MR$212, MATCH( $A3348&amp;RIGHT(S$2,2), Interface_real!$A$5:$A$212, 0 ), MATCH( $B3348, Interface_real!$F$1:$MR$1, 0 ) ), "")</f>
        <v>0</v>
      </c>
    </row>
    <row r="3349" spans="1:19">
      <c r="A3349" t="s">
        <v>2292</v>
      </c>
      <c r="B3349" s="11" t="s">
        <v>2722</v>
      </c>
      <c r="C3349" t="s">
        <v>3042</v>
      </c>
      <c r="D3349" t="s">
        <v>1311</v>
      </c>
      <c r="E3349" t="s">
        <v>1310</v>
      </c>
      <c r="F3349">
        <f>IFERROR( INDEX( Interface_real!$F$5:$MR$212, MATCH( $A3349&amp;RIGHT(F$2,2), Interface_real!$A$5:$A$212, 0 ), MATCH( $B3349, Interface_real!$F$1:$MR$1, 0 ) ), "")</f>
        <v>0</v>
      </c>
      <c r="G3349">
        <f>IFERROR( INDEX( Interface_real!$F$5:$MR$212, MATCH( $A3349&amp;RIGHT(G$2,2), Interface_real!$A$5:$A$212, 0 ), MATCH( $B3349, Interface_real!$F$1:$MR$1, 0 ) ), "")</f>
        <v>0</v>
      </c>
      <c r="H3349">
        <f>IFERROR( INDEX( Interface_real!$F$5:$MR$212, MATCH( $A3349&amp;RIGHT(H$2,2), Interface_real!$A$5:$A$212, 0 ), MATCH( $B3349, Interface_real!$F$1:$MR$1, 0 ) ), "")</f>
        <v>0</v>
      </c>
      <c r="I3349">
        <f>IFERROR( INDEX( Interface_real!$F$5:$MR$212, MATCH( $A3349&amp;RIGHT(I$2,2), Interface_real!$A$5:$A$212, 0 ), MATCH( $B3349, Interface_real!$F$1:$MR$1, 0 ) ), "")</f>
        <v>0</v>
      </c>
      <c r="J3349">
        <f>IFERROR( INDEX( Interface_real!$F$5:$MR$212, MATCH( $A3349&amp;RIGHT(J$2,2), Interface_real!$A$5:$A$212, 0 ), MATCH( $B3349, Interface_real!$F$1:$MR$1, 0 ) ), "")</f>
        <v>0</v>
      </c>
      <c r="K3349">
        <f>IFERROR( INDEX( Interface_real!$F$5:$MR$212, MATCH( $A3349&amp;RIGHT(K$2,2), Interface_real!$A$5:$A$212, 0 ), MATCH( $B3349, Interface_real!$F$1:$MR$1, 0 ) ), "")</f>
        <v>0</v>
      </c>
      <c r="L3349">
        <f>IFERROR( INDEX( Interface_real!$F$5:$MR$212, MATCH( $A3349&amp;RIGHT(L$2,2), Interface_real!$A$5:$A$212, 0 ), MATCH( $B3349, Interface_real!$F$1:$MR$1, 0 ) ), "")</f>
        <v>0</v>
      </c>
      <c r="M3349">
        <f>IFERROR( INDEX( Interface_real!$F$5:$MR$212, MATCH( $A3349&amp;RIGHT(M$2,2), Interface_real!$A$5:$A$212, 0 ), MATCH( $B3349, Interface_real!$F$1:$MR$1, 0 ) ), "")</f>
        <v>0</v>
      </c>
      <c r="N3349">
        <f>IFERROR( INDEX( Interface_real!$F$5:$MR$212, MATCH( $A3349&amp;RIGHT(N$2,2), Interface_real!$A$5:$A$212, 0 ), MATCH( $B3349, Interface_real!$F$1:$MR$1, 0 ) ), "")</f>
        <v>0</v>
      </c>
      <c r="O3349">
        <f>IFERROR( INDEX( Interface_real!$F$5:$MR$212, MATCH( $A3349&amp;RIGHT(O$2,2), Interface_real!$A$5:$A$212, 0 ), MATCH( $B3349, Interface_real!$F$1:$MR$1, 0 ) ), "")</f>
        <v>0</v>
      </c>
      <c r="P3349">
        <f>IFERROR( INDEX( Interface_real!$F$5:$MR$212, MATCH( $A3349&amp;RIGHT(P$2,2), Interface_real!$A$5:$A$212, 0 ), MATCH( $B3349, Interface_real!$F$1:$MR$1, 0 ) ), "")</f>
        <v>0</v>
      </c>
      <c r="Q3349">
        <f>IFERROR( INDEX( Interface_real!$F$5:$MR$212, MATCH( $A3349&amp;RIGHT(Q$2,2), Interface_real!$A$5:$A$212, 0 ), MATCH( $B3349, Interface_real!$F$1:$MR$1, 0 ) ), "")</f>
        <v>0</v>
      </c>
      <c r="R3349">
        <f>IFERROR( INDEX( Interface_real!$F$5:$MR$212, MATCH( $A3349&amp;RIGHT(R$2,2), Interface_real!$A$5:$A$212, 0 ), MATCH( $B3349, Interface_real!$F$1:$MR$1, 0 ) ), "")</f>
        <v>0</v>
      </c>
      <c r="S3349">
        <f>IFERROR( INDEX( Interface_real!$F$5:$MR$212, MATCH( $A3349&amp;RIGHT(S$2,2), Interface_real!$A$5:$A$212, 0 ), MATCH( $B3349, Interface_real!$F$1:$MR$1, 0 ) ), "")</f>
        <v>0</v>
      </c>
    </row>
    <row r="3350" spans="1:19">
      <c r="A3350" t="s">
        <v>2292</v>
      </c>
      <c r="B3350" s="11" t="s">
        <v>2723</v>
      </c>
      <c r="C3350" t="s">
        <v>3043</v>
      </c>
      <c r="D3350" t="s">
        <v>1311</v>
      </c>
      <c r="E3350" t="s">
        <v>1310</v>
      </c>
      <c r="F3350">
        <f>IFERROR( INDEX( Interface_real!$F$5:$MR$212, MATCH( $A3350&amp;RIGHT(F$2,2), Interface_real!$A$5:$A$212, 0 ), MATCH( $B3350, Interface_real!$F$1:$MR$1, 0 ) ), "")</f>
        <v>0</v>
      </c>
      <c r="G3350">
        <f>IFERROR( INDEX( Interface_real!$F$5:$MR$212, MATCH( $A3350&amp;RIGHT(G$2,2), Interface_real!$A$5:$A$212, 0 ), MATCH( $B3350, Interface_real!$F$1:$MR$1, 0 ) ), "")</f>
        <v>0</v>
      </c>
      <c r="H3350">
        <f>IFERROR( INDEX( Interface_real!$F$5:$MR$212, MATCH( $A3350&amp;RIGHT(H$2,2), Interface_real!$A$5:$A$212, 0 ), MATCH( $B3350, Interface_real!$F$1:$MR$1, 0 ) ), "")</f>
        <v>0</v>
      </c>
      <c r="I3350">
        <f>IFERROR( INDEX( Interface_real!$F$5:$MR$212, MATCH( $A3350&amp;RIGHT(I$2,2), Interface_real!$A$5:$A$212, 0 ), MATCH( $B3350, Interface_real!$F$1:$MR$1, 0 ) ), "")</f>
        <v>0</v>
      </c>
      <c r="J3350">
        <f>IFERROR( INDEX( Interface_real!$F$5:$MR$212, MATCH( $A3350&amp;RIGHT(J$2,2), Interface_real!$A$5:$A$212, 0 ), MATCH( $B3350, Interface_real!$F$1:$MR$1, 0 ) ), "")</f>
        <v>0</v>
      </c>
      <c r="K3350">
        <f>IFERROR( INDEX( Interface_real!$F$5:$MR$212, MATCH( $A3350&amp;RIGHT(K$2,2), Interface_real!$A$5:$A$212, 0 ), MATCH( $B3350, Interface_real!$F$1:$MR$1, 0 ) ), "")</f>
        <v>0</v>
      </c>
      <c r="L3350" t="str">
        <f>IFERROR( INDEX( Interface_real!$F$5:$MR$212, MATCH( $A3350&amp;RIGHT(L$2,2), Interface_real!$A$5:$A$212, 0 ), MATCH( $B3350, Interface_real!$F$1:$MR$1, 0 ) ), "")</f>
        <v/>
      </c>
      <c r="M3350" t="str">
        <f>IFERROR( INDEX( Interface_real!$F$5:$MR$212, MATCH( $A3350&amp;RIGHT(M$2,2), Interface_real!$A$5:$A$212, 0 ), MATCH( $B3350, Interface_real!$F$1:$MR$1, 0 ) ), "")</f>
        <v/>
      </c>
      <c r="N3350" t="str">
        <f>IFERROR( INDEX( Interface_real!$F$5:$MR$212, MATCH( $A3350&amp;RIGHT(N$2,2), Interface_real!$A$5:$A$212, 0 ), MATCH( $B3350, Interface_real!$F$1:$MR$1, 0 ) ), "")</f>
        <v/>
      </c>
      <c r="O3350" t="str">
        <f>IFERROR( INDEX( Interface_real!$F$5:$MR$212, MATCH( $A3350&amp;RIGHT(O$2,2), Interface_real!$A$5:$A$212, 0 ), MATCH( $B3350, Interface_real!$F$1:$MR$1, 0 ) ), "")</f>
        <v/>
      </c>
      <c r="P3350" t="str">
        <f>IFERROR( INDEX( Interface_real!$F$5:$MR$212, MATCH( $A3350&amp;RIGHT(P$2,2), Interface_real!$A$5:$A$212, 0 ), MATCH( $B3350, Interface_real!$F$1:$MR$1, 0 ) ), "")</f>
        <v/>
      </c>
      <c r="Q3350" t="str">
        <f>IFERROR( INDEX( Interface_real!$F$5:$MR$212, MATCH( $A3350&amp;RIGHT(Q$2,2), Interface_real!$A$5:$A$212, 0 ), MATCH( $B3350, Interface_real!$F$1:$MR$1, 0 ) ), "")</f>
        <v/>
      </c>
      <c r="R3350" t="str">
        <f>IFERROR( INDEX( Interface_real!$F$5:$MR$212, MATCH( $A3350&amp;RIGHT(R$2,2), Interface_real!$A$5:$A$212, 0 ), MATCH( $B3350, Interface_real!$F$1:$MR$1, 0 ) ), "")</f>
        <v/>
      </c>
      <c r="S3350" t="str">
        <f>IFERROR( INDEX( Interface_real!$F$5:$MR$212, MATCH( $A3350&amp;RIGHT(S$2,2), Interface_real!$A$5:$A$212, 0 ), MATCH( $B3350, Interface_real!$F$1:$MR$1, 0 ) ), "")</f>
        <v/>
      </c>
    </row>
    <row r="3351" spans="1:19">
      <c r="A3351" t="s">
        <v>2292</v>
      </c>
      <c r="B3351" s="11" t="s">
        <v>2724</v>
      </c>
      <c r="C3351" t="s">
        <v>3044</v>
      </c>
      <c r="D3351" t="s">
        <v>1311</v>
      </c>
      <c r="E3351" t="s">
        <v>1310</v>
      </c>
      <c r="F3351">
        <f>IFERROR( INDEX( Interface_real!$F$5:$MR$212, MATCH( $A3351&amp;RIGHT(F$2,2), Interface_real!$A$5:$A$212, 0 ), MATCH( $B3351, Interface_real!$F$1:$MR$1, 0 ) ), "")</f>
        <v>0</v>
      </c>
      <c r="G3351">
        <f>IFERROR( INDEX( Interface_real!$F$5:$MR$212, MATCH( $A3351&amp;RIGHT(G$2,2), Interface_real!$A$5:$A$212, 0 ), MATCH( $B3351, Interface_real!$F$1:$MR$1, 0 ) ), "")</f>
        <v>0</v>
      </c>
      <c r="H3351">
        <f>IFERROR( INDEX( Interface_real!$F$5:$MR$212, MATCH( $A3351&amp;RIGHT(H$2,2), Interface_real!$A$5:$A$212, 0 ), MATCH( $B3351, Interface_real!$F$1:$MR$1, 0 ) ), "")</f>
        <v>0</v>
      </c>
      <c r="I3351">
        <f>IFERROR( INDEX( Interface_real!$F$5:$MR$212, MATCH( $A3351&amp;RIGHT(I$2,2), Interface_real!$A$5:$A$212, 0 ), MATCH( $B3351, Interface_real!$F$1:$MR$1, 0 ) ), "")</f>
        <v>0</v>
      </c>
      <c r="J3351">
        <f>IFERROR( INDEX( Interface_real!$F$5:$MR$212, MATCH( $A3351&amp;RIGHT(J$2,2), Interface_real!$A$5:$A$212, 0 ), MATCH( $B3351, Interface_real!$F$1:$MR$1, 0 ) ), "")</f>
        <v>0</v>
      </c>
      <c r="K3351">
        <f>IFERROR( INDEX( Interface_real!$F$5:$MR$212, MATCH( $A3351&amp;RIGHT(K$2,2), Interface_real!$A$5:$A$212, 0 ), MATCH( $B3351, Interface_real!$F$1:$MR$1, 0 ) ), "")</f>
        <v>0</v>
      </c>
      <c r="L3351">
        <f>IFERROR( INDEX( Interface_real!$F$5:$MR$212, MATCH( $A3351&amp;RIGHT(L$2,2), Interface_real!$A$5:$A$212, 0 ), MATCH( $B3351, Interface_real!$F$1:$MR$1, 0 ) ), "")</f>
        <v>143.84</v>
      </c>
      <c r="M3351">
        <f>IFERROR( INDEX( Interface_real!$F$5:$MR$212, MATCH( $A3351&amp;RIGHT(M$2,2), Interface_real!$A$5:$A$212, 0 ), MATCH( $B3351, Interface_real!$F$1:$MR$1, 0 ) ), "")</f>
        <v>185.47204838709675</v>
      </c>
      <c r="N3351">
        <f>IFERROR( INDEX( Interface_real!$F$5:$MR$212, MATCH( $A3351&amp;RIGHT(N$2,2), Interface_real!$A$5:$A$212, 0 ), MATCH( $B3351, Interface_real!$F$1:$MR$1, 0 ) ), "")</f>
        <v>142.68721133266612</v>
      </c>
      <c r="O3351">
        <f>IFERROR( INDEX( Interface_real!$F$5:$MR$212, MATCH( $A3351&amp;RIGHT(O$2,2), Interface_real!$A$5:$A$212, 0 ), MATCH( $B3351, Interface_real!$F$1:$MR$1, 0 ) ), "")</f>
        <v>120.996</v>
      </c>
      <c r="P3351">
        <f>IFERROR( INDEX( Interface_real!$F$5:$MR$212, MATCH( $A3351&amp;RIGHT(P$2,2), Interface_real!$A$5:$A$212, 0 ), MATCH( $B3351, Interface_real!$F$1:$MR$1, 0 ) ), "")</f>
        <v>168.60599999999999</v>
      </c>
      <c r="Q3351">
        <f>IFERROR( INDEX( Interface_real!$F$5:$MR$212, MATCH( $A3351&amp;RIGHT(Q$2,2), Interface_real!$A$5:$A$212, 0 ), MATCH( $B3351, Interface_real!$F$1:$MR$1, 0 ) ), "")</f>
        <v>179.518</v>
      </c>
      <c r="R3351">
        <f>IFERROR( INDEX( Interface_real!$F$5:$MR$212, MATCH( $A3351&amp;RIGHT(R$2,2), Interface_real!$A$5:$A$212, 0 ), MATCH( $B3351, Interface_real!$F$1:$MR$1, 0 ) ), "")</f>
        <v>177.93700000000001</v>
      </c>
      <c r="S3351">
        <f>IFERROR( INDEX( Interface_real!$F$5:$MR$212, MATCH( $A3351&amp;RIGHT(S$2,2), Interface_real!$A$5:$A$212, 0 ), MATCH( $B3351, Interface_real!$F$1:$MR$1, 0 ) ), "")</f>
        <v>125.373</v>
      </c>
    </row>
    <row r="3352" spans="1:19">
      <c r="A3352" t="s">
        <v>2292</v>
      </c>
      <c r="B3352" s="11" t="s">
        <v>2725</v>
      </c>
      <c r="C3352" t="s">
        <v>3045</v>
      </c>
      <c r="D3352" t="s">
        <v>1311</v>
      </c>
      <c r="E3352" t="s">
        <v>1310</v>
      </c>
      <c r="F3352">
        <f>IFERROR( INDEX( Interface_real!$F$5:$MR$212, MATCH( $A3352&amp;RIGHT(F$2,2), Interface_real!$A$5:$A$212, 0 ), MATCH( $B3352, Interface_real!$F$1:$MR$1, 0 ) ), "")</f>
        <v>0</v>
      </c>
      <c r="G3352">
        <f>IFERROR( INDEX( Interface_real!$F$5:$MR$212, MATCH( $A3352&amp;RIGHT(G$2,2), Interface_real!$A$5:$A$212, 0 ), MATCH( $B3352, Interface_real!$F$1:$MR$1, 0 ) ), "")</f>
        <v>0</v>
      </c>
      <c r="H3352">
        <f>IFERROR( INDEX( Interface_real!$F$5:$MR$212, MATCH( $A3352&amp;RIGHT(H$2,2), Interface_real!$A$5:$A$212, 0 ), MATCH( $B3352, Interface_real!$F$1:$MR$1, 0 ) ), "")</f>
        <v>0</v>
      </c>
      <c r="I3352">
        <f>IFERROR( INDEX( Interface_real!$F$5:$MR$212, MATCH( $A3352&amp;RIGHT(I$2,2), Interface_real!$A$5:$A$212, 0 ), MATCH( $B3352, Interface_real!$F$1:$MR$1, 0 ) ), "")</f>
        <v>0</v>
      </c>
      <c r="J3352">
        <f>IFERROR( INDEX( Interface_real!$F$5:$MR$212, MATCH( $A3352&amp;RIGHT(J$2,2), Interface_real!$A$5:$A$212, 0 ), MATCH( $B3352, Interface_real!$F$1:$MR$1, 0 ) ), "")</f>
        <v>0</v>
      </c>
      <c r="K3352">
        <f>IFERROR( INDEX( Interface_real!$F$5:$MR$212, MATCH( $A3352&amp;RIGHT(K$2,2), Interface_real!$A$5:$A$212, 0 ), MATCH( $B3352, Interface_real!$F$1:$MR$1, 0 ) ), "")</f>
        <v>0</v>
      </c>
      <c r="L3352">
        <f>IFERROR( INDEX( Interface_real!$F$5:$MR$212, MATCH( $A3352&amp;RIGHT(L$2,2), Interface_real!$A$5:$A$212, 0 ), MATCH( $B3352, Interface_real!$F$1:$MR$1, 0 ) ), "")</f>
        <v>17.619</v>
      </c>
      <c r="M3352">
        <f>IFERROR( INDEX( Interface_real!$F$5:$MR$212, MATCH( $A3352&amp;RIGHT(M$2,2), Interface_real!$A$5:$A$212, 0 ), MATCH( $B3352, Interface_real!$F$1:$MR$1, 0 ) ), "")</f>
        <v>19.831194644534918</v>
      </c>
      <c r="N3352">
        <f>IFERROR( INDEX( Interface_real!$F$5:$MR$212, MATCH( $A3352&amp;RIGHT(N$2,2), Interface_real!$A$5:$A$212, 0 ), MATCH( $B3352, Interface_real!$F$1:$MR$1, 0 ) ), "")</f>
        <v>19.416121025483104</v>
      </c>
      <c r="O3352">
        <f>IFERROR( INDEX( Interface_real!$F$5:$MR$212, MATCH( $A3352&amp;RIGHT(O$2,2), Interface_real!$A$5:$A$212, 0 ), MATCH( $B3352, Interface_real!$F$1:$MR$1, 0 ) ), "")</f>
        <v>0</v>
      </c>
      <c r="P3352">
        <f>IFERROR( INDEX( Interface_real!$F$5:$MR$212, MATCH( $A3352&amp;RIGHT(P$2,2), Interface_real!$A$5:$A$212, 0 ), MATCH( $B3352, Interface_real!$F$1:$MR$1, 0 ) ), "")</f>
        <v>0</v>
      </c>
      <c r="Q3352">
        <f>IFERROR( INDEX( Interface_real!$F$5:$MR$212, MATCH( $A3352&amp;RIGHT(Q$2,2), Interface_real!$A$5:$A$212, 0 ), MATCH( $B3352, Interface_real!$F$1:$MR$1, 0 ) ), "")</f>
        <v>0</v>
      </c>
      <c r="R3352">
        <f>IFERROR( INDEX( Interface_real!$F$5:$MR$212, MATCH( $A3352&amp;RIGHT(R$2,2), Interface_real!$A$5:$A$212, 0 ), MATCH( $B3352, Interface_real!$F$1:$MR$1, 0 ) ), "")</f>
        <v>0</v>
      </c>
      <c r="S3352">
        <f>IFERROR( INDEX( Interface_real!$F$5:$MR$212, MATCH( $A3352&amp;RIGHT(S$2,2), Interface_real!$A$5:$A$212, 0 ), MATCH( $B3352, Interface_real!$F$1:$MR$1, 0 ) ), "")</f>
        <v>0</v>
      </c>
    </row>
    <row r="3353" spans="1:19">
      <c r="A3353" t="s">
        <v>2292</v>
      </c>
      <c r="B3353" s="11" t="s">
        <v>2726</v>
      </c>
      <c r="C3353" t="s">
        <v>3046</v>
      </c>
      <c r="D3353" t="s">
        <v>1311</v>
      </c>
      <c r="E3353" t="s">
        <v>1310</v>
      </c>
      <c r="F3353">
        <f>IFERROR( INDEX( Interface_real!$F$5:$MR$212, MATCH( $A3353&amp;RIGHT(F$2,2), Interface_real!$A$5:$A$212, 0 ), MATCH( $B3353, Interface_real!$F$1:$MR$1, 0 ) ), "")</f>
        <v>0</v>
      </c>
      <c r="G3353">
        <f>IFERROR( INDEX( Interface_real!$F$5:$MR$212, MATCH( $A3353&amp;RIGHT(G$2,2), Interface_real!$A$5:$A$212, 0 ), MATCH( $B3353, Interface_real!$F$1:$MR$1, 0 ) ), "")</f>
        <v>0</v>
      </c>
      <c r="H3353">
        <f>IFERROR( INDEX( Interface_real!$F$5:$MR$212, MATCH( $A3353&amp;RIGHT(H$2,2), Interface_real!$A$5:$A$212, 0 ), MATCH( $B3353, Interface_real!$F$1:$MR$1, 0 ) ), "")</f>
        <v>0</v>
      </c>
      <c r="I3353">
        <f>IFERROR( INDEX( Interface_real!$F$5:$MR$212, MATCH( $A3353&amp;RIGHT(I$2,2), Interface_real!$A$5:$A$212, 0 ), MATCH( $B3353, Interface_real!$F$1:$MR$1, 0 ) ), "")</f>
        <v>0</v>
      </c>
      <c r="J3353">
        <f>IFERROR( INDEX( Interface_real!$F$5:$MR$212, MATCH( $A3353&amp;RIGHT(J$2,2), Interface_real!$A$5:$A$212, 0 ), MATCH( $B3353, Interface_real!$F$1:$MR$1, 0 ) ), "")</f>
        <v>0</v>
      </c>
      <c r="K3353">
        <f>IFERROR( INDEX( Interface_real!$F$5:$MR$212, MATCH( $A3353&amp;RIGHT(K$2,2), Interface_real!$A$5:$A$212, 0 ), MATCH( $B3353, Interface_real!$F$1:$MR$1, 0 ) ), "")</f>
        <v>0</v>
      </c>
      <c r="L3353">
        <f>IFERROR( INDEX( Interface_real!$F$5:$MR$212, MATCH( $A3353&amp;RIGHT(L$2,2), Interface_real!$A$5:$A$212, 0 ), MATCH( $B3353, Interface_real!$F$1:$MR$1, 0 ) ), "")</f>
        <v>0</v>
      </c>
      <c r="M3353">
        <f>IFERROR( INDEX( Interface_real!$F$5:$MR$212, MATCH( $A3353&amp;RIGHT(M$2,2), Interface_real!$A$5:$A$212, 0 ), MATCH( $B3353, Interface_real!$F$1:$MR$1, 0 ) ), "")</f>
        <v>0</v>
      </c>
      <c r="N3353">
        <f>IFERROR( INDEX( Interface_real!$F$5:$MR$212, MATCH( $A3353&amp;RIGHT(N$2,2), Interface_real!$A$5:$A$212, 0 ), MATCH( $B3353, Interface_real!$F$1:$MR$1, 0 ) ), "")</f>
        <v>0</v>
      </c>
      <c r="O3353">
        <f>IFERROR( INDEX( Interface_real!$F$5:$MR$212, MATCH( $A3353&amp;RIGHT(O$2,2), Interface_real!$A$5:$A$212, 0 ), MATCH( $B3353, Interface_real!$F$1:$MR$1, 0 ) ), "")</f>
        <v>0</v>
      </c>
      <c r="P3353">
        <f>IFERROR( INDEX( Interface_real!$F$5:$MR$212, MATCH( $A3353&amp;RIGHT(P$2,2), Interface_real!$A$5:$A$212, 0 ), MATCH( $B3353, Interface_real!$F$1:$MR$1, 0 ) ), "")</f>
        <v>0</v>
      </c>
      <c r="Q3353">
        <f>IFERROR( INDEX( Interface_real!$F$5:$MR$212, MATCH( $A3353&amp;RIGHT(Q$2,2), Interface_real!$A$5:$A$212, 0 ), MATCH( $B3353, Interface_real!$F$1:$MR$1, 0 ) ), "")</f>
        <v>0</v>
      </c>
      <c r="R3353">
        <f>IFERROR( INDEX( Interface_real!$F$5:$MR$212, MATCH( $A3353&amp;RIGHT(R$2,2), Interface_real!$A$5:$A$212, 0 ), MATCH( $B3353, Interface_real!$F$1:$MR$1, 0 ) ), "")</f>
        <v>0</v>
      </c>
      <c r="S3353">
        <f>IFERROR( INDEX( Interface_real!$F$5:$MR$212, MATCH( $A3353&amp;RIGHT(S$2,2), Interface_real!$A$5:$A$212, 0 ), MATCH( $B3353, Interface_real!$F$1:$MR$1, 0 ) ), "")</f>
        <v>0</v>
      </c>
    </row>
    <row r="3354" spans="1:19">
      <c r="A3354" t="s">
        <v>2292</v>
      </c>
      <c r="B3354" s="11" t="s">
        <v>2803</v>
      </c>
      <c r="C3354" t="s">
        <v>3047</v>
      </c>
      <c r="D3354" t="s">
        <v>1311</v>
      </c>
      <c r="E3354" t="s">
        <v>1310</v>
      </c>
      <c r="F3354">
        <f>IFERROR( INDEX( Interface_real!$F$5:$MR$212, MATCH( $A3354&amp;RIGHT(F$2,2), Interface_real!$A$5:$A$212, 0 ), MATCH( $B3354, Interface_real!$F$1:$MR$1, 0 ) ), "")</f>
        <v>0</v>
      </c>
      <c r="G3354">
        <f>IFERROR( INDEX( Interface_real!$F$5:$MR$212, MATCH( $A3354&amp;RIGHT(G$2,2), Interface_real!$A$5:$A$212, 0 ), MATCH( $B3354, Interface_real!$F$1:$MR$1, 0 ) ), "")</f>
        <v>0</v>
      </c>
      <c r="H3354">
        <f>IFERROR( INDEX( Interface_real!$F$5:$MR$212, MATCH( $A3354&amp;RIGHT(H$2,2), Interface_real!$A$5:$A$212, 0 ), MATCH( $B3354, Interface_real!$F$1:$MR$1, 0 ) ), "")</f>
        <v>0</v>
      </c>
      <c r="I3354">
        <f>IFERROR( INDEX( Interface_real!$F$5:$MR$212, MATCH( $A3354&amp;RIGHT(I$2,2), Interface_real!$A$5:$A$212, 0 ), MATCH( $B3354, Interface_real!$F$1:$MR$1, 0 ) ), "")</f>
        <v>0</v>
      </c>
      <c r="J3354">
        <f>IFERROR( INDEX( Interface_real!$F$5:$MR$212, MATCH( $A3354&amp;RIGHT(J$2,2), Interface_real!$A$5:$A$212, 0 ), MATCH( $B3354, Interface_real!$F$1:$MR$1, 0 ) ), "")</f>
        <v>0</v>
      </c>
      <c r="K3354">
        <f>IFERROR( INDEX( Interface_real!$F$5:$MR$212, MATCH( $A3354&amp;RIGHT(K$2,2), Interface_real!$A$5:$A$212, 0 ), MATCH( $B3354, Interface_real!$F$1:$MR$1, 0 ) ), "")</f>
        <v>0</v>
      </c>
      <c r="L3354">
        <f>IFERROR( INDEX( Interface_real!$F$5:$MR$212, MATCH( $A3354&amp;RIGHT(L$2,2), Interface_real!$A$5:$A$212, 0 ), MATCH( $B3354, Interface_real!$F$1:$MR$1, 0 ) ), "")</f>
        <v>0</v>
      </c>
      <c r="M3354">
        <f>IFERROR( INDEX( Interface_real!$F$5:$MR$212, MATCH( $A3354&amp;RIGHT(M$2,2), Interface_real!$A$5:$A$212, 0 ), MATCH( $B3354, Interface_real!$F$1:$MR$1, 0 ) ), "")</f>
        <v>0</v>
      </c>
      <c r="N3354">
        <f>IFERROR( INDEX( Interface_real!$F$5:$MR$212, MATCH( $A3354&amp;RIGHT(N$2,2), Interface_real!$A$5:$A$212, 0 ), MATCH( $B3354, Interface_real!$F$1:$MR$1, 0 ) ), "")</f>
        <v>0</v>
      </c>
      <c r="O3354">
        <f>IFERROR( INDEX( Interface_real!$F$5:$MR$212, MATCH( $A3354&amp;RIGHT(O$2,2), Interface_real!$A$5:$A$212, 0 ), MATCH( $B3354, Interface_real!$F$1:$MR$1, 0 ) ), "")</f>
        <v>0</v>
      </c>
      <c r="P3354">
        <f>IFERROR( INDEX( Interface_real!$F$5:$MR$212, MATCH( $A3354&amp;RIGHT(P$2,2), Interface_real!$A$5:$A$212, 0 ), MATCH( $B3354, Interface_real!$F$1:$MR$1, 0 ) ), "")</f>
        <v>0</v>
      </c>
      <c r="Q3354">
        <f>IFERROR( INDEX( Interface_real!$F$5:$MR$212, MATCH( $A3354&amp;RIGHT(Q$2,2), Interface_real!$A$5:$A$212, 0 ), MATCH( $B3354, Interface_real!$F$1:$MR$1, 0 ) ), "")</f>
        <v>0</v>
      </c>
      <c r="R3354">
        <f>IFERROR( INDEX( Interface_real!$F$5:$MR$212, MATCH( $A3354&amp;RIGHT(R$2,2), Interface_real!$A$5:$A$212, 0 ), MATCH( $B3354, Interface_real!$F$1:$MR$1, 0 ) ), "")</f>
        <v>0</v>
      </c>
      <c r="S3354">
        <f>IFERROR( INDEX( Interface_real!$F$5:$MR$212, MATCH( $A3354&amp;RIGHT(S$2,2), Interface_real!$A$5:$A$212, 0 ), MATCH( $B3354, Interface_real!$F$1:$MR$1, 0 ) ), "")</f>
        <v>0</v>
      </c>
    </row>
    <row r="3355" spans="1:19">
      <c r="A3355" t="s">
        <v>2292</v>
      </c>
      <c r="B3355" s="11" t="s">
        <v>2728</v>
      </c>
      <c r="C3355" t="s">
        <v>3048</v>
      </c>
      <c r="D3355" t="s">
        <v>1312</v>
      </c>
      <c r="E3355" t="s">
        <v>1310</v>
      </c>
      <c r="F3355">
        <f>IFERROR( INDEX( Interface_real!$F$5:$MR$212, MATCH( $A3355&amp;RIGHT(F$2,2), Interface_real!$A$5:$A$212, 0 ), MATCH( $B3355, Interface_real!$F$1:$MR$1, 0 ) ), "")</f>
        <v>0</v>
      </c>
      <c r="G3355">
        <f>IFERROR( INDEX( Interface_real!$F$5:$MR$212, MATCH( $A3355&amp;RIGHT(G$2,2), Interface_real!$A$5:$A$212, 0 ), MATCH( $B3355, Interface_real!$F$1:$MR$1, 0 ) ), "")</f>
        <v>0</v>
      </c>
      <c r="H3355">
        <f>IFERROR( INDEX( Interface_real!$F$5:$MR$212, MATCH( $A3355&amp;RIGHT(H$2,2), Interface_real!$A$5:$A$212, 0 ), MATCH( $B3355, Interface_real!$F$1:$MR$1, 0 ) ), "")</f>
        <v>0</v>
      </c>
      <c r="I3355">
        <f>IFERROR( INDEX( Interface_real!$F$5:$MR$212, MATCH( $A3355&amp;RIGHT(I$2,2), Interface_real!$A$5:$A$212, 0 ), MATCH( $B3355, Interface_real!$F$1:$MR$1, 0 ) ), "")</f>
        <v>0</v>
      </c>
      <c r="J3355">
        <f>IFERROR( INDEX( Interface_real!$F$5:$MR$212, MATCH( $A3355&amp;RIGHT(J$2,2), Interface_real!$A$5:$A$212, 0 ), MATCH( $B3355, Interface_real!$F$1:$MR$1, 0 ) ), "")</f>
        <v>0</v>
      </c>
      <c r="K3355">
        <f>IFERROR( INDEX( Interface_real!$F$5:$MR$212, MATCH( $A3355&amp;RIGHT(K$2,2), Interface_real!$A$5:$A$212, 0 ), MATCH( $B3355, Interface_real!$F$1:$MR$1, 0 ) ), "")</f>
        <v>0</v>
      </c>
      <c r="L3355">
        <f>IFERROR( INDEX( Interface_real!$F$5:$MR$212, MATCH( $A3355&amp;RIGHT(L$2,2), Interface_real!$A$5:$A$212, 0 ), MATCH( $B3355, Interface_real!$F$1:$MR$1, 0 ) ), "")</f>
        <v>8.4000000000000005E-2</v>
      </c>
      <c r="M3355" t="str">
        <f>IFERROR( INDEX( Interface_real!$F$5:$MR$212, MATCH( $A3355&amp;RIGHT(M$2,2), Interface_real!$A$5:$A$212, 0 ), MATCH( $B3355, Interface_real!$F$1:$MR$1, 0 ) ), "")</f>
        <v/>
      </c>
      <c r="N3355">
        <f>IFERROR( INDEX( Interface_real!$F$5:$MR$212, MATCH( $A3355&amp;RIGHT(N$2,2), Interface_real!$A$5:$A$212, 0 ), MATCH( $B3355, Interface_real!$F$1:$MR$1, 0 ) ), "")</f>
        <v>0</v>
      </c>
      <c r="O3355">
        <f>IFERROR( INDEX( Interface_real!$F$5:$MR$212, MATCH( $A3355&amp;RIGHT(O$2,2), Interface_real!$A$5:$A$212, 0 ), MATCH( $B3355, Interface_real!$F$1:$MR$1, 0 ) ), "")</f>
        <v>0.40779906209359501</v>
      </c>
      <c r="P3355">
        <f>IFERROR( INDEX( Interface_real!$F$5:$MR$212, MATCH( $A3355&amp;RIGHT(P$2,2), Interface_real!$A$5:$A$212, 0 ), MATCH( $B3355, Interface_real!$F$1:$MR$1, 0 ) ), "")</f>
        <v>0.63771838317488005</v>
      </c>
      <c r="Q3355">
        <f>IFERROR( INDEX( Interface_real!$F$5:$MR$212, MATCH( $A3355&amp;RIGHT(Q$2,2), Interface_real!$A$5:$A$212, 0 ), MATCH( $B3355, Interface_real!$F$1:$MR$1, 0 ) ), "")</f>
        <v>1.00000767291891</v>
      </c>
      <c r="R3355">
        <f>IFERROR( INDEX( Interface_real!$F$5:$MR$212, MATCH( $A3355&amp;RIGHT(R$2,2), Interface_real!$A$5:$A$212, 0 ), MATCH( $B3355, Interface_real!$F$1:$MR$1, 0 ) ), "")</f>
        <v>1.48907796605019</v>
      </c>
      <c r="S3355">
        <f>IFERROR( INDEX( Interface_real!$F$5:$MR$212, MATCH( $A3355&amp;RIGHT(S$2,2), Interface_real!$A$5:$A$212, 0 ), MATCH( $B3355, Interface_real!$F$1:$MR$1, 0 ) ), "")</f>
        <v>2.1291032741238598</v>
      </c>
    </row>
    <row r="3356" spans="1:19">
      <c r="A3356" t="s">
        <v>2292</v>
      </c>
      <c r="B3356" s="11" t="s">
        <v>2729</v>
      </c>
      <c r="C3356" t="s">
        <v>3049</v>
      </c>
      <c r="D3356" t="s">
        <v>1312</v>
      </c>
      <c r="E3356" t="s">
        <v>1310</v>
      </c>
      <c r="F3356">
        <f>IFERROR( INDEX( Interface_real!$F$5:$MR$212, MATCH( $A3356&amp;RIGHT(F$2,2), Interface_real!$A$5:$A$212, 0 ), MATCH( $B3356, Interface_real!$F$1:$MR$1, 0 ) ), "")</f>
        <v>0</v>
      </c>
      <c r="G3356">
        <f>IFERROR( INDEX( Interface_real!$F$5:$MR$212, MATCH( $A3356&amp;RIGHT(G$2,2), Interface_real!$A$5:$A$212, 0 ), MATCH( $B3356, Interface_real!$F$1:$MR$1, 0 ) ), "")</f>
        <v>0</v>
      </c>
      <c r="H3356">
        <f>IFERROR( INDEX( Interface_real!$F$5:$MR$212, MATCH( $A3356&amp;RIGHT(H$2,2), Interface_real!$A$5:$A$212, 0 ), MATCH( $B3356, Interface_real!$F$1:$MR$1, 0 ) ), "")</f>
        <v>0</v>
      </c>
      <c r="I3356">
        <f>IFERROR( INDEX( Interface_real!$F$5:$MR$212, MATCH( $A3356&amp;RIGHT(I$2,2), Interface_real!$A$5:$A$212, 0 ), MATCH( $B3356, Interface_real!$F$1:$MR$1, 0 ) ), "")</f>
        <v>0</v>
      </c>
      <c r="J3356">
        <f>IFERROR( INDEX( Interface_real!$F$5:$MR$212, MATCH( $A3356&amp;RIGHT(J$2,2), Interface_real!$A$5:$A$212, 0 ), MATCH( $B3356, Interface_real!$F$1:$MR$1, 0 ) ), "")</f>
        <v>0</v>
      </c>
      <c r="K3356">
        <f>IFERROR( INDEX( Interface_real!$F$5:$MR$212, MATCH( $A3356&amp;RIGHT(K$2,2), Interface_real!$A$5:$A$212, 0 ), MATCH( $B3356, Interface_real!$F$1:$MR$1, 0 ) ), "")</f>
        <v>0</v>
      </c>
      <c r="L3356">
        <f>IFERROR( INDEX( Interface_real!$F$5:$MR$212, MATCH( $A3356&amp;RIGHT(L$2,2), Interface_real!$A$5:$A$212, 0 ), MATCH( $B3356, Interface_real!$F$1:$MR$1, 0 ) ), "")</f>
        <v>0</v>
      </c>
      <c r="M3356" t="str">
        <f>IFERROR( INDEX( Interface_real!$F$5:$MR$212, MATCH( $A3356&amp;RIGHT(M$2,2), Interface_real!$A$5:$A$212, 0 ), MATCH( $B3356, Interface_real!$F$1:$MR$1, 0 ) ), "")</f>
        <v/>
      </c>
      <c r="N3356">
        <f>IFERROR( INDEX( Interface_real!$F$5:$MR$212, MATCH( $A3356&amp;RIGHT(N$2,2), Interface_real!$A$5:$A$212, 0 ), MATCH( $B3356, Interface_real!$F$1:$MR$1, 0 ) ), "")</f>
        <v>0</v>
      </c>
      <c r="O3356">
        <f>IFERROR( INDEX( Interface_real!$F$5:$MR$212, MATCH( $A3356&amp;RIGHT(O$2,2), Interface_real!$A$5:$A$212, 0 ), MATCH( $B3356, Interface_real!$F$1:$MR$1, 0 ) ), "")</f>
        <v>0</v>
      </c>
      <c r="P3356">
        <f>IFERROR( INDEX( Interface_real!$F$5:$MR$212, MATCH( $A3356&amp;RIGHT(P$2,2), Interface_real!$A$5:$A$212, 0 ), MATCH( $B3356, Interface_real!$F$1:$MR$1, 0 ) ), "")</f>
        <v>0</v>
      </c>
      <c r="Q3356">
        <f>IFERROR( INDEX( Interface_real!$F$5:$MR$212, MATCH( $A3356&amp;RIGHT(Q$2,2), Interface_real!$A$5:$A$212, 0 ), MATCH( $B3356, Interface_real!$F$1:$MR$1, 0 ) ), "")</f>
        <v>0</v>
      </c>
      <c r="R3356">
        <f>IFERROR( INDEX( Interface_real!$F$5:$MR$212, MATCH( $A3356&amp;RIGHT(R$2,2), Interface_real!$A$5:$A$212, 0 ), MATCH( $B3356, Interface_real!$F$1:$MR$1, 0 ) ), "")</f>
        <v>0</v>
      </c>
      <c r="S3356">
        <f>IFERROR( INDEX( Interface_real!$F$5:$MR$212, MATCH( $A3356&amp;RIGHT(S$2,2), Interface_real!$A$5:$A$212, 0 ), MATCH( $B3356, Interface_real!$F$1:$MR$1, 0 ) ), "")</f>
        <v>0</v>
      </c>
    </row>
    <row r="3357" spans="1:19">
      <c r="A3357" t="s">
        <v>2292</v>
      </c>
      <c r="B3357" s="11" t="s">
        <v>2730</v>
      </c>
      <c r="C3357" t="s">
        <v>3050</v>
      </c>
      <c r="D3357" t="s">
        <v>1312</v>
      </c>
      <c r="E3357" t="s">
        <v>1310</v>
      </c>
      <c r="F3357">
        <f>IFERROR( INDEX( Interface_real!$F$5:$MR$212, MATCH( $A3357&amp;RIGHT(F$2,2), Interface_real!$A$5:$A$212, 0 ), MATCH( $B3357, Interface_real!$F$1:$MR$1, 0 ) ), "")</f>
        <v>0</v>
      </c>
      <c r="G3357">
        <f>IFERROR( INDEX( Interface_real!$F$5:$MR$212, MATCH( $A3357&amp;RIGHT(G$2,2), Interface_real!$A$5:$A$212, 0 ), MATCH( $B3357, Interface_real!$F$1:$MR$1, 0 ) ), "")</f>
        <v>0</v>
      </c>
      <c r="H3357">
        <f>IFERROR( INDEX( Interface_real!$F$5:$MR$212, MATCH( $A3357&amp;RIGHT(H$2,2), Interface_real!$A$5:$A$212, 0 ), MATCH( $B3357, Interface_real!$F$1:$MR$1, 0 ) ), "")</f>
        <v>0</v>
      </c>
      <c r="I3357">
        <f>IFERROR( INDEX( Interface_real!$F$5:$MR$212, MATCH( $A3357&amp;RIGHT(I$2,2), Interface_real!$A$5:$A$212, 0 ), MATCH( $B3357, Interface_real!$F$1:$MR$1, 0 ) ), "")</f>
        <v>0</v>
      </c>
      <c r="J3357">
        <f>IFERROR( INDEX( Interface_real!$F$5:$MR$212, MATCH( $A3357&amp;RIGHT(J$2,2), Interface_real!$A$5:$A$212, 0 ), MATCH( $B3357, Interface_real!$F$1:$MR$1, 0 ) ), "")</f>
        <v>0</v>
      </c>
      <c r="K3357">
        <f>IFERROR( INDEX( Interface_real!$F$5:$MR$212, MATCH( $A3357&amp;RIGHT(K$2,2), Interface_real!$A$5:$A$212, 0 ), MATCH( $B3357, Interface_real!$F$1:$MR$1, 0 ) ), "")</f>
        <v>0</v>
      </c>
      <c r="L3357">
        <f>IFERROR( INDEX( Interface_real!$F$5:$MR$212, MATCH( $A3357&amp;RIGHT(L$2,2), Interface_real!$A$5:$A$212, 0 ), MATCH( $B3357, Interface_real!$F$1:$MR$1, 0 ) ), "")</f>
        <v>0</v>
      </c>
      <c r="M3357" t="str">
        <f>IFERROR( INDEX( Interface_real!$F$5:$MR$212, MATCH( $A3357&amp;RIGHT(M$2,2), Interface_real!$A$5:$A$212, 0 ), MATCH( $B3357, Interface_real!$F$1:$MR$1, 0 ) ), "")</f>
        <v/>
      </c>
      <c r="N3357">
        <f>IFERROR( INDEX( Interface_real!$F$5:$MR$212, MATCH( $A3357&amp;RIGHT(N$2,2), Interface_real!$A$5:$A$212, 0 ), MATCH( $B3357, Interface_real!$F$1:$MR$1, 0 ) ), "")</f>
        <v>0</v>
      </c>
      <c r="O3357">
        <f>IFERROR( INDEX( Interface_real!$F$5:$MR$212, MATCH( $A3357&amp;RIGHT(O$2,2), Interface_real!$A$5:$A$212, 0 ), MATCH( $B3357, Interface_real!$F$1:$MR$1, 0 ) ), "")</f>
        <v>0</v>
      </c>
      <c r="P3357">
        <f>IFERROR( INDEX( Interface_real!$F$5:$MR$212, MATCH( $A3357&amp;RIGHT(P$2,2), Interface_real!$A$5:$A$212, 0 ), MATCH( $B3357, Interface_real!$F$1:$MR$1, 0 ) ), "")</f>
        <v>0</v>
      </c>
      <c r="Q3357">
        <f>IFERROR( INDEX( Interface_real!$F$5:$MR$212, MATCH( $A3357&amp;RIGHT(Q$2,2), Interface_real!$A$5:$A$212, 0 ), MATCH( $B3357, Interface_real!$F$1:$MR$1, 0 ) ), "")</f>
        <v>0</v>
      </c>
      <c r="R3357">
        <f>IFERROR( INDEX( Interface_real!$F$5:$MR$212, MATCH( $A3357&amp;RIGHT(R$2,2), Interface_real!$A$5:$A$212, 0 ), MATCH( $B3357, Interface_real!$F$1:$MR$1, 0 ) ), "")</f>
        <v>0</v>
      </c>
      <c r="S3357">
        <f>IFERROR( INDEX( Interface_real!$F$5:$MR$212, MATCH( $A3357&amp;RIGHT(S$2,2), Interface_real!$A$5:$A$212, 0 ), MATCH( $B3357, Interface_real!$F$1:$MR$1, 0 ) ), "")</f>
        <v>0</v>
      </c>
    </row>
    <row r="3358" spans="1:19">
      <c r="A3358" t="s">
        <v>2292</v>
      </c>
      <c r="B3358" s="11" t="s">
        <v>2731</v>
      </c>
      <c r="C3358" t="s">
        <v>3051</v>
      </c>
      <c r="D3358" t="s">
        <v>1312</v>
      </c>
      <c r="E3358" t="s">
        <v>1310</v>
      </c>
      <c r="F3358">
        <f>IFERROR( INDEX( Interface_real!$F$5:$MR$212, MATCH( $A3358&amp;RIGHT(F$2,2), Interface_real!$A$5:$A$212, 0 ), MATCH( $B3358, Interface_real!$F$1:$MR$1, 0 ) ), "")</f>
        <v>0</v>
      </c>
      <c r="G3358">
        <f>IFERROR( INDEX( Interface_real!$F$5:$MR$212, MATCH( $A3358&amp;RIGHT(G$2,2), Interface_real!$A$5:$A$212, 0 ), MATCH( $B3358, Interface_real!$F$1:$MR$1, 0 ) ), "")</f>
        <v>0</v>
      </c>
      <c r="H3358">
        <f>IFERROR( INDEX( Interface_real!$F$5:$MR$212, MATCH( $A3358&amp;RIGHT(H$2,2), Interface_real!$A$5:$A$212, 0 ), MATCH( $B3358, Interface_real!$F$1:$MR$1, 0 ) ), "")</f>
        <v>0</v>
      </c>
      <c r="I3358">
        <f>IFERROR( INDEX( Interface_real!$F$5:$MR$212, MATCH( $A3358&amp;RIGHT(I$2,2), Interface_real!$A$5:$A$212, 0 ), MATCH( $B3358, Interface_real!$F$1:$MR$1, 0 ) ), "")</f>
        <v>0</v>
      </c>
      <c r="J3358">
        <f>IFERROR( INDEX( Interface_real!$F$5:$MR$212, MATCH( $A3358&amp;RIGHT(J$2,2), Interface_real!$A$5:$A$212, 0 ), MATCH( $B3358, Interface_real!$F$1:$MR$1, 0 ) ), "")</f>
        <v>0</v>
      </c>
      <c r="K3358">
        <f>IFERROR( INDEX( Interface_real!$F$5:$MR$212, MATCH( $A3358&amp;RIGHT(K$2,2), Interface_real!$A$5:$A$212, 0 ), MATCH( $B3358, Interface_real!$F$1:$MR$1, 0 ) ), "")</f>
        <v>0</v>
      </c>
      <c r="L3358">
        <f>IFERROR( INDEX( Interface_real!$F$5:$MR$212, MATCH( $A3358&amp;RIGHT(L$2,2), Interface_real!$A$5:$A$212, 0 ), MATCH( $B3358, Interface_real!$F$1:$MR$1, 0 ) ), "")</f>
        <v>8.4000000000000005E-2</v>
      </c>
      <c r="M3358" t="str">
        <f>IFERROR( INDEX( Interface_real!$F$5:$MR$212, MATCH( $A3358&amp;RIGHT(M$2,2), Interface_real!$A$5:$A$212, 0 ), MATCH( $B3358, Interface_real!$F$1:$MR$1, 0 ) ), "")</f>
        <v/>
      </c>
      <c r="N3358">
        <f>IFERROR( INDEX( Interface_real!$F$5:$MR$212, MATCH( $A3358&amp;RIGHT(N$2,2), Interface_real!$A$5:$A$212, 0 ), MATCH( $B3358, Interface_real!$F$1:$MR$1, 0 ) ), "")</f>
        <v>0</v>
      </c>
      <c r="O3358">
        <f>IFERROR( INDEX( Interface_real!$F$5:$MR$212, MATCH( $A3358&amp;RIGHT(O$2,2), Interface_real!$A$5:$A$212, 0 ), MATCH( $B3358, Interface_real!$F$1:$MR$1, 0 ) ), "")</f>
        <v>0.40779906209359501</v>
      </c>
      <c r="P3358">
        <f>IFERROR( INDEX( Interface_real!$F$5:$MR$212, MATCH( $A3358&amp;RIGHT(P$2,2), Interface_real!$A$5:$A$212, 0 ), MATCH( $B3358, Interface_real!$F$1:$MR$1, 0 ) ), "")</f>
        <v>0.63771838317488005</v>
      </c>
      <c r="Q3358">
        <f>IFERROR( INDEX( Interface_real!$F$5:$MR$212, MATCH( $A3358&amp;RIGHT(Q$2,2), Interface_real!$A$5:$A$212, 0 ), MATCH( $B3358, Interface_real!$F$1:$MR$1, 0 ) ), "")</f>
        <v>1.00000767291891</v>
      </c>
      <c r="R3358">
        <f>IFERROR( INDEX( Interface_real!$F$5:$MR$212, MATCH( $A3358&amp;RIGHT(R$2,2), Interface_real!$A$5:$A$212, 0 ), MATCH( $B3358, Interface_real!$F$1:$MR$1, 0 ) ), "")</f>
        <v>1.48907796605019</v>
      </c>
      <c r="S3358">
        <f>IFERROR( INDEX( Interface_real!$F$5:$MR$212, MATCH( $A3358&amp;RIGHT(S$2,2), Interface_real!$A$5:$A$212, 0 ), MATCH( $B3358, Interface_real!$F$1:$MR$1, 0 ) ), "")</f>
        <v>2.1291032741238598</v>
      </c>
    </row>
    <row r="3359" spans="1:19">
      <c r="A3359" t="s">
        <v>2292</v>
      </c>
      <c r="B3359" s="11" t="s">
        <v>2732</v>
      </c>
      <c r="C3359" t="s">
        <v>3052</v>
      </c>
      <c r="D3359" t="s">
        <v>1312</v>
      </c>
      <c r="E3359" t="s">
        <v>1310</v>
      </c>
      <c r="F3359">
        <f>IFERROR( INDEX( Interface_real!$F$5:$MR$212, MATCH( $A3359&amp;RIGHT(F$2,2), Interface_real!$A$5:$A$212, 0 ), MATCH( $B3359, Interface_real!$F$1:$MR$1, 0 ) ), "")</f>
        <v>0</v>
      </c>
      <c r="G3359">
        <f>IFERROR( INDEX( Interface_real!$F$5:$MR$212, MATCH( $A3359&amp;RIGHT(G$2,2), Interface_real!$A$5:$A$212, 0 ), MATCH( $B3359, Interface_real!$F$1:$MR$1, 0 ) ), "")</f>
        <v>0</v>
      </c>
      <c r="H3359">
        <f>IFERROR( INDEX( Interface_real!$F$5:$MR$212, MATCH( $A3359&amp;RIGHT(H$2,2), Interface_real!$A$5:$A$212, 0 ), MATCH( $B3359, Interface_real!$F$1:$MR$1, 0 ) ), "")</f>
        <v>0</v>
      </c>
      <c r="I3359">
        <f>IFERROR( INDEX( Interface_real!$F$5:$MR$212, MATCH( $A3359&amp;RIGHT(I$2,2), Interface_real!$A$5:$A$212, 0 ), MATCH( $B3359, Interface_real!$F$1:$MR$1, 0 ) ), "")</f>
        <v>0</v>
      </c>
      <c r="J3359">
        <f>IFERROR( INDEX( Interface_real!$F$5:$MR$212, MATCH( $A3359&amp;RIGHT(J$2,2), Interface_real!$A$5:$A$212, 0 ), MATCH( $B3359, Interface_real!$F$1:$MR$1, 0 ) ), "")</f>
        <v>0</v>
      </c>
      <c r="K3359">
        <f>IFERROR( INDEX( Interface_real!$F$5:$MR$212, MATCH( $A3359&amp;RIGHT(K$2,2), Interface_real!$A$5:$A$212, 0 ), MATCH( $B3359, Interface_real!$F$1:$MR$1, 0 ) ), "")</f>
        <v>0</v>
      </c>
      <c r="L3359">
        <f>IFERROR( INDEX( Interface_real!$F$5:$MR$212, MATCH( $A3359&amp;RIGHT(L$2,2), Interface_real!$A$5:$A$212, 0 ), MATCH( $B3359, Interface_real!$F$1:$MR$1, 0 ) ), "")</f>
        <v>0</v>
      </c>
      <c r="M3359">
        <f>IFERROR( INDEX( Interface_real!$F$5:$MR$212, MATCH( $A3359&amp;RIGHT(M$2,2), Interface_real!$A$5:$A$212, 0 ), MATCH( $B3359, Interface_real!$F$1:$MR$1, 0 ) ), "")</f>
        <v>0</v>
      </c>
      <c r="N3359">
        <f>IFERROR( INDEX( Interface_real!$F$5:$MR$212, MATCH( $A3359&amp;RIGHT(N$2,2), Interface_real!$A$5:$A$212, 0 ), MATCH( $B3359, Interface_real!$F$1:$MR$1, 0 ) ), "")</f>
        <v>0</v>
      </c>
      <c r="O3359">
        <f>IFERROR( INDEX( Interface_real!$F$5:$MR$212, MATCH( $A3359&amp;RIGHT(O$2,2), Interface_real!$A$5:$A$212, 0 ), MATCH( $B3359, Interface_real!$F$1:$MR$1, 0 ) ), "")</f>
        <v>0</v>
      </c>
      <c r="P3359">
        <f>IFERROR( INDEX( Interface_real!$F$5:$MR$212, MATCH( $A3359&amp;RIGHT(P$2,2), Interface_real!$A$5:$A$212, 0 ), MATCH( $B3359, Interface_real!$F$1:$MR$1, 0 ) ), "")</f>
        <v>0</v>
      </c>
      <c r="Q3359">
        <f>IFERROR( INDEX( Interface_real!$F$5:$MR$212, MATCH( $A3359&amp;RIGHT(Q$2,2), Interface_real!$A$5:$A$212, 0 ), MATCH( $B3359, Interface_real!$F$1:$MR$1, 0 ) ), "")</f>
        <v>0</v>
      </c>
      <c r="R3359">
        <f>IFERROR( INDEX( Interface_real!$F$5:$MR$212, MATCH( $A3359&amp;RIGHT(R$2,2), Interface_real!$A$5:$A$212, 0 ), MATCH( $B3359, Interface_real!$F$1:$MR$1, 0 ) ), "")</f>
        <v>0</v>
      </c>
      <c r="S3359">
        <f>IFERROR( INDEX( Interface_real!$F$5:$MR$212, MATCH( $A3359&amp;RIGHT(S$2,2), Interface_real!$A$5:$A$212, 0 ), MATCH( $B3359, Interface_real!$F$1:$MR$1, 0 ) ), "")</f>
        <v>0</v>
      </c>
    </row>
    <row r="3360" spans="1:19">
      <c r="A3360" t="s">
        <v>2292</v>
      </c>
      <c r="B3360" s="11" t="s">
        <v>2733</v>
      </c>
      <c r="C3360" t="s">
        <v>3053</v>
      </c>
      <c r="D3360" t="s">
        <v>1312</v>
      </c>
      <c r="E3360" t="s">
        <v>1310</v>
      </c>
      <c r="F3360">
        <f>IFERROR( INDEX( Interface_real!$F$5:$MR$212, MATCH( $A3360&amp;RIGHT(F$2,2), Interface_real!$A$5:$A$212, 0 ), MATCH( $B3360, Interface_real!$F$1:$MR$1, 0 ) ), "")</f>
        <v>0</v>
      </c>
      <c r="G3360">
        <f>IFERROR( INDEX( Interface_real!$F$5:$MR$212, MATCH( $A3360&amp;RIGHT(G$2,2), Interface_real!$A$5:$A$212, 0 ), MATCH( $B3360, Interface_real!$F$1:$MR$1, 0 ) ), "")</f>
        <v>0</v>
      </c>
      <c r="H3360">
        <f>IFERROR( INDEX( Interface_real!$F$5:$MR$212, MATCH( $A3360&amp;RIGHT(H$2,2), Interface_real!$A$5:$A$212, 0 ), MATCH( $B3360, Interface_real!$F$1:$MR$1, 0 ) ), "")</f>
        <v>0</v>
      </c>
      <c r="I3360">
        <f>IFERROR( INDEX( Interface_real!$F$5:$MR$212, MATCH( $A3360&amp;RIGHT(I$2,2), Interface_real!$A$5:$A$212, 0 ), MATCH( $B3360, Interface_real!$F$1:$MR$1, 0 ) ), "")</f>
        <v>0</v>
      </c>
      <c r="J3360">
        <f>IFERROR( INDEX( Interface_real!$F$5:$MR$212, MATCH( $A3360&amp;RIGHT(J$2,2), Interface_real!$A$5:$A$212, 0 ), MATCH( $B3360, Interface_real!$F$1:$MR$1, 0 ) ), "")</f>
        <v>0</v>
      </c>
      <c r="K3360">
        <f>IFERROR( INDEX( Interface_real!$F$5:$MR$212, MATCH( $A3360&amp;RIGHT(K$2,2), Interface_real!$A$5:$A$212, 0 ), MATCH( $B3360, Interface_real!$F$1:$MR$1, 0 ) ), "")</f>
        <v>0</v>
      </c>
      <c r="L3360">
        <f>IFERROR( INDEX( Interface_real!$F$5:$MR$212, MATCH( $A3360&amp;RIGHT(L$2,2), Interface_real!$A$5:$A$212, 0 ), MATCH( $B3360, Interface_real!$F$1:$MR$1, 0 ) ), "")</f>
        <v>0</v>
      </c>
      <c r="M3360">
        <f>IFERROR( INDEX( Interface_real!$F$5:$MR$212, MATCH( $A3360&amp;RIGHT(M$2,2), Interface_real!$A$5:$A$212, 0 ), MATCH( $B3360, Interface_real!$F$1:$MR$1, 0 ) ), "")</f>
        <v>0</v>
      </c>
      <c r="N3360">
        <f>IFERROR( INDEX( Interface_real!$F$5:$MR$212, MATCH( $A3360&amp;RIGHT(N$2,2), Interface_real!$A$5:$A$212, 0 ), MATCH( $B3360, Interface_real!$F$1:$MR$1, 0 ) ), "")</f>
        <v>0</v>
      </c>
      <c r="O3360">
        <f>IFERROR( INDEX( Interface_real!$F$5:$MR$212, MATCH( $A3360&amp;RIGHT(O$2,2), Interface_real!$A$5:$A$212, 0 ), MATCH( $B3360, Interface_real!$F$1:$MR$1, 0 ) ), "")</f>
        <v>0</v>
      </c>
      <c r="P3360">
        <f>IFERROR( INDEX( Interface_real!$F$5:$MR$212, MATCH( $A3360&amp;RIGHT(P$2,2), Interface_real!$A$5:$A$212, 0 ), MATCH( $B3360, Interface_real!$F$1:$MR$1, 0 ) ), "")</f>
        <v>0</v>
      </c>
      <c r="Q3360">
        <f>IFERROR( INDEX( Interface_real!$F$5:$MR$212, MATCH( $A3360&amp;RIGHT(Q$2,2), Interface_real!$A$5:$A$212, 0 ), MATCH( $B3360, Interface_real!$F$1:$MR$1, 0 ) ), "")</f>
        <v>0</v>
      </c>
      <c r="R3360">
        <f>IFERROR( INDEX( Interface_real!$F$5:$MR$212, MATCH( $A3360&amp;RIGHT(R$2,2), Interface_real!$A$5:$A$212, 0 ), MATCH( $B3360, Interface_real!$F$1:$MR$1, 0 ) ), "")</f>
        <v>0</v>
      </c>
      <c r="S3360">
        <f>IFERROR( INDEX( Interface_real!$F$5:$MR$212, MATCH( $A3360&amp;RIGHT(S$2,2), Interface_real!$A$5:$A$212, 0 ), MATCH( $B3360, Interface_real!$F$1:$MR$1, 0 ) ), "")</f>
        <v>0</v>
      </c>
    </row>
    <row r="3361" spans="1:19">
      <c r="A3361" t="s">
        <v>2292</v>
      </c>
      <c r="B3361" s="11" t="s">
        <v>2734</v>
      </c>
      <c r="C3361" t="s">
        <v>3054</v>
      </c>
      <c r="D3361" t="s">
        <v>1312</v>
      </c>
      <c r="E3361" t="s">
        <v>1310</v>
      </c>
      <c r="F3361">
        <f>IFERROR( INDEX( Interface_real!$F$5:$MR$212, MATCH( $A3361&amp;RIGHT(F$2,2), Interface_real!$A$5:$A$212, 0 ), MATCH( $B3361, Interface_real!$F$1:$MR$1, 0 ) ), "")</f>
        <v>0</v>
      </c>
      <c r="G3361">
        <f>IFERROR( INDEX( Interface_real!$F$5:$MR$212, MATCH( $A3361&amp;RIGHT(G$2,2), Interface_real!$A$5:$A$212, 0 ), MATCH( $B3361, Interface_real!$F$1:$MR$1, 0 ) ), "")</f>
        <v>0</v>
      </c>
      <c r="H3361">
        <f>IFERROR( INDEX( Interface_real!$F$5:$MR$212, MATCH( $A3361&amp;RIGHT(H$2,2), Interface_real!$A$5:$A$212, 0 ), MATCH( $B3361, Interface_real!$F$1:$MR$1, 0 ) ), "")</f>
        <v>0</v>
      </c>
      <c r="I3361">
        <f>IFERROR( INDEX( Interface_real!$F$5:$MR$212, MATCH( $A3361&amp;RIGHT(I$2,2), Interface_real!$A$5:$A$212, 0 ), MATCH( $B3361, Interface_real!$F$1:$MR$1, 0 ) ), "")</f>
        <v>0</v>
      </c>
      <c r="J3361">
        <f>IFERROR( INDEX( Interface_real!$F$5:$MR$212, MATCH( $A3361&amp;RIGHT(J$2,2), Interface_real!$A$5:$A$212, 0 ), MATCH( $B3361, Interface_real!$F$1:$MR$1, 0 ) ), "")</f>
        <v>0</v>
      </c>
      <c r="K3361">
        <f>IFERROR( INDEX( Interface_real!$F$5:$MR$212, MATCH( $A3361&amp;RIGHT(K$2,2), Interface_real!$A$5:$A$212, 0 ), MATCH( $B3361, Interface_real!$F$1:$MR$1, 0 ) ), "")</f>
        <v>0</v>
      </c>
      <c r="L3361">
        <f>IFERROR( INDEX( Interface_real!$F$5:$MR$212, MATCH( $A3361&amp;RIGHT(L$2,2), Interface_real!$A$5:$A$212, 0 ), MATCH( $B3361, Interface_real!$F$1:$MR$1, 0 ) ), "")</f>
        <v>0</v>
      </c>
      <c r="M3361">
        <f>IFERROR( INDEX( Interface_real!$F$5:$MR$212, MATCH( $A3361&amp;RIGHT(M$2,2), Interface_real!$A$5:$A$212, 0 ), MATCH( $B3361, Interface_real!$F$1:$MR$1, 0 ) ), "")</f>
        <v>0.13610507359849669</v>
      </c>
      <c r="N3361">
        <f>IFERROR( INDEX( Interface_real!$F$5:$MR$212, MATCH( $A3361&amp;RIGHT(N$2,2), Interface_real!$A$5:$A$212, 0 ), MATCH( $B3361, Interface_real!$F$1:$MR$1, 0 ) ), "")</f>
        <v>0.15405035029640468</v>
      </c>
      <c r="O3361">
        <f>IFERROR( INDEX( Interface_real!$F$5:$MR$212, MATCH( $A3361&amp;RIGHT(O$2,2), Interface_real!$A$5:$A$212, 0 ), MATCH( $B3361, Interface_real!$F$1:$MR$1, 0 ) ), "")</f>
        <v>0</v>
      </c>
      <c r="P3361">
        <f>IFERROR( INDEX( Interface_real!$F$5:$MR$212, MATCH( $A3361&amp;RIGHT(P$2,2), Interface_real!$A$5:$A$212, 0 ), MATCH( $B3361, Interface_real!$F$1:$MR$1, 0 ) ), "")</f>
        <v>0</v>
      </c>
      <c r="Q3361">
        <f>IFERROR( INDEX( Interface_real!$F$5:$MR$212, MATCH( $A3361&amp;RIGHT(Q$2,2), Interface_real!$A$5:$A$212, 0 ), MATCH( $B3361, Interface_real!$F$1:$MR$1, 0 ) ), "")</f>
        <v>0</v>
      </c>
      <c r="R3361">
        <f>IFERROR( INDEX( Interface_real!$F$5:$MR$212, MATCH( $A3361&amp;RIGHT(R$2,2), Interface_real!$A$5:$A$212, 0 ), MATCH( $B3361, Interface_real!$F$1:$MR$1, 0 ) ), "")</f>
        <v>0</v>
      </c>
      <c r="S3361">
        <f>IFERROR( INDEX( Interface_real!$F$5:$MR$212, MATCH( $A3361&amp;RIGHT(S$2,2), Interface_real!$A$5:$A$212, 0 ), MATCH( $B3361, Interface_real!$F$1:$MR$1, 0 ) ), "")</f>
        <v>0</v>
      </c>
    </row>
    <row r="3362" spans="1:19">
      <c r="A3362" t="s">
        <v>2292</v>
      </c>
      <c r="B3362" s="11" t="s">
        <v>2735</v>
      </c>
      <c r="C3362" t="s">
        <v>3055</v>
      </c>
      <c r="D3362" t="s">
        <v>1312</v>
      </c>
      <c r="E3362" t="s">
        <v>1310</v>
      </c>
      <c r="F3362">
        <f>IFERROR( INDEX( Interface_real!$F$5:$MR$212, MATCH( $A3362&amp;RIGHT(F$2,2), Interface_real!$A$5:$A$212, 0 ), MATCH( $B3362, Interface_real!$F$1:$MR$1, 0 ) ), "")</f>
        <v>0</v>
      </c>
      <c r="G3362">
        <f>IFERROR( INDEX( Interface_real!$F$5:$MR$212, MATCH( $A3362&amp;RIGHT(G$2,2), Interface_real!$A$5:$A$212, 0 ), MATCH( $B3362, Interface_real!$F$1:$MR$1, 0 ) ), "")</f>
        <v>0</v>
      </c>
      <c r="H3362">
        <f>IFERROR( INDEX( Interface_real!$F$5:$MR$212, MATCH( $A3362&amp;RIGHT(H$2,2), Interface_real!$A$5:$A$212, 0 ), MATCH( $B3362, Interface_real!$F$1:$MR$1, 0 ) ), "")</f>
        <v>0</v>
      </c>
      <c r="I3362">
        <f>IFERROR( INDEX( Interface_real!$F$5:$MR$212, MATCH( $A3362&amp;RIGHT(I$2,2), Interface_real!$A$5:$A$212, 0 ), MATCH( $B3362, Interface_real!$F$1:$MR$1, 0 ) ), "")</f>
        <v>0</v>
      </c>
      <c r="J3362">
        <f>IFERROR( INDEX( Interface_real!$F$5:$MR$212, MATCH( $A3362&amp;RIGHT(J$2,2), Interface_real!$A$5:$A$212, 0 ), MATCH( $B3362, Interface_real!$F$1:$MR$1, 0 ) ), "")</f>
        <v>0</v>
      </c>
      <c r="K3362">
        <f>IFERROR( INDEX( Interface_real!$F$5:$MR$212, MATCH( $A3362&amp;RIGHT(K$2,2), Interface_real!$A$5:$A$212, 0 ), MATCH( $B3362, Interface_real!$F$1:$MR$1, 0 ) ), "")</f>
        <v>0</v>
      </c>
      <c r="L3362">
        <f>IFERROR( INDEX( Interface_real!$F$5:$MR$212, MATCH( $A3362&amp;RIGHT(L$2,2), Interface_real!$A$5:$A$212, 0 ), MATCH( $B3362, Interface_real!$F$1:$MR$1, 0 ) ), "")</f>
        <v>0</v>
      </c>
      <c r="M3362">
        <f>IFERROR( INDEX( Interface_real!$F$5:$MR$212, MATCH( $A3362&amp;RIGHT(M$2,2), Interface_real!$A$5:$A$212, 0 ), MATCH( $B3362, Interface_real!$F$1:$MR$1, 0 ) ), "")</f>
        <v>0.13610507359849669</v>
      </c>
      <c r="N3362">
        <f>IFERROR( INDEX( Interface_real!$F$5:$MR$212, MATCH( $A3362&amp;RIGHT(N$2,2), Interface_real!$A$5:$A$212, 0 ), MATCH( $B3362, Interface_real!$F$1:$MR$1, 0 ) ), "")</f>
        <v>0.15405035029640468</v>
      </c>
      <c r="O3362">
        <f>IFERROR( INDEX( Interface_real!$F$5:$MR$212, MATCH( $A3362&amp;RIGHT(O$2,2), Interface_real!$A$5:$A$212, 0 ), MATCH( $B3362, Interface_real!$F$1:$MR$1, 0 ) ), "")</f>
        <v>0</v>
      </c>
      <c r="P3362">
        <f>IFERROR( INDEX( Interface_real!$F$5:$MR$212, MATCH( $A3362&amp;RIGHT(P$2,2), Interface_real!$A$5:$A$212, 0 ), MATCH( $B3362, Interface_real!$F$1:$MR$1, 0 ) ), "")</f>
        <v>0</v>
      </c>
      <c r="Q3362">
        <f>IFERROR( INDEX( Interface_real!$F$5:$MR$212, MATCH( $A3362&amp;RIGHT(Q$2,2), Interface_real!$A$5:$A$212, 0 ), MATCH( $B3362, Interface_real!$F$1:$MR$1, 0 ) ), "")</f>
        <v>0</v>
      </c>
      <c r="R3362">
        <f>IFERROR( INDEX( Interface_real!$F$5:$MR$212, MATCH( $A3362&amp;RIGHT(R$2,2), Interface_real!$A$5:$A$212, 0 ), MATCH( $B3362, Interface_real!$F$1:$MR$1, 0 ) ), "")</f>
        <v>0</v>
      </c>
      <c r="S3362">
        <f>IFERROR( INDEX( Interface_real!$F$5:$MR$212, MATCH( $A3362&amp;RIGHT(S$2,2), Interface_real!$A$5:$A$212, 0 ), MATCH( $B3362, Interface_real!$F$1:$MR$1, 0 ) ), "")</f>
        <v>0</v>
      </c>
    </row>
    <row r="3363" spans="1:19">
      <c r="A3363" t="s">
        <v>2292</v>
      </c>
      <c r="B3363" s="11" t="s">
        <v>2736</v>
      </c>
      <c r="C3363" t="s">
        <v>3056</v>
      </c>
      <c r="D3363" t="s">
        <v>1312</v>
      </c>
      <c r="E3363" t="s">
        <v>1310</v>
      </c>
      <c r="F3363">
        <f>IFERROR( INDEX( Interface_real!$F$5:$MR$212, MATCH( $A3363&amp;RIGHT(F$2,2), Interface_real!$A$5:$A$212, 0 ), MATCH( $B3363, Interface_real!$F$1:$MR$1, 0 ) ), "")</f>
        <v>0</v>
      </c>
      <c r="G3363">
        <f>IFERROR( INDEX( Interface_real!$F$5:$MR$212, MATCH( $A3363&amp;RIGHT(G$2,2), Interface_real!$A$5:$A$212, 0 ), MATCH( $B3363, Interface_real!$F$1:$MR$1, 0 ) ), "")</f>
        <v>0</v>
      </c>
      <c r="H3363">
        <f>IFERROR( INDEX( Interface_real!$F$5:$MR$212, MATCH( $A3363&amp;RIGHT(H$2,2), Interface_real!$A$5:$A$212, 0 ), MATCH( $B3363, Interface_real!$F$1:$MR$1, 0 ) ), "")</f>
        <v>0</v>
      </c>
      <c r="I3363">
        <f>IFERROR( INDEX( Interface_real!$F$5:$MR$212, MATCH( $A3363&amp;RIGHT(I$2,2), Interface_real!$A$5:$A$212, 0 ), MATCH( $B3363, Interface_real!$F$1:$MR$1, 0 ) ), "")</f>
        <v>0</v>
      </c>
      <c r="J3363">
        <f>IFERROR( INDEX( Interface_real!$F$5:$MR$212, MATCH( $A3363&amp;RIGHT(J$2,2), Interface_real!$A$5:$A$212, 0 ), MATCH( $B3363, Interface_real!$F$1:$MR$1, 0 ) ), "")</f>
        <v>0</v>
      </c>
      <c r="K3363">
        <f>IFERROR( INDEX( Interface_real!$F$5:$MR$212, MATCH( $A3363&amp;RIGHT(K$2,2), Interface_real!$A$5:$A$212, 0 ), MATCH( $B3363, Interface_real!$F$1:$MR$1, 0 ) ), "")</f>
        <v>0</v>
      </c>
      <c r="L3363">
        <f>IFERROR( INDEX( Interface_real!$F$5:$MR$212, MATCH( $A3363&amp;RIGHT(L$2,2), Interface_real!$A$5:$A$212, 0 ), MATCH( $B3363, Interface_real!$F$1:$MR$1, 0 ) ), "")</f>
        <v>4.0172275941333098</v>
      </c>
      <c r="M3363">
        <f>IFERROR( INDEX( Interface_real!$F$5:$MR$212, MATCH( $A3363&amp;RIGHT(M$2,2), Interface_real!$A$5:$A$212, 0 ), MATCH( $B3363, Interface_real!$F$1:$MR$1, 0 ) ), "")</f>
        <v>5.7215351461008446</v>
      </c>
      <c r="N3363">
        <f>IFERROR( INDEX( Interface_real!$F$5:$MR$212, MATCH( $A3363&amp;RIGHT(N$2,2), Interface_real!$A$5:$A$212, 0 ), MATCH( $B3363, Interface_real!$F$1:$MR$1, 0 ) ), "")</f>
        <v>4.4788158421011133</v>
      </c>
      <c r="O3363">
        <f>IFERROR( INDEX( Interface_real!$F$5:$MR$212, MATCH( $A3363&amp;RIGHT(O$2,2), Interface_real!$A$5:$A$212, 0 ), MATCH( $B3363, Interface_real!$F$1:$MR$1, 0 ) ), "")</f>
        <v>3.87716107338042</v>
      </c>
      <c r="P3363">
        <f>IFERROR( INDEX( Interface_real!$F$5:$MR$212, MATCH( $A3363&amp;RIGHT(P$2,2), Interface_real!$A$5:$A$212, 0 ), MATCH( $B3363, Interface_real!$F$1:$MR$1, 0 ) ), "")</f>
        <v>3.9815262804797298</v>
      </c>
      <c r="Q3363">
        <f>IFERROR( INDEX( Interface_real!$F$5:$MR$212, MATCH( $A3363&amp;RIGHT(Q$2,2), Interface_real!$A$5:$A$212, 0 ), MATCH( $B3363, Interface_real!$F$1:$MR$1, 0 ) ), "")</f>
        <v>4.0298437008917203</v>
      </c>
      <c r="R3363">
        <f>IFERROR( INDEX( Interface_real!$F$5:$MR$212, MATCH( $A3363&amp;RIGHT(R$2,2), Interface_real!$A$5:$A$212, 0 ), MATCH( $B3363, Interface_real!$F$1:$MR$1, 0 ) ), "")</f>
        <v>4.1008563211311904</v>
      </c>
      <c r="S3363">
        <f>IFERROR( INDEX( Interface_real!$F$5:$MR$212, MATCH( $A3363&amp;RIGHT(S$2,2), Interface_real!$A$5:$A$212, 0 ), MATCH( $B3363, Interface_real!$F$1:$MR$1, 0 ) ), "")</f>
        <v>3.8557405880874498</v>
      </c>
    </row>
    <row r="3364" spans="1:19">
      <c r="A3364" t="s">
        <v>2292</v>
      </c>
      <c r="B3364" s="11" t="s">
        <v>2737</v>
      </c>
      <c r="C3364" t="s">
        <v>3057</v>
      </c>
      <c r="D3364" t="s">
        <v>1312</v>
      </c>
      <c r="E3364" t="s">
        <v>1310</v>
      </c>
      <c r="F3364">
        <f>IFERROR( INDEX( Interface_real!$F$5:$MR$212, MATCH( $A3364&amp;RIGHT(F$2,2), Interface_real!$A$5:$A$212, 0 ), MATCH( $B3364, Interface_real!$F$1:$MR$1, 0 ) ), "")</f>
        <v>0</v>
      </c>
      <c r="G3364">
        <f>IFERROR( INDEX( Interface_real!$F$5:$MR$212, MATCH( $A3364&amp;RIGHT(G$2,2), Interface_real!$A$5:$A$212, 0 ), MATCH( $B3364, Interface_real!$F$1:$MR$1, 0 ) ), "")</f>
        <v>0</v>
      </c>
      <c r="H3364">
        <f>IFERROR( INDEX( Interface_real!$F$5:$MR$212, MATCH( $A3364&amp;RIGHT(H$2,2), Interface_real!$A$5:$A$212, 0 ), MATCH( $B3364, Interface_real!$F$1:$MR$1, 0 ) ), "")</f>
        <v>0</v>
      </c>
      <c r="I3364">
        <f>IFERROR( INDEX( Interface_real!$F$5:$MR$212, MATCH( $A3364&amp;RIGHT(I$2,2), Interface_real!$A$5:$A$212, 0 ), MATCH( $B3364, Interface_real!$F$1:$MR$1, 0 ) ), "")</f>
        <v>0</v>
      </c>
      <c r="J3364">
        <f>IFERROR( INDEX( Interface_real!$F$5:$MR$212, MATCH( $A3364&amp;RIGHT(J$2,2), Interface_real!$A$5:$A$212, 0 ), MATCH( $B3364, Interface_real!$F$1:$MR$1, 0 ) ), "")</f>
        <v>0</v>
      </c>
      <c r="K3364">
        <f>IFERROR( INDEX( Interface_real!$F$5:$MR$212, MATCH( $A3364&amp;RIGHT(K$2,2), Interface_real!$A$5:$A$212, 0 ), MATCH( $B3364, Interface_real!$F$1:$MR$1, 0 ) ), "")</f>
        <v>0</v>
      </c>
      <c r="L3364">
        <f>IFERROR( INDEX( Interface_real!$F$5:$MR$212, MATCH( $A3364&amp;RIGHT(L$2,2), Interface_real!$A$5:$A$212, 0 ), MATCH( $B3364, Interface_real!$F$1:$MR$1, 0 ) ), "")</f>
        <v>2.1094766624049499</v>
      </c>
      <c r="M3364">
        <f>IFERROR( INDEX( Interface_real!$F$5:$MR$212, MATCH( $A3364&amp;RIGHT(M$2,2), Interface_real!$A$5:$A$212, 0 ), MATCH( $B3364, Interface_real!$F$1:$MR$1, 0 ) ), "")</f>
        <v>2.8100429746320068</v>
      </c>
      <c r="N3364">
        <f>IFERROR( INDEX( Interface_real!$F$5:$MR$212, MATCH( $A3364&amp;RIGHT(N$2,2), Interface_real!$A$5:$A$212, 0 ), MATCH( $B3364, Interface_real!$F$1:$MR$1, 0 ) ), "")</f>
        <v>2.1922285134643116</v>
      </c>
      <c r="O3364">
        <f>IFERROR( INDEX( Interface_real!$F$5:$MR$212, MATCH( $A3364&amp;RIGHT(O$2,2), Interface_real!$A$5:$A$212, 0 ), MATCH( $B3364, Interface_real!$F$1:$MR$1, 0 ) ), "")</f>
        <v>2.1911228935453999</v>
      </c>
      <c r="P3364">
        <f>IFERROR( INDEX( Interface_real!$F$5:$MR$212, MATCH( $A3364&amp;RIGHT(P$2,2), Interface_real!$A$5:$A$212, 0 ), MATCH( $B3364, Interface_real!$F$1:$MR$1, 0 ) ), "")</f>
        <v>2.2688775690710599</v>
      </c>
      <c r="Q3364">
        <f>IFERROR( INDEX( Interface_real!$F$5:$MR$212, MATCH( $A3364&amp;RIGHT(Q$2,2), Interface_real!$A$5:$A$212, 0 ), MATCH( $B3364, Interface_real!$F$1:$MR$1, 0 ) ), "")</f>
        <v>2.31984144470327</v>
      </c>
      <c r="R3364">
        <f>IFERROR( INDEX( Interface_real!$F$5:$MR$212, MATCH( $A3364&amp;RIGHT(R$2,2), Interface_real!$A$5:$A$212, 0 ), MATCH( $B3364, Interface_real!$F$1:$MR$1, 0 ) ), "")</f>
        <v>2.3614688552152203</v>
      </c>
      <c r="S3364">
        <f>IFERROR( INDEX( Interface_real!$F$5:$MR$212, MATCH( $A3364&amp;RIGHT(S$2,2), Interface_real!$A$5:$A$212, 0 ), MATCH( $B3364, Interface_real!$F$1:$MR$1, 0 ) ), "")</f>
        <v>2.4196739257478597</v>
      </c>
    </row>
    <row r="3365" spans="1:19">
      <c r="A3365" t="s">
        <v>2292</v>
      </c>
      <c r="B3365" s="11" t="s">
        <v>2738</v>
      </c>
      <c r="C3365" t="s">
        <v>3058</v>
      </c>
      <c r="D3365" t="s">
        <v>1312</v>
      </c>
      <c r="E3365" t="s">
        <v>1310</v>
      </c>
      <c r="F3365">
        <f>IFERROR( INDEX( Interface_real!$F$5:$MR$212, MATCH( $A3365&amp;RIGHT(F$2,2), Interface_real!$A$5:$A$212, 0 ), MATCH( $B3365, Interface_real!$F$1:$MR$1, 0 ) ), "")</f>
        <v>0</v>
      </c>
      <c r="G3365">
        <f>IFERROR( INDEX( Interface_real!$F$5:$MR$212, MATCH( $A3365&amp;RIGHT(G$2,2), Interface_real!$A$5:$A$212, 0 ), MATCH( $B3365, Interface_real!$F$1:$MR$1, 0 ) ), "")</f>
        <v>0</v>
      </c>
      <c r="H3365">
        <f>IFERROR( INDEX( Interface_real!$F$5:$MR$212, MATCH( $A3365&amp;RIGHT(H$2,2), Interface_real!$A$5:$A$212, 0 ), MATCH( $B3365, Interface_real!$F$1:$MR$1, 0 ) ), "")</f>
        <v>0</v>
      </c>
      <c r="I3365">
        <f>IFERROR( INDEX( Interface_real!$F$5:$MR$212, MATCH( $A3365&amp;RIGHT(I$2,2), Interface_real!$A$5:$A$212, 0 ), MATCH( $B3365, Interface_real!$F$1:$MR$1, 0 ) ), "")</f>
        <v>0</v>
      </c>
      <c r="J3365">
        <f>IFERROR( INDEX( Interface_real!$F$5:$MR$212, MATCH( $A3365&amp;RIGHT(J$2,2), Interface_real!$A$5:$A$212, 0 ), MATCH( $B3365, Interface_real!$F$1:$MR$1, 0 ) ), "")</f>
        <v>0</v>
      </c>
      <c r="K3365">
        <f>IFERROR( INDEX( Interface_real!$F$5:$MR$212, MATCH( $A3365&amp;RIGHT(K$2,2), Interface_real!$A$5:$A$212, 0 ), MATCH( $B3365, Interface_real!$F$1:$MR$1, 0 ) ), "")</f>
        <v>0</v>
      </c>
      <c r="L3365">
        <f>IFERROR( INDEX( Interface_real!$F$5:$MR$212, MATCH( $A3365&amp;RIGHT(L$2,2), Interface_real!$A$5:$A$212, 0 ), MATCH( $B3365, Interface_real!$F$1:$MR$1, 0 ) ), "")</f>
        <v>6.8880256254351098</v>
      </c>
      <c r="M3365">
        <f>IFERROR( INDEX( Interface_real!$F$5:$MR$212, MATCH( $A3365&amp;RIGHT(M$2,2), Interface_real!$A$5:$A$212, 0 ), MATCH( $B3365, Interface_real!$F$1:$MR$1, 0 ) ), "")</f>
        <v>8.509660308017537</v>
      </c>
      <c r="N3365">
        <f>IFERROR( INDEX( Interface_real!$F$5:$MR$212, MATCH( $A3365&amp;RIGHT(N$2,2), Interface_real!$A$5:$A$212, 0 ), MATCH( $B3365, Interface_real!$F$1:$MR$1, 0 ) ), "")</f>
        <v>6.8083004059546459</v>
      </c>
      <c r="O3365">
        <f>IFERROR( INDEX( Interface_real!$F$5:$MR$212, MATCH( $A3365&amp;RIGHT(O$2,2), Interface_real!$A$5:$A$212, 0 ), MATCH( $B3365, Interface_real!$F$1:$MR$1, 0 ) ), "")</f>
        <v>7.3555510821837302</v>
      </c>
      <c r="P3365">
        <f>IFERROR( INDEX( Interface_real!$F$5:$MR$212, MATCH( $A3365&amp;RIGHT(P$2,2), Interface_real!$A$5:$A$212, 0 ), MATCH( $B3365, Interface_real!$F$1:$MR$1, 0 ) ), "")</f>
        <v>7.6391565317923895</v>
      </c>
      <c r="Q3365">
        <f>IFERROR( INDEX( Interface_real!$F$5:$MR$212, MATCH( $A3365&amp;RIGHT(Q$2,2), Interface_real!$A$5:$A$212, 0 ), MATCH( $B3365, Interface_real!$F$1:$MR$1, 0 ) ), "")</f>
        <v>7.8387009389690805</v>
      </c>
      <c r="R3365">
        <f>IFERROR( INDEX( Interface_real!$F$5:$MR$212, MATCH( $A3365&amp;RIGHT(R$2,2), Interface_real!$A$5:$A$212, 0 ), MATCH( $B3365, Interface_real!$F$1:$MR$1, 0 ) ), "")</f>
        <v>7.98024243168698</v>
      </c>
      <c r="S3365">
        <f>IFERROR( INDEX( Interface_real!$F$5:$MR$212, MATCH( $A3365&amp;RIGHT(S$2,2), Interface_real!$A$5:$A$212, 0 ), MATCH( $B3365, Interface_real!$F$1:$MR$1, 0 ) ), "")</f>
        <v>8.4122942037353905</v>
      </c>
    </row>
    <row r="3366" spans="1:19">
      <c r="A3366" t="s">
        <v>2292</v>
      </c>
      <c r="B3366" s="11" t="s">
        <v>2739</v>
      </c>
      <c r="C3366" t="s">
        <v>3059</v>
      </c>
      <c r="D3366" t="s">
        <v>1312</v>
      </c>
      <c r="E3366" t="s">
        <v>1310</v>
      </c>
      <c r="F3366">
        <f>IFERROR( INDEX( Interface_real!$F$5:$MR$212, MATCH( $A3366&amp;RIGHT(F$2,2), Interface_real!$A$5:$A$212, 0 ), MATCH( $B3366, Interface_real!$F$1:$MR$1, 0 ) ), "")</f>
        <v>0</v>
      </c>
      <c r="G3366">
        <f>IFERROR( INDEX( Interface_real!$F$5:$MR$212, MATCH( $A3366&amp;RIGHT(G$2,2), Interface_real!$A$5:$A$212, 0 ), MATCH( $B3366, Interface_real!$F$1:$MR$1, 0 ) ), "")</f>
        <v>0</v>
      </c>
      <c r="H3366">
        <f>IFERROR( INDEX( Interface_real!$F$5:$MR$212, MATCH( $A3366&amp;RIGHT(H$2,2), Interface_real!$A$5:$A$212, 0 ), MATCH( $B3366, Interface_real!$F$1:$MR$1, 0 ) ), "")</f>
        <v>0</v>
      </c>
      <c r="I3366">
        <f>IFERROR( INDEX( Interface_real!$F$5:$MR$212, MATCH( $A3366&amp;RIGHT(I$2,2), Interface_real!$A$5:$A$212, 0 ), MATCH( $B3366, Interface_real!$F$1:$MR$1, 0 ) ), "")</f>
        <v>0</v>
      </c>
      <c r="J3366">
        <f>IFERROR( INDEX( Interface_real!$F$5:$MR$212, MATCH( $A3366&amp;RIGHT(J$2,2), Interface_real!$A$5:$A$212, 0 ), MATCH( $B3366, Interface_real!$F$1:$MR$1, 0 ) ), "")</f>
        <v>0</v>
      </c>
      <c r="K3366">
        <f>IFERROR( INDEX( Interface_real!$F$5:$MR$212, MATCH( $A3366&amp;RIGHT(K$2,2), Interface_real!$A$5:$A$212, 0 ), MATCH( $B3366, Interface_real!$F$1:$MR$1, 0 ) ), "")</f>
        <v>0</v>
      </c>
      <c r="L3366">
        <f>IFERROR( INDEX( Interface_real!$F$5:$MR$212, MATCH( $A3366&amp;RIGHT(L$2,2), Interface_real!$A$5:$A$212, 0 ), MATCH( $B3366, Interface_real!$F$1:$MR$1, 0 ) ), "")</f>
        <v>12.588914213650099</v>
      </c>
      <c r="M3366">
        <f>IFERROR( INDEX( Interface_real!$F$5:$MR$212, MATCH( $A3366&amp;RIGHT(M$2,2), Interface_real!$A$5:$A$212, 0 ), MATCH( $B3366, Interface_real!$F$1:$MR$1, 0 ) ), "")</f>
        <v>15.267722735984965</v>
      </c>
      <c r="N3366">
        <f>IFERROR( INDEX( Interface_real!$F$5:$MR$212, MATCH( $A3366&amp;RIGHT(N$2,2), Interface_real!$A$5:$A$212, 0 ), MATCH( $B3366, Interface_real!$F$1:$MR$1, 0 ) ), "")</f>
        <v>11.849102623608863</v>
      </c>
      <c r="O3366">
        <f>IFERROR( INDEX( Interface_real!$F$5:$MR$212, MATCH( $A3366&amp;RIGHT(O$2,2), Interface_real!$A$5:$A$212, 0 ), MATCH( $B3366, Interface_real!$F$1:$MR$1, 0 ) ), "")</f>
        <v>13.521179143759401</v>
      </c>
      <c r="P3366">
        <f>IFERROR( INDEX( Interface_real!$F$5:$MR$212, MATCH( $A3366&amp;RIGHT(P$2,2), Interface_real!$A$5:$A$212, 0 ), MATCH( $B3366, Interface_real!$F$1:$MR$1, 0 ) ), "")</f>
        <v>14.051015620442401</v>
      </c>
      <c r="Q3366">
        <f>IFERROR( INDEX( Interface_real!$F$5:$MR$212, MATCH( $A3366&amp;RIGHT(Q$2,2), Interface_real!$A$5:$A$212, 0 ), MATCH( $B3366, Interface_real!$F$1:$MR$1, 0 ) ), "")</f>
        <v>14.428541201467301</v>
      </c>
      <c r="R3366">
        <f>IFERROR( INDEX( Interface_real!$F$5:$MR$212, MATCH( $A3366&amp;RIGHT(R$2,2), Interface_real!$A$5:$A$212, 0 ), MATCH( $B3366, Interface_real!$F$1:$MR$1, 0 ) ), "")</f>
        <v>14.689404268266301</v>
      </c>
      <c r="S3366">
        <f>IFERROR( INDEX( Interface_real!$F$5:$MR$212, MATCH( $A3366&amp;RIGHT(S$2,2), Interface_real!$A$5:$A$212, 0 ), MATCH( $B3366, Interface_real!$F$1:$MR$1, 0 ) ), "")</f>
        <v>15.5727355726886</v>
      </c>
    </row>
    <row r="3367" spans="1:19">
      <c r="A3367" t="s">
        <v>2292</v>
      </c>
      <c r="B3367" s="11" t="s">
        <v>2740</v>
      </c>
      <c r="C3367" t="s">
        <v>3060</v>
      </c>
      <c r="D3367" t="s">
        <v>1312</v>
      </c>
      <c r="E3367" t="s">
        <v>1310</v>
      </c>
      <c r="F3367">
        <f>IFERROR( INDEX( Interface_real!$F$5:$MR$212, MATCH( $A3367&amp;RIGHT(F$2,2), Interface_real!$A$5:$A$212, 0 ), MATCH( $B3367, Interface_real!$F$1:$MR$1, 0 ) ), "")</f>
        <v>0</v>
      </c>
      <c r="G3367">
        <f>IFERROR( INDEX( Interface_real!$F$5:$MR$212, MATCH( $A3367&amp;RIGHT(G$2,2), Interface_real!$A$5:$A$212, 0 ), MATCH( $B3367, Interface_real!$F$1:$MR$1, 0 ) ), "")</f>
        <v>0</v>
      </c>
      <c r="H3367">
        <f>IFERROR( INDEX( Interface_real!$F$5:$MR$212, MATCH( $A3367&amp;RIGHT(H$2,2), Interface_real!$A$5:$A$212, 0 ), MATCH( $B3367, Interface_real!$F$1:$MR$1, 0 ) ), "")</f>
        <v>0</v>
      </c>
      <c r="I3367">
        <f>IFERROR( INDEX( Interface_real!$F$5:$MR$212, MATCH( $A3367&amp;RIGHT(I$2,2), Interface_real!$A$5:$A$212, 0 ), MATCH( $B3367, Interface_real!$F$1:$MR$1, 0 ) ), "")</f>
        <v>0</v>
      </c>
      <c r="J3367">
        <f>IFERROR( INDEX( Interface_real!$F$5:$MR$212, MATCH( $A3367&amp;RIGHT(J$2,2), Interface_real!$A$5:$A$212, 0 ), MATCH( $B3367, Interface_real!$F$1:$MR$1, 0 ) ), "")</f>
        <v>0</v>
      </c>
      <c r="K3367">
        <f>IFERROR( INDEX( Interface_real!$F$5:$MR$212, MATCH( $A3367&amp;RIGHT(K$2,2), Interface_real!$A$5:$A$212, 0 ), MATCH( $B3367, Interface_real!$F$1:$MR$1, 0 ) ), "")</f>
        <v>0</v>
      </c>
      <c r="L3367">
        <f>IFERROR( INDEX( Interface_real!$F$5:$MR$212, MATCH( $A3367&amp;RIGHT(L$2,2), Interface_real!$A$5:$A$212, 0 ), MATCH( $B3367, Interface_real!$F$1:$MR$1, 0 ) ), "")</f>
        <v>11.5911782214044</v>
      </c>
      <c r="M3367">
        <f>IFERROR( INDEX( Interface_real!$F$5:$MR$212, MATCH( $A3367&amp;RIGHT(M$2,2), Interface_real!$A$5:$A$212, 0 ), MATCH( $B3367, Interface_real!$F$1:$MR$1, 0 ) ), "")</f>
        <v>12.99713075180081</v>
      </c>
      <c r="N3367">
        <f>IFERROR( INDEX( Interface_real!$F$5:$MR$212, MATCH( $A3367&amp;RIGHT(N$2,2), Interface_real!$A$5:$A$212, 0 ), MATCH( $B3367, Interface_real!$F$1:$MR$1, 0 ) ), "")</f>
        <v>10.0523241258898</v>
      </c>
      <c r="O3367">
        <f>IFERROR( INDEX( Interface_real!$F$5:$MR$212, MATCH( $A3367&amp;RIGHT(O$2,2), Interface_real!$A$5:$A$212, 0 ), MATCH( $B3367, Interface_real!$F$1:$MR$1, 0 ) ), "")</f>
        <v>12.009430740953</v>
      </c>
      <c r="P3367">
        <f>IFERROR( INDEX( Interface_real!$F$5:$MR$212, MATCH( $A3367&amp;RIGHT(P$2,2), Interface_real!$A$5:$A$212, 0 ), MATCH( $B3367, Interface_real!$F$1:$MR$1, 0 ) ), "")</f>
        <v>12.432185504245501</v>
      </c>
      <c r="Q3367">
        <f>IFERROR( INDEX( Interface_real!$F$5:$MR$212, MATCH( $A3367&amp;RIGHT(Q$2,2), Interface_real!$A$5:$A$212, 0 ), MATCH( $B3367, Interface_real!$F$1:$MR$1, 0 ) ), "")</f>
        <v>12.7072130346774</v>
      </c>
      <c r="R3367">
        <f>IFERROR( INDEX( Interface_real!$F$5:$MR$212, MATCH( $A3367&amp;RIGHT(R$2,2), Interface_real!$A$5:$A$212, 0 ), MATCH( $B3367, Interface_real!$F$1:$MR$1, 0 ) ), "")</f>
        <v>12.9350986893099</v>
      </c>
      <c r="S3367">
        <f>IFERROR( INDEX( Interface_real!$F$5:$MR$212, MATCH( $A3367&amp;RIGHT(S$2,2), Interface_real!$A$5:$A$212, 0 ), MATCH( $B3367, Interface_real!$F$1:$MR$1, 0 ) ), "")</f>
        <v>13.218337351115901</v>
      </c>
    </row>
    <row r="3368" spans="1:19">
      <c r="A3368" t="s">
        <v>2292</v>
      </c>
      <c r="B3368" s="11" t="s">
        <v>2741</v>
      </c>
      <c r="C3368" t="s">
        <v>3061</v>
      </c>
      <c r="D3368" t="s">
        <v>1312</v>
      </c>
      <c r="E3368" t="s">
        <v>1310</v>
      </c>
      <c r="F3368">
        <f>IFERROR( INDEX( Interface_real!$F$5:$MR$212, MATCH( $A3368&amp;RIGHT(F$2,2), Interface_real!$A$5:$A$212, 0 ), MATCH( $B3368, Interface_real!$F$1:$MR$1, 0 ) ), "")</f>
        <v>0</v>
      </c>
      <c r="G3368">
        <f>IFERROR( INDEX( Interface_real!$F$5:$MR$212, MATCH( $A3368&amp;RIGHT(G$2,2), Interface_real!$A$5:$A$212, 0 ), MATCH( $B3368, Interface_real!$F$1:$MR$1, 0 ) ), "")</f>
        <v>0</v>
      </c>
      <c r="H3368">
        <f>IFERROR( INDEX( Interface_real!$F$5:$MR$212, MATCH( $A3368&amp;RIGHT(H$2,2), Interface_real!$A$5:$A$212, 0 ), MATCH( $B3368, Interface_real!$F$1:$MR$1, 0 ) ), "")</f>
        <v>0</v>
      </c>
      <c r="I3368">
        <f>IFERROR( INDEX( Interface_real!$F$5:$MR$212, MATCH( $A3368&amp;RIGHT(I$2,2), Interface_real!$A$5:$A$212, 0 ), MATCH( $B3368, Interface_real!$F$1:$MR$1, 0 ) ), "")</f>
        <v>0</v>
      </c>
      <c r="J3368">
        <f>IFERROR( INDEX( Interface_real!$F$5:$MR$212, MATCH( $A3368&amp;RIGHT(J$2,2), Interface_real!$A$5:$A$212, 0 ), MATCH( $B3368, Interface_real!$F$1:$MR$1, 0 ) ), "")</f>
        <v>0</v>
      </c>
      <c r="K3368">
        <f>IFERROR( INDEX( Interface_real!$F$5:$MR$212, MATCH( $A3368&amp;RIGHT(K$2,2), Interface_real!$A$5:$A$212, 0 ), MATCH( $B3368, Interface_real!$F$1:$MR$1, 0 ) ), "")</f>
        <v>0</v>
      </c>
      <c r="L3368">
        <f>IFERROR( INDEX( Interface_real!$F$5:$MR$212, MATCH( $A3368&amp;RIGHT(L$2,2), Interface_real!$A$5:$A$212, 0 ), MATCH( $B3368, Interface_real!$F$1:$MR$1, 0 ) ), "")</f>
        <v>57.4532216651697</v>
      </c>
      <c r="M3368">
        <f>IFERROR( INDEX( Interface_real!$F$5:$MR$212, MATCH( $A3368&amp;RIGHT(M$2,2), Interface_real!$A$5:$A$212, 0 ), MATCH( $B3368, Interface_real!$F$1:$MR$1, 0 ) ), "")</f>
        <v>56.489778251174428</v>
      </c>
      <c r="N3368">
        <f>IFERROR( INDEX( Interface_real!$F$5:$MR$212, MATCH( $A3368&amp;RIGHT(N$2,2), Interface_real!$A$5:$A$212, 0 ), MATCH( $B3368, Interface_real!$F$1:$MR$1, 0 ) ), "")</f>
        <v>46.153007530953232</v>
      </c>
      <c r="O3368">
        <f>IFERROR( INDEX( Interface_real!$F$5:$MR$212, MATCH( $A3368&amp;RIGHT(O$2,2), Interface_real!$A$5:$A$212, 0 ), MATCH( $B3368, Interface_real!$F$1:$MR$1, 0 ) ), "")</f>
        <v>57.186942883292701</v>
      </c>
      <c r="P3368">
        <f>IFERROR( INDEX( Interface_real!$F$5:$MR$212, MATCH( $A3368&amp;RIGHT(P$2,2), Interface_real!$A$5:$A$212, 0 ), MATCH( $B3368, Interface_real!$F$1:$MR$1, 0 ) ), "")</f>
        <v>58.936412790391799</v>
      </c>
      <c r="Q3368">
        <f>IFERROR( INDEX( Interface_real!$F$5:$MR$212, MATCH( $A3368&amp;RIGHT(Q$2,2), Interface_real!$A$5:$A$212, 0 ), MATCH( $B3368, Interface_real!$F$1:$MR$1, 0 ) ), "")</f>
        <v>59.913853223443496</v>
      </c>
      <c r="R3368">
        <f>IFERROR( INDEX( Interface_real!$F$5:$MR$212, MATCH( $A3368&amp;RIGHT(R$2,2), Interface_real!$A$5:$A$212, 0 ), MATCH( $B3368, Interface_real!$F$1:$MR$1, 0 ) ), "")</f>
        <v>60.9780063681103</v>
      </c>
      <c r="S3368">
        <f>IFERROR( INDEX( Interface_real!$F$5:$MR$212, MATCH( $A3368&amp;RIGHT(S$2,2), Interface_real!$A$5:$A$212, 0 ), MATCH( $B3368, Interface_real!$F$1:$MR$1, 0 ) ), "")</f>
        <v>59.564356413743802</v>
      </c>
    </row>
    <row r="3369" spans="1:19">
      <c r="A3369" t="s">
        <v>2292</v>
      </c>
      <c r="B3369" s="11" t="s">
        <v>2804</v>
      </c>
      <c r="C3369" t="s">
        <v>3062</v>
      </c>
      <c r="D3369" t="s">
        <v>1311</v>
      </c>
      <c r="E3369" t="s">
        <v>1310</v>
      </c>
      <c r="F3369">
        <f>IFERROR( INDEX( Interface_real!$F$5:$MR$212, MATCH( $A3369&amp;RIGHT(F$2,2), Interface_real!$A$5:$A$212, 0 ), MATCH( $B3369, Interface_real!$F$1:$MR$1, 0 ) ), "")</f>
        <v>0</v>
      </c>
      <c r="G3369">
        <f>IFERROR( INDEX( Interface_real!$F$5:$MR$212, MATCH( $A3369&amp;RIGHT(G$2,2), Interface_real!$A$5:$A$212, 0 ), MATCH( $B3369, Interface_real!$F$1:$MR$1, 0 ) ), "")</f>
        <v>0</v>
      </c>
      <c r="H3369">
        <f>IFERROR( INDEX( Interface_real!$F$5:$MR$212, MATCH( $A3369&amp;RIGHT(H$2,2), Interface_real!$A$5:$A$212, 0 ), MATCH( $B3369, Interface_real!$F$1:$MR$1, 0 ) ), "")</f>
        <v>0</v>
      </c>
      <c r="I3369">
        <f>IFERROR( INDEX( Interface_real!$F$5:$MR$212, MATCH( $A3369&amp;RIGHT(I$2,2), Interface_real!$A$5:$A$212, 0 ), MATCH( $B3369, Interface_real!$F$1:$MR$1, 0 ) ), "")</f>
        <v>0</v>
      </c>
      <c r="J3369">
        <f>IFERROR( INDEX( Interface_real!$F$5:$MR$212, MATCH( $A3369&amp;RIGHT(J$2,2), Interface_real!$A$5:$A$212, 0 ), MATCH( $B3369, Interface_real!$F$1:$MR$1, 0 ) ), "")</f>
        <v>0</v>
      </c>
      <c r="K3369">
        <f>IFERROR( INDEX( Interface_real!$F$5:$MR$212, MATCH( $A3369&amp;RIGHT(K$2,2), Interface_real!$A$5:$A$212, 0 ), MATCH( $B3369, Interface_real!$F$1:$MR$1, 0 ) ), "")</f>
        <v>0</v>
      </c>
      <c r="L3369">
        <f>IFERROR( INDEX( Interface_real!$F$5:$MR$212, MATCH( $A3369&amp;RIGHT(L$2,2), Interface_real!$A$5:$A$212, 0 ), MATCH( $B3369, Interface_real!$F$1:$MR$1, 0 ) ), "")</f>
        <v>185.0709751717805</v>
      </c>
      <c r="M3369" t="str">
        <f>IFERROR( INDEX( Interface_real!$F$5:$MR$212, MATCH( $A3369&amp;RIGHT(M$2,2), Interface_real!$A$5:$A$212, 0 ), MATCH( $B3369, Interface_real!$F$1:$MR$1, 0 ) ), "")</f>
        <v/>
      </c>
      <c r="N3369">
        <f>IFERROR( INDEX( Interface_real!$F$5:$MR$212, MATCH( $A3369&amp;RIGHT(N$2,2), Interface_real!$A$5:$A$212, 0 ), MATCH( $B3369, Interface_real!$F$1:$MR$1, 0 ) ), "")</f>
        <v>186.55467434784876</v>
      </c>
      <c r="O3369">
        <f>IFERROR( INDEX( Interface_real!$F$5:$MR$212, MATCH( $A3369&amp;RIGHT(O$2,2), Interface_real!$A$5:$A$212, 0 ), MATCH( $B3369, Interface_real!$F$1:$MR$1, 0 ) ), "")</f>
        <v>198.57519605170623</v>
      </c>
      <c r="P3369">
        <f>IFERROR( INDEX( Interface_real!$F$5:$MR$212, MATCH( $A3369&amp;RIGHT(P$2,2), Interface_real!$A$5:$A$212, 0 ), MATCH( $B3369, Interface_real!$F$1:$MR$1, 0 ) ), "")</f>
        <v>202.63886209102856</v>
      </c>
      <c r="Q3369">
        <f>IFERROR( INDEX( Interface_real!$F$5:$MR$212, MATCH( $A3369&amp;RIGHT(Q$2,2), Interface_real!$A$5:$A$212, 0 ), MATCH( $B3369, Interface_real!$F$1:$MR$1, 0 ) ), "")</f>
        <v>187.12712240546037</v>
      </c>
      <c r="R3369">
        <f>IFERROR( INDEX( Interface_real!$F$5:$MR$212, MATCH( $A3369&amp;RIGHT(R$2,2), Interface_real!$A$5:$A$212, 0 ), MATCH( $B3369, Interface_real!$F$1:$MR$1, 0 ) ), "")</f>
        <v>183.21219012248744</v>
      </c>
      <c r="S3369">
        <f>IFERROR( INDEX( Interface_real!$F$5:$MR$212, MATCH( $A3369&amp;RIGHT(S$2,2), Interface_real!$A$5:$A$212, 0 ), MATCH( $B3369, Interface_real!$F$1:$MR$1, 0 ) ), "")</f>
        <v>174.70578489466473</v>
      </c>
    </row>
    <row r="3370" spans="1:19">
      <c r="A3370" t="s">
        <v>2292</v>
      </c>
      <c r="B3370" s="11" t="s">
        <v>2805</v>
      </c>
      <c r="C3370" t="s">
        <v>3063</v>
      </c>
      <c r="D3370" t="s">
        <v>1311</v>
      </c>
      <c r="E3370" t="s">
        <v>1310</v>
      </c>
      <c r="F3370">
        <f>IFERROR( INDEX( Interface_real!$F$5:$MR$212, MATCH( $A3370&amp;RIGHT(F$2,2), Interface_real!$A$5:$A$212, 0 ), MATCH( $B3370, Interface_real!$F$1:$MR$1, 0 ) ), "")</f>
        <v>0</v>
      </c>
      <c r="G3370">
        <f>IFERROR( INDEX( Interface_real!$F$5:$MR$212, MATCH( $A3370&amp;RIGHT(G$2,2), Interface_real!$A$5:$A$212, 0 ), MATCH( $B3370, Interface_real!$F$1:$MR$1, 0 ) ), "")</f>
        <v>0</v>
      </c>
      <c r="H3370">
        <f>IFERROR( INDEX( Interface_real!$F$5:$MR$212, MATCH( $A3370&amp;RIGHT(H$2,2), Interface_real!$A$5:$A$212, 0 ), MATCH( $B3370, Interface_real!$F$1:$MR$1, 0 ) ), "")</f>
        <v>0</v>
      </c>
      <c r="I3370">
        <f>IFERROR( INDEX( Interface_real!$F$5:$MR$212, MATCH( $A3370&amp;RIGHT(I$2,2), Interface_real!$A$5:$A$212, 0 ), MATCH( $B3370, Interface_real!$F$1:$MR$1, 0 ) ), "")</f>
        <v>0</v>
      </c>
      <c r="J3370">
        <f>IFERROR( INDEX( Interface_real!$F$5:$MR$212, MATCH( $A3370&amp;RIGHT(J$2,2), Interface_real!$A$5:$A$212, 0 ), MATCH( $B3370, Interface_real!$F$1:$MR$1, 0 ) ), "")</f>
        <v>0</v>
      </c>
      <c r="K3370">
        <f>IFERROR( INDEX( Interface_real!$F$5:$MR$212, MATCH( $A3370&amp;RIGHT(K$2,2), Interface_real!$A$5:$A$212, 0 ), MATCH( $B3370, Interface_real!$F$1:$MR$1, 0 ) ), "")</f>
        <v>0</v>
      </c>
      <c r="L3370">
        <f>IFERROR( INDEX( Interface_real!$F$5:$MR$212, MATCH( $A3370&amp;RIGHT(L$2,2), Interface_real!$A$5:$A$212, 0 ), MATCH( $B3370, Interface_real!$F$1:$MR$1, 0 ) ), "")</f>
        <v>197.26246903057665</v>
      </c>
      <c r="M3370" t="str">
        <f>IFERROR( INDEX( Interface_real!$F$5:$MR$212, MATCH( $A3370&amp;RIGHT(M$2,2), Interface_real!$A$5:$A$212, 0 ), MATCH( $B3370, Interface_real!$F$1:$MR$1, 0 ) ), "")</f>
        <v/>
      </c>
      <c r="N3370">
        <f>IFERROR( INDEX( Interface_real!$F$5:$MR$212, MATCH( $A3370&amp;RIGHT(N$2,2), Interface_real!$A$5:$A$212, 0 ), MATCH( $B3370, Interface_real!$F$1:$MR$1, 0 ) ), "")</f>
        <v>216.69696884456135</v>
      </c>
      <c r="O3370">
        <f>IFERROR( INDEX( Interface_real!$F$5:$MR$212, MATCH( $A3370&amp;RIGHT(O$2,2), Interface_real!$A$5:$A$212, 0 ), MATCH( $B3370, Interface_real!$F$1:$MR$1, 0 ) ), "")</f>
        <v>210.10636674752152</v>
      </c>
      <c r="P3370">
        <f>IFERROR( INDEX( Interface_real!$F$5:$MR$212, MATCH( $A3370&amp;RIGHT(P$2,2), Interface_real!$A$5:$A$212, 0 ), MATCH( $B3370, Interface_real!$F$1:$MR$1, 0 ) ), "")</f>
        <v>221.27094844565087</v>
      </c>
      <c r="Q3370">
        <f>IFERROR( INDEX( Interface_real!$F$5:$MR$212, MATCH( $A3370&amp;RIGHT(Q$2,2), Interface_real!$A$5:$A$212, 0 ), MATCH( $B3370, Interface_real!$F$1:$MR$1, 0 ) ), "")</f>
        <v>223.6464105652457</v>
      </c>
      <c r="R3370">
        <f>IFERROR( INDEX( Interface_real!$F$5:$MR$212, MATCH( $A3370&amp;RIGHT(R$2,2), Interface_real!$A$5:$A$212, 0 ), MATCH( $B3370, Interface_real!$F$1:$MR$1, 0 ) ), "")</f>
        <v>219.04384543015809</v>
      </c>
      <c r="S3370">
        <f>IFERROR( INDEX( Interface_real!$F$5:$MR$212, MATCH( $A3370&amp;RIGHT(S$2,2), Interface_real!$A$5:$A$212, 0 ), MATCH( $B3370, Interface_real!$F$1:$MR$1, 0 ) ), "")</f>
        <v>202.69966367276953</v>
      </c>
    </row>
    <row r="3371" spans="1:19">
      <c r="A3371" t="s">
        <v>2292</v>
      </c>
      <c r="B3371" s="11" t="s">
        <v>2806</v>
      </c>
      <c r="C3371" t="s">
        <v>2307</v>
      </c>
      <c r="D3371" t="s">
        <v>1311</v>
      </c>
      <c r="E3371" t="s">
        <v>1310</v>
      </c>
      <c r="F3371">
        <f>IFERROR( INDEX( Interface_real!$F$5:$MR$212, MATCH( $A3371&amp;RIGHT(F$2,2), Interface_real!$A$5:$A$212, 0 ), MATCH( $B3371, Interface_real!$F$1:$MR$1, 0 ) ), "")</f>
        <v>0</v>
      </c>
      <c r="G3371">
        <f>IFERROR( INDEX( Interface_real!$F$5:$MR$212, MATCH( $A3371&amp;RIGHT(G$2,2), Interface_real!$A$5:$A$212, 0 ), MATCH( $B3371, Interface_real!$F$1:$MR$1, 0 ) ), "")</f>
        <v>0</v>
      </c>
      <c r="H3371">
        <f>IFERROR( INDEX( Interface_real!$F$5:$MR$212, MATCH( $A3371&amp;RIGHT(H$2,2), Interface_real!$A$5:$A$212, 0 ), MATCH( $B3371, Interface_real!$F$1:$MR$1, 0 ) ), "")</f>
        <v>0</v>
      </c>
      <c r="I3371">
        <f>IFERROR( INDEX( Interface_real!$F$5:$MR$212, MATCH( $A3371&amp;RIGHT(I$2,2), Interface_real!$A$5:$A$212, 0 ), MATCH( $B3371, Interface_real!$F$1:$MR$1, 0 ) ), "")</f>
        <v>0</v>
      </c>
      <c r="J3371">
        <f>IFERROR( INDEX( Interface_real!$F$5:$MR$212, MATCH( $A3371&amp;RIGHT(J$2,2), Interface_real!$A$5:$A$212, 0 ), MATCH( $B3371, Interface_real!$F$1:$MR$1, 0 ) ), "")</f>
        <v>0</v>
      </c>
      <c r="K3371">
        <f>IFERROR( INDEX( Interface_real!$F$5:$MR$212, MATCH( $A3371&amp;RIGHT(K$2,2), Interface_real!$A$5:$A$212, 0 ), MATCH( $B3371, Interface_real!$F$1:$MR$1, 0 ) ), "")</f>
        <v>0</v>
      </c>
      <c r="L3371">
        <f>IFERROR( INDEX( Interface_real!$F$5:$MR$212, MATCH( $A3371&amp;RIGHT(L$2,2), Interface_real!$A$5:$A$212, 0 ), MATCH( $B3371, Interface_real!$F$1:$MR$1, 0 ) ), "")</f>
        <v>69.574753718899785</v>
      </c>
      <c r="M3371" t="str">
        <f>IFERROR( INDEX( Interface_real!$F$5:$MR$212, MATCH( $A3371&amp;RIGHT(M$2,2), Interface_real!$A$5:$A$212, 0 ), MATCH( $B3371, Interface_real!$F$1:$MR$1, 0 ) ), "")</f>
        <v/>
      </c>
      <c r="N3371">
        <f>IFERROR( INDEX( Interface_real!$F$5:$MR$212, MATCH( $A3371&amp;RIGHT(N$2,2), Interface_real!$A$5:$A$212, 0 ), MATCH( $B3371, Interface_real!$F$1:$MR$1, 0 ) ), "")</f>
        <v>85.02616521672185</v>
      </c>
      <c r="O3371">
        <f>IFERROR( INDEX( Interface_real!$F$5:$MR$212, MATCH( $A3371&amp;RIGHT(O$2,2), Interface_real!$A$5:$A$212, 0 ), MATCH( $B3371, Interface_real!$F$1:$MR$1, 0 ) ), "")</f>
        <v>56.360221052086665</v>
      </c>
      <c r="P3371">
        <f>IFERROR( INDEX( Interface_real!$F$5:$MR$212, MATCH( $A3371&amp;RIGHT(P$2,2), Interface_real!$A$5:$A$212, 0 ), MATCH( $B3371, Interface_real!$F$1:$MR$1, 0 ) ), "")</f>
        <v>54.677533988691863</v>
      </c>
      <c r="Q3371">
        <f>IFERROR( INDEX( Interface_real!$F$5:$MR$212, MATCH( $A3371&amp;RIGHT(Q$2,2), Interface_real!$A$5:$A$212, 0 ), MATCH( $B3371, Interface_real!$F$1:$MR$1, 0 ) ), "")</f>
        <v>52.81548094686881</v>
      </c>
      <c r="R3371">
        <f>IFERROR( INDEX( Interface_real!$F$5:$MR$212, MATCH( $A3371&amp;RIGHT(R$2,2), Interface_real!$A$5:$A$212, 0 ), MATCH( $B3371, Interface_real!$F$1:$MR$1, 0 ) ), "")</f>
        <v>50.360899483140287</v>
      </c>
      <c r="S3371">
        <f>IFERROR( INDEX( Interface_real!$F$5:$MR$212, MATCH( $A3371&amp;RIGHT(S$2,2), Interface_real!$A$5:$A$212, 0 ), MATCH( $B3371, Interface_real!$F$1:$MR$1, 0 ) ), "")</f>
        <v>45.23453536842284</v>
      </c>
    </row>
    <row r="3372" spans="1:19">
      <c r="A3372" t="s">
        <v>2292</v>
      </c>
      <c r="B3372" s="11" t="s">
        <v>2807</v>
      </c>
      <c r="C3372" t="s">
        <v>3064</v>
      </c>
      <c r="D3372" t="s">
        <v>1311</v>
      </c>
      <c r="E3372" t="s">
        <v>1310</v>
      </c>
      <c r="F3372">
        <f>IFERROR( INDEX( Interface_real!$F$5:$MR$212, MATCH( $A3372&amp;RIGHT(F$2,2), Interface_real!$A$5:$A$212, 0 ), MATCH( $B3372, Interface_real!$F$1:$MR$1, 0 ) ), "")</f>
        <v>0</v>
      </c>
      <c r="G3372">
        <f>IFERROR( INDEX( Interface_real!$F$5:$MR$212, MATCH( $A3372&amp;RIGHT(G$2,2), Interface_real!$A$5:$A$212, 0 ), MATCH( $B3372, Interface_real!$F$1:$MR$1, 0 ) ), "")</f>
        <v>0</v>
      </c>
      <c r="H3372">
        <f>IFERROR( INDEX( Interface_real!$F$5:$MR$212, MATCH( $A3372&amp;RIGHT(H$2,2), Interface_real!$A$5:$A$212, 0 ), MATCH( $B3372, Interface_real!$F$1:$MR$1, 0 ) ), "")</f>
        <v>0</v>
      </c>
      <c r="I3372">
        <f>IFERROR( INDEX( Interface_real!$F$5:$MR$212, MATCH( $A3372&amp;RIGHT(I$2,2), Interface_real!$A$5:$A$212, 0 ), MATCH( $B3372, Interface_real!$F$1:$MR$1, 0 ) ), "")</f>
        <v>0</v>
      </c>
      <c r="J3372">
        <f>IFERROR( INDEX( Interface_real!$F$5:$MR$212, MATCH( $A3372&amp;RIGHT(J$2,2), Interface_real!$A$5:$A$212, 0 ), MATCH( $B3372, Interface_real!$F$1:$MR$1, 0 ) ), "")</f>
        <v>0</v>
      </c>
      <c r="K3372">
        <f>IFERROR( INDEX( Interface_real!$F$5:$MR$212, MATCH( $A3372&amp;RIGHT(K$2,2), Interface_real!$A$5:$A$212, 0 ), MATCH( $B3372, Interface_real!$F$1:$MR$1, 0 ) ), "")</f>
        <v>0</v>
      </c>
      <c r="L3372">
        <f>IFERROR( INDEX( Interface_real!$F$5:$MR$212, MATCH( $A3372&amp;RIGHT(L$2,2), Interface_real!$A$5:$A$212, 0 ), MATCH( $B3372, Interface_real!$F$1:$MR$1, 0 ) ), "")</f>
        <v>266.83722274947644</v>
      </c>
      <c r="M3372" t="str">
        <f>IFERROR( INDEX( Interface_real!$F$5:$MR$212, MATCH( $A3372&amp;RIGHT(M$2,2), Interface_real!$A$5:$A$212, 0 ), MATCH( $B3372, Interface_real!$F$1:$MR$1, 0 ) ), "")</f>
        <v/>
      </c>
      <c r="N3372">
        <f>IFERROR( INDEX( Interface_real!$F$5:$MR$212, MATCH( $A3372&amp;RIGHT(N$2,2), Interface_real!$A$5:$A$212, 0 ), MATCH( $B3372, Interface_real!$F$1:$MR$1, 0 ) ), "")</f>
        <v>301.72313406128319</v>
      </c>
      <c r="O3372">
        <f>IFERROR( INDEX( Interface_real!$F$5:$MR$212, MATCH( $A3372&amp;RIGHT(O$2,2), Interface_real!$A$5:$A$212, 0 ), MATCH( $B3372, Interface_real!$F$1:$MR$1, 0 ) ), "")</f>
        <v>266.46658779960819</v>
      </c>
      <c r="P3372">
        <f>IFERROR( INDEX( Interface_real!$F$5:$MR$212, MATCH( $A3372&amp;RIGHT(P$2,2), Interface_real!$A$5:$A$212, 0 ), MATCH( $B3372, Interface_real!$F$1:$MR$1, 0 ) ), "")</f>
        <v>275.94848243434274</v>
      </c>
      <c r="Q3372">
        <f>IFERROR( INDEX( Interface_real!$F$5:$MR$212, MATCH( $A3372&amp;RIGHT(Q$2,2), Interface_real!$A$5:$A$212, 0 ), MATCH( $B3372, Interface_real!$F$1:$MR$1, 0 ) ), "")</f>
        <v>276.46189151211451</v>
      </c>
      <c r="R3372">
        <f>IFERROR( INDEX( Interface_real!$F$5:$MR$212, MATCH( $A3372&amp;RIGHT(R$2,2), Interface_real!$A$5:$A$212, 0 ), MATCH( $B3372, Interface_real!$F$1:$MR$1, 0 ) ), "")</f>
        <v>269.40474491329837</v>
      </c>
      <c r="S3372">
        <f>IFERROR( INDEX( Interface_real!$F$5:$MR$212, MATCH( $A3372&amp;RIGHT(S$2,2), Interface_real!$A$5:$A$212, 0 ), MATCH( $B3372, Interface_real!$F$1:$MR$1, 0 ) ), "")</f>
        <v>247.93419904119236</v>
      </c>
    </row>
    <row r="3373" spans="1:19">
      <c r="A3373" t="s">
        <v>2292</v>
      </c>
      <c r="B3373" s="11" t="s">
        <v>2808</v>
      </c>
      <c r="C3373" t="s">
        <v>3065</v>
      </c>
      <c r="D3373" t="s">
        <v>1311</v>
      </c>
      <c r="E3373" t="s">
        <v>1310</v>
      </c>
      <c r="F3373">
        <f>IFERROR( INDEX( Interface_real!$F$5:$MR$212, MATCH( $A3373&amp;RIGHT(F$2,2), Interface_real!$A$5:$A$212, 0 ), MATCH( $B3373, Interface_real!$F$1:$MR$1, 0 ) ), "")</f>
        <v>0</v>
      </c>
      <c r="G3373">
        <f>IFERROR( INDEX( Interface_real!$F$5:$MR$212, MATCH( $A3373&amp;RIGHT(G$2,2), Interface_real!$A$5:$A$212, 0 ), MATCH( $B3373, Interface_real!$F$1:$MR$1, 0 ) ), "")</f>
        <v>0</v>
      </c>
      <c r="H3373">
        <f>IFERROR( INDEX( Interface_real!$F$5:$MR$212, MATCH( $A3373&amp;RIGHT(H$2,2), Interface_real!$A$5:$A$212, 0 ), MATCH( $B3373, Interface_real!$F$1:$MR$1, 0 ) ), "")</f>
        <v>0</v>
      </c>
      <c r="I3373">
        <f>IFERROR( INDEX( Interface_real!$F$5:$MR$212, MATCH( $A3373&amp;RIGHT(I$2,2), Interface_real!$A$5:$A$212, 0 ), MATCH( $B3373, Interface_real!$F$1:$MR$1, 0 ) ), "")</f>
        <v>0</v>
      </c>
      <c r="J3373">
        <f>IFERROR( INDEX( Interface_real!$F$5:$MR$212, MATCH( $A3373&amp;RIGHT(J$2,2), Interface_real!$A$5:$A$212, 0 ), MATCH( $B3373, Interface_real!$F$1:$MR$1, 0 ) ), "")</f>
        <v>0</v>
      </c>
      <c r="K3373">
        <f>IFERROR( INDEX( Interface_real!$F$5:$MR$212, MATCH( $A3373&amp;RIGHT(K$2,2), Interface_real!$A$5:$A$212, 0 ), MATCH( $B3373, Interface_real!$F$1:$MR$1, 0 ) ), "")</f>
        <v>0</v>
      </c>
      <c r="L3373">
        <f>IFERROR( INDEX( Interface_real!$F$5:$MR$212, MATCH( $A3373&amp;RIGHT(L$2,2), Interface_real!$A$5:$A$212, 0 ), MATCH( $B3373, Interface_real!$F$1:$MR$1, 0 ) ), "")</f>
        <v>382.33344420235716</v>
      </c>
      <c r="M3373" t="str">
        <f>IFERROR( INDEX( Interface_real!$F$5:$MR$212, MATCH( $A3373&amp;RIGHT(M$2,2), Interface_real!$A$5:$A$212, 0 ), MATCH( $B3373, Interface_real!$F$1:$MR$1, 0 ) ), "")</f>
        <v/>
      </c>
      <c r="N3373">
        <f>IFERROR( INDEX( Interface_real!$F$5:$MR$212, MATCH( $A3373&amp;RIGHT(N$2,2), Interface_real!$A$5:$A$212, 0 ), MATCH( $B3373, Interface_real!$F$1:$MR$1, 0 ) ), "")</f>
        <v>403.25164319241014</v>
      </c>
      <c r="O3373">
        <f>IFERROR( INDEX( Interface_real!$F$5:$MR$212, MATCH( $A3373&amp;RIGHT(O$2,2), Interface_real!$A$5:$A$212, 0 ), MATCH( $B3373, Interface_real!$F$1:$MR$1, 0 ) ), "")</f>
        <v>408.68156279922778</v>
      </c>
      <c r="P3373">
        <f>IFERROR( INDEX( Interface_real!$F$5:$MR$212, MATCH( $A3373&amp;RIGHT(P$2,2), Interface_real!$A$5:$A$212, 0 ), MATCH( $B3373, Interface_real!$F$1:$MR$1, 0 ) ), "")</f>
        <v>423.9098105366794</v>
      </c>
      <c r="Q3373">
        <f>IFERROR( INDEX( Interface_real!$F$5:$MR$212, MATCH( $A3373&amp;RIGHT(Q$2,2), Interface_real!$A$5:$A$212, 0 ), MATCH( $B3373, Interface_real!$F$1:$MR$1, 0 ) ), "")</f>
        <v>410.77353297070607</v>
      </c>
      <c r="R3373">
        <f>IFERROR( INDEX( Interface_real!$F$5:$MR$212, MATCH( $A3373&amp;RIGHT(R$2,2), Interface_real!$A$5:$A$212, 0 ), MATCH( $B3373, Interface_real!$F$1:$MR$1, 0 ) ), "")</f>
        <v>402.25603555264553</v>
      </c>
      <c r="S3373">
        <f>IFERROR( INDEX( Interface_real!$F$5:$MR$212, MATCH( $A3373&amp;RIGHT(S$2,2), Interface_real!$A$5:$A$212, 0 ), MATCH( $B3373, Interface_real!$F$1:$MR$1, 0 ) ), "")</f>
        <v>377.40544856743429</v>
      </c>
    </row>
    <row r="3374" spans="1:19">
      <c r="A3374" t="s">
        <v>2292</v>
      </c>
      <c r="B3374" s="11" t="s">
        <v>2809</v>
      </c>
      <c r="C3374" t="s">
        <v>2310</v>
      </c>
      <c r="D3374" t="s">
        <v>1311</v>
      </c>
      <c r="E3374" t="s">
        <v>1310</v>
      </c>
      <c r="F3374">
        <f>IFERROR( INDEX( Interface_real!$F$5:$MR$212, MATCH( $A3374&amp;RIGHT(F$2,2), Interface_real!$A$5:$A$212, 0 ), MATCH( $B3374, Interface_real!$F$1:$MR$1, 0 ) ), "")</f>
        <v>0</v>
      </c>
      <c r="G3374">
        <f>IFERROR( INDEX( Interface_real!$F$5:$MR$212, MATCH( $A3374&amp;RIGHT(G$2,2), Interface_real!$A$5:$A$212, 0 ), MATCH( $B3374, Interface_real!$F$1:$MR$1, 0 ) ), "")</f>
        <v>0</v>
      </c>
      <c r="H3374">
        <f>IFERROR( INDEX( Interface_real!$F$5:$MR$212, MATCH( $A3374&amp;RIGHT(H$2,2), Interface_real!$A$5:$A$212, 0 ), MATCH( $B3374, Interface_real!$F$1:$MR$1, 0 ) ), "")</f>
        <v>0</v>
      </c>
      <c r="I3374">
        <f>IFERROR( INDEX( Interface_real!$F$5:$MR$212, MATCH( $A3374&amp;RIGHT(I$2,2), Interface_real!$A$5:$A$212, 0 ), MATCH( $B3374, Interface_real!$F$1:$MR$1, 0 ) ), "")</f>
        <v>0</v>
      </c>
      <c r="J3374">
        <f>IFERROR( INDEX( Interface_real!$F$5:$MR$212, MATCH( $A3374&amp;RIGHT(J$2,2), Interface_real!$A$5:$A$212, 0 ), MATCH( $B3374, Interface_real!$F$1:$MR$1, 0 ) ), "")</f>
        <v>0</v>
      </c>
      <c r="K3374">
        <f>IFERROR( INDEX( Interface_real!$F$5:$MR$212, MATCH( $A3374&amp;RIGHT(K$2,2), Interface_real!$A$5:$A$212, 0 ), MATCH( $B3374, Interface_real!$F$1:$MR$1, 0 ) ), "")</f>
        <v>0</v>
      </c>
      <c r="L3374">
        <f>IFERROR( INDEX( Interface_real!$F$5:$MR$212, MATCH( $A3374&amp;RIGHT(L$2,2), Interface_real!$A$5:$A$212, 0 ), MATCH( $B3374, Interface_real!$F$1:$MR$1, 0 ) ), "")</f>
        <v>451.90819792125694</v>
      </c>
      <c r="M3374" t="str">
        <f>IFERROR( INDEX( Interface_real!$F$5:$MR$212, MATCH( $A3374&amp;RIGHT(M$2,2), Interface_real!$A$5:$A$212, 0 ), MATCH( $B3374, Interface_real!$F$1:$MR$1, 0 ) ), "")</f>
        <v/>
      </c>
      <c r="N3374">
        <f>IFERROR( INDEX( Interface_real!$F$5:$MR$212, MATCH( $A3374&amp;RIGHT(N$2,2), Interface_real!$A$5:$A$212, 0 ), MATCH( $B3374, Interface_real!$F$1:$MR$1, 0 ) ), "")</f>
        <v>488.27780840913198</v>
      </c>
      <c r="O3374">
        <f>IFERROR( INDEX( Interface_real!$F$5:$MR$212, MATCH( $A3374&amp;RIGHT(O$2,2), Interface_real!$A$5:$A$212, 0 ), MATCH( $B3374, Interface_real!$F$1:$MR$1, 0 ) ), "")</f>
        <v>465.04178385131445</v>
      </c>
      <c r="P3374">
        <f>IFERROR( INDEX( Interface_real!$F$5:$MR$212, MATCH( $A3374&amp;RIGHT(P$2,2), Interface_real!$A$5:$A$212, 0 ), MATCH( $B3374, Interface_real!$F$1:$MR$1, 0 ) ), "")</f>
        <v>478.58734452537124</v>
      </c>
      <c r="Q3374">
        <f>IFERROR( INDEX( Interface_real!$F$5:$MR$212, MATCH( $A3374&amp;RIGHT(Q$2,2), Interface_real!$A$5:$A$212, 0 ), MATCH( $B3374, Interface_real!$F$1:$MR$1, 0 ) ), "")</f>
        <v>463.5890139175749</v>
      </c>
      <c r="R3374">
        <f>IFERROR( INDEX( Interface_real!$F$5:$MR$212, MATCH( $A3374&amp;RIGHT(R$2,2), Interface_real!$A$5:$A$212, 0 ), MATCH( $B3374, Interface_real!$F$1:$MR$1, 0 ) ), "")</f>
        <v>452.61693503578579</v>
      </c>
      <c r="S3374">
        <f>IFERROR( INDEX( Interface_real!$F$5:$MR$212, MATCH( $A3374&amp;RIGHT(S$2,2), Interface_real!$A$5:$A$212, 0 ), MATCH( $B3374, Interface_real!$F$1:$MR$1, 0 ) ), "")</f>
        <v>422.63998393585712</v>
      </c>
    </row>
    <row r="3375" spans="1:19">
      <c r="A3375" s="11" t="s">
        <v>2292</v>
      </c>
      <c r="B3375" s="11" t="s">
        <v>3085</v>
      </c>
      <c r="C3375" t="s">
        <v>3083</v>
      </c>
      <c r="D3375" t="s">
        <v>3084</v>
      </c>
      <c r="E3375" t="s">
        <v>1310</v>
      </c>
      <c r="F3375">
        <f>IFERROR( INDEX( Interface_real!$F$5:$MR$212, MATCH( $A3375&amp;RIGHT(F$2,2), Interface_real!$A$5:$A$212, 0 ), MATCH( $B3375, Interface_real!$F$1:$MR$1, 0 ) ), "")</f>
        <v>0</v>
      </c>
      <c r="G3375">
        <f>IFERROR( INDEX( Interface_real!$F$5:$MR$212, MATCH( $A3375&amp;RIGHT(G$2,2), Interface_real!$A$5:$A$212, 0 ), MATCH( $B3375, Interface_real!$F$1:$MR$1, 0 ) ), "")</f>
        <v>0</v>
      </c>
      <c r="H3375">
        <f>IFERROR( INDEX( Interface_real!$F$5:$MR$212, MATCH( $A3375&amp;RIGHT(H$2,2), Interface_real!$A$5:$A$212, 0 ), MATCH( $B3375, Interface_real!$F$1:$MR$1, 0 ) ), "")</f>
        <v>0</v>
      </c>
      <c r="I3375">
        <f>IFERROR( INDEX( Interface_real!$F$5:$MR$212, MATCH( $A3375&amp;RIGHT(I$2,2), Interface_real!$A$5:$A$212, 0 ), MATCH( $B3375, Interface_real!$F$1:$MR$1, 0 ) ), "")</f>
        <v>0</v>
      </c>
      <c r="J3375">
        <f>IFERROR( INDEX( Interface_real!$F$5:$MR$212, MATCH( $A3375&amp;RIGHT(J$2,2), Interface_real!$A$5:$A$212, 0 ), MATCH( $B3375, Interface_real!$F$1:$MR$1, 0 ) ), "")</f>
        <v>0</v>
      </c>
      <c r="K3375">
        <f>IFERROR( INDEX( Interface_real!$F$5:$MR$212, MATCH( $A3375&amp;RIGHT(K$2,2), Interface_real!$A$5:$A$212, 0 ), MATCH( $B3375, Interface_real!$F$1:$MR$1, 0 ) ), "")</f>
        <v>0</v>
      </c>
      <c r="L3375">
        <f>IFERROR( INDEX( Interface_real!$F$5:$MR$212, MATCH( $A3375&amp;RIGHT(L$2,2), Interface_real!$A$5:$A$212, 0 ), MATCH( $B3375, Interface_real!$F$1:$MR$1, 0 ) ), "")</f>
        <v>104157</v>
      </c>
      <c r="M3375">
        <f>IFERROR( INDEX( Interface_real!$F$5:$MR$212, MATCH( $A3375&amp;RIGHT(M$2,2), Interface_real!$A$5:$A$212, 0 ), MATCH( $B3375, Interface_real!$F$1:$MR$1, 0 ) ), "")</f>
        <v>102784</v>
      </c>
      <c r="N3375">
        <f>IFERROR( INDEX( Interface_real!$F$5:$MR$212, MATCH( $A3375&amp;RIGHT(N$2,2), Interface_real!$A$5:$A$212, 0 ), MATCH( $B3375, Interface_real!$F$1:$MR$1, 0 ) ), "")</f>
        <v>105225</v>
      </c>
      <c r="O3375">
        <f>IFERROR( INDEX( Interface_real!$F$5:$MR$212, MATCH( $A3375&amp;RIGHT(O$2,2), Interface_real!$A$5:$A$212, 0 ), MATCH( $B3375, Interface_real!$F$1:$MR$1, 0 ) ), "")</f>
        <v>104511</v>
      </c>
      <c r="P3375">
        <f>IFERROR( INDEX( Interface_real!$F$5:$MR$212, MATCH( $A3375&amp;RIGHT(P$2,2), Interface_real!$A$5:$A$212, 0 ), MATCH( $B3375, Interface_real!$F$1:$MR$1, 0 ) ), "")</f>
        <v>104629</v>
      </c>
      <c r="Q3375">
        <f>IFERROR( INDEX( Interface_real!$F$5:$MR$212, MATCH( $A3375&amp;RIGHT(Q$2,2), Interface_real!$A$5:$A$212, 0 ), MATCH( $B3375, Interface_real!$F$1:$MR$1, 0 ) ), "")</f>
        <v>104743</v>
      </c>
      <c r="R3375">
        <f>IFERROR( INDEX( Interface_real!$F$5:$MR$212, MATCH( $A3375&amp;RIGHT(R$2,2), Interface_real!$A$5:$A$212, 0 ), MATCH( $B3375, Interface_real!$F$1:$MR$1, 0 ) ), "")</f>
        <v>104858</v>
      </c>
      <c r="S3375">
        <f>IFERROR( INDEX( Interface_real!$F$5:$MR$212, MATCH( $A3375&amp;RIGHT(S$2,2), Interface_real!$A$5:$A$212, 0 ), MATCH( $B3375, Interface_real!$F$1:$MR$1, 0 ) ), "")</f>
        <v>104969</v>
      </c>
    </row>
    <row r="3376" spans="1:19">
      <c r="A3376" t="s">
        <v>2292</v>
      </c>
      <c r="B3376" s="11" t="s">
        <v>2810</v>
      </c>
      <c r="C3376" t="s">
        <v>3066</v>
      </c>
      <c r="D3376" t="s">
        <v>1315</v>
      </c>
      <c r="E3376" t="s">
        <v>1310</v>
      </c>
      <c r="F3376">
        <f>IFERROR( INDEX( Interface_real!$F$5:$MR$212, MATCH( $A3376&amp;RIGHT(F$2,2), Interface_real!$A$5:$A$212, 0 ), MATCH( $B3376, Interface_real!$F$1:$MR$1, 0 ) ), "")</f>
        <v>0</v>
      </c>
      <c r="G3376">
        <f>IFERROR( INDEX( Interface_real!$F$5:$MR$212, MATCH( $A3376&amp;RIGHT(G$2,2), Interface_real!$A$5:$A$212, 0 ), MATCH( $B3376, Interface_real!$F$1:$MR$1, 0 ) ), "")</f>
        <v>0</v>
      </c>
      <c r="H3376">
        <f>IFERROR( INDEX( Interface_real!$F$5:$MR$212, MATCH( $A3376&amp;RIGHT(H$2,2), Interface_real!$A$5:$A$212, 0 ), MATCH( $B3376, Interface_real!$F$1:$MR$1, 0 ) ), "")</f>
        <v>0</v>
      </c>
      <c r="I3376">
        <f>IFERROR( INDEX( Interface_real!$F$5:$MR$212, MATCH( $A3376&amp;RIGHT(I$2,2), Interface_real!$A$5:$A$212, 0 ), MATCH( $B3376, Interface_real!$F$1:$MR$1, 0 ) ), "")</f>
        <v>0</v>
      </c>
      <c r="J3376">
        <f>IFERROR( INDEX( Interface_real!$F$5:$MR$212, MATCH( $A3376&amp;RIGHT(J$2,2), Interface_real!$A$5:$A$212, 0 ), MATCH( $B3376, Interface_real!$F$1:$MR$1, 0 ) ), "")</f>
        <v>0</v>
      </c>
      <c r="K3376">
        <f>IFERROR( INDEX( Interface_real!$F$5:$MR$212, MATCH( $A3376&amp;RIGHT(K$2,2), Interface_real!$A$5:$A$212, 0 ), MATCH( $B3376, Interface_real!$F$1:$MR$1, 0 ) ), "")</f>
        <v>0</v>
      </c>
      <c r="L3376">
        <f>IFERROR( INDEX( Interface_real!$F$5:$MR$212, MATCH( $A3376&amp;RIGHT(L$2,2), Interface_real!$A$5:$A$212, 0 ), MATCH( $B3376, Interface_real!$F$1:$MR$1, 0 ) ), "")</f>
        <v>4103402</v>
      </c>
      <c r="M3376">
        <f>IFERROR( INDEX( Interface_real!$F$5:$MR$212, MATCH( $A3376&amp;RIGHT(M$2,2), Interface_real!$A$5:$A$212, 0 ), MATCH( $B3376, Interface_real!$F$1:$MR$1, 0 ) ), "")</f>
        <v>4149984.9999999995</v>
      </c>
      <c r="N3376">
        <f>IFERROR( INDEX( Interface_real!$F$5:$MR$212, MATCH( $A3376&amp;RIGHT(N$2,2), Interface_real!$A$5:$A$212, 0 ), MATCH( $B3376, Interface_real!$F$1:$MR$1, 0 ) ), "")</f>
        <v>4210018.82410831</v>
      </c>
      <c r="O3376">
        <f>IFERROR( INDEX( Interface_real!$F$5:$MR$212, MATCH( $A3376&amp;RIGHT(O$2,2), Interface_real!$A$5:$A$212, 0 ), MATCH( $B3376, Interface_real!$F$1:$MR$1, 0 ) ), "")</f>
        <v>4163342.7712667799</v>
      </c>
      <c r="P3376">
        <f>IFERROR( INDEX( Interface_real!$F$5:$MR$212, MATCH( $A3376&amp;RIGHT(P$2,2), Interface_real!$A$5:$A$212, 0 ), MATCH( $B3376, Interface_real!$F$1:$MR$1, 0 ) ), "")</f>
        <v>4185091.5842519398</v>
      </c>
      <c r="Q3376">
        <f>IFERROR( INDEX( Interface_real!$F$5:$MR$212, MATCH( $A3376&amp;RIGHT(Q$2,2), Interface_real!$A$5:$A$212, 0 ), MATCH( $B3376, Interface_real!$F$1:$MR$1, 0 ) ), "")</f>
        <v>4208256.0692249695</v>
      </c>
      <c r="R3376">
        <f>IFERROR( INDEX( Interface_real!$F$5:$MR$212, MATCH( $A3376&amp;RIGHT(R$2,2), Interface_real!$A$5:$A$212, 0 ), MATCH( $B3376, Interface_real!$F$1:$MR$1, 0 ) ), "")</f>
        <v>4231836.3096400602</v>
      </c>
      <c r="S3376">
        <f>IFERROR( INDEX( Interface_real!$F$5:$MR$212, MATCH( $A3376&amp;RIGHT(S$2,2), Interface_real!$A$5:$A$212, 0 ), MATCH( $B3376, Interface_real!$F$1:$MR$1, 0 ) ), "")</f>
        <v>4255830.3310395703</v>
      </c>
    </row>
    <row r="3377" spans="1:19">
      <c r="A3377" t="s">
        <v>2292</v>
      </c>
      <c r="B3377" s="11" t="s">
        <v>2742</v>
      </c>
      <c r="C3377" t="s">
        <v>3067</v>
      </c>
      <c r="D3377" t="s">
        <v>1316</v>
      </c>
      <c r="E3377" t="s">
        <v>1310</v>
      </c>
      <c r="F3377">
        <f>IFERROR( INDEX( Interface_real!$F$5:$MR$212, MATCH( $A3377&amp;RIGHT(F$2,2), Interface_real!$A$5:$A$212, 0 ), MATCH( $B3377, Interface_real!$F$1:$MR$1, 0 ) ), "")</f>
        <v>0</v>
      </c>
      <c r="G3377">
        <f>IFERROR( INDEX( Interface_real!$F$5:$MR$212, MATCH( $A3377&amp;RIGHT(G$2,2), Interface_real!$A$5:$A$212, 0 ), MATCH( $B3377, Interface_real!$F$1:$MR$1, 0 ) ), "")</f>
        <v>0</v>
      </c>
      <c r="H3377">
        <f>IFERROR( INDEX( Interface_real!$F$5:$MR$212, MATCH( $A3377&amp;RIGHT(H$2,2), Interface_real!$A$5:$A$212, 0 ), MATCH( $B3377, Interface_real!$F$1:$MR$1, 0 ) ), "")</f>
        <v>0</v>
      </c>
      <c r="I3377">
        <f>IFERROR( INDEX( Interface_real!$F$5:$MR$212, MATCH( $A3377&amp;RIGHT(I$2,2), Interface_real!$A$5:$A$212, 0 ), MATCH( $B3377, Interface_real!$F$1:$MR$1, 0 ) ), "")</f>
        <v>0</v>
      </c>
      <c r="J3377">
        <f>IFERROR( INDEX( Interface_real!$F$5:$MR$212, MATCH( $A3377&amp;RIGHT(J$2,2), Interface_real!$A$5:$A$212, 0 ), MATCH( $B3377, Interface_real!$F$1:$MR$1, 0 ) ), "")</f>
        <v>0</v>
      </c>
      <c r="K3377">
        <f>IFERROR( INDEX( Interface_real!$F$5:$MR$212, MATCH( $A3377&amp;RIGHT(K$2,2), Interface_real!$A$5:$A$212, 0 ), MATCH( $B3377, Interface_real!$F$1:$MR$1, 0 ) ), "")</f>
        <v>0</v>
      </c>
      <c r="L3377">
        <f>IFERROR( INDEX( Interface_real!$F$5:$MR$212, MATCH( $A3377&amp;RIGHT(L$2,2), Interface_real!$A$5:$A$212, 0 ), MATCH( $B3377, Interface_real!$F$1:$MR$1, 0 ) ), "")</f>
        <v>93525.134567999005</v>
      </c>
      <c r="M3377">
        <f>IFERROR( INDEX( Interface_real!$F$5:$MR$212, MATCH( $A3377&amp;RIGHT(M$2,2), Interface_real!$A$5:$A$212, 0 ), MATCH( $B3377, Interface_real!$F$1:$MR$1, 0 ) ), "")</f>
        <v>92223.091559999011</v>
      </c>
      <c r="N3377">
        <f>IFERROR( INDEX( Interface_real!$F$5:$MR$212, MATCH( $A3377&amp;RIGHT(N$2,2), Interface_real!$A$5:$A$212, 0 ), MATCH( $B3377, Interface_real!$F$1:$MR$1, 0 ) ), "")</f>
        <v>92382.983187998994</v>
      </c>
      <c r="O3377">
        <f>IFERROR( INDEX( Interface_real!$F$5:$MR$212, MATCH( $A3377&amp;RIGHT(O$2,2), Interface_real!$A$5:$A$212, 0 ), MATCH( $B3377, Interface_real!$F$1:$MR$1, 0 ) ), "")</f>
        <v>94410.452384998993</v>
      </c>
      <c r="P3377">
        <f>IFERROR( INDEX( Interface_real!$F$5:$MR$212, MATCH( $A3377&amp;RIGHT(P$2,2), Interface_real!$A$5:$A$212, 0 ), MATCH( $B3377, Interface_real!$F$1:$MR$1, 0 ) ), "")</f>
        <v>94705.524990665697</v>
      </c>
      <c r="Q3377">
        <f>IFERROR( INDEX( Interface_real!$F$5:$MR$212, MATCH( $A3377&amp;RIGHT(Q$2,2), Interface_real!$A$5:$A$212, 0 ), MATCH( $B3377, Interface_real!$F$1:$MR$1, 0 ) ), "")</f>
        <v>95000.597596332402</v>
      </c>
      <c r="R3377">
        <f>IFERROR( INDEX( Interface_real!$F$5:$MR$212, MATCH( $A3377&amp;RIGHT(R$2,2), Interface_real!$A$5:$A$212, 0 ), MATCH( $B3377, Interface_real!$F$1:$MR$1, 0 ) ), "")</f>
        <v>95295.67020199899</v>
      </c>
      <c r="S3377">
        <f>IFERROR( INDEX( Interface_real!$F$5:$MR$212, MATCH( $A3377&amp;RIGHT(S$2,2), Interface_real!$A$5:$A$212, 0 ), MATCH( $B3377, Interface_real!$F$1:$MR$1, 0 ) ), "")</f>
        <v>95590.742807665694</v>
      </c>
    </row>
    <row r="3378" spans="1:19">
      <c r="A3378" t="s">
        <v>2292</v>
      </c>
      <c r="B3378" s="11" t="s">
        <v>2745</v>
      </c>
      <c r="C3378" t="s">
        <v>3068</v>
      </c>
      <c r="D3378" t="s">
        <v>1315</v>
      </c>
      <c r="E3378" t="s">
        <v>1310</v>
      </c>
      <c r="F3378">
        <f>IFERROR( INDEX( Interface_real!$F$5:$MR$212, MATCH( $A3378&amp;RIGHT(F$2,2), Interface_real!$A$5:$A$212, 0 ), MATCH( $B3378, Interface_real!$F$1:$MR$1, 0 ) ), "")</f>
        <v>0</v>
      </c>
      <c r="G3378">
        <f>IFERROR( INDEX( Interface_real!$F$5:$MR$212, MATCH( $A3378&amp;RIGHT(G$2,2), Interface_real!$A$5:$A$212, 0 ), MATCH( $B3378, Interface_real!$F$1:$MR$1, 0 ) ), "")</f>
        <v>0</v>
      </c>
      <c r="H3378">
        <f>IFERROR( INDEX( Interface_real!$F$5:$MR$212, MATCH( $A3378&amp;RIGHT(H$2,2), Interface_real!$A$5:$A$212, 0 ), MATCH( $B3378, Interface_real!$F$1:$MR$1, 0 ) ), "")</f>
        <v>0</v>
      </c>
      <c r="I3378">
        <f>IFERROR( INDEX( Interface_real!$F$5:$MR$212, MATCH( $A3378&amp;RIGHT(I$2,2), Interface_real!$A$5:$A$212, 0 ), MATCH( $B3378, Interface_real!$F$1:$MR$1, 0 ) ), "")</f>
        <v>0</v>
      </c>
      <c r="J3378">
        <f>IFERROR( INDEX( Interface_real!$F$5:$MR$212, MATCH( $A3378&amp;RIGHT(J$2,2), Interface_real!$A$5:$A$212, 0 ), MATCH( $B3378, Interface_real!$F$1:$MR$1, 0 ) ), "")</f>
        <v>0</v>
      </c>
      <c r="K3378">
        <f>IFERROR( INDEX( Interface_real!$F$5:$MR$212, MATCH( $A3378&amp;RIGHT(K$2,2), Interface_real!$A$5:$A$212, 0 ), MATCH( $B3378, Interface_real!$F$1:$MR$1, 0 ) ), "")</f>
        <v>0</v>
      </c>
      <c r="L3378">
        <f>IFERROR( INDEX( Interface_real!$F$5:$MR$212, MATCH( $A3378&amp;RIGHT(L$2,2), Interface_real!$A$5:$A$212, 0 ), MATCH( $B3378, Interface_real!$F$1:$MR$1, 0 ) ), "")</f>
        <v>43.874858014949481</v>
      </c>
      <c r="M3378">
        <f>IFERROR( INDEX( Interface_real!$F$5:$MR$212, MATCH( $A3378&amp;RIGHT(M$2,2), Interface_real!$A$5:$A$212, 0 ), MATCH( $B3378, Interface_real!$F$1:$MR$1, 0 ) ), "")</f>
        <v>44.999413159990191</v>
      </c>
      <c r="N3378">
        <f>IFERROR( INDEX( Interface_real!$F$5:$MR$212, MATCH( $A3378&amp;RIGHT(N$2,2), Interface_real!$A$5:$A$212, 0 ), MATCH( $B3378, Interface_real!$F$1:$MR$1, 0 ) ), "")</f>
        <v>45.571366920907273</v>
      </c>
      <c r="O3378">
        <f>IFERROR( INDEX( Interface_real!$F$5:$MR$212, MATCH( $A3378&amp;RIGHT(O$2,2), Interface_real!$A$5:$A$212, 0 ), MATCH( $B3378, Interface_real!$F$1:$MR$1, 0 ) ), "")</f>
        <v>44.098324561447598</v>
      </c>
      <c r="P3378">
        <f>IFERROR( INDEX( Interface_real!$F$5:$MR$212, MATCH( $A3378&amp;RIGHT(P$2,2), Interface_real!$A$5:$A$212, 0 ), MATCH( $B3378, Interface_real!$F$1:$MR$1, 0 ) ), "")</f>
        <v>44.190574780768365</v>
      </c>
      <c r="Q3378">
        <f>IFERROR( INDEX( Interface_real!$F$5:$MR$212, MATCH( $A3378&amp;RIGHT(Q$2,2), Interface_real!$A$5:$A$212, 0 ), MATCH( $B3378, Interface_real!$F$1:$MR$1, 0 ) ), "")</f>
        <v>44.297153656930611</v>
      </c>
      <c r="R3378">
        <f>IFERROR( INDEX( Interface_real!$F$5:$MR$212, MATCH( $A3378&amp;RIGHT(R$2,2), Interface_real!$A$5:$A$212, 0 ), MATCH( $B3378, Interface_real!$F$1:$MR$1, 0 ) ), "")</f>
        <v>44.407435308128932</v>
      </c>
      <c r="S3378">
        <f>IFERROR( INDEX( Interface_real!$F$5:$MR$212, MATCH( $A3378&amp;RIGHT(S$2,2), Interface_real!$A$5:$A$212, 0 ), MATCH( $B3378, Interface_real!$F$1:$MR$1, 0 ) ), "")</f>
        <v>44.521364789502222</v>
      </c>
    </row>
    <row r="3379" spans="1:19">
      <c r="A3379" t="s">
        <v>2292</v>
      </c>
      <c r="B3379" s="11" t="s">
        <v>2746</v>
      </c>
      <c r="C3379" t="s">
        <v>3069</v>
      </c>
      <c r="D3379" t="s">
        <v>3070</v>
      </c>
      <c r="E3379" t="s">
        <v>1310</v>
      </c>
      <c r="F3379">
        <f>IFERROR( INDEX( Interface_real!$F$5:$MR$212, MATCH( $A3379&amp;RIGHT(F$2,2), Interface_real!$A$5:$A$212, 0 ), MATCH( $B3379, Interface_real!$F$1:$MR$1, 0 ) ), "")</f>
        <v>0</v>
      </c>
      <c r="G3379">
        <f>IFERROR( INDEX( Interface_real!$F$5:$MR$212, MATCH( $A3379&amp;RIGHT(G$2,2), Interface_real!$A$5:$A$212, 0 ), MATCH( $B3379, Interface_real!$F$1:$MR$1, 0 ) ), "")</f>
        <v>0</v>
      </c>
      <c r="H3379">
        <f>IFERROR( INDEX( Interface_real!$F$5:$MR$212, MATCH( $A3379&amp;RIGHT(H$2,2), Interface_real!$A$5:$A$212, 0 ), MATCH( $B3379, Interface_real!$F$1:$MR$1, 0 ) ), "")</f>
        <v>0</v>
      </c>
      <c r="I3379">
        <f>IFERROR( INDEX( Interface_real!$F$5:$MR$212, MATCH( $A3379&amp;RIGHT(I$2,2), Interface_real!$A$5:$A$212, 0 ), MATCH( $B3379, Interface_real!$F$1:$MR$1, 0 ) ), "")</f>
        <v>0</v>
      </c>
      <c r="J3379">
        <f>IFERROR( INDEX( Interface_real!$F$5:$MR$212, MATCH( $A3379&amp;RIGHT(J$2,2), Interface_real!$A$5:$A$212, 0 ), MATCH( $B3379, Interface_real!$F$1:$MR$1, 0 ) ), "")</f>
        <v>0</v>
      </c>
      <c r="K3379">
        <f>IFERROR( INDEX( Interface_real!$F$5:$MR$212, MATCH( $A3379&amp;RIGHT(K$2,2), Interface_real!$A$5:$A$212, 0 ), MATCH( $B3379, Interface_real!$F$1:$MR$1, 0 ) ), "")</f>
        <v>0</v>
      </c>
      <c r="L3379">
        <f>IFERROR( INDEX( Interface_real!$F$5:$MR$212, MATCH( $A3379&amp;RIGHT(L$2,2), Interface_real!$A$5:$A$212, 0 ), MATCH( $B3379, Interface_real!$F$1:$MR$1, 0 ) ), "")</f>
        <v>1.1136792315895672</v>
      </c>
      <c r="M3379">
        <f>IFERROR( INDEX( Interface_real!$F$5:$MR$212, MATCH( $A3379&amp;RIGHT(M$2,2), Interface_real!$A$5:$A$212, 0 ), MATCH( $B3379, Interface_real!$F$1:$MR$1, 0 ) ), "")</f>
        <v>1.1145147951706891</v>
      </c>
      <c r="N3379">
        <f>IFERROR( INDEX( Interface_real!$F$5:$MR$212, MATCH( $A3379&amp;RIGHT(N$2,2), Interface_real!$A$5:$A$212, 0 ), MATCH( $B3379, Interface_real!$F$1:$MR$1, 0 ) ), "")</f>
        <v>1.1390084663738078</v>
      </c>
      <c r="O3379">
        <f>IFERROR( INDEX( Interface_real!$F$5:$MR$212, MATCH( $A3379&amp;RIGHT(O$2,2), Interface_real!$A$5:$A$212, 0 ), MATCH( $B3379, Interface_real!$F$1:$MR$1, 0 ) ), "")</f>
        <v>1.106985480525098</v>
      </c>
      <c r="P3379">
        <f>IFERROR( INDEX( Interface_real!$F$5:$MR$212, MATCH( $A3379&amp;RIGHT(P$2,2), Interface_real!$A$5:$A$212, 0 ), MATCH( $B3379, Interface_real!$F$1:$MR$1, 0 ) ), "")</f>
        <v>1.1047824296450748</v>
      </c>
      <c r="Q3379">
        <f>IFERROR( INDEX( Interface_real!$F$5:$MR$212, MATCH( $A3379&amp;RIGHT(Q$2,2), Interface_real!$A$5:$A$212, 0 ), MATCH( $B3379, Interface_real!$F$1:$MR$1, 0 ) ), "")</f>
        <v>1.1025509591535845</v>
      </c>
      <c r="R3379">
        <f>IFERROR( INDEX( Interface_real!$F$5:$MR$212, MATCH( $A3379&amp;RIGHT(R$2,2), Interface_real!$A$5:$A$212, 0 ), MATCH( $B3379, Interface_real!$F$1:$MR$1, 0 ) ), "")</f>
        <v>1.1003438013262477</v>
      </c>
      <c r="S3379">
        <f>IFERROR( INDEX( Interface_real!$F$5:$MR$212, MATCH( $A3379&amp;RIGHT(S$2,2), Interface_real!$A$5:$A$212, 0 ), MATCH( $B3379, Interface_real!$F$1:$MR$1, 0 ) ), "")</f>
        <v>1.098108424695516</v>
      </c>
    </row>
    <row r="3380" spans="1:19">
      <c r="A3380" t="s">
        <v>2292</v>
      </c>
      <c r="B3380" s="11" t="s">
        <v>2747</v>
      </c>
      <c r="C3380" t="s">
        <v>3071</v>
      </c>
      <c r="D3380" t="s">
        <v>1317</v>
      </c>
      <c r="E3380" t="s">
        <v>1310</v>
      </c>
      <c r="F3380">
        <f>IFERROR( INDEX( Interface_real!$F$5:$MR$212, MATCH( $A3380&amp;RIGHT(F$2,2), Interface_real!$A$5:$A$212, 0 ), MATCH( $B3380, Interface_real!$F$1:$MR$1, 0 ) ), "")</f>
        <v>0</v>
      </c>
      <c r="G3380">
        <f>IFERROR( INDEX( Interface_real!$F$5:$MR$212, MATCH( $A3380&amp;RIGHT(G$2,2), Interface_real!$A$5:$A$212, 0 ), MATCH( $B3380, Interface_real!$F$1:$MR$1, 0 ) ), "")</f>
        <v>0</v>
      </c>
      <c r="H3380">
        <f>IFERROR( INDEX( Interface_real!$F$5:$MR$212, MATCH( $A3380&amp;RIGHT(H$2,2), Interface_real!$A$5:$A$212, 0 ), MATCH( $B3380, Interface_real!$F$1:$MR$1, 0 ) ), "")</f>
        <v>0</v>
      </c>
      <c r="I3380">
        <f>IFERROR( INDEX( Interface_real!$F$5:$MR$212, MATCH( $A3380&amp;RIGHT(I$2,2), Interface_real!$A$5:$A$212, 0 ), MATCH( $B3380, Interface_real!$F$1:$MR$1, 0 ) ), "")</f>
        <v>0</v>
      </c>
      <c r="J3380">
        <f>IFERROR( INDEX( Interface_real!$F$5:$MR$212, MATCH( $A3380&amp;RIGHT(J$2,2), Interface_real!$A$5:$A$212, 0 ), MATCH( $B3380, Interface_real!$F$1:$MR$1, 0 ) ), "")</f>
        <v>0</v>
      </c>
      <c r="K3380">
        <f>IFERROR( INDEX( Interface_real!$F$5:$MR$212, MATCH( $A3380&amp;RIGHT(K$2,2), Interface_real!$A$5:$A$212, 0 ), MATCH( $B3380, Interface_real!$F$1:$MR$1, 0 ) ), "")</f>
        <v>0</v>
      </c>
      <c r="L3380">
        <f>IFERROR( INDEX( Interface_real!$F$5:$MR$212, MATCH( $A3380&amp;RIGHT(L$2,2), Interface_real!$A$5:$A$212, 0 ), MATCH( $B3380, Interface_real!$F$1:$MR$1, 0 ) ), "")</f>
        <v>2.3208081045023383</v>
      </c>
      <c r="M3380">
        <f>IFERROR( INDEX( Interface_real!$F$5:$MR$212, MATCH( $A3380&amp;RIGHT(M$2,2), Interface_real!$A$5:$A$212, 0 ), MATCH( $B3380, Interface_real!$F$1:$MR$1, 0 ) ), "")</f>
        <v>2.2712843820773099</v>
      </c>
      <c r="N3380">
        <f>IFERROR( INDEX( Interface_real!$F$5:$MR$212, MATCH( $A3380&amp;RIGHT(N$2,2), Interface_real!$A$5:$A$212, 0 ), MATCH( $B3380, Interface_real!$F$1:$MR$1, 0 ) ), "")</f>
        <v>2.3076059298398275</v>
      </c>
      <c r="O3380">
        <f>IFERROR( INDEX( Interface_real!$F$5:$MR$212, MATCH( $A3380&amp;RIGHT(O$2,2), Interface_real!$A$5:$A$212, 0 ), MATCH( $B3380, Interface_real!$F$1:$MR$1, 0 ) ), "")</f>
        <v>2.2750122638897659</v>
      </c>
      <c r="P3380">
        <f>IFERROR( INDEX( Interface_real!$F$5:$MR$212, MATCH( $A3380&amp;RIGHT(P$2,2), Interface_real!$A$5:$A$212, 0 ), MATCH( $B3380, Interface_real!$F$1:$MR$1, 0 ) ), "")</f>
        <v>2.2728078801850748</v>
      </c>
      <c r="Q3380">
        <f>IFERROR( INDEX( Interface_real!$F$5:$MR$212, MATCH( $A3380&amp;RIGHT(Q$2,2), Interface_real!$A$5:$A$212, 0 ), MATCH( $B3380, Interface_real!$F$1:$MR$1, 0 ) ), "")</f>
        <v>2.2323205732410463</v>
      </c>
      <c r="R3380">
        <f>IFERROR( INDEX( Interface_real!$F$5:$MR$212, MATCH( $A3380&amp;RIGHT(R$2,2), Interface_real!$A$5:$A$212, 0 ), MATCH( $B3380, Interface_real!$F$1:$MR$1, 0 ) ), "")</f>
        <v>2.229268822841215</v>
      </c>
      <c r="S3380">
        <f>IFERROR( INDEX( Interface_real!$F$5:$MR$212, MATCH( $A3380&amp;RIGHT(S$2,2), Interface_real!$A$5:$A$212, 0 ), MATCH( $B3380, Interface_real!$F$1:$MR$1, 0 ) ), "")</f>
        <v>2.2050842980046661</v>
      </c>
    </row>
    <row r="3381" spans="1:19">
      <c r="A3381" t="s">
        <v>2292</v>
      </c>
      <c r="B3381" s="11" t="s">
        <v>2748</v>
      </c>
      <c r="C3381" t="s">
        <v>3072</v>
      </c>
      <c r="D3381" t="s">
        <v>1317</v>
      </c>
      <c r="E3381" t="s">
        <v>1310</v>
      </c>
      <c r="F3381">
        <f>IFERROR( INDEX( Interface_real!$F$5:$MR$212, MATCH( $A3381&amp;RIGHT(F$2,2), Interface_real!$A$5:$A$212, 0 ), MATCH( $B3381, Interface_real!$F$1:$MR$1, 0 ) ), "")</f>
        <v>0</v>
      </c>
      <c r="G3381">
        <f>IFERROR( INDEX( Interface_real!$F$5:$MR$212, MATCH( $A3381&amp;RIGHT(G$2,2), Interface_real!$A$5:$A$212, 0 ), MATCH( $B3381, Interface_real!$F$1:$MR$1, 0 ) ), "")</f>
        <v>0</v>
      </c>
      <c r="H3381">
        <f>IFERROR( INDEX( Interface_real!$F$5:$MR$212, MATCH( $A3381&amp;RIGHT(H$2,2), Interface_real!$A$5:$A$212, 0 ), MATCH( $B3381, Interface_real!$F$1:$MR$1, 0 ) ), "")</f>
        <v>0</v>
      </c>
      <c r="I3381">
        <f>IFERROR( INDEX( Interface_real!$F$5:$MR$212, MATCH( $A3381&amp;RIGHT(I$2,2), Interface_real!$A$5:$A$212, 0 ), MATCH( $B3381, Interface_real!$F$1:$MR$1, 0 ) ), "")</f>
        <v>0</v>
      </c>
      <c r="J3381">
        <f>IFERROR( INDEX( Interface_real!$F$5:$MR$212, MATCH( $A3381&amp;RIGHT(J$2,2), Interface_real!$A$5:$A$212, 0 ), MATCH( $B3381, Interface_real!$F$1:$MR$1, 0 ) ), "")</f>
        <v>0</v>
      </c>
      <c r="K3381">
        <f>IFERROR( INDEX( Interface_real!$F$5:$MR$212, MATCH( $A3381&amp;RIGHT(K$2,2), Interface_real!$A$5:$A$212, 0 ), MATCH( $B3381, Interface_real!$F$1:$MR$1, 0 ) ), "")</f>
        <v>0</v>
      </c>
      <c r="L3381">
        <f>IFERROR( INDEX( Interface_real!$F$5:$MR$212, MATCH( $A3381&amp;RIGHT(L$2,2), Interface_real!$A$5:$A$212, 0 ), MATCH( $B3381, Interface_real!$F$1:$MR$1, 0 ) ), "")</f>
        <v>46.565213779217792</v>
      </c>
      <c r="M3381">
        <f>IFERROR( INDEX( Interface_real!$F$5:$MR$212, MATCH( $A3381&amp;RIGHT(M$2,2), Interface_real!$A$5:$A$212, 0 ), MATCH( $B3381, Interface_real!$F$1:$MR$1, 0 ) ), "")</f>
        <v>47.091664643621364</v>
      </c>
      <c r="N3381">
        <f>IFERROR( INDEX( Interface_real!$F$5:$MR$212, MATCH( $A3381&amp;RIGHT(N$2,2), Interface_real!$A$5:$A$212, 0 ), MATCH( $B3381, Interface_real!$F$1:$MR$1, 0 ) ), "")</f>
        <v>49.298777045130024</v>
      </c>
      <c r="O3381">
        <f>IFERROR( INDEX( Interface_real!$F$5:$MR$212, MATCH( $A3381&amp;RIGHT(O$2,2), Interface_real!$A$5:$A$212, 0 ), MATCH( $B3381, Interface_real!$F$1:$MR$1, 0 ) ), "")</f>
        <v>47.729439973318954</v>
      </c>
      <c r="P3381">
        <f>IFERROR( INDEX( Interface_real!$F$5:$MR$212, MATCH( $A3381&amp;RIGHT(P$2,2), Interface_real!$A$5:$A$212, 0 ), MATCH( $B3381, Interface_real!$F$1:$MR$1, 0 ) ), "")</f>
        <v>47.717519224878686</v>
      </c>
      <c r="Q3381">
        <f>IFERROR( INDEX( Interface_real!$F$5:$MR$212, MATCH( $A3381&amp;RIGHT(Q$2,2), Interface_real!$A$5:$A$212, 0 ), MATCH( $B3381, Interface_real!$F$1:$MR$1, 0 ) ), "")</f>
        <v>48.041362217970288</v>
      </c>
      <c r="R3381">
        <f>IFERROR( INDEX( Interface_real!$F$5:$MR$212, MATCH( $A3381&amp;RIGHT(R$2,2), Interface_real!$A$5:$A$212, 0 ), MATCH( $B3381, Interface_real!$F$1:$MR$1, 0 ) ), "")</f>
        <v>48.031728882041186</v>
      </c>
      <c r="S3381">
        <f>IFERROR( INDEX( Interface_real!$F$5:$MR$212, MATCH( $A3381&amp;RIGHT(S$2,2), Interface_real!$A$5:$A$212, 0 ), MATCH( $B3381, Interface_real!$F$1:$MR$1, 0 ) ), "")</f>
        <v>52.019205367572411</v>
      </c>
    </row>
    <row r="3382" spans="1:19">
      <c r="A3382" t="s">
        <v>2292</v>
      </c>
      <c r="B3382" s="11" t="s">
        <v>2749</v>
      </c>
      <c r="C3382" t="s">
        <v>3073</v>
      </c>
      <c r="D3382" t="s">
        <v>1317</v>
      </c>
      <c r="E3382" t="s">
        <v>1310</v>
      </c>
      <c r="F3382">
        <f>IFERROR( INDEX( Interface_real!$F$5:$MR$212, MATCH( $A3382&amp;RIGHT(F$2,2), Interface_real!$A$5:$A$212, 0 ), MATCH( $B3382, Interface_real!$F$1:$MR$1, 0 ) ), "")</f>
        <v>0</v>
      </c>
      <c r="G3382">
        <f>IFERROR( INDEX( Interface_real!$F$5:$MR$212, MATCH( $A3382&amp;RIGHT(G$2,2), Interface_real!$A$5:$A$212, 0 ), MATCH( $B3382, Interface_real!$F$1:$MR$1, 0 ) ), "")</f>
        <v>0</v>
      </c>
      <c r="H3382">
        <f>IFERROR( INDEX( Interface_real!$F$5:$MR$212, MATCH( $A3382&amp;RIGHT(H$2,2), Interface_real!$A$5:$A$212, 0 ), MATCH( $B3382, Interface_real!$F$1:$MR$1, 0 ) ), "")</f>
        <v>0</v>
      </c>
      <c r="I3382">
        <f>IFERROR( INDEX( Interface_real!$F$5:$MR$212, MATCH( $A3382&amp;RIGHT(I$2,2), Interface_real!$A$5:$A$212, 0 ), MATCH( $B3382, Interface_real!$F$1:$MR$1, 0 ) ), "")</f>
        <v>0</v>
      </c>
      <c r="J3382">
        <f>IFERROR( INDEX( Interface_real!$F$5:$MR$212, MATCH( $A3382&amp;RIGHT(J$2,2), Interface_real!$A$5:$A$212, 0 ), MATCH( $B3382, Interface_real!$F$1:$MR$1, 0 ) ), "")</f>
        <v>0</v>
      </c>
      <c r="K3382">
        <f>IFERROR( INDEX( Interface_real!$F$5:$MR$212, MATCH( $A3382&amp;RIGHT(K$2,2), Interface_real!$A$5:$A$212, 0 ), MATCH( $B3382, Interface_real!$F$1:$MR$1, 0 ) ), "")</f>
        <v>0</v>
      </c>
      <c r="L3382">
        <f>IFERROR( INDEX( Interface_real!$F$5:$MR$212, MATCH( $A3382&amp;RIGHT(L$2,2), Interface_real!$A$5:$A$212, 0 ), MATCH( $B3382, Interface_real!$F$1:$MR$1, 0 ) ), "")</f>
        <v>83.537851798638499</v>
      </c>
      <c r="M3382">
        <f>IFERROR( INDEX( Interface_real!$F$5:$MR$212, MATCH( $A3382&amp;RIGHT(M$2,2), Interface_real!$A$5:$A$212, 0 ), MATCH( $B3382, Interface_real!$F$1:$MR$1, 0 ) ), "")</f>
        <v>83.630250531420813</v>
      </c>
      <c r="N3382">
        <f>IFERROR( INDEX( Interface_real!$F$5:$MR$212, MATCH( $A3382&amp;RIGHT(N$2,2), Interface_real!$A$5:$A$212, 0 ), MATCH( $B3382, Interface_real!$F$1:$MR$1, 0 ) ), "")</f>
        <v>83.636366399546887</v>
      </c>
      <c r="O3382">
        <f>IFERROR( INDEX( Interface_real!$F$5:$MR$212, MATCH( $A3382&amp;RIGHT(O$2,2), Interface_real!$A$5:$A$212, 0 ), MATCH( $B3382, Interface_real!$F$1:$MR$1, 0 ) ), "")</f>
        <v>83.105945436618754</v>
      </c>
      <c r="P3382">
        <f>IFERROR( INDEX( Interface_real!$F$5:$MR$212, MATCH( $A3382&amp;RIGHT(P$2,2), Interface_real!$A$5:$A$212, 0 ), MATCH( $B3382, Interface_real!$F$1:$MR$1, 0 ) ), "")</f>
        <v>83.073078721243292</v>
      </c>
      <c r="Q3382">
        <f>IFERROR( INDEX( Interface_real!$F$5:$MR$212, MATCH( $A3382&amp;RIGHT(Q$2,2), Interface_real!$A$5:$A$212, 0 ), MATCH( $B3382, Interface_real!$F$1:$MR$1, 0 ) ), "")</f>
        <v>83.073883117383431</v>
      </c>
      <c r="R3382">
        <f>IFERROR( INDEX( Interface_real!$F$5:$MR$212, MATCH( $A3382&amp;RIGHT(R$2,2), Interface_real!$A$5:$A$212, 0 ), MATCH( $B3382, Interface_real!$F$1:$MR$1, 0 ) ), "")</f>
        <v>83.041542267883059</v>
      </c>
      <c r="S3382">
        <f>IFERROR( INDEX( Interface_real!$F$5:$MR$212, MATCH( $A3382&amp;RIGHT(S$2,2), Interface_real!$A$5:$A$212, 0 ), MATCH( $B3382, Interface_real!$F$1:$MR$1, 0 ) ), "")</f>
        <v>83.252594825308819</v>
      </c>
    </row>
    <row r="3383" spans="1:19">
      <c r="A3383" t="s">
        <v>2292</v>
      </c>
      <c r="B3383" s="11" t="s">
        <v>2750</v>
      </c>
      <c r="C3383" t="s">
        <v>3074</v>
      </c>
      <c r="D3383" t="s">
        <v>1315</v>
      </c>
      <c r="E3383" t="s">
        <v>1310</v>
      </c>
      <c r="F3383">
        <f>IFERROR( INDEX( Interface_real!$F$5:$MR$212, MATCH( $A3383&amp;RIGHT(F$2,2), Interface_real!$A$5:$A$212, 0 ), MATCH( $B3383, Interface_real!$F$1:$MR$1, 0 ) ), "")</f>
        <v>0</v>
      </c>
      <c r="G3383">
        <f>IFERROR( INDEX( Interface_real!$F$5:$MR$212, MATCH( $A3383&amp;RIGHT(G$2,2), Interface_real!$A$5:$A$212, 0 ), MATCH( $B3383, Interface_real!$F$1:$MR$1, 0 ) ), "")</f>
        <v>0</v>
      </c>
      <c r="H3383">
        <f>IFERROR( INDEX( Interface_real!$F$5:$MR$212, MATCH( $A3383&amp;RIGHT(H$2,2), Interface_real!$A$5:$A$212, 0 ), MATCH( $B3383, Interface_real!$F$1:$MR$1, 0 ) ), "")</f>
        <v>0</v>
      </c>
      <c r="I3383">
        <f>IFERROR( INDEX( Interface_real!$F$5:$MR$212, MATCH( $A3383&amp;RIGHT(I$2,2), Interface_real!$A$5:$A$212, 0 ), MATCH( $B3383, Interface_real!$F$1:$MR$1, 0 ) ), "")</f>
        <v>0</v>
      </c>
      <c r="J3383">
        <f>IFERROR( INDEX( Interface_real!$F$5:$MR$212, MATCH( $A3383&amp;RIGHT(J$2,2), Interface_real!$A$5:$A$212, 0 ), MATCH( $B3383, Interface_real!$F$1:$MR$1, 0 ) ), "")</f>
        <v>0</v>
      </c>
      <c r="K3383">
        <f>IFERROR( INDEX( Interface_real!$F$5:$MR$212, MATCH( $A3383&amp;RIGHT(K$2,2), Interface_real!$A$5:$A$212, 0 ), MATCH( $B3383, Interface_real!$F$1:$MR$1, 0 ) ), "")</f>
        <v>0</v>
      </c>
      <c r="L3383" t="str">
        <f>IFERROR( INDEX( Interface_real!$F$5:$MR$212, MATCH( $A3383&amp;RIGHT(L$2,2), Interface_real!$A$5:$A$212, 0 ), MATCH( $B3383, Interface_real!$F$1:$MR$1, 0 ) ), "")</f>
        <v/>
      </c>
      <c r="M3383" t="str">
        <f>IFERROR( INDEX( Interface_real!$F$5:$MR$212, MATCH( $A3383&amp;RIGHT(M$2,2), Interface_real!$A$5:$A$212, 0 ), MATCH( $B3383, Interface_real!$F$1:$MR$1, 0 ) ), "")</f>
        <v/>
      </c>
      <c r="N3383">
        <f>IFERROR( INDEX( Interface_real!$F$5:$MR$212, MATCH( $A3383&amp;RIGHT(N$2,2), Interface_real!$A$5:$A$212, 0 ), MATCH( $B3383, Interface_real!$F$1:$MR$1, 0 ) ), "")</f>
        <v>2024.9035484111002</v>
      </c>
      <c r="O3383" t="str">
        <f>IFERROR( INDEX( Interface_real!$F$5:$MR$212, MATCH( $A3383&amp;RIGHT(O$2,2), Interface_real!$A$5:$A$212, 0 ), MATCH( $B3383, Interface_real!$F$1:$MR$1, 0 ) ), "")</f>
        <v/>
      </c>
      <c r="P3383" t="str">
        <f>IFERROR( INDEX( Interface_real!$F$5:$MR$212, MATCH( $A3383&amp;RIGHT(P$2,2), Interface_real!$A$5:$A$212, 0 ), MATCH( $B3383, Interface_real!$F$1:$MR$1, 0 ) ), "")</f>
        <v/>
      </c>
      <c r="Q3383" t="str">
        <f>IFERROR( INDEX( Interface_real!$F$5:$MR$212, MATCH( $A3383&amp;RIGHT(Q$2,2), Interface_real!$A$5:$A$212, 0 ), MATCH( $B3383, Interface_real!$F$1:$MR$1, 0 ) ), "")</f>
        <v/>
      </c>
      <c r="R3383" t="str">
        <f>IFERROR( INDEX( Interface_real!$F$5:$MR$212, MATCH( $A3383&amp;RIGHT(R$2,2), Interface_real!$A$5:$A$212, 0 ), MATCH( $B3383, Interface_real!$F$1:$MR$1, 0 ) ), "")</f>
        <v/>
      </c>
      <c r="S3383" t="str">
        <f>IFERROR( INDEX( Interface_real!$F$5:$MR$212, MATCH( $A3383&amp;RIGHT(S$2,2), Interface_real!$A$5:$A$212, 0 ), MATCH( $B3383, Interface_real!$F$1:$MR$1, 0 ) ), "")</f>
        <v/>
      </c>
    </row>
    <row r="3384" spans="1:19">
      <c r="A3384" t="s">
        <v>2292</v>
      </c>
      <c r="B3384" s="11" t="s">
        <v>2751</v>
      </c>
      <c r="C3384" t="s">
        <v>3075</v>
      </c>
      <c r="D3384" t="s">
        <v>1315</v>
      </c>
      <c r="E3384" t="s">
        <v>1310</v>
      </c>
      <c r="F3384">
        <f>IFERROR( INDEX( Interface_real!$F$5:$MR$212, MATCH( $A3384&amp;RIGHT(F$2,2), Interface_real!$A$5:$A$212, 0 ), MATCH( $B3384, Interface_real!$F$1:$MR$1, 0 ) ), "")</f>
        <v>0</v>
      </c>
      <c r="G3384">
        <f>IFERROR( INDEX( Interface_real!$F$5:$MR$212, MATCH( $A3384&amp;RIGHT(G$2,2), Interface_real!$A$5:$A$212, 0 ), MATCH( $B3384, Interface_real!$F$1:$MR$1, 0 ) ), "")</f>
        <v>0</v>
      </c>
      <c r="H3384">
        <f>IFERROR( INDEX( Interface_real!$F$5:$MR$212, MATCH( $A3384&amp;RIGHT(H$2,2), Interface_real!$A$5:$A$212, 0 ), MATCH( $B3384, Interface_real!$F$1:$MR$1, 0 ) ), "")</f>
        <v>0</v>
      </c>
      <c r="I3384">
        <f>IFERROR( INDEX( Interface_real!$F$5:$MR$212, MATCH( $A3384&amp;RIGHT(I$2,2), Interface_real!$A$5:$A$212, 0 ), MATCH( $B3384, Interface_real!$F$1:$MR$1, 0 ) ), "")</f>
        <v>0</v>
      </c>
      <c r="J3384">
        <f>IFERROR( INDEX( Interface_real!$F$5:$MR$212, MATCH( $A3384&amp;RIGHT(J$2,2), Interface_real!$A$5:$A$212, 0 ), MATCH( $B3384, Interface_real!$F$1:$MR$1, 0 ) ), "")</f>
        <v>0</v>
      </c>
      <c r="K3384">
        <f>IFERROR( INDEX( Interface_real!$F$5:$MR$212, MATCH( $A3384&amp;RIGHT(K$2,2), Interface_real!$A$5:$A$212, 0 ), MATCH( $B3384, Interface_real!$F$1:$MR$1, 0 ) ), "")</f>
        <v>0</v>
      </c>
      <c r="L3384">
        <f>IFERROR( INDEX( Interface_real!$F$5:$MR$212, MATCH( $A3384&amp;RIGHT(L$2,2), Interface_real!$A$5:$A$212, 0 ), MATCH( $B3384, Interface_real!$F$1:$MR$1, 0 ) ), "")</f>
        <v>2.3395221818383867E-4</v>
      </c>
      <c r="M3384">
        <f>IFERROR( INDEX( Interface_real!$F$5:$MR$212, MATCH( $A3384&amp;RIGHT(M$2,2), Interface_real!$A$5:$A$212, 0 ), MATCH( $B3384, Interface_real!$F$1:$MR$1, 0 ) ), "")</f>
        <v>2.3156710204976646E-4</v>
      </c>
      <c r="N3384">
        <f>IFERROR( INDEX( Interface_real!$F$5:$MR$212, MATCH( $A3384&amp;RIGHT(N$2,2), Interface_real!$A$5:$A$212, 0 ), MATCH( $B3384, Interface_real!$F$1:$MR$1, 0 ) ), "")</f>
        <v>2.2802748398716003E-4</v>
      </c>
      <c r="O3384">
        <f>IFERROR( INDEX( Interface_real!$F$5:$MR$212, MATCH( $A3384&amp;RIGHT(O$2,2), Interface_real!$A$5:$A$212, 0 ), MATCH( $B3384, Interface_real!$F$1:$MR$1, 0 ) ), "")</f>
        <v>2.293829868131233E-4</v>
      </c>
      <c r="P3384">
        <f>IFERROR( INDEX( Interface_real!$F$5:$MR$212, MATCH( $A3384&amp;RIGHT(P$2,2), Interface_real!$A$5:$A$212, 0 ), MATCH( $B3384, Interface_real!$F$1:$MR$1, 0 ) ), "")</f>
        <v>2.2819094415844202E-4</v>
      </c>
      <c r="Q3384">
        <f>IFERROR( INDEX( Interface_real!$F$5:$MR$212, MATCH( $A3384&amp;RIGHT(Q$2,2), Interface_real!$A$5:$A$212, 0 ), MATCH( $B3384, Interface_real!$F$1:$MR$1, 0 ) ), "")</f>
        <v>2.2645960329489007E-4</v>
      </c>
      <c r="R3384">
        <f>IFERROR( INDEX( Interface_real!$F$5:$MR$212, MATCH( $A3384&amp;RIGHT(R$2,2), Interface_real!$A$5:$A$212, 0 ), MATCH( $B3384, Interface_real!$F$1:$MR$1, 0 ) ), "")</f>
        <v>2.2519774638472668E-4</v>
      </c>
      <c r="S3384">
        <f>IFERROR( INDEX( Interface_real!$F$5:$MR$212, MATCH( $A3384&amp;RIGHT(S$2,2), Interface_real!$A$5:$A$212, 0 ), MATCH( $B3384, Interface_real!$F$1:$MR$1, 0 ) ), "")</f>
        <v>2.2228329759775006E-4</v>
      </c>
    </row>
    <row r="3385" spans="1:19" ht="14.5">
      <c r="A3385" t="s">
        <v>2292</v>
      </c>
      <c r="B3385" t="s">
        <v>2811</v>
      </c>
      <c r="C3385" t="s">
        <v>2812</v>
      </c>
      <c r="D3385" t="s">
        <v>2813</v>
      </c>
      <c r="E3385" t="s">
        <v>1310</v>
      </c>
      <c r="F3385" s="80" t="str">
        <f ca="1">CONCATENATE("[…]", TEXT(NOW(),"dd/mm/yyy hh:mm:ss"))</f>
        <v>[…]17/03/2021 17:46:06</v>
      </c>
      <c r="G3385" s="80" t="str">
        <f t="shared" ref="G3385:S3385" ca="1" si="20">CONCATENATE("[…]", TEXT(NOW(),"dd/mm/yyy hh:mm:ss"))</f>
        <v>[…]17/03/2021 17:46:06</v>
      </c>
      <c r="H3385" s="80" t="str">
        <f t="shared" ca="1" si="20"/>
        <v>[…]17/03/2021 17:46:06</v>
      </c>
      <c r="I3385" s="80" t="str">
        <f t="shared" ca="1" si="20"/>
        <v>[…]17/03/2021 17:46:06</v>
      </c>
      <c r="J3385" s="80" t="str">
        <f t="shared" ca="1" si="20"/>
        <v>[…]17/03/2021 17:46:06</v>
      </c>
      <c r="K3385" s="80" t="str">
        <f t="shared" ca="1" si="20"/>
        <v>[…]17/03/2021 17:46:06</v>
      </c>
      <c r="L3385" s="80" t="str">
        <f t="shared" ca="1" si="20"/>
        <v>[…]17/03/2021 17:46:06</v>
      </c>
      <c r="M3385" s="80" t="str">
        <f t="shared" ca="1" si="20"/>
        <v>[…]17/03/2021 17:46:06</v>
      </c>
      <c r="N3385" s="80" t="str">
        <f t="shared" ca="1" si="20"/>
        <v>[…]17/03/2021 17:46:06</v>
      </c>
      <c r="O3385" s="80" t="str">
        <f t="shared" ca="1" si="20"/>
        <v>[…]17/03/2021 17:46:06</v>
      </c>
      <c r="P3385" s="80" t="str">
        <f t="shared" ca="1" si="20"/>
        <v>[…]17/03/2021 17:46:06</v>
      </c>
      <c r="Q3385" s="80" t="str">
        <f t="shared" ca="1" si="20"/>
        <v>[…]17/03/2021 17:46:06</v>
      </c>
      <c r="R3385" s="80" t="str">
        <f t="shared" ca="1" si="20"/>
        <v>[…]17/03/2021 17:46:06</v>
      </c>
      <c r="S3385" s="80" t="str">
        <f t="shared" ca="1" si="20"/>
        <v>[…]17/03/2021 17:46:06</v>
      </c>
    </row>
    <row r="3386" spans="1:19" ht="14.5">
      <c r="A3386" t="s">
        <v>2292</v>
      </c>
      <c r="B3386" t="s">
        <v>2814</v>
      </c>
      <c r="C3386" t="s">
        <v>2815</v>
      </c>
      <c r="D3386" t="s">
        <v>2813</v>
      </c>
      <c r="E3386" t="s">
        <v>1310</v>
      </c>
      <c r="F3386" s="80" t="str">
        <f t="shared" ref="F3386:S3386" ca="1" si="21">MID(CELL("filename",$E$1),SEARCH("[",CELL("filename",$E$1))+1,SEARCH(".",CELL("filename",$E$1))-1-SEARCH("[",CELL("filename",$E$1)))</f>
        <v>FM_WWW1</v>
      </c>
      <c r="G3386" s="80" t="str">
        <f t="shared" ca="1" si="21"/>
        <v>FM_WWW1</v>
      </c>
      <c r="H3386" s="80" t="str">
        <f t="shared" ca="1" si="21"/>
        <v>FM_WWW1</v>
      </c>
      <c r="I3386" s="80" t="str">
        <f t="shared" ca="1" si="21"/>
        <v>FM_WWW1</v>
      </c>
      <c r="J3386" s="80" t="str">
        <f t="shared" ca="1" si="21"/>
        <v>FM_WWW1</v>
      </c>
      <c r="K3386" s="80" t="str">
        <f t="shared" ca="1" si="21"/>
        <v>FM_WWW1</v>
      </c>
      <c r="L3386" s="80" t="str">
        <f t="shared" ca="1" si="21"/>
        <v>FM_WWW1</v>
      </c>
      <c r="M3386" s="80" t="str">
        <f t="shared" ca="1" si="21"/>
        <v>FM_WWW1</v>
      </c>
      <c r="N3386" s="80" t="str">
        <f t="shared" ca="1" si="21"/>
        <v>FM_WWW1</v>
      </c>
      <c r="O3386" s="80" t="str">
        <f t="shared" ca="1" si="21"/>
        <v>FM_WWW1</v>
      </c>
      <c r="P3386" s="80" t="str">
        <f t="shared" ca="1" si="21"/>
        <v>FM_WWW1</v>
      </c>
      <c r="Q3386" s="80" t="str">
        <f t="shared" ca="1" si="21"/>
        <v>FM_WWW1</v>
      </c>
      <c r="R3386" s="80" t="str">
        <f t="shared" ca="1" si="21"/>
        <v>FM_WWW1</v>
      </c>
      <c r="S3386" s="80" t="str">
        <f t="shared" ca="1" si="21"/>
        <v>FM_WWW1</v>
      </c>
    </row>
    <row r="3387" spans="1:19">
      <c r="A3387" t="s">
        <v>2292</v>
      </c>
      <c r="B3387" s="11" t="s">
        <v>3102</v>
      </c>
      <c r="C3387" t="s">
        <v>3101</v>
      </c>
      <c r="D3387" t="s">
        <v>3098</v>
      </c>
      <c r="E3387" t="s">
        <v>1310</v>
      </c>
      <c r="F3387">
        <f>IFERROR( INDEX( Interface_real!$F$5:$MR$212, MATCH( $A3387&amp;RIGHT(F$2,2), Interface_real!$A$5:$A$212, 0 ), MATCH( $B3387, Interface_real!$F$1:$MR$1, 0 ) ), "")</f>
        <v>0</v>
      </c>
      <c r="G3387">
        <f>IFERROR( INDEX( Interface_real!$F$5:$MR$212, MATCH( $A3387&amp;RIGHT(G$2,2), Interface_real!$A$5:$A$212, 0 ), MATCH( $B3387, Interface_real!$F$1:$MR$1, 0 ) ), "")</f>
        <v>0</v>
      </c>
      <c r="H3387">
        <f>IFERROR( INDEX( Interface_real!$F$5:$MR$212, MATCH( $A3387&amp;RIGHT(H$2,2), Interface_real!$A$5:$A$212, 0 ), MATCH( $B3387, Interface_real!$F$1:$MR$1, 0 ) ), "")</f>
        <v>0</v>
      </c>
      <c r="I3387">
        <f>IFERROR( INDEX( Interface_real!$F$5:$MR$212, MATCH( $A3387&amp;RIGHT(I$2,2), Interface_real!$A$5:$A$212, 0 ), MATCH( $B3387, Interface_real!$F$1:$MR$1, 0 ) ), "")</f>
        <v>0</v>
      </c>
      <c r="J3387">
        <f>IFERROR( INDEX( Interface_real!$F$5:$MR$212, MATCH( $A3387&amp;RIGHT(J$2,2), Interface_real!$A$5:$A$212, 0 ), MATCH( $B3387, Interface_real!$F$1:$MR$1, 0 ) ), "")</f>
        <v>0</v>
      </c>
      <c r="K3387">
        <f>IFERROR( INDEX( Interface_real!$F$5:$MR$212, MATCH( $A3387&amp;RIGHT(K$2,2), Interface_real!$A$5:$A$212, 0 ), MATCH( $B3387, Interface_real!$F$1:$MR$1, 0 ) ), "")</f>
        <v>0</v>
      </c>
      <c r="L3387">
        <f>IFERROR( INDEX( Interface_real!$F$5:$MR$212, MATCH( $A3387&amp;RIGHT(L$2,2), Interface_real!$A$5:$A$212, 0 ), MATCH( $B3387, Interface_real!$F$1:$MR$1, 0 ) ), "")</f>
        <v>613881</v>
      </c>
      <c r="M3387">
        <f>IFERROR( INDEX( Interface_real!$F$5:$MR$212, MATCH( $A3387&amp;RIGHT(M$2,2), Interface_real!$A$5:$A$212, 0 ), MATCH( $B3387, Interface_real!$F$1:$MR$1, 0 ) ), "")</f>
        <v>627004.07147228403</v>
      </c>
      <c r="N3387">
        <f>IFERROR( INDEX( Interface_real!$F$5:$MR$212, MATCH( $A3387&amp;RIGHT(N$2,2), Interface_real!$A$5:$A$212, 0 ), MATCH( $B3387, Interface_real!$F$1:$MR$1, 0 ) ), "")</f>
        <v>630226.591985379</v>
      </c>
      <c r="O3387">
        <f>IFERROR( INDEX( Interface_real!$F$5:$MR$212, MATCH( $A3387&amp;RIGHT(O$2,2), Interface_real!$A$5:$A$212, 0 ), MATCH( $B3387, Interface_real!$F$1:$MR$1, 0 ) ), "")</f>
        <v>617667</v>
      </c>
      <c r="P3387">
        <f>IFERROR( INDEX( Interface_real!$F$5:$MR$212, MATCH( $A3387&amp;RIGHT(P$2,2), Interface_real!$A$5:$A$212, 0 ), MATCH( $B3387, Interface_real!$F$1:$MR$1, 0 ) ), "")</f>
        <v>620290</v>
      </c>
      <c r="Q3387">
        <f>IFERROR( INDEX( Interface_real!$F$5:$MR$212, MATCH( $A3387&amp;RIGHT(Q$2,2), Interface_real!$A$5:$A$212, 0 ), MATCH( $B3387, Interface_real!$F$1:$MR$1, 0 ) ), "")</f>
        <v>622984</v>
      </c>
      <c r="R3387">
        <f>IFERROR( INDEX( Interface_real!$F$5:$MR$212, MATCH( $A3387&amp;RIGHT(R$2,2), Interface_real!$A$5:$A$212, 0 ), MATCH( $B3387, Interface_real!$F$1:$MR$1, 0 ) ), "")</f>
        <v>625676</v>
      </c>
      <c r="S3387">
        <f>IFERROR( INDEX( Interface_real!$F$5:$MR$212, MATCH( $A3387&amp;RIGHT(S$2,2), Interface_real!$A$5:$A$212, 0 ), MATCH( $B3387, Interface_real!$F$1:$MR$1, 0 ) ), "")</f>
        <v>628366</v>
      </c>
    </row>
    <row r="3388" spans="1:19">
      <c r="A3388" t="s">
        <v>2292</v>
      </c>
      <c r="B3388" s="11" t="s">
        <v>3086</v>
      </c>
      <c r="C3388" t="s">
        <v>3100</v>
      </c>
      <c r="D3388" t="s">
        <v>1314</v>
      </c>
      <c r="E3388" t="s">
        <v>1310</v>
      </c>
      <c r="F3388">
        <f>IFERROR( INDEX( Interface_real!$F$5:$MR$212, MATCH( $A3388&amp;RIGHT(F$2,2), Interface_real!$A$5:$A$212, 0 ), MATCH( $B3388, Interface_real!$F$1:$MR$1, 0 ) ), "")</f>
        <v>0</v>
      </c>
      <c r="G3388">
        <f>IFERROR( INDEX( Interface_real!$F$5:$MR$212, MATCH( $A3388&amp;RIGHT(G$2,2), Interface_real!$A$5:$A$212, 0 ), MATCH( $B3388, Interface_real!$F$1:$MR$1, 0 ) ), "")</f>
        <v>0</v>
      </c>
      <c r="H3388">
        <f>IFERROR( INDEX( Interface_real!$F$5:$MR$212, MATCH( $A3388&amp;RIGHT(H$2,2), Interface_real!$A$5:$A$212, 0 ), MATCH( $B3388, Interface_real!$F$1:$MR$1, 0 ) ), "")</f>
        <v>0</v>
      </c>
      <c r="I3388">
        <f>IFERROR( INDEX( Interface_real!$F$5:$MR$212, MATCH( $A3388&amp;RIGHT(I$2,2), Interface_real!$A$5:$A$212, 0 ), MATCH( $B3388, Interface_real!$F$1:$MR$1, 0 ) ), "")</f>
        <v>0</v>
      </c>
      <c r="J3388">
        <f>IFERROR( INDEX( Interface_real!$F$5:$MR$212, MATCH( $A3388&amp;RIGHT(J$2,2), Interface_real!$A$5:$A$212, 0 ), MATCH( $B3388, Interface_real!$F$1:$MR$1, 0 ) ), "")</f>
        <v>0</v>
      </c>
      <c r="K3388">
        <f>IFERROR( INDEX( Interface_real!$F$5:$MR$212, MATCH( $A3388&amp;RIGHT(K$2,2), Interface_real!$A$5:$A$212, 0 ), MATCH( $B3388, Interface_real!$F$1:$MR$1, 0 ) ), "")</f>
        <v>0</v>
      </c>
      <c r="L3388">
        <f>IFERROR( INDEX( Interface_real!$F$5:$MR$212, MATCH( $A3388&amp;RIGHT(L$2,2), Interface_real!$A$5:$A$212, 0 ), MATCH( $B3388, Interface_real!$F$1:$MR$1, 0 ) ), "")</f>
        <v>233.8</v>
      </c>
      <c r="M3388">
        <f>IFERROR( INDEX( Interface_real!$F$5:$MR$212, MATCH( $A3388&amp;RIGHT(M$2,2), Interface_real!$A$5:$A$212, 0 ), MATCH( $B3388, Interface_real!$F$1:$MR$1, 0 ) ), "")</f>
        <v>238.9</v>
      </c>
      <c r="N3388">
        <f>IFERROR( INDEX( Interface_real!$F$5:$MR$212, MATCH( $A3388&amp;RIGHT(N$2,2), Interface_real!$A$5:$A$212, 0 ), MATCH( $B3388, Interface_real!$F$1:$MR$1, 0 ) ), "")</f>
        <v>246.53204370871001</v>
      </c>
      <c r="O3388">
        <f>IFERROR( INDEX( Interface_real!$F$5:$MR$212, MATCH( $A3388&amp;RIGHT(O$2,2), Interface_real!$A$5:$A$212, 0 ), MATCH( $B3388, Interface_real!$F$1:$MR$1, 0 ) ), "")</f>
        <v>241.9</v>
      </c>
      <c r="P3388">
        <f>IFERROR( INDEX( Interface_real!$F$5:$MR$212, MATCH( $A3388&amp;RIGHT(P$2,2), Interface_real!$A$5:$A$212, 0 ), MATCH( $B3388, Interface_real!$F$1:$MR$1, 0 ) ), "")</f>
        <v>242.7</v>
      </c>
      <c r="Q3388">
        <f>IFERROR( INDEX( Interface_real!$F$5:$MR$212, MATCH( $A3388&amp;RIGHT(Q$2,2), Interface_real!$A$5:$A$212, 0 ), MATCH( $B3388, Interface_real!$F$1:$MR$1, 0 ) ), "")</f>
        <v>243.8</v>
      </c>
      <c r="R3388">
        <f>IFERROR( INDEX( Interface_real!$F$5:$MR$212, MATCH( $A3388&amp;RIGHT(R$2,2), Interface_real!$A$5:$A$212, 0 ), MATCH( $B3388, Interface_real!$F$1:$MR$1, 0 ) ), "")</f>
        <v>244.4</v>
      </c>
      <c r="S3388">
        <f>IFERROR( INDEX( Interface_real!$F$5:$MR$212, MATCH( $A3388&amp;RIGHT(S$2,2), Interface_real!$A$5:$A$212, 0 ), MATCH( $B3388, Interface_real!$F$1:$MR$1, 0 ) ), "")</f>
        <v>245.5</v>
      </c>
    </row>
    <row r="3389" spans="1:19">
      <c r="A3389" t="s">
        <v>2292</v>
      </c>
      <c r="B3389" s="11" t="s">
        <v>3087</v>
      </c>
      <c r="C3389" t="s">
        <v>3099</v>
      </c>
      <c r="D3389" t="s">
        <v>1315</v>
      </c>
      <c r="E3389" t="s">
        <v>1310</v>
      </c>
      <c r="F3389">
        <f>IFERROR( INDEX( Interface_real!$F$5:$MR$212, MATCH( $A3389&amp;RIGHT(F$2,2), Interface_real!$A$5:$A$212, 0 ), MATCH( $B3389, Interface_real!$F$1:$MR$1, 0 ) ), "")</f>
        <v>0</v>
      </c>
      <c r="G3389">
        <f>IFERROR( INDEX( Interface_real!$F$5:$MR$212, MATCH( $A3389&amp;RIGHT(G$2,2), Interface_real!$A$5:$A$212, 0 ), MATCH( $B3389, Interface_real!$F$1:$MR$1, 0 ) ), "")</f>
        <v>0</v>
      </c>
      <c r="H3389">
        <f>IFERROR( INDEX( Interface_real!$F$5:$MR$212, MATCH( $A3389&amp;RIGHT(H$2,2), Interface_real!$A$5:$A$212, 0 ), MATCH( $B3389, Interface_real!$F$1:$MR$1, 0 ) ), "")</f>
        <v>0</v>
      </c>
      <c r="I3389">
        <f>IFERROR( INDEX( Interface_real!$F$5:$MR$212, MATCH( $A3389&amp;RIGHT(I$2,2), Interface_real!$A$5:$A$212, 0 ), MATCH( $B3389, Interface_real!$F$1:$MR$1, 0 ) ), "")</f>
        <v>0</v>
      </c>
      <c r="J3389">
        <f>IFERROR( INDEX( Interface_real!$F$5:$MR$212, MATCH( $A3389&amp;RIGHT(J$2,2), Interface_real!$A$5:$A$212, 0 ), MATCH( $B3389, Interface_real!$F$1:$MR$1, 0 ) ), "")</f>
        <v>0</v>
      </c>
      <c r="K3389">
        <f>IFERROR( INDEX( Interface_real!$F$5:$MR$212, MATCH( $A3389&amp;RIGHT(K$2,2), Interface_real!$A$5:$A$212, 0 ), MATCH( $B3389, Interface_real!$F$1:$MR$1, 0 ) ), "")</f>
        <v>0</v>
      </c>
      <c r="L3389">
        <f>IFERROR( INDEX( Interface_real!$F$5:$MR$212, MATCH( $A3389&amp;RIGHT(L$2,2), Interface_real!$A$5:$A$212, 0 ), MATCH( $B3389, Interface_real!$F$1:$MR$1, 0 ) ), "")</f>
        <v>960</v>
      </c>
      <c r="M3389">
        <f>IFERROR( INDEX( Interface_real!$F$5:$MR$212, MATCH( $A3389&amp;RIGHT(M$2,2), Interface_real!$A$5:$A$212, 0 ), MATCH( $B3389, Interface_real!$F$1:$MR$1, 0 ) ), "")</f>
        <v>961</v>
      </c>
      <c r="N3389">
        <f>IFERROR( INDEX( Interface_real!$F$5:$MR$212, MATCH( $A3389&amp;RIGHT(N$2,2), Interface_real!$A$5:$A$212, 0 ), MATCH( $B3389, Interface_real!$F$1:$MR$1, 0 ) ), "")</f>
        <v>960</v>
      </c>
      <c r="O3389">
        <f>IFERROR( INDEX( Interface_real!$F$5:$MR$212, MATCH( $A3389&amp;RIGHT(O$2,2), Interface_real!$A$5:$A$212, 0 ), MATCH( $B3389, Interface_real!$F$1:$MR$1, 0 ) ), "")</f>
        <v>955</v>
      </c>
      <c r="P3389">
        <f>IFERROR( INDEX( Interface_real!$F$5:$MR$212, MATCH( $A3389&amp;RIGHT(P$2,2), Interface_real!$A$5:$A$212, 0 ), MATCH( $B3389, Interface_real!$F$1:$MR$1, 0 ) ), "")</f>
        <v>955</v>
      </c>
      <c r="Q3389">
        <f>IFERROR( INDEX( Interface_real!$F$5:$MR$212, MATCH( $A3389&amp;RIGHT(Q$2,2), Interface_real!$A$5:$A$212, 0 ), MATCH( $B3389, Interface_real!$F$1:$MR$1, 0 ) ), "")</f>
        <v>953</v>
      </c>
      <c r="R3389">
        <f>IFERROR( INDEX( Interface_real!$F$5:$MR$212, MATCH( $A3389&amp;RIGHT(R$2,2), Interface_real!$A$5:$A$212, 0 ), MATCH( $B3389, Interface_real!$F$1:$MR$1, 0 ) ), "")</f>
        <v>953</v>
      </c>
      <c r="S3389">
        <f>IFERROR( INDEX( Interface_real!$F$5:$MR$212, MATCH( $A3389&amp;RIGHT(S$2,2), Interface_real!$A$5:$A$212, 0 ), MATCH( $B3389, Interface_real!$F$1:$MR$1, 0 ) ), "")</f>
        <v>946</v>
      </c>
    </row>
    <row r="3390" spans="1:19">
      <c r="A3390" t="s">
        <v>2292</v>
      </c>
      <c r="B3390" t="s">
        <v>3179</v>
      </c>
      <c r="C3390" t="s">
        <v>3182</v>
      </c>
      <c r="D3390" t="s">
        <v>1311</v>
      </c>
      <c r="E3390" t="s">
        <v>1310</v>
      </c>
      <c r="F3390">
        <f>IFERROR( INDEX( Interface_real!$F$5:$MR$212, MATCH( $A3390&amp;RIGHT(F$2,2), Interface_real!$A$5:$A$212, 0 ), MATCH( $B3390, Interface_real!$F$1:$MR$1, 0 ) ), "")</f>
        <v>0</v>
      </c>
      <c r="G3390">
        <f>IFERROR( INDEX( Interface_real!$F$5:$MR$212, MATCH( $A3390&amp;RIGHT(G$2,2), Interface_real!$A$5:$A$212, 0 ), MATCH( $B3390, Interface_real!$F$1:$MR$1, 0 ) ), "")</f>
        <v>0</v>
      </c>
      <c r="H3390">
        <f>IFERROR( INDEX( Interface_real!$F$5:$MR$212, MATCH( $A3390&amp;RIGHT(H$2,2), Interface_real!$A$5:$A$212, 0 ), MATCH( $B3390, Interface_real!$F$1:$MR$1, 0 ) ), "")</f>
        <v>0</v>
      </c>
      <c r="I3390">
        <f>IFERROR( INDEX( Interface_real!$F$5:$MR$212, MATCH( $A3390&amp;RIGHT(I$2,2), Interface_real!$A$5:$A$212, 0 ), MATCH( $B3390, Interface_real!$F$1:$MR$1, 0 ) ), "")</f>
        <v>0</v>
      </c>
      <c r="J3390">
        <f>IFERROR( INDEX( Interface_real!$F$5:$MR$212, MATCH( $A3390&amp;RIGHT(J$2,2), Interface_real!$A$5:$A$212, 0 ), MATCH( $B3390, Interface_real!$F$1:$MR$1, 0 ) ), "")</f>
        <v>0</v>
      </c>
      <c r="K3390">
        <f>IFERROR( INDEX( Interface_real!$F$5:$MR$212, MATCH( $A3390&amp;RIGHT(K$2,2), Interface_real!$A$5:$A$212, 0 ), MATCH( $B3390, Interface_real!$F$1:$MR$1, 0 ) ), "")</f>
        <v>0</v>
      </c>
      <c r="L3390">
        <f>IFERROR( INDEX( Interface_real!$F$5:$MR$212, MATCH( $A3390&amp;RIGHT(L$2,2), Interface_real!$A$5:$A$212, 0 ), MATCH( $B3390, Interface_real!$F$1:$MR$1, 0 ) ), "")</f>
        <v>2.1030433367434198</v>
      </c>
      <c r="M3390">
        <f>IFERROR( INDEX( Interface_real!$F$5:$MR$212, MATCH( $A3390&amp;RIGHT(M$2,2), Interface_real!$A$5:$A$212, 0 ), MATCH( $B3390, Interface_real!$F$1:$MR$1, 0 ) ), "")</f>
        <v>8.102898217638117</v>
      </c>
      <c r="N3390" t="str">
        <f>IFERROR( INDEX( Interface_real!$F$5:$MR$212, MATCH( $A3390&amp;RIGHT(N$2,2), Interface_real!$A$5:$A$212, 0 ), MATCH( $B3390, Interface_real!$F$1:$MR$1, 0 ) ), "")</f>
        <v/>
      </c>
      <c r="O3390">
        <f>IFERROR( INDEX( Interface_real!$F$5:$MR$212, MATCH( $A3390&amp;RIGHT(O$2,2), Interface_real!$A$5:$A$212, 0 ), MATCH( $B3390, Interface_real!$F$1:$MR$1, 0 ) ), "")</f>
        <v>15.613271105455</v>
      </c>
      <c r="P3390">
        <f>IFERROR( INDEX( Interface_real!$F$5:$MR$212, MATCH( $A3390&amp;RIGHT(P$2,2), Interface_real!$A$5:$A$212, 0 ), MATCH( $B3390, Interface_real!$F$1:$MR$1, 0 ) ), "")</f>
        <v>3.9359560137541698</v>
      </c>
      <c r="Q3390">
        <f>IFERROR( INDEX( Interface_real!$F$5:$MR$212, MATCH( $A3390&amp;RIGHT(Q$2,2), Interface_real!$A$5:$A$212, 0 ), MATCH( $B3390, Interface_real!$F$1:$MR$1, 0 ) ), "")</f>
        <v>2.5131169531258499</v>
      </c>
      <c r="R3390">
        <f>IFERROR( INDEX( Interface_real!$F$5:$MR$212, MATCH( $A3390&amp;RIGHT(R$2,2), Interface_real!$A$5:$A$212, 0 ), MATCH( $B3390, Interface_real!$F$1:$MR$1, 0 ) ), "")</f>
        <v>2.5536033480534699</v>
      </c>
      <c r="S3390">
        <f>IFERROR( INDEX( Interface_real!$F$5:$MR$212, MATCH( $A3390&amp;RIGHT(S$2,2), Interface_real!$A$5:$A$212, 0 ), MATCH( $B3390, Interface_real!$F$1:$MR$1, 0 ) ), "")</f>
        <v>2.5940897429810899</v>
      </c>
    </row>
    <row r="3391" spans="1:19">
      <c r="A3391" t="s">
        <v>2292</v>
      </c>
      <c r="B3391" t="s">
        <v>3180</v>
      </c>
      <c r="C3391" t="s">
        <v>3183</v>
      </c>
      <c r="D3391" t="s">
        <v>1311</v>
      </c>
      <c r="E3391" t="s">
        <v>1310</v>
      </c>
      <c r="F3391">
        <f>IFERROR( INDEX( Interface_real!$F$5:$MR$212, MATCH( $A3391&amp;RIGHT(F$2,2), Interface_real!$A$5:$A$212, 0 ), MATCH( $B3391, Interface_real!$F$1:$MR$1, 0 ) ), "")</f>
        <v>0</v>
      </c>
      <c r="G3391">
        <f>IFERROR( INDEX( Interface_real!$F$5:$MR$212, MATCH( $A3391&amp;RIGHT(G$2,2), Interface_real!$A$5:$A$212, 0 ), MATCH( $B3391, Interface_real!$F$1:$MR$1, 0 ) ), "")</f>
        <v>0</v>
      </c>
      <c r="H3391">
        <f>IFERROR( INDEX( Interface_real!$F$5:$MR$212, MATCH( $A3391&amp;RIGHT(H$2,2), Interface_real!$A$5:$A$212, 0 ), MATCH( $B3391, Interface_real!$F$1:$MR$1, 0 ) ), "")</f>
        <v>0</v>
      </c>
      <c r="I3391">
        <f>IFERROR( INDEX( Interface_real!$F$5:$MR$212, MATCH( $A3391&amp;RIGHT(I$2,2), Interface_real!$A$5:$A$212, 0 ), MATCH( $B3391, Interface_real!$F$1:$MR$1, 0 ) ), "")</f>
        <v>0</v>
      </c>
      <c r="J3391">
        <f>IFERROR( INDEX( Interface_real!$F$5:$MR$212, MATCH( $A3391&amp;RIGHT(J$2,2), Interface_real!$A$5:$A$212, 0 ), MATCH( $B3391, Interface_real!$F$1:$MR$1, 0 ) ), "")</f>
        <v>0</v>
      </c>
      <c r="K3391">
        <f>IFERROR( INDEX( Interface_real!$F$5:$MR$212, MATCH( $A3391&amp;RIGHT(K$2,2), Interface_real!$A$5:$A$212, 0 ), MATCH( $B3391, Interface_real!$F$1:$MR$1, 0 ) ), "")</f>
        <v>0</v>
      </c>
      <c r="L3391">
        <f>IFERROR( INDEX( Interface_real!$F$5:$MR$212, MATCH( $A3391&amp;RIGHT(L$2,2), Interface_real!$A$5:$A$212, 0 ), MATCH( $B3391, Interface_real!$F$1:$MR$1, 0 ) ), "")</f>
        <v>13.3227728609015</v>
      </c>
      <c r="M3391">
        <f>IFERROR( INDEX( Interface_real!$F$5:$MR$212, MATCH( $A3391&amp;RIGHT(M$2,2), Interface_real!$A$5:$A$212, 0 ), MATCH( $B3391, Interface_real!$F$1:$MR$1, 0 ) ), "")</f>
        <v>21.815978703413716</v>
      </c>
      <c r="N3391">
        <f>IFERROR( INDEX( Interface_real!$F$5:$MR$212, MATCH( $A3391&amp;RIGHT(N$2,2), Interface_real!$A$5:$A$212, 0 ), MATCH( $B3391, Interface_real!$F$1:$MR$1, 0 ) ), "")</f>
        <v>13.863568711987069</v>
      </c>
      <c r="O3391">
        <f>IFERROR( INDEX( Interface_real!$F$5:$MR$212, MATCH( $A3391&amp;RIGHT(O$2,2), Interface_real!$A$5:$A$212, 0 ), MATCH( $B3391, Interface_real!$F$1:$MR$1, 0 ) ), "")</f>
        <v>13.4394878996671</v>
      </c>
      <c r="P3391">
        <f>IFERROR( INDEX( Interface_real!$F$5:$MR$212, MATCH( $A3391&amp;RIGHT(P$2,2), Interface_real!$A$5:$A$212, 0 ), MATCH( $B3391, Interface_real!$F$1:$MR$1, 0 ) ), "")</f>
        <v>13.162106451881501</v>
      </c>
      <c r="Q3391">
        <f>IFERROR( INDEX( Interface_real!$F$5:$MR$212, MATCH( $A3391&amp;RIGHT(Q$2,2), Interface_real!$A$5:$A$212, 0 ), MATCH( $B3391, Interface_real!$F$1:$MR$1, 0 ) ), "")</f>
        <v>14.7975803924604</v>
      </c>
      <c r="R3391">
        <f>IFERROR( INDEX( Interface_real!$F$5:$MR$212, MATCH( $A3391&amp;RIGHT(R$2,2), Interface_real!$A$5:$A$212, 0 ), MATCH( $B3391, Interface_real!$F$1:$MR$1, 0 ) ), "")</f>
        <v>14.673493460065499</v>
      </c>
      <c r="S3391">
        <f>IFERROR( INDEX( Interface_real!$F$5:$MR$212, MATCH( $A3391&amp;RIGHT(S$2,2), Interface_real!$A$5:$A$212, 0 ), MATCH( $B3391, Interface_real!$F$1:$MR$1, 0 ) ), "")</f>
        <v>16.013366036107399</v>
      </c>
    </row>
    <row r="3392" spans="1:19">
      <c r="A3392" t="s">
        <v>2292</v>
      </c>
      <c r="B3392" t="s">
        <v>3181</v>
      </c>
      <c r="C3392" t="s">
        <v>3184</v>
      </c>
      <c r="D3392" t="s">
        <v>1311</v>
      </c>
      <c r="E3392" t="s">
        <v>1310</v>
      </c>
      <c r="F3392">
        <f>IFERROR( INDEX( Interface_real!$F$5:$MR$212, MATCH( $A3392&amp;RIGHT(F$2,2), Interface_real!$A$5:$A$212, 0 ), MATCH( $B3392, Interface_real!$F$1:$MR$1, 0 ) ), "")</f>
        <v>0</v>
      </c>
      <c r="G3392">
        <f>IFERROR( INDEX( Interface_real!$F$5:$MR$212, MATCH( $A3392&amp;RIGHT(G$2,2), Interface_real!$A$5:$A$212, 0 ), MATCH( $B3392, Interface_real!$F$1:$MR$1, 0 ) ), "")</f>
        <v>0</v>
      </c>
      <c r="H3392">
        <f>IFERROR( INDEX( Interface_real!$F$5:$MR$212, MATCH( $A3392&amp;RIGHT(H$2,2), Interface_real!$A$5:$A$212, 0 ), MATCH( $B3392, Interface_real!$F$1:$MR$1, 0 ) ), "")</f>
        <v>0</v>
      </c>
      <c r="I3392">
        <f>IFERROR( INDEX( Interface_real!$F$5:$MR$212, MATCH( $A3392&amp;RIGHT(I$2,2), Interface_real!$A$5:$A$212, 0 ), MATCH( $B3392, Interface_real!$F$1:$MR$1, 0 ) ), "")</f>
        <v>0</v>
      </c>
      <c r="J3392">
        <f>IFERROR( INDEX( Interface_real!$F$5:$MR$212, MATCH( $A3392&amp;RIGHT(J$2,2), Interface_real!$A$5:$A$212, 0 ), MATCH( $B3392, Interface_real!$F$1:$MR$1, 0 ) ), "")</f>
        <v>0</v>
      </c>
      <c r="K3392">
        <f>IFERROR( INDEX( Interface_real!$F$5:$MR$212, MATCH( $A3392&amp;RIGHT(K$2,2), Interface_real!$A$5:$A$212, 0 ), MATCH( $B3392, Interface_real!$F$1:$MR$1, 0 ) ), "")</f>
        <v>0</v>
      </c>
      <c r="L3392">
        <f>IFERROR( INDEX( Interface_real!$F$5:$MR$212, MATCH( $A3392&amp;RIGHT(L$2,2), Interface_real!$A$5:$A$212, 0 ), MATCH( $B3392, Interface_real!$F$1:$MR$1, 0 ) ), "")</f>
        <v>15.42581619764492</v>
      </c>
      <c r="M3392">
        <f>IFERROR( INDEX( Interface_real!$F$5:$MR$212, MATCH( $A3392&amp;RIGHT(M$2,2), Interface_real!$A$5:$A$212, 0 ), MATCH( $B3392, Interface_real!$F$1:$MR$1, 0 ) ), "")</f>
        <v>29.918876921051829</v>
      </c>
      <c r="N3392">
        <f>IFERROR( INDEX( Interface_real!$F$5:$MR$212, MATCH( $A3392&amp;RIGHT(N$2,2), Interface_real!$A$5:$A$212, 0 ), MATCH( $B3392, Interface_real!$F$1:$MR$1, 0 ) ), "")</f>
        <v>13.863568711987069</v>
      </c>
      <c r="O3392">
        <f>IFERROR( INDEX( Interface_real!$F$5:$MR$212, MATCH( $A3392&amp;RIGHT(O$2,2), Interface_real!$A$5:$A$212, 0 ), MATCH( $B3392, Interface_real!$F$1:$MR$1, 0 ) ), "")</f>
        <v>29.052759005122098</v>
      </c>
      <c r="P3392">
        <f>IFERROR( INDEX( Interface_real!$F$5:$MR$212, MATCH( $A3392&amp;RIGHT(P$2,2), Interface_real!$A$5:$A$212, 0 ), MATCH( $B3392, Interface_real!$F$1:$MR$1, 0 ) ), "")</f>
        <v>17.098062465635671</v>
      </c>
      <c r="Q3392">
        <f>IFERROR( INDEX( Interface_real!$F$5:$MR$212, MATCH( $A3392&amp;RIGHT(Q$2,2), Interface_real!$A$5:$A$212, 0 ), MATCH( $B3392, Interface_real!$F$1:$MR$1, 0 ) ), "")</f>
        <v>17.310697345586249</v>
      </c>
      <c r="R3392">
        <f>IFERROR( INDEX( Interface_real!$F$5:$MR$212, MATCH( $A3392&amp;RIGHT(R$2,2), Interface_real!$A$5:$A$212, 0 ), MATCH( $B3392, Interface_real!$F$1:$MR$1, 0 ) ), "")</f>
        <v>17.227096808118969</v>
      </c>
      <c r="S3392">
        <f>IFERROR( INDEX( Interface_real!$F$5:$MR$212, MATCH( $A3392&amp;RIGHT(S$2,2), Interface_real!$A$5:$A$212, 0 ), MATCH( $B3392, Interface_real!$F$1:$MR$1, 0 ) ), "")</f>
        <v>18.60745577908849</v>
      </c>
    </row>
    <row r="3393" spans="1:19">
      <c r="A3393" t="s">
        <v>2292</v>
      </c>
      <c r="B3393" t="s">
        <v>3154</v>
      </c>
      <c r="C3393" t="s">
        <v>3185</v>
      </c>
      <c r="D3393" t="s">
        <v>1311</v>
      </c>
      <c r="E3393" t="s">
        <v>1310</v>
      </c>
      <c r="F3393">
        <f>IFERROR( INDEX( Interface_real!$F$5:$MR$212, MATCH( $A3393&amp;RIGHT(F$2,2), Interface_real!$A$5:$A$212, 0 ), MATCH( $B3393, Interface_real!$F$1:$MR$1, 0 ) ), "")</f>
        <v>0</v>
      </c>
      <c r="G3393">
        <f>IFERROR( INDEX( Interface_real!$F$5:$MR$212, MATCH( $A3393&amp;RIGHT(G$2,2), Interface_real!$A$5:$A$212, 0 ), MATCH( $B3393, Interface_real!$F$1:$MR$1, 0 ) ), "")</f>
        <v>0</v>
      </c>
      <c r="H3393">
        <f>IFERROR( INDEX( Interface_real!$F$5:$MR$212, MATCH( $A3393&amp;RIGHT(H$2,2), Interface_real!$A$5:$A$212, 0 ), MATCH( $B3393, Interface_real!$F$1:$MR$1, 0 ) ), "")</f>
        <v>0</v>
      </c>
      <c r="I3393">
        <f>IFERROR( INDEX( Interface_real!$F$5:$MR$212, MATCH( $A3393&amp;RIGHT(I$2,2), Interface_real!$A$5:$A$212, 0 ), MATCH( $B3393, Interface_real!$F$1:$MR$1, 0 ) ), "")</f>
        <v>0</v>
      </c>
      <c r="J3393">
        <f>IFERROR( INDEX( Interface_real!$F$5:$MR$212, MATCH( $A3393&amp;RIGHT(J$2,2), Interface_real!$A$5:$A$212, 0 ), MATCH( $B3393, Interface_real!$F$1:$MR$1, 0 ) ), "")</f>
        <v>0</v>
      </c>
      <c r="K3393">
        <f>IFERROR( INDEX( Interface_real!$F$5:$MR$212, MATCH( $A3393&amp;RIGHT(K$2,2), Interface_real!$A$5:$A$212, 0 ), MATCH( $B3393, Interface_real!$F$1:$MR$1, 0 ) ), "")</f>
        <v>0</v>
      </c>
      <c r="L3393">
        <f>IFERROR( INDEX( Interface_real!$F$5:$MR$212, MATCH( $A3393&amp;RIGHT(L$2,2), Interface_real!$A$5:$A$212, 0 ), MATCH( $B3393, Interface_real!$F$1:$MR$1, 0 ) ), "")</f>
        <v>2.1030433367434198</v>
      </c>
      <c r="M3393">
        <f>IFERROR( INDEX( Interface_real!$F$5:$MR$212, MATCH( $A3393&amp;RIGHT(M$2,2), Interface_real!$A$5:$A$212, 0 ), MATCH( $B3393, Interface_real!$F$1:$MR$1, 0 ) ), "")</f>
        <v>8.102898217638117</v>
      </c>
      <c r="N3393">
        <f>IFERROR( INDEX( Interface_real!$F$5:$MR$212, MATCH( $A3393&amp;RIGHT(N$2,2), Interface_real!$A$5:$A$212, 0 ), MATCH( $B3393, Interface_real!$F$1:$MR$1, 0 ) ), "")</f>
        <v>0</v>
      </c>
      <c r="O3393">
        <f>IFERROR( INDEX( Interface_real!$F$5:$MR$212, MATCH( $A3393&amp;RIGHT(O$2,2), Interface_real!$A$5:$A$212, 0 ), MATCH( $B3393, Interface_real!$F$1:$MR$1, 0 ) ), "")</f>
        <v>15.613271105455</v>
      </c>
      <c r="P3393">
        <f>IFERROR( INDEX( Interface_real!$F$5:$MR$212, MATCH( $A3393&amp;RIGHT(P$2,2), Interface_real!$A$5:$A$212, 0 ), MATCH( $B3393, Interface_real!$F$1:$MR$1, 0 ) ), "")</f>
        <v>3.9359560137541698</v>
      </c>
      <c r="Q3393">
        <f>IFERROR( INDEX( Interface_real!$F$5:$MR$212, MATCH( $A3393&amp;RIGHT(Q$2,2), Interface_real!$A$5:$A$212, 0 ), MATCH( $B3393, Interface_real!$F$1:$MR$1, 0 ) ), "")</f>
        <v>2.5131169531258499</v>
      </c>
      <c r="R3393">
        <f>IFERROR( INDEX( Interface_real!$F$5:$MR$212, MATCH( $A3393&amp;RIGHT(R$2,2), Interface_real!$A$5:$A$212, 0 ), MATCH( $B3393, Interface_real!$F$1:$MR$1, 0 ) ), "")</f>
        <v>2.5536033480534699</v>
      </c>
      <c r="S3393">
        <f>IFERROR( INDEX( Interface_real!$F$5:$MR$212, MATCH( $A3393&amp;RIGHT(S$2,2), Interface_real!$A$5:$A$212, 0 ), MATCH( $B3393, Interface_real!$F$1:$MR$1, 0 ) ), "")</f>
        <v>2.5940897429810899</v>
      </c>
    </row>
    <row r="3394" spans="1:19">
      <c r="A3394" t="s">
        <v>2292</v>
      </c>
      <c r="B3394" t="s">
        <v>3155</v>
      </c>
      <c r="C3394" t="s">
        <v>3186</v>
      </c>
      <c r="D3394" t="s">
        <v>1311</v>
      </c>
      <c r="E3394" t="s">
        <v>1310</v>
      </c>
      <c r="F3394">
        <f>IFERROR( INDEX( Interface_real!$F$5:$MR$212, MATCH( $A3394&amp;RIGHT(F$2,2), Interface_real!$A$5:$A$212, 0 ), MATCH( $B3394, Interface_real!$F$1:$MR$1, 0 ) ), "")</f>
        <v>0</v>
      </c>
      <c r="G3394">
        <f>IFERROR( INDEX( Interface_real!$F$5:$MR$212, MATCH( $A3394&amp;RIGHT(G$2,2), Interface_real!$A$5:$A$212, 0 ), MATCH( $B3394, Interface_real!$F$1:$MR$1, 0 ) ), "")</f>
        <v>0</v>
      </c>
      <c r="H3394">
        <f>IFERROR( INDEX( Interface_real!$F$5:$MR$212, MATCH( $A3394&amp;RIGHT(H$2,2), Interface_real!$A$5:$A$212, 0 ), MATCH( $B3394, Interface_real!$F$1:$MR$1, 0 ) ), "")</f>
        <v>0</v>
      </c>
      <c r="I3394">
        <f>IFERROR( INDEX( Interface_real!$F$5:$MR$212, MATCH( $A3394&amp;RIGHT(I$2,2), Interface_real!$A$5:$A$212, 0 ), MATCH( $B3394, Interface_real!$F$1:$MR$1, 0 ) ), "")</f>
        <v>0</v>
      </c>
      <c r="J3394">
        <f>IFERROR( INDEX( Interface_real!$F$5:$MR$212, MATCH( $A3394&amp;RIGHT(J$2,2), Interface_real!$A$5:$A$212, 0 ), MATCH( $B3394, Interface_real!$F$1:$MR$1, 0 ) ), "")</f>
        <v>0</v>
      </c>
      <c r="K3394">
        <f>IFERROR( INDEX( Interface_real!$F$5:$MR$212, MATCH( $A3394&amp;RIGHT(K$2,2), Interface_real!$A$5:$A$212, 0 ), MATCH( $B3394, Interface_real!$F$1:$MR$1, 0 ) ), "")</f>
        <v>0</v>
      </c>
      <c r="L3394">
        <f>IFERROR( INDEX( Interface_real!$F$5:$MR$212, MATCH( $A3394&amp;RIGHT(L$2,2), Interface_real!$A$5:$A$212, 0 ), MATCH( $B3394, Interface_real!$F$1:$MR$1, 0 ) ), "")</f>
        <v>13.154772860901501</v>
      </c>
      <c r="M3394">
        <f>IFERROR( INDEX( Interface_real!$F$5:$MR$212, MATCH( $A3394&amp;RIGHT(M$2,2), Interface_real!$A$5:$A$212, 0 ), MATCH( $B3394, Interface_real!$F$1:$MR$1, 0 ) ), "")</f>
        <v>9.8367738803632925</v>
      </c>
      <c r="N3394">
        <f>IFERROR( INDEX( Interface_real!$F$5:$MR$212, MATCH( $A3394&amp;RIGHT(N$2,2), Interface_real!$A$5:$A$212, 0 ), MATCH( $B3394, Interface_real!$F$1:$MR$1, 0 ) ), "")</f>
        <v>9.6993951805373797</v>
      </c>
      <c r="O3394">
        <f>IFERROR( INDEX( Interface_real!$F$5:$MR$212, MATCH( $A3394&amp;RIGHT(O$2,2), Interface_real!$A$5:$A$212, 0 ), MATCH( $B3394, Interface_real!$F$1:$MR$1, 0 ) ), "")</f>
        <v>13.4394878996671</v>
      </c>
      <c r="P3394">
        <f>IFERROR( INDEX( Interface_real!$F$5:$MR$212, MATCH( $A3394&amp;RIGHT(P$2,2), Interface_real!$A$5:$A$212, 0 ), MATCH( $B3394, Interface_real!$F$1:$MR$1, 0 ) ), "")</f>
        <v>13.162106451881501</v>
      </c>
      <c r="Q3394">
        <f>IFERROR( INDEX( Interface_real!$F$5:$MR$212, MATCH( $A3394&amp;RIGHT(Q$2,2), Interface_real!$A$5:$A$212, 0 ), MATCH( $B3394, Interface_real!$F$1:$MR$1, 0 ) ), "")</f>
        <v>14.7975803924604</v>
      </c>
      <c r="R3394">
        <f>IFERROR( INDEX( Interface_real!$F$5:$MR$212, MATCH( $A3394&amp;RIGHT(R$2,2), Interface_real!$A$5:$A$212, 0 ), MATCH( $B3394, Interface_real!$F$1:$MR$1, 0 ) ), "")</f>
        <v>14.673493460065499</v>
      </c>
      <c r="S3394">
        <f>IFERROR( INDEX( Interface_real!$F$5:$MR$212, MATCH( $A3394&amp;RIGHT(S$2,2), Interface_real!$A$5:$A$212, 0 ), MATCH( $B3394, Interface_real!$F$1:$MR$1, 0 ) ), "")</f>
        <v>16.013366036107399</v>
      </c>
    </row>
    <row r="3395" spans="1:19">
      <c r="A3395" t="s">
        <v>2292</v>
      </c>
      <c r="B3395" t="s">
        <v>3156</v>
      </c>
      <c r="C3395" t="s">
        <v>3187</v>
      </c>
      <c r="D3395" t="s">
        <v>1311</v>
      </c>
      <c r="E3395" t="s">
        <v>1310</v>
      </c>
      <c r="F3395">
        <f>IFERROR( INDEX( Interface_real!$F$5:$MR$212, MATCH( $A3395&amp;RIGHT(F$2,2), Interface_real!$A$5:$A$212, 0 ), MATCH( $B3395, Interface_real!$F$1:$MR$1, 0 ) ), "")</f>
        <v>0</v>
      </c>
      <c r="G3395">
        <f>IFERROR( INDEX( Interface_real!$F$5:$MR$212, MATCH( $A3395&amp;RIGHT(G$2,2), Interface_real!$A$5:$A$212, 0 ), MATCH( $B3395, Interface_real!$F$1:$MR$1, 0 ) ), "")</f>
        <v>0</v>
      </c>
      <c r="H3395">
        <f>IFERROR( INDEX( Interface_real!$F$5:$MR$212, MATCH( $A3395&amp;RIGHT(H$2,2), Interface_real!$A$5:$A$212, 0 ), MATCH( $B3395, Interface_real!$F$1:$MR$1, 0 ) ), "")</f>
        <v>0</v>
      </c>
      <c r="I3395">
        <f>IFERROR( INDEX( Interface_real!$F$5:$MR$212, MATCH( $A3395&amp;RIGHT(I$2,2), Interface_real!$A$5:$A$212, 0 ), MATCH( $B3395, Interface_real!$F$1:$MR$1, 0 ) ), "")</f>
        <v>0</v>
      </c>
      <c r="J3395">
        <f>IFERROR( INDEX( Interface_real!$F$5:$MR$212, MATCH( $A3395&amp;RIGHT(J$2,2), Interface_real!$A$5:$A$212, 0 ), MATCH( $B3395, Interface_real!$F$1:$MR$1, 0 ) ), "")</f>
        <v>0</v>
      </c>
      <c r="K3395">
        <f>IFERROR( INDEX( Interface_real!$F$5:$MR$212, MATCH( $A3395&amp;RIGHT(K$2,2), Interface_real!$A$5:$A$212, 0 ), MATCH( $B3395, Interface_real!$F$1:$MR$1, 0 ) ), "")</f>
        <v>0</v>
      </c>
      <c r="L3395">
        <f>IFERROR( INDEX( Interface_real!$F$5:$MR$212, MATCH( $A3395&amp;RIGHT(L$2,2), Interface_real!$A$5:$A$212, 0 ), MATCH( $B3395, Interface_real!$F$1:$MR$1, 0 ) ), "")</f>
        <v>15.257816197644921</v>
      </c>
      <c r="M3395">
        <f>IFERROR( INDEX( Interface_real!$F$5:$MR$212, MATCH( $A3395&amp;RIGHT(M$2,2), Interface_real!$A$5:$A$212, 0 ), MATCH( $B3395, Interface_real!$F$1:$MR$1, 0 ) ), "")</f>
        <v>17.939672098001406</v>
      </c>
      <c r="N3395">
        <f>IFERROR( INDEX( Interface_real!$F$5:$MR$212, MATCH( $A3395&amp;RIGHT(N$2,2), Interface_real!$A$5:$A$212, 0 ), MATCH( $B3395, Interface_real!$F$1:$MR$1, 0 ) ), "")</f>
        <v>9.6993951805373797</v>
      </c>
      <c r="O3395">
        <f>IFERROR( INDEX( Interface_real!$F$5:$MR$212, MATCH( $A3395&amp;RIGHT(O$2,2), Interface_real!$A$5:$A$212, 0 ), MATCH( $B3395, Interface_real!$F$1:$MR$1, 0 ) ), "")</f>
        <v>29.052759005122098</v>
      </c>
      <c r="P3395">
        <f>IFERROR( INDEX( Interface_real!$F$5:$MR$212, MATCH( $A3395&amp;RIGHT(P$2,2), Interface_real!$A$5:$A$212, 0 ), MATCH( $B3395, Interface_real!$F$1:$MR$1, 0 ) ), "")</f>
        <v>17.098062465635671</v>
      </c>
      <c r="Q3395">
        <f>IFERROR( INDEX( Interface_real!$F$5:$MR$212, MATCH( $A3395&amp;RIGHT(Q$2,2), Interface_real!$A$5:$A$212, 0 ), MATCH( $B3395, Interface_real!$F$1:$MR$1, 0 ) ), "")</f>
        <v>17.310697345586249</v>
      </c>
      <c r="R3395">
        <f>IFERROR( INDEX( Interface_real!$F$5:$MR$212, MATCH( $A3395&amp;RIGHT(R$2,2), Interface_real!$A$5:$A$212, 0 ), MATCH( $B3395, Interface_real!$F$1:$MR$1, 0 ) ), "")</f>
        <v>17.227096808118969</v>
      </c>
      <c r="S3395">
        <f>IFERROR( INDEX( Interface_real!$F$5:$MR$212, MATCH( $A3395&amp;RIGHT(S$2,2), Interface_real!$A$5:$A$212, 0 ), MATCH( $B3395, Interface_real!$F$1:$MR$1, 0 ) ), "")</f>
        <v>18.60745577908849</v>
      </c>
    </row>
    <row r="3396" spans="1:19">
      <c r="A3396" t="s">
        <v>2292</v>
      </c>
      <c r="B3396" t="s">
        <v>3157</v>
      </c>
      <c r="C3396" t="s">
        <v>3188</v>
      </c>
      <c r="D3396" t="s">
        <v>1311</v>
      </c>
      <c r="E3396" t="s">
        <v>1310</v>
      </c>
      <c r="F3396">
        <f>IFERROR( INDEX( Interface_real!$F$5:$MR$212, MATCH( $A3396&amp;RIGHT(F$2,2), Interface_real!$A$5:$A$212, 0 ), MATCH( $B3396, Interface_real!$F$1:$MR$1, 0 ) ), "")</f>
        <v>0</v>
      </c>
      <c r="G3396">
        <f>IFERROR( INDEX( Interface_real!$F$5:$MR$212, MATCH( $A3396&amp;RIGHT(G$2,2), Interface_real!$A$5:$A$212, 0 ), MATCH( $B3396, Interface_real!$F$1:$MR$1, 0 ) ), "")</f>
        <v>0</v>
      </c>
      <c r="H3396">
        <f>IFERROR( INDEX( Interface_real!$F$5:$MR$212, MATCH( $A3396&amp;RIGHT(H$2,2), Interface_real!$A$5:$A$212, 0 ), MATCH( $B3396, Interface_real!$F$1:$MR$1, 0 ) ), "")</f>
        <v>0</v>
      </c>
      <c r="I3396">
        <f>IFERROR( INDEX( Interface_real!$F$5:$MR$212, MATCH( $A3396&amp;RIGHT(I$2,2), Interface_real!$A$5:$A$212, 0 ), MATCH( $B3396, Interface_real!$F$1:$MR$1, 0 ) ), "")</f>
        <v>0</v>
      </c>
      <c r="J3396">
        <f>IFERROR( INDEX( Interface_real!$F$5:$MR$212, MATCH( $A3396&amp;RIGHT(J$2,2), Interface_real!$A$5:$A$212, 0 ), MATCH( $B3396, Interface_real!$F$1:$MR$1, 0 ) ), "")</f>
        <v>0</v>
      </c>
      <c r="K3396">
        <f>IFERROR( INDEX( Interface_real!$F$5:$MR$212, MATCH( $A3396&amp;RIGHT(K$2,2), Interface_real!$A$5:$A$212, 0 ), MATCH( $B3396, Interface_real!$F$1:$MR$1, 0 ) ), "")</f>
        <v>0</v>
      </c>
      <c r="L3396">
        <f>IFERROR( INDEX( Interface_real!$F$5:$MR$212, MATCH( $A3396&amp;RIGHT(L$2,2), Interface_real!$A$5:$A$212, 0 ), MATCH( $B3396, Interface_real!$F$1:$MR$1, 0 ) ), "")</f>
        <v>0</v>
      </c>
      <c r="M3396">
        <f>IFERROR( INDEX( Interface_real!$F$5:$MR$212, MATCH( $A3396&amp;RIGHT(M$2,2), Interface_real!$A$5:$A$212, 0 ), MATCH( $B3396, Interface_real!$F$1:$MR$1, 0 ) ), "")</f>
        <v>0</v>
      </c>
      <c r="N3396">
        <f>IFERROR( INDEX( Interface_real!$F$5:$MR$212, MATCH( $A3396&amp;RIGHT(N$2,2), Interface_real!$A$5:$A$212, 0 ), MATCH( $B3396, Interface_real!$F$1:$MR$1, 0 ) ), "")</f>
        <v>0</v>
      </c>
      <c r="O3396">
        <f>IFERROR( INDEX( Interface_real!$F$5:$MR$212, MATCH( $A3396&amp;RIGHT(O$2,2), Interface_real!$A$5:$A$212, 0 ), MATCH( $B3396, Interface_real!$F$1:$MR$1, 0 ) ), "")</f>
        <v>0</v>
      </c>
      <c r="P3396">
        <f>IFERROR( INDEX( Interface_real!$F$5:$MR$212, MATCH( $A3396&amp;RIGHT(P$2,2), Interface_real!$A$5:$A$212, 0 ), MATCH( $B3396, Interface_real!$F$1:$MR$1, 0 ) ), "")</f>
        <v>0</v>
      </c>
      <c r="Q3396">
        <f>IFERROR( INDEX( Interface_real!$F$5:$MR$212, MATCH( $A3396&amp;RIGHT(Q$2,2), Interface_real!$A$5:$A$212, 0 ), MATCH( $B3396, Interface_real!$F$1:$MR$1, 0 ) ), "")</f>
        <v>0</v>
      </c>
      <c r="R3396">
        <f>IFERROR( INDEX( Interface_real!$F$5:$MR$212, MATCH( $A3396&amp;RIGHT(R$2,2), Interface_real!$A$5:$A$212, 0 ), MATCH( $B3396, Interface_real!$F$1:$MR$1, 0 ) ), "")</f>
        <v>0</v>
      </c>
      <c r="S3396">
        <f>IFERROR( INDEX( Interface_real!$F$5:$MR$212, MATCH( $A3396&amp;RIGHT(S$2,2), Interface_real!$A$5:$A$212, 0 ), MATCH( $B3396, Interface_real!$F$1:$MR$1, 0 ) ), "")</f>
        <v>0</v>
      </c>
    </row>
    <row r="3397" spans="1:19">
      <c r="A3397" t="s">
        <v>2292</v>
      </c>
      <c r="B3397" t="s">
        <v>3158</v>
      </c>
      <c r="C3397" t="s">
        <v>3189</v>
      </c>
      <c r="D3397" t="s">
        <v>1311</v>
      </c>
      <c r="E3397" t="s">
        <v>1310</v>
      </c>
      <c r="F3397">
        <f>IFERROR( INDEX( Interface_real!$F$5:$MR$212, MATCH( $A3397&amp;RIGHT(F$2,2), Interface_real!$A$5:$A$212, 0 ), MATCH( $B3397, Interface_real!$F$1:$MR$1, 0 ) ), "")</f>
        <v>0</v>
      </c>
      <c r="G3397">
        <f>IFERROR( INDEX( Interface_real!$F$5:$MR$212, MATCH( $A3397&amp;RIGHT(G$2,2), Interface_real!$A$5:$A$212, 0 ), MATCH( $B3397, Interface_real!$F$1:$MR$1, 0 ) ), "")</f>
        <v>0</v>
      </c>
      <c r="H3397">
        <f>IFERROR( INDEX( Interface_real!$F$5:$MR$212, MATCH( $A3397&amp;RIGHT(H$2,2), Interface_real!$A$5:$A$212, 0 ), MATCH( $B3397, Interface_real!$F$1:$MR$1, 0 ) ), "")</f>
        <v>0</v>
      </c>
      <c r="I3397">
        <f>IFERROR( INDEX( Interface_real!$F$5:$MR$212, MATCH( $A3397&amp;RIGHT(I$2,2), Interface_real!$A$5:$A$212, 0 ), MATCH( $B3397, Interface_real!$F$1:$MR$1, 0 ) ), "")</f>
        <v>0</v>
      </c>
      <c r="J3397">
        <f>IFERROR( INDEX( Interface_real!$F$5:$MR$212, MATCH( $A3397&amp;RIGHT(J$2,2), Interface_real!$A$5:$A$212, 0 ), MATCH( $B3397, Interface_real!$F$1:$MR$1, 0 ) ), "")</f>
        <v>0</v>
      </c>
      <c r="K3397">
        <f>IFERROR( INDEX( Interface_real!$F$5:$MR$212, MATCH( $A3397&amp;RIGHT(K$2,2), Interface_real!$A$5:$A$212, 0 ), MATCH( $B3397, Interface_real!$F$1:$MR$1, 0 ) ), "")</f>
        <v>0</v>
      </c>
      <c r="L3397">
        <f>IFERROR( INDEX( Interface_real!$F$5:$MR$212, MATCH( $A3397&amp;RIGHT(L$2,2), Interface_real!$A$5:$A$212, 0 ), MATCH( $B3397, Interface_real!$F$1:$MR$1, 0 ) ), "")</f>
        <v>0.16800000000000001</v>
      </c>
      <c r="M3397">
        <f>IFERROR( INDEX( Interface_real!$F$5:$MR$212, MATCH( $A3397&amp;RIGHT(M$2,2), Interface_real!$A$5:$A$212, 0 ), MATCH( $B3397, Interface_real!$F$1:$MR$1, 0 ) ), "")</f>
        <v>11.97920482305042</v>
      </c>
      <c r="N3397">
        <f>IFERROR( INDEX( Interface_real!$F$5:$MR$212, MATCH( $A3397&amp;RIGHT(N$2,2), Interface_real!$A$5:$A$212, 0 ), MATCH( $B3397, Interface_real!$F$1:$MR$1, 0 ) ), "")</f>
        <v>4.1641735314496895</v>
      </c>
      <c r="O3397">
        <f>IFERROR( INDEX( Interface_real!$F$5:$MR$212, MATCH( $A3397&amp;RIGHT(O$2,2), Interface_real!$A$5:$A$212, 0 ), MATCH( $B3397, Interface_real!$F$1:$MR$1, 0 ) ), "")</f>
        <v>0</v>
      </c>
      <c r="P3397">
        <f>IFERROR( INDEX( Interface_real!$F$5:$MR$212, MATCH( $A3397&amp;RIGHT(P$2,2), Interface_real!$A$5:$A$212, 0 ), MATCH( $B3397, Interface_real!$F$1:$MR$1, 0 ) ), "")</f>
        <v>0</v>
      </c>
      <c r="Q3397">
        <f>IFERROR( INDEX( Interface_real!$F$5:$MR$212, MATCH( $A3397&amp;RIGHT(Q$2,2), Interface_real!$A$5:$A$212, 0 ), MATCH( $B3397, Interface_real!$F$1:$MR$1, 0 ) ), "")</f>
        <v>0</v>
      </c>
      <c r="R3397">
        <f>IFERROR( INDEX( Interface_real!$F$5:$MR$212, MATCH( $A3397&amp;RIGHT(R$2,2), Interface_real!$A$5:$A$212, 0 ), MATCH( $B3397, Interface_real!$F$1:$MR$1, 0 ) ), "")</f>
        <v>0</v>
      </c>
      <c r="S3397">
        <f>IFERROR( INDEX( Interface_real!$F$5:$MR$212, MATCH( $A3397&amp;RIGHT(S$2,2), Interface_real!$A$5:$A$212, 0 ), MATCH( $B3397, Interface_real!$F$1:$MR$1, 0 ) ), "")</f>
        <v>0</v>
      </c>
    </row>
    <row r="3398" spans="1:19">
      <c r="A3398" t="s">
        <v>2292</v>
      </c>
      <c r="B3398" t="s">
        <v>3159</v>
      </c>
      <c r="C3398" t="s">
        <v>3190</v>
      </c>
      <c r="D3398" t="s">
        <v>1311</v>
      </c>
      <c r="E3398" t="s">
        <v>1310</v>
      </c>
      <c r="F3398">
        <f>IFERROR( INDEX( Interface_real!$F$5:$MR$212, MATCH( $A3398&amp;RIGHT(F$2,2), Interface_real!$A$5:$A$212, 0 ), MATCH( $B3398, Interface_real!$F$1:$MR$1, 0 ) ), "")</f>
        <v>0</v>
      </c>
      <c r="G3398">
        <f>IFERROR( INDEX( Interface_real!$F$5:$MR$212, MATCH( $A3398&amp;RIGHT(G$2,2), Interface_real!$A$5:$A$212, 0 ), MATCH( $B3398, Interface_real!$F$1:$MR$1, 0 ) ), "")</f>
        <v>0</v>
      </c>
      <c r="H3398">
        <f>IFERROR( INDEX( Interface_real!$F$5:$MR$212, MATCH( $A3398&amp;RIGHT(H$2,2), Interface_real!$A$5:$A$212, 0 ), MATCH( $B3398, Interface_real!$F$1:$MR$1, 0 ) ), "")</f>
        <v>0</v>
      </c>
      <c r="I3398">
        <f>IFERROR( INDEX( Interface_real!$F$5:$MR$212, MATCH( $A3398&amp;RIGHT(I$2,2), Interface_real!$A$5:$A$212, 0 ), MATCH( $B3398, Interface_real!$F$1:$MR$1, 0 ) ), "")</f>
        <v>0</v>
      </c>
      <c r="J3398">
        <f>IFERROR( INDEX( Interface_real!$F$5:$MR$212, MATCH( $A3398&amp;RIGHT(J$2,2), Interface_real!$A$5:$A$212, 0 ), MATCH( $B3398, Interface_real!$F$1:$MR$1, 0 ) ), "")</f>
        <v>0</v>
      </c>
      <c r="K3398">
        <f>IFERROR( INDEX( Interface_real!$F$5:$MR$212, MATCH( $A3398&amp;RIGHT(K$2,2), Interface_real!$A$5:$A$212, 0 ), MATCH( $B3398, Interface_real!$F$1:$MR$1, 0 ) ), "")</f>
        <v>0</v>
      </c>
      <c r="L3398">
        <f>IFERROR( INDEX( Interface_real!$F$5:$MR$212, MATCH( $A3398&amp;RIGHT(L$2,2), Interface_real!$A$5:$A$212, 0 ), MATCH( $B3398, Interface_real!$F$1:$MR$1, 0 ) ), "")</f>
        <v>0.16800000000000001</v>
      </c>
      <c r="M3398">
        <f>IFERROR( INDEX( Interface_real!$F$5:$MR$212, MATCH( $A3398&amp;RIGHT(M$2,2), Interface_real!$A$5:$A$212, 0 ), MATCH( $B3398, Interface_real!$F$1:$MR$1, 0 ) ), "")</f>
        <v>11.97920482305042</v>
      </c>
      <c r="N3398">
        <f>IFERROR( INDEX( Interface_real!$F$5:$MR$212, MATCH( $A3398&amp;RIGHT(N$2,2), Interface_real!$A$5:$A$212, 0 ), MATCH( $B3398, Interface_real!$F$1:$MR$1, 0 ) ), "")</f>
        <v>4.1641735314496895</v>
      </c>
      <c r="O3398">
        <f>IFERROR( INDEX( Interface_real!$F$5:$MR$212, MATCH( $A3398&amp;RIGHT(O$2,2), Interface_real!$A$5:$A$212, 0 ), MATCH( $B3398, Interface_real!$F$1:$MR$1, 0 ) ), "")</f>
        <v>0</v>
      </c>
      <c r="P3398">
        <f>IFERROR( INDEX( Interface_real!$F$5:$MR$212, MATCH( $A3398&amp;RIGHT(P$2,2), Interface_real!$A$5:$A$212, 0 ), MATCH( $B3398, Interface_real!$F$1:$MR$1, 0 ) ), "")</f>
        <v>0</v>
      </c>
      <c r="Q3398">
        <f>IFERROR( INDEX( Interface_real!$F$5:$MR$212, MATCH( $A3398&amp;RIGHT(Q$2,2), Interface_real!$A$5:$A$212, 0 ), MATCH( $B3398, Interface_real!$F$1:$MR$1, 0 ) ), "")</f>
        <v>0</v>
      </c>
      <c r="R3398">
        <f>IFERROR( INDEX( Interface_real!$F$5:$MR$212, MATCH( $A3398&amp;RIGHT(R$2,2), Interface_real!$A$5:$A$212, 0 ), MATCH( $B3398, Interface_real!$F$1:$MR$1, 0 ) ), "")</f>
        <v>0</v>
      </c>
      <c r="S3398">
        <f>IFERROR( INDEX( Interface_real!$F$5:$MR$212, MATCH( $A3398&amp;RIGHT(S$2,2), Interface_real!$A$5:$A$212, 0 ), MATCH( $B3398, Interface_real!$F$1:$MR$1, 0 ) ), "")</f>
        <v>0</v>
      </c>
    </row>
    <row r="3399" spans="1:19">
      <c r="A3399" t="s">
        <v>2292</v>
      </c>
      <c r="B3399" t="s">
        <v>3160</v>
      </c>
      <c r="C3399" t="s">
        <v>3191</v>
      </c>
      <c r="D3399" t="s">
        <v>1311</v>
      </c>
      <c r="E3399" t="s">
        <v>1310</v>
      </c>
      <c r="F3399">
        <f>IFERROR( INDEX( Interface_real!$F$5:$MR$212, MATCH( $A3399&amp;RIGHT(F$2,2), Interface_real!$A$5:$A$212, 0 ), MATCH( $B3399, Interface_real!$F$1:$MR$1, 0 ) ), "")</f>
        <v>0</v>
      </c>
      <c r="G3399">
        <f>IFERROR( INDEX( Interface_real!$F$5:$MR$212, MATCH( $A3399&amp;RIGHT(G$2,2), Interface_real!$A$5:$A$212, 0 ), MATCH( $B3399, Interface_real!$F$1:$MR$1, 0 ) ), "")</f>
        <v>0</v>
      </c>
      <c r="H3399">
        <f>IFERROR( INDEX( Interface_real!$F$5:$MR$212, MATCH( $A3399&amp;RIGHT(H$2,2), Interface_real!$A$5:$A$212, 0 ), MATCH( $B3399, Interface_real!$F$1:$MR$1, 0 ) ), "")</f>
        <v>0</v>
      </c>
      <c r="I3399">
        <f>IFERROR( INDEX( Interface_real!$F$5:$MR$212, MATCH( $A3399&amp;RIGHT(I$2,2), Interface_real!$A$5:$A$212, 0 ), MATCH( $B3399, Interface_real!$F$1:$MR$1, 0 ) ), "")</f>
        <v>0</v>
      </c>
      <c r="J3399">
        <f>IFERROR( INDEX( Interface_real!$F$5:$MR$212, MATCH( $A3399&amp;RIGHT(J$2,2), Interface_real!$A$5:$A$212, 0 ), MATCH( $B3399, Interface_real!$F$1:$MR$1, 0 ) ), "")</f>
        <v>0</v>
      </c>
      <c r="K3399">
        <f>IFERROR( INDEX( Interface_real!$F$5:$MR$212, MATCH( $A3399&amp;RIGHT(K$2,2), Interface_real!$A$5:$A$212, 0 ), MATCH( $B3399, Interface_real!$F$1:$MR$1, 0 ) ), "")</f>
        <v>0</v>
      </c>
      <c r="L3399">
        <f>IFERROR( INDEX( Interface_real!$F$5:$MR$212, MATCH( $A3399&amp;RIGHT(L$2,2), Interface_real!$A$5:$A$212, 0 ), MATCH( $B3399, Interface_real!$F$1:$MR$1, 0 ) ), "")</f>
        <v>0</v>
      </c>
      <c r="M3399">
        <f>IFERROR( INDEX( Interface_real!$F$5:$MR$212, MATCH( $A3399&amp;RIGHT(M$2,2), Interface_real!$A$5:$A$212, 0 ), MATCH( $B3399, Interface_real!$F$1:$MR$1, 0 ) ), "")</f>
        <v>0</v>
      </c>
      <c r="N3399">
        <f>IFERROR( INDEX( Interface_real!$F$5:$MR$212, MATCH( $A3399&amp;RIGHT(N$2,2), Interface_real!$A$5:$A$212, 0 ), MATCH( $B3399, Interface_real!$F$1:$MR$1, 0 ) ), "")</f>
        <v>0</v>
      </c>
      <c r="O3399">
        <f>IFERROR( INDEX( Interface_real!$F$5:$MR$212, MATCH( $A3399&amp;RIGHT(O$2,2), Interface_real!$A$5:$A$212, 0 ), MATCH( $B3399, Interface_real!$F$1:$MR$1, 0 ) ), "")</f>
        <v>0</v>
      </c>
      <c r="P3399">
        <f>IFERROR( INDEX( Interface_real!$F$5:$MR$212, MATCH( $A3399&amp;RIGHT(P$2,2), Interface_real!$A$5:$A$212, 0 ), MATCH( $B3399, Interface_real!$F$1:$MR$1, 0 ) ), "")</f>
        <v>0</v>
      </c>
      <c r="Q3399">
        <f>IFERROR( INDEX( Interface_real!$F$5:$MR$212, MATCH( $A3399&amp;RIGHT(Q$2,2), Interface_real!$A$5:$A$212, 0 ), MATCH( $B3399, Interface_real!$F$1:$MR$1, 0 ) ), "")</f>
        <v>0</v>
      </c>
      <c r="R3399">
        <f>IFERROR( INDEX( Interface_real!$F$5:$MR$212, MATCH( $A3399&amp;RIGHT(R$2,2), Interface_real!$A$5:$A$212, 0 ), MATCH( $B3399, Interface_real!$F$1:$MR$1, 0 ) ), "")</f>
        <v>0</v>
      </c>
      <c r="S3399">
        <f>IFERROR( INDEX( Interface_real!$F$5:$MR$212, MATCH( $A3399&amp;RIGHT(S$2,2), Interface_real!$A$5:$A$212, 0 ), MATCH( $B3399, Interface_real!$F$1:$MR$1, 0 ) ), "")</f>
        <v>0</v>
      </c>
    </row>
    <row r="3400" spans="1:19">
      <c r="A3400" t="s">
        <v>2292</v>
      </c>
      <c r="B3400" t="s">
        <v>3161</v>
      </c>
      <c r="C3400" t="s">
        <v>3192</v>
      </c>
      <c r="D3400" t="s">
        <v>1311</v>
      </c>
      <c r="E3400" t="s">
        <v>1310</v>
      </c>
      <c r="F3400">
        <f>IFERROR( INDEX( Interface_real!$F$5:$MR$212, MATCH( $A3400&amp;RIGHT(F$2,2), Interface_real!$A$5:$A$212, 0 ), MATCH( $B3400, Interface_real!$F$1:$MR$1, 0 ) ), "")</f>
        <v>0</v>
      </c>
      <c r="G3400">
        <f>IFERROR( INDEX( Interface_real!$F$5:$MR$212, MATCH( $A3400&amp;RIGHT(G$2,2), Interface_real!$A$5:$A$212, 0 ), MATCH( $B3400, Interface_real!$F$1:$MR$1, 0 ) ), "")</f>
        <v>0</v>
      </c>
      <c r="H3400">
        <f>IFERROR( INDEX( Interface_real!$F$5:$MR$212, MATCH( $A3400&amp;RIGHT(H$2,2), Interface_real!$A$5:$A$212, 0 ), MATCH( $B3400, Interface_real!$F$1:$MR$1, 0 ) ), "")</f>
        <v>0</v>
      </c>
      <c r="I3400">
        <f>IFERROR( INDEX( Interface_real!$F$5:$MR$212, MATCH( $A3400&amp;RIGHT(I$2,2), Interface_real!$A$5:$A$212, 0 ), MATCH( $B3400, Interface_real!$F$1:$MR$1, 0 ) ), "")</f>
        <v>0</v>
      </c>
      <c r="J3400">
        <f>IFERROR( INDEX( Interface_real!$F$5:$MR$212, MATCH( $A3400&amp;RIGHT(J$2,2), Interface_real!$A$5:$A$212, 0 ), MATCH( $B3400, Interface_real!$F$1:$MR$1, 0 ) ), "")</f>
        <v>0</v>
      </c>
      <c r="K3400">
        <f>IFERROR( INDEX( Interface_real!$F$5:$MR$212, MATCH( $A3400&amp;RIGHT(K$2,2), Interface_real!$A$5:$A$212, 0 ), MATCH( $B3400, Interface_real!$F$1:$MR$1, 0 ) ), "")</f>
        <v>0</v>
      </c>
      <c r="L3400">
        <f>IFERROR( INDEX( Interface_real!$F$5:$MR$212, MATCH( $A3400&amp;RIGHT(L$2,2), Interface_real!$A$5:$A$212, 0 ), MATCH( $B3400, Interface_real!$F$1:$MR$1, 0 ) ), "")</f>
        <v>0</v>
      </c>
      <c r="M3400">
        <f>IFERROR( INDEX( Interface_real!$F$5:$MR$212, MATCH( $A3400&amp;RIGHT(M$2,2), Interface_real!$A$5:$A$212, 0 ), MATCH( $B3400, Interface_real!$F$1:$MR$1, 0 ) ), "")</f>
        <v>0</v>
      </c>
      <c r="N3400">
        <f>IFERROR( INDEX( Interface_real!$F$5:$MR$212, MATCH( $A3400&amp;RIGHT(N$2,2), Interface_real!$A$5:$A$212, 0 ), MATCH( $B3400, Interface_real!$F$1:$MR$1, 0 ) ), "")</f>
        <v>0</v>
      </c>
      <c r="O3400">
        <f>IFERROR( INDEX( Interface_real!$F$5:$MR$212, MATCH( $A3400&amp;RIGHT(O$2,2), Interface_real!$A$5:$A$212, 0 ), MATCH( $B3400, Interface_real!$F$1:$MR$1, 0 ) ), "")</f>
        <v>0</v>
      </c>
      <c r="P3400">
        <f>IFERROR( INDEX( Interface_real!$F$5:$MR$212, MATCH( $A3400&amp;RIGHT(P$2,2), Interface_real!$A$5:$A$212, 0 ), MATCH( $B3400, Interface_real!$F$1:$MR$1, 0 ) ), "")</f>
        <v>0</v>
      </c>
      <c r="Q3400">
        <f>IFERROR( INDEX( Interface_real!$F$5:$MR$212, MATCH( $A3400&amp;RIGHT(Q$2,2), Interface_real!$A$5:$A$212, 0 ), MATCH( $B3400, Interface_real!$F$1:$MR$1, 0 ) ), "")</f>
        <v>0</v>
      </c>
      <c r="R3400">
        <f>IFERROR( INDEX( Interface_real!$F$5:$MR$212, MATCH( $A3400&amp;RIGHT(R$2,2), Interface_real!$A$5:$A$212, 0 ), MATCH( $B3400, Interface_real!$F$1:$MR$1, 0 ) ), "")</f>
        <v>0</v>
      </c>
      <c r="S3400">
        <f>IFERROR( INDEX( Interface_real!$F$5:$MR$212, MATCH( $A3400&amp;RIGHT(S$2,2), Interface_real!$A$5:$A$212, 0 ), MATCH( $B3400, Interface_real!$F$1:$MR$1, 0 ) ), "")</f>
        <v>0</v>
      </c>
    </row>
    <row r="3401" spans="1:19">
      <c r="A3401" t="s">
        <v>2292</v>
      </c>
      <c r="B3401" t="s">
        <v>3162</v>
      </c>
      <c r="C3401" t="s">
        <v>3193</v>
      </c>
      <c r="D3401" t="s">
        <v>1311</v>
      </c>
      <c r="E3401" t="s">
        <v>1310</v>
      </c>
      <c r="F3401">
        <f>IFERROR( INDEX( Interface_real!$F$5:$MR$212, MATCH( $A3401&amp;RIGHT(F$2,2), Interface_real!$A$5:$A$212, 0 ), MATCH( $B3401, Interface_real!$F$1:$MR$1, 0 ) ), "")</f>
        <v>0</v>
      </c>
      <c r="G3401">
        <f>IFERROR( INDEX( Interface_real!$F$5:$MR$212, MATCH( $A3401&amp;RIGHT(G$2,2), Interface_real!$A$5:$A$212, 0 ), MATCH( $B3401, Interface_real!$F$1:$MR$1, 0 ) ), "")</f>
        <v>0</v>
      </c>
      <c r="H3401">
        <f>IFERROR( INDEX( Interface_real!$F$5:$MR$212, MATCH( $A3401&amp;RIGHT(H$2,2), Interface_real!$A$5:$A$212, 0 ), MATCH( $B3401, Interface_real!$F$1:$MR$1, 0 ) ), "")</f>
        <v>0</v>
      </c>
      <c r="I3401">
        <f>IFERROR( INDEX( Interface_real!$F$5:$MR$212, MATCH( $A3401&amp;RIGHT(I$2,2), Interface_real!$A$5:$A$212, 0 ), MATCH( $B3401, Interface_real!$F$1:$MR$1, 0 ) ), "")</f>
        <v>0</v>
      </c>
      <c r="J3401">
        <f>IFERROR( INDEX( Interface_real!$F$5:$MR$212, MATCH( $A3401&amp;RIGHT(J$2,2), Interface_real!$A$5:$A$212, 0 ), MATCH( $B3401, Interface_real!$F$1:$MR$1, 0 ) ), "")</f>
        <v>0</v>
      </c>
      <c r="K3401">
        <f>IFERROR( INDEX( Interface_real!$F$5:$MR$212, MATCH( $A3401&amp;RIGHT(K$2,2), Interface_real!$A$5:$A$212, 0 ), MATCH( $B3401, Interface_real!$F$1:$MR$1, 0 ) ), "")</f>
        <v>0</v>
      </c>
      <c r="L3401">
        <f>IFERROR( INDEX( Interface_real!$F$5:$MR$212, MATCH( $A3401&amp;RIGHT(L$2,2), Interface_real!$A$5:$A$212, 0 ), MATCH( $B3401, Interface_real!$F$1:$MR$1, 0 ) ), "")</f>
        <v>0</v>
      </c>
      <c r="M3401">
        <f>IFERROR( INDEX( Interface_real!$F$5:$MR$212, MATCH( $A3401&amp;RIGHT(M$2,2), Interface_real!$A$5:$A$212, 0 ), MATCH( $B3401, Interface_real!$F$1:$MR$1, 0 ) ), "")</f>
        <v>0</v>
      </c>
      <c r="N3401">
        <f>IFERROR( INDEX( Interface_real!$F$5:$MR$212, MATCH( $A3401&amp;RIGHT(N$2,2), Interface_real!$A$5:$A$212, 0 ), MATCH( $B3401, Interface_real!$F$1:$MR$1, 0 ) ), "")</f>
        <v>0</v>
      </c>
      <c r="O3401">
        <f>IFERROR( INDEX( Interface_real!$F$5:$MR$212, MATCH( $A3401&amp;RIGHT(O$2,2), Interface_real!$A$5:$A$212, 0 ), MATCH( $B3401, Interface_real!$F$1:$MR$1, 0 ) ), "")</f>
        <v>0</v>
      </c>
      <c r="P3401">
        <f>IFERROR( INDEX( Interface_real!$F$5:$MR$212, MATCH( $A3401&amp;RIGHT(P$2,2), Interface_real!$A$5:$A$212, 0 ), MATCH( $B3401, Interface_real!$F$1:$MR$1, 0 ) ), "")</f>
        <v>0</v>
      </c>
      <c r="Q3401">
        <f>IFERROR( INDEX( Interface_real!$F$5:$MR$212, MATCH( $A3401&amp;RIGHT(Q$2,2), Interface_real!$A$5:$A$212, 0 ), MATCH( $B3401, Interface_real!$F$1:$MR$1, 0 ) ), "")</f>
        <v>0</v>
      </c>
      <c r="R3401">
        <f>IFERROR( INDEX( Interface_real!$F$5:$MR$212, MATCH( $A3401&amp;RIGHT(R$2,2), Interface_real!$A$5:$A$212, 0 ), MATCH( $B3401, Interface_real!$F$1:$MR$1, 0 ) ), "")</f>
        <v>0</v>
      </c>
      <c r="S3401">
        <f>IFERROR( INDEX( Interface_real!$F$5:$MR$212, MATCH( $A3401&amp;RIGHT(S$2,2), Interface_real!$A$5:$A$212, 0 ), MATCH( $B3401, Interface_real!$F$1:$MR$1, 0 ) ), "")</f>
        <v>0</v>
      </c>
    </row>
    <row r="3402" spans="1:19">
      <c r="A3402" t="s">
        <v>2292</v>
      </c>
      <c r="B3402" t="s">
        <v>3163</v>
      </c>
      <c r="C3402" t="s">
        <v>3194</v>
      </c>
      <c r="D3402" t="s">
        <v>1311</v>
      </c>
      <c r="E3402" t="s">
        <v>1310</v>
      </c>
      <c r="F3402">
        <f>IFERROR( INDEX( Interface_real!$F$5:$MR$212, MATCH( $A3402&amp;RIGHT(F$2,2), Interface_real!$A$5:$A$212, 0 ), MATCH( $B3402, Interface_real!$F$1:$MR$1, 0 ) ), "")</f>
        <v>0</v>
      </c>
      <c r="G3402">
        <f>IFERROR( INDEX( Interface_real!$F$5:$MR$212, MATCH( $A3402&amp;RIGHT(G$2,2), Interface_real!$A$5:$A$212, 0 ), MATCH( $B3402, Interface_real!$F$1:$MR$1, 0 ) ), "")</f>
        <v>0</v>
      </c>
      <c r="H3402">
        <f>IFERROR( INDEX( Interface_real!$F$5:$MR$212, MATCH( $A3402&amp;RIGHT(H$2,2), Interface_real!$A$5:$A$212, 0 ), MATCH( $B3402, Interface_real!$F$1:$MR$1, 0 ) ), "")</f>
        <v>0</v>
      </c>
      <c r="I3402">
        <f>IFERROR( INDEX( Interface_real!$F$5:$MR$212, MATCH( $A3402&amp;RIGHT(I$2,2), Interface_real!$A$5:$A$212, 0 ), MATCH( $B3402, Interface_real!$F$1:$MR$1, 0 ) ), "")</f>
        <v>0</v>
      </c>
      <c r="J3402">
        <f>IFERROR( INDEX( Interface_real!$F$5:$MR$212, MATCH( $A3402&amp;RIGHT(J$2,2), Interface_real!$A$5:$A$212, 0 ), MATCH( $B3402, Interface_real!$F$1:$MR$1, 0 ) ), "")</f>
        <v>0</v>
      </c>
      <c r="K3402">
        <f>IFERROR( INDEX( Interface_real!$F$5:$MR$212, MATCH( $A3402&amp;RIGHT(K$2,2), Interface_real!$A$5:$A$212, 0 ), MATCH( $B3402, Interface_real!$F$1:$MR$1, 0 ) ), "")</f>
        <v>0</v>
      </c>
      <c r="L3402">
        <f>IFERROR( INDEX( Interface_real!$F$5:$MR$212, MATCH( $A3402&amp;RIGHT(L$2,2), Interface_real!$A$5:$A$212, 0 ), MATCH( $B3402, Interface_real!$F$1:$MR$1, 0 ) ), "")</f>
        <v>0</v>
      </c>
      <c r="M3402">
        <f>IFERROR( INDEX( Interface_real!$F$5:$MR$212, MATCH( $A3402&amp;RIGHT(M$2,2), Interface_real!$A$5:$A$212, 0 ), MATCH( $B3402, Interface_real!$F$1:$MR$1, 0 ) ), "")</f>
        <v>0</v>
      </c>
      <c r="N3402">
        <f>IFERROR( INDEX( Interface_real!$F$5:$MR$212, MATCH( $A3402&amp;RIGHT(N$2,2), Interface_real!$A$5:$A$212, 0 ), MATCH( $B3402, Interface_real!$F$1:$MR$1, 0 ) ), "")</f>
        <v>0</v>
      </c>
      <c r="O3402">
        <f>IFERROR( INDEX( Interface_real!$F$5:$MR$212, MATCH( $A3402&amp;RIGHT(O$2,2), Interface_real!$A$5:$A$212, 0 ), MATCH( $B3402, Interface_real!$F$1:$MR$1, 0 ) ), "")</f>
        <v>0</v>
      </c>
      <c r="P3402">
        <f>IFERROR( INDEX( Interface_real!$F$5:$MR$212, MATCH( $A3402&amp;RIGHT(P$2,2), Interface_real!$A$5:$A$212, 0 ), MATCH( $B3402, Interface_real!$F$1:$MR$1, 0 ) ), "")</f>
        <v>0</v>
      </c>
      <c r="Q3402">
        <f>IFERROR( INDEX( Interface_real!$F$5:$MR$212, MATCH( $A3402&amp;RIGHT(Q$2,2), Interface_real!$A$5:$A$212, 0 ), MATCH( $B3402, Interface_real!$F$1:$MR$1, 0 ) ), "")</f>
        <v>0</v>
      </c>
      <c r="R3402">
        <f>IFERROR( INDEX( Interface_real!$F$5:$MR$212, MATCH( $A3402&amp;RIGHT(R$2,2), Interface_real!$A$5:$A$212, 0 ), MATCH( $B3402, Interface_real!$F$1:$MR$1, 0 ) ), "")</f>
        <v>0</v>
      </c>
      <c r="S3402">
        <f>IFERROR( INDEX( Interface_real!$F$5:$MR$212, MATCH( $A3402&amp;RIGHT(S$2,2), Interface_real!$A$5:$A$212, 0 ), MATCH( $B3402, Interface_real!$F$1:$MR$1, 0 ) ), "")</f>
        <v>0</v>
      </c>
    </row>
    <row r="3403" spans="1:19">
      <c r="A3403" t="s">
        <v>2292</v>
      </c>
      <c r="B3403" t="s">
        <v>3164</v>
      </c>
      <c r="C3403" t="s">
        <v>3195</v>
      </c>
      <c r="D3403" t="s">
        <v>1311</v>
      </c>
      <c r="E3403" t="s">
        <v>1310</v>
      </c>
      <c r="F3403">
        <f>IFERROR( INDEX( Interface_real!$F$5:$MR$212, MATCH( $A3403&amp;RIGHT(F$2,2), Interface_real!$A$5:$A$212, 0 ), MATCH( $B3403, Interface_real!$F$1:$MR$1, 0 ) ), "")</f>
        <v>0</v>
      </c>
      <c r="G3403">
        <f>IFERROR( INDEX( Interface_real!$F$5:$MR$212, MATCH( $A3403&amp;RIGHT(G$2,2), Interface_real!$A$5:$A$212, 0 ), MATCH( $B3403, Interface_real!$F$1:$MR$1, 0 ) ), "")</f>
        <v>0</v>
      </c>
      <c r="H3403">
        <f>IFERROR( INDEX( Interface_real!$F$5:$MR$212, MATCH( $A3403&amp;RIGHT(H$2,2), Interface_real!$A$5:$A$212, 0 ), MATCH( $B3403, Interface_real!$F$1:$MR$1, 0 ) ), "")</f>
        <v>0</v>
      </c>
      <c r="I3403">
        <f>IFERROR( INDEX( Interface_real!$F$5:$MR$212, MATCH( $A3403&amp;RIGHT(I$2,2), Interface_real!$A$5:$A$212, 0 ), MATCH( $B3403, Interface_real!$F$1:$MR$1, 0 ) ), "")</f>
        <v>0</v>
      </c>
      <c r="J3403">
        <f>IFERROR( INDEX( Interface_real!$F$5:$MR$212, MATCH( $A3403&amp;RIGHT(J$2,2), Interface_real!$A$5:$A$212, 0 ), MATCH( $B3403, Interface_real!$F$1:$MR$1, 0 ) ), "")</f>
        <v>0</v>
      </c>
      <c r="K3403">
        <f>IFERROR( INDEX( Interface_real!$F$5:$MR$212, MATCH( $A3403&amp;RIGHT(K$2,2), Interface_real!$A$5:$A$212, 0 ), MATCH( $B3403, Interface_real!$F$1:$MR$1, 0 ) ), "")</f>
        <v>0</v>
      </c>
      <c r="L3403">
        <f>IFERROR( INDEX( Interface_real!$F$5:$MR$212, MATCH( $A3403&amp;RIGHT(L$2,2), Interface_real!$A$5:$A$212, 0 ), MATCH( $B3403, Interface_real!$F$1:$MR$1, 0 ) ), "")</f>
        <v>0</v>
      </c>
      <c r="M3403">
        <f>IFERROR( INDEX( Interface_real!$F$5:$MR$212, MATCH( $A3403&amp;RIGHT(M$2,2), Interface_real!$A$5:$A$212, 0 ), MATCH( $B3403, Interface_real!$F$1:$MR$1, 0 ) ), "")</f>
        <v>0</v>
      </c>
      <c r="N3403">
        <f>IFERROR( INDEX( Interface_real!$F$5:$MR$212, MATCH( $A3403&amp;RIGHT(N$2,2), Interface_real!$A$5:$A$212, 0 ), MATCH( $B3403, Interface_real!$F$1:$MR$1, 0 ) ), "")</f>
        <v>0</v>
      </c>
      <c r="O3403">
        <f>IFERROR( INDEX( Interface_real!$F$5:$MR$212, MATCH( $A3403&amp;RIGHT(O$2,2), Interface_real!$A$5:$A$212, 0 ), MATCH( $B3403, Interface_real!$F$1:$MR$1, 0 ) ), "")</f>
        <v>0</v>
      </c>
      <c r="P3403">
        <f>IFERROR( INDEX( Interface_real!$F$5:$MR$212, MATCH( $A3403&amp;RIGHT(P$2,2), Interface_real!$A$5:$A$212, 0 ), MATCH( $B3403, Interface_real!$F$1:$MR$1, 0 ) ), "")</f>
        <v>0</v>
      </c>
      <c r="Q3403">
        <f>IFERROR( INDEX( Interface_real!$F$5:$MR$212, MATCH( $A3403&amp;RIGHT(Q$2,2), Interface_real!$A$5:$A$212, 0 ), MATCH( $B3403, Interface_real!$F$1:$MR$1, 0 ) ), "")</f>
        <v>0</v>
      </c>
      <c r="R3403">
        <f>IFERROR( INDEX( Interface_real!$F$5:$MR$212, MATCH( $A3403&amp;RIGHT(R$2,2), Interface_real!$A$5:$A$212, 0 ), MATCH( $B3403, Interface_real!$F$1:$MR$1, 0 ) ), "")</f>
        <v>0</v>
      </c>
      <c r="S3403">
        <f>IFERROR( INDEX( Interface_real!$F$5:$MR$212, MATCH( $A3403&amp;RIGHT(S$2,2), Interface_real!$A$5:$A$212, 0 ), MATCH( $B3403, Interface_real!$F$1:$MR$1, 0 ) ), "")</f>
        <v>0</v>
      </c>
    </row>
    <row r="3404" spans="1:19">
      <c r="A3404" t="s">
        <v>2292</v>
      </c>
      <c r="B3404" t="s">
        <v>3165</v>
      </c>
      <c r="C3404" t="s">
        <v>3196</v>
      </c>
      <c r="D3404" t="s">
        <v>1311</v>
      </c>
      <c r="E3404" t="s">
        <v>1310</v>
      </c>
      <c r="F3404">
        <f>IFERROR( INDEX( Interface_real!$F$5:$MR$212, MATCH( $A3404&amp;RIGHT(F$2,2), Interface_real!$A$5:$A$212, 0 ), MATCH( $B3404, Interface_real!$F$1:$MR$1, 0 ) ), "")</f>
        <v>0</v>
      </c>
      <c r="G3404">
        <f>IFERROR( INDEX( Interface_real!$F$5:$MR$212, MATCH( $A3404&amp;RIGHT(G$2,2), Interface_real!$A$5:$A$212, 0 ), MATCH( $B3404, Interface_real!$F$1:$MR$1, 0 ) ), "")</f>
        <v>0</v>
      </c>
      <c r="H3404">
        <f>IFERROR( INDEX( Interface_real!$F$5:$MR$212, MATCH( $A3404&amp;RIGHT(H$2,2), Interface_real!$A$5:$A$212, 0 ), MATCH( $B3404, Interface_real!$F$1:$MR$1, 0 ) ), "")</f>
        <v>0</v>
      </c>
      <c r="I3404">
        <f>IFERROR( INDEX( Interface_real!$F$5:$MR$212, MATCH( $A3404&amp;RIGHT(I$2,2), Interface_real!$A$5:$A$212, 0 ), MATCH( $B3404, Interface_real!$F$1:$MR$1, 0 ) ), "")</f>
        <v>0</v>
      </c>
      <c r="J3404">
        <f>IFERROR( INDEX( Interface_real!$F$5:$MR$212, MATCH( $A3404&amp;RIGHT(J$2,2), Interface_real!$A$5:$A$212, 0 ), MATCH( $B3404, Interface_real!$F$1:$MR$1, 0 ) ), "")</f>
        <v>0</v>
      </c>
      <c r="K3404">
        <f>IFERROR( INDEX( Interface_real!$F$5:$MR$212, MATCH( $A3404&amp;RIGHT(K$2,2), Interface_real!$A$5:$A$212, 0 ), MATCH( $B3404, Interface_real!$F$1:$MR$1, 0 ) ), "")</f>
        <v>0</v>
      </c>
      <c r="L3404">
        <f>IFERROR( INDEX( Interface_real!$F$5:$MR$212, MATCH( $A3404&amp;RIGHT(L$2,2), Interface_real!$A$5:$A$212, 0 ), MATCH( $B3404, Interface_real!$F$1:$MR$1, 0 ) ), "")</f>
        <v>0</v>
      </c>
      <c r="M3404">
        <f>IFERROR( INDEX( Interface_real!$F$5:$MR$212, MATCH( $A3404&amp;RIGHT(M$2,2), Interface_real!$A$5:$A$212, 0 ), MATCH( $B3404, Interface_real!$F$1:$MR$1, 0 ) ), "")</f>
        <v>0</v>
      </c>
      <c r="N3404">
        <f>IFERROR( INDEX( Interface_real!$F$5:$MR$212, MATCH( $A3404&amp;RIGHT(N$2,2), Interface_real!$A$5:$A$212, 0 ), MATCH( $B3404, Interface_real!$F$1:$MR$1, 0 ) ), "")</f>
        <v>0</v>
      </c>
      <c r="O3404">
        <f>IFERROR( INDEX( Interface_real!$F$5:$MR$212, MATCH( $A3404&amp;RIGHT(O$2,2), Interface_real!$A$5:$A$212, 0 ), MATCH( $B3404, Interface_real!$F$1:$MR$1, 0 ) ), "")</f>
        <v>0</v>
      </c>
      <c r="P3404">
        <f>IFERROR( INDEX( Interface_real!$F$5:$MR$212, MATCH( $A3404&amp;RIGHT(P$2,2), Interface_real!$A$5:$A$212, 0 ), MATCH( $B3404, Interface_real!$F$1:$MR$1, 0 ) ), "")</f>
        <v>0</v>
      </c>
      <c r="Q3404">
        <f>IFERROR( INDEX( Interface_real!$F$5:$MR$212, MATCH( $A3404&amp;RIGHT(Q$2,2), Interface_real!$A$5:$A$212, 0 ), MATCH( $B3404, Interface_real!$F$1:$MR$1, 0 ) ), "")</f>
        <v>0</v>
      </c>
      <c r="R3404">
        <f>IFERROR( INDEX( Interface_real!$F$5:$MR$212, MATCH( $A3404&amp;RIGHT(R$2,2), Interface_real!$A$5:$A$212, 0 ), MATCH( $B3404, Interface_real!$F$1:$MR$1, 0 ) ), "")</f>
        <v>0</v>
      </c>
      <c r="S3404">
        <f>IFERROR( INDEX( Interface_real!$F$5:$MR$212, MATCH( $A3404&amp;RIGHT(S$2,2), Interface_real!$A$5:$A$212, 0 ), MATCH( $B3404, Interface_real!$F$1:$MR$1, 0 ) ), "")</f>
        <v>0</v>
      </c>
    </row>
    <row r="3405" spans="1:19">
      <c r="A3405" t="s">
        <v>2292</v>
      </c>
      <c r="B3405" t="s">
        <v>3166</v>
      </c>
      <c r="C3405" t="s">
        <v>3197</v>
      </c>
      <c r="D3405" t="s">
        <v>1311</v>
      </c>
      <c r="E3405" t="s">
        <v>1310</v>
      </c>
      <c r="F3405">
        <f>IFERROR( INDEX( Interface_real!$F$5:$MR$212, MATCH( $A3405&amp;RIGHT(F$2,2), Interface_real!$A$5:$A$212, 0 ), MATCH( $B3405, Interface_real!$F$1:$MR$1, 0 ) ), "")</f>
        <v>0</v>
      </c>
      <c r="G3405">
        <f>IFERROR( INDEX( Interface_real!$F$5:$MR$212, MATCH( $A3405&amp;RIGHT(G$2,2), Interface_real!$A$5:$A$212, 0 ), MATCH( $B3405, Interface_real!$F$1:$MR$1, 0 ) ), "")</f>
        <v>0</v>
      </c>
      <c r="H3405">
        <f>IFERROR( INDEX( Interface_real!$F$5:$MR$212, MATCH( $A3405&amp;RIGHT(H$2,2), Interface_real!$A$5:$A$212, 0 ), MATCH( $B3405, Interface_real!$F$1:$MR$1, 0 ) ), "")</f>
        <v>0</v>
      </c>
      <c r="I3405">
        <f>IFERROR( INDEX( Interface_real!$F$5:$MR$212, MATCH( $A3405&amp;RIGHT(I$2,2), Interface_real!$A$5:$A$212, 0 ), MATCH( $B3405, Interface_real!$F$1:$MR$1, 0 ) ), "")</f>
        <v>0</v>
      </c>
      <c r="J3405">
        <f>IFERROR( INDEX( Interface_real!$F$5:$MR$212, MATCH( $A3405&amp;RIGHT(J$2,2), Interface_real!$A$5:$A$212, 0 ), MATCH( $B3405, Interface_real!$F$1:$MR$1, 0 ) ), "")</f>
        <v>0</v>
      </c>
      <c r="K3405">
        <f>IFERROR( INDEX( Interface_real!$F$5:$MR$212, MATCH( $A3405&amp;RIGHT(K$2,2), Interface_real!$A$5:$A$212, 0 ), MATCH( $B3405, Interface_real!$F$1:$MR$1, 0 ) ), "")</f>
        <v>0</v>
      </c>
      <c r="L3405">
        <f>IFERROR( INDEX( Interface_real!$F$5:$MR$212, MATCH( $A3405&amp;RIGHT(L$2,2), Interface_real!$A$5:$A$212, 0 ), MATCH( $B3405, Interface_real!$F$1:$MR$1, 0 ) ), "")</f>
        <v>0</v>
      </c>
      <c r="M3405">
        <f>IFERROR( INDEX( Interface_real!$F$5:$MR$212, MATCH( $A3405&amp;RIGHT(M$2,2), Interface_real!$A$5:$A$212, 0 ), MATCH( $B3405, Interface_real!$F$1:$MR$1, 0 ) ), "")</f>
        <v>0</v>
      </c>
      <c r="N3405">
        <f>IFERROR( INDEX( Interface_real!$F$5:$MR$212, MATCH( $A3405&amp;RIGHT(N$2,2), Interface_real!$A$5:$A$212, 0 ), MATCH( $B3405, Interface_real!$F$1:$MR$1, 0 ) ), "")</f>
        <v>0</v>
      </c>
      <c r="O3405">
        <f>IFERROR( INDEX( Interface_real!$F$5:$MR$212, MATCH( $A3405&amp;RIGHT(O$2,2), Interface_real!$A$5:$A$212, 0 ), MATCH( $B3405, Interface_real!$F$1:$MR$1, 0 ) ), "")</f>
        <v>0</v>
      </c>
      <c r="P3405">
        <f>IFERROR( INDEX( Interface_real!$F$5:$MR$212, MATCH( $A3405&amp;RIGHT(P$2,2), Interface_real!$A$5:$A$212, 0 ), MATCH( $B3405, Interface_real!$F$1:$MR$1, 0 ) ), "")</f>
        <v>0</v>
      </c>
      <c r="Q3405">
        <f>IFERROR( INDEX( Interface_real!$F$5:$MR$212, MATCH( $A3405&amp;RIGHT(Q$2,2), Interface_real!$A$5:$A$212, 0 ), MATCH( $B3405, Interface_real!$F$1:$MR$1, 0 ) ), "")</f>
        <v>0</v>
      </c>
      <c r="R3405">
        <f>IFERROR( INDEX( Interface_real!$F$5:$MR$212, MATCH( $A3405&amp;RIGHT(R$2,2), Interface_real!$A$5:$A$212, 0 ), MATCH( $B3405, Interface_real!$F$1:$MR$1, 0 ) ), "")</f>
        <v>0</v>
      </c>
      <c r="S3405">
        <f>IFERROR( INDEX( Interface_real!$F$5:$MR$212, MATCH( $A3405&amp;RIGHT(S$2,2), Interface_real!$A$5:$A$212, 0 ), MATCH( $B3405, Interface_real!$F$1:$MR$1, 0 ) ), "")</f>
        <v>0</v>
      </c>
    </row>
    <row r="3406" spans="1:19">
      <c r="A3406" t="s">
        <v>2292</v>
      </c>
      <c r="B3406" t="s">
        <v>3167</v>
      </c>
      <c r="C3406" t="s">
        <v>3198</v>
      </c>
      <c r="D3406" t="s">
        <v>1311</v>
      </c>
      <c r="E3406" t="s">
        <v>1310</v>
      </c>
      <c r="F3406">
        <f>IFERROR( INDEX( Interface_real!$F$5:$MR$212, MATCH( $A3406&amp;RIGHT(F$2,2), Interface_real!$A$5:$A$212, 0 ), MATCH( $B3406, Interface_real!$F$1:$MR$1, 0 ) ), "")</f>
        <v>0</v>
      </c>
      <c r="G3406">
        <f>IFERROR( INDEX( Interface_real!$F$5:$MR$212, MATCH( $A3406&amp;RIGHT(G$2,2), Interface_real!$A$5:$A$212, 0 ), MATCH( $B3406, Interface_real!$F$1:$MR$1, 0 ) ), "")</f>
        <v>0</v>
      </c>
      <c r="H3406">
        <f>IFERROR( INDEX( Interface_real!$F$5:$MR$212, MATCH( $A3406&amp;RIGHT(H$2,2), Interface_real!$A$5:$A$212, 0 ), MATCH( $B3406, Interface_real!$F$1:$MR$1, 0 ) ), "")</f>
        <v>0</v>
      </c>
      <c r="I3406">
        <f>IFERROR( INDEX( Interface_real!$F$5:$MR$212, MATCH( $A3406&amp;RIGHT(I$2,2), Interface_real!$A$5:$A$212, 0 ), MATCH( $B3406, Interface_real!$F$1:$MR$1, 0 ) ), "")</f>
        <v>0</v>
      </c>
      <c r="J3406">
        <f>IFERROR( INDEX( Interface_real!$F$5:$MR$212, MATCH( $A3406&amp;RIGHT(J$2,2), Interface_real!$A$5:$A$212, 0 ), MATCH( $B3406, Interface_real!$F$1:$MR$1, 0 ) ), "")</f>
        <v>0</v>
      </c>
      <c r="K3406">
        <f>IFERROR( INDEX( Interface_real!$F$5:$MR$212, MATCH( $A3406&amp;RIGHT(K$2,2), Interface_real!$A$5:$A$212, 0 ), MATCH( $B3406, Interface_real!$F$1:$MR$1, 0 ) ), "")</f>
        <v>0</v>
      </c>
      <c r="L3406">
        <f>IFERROR( INDEX( Interface_real!$F$5:$MR$212, MATCH( $A3406&amp;RIGHT(L$2,2), Interface_real!$A$5:$A$212, 0 ), MATCH( $B3406, Interface_real!$F$1:$MR$1, 0 ) ), "")</f>
        <v>0</v>
      </c>
      <c r="M3406">
        <f>IFERROR( INDEX( Interface_real!$F$5:$MR$212, MATCH( $A3406&amp;RIGHT(M$2,2), Interface_real!$A$5:$A$212, 0 ), MATCH( $B3406, Interface_real!$F$1:$MR$1, 0 ) ), "")</f>
        <v>0</v>
      </c>
      <c r="N3406">
        <f>IFERROR( INDEX( Interface_real!$F$5:$MR$212, MATCH( $A3406&amp;RIGHT(N$2,2), Interface_real!$A$5:$A$212, 0 ), MATCH( $B3406, Interface_real!$F$1:$MR$1, 0 ) ), "")</f>
        <v>0</v>
      </c>
      <c r="O3406">
        <f>IFERROR( INDEX( Interface_real!$F$5:$MR$212, MATCH( $A3406&amp;RIGHT(O$2,2), Interface_real!$A$5:$A$212, 0 ), MATCH( $B3406, Interface_real!$F$1:$MR$1, 0 ) ), "")</f>
        <v>0</v>
      </c>
      <c r="P3406">
        <f>IFERROR( INDEX( Interface_real!$F$5:$MR$212, MATCH( $A3406&amp;RIGHT(P$2,2), Interface_real!$A$5:$A$212, 0 ), MATCH( $B3406, Interface_real!$F$1:$MR$1, 0 ) ), "")</f>
        <v>0</v>
      </c>
      <c r="Q3406">
        <f>IFERROR( INDEX( Interface_real!$F$5:$MR$212, MATCH( $A3406&amp;RIGHT(Q$2,2), Interface_real!$A$5:$A$212, 0 ), MATCH( $B3406, Interface_real!$F$1:$MR$1, 0 ) ), "")</f>
        <v>0</v>
      </c>
      <c r="R3406">
        <f>IFERROR( INDEX( Interface_real!$F$5:$MR$212, MATCH( $A3406&amp;RIGHT(R$2,2), Interface_real!$A$5:$A$212, 0 ), MATCH( $B3406, Interface_real!$F$1:$MR$1, 0 ) ), "")</f>
        <v>0</v>
      </c>
      <c r="S3406">
        <f>IFERROR( INDEX( Interface_real!$F$5:$MR$212, MATCH( $A3406&amp;RIGHT(S$2,2), Interface_real!$A$5:$A$212, 0 ), MATCH( $B3406, Interface_real!$F$1:$MR$1, 0 ) ), "")</f>
        <v>0</v>
      </c>
    </row>
    <row r="3407" spans="1:19">
      <c r="A3407" t="s">
        <v>2292</v>
      </c>
      <c r="B3407" t="s">
        <v>3168</v>
      </c>
      <c r="C3407" t="s">
        <v>3199</v>
      </c>
      <c r="D3407" t="s">
        <v>1311</v>
      </c>
      <c r="E3407" t="s">
        <v>1310</v>
      </c>
      <c r="F3407">
        <f>IFERROR( INDEX( Interface_real!$F$5:$MR$212, MATCH( $A3407&amp;RIGHT(F$2,2), Interface_real!$A$5:$A$212, 0 ), MATCH( $B3407, Interface_real!$F$1:$MR$1, 0 ) ), "")</f>
        <v>0</v>
      </c>
      <c r="G3407">
        <f>IFERROR( INDEX( Interface_real!$F$5:$MR$212, MATCH( $A3407&amp;RIGHT(G$2,2), Interface_real!$A$5:$A$212, 0 ), MATCH( $B3407, Interface_real!$F$1:$MR$1, 0 ) ), "")</f>
        <v>0</v>
      </c>
      <c r="H3407">
        <f>IFERROR( INDEX( Interface_real!$F$5:$MR$212, MATCH( $A3407&amp;RIGHT(H$2,2), Interface_real!$A$5:$A$212, 0 ), MATCH( $B3407, Interface_real!$F$1:$MR$1, 0 ) ), "")</f>
        <v>0</v>
      </c>
      <c r="I3407">
        <f>IFERROR( INDEX( Interface_real!$F$5:$MR$212, MATCH( $A3407&amp;RIGHT(I$2,2), Interface_real!$A$5:$A$212, 0 ), MATCH( $B3407, Interface_real!$F$1:$MR$1, 0 ) ), "")</f>
        <v>0</v>
      </c>
      <c r="J3407">
        <f>IFERROR( INDEX( Interface_real!$F$5:$MR$212, MATCH( $A3407&amp;RIGHT(J$2,2), Interface_real!$A$5:$A$212, 0 ), MATCH( $B3407, Interface_real!$F$1:$MR$1, 0 ) ), "")</f>
        <v>0</v>
      </c>
      <c r="K3407">
        <f>IFERROR( INDEX( Interface_real!$F$5:$MR$212, MATCH( $A3407&amp;RIGHT(K$2,2), Interface_real!$A$5:$A$212, 0 ), MATCH( $B3407, Interface_real!$F$1:$MR$1, 0 ) ), "")</f>
        <v>0</v>
      </c>
      <c r="L3407">
        <f>IFERROR( INDEX( Interface_real!$F$5:$MR$212, MATCH( $A3407&amp;RIGHT(L$2,2), Interface_real!$A$5:$A$212, 0 ), MATCH( $B3407, Interface_real!$F$1:$MR$1, 0 ) ), "")</f>
        <v>0</v>
      </c>
      <c r="M3407">
        <f>IFERROR( INDEX( Interface_real!$F$5:$MR$212, MATCH( $A3407&amp;RIGHT(M$2,2), Interface_real!$A$5:$A$212, 0 ), MATCH( $B3407, Interface_real!$F$1:$MR$1, 0 ) ), "")</f>
        <v>0</v>
      </c>
      <c r="N3407">
        <f>IFERROR( INDEX( Interface_real!$F$5:$MR$212, MATCH( $A3407&amp;RIGHT(N$2,2), Interface_real!$A$5:$A$212, 0 ), MATCH( $B3407, Interface_real!$F$1:$MR$1, 0 ) ), "")</f>
        <v>0</v>
      </c>
      <c r="O3407">
        <f>IFERROR( INDEX( Interface_real!$F$5:$MR$212, MATCH( $A3407&amp;RIGHT(O$2,2), Interface_real!$A$5:$A$212, 0 ), MATCH( $B3407, Interface_real!$F$1:$MR$1, 0 ) ), "")</f>
        <v>0</v>
      </c>
      <c r="P3407">
        <f>IFERROR( INDEX( Interface_real!$F$5:$MR$212, MATCH( $A3407&amp;RIGHT(P$2,2), Interface_real!$A$5:$A$212, 0 ), MATCH( $B3407, Interface_real!$F$1:$MR$1, 0 ) ), "")</f>
        <v>0</v>
      </c>
      <c r="Q3407">
        <f>IFERROR( INDEX( Interface_real!$F$5:$MR$212, MATCH( $A3407&amp;RIGHT(Q$2,2), Interface_real!$A$5:$A$212, 0 ), MATCH( $B3407, Interface_real!$F$1:$MR$1, 0 ) ), "")</f>
        <v>0</v>
      </c>
      <c r="R3407">
        <f>IFERROR( INDEX( Interface_real!$F$5:$MR$212, MATCH( $A3407&amp;RIGHT(R$2,2), Interface_real!$A$5:$A$212, 0 ), MATCH( $B3407, Interface_real!$F$1:$MR$1, 0 ) ), "")</f>
        <v>0</v>
      </c>
      <c r="S3407">
        <f>IFERROR( INDEX( Interface_real!$F$5:$MR$212, MATCH( $A3407&amp;RIGHT(S$2,2), Interface_real!$A$5:$A$212, 0 ), MATCH( $B3407, Interface_real!$F$1:$MR$1, 0 ) ), "")</f>
        <v>0</v>
      </c>
    </row>
    <row r="3408" spans="1:19">
      <c r="A3408" t="s">
        <v>2292</v>
      </c>
      <c r="B3408" t="s">
        <v>3175</v>
      </c>
      <c r="C3408" t="s">
        <v>3200</v>
      </c>
      <c r="D3408" t="s">
        <v>1311</v>
      </c>
      <c r="E3408" t="s">
        <v>1310</v>
      </c>
      <c r="F3408">
        <f>IFERROR( INDEX( Interface_real!$F$5:$MR$212, MATCH( $A3408&amp;RIGHT(F$2,2), Interface_real!$A$5:$A$212, 0 ), MATCH( $B3408, Interface_real!$F$1:$MR$1, 0 ) ), "")</f>
        <v>0</v>
      </c>
      <c r="G3408">
        <f>IFERROR( INDEX( Interface_real!$F$5:$MR$212, MATCH( $A3408&amp;RIGHT(G$2,2), Interface_real!$A$5:$A$212, 0 ), MATCH( $B3408, Interface_real!$F$1:$MR$1, 0 ) ), "")</f>
        <v>0</v>
      </c>
      <c r="H3408">
        <f>IFERROR( INDEX( Interface_real!$F$5:$MR$212, MATCH( $A3408&amp;RIGHT(H$2,2), Interface_real!$A$5:$A$212, 0 ), MATCH( $B3408, Interface_real!$F$1:$MR$1, 0 ) ), "")</f>
        <v>0</v>
      </c>
      <c r="I3408">
        <f>IFERROR( INDEX( Interface_real!$F$5:$MR$212, MATCH( $A3408&amp;RIGHT(I$2,2), Interface_real!$A$5:$A$212, 0 ), MATCH( $B3408, Interface_real!$F$1:$MR$1, 0 ) ), "")</f>
        <v>0</v>
      </c>
      <c r="J3408">
        <f>IFERROR( INDEX( Interface_real!$F$5:$MR$212, MATCH( $A3408&amp;RIGHT(J$2,2), Interface_real!$A$5:$A$212, 0 ), MATCH( $B3408, Interface_real!$F$1:$MR$1, 0 ) ), "")</f>
        <v>0</v>
      </c>
      <c r="K3408">
        <f>IFERROR( INDEX( Interface_real!$F$5:$MR$212, MATCH( $A3408&amp;RIGHT(K$2,2), Interface_real!$A$5:$A$212, 0 ), MATCH( $B3408, Interface_real!$F$1:$MR$1, 0 ) ), "")</f>
        <v>0</v>
      </c>
      <c r="L3408">
        <f>IFERROR( INDEX( Interface_real!$F$5:$MR$212, MATCH( $A3408&amp;RIGHT(L$2,2), Interface_real!$A$5:$A$212, 0 ), MATCH( $B3408, Interface_real!$F$1:$MR$1, 0 ) ), "")</f>
        <v>2.1030433367434198</v>
      </c>
      <c r="M3408">
        <f>IFERROR( INDEX( Interface_real!$F$5:$MR$212, MATCH( $A3408&amp;RIGHT(M$2,2), Interface_real!$A$5:$A$212, 0 ), MATCH( $B3408, Interface_real!$F$1:$MR$1, 0 ) ), "")</f>
        <v>8.102898217638117</v>
      </c>
      <c r="N3408">
        <f>IFERROR( INDEX( Interface_real!$F$5:$MR$212, MATCH( $A3408&amp;RIGHT(N$2,2), Interface_real!$A$5:$A$212, 0 ), MATCH( $B3408, Interface_real!$F$1:$MR$1, 0 ) ), "")</f>
        <v>0</v>
      </c>
      <c r="O3408">
        <f>IFERROR( INDEX( Interface_real!$F$5:$MR$212, MATCH( $A3408&amp;RIGHT(O$2,2), Interface_real!$A$5:$A$212, 0 ), MATCH( $B3408, Interface_real!$F$1:$MR$1, 0 ) ), "")</f>
        <v>15.613271105455</v>
      </c>
      <c r="P3408">
        <f>IFERROR( INDEX( Interface_real!$F$5:$MR$212, MATCH( $A3408&amp;RIGHT(P$2,2), Interface_real!$A$5:$A$212, 0 ), MATCH( $B3408, Interface_real!$F$1:$MR$1, 0 ) ), "")</f>
        <v>3.9359560137541698</v>
      </c>
      <c r="Q3408">
        <f>IFERROR( INDEX( Interface_real!$F$5:$MR$212, MATCH( $A3408&amp;RIGHT(Q$2,2), Interface_real!$A$5:$A$212, 0 ), MATCH( $B3408, Interface_real!$F$1:$MR$1, 0 ) ), "")</f>
        <v>2.5131169531258499</v>
      </c>
      <c r="R3408">
        <f>IFERROR( INDEX( Interface_real!$F$5:$MR$212, MATCH( $A3408&amp;RIGHT(R$2,2), Interface_real!$A$5:$A$212, 0 ), MATCH( $B3408, Interface_real!$F$1:$MR$1, 0 ) ), "")</f>
        <v>2.5536033480534699</v>
      </c>
      <c r="S3408">
        <f>IFERROR( INDEX( Interface_real!$F$5:$MR$212, MATCH( $A3408&amp;RIGHT(S$2,2), Interface_real!$A$5:$A$212, 0 ), MATCH( $B3408, Interface_real!$F$1:$MR$1, 0 ) ), "")</f>
        <v>2.5940897429810899</v>
      </c>
    </row>
    <row r="3409" spans="1:19">
      <c r="A3409" t="s">
        <v>2292</v>
      </c>
      <c r="B3409" t="s">
        <v>3176</v>
      </c>
      <c r="C3409" t="s">
        <v>3201</v>
      </c>
      <c r="D3409" t="s">
        <v>1311</v>
      </c>
      <c r="E3409" t="s">
        <v>1310</v>
      </c>
      <c r="F3409">
        <f>IFERROR( INDEX( Interface_real!$F$5:$MR$212, MATCH( $A3409&amp;RIGHT(F$2,2), Interface_real!$A$5:$A$212, 0 ), MATCH( $B3409, Interface_real!$F$1:$MR$1, 0 ) ), "")</f>
        <v>0</v>
      </c>
      <c r="G3409">
        <f>IFERROR( INDEX( Interface_real!$F$5:$MR$212, MATCH( $A3409&amp;RIGHT(G$2,2), Interface_real!$A$5:$A$212, 0 ), MATCH( $B3409, Interface_real!$F$1:$MR$1, 0 ) ), "")</f>
        <v>0</v>
      </c>
      <c r="H3409">
        <f>IFERROR( INDEX( Interface_real!$F$5:$MR$212, MATCH( $A3409&amp;RIGHT(H$2,2), Interface_real!$A$5:$A$212, 0 ), MATCH( $B3409, Interface_real!$F$1:$MR$1, 0 ) ), "")</f>
        <v>0</v>
      </c>
      <c r="I3409">
        <f>IFERROR( INDEX( Interface_real!$F$5:$MR$212, MATCH( $A3409&amp;RIGHT(I$2,2), Interface_real!$A$5:$A$212, 0 ), MATCH( $B3409, Interface_real!$F$1:$MR$1, 0 ) ), "")</f>
        <v>0</v>
      </c>
      <c r="J3409">
        <f>IFERROR( INDEX( Interface_real!$F$5:$MR$212, MATCH( $A3409&amp;RIGHT(J$2,2), Interface_real!$A$5:$A$212, 0 ), MATCH( $B3409, Interface_real!$F$1:$MR$1, 0 ) ), "")</f>
        <v>0</v>
      </c>
      <c r="K3409">
        <f>IFERROR( INDEX( Interface_real!$F$5:$MR$212, MATCH( $A3409&amp;RIGHT(K$2,2), Interface_real!$A$5:$A$212, 0 ), MATCH( $B3409, Interface_real!$F$1:$MR$1, 0 ) ), "")</f>
        <v>0</v>
      </c>
      <c r="L3409">
        <f>IFERROR( INDEX( Interface_real!$F$5:$MR$212, MATCH( $A3409&amp;RIGHT(L$2,2), Interface_real!$A$5:$A$212, 0 ), MATCH( $B3409, Interface_real!$F$1:$MR$1, 0 ) ), "")</f>
        <v>13.3227728609015</v>
      </c>
      <c r="M3409">
        <f>IFERROR( INDEX( Interface_real!$F$5:$MR$212, MATCH( $A3409&amp;RIGHT(M$2,2), Interface_real!$A$5:$A$212, 0 ), MATCH( $B3409, Interface_real!$F$1:$MR$1, 0 ) ), "")</f>
        <v>21.815978703413716</v>
      </c>
      <c r="N3409">
        <f>IFERROR( INDEX( Interface_real!$F$5:$MR$212, MATCH( $A3409&amp;RIGHT(N$2,2), Interface_real!$A$5:$A$212, 0 ), MATCH( $B3409, Interface_real!$F$1:$MR$1, 0 ) ), "")</f>
        <v>13.863568711987067</v>
      </c>
      <c r="O3409">
        <f>IFERROR( INDEX( Interface_real!$F$5:$MR$212, MATCH( $A3409&amp;RIGHT(O$2,2), Interface_real!$A$5:$A$212, 0 ), MATCH( $B3409, Interface_real!$F$1:$MR$1, 0 ) ), "")</f>
        <v>13.4394878996671</v>
      </c>
      <c r="P3409">
        <f>IFERROR( INDEX( Interface_real!$F$5:$MR$212, MATCH( $A3409&amp;RIGHT(P$2,2), Interface_real!$A$5:$A$212, 0 ), MATCH( $B3409, Interface_real!$F$1:$MR$1, 0 ) ), "")</f>
        <v>13.162106451881501</v>
      </c>
      <c r="Q3409">
        <f>IFERROR( INDEX( Interface_real!$F$5:$MR$212, MATCH( $A3409&amp;RIGHT(Q$2,2), Interface_real!$A$5:$A$212, 0 ), MATCH( $B3409, Interface_real!$F$1:$MR$1, 0 ) ), "")</f>
        <v>14.7975803924604</v>
      </c>
      <c r="R3409">
        <f>IFERROR( INDEX( Interface_real!$F$5:$MR$212, MATCH( $A3409&amp;RIGHT(R$2,2), Interface_real!$A$5:$A$212, 0 ), MATCH( $B3409, Interface_real!$F$1:$MR$1, 0 ) ), "")</f>
        <v>14.673493460065499</v>
      </c>
      <c r="S3409">
        <f>IFERROR( INDEX( Interface_real!$F$5:$MR$212, MATCH( $A3409&amp;RIGHT(S$2,2), Interface_real!$A$5:$A$212, 0 ), MATCH( $B3409, Interface_real!$F$1:$MR$1, 0 ) ), "")</f>
        <v>16.013366036107399</v>
      </c>
    </row>
    <row r="3410" spans="1:19">
      <c r="A3410" t="s">
        <v>2292</v>
      </c>
      <c r="B3410" t="s">
        <v>3177</v>
      </c>
      <c r="C3410" t="s">
        <v>3202</v>
      </c>
      <c r="D3410" t="s">
        <v>1311</v>
      </c>
      <c r="E3410" t="s">
        <v>1310</v>
      </c>
      <c r="F3410">
        <f>IFERROR( INDEX( Interface_real!$F$5:$MR$212, MATCH( $A3410&amp;RIGHT(F$2,2), Interface_real!$A$5:$A$212, 0 ), MATCH( $B3410, Interface_real!$F$1:$MR$1, 0 ) ), "")</f>
        <v>0</v>
      </c>
      <c r="G3410">
        <f>IFERROR( INDEX( Interface_real!$F$5:$MR$212, MATCH( $A3410&amp;RIGHT(G$2,2), Interface_real!$A$5:$A$212, 0 ), MATCH( $B3410, Interface_real!$F$1:$MR$1, 0 ) ), "")</f>
        <v>0</v>
      </c>
      <c r="H3410">
        <f>IFERROR( INDEX( Interface_real!$F$5:$MR$212, MATCH( $A3410&amp;RIGHT(H$2,2), Interface_real!$A$5:$A$212, 0 ), MATCH( $B3410, Interface_real!$F$1:$MR$1, 0 ) ), "")</f>
        <v>0</v>
      </c>
      <c r="I3410">
        <f>IFERROR( INDEX( Interface_real!$F$5:$MR$212, MATCH( $A3410&amp;RIGHT(I$2,2), Interface_real!$A$5:$A$212, 0 ), MATCH( $B3410, Interface_real!$F$1:$MR$1, 0 ) ), "")</f>
        <v>0</v>
      </c>
      <c r="J3410">
        <f>IFERROR( INDEX( Interface_real!$F$5:$MR$212, MATCH( $A3410&amp;RIGHT(J$2,2), Interface_real!$A$5:$A$212, 0 ), MATCH( $B3410, Interface_real!$F$1:$MR$1, 0 ) ), "")</f>
        <v>0</v>
      </c>
      <c r="K3410">
        <f>IFERROR( INDEX( Interface_real!$F$5:$MR$212, MATCH( $A3410&amp;RIGHT(K$2,2), Interface_real!$A$5:$A$212, 0 ), MATCH( $B3410, Interface_real!$F$1:$MR$1, 0 ) ), "")</f>
        <v>0</v>
      </c>
      <c r="L3410">
        <f>IFERROR( INDEX( Interface_real!$F$5:$MR$212, MATCH( $A3410&amp;RIGHT(L$2,2), Interface_real!$A$5:$A$212, 0 ), MATCH( $B3410, Interface_real!$F$1:$MR$1, 0 ) ), "")</f>
        <v>15.42581619764492</v>
      </c>
      <c r="M3410">
        <f>IFERROR( INDEX( Interface_real!$F$5:$MR$212, MATCH( $A3410&amp;RIGHT(M$2,2), Interface_real!$A$5:$A$212, 0 ), MATCH( $B3410, Interface_real!$F$1:$MR$1, 0 ) ), "")</f>
        <v>29.918876921051829</v>
      </c>
      <c r="N3410">
        <f>IFERROR( INDEX( Interface_real!$F$5:$MR$212, MATCH( $A3410&amp;RIGHT(N$2,2), Interface_real!$A$5:$A$212, 0 ), MATCH( $B3410, Interface_real!$F$1:$MR$1, 0 ) ), "")</f>
        <v>13.863568711987067</v>
      </c>
      <c r="O3410">
        <f>IFERROR( INDEX( Interface_real!$F$5:$MR$212, MATCH( $A3410&amp;RIGHT(O$2,2), Interface_real!$A$5:$A$212, 0 ), MATCH( $B3410, Interface_real!$F$1:$MR$1, 0 ) ), "")</f>
        <v>29.052759005122098</v>
      </c>
      <c r="P3410">
        <f>IFERROR( INDEX( Interface_real!$F$5:$MR$212, MATCH( $A3410&amp;RIGHT(P$2,2), Interface_real!$A$5:$A$212, 0 ), MATCH( $B3410, Interface_real!$F$1:$MR$1, 0 ) ), "")</f>
        <v>17.098062465635671</v>
      </c>
      <c r="Q3410">
        <f>IFERROR( INDEX( Interface_real!$F$5:$MR$212, MATCH( $A3410&amp;RIGHT(Q$2,2), Interface_real!$A$5:$A$212, 0 ), MATCH( $B3410, Interface_real!$F$1:$MR$1, 0 ) ), "")</f>
        <v>17.310697345586249</v>
      </c>
      <c r="R3410">
        <f>IFERROR( INDEX( Interface_real!$F$5:$MR$212, MATCH( $A3410&amp;RIGHT(R$2,2), Interface_real!$A$5:$A$212, 0 ), MATCH( $B3410, Interface_real!$F$1:$MR$1, 0 ) ), "")</f>
        <v>17.227096808118969</v>
      </c>
      <c r="S3410">
        <f>IFERROR( INDEX( Interface_real!$F$5:$MR$212, MATCH( $A3410&amp;RIGHT(S$2,2), Interface_real!$A$5:$A$212, 0 ), MATCH( $B3410, Interface_real!$F$1:$MR$1, 0 ) ), "")</f>
        <v>18.60745577908849</v>
      </c>
    </row>
    <row r="3411" spans="1:19">
      <c r="A3411" t="s">
        <v>2292</v>
      </c>
      <c r="B3411" t="s">
        <v>3203</v>
      </c>
      <c r="C3411" t="s">
        <v>3204</v>
      </c>
      <c r="D3411" t="s">
        <v>1311</v>
      </c>
      <c r="E3411" t="s">
        <v>1310</v>
      </c>
      <c r="F3411">
        <f>IFERROR( INDEX( Interface_real!$F$5:$MR$212, MATCH( $A3411&amp;RIGHT(F$2,2), Interface_real!$A$5:$A$212, 0 ), MATCH( $B3411, Interface_real!$F$1:$MR$1, 0 ) ), "")</f>
        <v>0</v>
      </c>
      <c r="G3411">
        <f>IFERROR( INDEX( Interface_real!$F$5:$MR$212, MATCH( $A3411&amp;RIGHT(G$2,2), Interface_real!$A$5:$A$212, 0 ), MATCH( $B3411, Interface_real!$F$1:$MR$1, 0 ) ), "")</f>
        <v>0</v>
      </c>
      <c r="H3411">
        <f>IFERROR( INDEX( Interface_real!$F$5:$MR$212, MATCH( $A3411&amp;RIGHT(H$2,2), Interface_real!$A$5:$A$212, 0 ), MATCH( $B3411, Interface_real!$F$1:$MR$1, 0 ) ), "")</f>
        <v>0</v>
      </c>
      <c r="I3411">
        <f>IFERROR( INDEX( Interface_real!$F$5:$MR$212, MATCH( $A3411&amp;RIGHT(I$2,2), Interface_real!$A$5:$A$212, 0 ), MATCH( $B3411, Interface_real!$F$1:$MR$1, 0 ) ), "")</f>
        <v>0</v>
      </c>
      <c r="J3411">
        <f>IFERROR( INDEX( Interface_real!$F$5:$MR$212, MATCH( $A3411&amp;RIGHT(J$2,2), Interface_real!$A$5:$A$212, 0 ), MATCH( $B3411, Interface_real!$F$1:$MR$1, 0 ) ), "")</f>
        <v>0</v>
      </c>
      <c r="K3411">
        <f>IFERROR( INDEX( Interface_real!$F$5:$MR$212, MATCH( $A3411&amp;RIGHT(K$2,2), Interface_real!$A$5:$A$212, 0 ), MATCH( $B3411, Interface_real!$F$1:$MR$1, 0 ) ), "")</f>
        <v>0</v>
      </c>
      <c r="L3411">
        <f>IFERROR( INDEX( Interface_real!$F$5:$MR$212, MATCH( $A3411&amp;RIGHT(L$2,2), Interface_real!$A$5:$A$212, 0 ), MATCH( $B3411, Interface_real!$F$1:$MR$1, 0 ) ), "")</f>
        <v>0</v>
      </c>
      <c r="M3411">
        <f>IFERROR( INDEX( Interface_real!$F$5:$MR$212, MATCH( $A3411&amp;RIGHT(M$2,2), Interface_real!$A$5:$A$212, 0 ), MATCH( $B3411, Interface_real!$F$1:$MR$1, 0 ) ), "")</f>
        <v>0</v>
      </c>
      <c r="N3411" t="str">
        <f>IFERROR( INDEX( Interface_real!$F$5:$MR$212, MATCH( $A3411&amp;RIGHT(N$2,2), Interface_real!$A$5:$A$212, 0 ), MATCH( $B3411, Interface_real!$F$1:$MR$1, 0 ) ), "")</f>
        <v/>
      </c>
      <c r="O3411">
        <f>IFERROR( INDEX( Interface_real!$F$5:$MR$212, MATCH( $A3411&amp;RIGHT(O$2,2), Interface_real!$A$5:$A$212, 0 ), MATCH( $B3411, Interface_real!$F$1:$MR$1, 0 ) ), "")</f>
        <v>0</v>
      </c>
      <c r="P3411">
        <f>IFERROR( INDEX( Interface_real!$F$5:$MR$212, MATCH( $A3411&amp;RIGHT(P$2,2), Interface_real!$A$5:$A$212, 0 ), MATCH( $B3411, Interface_real!$F$1:$MR$1, 0 ) ), "")</f>
        <v>0</v>
      </c>
      <c r="Q3411">
        <f>IFERROR( INDEX( Interface_real!$F$5:$MR$212, MATCH( $A3411&amp;RIGHT(Q$2,2), Interface_real!$A$5:$A$212, 0 ), MATCH( $B3411, Interface_real!$F$1:$MR$1, 0 ) ), "")</f>
        <v>0</v>
      </c>
      <c r="R3411">
        <f>IFERROR( INDEX( Interface_real!$F$5:$MR$212, MATCH( $A3411&amp;RIGHT(R$2,2), Interface_real!$A$5:$A$212, 0 ), MATCH( $B3411, Interface_real!$F$1:$MR$1, 0 ) ), "")</f>
        <v>0</v>
      </c>
      <c r="S3411">
        <f>IFERROR( INDEX( Interface_real!$F$5:$MR$212, MATCH( $A3411&amp;RIGHT(S$2,2), Interface_real!$A$5:$A$212, 0 ), MATCH( $B3411, Interface_real!$F$1:$MR$1, 0 ) ), "")</f>
        <v>0</v>
      </c>
    </row>
    <row r="3412" spans="1:19">
      <c r="A3412" t="s">
        <v>2292</v>
      </c>
      <c r="B3412" t="s">
        <v>3205</v>
      </c>
      <c r="C3412" t="s">
        <v>3206</v>
      </c>
      <c r="D3412" t="s">
        <v>1311</v>
      </c>
      <c r="E3412" t="s">
        <v>1310</v>
      </c>
      <c r="F3412">
        <f>IFERROR( INDEX( Interface_real!$F$5:$MR$212, MATCH( $A3412&amp;RIGHT(F$2,2), Interface_real!$A$5:$A$212, 0 ), MATCH( $B3412, Interface_real!$F$1:$MR$1, 0 ) ), "")</f>
        <v>0</v>
      </c>
      <c r="G3412">
        <f>IFERROR( INDEX( Interface_real!$F$5:$MR$212, MATCH( $A3412&amp;RIGHT(G$2,2), Interface_real!$A$5:$A$212, 0 ), MATCH( $B3412, Interface_real!$F$1:$MR$1, 0 ) ), "")</f>
        <v>0</v>
      </c>
      <c r="H3412">
        <f>IFERROR( INDEX( Interface_real!$F$5:$MR$212, MATCH( $A3412&amp;RIGHT(H$2,2), Interface_real!$A$5:$A$212, 0 ), MATCH( $B3412, Interface_real!$F$1:$MR$1, 0 ) ), "")</f>
        <v>0</v>
      </c>
      <c r="I3412">
        <f>IFERROR( INDEX( Interface_real!$F$5:$MR$212, MATCH( $A3412&amp;RIGHT(I$2,2), Interface_real!$A$5:$A$212, 0 ), MATCH( $B3412, Interface_real!$F$1:$MR$1, 0 ) ), "")</f>
        <v>0</v>
      </c>
      <c r="J3412">
        <f>IFERROR( INDEX( Interface_real!$F$5:$MR$212, MATCH( $A3412&amp;RIGHT(J$2,2), Interface_real!$A$5:$A$212, 0 ), MATCH( $B3412, Interface_real!$F$1:$MR$1, 0 ) ), "")</f>
        <v>0</v>
      </c>
      <c r="K3412">
        <f>IFERROR( INDEX( Interface_real!$F$5:$MR$212, MATCH( $A3412&amp;RIGHT(K$2,2), Interface_real!$A$5:$A$212, 0 ), MATCH( $B3412, Interface_real!$F$1:$MR$1, 0 ) ), "")</f>
        <v>0</v>
      </c>
      <c r="L3412">
        <f>IFERROR( INDEX( Interface_real!$F$5:$MR$212, MATCH( $A3412&amp;RIGHT(L$2,2), Interface_real!$A$5:$A$212, 0 ), MATCH( $B3412, Interface_real!$F$1:$MR$1, 0 ) ), "")</f>
        <v>0</v>
      </c>
      <c r="M3412">
        <f>IFERROR( INDEX( Interface_real!$F$5:$MR$212, MATCH( $A3412&amp;RIGHT(M$2,2), Interface_real!$A$5:$A$212, 0 ), MATCH( $B3412, Interface_real!$F$1:$MR$1, 0 ) ), "")</f>
        <v>0</v>
      </c>
      <c r="N3412">
        <f>IFERROR( INDEX( Interface_real!$F$5:$MR$212, MATCH( $A3412&amp;RIGHT(N$2,2), Interface_real!$A$5:$A$212, 0 ), MATCH( $B3412, Interface_real!$F$1:$MR$1, 0 ) ), "")</f>
        <v>0</v>
      </c>
      <c r="O3412">
        <f>IFERROR( INDEX( Interface_real!$F$5:$MR$212, MATCH( $A3412&amp;RIGHT(O$2,2), Interface_real!$A$5:$A$212, 0 ), MATCH( $B3412, Interface_real!$F$1:$MR$1, 0 ) ), "")</f>
        <v>0</v>
      </c>
      <c r="P3412">
        <f>IFERROR( INDEX( Interface_real!$F$5:$MR$212, MATCH( $A3412&amp;RIGHT(P$2,2), Interface_real!$A$5:$A$212, 0 ), MATCH( $B3412, Interface_real!$F$1:$MR$1, 0 ) ), "")</f>
        <v>0</v>
      </c>
      <c r="Q3412">
        <f>IFERROR( INDEX( Interface_real!$F$5:$MR$212, MATCH( $A3412&amp;RIGHT(Q$2,2), Interface_real!$A$5:$A$212, 0 ), MATCH( $B3412, Interface_real!$F$1:$MR$1, 0 ) ), "")</f>
        <v>0</v>
      </c>
      <c r="R3412">
        <f>IFERROR( INDEX( Interface_real!$F$5:$MR$212, MATCH( $A3412&amp;RIGHT(R$2,2), Interface_real!$A$5:$A$212, 0 ), MATCH( $B3412, Interface_real!$F$1:$MR$1, 0 ) ), "")</f>
        <v>0</v>
      </c>
      <c r="S3412">
        <f>IFERROR( INDEX( Interface_real!$F$5:$MR$212, MATCH( $A3412&amp;RIGHT(S$2,2), Interface_real!$A$5:$A$212, 0 ), MATCH( $B3412, Interface_real!$F$1:$MR$1, 0 ) ), "")</f>
        <v>0</v>
      </c>
    </row>
    <row r="3413" spans="1:19">
      <c r="A3413" t="s">
        <v>2292</v>
      </c>
      <c r="B3413" t="s">
        <v>3207</v>
      </c>
      <c r="C3413" t="s">
        <v>3208</v>
      </c>
      <c r="D3413" t="s">
        <v>1311</v>
      </c>
      <c r="E3413" t="s">
        <v>1310</v>
      </c>
      <c r="F3413">
        <f>IFERROR( INDEX( Interface_real!$F$5:$MR$212, MATCH( $A3413&amp;RIGHT(F$2,2), Interface_real!$A$5:$A$212, 0 ), MATCH( $B3413, Interface_real!$F$1:$MR$1, 0 ) ), "")</f>
        <v>0</v>
      </c>
      <c r="G3413">
        <f>IFERROR( INDEX( Interface_real!$F$5:$MR$212, MATCH( $A3413&amp;RIGHT(G$2,2), Interface_real!$A$5:$A$212, 0 ), MATCH( $B3413, Interface_real!$F$1:$MR$1, 0 ) ), "")</f>
        <v>0</v>
      </c>
      <c r="H3413">
        <f>IFERROR( INDEX( Interface_real!$F$5:$MR$212, MATCH( $A3413&amp;RIGHT(H$2,2), Interface_real!$A$5:$A$212, 0 ), MATCH( $B3413, Interface_real!$F$1:$MR$1, 0 ) ), "")</f>
        <v>0</v>
      </c>
      <c r="I3413">
        <f>IFERROR( INDEX( Interface_real!$F$5:$MR$212, MATCH( $A3413&amp;RIGHT(I$2,2), Interface_real!$A$5:$A$212, 0 ), MATCH( $B3413, Interface_real!$F$1:$MR$1, 0 ) ), "")</f>
        <v>0</v>
      </c>
      <c r="J3413">
        <f>IFERROR( INDEX( Interface_real!$F$5:$MR$212, MATCH( $A3413&amp;RIGHT(J$2,2), Interface_real!$A$5:$A$212, 0 ), MATCH( $B3413, Interface_real!$F$1:$MR$1, 0 ) ), "")</f>
        <v>0</v>
      </c>
      <c r="K3413">
        <f>IFERROR( INDEX( Interface_real!$F$5:$MR$212, MATCH( $A3413&amp;RIGHT(K$2,2), Interface_real!$A$5:$A$212, 0 ), MATCH( $B3413, Interface_real!$F$1:$MR$1, 0 ) ), "")</f>
        <v>0</v>
      </c>
      <c r="L3413">
        <f>IFERROR( INDEX( Interface_real!$F$5:$MR$212, MATCH( $A3413&amp;RIGHT(L$2,2), Interface_real!$A$5:$A$212, 0 ), MATCH( $B3413, Interface_real!$F$1:$MR$1, 0 ) ), "")</f>
        <v>0</v>
      </c>
      <c r="M3413">
        <f>IFERROR( INDEX( Interface_real!$F$5:$MR$212, MATCH( $A3413&amp;RIGHT(M$2,2), Interface_real!$A$5:$A$212, 0 ), MATCH( $B3413, Interface_real!$F$1:$MR$1, 0 ) ), "")</f>
        <v>0</v>
      </c>
      <c r="N3413">
        <f>IFERROR( INDEX( Interface_real!$F$5:$MR$212, MATCH( $A3413&amp;RIGHT(N$2,2), Interface_real!$A$5:$A$212, 0 ), MATCH( $B3413, Interface_real!$F$1:$MR$1, 0 ) ), "")</f>
        <v>0</v>
      </c>
      <c r="O3413">
        <f>IFERROR( INDEX( Interface_real!$F$5:$MR$212, MATCH( $A3413&amp;RIGHT(O$2,2), Interface_real!$A$5:$A$212, 0 ), MATCH( $B3413, Interface_real!$F$1:$MR$1, 0 ) ), "")</f>
        <v>0</v>
      </c>
      <c r="P3413">
        <f>IFERROR( INDEX( Interface_real!$F$5:$MR$212, MATCH( $A3413&amp;RIGHT(P$2,2), Interface_real!$A$5:$A$212, 0 ), MATCH( $B3413, Interface_real!$F$1:$MR$1, 0 ) ), "")</f>
        <v>0</v>
      </c>
      <c r="Q3413">
        <f>IFERROR( INDEX( Interface_real!$F$5:$MR$212, MATCH( $A3413&amp;RIGHT(Q$2,2), Interface_real!$A$5:$A$212, 0 ), MATCH( $B3413, Interface_real!$F$1:$MR$1, 0 ) ), "")</f>
        <v>0</v>
      </c>
      <c r="R3413">
        <f>IFERROR( INDEX( Interface_real!$F$5:$MR$212, MATCH( $A3413&amp;RIGHT(R$2,2), Interface_real!$A$5:$A$212, 0 ), MATCH( $B3413, Interface_real!$F$1:$MR$1, 0 ) ), "")</f>
        <v>0</v>
      </c>
      <c r="S3413">
        <f>IFERROR( INDEX( Interface_real!$F$5:$MR$212, MATCH( $A3413&amp;RIGHT(S$2,2), Interface_real!$A$5:$A$212, 0 ), MATCH( $B3413, Interface_real!$F$1:$MR$1, 0 ) ), "")</f>
        <v>0</v>
      </c>
    </row>
    <row r="3414" spans="1:19">
      <c r="A3414" t="s">
        <v>2291</v>
      </c>
      <c r="B3414" s="11" t="s">
        <v>2752</v>
      </c>
      <c r="C3414" t="s">
        <v>3076</v>
      </c>
      <c r="D3414" t="s">
        <v>1315</v>
      </c>
      <c r="E3414" t="s">
        <v>1310</v>
      </c>
      <c r="F3414">
        <f>IFERROR( INDEX( Interface_real!$F$5:$MR$212, MATCH( $A3414&amp;RIGHT(F$2,2), Interface_real!$A$5:$A$212, 0 ), MATCH( $B3414, Interface_real!$F$1:$MR$1, 0 ) ), "")</f>
        <v>1.1050631792877967</v>
      </c>
      <c r="G3414">
        <f>IFERROR( INDEX( Interface_real!$F$5:$MR$212, MATCH( $A3414&amp;RIGHT(G$2,2), Interface_real!$A$5:$A$212, 0 ), MATCH( $B3414, Interface_real!$F$1:$MR$1, 0 ) ), "")</f>
        <v>1.0790336496980155</v>
      </c>
      <c r="H3414">
        <f>IFERROR( INDEX( Interface_real!$F$5:$MR$212, MATCH( $A3414&amp;RIGHT(H$2,2), Interface_real!$A$5:$A$212, 0 ), MATCH( $B3414, Interface_real!$F$1:$MR$1, 0 ) ), "")</f>
        <v>1.0569641649763351</v>
      </c>
      <c r="I3414">
        <f>IFERROR( INDEX( Interface_real!$F$5:$MR$212, MATCH( $A3414&amp;RIGHT(I$2,2), Interface_real!$A$5:$A$212, 0 ), MATCH( $B3414, Interface_real!$F$1:$MR$1, 0 ) ), "")</f>
        <v>1.0450405281189941</v>
      </c>
      <c r="J3414">
        <f>IFERROR( INDEX( Interface_real!$F$5:$MR$212, MATCH( $A3414&amp;RIGHT(J$2,2), Interface_real!$A$5:$A$212, 0 ), MATCH( $B3414, Interface_real!$F$1:$MR$1, 0 ) ), "")</f>
        <v>1.0404326123128118</v>
      </c>
      <c r="K3414">
        <f>IFERROR( INDEX( Interface_real!$F$5:$MR$212, MATCH( $A3414&amp;RIGHT(K$2,2), Interface_real!$A$5:$A$212, 0 ), MATCH( $B3414, Interface_real!$F$1:$MR$1, 0 ) ), "")</f>
        <v>1.0263438654082888</v>
      </c>
      <c r="L3414">
        <f>IFERROR( INDEX( Interface_real!$F$5:$MR$212, MATCH( $A3414&amp;RIGHT(L$2,2), Interface_real!$A$5:$A$212, 0 ), MATCH( $B3414, Interface_real!$F$1:$MR$1, 0 ) ), "")</f>
        <v>1</v>
      </c>
      <c r="M3414">
        <f>IFERROR( INDEX( Interface_real!$F$5:$MR$212, MATCH( $A3414&amp;RIGHT(M$2,2), Interface_real!$A$5:$A$212, 0 ), MATCH( $B3414, Interface_real!$F$1:$MR$1, 0 ) ), "")</f>
        <v>0.97917319135609127</v>
      </c>
      <c r="N3414">
        <f>IFERROR( INDEX( Interface_real!$F$5:$MR$212, MATCH( $A3414&amp;RIGHT(N$2,2), Interface_real!$A$5:$A$212, 0 ), MATCH( $B3414, Interface_real!$F$1:$MR$1, 0 ) ), "")</f>
        <v>0.96281468935252923</v>
      </c>
      <c r="O3414">
        <f>IFERROR( INDEX( Interface_real!$F$5:$MR$212, MATCH( $A3414&amp;RIGHT(O$2,2), Interface_real!$A$5:$A$212, 0 ), MATCH( $B3414, Interface_real!$F$1:$MR$1, 0 ) ), "")</f>
        <v>1</v>
      </c>
      <c r="P3414">
        <f>IFERROR( INDEX( Interface_real!$F$5:$MR$212, MATCH( $A3414&amp;RIGHT(P$2,2), Interface_real!$A$5:$A$212, 0 ), MATCH( $B3414, Interface_real!$F$1:$MR$1, 0 ) ), "")</f>
        <v>1</v>
      </c>
      <c r="Q3414">
        <f>IFERROR( INDEX( Interface_real!$F$5:$MR$212, MATCH( $A3414&amp;RIGHT(Q$2,2), Interface_real!$A$5:$A$212, 0 ), MATCH( $B3414, Interface_real!$F$1:$MR$1, 0 ) ), "")</f>
        <v>1</v>
      </c>
      <c r="R3414">
        <f>IFERROR( INDEX( Interface_real!$F$5:$MR$212, MATCH( $A3414&amp;RIGHT(R$2,2), Interface_real!$A$5:$A$212, 0 ), MATCH( $B3414, Interface_real!$F$1:$MR$1, 0 ) ), "")</f>
        <v>1</v>
      </c>
      <c r="S3414">
        <f>IFERROR( INDEX( Interface_real!$F$5:$MR$212, MATCH( $A3414&amp;RIGHT(S$2,2), Interface_real!$A$5:$A$212, 0 ), MATCH( $B3414, Interface_real!$F$1:$MR$1, 0 ) ), "")</f>
        <v>1</v>
      </c>
    </row>
    <row r="3415" spans="1:19">
      <c r="A3415" t="s">
        <v>2291</v>
      </c>
      <c r="B3415" s="11" t="s">
        <v>2478</v>
      </c>
      <c r="C3415" t="s">
        <v>2816</v>
      </c>
      <c r="D3415" t="s">
        <v>1311</v>
      </c>
      <c r="E3415" t="s">
        <v>1310</v>
      </c>
      <c r="F3415">
        <f>IFERROR( INDEX( Interface_real!$F$5:$MR$212, MATCH( $A3415&amp;RIGHT(F$2,2), Interface_real!$A$5:$A$212, 0 ), MATCH( $B3415, Interface_real!$F$1:$MR$1, 0 ) ), "")</f>
        <v>0</v>
      </c>
      <c r="G3415">
        <f>IFERROR( INDEX( Interface_real!$F$5:$MR$212, MATCH( $A3415&amp;RIGHT(G$2,2), Interface_real!$A$5:$A$212, 0 ), MATCH( $B3415, Interface_real!$F$1:$MR$1, 0 ) ), "")</f>
        <v>0</v>
      </c>
      <c r="H3415">
        <f>IFERROR( INDEX( Interface_real!$F$5:$MR$212, MATCH( $A3415&amp;RIGHT(H$2,2), Interface_real!$A$5:$A$212, 0 ), MATCH( $B3415, Interface_real!$F$1:$MR$1, 0 ) ), "")</f>
        <v>0</v>
      </c>
      <c r="I3415">
        <f>IFERROR( INDEX( Interface_real!$F$5:$MR$212, MATCH( $A3415&amp;RIGHT(I$2,2), Interface_real!$A$5:$A$212, 0 ), MATCH( $B3415, Interface_real!$F$1:$MR$1, 0 ) ), "")</f>
        <v>0</v>
      </c>
      <c r="J3415">
        <f>IFERROR( INDEX( Interface_real!$F$5:$MR$212, MATCH( $A3415&amp;RIGHT(J$2,2), Interface_real!$A$5:$A$212, 0 ), MATCH( $B3415, Interface_real!$F$1:$MR$1, 0 ) ), "")</f>
        <v>0</v>
      </c>
      <c r="K3415">
        <f>IFERROR( INDEX( Interface_real!$F$5:$MR$212, MATCH( $A3415&amp;RIGHT(K$2,2), Interface_real!$A$5:$A$212, 0 ), MATCH( $B3415, Interface_real!$F$1:$MR$1, 0 ) ), "")</f>
        <v>0</v>
      </c>
      <c r="L3415">
        <f>IFERROR( INDEX( Interface_real!$F$5:$MR$212, MATCH( $A3415&amp;RIGHT(L$2,2), Interface_real!$A$5:$A$212, 0 ), MATCH( $B3415, Interface_real!$F$1:$MR$1, 0 ) ), "")</f>
        <v>6.0201558900765603E-2</v>
      </c>
      <c r="M3415">
        <f>IFERROR( INDEX( Interface_real!$F$5:$MR$212, MATCH( $A3415&amp;RIGHT(M$2,2), Interface_real!$A$5:$A$212, 0 ), MATCH( $B3415, Interface_real!$F$1:$MR$1, 0 ) ), "")</f>
        <v>8.4208894456623842E-2</v>
      </c>
      <c r="N3415">
        <f>IFERROR( INDEX( Interface_real!$F$5:$MR$212, MATCH( $A3415&amp;RIGHT(N$2,2), Interface_real!$A$5:$A$212, 0 ), MATCH( $B3415, Interface_real!$F$1:$MR$1, 0 ) ), "")</f>
        <v>0.10976087458618834</v>
      </c>
      <c r="O3415">
        <f>IFERROR( INDEX( Interface_real!$F$5:$MR$212, MATCH( $A3415&amp;RIGHT(O$2,2), Interface_real!$A$5:$A$212, 0 ), MATCH( $B3415, Interface_real!$F$1:$MR$1, 0 ) ), "")</f>
        <v>5.2834366649840002E-2</v>
      </c>
      <c r="P3415">
        <f>IFERROR( INDEX( Interface_real!$F$5:$MR$212, MATCH( $A3415&amp;RIGHT(P$2,2), Interface_real!$A$5:$A$212, 0 ), MATCH( $B3415, Interface_real!$F$1:$MR$1, 0 ) ), "")</f>
        <v>5.3866304899344998E-2</v>
      </c>
      <c r="Q3415">
        <f>IFERROR( INDEX( Interface_real!$F$5:$MR$212, MATCH( $A3415&amp;RIGHT(Q$2,2), Interface_real!$A$5:$A$212, 0 ), MATCH( $B3415, Interface_real!$F$1:$MR$1, 0 ) ), "")</f>
        <v>5.3488673245269701E-2</v>
      </c>
      <c r="R3415">
        <f>IFERROR( INDEX( Interface_real!$F$5:$MR$212, MATCH( $A3415&amp;RIGHT(R$2,2), Interface_real!$A$5:$A$212, 0 ), MATCH( $B3415, Interface_real!$F$1:$MR$1, 0 ) ), "")</f>
        <v>5.2503251124630501E-2</v>
      </c>
      <c r="S3415">
        <f>IFERROR( INDEX( Interface_real!$F$5:$MR$212, MATCH( $A3415&amp;RIGHT(S$2,2), Interface_real!$A$5:$A$212, 0 ), MATCH( $B3415, Interface_real!$F$1:$MR$1, 0 ) ), "")</f>
        <v>5.3811155043807603E-2</v>
      </c>
    </row>
    <row r="3416" spans="1:19">
      <c r="A3416" t="s">
        <v>2291</v>
      </c>
      <c r="B3416" s="11" t="s">
        <v>2479</v>
      </c>
      <c r="C3416" t="s">
        <v>2817</v>
      </c>
      <c r="D3416" t="s">
        <v>1311</v>
      </c>
      <c r="E3416" t="s">
        <v>1310</v>
      </c>
      <c r="F3416">
        <f>IFERROR( INDEX( Interface_real!$F$5:$MR$212, MATCH( $A3416&amp;RIGHT(F$2,2), Interface_real!$A$5:$A$212, 0 ), MATCH( $B3416, Interface_real!$F$1:$MR$1, 0 ) ), "")</f>
        <v>0</v>
      </c>
      <c r="G3416">
        <f>IFERROR( INDEX( Interface_real!$F$5:$MR$212, MATCH( $A3416&amp;RIGHT(G$2,2), Interface_real!$A$5:$A$212, 0 ), MATCH( $B3416, Interface_real!$F$1:$MR$1, 0 ) ), "")</f>
        <v>0</v>
      </c>
      <c r="H3416">
        <f>IFERROR( INDEX( Interface_real!$F$5:$MR$212, MATCH( $A3416&amp;RIGHT(H$2,2), Interface_real!$A$5:$A$212, 0 ), MATCH( $B3416, Interface_real!$F$1:$MR$1, 0 ) ), "")</f>
        <v>0</v>
      </c>
      <c r="I3416">
        <f>IFERROR( INDEX( Interface_real!$F$5:$MR$212, MATCH( $A3416&amp;RIGHT(I$2,2), Interface_real!$A$5:$A$212, 0 ), MATCH( $B3416, Interface_real!$F$1:$MR$1, 0 ) ), "")</f>
        <v>0</v>
      </c>
      <c r="J3416">
        <f>IFERROR( INDEX( Interface_real!$F$5:$MR$212, MATCH( $A3416&amp;RIGHT(J$2,2), Interface_real!$A$5:$A$212, 0 ), MATCH( $B3416, Interface_real!$F$1:$MR$1, 0 ) ), "")</f>
        <v>0</v>
      </c>
      <c r="K3416">
        <f>IFERROR( INDEX( Interface_real!$F$5:$MR$212, MATCH( $A3416&amp;RIGHT(K$2,2), Interface_real!$A$5:$A$212, 0 ), MATCH( $B3416, Interface_real!$F$1:$MR$1, 0 ) ), "")</f>
        <v>0</v>
      </c>
      <c r="L3416">
        <f>IFERROR( INDEX( Interface_real!$F$5:$MR$212, MATCH( $A3416&amp;RIGHT(L$2,2), Interface_real!$A$5:$A$212, 0 ), MATCH( $B3416, Interface_real!$F$1:$MR$1, 0 ) ), "")</f>
        <v>0</v>
      </c>
      <c r="M3416">
        <f>IFERROR( INDEX( Interface_real!$F$5:$MR$212, MATCH( $A3416&amp;RIGHT(M$2,2), Interface_real!$A$5:$A$212, 0 ), MATCH( $B3416, Interface_real!$F$1:$MR$1, 0 ) ), "")</f>
        <v>0</v>
      </c>
      <c r="N3416">
        <f>IFERROR( INDEX( Interface_real!$F$5:$MR$212, MATCH( $A3416&amp;RIGHT(N$2,2), Interface_real!$A$5:$A$212, 0 ), MATCH( $B3416, Interface_real!$F$1:$MR$1, 0 ) ), "")</f>
        <v>0</v>
      </c>
      <c r="O3416">
        <f>IFERROR( INDEX( Interface_real!$F$5:$MR$212, MATCH( $A3416&amp;RIGHT(O$2,2), Interface_real!$A$5:$A$212, 0 ), MATCH( $B3416, Interface_real!$F$1:$MR$1, 0 ) ), "")</f>
        <v>0</v>
      </c>
      <c r="P3416">
        <f>IFERROR( INDEX( Interface_real!$F$5:$MR$212, MATCH( $A3416&amp;RIGHT(P$2,2), Interface_real!$A$5:$A$212, 0 ), MATCH( $B3416, Interface_real!$F$1:$MR$1, 0 ) ), "")</f>
        <v>0</v>
      </c>
      <c r="Q3416">
        <f>IFERROR( INDEX( Interface_real!$F$5:$MR$212, MATCH( $A3416&amp;RIGHT(Q$2,2), Interface_real!$A$5:$A$212, 0 ), MATCH( $B3416, Interface_real!$F$1:$MR$1, 0 ) ), "")</f>
        <v>0</v>
      </c>
      <c r="R3416">
        <f>IFERROR( INDEX( Interface_real!$F$5:$MR$212, MATCH( $A3416&amp;RIGHT(R$2,2), Interface_real!$A$5:$A$212, 0 ), MATCH( $B3416, Interface_real!$F$1:$MR$1, 0 ) ), "")</f>
        <v>0</v>
      </c>
      <c r="S3416">
        <f>IFERROR( INDEX( Interface_real!$F$5:$MR$212, MATCH( $A3416&amp;RIGHT(S$2,2), Interface_real!$A$5:$A$212, 0 ), MATCH( $B3416, Interface_real!$F$1:$MR$1, 0 ) ), "")</f>
        <v>0</v>
      </c>
    </row>
    <row r="3417" spans="1:19">
      <c r="A3417" t="s">
        <v>2291</v>
      </c>
      <c r="B3417" s="11" t="s">
        <v>2480</v>
      </c>
      <c r="C3417" t="s">
        <v>2818</v>
      </c>
      <c r="D3417" t="s">
        <v>1311</v>
      </c>
      <c r="E3417" t="s">
        <v>1310</v>
      </c>
      <c r="F3417">
        <f>IFERROR( INDEX( Interface_real!$F$5:$MR$212, MATCH( $A3417&amp;RIGHT(F$2,2), Interface_real!$A$5:$A$212, 0 ), MATCH( $B3417, Interface_real!$F$1:$MR$1, 0 ) ), "")</f>
        <v>0</v>
      </c>
      <c r="G3417">
        <f>IFERROR( INDEX( Interface_real!$F$5:$MR$212, MATCH( $A3417&amp;RIGHT(G$2,2), Interface_real!$A$5:$A$212, 0 ), MATCH( $B3417, Interface_real!$F$1:$MR$1, 0 ) ), "")</f>
        <v>0</v>
      </c>
      <c r="H3417">
        <f>IFERROR( INDEX( Interface_real!$F$5:$MR$212, MATCH( $A3417&amp;RIGHT(H$2,2), Interface_real!$A$5:$A$212, 0 ), MATCH( $B3417, Interface_real!$F$1:$MR$1, 0 ) ), "")</f>
        <v>0</v>
      </c>
      <c r="I3417">
        <f>IFERROR( INDEX( Interface_real!$F$5:$MR$212, MATCH( $A3417&amp;RIGHT(I$2,2), Interface_real!$A$5:$A$212, 0 ), MATCH( $B3417, Interface_real!$F$1:$MR$1, 0 ) ), "")</f>
        <v>0</v>
      </c>
      <c r="J3417">
        <f>IFERROR( INDEX( Interface_real!$F$5:$MR$212, MATCH( $A3417&amp;RIGHT(J$2,2), Interface_real!$A$5:$A$212, 0 ), MATCH( $B3417, Interface_real!$F$1:$MR$1, 0 ) ), "")</f>
        <v>0</v>
      </c>
      <c r="K3417">
        <f>IFERROR( INDEX( Interface_real!$F$5:$MR$212, MATCH( $A3417&amp;RIGHT(K$2,2), Interface_real!$A$5:$A$212, 0 ), MATCH( $B3417, Interface_real!$F$1:$MR$1, 0 ) ), "")</f>
        <v>0</v>
      </c>
      <c r="L3417">
        <f>IFERROR( INDEX( Interface_real!$F$5:$MR$212, MATCH( $A3417&amp;RIGHT(L$2,2), Interface_real!$A$5:$A$212, 0 ), MATCH( $B3417, Interface_real!$F$1:$MR$1, 0 ) ), "")</f>
        <v>2.7463123814569002E-2</v>
      </c>
      <c r="M3417">
        <f>IFERROR( INDEX( Interface_real!$F$5:$MR$212, MATCH( $A3417&amp;RIGHT(M$2,2), Interface_real!$A$5:$A$212, 0 ), MATCH( $B3417, Interface_real!$F$1:$MR$1, 0 ) ), "")</f>
        <v>3.2312715314751016E-2</v>
      </c>
      <c r="N3417">
        <f>IFERROR( INDEX( Interface_real!$F$5:$MR$212, MATCH( $A3417&amp;RIGHT(N$2,2), Interface_real!$A$5:$A$212, 0 ), MATCH( $B3417, Interface_real!$F$1:$MR$1, 0 ) ), "")</f>
        <v>2.5033181923165757E-2</v>
      </c>
      <c r="O3417">
        <f>IFERROR( INDEX( Interface_real!$F$5:$MR$212, MATCH( $A3417&amp;RIGHT(O$2,2), Interface_real!$A$5:$A$212, 0 ), MATCH( $B3417, Interface_real!$F$1:$MR$1, 0 ) ), "")</f>
        <v>1.68446524238525E-2</v>
      </c>
      <c r="P3417">
        <f>IFERROR( INDEX( Interface_real!$F$5:$MR$212, MATCH( $A3417&amp;RIGHT(P$2,2), Interface_real!$A$5:$A$212, 0 ), MATCH( $B3417, Interface_real!$F$1:$MR$1, 0 ) ), "")</f>
        <v>1.68446524238525E-2</v>
      </c>
      <c r="Q3417">
        <f>IFERROR( INDEX( Interface_real!$F$5:$MR$212, MATCH( $A3417&amp;RIGHT(Q$2,2), Interface_real!$A$5:$A$212, 0 ), MATCH( $B3417, Interface_real!$F$1:$MR$1, 0 ) ), "")</f>
        <v>1.68446524238525E-2</v>
      </c>
      <c r="R3417">
        <f>IFERROR( INDEX( Interface_real!$F$5:$MR$212, MATCH( $A3417&amp;RIGHT(R$2,2), Interface_real!$A$5:$A$212, 0 ), MATCH( $B3417, Interface_real!$F$1:$MR$1, 0 ) ), "")</f>
        <v>1.68446524238525E-2</v>
      </c>
      <c r="S3417">
        <f>IFERROR( INDEX( Interface_real!$F$5:$MR$212, MATCH( $A3417&amp;RIGHT(S$2,2), Interface_real!$A$5:$A$212, 0 ), MATCH( $B3417, Interface_real!$F$1:$MR$1, 0 ) ), "")</f>
        <v>1.68446524238525E-2</v>
      </c>
    </row>
    <row r="3418" spans="1:19">
      <c r="A3418" t="s">
        <v>2291</v>
      </c>
      <c r="B3418" s="11" t="s">
        <v>2481</v>
      </c>
      <c r="C3418" t="s">
        <v>2819</v>
      </c>
      <c r="D3418" t="s">
        <v>1311</v>
      </c>
      <c r="E3418" t="s">
        <v>1310</v>
      </c>
      <c r="F3418">
        <f>IFERROR( INDEX( Interface_real!$F$5:$MR$212, MATCH( $A3418&amp;RIGHT(F$2,2), Interface_real!$A$5:$A$212, 0 ), MATCH( $B3418, Interface_real!$F$1:$MR$1, 0 ) ), "")</f>
        <v>0</v>
      </c>
      <c r="G3418">
        <f>IFERROR( INDEX( Interface_real!$F$5:$MR$212, MATCH( $A3418&amp;RIGHT(G$2,2), Interface_real!$A$5:$A$212, 0 ), MATCH( $B3418, Interface_real!$F$1:$MR$1, 0 ) ), "")</f>
        <v>0</v>
      </c>
      <c r="H3418">
        <f>IFERROR( INDEX( Interface_real!$F$5:$MR$212, MATCH( $A3418&amp;RIGHT(H$2,2), Interface_real!$A$5:$A$212, 0 ), MATCH( $B3418, Interface_real!$F$1:$MR$1, 0 ) ), "")</f>
        <v>0</v>
      </c>
      <c r="I3418">
        <f>IFERROR( INDEX( Interface_real!$F$5:$MR$212, MATCH( $A3418&amp;RIGHT(I$2,2), Interface_real!$A$5:$A$212, 0 ), MATCH( $B3418, Interface_real!$F$1:$MR$1, 0 ) ), "")</f>
        <v>0</v>
      </c>
      <c r="J3418">
        <f>IFERROR( INDEX( Interface_real!$F$5:$MR$212, MATCH( $A3418&amp;RIGHT(J$2,2), Interface_real!$A$5:$A$212, 0 ), MATCH( $B3418, Interface_real!$F$1:$MR$1, 0 ) ), "")</f>
        <v>0</v>
      </c>
      <c r="K3418">
        <f>IFERROR( INDEX( Interface_real!$F$5:$MR$212, MATCH( $A3418&amp;RIGHT(K$2,2), Interface_real!$A$5:$A$212, 0 ), MATCH( $B3418, Interface_real!$F$1:$MR$1, 0 ) ), "")</f>
        <v>0</v>
      </c>
      <c r="L3418">
        <f>IFERROR( INDEX( Interface_real!$F$5:$MR$212, MATCH( $A3418&amp;RIGHT(L$2,2), Interface_real!$A$5:$A$212, 0 ), MATCH( $B3418, Interface_real!$F$1:$MR$1, 0 ) ), "")</f>
        <v>0</v>
      </c>
      <c r="M3418">
        <f>IFERROR( INDEX( Interface_real!$F$5:$MR$212, MATCH( $A3418&amp;RIGHT(M$2,2), Interface_real!$A$5:$A$212, 0 ), MATCH( $B3418, Interface_real!$F$1:$MR$1, 0 ) ), "")</f>
        <v>8.8125587222048201E-3</v>
      </c>
      <c r="N3418">
        <f>IFERROR( INDEX( Interface_real!$F$5:$MR$212, MATCH( $A3418&amp;RIGHT(N$2,2), Interface_real!$A$5:$A$212, 0 ), MATCH( $B3418, Interface_real!$F$1:$MR$1, 0 ) ), "")</f>
        <v>1.2806093692932483E-2</v>
      </c>
      <c r="O3418">
        <f>IFERROR( INDEX( Interface_real!$F$5:$MR$212, MATCH( $A3418&amp;RIGHT(O$2,2), Interface_real!$A$5:$A$212, 0 ), MATCH( $B3418, Interface_real!$F$1:$MR$1, 0 ) ), "")</f>
        <v>6.5744394167150999E-2</v>
      </c>
      <c r="P3418">
        <f>IFERROR( INDEX( Interface_real!$F$5:$MR$212, MATCH( $A3418&amp;RIGHT(P$2,2), Interface_real!$A$5:$A$212, 0 ), MATCH( $B3418, Interface_real!$F$1:$MR$1, 0 ) ), "")</f>
        <v>6.5744394167150999E-2</v>
      </c>
      <c r="Q3418">
        <f>IFERROR( INDEX( Interface_real!$F$5:$MR$212, MATCH( $A3418&amp;RIGHT(Q$2,2), Interface_real!$A$5:$A$212, 0 ), MATCH( $B3418, Interface_real!$F$1:$MR$1, 0 ) ), "")</f>
        <v>6.5744394167150999E-2</v>
      </c>
      <c r="R3418">
        <f>IFERROR( INDEX( Interface_real!$F$5:$MR$212, MATCH( $A3418&amp;RIGHT(R$2,2), Interface_real!$A$5:$A$212, 0 ), MATCH( $B3418, Interface_real!$F$1:$MR$1, 0 ) ), "")</f>
        <v>6.5744394167150999E-2</v>
      </c>
      <c r="S3418">
        <f>IFERROR( INDEX( Interface_real!$F$5:$MR$212, MATCH( $A3418&amp;RIGHT(S$2,2), Interface_real!$A$5:$A$212, 0 ), MATCH( $B3418, Interface_real!$F$1:$MR$1, 0 ) ), "")</f>
        <v>6.5744394167150999E-2</v>
      </c>
    </row>
    <row r="3419" spans="1:19">
      <c r="A3419" t="s">
        <v>2291</v>
      </c>
      <c r="B3419" s="11" t="s">
        <v>2482</v>
      </c>
      <c r="C3419" t="s">
        <v>2820</v>
      </c>
      <c r="D3419" t="s">
        <v>1311</v>
      </c>
      <c r="E3419" t="s">
        <v>1310</v>
      </c>
      <c r="F3419">
        <f>IFERROR( INDEX( Interface_real!$F$5:$MR$212, MATCH( $A3419&amp;RIGHT(F$2,2), Interface_real!$A$5:$A$212, 0 ), MATCH( $B3419, Interface_real!$F$1:$MR$1, 0 ) ), "")</f>
        <v>0</v>
      </c>
      <c r="G3419">
        <f>IFERROR( INDEX( Interface_real!$F$5:$MR$212, MATCH( $A3419&amp;RIGHT(G$2,2), Interface_real!$A$5:$A$212, 0 ), MATCH( $B3419, Interface_real!$F$1:$MR$1, 0 ) ), "")</f>
        <v>0</v>
      </c>
      <c r="H3419">
        <f>IFERROR( INDEX( Interface_real!$F$5:$MR$212, MATCH( $A3419&amp;RIGHT(H$2,2), Interface_real!$A$5:$A$212, 0 ), MATCH( $B3419, Interface_real!$F$1:$MR$1, 0 ) ), "")</f>
        <v>0</v>
      </c>
      <c r="I3419">
        <f>IFERROR( INDEX( Interface_real!$F$5:$MR$212, MATCH( $A3419&amp;RIGHT(I$2,2), Interface_real!$A$5:$A$212, 0 ), MATCH( $B3419, Interface_real!$F$1:$MR$1, 0 ) ), "")</f>
        <v>0</v>
      </c>
      <c r="J3419">
        <f>IFERROR( INDEX( Interface_real!$F$5:$MR$212, MATCH( $A3419&amp;RIGHT(J$2,2), Interface_real!$A$5:$A$212, 0 ), MATCH( $B3419, Interface_real!$F$1:$MR$1, 0 ) ), "")</f>
        <v>0</v>
      </c>
      <c r="K3419">
        <f>IFERROR( INDEX( Interface_real!$F$5:$MR$212, MATCH( $A3419&amp;RIGHT(K$2,2), Interface_real!$A$5:$A$212, 0 ), MATCH( $B3419, Interface_real!$F$1:$MR$1, 0 ) ), "")</f>
        <v>0</v>
      </c>
      <c r="L3419">
        <f>IFERROR( INDEX( Interface_real!$F$5:$MR$212, MATCH( $A3419&amp;RIGHT(L$2,2), Interface_real!$A$5:$A$212, 0 ), MATCH( $B3419, Interface_real!$F$1:$MR$1, 0 ) ), "")</f>
        <v>0.68973646740022998</v>
      </c>
      <c r="M3419">
        <f>IFERROR( INDEX( Interface_real!$F$5:$MR$212, MATCH( $A3419&amp;RIGHT(M$2,2), Interface_real!$A$5:$A$212, 0 ), MATCH( $B3419, Interface_real!$F$1:$MR$1, 0 ) ), "")</f>
        <v>8.8125587222048204E-2</v>
      </c>
      <c r="N3419">
        <f>IFERROR( INDEX( Interface_real!$F$5:$MR$212, MATCH( $A3419&amp;RIGHT(N$2,2), Interface_real!$A$5:$A$212, 0 ), MATCH( $B3419, Interface_real!$F$1:$MR$1, 0 ) ), "")</f>
        <v>8.7616136731080152E-2</v>
      </c>
      <c r="O3419">
        <f>IFERROR( INDEX( Interface_real!$F$5:$MR$212, MATCH( $A3419&amp;RIGHT(O$2,2), Interface_real!$A$5:$A$212, 0 ), MATCH( $B3419, Interface_real!$F$1:$MR$1, 0 ) ), "")</f>
        <v>0.464103228896599</v>
      </c>
      <c r="P3419">
        <f>IFERROR( INDEX( Interface_real!$F$5:$MR$212, MATCH( $A3419&amp;RIGHT(P$2,2), Interface_real!$A$5:$A$212, 0 ), MATCH( $B3419, Interface_real!$F$1:$MR$1, 0 ) ), "")</f>
        <v>0.45879608344989697</v>
      </c>
      <c r="Q3419">
        <f>IFERROR( INDEX( Interface_real!$F$5:$MR$212, MATCH( $A3419&amp;RIGHT(Q$2,2), Interface_real!$A$5:$A$212, 0 ), MATCH( $B3419, Interface_real!$F$1:$MR$1, 0 ) ), "")</f>
        <v>0.45468418558929902</v>
      </c>
      <c r="R3419">
        <f>IFERROR( INDEX( Interface_real!$F$5:$MR$212, MATCH( $A3419&amp;RIGHT(R$2,2), Interface_real!$A$5:$A$212, 0 ), MATCH( $B3419, Interface_real!$F$1:$MR$1, 0 ) ), "")</f>
        <v>0.449918292216894</v>
      </c>
      <c r="S3419">
        <f>IFERROR( INDEX( Interface_real!$F$5:$MR$212, MATCH( $A3419&amp;RIGHT(S$2,2), Interface_real!$A$5:$A$212, 0 ), MATCH( $B3419, Interface_real!$F$1:$MR$1, 0 ) ), "")</f>
        <v>0.44765108891139299</v>
      </c>
    </row>
    <row r="3420" spans="1:19">
      <c r="A3420" t="s">
        <v>2291</v>
      </c>
      <c r="B3420" s="11" t="s">
        <v>2483</v>
      </c>
      <c r="C3420" t="s">
        <v>2821</v>
      </c>
      <c r="D3420" t="s">
        <v>1311</v>
      </c>
      <c r="E3420" t="s">
        <v>1310</v>
      </c>
      <c r="F3420">
        <f>IFERROR( INDEX( Interface_real!$F$5:$MR$212, MATCH( $A3420&amp;RIGHT(F$2,2), Interface_real!$A$5:$A$212, 0 ), MATCH( $B3420, Interface_real!$F$1:$MR$1, 0 ) ), "")</f>
        <v>0</v>
      </c>
      <c r="G3420">
        <f>IFERROR( INDEX( Interface_real!$F$5:$MR$212, MATCH( $A3420&amp;RIGHT(G$2,2), Interface_real!$A$5:$A$212, 0 ), MATCH( $B3420, Interface_real!$F$1:$MR$1, 0 ) ), "")</f>
        <v>0</v>
      </c>
      <c r="H3420">
        <f>IFERROR( INDEX( Interface_real!$F$5:$MR$212, MATCH( $A3420&amp;RIGHT(H$2,2), Interface_real!$A$5:$A$212, 0 ), MATCH( $B3420, Interface_real!$F$1:$MR$1, 0 ) ), "")</f>
        <v>0</v>
      </c>
      <c r="I3420">
        <f>IFERROR( INDEX( Interface_real!$F$5:$MR$212, MATCH( $A3420&amp;RIGHT(I$2,2), Interface_real!$A$5:$A$212, 0 ), MATCH( $B3420, Interface_real!$F$1:$MR$1, 0 ) ), "")</f>
        <v>0</v>
      </c>
      <c r="J3420">
        <f>IFERROR( INDEX( Interface_real!$F$5:$MR$212, MATCH( $A3420&amp;RIGHT(J$2,2), Interface_real!$A$5:$A$212, 0 ), MATCH( $B3420, Interface_real!$F$1:$MR$1, 0 ) ), "")</f>
        <v>0</v>
      </c>
      <c r="K3420">
        <f>IFERROR( INDEX( Interface_real!$F$5:$MR$212, MATCH( $A3420&amp;RIGHT(K$2,2), Interface_real!$A$5:$A$212, 0 ), MATCH( $B3420, Interface_real!$F$1:$MR$1, 0 ) ), "")</f>
        <v>0</v>
      </c>
      <c r="L3420">
        <f>IFERROR( INDEX( Interface_real!$F$5:$MR$212, MATCH( $A3420&amp;RIGHT(L$2,2), Interface_real!$A$5:$A$212, 0 ), MATCH( $B3420, Interface_real!$F$1:$MR$1, 0 ) ), "")</f>
        <v>3.3372199999999998E-2</v>
      </c>
      <c r="M3420">
        <f>IFERROR( INDEX( Interface_real!$F$5:$MR$212, MATCH( $A3420&amp;RIGHT(M$2,2), Interface_real!$A$5:$A$212, 0 ), MATCH( $B3420, Interface_real!$F$1:$MR$1, 0 ) ), "")</f>
        <v>1.8604290635765734E-2</v>
      </c>
      <c r="N3420">
        <f>IFERROR( INDEX( Interface_real!$F$5:$MR$212, MATCH( $A3420&amp;RIGHT(N$2,2), Interface_real!$A$5:$A$212, 0 ), MATCH( $B3420, Interface_real!$F$1:$MR$1, 0 ) ), "")</f>
        <v>2.8884440680575874E-2</v>
      </c>
      <c r="O3420">
        <f>IFERROR( INDEX( Interface_real!$F$5:$MR$212, MATCH( $A3420&amp;RIGHT(O$2,2), Interface_real!$A$5:$A$212, 0 ), MATCH( $B3420, Interface_real!$F$1:$MR$1, 0 ) ), "")</f>
        <v>3.4613554415223201E-2</v>
      </c>
      <c r="P3420">
        <f>IFERROR( INDEX( Interface_real!$F$5:$MR$212, MATCH( $A3420&amp;RIGHT(P$2,2), Interface_real!$A$5:$A$212, 0 ), MATCH( $B3420, Interface_real!$F$1:$MR$1, 0 ) ), "")</f>
        <v>3.5020422417985801E-2</v>
      </c>
      <c r="Q3420">
        <f>IFERROR( INDEX( Interface_real!$F$5:$MR$212, MATCH( $A3420&amp;RIGHT(Q$2,2), Interface_real!$A$5:$A$212, 0 ), MATCH( $B3420, Interface_real!$F$1:$MR$1, 0 ) ), "")</f>
        <v>3.5410660658759398E-2</v>
      </c>
      <c r="R3420">
        <f>IFERROR( INDEX( Interface_real!$F$5:$MR$212, MATCH( $A3420&amp;RIGHT(R$2,2), Interface_real!$A$5:$A$212, 0 ), MATCH( $B3420, Interface_real!$F$1:$MR$1, 0 ) ), "")</f>
        <v>3.5780748689387097E-2</v>
      </c>
      <c r="S3420">
        <f>IFERROR( INDEX( Interface_real!$F$5:$MR$212, MATCH( $A3420&amp;RIGHT(S$2,2), Interface_real!$A$5:$A$212, 0 ), MATCH( $B3420, Interface_real!$F$1:$MR$1, 0 ) ), "")</f>
        <v>3.6139942819235799E-2</v>
      </c>
    </row>
    <row r="3421" spans="1:19">
      <c r="A3421" t="s">
        <v>2291</v>
      </c>
      <c r="B3421" s="11" t="s">
        <v>2484</v>
      </c>
      <c r="C3421" t="s">
        <v>2822</v>
      </c>
      <c r="D3421" t="s">
        <v>1311</v>
      </c>
      <c r="E3421" t="s">
        <v>1310</v>
      </c>
      <c r="F3421">
        <f>IFERROR( INDEX( Interface_real!$F$5:$MR$212, MATCH( $A3421&amp;RIGHT(F$2,2), Interface_real!$A$5:$A$212, 0 ), MATCH( $B3421, Interface_real!$F$1:$MR$1, 0 ) ), "")</f>
        <v>0</v>
      </c>
      <c r="G3421">
        <f>IFERROR( INDEX( Interface_real!$F$5:$MR$212, MATCH( $A3421&amp;RIGHT(G$2,2), Interface_real!$A$5:$A$212, 0 ), MATCH( $B3421, Interface_real!$F$1:$MR$1, 0 ) ), "")</f>
        <v>0</v>
      </c>
      <c r="H3421">
        <f>IFERROR( INDEX( Interface_real!$F$5:$MR$212, MATCH( $A3421&amp;RIGHT(H$2,2), Interface_real!$A$5:$A$212, 0 ), MATCH( $B3421, Interface_real!$F$1:$MR$1, 0 ) ), "")</f>
        <v>0</v>
      </c>
      <c r="I3421">
        <f>IFERROR( INDEX( Interface_real!$F$5:$MR$212, MATCH( $A3421&amp;RIGHT(I$2,2), Interface_real!$A$5:$A$212, 0 ), MATCH( $B3421, Interface_real!$F$1:$MR$1, 0 ) ), "")</f>
        <v>0</v>
      </c>
      <c r="J3421">
        <f>IFERROR( INDEX( Interface_real!$F$5:$MR$212, MATCH( $A3421&amp;RIGHT(J$2,2), Interface_real!$A$5:$A$212, 0 ), MATCH( $B3421, Interface_real!$F$1:$MR$1, 0 ) ), "")</f>
        <v>0</v>
      </c>
      <c r="K3421">
        <f>IFERROR( INDEX( Interface_real!$F$5:$MR$212, MATCH( $A3421&amp;RIGHT(K$2,2), Interface_real!$A$5:$A$212, 0 ), MATCH( $B3421, Interface_real!$F$1:$MR$1, 0 ) ), "")</f>
        <v>0</v>
      </c>
      <c r="L3421">
        <f>IFERROR( INDEX( Interface_real!$F$5:$MR$212, MATCH( $A3421&amp;RIGHT(L$2,2), Interface_real!$A$5:$A$212, 0 ), MATCH( $B3421, Interface_real!$F$1:$MR$1, 0 ) ), "")</f>
        <v>0.2057609628723</v>
      </c>
      <c r="M3421">
        <f>IFERROR( INDEX( Interface_real!$F$5:$MR$212, MATCH( $A3421&amp;RIGHT(M$2,2), Interface_real!$A$5:$A$212, 0 ), MATCH( $B3421, Interface_real!$F$1:$MR$1, 0 ) ), "")</f>
        <v>0.29962699655496394</v>
      </c>
      <c r="N3421">
        <f>IFERROR( INDEX( Interface_real!$F$5:$MR$212, MATCH( $A3421&amp;RIGHT(N$2,2), Interface_real!$A$5:$A$212, 0 ), MATCH( $B3421, Interface_real!$F$1:$MR$1, 0 ) ), "")</f>
        <v>0.38483637300966206</v>
      </c>
      <c r="O3421">
        <f>IFERROR( INDEX( Interface_real!$F$5:$MR$212, MATCH( $A3421&amp;RIGHT(O$2,2), Interface_real!$A$5:$A$212, 0 ), MATCH( $B3421, Interface_real!$F$1:$MR$1, 0 ) ), "")</f>
        <v>0.215000046838699</v>
      </c>
      <c r="P3421">
        <f>IFERROR( INDEX( Interface_real!$F$5:$MR$212, MATCH( $A3421&amp;RIGHT(P$2,2), Interface_real!$A$5:$A$212, 0 ), MATCH( $B3421, Interface_real!$F$1:$MR$1, 0 ) ), "")</f>
        <v>0.21314942408568599</v>
      </c>
      <c r="Q3421">
        <f>IFERROR( INDEX( Interface_real!$F$5:$MR$212, MATCH( $A3421&amp;RIGHT(Q$2,2), Interface_real!$A$5:$A$212, 0 ), MATCH( $B3421, Interface_real!$F$1:$MR$1, 0 ) ), "")</f>
        <v>0.21182379860320899</v>
      </c>
      <c r="R3421">
        <f>IFERROR( INDEX( Interface_real!$F$5:$MR$212, MATCH( $A3421&amp;RIGHT(R$2,2), Interface_real!$A$5:$A$212, 0 ), MATCH( $B3421, Interface_real!$F$1:$MR$1, 0 ) ), "")</f>
        <v>0.21060852020765999</v>
      </c>
      <c r="S3421">
        <f>IFERROR( INDEX( Interface_real!$F$5:$MR$212, MATCH( $A3421&amp;RIGHT(S$2,2), Interface_real!$A$5:$A$212, 0 ), MATCH( $B3421, Interface_real!$F$1:$MR$1, 0 ) ), "")</f>
        <v>0.210073591846895</v>
      </c>
    </row>
    <row r="3422" spans="1:19">
      <c r="A3422" t="s">
        <v>2291</v>
      </c>
      <c r="B3422" s="11" t="s">
        <v>2485</v>
      </c>
      <c r="C3422" t="s">
        <v>2823</v>
      </c>
      <c r="D3422" t="s">
        <v>1311</v>
      </c>
      <c r="E3422" t="s">
        <v>1310</v>
      </c>
      <c r="F3422">
        <f>IFERROR( INDEX( Interface_real!$F$5:$MR$212, MATCH( $A3422&amp;RIGHT(F$2,2), Interface_real!$A$5:$A$212, 0 ), MATCH( $B3422, Interface_real!$F$1:$MR$1, 0 ) ), "")</f>
        <v>0</v>
      </c>
      <c r="G3422">
        <f>IFERROR( INDEX( Interface_real!$F$5:$MR$212, MATCH( $A3422&amp;RIGHT(G$2,2), Interface_real!$A$5:$A$212, 0 ), MATCH( $B3422, Interface_real!$F$1:$MR$1, 0 ) ), "")</f>
        <v>0</v>
      </c>
      <c r="H3422">
        <f>IFERROR( INDEX( Interface_real!$F$5:$MR$212, MATCH( $A3422&amp;RIGHT(H$2,2), Interface_real!$A$5:$A$212, 0 ), MATCH( $B3422, Interface_real!$F$1:$MR$1, 0 ) ), "")</f>
        <v>0</v>
      </c>
      <c r="I3422">
        <f>IFERROR( INDEX( Interface_real!$F$5:$MR$212, MATCH( $A3422&amp;RIGHT(I$2,2), Interface_real!$A$5:$A$212, 0 ), MATCH( $B3422, Interface_real!$F$1:$MR$1, 0 ) ), "")</f>
        <v>0</v>
      </c>
      <c r="J3422">
        <f>IFERROR( INDEX( Interface_real!$F$5:$MR$212, MATCH( $A3422&amp;RIGHT(J$2,2), Interface_real!$A$5:$A$212, 0 ), MATCH( $B3422, Interface_real!$F$1:$MR$1, 0 ) ), "")</f>
        <v>0</v>
      </c>
      <c r="K3422">
        <f>IFERROR( INDEX( Interface_real!$F$5:$MR$212, MATCH( $A3422&amp;RIGHT(K$2,2), Interface_real!$A$5:$A$212, 0 ), MATCH( $B3422, Interface_real!$F$1:$MR$1, 0 ) ), "")</f>
        <v>0</v>
      </c>
      <c r="L3422">
        <f>IFERROR( INDEX( Interface_real!$F$5:$MR$212, MATCH( $A3422&amp;RIGHT(L$2,2), Interface_real!$A$5:$A$212, 0 ), MATCH( $B3422, Interface_real!$F$1:$MR$1, 0 ) ), "")</f>
        <v>0</v>
      </c>
      <c r="M3422">
        <f>IFERROR( INDEX( Interface_real!$F$5:$MR$212, MATCH( $A3422&amp;RIGHT(M$2,2), Interface_real!$A$5:$A$212, 0 ), MATCH( $B3422, Interface_real!$F$1:$MR$1, 0 ) ), "")</f>
        <v>9.7917319135609119E-4</v>
      </c>
      <c r="N3422">
        <f>IFERROR( INDEX( Interface_real!$F$5:$MR$212, MATCH( $A3422&amp;RIGHT(N$2,2), Interface_real!$A$5:$A$212, 0 ), MATCH( $B3422, Interface_real!$F$1:$MR$1, 0 ) ), "")</f>
        <v>-1.0312639278891053E-3</v>
      </c>
      <c r="O3422">
        <f>IFERROR( INDEX( Interface_real!$F$5:$MR$212, MATCH( $A3422&amp;RIGHT(O$2,2), Interface_real!$A$5:$A$212, 0 ), MATCH( $B3422, Interface_real!$F$1:$MR$1, 0 ) ), "")</f>
        <v>0</v>
      </c>
      <c r="P3422">
        <f>IFERROR( INDEX( Interface_real!$F$5:$MR$212, MATCH( $A3422&amp;RIGHT(P$2,2), Interface_real!$A$5:$A$212, 0 ), MATCH( $B3422, Interface_real!$F$1:$MR$1, 0 ) ), "")</f>
        <v>0</v>
      </c>
      <c r="Q3422">
        <f>IFERROR( INDEX( Interface_real!$F$5:$MR$212, MATCH( $A3422&amp;RIGHT(Q$2,2), Interface_real!$A$5:$A$212, 0 ), MATCH( $B3422, Interface_real!$F$1:$MR$1, 0 ) ), "")</f>
        <v>0</v>
      </c>
      <c r="R3422">
        <f>IFERROR( INDEX( Interface_real!$F$5:$MR$212, MATCH( $A3422&amp;RIGHT(R$2,2), Interface_real!$A$5:$A$212, 0 ), MATCH( $B3422, Interface_real!$F$1:$MR$1, 0 ) ), "")</f>
        <v>0</v>
      </c>
      <c r="S3422">
        <f>IFERROR( INDEX( Interface_real!$F$5:$MR$212, MATCH( $A3422&amp;RIGHT(S$2,2), Interface_real!$A$5:$A$212, 0 ), MATCH( $B3422, Interface_real!$F$1:$MR$1, 0 ) ), "")</f>
        <v>0</v>
      </c>
    </row>
    <row r="3423" spans="1:19">
      <c r="A3423" t="s">
        <v>2291</v>
      </c>
      <c r="B3423" s="11" t="s">
        <v>2486</v>
      </c>
      <c r="C3423" t="s">
        <v>2824</v>
      </c>
      <c r="D3423" t="s">
        <v>1311</v>
      </c>
      <c r="E3423" t="s">
        <v>1310</v>
      </c>
      <c r="F3423">
        <f>IFERROR( INDEX( Interface_real!$F$5:$MR$212, MATCH( $A3423&amp;RIGHT(F$2,2), Interface_real!$A$5:$A$212, 0 ), MATCH( $B3423, Interface_real!$F$1:$MR$1, 0 ) ), "")</f>
        <v>0</v>
      </c>
      <c r="G3423">
        <f>IFERROR( INDEX( Interface_real!$F$5:$MR$212, MATCH( $A3423&amp;RIGHT(G$2,2), Interface_real!$A$5:$A$212, 0 ), MATCH( $B3423, Interface_real!$F$1:$MR$1, 0 ) ), "")</f>
        <v>0</v>
      </c>
      <c r="H3423">
        <f>IFERROR( INDEX( Interface_real!$F$5:$MR$212, MATCH( $A3423&amp;RIGHT(H$2,2), Interface_real!$A$5:$A$212, 0 ), MATCH( $B3423, Interface_real!$F$1:$MR$1, 0 ) ), "")</f>
        <v>0</v>
      </c>
      <c r="I3423">
        <f>IFERROR( INDEX( Interface_real!$F$5:$MR$212, MATCH( $A3423&amp;RIGHT(I$2,2), Interface_real!$A$5:$A$212, 0 ), MATCH( $B3423, Interface_real!$F$1:$MR$1, 0 ) ), "")</f>
        <v>0</v>
      </c>
      <c r="J3423">
        <f>IFERROR( INDEX( Interface_real!$F$5:$MR$212, MATCH( $A3423&amp;RIGHT(J$2,2), Interface_real!$A$5:$A$212, 0 ), MATCH( $B3423, Interface_real!$F$1:$MR$1, 0 ) ), "")</f>
        <v>0</v>
      </c>
      <c r="K3423">
        <f>IFERROR( INDEX( Interface_real!$F$5:$MR$212, MATCH( $A3423&amp;RIGHT(K$2,2), Interface_real!$A$5:$A$212, 0 ), MATCH( $B3423, Interface_real!$F$1:$MR$1, 0 ) ), "")</f>
        <v>0</v>
      </c>
      <c r="L3423">
        <f>IFERROR( INDEX( Interface_real!$F$5:$MR$212, MATCH( $A3423&amp;RIGHT(L$2,2), Interface_real!$A$5:$A$212, 0 ), MATCH( $B3423, Interface_real!$F$1:$MR$1, 0 ) ), "")</f>
        <v>1.0165343129878599</v>
      </c>
      <c r="M3423">
        <f>IFERROR( INDEX( Interface_real!$F$5:$MR$212, MATCH( $A3423&amp;RIGHT(M$2,2), Interface_real!$A$5:$A$212, 0 ), MATCH( $B3423, Interface_real!$F$1:$MR$1, 0 ) ), "")</f>
        <v>0.5326702160977137</v>
      </c>
      <c r="N3423">
        <f>IFERROR( INDEX( Interface_real!$F$5:$MR$212, MATCH( $A3423&amp;RIGHT(N$2,2), Interface_real!$A$5:$A$212, 0 ), MATCH( $B3423, Interface_real!$F$1:$MR$1, 0 ) ), "")</f>
        <v>0.64790583669571555</v>
      </c>
      <c r="O3423">
        <f>IFERROR( INDEX( Interface_real!$F$5:$MR$212, MATCH( $A3423&amp;RIGHT(O$2,2), Interface_real!$A$5:$A$212, 0 ), MATCH( $B3423, Interface_real!$F$1:$MR$1, 0 ) ), "")</f>
        <v>0.84914024339136396</v>
      </c>
      <c r="P3423">
        <f>IFERROR( INDEX( Interface_real!$F$5:$MR$212, MATCH( $A3423&amp;RIGHT(P$2,2), Interface_real!$A$5:$A$212, 0 ), MATCH( $B3423, Interface_real!$F$1:$MR$1, 0 ) ), "")</f>
        <v>0.84342128144391704</v>
      </c>
      <c r="Q3423">
        <f>IFERROR( INDEX( Interface_real!$F$5:$MR$212, MATCH( $A3423&amp;RIGHT(Q$2,2), Interface_real!$A$5:$A$212, 0 ), MATCH( $B3423, Interface_real!$F$1:$MR$1, 0 ) ), "")</f>
        <v>0.83799636468754102</v>
      </c>
      <c r="R3423">
        <f>IFERROR( INDEX( Interface_real!$F$5:$MR$212, MATCH( $A3423&amp;RIGHT(R$2,2), Interface_real!$A$5:$A$212, 0 ), MATCH( $B3423, Interface_real!$F$1:$MR$1, 0 ) ), "")</f>
        <v>0.83139985882957501</v>
      </c>
      <c r="S3423">
        <f>IFERROR( INDEX( Interface_real!$F$5:$MR$212, MATCH( $A3423&amp;RIGHT(S$2,2), Interface_real!$A$5:$A$212, 0 ), MATCH( $B3423, Interface_real!$F$1:$MR$1, 0 ) ), "")</f>
        <v>0.83026482521233502</v>
      </c>
    </row>
    <row r="3424" spans="1:19">
      <c r="A3424" t="s">
        <v>2291</v>
      </c>
      <c r="B3424" s="11" t="s">
        <v>2487</v>
      </c>
      <c r="C3424" t="s">
        <v>2825</v>
      </c>
      <c r="D3424" t="s">
        <v>1311</v>
      </c>
      <c r="E3424" t="s">
        <v>1310</v>
      </c>
      <c r="F3424">
        <f>IFERROR( INDEX( Interface_real!$F$5:$MR$212, MATCH( $A3424&amp;RIGHT(F$2,2), Interface_real!$A$5:$A$212, 0 ), MATCH( $B3424, Interface_real!$F$1:$MR$1, 0 ) ), "")</f>
        <v>0</v>
      </c>
      <c r="G3424">
        <f>IFERROR( INDEX( Interface_real!$F$5:$MR$212, MATCH( $A3424&amp;RIGHT(G$2,2), Interface_real!$A$5:$A$212, 0 ), MATCH( $B3424, Interface_real!$F$1:$MR$1, 0 ) ), "")</f>
        <v>0</v>
      </c>
      <c r="H3424">
        <f>IFERROR( INDEX( Interface_real!$F$5:$MR$212, MATCH( $A3424&amp;RIGHT(H$2,2), Interface_real!$A$5:$A$212, 0 ), MATCH( $B3424, Interface_real!$F$1:$MR$1, 0 ) ), "")</f>
        <v>0</v>
      </c>
      <c r="I3424">
        <f>IFERROR( INDEX( Interface_real!$F$5:$MR$212, MATCH( $A3424&amp;RIGHT(I$2,2), Interface_real!$A$5:$A$212, 0 ), MATCH( $B3424, Interface_real!$F$1:$MR$1, 0 ) ), "")</f>
        <v>0</v>
      </c>
      <c r="J3424">
        <f>IFERROR( INDEX( Interface_real!$F$5:$MR$212, MATCH( $A3424&amp;RIGHT(J$2,2), Interface_real!$A$5:$A$212, 0 ), MATCH( $B3424, Interface_real!$F$1:$MR$1, 0 ) ), "")</f>
        <v>0</v>
      </c>
      <c r="K3424">
        <f>IFERROR( INDEX( Interface_real!$F$5:$MR$212, MATCH( $A3424&amp;RIGHT(K$2,2), Interface_real!$A$5:$A$212, 0 ), MATCH( $B3424, Interface_real!$F$1:$MR$1, 0 ) ), "")</f>
        <v>0</v>
      </c>
      <c r="L3424">
        <f>IFERROR( INDEX( Interface_real!$F$5:$MR$212, MATCH( $A3424&amp;RIGHT(L$2,2), Interface_real!$A$5:$A$212, 0 ), MATCH( $B3424, Interface_real!$F$1:$MR$1, 0 ) ), "")</f>
        <v>0</v>
      </c>
      <c r="M3424">
        <f>IFERROR( INDEX( Interface_real!$F$5:$MR$212, MATCH( $A3424&amp;RIGHT(M$2,2), Interface_real!$A$5:$A$212, 0 ), MATCH( $B3424, Interface_real!$F$1:$MR$1, 0 ) ), "")</f>
        <v>2.9375195740682738E-3</v>
      </c>
      <c r="N3424">
        <f>IFERROR( INDEX( Interface_real!$F$5:$MR$212, MATCH( $A3424&amp;RIGHT(N$2,2), Interface_real!$A$5:$A$212, 0 ), MATCH( $B3424, Interface_real!$F$1:$MR$1, 0 ) ), "")</f>
        <v>5.7768881361151755E-3</v>
      </c>
      <c r="O3424">
        <f>IFERROR( INDEX( Interface_real!$F$5:$MR$212, MATCH( $A3424&amp;RIGHT(O$2,2), Interface_real!$A$5:$A$212, 0 ), MATCH( $B3424, Interface_real!$F$1:$MR$1, 0 ) ), "")</f>
        <v>0</v>
      </c>
      <c r="P3424">
        <f>IFERROR( INDEX( Interface_real!$F$5:$MR$212, MATCH( $A3424&amp;RIGHT(P$2,2), Interface_real!$A$5:$A$212, 0 ), MATCH( $B3424, Interface_real!$F$1:$MR$1, 0 ) ), "")</f>
        <v>0</v>
      </c>
      <c r="Q3424">
        <f>IFERROR( INDEX( Interface_real!$F$5:$MR$212, MATCH( $A3424&amp;RIGHT(Q$2,2), Interface_real!$A$5:$A$212, 0 ), MATCH( $B3424, Interface_real!$F$1:$MR$1, 0 ) ), "")</f>
        <v>0</v>
      </c>
      <c r="R3424">
        <f>IFERROR( INDEX( Interface_real!$F$5:$MR$212, MATCH( $A3424&amp;RIGHT(R$2,2), Interface_real!$A$5:$A$212, 0 ), MATCH( $B3424, Interface_real!$F$1:$MR$1, 0 ) ), "")</f>
        <v>0</v>
      </c>
      <c r="S3424">
        <f>IFERROR( INDEX( Interface_real!$F$5:$MR$212, MATCH( $A3424&amp;RIGHT(S$2,2), Interface_real!$A$5:$A$212, 0 ), MATCH( $B3424, Interface_real!$F$1:$MR$1, 0 ) ), "")</f>
        <v>0</v>
      </c>
    </row>
    <row r="3425" spans="1:19">
      <c r="A3425" t="s">
        <v>2291</v>
      </c>
      <c r="B3425" s="11" t="s">
        <v>2488</v>
      </c>
      <c r="C3425" t="s">
        <v>2826</v>
      </c>
      <c r="D3425" t="s">
        <v>1311</v>
      </c>
      <c r="E3425" t="s">
        <v>1310</v>
      </c>
      <c r="F3425">
        <f>IFERROR( INDEX( Interface_real!$F$5:$MR$212, MATCH( $A3425&amp;RIGHT(F$2,2), Interface_real!$A$5:$A$212, 0 ), MATCH( $B3425, Interface_real!$F$1:$MR$1, 0 ) ), "")</f>
        <v>0</v>
      </c>
      <c r="G3425">
        <f>IFERROR( INDEX( Interface_real!$F$5:$MR$212, MATCH( $A3425&amp;RIGHT(G$2,2), Interface_real!$A$5:$A$212, 0 ), MATCH( $B3425, Interface_real!$F$1:$MR$1, 0 ) ), "")</f>
        <v>0</v>
      </c>
      <c r="H3425">
        <f>IFERROR( INDEX( Interface_real!$F$5:$MR$212, MATCH( $A3425&amp;RIGHT(H$2,2), Interface_real!$A$5:$A$212, 0 ), MATCH( $B3425, Interface_real!$F$1:$MR$1, 0 ) ), "")</f>
        <v>0</v>
      </c>
      <c r="I3425">
        <f>IFERROR( INDEX( Interface_real!$F$5:$MR$212, MATCH( $A3425&amp;RIGHT(I$2,2), Interface_real!$A$5:$A$212, 0 ), MATCH( $B3425, Interface_real!$F$1:$MR$1, 0 ) ), "")</f>
        <v>0</v>
      </c>
      <c r="J3425">
        <f>IFERROR( INDEX( Interface_real!$F$5:$MR$212, MATCH( $A3425&amp;RIGHT(J$2,2), Interface_real!$A$5:$A$212, 0 ), MATCH( $B3425, Interface_real!$F$1:$MR$1, 0 ) ), "")</f>
        <v>0</v>
      </c>
      <c r="K3425">
        <f>IFERROR( INDEX( Interface_real!$F$5:$MR$212, MATCH( $A3425&amp;RIGHT(K$2,2), Interface_real!$A$5:$A$212, 0 ), MATCH( $B3425, Interface_real!$F$1:$MR$1, 0 ) ), "")</f>
        <v>0</v>
      </c>
      <c r="L3425">
        <f>IFERROR( INDEX( Interface_real!$F$5:$MR$212, MATCH( $A3425&amp;RIGHT(L$2,2), Interface_real!$A$5:$A$212, 0 ), MATCH( $B3425, Interface_real!$F$1:$MR$1, 0 ) ), "")</f>
        <v>1.0165343129878599</v>
      </c>
      <c r="M3425">
        <f>IFERROR( INDEX( Interface_real!$F$5:$MR$212, MATCH( $A3425&amp;RIGHT(M$2,2), Interface_real!$A$5:$A$212, 0 ), MATCH( $B3425, Interface_real!$F$1:$MR$1, 0 ) ), "")</f>
        <v>0.53560773567178199</v>
      </c>
      <c r="N3425">
        <f>IFERROR( INDEX( Interface_real!$F$5:$MR$212, MATCH( $A3425&amp;RIGHT(N$2,2), Interface_real!$A$5:$A$212, 0 ), MATCH( $B3425, Interface_real!$F$1:$MR$1, 0 ) ), "")</f>
        <v>0.65368272483183076</v>
      </c>
      <c r="O3425">
        <f>IFERROR( INDEX( Interface_real!$F$5:$MR$212, MATCH( $A3425&amp;RIGHT(O$2,2), Interface_real!$A$5:$A$212, 0 ), MATCH( $B3425, Interface_real!$F$1:$MR$1, 0 ) ), "")</f>
        <v>0.84914024339136396</v>
      </c>
      <c r="P3425">
        <f>IFERROR( INDEX( Interface_real!$F$5:$MR$212, MATCH( $A3425&amp;RIGHT(P$2,2), Interface_real!$A$5:$A$212, 0 ), MATCH( $B3425, Interface_real!$F$1:$MR$1, 0 ) ), "")</f>
        <v>0.84342128144391704</v>
      </c>
      <c r="Q3425">
        <f>IFERROR( INDEX( Interface_real!$F$5:$MR$212, MATCH( $A3425&amp;RIGHT(Q$2,2), Interface_real!$A$5:$A$212, 0 ), MATCH( $B3425, Interface_real!$F$1:$MR$1, 0 ) ), "")</f>
        <v>0.83799636468754102</v>
      </c>
      <c r="R3425">
        <f>IFERROR( INDEX( Interface_real!$F$5:$MR$212, MATCH( $A3425&amp;RIGHT(R$2,2), Interface_real!$A$5:$A$212, 0 ), MATCH( $B3425, Interface_real!$F$1:$MR$1, 0 ) ), "")</f>
        <v>0.83139985882957501</v>
      </c>
      <c r="S3425">
        <f>IFERROR( INDEX( Interface_real!$F$5:$MR$212, MATCH( $A3425&amp;RIGHT(S$2,2), Interface_real!$A$5:$A$212, 0 ), MATCH( $B3425, Interface_real!$F$1:$MR$1, 0 ) ), "")</f>
        <v>0.83026482521233502</v>
      </c>
    </row>
    <row r="3426" spans="1:19">
      <c r="A3426" t="s">
        <v>2291</v>
      </c>
      <c r="B3426" s="11" t="s">
        <v>2489</v>
      </c>
      <c r="C3426" t="s">
        <v>2827</v>
      </c>
      <c r="D3426" t="s">
        <v>1311</v>
      </c>
      <c r="E3426" t="s">
        <v>1310</v>
      </c>
      <c r="F3426">
        <f>IFERROR( INDEX( Interface_real!$F$5:$MR$212, MATCH( $A3426&amp;RIGHT(F$2,2), Interface_real!$A$5:$A$212, 0 ), MATCH( $B3426, Interface_real!$F$1:$MR$1, 0 ) ), "")</f>
        <v>0</v>
      </c>
      <c r="G3426">
        <f>IFERROR( INDEX( Interface_real!$F$5:$MR$212, MATCH( $A3426&amp;RIGHT(G$2,2), Interface_real!$A$5:$A$212, 0 ), MATCH( $B3426, Interface_real!$F$1:$MR$1, 0 ) ), "")</f>
        <v>0</v>
      </c>
      <c r="H3426">
        <f>IFERROR( INDEX( Interface_real!$F$5:$MR$212, MATCH( $A3426&amp;RIGHT(H$2,2), Interface_real!$A$5:$A$212, 0 ), MATCH( $B3426, Interface_real!$F$1:$MR$1, 0 ) ), "")</f>
        <v>0</v>
      </c>
      <c r="I3426">
        <f>IFERROR( INDEX( Interface_real!$F$5:$MR$212, MATCH( $A3426&amp;RIGHT(I$2,2), Interface_real!$A$5:$A$212, 0 ), MATCH( $B3426, Interface_real!$F$1:$MR$1, 0 ) ), "")</f>
        <v>0</v>
      </c>
      <c r="J3426">
        <f>IFERROR( INDEX( Interface_real!$F$5:$MR$212, MATCH( $A3426&amp;RIGHT(J$2,2), Interface_real!$A$5:$A$212, 0 ), MATCH( $B3426, Interface_real!$F$1:$MR$1, 0 ) ), "")</f>
        <v>0</v>
      </c>
      <c r="K3426">
        <f>IFERROR( INDEX( Interface_real!$F$5:$MR$212, MATCH( $A3426&amp;RIGHT(K$2,2), Interface_real!$A$5:$A$212, 0 ), MATCH( $B3426, Interface_real!$F$1:$MR$1, 0 ) ), "")</f>
        <v>0</v>
      </c>
      <c r="L3426">
        <f>IFERROR( INDEX( Interface_real!$F$5:$MR$212, MATCH( $A3426&amp;RIGHT(L$2,2), Interface_real!$A$5:$A$212, 0 ), MATCH( $B3426, Interface_real!$F$1:$MR$1, 0 ) ), "")</f>
        <v>0</v>
      </c>
      <c r="M3426">
        <f>IFERROR( INDEX( Interface_real!$F$5:$MR$212, MATCH( $A3426&amp;RIGHT(M$2,2), Interface_real!$A$5:$A$212, 0 ), MATCH( $B3426, Interface_real!$F$1:$MR$1, 0 ) ), "")</f>
        <v>0</v>
      </c>
      <c r="N3426">
        <f>IFERROR( INDEX( Interface_real!$F$5:$MR$212, MATCH( $A3426&amp;RIGHT(N$2,2), Interface_real!$A$5:$A$212, 0 ), MATCH( $B3426, Interface_real!$F$1:$MR$1, 0 ) ), "")</f>
        <v>0</v>
      </c>
      <c r="O3426">
        <f>IFERROR( INDEX( Interface_real!$F$5:$MR$212, MATCH( $A3426&amp;RIGHT(O$2,2), Interface_real!$A$5:$A$212, 0 ), MATCH( $B3426, Interface_real!$F$1:$MR$1, 0 ) ), "")</f>
        <v>0</v>
      </c>
      <c r="P3426">
        <f>IFERROR( INDEX( Interface_real!$F$5:$MR$212, MATCH( $A3426&amp;RIGHT(P$2,2), Interface_real!$A$5:$A$212, 0 ), MATCH( $B3426, Interface_real!$F$1:$MR$1, 0 ) ), "")</f>
        <v>0</v>
      </c>
      <c r="Q3426">
        <f>IFERROR( INDEX( Interface_real!$F$5:$MR$212, MATCH( $A3426&amp;RIGHT(Q$2,2), Interface_real!$A$5:$A$212, 0 ), MATCH( $B3426, Interface_real!$F$1:$MR$1, 0 ) ), "")</f>
        <v>0</v>
      </c>
      <c r="R3426">
        <f>IFERROR( INDEX( Interface_real!$F$5:$MR$212, MATCH( $A3426&amp;RIGHT(R$2,2), Interface_real!$A$5:$A$212, 0 ), MATCH( $B3426, Interface_real!$F$1:$MR$1, 0 ) ), "")</f>
        <v>0</v>
      </c>
      <c r="S3426">
        <f>IFERROR( INDEX( Interface_real!$F$5:$MR$212, MATCH( $A3426&amp;RIGHT(S$2,2), Interface_real!$A$5:$A$212, 0 ), MATCH( $B3426, Interface_real!$F$1:$MR$1, 0 ) ), "")</f>
        <v>0</v>
      </c>
    </row>
    <row r="3427" spans="1:19">
      <c r="A3427" t="s">
        <v>2291</v>
      </c>
      <c r="B3427" s="11" t="s">
        <v>2490</v>
      </c>
      <c r="C3427" t="s">
        <v>2828</v>
      </c>
      <c r="D3427" t="s">
        <v>1311</v>
      </c>
      <c r="E3427" t="s">
        <v>1310</v>
      </c>
      <c r="F3427">
        <f>IFERROR( INDEX( Interface_real!$F$5:$MR$212, MATCH( $A3427&amp;RIGHT(F$2,2), Interface_real!$A$5:$A$212, 0 ), MATCH( $B3427, Interface_real!$F$1:$MR$1, 0 ) ), "")</f>
        <v>0</v>
      </c>
      <c r="G3427">
        <f>IFERROR( INDEX( Interface_real!$F$5:$MR$212, MATCH( $A3427&amp;RIGHT(G$2,2), Interface_real!$A$5:$A$212, 0 ), MATCH( $B3427, Interface_real!$F$1:$MR$1, 0 ) ), "")</f>
        <v>0</v>
      </c>
      <c r="H3427">
        <f>IFERROR( INDEX( Interface_real!$F$5:$MR$212, MATCH( $A3427&amp;RIGHT(H$2,2), Interface_real!$A$5:$A$212, 0 ), MATCH( $B3427, Interface_real!$F$1:$MR$1, 0 ) ), "")</f>
        <v>0</v>
      </c>
      <c r="I3427">
        <f>IFERROR( INDEX( Interface_real!$F$5:$MR$212, MATCH( $A3427&amp;RIGHT(I$2,2), Interface_real!$A$5:$A$212, 0 ), MATCH( $B3427, Interface_real!$F$1:$MR$1, 0 ) ), "")</f>
        <v>0</v>
      </c>
      <c r="J3427">
        <f>IFERROR( INDEX( Interface_real!$F$5:$MR$212, MATCH( $A3427&amp;RIGHT(J$2,2), Interface_real!$A$5:$A$212, 0 ), MATCH( $B3427, Interface_real!$F$1:$MR$1, 0 ) ), "")</f>
        <v>0</v>
      </c>
      <c r="K3427">
        <f>IFERROR( INDEX( Interface_real!$F$5:$MR$212, MATCH( $A3427&amp;RIGHT(K$2,2), Interface_real!$A$5:$A$212, 0 ), MATCH( $B3427, Interface_real!$F$1:$MR$1, 0 ) ), "")</f>
        <v>0</v>
      </c>
      <c r="L3427">
        <f>IFERROR( INDEX( Interface_real!$F$5:$MR$212, MATCH( $A3427&amp;RIGHT(L$2,2), Interface_real!$A$5:$A$212, 0 ), MATCH( $B3427, Interface_real!$F$1:$MR$1, 0 ) ), "")</f>
        <v>2.843265E-2</v>
      </c>
      <c r="M3427">
        <f>IFERROR( INDEX( Interface_real!$F$5:$MR$212, MATCH( $A3427&amp;RIGHT(M$2,2), Interface_real!$A$5:$A$212, 0 ), MATCH( $B3427, Interface_real!$F$1:$MR$1, 0 ) ), "")</f>
        <v>0.1576468838083307</v>
      </c>
      <c r="N3427">
        <f>IFERROR( INDEX( Interface_real!$F$5:$MR$212, MATCH( $A3427&amp;RIGHT(N$2,2), Interface_real!$A$5:$A$212, 0 ), MATCH( $B3427, Interface_real!$F$1:$MR$1, 0 ) ), "")</f>
        <v>0.26188559550388796</v>
      </c>
      <c r="O3427">
        <f>IFERROR( INDEX( Interface_real!$F$5:$MR$212, MATCH( $A3427&amp;RIGHT(O$2,2), Interface_real!$A$5:$A$212, 0 ), MATCH( $B3427, Interface_real!$F$1:$MR$1, 0 ) ), "")</f>
        <v>0.32621205592612401</v>
      </c>
      <c r="P3427">
        <f>IFERROR( INDEX( Interface_real!$F$5:$MR$212, MATCH( $A3427&amp;RIGHT(P$2,2), Interface_real!$A$5:$A$212, 0 ), MATCH( $B3427, Interface_real!$F$1:$MR$1, 0 ) ), "")</f>
        <v>0.32513902900511898</v>
      </c>
      <c r="Q3427">
        <f>IFERROR( INDEX( Interface_real!$F$5:$MR$212, MATCH( $A3427&amp;RIGHT(Q$2,2), Interface_real!$A$5:$A$212, 0 ), MATCH( $B3427, Interface_real!$F$1:$MR$1, 0 ) ), "")</f>
        <v>0.32439312976108298</v>
      </c>
      <c r="R3427">
        <f>IFERROR( INDEX( Interface_real!$F$5:$MR$212, MATCH( $A3427&amp;RIGHT(R$2,2), Interface_real!$A$5:$A$212, 0 ), MATCH( $B3427, Interface_real!$F$1:$MR$1, 0 ) ), "")</f>
        <v>0.32252983025968701</v>
      </c>
      <c r="S3427">
        <f>IFERROR( INDEX( Interface_real!$F$5:$MR$212, MATCH( $A3427&amp;RIGHT(S$2,2), Interface_real!$A$5:$A$212, 0 ), MATCH( $B3427, Interface_real!$F$1:$MR$1, 0 ) ), "")</f>
        <v>0.32584874532993802</v>
      </c>
    </row>
    <row r="3428" spans="1:19">
      <c r="A3428" t="s">
        <v>2291</v>
      </c>
      <c r="B3428" s="11" t="s">
        <v>2491</v>
      </c>
      <c r="C3428" t="s">
        <v>2829</v>
      </c>
      <c r="D3428" t="s">
        <v>1311</v>
      </c>
      <c r="E3428" t="s">
        <v>1310</v>
      </c>
      <c r="F3428">
        <f>IFERROR( INDEX( Interface_real!$F$5:$MR$212, MATCH( $A3428&amp;RIGHT(F$2,2), Interface_real!$A$5:$A$212, 0 ), MATCH( $B3428, Interface_real!$F$1:$MR$1, 0 ) ), "")</f>
        <v>0</v>
      </c>
      <c r="G3428">
        <f>IFERROR( INDEX( Interface_real!$F$5:$MR$212, MATCH( $A3428&amp;RIGHT(G$2,2), Interface_real!$A$5:$A$212, 0 ), MATCH( $B3428, Interface_real!$F$1:$MR$1, 0 ) ), "")</f>
        <v>0</v>
      </c>
      <c r="H3428">
        <f>IFERROR( INDEX( Interface_real!$F$5:$MR$212, MATCH( $A3428&amp;RIGHT(H$2,2), Interface_real!$A$5:$A$212, 0 ), MATCH( $B3428, Interface_real!$F$1:$MR$1, 0 ) ), "")</f>
        <v>0</v>
      </c>
      <c r="I3428">
        <f>IFERROR( INDEX( Interface_real!$F$5:$MR$212, MATCH( $A3428&amp;RIGHT(I$2,2), Interface_real!$A$5:$A$212, 0 ), MATCH( $B3428, Interface_real!$F$1:$MR$1, 0 ) ), "")</f>
        <v>0</v>
      </c>
      <c r="J3428">
        <f>IFERROR( INDEX( Interface_real!$F$5:$MR$212, MATCH( $A3428&amp;RIGHT(J$2,2), Interface_real!$A$5:$A$212, 0 ), MATCH( $B3428, Interface_real!$F$1:$MR$1, 0 ) ), "")</f>
        <v>0</v>
      </c>
      <c r="K3428">
        <f>IFERROR( INDEX( Interface_real!$F$5:$MR$212, MATCH( $A3428&amp;RIGHT(K$2,2), Interface_real!$A$5:$A$212, 0 ), MATCH( $B3428, Interface_real!$F$1:$MR$1, 0 ) ), "")</f>
        <v>0</v>
      </c>
      <c r="L3428">
        <f>IFERROR( INDEX( Interface_real!$F$5:$MR$212, MATCH( $A3428&amp;RIGHT(L$2,2), Interface_real!$A$5:$A$212, 0 ), MATCH( $B3428, Interface_real!$F$1:$MR$1, 0 ) ), "")</f>
        <v>0</v>
      </c>
      <c r="M3428">
        <f>IFERROR( INDEX( Interface_real!$F$5:$MR$212, MATCH( $A3428&amp;RIGHT(M$2,2), Interface_real!$A$5:$A$212, 0 ), MATCH( $B3428, Interface_real!$F$1:$MR$1, 0 ) ), "")</f>
        <v>3.916692765424365E-2</v>
      </c>
      <c r="N3428">
        <f>IFERROR( INDEX( Interface_real!$F$5:$MR$212, MATCH( $A3428&amp;RIGHT(N$2,2), Interface_real!$A$5:$A$212, 0 ), MATCH( $B3428, Interface_real!$F$1:$MR$1, 0 ) ), "")</f>
        <v>6.6434213565324529E-2</v>
      </c>
      <c r="O3428">
        <f>IFERROR( INDEX( Interface_real!$F$5:$MR$212, MATCH( $A3428&amp;RIGHT(O$2,2), Interface_real!$A$5:$A$212, 0 ), MATCH( $B3428, Interface_real!$F$1:$MR$1, 0 ) ), "")</f>
        <v>5.9226736299038699E-2</v>
      </c>
      <c r="P3428">
        <f>IFERROR( INDEX( Interface_real!$F$5:$MR$212, MATCH( $A3428&amp;RIGHT(P$2,2), Interface_real!$A$5:$A$212, 0 ), MATCH( $B3428, Interface_real!$F$1:$MR$1, 0 ) ), "")</f>
        <v>6.1813018214820797E-2</v>
      </c>
      <c r="Q3428">
        <f>IFERROR( INDEX( Interface_real!$F$5:$MR$212, MATCH( $A3428&amp;RIGHT(Q$2,2), Interface_real!$A$5:$A$212, 0 ), MATCH( $B3428, Interface_real!$F$1:$MR$1, 0 ) ), "")</f>
        <v>6.4218700794605704E-2</v>
      </c>
      <c r="R3428">
        <f>IFERROR( INDEX( Interface_real!$F$5:$MR$212, MATCH( $A3428&amp;RIGHT(R$2,2), Interface_real!$A$5:$A$212, 0 ), MATCH( $B3428, Interface_real!$F$1:$MR$1, 0 ) ), "")</f>
        <v>6.4979070246519999E-2</v>
      </c>
      <c r="S3428">
        <f>IFERROR( INDEX( Interface_real!$F$5:$MR$212, MATCH( $A3428&amp;RIGHT(S$2,2), Interface_real!$A$5:$A$212, 0 ), MATCH( $B3428, Interface_real!$F$1:$MR$1, 0 ) ), "")</f>
        <v>6.5744890527696401E-2</v>
      </c>
    </row>
    <row r="3429" spans="1:19">
      <c r="A3429" t="s">
        <v>2291</v>
      </c>
      <c r="B3429" s="11" t="s">
        <v>2492</v>
      </c>
      <c r="C3429" t="s">
        <v>2830</v>
      </c>
      <c r="D3429" t="s">
        <v>1311</v>
      </c>
      <c r="E3429" t="s">
        <v>1310</v>
      </c>
      <c r="F3429">
        <f>IFERROR( INDEX( Interface_real!$F$5:$MR$212, MATCH( $A3429&amp;RIGHT(F$2,2), Interface_real!$A$5:$A$212, 0 ), MATCH( $B3429, Interface_real!$F$1:$MR$1, 0 ) ), "")</f>
        <v>0</v>
      </c>
      <c r="G3429">
        <f>IFERROR( INDEX( Interface_real!$F$5:$MR$212, MATCH( $A3429&amp;RIGHT(G$2,2), Interface_real!$A$5:$A$212, 0 ), MATCH( $B3429, Interface_real!$F$1:$MR$1, 0 ) ), "")</f>
        <v>0</v>
      </c>
      <c r="H3429">
        <f>IFERROR( INDEX( Interface_real!$F$5:$MR$212, MATCH( $A3429&amp;RIGHT(H$2,2), Interface_real!$A$5:$A$212, 0 ), MATCH( $B3429, Interface_real!$F$1:$MR$1, 0 ) ), "")</f>
        <v>0</v>
      </c>
      <c r="I3429">
        <f>IFERROR( INDEX( Interface_real!$F$5:$MR$212, MATCH( $A3429&amp;RIGHT(I$2,2), Interface_real!$A$5:$A$212, 0 ), MATCH( $B3429, Interface_real!$F$1:$MR$1, 0 ) ), "")</f>
        <v>0</v>
      </c>
      <c r="J3429">
        <f>IFERROR( INDEX( Interface_real!$F$5:$MR$212, MATCH( $A3429&amp;RIGHT(J$2,2), Interface_real!$A$5:$A$212, 0 ), MATCH( $B3429, Interface_real!$F$1:$MR$1, 0 ) ), "")</f>
        <v>0</v>
      </c>
      <c r="K3429">
        <f>IFERROR( INDEX( Interface_real!$F$5:$MR$212, MATCH( $A3429&amp;RIGHT(K$2,2), Interface_real!$A$5:$A$212, 0 ), MATCH( $B3429, Interface_real!$F$1:$MR$1, 0 ) ), "")</f>
        <v>0</v>
      </c>
      <c r="L3429">
        <f>IFERROR( INDEX( Interface_real!$F$5:$MR$212, MATCH( $A3429&amp;RIGHT(L$2,2), Interface_real!$A$5:$A$212, 0 ), MATCH( $B3429, Interface_real!$F$1:$MR$1, 0 ) ), "")</f>
        <v>0</v>
      </c>
      <c r="M3429">
        <f>IFERROR( INDEX( Interface_real!$F$5:$MR$212, MATCH( $A3429&amp;RIGHT(M$2,2), Interface_real!$A$5:$A$212, 0 ), MATCH( $B3429, Interface_real!$F$1:$MR$1, 0 ) ), "")</f>
        <v>0</v>
      </c>
      <c r="N3429">
        <f>IFERROR( INDEX( Interface_real!$F$5:$MR$212, MATCH( $A3429&amp;RIGHT(N$2,2), Interface_real!$A$5:$A$212, 0 ), MATCH( $B3429, Interface_real!$F$1:$MR$1, 0 ) ), "")</f>
        <v>1.5405035029640468E-2</v>
      </c>
      <c r="O3429">
        <f>IFERROR( INDEX( Interface_real!$F$5:$MR$212, MATCH( $A3429&amp;RIGHT(O$2,2), Interface_real!$A$5:$A$212, 0 ), MATCH( $B3429, Interface_real!$F$1:$MR$1, 0 ) ), "")</f>
        <v>0</v>
      </c>
      <c r="P3429">
        <f>IFERROR( INDEX( Interface_real!$F$5:$MR$212, MATCH( $A3429&amp;RIGHT(P$2,2), Interface_real!$A$5:$A$212, 0 ), MATCH( $B3429, Interface_real!$F$1:$MR$1, 0 ) ), "")</f>
        <v>0</v>
      </c>
      <c r="Q3429">
        <f>IFERROR( INDEX( Interface_real!$F$5:$MR$212, MATCH( $A3429&amp;RIGHT(Q$2,2), Interface_real!$A$5:$A$212, 0 ), MATCH( $B3429, Interface_real!$F$1:$MR$1, 0 ) ), "")</f>
        <v>0</v>
      </c>
      <c r="R3429">
        <f>IFERROR( INDEX( Interface_real!$F$5:$MR$212, MATCH( $A3429&amp;RIGHT(R$2,2), Interface_real!$A$5:$A$212, 0 ), MATCH( $B3429, Interface_real!$F$1:$MR$1, 0 ) ), "")</f>
        <v>0</v>
      </c>
      <c r="S3429">
        <f>IFERROR( INDEX( Interface_real!$F$5:$MR$212, MATCH( $A3429&amp;RIGHT(S$2,2), Interface_real!$A$5:$A$212, 0 ), MATCH( $B3429, Interface_real!$F$1:$MR$1, 0 ) ), "")</f>
        <v>0</v>
      </c>
    </row>
    <row r="3430" spans="1:19">
      <c r="A3430" t="s">
        <v>2291</v>
      </c>
      <c r="B3430" s="11" t="s">
        <v>2493</v>
      </c>
      <c r="C3430" t="s">
        <v>2831</v>
      </c>
      <c r="D3430" t="s">
        <v>1311</v>
      </c>
      <c r="E3430" t="s">
        <v>1310</v>
      </c>
      <c r="F3430">
        <f>IFERROR( INDEX( Interface_real!$F$5:$MR$212, MATCH( $A3430&amp;RIGHT(F$2,2), Interface_real!$A$5:$A$212, 0 ), MATCH( $B3430, Interface_real!$F$1:$MR$1, 0 ) ), "")</f>
        <v>0</v>
      </c>
      <c r="G3430">
        <f>IFERROR( INDEX( Interface_real!$F$5:$MR$212, MATCH( $A3430&amp;RIGHT(G$2,2), Interface_real!$A$5:$A$212, 0 ), MATCH( $B3430, Interface_real!$F$1:$MR$1, 0 ) ), "")</f>
        <v>0</v>
      </c>
      <c r="H3430">
        <f>IFERROR( INDEX( Interface_real!$F$5:$MR$212, MATCH( $A3430&amp;RIGHT(H$2,2), Interface_real!$A$5:$A$212, 0 ), MATCH( $B3430, Interface_real!$F$1:$MR$1, 0 ) ), "")</f>
        <v>0</v>
      </c>
      <c r="I3430">
        <f>IFERROR( INDEX( Interface_real!$F$5:$MR$212, MATCH( $A3430&amp;RIGHT(I$2,2), Interface_real!$A$5:$A$212, 0 ), MATCH( $B3430, Interface_real!$F$1:$MR$1, 0 ) ), "")</f>
        <v>0</v>
      </c>
      <c r="J3430">
        <f>IFERROR( INDEX( Interface_real!$F$5:$MR$212, MATCH( $A3430&amp;RIGHT(J$2,2), Interface_real!$A$5:$A$212, 0 ), MATCH( $B3430, Interface_real!$F$1:$MR$1, 0 ) ), "")</f>
        <v>0</v>
      </c>
      <c r="K3430">
        <f>IFERROR( INDEX( Interface_real!$F$5:$MR$212, MATCH( $A3430&amp;RIGHT(K$2,2), Interface_real!$A$5:$A$212, 0 ), MATCH( $B3430, Interface_real!$F$1:$MR$1, 0 ) ), "")</f>
        <v>0</v>
      </c>
      <c r="L3430">
        <f>IFERROR( INDEX( Interface_real!$F$5:$MR$212, MATCH( $A3430&amp;RIGHT(L$2,2), Interface_real!$A$5:$A$212, 0 ), MATCH( $B3430, Interface_real!$F$1:$MR$1, 0 ) ), "")</f>
        <v>0</v>
      </c>
      <c r="M3430">
        <f>IFERROR( INDEX( Interface_real!$F$5:$MR$212, MATCH( $A3430&amp;RIGHT(M$2,2), Interface_real!$A$5:$A$212, 0 ), MATCH( $B3430, Interface_real!$F$1:$MR$1, 0 ) ), "")</f>
        <v>1.9583463827121824E-3</v>
      </c>
      <c r="N3430">
        <f>IFERROR( INDEX( Interface_real!$F$5:$MR$212, MATCH( $A3430&amp;RIGHT(N$2,2), Interface_real!$A$5:$A$212, 0 ), MATCH( $B3430, Interface_real!$F$1:$MR$1, 0 ) ), "")</f>
        <v>0</v>
      </c>
      <c r="O3430">
        <f>IFERROR( INDEX( Interface_real!$F$5:$MR$212, MATCH( $A3430&amp;RIGHT(O$2,2), Interface_real!$A$5:$A$212, 0 ), MATCH( $B3430, Interface_real!$F$1:$MR$1, 0 ) ), "")</f>
        <v>0</v>
      </c>
      <c r="P3430">
        <f>IFERROR( INDEX( Interface_real!$F$5:$MR$212, MATCH( $A3430&amp;RIGHT(P$2,2), Interface_real!$A$5:$A$212, 0 ), MATCH( $B3430, Interface_real!$F$1:$MR$1, 0 ) ), "")</f>
        <v>0</v>
      </c>
      <c r="Q3430">
        <f>IFERROR( INDEX( Interface_real!$F$5:$MR$212, MATCH( $A3430&amp;RIGHT(Q$2,2), Interface_real!$A$5:$A$212, 0 ), MATCH( $B3430, Interface_real!$F$1:$MR$1, 0 ) ), "")</f>
        <v>0</v>
      </c>
      <c r="R3430">
        <f>IFERROR( INDEX( Interface_real!$F$5:$MR$212, MATCH( $A3430&amp;RIGHT(R$2,2), Interface_real!$A$5:$A$212, 0 ), MATCH( $B3430, Interface_real!$F$1:$MR$1, 0 ) ), "")</f>
        <v>0</v>
      </c>
      <c r="S3430">
        <f>IFERROR( INDEX( Interface_real!$F$5:$MR$212, MATCH( $A3430&amp;RIGHT(S$2,2), Interface_real!$A$5:$A$212, 0 ), MATCH( $B3430, Interface_real!$F$1:$MR$1, 0 ) ), "")</f>
        <v>0</v>
      </c>
    </row>
    <row r="3431" spans="1:19">
      <c r="A3431" t="s">
        <v>2291</v>
      </c>
      <c r="B3431" s="11" t="s">
        <v>2494</v>
      </c>
      <c r="C3431" t="s">
        <v>2832</v>
      </c>
      <c r="D3431" t="s">
        <v>1311</v>
      </c>
      <c r="E3431" t="s">
        <v>1310</v>
      </c>
      <c r="F3431">
        <f>IFERROR( INDEX( Interface_real!$F$5:$MR$212, MATCH( $A3431&amp;RIGHT(F$2,2), Interface_real!$A$5:$A$212, 0 ), MATCH( $B3431, Interface_real!$F$1:$MR$1, 0 ) ), "")</f>
        <v>0</v>
      </c>
      <c r="G3431">
        <f>IFERROR( INDEX( Interface_real!$F$5:$MR$212, MATCH( $A3431&amp;RIGHT(G$2,2), Interface_real!$A$5:$A$212, 0 ), MATCH( $B3431, Interface_real!$F$1:$MR$1, 0 ) ), "")</f>
        <v>0</v>
      </c>
      <c r="H3431">
        <f>IFERROR( INDEX( Interface_real!$F$5:$MR$212, MATCH( $A3431&amp;RIGHT(H$2,2), Interface_real!$A$5:$A$212, 0 ), MATCH( $B3431, Interface_real!$F$1:$MR$1, 0 ) ), "")</f>
        <v>0</v>
      </c>
      <c r="I3431">
        <f>IFERROR( INDEX( Interface_real!$F$5:$MR$212, MATCH( $A3431&amp;RIGHT(I$2,2), Interface_real!$A$5:$A$212, 0 ), MATCH( $B3431, Interface_real!$F$1:$MR$1, 0 ) ), "")</f>
        <v>0</v>
      </c>
      <c r="J3431">
        <f>IFERROR( INDEX( Interface_real!$F$5:$MR$212, MATCH( $A3431&amp;RIGHT(J$2,2), Interface_real!$A$5:$A$212, 0 ), MATCH( $B3431, Interface_real!$F$1:$MR$1, 0 ) ), "")</f>
        <v>0</v>
      </c>
      <c r="K3431">
        <f>IFERROR( INDEX( Interface_real!$F$5:$MR$212, MATCH( $A3431&amp;RIGHT(K$2,2), Interface_real!$A$5:$A$212, 0 ), MATCH( $B3431, Interface_real!$F$1:$MR$1, 0 ) ), "")</f>
        <v>0</v>
      </c>
      <c r="L3431">
        <f>IFERROR( INDEX( Interface_real!$F$5:$MR$212, MATCH( $A3431&amp;RIGHT(L$2,2), Interface_real!$A$5:$A$212, 0 ), MATCH( $B3431, Interface_real!$F$1:$MR$1, 0 ) ), "")</f>
        <v>2.843265E-2</v>
      </c>
      <c r="M3431">
        <f>IFERROR( INDEX( Interface_real!$F$5:$MR$212, MATCH( $A3431&amp;RIGHT(M$2,2), Interface_real!$A$5:$A$212, 0 ), MATCH( $B3431, Interface_real!$F$1:$MR$1, 0 ) ), "")</f>
        <v>0.19877215784528654</v>
      </c>
      <c r="N3431">
        <f>IFERROR( INDEX( Interface_real!$F$5:$MR$212, MATCH( $A3431&amp;RIGHT(N$2,2), Interface_real!$A$5:$A$212, 0 ), MATCH( $B3431, Interface_real!$F$1:$MR$1, 0 ) ), "")</f>
        <v>0.3437248440988529</v>
      </c>
      <c r="O3431">
        <f>IFERROR( INDEX( Interface_real!$F$5:$MR$212, MATCH( $A3431&amp;RIGHT(O$2,2), Interface_real!$A$5:$A$212, 0 ), MATCH( $B3431, Interface_real!$F$1:$MR$1, 0 ) ), "")</f>
        <v>0.38543879222516197</v>
      </c>
      <c r="P3431">
        <f>IFERROR( INDEX( Interface_real!$F$5:$MR$212, MATCH( $A3431&amp;RIGHT(P$2,2), Interface_real!$A$5:$A$212, 0 ), MATCH( $B3431, Interface_real!$F$1:$MR$1, 0 ) ), "")</f>
        <v>0.38695204721993998</v>
      </c>
      <c r="Q3431">
        <f>IFERROR( INDEX( Interface_real!$F$5:$MR$212, MATCH( $A3431&amp;RIGHT(Q$2,2), Interface_real!$A$5:$A$212, 0 ), MATCH( $B3431, Interface_real!$F$1:$MR$1, 0 ) ), "")</f>
        <v>0.38861183055568899</v>
      </c>
      <c r="R3431">
        <f>IFERROR( INDEX( Interface_real!$F$5:$MR$212, MATCH( $A3431&amp;RIGHT(R$2,2), Interface_real!$A$5:$A$212, 0 ), MATCH( $B3431, Interface_real!$F$1:$MR$1, 0 ) ), "")</f>
        <v>0.38750890050620701</v>
      </c>
      <c r="S3431">
        <f>IFERROR( INDEX( Interface_real!$F$5:$MR$212, MATCH( $A3431&amp;RIGHT(S$2,2), Interface_real!$A$5:$A$212, 0 ), MATCH( $B3431, Interface_real!$F$1:$MR$1, 0 ) ), "")</f>
        <v>0.39159363585763401</v>
      </c>
    </row>
    <row r="3432" spans="1:19">
      <c r="A3432" t="s">
        <v>2291</v>
      </c>
      <c r="B3432" s="11" t="s">
        <v>2495</v>
      </c>
      <c r="C3432" t="s">
        <v>2825</v>
      </c>
      <c r="D3432" t="s">
        <v>1311</v>
      </c>
      <c r="E3432" t="s">
        <v>1310</v>
      </c>
      <c r="F3432">
        <f>IFERROR( INDEX( Interface_real!$F$5:$MR$212, MATCH( $A3432&amp;RIGHT(F$2,2), Interface_real!$A$5:$A$212, 0 ), MATCH( $B3432, Interface_real!$F$1:$MR$1, 0 ) ), "")</f>
        <v>0</v>
      </c>
      <c r="G3432">
        <f>IFERROR( INDEX( Interface_real!$F$5:$MR$212, MATCH( $A3432&amp;RIGHT(G$2,2), Interface_real!$A$5:$A$212, 0 ), MATCH( $B3432, Interface_real!$F$1:$MR$1, 0 ) ), "")</f>
        <v>0</v>
      </c>
      <c r="H3432">
        <f>IFERROR( INDEX( Interface_real!$F$5:$MR$212, MATCH( $A3432&amp;RIGHT(H$2,2), Interface_real!$A$5:$A$212, 0 ), MATCH( $B3432, Interface_real!$F$1:$MR$1, 0 ) ), "")</f>
        <v>0</v>
      </c>
      <c r="I3432">
        <f>IFERROR( INDEX( Interface_real!$F$5:$MR$212, MATCH( $A3432&amp;RIGHT(I$2,2), Interface_real!$A$5:$A$212, 0 ), MATCH( $B3432, Interface_real!$F$1:$MR$1, 0 ) ), "")</f>
        <v>0</v>
      </c>
      <c r="J3432">
        <f>IFERROR( INDEX( Interface_real!$F$5:$MR$212, MATCH( $A3432&amp;RIGHT(J$2,2), Interface_real!$A$5:$A$212, 0 ), MATCH( $B3432, Interface_real!$F$1:$MR$1, 0 ) ), "")</f>
        <v>0</v>
      </c>
      <c r="K3432">
        <f>IFERROR( INDEX( Interface_real!$F$5:$MR$212, MATCH( $A3432&amp;RIGHT(K$2,2), Interface_real!$A$5:$A$212, 0 ), MATCH( $B3432, Interface_real!$F$1:$MR$1, 0 ) ), "")</f>
        <v>0</v>
      </c>
      <c r="L3432">
        <f>IFERROR( INDEX( Interface_real!$F$5:$MR$212, MATCH( $A3432&amp;RIGHT(L$2,2), Interface_real!$A$5:$A$212, 0 ), MATCH( $B3432, Interface_real!$F$1:$MR$1, 0 ) ), "")</f>
        <v>0</v>
      </c>
      <c r="M3432">
        <f>IFERROR( INDEX( Interface_real!$F$5:$MR$212, MATCH( $A3432&amp;RIGHT(M$2,2), Interface_real!$A$5:$A$212, 0 ), MATCH( $B3432, Interface_real!$F$1:$MR$1, 0 ) ), "")</f>
        <v>0</v>
      </c>
      <c r="N3432">
        <f>IFERROR( INDEX( Interface_real!$F$5:$MR$212, MATCH( $A3432&amp;RIGHT(N$2,2), Interface_real!$A$5:$A$212, 0 ), MATCH( $B3432, Interface_real!$F$1:$MR$1, 0 ) ), "")</f>
        <v>0</v>
      </c>
      <c r="O3432">
        <f>IFERROR( INDEX( Interface_real!$F$5:$MR$212, MATCH( $A3432&amp;RIGHT(O$2,2), Interface_real!$A$5:$A$212, 0 ), MATCH( $B3432, Interface_real!$F$1:$MR$1, 0 ) ), "")</f>
        <v>0</v>
      </c>
      <c r="P3432">
        <f>IFERROR( INDEX( Interface_real!$F$5:$MR$212, MATCH( $A3432&amp;RIGHT(P$2,2), Interface_real!$A$5:$A$212, 0 ), MATCH( $B3432, Interface_real!$F$1:$MR$1, 0 ) ), "")</f>
        <v>0</v>
      </c>
      <c r="Q3432">
        <f>IFERROR( INDEX( Interface_real!$F$5:$MR$212, MATCH( $A3432&amp;RIGHT(Q$2,2), Interface_real!$A$5:$A$212, 0 ), MATCH( $B3432, Interface_real!$F$1:$MR$1, 0 ) ), "")</f>
        <v>0</v>
      </c>
      <c r="R3432">
        <f>IFERROR( INDEX( Interface_real!$F$5:$MR$212, MATCH( $A3432&amp;RIGHT(R$2,2), Interface_real!$A$5:$A$212, 0 ), MATCH( $B3432, Interface_real!$F$1:$MR$1, 0 ) ), "")</f>
        <v>0</v>
      </c>
      <c r="S3432">
        <f>IFERROR( INDEX( Interface_real!$F$5:$MR$212, MATCH( $A3432&amp;RIGHT(S$2,2), Interface_real!$A$5:$A$212, 0 ), MATCH( $B3432, Interface_real!$F$1:$MR$1, 0 ) ), "")</f>
        <v>0</v>
      </c>
    </row>
    <row r="3433" spans="1:19">
      <c r="A3433" t="s">
        <v>2291</v>
      </c>
      <c r="B3433" s="11" t="s">
        <v>2496</v>
      </c>
      <c r="C3433" t="s">
        <v>2833</v>
      </c>
      <c r="D3433" t="s">
        <v>1311</v>
      </c>
      <c r="E3433" t="s">
        <v>1310</v>
      </c>
      <c r="F3433">
        <f>IFERROR( INDEX( Interface_real!$F$5:$MR$212, MATCH( $A3433&amp;RIGHT(F$2,2), Interface_real!$A$5:$A$212, 0 ), MATCH( $B3433, Interface_real!$F$1:$MR$1, 0 ) ), "")</f>
        <v>0</v>
      </c>
      <c r="G3433">
        <f>IFERROR( INDEX( Interface_real!$F$5:$MR$212, MATCH( $A3433&amp;RIGHT(G$2,2), Interface_real!$A$5:$A$212, 0 ), MATCH( $B3433, Interface_real!$F$1:$MR$1, 0 ) ), "")</f>
        <v>0</v>
      </c>
      <c r="H3433">
        <f>IFERROR( INDEX( Interface_real!$F$5:$MR$212, MATCH( $A3433&amp;RIGHT(H$2,2), Interface_real!$A$5:$A$212, 0 ), MATCH( $B3433, Interface_real!$F$1:$MR$1, 0 ) ), "")</f>
        <v>0</v>
      </c>
      <c r="I3433">
        <f>IFERROR( INDEX( Interface_real!$F$5:$MR$212, MATCH( $A3433&amp;RIGHT(I$2,2), Interface_real!$A$5:$A$212, 0 ), MATCH( $B3433, Interface_real!$F$1:$MR$1, 0 ) ), "")</f>
        <v>0</v>
      </c>
      <c r="J3433">
        <f>IFERROR( INDEX( Interface_real!$F$5:$MR$212, MATCH( $A3433&amp;RIGHT(J$2,2), Interface_real!$A$5:$A$212, 0 ), MATCH( $B3433, Interface_real!$F$1:$MR$1, 0 ) ), "")</f>
        <v>0</v>
      </c>
      <c r="K3433">
        <f>IFERROR( INDEX( Interface_real!$F$5:$MR$212, MATCH( $A3433&amp;RIGHT(K$2,2), Interface_real!$A$5:$A$212, 0 ), MATCH( $B3433, Interface_real!$F$1:$MR$1, 0 ) ), "")</f>
        <v>0</v>
      </c>
      <c r="L3433">
        <f>IFERROR( INDEX( Interface_real!$F$5:$MR$212, MATCH( $A3433&amp;RIGHT(L$2,2), Interface_real!$A$5:$A$212, 0 ), MATCH( $B3433, Interface_real!$F$1:$MR$1, 0 ) ), "")</f>
        <v>2.843265E-2</v>
      </c>
      <c r="M3433">
        <f>IFERROR( INDEX( Interface_real!$F$5:$MR$212, MATCH( $A3433&amp;RIGHT(M$2,2), Interface_real!$A$5:$A$212, 0 ), MATCH( $B3433, Interface_real!$F$1:$MR$1, 0 ) ), "")</f>
        <v>0.19877215784528654</v>
      </c>
      <c r="N3433">
        <f>IFERROR( INDEX( Interface_real!$F$5:$MR$212, MATCH( $A3433&amp;RIGHT(N$2,2), Interface_real!$A$5:$A$212, 0 ), MATCH( $B3433, Interface_real!$F$1:$MR$1, 0 ) ), "")</f>
        <v>0.3437248440988529</v>
      </c>
      <c r="O3433">
        <f>IFERROR( INDEX( Interface_real!$F$5:$MR$212, MATCH( $A3433&amp;RIGHT(O$2,2), Interface_real!$A$5:$A$212, 0 ), MATCH( $B3433, Interface_real!$F$1:$MR$1, 0 ) ), "")</f>
        <v>0.38543879222516197</v>
      </c>
      <c r="P3433">
        <f>IFERROR( INDEX( Interface_real!$F$5:$MR$212, MATCH( $A3433&amp;RIGHT(P$2,2), Interface_real!$A$5:$A$212, 0 ), MATCH( $B3433, Interface_real!$F$1:$MR$1, 0 ) ), "")</f>
        <v>0.38695204721993998</v>
      </c>
      <c r="Q3433">
        <f>IFERROR( INDEX( Interface_real!$F$5:$MR$212, MATCH( $A3433&amp;RIGHT(Q$2,2), Interface_real!$A$5:$A$212, 0 ), MATCH( $B3433, Interface_real!$F$1:$MR$1, 0 ) ), "")</f>
        <v>0.38861183055568899</v>
      </c>
      <c r="R3433">
        <f>IFERROR( INDEX( Interface_real!$F$5:$MR$212, MATCH( $A3433&amp;RIGHT(R$2,2), Interface_real!$A$5:$A$212, 0 ), MATCH( $B3433, Interface_real!$F$1:$MR$1, 0 ) ), "")</f>
        <v>0.38750890050620701</v>
      </c>
      <c r="S3433">
        <f>IFERROR( INDEX( Interface_real!$F$5:$MR$212, MATCH( $A3433&amp;RIGHT(S$2,2), Interface_real!$A$5:$A$212, 0 ), MATCH( $B3433, Interface_real!$F$1:$MR$1, 0 ) ), "")</f>
        <v>0.39159363585763401</v>
      </c>
    </row>
    <row r="3434" spans="1:19">
      <c r="A3434" t="s">
        <v>2291</v>
      </c>
      <c r="B3434" s="11" t="s">
        <v>2497</v>
      </c>
      <c r="C3434" t="s">
        <v>2834</v>
      </c>
      <c r="D3434" t="s">
        <v>1311</v>
      </c>
      <c r="E3434" t="s">
        <v>1310</v>
      </c>
      <c r="F3434">
        <f>IFERROR( INDEX( Interface_real!$F$5:$MR$212, MATCH( $A3434&amp;RIGHT(F$2,2), Interface_real!$A$5:$A$212, 0 ), MATCH( $B3434, Interface_real!$F$1:$MR$1, 0 ) ), "")</f>
        <v>0</v>
      </c>
      <c r="G3434">
        <f>IFERROR( INDEX( Interface_real!$F$5:$MR$212, MATCH( $A3434&amp;RIGHT(G$2,2), Interface_real!$A$5:$A$212, 0 ), MATCH( $B3434, Interface_real!$F$1:$MR$1, 0 ) ), "")</f>
        <v>0</v>
      </c>
      <c r="H3434">
        <f>IFERROR( INDEX( Interface_real!$F$5:$MR$212, MATCH( $A3434&amp;RIGHT(H$2,2), Interface_real!$A$5:$A$212, 0 ), MATCH( $B3434, Interface_real!$F$1:$MR$1, 0 ) ), "")</f>
        <v>0</v>
      </c>
      <c r="I3434">
        <f>IFERROR( INDEX( Interface_real!$F$5:$MR$212, MATCH( $A3434&amp;RIGHT(I$2,2), Interface_real!$A$5:$A$212, 0 ), MATCH( $B3434, Interface_real!$F$1:$MR$1, 0 ) ), "")</f>
        <v>0</v>
      </c>
      <c r="J3434">
        <f>IFERROR( INDEX( Interface_real!$F$5:$MR$212, MATCH( $A3434&amp;RIGHT(J$2,2), Interface_real!$A$5:$A$212, 0 ), MATCH( $B3434, Interface_real!$F$1:$MR$1, 0 ) ), "")</f>
        <v>0</v>
      </c>
      <c r="K3434">
        <f>IFERROR( INDEX( Interface_real!$F$5:$MR$212, MATCH( $A3434&amp;RIGHT(K$2,2), Interface_real!$A$5:$A$212, 0 ), MATCH( $B3434, Interface_real!$F$1:$MR$1, 0 ) ), "")</f>
        <v>0</v>
      </c>
      <c r="L3434">
        <f>IFERROR( INDEX( Interface_real!$F$5:$MR$212, MATCH( $A3434&amp;RIGHT(L$2,2), Interface_real!$A$5:$A$212, 0 ), MATCH( $B3434, Interface_real!$F$1:$MR$1, 0 ) ), "")</f>
        <v>5.3183802355062003E-2</v>
      </c>
      <c r="M3434">
        <f>IFERROR( INDEX( Interface_real!$F$5:$MR$212, MATCH( $A3434&amp;RIGHT(M$2,2), Interface_real!$A$5:$A$212, 0 ), MATCH( $B3434, Interface_real!$F$1:$MR$1, 0 ) ), "")</f>
        <v>6.5604603820858115E-2</v>
      </c>
      <c r="N3434">
        <f>IFERROR( INDEX( Interface_real!$F$5:$MR$212, MATCH( $A3434&amp;RIGHT(N$2,2), Interface_real!$A$5:$A$212, 0 ), MATCH( $B3434, Interface_real!$F$1:$MR$1, 0 ) ), "")</f>
        <v>0.12420309492647627</v>
      </c>
      <c r="O3434">
        <f>IFERROR( INDEX( Interface_real!$F$5:$MR$212, MATCH( $A3434&amp;RIGHT(O$2,2), Interface_real!$A$5:$A$212, 0 ), MATCH( $B3434, Interface_real!$F$1:$MR$1, 0 ) ), "")</f>
        <v>0.19192252684472999</v>
      </c>
      <c r="P3434">
        <f>IFERROR( INDEX( Interface_real!$F$5:$MR$212, MATCH( $A3434&amp;RIGHT(P$2,2), Interface_real!$A$5:$A$212, 0 ), MATCH( $B3434, Interface_real!$F$1:$MR$1, 0 ) ), "")</f>
        <v>8.4058623937778798E-2</v>
      </c>
      <c r="Q3434">
        <f>IFERROR( INDEX( Interface_real!$F$5:$MR$212, MATCH( $A3434&amp;RIGHT(Q$2,2), Interface_real!$A$5:$A$212, 0 ), MATCH( $B3434, Interface_real!$F$1:$MR$1, 0 ) ), "")</f>
        <v>7.3304692161562296E-2</v>
      </c>
      <c r="R3434">
        <f>IFERROR( INDEX( Interface_real!$F$5:$MR$212, MATCH( $A3434&amp;RIGHT(R$2,2), Interface_real!$A$5:$A$212, 0 ), MATCH( $B3434, Interface_real!$F$1:$MR$1, 0 ) ), "")</f>
        <v>7.4549726702134694E-2</v>
      </c>
      <c r="S3434">
        <f>IFERROR( INDEX( Interface_real!$F$5:$MR$212, MATCH( $A3434&amp;RIGHT(S$2,2), Interface_real!$A$5:$A$212, 0 ), MATCH( $B3434, Interface_real!$F$1:$MR$1, 0 ) ), "")</f>
        <v>7.5799969422829197E-2</v>
      </c>
    </row>
    <row r="3435" spans="1:19">
      <c r="A3435" t="s">
        <v>2291</v>
      </c>
      <c r="B3435" s="11" t="s">
        <v>2498</v>
      </c>
      <c r="C3435" t="s">
        <v>2835</v>
      </c>
      <c r="D3435" t="s">
        <v>1311</v>
      </c>
      <c r="E3435" t="s">
        <v>1310</v>
      </c>
      <c r="F3435">
        <f>IFERROR( INDEX( Interface_real!$F$5:$MR$212, MATCH( $A3435&amp;RIGHT(F$2,2), Interface_real!$A$5:$A$212, 0 ), MATCH( $B3435, Interface_real!$F$1:$MR$1, 0 ) ), "")</f>
        <v>0</v>
      </c>
      <c r="G3435">
        <f>IFERROR( INDEX( Interface_real!$F$5:$MR$212, MATCH( $A3435&amp;RIGHT(G$2,2), Interface_real!$A$5:$A$212, 0 ), MATCH( $B3435, Interface_real!$F$1:$MR$1, 0 ) ), "")</f>
        <v>0</v>
      </c>
      <c r="H3435">
        <f>IFERROR( INDEX( Interface_real!$F$5:$MR$212, MATCH( $A3435&amp;RIGHT(H$2,2), Interface_real!$A$5:$A$212, 0 ), MATCH( $B3435, Interface_real!$F$1:$MR$1, 0 ) ), "")</f>
        <v>0</v>
      </c>
      <c r="I3435">
        <f>IFERROR( INDEX( Interface_real!$F$5:$MR$212, MATCH( $A3435&amp;RIGHT(I$2,2), Interface_real!$A$5:$A$212, 0 ), MATCH( $B3435, Interface_real!$F$1:$MR$1, 0 ) ), "")</f>
        <v>0</v>
      </c>
      <c r="J3435">
        <f>IFERROR( INDEX( Interface_real!$F$5:$MR$212, MATCH( $A3435&amp;RIGHT(J$2,2), Interface_real!$A$5:$A$212, 0 ), MATCH( $B3435, Interface_real!$F$1:$MR$1, 0 ) ), "")</f>
        <v>0</v>
      </c>
      <c r="K3435">
        <f>IFERROR( INDEX( Interface_real!$F$5:$MR$212, MATCH( $A3435&amp;RIGHT(K$2,2), Interface_real!$A$5:$A$212, 0 ), MATCH( $B3435, Interface_real!$F$1:$MR$1, 0 ) ), "")</f>
        <v>0</v>
      </c>
      <c r="L3435">
        <f>IFERROR( INDEX( Interface_real!$F$5:$MR$212, MATCH( $A3435&amp;RIGHT(L$2,2), Interface_real!$A$5:$A$212, 0 ), MATCH( $B3435, Interface_real!$F$1:$MR$1, 0 ) ), "")</f>
        <v>0.99196696298786402</v>
      </c>
      <c r="M3435">
        <f>IFERROR( INDEX( Interface_real!$F$5:$MR$212, MATCH( $A3435&amp;RIGHT(M$2,2), Interface_real!$A$5:$A$212, 0 ), MATCH( $B3435, Interface_real!$F$1:$MR$1, 0 ) ), "")</f>
        <v>0.66877528969621036</v>
      </c>
      <c r="N3435">
        <f>IFERROR( INDEX( Interface_real!$F$5:$MR$212, MATCH( $A3435&amp;RIGHT(N$2,2), Interface_real!$A$5:$A$212, 0 ), MATCH( $B3435, Interface_real!$F$1:$MR$1, 0 ) ), "")</f>
        <v>0.87320447400420742</v>
      </c>
      <c r="O3435">
        <f>IFERROR( INDEX( Interface_real!$F$5:$MR$212, MATCH( $A3435&amp;RIGHT(O$2,2), Interface_real!$A$5:$A$212, 0 ), MATCH( $B3435, Interface_real!$F$1:$MR$1, 0 ) ), "")</f>
        <v>1.1695790356165301</v>
      </c>
      <c r="P3435">
        <f>IFERROR( INDEX( Interface_real!$F$5:$MR$212, MATCH( $A3435&amp;RIGHT(P$2,2), Interface_real!$A$5:$A$212, 0 ), MATCH( $B3435, Interface_real!$F$1:$MR$1, 0 ) ), "")</f>
        <v>1.1613733286638599</v>
      </c>
      <c r="Q3435">
        <f>IFERROR( INDEX( Interface_real!$F$5:$MR$212, MATCH( $A3435&amp;RIGHT(Q$2,2), Interface_real!$A$5:$A$212, 0 ), MATCH( $B3435, Interface_real!$F$1:$MR$1, 0 ) ), "")</f>
        <v>1.15360819524323</v>
      </c>
      <c r="R3435">
        <f>IFERROR( INDEX( Interface_real!$F$5:$MR$212, MATCH( $A3435&amp;RIGHT(R$2,2), Interface_real!$A$5:$A$212, 0 ), MATCH( $B3435, Interface_real!$F$1:$MR$1, 0 ) ), "")</f>
        <v>1.14390875933578</v>
      </c>
      <c r="S3435">
        <f>IFERROR( INDEX( Interface_real!$F$5:$MR$212, MATCH( $A3435&amp;RIGHT(S$2,2), Interface_real!$A$5:$A$212, 0 ), MATCH( $B3435, Interface_real!$F$1:$MR$1, 0 ) ), "")</f>
        <v>1.1468584610699699</v>
      </c>
    </row>
    <row r="3436" spans="1:19">
      <c r="A3436" t="s">
        <v>2291</v>
      </c>
      <c r="B3436" s="11" t="s">
        <v>2499</v>
      </c>
      <c r="C3436" t="s">
        <v>2836</v>
      </c>
      <c r="D3436" t="s">
        <v>1311</v>
      </c>
      <c r="E3436" t="s">
        <v>1310</v>
      </c>
      <c r="F3436">
        <f>IFERROR( INDEX( Interface_real!$F$5:$MR$212, MATCH( $A3436&amp;RIGHT(F$2,2), Interface_real!$A$5:$A$212, 0 ), MATCH( $B3436, Interface_real!$F$1:$MR$1, 0 ) ), "")</f>
        <v>0</v>
      </c>
      <c r="G3436">
        <f>IFERROR( INDEX( Interface_real!$F$5:$MR$212, MATCH( $A3436&amp;RIGHT(G$2,2), Interface_real!$A$5:$A$212, 0 ), MATCH( $B3436, Interface_real!$F$1:$MR$1, 0 ) ), "")</f>
        <v>0</v>
      </c>
      <c r="H3436">
        <f>IFERROR( INDEX( Interface_real!$F$5:$MR$212, MATCH( $A3436&amp;RIGHT(H$2,2), Interface_real!$A$5:$A$212, 0 ), MATCH( $B3436, Interface_real!$F$1:$MR$1, 0 ) ), "")</f>
        <v>0</v>
      </c>
      <c r="I3436">
        <f>IFERROR( INDEX( Interface_real!$F$5:$MR$212, MATCH( $A3436&amp;RIGHT(I$2,2), Interface_real!$A$5:$A$212, 0 ), MATCH( $B3436, Interface_real!$F$1:$MR$1, 0 ) ), "")</f>
        <v>0</v>
      </c>
      <c r="J3436">
        <f>IFERROR( INDEX( Interface_real!$F$5:$MR$212, MATCH( $A3436&amp;RIGHT(J$2,2), Interface_real!$A$5:$A$212, 0 ), MATCH( $B3436, Interface_real!$F$1:$MR$1, 0 ) ), "")</f>
        <v>0</v>
      </c>
      <c r="K3436">
        <f>IFERROR( INDEX( Interface_real!$F$5:$MR$212, MATCH( $A3436&amp;RIGHT(K$2,2), Interface_real!$A$5:$A$212, 0 ), MATCH( $B3436, Interface_real!$F$1:$MR$1, 0 ) ), "")</f>
        <v>0</v>
      </c>
      <c r="L3436">
        <f>IFERROR( INDEX( Interface_real!$F$5:$MR$212, MATCH( $A3436&amp;RIGHT(L$2,2), Interface_real!$A$5:$A$212, 0 ), MATCH( $B3436, Interface_real!$F$1:$MR$1, 0 ) ), "")</f>
        <v>0</v>
      </c>
      <c r="M3436">
        <f>IFERROR( INDEX( Interface_real!$F$5:$MR$212, MATCH( $A3436&amp;RIGHT(M$2,2), Interface_real!$A$5:$A$212, 0 ), MATCH( $B3436, Interface_real!$F$1:$MR$1, 0 ) ), "")</f>
        <v>0</v>
      </c>
      <c r="N3436">
        <f>IFERROR( INDEX( Interface_real!$F$5:$MR$212, MATCH( $A3436&amp;RIGHT(N$2,2), Interface_real!$A$5:$A$212, 0 ), MATCH( $B3436, Interface_real!$F$1:$MR$1, 0 ) ), "")</f>
        <v>0</v>
      </c>
      <c r="O3436">
        <f>IFERROR( INDEX( Interface_real!$F$5:$MR$212, MATCH( $A3436&amp;RIGHT(O$2,2), Interface_real!$A$5:$A$212, 0 ), MATCH( $B3436, Interface_real!$F$1:$MR$1, 0 ) ), "")</f>
        <v>0</v>
      </c>
      <c r="P3436">
        <f>IFERROR( INDEX( Interface_real!$F$5:$MR$212, MATCH( $A3436&amp;RIGHT(P$2,2), Interface_real!$A$5:$A$212, 0 ), MATCH( $B3436, Interface_real!$F$1:$MR$1, 0 ) ), "")</f>
        <v>0</v>
      </c>
      <c r="Q3436">
        <f>IFERROR( INDEX( Interface_real!$F$5:$MR$212, MATCH( $A3436&amp;RIGHT(Q$2,2), Interface_real!$A$5:$A$212, 0 ), MATCH( $B3436, Interface_real!$F$1:$MR$1, 0 ) ), "")</f>
        <v>0</v>
      </c>
      <c r="R3436">
        <f>IFERROR( INDEX( Interface_real!$F$5:$MR$212, MATCH( $A3436&amp;RIGHT(R$2,2), Interface_real!$A$5:$A$212, 0 ), MATCH( $B3436, Interface_real!$F$1:$MR$1, 0 ) ), "")</f>
        <v>0</v>
      </c>
      <c r="S3436">
        <f>IFERROR( INDEX( Interface_real!$F$5:$MR$212, MATCH( $A3436&amp;RIGHT(S$2,2), Interface_real!$A$5:$A$212, 0 ), MATCH( $B3436, Interface_real!$F$1:$MR$1, 0 ) ), "")</f>
        <v>0</v>
      </c>
    </row>
    <row r="3437" spans="1:19">
      <c r="A3437" t="s">
        <v>2291</v>
      </c>
      <c r="B3437" s="11" t="s">
        <v>2500</v>
      </c>
      <c r="C3437" t="s">
        <v>2837</v>
      </c>
      <c r="D3437" t="s">
        <v>1311</v>
      </c>
      <c r="E3437" t="s">
        <v>1310</v>
      </c>
      <c r="F3437">
        <f>IFERROR( INDEX( Interface_real!$F$5:$MR$212, MATCH( $A3437&amp;RIGHT(F$2,2), Interface_real!$A$5:$A$212, 0 ), MATCH( $B3437, Interface_real!$F$1:$MR$1, 0 ) ), "")</f>
        <v>0</v>
      </c>
      <c r="G3437">
        <f>IFERROR( INDEX( Interface_real!$F$5:$MR$212, MATCH( $A3437&amp;RIGHT(G$2,2), Interface_real!$A$5:$A$212, 0 ), MATCH( $B3437, Interface_real!$F$1:$MR$1, 0 ) ), "")</f>
        <v>0</v>
      </c>
      <c r="H3437">
        <f>IFERROR( INDEX( Interface_real!$F$5:$MR$212, MATCH( $A3437&amp;RIGHT(H$2,2), Interface_real!$A$5:$A$212, 0 ), MATCH( $B3437, Interface_real!$F$1:$MR$1, 0 ) ), "")</f>
        <v>0</v>
      </c>
      <c r="I3437">
        <f>IFERROR( INDEX( Interface_real!$F$5:$MR$212, MATCH( $A3437&amp;RIGHT(I$2,2), Interface_real!$A$5:$A$212, 0 ), MATCH( $B3437, Interface_real!$F$1:$MR$1, 0 ) ), "")</f>
        <v>0</v>
      </c>
      <c r="J3437">
        <f>IFERROR( INDEX( Interface_real!$F$5:$MR$212, MATCH( $A3437&amp;RIGHT(J$2,2), Interface_real!$A$5:$A$212, 0 ), MATCH( $B3437, Interface_real!$F$1:$MR$1, 0 ) ), "")</f>
        <v>0</v>
      </c>
      <c r="K3437">
        <f>IFERROR( INDEX( Interface_real!$F$5:$MR$212, MATCH( $A3437&amp;RIGHT(K$2,2), Interface_real!$A$5:$A$212, 0 ), MATCH( $B3437, Interface_real!$F$1:$MR$1, 0 ) ), "")</f>
        <v>0</v>
      </c>
      <c r="L3437">
        <f>IFERROR( INDEX( Interface_real!$F$5:$MR$212, MATCH( $A3437&amp;RIGHT(L$2,2), Interface_real!$A$5:$A$212, 0 ), MATCH( $B3437, Interface_real!$F$1:$MR$1, 0 ) ), "")</f>
        <v>0</v>
      </c>
      <c r="M3437">
        <f>IFERROR( INDEX( Interface_real!$F$5:$MR$212, MATCH( $A3437&amp;RIGHT(M$2,2), Interface_real!$A$5:$A$212, 0 ), MATCH( $B3437, Interface_real!$F$1:$MR$1, 0 ) ), "")</f>
        <v>0</v>
      </c>
      <c r="N3437">
        <f>IFERROR( INDEX( Interface_real!$F$5:$MR$212, MATCH( $A3437&amp;RIGHT(N$2,2), Interface_real!$A$5:$A$212, 0 ), MATCH( $B3437, Interface_real!$F$1:$MR$1, 0 ) ), "")</f>
        <v>0</v>
      </c>
      <c r="O3437">
        <f>IFERROR( INDEX( Interface_real!$F$5:$MR$212, MATCH( $A3437&amp;RIGHT(O$2,2), Interface_real!$A$5:$A$212, 0 ), MATCH( $B3437, Interface_real!$F$1:$MR$1, 0 ) ), "")</f>
        <v>0</v>
      </c>
      <c r="P3437">
        <f>IFERROR( INDEX( Interface_real!$F$5:$MR$212, MATCH( $A3437&amp;RIGHT(P$2,2), Interface_real!$A$5:$A$212, 0 ), MATCH( $B3437, Interface_real!$F$1:$MR$1, 0 ) ), "")</f>
        <v>0</v>
      </c>
      <c r="Q3437">
        <f>IFERROR( INDEX( Interface_real!$F$5:$MR$212, MATCH( $A3437&amp;RIGHT(Q$2,2), Interface_real!$A$5:$A$212, 0 ), MATCH( $B3437, Interface_real!$F$1:$MR$1, 0 ) ), "")</f>
        <v>0</v>
      </c>
      <c r="R3437">
        <f>IFERROR( INDEX( Interface_real!$F$5:$MR$212, MATCH( $A3437&amp;RIGHT(R$2,2), Interface_real!$A$5:$A$212, 0 ), MATCH( $B3437, Interface_real!$F$1:$MR$1, 0 ) ), "")</f>
        <v>0</v>
      </c>
      <c r="S3437">
        <f>IFERROR( INDEX( Interface_real!$F$5:$MR$212, MATCH( $A3437&amp;RIGHT(S$2,2), Interface_real!$A$5:$A$212, 0 ), MATCH( $B3437, Interface_real!$F$1:$MR$1, 0 ) ), "")</f>
        <v>0</v>
      </c>
    </row>
    <row r="3438" spans="1:19">
      <c r="A3438" t="s">
        <v>2291</v>
      </c>
      <c r="B3438" s="11" t="s">
        <v>2501</v>
      </c>
      <c r="C3438" t="s">
        <v>2838</v>
      </c>
      <c r="D3438" t="s">
        <v>1311</v>
      </c>
      <c r="E3438" t="s">
        <v>1310</v>
      </c>
      <c r="F3438">
        <f>IFERROR( INDEX( Interface_real!$F$5:$MR$212, MATCH( $A3438&amp;RIGHT(F$2,2), Interface_real!$A$5:$A$212, 0 ), MATCH( $B3438, Interface_real!$F$1:$MR$1, 0 ) ), "")</f>
        <v>0</v>
      </c>
      <c r="G3438">
        <f>IFERROR( INDEX( Interface_real!$F$5:$MR$212, MATCH( $A3438&amp;RIGHT(G$2,2), Interface_real!$A$5:$A$212, 0 ), MATCH( $B3438, Interface_real!$F$1:$MR$1, 0 ) ), "")</f>
        <v>0</v>
      </c>
      <c r="H3438">
        <f>IFERROR( INDEX( Interface_real!$F$5:$MR$212, MATCH( $A3438&amp;RIGHT(H$2,2), Interface_real!$A$5:$A$212, 0 ), MATCH( $B3438, Interface_real!$F$1:$MR$1, 0 ) ), "")</f>
        <v>0</v>
      </c>
      <c r="I3438">
        <f>IFERROR( INDEX( Interface_real!$F$5:$MR$212, MATCH( $A3438&amp;RIGHT(I$2,2), Interface_real!$A$5:$A$212, 0 ), MATCH( $B3438, Interface_real!$F$1:$MR$1, 0 ) ), "")</f>
        <v>0</v>
      </c>
      <c r="J3438">
        <f>IFERROR( INDEX( Interface_real!$F$5:$MR$212, MATCH( $A3438&amp;RIGHT(J$2,2), Interface_real!$A$5:$A$212, 0 ), MATCH( $B3438, Interface_real!$F$1:$MR$1, 0 ) ), "")</f>
        <v>0</v>
      </c>
      <c r="K3438">
        <f>IFERROR( INDEX( Interface_real!$F$5:$MR$212, MATCH( $A3438&amp;RIGHT(K$2,2), Interface_real!$A$5:$A$212, 0 ), MATCH( $B3438, Interface_real!$F$1:$MR$1, 0 ) ), "")</f>
        <v>0</v>
      </c>
      <c r="L3438">
        <f>IFERROR( INDEX( Interface_real!$F$5:$MR$212, MATCH( $A3438&amp;RIGHT(L$2,2), Interface_real!$A$5:$A$212, 0 ), MATCH( $B3438, Interface_real!$F$1:$MR$1, 0 ) ), "")</f>
        <v>0.99196696298786402</v>
      </c>
      <c r="M3438">
        <f>IFERROR( INDEX( Interface_real!$F$5:$MR$212, MATCH( $A3438&amp;RIGHT(M$2,2), Interface_real!$A$5:$A$212, 0 ), MATCH( $B3438, Interface_real!$F$1:$MR$1, 0 ) ), "")</f>
        <v>0.66877528969621036</v>
      </c>
      <c r="N3438">
        <f>IFERROR( INDEX( Interface_real!$F$5:$MR$212, MATCH( $A3438&amp;RIGHT(N$2,2), Interface_real!$A$5:$A$212, 0 ), MATCH( $B3438, Interface_real!$F$1:$MR$1, 0 ) ), "")</f>
        <v>0.87320447400420742</v>
      </c>
      <c r="O3438">
        <f>IFERROR( INDEX( Interface_real!$F$5:$MR$212, MATCH( $A3438&amp;RIGHT(O$2,2), Interface_real!$A$5:$A$212, 0 ), MATCH( $B3438, Interface_real!$F$1:$MR$1, 0 ) ), "")</f>
        <v>1.1695790356165301</v>
      </c>
      <c r="P3438">
        <f>IFERROR( INDEX( Interface_real!$F$5:$MR$212, MATCH( $A3438&amp;RIGHT(P$2,2), Interface_real!$A$5:$A$212, 0 ), MATCH( $B3438, Interface_real!$F$1:$MR$1, 0 ) ), "")</f>
        <v>1.1613733286638599</v>
      </c>
      <c r="Q3438">
        <f>IFERROR( INDEX( Interface_real!$F$5:$MR$212, MATCH( $A3438&amp;RIGHT(Q$2,2), Interface_real!$A$5:$A$212, 0 ), MATCH( $B3438, Interface_real!$F$1:$MR$1, 0 ) ), "")</f>
        <v>1.15360819524323</v>
      </c>
      <c r="R3438">
        <f>IFERROR( INDEX( Interface_real!$F$5:$MR$212, MATCH( $A3438&amp;RIGHT(R$2,2), Interface_real!$A$5:$A$212, 0 ), MATCH( $B3438, Interface_real!$F$1:$MR$1, 0 ) ), "")</f>
        <v>1.14390875933578</v>
      </c>
      <c r="S3438">
        <f>IFERROR( INDEX( Interface_real!$F$5:$MR$212, MATCH( $A3438&amp;RIGHT(S$2,2), Interface_real!$A$5:$A$212, 0 ), MATCH( $B3438, Interface_real!$F$1:$MR$1, 0 ) ), "")</f>
        <v>1.1468584610699699</v>
      </c>
    </row>
    <row r="3439" spans="1:19">
      <c r="A3439" t="s">
        <v>2291</v>
      </c>
      <c r="B3439" s="11" t="s">
        <v>2502</v>
      </c>
      <c r="C3439" t="s">
        <v>2839</v>
      </c>
      <c r="D3439" t="s">
        <v>1311</v>
      </c>
      <c r="E3439" t="s">
        <v>1310</v>
      </c>
      <c r="F3439">
        <f>IFERROR( INDEX( Interface_real!$F$5:$MR$212, MATCH( $A3439&amp;RIGHT(F$2,2), Interface_real!$A$5:$A$212, 0 ), MATCH( $B3439, Interface_real!$F$1:$MR$1, 0 ) ), "")</f>
        <v>0</v>
      </c>
      <c r="G3439">
        <f>IFERROR( INDEX( Interface_real!$F$5:$MR$212, MATCH( $A3439&amp;RIGHT(G$2,2), Interface_real!$A$5:$A$212, 0 ), MATCH( $B3439, Interface_real!$F$1:$MR$1, 0 ) ), "")</f>
        <v>0</v>
      </c>
      <c r="H3439">
        <f>IFERROR( INDEX( Interface_real!$F$5:$MR$212, MATCH( $A3439&amp;RIGHT(H$2,2), Interface_real!$A$5:$A$212, 0 ), MATCH( $B3439, Interface_real!$F$1:$MR$1, 0 ) ), "")</f>
        <v>0</v>
      </c>
      <c r="I3439">
        <f>IFERROR( INDEX( Interface_real!$F$5:$MR$212, MATCH( $A3439&amp;RIGHT(I$2,2), Interface_real!$A$5:$A$212, 0 ), MATCH( $B3439, Interface_real!$F$1:$MR$1, 0 ) ), "")</f>
        <v>0</v>
      </c>
      <c r="J3439">
        <f>IFERROR( INDEX( Interface_real!$F$5:$MR$212, MATCH( $A3439&amp;RIGHT(J$2,2), Interface_real!$A$5:$A$212, 0 ), MATCH( $B3439, Interface_real!$F$1:$MR$1, 0 ) ), "")</f>
        <v>0</v>
      </c>
      <c r="K3439">
        <f>IFERROR( INDEX( Interface_real!$F$5:$MR$212, MATCH( $A3439&amp;RIGHT(K$2,2), Interface_real!$A$5:$A$212, 0 ), MATCH( $B3439, Interface_real!$F$1:$MR$1, 0 ) ), "")</f>
        <v>0</v>
      </c>
      <c r="L3439">
        <f>IFERROR( INDEX( Interface_real!$F$5:$MR$212, MATCH( $A3439&amp;RIGHT(L$2,2), Interface_real!$A$5:$A$212, 0 ), MATCH( $B3439, Interface_real!$F$1:$MR$1, 0 ) ), "")</f>
        <v>0.99196696298786402</v>
      </c>
      <c r="M3439">
        <f>IFERROR( INDEX( Interface_real!$F$5:$MR$212, MATCH( $A3439&amp;RIGHT(M$2,2), Interface_real!$A$5:$A$212, 0 ), MATCH( $B3439, Interface_real!$F$1:$MR$1, 0 ) ), "")</f>
        <v>13.459714688380831</v>
      </c>
      <c r="N3439">
        <f>IFERROR( INDEX( Interface_real!$F$5:$MR$212, MATCH( $A3439&amp;RIGHT(N$2,2), Interface_real!$A$5:$A$212, 0 ), MATCH( $B3439, Interface_real!$F$1:$MR$1, 0 ) ), "")</f>
        <v>0.87320447400420742</v>
      </c>
      <c r="O3439">
        <f>IFERROR( INDEX( Interface_real!$F$5:$MR$212, MATCH( $A3439&amp;RIGHT(O$2,2), Interface_real!$A$5:$A$212, 0 ), MATCH( $B3439, Interface_real!$F$1:$MR$1, 0 ) ), "")</f>
        <v>1.1695790356165301</v>
      </c>
      <c r="P3439">
        <f>IFERROR( INDEX( Interface_real!$F$5:$MR$212, MATCH( $A3439&amp;RIGHT(P$2,2), Interface_real!$A$5:$A$212, 0 ), MATCH( $B3439, Interface_real!$F$1:$MR$1, 0 ) ), "")</f>
        <v>1.1613733286638599</v>
      </c>
      <c r="Q3439">
        <f>IFERROR( INDEX( Interface_real!$F$5:$MR$212, MATCH( $A3439&amp;RIGHT(Q$2,2), Interface_real!$A$5:$A$212, 0 ), MATCH( $B3439, Interface_real!$F$1:$MR$1, 0 ) ), "")</f>
        <v>1.15360819524323</v>
      </c>
      <c r="R3439">
        <f>IFERROR( INDEX( Interface_real!$F$5:$MR$212, MATCH( $A3439&amp;RIGHT(R$2,2), Interface_real!$A$5:$A$212, 0 ), MATCH( $B3439, Interface_real!$F$1:$MR$1, 0 ) ), "")</f>
        <v>1.14390875933578</v>
      </c>
      <c r="S3439">
        <f>IFERROR( INDEX( Interface_real!$F$5:$MR$212, MATCH( $A3439&amp;RIGHT(S$2,2), Interface_real!$A$5:$A$212, 0 ), MATCH( $B3439, Interface_real!$F$1:$MR$1, 0 ) ), "")</f>
        <v>1.1468584610699699</v>
      </c>
    </row>
    <row r="3440" spans="1:19">
      <c r="A3440" t="s">
        <v>2291</v>
      </c>
      <c r="B3440" s="11" t="s">
        <v>2503</v>
      </c>
      <c r="C3440" t="s">
        <v>2840</v>
      </c>
      <c r="D3440" t="s">
        <v>1311</v>
      </c>
      <c r="E3440" t="s">
        <v>1310</v>
      </c>
      <c r="F3440">
        <f>IFERROR( INDEX( Interface_real!$F$5:$MR$212, MATCH( $A3440&amp;RIGHT(F$2,2), Interface_real!$A$5:$A$212, 0 ), MATCH( $B3440, Interface_real!$F$1:$MR$1, 0 ) ), "")</f>
        <v>0</v>
      </c>
      <c r="G3440">
        <f>IFERROR( INDEX( Interface_real!$F$5:$MR$212, MATCH( $A3440&amp;RIGHT(G$2,2), Interface_real!$A$5:$A$212, 0 ), MATCH( $B3440, Interface_real!$F$1:$MR$1, 0 ) ), "")</f>
        <v>0</v>
      </c>
      <c r="H3440">
        <f>IFERROR( INDEX( Interface_real!$F$5:$MR$212, MATCH( $A3440&amp;RIGHT(H$2,2), Interface_real!$A$5:$A$212, 0 ), MATCH( $B3440, Interface_real!$F$1:$MR$1, 0 ) ), "")</f>
        <v>0</v>
      </c>
      <c r="I3440">
        <f>IFERROR( INDEX( Interface_real!$F$5:$MR$212, MATCH( $A3440&amp;RIGHT(I$2,2), Interface_real!$A$5:$A$212, 0 ), MATCH( $B3440, Interface_real!$F$1:$MR$1, 0 ) ), "")</f>
        <v>0</v>
      </c>
      <c r="J3440">
        <f>IFERROR( INDEX( Interface_real!$F$5:$MR$212, MATCH( $A3440&amp;RIGHT(J$2,2), Interface_real!$A$5:$A$212, 0 ), MATCH( $B3440, Interface_real!$F$1:$MR$1, 0 ) ), "")</f>
        <v>0</v>
      </c>
      <c r="K3440">
        <f>IFERROR( INDEX( Interface_real!$F$5:$MR$212, MATCH( $A3440&amp;RIGHT(K$2,2), Interface_real!$A$5:$A$212, 0 ), MATCH( $B3440, Interface_real!$F$1:$MR$1, 0 ) ), "")</f>
        <v>0</v>
      </c>
      <c r="L3440">
        <f>IFERROR( INDEX( Interface_real!$F$5:$MR$212, MATCH( $A3440&amp;RIGHT(L$2,2), Interface_real!$A$5:$A$212, 0 ), MATCH( $B3440, Interface_real!$F$1:$MR$1, 0 ) ), "")</f>
        <v>0.25415594089795601</v>
      </c>
      <c r="M3440">
        <f>IFERROR( INDEX( Interface_real!$F$5:$MR$212, MATCH( $A3440&amp;RIGHT(M$2,2), Interface_real!$A$5:$A$212, 0 ), MATCH( $B3440, Interface_real!$F$1:$MR$1, 0 ) ), "")</f>
        <v>0.1801678672095208</v>
      </c>
      <c r="N3440">
        <f>IFERROR( INDEX( Interface_real!$F$5:$MR$212, MATCH( $A3440&amp;RIGHT(N$2,2), Interface_real!$A$5:$A$212, 0 ), MATCH( $B3440, Interface_real!$F$1:$MR$1, 0 ) ), "")</f>
        <v>0.36009269381784592</v>
      </c>
      <c r="O3440">
        <f>IFERROR( INDEX( Interface_real!$F$5:$MR$212, MATCH( $A3440&amp;RIGHT(O$2,2), Interface_real!$A$5:$A$212, 0 ), MATCH( $B3440, Interface_real!$F$1:$MR$1, 0 ) ), "")</f>
        <v>0.41133270190085502</v>
      </c>
      <c r="P3440">
        <f>IFERROR( INDEX( Interface_real!$F$5:$MR$212, MATCH( $A3440&amp;RIGHT(P$2,2), Interface_real!$A$5:$A$212, 0 ), MATCH( $B3440, Interface_real!$F$1:$MR$1, 0 ) ), "")</f>
        <v>0.41616104659046799</v>
      </c>
      <c r="Q3440">
        <f>IFERROR( INDEX( Interface_real!$F$5:$MR$212, MATCH( $A3440&amp;RIGHT(Q$2,2), Interface_real!$A$5:$A$212, 0 ), MATCH( $B3440, Interface_real!$F$1:$MR$1, 0 ) ), "")</f>
        <v>0.41177151627947201</v>
      </c>
      <c r="R3440">
        <f>IFERROR( INDEX( Interface_real!$F$5:$MR$212, MATCH( $A3440&amp;RIGHT(R$2,2), Interface_real!$A$5:$A$212, 0 ), MATCH( $B3440, Interface_real!$F$1:$MR$1, 0 ) ), "")</f>
        <v>0.40369332250138901</v>
      </c>
      <c r="S3440">
        <f>IFERROR( INDEX( Interface_real!$F$5:$MR$212, MATCH( $A3440&amp;RIGHT(S$2,2), Interface_real!$A$5:$A$212, 0 ), MATCH( $B3440, Interface_real!$F$1:$MR$1, 0 ) ), "")</f>
        <v>0.41134506388554498</v>
      </c>
    </row>
    <row r="3441" spans="1:19">
      <c r="A3441" t="s">
        <v>2291</v>
      </c>
      <c r="B3441" s="11" t="s">
        <v>2504</v>
      </c>
      <c r="C3441" t="s">
        <v>2841</v>
      </c>
      <c r="D3441" t="s">
        <v>1311</v>
      </c>
      <c r="E3441" t="s">
        <v>1310</v>
      </c>
      <c r="F3441">
        <f>IFERROR( INDEX( Interface_real!$F$5:$MR$212, MATCH( $A3441&amp;RIGHT(F$2,2), Interface_real!$A$5:$A$212, 0 ), MATCH( $B3441, Interface_real!$F$1:$MR$1, 0 ) ), "")</f>
        <v>0</v>
      </c>
      <c r="G3441">
        <f>IFERROR( INDEX( Interface_real!$F$5:$MR$212, MATCH( $A3441&amp;RIGHT(G$2,2), Interface_real!$A$5:$A$212, 0 ), MATCH( $B3441, Interface_real!$F$1:$MR$1, 0 ) ), "")</f>
        <v>0</v>
      </c>
      <c r="H3441">
        <f>IFERROR( INDEX( Interface_real!$F$5:$MR$212, MATCH( $A3441&amp;RIGHT(H$2,2), Interface_real!$A$5:$A$212, 0 ), MATCH( $B3441, Interface_real!$F$1:$MR$1, 0 ) ), "")</f>
        <v>0</v>
      </c>
      <c r="I3441">
        <f>IFERROR( INDEX( Interface_real!$F$5:$MR$212, MATCH( $A3441&amp;RIGHT(I$2,2), Interface_real!$A$5:$A$212, 0 ), MATCH( $B3441, Interface_real!$F$1:$MR$1, 0 ) ), "")</f>
        <v>0</v>
      </c>
      <c r="J3441">
        <f>IFERROR( INDEX( Interface_real!$F$5:$MR$212, MATCH( $A3441&amp;RIGHT(J$2,2), Interface_real!$A$5:$A$212, 0 ), MATCH( $B3441, Interface_real!$F$1:$MR$1, 0 ) ), "")</f>
        <v>0</v>
      </c>
      <c r="K3441">
        <f>IFERROR( INDEX( Interface_real!$F$5:$MR$212, MATCH( $A3441&amp;RIGHT(K$2,2), Interface_real!$A$5:$A$212, 0 ), MATCH( $B3441, Interface_real!$F$1:$MR$1, 0 ) ), "")</f>
        <v>0</v>
      </c>
      <c r="L3441">
        <f>IFERROR( INDEX( Interface_real!$F$5:$MR$212, MATCH( $A3441&amp;RIGHT(L$2,2), Interface_real!$A$5:$A$212, 0 ), MATCH( $B3441, Interface_real!$F$1:$MR$1, 0 ) ), "")</f>
        <v>0</v>
      </c>
      <c r="M3441">
        <f>IFERROR( INDEX( Interface_real!$F$5:$MR$212, MATCH( $A3441&amp;RIGHT(M$2,2), Interface_real!$A$5:$A$212, 0 ), MATCH( $B3441, Interface_real!$F$1:$MR$1, 0 ) ), "")</f>
        <v>0</v>
      </c>
      <c r="N3441">
        <f>IFERROR( INDEX( Interface_real!$F$5:$MR$212, MATCH( $A3441&amp;RIGHT(N$2,2), Interface_real!$A$5:$A$212, 0 ), MATCH( $B3441, Interface_real!$F$1:$MR$1, 0 ) ), "")</f>
        <v>0</v>
      </c>
      <c r="O3441">
        <f>IFERROR( INDEX( Interface_real!$F$5:$MR$212, MATCH( $A3441&amp;RIGHT(O$2,2), Interface_real!$A$5:$A$212, 0 ), MATCH( $B3441, Interface_real!$F$1:$MR$1, 0 ) ), "")</f>
        <v>0</v>
      </c>
      <c r="P3441">
        <f>IFERROR( INDEX( Interface_real!$F$5:$MR$212, MATCH( $A3441&amp;RIGHT(P$2,2), Interface_real!$A$5:$A$212, 0 ), MATCH( $B3441, Interface_real!$F$1:$MR$1, 0 ) ), "")</f>
        <v>0</v>
      </c>
      <c r="Q3441">
        <f>IFERROR( INDEX( Interface_real!$F$5:$MR$212, MATCH( $A3441&amp;RIGHT(Q$2,2), Interface_real!$A$5:$A$212, 0 ), MATCH( $B3441, Interface_real!$F$1:$MR$1, 0 ) ), "")</f>
        <v>0</v>
      </c>
      <c r="R3441">
        <f>IFERROR( INDEX( Interface_real!$F$5:$MR$212, MATCH( $A3441&amp;RIGHT(R$2,2), Interface_real!$A$5:$A$212, 0 ), MATCH( $B3441, Interface_real!$F$1:$MR$1, 0 ) ), "")</f>
        <v>0</v>
      </c>
      <c r="S3441">
        <f>IFERROR( INDEX( Interface_real!$F$5:$MR$212, MATCH( $A3441&amp;RIGHT(S$2,2), Interface_real!$A$5:$A$212, 0 ), MATCH( $B3441, Interface_real!$F$1:$MR$1, 0 ) ), "")</f>
        <v>0</v>
      </c>
    </row>
    <row r="3442" spans="1:19">
      <c r="A3442" t="s">
        <v>2291</v>
      </c>
      <c r="B3442" s="11" t="s">
        <v>2505</v>
      </c>
      <c r="C3442" t="s">
        <v>2842</v>
      </c>
      <c r="D3442" t="s">
        <v>1311</v>
      </c>
      <c r="E3442" t="s">
        <v>1310</v>
      </c>
      <c r="F3442">
        <f>IFERROR( INDEX( Interface_real!$F$5:$MR$212, MATCH( $A3442&amp;RIGHT(F$2,2), Interface_real!$A$5:$A$212, 0 ), MATCH( $B3442, Interface_real!$F$1:$MR$1, 0 ) ), "")</f>
        <v>0</v>
      </c>
      <c r="G3442">
        <f>IFERROR( INDEX( Interface_real!$F$5:$MR$212, MATCH( $A3442&amp;RIGHT(G$2,2), Interface_real!$A$5:$A$212, 0 ), MATCH( $B3442, Interface_real!$F$1:$MR$1, 0 ) ), "")</f>
        <v>0</v>
      </c>
      <c r="H3442">
        <f>IFERROR( INDEX( Interface_real!$F$5:$MR$212, MATCH( $A3442&amp;RIGHT(H$2,2), Interface_real!$A$5:$A$212, 0 ), MATCH( $B3442, Interface_real!$F$1:$MR$1, 0 ) ), "")</f>
        <v>0</v>
      </c>
      <c r="I3442">
        <f>IFERROR( INDEX( Interface_real!$F$5:$MR$212, MATCH( $A3442&amp;RIGHT(I$2,2), Interface_real!$A$5:$A$212, 0 ), MATCH( $B3442, Interface_real!$F$1:$MR$1, 0 ) ), "")</f>
        <v>0</v>
      </c>
      <c r="J3442">
        <f>IFERROR( INDEX( Interface_real!$F$5:$MR$212, MATCH( $A3442&amp;RIGHT(J$2,2), Interface_real!$A$5:$A$212, 0 ), MATCH( $B3442, Interface_real!$F$1:$MR$1, 0 ) ), "")</f>
        <v>0</v>
      </c>
      <c r="K3442">
        <f>IFERROR( INDEX( Interface_real!$F$5:$MR$212, MATCH( $A3442&amp;RIGHT(K$2,2), Interface_real!$A$5:$A$212, 0 ), MATCH( $B3442, Interface_real!$F$1:$MR$1, 0 ) ), "")</f>
        <v>0</v>
      </c>
      <c r="L3442">
        <f>IFERROR( INDEX( Interface_real!$F$5:$MR$212, MATCH( $A3442&amp;RIGHT(L$2,2), Interface_real!$A$5:$A$212, 0 ), MATCH( $B3442, Interface_real!$F$1:$MR$1, 0 ) ), "")</f>
        <v>3.6402584267822898E-2</v>
      </c>
      <c r="M3442">
        <f>IFERROR( INDEX( Interface_real!$F$5:$MR$212, MATCH( $A3442&amp;RIGHT(M$2,2), Interface_real!$A$5:$A$212, 0 ), MATCH( $B3442, Interface_real!$F$1:$MR$1, 0 ) ), "")</f>
        <v>0.16939696210460378</v>
      </c>
      <c r="N3442">
        <f>IFERROR( INDEX( Interface_real!$F$5:$MR$212, MATCH( $A3442&amp;RIGHT(N$2,2), Interface_real!$A$5:$A$212, 0 ), MATCH( $B3442, Interface_real!$F$1:$MR$1, 0 ) ), "")</f>
        <v>0.16464131187928252</v>
      </c>
      <c r="O3442">
        <f>IFERROR( INDEX( Interface_real!$F$5:$MR$212, MATCH( $A3442&amp;RIGHT(O$2,2), Interface_real!$A$5:$A$212, 0 ), MATCH( $B3442, Interface_real!$F$1:$MR$1, 0 ) ), "")</f>
        <v>6.6668953317778099E-2</v>
      </c>
      <c r="P3442">
        <f>IFERROR( INDEX( Interface_real!$F$5:$MR$212, MATCH( $A3442&amp;RIGHT(P$2,2), Interface_real!$A$5:$A$212, 0 ), MATCH( $B3442, Interface_real!$F$1:$MR$1, 0 ) ), "")</f>
        <v>6.6668953317778099E-2</v>
      </c>
      <c r="Q3442">
        <f>IFERROR( INDEX( Interface_real!$F$5:$MR$212, MATCH( $A3442&amp;RIGHT(Q$2,2), Interface_real!$A$5:$A$212, 0 ), MATCH( $B3442, Interface_real!$F$1:$MR$1, 0 ) ), "")</f>
        <v>6.6668953317778099E-2</v>
      </c>
      <c r="R3442">
        <f>IFERROR( INDEX( Interface_real!$F$5:$MR$212, MATCH( $A3442&amp;RIGHT(R$2,2), Interface_real!$A$5:$A$212, 0 ), MATCH( $B3442, Interface_real!$F$1:$MR$1, 0 ) ), "")</f>
        <v>6.6668953317778099E-2</v>
      </c>
      <c r="S3442">
        <f>IFERROR( INDEX( Interface_real!$F$5:$MR$212, MATCH( $A3442&amp;RIGHT(S$2,2), Interface_real!$A$5:$A$212, 0 ), MATCH( $B3442, Interface_real!$F$1:$MR$1, 0 ) ), "")</f>
        <v>6.6668953317778099E-2</v>
      </c>
    </row>
    <row r="3443" spans="1:19">
      <c r="A3443" t="s">
        <v>2291</v>
      </c>
      <c r="B3443" s="11" t="s">
        <v>2506</v>
      </c>
      <c r="C3443" t="s">
        <v>2843</v>
      </c>
      <c r="D3443" t="s">
        <v>1311</v>
      </c>
      <c r="E3443" t="s">
        <v>1310</v>
      </c>
      <c r="F3443">
        <f>IFERROR( INDEX( Interface_real!$F$5:$MR$212, MATCH( $A3443&amp;RIGHT(F$2,2), Interface_real!$A$5:$A$212, 0 ), MATCH( $B3443, Interface_real!$F$1:$MR$1, 0 ) ), "")</f>
        <v>0</v>
      </c>
      <c r="G3443">
        <f>IFERROR( INDEX( Interface_real!$F$5:$MR$212, MATCH( $A3443&amp;RIGHT(G$2,2), Interface_real!$A$5:$A$212, 0 ), MATCH( $B3443, Interface_real!$F$1:$MR$1, 0 ) ), "")</f>
        <v>0</v>
      </c>
      <c r="H3443">
        <f>IFERROR( INDEX( Interface_real!$F$5:$MR$212, MATCH( $A3443&amp;RIGHT(H$2,2), Interface_real!$A$5:$A$212, 0 ), MATCH( $B3443, Interface_real!$F$1:$MR$1, 0 ) ), "")</f>
        <v>0</v>
      </c>
      <c r="I3443">
        <f>IFERROR( INDEX( Interface_real!$F$5:$MR$212, MATCH( $A3443&amp;RIGHT(I$2,2), Interface_real!$A$5:$A$212, 0 ), MATCH( $B3443, Interface_real!$F$1:$MR$1, 0 ) ), "")</f>
        <v>0</v>
      </c>
      <c r="J3443">
        <f>IFERROR( INDEX( Interface_real!$F$5:$MR$212, MATCH( $A3443&amp;RIGHT(J$2,2), Interface_real!$A$5:$A$212, 0 ), MATCH( $B3443, Interface_real!$F$1:$MR$1, 0 ) ), "")</f>
        <v>0</v>
      </c>
      <c r="K3443">
        <f>IFERROR( INDEX( Interface_real!$F$5:$MR$212, MATCH( $A3443&amp;RIGHT(K$2,2), Interface_real!$A$5:$A$212, 0 ), MATCH( $B3443, Interface_real!$F$1:$MR$1, 0 ) ), "")</f>
        <v>0</v>
      </c>
      <c r="L3443">
        <f>IFERROR( INDEX( Interface_real!$F$5:$MR$212, MATCH( $A3443&amp;RIGHT(L$2,2), Interface_real!$A$5:$A$212, 0 ), MATCH( $B3443, Interface_real!$F$1:$MR$1, 0 ) ), "")</f>
        <v>0</v>
      </c>
      <c r="M3443">
        <f>IFERROR( INDEX( Interface_real!$F$5:$MR$212, MATCH( $A3443&amp;RIGHT(M$2,2), Interface_real!$A$5:$A$212, 0 ), MATCH( $B3443, Interface_real!$F$1:$MR$1, 0 ) ), "")</f>
        <v>1.0770905104917003E-2</v>
      </c>
      <c r="N3443">
        <f>IFERROR( INDEX( Interface_real!$F$5:$MR$212, MATCH( $A3443&amp;RIGHT(N$2,2), Interface_real!$A$5:$A$212, 0 ), MATCH( $B3443, Interface_real!$F$1:$MR$1, 0 ) ), "")</f>
        <v>1.5651892291361921E-2</v>
      </c>
      <c r="O3443">
        <f>IFERROR( INDEX( Interface_real!$F$5:$MR$212, MATCH( $A3443&amp;RIGHT(O$2,2), Interface_real!$A$5:$A$212, 0 ), MATCH( $B3443, Interface_real!$F$1:$MR$1, 0 ) ), "")</f>
        <v>0</v>
      </c>
      <c r="P3443">
        <f>IFERROR( INDEX( Interface_real!$F$5:$MR$212, MATCH( $A3443&amp;RIGHT(P$2,2), Interface_real!$A$5:$A$212, 0 ), MATCH( $B3443, Interface_real!$F$1:$MR$1, 0 ) ), "")</f>
        <v>0</v>
      </c>
      <c r="Q3443">
        <f>IFERROR( INDEX( Interface_real!$F$5:$MR$212, MATCH( $A3443&amp;RIGHT(Q$2,2), Interface_real!$A$5:$A$212, 0 ), MATCH( $B3443, Interface_real!$F$1:$MR$1, 0 ) ), "")</f>
        <v>0</v>
      </c>
      <c r="R3443">
        <f>IFERROR( INDEX( Interface_real!$F$5:$MR$212, MATCH( $A3443&amp;RIGHT(R$2,2), Interface_real!$A$5:$A$212, 0 ), MATCH( $B3443, Interface_real!$F$1:$MR$1, 0 ) ), "")</f>
        <v>0</v>
      </c>
      <c r="S3443">
        <f>IFERROR( INDEX( Interface_real!$F$5:$MR$212, MATCH( $A3443&amp;RIGHT(S$2,2), Interface_real!$A$5:$A$212, 0 ), MATCH( $B3443, Interface_real!$F$1:$MR$1, 0 ) ), "")</f>
        <v>0</v>
      </c>
    </row>
    <row r="3444" spans="1:19">
      <c r="A3444" t="s">
        <v>2291</v>
      </c>
      <c r="B3444" s="11" t="s">
        <v>2507</v>
      </c>
      <c r="C3444" t="s">
        <v>2844</v>
      </c>
      <c r="D3444" t="s">
        <v>1311</v>
      </c>
      <c r="E3444" t="s">
        <v>1310</v>
      </c>
      <c r="F3444">
        <f>IFERROR( INDEX( Interface_real!$F$5:$MR$212, MATCH( $A3444&amp;RIGHT(F$2,2), Interface_real!$A$5:$A$212, 0 ), MATCH( $B3444, Interface_real!$F$1:$MR$1, 0 ) ), "")</f>
        <v>0</v>
      </c>
      <c r="G3444">
        <f>IFERROR( INDEX( Interface_real!$F$5:$MR$212, MATCH( $A3444&amp;RIGHT(G$2,2), Interface_real!$A$5:$A$212, 0 ), MATCH( $B3444, Interface_real!$F$1:$MR$1, 0 ) ), "")</f>
        <v>0</v>
      </c>
      <c r="H3444">
        <f>IFERROR( INDEX( Interface_real!$F$5:$MR$212, MATCH( $A3444&amp;RIGHT(H$2,2), Interface_real!$A$5:$A$212, 0 ), MATCH( $B3444, Interface_real!$F$1:$MR$1, 0 ) ), "")</f>
        <v>0</v>
      </c>
      <c r="I3444">
        <f>IFERROR( INDEX( Interface_real!$F$5:$MR$212, MATCH( $A3444&amp;RIGHT(I$2,2), Interface_real!$A$5:$A$212, 0 ), MATCH( $B3444, Interface_real!$F$1:$MR$1, 0 ) ), "")</f>
        <v>0</v>
      </c>
      <c r="J3444">
        <f>IFERROR( INDEX( Interface_real!$F$5:$MR$212, MATCH( $A3444&amp;RIGHT(J$2,2), Interface_real!$A$5:$A$212, 0 ), MATCH( $B3444, Interface_real!$F$1:$MR$1, 0 ) ), "")</f>
        <v>0</v>
      </c>
      <c r="K3444">
        <f>IFERROR( INDEX( Interface_real!$F$5:$MR$212, MATCH( $A3444&amp;RIGHT(K$2,2), Interface_real!$A$5:$A$212, 0 ), MATCH( $B3444, Interface_real!$F$1:$MR$1, 0 ) ), "")</f>
        <v>0</v>
      </c>
      <c r="L3444">
        <f>IFERROR( INDEX( Interface_real!$F$5:$MR$212, MATCH( $A3444&amp;RIGHT(L$2,2), Interface_real!$A$5:$A$212, 0 ), MATCH( $B3444, Interface_real!$F$1:$MR$1, 0 ) ), "")</f>
        <v>0</v>
      </c>
      <c r="M3444">
        <f>IFERROR( INDEX( Interface_real!$F$5:$MR$212, MATCH( $A3444&amp;RIGHT(M$2,2), Interface_real!$A$5:$A$212, 0 ), MATCH( $B3444, Interface_real!$F$1:$MR$1, 0 ) ), "")</f>
        <v>0</v>
      </c>
      <c r="N3444">
        <f>IFERROR( INDEX( Interface_real!$F$5:$MR$212, MATCH( $A3444&amp;RIGHT(N$2,2), Interface_real!$A$5:$A$212, 0 ), MATCH( $B3444, Interface_real!$F$1:$MR$1, 0 ) ), "")</f>
        <v>0</v>
      </c>
      <c r="O3444">
        <f>IFERROR( INDEX( Interface_real!$F$5:$MR$212, MATCH( $A3444&amp;RIGHT(O$2,2), Interface_real!$A$5:$A$212, 0 ), MATCH( $B3444, Interface_real!$F$1:$MR$1, 0 ) ), "")</f>
        <v>0</v>
      </c>
      <c r="P3444">
        <f>IFERROR( INDEX( Interface_real!$F$5:$MR$212, MATCH( $A3444&amp;RIGHT(P$2,2), Interface_real!$A$5:$A$212, 0 ), MATCH( $B3444, Interface_real!$F$1:$MR$1, 0 ) ), "")</f>
        <v>0</v>
      </c>
      <c r="Q3444">
        <f>IFERROR( INDEX( Interface_real!$F$5:$MR$212, MATCH( $A3444&amp;RIGHT(Q$2,2), Interface_real!$A$5:$A$212, 0 ), MATCH( $B3444, Interface_real!$F$1:$MR$1, 0 ) ), "")</f>
        <v>0</v>
      </c>
      <c r="R3444">
        <f>IFERROR( INDEX( Interface_real!$F$5:$MR$212, MATCH( $A3444&amp;RIGHT(R$2,2), Interface_real!$A$5:$A$212, 0 ), MATCH( $B3444, Interface_real!$F$1:$MR$1, 0 ) ), "")</f>
        <v>0</v>
      </c>
      <c r="S3444">
        <f>IFERROR( INDEX( Interface_real!$F$5:$MR$212, MATCH( $A3444&amp;RIGHT(S$2,2), Interface_real!$A$5:$A$212, 0 ), MATCH( $B3444, Interface_real!$F$1:$MR$1, 0 ) ), "")</f>
        <v>0</v>
      </c>
    </row>
    <row r="3445" spans="1:19">
      <c r="A3445" t="s">
        <v>2291</v>
      </c>
      <c r="B3445" s="11" t="s">
        <v>2508</v>
      </c>
      <c r="C3445" t="s">
        <v>2845</v>
      </c>
      <c r="D3445" t="s">
        <v>1311</v>
      </c>
      <c r="E3445" t="s">
        <v>1310</v>
      </c>
      <c r="F3445">
        <f>IFERROR( INDEX( Interface_real!$F$5:$MR$212, MATCH( $A3445&amp;RIGHT(F$2,2), Interface_real!$A$5:$A$212, 0 ), MATCH( $B3445, Interface_real!$F$1:$MR$1, 0 ) ), "")</f>
        <v>0</v>
      </c>
      <c r="G3445">
        <f>IFERROR( INDEX( Interface_real!$F$5:$MR$212, MATCH( $A3445&amp;RIGHT(G$2,2), Interface_real!$A$5:$A$212, 0 ), MATCH( $B3445, Interface_real!$F$1:$MR$1, 0 ) ), "")</f>
        <v>0</v>
      </c>
      <c r="H3445">
        <f>IFERROR( INDEX( Interface_real!$F$5:$MR$212, MATCH( $A3445&amp;RIGHT(H$2,2), Interface_real!$A$5:$A$212, 0 ), MATCH( $B3445, Interface_real!$F$1:$MR$1, 0 ) ), "")</f>
        <v>0</v>
      </c>
      <c r="I3445">
        <f>IFERROR( INDEX( Interface_real!$F$5:$MR$212, MATCH( $A3445&amp;RIGHT(I$2,2), Interface_real!$A$5:$A$212, 0 ), MATCH( $B3445, Interface_real!$F$1:$MR$1, 0 ) ), "")</f>
        <v>0</v>
      </c>
      <c r="J3445">
        <f>IFERROR( INDEX( Interface_real!$F$5:$MR$212, MATCH( $A3445&amp;RIGHT(J$2,2), Interface_real!$A$5:$A$212, 0 ), MATCH( $B3445, Interface_real!$F$1:$MR$1, 0 ) ), "")</f>
        <v>0</v>
      </c>
      <c r="K3445">
        <f>IFERROR( INDEX( Interface_real!$F$5:$MR$212, MATCH( $A3445&amp;RIGHT(K$2,2), Interface_real!$A$5:$A$212, 0 ), MATCH( $B3445, Interface_real!$F$1:$MR$1, 0 ) ), "")</f>
        <v>0</v>
      </c>
      <c r="L3445">
        <f>IFERROR( INDEX( Interface_real!$F$5:$MR$212, MATCH( $A3445&amp;RIGHT(L$2,2), Interface_real!$A$5:$A$212, 0 ), MATCH( $B3445, Interface_real!$F$1:$MR$1, 0 ) ), "")</f>
        <v>4.2219999999999999E-5</v>
      </c>
      <c r="M3445">
        <f>IFERROR( INDEX( Interface_real!$F$5:$MR$212, MATCH( $A3445&amp;RIGHT(M$2,2), Interface_real!$A$5:$A$212, 0 ), MATCH( $B3445, Interface_real!$F$1:$MR$1, 0 ) ), "")</f>
        <v>0</v>
      </c>
      <c r="N3445">
        <f>IFERROR( INDEX( Interface_real!$F$5:$MR$212, MATCH( $A3445&amp;RIGHT(N$2,2), Interface_real!$A$5:$A$212, 0 ), MATCH( $B3445, Interface_real!$F$1:$MR$1, 0 ) ), "")</f>
        <v>9.6281468935252926E-4</v>
      </c>
      <c r="O3445">
        <f>IFERROR( INDEX( Interface_real!$F$5:$MR$212, MATCH( $A3445&amp;RIGHT(O$2,2), Interface_real!$A$5:$A$212, 0 ), MATCH( $B3445, Interface_real!$F$1:$MR$1, 0 ) ), "")</f>
        <v>4.3790468336241701E-5</v>
      </c>
      <c r="P3445">
        <f>IFERROR( INDEX( Interface_real!$F$5:$MR$212, MATCH( $A3445&amp;RIGHT(P$2,2), Interface_real!$A$5:$A$212, 0 ), MATCH( $B3445, Interface_real!$F$1:$MR$1, 0 ) ), "")</f>
        <v>4.4305207163068699E-5</v>
      </c>
      <c r="Q3445">
        <f>IFERROR( INDEX( Interface_real!$F$5:$MR$212, MATCH( $A3445&amp;RIGHT(Q$2,2), Interface_real!$A$5:$A$212, 0 ), MATCH( $B3445, Interface_real!$F$1:$MR$1, 0 ) ), "")</f>
        <v>4.4798907264514201E-5</v>
      </c>
      <c r="R3445">
        <f>IFERROR( INDEX( Interface_real!$F$5:$MR$212, MATCH( $A3445&amp;RIGHT(R$2,2), Interface_real!$A$5:$A$212, 0 ), MATCH( $B3445, Interface_real!$F$1:$MR$1, 0 ) ), "")</f>
        <v>4.5267114834081201E-5</v>
      </c>
      <c r="S3445">
        <f>IFERROR( INDEX( Interface_real!$F$5:$MR$212, MATCH( $A3445&amp;RIGHT(S$2,2), Interface_real!$A$5:$A$212, 0 ), MATCH( $B3445, Interface_real!$F$1:$MR$1, 0 ) ), "")</f>
        <v>4.57215402589021E-5</v>
      </c>
    </row>
    <row r="3446" spans="1:19">
      <c r="A3446" t="s">
        <v>2291</v>
      </c>
      <c r="B3446" s="11" t="s">
        <v>2509</v>
      </c>
      <c r="C3446" t="s">
        <v>2846</v>
      </c>
      <c r="D3446" t="s">
        <v>1311</v>
      </c>
      <c r="E3446" t="s">
        <v>1310</v>
      </c>
      <c r="F3446">
        <f>IFERROR( INDEX( Interface_real!$F$5:$MR$212, MATCH( $A3446&amp;RIGHT(F$2,2), Interface_real!$A$5:$A$212, 0 ), MATCH( $B3446, Interface_real!$F$1:$MR$1, 0 ) ), "")</f>
        <v>0</v>
      </c>
      <c r="G3446">
        <f>IFERROR( INDEX( Interface_real!$F$5:$MR$212, MATCH( $A3446&amp;RIGHT(G$2,2), Interface_real!$A$5:$A$212, 0 ), MATCH( $B3446, Interface_real!$F$1:$MR$1, 0 ) ), "")</f>
        <v>0</v>
      </c>
      <c r="H3446">
        <f>IFERROR( INDEX( Interface_real!$F$5:$MR$212, MATCH( $A3446&amp;RIGHT(H$2,2), Interface_real!$A$5:$A$212, 0 ), MATCH( $B3446, Interface_real!$F$1:$MR$1, 0 ) ), "")</f>
        <v>0</v>
      </c>
      <c r="I3446">
        <f>IFERROR( INDEX( Interface_real!$F$5:$MR$212, MATCH( $A3446&amp;RIGHT(I$2,2), Interface_real!$A$5:$A$212, 0 ), MATCH( $B3446, Interface_real!$F$1:$MR$1, 0 ) ), "")</f>
        <v>0</v>
      </c>
      <c r="J3446">
        <f>IFERROR( INDEX( Interface_real!$F$5:$MR$212, MATCH( $A3446&amp;RIGHT(J$2,2), Interface_real!$A$5:$A$212, 0 ), MATCH( $B3446, Interface_real!$F$1:$MR$1, 0 ) ), "")</f>
        <v>0</v>
      </c>
      <c r="K3446">
        <f>IFERROR( INDEX( Interface_real!$F$5:$MR$212, MATCH( $A3446&amp;RIGHT(K$2,2), Interface_real!$A$5:$A$212, 0 ), MATCH( $B3446, Interface_real!$F$1:$MR$1, 0 ) ), "")</f>
        <v>0</v>
      </c>
      <c r="L3446">
        <f>IFERROR( INDEX( Interface_real!$F$5:$MR$212, MATCH( $A3446&amp;RIGHT(L$2,2), Interface_real!$A$5:$A$212, 0 ), MATCH( $B3446, Interface_real!$F$1:$MR$1, 0 ) ), "")</f>
        <v>0.86586489831300895</v>
      </c>
      <c r="M3446">
        <f>IFERROR( INDEX( Interface_real!$F$5:$MR$212, MATCH( $A3446&amp;RIGHT(M$2,2), Interface_real!$A$5:$A$212, 0 ), MATCH( $B3446, Interface_real!$F$1:$MR$1, 0 ) ), "")</f>
        <v>1.061423739430003</v>
      </c>
      <c r="N3446">
        <f>IFERROR( INDEX( Interface_real!$F$5:$MR$212, MATCH( $A3446&amp;RIGHT(N$2,2), Interface_real!$A$5:$A$212, 0 ), MATCH( $B3446, Interface_real!$F$1:$MR$1, 0 ) ), "")</f>
        <v>1.6885301078626149</v>
      </c>
      <c r="O3446">
        <f>IFERROR( INDEX( Interface_real!$F$5:$MR$212, MATCH( $A3446&amp;RIGHT(O$2,2), Interface_real!$A$5:$A$212, 0 ), MATCH( $B3446, Interface_real!$F$1:$MR$1, 0 ) ), "")</f>
        <v>1.01383146827315</v>
      </c>
      <c r="P3446">
        <f>IFERROR( INDEX( Interface_real!$F$5:$MR$212, MATCH( $A3446&amp;RIGHT(P$2,2), Interface_real!$A$5:$A$212, 0 ), MATCH( $B3446, Interface_real!$F$1:$MR$1, 0 ) ), "")</f>
        <v>0.99421504256709103</v>
      </c>
      <c r="Q3446">
        <f>IFERROR( INDEX( Interface_real!$F$5:$MR$212, MATCH( $A3446&amp;RIGHT(Q$2,2), Interface_real!$A$5:$A$212, 0 ), MATCH( $B3446, Interface_real!$F$1:$MR$1, 0 ) ), "")</f>
        <v>0.97818586199088897</v>
      </c>
      <c r="R3446">
        <f>IFERROR( INDEX( Interface_real!$F$5:$MR$212, MATCH( $A3446&amp;RIGHT(R$2,2), Interface_real!$A$5:$A$212, 0 ), MATCH( $B3446, Interface_real!$F$1:$MR$1, 0 ) ), "")</f>
        <v>0.98101050100264597</v>
      </c>
      <c r="S3446">
        <f>IFERROR( INDEX( Interface_real!$F$5:$MR$212, MATCH( $A3446&amp;RIGHT(S$2,2), Interface_real!$A$5:$A$212, 0 ), MATCH( $B3446, Interface_real!$F$1:$MR$1, 0 ) ), "")</f>
        <v>0.97757796329527502</v>
      </c>
    </row>
    <row r="3447" spans="1:19">
      <c r="A3447" t="s">
        <v>2291</v>
      </c>
      <c r="B3447" s="11" t="s">
        <v>2510</v>
      </c>
      <c r="C3447" t="s">
        <v>2847</v>
      </c>
      <c r="D3447" t="s">
        <v>1311</v>
      </c>
      <c r="E3447" t="s">
        <v>1310</v>
      </c>
      <c r="F3447">
        <f>IFERROR( INDEX( Interface_real!$F$5:$MR$212, MATCH( $A3447&amp;RIGHT(F$2,2), Interface_real!$A$5:$A$212, 0 ), MATCH( $B3447, Interface_real!$F$1:$MR$1, 0 ) ), "")</f>
        <v>0</v>
      </c>
      <c r="G3447">
        <f>IFERROR( INDEX( Interface_real!$F$5:$MR$212, MATCH( $A3447&amp;RIGHT(G$2,2), Interface_real!$A$5:$A$212, 0 ), MATCH( $B3447, Interface_real!$F$1:$MR$1, 0 ) ), "")</f>
        <v>0</v>
      </c>
      <c r="H3447">
        <f>IFERROR( INDEX( Interface_real!$F$5:$MR$212, MATCH( $A3447&amp;RIGHT(H$2,2), Interface_real!$A$5:$A$212, 0 ), MATCH( $B3447, Interface_real!$F$1:$MR$1, 0 ) ), "")</f>
        <v>0</v>
      </c>
      <c r="I3447">
        <f>IFERROR( INDEX( Interface_real!$F$5:$MR$212, MATCH( $A3447&amp;RIGHT(I$2,2), Interface_real!$A$5:$A$212, 0 ), MATCH( $B3447, Interface_real!$F$1:$MR$1, 0 ) ), "")</f>
        <v>0</v>
      </c>
      <c r="J3447">
        <f>IFERROR( INDEX( Interface_real!$F$5:$MR$212, MATCH( $A3447&amp;RIGHT(J$2,2), Interface_real!$A$5:$A$212, 0 ), MATCH( $B3447, Interface_real!$F$1:$MR$1, 0 ) ), "")</f>
        <v>0</v>
      </c>
      <c r="K3447">
        <f>IFERROR( INDEX( Interface_real!$F$5:$MR$212, MATCH( $A3447&amp;RIGHT(K$2,2), Interface_real!$A$5:$A$212, 0 ), MATCH( $B3447, Interface_real!$F$1:$MR$1, 0 ) ), "")</f>
        <v>0</v>
      </c>
      <c r="L3447">
        <f>IFERROR( INDEX( Interface_real!$F$5:$MR$212, MATCH( $A3447&amp;RIGHT(L$2,2), Interface_real!$A$5:$A$212, 0 ), MATCH( $B3447, Interface_real!$F$1:$MR$1, 0 ) ), "")</f>
        <v>0.19707371709403401</v>
      </c>
      <c r="M3447">
        <f>IFERROR( INDEX( Interface_real!$F$5:$MR$212, MATCH( $A3447&amp;RIGHT(M$2,2), Interface_real!$A$5:$A$212, 0 ), MATCH( $B3447, Interface_real!$F$1:$MR$1, 0 ) ), "")</f>
        <v>0.22325148762918881</v>
      </c>
      <c r="N3447">
        <f>IFERROR( INDEX( Interface_real!$F$5:$MR$212, MATCH( $A3447&amp;RIGHT(N$2,2), Interface_real!$A$5:$A$212, 0 ), MATCH( $B3447, Interface_real!$F$1:$MR$1, 0 ) ), "")</f>
        <v>0.27128934288383599</v>
      </c>
      <c r="O3447">
        <f>IFERROR( INDEX( Interface_real!$F$5:$MR$212, MATCH( $A3447&amp;RIGHT(O$2,2), Interface_real!$A$5:$A$212, 0 ), MATCH( $B3447, Interface_real!$F$1:$MR$1, 0 ) ), "")</f>
        <v>0.128982842648519</v>
      </c>
      <c r="P3447">
        <f>IFERROR( INDEX( Interface_real!$F$5:$MR$212, MATCH( $A3447&amp;RIGHT(P$2,2), Interface_real!$A$5:$A$212, 0 ), MATCH( $B3447, Interface_real!$F$1:$MR$1, 0 ) ), "")</f>
        <v>0.158489370873582</v>
      </c>
      <c r="Q3447">
        <f>IFERROR( INDEX( Interface_real!$F$5:$MR$212, MATCH( $A3447&amp;RIGHT(Q$2,2), Interface_real!$A$5:$A$212, 0 ), MATCH( $B3447, Interface_real!$F$1:$MR$1, 0 ) ), "")</f>
        <v>0.15833250481705399</v>
      </c>
      <c r="R3447">
        <f>IFERROR( INDEX( Interface_real!$F$5:$MR$212, MATCH( $A3447&amp;RIGHT(R$2,2), Interface_real!$A$5:$A$212, 0 ), MATCH( $B3447, Interface_real!$F$1:$MR$1, 0 ) ), "")</f>
        <v>0.15818209723377799</v>
      </c>
      <c r="S3447">
        <f>IFERROR( INDEX( Interface_real!$F$5:$MR$212, MATCH( $A3447&amp;RIGHT(S$2,2), Interface_real!$A$5:$A$212, 0 ), MATCH( $B3447, Interface_real!$F$1:$MR$1, 0 ) ), "")</f>
        <v>0.158097472748808</v>
      </c>
    </row>
    <row r="3448" spans="1:19">
      <c r="A3448" t="s">
        <v>2291</v>
      </c>
      <c r="B3448" s="11" t="s">
        <v>2511</v>
      </c>
      <c r="C3448" t="s">
        <v>2848</v>
      </c>
      <c r="D3448" t="s">
        <v>1311</v>
      </c>
      <c r="E3448" t="s">
        <v>1310</v>
      </c>
      <c r="F3448">
        <f>IFERROR( INDEX( Interface_real!$F$5:$MR$212, MATCH( $A3448&amp;RIGHT(F$2,2), Interface_real!$A$5:$A$212, 0 ), MATCH( $B3448, Interface_real!$F$1:$MR$1, 0 ) ), "")</f>
        <v>0</v>
      </c>
      <c r="G3448">
        <f>IFERROR( INDEX( Interface_real!$F$5:$MR$212, MATCH( $A3448&amp;RIGHT(G$2,2), Interface_real!$A$5:$A$212, 0 ), MATCH( $B3448, Interface_real!$F$1:$MR$1, 0 ) ), "")</f>
        <v>0</v>
      </c>
      <c r="H3448">
        <f>IFERROR( INDEX( Interface_real!$F$5:$MR$212, MATCH( $A3448&amp;RIGHT(H$2,2), Interface_real!$A$5:$A$212, 0 ), MATCH( $B3448, Interface_real!$F$1:$MR$1, 0 ) ), "")</f>
        <v>0</v>
      </c>
      <c r="I3448">
        <f>IFERROR( INDEX( Interface_real!$F$5:$MR$212, MATCH( $A3448&amp;RIGHT(I$2,2), Interface_real!$A$5:$A$212, 0 ), MATCH( $B3448, Interface_real!$F$1:$MR$1, 0 ) ), "")</f>
        <v>0</v>
      </c>
      <c r="J3448">
        <f>IFERROR( INDEX( Interface_real!$F$5:$MR$212, MATCH( $A3448&amp;RIGHT(J$2,2), Interface_real!$A$5:$A$212, 0 ), MATCH( $B3448, Interface_real!$F$1:$MR$1, 0 ) ), "")</f>
        <v>0</v>
      </c>
      <c r="K3448">
        <f>IFERROR( INDEX( Interface_real!$F$5:$MR$212, MATCH( $A3448&amp;RIGHT(K$2,2), Interface_real!$A$5:$A$212, 0 ), MATCH( $B3448, Interface_real!$F$1:$MR$1, 0 ) ), "")</f>
        <v>0</v>
      </c>
      <c r="L3448">
        <f>IFERROR( INDEX( Interface_real!$F$5:$MR$212, MATCH( $A3448&amp;RIGHT(L$2,2), Interface_real!$A$5:$A$212, 0 ), MATCH( $B3448, Interface_real!$F$1:$MR$1, 0 ) ), "")</f>
        <v>1.3535393605728201</v>
      </c>
      <c r="M3448">
        <f>IFERROR( INDEX( Interface_real!$F$5:$MR$212, MATCH( $A3448&amp;RIGHT(M$2,2), Interface_real!$A$5:$A$212, 0 ), MATCH( $B3448, Interface_real!$F$1:$MR$1, 0 ) ), "")</f>
        <v>1.6450109614782333</v>
      </c>
      <c r="N3448">
        <f>IFERROR( INDEX( Interface_real!$F$5:$MR$212, MATCH( $A3448&amp;RIGHT(N$2,2), Interface_real!$A$5:$A$212, 0 ), MATCH( $B3448, Interface_real!$F$1:$MR$1, 0 ) ), "")</f>
        <v>2.5011681634242899</v>
      </c>
      <c r="O3448">
        <f>IFERROR( INDEX( Interface_real!$F$5:$MR$212, MATCH( $A3448&amp;RIGHT(O$2,2), Interface_real!$A$5:$A$212, 0 ), MATCH( $B3448, Interface_real!$F$1:$MR$1, 0 ) ), "")</f>
        <v>1.62085975660864</v>
      </c>
      <c r="P3448">
        <f>IFERROR( INDEX( Interface_real!$F$5:$MR$212, MATCH( $A3448&amp;RIGHT(P$2,2), Interface_real!$A$5:$A$212, 0 ), MATCH( $B3448, Interface_real!$F$1:$MR$1, 0 ) ), "")</f>
        <v>1.6355787185560799</v>
      </c>
      <c r="Q3448">
        <f>IFERROR( INDEX( Interface_real!$F$5:$MR$212, MATCH( $A3448&amp;RIGHT(Q$2,2), Interface_real!$A$5:$A$212, 0 ), MATCH( $B3448, Interface_real!$F$1:$MR$1, 0 ) ), "")</f>
        <v>1.6150036353124599</v>
      </c>
      <c r="R3448">
        <f>IFERROR( INDEX( Interface_real!$F$5:$MR$212, MATCH( $A3448&amp;RIGHT(R$2,2), Interface_real!$A$5:$A$212, 0 ), MATCH( $B3448, Interface_real!$F$1:$MR$1, 0 ) ), "")</f>
        <v>1.6096001411704299</v>
      </c>
      <c r="S3448">
        <f>IFERROR( INDEX( Interface_real!$F$5:$MR$212, MATCH( $A3448&amp;RIGHT(S$2,2), Interface_real!$A$5:$A$212, 0 ), MATCH( $B3448, Interface_real!$F$1:$MR$1, 0 ) ), "")</f>
        <v>1.61373517478766</v>
      </c>
    </row>
    <row r="3449" spans="1:19">
      <c r="A3449" t="s">
        <v>2291</v>
      </c>
      <c r="B3449" s="11" t="s">
        <v>2512</v>
      </c>
      <c r="C3449" t="s">
        <v>2849</v>
      </c>
      <c r="D3449" t="s">
        <v>1311</v>
      </c>
      <c r="E3449" t="s">
        <v>1310</v>
      </c>
      <c r="F3449">
        <f>IFERROR( INDEX( Interface_real!$F$5:$MR$212, MATCH( $A3449&amp;RIGHT(F$2,2), Interface_real!$A$5:$A$212, 0 ), MATCH( $B3449, Interface_real!$F$1:$MR$1, 0 ) ), "")</f>
        <v>0</v>
      </c>
      <c r="G3449">
        <f>IFERROR( INDEX( Interface_real!$F$5:$MR$212, MATCH( $A3449&amp;RIGHT(G$2,2), Interface_real!$A$5:$A$212, 0 ), MATCH( $B3449, Interface_real!$F$1:$MR$1, 0 ) ), "")</f>
        <v>0</v>
      </c>
      <c r="H3449">
        <f>IFERROR( INDEX( Interface_real!$F$5:$MR$212, MATCH( $A3449&amp;RIGHT(H$2,2), Interface_real!$A$5:$A$212, 0 ), MATCH( $B3449, Interface_real!$F$1:$MR$1, 0 ) ), "")</f>
        <v>0</v>
      </c>
      <c r="I3449">
        <f>IFERROR( INDEX( Interface_real!$F$5:$MR$212, MATCH( $A3449&amp;RIGHT(I$2,2), Interface_real!$A$5:$A$212, 0 ), MATCH( $B3449, Interface_real!$F$1:$MR$1, 0 ) ), "")</f>
        <v>0</v>
      </c>
      <c r="J3449">
        <f>IFERROR( INDEX( Interface_real!$F$5:$MR$212, MATCH( $A3449&amp;RIGHT(J$2,2), Interface_real!$A$5:$A$212, 0 ), MATCH( $B3449, Interface_real!$F$1:$MR$1, 0 ) ), "")</f>
        <v>0</v>
      </c>
      <c r="K3449">
        <f>IFERROR( INDEX( Interface_real!$F$5:$MR$212, MATCH( $A3449&amp;RIGHT(K$2,2), Interface_real!$A$5:$A$212, 0 ), MATCH( $B3449, Interface_real!$F$1:$MR$1, 0 ) ), "")</f>
        <v>0</v>
      </c>
      <c r="L3449">
        <f>IFERROR( INDEX( Interface_real!$F$5:$MR$212, MATCH( $A3449&amp;RIGHT(L$2,2), Interface_real!$A$5:$A$212, 0 ), MATCH( $B3449, Interface_real!$F$1:$MR$1, 0 ) ), "")</f>
        <v>0</v>
      </c>
      <c r="M3449">
        <f>IFERROR( INDEX( Interface_real!$F$5:$MR$212, MATCH( $A3449&amp;RIGHT(M$2,2), Interface_real!$A$5:$A$212, 0 ), MATCH( $B3449, Interface_real!$F$1:$MR$1, 0 ) ), "")</f>
        <v>3.9166927654243648E-3</v>
      </c>
      <c r="N3449">
        <f>IFERROR( INDEX( Interface_real!$F$5:$MR$212, MATCH( $A3449&amp;RIGHT(N$2,2), Interface_real!$A$5:$A$212, 0 ), MATCH( $B3449, Interface_real!$F$1:$MR$1, 0 ) ), "")</f>
        <v>1.8293479097698056E-2</v>
      </c>
      <c r="O3449">
        <f>IFERROR( INDEX( Interface_real!$F$5:$MR$212, MATCH( $A3449&amp;RIGHT(O$2,2), Interface_real!$A$5:$A$212, 0 ), MATCH( $B3449, Interface_real!$F$1:$MR$1, 0 ) ), "")</f>
        <v>0</v>
      </c>
      <c r="P3449">
        <f>IFERROR( INDEX( Interface_real!$F$5:$MR$212, MATCH( $A3449&amp;RIGHT(P$2,2), Interface_real!$A$5:$A$212, 0 ), MATCH( $B3449, Interface_real!$F$1:$MR$1, 0 ) ), "")</f>
        <v>0</v>
      </c>
      <c r="Q3449">
        <f>IFERROR( INDEX( Interface_real!$F$5:$MR$212, MATCH( $A3449&amp;RIGHT(Q$2,2), Interface_real!$A$5:$A$212, 0 ), MATCH( $B3449, Interface_real!$F$1:$MR$1, 0 ) ), "")</f>
        <v>0</v>
      </c>
      <c r="R3449">
        <f>IFERROR( INDEX( Interface_real!$F$5:$MR$212, MATCH( $A3449&amp;RIGHT(R$2,2), Interface_real!$A$5:$A$212, 0 ), MATCH( $B3449, Interface_real!$F$1:$MR$1, 0 ) ), "")</f>
        <v>0</v>
      </c>
      <c r="S3449">
        <f>IFERROR( INDEX( Interface_real!$F$5:$MR$212, MATCH( $A3449&amp;RIGHT(S$2,2), Interface_real!$A$5:$A$212, 0 ), MATCH( $B3449, Interface_real!$F$1:$MR$1, 0 ) ), "")</f>
        <v>0</v>
      </c>
    </row>
    <row r="3450" spans="1:19">
      <c r="A3450" t="s">
        <v>2291</v>
      </c>
      <c r="B3450" s="11" t="s">
        <v>2513</v>
      </c>
      <c r="C3450" t="s">
        <v>2850</v>
      </c>
      <c r="D3450" t="s">
        <v>1311</v>
      </c>
      <c r="E3450" t="s">
        <v>1310</v>
      </c>
      <c r="F3450">
        <f>IFERROR( INDEX( Interface_real!$F$5:$MR$212, MATCH( $A3450&amp;RIGHT(F$2,2), Interface_real!$A$5:$A$212, 0 ), MATCH( $B3450, Interface_real!$F$1:$MR$1, 0 ) ), "")</f>
        <v>0</v>
      </c>
      <c r="G3450">
        <f>IFERROR( INDEX( Interface_real!$F$5:$MR$212, MATCH( $A3450&amp;RIGHT(G$2,2), Interface_real!$A$5:$A$212, 0 ), MATCH( $B3450, Interface_real!$F$1:$MR$1, 0 ) ), "")</f>
        <v>0</v>
      </c>
      <c r="H3450">
        <f>IFERROR( INDEX( Interface_real!$F$5:$MR$212, MATCH( $A3450&amp;RIGHT(H$2,2), Interface_real!$A$5:$A$212, 0 ), MATCH( $B3450, Interface_real!$F$1:$MR$1, 0 ) ), "")</f>
        <v>0</v>
      </c>
      <c r="I3450">
        <f>IFERROR( INDEX( Interface_real!$F$5:$MR$212, MATCH( $A3450&amp;RIGHT(I$2,2), Interface_real!$A$5:$A$212, 0 ), MATCH( $B3450, Interface_real!$F$1:$MR$1, 0 ) ), "")</f>
        <v>0</v>
      </c>
      <c r="J3450">
        <f>IFERROR( INDEX( Interface_real!$F$5:$MR$212, MATCH( $A3450&amp;RIGHT(J$2,2), Interface_real!$A$5:$A$212, 0 ), MATCH( $B3450, Interface_real!$F$1:$MR$1, 0 ) ), "")</f>
        <v>0</v>
      </c>
      <c r="K3450">
        <f>IFERROR( INDEX( Interface_real!$F$5:$MR$212, MATCH( $A3450&amp;RIGHT(K$2,2), Interface_real!$A$5:$A$212, 0 ), MATCH( $B3450, Interface_real!$F$1:$MR$1, 0 ) ), "")</f>
        <v>0</v>
      </c>
      <c r="L3450">
        <f>IFERROR( INDEX( Interface_real!$F$5:$MR$212, MATCH( $A3450&amp;RIGHT(L$2,2), Interface_real!$A$5:$A$212, 0 ), MATCH( $B3450, Interface_real!$F$1:$MR$1, 0 ) ), "")</f>
        <v>1.3535393605728201</v>
      </c>
      <c r="M3450">
        <f>IFERROR( INDEX( Interface_real!$F$5:$MR$212, MATCH( $A3450&amp;RIGHT(M$2,2), Interface_real!$A$5:$A$212, 0 ), MATCH( $B3450, Interface_real!$F$1:$MR$1, 0 ) ), "")</f>
        <v>1.6489276542436577</v>
      </c>
      <c r="N3450">
        <f>IFERROR( INDEX( Interface_real!$F$5:$MR$212, MATCH( $A3450&amp;RIGHT(N$2,2), Interface_real!$A$5:$A$212, 0 ), MATCH( $B3450, Interface_real!$F$1:$MR$1, 0 ) ), "")</f>
        <v>2.5194616425219878</v>
      </c>
      <c r="O3450">
        <f>IFERROR( INDEX( Interface_real!$F$5:$MR$212, MATCH( $A3450&amp;RIGHT(O$2,2), Interface_real!$A$5:$A$212, 0 ), MATCH( $B3450, Interface_real!$F$1:$MR$1, 0 ) ), "")</f>
        <v>1.62085975660864</v>
      </c>
      <c r="P3450">
        <f>IFERROR( INDEX( Interface_real!$F$5:$MR$212, MATCH( $A3450&amp;RIGHT(P$2,2), Interface_real!$A$5:$A$212, 0 ), MATCH( $B3450, Interface_real!$F$1:$MR$1, 0 ) ), "")</f>
        <v>1.6355787185560799</v>
      </c>
      <c r="Q3450">
        <f>IFERROR( INDEX( Interface_real!$F$5:$MR$212, MATCH( $A3450&amp;RIGHT(Q$2,2), Interface_real!$A$5:$A$212, 0 ), MATCH( $B3450, Interface_real!$F$1:$MR$1, 0 ) ), "")</f>
        <v>1.6150036353124599</v>
      </c>
      <c r="R3450">
        <f>IFERROR( INDEX( Interface_real!$F$5:$MR$212, MATCH( $A3450&amp;RIGHT(R$2,2), Interface_real!$A$5:$A$212, 0 ), MATCH( $B3450, Interface_real!$F$1:$MR$1, 0 ) ), "")</f>
        <v>1.6096001411704299</v>
      </c>
      <c r="S3450">
        <f>IFERROR( INDEX( Interface_real!$F$5:$MR$212, MATCH( $A3450&amp;RIGHT(S$2,2), Interface_real!$A$5:$A$212, 0 ), MATCH( $B3450, Interface_real!$F$1:$MR$1, 0 ) ), "")</f>
        <v>1.61373517478766</v>
      </c>
    </row>
    <row r="3451" spans="1:19">
      <c r="A3451" t="s">
        <v>2291</v>
      </c>
      <c r="B3451" s="11" t="s">
        <v>2514</v>
      </c>
      <c r="C3451" t="s">
        <v>2851</v>
      </c>
      <c r="D3451" t="s">
        <v>1311</v>
      </c>
      <c r="E3451" t="s">
        <v>1310</v>
      </c>
      <c r="F3451">
        <f>IFERROR( INDEX( Interface_real!$F$5:$MR$212, MATCH( $A3451&amp;RIGHT(F$2,2), Interface_real!$A$5:$A$212, 0 ), MATCH( $B3451, Interface_real!$F$1:$MR$1, 0 ) ), "")</f>
        <v>0</v>
      </c>
      <c r="G3451">
        <f>IFERROR( INDEX( Interface_real!$F$5:$MR$212, MATCH( $A3451&amp;RIGHT(G$2,2), Interface_real!$A$5:$A$212, 0 ), MATCH( $B3451, Interface_real!$F$1:$MR$1, 0 ) ), "")</f>
        <v>0</v>
      </c>
      <c r="H3451">
        <f>IFERROR( INDEX( Interface_real!$F$5:$MR$212, MATCH( $A3451&amp;RIGHT(H$2,2), Interface_real!$A$5:$A$212, 0 ), MATCH( $B3451, Interface_real!$F$1:$MR$1, 0 ) ), "")</f>
        <v>0</v>
      </c>
      <c r="I3451">
        <f>IFERROR( INDEX( Interface_real!$F$5:$MR$212, MATCH( $A3451&amp;RIGHT(I$2,2), Interface_real!$A$5:$A$212, 0 ), MATCH( $B3451, Interface_real!$F$1:$MR$1, 0 ) ), "")</f>
        <v>0</v>
      </c>
      <c r="J3451">
        <f>IFERROR( INDEX( Interface_real!$F$5:$MR$212, MATCH( $A3451&amp;RIGHT(J$2,2), Interface_real!$A$5:$A$212, 0 ), MATCH( $B3451, Interface_real!$F$1:$MR$1, 0 ) ), "")</f>
        <v>0</v>
      </c>
      <c r="K3451">
        <f>IFERROR( INDEX( Interface_real!$F$5:$MR$212, MATCH( $A3451&amp;RIGHT(K$2,2), Interface_real!$A$5:$A$212, 0 ), MATCH( $B3451, Interface_real!$F$1:$MR$1, 0 ) ), "")</f>
        <v>0</v>
      </c>
      <c r="L3451">
        <f>IFERROR( INDEX( Interface_real!$F$5:$MR$212, MATCH( $A3451&amp;RIGHT(L$2,2), Interface_real!$A$5:$A$212, 0 ), MATCH( $B3451, Interface_real!$F$1:$MR$1, 0 ) ), "")</f>
        <v>0</v>
      </c>
      <c r="M3451">
        <f>IFERROR( INDEX( Interface_real!$F$5:$MR$212, MATCH( $A3451&amp;RIGHT(M$2,2), Interface_real!$A$5:$A$212, 0 ), MATCH( $B3451, Interface_real!$F$1:$MR$1, 0 ) ), "")</f>
        <v>0</v>
      </c>
      <c r="N3451">
        <f>IFERROR( INDEX( Interface_real!$F$5:$MR$212, MATCH( $A3451&amp;RIGHT(N$2,2), Interface_real!$A$5:$A$212, 0 ), MATCH( $B3451, Interface_real!$F$1:$MR$1, 0 ) ), "")</f>
        <v>0</v>
      </c>
      <c r="O3451">
        <f>IFERROR( INDEX( Interface_real!$F$5:$MR$212, MATCH( $A3451&amp;RIGHT(O$2,2), Interface_real!$A$5:$A$212, 0 ), MATCH( $B3451, Interface_real!$F$1:$MR$1, 0 ) ), "")</f>
        <v>0</v>
      </c>
      <c r="P3451">
        <f>IFERROR( INDEX( Interface_real!$F$5:$MR$212, MATCH( $A3451&amp;RIGHT(P$2,2), Interface_real!$A$5:$A$212, 0 ), MATCH( $B3451, Interface_real!$F$1:$MR$1, 0 ) ), "")</f>
        <v>0</v>
      </c>
      <c r="Q3451">
        <f>IFERROR( INDEX( Interface_real!$F$5:$MR$212, MATCH( $A3451&amp;RIGHT(Q$2,2), Interface_real!$A$5:$A$212, 0 ), MATCH( $B3451, Interface_real!$F$1:$MR$1, 0 ) ), "")</f>
        <v>0</v>
      </c>
      <c r="R3451">
        <f>IFERROR( INDEX( Interface_real!$F$5:$MR$212, MATCH( $A3451&amp;RIGHT(R$2,2), Interface_real!$A$5:$A$212, 0 ), MATCH( $B3451, Interface_real!$F$1:$MR$1, 0 ) ), "")</f>
        <v>0</v>
      </c>
      <c r="S3451">
        <f>IFERROR( INDEX( Interface_real!$F$5:$MR$212, MATCH( $A3451&amp;RIGHT(S$2,2), Interface_real!$A$5:$A$212, 0 ), MATCH( $B3451, Interface_real!$F$1:$MR$1, 0 ) ), "")</f>
        <v>0</v>
      </c>
    </row>
    <row r="3452" spans="1:19">
      <c r="A3452" t="s">
        <v>2291</v>
      </c>
      <c r="B3452" s="11" t="s">
        <v>2515</v>
      </c>
      <c r="C3452" t="s">
        <v>2852</v>
      </c>
      <c r="D3452" t="s">
        <v>1311</v>
      </c>
      <c r="E3452" t="s">
        <v>1310</v>
      </c>
      <c r="F3452">
        <f>IFERROR( INDEX( Interface_real!$F$5:$MR$212, MATCH( $A3452&amp;RIGHT(F$2,2), Interface_real!$A$5:$A$212, 0 ), MATCH( $B3452, Interface_real!$F$1:$MR$1, 0 ) ), "")</f>
        <v>0</v>
      </c>
      <c r="G3452">
        <f>IFERROR( INDEX( Interface_real!$F$5:$MR$212, MATCH( $A3452&amp;RIGHT(G$2,2), Interface_real!$A$5:$A$212, 0 ), MATCH( $B3452, Interface_real!$F$1:$MR$1, 0 ) ), "")</f>
        <v>0</v>
      </c>
      <c r="H3452">
        <f>IFERROR( INDEX( Interface_real!$F$5:$MR$212, MATCH( $A3452&amp;RIGHT(H$2,2), Interface_real!$A$5:$A$212, 0 ), MATCH( $B3452, Interface_real!$F$1:$MR$1, 0 ) ), "")</f>
        <v>0</v>
      </c>
      <c r="I3452">
        <f>IFERROR( INDEX( Interface_real!$F$5:$MR$212, MATCH( $A3452&amp;RIGHT(I$2,2), Interface_real!$A$5:$A$212, 0 ), MATCH( $B3452, Interface_real!$F$1:$MR$1, 0 ) ), "")</f>
        <v>0</v>
      </c>
      <c r="J3452">
        <f>IFERROR( INDEX( Interface_real!$F$5:$MR$212, MATCH( $A3452&amp;RIGHT(J$2,2), Interface_real!$A$5:$A$212, 0 ), MATCH( $B3452, Interface_real!$F$1:$MR$1, 0 ) ), "")</f>
        <v>0</v>
      </c>
      <c r="K3452">
        <f>IFERROR( INDEX( Interface_real!$F$5:$MR$212, MATCH( $A3452&amp;RIGHT(K$2,2), Interface_real!$A$5:$A$212, 0 ), MATCH( $B3452, Interface_real!$F$1:$MR$1, 0 ) ), "")</f>
        <v>0</v>
      </c>
      <c r="L3452">
        <f>IFERROR( INDEX( Interface_real!$F$5:$MR$212, MATCH( $A3452&amp;RIGHT(L$2,2), Interface_real!$A$5:$A$212, 0 ), MATCH( $B3452, Interface_real!$F$1:$MR$1, 0 ) ), "")</f>
        <v>9.6300000000000606E-5</v>
      </c>
      <c r="M3452">
        <f>IFERROR( INDEX( Interface_real!$F$5:$MR$212, MATCH( $A3452&amp;RIGHT(M$2,2), Interface_real!$A$5:$A$212, 0 ), MATCH( $B3452, Interface_real!$F$1:$MR$1, 0 ) ), "")</f>
        <v>0.22031396805512055</v>
      </c>
      <c r="N3452">
        <f>IFERROR( INDEX( Interface_real!$F$5:$MR$212, MATCH( $A3452&amp;RIGHT(N$2,2), Interface_real!$A$5:$A$212, 0 ), MATCH( $B3452, Interface_real!$F$1:$MR$1, 0 ) ), "")</f>
        <v>1.2083324351374241</v>
      </c>
      <c r="O3452">
        <f>IFERROR( INDEX( Interface_real!$F$5:$MR$212, MATCH( $A3452&amp;RIGHT(O$2,2), Interface_real!$A$5:$A$212, 0 ), MATCH( $B3452, Interface_real!$F$1:$MR$1, 0 ) ), "")</f>
        <v>0.97625520777483699</v>
      </c>
      <c r="P3452">
        <f>IFERROR( INDEX( Interface_real!$F$5:$MR$212, MATCH( $A3452&amp;RIGHT(P$2,2), Interface_real!$A$5:$A$212, 0 ), MATCH( $B3452, Interface_real!$F$1:$MR$1, 0 ) ), "")</f>
        <v>0.97820846680268103</v>
      </c>
      <c r="Q3452">
        <f>IFERROR( INDEX( Interface_real!$F$5:$MR$212, MATCH( $A3452&amp;RIGHT(Q$2,2), Interface_real!$A$5:$A$212, 0 ), MATCH( $B3452, Interface_real!$F$1:$MR$1, 0 ) ), "")</f>
        <v>0.97850218346693196</v>
      </c>
      <c r="R3452">
        <f>IFERROR( INDEX( Interface_real!$F$5:$MR$212, MATCH( $A3452&amp;RIGHT(R$2,2), Interface_real!$A$5:$A$212, 0 ), MATCH( $B3452, Interface_real!$F$1:$MR$1, 0 ) ), "")</f>
        <v>0.98037261351641403</v>
      </c>
      <c r="S3452">
        <f>IFERROR( INDEX( Interface_real!$F$5:$MR$212, MATCH( $A3452&amp;RIGHT(S$2,2), Interface_real!$A$5:$A$212, 0 ), MATCH( $B3452, Interface_real!$F$1:$MR$1, 0 ) ), "")</f>
        <v>0.97661337816498694</v>
      </c>
    </row>
    <row r="3453" spans="1:19">
      <c r="A3453" t="s">
        <v>2291</v>
      </c>
      <c r="B3453" s="11" t="s">
        <v>2516</v>
      </c>
      <c r="C3453" t="s">
        <v>2853</v>
      </c>
      <c r="D3453" t="s">
        <v>1311</v>
      </c>
      <c r="E3453" t="s">
        <v>1310</v>
      </c>
      <c r="F3453">
        <f>IFERROR( INDEX( Interface_real!$F$5:$MR$212, MATCH( $A3453&amp;RIGHT(F$2,2), Interface_real!$A$5:$A$212, 0 ), MATCH( $B3453, Interface_real!$F$1:$MR$1, 0 ) ), "")</f>
        <v>0</v>
      </c>
      <c r="G3453">
        <f>IFERROR( INDEX( Interface_real!$F$5:$MR$212, MATCH( $A3453&amp;RIGHT(G$2,2), Interface_real!$A$5:$A$212, 0 ), MATCH( $B3453, Interface_real!$F$1:$MR$1, 0 ) ), "")</f>
        <v>0</v>
      </c>
      <c r="H3453">
        <f>IFERROR( INDEX( Interface_real!$F$5:$MR$212, MATCH( $A3453&amp;RIGHT(H$2,2), Interface_real!$A$5:$A$212, 0 ), MATCH( $B3453, Interface_real!$F$1:$MR$1, 0 ) ), "")</f>
        <v>0</v>
      </c>
      <c r="I3453">
        <f>IFERROR( INDEX( Interface_real!$F$5:$MR$212, MATCH( $A3453&amp;RIGHT(I$2,2), Interface_real!$A$5:$A$212, 0 ), MATCH( $B3453, Interface_real!$F$1:$MR$1, 0 ) ), "")</f>
        <v>0</v>
      </c>
      <c r="J3453">
        <f>IFERROR( INDEX( Interface_real!$F$5:$MR$212, MATCH( $A3453&amp;RIGHT(J$2,2), Interface_real!$A$5:$A$212, 0 ), MATCH( $B3453, Interface_real!$F$1:$MR$1, 0 ) ), "")</f>
        <v>0</v>
      </c>
      <c r="K3453">
        <f>IFERROR( INDEX( Interface_real!$F$5:$MR$212, MATCH( $A3453&amp;RIGHT(K$2,2), Interface_real!$A$5:$A$212, 0 ), MATCH( $B3453, Interface_real!$F$1:$MR$1, 0 ) ), "")</f>
        <v>0</v>
      </c>
      <c r="L3453">
        <f>IFERROR( INDEX( Interface_real!$F$5:$MR$212, MATCH( $A3453&amp;RIGHT(L$2,2), Interface_real!$A$5:$A$212, 0 ), MATCH( $B3453, Interface_real!$F$1:$MR$1, 0 ) ), "")</f>
        <v>0</v>
      </c>
      <c r="M3453">
        <f>IFERROR( INDEX( Interface_real!$F$5:$MR$212, MATCH( $A3453&amp;RIGHT(M$2,2), Interface_real!$A$5:$A$212, 0 ), MATCH( $B3453, Interface_real!$F$1:$MR$1, 0 ) ), "")</f>
        <v>0</v>
      </c>
      <c r="N3453">
        <f>IFERROR( INDEX( Interface_real!$F$5:$MR$212, MATCH( $A3453&amp;RIGHT(N$2,2), Interface_real!$A$5:$A$212, 0 ), MATCH( $B3453, Interface_real!$F$1:$MR$1, 0 ) ), "")</f>
        <v>0</v>
      </c>
      <c r="O3453">
        <f>IFERROR( INDEX( Interface_real!$F$5:$MR$212, MATCH( $A3453&amp;RIGHT(O$2,2), Interface_real!$A$5:$A$212, 0 ), MATCH( $B3453, Interface_real!$F$1:$MR$1, 0 ) ), "")</f>
        <v>0</v>
      </c>
      <c r="P3453">
        <f>IFERROR( INDEX( Interface_real!$F$5:$MR$212, MATCH( $A3453&amp;RIGHT(P$2,2), Interface_real!$A$5:$A$212, 0 ), MATCH( $B3453, Interface_real!$F$1:$MR$1, 0 ) ), "")</f>
        <v>0</v>
      </c>
      <c r="Q3453">
        <f>IFERROR( INDEX( Interface_real!$F$5:$MR$212, MATCH( $A3453&amp;RIGHT(Q$2,2), Interface_real!$A$5:$A$212, 0 ), MATCH( $B3453, Interface_real!$F$1:$MR$1, 0 ) ), "")</f>
        <v>0</v>
      </c>
      <c r="R3453">
        <f>IFERROR( INDEX( Interface_real!$F$5:$MR$212, MATCH( $A3453&amp;RIGHT(R$2,2), Interface_real!$A$5:$A$212, 0 ), MATCH( $B3453, Interface_real!$F$1:$MR$1, 0 ) ), "")</f>
        <v>0</v>
      </c>
      <c r="S3453">
        <f>IFERROR( INDEX( Interface_real!$F$5:$MR$212, MATCH( $A3453&amp;RIGHT(S$2,2), Interface_real!$A$5:$A$212, 0 ), MATCH( $B3453, Interface_real!$F$1:$MR$1, 0 ) ), "")</f>
        <v>0</v>
      </c>
    </row>
    <row r="3454" spans="1:19">
      <c r="A3454" t="s">
        <v>2291</v>
      </c>
      <c r="B3454" s="11" t="s">
        <v>2517</v>
      </c>
      <c r="C3454" t="s">
        <v>2854</v>
      </c>
      <c r="D3454" t="s">
        <v>1311</v>
      </c>
      <c r="E3454" t="s">
        <v>1310</v>
      </c>
      <c r="F3454">
        <f>IFERROR( INDEX( Interface_real!$F$5:$MR$212, MATCH( $A3454&amp;RIGHT(F$2,2), Interface_real!$A$5:$A$212, 0 ), MATCH( $B3454, Interface_real!$F$1:$MR$1, 0 ) ), "")</f>
        <v>0</v>
      </c>
      <c r="G3454">
        <f>IFERROR( INDEX( Interface_real!$F$5:$MR$212, MATCH( $A3454&amp;RIGHT(G$2,2), Interface_real!$A$5:$A$212, 0 ), MATCH( $B3454, Interface_real!$F$1:$MR$1, 0 ) ), "")</f>
        <v>0</v>
      </c>
      <c r="H3454">
        <f>IFERROR( INDEX( Interface_real!$F$5:$MR$212, MATCH( $A3454&amp;RIGHT(H$2,2), Interface_real!$A$5:$A$212, 0 ), MATCH( $B3454, Interface_real!$F$1:$MR$1, 0 ) ), "")</f>
        <v>0</v>
      </c>
      <c r="I3454">
        <f>IFERROR( INDEX( Interface_real!$F$5:$MR$212, MATCH( $A3454&amp;RIGHT(I$2,2), Interface_real!$A$5:$A$212, 0 ), MATCH( $B3454, Interface_real!$F$1:$MR$1, 0 ) ), "")</f>
        <v>0</v>
      </c>
      <c r="J3454">
        <f>IFERROR( INDEX( Interface_real!$F$5:$MR$212, MATCH( $A3454&amp;RIGHT(J$2,2), Interface_real!$A$5:$A$212, 0 ), MATCH( $B3454, Interface_real!$F$1:$MR$1, 0 ) ), "")</f>
        <v>0</v>
      </c>
      <c r="K3454">
        <f>IFERROR( INDEX( Interface_real!$F$5:$MR$212, MATCH( $A3454&amp;RIGHT(K$2,2), Interface_real!$A$5:$A$212, 0 ), MATCH( $B3454, Interface_real!$F$1:$MR$1, 0 ) ), "")</f>
        <v>0</v>
      </c>
      <c r="L3454">
        <f>IFERROR( INDEX( Interface_real!$F$5:$MR$212, MATCH( $A3454&amp;RIGHT(L$2,2), Interface_real!$A$5:$A$212, 0 ), MATCH( $B3454, Interface_real!$F$1:$MR$1, 0 ) ), "")</f>
        <v>0.10640114000000001</v>
      </c>
      <c r="M3454">
        <f>IFERROR( INDEX( Interface_real!$F$5:$MR$212, MATCH( $A3454&amp;RIGHT(M$2,2), Interface_real!$A$5:$A$212, 0 ), MATCH( $B3454, Interface_real!$F$1:$MR$1, 0 ) ), "")</f>
        <v>9.7917319135609119E-4</v>
      </c>
      <c r="N3454">
        <f>IFERROR( INDEX( Interface_real!$F$5:$MR$212, MATCH( $A3454&amp;RIGHT(N$2,2), Interface_real!$A$5:$A$212, 0 ), MATCH( $B3454, Interface_real!$F$1:$MR$1, 0 ) ), "")</f>
        <v>9.3393024867195334E-2</v>
      </c>
      <c r="O3454">
        <f>IFERROR( INDEX( Interface_real!$F$5:$MR$212, MATCH( $A3454&amp;RIGHT(O$2,2), Interface_real!$A$5:$A$212, 0 ), MATCH( $B3454, Interface_real!$F$1:$MR$1, 0 ) ), "")</f>
        <v>3.3306000000000002E-2</v>
      </c>
      <c r="P3454">
        <f>IFERROR( INDEX( Interface_real!$F$5:$MR$212, MATCH( $A3454&amp;RIGHT(P$2,2), Interface_real!$A$5:$A$212, 0 ), MATCH( $B3454, Interface_real!$F$1:$MR$1, 0 ) ), "")</f>
        <v>0.35283948597737902</v>
      </c>
      <c r="Q3454">
        <f>IFERROR( INDEX( Interface_real!$F$5:$MR$212, MATCH( $A3454&amp;RIGHT(Q$2,2), Interface_real!$A$5:$A$212, 0 ), MATCH( $B3454, Interface_real!$F$1:$MR$1, 0 ) ), "")</f>
        <v>0.57788598597737895</v>
      </c>
      <c r="R3454">
        <f>IFERROR( INDEX( Interface_real!$F$5:$MR$212, MATCH( $A3454&amp;RIGHT(R$2,2), Interface_real!$A$5:$A$212, 0 ), MATCH( $B3454, Interface_real!$F$1:$MR$1, 0 ) ), "")</f>
        <v>1.70311848597738</v>
      </c>
      <c r="S3454">
        <f>IFERROR( INDEX( Interface_real!$F$5:$MR$212, MATCH( $A3454&amp;RIGHT(S$2,2), Interface_real!$A$5:$A$212, 0 ), MATCH( $B3454, Interface_real!$F$1:$MR$1, 0 ) ), "")</f>
        <v>0.12779298597737901</v>
      </c>
    </row>
    <row r="3455" spans="1:19">
      <c r="A3455" t="s">
        <v>2291</v>
      </c>
      <c r="B3455" s="11" t="s">
        <v>2518</v>
      </c>
      <c r="C3455" t="s">
        <v>2855</v>
      </c>
      <c r="D3455" t="s">
        <v>1311</v>
      </c>
      <c r="E3455" t="s">
        <v>1310</v>
      </c>
      <c r="F3455">
        <f>IFERROR( INDEX( Interface_real!$F$5:$MR$212, MATCH( $A3455&amp;RIGHT(F$2,2), Interface_real!$A$5:$A$212, 0 ), MATCH( $B3455, Interface_real!$F$1:$MR$1, 0 ) ), "")</f>
        <v>0</v>
      </c>
      <c r="G3455">
        <f>IFERROR( INDEX( Interface_real!$F$5:$MR$212, MATCH( $A3455&amp;RIGHT(G$2,2), Interface_real!$A$5:$A$212, 0 ), MATCH( $B3455, Interface_real!$F$1:$MR$1, 0 ) ), "")</f>
        <v>0</v>
      </c>
      <c r="H3455">
        <f>IFERROR( INDEX( Interface_real!$F$5:$MR$212, MATCH( $A3455&amp;RIGHT(H$2,2), Interface_real!$A$5:$A$212, 0 ), MATCH( $B3455, Interface_real!$F$1:$MR$1, 0 ) ), "")</f>
        <v>0</v>
      </c>
      <c r="I3455">
        <f>IFERROR( INDEX( Interface_real!$F$5:$MR$212, MATCH( $A3455&amp;RIGHT(I$2,2), Interface_real!$A$5:$A$212, 0 ), MATCH( $B3455, Interface_real!$F$1:$MR$1, 0 ) ), "")</f>
        <v>0</v>
      </c>
      <c r="J3455">
        <f>IFERROR( INDEX( Interface_real!$F$5:$MR$212, MATCH( $A3455&amp;RIGHT(J$2,2), Interface_real!$A$5:$A$212, 0 ), MATCH( $B3455, Interface_real!$F$1:$MR$1, 0 ) ), "")</f>
        <v>0</v>
      </c>
      <c r="K3455">
        <f>IFERROR( INDEX( Interface_real!$F$5:$MR$212, MATCH( $A3455&amp;RIGHT(K$2,2), Interface_real!$A$5:$A$212, 0 ), MATCH( $B3455, Interface_real!$F$1:$MR$1, 0 ) ), "")</f>
        <v>0</v>
      </c>
      <c r="L3455">
        <f>IFERROR( INDEX( Interface_real!$F$5:$MR$212, MATCH( $A3455&amp;RIGHT(L$2,2), Interface_real!$A$5:$A$212, 0 ), MATCH( $B3455, Interface_real!$F$1:$MR$1, 0 ) ), "")</f>
        <v>0</v>
      </c>
      <c r="M3455">
        <f>IFERROR( INDEX( Interface_real!$F$5:$MR$212, MATCH( $A3455&amp;RIGHT(M$2,2), Interface_real!$A$5:$A$212, 0 ), MATCH( $B3455, Interface_real!$F$1:$MR$1, 0 ) ), "")</f>
        <v>0</v>
      </c>
      <c r="N3455">
        <f>IFERROR( INDEX( Interface_real!$F$5:$MR$212, MATCH( $A3455&amp;RIGHT(N$2,2), Interface_real!$A$5:$A$212, 0 ), MATCH( $B3455, Interface_real!$F$1:$MR$1, 0 ) ), "")</f>
        <v>0</v>
      </c>
      <c r="O3455">
        <f>IFERROR( INDEX( Interface_real!$F$5:$MR$212, MATCH( $A3455&amp;RIGHT(O$2,2), Interface_real!$A$5:$A$212, 0 ), MATCH( $B3455, Interface_real!$F$1:$MR$1, 0 ) ), "")</f>
        <v>0</v>
      </c>
      <c r="P3455">
        <f>IFERROR( INDEX( Interface_real!$F$5:$MR$212, MATCH( $A3455&amp;RIGHT(P$2,2), Interface_real!$A$5:$A$212, 0 ), MATCH( $B3455, Interface_real!$F$1:$MR$1, 0 ) ), "")</f>
        <v>0</v>
      </c>
      <c r="Q3455">
        <f>IFERROR( INDEX( Interface_real!$F$5:$MR$212, MATCH( $A3455&amp;RIGHT(Q$2,2), Interface_real!$A$5:$A$212, 0 ), MATCH( $B3455, Interface_real!$F$1:$MR$1, 0 ) ), "")</f>
        <v>0</v>
      </c>
      <c r="R3455">
        <f>IFERROR( INDEX( Interface_real!$F$5:$MR$212, MATCH( $A3455&amp;RIGHT(R$2,2), Interface_real!$A$5:$A$212, 0 ), MATCH( $B3455, Interface_real!$F$1:$MR$1, 0 ) ), "")</f>
        <v>0</v>
      </c>
      <c r="S3455">
        <f>IFERROR( INDEX( Interface_real!$F$5:$MR$212, MATCH( $A3455&amp;RIGHT(S$2,2), Interface_real!$A$5:$A$212, 0 ), MATCH( $B3455, Interface_real!$F$1:$MR$1, 0 ) ), "")</f>
        <v>0</v>
      </c>
    </row>
    <row r="3456" spans="1:19">
      <c r="A3456" t="s">
        <v>2291</v>
      </c>
      <c r="B3456" s="11" t="s">
        <v>2519</v>
      </c>
      <c r="C3456" t="s">
        <v>2856</v>
      </c>
      <c r="D3456" t="s">
        <v>1311</v>
      </c>
      <c r="E3456" t="s">
        <v>1310</v>
      </c>
      <c r="F3456">
        <f>IFERROR( INDEX( Interface_real!$F$5:$MR$212, MATCH( $A3456&amp;RIGHT(F$2,2), Interface_real!$A$5:$A$212, 0 ), MATCH( $B3456, Interface_real!$F$1:$MR$1, 0 ) ), "")</f>
        <v>0</v>
      </c>
      <c r="G3456">
        <f>IFERROR( INDEX( Interface_real!$F$5:$MR$212, MATCH( $A3456&amp;RIGHT(G$2,2), Interface_real!$A$5:$A$212, 0 ), MATCH( $B3456, Interface_real!$F$1:$MR$1, 0 ) ), "")</f>
        <v>0</v>
      </c>
      <c r="H3456">
        <f>IFERROR( INDEX( Interface_real!$F$5:$MR$212, MATCH( $A3456&amp;RIGHT(H$2,2), Interface_real!$A$5:$A$212, 0 ), MATCH( $B3456, Interface_real!$F$1:$MR$1, 0 ) ), "")</f>
        <v>0</v>
      </c>
      <c r="I3456">
        <f>IFERROR( INDEX( Interface_real!$F$5:$MR$212, MATCH( $A3456&amp;RIGHT(I$2,2), Interface_real!$A$5:$A$212, 0 ), MATCH( $B3456, Interface_real!$F$1:$MR$1, 0 ) ), "")</f>
        <v>0</v>
      </c>
      <c r="J3456">
        <f>IFERROR( INDEX( Interface_real!$F$5:$MR$212, MATCH( $A3456&amp;RIGHT(J$2,2), Interface_real!$A$5:$A$212, 0 ), MATCH( $B3456, Interface_real!$F$1:$MR$1, 0 ) ), "")</f>
        <v>0</v>
      </c>
      <c r="K3456">
        <f>IFERROR( INDEX( Interface_real!$F$5:$MR$212, MATCH( $A3456&amp;RIGHT(K$2,2), Interface_real!$A$5:$A$212, 0 ), MATCH( $B3456, Interface_real!$F$1:$MR$1, 0 ) ), "")</f>
        <v>0</v>
      </c>
      <c r="L3456">
        <f>IFERROR( INDEX( Interface_real!$F$5:$MR$212, MATCH( $A3456&amp;RIGHT(L$2,2), Interface_real!$A$5:$A$212, 0 ), MATCH( $B3456, Interface_real!$F$1:$MR$1, 0 ) ), "")</f>
        <v>0.10649744</v>
      </c>
      <c r="M3456">
        <f>IFERROR( INDEX( Interface_real!$F$5:$MR$212, MATCH( $A3456&amp;RIGHT(M$2,2), Interface_real!$A$5:$A$212, 0 ), MATCH( $B3456, Interface_real!$F$1:$MR$1, 0 ) ), "")</f>
        <v>0.22129314124647664</v>
      </c>
      <c r="N3456">
        <f>IFERROR( INDEX( Interface_real!$F$5:$MR$212, MATCH( $A3456&amp;RIGHT(N$2,2), Interface_real!$A$5:$A$212, 0 ), MATCH( $B3456, Interface_real!$F$1:$MR$1, 0 ) ), "")</f>
        <v>1.3017254600046195</v>
      </c>
      <c r="O3456">
        <f>IFERROR( INDEX( Interface_real!$F$5:$MR$212, MATCH( $A3456&amp;RIGHT(O$2,2), Interface_real!$A$5:$A$212, 0 ), MATCH( $B3456, Interface_real!$F$1:$MR$1, 0 ) ), "")</f>
        <v>1.0095612077748399</v>
      </c>
      <c r="P3456">
        <f>IFERROR( INDEX( Interface_real!$F$5:$MR$212, MATCH( $A3456&amp;RIGHT(P$2,2), Interface_real!$A$5:$A$212, 0 ), MATCH( $B3456, Interface_real!$F$1:$MR$1, 0 ) ), "")</f>
        <v>1.3310479527800601</v>
      </c>
      <c r="Q3456">
        <f>IFERROR( INDEX( Interface_real!$F$5:$MR$212, MATCH( $A3456&amp;RIGHT(Q$2,2), Interface_real!$A$5:$A$212, 0 ), MATCH( $B3456, Interface_real!$F$1:$MR$1, 0 ) ), "")</f>
        <v>1.55638816944431</v>
      </c>
      <c r="R3456">
        <f>IFERROR( INDEX( Interface_real!$F$5:$MR$212, MATCH( $A3456&amp;RIGHT(R$2,2), Interface_real!$A$5:$A$212, 0 ), MATCH( $B3456, Interface_real!$F$1:$MR$1, 0 ) ), "")</f>
        <v>2.6834910994937902</v>
      </c>
      <c r="S3456">
        <f>IFERROR( INDEX( Interface_real!$F$5:$MR$212, MATCH( $A3456&amp;RIGHT(S$2,2), Interface_real!$A$5:$A$212, 0 ), MATCH( $B3456, Interface_real!$F$1:$MR$1, 0 ) ), "")</f>
        <v>1.10440636414237</v>
      </c>
    </row>
    <row r="3457" spans="1:19">
      <c r="A3457" t="s">
        <v>2291</v>
      </c>
      <c r="B3457" s="11" t="s">
        <v>2520</v>
      </c>
      <c r="C3457" t="s">
        <v>2849</v>
      </c>
      <c r="D3457" t="s">
        <v>1311</v>
      </c>
      <c r="E3457" t="s">
        <v>1310</v>
      </c>
      <c r="F3457">
        <f>IFERROR( INDEX( Interface_real!$F$5:$MR$212, MATCH( $A3457&amp;RIGHT(F$2,2), Interface_real!$A$5:$A$212, 0 ), MATCH( $B3457, Interface_real!$F$1:$MR$1, 0 ) ), "")</f>
        <v>0</v>
      </c>
      <c r="G3457">
        <f>IFERROR( INDEX( Interface_real!$F$5:$MR$212, MATCH( $A3457&amp;RIGHT(G$2,2), Interface_real!$A$5:$A$212, 0 ), MATCH( $B3457, Interface_real!$F$1:$MR$1, 0 ) ), "")</f>
        <v>0</v>
      </c>
      <c r="H3457">
        <f>IFERROR( INDEX( Interface_real!$F$5:$MR$212, MATCH( $A3457&amp;RIGHT(H$2,2), Interface_real!$A$5:$A$212, 0 ), MATCH( $B3457, Interface_real!$F$1:$MR$1, 0 ) ), "")</f>
        <v>0</v>
      </c>
      <c r="I3457">
        <f>IFERROR( INDEX( Interface_real!$F$5:$MR$212, MATCH( $A3457&amp;RIGHT(I$2,2), Interface_real!$A$5:$A$212, 0 ), MATCH( $B3457, Interface_real!$F$1:$MR$1, 0 ) ), "")</f>
        <v>0</v>
      </c>
      <c r="J3457">
        <f>IFERROR( INDEX( Interface_real!$F$5:$MR$212, MATCH( $A3457&amp;RIGHT(J$2,2), Interface_real!$A$5:$A$212, 0 ), MATCH( $B3457, Interface_real!$F$1:$MR$1, 0 ) ), "")</f>
        <v>0</v>
      </c>
      <c r="K3457">
        <f>IFERROR( INDEX( Interface_real!$F$5:$MR$212, MATCH( $A3457&amp;RIGHT(K$2,2), Interface_real!$A$5:$A$212, 0 ), MATCH( $B3457, Interface_real!$F$1:$MR$1, 0 ) ), "")</f>
        <v>0</v>
      </c>
      <c r="L3457">
        <f>IFERROR( INDEX( Interface_real!$F$5:$MR$212, MATCH( $A3457&amp;RIGHT(L$2,2), Interface_real!$A$5:$A$212, 0 ), MATCH( $B3457, Interface_real!$F$1:$MR$1, 0 ) ), "")</f>
        <v>0</v>
      </c>
      <c r="M3457">
        <f>IFERROR( INDEX( Interface_real!$F$5:$MR$212, MATCH( $A3457&amp;RIGHT(M$2,2), Interface_real!$A$5:$A$212, 0 ), MATCH( $B3457, Interface_real!$F$1:$MR$1, 0 ) ), "")</f>
        <v>0</v>
      </c>
      <c r="N3457">
        <f>IFERROR( INDEX( Interface_real!$F$5:$MR$212, MATCH( $A3457&amp;RIGHT(N$2,2), Interface_real!$A$5:$A$212, 0 ), MATCH( $B3457, Interface_real!$F$1:$MR$1, 0 ) ), "")</f>
        <v>0</v>
      </c>
      <c r="O3457">
        <f>IFERROR( INDEX( Interface_real!$F$5:$MR$212, MATCH( $A3457&amp;RIGHT(O$2,2), Interface_real!$A$5:$A$212, 0 ), MATCH( $B3457, Interface_real!$F$1:$MR$1, 0 ) ), "")</f>
        <v>0</v>
      </c>
      <c r="P3457">
        <f>IFERROR( INDEX( Interface_real!$F$5:$MR$212, MATCH( $A3457&amp;RIGHT(P$2,2), Interface_real!$A$5:$A$212, 0 ), MATCH( $B3457, Interface_real!$F$1:$MR$1, 0 ) ), "")</f>
        <v>0</v>
      </c>
      <c r="Q3457">
        <f>IFERROR( INDEX( Interface_real!$F$5:$MR$212, MATCH( $A3457&amp;RIGHT(Q$2,2), Interface_real!$A$5:$A$212, 0 ), MATCH( $B3457, Interface_real!$F$1:$MR$1, 0 ) ), "")</f>
        <v>0</v>
      </c>
      <c r="R3457">
        <f>IFERROR( INDEX( Interface_real!$F$5:$MR$212, MATCH( $A3457&amp;RIGHT(R$2,2), Interface_real!$A$5:$A$212, 0 ), MATCH( $B3457, Interface_real!$F$1:$MR$1, 0 ) ), "")</f>
        <v>0</v>
      </c>
      <c r="S3457">
        <f>IFERROR( INDEX( Interface_real!$F$5:$MR$212, MATCH( $A3457&amp;RIGHT(S$2,2), Interface_real!$A$5:$A$212, 0 ), MATCH( $B3457, Interface_real!$F$1:$MR$1, 0 ) ), "")</f>
        <v>0</v>
      </c>
    </row>
    <row r="3458" spans="1:19">
      <c r="A3458" t="s">
        <v>2291</v>
      </c>
      <c r="B3458" s="11" t="s">
        <v>2521</v>
      </c>
      <c r="C3458" t="s">
        <v>2857</v>
      </c>
      <c r="D3458" t="s">
        <v>1311</v>
      </c>
      <c r="E3458" t="s">
        <v>1310</v>
      </c>
      <c r="F3458">
        <f>IFERROR( INDEX( Interface_real!$F$5:$MR$212, MATCH( $A3458&amp;RIGHT(F$2,2), Interface_real!$A$5:$A$212, 0 ), MATCH( $B3458, Interface_real!$F$1:$MR$1, 0 ) ), "")</f>
        <v>0</v>
      </c>
      <c r="G3458">
        <f>IFERROR( INDEX( Interface_real!$F$5:$MR$212, MATCH( $A3458&amp;RIGHT(G$2,2), Interface_real!$A$5:$A$212, 0 ), MATCH( $B3458, Interface_real!$F$1:$MR$1, 0 ) ), "")</f>
        <v>0</v>
      </c>
      <c r="H3458">
        <f>IFERROR( INDEX( Interface_real!$F$5:$MR$212, MATCH( $A3458&amp;RIGHT(H$2,2), Interface_real!$A$5:$A$212, 0 ), MATCH( $B3458, Interface_real!$F$1:$MR$1, 0 ) ), "")</f>
        <v>0</v>
      </c>
      <c r="I3458">
        <f>IFERROR( INDEX( Interface_real!$F$5:$MR$212, MATCH( $A3458&amp;RIGHT(I$2,2), Interface_real!$A$5:$A$212, 0 ), MATCH( $B3458, Interface_real!$F$1:$MR$1, 0 ) ), "")</f>
        <v>0</v>
      </c>
      <c r="J3458">
        <f>IFERROR( INDEX( Interface_real!$F$5:$MR$212, MATCH( $A3458&amp;RIGHT(J$2,2), Interface_real!$A$5:$A$212, 0 ), MATCH( $B3458, Interface_real!$F$1:$MR$1, 0 ) ), "")</f>
        <v>0</v>
      </c>
      <c r="K3458">
        <f>IFERROR( INDEX( Interface_real!$F$5:$MR$212, MATCH( $A3458&amp;RIGHT(K$2,2), Interface_real!$A$5:$A$212, 0 ), MATCH( $B3458, Interface_real!$F$1:$MR$1, 0 ) ), "")</f>
        <v>0</v>
      </c>
      <c r="L3458">
        <f>IFERROR( INDEX( Interface_real!$F$5:$MR$212, MATCH( $A3458&amp;RIGHT(L$2,2), Interface_real!$A$5:$A$212, 0 ), MATCH( $B3458, Interface_real!$F$1:$MR$1, 0 ) ), "")</f>
        <v>0.10649744</v>
      </c>
      <c r="M3458">
        <f>IFERROR( INDEX( Interface_real!$F$5:$MR$212, MATCH( $A3458&amp;RIGHT(M$2,2), Interface_real!$A$5:$A$212, 0 ), MATCH( $B3458, Interface_real!$F$1:$MR$1, 0 ) ), "")</f>
        <v>0.22129314124647664</v>
      </c>
      <c r="N3458">
        <f>IFERROR( INDEX( Interface_real!$F$5:$MR$212, MATCH( $A3458&amp;RIGHT(N$2,2), Interface_real!$A$5:$A$212, 0 ), MATCH( $B3458, Interface_real!$F$1:$MR$1, 0 ) ), "")</f>
        <v>1.3017254600046195</v>
      </c>
      <c r="O3458">
        <f>IFERROR( INDEX( Interface_real!$F$5:$MR$212, MATCH( $A3458&amp;RIGHT(O$2,2), Interface_real!$A$5:$A$212, 0 ), MATCH( $B3458, Interface_real!$F$1:$MR$1, 0 ) ), "")</f>
        <v>1.0095612077748399</v>
      </c>
      <c r="P3458">
        <f>IFERROR( INDEX( Interface_real!$F$5:$MR$212, MATCH( $A3458&amp;RIGHT(P$2,2), Interface_real!$A$5:$A$212, 0 ), MATCH( $B3458, Interface_real!$F$1:$MR$1, 0 ) ), "")</f>
        <v>1.3310479527800601</v>
      </c>
      <c r="Q3458">
        <f>IFERROR( INDEX( Interface_real!$F$5:$MR$212, MATCH( $A3458&amp;RIGHT(Q$2,2), Interface_real!$A$5:$A$212, 0 ), MATCH( $B3458, Interface_real!$F$1:$MR$1, 0 ) ), "")</f>
        <v>1.55638816944431</v>
      </c>
      <c r="R3458">
        <f>IFERROR( INDEX( Interface_real!$F$5:$MR$212, MATCH( $A3458&amp;RIGHT(R$2,2), Interface_real!$A$5:$A$212, 0 ), MATCH( $B3458, Interface_real!$F$1:$MR$1, 0 ) ), "")</f>
        <v>2.6834910994937902</v>
      </c>
      <c r="S3458">
        <f>IFERROR( INDEX( Interface_real!$F$5:$MR$212, MATCH( $A3458&amp;RIGHT(S$2,2), Interface_real!$A$5:$A$212, 0 ), MATCH( $B3458, Interface_real!$F$1:$MR$1, 0 ) ), "")</f>
        <v>1.10440636414237</v>
      </c>
    </row>
    <row r="3459" spans="1:19">
      <c r="A3459" t="s">
        <v>2291</v>
      </c>
      <c r="B3459" s="11" t="s">
        <v>2522</v>
      </c>
      <c r="C3459" t="s">
        <v>2858</v>
      </c>
      <c r="D3459" t="s">
        <v>1311</v>
      </c>
      <c r="E3459" t="s">
        <v>1310</v>
      </c>
      <c r="F3459">
        <f>IFERROR( INDEX( Interface_real!$F$5:$MR$212, MATCH( $A3459&amp;RIGHT(F$2,2), Interface_real!$A$5:$A$212, 0 ), MATCH( $B3459, Interface_real!$F$1:$MR$1, 0 ) ), "")</f>
        <v>0</v>
      </c>
      <c r="G3459">
        <f>IFERROR( INDEX( Interface_real!$F$5:$MR$212, MATCH( $A3459&amp;RIGHT(G$2,2), Interface_real!$A$5:$A$212, 0 ), MATCH( $B3459, Interface_real!$F$1:$MR$1, 0 ) ), "")</f>
        <v>0</v>
      </c>
      <c r="H3459">
        <f>IFERROR( INDEX( Interface_real!$F$5:$MR$212, MATCH( $A3459&amp;RIGHT(H$2,2), Interface_real!$A$5:$A$212, 0 ), MATCH( $B3459, Interface_real!$F$1:$MR$1, 0 ) ), "")</f>
        <v>0</v>
      </c>
      <c r="I3459">
        <f>IFERROR( INDEX( Interface_real!$F$5:$MR$212, MATCH( $A3459&amp;RIGHT(I$2,2), Interface_real!$A$5:$A$212, 0 ), MATCH( $B3459, Interface_real!$F$1:$MR$1, 0 ) ), "")</f>
        <v>0</v>
      </c>
      <c r="J3459">
        <f>IFERROR( INDEX( Interface_real!$F$5:$MR$212, MATCH( $A3459&amp;RIGHT(J$2,2), Interface_real!$A$5:$A$212, 0 ), MATCH( $B3459, Interface_real!$F$1:$MR$1, 0 ) ), "")</f>
        <v>0</v>
      </c>
      <c r="K3459">
        <f>IFERROR( INDEX( Interface_real!$F$5:$MR$212, MATCH( $A3459&amp;RIGHT(K$2,2), Interface_real!$A$5:$A$212, 0 ), MATCH( $B3459, Interface_real!$F$1:$MR$1, 0 ) ), "")</f>
        <v>0</v>
      </c>
      <c r="L3459">
        <f>IFERROR( INDEX( Interface_real!$F$5:$MR$212, MATCH( $A3459&amp;RIGHT(L$2,2), Interface_real!$A$5:$A$212, 0 ), MATCH( $B3459, Interface_real!$F$1:$MR$1, 0 ) ), "")</f>
        <v>0</v>
      </c>
      <c r="M3459">
        <f>IFERROR( INDEX( Interface_real!$F$5:$MR$212, MATCH( $A3459&amp;RIGHT(M$2,2), Interface_real!$A$5:$A$212, 0 ), MATCH( $B3459, Interface_real!$F$1:$MR$1, 0 ) ), "")</f>
        <v>6.3646257438145934E-2</v>
      </c>
      <c r="N3459">
        <f>IFERROR( INDEX( Interface_real!$F$5:$MR$212, MATCH( $A3459&amp;RIGHT(N$2,2), Interface_real!$A$5:$A$212, 0 ), MATCH( $B3459, Interface_real!$F$1:$MR$1, 0 ) ), "")</f>
        <v>0</v>
      </c>
      <c r="O3459">
        <f>IFERROR( INDEX( Interface_real!$F$5:$MR$212, MATCH( $A3459&amp;RIGHT(O$2,2), Interface_real!$A$5:$A$212, 0 ), MATCH( $B3459, Interface_real!$F$1:$MR$1, 0 ) ), "")</f>
        <v>0</v>
      </c>
      <c r="P3459">
        <f>IFERROR( INDEX( Interface_real!$F$5:$MR$212, MATCH( $A3459&amp;RIGHT(P$2,2), Interface_real!$A$5:$A$212, 0 ), MATCH( $B3459, Interface_real!$F$1:$MR$1, 0 ) ), "")</f>
        <v>0</v>
      </c>
      <c r="Q3459">
        <f>IFERROR( INDEX( Interface_real!$F$5:$MR$212, MATCH( $A3459&amp;RIGHT(Q$2,2), Interface_real!$A$5:$A$212, 0 ), MATCH( $B3459, Interface_real!$F$1:$MR$1, 0 ) ), "")</f>
        <v>0</v>
      </c>
      <c r="R3459">
        <f>IFERROR( INDEX( Interface_real!$F$5:$MR$212, MATCH( $A3459&amp;RIGHT(R$2,2), Interface_real!$A$5:$A$212, 0 ), MATCH( $B3459, Interface_real!$F$1:$MR$1, 0 ) ), "")</f>
        <v>0</v>
      </c>
      <c r="S3459">
        <f>IFERROR( INDEX( Interface_real!$F$5:$MR$212, MATCH( $A3459&amp;RIGHT(S$2,2), Interface_real!$A$5:$A$212, 0 ), MATCH( $B3459, Interface_real!$F$1:$MR$1, 0 ) ), "")</f>
        <v>0</v>
      </c>
    </row>
    <row r="3460" spans="1:19">
      <c r="A3460" t="s">
        <v>2291</v>
      </c>
      <c r="B3460" s="11" t="s">
        <v>2523</v>
      </c>
      <c r="C3460" t="s">
        <v>2859</v>
      </c>
      <c r="D3460" t="s">
        <v>1311</v>
      </c>
      <c r="E3460" t="s">
        <v>1310</v>
      </c>
      <c r="F3460">
        <f>IFERROR( INDEX( Interface_real!$F$5:$MR$212, MATCH( $A3460&amp;RIGHT(F$2,2), Interface_real!$A$5:$A$212, 0 ), MATCH( $B3460, Interface_real!$F$1:$MR$1, 0 ) ), "")</f>
        <v>0</v>
      </c>
      <c r="G3460">
        <f>IFERROR( INDEX( Interface_real!$F$5:$MR$212, MATCH( $A3460&amp;RIGHT(G$2,2), Interface_real!$A$5:$A$212, 0 ), MATCH( $B3460, Interface_real!$F$1:$MR$1, 0 ) ), "")</f>
        <v>0</v>
      </c>
      <c r="H3460">
        <f>IFERROR( INDEX( Interface_real!$F$5:$MR$212, MATCH( $A3460&amp;RIGHT(H$2,2), Interface_real!$A$5:$A$212, 0 ), MATCH( $B3460, Interface_real!$F$1:$MR$1, 0 ) ), "")</f>
        <v>0</v>
      </c>
      <c r="I3460">
        <f>IFERROR( INDEX( Interface_real!$F$5:$MR$212, MATCH( $A3460&amp;RIGHT(I$2,2), Interface_real!$A$5:$A$212, 0 ), MATCH( $B3460, Interface_real!$F$1:$MR$1, 0 ) ), "")</f>
        <v>0</v>
      </c>
      <c r="J3460">
        <f>IFERROR( INDEX( Interface_real!$F$5:$MR$212, MATCH( $A3460&amp;RIGHT(J$2,2), Interface_real!$A$5:$A$212, 0 ), MATCH( $B3460, Interface_real!$F$1:$MR$1, 0 ) ), "")</f>
        <v>0</v>
      </c>
      <c r="K3460">
        <f>IFERROR( INDEX( Interface_real!$F$5:$MR$212, MATCH( $A3460&amp;RIGHT(K$2,2), Interface_real!$A$5:$A$212, 0 ), MATCH( $B3460, Interface_real!$F$1:$MR$1, 0 ) ), "")</f>
        <v>0</v>
      </c>
      <c r="L3460">
        <f>IFERROR( INDEX( Interface_real!$F$5:$MR$212, MATCH( $A3460&amp;RIGHT(L$2,2), Interface_real!$A$5:$A$212, 0 ), MATCH( $B3460, Interface_real!$F$1:$MR$1, 0 ) ), "")</f>
        <v>1.4600368005728199</v>
      </c>
      <c r="M3460">
        <f>IFERROR( INDEX( Interface_real!$F$5:$MR$212, MATCH( $A3460&amp;RIGHT(M$2,2), Interface_real!$A$5:$A$212, 0 ), MATCH( $B3460, Interface_real!$F$1:$MR$1, 0 ) ), "")</f>
        <v>1.8065745380519884</v>
      </c>
      <c r="N3460">
        <f>IFERROR( INDEX( Interface_real!$F$5:$MR$212, MATCH( $A3460&amp;RIGHT(N$2,2), Interface_real!$A$5:$A$212, 0 ), MATCH( $B3460, Interface_real!$F$1:$MR$1, 0 ) ), "")</f>
        <v>3.8211871025266078</v>
      </c>
      <c r="O3460">
        <f>IFERROR( INDEX( Interface_real!$F$5:$MR$212, MATCH( $A3460&amp;RIGHT(O$2,2), Interface_real!$A$5:$A$212, 0 ), MATCH( $B3460, Interface_real!$F$1:$MR$1, 0 ) ), "")</f>
        <v>2.63042096438347</v>
      </c>
      <c r="P3460">
        <f>IFERROR( INDEX( Interface_real!$F$5:$MR$212, MATCH( $A3460&amp;RIGHT(P$2,2), Interface_real!$A$5:$A$212, 0 ), MATCH( $B3460, Interface_real!$F$1:$MR$1, 0 ) ), "")</f>
        <v>2.9666266713361402</v>
      </c>
      <c r="Q3460">
        <f>IFERROR( INDEX( Interface_real!$F$5:$MR$212, MATCH( $A3460&amp;RIGHT(Q$2,2), Interface_real!$A$5:$A$212, 0 ), MATCH( $B3460, Interface_real!$F$1:$MR$1, 0 ) ), "")</f>
        <v>3.17139180475677</v>
      </c>
      <c r="R3460">
        <f>IFERROR( INDEX( Interface_real!$F$5:$MR$212, MATCH( $A3460&amp;RIGHT(R$2,2), Interface_real!$A$5:$A$212, 0 ), MATCH( $B3460, Interface_real!$F$1:$MR$1, 0 ) ), "")</f>
        <v>4.2930912406642197</v>
      </c>
      <c r="S3460">
        <f>IFERROR( INDEX( Interface_real!$F$5:$MR$212, MATCH( $A3460&amp;RIGHT(S$2,2), Interface_real!$A$5:$A$212, 0 ), MATCH( $B3460, Interface_real!$F$1:$MR$1, 0 ) ), "")</f>
        <v>2.7181415389300301</v>
      </c>
    </row>
    <row r="3461" spans="1:19">
      <c r="A3461" t="s">
        <v>2291</v>
      </c>
      <c r="B3461" s="11" t="s">
        <v>2524</v>
      </c>
      <c r="C3461" t="s">
        <v>2860</v>
      </c>
      <c r="D3461" t="s">
        <v>1311</v>
      </c>
      <c r="E3461" t="s">
        <v>1310</v>
      </c>
      <c r="F3461">
        <f>IFERROR( INDEX( Interface_real!$F$5:$MR$212, MATCH( $A3461&amp;RIGHT(F$2,2), Interface_real!$A$5:$A$212, 0 ), MATCH( $B3461, Interface_real!$F$1:$MR$1, 0 ) ), "")</f>
        <v>0</v>
      </c>
      <c r="G3461">
        <f>IFERROR( INDEX( Interface_real!$F$5:$MR$212, MATCH( $A3461&amp;RIGHT(G$2,2), Interface_real!$A$5:$A$212, 0 ), MATCH( $B3461, Interface_real!$F$1:$MR$1, 0 ) ), "")</f>
        <v>0</v>
      </c>
      <c r="H3461">
        <f>IFERROR( INDEX( Interface_real!$F$5:$MR$212, MATCH( $A3461&amp;RIGHT(H$2,2), Interface_real!$A$5:$A$212, 0 ), MATCH( $B3461, Interface_real!$F$1:$MR$1, 0 ) ), "")</f>
        <v>0</v>
      </c>
      <c r="I3461">
        <f>IFERROR( INDEX( Interface_real!$F$5:$MR$212, MATCH( $A3461&amp;RIGHT(I$2,2), Interface_real!$A$5:$A$212, 0 ), MATCH( $B3461, Interface_real!$F$1:$MR$1, 0 ) ), "")</f>
        <v>0</v>
      </c>
      <c r="J3461">
        <f>IFERROR( INDEX( Interface_real!$F$5:$MR$212, MATCH( $A3461&amp;RIGHT(J$2,2), Interface_real!$A$5:$A$212, 0 ), MATCH( $B3461, Interface_real!$F$1:$MR$1, 0 ) ), "")</f>
        <v>0</v>
      </c>
      <c r="K3461">
        <f>IFERROR( INDEX( Interface_real!$F$5:$MR$212, MATCH( $A3461&amp;RIGHT(K$2,2), Interface_real!$A$5:$A$212, 0 ), MATCH( $B3461, Interface_real!$F$1:$MR$1, 0 ) ), "")</f>
        <v>0</v>
      </c>
      <c r="L3461">
        <f>IFERROR( INDEX( Interface_real!$F$5:$MR$212, MATCH( $A3461&amp;RIGHT(L$2,2), Interface_real!$A$5:$A$212, 0 ), MATCH( $B3461, Interface_real!$F$1:$MR$1, 0 ) ), "")</f>
        <v>0</v>
      </c>
      <c r="M3461">
        <f>IFERROR( INDEX( Interface_real!$F$5:$MR$212, MATCH( $A3461&amp;RIGHT(M$2,2), Interface_real!$A$5:$A$212, 0 ), MATCH( $B3461, Interface_real!$F$1:$MR$1, 0 ) ), "")</f>
        <v>0</v>
      </c>
      <c r="N3461">
        <f>IFERROR( INDEX( Interface_real!$F$5:$MR$212, MATCH( $A3461&amp;RIGHT(N$2,2), Interface_real!$A$5:$A$212, 0 ), MATCH( $B3461, Interface_real!$F$1:$MR$1, 0 ) ), "")</f>
        <v>0</v>
      </c>
      <c r="O3461">
        <f>IFERROR( INDEX( Interface_real!$F$5:$MR$212, MATCH( $A3461&amp;RIGHT(O$2,2), Interface_real!$A$5:$A$212, 0 ), MATCH( $B3461, Interface_real!$F$1:$MR$1, 0 ) ), "")</f>
        <v>0</v>
      </c>
      <c r="P3461">
        <f>IFERROR( INDEX( Interface_real!$F$5:$MR$212, MATCH( $A3461&amp;RIGHT(P$2,2), Interface_real!$A$5:$A$212, 0 ), MATCH( $B3461, Interface_real!$F$1:$MR$1, 0 ) ), "")</f>
        <v>0</v>
      </c>
      <c r="Q3461">
        <f>IFERROR( INDEX( Interface_real!$F$5:$MR$212, MATCH( $A3461&amp;RIGHT(Q$2,2), Interface_real!$A$5:$A$212, 0 ), MATCH( $B3461, Interface_real!$F$1:$MR$1, 0 ) ), "")</f>
        <v>0</v>
      </c>
      <c r="R3461">
        <f>IFERROR( INDEX( Interface_real!$F$5:$MR$212, MATCH( $A3461&amp;RIGHT(R$2,2), Interface_real!$A$5:$A$212, 0 ), MATCH( $B3461, Interface_real!$F$1:$MR$1, 0 ) ), "")</f>
        <v>0</v>
      </c>
      <c r="S3461">
        <f>IFERROR( INDEX( Interface_real!$F$5:$MR$212, MATCH( $A3461&amp;RIGHT(S$2,2), Interface_real!$A$5:$A$212, 0 ), MATCH( $B3461, Interface_real!$F$1:$MR$1, 0 ) ), "")</f>
        <v>0</v>
      </c>
    </row>
    <row r="3462" spans="1:19">
      <c r="A3462" t="s">
        <v>2291</v>
      </c>
      <c r="B3462" s="11" t="s">
        <v>2525</v>
      </c>
      <c r="C3462" t="s">
        <v>2861</v>
      </c>
      <c r="D3462" t="s">
        <v>1311</v>
      </c>
      <c r="E3462" t="s">
        <v>1310</v>
      </c>
      <c r="F3462">
        <f>IFERROR( INDEX( Interface_real!$F$5:$MR$212, MATCH( $A3462&amp;RIGHT(F$2,2), Interface_real!$A$5:$A$212, 0 ), MATCH( $B3462, Interface_real!$F$1:$MR$1, 0 ) ), "")</f>
        <v>0</v>
      </c>
      <c r="G3462">
        <f>IFERROR( INDEX( Interface_real!$F$5:$MR$212, MATCH( $A3462&amp;RIGHT(G$2,2), Interface_real!$A$5:$A$212, 0 ), MATCH( $B3462, Interface_real!$F$1:$MR$1, 0 ) ), "")</f>
        <v>0</v>
      </c>
      <c r="H3462">
        <f>IFERROR( INDEX( Interface_real!$F$5:$MR$212, MATCH( $A3462&amp;RIGHT(H$2,2), Interface_real!$A$5:$A$212, 0 ), MATCH( $B3462, Interface_real!$F$1:$MR$1, 0 ) ), "")</f>
        <v>0</v>
      </c>
      <c r="I3462">
        <f>IFERROR( INDEX( Interface_real!$F$5:$MR$212, MATCH( $A3462&amp;RIGHT(I$2,2), Interface_real!$A$5:$A$212, 0 ), MATCH( $B3462, Interface_real!$F$1:$MR$1, 0 ) ), "")</f>
        <v>0</v>
      </c>
      <c r="J3462">
        <f>IFERROR( INDEX( Interface_real!$F$5:$MR$212, MATCH( $A3462&amp;RIGHT(J$2,2), Interface_real!$A$5:$A$212, 0 ), MATCH( $B3462, Interface_real!$F$1:$MR$1, 0 ) ), "")</f>
        <v>0</v>
      </c>
      <c r="K3462">
        <f>IFERROR( INDEX( Interface_real!$F$5:$MR$212, MATCH( $A3462&amp;RIGHT(K$2,2), Interface_real!$A$5:$A$212, 0 ), MATCH( $B3462, Interface_real!$F$1:$MR$1, 0 ) ), "")</f>
        <v>0</v>
      </c>
      <c r="L3462">
        <f>IFERROR( INDEX( Interface_real!$F$5:$MR$212, MATCH( $A3462&amp;RIGHT(L$2,2), Interface_real!$A$5:$A$212, 0 ), MATCH( $B3462, Interface_real!$F$1:$MR$1, 0 ) ), "")</f>
        <v>0</v>
      </c>
      <c r="M3462">
        <f>IFERROR( INDEX( Interface_real!$F$5:$MR$212, MATCH( $A3462&amp;RIGHT(M$2,2), Interface_real!$A$5:$A$212, 0 ), MATCH( $B3462, Interface_real!$F$1:$MR$1, 0 ) ), "")</f>
        <v>0</v>
      </c>
      <c r="N3462">
        <f>IFERROR( INDEX( Interface_real!$F$5:$MR$212, MATCH( $A3462&amp;RIGHT(N$2,2), Interface_real!$A$5:$A$212, 0 ), MATCH( $B3462, Interface_real!$F$1:$MR$1, 0 ) ), "")</f>
        <v>0</v>
      </c>
      <c r="O3462">
        <f>IFERROR( INDEX( Interface_real!$F$5:$MR$212, MATCH( $A3462&amp;RIGHT(O$2,2), Interface_real!$A$5:$A$212, 0 ), MATCH( $B3462, Interface_real!$F$1:$MR$1, 0 ) ), "")</f>
        <v>0</v>
      </c>
      <c r="P3462">
        <f>IFERROR( INDEX( Interface_real!$F$5:$MR$212, MATCH( $A3462&amp;RIGHT(P$2,2), Interface_real!$A$5:$A$212, 0 ), MATCH( $B3462, Interface_real!$F$1:$MR$1, 0 ) ), "")</f>
        <v>0</v>
      </c>
      <c r="Q3462">
        <f>IFERROR( INDEX( Interface_real!$F$5:$MR$212, MATCH( $A3462&amp;RIGHT(Q$2,2), Interface_real!$A$5:$A$212, 0 ), MATCH( $B3462, Interface_real!$F$1:$MR$1, 0 ) ), "")</f>
        <v>0</v>
      </c>
      <c r="R3462">
        <f>IFERROR( INDEX( Interface_real!$F$5:$MR$212, MATCH( $A3462&amp;RIGHT(R$2,2), Interface_real!$A$5:$A$212, 0 ), MATCH( $B3462, Interface_real!$F$1:$MR$1, 0 ) ), "")</f>
        <v>0</v>
      </c>
      <c r="S3462">
        <f>IFERROR( INDEX( Interface_real!$F$5:$MR$212, MATCH( $A3462&amp;RIGHT(S$2,2), Interface_real!$A$5:$A$212, 0 ), MATCH( $B3462, Interface_real!$F$1:$MR$1, 0 ) ), "")</f>
        <v>0</v>
      </c>
    </row>
    <row r="3463" spans="1:19">
      <c r="A3463" t="s">
        <v>2291</v>
      </c>
      <c r="B3463" s="11" t="s">
        <v>2526</v>
      </c>
      <c r="C3463" t="s">
        <v>2862</v>
      </c>
      <c r="D3463" t="s">
        <v>1311</v>
      </c>
      <c r="E3463" t="s">
        <v>1310</v>
      </c>
      <c r="F3463">
        <f>IFERROR( INDEX( Interface_real!$F$5:$MR$212, MATCH( $A3463&amp;RIGHT(F$2,2), Interface_real!$A$5:$A$212, 0 ), MATCH( $B3463, Interface_real!$F$1:$MR$1, 0 ) ), "")</f>
        <v>0</v>
      </c>
      <c r="G3463">
        <f>IFERROR( INDEX( Interface_real!$F$5:$MR$212, MATCH( $A3463&amp;RIGHT(G$2,2), Interface_real!$A$5:$A$212, 0 ), MATCH( $B3463, Interface_real!$F$1:$MR$1, 0 ) ), "")</f>
        <v>0</v>
      </c>
      <c r="H3463">
        <f>IFERROR( INDEX( Interface_real!$F$5:$MR$212, MATCH( $A3463&amp;RIGHT(H$2,2), Interface_real!$A$5:$A$212, 0 ), MATCH( $B3463, Interface_real!$F$1:$MR$1, 0 ) ), "")</f>
        <v>0</v>
      </c>
      <c r="I3463">
        <f>IFERROR( INDEX( Interface_real!$F$5:$MR$212, MATCH( $A3463&amp;RIGHT(I$2,2), Interface_real!$A$5:$A$212, 0 ), MATCH( $B3463, Interface_real!$F$1:$MR$1, 0 ) ), "")</f>
        <v>0</v>
      </c>
      <c r="J3463">
        <f>IFERROR( INDEX( Interface_real!$F$5:$MR$212, MATCH( $A3463&amp;RIGHT(J$2,2), Interface_real!$A$5:$A$212, 0 ), MATCH( $B3463, Interface_real!$F$1:$MR$1, 0 ) ), "")</f>
        <v>0</v>
      </c>
      <c r="K3463">
        <f>IFERROR( INDEX( Interface_real!$F$5:$MR$212, MATCH( $A3463&amp;RIGHT(K$2,2), Interface_real!$A$5:$A$212, 0 ), MATCH( $B3463, Interface_real!$F$1:$MR$1, 0 ) ), "")</f>
        <v>0</v>
      </c>
      <c r="L3463">
        <f>IFERROR( INDEX( Interface_real!$F$5:$MR$212, MATCH( $A3463&amp;RIGHT(L$2,2), Interface_real!$A$5:$A$212, 0 ), MATCH( $B3463, Interface_real!$F$1:$MR$1, 0 ) ), "")</f>
        <v>1.4600368005728199</v>
      </c>
      <c r="M3463">
        <f>IFERROR( INDEX( Interface_real!$F$5:$MR$212, MATCH( $A3463&amp;RIGHT(M$2,2), Interface_real!$A$5:$A$212, 0 ), MATCH( $B3463, Interface_real!$F$1:$MR$1, 0 ) ), "")</f>
        <v>1.8065745380519884</v>
      </c>
      <c r="N3463">
        <f>IFERROR( INDEX( Interface_real!$F$5:$MR$212, MATCH( $A3463&amp;RIGHT(N$2,2), Interface_real!$A$5:$A$212, 0 ), MATCH( $B3463, Interface_real!$F$1:$MR$1, 0 ) ), "")</f>
        <v>3.8211871025266078</v>
      </c>
      <c r="O3463">
        <f>IFERROR( INDEX( Interface_real!$F$5:$MR$212, MATCH( $A3463&amp;RIGHT(O$2,2), Interface_real!$A$5:$A$212, 0 ), MATCH( $B3463, Interface_real!$F$1:$MR$1, 0 ) ), "")</f>
        <v>2.63042096438347</v>
      </c>
      <c r="P3463">
        <f>IFERROR( INDEX( Interface_real!$F$5:$MR$212, MATCH( $A3463&amp;RIGHT(P$2,2), Interface_real!$A$5:$A$212, 0 ), MATCH( $B3463, Interface_real!$F$1:$MR$1, 0 ) ), "")</f>
        <v>2.9666266713361402</v>
      </c>
      <c r="Q3463">
        <f>IFERROR( INDEX( Interface_real!$F$5:$MR$212, MATCH( $A3463&amp;RIGHT(Q$2,2), Interface_real!$A$5:$A$212, 0 ), MATCH( $B3463, Interface_real!$F$1:$MR$1, 0 ) ), "")</f>
        <v>3.17139180475677</v>
      </c>
      <c r="R3463">
        <f>IFERROR( INDEX( Interface_real!$F$5:$MR$212, MATCH( $A3463&amp;RIGHT(R$2,2), Interface_real!$A$5:$A$212, 0 ), MATCH( $B3463, Interface_real!$F$1:$MR$1, 0 ) ), "")</f>
        <v>4.2930912406642197</v>
      </c>
      <c r="S3463">
        <f>IFERROR( INDEX( Interface_real!$F$5:$MR$212, MATCH( $A3463&amp;RIGHT(S$2,2), Interface_real!$A$5:$A$212, 0 ), MATCH( $B3463, Interface_real!$F$1:$MR$1, 0 ) ), "")</f>
        <v>2.7181415389300301</v>
      </c>
    </row>
    <row r="3464" spans="1:19">
      <c r="A3464" t="s">
        <v>2291</v>
      </c>
      <c r="B3464" s="11" t="s">
        <v>2527</v>
      </c>
      <c r="C3464" t="s">
        <v>2863</v>
      </c>
      <c r="D3464" t="s">
        <v>1311</v>
      </c>
      <c r="E3464" t="s">
        <v>1310</v>
      </c>
      <c r="F3464">
        <f>IFERROR( INDEX( Interface_real!$F$5:$MR$212, MATCH( $A3464&amp;RIGHT(F$2,2), Interface_real!$A$5:$A$212, 0 ), MATCH( $B3464, Interface_real!$F$1:$MR$1, 0 ) ), "")</f>
        <v>0</v>
      </c>
      <c r="G3464">
        <f>IFERROR( INDEX( Interface_real!$F$5:$MR$212, MATCH( $A3464&amp;RIGHT(G$2,2), Interface_real!$A$5:$A$212, 0 ), MATCH( $B3464, Interface_real!$F$1:$MR$1, 0 ) ), "")</f>
        <v>0</v>
      </c>
      <c r="H3464">
        <f>IFERROR( INDEX( Interface_real!$F$5:$MR$212, MATCH( $A3464&amp;RIGHT(H$2,2), Interface_real!$A$5:$A$212, 0 ), MATCH( $B3464, Interface_real!$F$1:$MR$1, 0 ) ), "")</f>
        <v>0</v>
      </c>
      <c r="I3464">
        <f>IFERROR( INDEX( Interface_real!$F$5:$MR$212, MATCH( $A3464&amp;RIGHT(I$2,2), Interface_real!$A$5:$A$212, 0 ), MATCH( $B3464, Interface_real!$F$1:$MR$1, 0 ) ), "")</f>
        <v>0</v>
      </c>
      <c r="J3464">
        <f>IFERROR( INDEX( Interface_real!$F$5:$MR$212, MATCH( $A3464&amp;RIGHT(J$2,2), Interface_real!$A$5:$A$212, 0 ), MATCH( $B3464, Interface_real!$F$1:$MR$1, 0 ) ), "")</f>
        <v>0</v>
      </c>
      <c r="K3464">
        <f>IFERROR( INDEX( Interface_real!$F$5:$MR$212, MATCH( $A3464&amp;RIGHT(K$2,2), Interface_real!$A$5:$A$212, 0 ), MATCH( $B3464, Interface_real!$F$1:$MR$1, 0 ) ), "")</f>
        <v>0</v>
      </c>
      <c r="L3464">
        <f>IFERROR( INDEX( Interface_real!$F$5:$MR$212, MATCH( $A3464&amp;RIGHT(L$2,2), Interface_real!$A$5:$A$212, 0 ), MATCH( $B3464, Interface_real!$F$1:$MR$1, 0 ) ), "")</f>
        <v>1.4600368005728199</v>
      </c>
      <c r="M3464">
        <f>IFERROR( INDEX( Interface_real!$F$5:$MR$212, MATCH( $A3464&amp;RIGHT(M$2,2), Interface_real!$A$5:$A$212, 0 ), MATCH( $B3464, Interface_real!$F$1:$MR$1, 0 ) ), "")</f>
        <v>29.300778578139674</v>
      </c>
      <c r="N3464">
        <f>IFERROR( INDEX( Interface_real!$F$5:$MR$212, MATCH( $A3464&amp;RIGHT(N$2,2), Interface_real!$A$5:$A$212, 0 ), MATCH( $B3464, Interface_real!$F$1:$MR$1, 0 ) ), "")</f>
        <v>3.8211871025266078</v>
      </c>
      <c r="O3464">
        <f>IFERROR( INDEX( Interface_real!$F$5:$MR$212, MATCH( $A3464&amp;RIGHT(O$2,2), Interface_real!$A$5:$A$212, 0 ), MATCH( $B3464, Interface_real!$F$1:$MR$1, 0 ) ), "")</f>
        <v>2.63042096438347</v>
      </c>
      <c r="P3464">
        <f>IFERROR( INDEX( Interface_real!$F$5:$MR$212, MATCH( $A3464&amp;RIGHT(P$2,2), Interface_real!$A$5:$A$212, 0 ), MATCH( $B3464, Interface_real!$F$1:$MR$1, 0 ) ), "")</f>
        <v>2.9666266713361402</v>
      </c>
      <c r="Q3464">
        <f>IFERROR( INDEX( Interface_real!$F$5:$MR$212, MATCH( $A3464&amp;RIGHT(Q$2,2), Interface_real!$A$5:$A$212, 0 ), MATCH( $B3464, Interface_real!$F$1:$MR$1, 0 ) ), "")</f>
        <v>3.17139180475677</v>
      </c>
      <c r="R3464">
        <f>IFERROR( INDEX( Interface_real!$F$5:$MR$212, MATCH( $A3464&amp;RIGHT(R$2,2), Interface_real!$A$5:$A$212, 0 ), MATCH( $B3464, Interface_real!$F$1:$MR$1, 0 ) ), "")</f>
        <v>4.2930912406642197</v>
      </c>
      <c r="S3464">
        <f>IFERROR( INDEX( Interface_real!$F$5:$MR$212, MATCH( $A3464&amp;RIGHT(S$2,2), Interface_real!$A$5:$A$212, 0 ), MATCH( $B3464, Interface_real!$F$1:$MR$1, 0 ) ), "")</f>
        <v>2.7181415389300301</v>
      </c>
    </row>
    <row r="3465" spans="1:19">
      <c r="A3465" t="s">
        <v>2291</v>
      </c>
      <c r="B3465" s="11" t="s">
        <v>2528</v>
      </c>
      <c r="C3465" t="s">
        <v>2864</v>
      </c>
      <c r="D3465" t="s">
        <v>1311</v>
      </c>
      <c r="E3465" t="s">
        <v>1310</v>
      </c>
      <c r="F3465">
        <f>IFERROR( INDEX( Interface_real!$F$5:$MR$212, MATCH( $A3465&amp;RIGHT(F$2,2), Interface_real!$A$5:$A$212, 0 ), MATCH( $B3465, Interface_real!$F$1:$MR$1, 0 ) ), "")</f>
        <v>0</v>
      </c>
      <c r="G3465">
        <f>IFERROR( INDEX( Interface_real!$F$5:$MR$212, MATCH( $A3465&amp;RIGHT(G$2,2), Interface_real!$A$5:$A$212, 0 ), MATCH( $B3465, Interface_real!$F$1:$MR$1, 0 ) ), "")</f>
        <v>0</v>
      </c>
      <c r="H3465">
        <f>IFERROR( INDEX( Interface_real!$F$5:$MR$212, MATCH( $A3465&amp;RIGHT(H$2,2), Interface_real!$A$5:$A$212, 0 ), MATCH( $B3465, Interface_real!$F$1:$MR$1, 0 ) ), "")</f>
        <v>0</v>
      </c>
      <c r="I3465">
        <f>IFERROR( INDEX( Interface_real!$F$5:$MR$212, MATCH( $A3465&amp;RIGHT(I$2,2), Interface_real!$A$5:$A$212, 0 ), MATCH( $B3465, Interface_real!$F$1:$MR$1, 0 ) ), "")</f>
        <v>0</v>
      </c>
      <c r="J3465">
        <f>IFERROR( INDEX( Interface_real!$F$5:$MR$212, MATCH( $A3465&amp;RIGHT(J$2,2), Interface_real!$A$5:$A$212, 0 ), MATCH( $B3465, Interface_real!$F$1:$MR$1, 0 ) ), "")</f>
        <v>0</v>
      </c>
      <c r="K3465">
        <f>IFERROR( INDEX( Interface_real!$F$5:$MR$212, MATCH( $A3465&amp;RIGHT(K$2,2), Interface_real!$A$5:$A$212, 0 ), MATCH( $B3465, Interface_real!$F$1:$MR$1, 0 ) ), "")</f>
        <v>0</v>
      </c>
      <c r="L3465">
        <f>IFERROR( INDEX( Interface_real!$F$5:$MR$212, MATCH( $A3465&amp;RIGHT(L$2,2), Interface_real!$A$5:$A$212, 0 ), MATCH( $B3465, Interface_real!$F$1:$MR$1, 0 ) ), "")</f>
        <v>-3.6828981887681398E-5</v>
      </c>
      <c r="M3465">
        <f>IFERROR( INDEX( Interface_real!$F$5:$MR$212, MATCH( $A3465&amp;RIGHT(M$2,2), Interface_real!$A$5:$A$212, 0 ), MATCH( $B3465, Interface_real!$F$1:$MR$1, 0 ) ), "")</f>
        <v>0</v>
      </c>
      <c r="N3465">
        <f>IFERROR( INDEX( Interface_real!$F$5:$MR$212, MATCH( $A3465&amp;RIGHT(N$2,2), Interface_real!$A$5:$A$212, 0 ), MATCH( $B3465, Interface_real!$F$1:$MR$1, 0 ) ), "")</f>
        <v>0</v>
      </c>
      <c r="O3465">
        <f>IFERROR( INDEX( Interface_real!$F$5:$MR$212, MATCH( $A3465&amp;RIGHT(O$2,2), Interface_real!$A$5:$A$212, 0 ), MATCH( $B3465, Interface_real!$F$1:$MR$1, 0 ) ), "")</f>
        <v>-2.8429734537354899E-5</v>
      </c>
      <c r="P3465">
        <f>IFERROR( INDEX( Interface_real!$F$5:$MR$212, MATCH( $A3465&amp;RIGHT(P$2,2), Interface_real!$A$5:$A$212, 0 ), MATCH( $B3465, Interface_real!$F$1:$MR$1, 0 ) ), "")</f>
        <v>-2.90721488773573E-5</v>
      </c>
      <c r="Q3465">
        <f>IFERROR( INDEX( Interface_real!$F$5:$MR$212, MATCH( $A3465&amp;RIGHT(Q$2,2), Interface_real!$A$5:$A$212, 0 ), MATCH( $B3465, Interface_real!$F$1:$MR$1, 0 ) ), "")</f>
        <v>-2.8972764029018901E-5</v>
      </c>
      <c r="R3465">
        <f>IFERROR( INDEX( Interface_real!$F$5:$MR$212, MATCH( $A3465&amp;RIGHT(R$2,2), Interface_real!$A$5:$A$212, 0 ), MATCH( $B3465, Interface_real!$F$1:$MR$1, 0 ) ), "")</f>
        <v>-2.8540136940895999E-5</v>
      </c>
      <c r="S3465">
        <f>IFERROR( INDEX( Interface_real!$F$5:$MR$212, MATCH( $A3465&amp;RIGHT(S$2,2), Interface_real!$A$5:$A$212, 0 ), MATCH( $B3465, Interface_real!$F$1:$MR$1, 0 ) ), "")</f>
        <v>-2.9260752230581099E-5</v>
      </c>
    </row>
    <row r="3466" spans="1:19">
      <c r="A3466" t="s">
        <v>2291</v>
      </c>
      <c r="B3466" s="11" t="s">
        <v>2529</v>
      </c>
      <c r="C3466" t="s">
        <v>2865</v>
      </c>
      <c r="D3466" t="s">
        <v>1311</v>
      </c>
      <c r="E3466" t="s">
        <v>1310</v>
      </c>
      <c r="F3466">
        <f>IFERROR( INDEX( Interface_real!$F$5:$MR$212, MATCH( $A3466&amp;RIGHT(F$2,2), Interface_real!$A$5:$A$212, 0 ), MATCH( $B3466, Interface_real!$F$1:$MR$1, 0 ) ), "")</f>
        <v>0</v>
      </c>
      <c r="G3466">
        <f>IFERROR( INDEX( Interface_real!$F$5:$MR$212, MATCH( $A3466&amp;RIGHT(G$2,2), Interface_real!$A$5:$A$212, 0 ), MATCH( $B3466, Interface_real!$F$1:$MR$1, 0 ) ), "")</f>
        <v>0</v>
      </c>
      <c r="H3466">
        <f>IFERROR( INDEX( Interface_real!$F$5:$MR$212, MATCH( $A3466&amp;RIGHT(H$2,2), Interface_real!$A$5:$A$212, 0 ), MATCH( $B3466, Interface_real!$F$1:$MR$1, 0 ) ), "")</f>
        <v>0</v>
      </c>
      <c r="I3466">
        <f>IFERROR( INDEX( Interface_real!$F$5:$MR$212, MATCH( $A3466&amp;RIGHT(I$2,2), Interface_real!$A$5:$A$212, 0 ), MATCH( $B3466, Interface_real!$F$1:$MR$1, 0 ) ), "")</f>
        <v>0</v>
      </c>
      <c r="J3466">
        <f>IFERROR( INDEX( Interface_real!$F$5:$MR$212, MATCH( $A3466&amp;RIGHT(J$2,2), Interface_real!$A$5:$A$212, 0 ), MATCH( $B3466, Interface_real!$F$1:$MR$1, 0 ) ), "")</f>
        <v>0</v>
      </c>
      <c r="K3466">
        <f>IFERROR( INDEX( Interface_real!$F$5:$MR$212, MATCH( $A3466&amp;RIGHT(K$2,2), Interface_real!$A$5:$A$212, 0 ), MATCH( $B3466, Interface_real!$F$1:$MR$1, 0 ) ), "")</f>
        <v>0</v>
      </c>
      <c r="L3466">
        <f>IFERROR( INDEX( Interface_real!$F$5:$MR$212, MATCH( $A3466&amp;RIGHT(L$2,2), Interface_real!$A$5:$A$212, 0 ), MATCH( $B3466, Interface_real!$F$1:$MR$1, 0 ) ), "")</f>
        <v>0</v>
      </c>
      <c r="M3466">
        <f>IFERROR( INDEX( Interface_real!$F$5:$MR$212, MATCH( $A3466&amp;RIGHT(M$2,2), Interface_real!$A$5:$A$212, 0 ), MATCH( $B3466, Interface_real!$F$1:$MR$1, 0 ) ), "")</f>
        <v>0</v>
      </c>
      <c r="N3466">
        <f>IFERROR( INDEX( Interface_real!$F$5:$MR$212, MATCH( $A3466&amp;RIGHT(N$2,2), Interface_real!$A$5:$A$212, 0 ), MATCH( $B3466, Interface_real!$F$1:$MR$1, 0 ) ), "")</f>
        <v>0</v>
      </c>
      <c r="O3466">
        <f>IFERROR( INDEX( Interface_real!$F$5:$MR$212, MATCH( $A3466&amp;RIGHT(O$2,2), Interface_real!$A$5:$A$212, 0 ), MATCH( $B3466, Interface_real!$F$1:$MR$1, 0 ) ), "")</f>
        <v>0</v>
      </c>
      <c r="P3466">
        <f>IFERROR( INDEX( Interface_real!$F$5:$MR$212, MATCH( $A3466&amp;RIGHT(P$2,2), Interface_real!$A$5:$A$212, 0 ), MATCH( $B3466, Interface_real!$F$1:$MR$1, 0 ) ), "")</f>
        <v>0</v>
      </c>
      <c r="Q3466">
        <f>IFERROR( INDEX( Interface_real!$F$5:$MR$212, MATCH( $A3466&amp;RIGHT(Q$2,2), Interface_real!$A$5:$A$212, 0 ), MATCH( $B3466, Interface_real!$F$1:$MR$1, 0 ) ), "")</f>
        <v>0</v>
      </c>
      <c r="R3466">
        <f>IFERROR( INDEX( Interface_real!$F$5:$MR$212, MATCH( $A3466&amp;RIGHT(R$2,2), Interface_real!$A$5:$A$212, 0 ), MATCH( $B3466, Interface_real!$F$1:$MR$1, 0 ) ), "")</f>
        <v>0</v>
      </c>
      <c r="S3466">
        <f>IFERROR( INDEX( Interface_real!$F$5:$MR$212, MATCH( $A3466&amp;RIGHT(S$2,2), Interface_real!$A$5:$A$212, 0 ), MATCH( $B3466, Interface_real!$F$1:$MR$1, 0 ) ), "")</f>
        <v>0</v>
      </c>
    </row>
    <row r="3467" spans="1:19">
      <c r="A3467" t="s">
        <v>2291</v>
      </c>
      <c r="B3467" s="11" t="s">
        <v>2530</v>
      </c>
      <c r="C3467" t="s">
        <v>2866</v>
      </c>
      <c r="D3467" t="s">
        <v>1311</v>
      </c>
      <c r="E3467" t="s">
        <v>1310</v>
      </c>
      <c r="F3467">
        <f>IFERROR( INDEX( Interface_real!$F$5:$MR$212, MATCH( $A3467&amp;RIGHT(F$2,2), Interface_real!$A$5:$A$212, 0 ), MATCH( $B3467, Interface_real!$F$1:$MR$1, 0 ) ), "")</f>
        <v>0</v>
      </c>
      <c r="G3467">
        <f>IFERROR( INDEX( Interface_real!$F$5:$MR$212, MATCH( $A3467&amp;RIGHT(G$2,2), Interface_real!$A$5:$A$212, 0 ), MATCH( $B3467, Interface_real!$F$1:$MR$1, 0 ) ), "")</f>
        <v>0</v>
      </c>
      <c r="H3467">
        <f>IFERROR( INDEX( Interface_real!$F$5:$MR$212, MATCH( $A3467&amp;RIGHT(H$2,2), Interface_real!$A$5:$A$212, 0 ), MATCH( $B3467, Interface_real!$F$1:$MR$1, 0 ) ), "")</f>
        <v>0</v>
      </c>
      <c r="I3467">
        <f>IFERROR( INDEX( Interface_real!$F$5:$MR$212, MATCH( $A3467&amp;RIGHT(I$2,2), Interface_real!$A$5:$A$212, 0 ), MATCH( $B3467, Interface_real!$F$1:$MR$1, 0 ) ), "")</f>
        <v>0</v>
      </c>
      <c r="J3467">
        <f>IFERROR( INDEX( Interface_real!$F$5:$MR$212, MATCH( $A3467&amp;RIGHT(J$2,2), Interface_real!$A$5:$A$212, 0 ), MATCH( $B3467, Interface_real!$F$1:$MR$1, 0 ) ), "")</f>
        <v>0</v>
      </c>
      <c r="K3467">
        <f>IFERROR( INDEX( Interface_real!$F$5:$MR$212, MATCH( $A3467&amp;RIGHT(K$2,2), Interface_real!$A$5:$A$212, 0 ), MATCH( $B3467, Interface_real!$F$1:$MR$1, 0 ) ), "")</f>
        <v>0</v>
      </c>
      <c r="L3467">
        <f>IFERROR( INDEX( Interface_real!$F$5:$MR$212, MATCH( $A3467&amp;RIGHT(L$2,2), Interface_real!$A$5:$A$212, 0 ), MATCH( $B3467, Interface_real!$F$1:$MR$1, 0 ) ), "")</f>
        <v>0</v>
      </c>
      <c r="M3467">
        <f>IFERROR( INDEX( Interface_real!$F$5:$MR$212, MATCH( $A3467&amp;RIGHT(M$2,2), Interface_real!$A$5:$A$212, 0 ), MATCH( $B3467, Interface_real!$F$1:$MR$1, 0 ) ), "")</f>
        <v>0</v>
      </c>
      <c r="N3467">
        <f>IFERROR( INDEX( Interface_real!$F$5:$MR$212, MATCH( $A3467&amp;RIGHT(N$2,2), Interface_real!$A$5:$A$212, 0 ), MATCH( $B3467, Interface_real!$F$1:$MR$1, 0 ) ), "")</f>
        <v>0</v>
      </c>
      <c r="O3467">
        <f>IFERROR( INDEX( Interface_real!$F$5:$MR$212, MATCH( $A3467&amp;RIGHT(O$2,2), Interface_real!$A$5:$A$212, 0 ), MATCH( $B3467, Interface_real!$F$1:$MR$1, 0 ) ), "")</f>
        <v>0</v>
      </c>
      <c r="P3467">
        <f>IFERROR( INDEX( Interface_real!$F$5:$MR$212, MATCH( $A3467&amp;RIGHT(P$2,2), Interface_real!$A$5:$A$212, 0 ), MATCH( $B3467, Interface_real!$F$1:$MR$1, 0 ) ), "")</f>
        <v>0</v>
      </c>
      <c r="Q3467">
        <f>IFERROR( INDEX( Interface_real!$F$5:$MR$212, MATCH( $A3467&amp;RIGHT(Q$2,2), Interface_real!$A$5:$A$212, 0 ), MATCH( $B3467, Interface_real!$F$1:$MR$1, 0 ) ), "")</f>
        <v>0</v>
      </c>
      <c r="R3467">
        <f>IFERROR( INDEX( Interface_real!$F$5:$MR$212, MATCH( $A3467&amp;RIGHT(R$2,2), Interface_real!$A$5:$A$212, 0 ), MATCH( $B3467, Interface_real!$F$1:$MR$1, 0 ) ), "")</f>
        <v>0</v>
      </c>
      <c r="S3467">
        <f>IFERROR( INDEX( Interface_real!$F$5:$MR$212, MATCH( $A3467&amp;RIGHT(S$2,2), Interface_real!$A$5:$A$212, 0 ), MATCH( $B3467, Interface_real!$F$1:$MR$1, 0 ) ), "")</f>
        <v>0</v>
      </c>
    </row>
    <row r="3468" spans="1:19">
      <c r="A3468" t="s">
        <v>2291</v>
      </c>
      <c r="B3468" s="11" t="s">
        <v>2531</v>
      </c>
      <c r="C3468" t="s">
        <v>2867</v>
      </c>
      <c r="D3468" t="s">
        <v>1311</v>
      </c>
      <c r="E3468" t="s">
        <v>1310</v>
      </c>
      <c r="F3468">
        <f>IFERROR( INDEX( Interface_real!$F$5:$MR$212, MATCH( $A3468&amp;RIGHT(F$2,2), Interface_real!$A$5:$A$212, 0 ), MATCH( $B3468, Interface_real!$F$1:$MR$1, 0 ) ), "")</f>
        <v>0</v>
      </c>
      <c r="G3468">
        <f>IFERROR( INDEX( Interface_real!$F$5:$MR$212, MATCH( $A3468&amp;RIGHT(G$2,2), Interface_real!$A$5:$A$212, 0 ), MATCH( $B3468, Interface_real!$F$1:$MR$1, 0 ) ), "")</f>
        <v>0</v>
      </c>
      <c r="H3468">
        <f>IFERROR( INDEX( Interface_real!$F$5:$MR$212, MATCH( $A3468&amp;RIGHT(H$2,2), Interface_real!$A$5:$A$212, 0 ), MATCH( $B3468, Interface_real!$F$1:$MR$1, 0 ) ), "")</f>
        <v>0</v>
      </c>
      <c r="I3468">
        <f>IFERROR( INDEX( Interface_real!$F$5:$MR$212, MATCH( $A3468&amp;RIGHT(I$2,2), Interface_real!$A$5:$A$212, 0 ), MATCH( $B3468, Interface_real!$F$1:$MR$1, 0 ) ), "")</f>
        <v>0</v>
      </c>
      <c r="J3468">
        <f>IFERROR( INDEX( Interface_real!$F$5:$MR$212, MATCH( $A3468&amp;RIGHT(J$2,2), Interface_real!$A$5:$A$212, 0 ), MATCH( $B3468, Interface_real!$F$1:$MR$1, 0 ) ), "")</f>
        <v>0</v>
      </c>
      <c r="K3468">
        <f>IFERROR( INDEX( Interface_real!$F$5:$MR$212, MATCH( $A3468&amp;RIGHT(K$2,2), Interface_real!$A$5:$A$212, 0 ), MATCH( $B3468, Interface_real!$F$1:$MR$1, 0 ) ), "")</f>
        <v>0</v>
      </c>
      <c r="L3468">
        <f>IFERROR( INDEX( Interface_real!$F$5:$MR$212, MATCH( $A3468&amp;RIGHT(L$2,2), Interface_real!$A$5:$A$212, 0 ), MATCH( $B3468, Interface_real!$F$1:$MR$1, 0 ) ), "")</f>
        <v>0</v>
      </c>
      <c r="M3468">
        <f>IFERROR( INDEX( Interface_real!$F$5:$MR$212, MATCH( $A3468&amp;RIGHT(M$2,2), Interface_real!$A$5:$A$212, 0 ), MATCH( $B3468, Interface_real!$F$1:$MR$1, 0 ) ), "")</f>
        <v>9.7917319135609119E-4</v>
      </c>
      <c r="N3468">
        <f>IFERROR( INDEX( Interface_real!$F$5:$MR$212, MATCH( $A3468&amp;RIGHT(N$2,2), Interface_real!$A$5:$A$212, 0 ), MATCH( $B3468, Interface_real!$F$1:$MR$1, 0 ) ), "")</f>
        <v>1.4228992992147203E-3</v>
      </c>
      <c r="O3468">
        <f>IFERROR( INDEX( Interface_real!$F$5:$MR$212, MATCH( $A3468&amp;RIGHT(O$2,2), Interface_real!$A$5:$A$212, 0 ), MATCH( $B3468, Interface_real!$F$1:$MR$1, 0 ) ), "")</f>
        <v>0</v>
      </c>
      <c r="P3468">
        <f>IFERROR( INDEX( Interface_real!$F$5:$MR$212, MATCH( $A3468&amp;RIGHT(P$2,2), Interface_real!$A$5:$A$212, 0 ), MATCH( $B3468, Interface_real!$F$1:$MR$1, 0 ) ), "")</f>
        <v>0</v>
      </c>
      <c r="Q3468">
        <f>IFERROR( INDEX( Interface_real!$F$5:$MR$212, MATCH( $A3468&amp;RIGHT(Q$2,2), Interface_real!$A$5:$A$212, 0 ), MATCH( $B3468, Interface_real!$F$1:$MR$1, 0 ) ), "")</f>
        <v>0</v>
      </c>
      <c r="R3468">
        <f>IFERROR( INDEX( Interface_real!$F$5:$MR$212, MATCH( $A3468&amp;RIGHT(R$2,2), Interface_real!$A$5:$A$212, 0 ), MATCH( $B3468, Interface_real!$F$1:$MR$1, 0 ) ), "")</f>
        <v>0</v>
      </c>
      <c r="S3468">
        <f>IFERROR( INDEX( Interface_real!$F$5:$MR$212, MATCH( $A3468&amp;RIGHT(S$2,2), Interface_real!$A$5:$A$212, 0 ), MATCH( $B3468, Interface_real!$F$1:$MR$1, 0 ) ), "")</f>
        <v>0</v>
      </c>
    </row>
    <row r="3469" spans="1:19">
      <c r="A3469" t="s">
        <v>2291</v>
      </c>
      <c r="B3469" s="11" t="s">
        <v>2532</v>
      </c>
      <c r="C3469" t="s">
        <v>2868</v>
      </c>
      <c r="D3469" t="s">
        <v>1311</v>
      </c>
      <c r="E3469" t="s">
        <v>1310</v>
      </c>
      <c r="F3469">
        <f>IFERROR( INDEX( Interface_real!$F$5:$MR$212, MATCH( $A3469&amp;RIGHT(F$2,2), Interface_real!$A$5:$A$212, 0 ), MATCH( $B3469, Interface_real!$F$1:$MR$1, 0 ) ), "")</f>
        <v>0</v>
      </c>
      <c r="G3469">
        <f>IFERROR( INDEX( Interface_real!$F$5:$MR$212, MATCH( $A3469&amp;RIGHT(G$2,2), Interface_real!$A$5:$A$212, 0 ), MATCH( $B3469, Interface_real!$F$1:$MR$1, 0 ) ), "")</f>
        <v>0</v>
      </c>
      <c r="H3469">
        <f>IFERROR( INDEX( Interface_real!$F$5:$MR$212, MATCH( $A3469&amp;RIGHT(H$2,2), Interface_real!$A$5:$A$212, 0 ), MATCH( $B3469, Interface_real!$F$1:$MR$1, 0 ) ), "")</f>
        <v>0</v>
      </c>
      <c r="I3469">
        <f>IFERROR( INDEX( Interface_real!$F$5:$MR$212, MATCH( $A3469&amp;RIGHT(I$2,2), Interface_real!$A$5:$A$212, 0 ), MATCH( $B3469, Interface_real!$F$1:$MR$1, 0 ) ), "")</f>
        <v>0</v>
      </c>
      <c r="J3469">
        <f>IFERROR( INDEX( Interface_real!$F$5:$MR$212, MATCH( $A3469&amp;RIGHT(J$2,2), Interface_real!$A$5:$A$212, 0 ), MATCH( $B3469, Interface_real!$F$1:$MR$1, 0 ) ), "")</f>
        <v>0</v>
      </c>
      <c r="K3469">
        <f>IFERROR( INDEX( Interface_real!$F$5:$MR$212, MATCH( $A3469&amp;RIGHT(K$2,2), Interface_real!$A$5:$A$212, 0 ), MATCH( $B3469, Interface_real!$F$1:$MR$1, 0 ) ), "")</f>
        <v>0</v>
      </c>
      <c r="L3469">
        <f>IFERROR( INDEX( Interface_real!$F$5:$MR$212, MATCH( $A3469&amp;RIGHT(L$2,2), Interface_real!$A$5:$A$212, 0 ), MATCH( $B3469, Interface_real!$F$1:$MR$1, 0 ) ), "")</f>
        <v>0</v>
      </c>
      <c r="M3469">
        <f>IFERROR( INDEX( Interface_real!$F$5:$MR$212, MATCH( $A3469&amp;RIGHT(M$2,2), Interface_real!$A$5:$A$212, 0 ), MATCH( $B3469, Interface_real!$F$1:$MR$1, 0 ) ), "")</f>
        <v>0</v>
      </c>
      <c r="N3469">
        <f>IFERROR( INDEX( Interface_real!$F$5:$MR$212, MATCH( $A3469&amp;RIGHT(N$2,2), Interface_real!$A$5:$A$212, 0 ), MATCH( $B3469, Interface_real!$F$1:$MR$1, 0 ) ), "")</f>
        <v>0</v>
      </c>
      <c r="O3469">
        <f>IFERROR( INDEX( Interface_real!$F$5:$MR$212, MATCH( $A3469&amp;RIGHT(O$2,2), Interface_real!$A$5:$A$212, 0 ), MATCH( $B3469, Interface_real!$F$1:$MR$1, 0 ) ), "")</f>
        <v>0</v>
      </c>
      <c r="P3469">
        <f>IFERROR( INDEX( Interface_real!$F$5:$MR$212, MATCH( $A3469&amp;RIGHT(P$2,2), Interface_real!$A$5:$A$212, 0 ), MATCH( $B3469, Interface_real!$F$1:$MR$1, 0 ) ), "")</f>
        <v>0</v>
      </c>
      <c r="Q3469">
        <f>IFERROR( INDEX( Interface_real!$F$5:$MR$212, MATCH( $A3469&amp;RIGHT(Q$2,2), Interface_real!$A$5:$A$212, 0 ), MATCH( $B3469, Interface_real!$F$1:$MR$1, 0 ) ), "")</f>
        <v>0</v>
      </c>
      <c r="R3469">
        <f>IFERROR( INDEX( Interface_real!$F$5:$MR$212, MATCH( $A3469&amp;RIGHT(R$2,2), Interface_real!$A$5:$A$212, 0 ), MATCH( $B3469, Interface_real!$F$1:$MR$1, 0 ) ), "")</f>
        <v>0</v>
      </c>
      <c r="S3469">
        <f>IFERROR( INDEX( Interface_real!$F$5:$MR$212, MATCH( $A3469&amp;RIGHT(S$2,2), Interface_real!$A$5:$A$212, 0 ), MATCH( $B3469, Interface_real!$F$1:$MR$1, 0 ) ), "")</f>
        <v>0</v>
      </c>
    </row>
    <row r="3470" spans="1:19">
      <c r="A3470" t="s">
        <v>2291</v>
      </c>
      <c r="B3470" s="11" t="s">
        <v>2533</v>
      </c>
      <c r="C3470" t="s">
        <v>2869</v>
      </c>
      <c r="D3470" t="s">
        <v>1311</v>
      </c>
      <c r="E3470" t="s">
        <v>1310</v>
      </c>
      <c r="F3470">
        <f>IFERROR( INDEX( Interface_real!$F$5:$MR$212, MATCH( $A3470&amp;RIGHT(F$2,2), Interface_real!$A$5:$A$212, 0 ), MATCH( $B3470, Interface_real!$F$1:$MR$1, 0 ) ), "")</f>
        <v>0</v>
      </c>
      <c r="G3470">
        <f>IFERROR( INDEX( Interface_real!$F$5:$MR$212, MATCH( $A3470&amp;RIGHT(G$2,2), Interface_real!$A$5:$A$212, 0 ), MATCH( $B3470, Interface_real!$F$1:$MR$1, 0 ) ), "")</f>
        <v>0</v>
      </c>
      <c r="H3470">
        <f>IFERROR( INDEX( Interface_real!$F$5:$MR$212, MATCH( $A3470&amp;RIGHT(H$2,2), Interface_real!$A$5:$A$212, 0 ), MATCH( $B3470, Interface_real!$F$1:$MR$1, 0 ) ), "")</f>
        <v>0</v>
      </c>
      <c r="I3470">
        <f>IFERROR( INDEX( Interface_real!$F$5:$MR$212, MATCH( $A3470&amp;RIGHT(I$2,2), Interface_real!$A$5:$A$212, 0 ), MATCH( $B3470, Interface_real!$F$1:$MR$1, 0 ) ), "")</f>
        <v>0</v>
      </c>
      <c r="J3470">
        <f>IFERROR( INDEX( Interface_real!$F$5:$MR$212, MATCH( $A3470&amp;RIGHT(J$2,2), Interface_real!$A$5:$A$212, 0 ), MATCH( $B3470, Interface_real!$F$1:$MR$1, 0 ) ), "")</f>
        <v>0</v>
      </c>
      <c r="K3470">
        <f>IFERROR( INDEX( Interface_real!$F$5:$MR$212, MATCH( $A3470&amp;RIGHT(K$2,2), Interface_real!$A$5:$A$212, 0 ), MATCH( $B3470, Interface_real!$F$1:$MR$1, 0 ) ), "")</f>
        <v>0</v>
      </c>
      <c r="L3470">
        <f>IFERROR( INDEX( Interface_real!$F$5:$MR$212, MATCH( $A3470&amp;RIGHT(L$2,2), Interface_real!$A$5:$A$212, 0 ), MATCH( $B3470, Interface_real!$F$1:$MR$1, 0 ) ), "")</f>
        <v>0</v>
      </c>
      <c r="M3470">
        <f>IFERROR( INDEX( Interface_real!$F$5:$MR$212, MATCH( $A3470&amp;RIGHT(M$2,2), Interface_real!$A$5:$A$212, 0 ), MATCH( $B3470, Interface_real!$F$1:$MR$1, 0 ) ), "")</f>
        <v>0</v>
      </c>
      <c r="N3470">
        <f>IFERROR( INDEX( Interface_real!$F$5:$MR$212, MATCH( $A3470&amp;RIGHT(N$2,2), Interface_real!$A$5:$A$212, 0 ), MATCH( $B3470, Interface_real!$F$1:$MR$1, 0 ) ), "")</f>
        <v>0</v>
      </c>
      <c r="O3470">
        <f>IFERROR( INDEX( Interface_real!$F$5:$MR$212, MATCH( $A3470&amp;RIGHT(O$2,2), Interface_real!$A$5:$A$212, 0 ), MATCH( $B3470, Interface_real!$F$1:$MR$1, 0 ) ), "")</f>
        <v>0</v>
      </c>
      <c r="P3470">
        <f>IFERROR( INDEX( Interface_real!$F$5:$MR$212, MATCH( $A3470&amp;RIGHT(P$2,2), Interface_real!$A$5:$A$212, 0 ), MATCH( $B3470, Interface_real!$F$1:$MR$1, 0 ) ), "")</f>
        <v>0</v>
      </c>
      <c r="Q3470">
        <f>IFERROR( INDEX( Interface_real!$F$5:$MR$212, MATCH( $A3470&amp;RIGHT(Q$2,2), Interface_real!$A$5:$A$212, 0 ), MATCH( $B3470, Interface_real!$F$1:$MR$1, 0 ) ), "")</f>
        <v>0</v>
      </c>
      <c r="R3470">
        <f>IFERROR( INDEX( Interface_real!$F$5:$MR$212, MATCH( $A3470&amp;RIGHT(R$2,2), Interface_real!$A$5:$A$212, 0 ), MATCH( $B3470, Interface_real!$F$1:$MR$1, 0 ) ), "")</f>
        <v>0</v>
      </c>
      <c r="S3470">
        <f>IFERROR( INDEX( Interface_real!$F$5:$MR$212, MATCH( $A3470&amp;RIGHT(S$2,2), Interface_real!$A$5:$A$212, 0 ), MATCH( $B3470, Interface_real!$F$1:$MR$1, 0 ) ), "")</f>
        <v>0</v>
      </c>
    </row>
    <row r="3471" spans="1:19">
      <c r="A3471" t="s">
        <v>2291</v>
      </c>
      <c r="B3471" s="11" t="s">
        <v>2534</v>
      </c>
      <c r="C3471" t="s">
        <v>2870</v>
      </c>
      <c r="D3471" t="s">
        <v>1311</v>
      </c>
      <c r="E3471" t="s">
        <v>1310</v>
      </c>
      <c r="F3471">
        <f>IFERROR( INDEX( Interface_real!$F$5:$MR$212, MATCH( $A3471&amp;RIGHT(F$2,2), Interface_real!$A$5:$A$212, 0 ), MATCH( $B3471, Interface_real!$F$1:$MR$1, 0 ) ), "")</f>
        <v>0</v>
      </c>
      <c r="G3471">
        <f>IFERROR( INDEX( Interface_real!$F$5:$MR$212, MATCH( $A3471&amp;RIGHT(G$2,2), Interface_real!$A$5:$A$212, 0 ), MATCH( $B3471, Interface_real!$F$1:$MR$1, 0 ) ), "")</f>
        <v>0</v>
      </c>
      <c r="H3471">
        <f>IFERROR( INDEX( Interface_real!$F$5:$MR$212, MATCH( $A3471&amp;RIGHT(H$2,2), Interface_real!$A$5:$A$212, 0 ), MATCH( $B3471, Interface_real!$F$1:$MR$1, 0 ) ), "")</f>
        <v>0</v>
      </c>
      <c r="I3471">
        <f>IFERROR( INDEX( Interface_real!$F$5:$MR$212, MATCH( $A3471&amp;RIGHT(I$2,2), Interface_real!$A$5:$A$212, 0 ), MATCH( $B3471, Interface_real!$F$1:$MR$1, 0 ) ), "")</f>
        <v>0</v>
      </c>
      <c r="J3471">
        <f>IFERROR( INDEX( Interface_real!$F$5:$MR$212, MATCH( $A3471&amp;RIGHT(J$2,2), Interface_real!$A$5:$A$212, 0 ), MATCH( $B3471, Interface_real!$F$1:$MR$1, 0 ) ), "")</f>
        <v>0</v>
      </c>
      <c r="K3471">
        <f>IFERROR( INDEX( Interface_real!$F$5:$MR$212, MATCH( $A3471&amp;RIGHT(K$2,2), Interface_real!$A$5:$A$212, 0 ), MATCH( $B3471, Interface_real!$F$1:$MR$1, 0 ) ), "")</f>
        <v>0</v>
      </c>
      <c r="L3471">
        <f>IFERROR( INDEX( Interface_real!$F$5:$MR$212, MATCH( $A3471&amp;RIGHT(L$2,2), Interface_real!$A$5:$A$212, 0 ), MATCH( $B3471, Interface_real!$F$1:$MR$1, 0 ) ), "")</f>
        <v>0.38050450656245699</v>
      </c>
      <c r="M3471">
        <f>IFERROR( INDEX( Interface_real!$F$5:$MR$212, MATCH( $A3471&amp;RIGHT(M$2,2), Interface_real!$A$5:$A$212, 0 ), MATCH( $B3471, Interface_real!$F$1:$MR$1, 0 ) ), "")</f>
        <v>8.7146414030692121E-2</v>
      </c>
      <c r="N3471">
        <f>IFERROR( INDEX( Interface_real!$F$5:$MR$212, MATCH( $A3471&amp;RIGHT(N$2,2), Interface_real!$A$5:$A$212, 0 ), MATCH( $B3471, Interface_real!$F$1:$MR$1, 0 ) ), "")</f>
        <v>1.4944950419778277E-2</v>
      </c>
      <c r="O3471">
        <f>IFERROR( INDEX( Interface_real!$F$5:$MR$212, MATCH( $A3471&amp;RIGHT(O$2,2), Interface_real!$A$5:$A$212, 0 ), MATCH( $B3471, Interface_real!$F$1:$MR$1, 0 ) ), "")</f>
        <v>0.31757826165611602</v>
      </c>
      <c r="P3471">
        <f>IFERROR( INDEX( Interface_real!$F$5:$MR$212, MATCH( $A3471&amp;RIGHT(P$2,2), Interface_real!$A$5:$A$212, 0 ), MATCH( $B3471, Interface_real!$F$1:$MR$1, 0 ) ), "")</f>
        <v>0.316781947941977</v>
      </c>
      <c r="Q3471">
        <f>IFERROR( INDEX( Interface_real!$F$5:$MR$212, MATCH( $A3471&amp;RIGHT(Q$2,2), Interface_real!$A$5:$A$212, 0 ), MATCH( $B3471, Interface_real!$F$1:$MR$1, 0 ) ), "")</f>
        <v>0.31686775328600703</v>
      </c>
      <c r="R3471">
        <f>IFERROR( INDEX( Interface_real!$F$5:$MR$212, MATCH( $A3471&amp;RIGHT(R$2,2), Interface_real!$A$5:$A$212, 0 ), MATCH( $B3471, Interface_real!$F$1:$MR$1, 0 ) ), "")</f>
        <v>0.31694969056162797</v>
      </c>
      <c r="S3471">
        <f>IFERROR( INDEX( Interface_real!$F$5:$MR$212, MATCH( $A3471&amp;RIGHT(S$2,2), Interface_real!$A$5:$A$212, 0 ), MATCH( $B3471, Interface_real!$F$1:$MR$1, 0 ) ), "")</f>
        <v>0.316996756196264</v>
      </c>
    </row>
    <row r="3472" spans="1:19">
      <c r="A3472" t="s">
        <v>2291</v>
      </c>
      <c r="B3472" s="11" t="s">
        <v>2535</v>
      </c>
      <c r="C3472" t="s">
        <v>2871</v>
      </c>
      <c r="D3472" t="s">
        <v>1311</v>
      </c>
      <c r="E3472" t="s">
        <v>1310</v>
      </c>
      <c r="F3472">
        <f>IFERROR( INDEX( Interface_real!$F$5:$MR$212, MATCH( $A3472&amp;RIGHT(F$2,2), Interface_real!$A$5:$A$212, 0 ), MATCH( $B3472, Interface_real!$F$1:$MR$1, 0 ) ), "")</f>
        <v>0</v>
      </c>
      <c r="G3472">
        <f>IFERROR( INDEX( Interface_real!$F$5:$MR$212, MATCH( $A3472&amp;RIGHT(G$2,2), Interface_real!$A$5:$A$212, 0 ), MATCH( $B3472, Interface_real!$F$1:$MR$1, 0 ) ), "")</f>
        <v>0</v>
      </c>
      <c r="H3472">
        <f>IFERROR( INDEX( Interface_real!$F$5:$MR$212, MATCH( $A3472&amp;RIGHT(H$2,2), Interface_real!$A$5:$A$212, 0 ), MATCH( $B3472, Interface_real!$F$1:$MR$1, 0 ) ), "")</f>
        <v>0</v>
      </c>
      <c r="I3472">
        <f>IFERROR( INDEX( Interface_real!$F$5:$MR$212, MATCH( $A3472&amp;RIGHT(I$2,2), Interface_real!$A$5:$A$212, 0 ), MATCH( $B3472, Interface_real!$F$1:$MR$1, 0 ) ), "")</f>
        <v>0</v>
      </c>
      <c r="J3472">
        <f>IFERROR( INDEX( Interface_real!$F$5:$MR$212, MATCH( $A3472&amp;RIGHT(J$2,2), Interface_real!$A$5:$A$212, 0 ), MATCH( $B3472, Interface_real!$F$1:$MR$1, 0 ) ), "")</f>
        <v>0</v>
      </c>
      <c r="K3472">
        <f>IFERROR( INDEX( Interface_real!$F$5:$MR$212, MATCH( $A3472&amp;RIGHT(K$2,2), Interface_real!$A$5:$A$212, 0 ), MATCH( $B3472, Interface_real!$F$1:$MR$1, 0 ) ), "")</f>
        <v>0</v>
      </c>
      <c r="L3472">
        <f>IFERROR( INDEX( Interface_real!$F$5:$MR$212, MATCH( $A3472&amp;RIGHT(L$2,2), Interface_real!$A$5:$A$212, 0 ), MATCH( $B3472, Interface_real!$F$1:$MR$1, 0 ) ), "")</f>
        <v>0</v>
      </c>
      <c r="M3472">
        <f>IFERROR( INDEX( Interface_real!$F$5:$MR$212, MATCH( $A3472&amp;RIGHT(M$2,2), Interface_real!$A$5:$A$212, 0 ), MATCH( $B3472, Interface_real!$F$1:$MR$1, 0 ) ), "")</f>
        <v>0</v>
      </c>
      <c r="N3472">
        <f>IFERROR( INDEX( Interface_real!$F$5:$MR$212, MATCH( $A3472&amp;RIGHT(N$2,2), Interface_real!$A$5:$A$212, 0 ), MATCH( $B3472, Interface_real!$F$1:$MR$1, 0 ) ), "")</f>
        <v>0</v>
      </c>
      <c r="O3472">
        <f>IFERROR( INDEX( Interface_real!$F$5:$MR$212, MATCH( $A3472&amp;RIGHT(O$2,2), Interface_real!$A$5:$A$212, 0 ), MATCH( $B3472, Interface_real!$F$1:$MR$1, 0 ) ), "")</f>
        <v>6.6385250677531302E-2</v>
      </c>
      <c r="P3472">
        <f>IFERROR( INDEX( Interface_real!$F$5:$MR$212, MATCH( $A3472&amp;RIGHT(P$2,2), Interface_real!$A$5:$A$212, 0 ), MATCH( $B3472, Interface_real!$F$1:$MR$1, 0 ) ), "")</f>
        <v>8.1571753258981E-2</v>
      </c>
      <c r="Q3472">
        <f>IFERROR( INDEX( Interface_real!$F$5:$MR$212, MATCH( $A3472&amp;RIGHT(Q$2,2), Interface_real!$A$5:$A$212, 0 ), MATCH( $B3472, Interface_real!$F$1:$MR$1, 0 ) ), "")</f>
        <v>8.14910169976958E-2</v>
      </c>
      <c r="R3472">
        <f>IFERROR( INDEX( Interface_real!$F$5:$MR$212, MATCH( $A3472&amp;RIGHT(R$2,2), Interface_real!$A$5:$A$212, 0 ), MATCH( $B3472, Interface_real!$F$1:$MR$1, 0 ) ), "")</f>
        <v>8.1413604801510706E-2</v>
      </c>
      <c r="S3472">
        <f>IFERROR( INDEX( Interface_real!$F$5:$MR$212, MATCH( $A3472&amp;RIGHT(S$2,2), Interface_real!$A$5:$A$212, 0 ), MATCH( $B3472, Interface_real!$F$1:$MR$1, 0 ) ), "")</f>
        <v>8.1370050034590996E-2</v>
      </c>
    </row>
    <row r="3473" spans="1:19">
      <c r="A3473" t="s">
        <v>2291</v>
      </c>
      <c r="B3473" s="11" t="s">
        <v>2536</v>
      </c>
      <c r="C3473" t="s">
        <v>2872</v>
      </c>
      <c r="D3473" t="s">
        <v>1311</v>
      </c>
      <c r="E3473" t="s">
        <v>1310</v>
      </c>
      <c r="F3473">
        <f>IFERROR( INDEX( Interface_real!$F$5:$MR$212, MATCH( $A3473&amp;RIGHT(F$2,2), Interface_real!$A$5:$A$212, 0 ), MATCH( $B3473, Interface_real!$F$1:$MR$1, 0 ) ), "")</f>
        <v>0</v>
      </c>
      <c r="G3473">
        <f>IFERROR( INDEX( Interface_real!$F$5:$MR$212, MATCH( $A3473&amp;RIGHT(G$2,2), Interface_real!$A$5:$A$212, 0 ), MATCH( $B3473, Interface_real!$F$1:$MR$1, 0 ) ), "")</f>
        <v>0</v>
      </c>
      <c r="H3473">
        <f>IFERROR( INDEX( Interface_real!$F$5:$MR$212, MATCH( $A3473&amp;RIGHT(H$2,2), Interface_real!$A$5:$A$212, 0 ), MATCH( $B3473, Interface_real!$F$1:$MR$1, 0 ) ), "")</f>
        <v>0</v>
      </c>
      <c r="I3473">
        <f>IFERROR( INDEX( Interface_real!$F$5:$MR$212, MATCH( $A3473&amp;RIGHT(I$2,2), Interface_real!$A$5:$A$212, 0 ), MATCH( $B3473, Interface_real!$F$1:$MR$1, 0 ) ), "")</f>
        <v>0</v>
      </c>
      <c r="J3473">
        <f>IFERROR( INDEX( Interface_real!$F$5:$MR$212, MATCH( $A3473&amp;RIGHT(J$2,2), Interface_real!$A$5:$A$212, 0 ), MATCH( $B3473, Interface_real!$F$1:$MR$1, 0 ) ), "")</f>
        <v>0</v>
      </c>
      <c r="K3473">
        <f>IFERROR( INDEX( Interface_real!$F$5:$MR$212, MATCH( $A3473&amp;RIGHT(K$2,2), Interface_real!$A$5:$A$212, 0 ), MATCH( $B3473, Interface_real!$F$1:$MR$1, 0 ) ), "")</f>
        <v>0</v>
      </c>
      <c r="L3473">
        <f>IFERROR( INDEX( Interface_real!$F$5:$MR$212, MATCH( $A3473&amp;RIGHT(L$2,2), Interface_real!$A$5:$A$212, 0 ), MATCH( $B3473, Interface_real!$F$1:$MR$1, 0 ) ), "")</f>
        <v>0.38046767758056999</v>
      </c>
      <c r="M3473">
        <f>IFERROR( INDEX( Interface_real!$F$5:$MR$212, MATCH( $A3473&amp;RIGHT(M$2,2), Interface_real!$A$5:$A$212, 0 ), MATCH( $B3473, Interface_real!$F$1:$MR$1, 0 ) ), "")</f>
        <v>8.8125587222048204E-2</v>
      </c>
      <c r="N3473">
        <f>IFERROR( INDEX( Interface_real!$F$5:$MR$212, MATCH( $A3473&amp;RIGHT(N$2,2), Interface_real!$A$5:$A$212, 0 ), MATCH( $B3473, Interface_real!$F$1:$MR$1, 0 ) ), "")</f>
        <v>1.6367849718992997E-2</v>
      </c>
      <c r="O3473">
        <f>IFERROR( INDEX( Interface_real!$F$5:$MR$212, MATCH( $A3473&amp;RIGHT(O$2,2), Interface_real!$A$5:$A$212, 0 ), MATCH( $B3473, Interface_real!$F$1:$MR$1, 0 ) ), "")</f>
        <v>0.38393508259911002</v>
      </c>
      <c r="P3473">
        <f>IFERROR( INDEX( Interface_real!$F$5:$MR$212, MATCH( $A3473&amp;RIGHT(P$2,2), Interface_real!$A$5:$A$212, 0 ), MATCH( $B3473, Interface_real!$F$1:$MR$1, 0 ) ), "")</f>
        <v>0.39832462905207999</v>
      </c>
      <c r="Q3473">
        <f>IFERROR( INDEX( Interface_real!$F$5:$MR$212, MATCH( $A3473&amp;RIGHT(Q$2,2), Interface_real!$A$5:$A$212, 0 ), MATCH( $B3473, Interface_real!$F$1:$MR$1, 0 ) ), "")</f>
        <v>0.39832979751967401</v>
      </c>
      <c r="R3473">
        <f>IFERROR( INDEX( Interface_real!$F$5:$MR$212, MATCH( $A3473&amp;RIGHT(R$2,2), Interface_real!$A$5:$A$212, 0 ), MATCH( $B3473, Interface_real!$F$1:$MR$1, 0 ) ), "")</f>
        <v>0.39833475522619799</v>
      </c>
      <c r="S3473">
        <f>IFERROR( INDEX( Interface_real!$F$5:$MR$212, MATCH( $A3473&amp;RIGHT(S$2,2), Interface_real!$A$5:$A$212, 0 ), MATCH( $B3473, Interface_real!$F$1:$MR$1, 0 ) ), "")</f>
        <v>0.39833754547862399</v>
      </c>
    </row>
    <row r="3474" spans="1:19">
      <c r="A3474" t="s">
        <v>2291</v>
      </c>
      <c r="B3474" s="11" t="s">
        <v>2537</v>
      </c>
      <c r="C3474" t="s">
        <v>2873</v>
      </c>
      <c r="D3474" t="s">
        <v>1311</v>
      </c>
      <c r="E3474" t="s">
        <v>1310</v>
      </c>
      <c r="F3474">
        <f>IFERROR( INDEX( Interface_real!$F$5:$MR$212, MATCH( $A3474&amp;RIGHT(F$2,2), Interface_real!$A$5:$A$212, 0 ), MATCH( $B3474, Interface_real!$F$1:$MR$1, 0 ) ), "")</f>
        <v>0</v>
      </c>
      <c r="G3474">
        <f>IFERROR( INDEX( Interface_real!$F$5:$MR$212, MATCH( $A3474&amp;RIGHT(G$2,2), Interface_real!$A$5:$A$212, 0 ), MATCH( $B3474, Interface_real!$F$1:$MR$1, 0 ) ), "")</f>
        <v>0</v>
      </c>
      <c r="H3474">
        <f>IFERROR( INDEX( Interface_real!$F$5:$MR$212, MATCH( $A3474&amp;RIGHT(H$2,2), Interface_real!$A$5:$A$212, 0 ), MATCH( $B3474, Interface_real!$F$1:$MR$1, 0 ) ), "")</f>
        <v>0</v>
      </c>
      <c r="I3474">
        <f>IFERROR( INDEX( Interface_real!$F$5:$MR$212, MATCH( $A3474&amp;RIGHT(I$2,2), Interface_real!$A$5:$A$212, 0 ), MATCH( $B3474, Interface_real!$F$1:$MR$1, 0 ) ), "")</f>
        <v>0</v>
      </c>
      <c r="J3474">
        <f>IFERROR( INDEX( Interface_real!$F$5:$MR$212, MATCH( $A3474&amp;RIGHT(J$2,2), Interface_real!$A$5:$A$212, 0 ), MATCH( $B3474, Interface_real!$F$1:$MR$1, 0 ) ), "")</f>
        <v>0</v>
      </c>
      <c r="K3474">
        <f>IFERROR( INDEX( Interface_real!$F$5:$MR$212, MATCH( $A3474&amp;RIGHT(K$2,2), Interface_real!$A$5:$A$212, 0 ), MATCH( $B3474, Interface_real!$F$1:$MR$1, 0 ) ), "")</f>
        <v>0</v>
      </c>
      <c r="L3474">
        <f>IFERROR( INDEX( Interface_real!$F$5:$MR$212, MATCH( $A3474&amp;RIGHT(L$2,2), Interface_real!$A$5:$A$212, 0 ), MATCH( $B3474, Interface_real!$F$1:$MR$1, 0 ) ), "")</f>
        <v>0</v>
      </c>
      <c r="M3474">
        <f>IFERROR( INDEX( Interface_real!$F$5:$MR$212, MATCH( $A3474&amp;RIGHT(M$2,2), Interface_real!$A$5:$A$212, 0 ), MATCH( $B3474, Interface_real!$F$1:$MR$1, 0 ) ), "")</f>
        <v>0</v>
      </c>
      <c r="N3474">
        <f>IFERROR( INDEX( Interface_real!$F$5:$MR$212, MATCH( $A3474&amp;RIGHT(N$2,2), Interface_real!$A$5:$A$212, 0 ), MATCH( $B3474, Interface_real!$F$1:$MR$1, 0 ) ), "")</f>
        <v>0</v>
      </c>
      <c r="O3474">
        <f>IFERROR( INDEX( Interface_real!$F$5:$MR$212, MATCH( $A3474&amp;RIGHT(O$2,2), Interface_real!$A$5:$A$212, 0 ), MATCH( $B3474, Interface_real!$F$1:$MR$1, 0 ) ), "")</f>
        <v>0</v>
      </c>
      <c r="P3474">
        <f>IFERROR( INDEX( Interface_real!$F$5:$MR$212, MATCH( $A3474&amp;RIGHT(P$2,2), Interface_real!$A$5:$A$212, 0 ), MATCH( $B3474, Interface_real!$F$1:$MR$1, 0 ) ), "")</f>
        <v>0</v>
      </c>
      <c r="Q3474">
        <f>IFERROR( INDEX( Interface_real!$F$5:$MR$212, MATCH( $A3474&amp;RIGHT(Q$2,2), Interface_real!$A$5:$A$212, 0 ), MATCH( $B3474, Interface_real!$F$1:$MR$1, 0 ) ), "")</f>
        <v>0</v>
      </c>
      <c r="R3474">
        <f>IFERROR( INDEX( Interface_real!$F$5:$MR$212, MATCH( $A3474&amp;RIGHT(R$2,2), Interface_real!$A$5:$A$212, 0 ), MATCH( $B3474, Interface_real!$F$1:$MR$1, 0 ) ), "")</f>
        <v>0</v>
      </c>
      <c r="S3474">
        <f>IFERROR( INDEX( Interface_real!$F$5:$MR$212, MATCH( $A3474&amp;RIGHT(S$2,2), Interface_real!$A$5:$A$212, 0 ), MATCH( $B3474, Interface_real!$F$1:$MR$1, 0 ) ), "")</f>
        <v>0</v>
      </c>
    </row>
    <row r="3475" spans="1:19">
      <c r="A3475" t="s">
        <v>2291</v>
      </c>
      <c r="B3475" s="11" t="s">
        <v>2538</v>
      </c>
      <c r="C3475" t="s">
        <v>2874</v>
      </c>
      <c r="D3475" t="s">
        <v>1311</v>
      </c>
      <c r="E3475" t="s">
        <v>1310</v>
      </c>
      <c r="F3475">
        <f>IFERROR( INDEX( Interface_real!$F$5:$MR$212, MATCH( $A3475&amp;RIGHT(F$2,2), Interface_real!$A$5:$A$212, 0 ), MATCH( $B3475, Interface_real!$F$1:$MR$1, 0 ) ), "")</f>
        <v>0</v>
      </c>
      <c r="G3475">
        <f>IFERROR( INDEX( Interface_real!$F$5:$MR$212, MATCH( $A3475&amp;RIGHT(G$2,2), Interface_real!$A$5:$A$212, 0 ), MATCH( $B3475, Interface_real!$F$1:$MR$1, 0 ) ), "")</f>
        <v>0</v>
      </c>
      <c r="H3475">
        <f>IFERROR( INDEX( Interface_real!$F$5:$MR$212, MATCH( $A3475&amp;RIGHT(H$2,2), Interface_real!$A$5:$A$212, 0 ), MATCH( $B3475, Interface_real!$F$1:$MR$1, 0 ) ), "")</f>
        <v>0</v>
      </c>
      <c r="I3475">
        <f>IFERROR( INDEX( Interface_real!$F$5:$MR$212, MATCH( $A3475&amp;RIGHT(I$2,2), Interface_real!$A$5:$A$212, 0 ), MATCH( $B3475, Interface_real!$F$1:$MR$1, 0 ) ), "")</f>
        <v>0</v>
      </c>
      <c r="J3475">
        <f>IFERROR( INDEX( Interface_real!$F$5:$MR$212, MATCH( $A3475&amp;RIGHT(J$2,2), Interface_real!$A$5:$A$212, 0 ), MATCH( $B3475, Interface_real!$F$1:$MR$1, 0 ) ), "")</f>
        <v>0</v>
      </c>
      <c r="K3475">
        <f>IFERROR( INDEX( Interface_real!$F$5:$MR$212, MATCH( $A3475&amp;RIGHT(K$2,2), Interface_real!$A$5:$A$212, 0 ), MATCH( $B3475, Interface_real!$F$1:$MR$1, 0 ) ), "")</f>
        <v>0</v>
      </c>
      <c r="L3475">
        <f>IFERROR( INDEX( Interface_real!$F$5:$MR$212, MATCH( $A3475&amp;RIGHT(L$2,2), Interface_real!$A$5:$A$212, 0 ), MATCH( $B3475, Interface_real!$F$1:$MR$1, 0 ) ), "")</f>
        <v>0.38046767758056999</v>
      </c>
      <c r="M3475">
        <f>IFERROR( INDEX( Interface_real!$F$5:$MR$212, MATCH( $A3475&amp;RIGHT(M$2,2), Interface_real!$A$5:$A$212, 0 ), MATCH( $B3475, Interface_real!$F$1:$MR$1, 0 ) ), "")</f>
        <v>8.8125587222048204E-2</v>
      </c>
      <c r="N3475">
        <f>IFERROR( INDEX( Interface_real!$F$5:$MR$212, MATCH( $A3475&amp;RIGHT(N$2,2), Interface_real!$A$5:$A$212, 0 ), MATCH( $B3475, Interface_real!$F$1:$MR$1, 0 ) ), "")</f>
        <v>1.6367849718992997E-2</v>
      </c>
      <c r="O3475">
        <f>IFERROR( INDEX( Interface_real!$F$5:$MR$212, MATCH( $A3475&amp;RIGHT(O$2,2), Interface_real!$A$5:$A$212, 0 ), MATCH( $B3475, Interface_real!$F$1:$MR$1, 0 ) ), "")</f>
        <v>0.38393508259911002</v>
      </c>
      <c r="P3475">
        <f>IFERROR( INDEX( Interface_real!$F$5:$MR$212, MATCH( $A3475&amp;RIGHT(P$2,2), Interface_real!$A$5:$A$212, 0 ), MATCH( $B3475, Interface_real!$F$1:$MR$1, 0 ) ), "")</f>
        <v>0.39832462905207999</v>
      </c>
      <c r="Q3475">
        <f>IFERROR( INDEX( Interface_real!$F$5:$MR$212, MATCH( $A3475&amp;RIGHT(Q$2,2), Interface_real!$A$5:$A$212, 0 ), MATCH( $B3475, Interface_real!$F$1:$MR$1, 0 ) ), "")</f>
        <v>0.39832979751967401</v>
      </c>
      <c r="R3475">
        <f>IFERROR( INDEX( Interface_real!$F$5:$MR$212, MATCH( $A3475&amp;RIGHT(R$2,2), Interface_real!$A$5:$A$212, 0 ), MATCH( $B3475, Interface_real!$F$1:$MR$1, 0 ) ), "")</f>
        <v>0.39833475522619799</v>
      </c>
      <c r="S3475">
        <f>IFERROR( INDEX( Interface_real!$F$5:$MR$212, MATCH( $A3475&amp;RIGHT(S$2,2), Interface_real!$A$5:$A$212, 0 ), MATCH( $B3475, Interface_real!$F$1:$MR$1, 0 ) ), "")</f>
        <v>0.39833754547862399</v>
      </c>
    </row>
    <row r="3476" spans="1:19">
      <c r="A3476" t="s">
        <v>2291</v>
      </c>
      <c r="B3476" s="11" t="s">
        <v>2539</v>
      </c>
      <c r="C3476" t="s">
        <v>2875</v>
      </c>
      <c r="D3476" t="s">
        <v>1311</v>
      </c>
      <c r="E3476" t="s">
        <v>1310</v>
      </c>
      <c r="F3476">
        <f>IFERROR( INDEX( Interface_real!$F$5:$MR$212, MATCH( $A3476&amp;RIGHT(F$2,2), Interface_real!$A$5:$A$212, 0 ), MATCH( $B3476, Interface_real!$F$1:$MR$1, 0 ) ), "")</f>
        <v>0</v>
      </c>
      <c r="G3476">
        <f>IFERROR( INDEX( Interface_real!$F$5:$MR$212, MATCH( $A3476&amp;RIGHT(G$2,2), Interface_real!$A$5:$A$212, 0 ), MATCH( $B3476, Interface_real!$F$1:$MR$1, 0 ) ), "")</f>
        <v>0</v>
      </c>
      <c r="H3476">
        <f>IFERROR( INDEX( Interface_real!$F$5:$MR$212, MATCH( $A3476&amp;RIGHT(H$2,2), Interface_real!$A$5:$A$212, 0 ), MATCH( $B3476, Interface_real!$F$1:$MR$1, 0 ) ), "")</f>
        <v>0</v>
      </c>
      <c r="I3476">
        <f>IFERROR( INDEX( Interface_real!$F$5:$MR$212, MATCH( $A3476&amp;RIGHT(I$2,2), Interface_real!$A$5:$A$212, 0 ), MATCH( $B3476, Interface_real!$F$1:$MR$1, 0 ) ), "")</f>
        <v>0</v>
      </c>
      <c r="J3476">
        <f>IFERROR( INDEX( Interface_real!$F$5:$MR$212, MATCH( $A3476&amp;RIGHT(J$2,2), Interface_real!$A$5:$A$212, 0 ), MATCH( $B3476, Interface_real!$F$1:$MR$1, 0 ) ), "")</f>
        <v>0</v>
      </c>
      <c r="K3476">
        <f>IFERROR( INDEX( Interface_real!$F$5:$MR$212, MATCH( $A3476&amp;RIGHT(K$2,2), Interface_real!$A$5:$A$212, 0 ), MATCH( $B3476, Interface_real!$F$1:$MR$1, 0 ) ), "")</f>
        <v>0</v>
      </c>
      <c r="L3476">
        <f>IFERROR( INDEX( Interface_real!$F$5:$MR$212, MATCH( $A3476&amp;RIGHT(L$2,2), Interface_real!$A$5:$A$212, 0 ), MATCH( $B3476, Interface_real!$F$1:$MR$1, 0 ) ), "")</f>
        <v>0</v>
      </c>
      <c r="M3476">
        <f>IFERROR( INDEX( Interface_real!$F$5:$MR$212, MATCH( $A3476&amp;RIGHT(M$2,2), Interface_real!$A$5:$A$212, 0 ), MATCH( $B3476, Interface_real!$F$1:$MR$1, 0 ) ), "")</f>
        <v>0</v>
      </c>
      <c r="N3476">
        <f>IFERROR( INDEX( Interface_real!$F$5:$MR$212, MATCH( $A3476&amp;RIGHT(N$2,2), Interface_real!$A$5:$A$212, 0 ), MATCH( $B3476, Interface_real!$F$1:$MR$1, 0 ) ), "")</f>
        <v>0</v>
      </c>
      <c r="O3476">
        <f>IFERROR( INDEX( Interface_real!$F$5:$MR$212, MATCH( $A3476&amp;RIGHT(O$2,2), Interface_real!$A$5:$A$212, 0 ), MATCH( $B3476, Interface_real!$F$1:$MR$1, 0 ) ), "")</f>
        <v>0</v>
      </c>
      <c r="P3476">
        <f>IFERROR( INDEX( Interface_real!$F$5:$MR$212, MATCH( $A3476&amp;RIGHT(P$2,2), Interface_real!$A$5:$A$212, 0 ), MATCH( $B3476, Interface_real!$F$1:$MR$1, 0 ) ), "")</f>
        <v>0</v>
      </c>
      <c r="Q3476">
        <f>IFERROR( INDEX( Interface_real!$F$5:$MR$212, MATCH( $A3476&amp;RIGHT(Q$2,2), Interface_real!$A$5:$A$212, 0 ), MATCH( $B3476, Interface_real!$F$1:$MR$1, 0 ) ), "")</f>
        <v>0</v>
      </c>
      <c r="R3476">
        <f>IFERROR( INDEX( Interface_real!$F$5:$MR$212, MATCH( $A3476&amp;RIGHT(R$2,2), Interface_real!$A$5:$A$212, 0 ), MATCH( $B3476, Interface_real!$F$1:$MR$1, 0 ) ), "")</f>
        <v>0</v>
      </c>
      <c r="S3476">
        <f>IFERROR( INDEX( Interface_real!$F$5:$MR$212, MATCH( $A3476&amp;RIGHT(S$2,2), Interface_real!$A$5:$A$212, 0 ), MATCH( $B3476, Interface_real!$F$1:$MR$1, 0 ) ), "")</f>
        <v>0</v>
      </c>
    </row>
    <row r="3477" spans="1:19">
      <c r="A3477" t="s">
        <v>2291</v>
      </c>
      <c r="B3477" s="11" t="s">
        <v>2540</v>
      </c>
      <c r="C3477" t="s">
        <v>2876</v>
      </c>
      <c r="D3477" t="s">
        <v>1311</v>
      </c>
      <c r="E3477" t="s">
        <v>1310</v>
      </c>
      <c r="F3477">
        <f>IFERROR( INDEX( Interface_real!$F$5:$MR$212, MATCH( $A3477&amp;RIGHT(F$2,2), Interface_real!$A$5:$A$212, 0 ), MATCH( $B3477, Interface_real!$F$1:$MR$1, 0 ) ), "")</f>
        <v>0</v>
      </c>
      <c r="G3477">
        <f>IFERROR( INDEX( Interface_real!$F$5:$MR$212, MATCH( $A3477&amp;RIGHT(G$2,2), Interface_real!$A$5:$A$212, 0 ), MATCH( $B3477, Interface_real!$F$1:$MR$1, 0 ) ), "")</f>
        <v>0</v>
      </c>
      <c r="H3477">
        <f>IFERROR( INDEX( Interface_real!$F$5:$MR$212, MATCH( $A3477&amp;RIGHT(H$2,2), Interface_real!$A$5:$A$212, 0 ), MATCH( $B3477, Interface_real!$F$1:$MR$1, 0 ) ), "")</f>
        <v>0</v>
      </c>
      <c r="I3477">
        <f>IFERROR( INDEX( Interface_real!$F$5:$MR$212, MATCH( $A3477&amp;RIGHT(I$2,2), Interface_real!$A$5:$A$212, 0 ), MATCH( $B3477, Interface_real!$F$1:$MR$1, 0 ) ), "")</f>
        <v>0</v>
      </c>
      <c r="J3477">
        <f>IFERROR( INDEX( Interface_real!$F$5:$MR$212, MATCH( $A3477&amp;RIGHT(J$2,2), Interface_real!$A$5:$A$212, 0 ), MATCH( $B3477, Interface_real!$F$1:$MR$1, 0 ) ), "")</f>
        <v>0</v>
      </c>
      <c r="K3477">
        <f>IFERROR( INDEX( Interface_real!$F$5:$MR$212, MATCH( $A3477&amp;RIGHT(K$2,2), Interface_real!$A$5:$A$212, 0 ), MATCH( $B3477, Interface_real!$F$1:$MR$1, 0 ) ), "")</f>
        <v>0</v>
      </c>
      <c r="L3477">
        <f>IFERROR( INDEX( Interface_real!$F$5:$MR$212, MATCH( $A3477&amp;RIGHT(L$2,2), Interface_real!$A$5:$A$212, 0 ), MATCH( $B3477, Interface_real!$F$1:$MR$1, 0 ) ), "")</f>
        <v>0</v>
      </c>
      <c r="M3477">
        <f>IFERROR( INDEX( Interface_real!$F$5:$MR$212, MATCH( $A3477&amp;RIGHT(M$2,2), Interface_real!$A$5:$A$212, 0 ), MATCH( $B3477, Interface_real!$F$1:$MR$1, 0 ) ), "")</f>
        <v>0</v>
      </c>
      <c r="N3477">
        <f>IFERROR( INDEX( Interface_real!$F$5:$MR$212, MATCH( $A3477&amp;RIGHT(N$2,2), Interface_real!$A$5:$A$212, 0 ), MATCH( $B3477, Interface_real!$F$1:$MR$1, 0 ) ), "")</f>
        <v>0</v>
      </c>
      <c r="O3477">
        <f>IFERROR( INDEX( Interface_real!$F$5:$MR$212, MATCH( $A3477&amp;RIGHT(O$2,2), Interface_real!$A$5:$A$212, 0 ), MATCH( $B3477, Interface_real!$F$1:$MR$1, 0 ) ), "")</f>
        <v>0</v>
      </c>
      <c r="P3477">
        <f>IFERROR( INDEX( Interface_real!$F$5:$MR$212, MATCH( $A3477&amp;RIGHT(P$2,2), Interface_real!$A$5:$A$212, 0 ), MATCH( $B3477, Interface_real!$F$1:$MR$1, 0 ) ), "")</f>
        <v>0</v>
      </c>
      <c r="Q3477">
        <f>IFERROR( INDEX( Interface_real!$F$5:$MR$212, MATCH( $A3477&amp;RIGHT(Q$2,2), Interface_real!$A$5:$A$212, 0 ), MATCH( $B3477, Interface_real!$F$1:$MR$1, 0 ) ), "")</f>
        <v>0</v>
      </c>
      <c r="R3477">
        <f>IFERROR( INDEX( Interface_real!$F$5:$MR$212, MATCH( $A3477&amp;RIGHT(R$2,2), Interface_real!$A$5:$A$212, 0 ), MATCH( $B3477, Interface_real!$F$1:$MR$1, 0 ) ), "")</f>
        <v>0</v>
      </c>
      <c r="S3477">
        <f>IFERROR( INDEX( Interface_real!$F$5:$MR$212, MATCH( $A3477&amp;RIGHT(S$2,2), Interface_real!$A$5:$A$212, 0 ), MATCH( $B3477, Interface_real!$F$1:$MR$1, 0 ) ), "")</f>
        <v>0</v>
      </c>
    </row>
    <row r="3478" spans="1:19">
      <c r="A3478" t="s">
        <v>2291</v>
      </c>
      <c r="B3478" s="11" t="s">
        <v>2541</v>
      </c>
      <c r="C3478" t="s">
        <v>2877</v>
      </c>
      <c r="D3478" t="s">
        <v>1311</v>
      </c>
      <c r="E3478" t="s">
        <v>1310</v>
      </c>
      <c r="F3478">
        <f>IFERROR( INDEX( Interface_real!$F$5:$MR$212, MATCH( $A3478&amp;RIGHT(F$2,2), Interface_real!$A$5:$A$212, 0 ), MATCH( $B3478, Interface_real!$F$1:$MR$1, 0 ) ), "")</f>
        <v>0</v>
      </c>
      <c r="G3478">
        <f>IFERROR( INDEX( Interface_real!$F$5:$MR$212, MATCH( $A3478&amp;RIGHT(G$2,2), Interface_real!$A$5:$A$212, 0 ), MATCH( $B3478, Interface_real!$F$1:$MR$1, 0 ) ), "")</f>
        <v>0</v>
      </c>
      <c r="H3478">
        <f>IFERROR( INDEX( Interface_real!$F$5:$MR$212, MATCH( $A3478&amp;RIGHT(H$2,2), Interface_real!$A$5:$A$212, 0 ), MATCH( $B3478, Interface_real!$F$1:$MR$1, 0 ) ), "")</f>
        <v>0</v>
      </c>
      <c r="I3478">
        <f>IFERROR( INDEX( Interface_real!$F$5:$MR$212, MATCH( $A3478&amp;RIGHT(I$2,2), Interface_real!$A$5:$A$212, 0 ), MATCH( $B3478, Interface_real!$F$1:$MR$1, 0 ) ), "")</f>
        <v>0</v>
      </c>
      <c r="J3478">
        <f>IFERROR( INDEX( Interface_real!$F$5:$MR$212, MATCH( $A3478&amp;RIGHT(J$2,2), Interface_real!$A$5:$A$212, 0 ), MATCH( $B3478, Interface_real!$F$1:$MR$1, 0 ) ), "")</f>
        <v>0</v>
      </c>
      <c r="K3478">
        <f>IFERROR( INDEX( Interface_real!$F$5:$MR$212, MATCH( $A3478&amp;RIGHT(K$2,2), Interface_real!$A$5:$A$212, 0 ), MATCH( $B3478, Interface_real!$F$1:$MR$1, 0 ) ), "")</f>
        <v>0</v>
      </c>
      <c r="L3478">
        <f>IFERROR( INDEX( Interface_real!$F$5:$MR$212, MATCH( $A3478&amp;RIGHT(L$2,2), Interface_real!$A$5:$A$212, 0 ), MATCH( $B3478, Interface_real!$F$1:$MR$1, 0 ) ), "")</f>
        <v>0</v>
      </c>
      <c r="M3478">
        <f>IFERROR( INDEX( Interface_real!$F$5:$MR$212, MATCH( $A3478&amp;RIGHT(M$2,2), Interface_real!$A$5:$A$212, 0 ), MATCH( $B3478, Interface_real!$F$1:$MR$1, 0 ) ), "")</f>
        <v>0</v>
      </c>
      <c r="N3478">
        <f>IFERROR( INDEX( Interface_real!$F$5:$MR$212, MATCH( $A3478&amp;RIGHT(N$2,2), Interface_real!$A$5:$A$212, 0 ), MATCH( $B3478, Interface_real!$F$1:$MR$1, 0 ) ), "")</f>
        <v>0</v>
      </c>
      <c r="O3478">
        <f>IFERROR( INDEX( Interface_real!$F$5:$MR$212, MATCH( $A3478&amp;RIGHT(O$2,2), Interface_real!$A$5:$A$212, 0 ), MATCH( $B3478, Interface_real!$F$1:$MR$1, 0 ) ), "")</f>
        <v>0</v>
      </c>
      <c r="P3478">
        <f>IFERROR( INDEX( Interface_real!$F$5:$MR$212, MATCH( $A3478&amp;RIGHT(P$2,2), Interface_real!$A$5:$A$212, 0 ), MATCH( $B3478, Interface_real!$F$1:$MR$1, 0 ) ), "")</f>
        <v>0</v>
      </c>
      <c r="Q3478">
        <f>IFERROR( INDEX( Interface_real!$F$5:$MR$212, MATCH( $A3478&amp;RIGHT(Q$2,2), Interface_real!$A$5:$A$212, 0 ), MATCH( $B3478, Interface_real!$F$1:$MR$1, 0 ) ), "")</f>
        <v>0</v>
      </c>
      <c r="R3478">
        <f>IFERROR( INDEX( Interface_real!$F$5:$MR$212, MATCH( $A3478&amp;RIGHT(R$2,2), Interface_real!$A$5:$A$212, 0 ), MATCH( $B3478, Interface_real!$F$1:$MR$1, 0 ) ), "")</f>
        <v>0</v>
      </c>
      <c r="S3478">
        <f>IFERROR( INDEX( Interface_real!$F$5:$MR$212, MATCH( $A3478&amp;RIGHT(S$2,2), Interface_real!$A$5:$A$212, 0 ), MATCH( $B3478, Interface_real!$F$1:$MR$1, 0 ) ), "")</f>
        <v>0</v>
      </c>
    </row>
    <row r="3479" spans="1:19">
      <c r="A3479" t="s">
        <v>2291</v>
      </c>
      <c r="B3479" s="11" t="s">
        <v>2542</v>
      </c>
      <c r="C3479" t="s">
        <v>2878</v>
      </c>
      <c r="D3479" t="s">
        <v>1311</v>
      </c>
      <c r="E3479" t="s">
        <v>1310</v>
      </c>
      <c r="F3479">
        <f>IFERROR( INDEX( Interface_real!$F$5:$MR$212, MATCH( $A3479&amp;RIGHT(F$2,2), Interface_real!$A$5:$A$212, 0 ), MATCH( $B3479, Interface_real!$F$1:$MR$1, 0 ) ), "")</f>
        <v>0</v>
      </c>
      <c r="G3479">
        <f>IFERROR( INDEX( Interface_real!$F$5:$MR$212, MATCH( $A3479&amp;RIGHT(G$2,2), Interface_real!$A$5:$A$212, 0 ), MATCH( $B3479, Interface_real!$F$1:$MR$1, 0 ) ), "")</f>
        <v>0</v>
      </c>
      <c r="H3479">
        <f>IFERROR( INDEX( Interface_real!$F$5:$MR$212, MATCH( $A3479&amp;RIGHT(H$2,2), Interface_real!$A$5:$A$212, 0 ), MATCH( $B3479, Interface_real!$F$1:$MR$1, 0 ) ), "")</f>
        <v>0</v>
      </c>
      <c r="I3479">
        <f>IFERROR( INDEX( Interface_real!$F$5:$MR$212, MATCH( $A3479&amp;RIGHT(I$2,2), Interface_real!$A$5:$A$212, 0 ), MATCH( $B3479, Interface_real!$F$1:$MR$1, 0 ) ), "")</f>
        <v>0</v>
      </c>
      <c r="J3479">
        <f>IFERROR( INDEX( Interface_real!$F$5:$MR$212, MATCH( $A3479&amp;RIGHT(J$2,2), Interface_real!$A$5:$A$212, 0 ), MATCH( $B3479, Interface_real!$F$1:$MR$1, 0 ) ), "")</f>
        <v>0</v>
      </c>
      <c r="K3479">
        <f>IFERROR( INDEX( Interface_real!$F$5:$MR$212, MATCH( $A3479&amp;RIGHT(K$2,2), Interface_real!$A$5:$A$212, 0 ), MATCH( $B3479, Interface_real!$F$1:$MR$1, 0 ) ), "")</f>
        <v>0</v>
      </c>
      <c r="L3479">
        <f>IFERROR( INDEX( Interface_real!$F$5:$MR$212, MATCH( $A3479&amp;RIGHT(L$2,2), Interface_real!$A$5:$A$212, 0 ), MATCH( $B3479, Interface_real!$F$1:$MR$1, 0 ) ), "")</f>
        <v>0</v>
      </c>
      <c r="M3479">
        <f>IFERROR( INDEX( Interface_real!$F$5:$MR$212, MATCH( $A3479&amp;RIGHT(M$2,2), Interface_real!$A$5:$A$212, 0 ), MATCH( $B3479, Interface_real!$F$1:$MR$1, 0 ) ), "")</f>
        <v>0</v>
      </c>
      <c r="N3479">
        <f>IFERROR( INDEX( Interface_real!$F$5:$MR$212, MATCH( $A3479&amp;RIGHT(N$2,2), Interface_real!$A$5:$A$212, 0 ), MATCH( $B3479, Interface_real!$F$1:$MR$1, 0 ) ), "")</f>
        <v>0</v>
      </c>
      <c r="O3479">
        <f>IFERROR( INDEX( Interface_real!$F$5:$MR$212, MATCH( $A3479&amp;RIGHT(O$2,2), Interface_real!$A$5:$A$212, 0 ), MATCH( $B3479, Interface_real!$F$1:$MR$1, 0 ) ), "")</f>
        <v>0</v>
      </c>
      <c r="P3479">
        <f>IFERROR( INDEX( Interface_real!$F$5:$MR$212, MATCH( $A3479&amp;RIGHT(P$2,2), Interface_real!$A$5:$A$212, 0 ), MATCH( $B3479, Interface_real!$F$1:$MR$1, 0 ) ), "")</f>
        <v>0</v>
      </c>
      <c r="Q3479">
        <f>IFERROR( INDEX( Interface_real!$F$5:$MR$212, MATCH( $A3479&amp;RIGHT(Q$2,2), Interface_real!$A$5:$A$212, 0 ), MATCH( $B3479, Interface_real!$F$1:$MR$1, 0 ) ), "")</f>
        <v>0</v>
      </c>
      <c r="R3479">
        <f>IFERROR( INDEX( Interface_real!$F$5:$MR$212, MATCH( $A3479&amp;RIGHT(R$2,2), Interface_real!$A$5:$A$212, 0 ), MATCH( $B3479, Interface_real!$F$1:$MR$1, 0 ) ), "")</f>
        <v>0</v>
      </c>
      <c r="S3479">
        <f>IFERROR( INDEX( Interface_real!$F$5:$MR$212, MATCH( $A3479&amp;RIGHT(S$2,2), Interface_real!$A$5:$A$212, 0 ), MATCH( $B3479, Interface_real!$F$1:$MR$1, 0 ) ), "")</f>
        <v>0</v>
      </c>
    </row>
    <row r="3480" spans="1:19">
      <c r="A3480" t="s">
        <v>2291</v>
      </c>
      <c r="B3480" s="11" t="s">
        <v>2543</v>
      </c>
      <c r="C3480" t="s">
        <v>2879</v>
      </c>
      <c r="D3480" t="s">
        <v>1311</v>
      </c>
      <c r="E3480" t="s">
        <v>1310</v>
      </c>
      <c r="F3480">
        <f>IFERROR( INDEX( Interface_real!$F$5:$MR$212, MATCH( $A3480&amp;RIGHT(F$2,2), Interface_real!$A$5:$A$212, 0 ), MATCH( $B3480, Interface_real!$F$1:$MR$1, 0 ) ), "")</f>
        <v>0</v>
      </c>
      <c r="G3480">
        <f>IFERROR( INDEX( Interface_real!$F$5:$MR$212, MATCH( $A3480&amp;RIGHT(G$2,2), Interface_real!$A$5:$A$212, 0 ), MATCH( $B3480, Interface_real!$F$1:$MR$1, 0 ) ), "")</f>
        <v>0</v>
      </c>
      <c r="H3480">
        <f>IFERROR( INDEX( Interface_real!$F$5:$MR$212, MATCH( $A3480&amp;RIGHT(H$2,2), Interface_real!$A$5:$A$212, 0 ), MATCH( $B3480, Interface_real!$F$1:$MR$1, 0 ) ), "")</f>
        <v>0</v>
      </c>
      <c r="I3480">
        <f>IFERROR( INDEX( Interface_real!$F$5:$MR$212, MATCH( $A3480&amp;RIGHT(I$2,2), Interface_real!$A$5:$A$212, 0 ), MATCH( $B3480, Interface_real!$F$1:$MR$1, 0 ) ), "")</f>
        <v>0</v>
      </c>
      <c r="J3480">
        <f>IFERROR( INDEX( Interface_real!$F$5:$MR$212, MATCH( $A3480&amp;RIGHT(J$2,2), Interface_real!$A$5:$A$212, 0 ), MATCH( $B3480, Interface_real!$F$1:$MR$1, 0 ) ), "")</f>
        <v>0</v>
      </c>
      <c r="K3480">
        <f>IFERROR( INDEX( Interface_real!$F$5:$MR$212, MATCH( $A3480&amp;RIGHT(K$2,2), Interface_real!$A$5:$A$212, 0 ), MATCH( $B3480, Interface_real!$F$1:$MR$1, 0 ) ), "")</f>
        <v>0</v>
      </c>
      <c r="L3480">
        <f>IFERROR( INDEX( Interface_real!$F$5:$MR$212, MATCH( $A3480&amp;RIGHT(L$2,2), Interface_real!$A$5:$A$212, 0 ), MATCH( $B3480, Interface_real!$F$1:$MR$1, 0 ) ), "")</f>
        <v>0</v>
      </c>
      <c r="M3480">
        <f>IFERROR( INDEX( Interface_real!$F$5:$MR$212, MATCH( $A3480&amp;RIGHT(M$2,2), Interface_real!$A$5:$A$212, 0 ), MATCH( $B3480, Interface_real!$F$1:$MR$1, 0 ) ), "")</f>
        <v>0</v>
      </c>
      <c r="N3480">
        <f>IFERROR( INDEX( Interface_real!$F$5:$MR$212, MATCH( $A3480&amp;RIGHT(N$2,2), Interface_real!$A$5:$A$212, 0 ), MATCH( $B3480, Interface_real!$F$1:$MR$1, 0 ) ), "")</f>
        <v>0</v>
      </c>
      <c r="O3480">
        <f>IFERROR( INDEX( Interface_real!$F$5:$MR$212, MATCH( $A3480&amp;RIGHT(O$2,2), Interface_real!$A$5:$A$212, 0 ), MATCH( $B3480, Interface_real!$F$1:$MR$1, 0 ) ), "")</f>
        <v>0</v>
      </c>
      <c r="P3480">
        <f>IFERROR( INDEX( Interface_real!$F$5:$MR$212, MATCH( $A3480&amp;RIGHT(P$2,2), Interface_real!$A$5:$A$212, 0 ), MATCH( $B3480, Interface_real!$F$1:$MR$1, 0 ) ), "")</f>
        <v>0</v>
      </c>
      <c r="Q3480">
        <f>IFERROR( INDEX( Interface_real!$F$5:$MR$212, MATCH( $A3480&amp;RIGHT(Q$2,2), Interface_real!$A$5:$A$212, 0 ), MATCH( $B3480, Interface_real!$F$1:$MR$1, 0 ) ), "")</f>
        <v>0</v>
      </c>
      <c r="R3480">
        <f>IFERROR( INDEX( Interface_real!$F$5:$MR$212, MATCH( $A3480&amp;RIGHT(R$2,2), Interface_real!$A$5:$A$212, 0 ), MATCH( $B3480, Interface_real!$F$1:$MR$1, 0 ) ), "")</f>
        <v>0</v>
      </c>
      <c r="S3480">
        <f>IFERROR( INDEX( Interface_real!$F$5:$MR$212, MATCH( $A3480&amp;RIGHT(S$2,2), Interface_real!$A$5:$A$212, 0 ), MATCH( $B3480, Interface_real!$F$1:$MR$1, 0 ) ), "")</f>
        <v>0</v>
      </c>
    </row>
    <row r="3481" spans="1:19">
      <c r="A3481" t="s">
        <v>2291</v>
      </c>
      <c r="B3481" s="11" t="s">
        <v>2544</v>
      </c>
      <c r="C3481" t="s">
        <v>2880</v>
      </c>
      <c r="D3481" t="s">
        <v>1311</v>
      </c>
      <c r="E3481" t="s">
        <v>1310</v>
      </c>
      <c r="F3481">
        <f>IFERROR( INDEX( Interface_real!$F$5:$MR$212, MATCH( $A3481&amp;RIGHT(F$2,2), Interface_real!$A$5:$A$212, 0 ), MATCH( $B3481, Interface_real!$F$1:$MR$1, 0 ) ), "")</f>
        <v>0</v>
      </c>
      <c r="G3481">
        <f>IFERROR( INDEX( Interface_real!$F$5:$MR$212, MATCH( $A3481&amp;RIGHT(G$2,2), Interface_real!$A$5:$A$212, 0 ), MATCH( $B3481, Interface_real!$F$1:$MR$1, 0 ) ), "")</f>
        <v>0</v>
      </c>
      <c r="H3481">
        <f>IFERROR( INDEX( Interface_real!$F$5:$MR$212, MATCH( $A3481&amp;RIGHT(H$2,2), Interface_real!$A$5:$A$212, 0 ), MATCH( $B3481, Interface_real!$F$1:$MR$1, 0 ) ), "")</f>
        <v>0</v>
      </c>
      <c r="I3481">
        <f>IFERROR( INDEX( Interface_real!$F$5:$MR$212, MATCH( $A3481&amp;RIGHT(I$2,2), Interface_real!$A$5:$A$212, 0 ), MATCH( $B3481, Interface_real!$F$1:$MR$1, 0 ) ), "")</f>
        <v>0</v>
      </c>
      <c r="J3481">
        <f>IFERROR( INDEX( Interface_real!$F$5:$MR$212, MATCH( $A3481&amp;RIGHT(J$2,2), Interface_real!$A$5:$A$212, 0 ), MATCH( $B3481, Interface_real!$F$1:$MR$1, 0 ) ), "")</f>
        <v>0</v>
      </c>
      <c r="K3481">
        <f>IFERROR( INDEX( Interface_real!$F$5:$MR$212, MATCH( $A3481&amp;RIGHT(K$2,2), Interface_real!$A$5:$A$212, 0 ), MATCH( $B3481, Interface_real!$F$1:$MR$1, 0 ) ), "")</f>
        <v>0</v>
      </c>
      <c r="L3481">
        <f>IFERROR( INDEX( Interface_real!$F$5:$MR$212, MATCH( $A3481&amp;RIGHT(L$2,2), Interface_real!$A$5:$A$212, 0 ), MATCH( $B3481, Interface_real!$F$1:$MR$1, 0 ) ), "")</f>
        <v>0</v>
      </c>
      <c r="M3481">
        <f>IFERROR( INDEX( Interface_real!$F$5:$MR$212, MATCH( $A3481&amp;RIGHT(M$2,2), Interface_real!$A$5:$A$212, 0 ), MATCH( $B3481, Interface_real!$F$1:$MR$1, 0 ) ), "")</f>
        <v>0</v>
      </c>
      <c r="N3481">
        <f>IFERROR( INDEX( Interface_real!$F$5:$MR$212, MATCH( $A3481&amp;RIGHT(N$2,2), Interface_real!$A$5:$A$212, 0 ), MATCH( $B3481, Interface_real!$F$1:$MR$1, 0 ) ), "")</f>
        <v>0</v>
      </c>
      <c r="O3481">
        <f>IFERROR( INDEX( Interface_real!$F$5:$MR$212, MATCH( $A3481&amp;RIGHT(O$2,2), Interface_real!$A$5:$A$212, 0 ), MATCH( $B3481, Interface_real!$F$1:$MR$1, 0 ) ), "")</f>
        <v>0</v>
      </c>
      <c r="P3481">
        <f>IFERROR( INDEX( Interface_real!$F$5:$MR$212, MATCH( $A3481&amp;RIGHT(P$2,2), Interface_real!$A$5:$A$212, 0 ), MATCH( $B3481, Interface_real!$F$1:$MR$1, 0 ) ), "")</f>
        <v>0</v>
      </c>
      <c r="Q3481">
        <f>IFERROR( INDEX( Interface_real!$F$5:$MR$212, MATCH( $A3481&amp;RIGHT(Q$2,2), Interface_real!$A$5:$A$212, 0 ), MATCH( $B3481, Interface_real!$F$1:$MR$1, 0 ) ), "")</f>
        <v>0</v>
      </c>
      <c r="R3481">
        <f>IFERROR( INDEX( Interface_real!$F$5:$MR$212, MATCH( $A3481&amp;RIGHT(R$2,2), Interface_real!$A$5:$A$212, 0 ), MATCH( $B3481, Interface_real!$F$1:$MR$1, 0 ) ), "")</f>
        <v>0</v>
      </c>
      <c r="S3481">
        <f>IFERROR( INDEX( Interface_real!$F$5:$MR$212, MATCH( $A3481&amp;RIGHT(S$2,2), Interface_real!$A$5:$A$212, 0 ), MATCH( $B3481, Interface_real!$F$1:$MR$1, 0 ) ), "")</f>
        <v>0</v>
      </c>
    </row>
    <row r="3482" spans="1:19">
      <c r="A3482" t="s">
        <v>2291</v>
      </c>
      <c r="B3482" s="11" t="s">
        <v>2545</v>
      </c>
      <c r="C3482" t="s">
        <v>2873</v>
      </c>
      <c r="D3482" t="s">
        <v>1311</v>
      </c>
      <c r="E3482" t="s">
        <v>1310</v>
      </c>
      <c r="F3482">
        <f>IFERROR( INDEX( Interface_real!$F$5:$MR$212, MATCH( $A3482&amp;RIGHT(F$2,2), Interface_real!$A$5:$A$212, 0 ), MATCH( $B3482, Interface_real!$F$1:$MR$1, 0 ) ), "")</f>
        <v>0</v>
      </c>
      <c r="G3482">
        <f>IFERROR( INDEX( Interface_real!$F$5:$MR$212, MATCH( $A3482&amp;RIGHT(G$2,2), Interface_real!$A$5:$A$212, 0 ), MATCH( $B3482, Interface_real!$F$1:$MR$1, 0 ) ), "")</f>
        <v>0</v>
      </c>
      <c r="H3482">
        <f>IFERROR( INDEX( Interface_real!$F$5:$MR$212, MATCH( $A3482&amp;RIGHT(H$2,2), Interface_real!$A$5:$A$212, 0 ), MATCH( $B3482, Interface_real!$F$1:$MR$1, 0 ) ), "")</f>
        <v>0</v>
      </c>
      <c r="I3482">
        <f>IFERROR( INDEX( Interface_real!$F$5:$MR$212, MATCH( $A3482&amp;RIGHT(I$2,2), Interface_real!$A$5:$A$212, 0 ), MATCH( $B3482, Interface_real!$F$1:$MR$1, 0 ) ), "")</f>
        <v>0</v>
      </c>
      <c r="J3482">
        <f>IFERROR( INDEX( Interface_real!$F$5:$MR$212, MATCH( $A3482&amp;RIGHT(J$2,2), Interface_real!$A$5:$A$212, 0 ), MATCH( $B3482, Interface_real!$F$1:$MR$1, 0 ) ), "")</f>
        <v>0</v>
      </c>
      <c r="K3482">
        <f>IFERROR( INDEX( Interface_real!$F$5:$MR$212, MATCH( $A3482&amp;RIGHT(K$2,2), Interface_real!$A$5:$A$212, 0 ), MATCH( $B3482, Interface_real!$F$1:$MR$1, 0 ) ), "")</f>
        <v>0</v>
      </c>
      <c r="L3482">
        <f>IFERROR( INDEX( Interface_real!$F$5:$MR$212, MATCH( $A3482&amp;RIGHT(L$2,2), Interface_real!$A$5:$A$212, 0 ), MATCH( $B3482, Interface_real!$F$1:$MR$1, 0 ) ), "")</f>
        <v>0</v>
      </c>
      <c r="M3482">
        <f>IFERROR( INDEX( Interface_real!$F$5:$MR$212, MATCH( $A3482&amp;RIGHT(M$2,2), Interface_real!$A$5:$A$212, 0 ), MATCH( $B3482, Interface_real!$F$1:$MR$1, 0 ) ), "")</f>
        <v>0</v>
      </c>
      <c r="N3482">
        <f>IFERROR( INDEX( Interface_real!$F$5:$MR$212, MATCH( $A3482&amp;RIGHT(N$2,2), Interface_real!$A$5:$A$212, 0 ), MATCH( $B3482, Interface_real!$F$1:$MR$1, 0 ) ), "")</f>
        <v>0</v>
      </c>
      <c r="O3482">
        <f>IFERROR( INDEX( Interface_real!$F$5:$MR$212, MATCH( $A3482&amp;RIGHT(O$2,2), Interface_real!$A$5:$A$212, 0 ), MATCH( $B3482, Interface_real!$F$1:$MR$1, 0 ) ), "")</f>
        <v>0</v>
      </c>
      <c r="P3482">
        <f>IFERROR( INDEX( Interface_real!$F$5:$MR$212, MATCH( $A3482&amp;RIGHT(P$2,2), Interface_real!$A$5:$A$212, 0 ), MATCH( $B3482, Interface_real!$F$1:$MR$1, 0 ) ), "")</f>
        <v>0</v>
      </c>
      <c r="Q3482">
        <f>IFERROR( INDEX( Interface_real!$F$5:$MR$212, MATCH( $A3482&amp;RIGHT(Q$2,2), Interface_real!$A$5:$A$212, 0 ), MATCH( $B3482, Interface_real!$F$1:$MR$1, 0 ) ), "")</f>
        <v>0</v>
      </c>
      <c r="R3482">
        <f>IFERROR( INDEX( Interface_real!$F$5:$MR$212, MATCH( $A3482&amp;RIGHT(R$2,2), Interface_real!$A$5:$A$212, 0 ), MATCH( $B3482, Interface_real!$F$1:$MR$1, 0 ) ), "")</f>
        <v>0</v>
      </c>
      <c r="S3482">
        <f>IFERROR( INDEX( Interface_real!$F$5:$MR$212, MATCH( $A3482&amp;RIGHT(S$2,2), Interface_real!$A$5:$A$212, 0 ), MATCH( $B3482, Interface_real!$F$1:$MR$1, 0 ) ), "")</f>
        <v>0</v>
      </c>
    </row>
    <row r="3483" spans="1:19">
      <c r="A3483" t="s">
        <v>2291</v>
      </c>
      <c r="B3483" s="11" t="s">
        <v>2546</v>
      </c>
      <c r="C3483" t="s">
        <v>2881</v>
      </c>
      <c r="D3483" t="s">
        <v>1311</v>
      </c>
      <c r="E3483" t="s">
        <v>1310</v>
      </c>
      <c r="F3483">
        <f>IFERROR( INDEX( Interface_real!$F$5:$MR$212, MATCH( $A3483&amp;RIGHT(F$2,2), Interface_real!$A$5:$A$212, 0 ), MATCH( $B3483, Interface_real!$F$1:$MR$1, 0 ) ), "")</f>
        <v>0</v>
      </c>
      <c r="G3483">
        <f>IFERROR( INDEX( Interface_real!$F$5:$MR$212, MATCH( $A3483&amp;RIGHT(G$2,2), Interface_real!$A$5:$A$212, 0 ), MATCH( $B3483, Interface_real!$F$1:$MR$1, 0 ) ), "")</f>
        <v>0</v>
      </c>
      <c r="H3483">
        <f>IFERROR( INDEX( Interface_real!$F$5:$MR$212, MATCH( $A3483&amp;RIGHT(H$2,2), Interface_real!$A$5:$A$212, 0 ), MATCH( $B3483, Interface_real!$F$1:$MR$1, 0 ) ), "")</f>
        <v>0</v>
      </c>
      <c r="I3483">
        <f>IFERROR( INDEX( Interface_real!$F$5:$MR$212, MATCH( $A3483&amp;RIGHT(I$2,2), Interface_real!$A$5:$A$212, 0 ), MATCH( $B3483, Interface_real!$F$1:$MR$1, 0 ) ), "")</f>
        <v>0</v>
      </c>
      <c r="J3483">
        <f>IFERROR( INDEX( Interface_real!$F$5:$MR$212, MATCH( $A3483&amp;RIGHT(J$2,2), Interface_real!$A$5:$A$212, 0 ), MATCH( $B3483, Interface_real!$F$1:$MR$1, 0 ) ), "")</f>
        <v>0</v>
      </c>
      <c r="K3483">
        <f>IFERROR( INDEX( Interface_real!$F$5:$MR$212, MATCH( $A3483&amp;RIGHT(K$2,2), Interface_real!$A$5:$A$212, 0 ), MATCH( $B3483, Interface_real!$F$1:$MR$1, 0 ) ), "")</f>
        <v>0</v>
      </c>
      <c r="L3483">
        <f>IFERROR( INDEX( Interface_real!$F$5:$MR$212, MATCH( $A3483&amp;RIGHT(L$2,2), Interface_real!$A$5:$A$212, 0 ), MATCH( $B3483, Interface_real!$F$1:$MR$1, 0 ) ), "")</f>
        <v>0</v>
      </c>
      <c r="M3483">
        <f>IFERROR( INDEX( Interface_real!$F$5:$MR$212, MATCH( $A3483&amp;RIGHT(M$2,2), Interface_real!$A$5:$A$212, 0 ), MATCH( $B3483, Interface_real!$F$1:$MR$1, 0 ) ), "")</f>
        <v>0</v>
      </c>
      <c r="N3483">
        <f>IFERROR( INDEX( Interface_real!$F$5:$MR$212, MATCH( $A3483&amp;RIGHT(N$2,2), Interface_real!$A$5:$A$212, 0 ), MATCH( $B3483, Interface_real!$F$1:$MR$1, 0 ) ), "")</f>
        <v>0</v>
      </c>
      <c r="O3483">
        <f>IFERROR( INDEX( Interface_real!$F$5:$MR$212, MATCH( $A3483&amp;RIGHT(O$2,2), Interface_real!$A$5:$A$212, 0 ), MATCH( $B3483, Interface_real!$F$1:$MR$1, 0 ) ), "")</f>
        <v>0</v>
      </c>
      <c r="P3483">
        <f>IFERROR( INDEX( Interface_real!$F$5:$MR$212, MATCH( $A3483&amp;RIGHT(P$2,2), Interface_real!$A$5:$A$212, 0 ), MATCH( $B3483, Interface_real!$F$1:$MR$1, 0 ) ), "")</f>
        <v>0</v>
      </c>
      <c r="Q3483">
        <f>IFERROR( INDEX( Interface_real!$F$5:$MR$212, MATCH( $A3483&amp;RIGHT(Q$2,2), Interface_real!$A$5:$A$212, 0 ), MATCH( $B3483, Interface_real!$F$1:$MR$1, 0 ) ), "")</f>
        <v>0</v>
      </c>
      <c r="R3483">
        <f>IFERROR( INDEX( Interface_real!$F$5:$MR$212, MATCH( $A3483&amp;RIGHT(R$2,2), Interface_real!$A$5:$A$212, 0 ), MATCH( $B3483, Interface_real!$F$1:$MR$1, 0 ) ), "")</f>
        <v>0</v>
      </c>
      <c r="S3483">
        <f>IFERROR( INDEX( Interface_real!$F$5:$MR$212, MATCH( $A3483&amp;RIGHT(S$2,2), Interface_real!$A$5:$A$212, 0 ), MATCH( $B3483, Interface_real!$F$1:$MR$1, 0 ) ), "")</f>
        <v>0</v>
      </c>
    </row>
    <row r="3484" spans="1:19">
      <c r="A3484" t="s">
        <v>2291</v>
      </c>
      <c r="B3484" s="11" t="s">
        <v>2547</v>
      </c>
      <c r="C3484" t="s">
        <v>2882</v>
      </c>
      <c r="D3484" t="s">
        <v>1311</v>
      </c>
      <c r="E3484" t="s">
        <v>1310</v>
      </c>
      <c r="F3484">
        <f>IFERROR( INDEX( Interface_real!$F$5:$MR$212, MATCH( $A3484&amp;RIGHT(F$2,2), Interface_real!$A$5:$A$212, 0 ), MATCH( $B3484, Interface_real!$F$1:$MR$1, 0 ) ), "")</f>
        <v>0</v>
      </c>
      <c r="G3484">
        <f>IFERROR( INDEX( Interface_real!$F$5:$MR$212, MATCH( $A3484&amp;RIGHT(G$2,2), Interface_real!$A$5:$A$212, 0 ), MATCH( $B3484, Interface_real!$F$1:$MR$1, 0 ) ), "")</f>
        <v>0</v>
      </c>
      <c r="H3484">
        <f>IFERROR( INDEX( Interface_real!$F$5:$MR$212, MATCH( $A3484&amp;RIGHT(H$2,2), Interface_real!$A$5:$A$212, 0 ), MATCH( $B3484, Interface_real!$F$1:$MR$1, 0 ) ), "")</f>
        <v>0</v>
      </c>
      <c r="I3484">
        <f>IFERROR( INDEX( Interface_real!$F$5:$MR$212, MATCH( $A3484&amp;RIGHT(I$2,2), Interface_real!$A$5:$A$212, 0 ), MATCH( $B3484, Interface_real!$F$1:$MR$1, 0 ) ), "")</f>
        <v>0</v>
      </c>
      <c r="J3484">
        <f>IFERROR( INDEX( Interface_real!$F$5:$MR$212, MATCH( $A3484&amp;RIGHT(J$2,2), Interface_real!$A$5:$A$212, 0 ), MATCH( $B3484, Interface_real!$F$1:$MR$1, 0 ) ), "")</f>
        <v>0</v>
      </c>
      <c r="K3484">
        <f>IFERROR( INDEX( Interface_real!$F$5:$MR$212, MATCH( $A3484&amp;RIGHT(K$2,2), Interface_real!$A$5:$A$212, 0 ), MATCH( $B3484, Interface_real!$F$1:$MR$1, 0 ) ), "")</f>
        <v>0</v>
      </c>
      <c r="L3484">
        <f>IFERROR( INDEX( Interface_real!$F$5:$MR$212, MATCH( $A3484&amp;RIGHT(L$2,2), Interface_real!$A$5:$A$212, 0 ), MATCH( $B3484, Interface_real!$F$1:$MR$1, 0 ) ), "")</f>
        <v>0</v>
      </c>
      <c r="M3484">
        <f>IFERROR( INDEX( Interface_real!$F$5:$MR$212, MATCH( $A3484&amp;RIGHT(M$2,2), Interface_real!$A$5:$A$212, 0 ), MATCH( $B3484, Interface_real!$F$1:$MR$1, 0 ) ), "")</f>
        <v>0</v>
      </c>
      <c r="N3484">
        <f>IFERROR( INDEX( Interface_real!$F$5:$MR$212, MATCH( $A3484&amp;RIGHT(N$2,2), Interface_real!$A$5:$A$212, 0 ), MATCH( $B3484, Interface_real!$F$1:$MR$1, 0 ) ), "")</f>
        <v>0</v>
      </c>
      <c r="O3484">
        <f>IFERROR( INDEX( Interface_real!$F$5:$MR$212, MATCH( $A3484&amp;RIGHT(O$2,2), Interface_real!$A$5:$A$212, 0 ), MATCH( $B3484, Interface_real!$F$1:$MR$1, 0 ) ), "")</f>
        <v>0</v>
      </c>
      <c r="P3484">
        <f>IFERROR( INDEX( Interface_real!$F$5:$MR$212, MATCH( $A3484&amp;RIGHT(P$2,2), Interface_real!$A$5:$A$212, 0 ), MATCH( $B3484, Interface_real!$F$1:$MR$1, 0 ) ), "")</f>
        <v>0</v>
      </c>
      <c r="Q3484">
        <f>IFERROR( INDEX( Interface_real!$F$5:$MR$212, MATCH( $A3484&amp;RIGHT(Q$2,2), Interface_real!$A$5:$A$212, 0 ), MATCH( $B3484, Interface_real!$F$1:$MR$1, 0 ) ), "")</f>
        <v>0</v>
      </c>
      <c r="R3484">
        <f>IFERROR( INDEX( Interface_real!$F$5:$MR$212, MATCH( $A3484&amp;RIGHT(R$2,2), Interface_real!$A$5:$A$212, 0 ), MATCH( $B3484, Interface_real!$F$1:$MR$1, 0 ) ), "")</f>
        <v>0</v>
      </c>
      <c r="S3484">
        <f>IFERROR( INDEX( Interface_real!$F$5:$MR$212, MATCH( $A3484&amp;RIGHT(S$2,2), Interface_real!$A$5:$A$212, 0 ), MATCH( $B3484, Interface_real!$F$1:$MR$1, 0 ) ), "")</f>
        <v>0</v>
      </c>
    </row>
    <row r="3485" spans="1:19">
      <c r="A3485" t="s">
        <v>2291</v>
      </c>
      <c r="B3485" s="11" t="s">
        <v>2548</v>
      </c>
      <c r="C3485" t="s">
        <v>2883</v>
      </c>
      <c r="D3485" t="s">
        <v>1311</v>
      </c>
      <c r="E3485" t="s">
        <v>1310</v>
      </c>
      <c r="F3485">
        <f>IFERROR( INDEX( Interface_real!$F$5:$MR$212, MATCH( $A3485&amp;RIGHT(F$2,2), Interface_real!$A$5:$A$212, 0 ), MATCH( $B3485, Interface_real!$F$1:$MR$1, 0 ) ), "")</f>
        <v>0</v>
      </c>
      <c r="G3485">
        <f>IFERROR( INDEX( Interface_real!$F$5:$MR$212, MATCH( $A3485&amp;RIGHT(G$2,2), Interface_real!$A$5:$A$212, 0 ), MATCH( $B3485, Interface_real!$F$1:$MR$1, 0 ) ), "")</f>
        <v>0</v>
      </c>
      <c r="H3485">
        <f>IFERROR( INDEX( Interface_real!$F$5:$MR$212, MATCH( $A3485&amp;RIGHT(H$2,2), Interface_real!$A$5:$A$212, 0 ), MATCH( $B3485, Interface_real!$F$1:$MR$1, 0 ) ), "")</f>
        <v>0</v>
      </c>
      <c r="I3485">
        <f>IFERROR( INDEX( Interface_real!$F$5:$MR$212, MATCH( $A3485&amp;RIGHT(I$2,2), Interface_real!$A$5:$A$212, 0 ), MATCH( $B3485, Interface_real!$F$1:$MR$1, 0 ) ), "")</f>
        <v>0</v>
      </c>
      <c r="J3485">
        <f>IFERROR( INDEX( Interface_real!$F$5:$MR$212, MATCH( $A3485&amp;RIGHT(J$2,2), Interface_real!$A$5:$A$212, 0 ), MATCH( $B3485, Interface_real!$F$1:$MR$1, 0 ) ), "")</f>
        <v>0</v>
      </c>
      <c r="K3485">
        <f>IFERROR( INDEX( Interface_real!$F$5:$MR$212, MATCH( $A3485&amp;RIGHT(K$2,2), Interface_real!$A$5:$A$212, 0 ), MATCH( $B3485, Interface_real!$F$1:$MR$1, 0 ) ), "")</f>
        <v>0</v>
      </c>
      <c r="L3485">
        <f>IFERROR( INDEX( Interface_real!$F$5:$MR$212, MATCH( $A3485&amp;RIGHT(L$2,2), Interface_real!$A$5:$A$212, 0 ), MATCH( $B3485, Interface_real!$F$1:$MR$1, 0 ) ), "")</f>
        <v>0.38046767758056999</v>
      </c>
      <c r="M3485">
        <f>IFERROR( INDEX( Interface_real!$F$5:$MR$212, MATCH( $A3485&amp;RIGHT(M$2,2), Interface_real!$A$5:$A$212, 0 ), MATCH( $B3485, Interface_real!$F$1:$MR$1, 0 ) ), "")</f>
        <v>8.8125587222048204E-2</v>
      </c>
      <c r="N3485">
        <f>IFERROR( INDEX( Interface_real!$F$5:$MR$212, MATCH( $A3485&amp;RIGHT(N$2,2), Interface_real!$A$5:$A$212, 0 ), MATCH( $B3485, Interface_real!$F$1:$MR$1, 0 ) ), "")</f>
        <v>1.6367849718992997E-2</v>
      </c>
      <c r="O3485">
        <f>IFERROR( INDEX( Interface_real!$F$5:$MR$212, MATCH( $A3485&amp;RIGHT(O$2,2), Interface_real!$A$5:$A$212, 0 ), MATCH( $B3485, Interface_real!$F$1:$MR$1, 0 ) ), "")</f>
        <v>0.38393508259911002</v>
      </c>
      <c r="P3485">
        <f>IFERROR( INDEX( Interface_real!$F$5:$MR$212, MATCH( $A3485&amp;RIGHT(P$2,2), Interface_real!$A$5:$A$212, 0 ), MATCH( $B3485, Interface_real!$F$1:$MR$1, 0 ) ), "")</f>
        <v>0.39832462905207999</v>
      </c>
      <c r="Q3485">
        <f>IFERROR( INDEX( Interface_real!$F$5:$MR$212, MATCH( $A3485&amp;RIGHT(Q$2,2), Interface_real!$A$5:$A$212, 0 ), MATCH( $B3485, Interface_real!$F$1:$MR$1, 0 ) ), "")</f>
        <v>0.39832979751967401</v>
      </c>
      <c r="R3485">
        <f>IFERROR( INDEX( Interface_real!$F$5:$MR$212, MATCH( $A3485&amp;RIGHT(R$2,2), Interface_real!$A$5:$A$212, 0 ), MATCH( $B3485, Interface_real!$F$1:$MR$1, 0 ) ), "")</f>
        <v>0.39833475522619799</v>
      </c>
      <c r="S3485">
        <f>IFERROR( INDEX( Interface_real!$F$5:$MR$212, MATCH( $A3485&amp;RIGHT(S$2,2), Interface_real!$A$5:$A$212, 0 ), MATCH( $B3485, Interface_real!$F$1:$MR$1, 0 ) ), "")</f>
        <v>0.39833754547862399</v>
      </c>
    </row>
    <row r="3486" spans="1:19">
      <c r="A3486" t="s">
        <v>2291</v>
      </c>
      <c r="B3486" s="11" t="s">
        <v>2549</v>
      </c>
      <c r="C3486" t="s">
        <v>2884</v>
      </c>
      <c r="D3486" t="s">
        <v>1311</v>
      </c>
      <c r="E3486" t="s">
        <v>1310</v>
      </c>
      <c r="F3486">
        <f>IFERROR( INDEX( Interface_real!$F$5:$MR$212, MATCH( $A3486&amp;RIGHT(F$2,2), Interface_real!$A$5:$A$212, 0 ), MATCH( $B3486, Interface_real!$F$1:$MR$1, 0 ) ), "")</f>
        <v>0</v>
      </c>
      <c r="G3486">
        <f>IFERROR( INDEX( Interface_real!$F$5:$MR$212, MATCH( $A3486&amp;RIGHT(G$2,2), Interface_real!$A$5:$A$212, 0 ), MATCH( $B3486, Interface_real!$F$1:$MR$1, 0 ) ), "")</f>
        <v>0</v>
      </c>
      <c r="H3486">
        <f>IFERROR( INDEX( Interface_real!$F$5:$MR$212, MATCH( $A3486&amp;RIGHT(H$2,2), Interface_real!$A$5:$A$212, 0 ), MATCH( $B3486, Interface_real!$F$1:$MR$1, 0 ) ), "")</f>
        <v>0</v>
      </c>
      <c r="I3486">
        <f>IFERROR( INDEX( Interface_real!$F$5:$MR$212, MATCH( $A3486&amp;RIGHT(I$2,2), Interface_real!$A$5:$A$212, 0 ), MATCH( $B3486, Interface_real!$F$1:$MR$1, 0 ) ), "")</f>
        <v>0</v>
      </c>
      <c r="J3486">
        <f>IFERROR( INDEX( Interface_real!$F$5:$MR$212, MATCH( $A3486&amp;RIGHT(J$2,2), Interface_real!$A$5:$A$212, 0 ), MATCH( $B3486, Interface_real!$F$1:$MR$1, 0 ) ), "")</f>
        <v>0</v>
      </c>
      <c r="K3486">
        <f>IFERROR( INDEX( Interface_real!$F$5:$MR$212, MATCH( $A3486&amp;RIGHT(K$2,2), Interface_real!$A$5:$A$212, 0 ), MATCH( $B3486, Interface_real!$F$1:$MR$1, 0 ) ), "")</f>
        <v>0</v>
      </c>
      <c r="L3486">
        <f>IFERROR( INDEX( Interface_real!$F$5:$MR$212, MATCH( $A3486&amp;RIGHT(L$2,2), Interface_real!$A$5:$A$212, 0 ), MATCH( $B3486, Interface_real!$F$1:$MR$1, 0 ) ), "")</f>
        <v>0</v>
      </c>
      <c r="M3486">
        <f>IFERROR( INDEX( Interface_real!$F$5:$MR$212, MATCH( $A3486&amp;RIGHT(M$2,2), Interface_real!$A$5:$A$212, 0 ), MATCH( $B3486, Interface_real!$F$1:$MR$1, 0 ) ), "")</f>
        <v>0</v>
      </c>
      <c r="N3486">
        <f>IFERROR( INDEX( Interface_real!$F$5:$MR$212, MATCH( $A3486&amp;RIGHT(N$2,2), Interface_real!$A$5:$A$212, 0 ), MATCH( $B3486, Interface_real!$F$1:$MR$1, 0 ) ), "")</f>
        <v>0</v>
      </c>
      <c r="O3486">
        <f>IFERROR( INDEX( Interface_real!$F$5:$MR$212, MATCH( $A3486&amp;RIGHT(O$2,2), Interface_real!$A$5:$A$212, 0 ), MATCH( $B3486, Interface_real!$F$1:$MR$1, 0 ) ), "")</f>
        <v>0</v>
      </c>
      <c r="P3486">
        <f>IFERROR( INDEX( Interface_real!$F$5:$MR$212, MATCH( $A3486&amp;RIGHT(P$2,2), Interface_real!$A$5:$A$212, 0 ), MATCH( $B3486, Interface_real!$F$1:$MR$1, 0 ) ), "")</f>
        <v>0</v>
      </c>
      <c r="Q3486">
        <f>IFERROR( INDEX( Interface_real!$F$5:$MR$212, MATCH( $A3486&amp;RIGHT(Q$2,2), Interface_real!$A$5:$A$212, 0 ), MATCH( $B3486, Interface_real!$F$1:$MR$1, 0 ) ), "")</f>
        <v>0</v>
      </c>
      <c r="R3486">
        <f>IFERROR( INDEX( Interface_real!$F$5:$MR$212, MATCH( $A3486&amp;RIGHT(R$2,2), Interface_real!$A$5:$A$212, 0 ), MATCH( $B3486, Interface_real!$F$1:$MR$1, 0 ) ), "")</f>
        <v>0</v>
      </c>
      <c r="S3486">
        <f>IFERROR( INDEX( Interface_real!$F$5:$MR$212, MATCH( $A3486&amp;RIGHT(S$2,2), Interface_real!$A$5:$A$212, 0 ), MATCH( $B3486, Interface_real!$F$1:$MR$1, 0 ) ), "")</f>
        <v>0</v>
      </c>
    </row>
    <row r="3487" spans="1:19">
      <c r="A3487" t="s">
        <v>2291</v>
      </c>
      <c r="B3487" s="11" t="s">
        <v>2550</v>
      </c>
      <c r="C3487" t="s">
        <v>2885</v>
      </c>
      <c r="D3487" t="s">
        <v>1311</v>
      </c>
      <c r="E3487" t="s">
        <v>1310</v>
      </c>
      <c r="F3487">
        <f>IFERROR( INDEX( Interface_real!$F$5:$MR$212, MATCH( $A3487&amp;RIGHT(F$2,2), Interface_real!$A$5:$A$212, 0 ), MATCH( $B3487, Interface_real!$F$1:$MR$1, 0 ) ), "")</f>
        <v>0</v>
      </c>
      <c r="G3487">
        <f>IFERROR( INDEX( Interface_real!$F$5:$MR$212, MATCH( $A3487&amp;RIGHT(G$2,2), Interface_real!$A$5:$A$212, 0 ), MATCH( $B3487, Interface_real!$F$1:$MR$1, 0 ) ), "")</f>
        <v>0</v>
      </c>
      <c r="H3487">
        <f>IFERROR( INDEX( Interface_real!$F$5:$MR$212, MATCH( $A3487&amp;RIGHT(H$2,2), Interface_real!$A$5:$A$212, 0 ), MATCH( $B3487, Interface_real!$F$1:$MR$1, 0 ) ), "")</f>
        <v>0</v>
      </c>
      <c r="I3487">
        <f>IFERROR( INDEX( Interface_real!$F$5:$MR$212, MATCH( $A3487&amp;RIGHT(I$2,2), Interface_real!$A$5:$A$212, 0 ), MATCH( $B3487, Interface_real!$F$1:$MR$1, 0 ) ), "")</f>
        <v>0</v>
      </c>
      <c r="J3487">
        <f>IFERROR( INDEX( Interface_real!$F$5:$MR$212, MATCH( $A3487&amp;RIGHT(J$2,2), Interface_real!$A$5:$A$212, 0 ), MATCH( $B3487, Interface_real!$F$1:$MR$1, 0 ) ), "")</f>
        <v>0</v>
      </c>
      <c r="K3487">
        <f>IFERROR( INDEX( Interface_real!$F$5:$MR$212, MATCH( $A3487&amp;RIGHT(K$2,2), Interface_real!$A$5:$A$212, 0 ), MATCH( $B3487, Interface_real!$F$1:$MR$1, 0 ) ), "")</f>
        <v>0</v>
      </c>
      <c r="L3487">
        <f>IFERROR( INDEX( Interface_real!$F$5:$MR$212, MATCH( $A3487&amp;RIGHT(L$2,2), Interface_real!$A$5:$A$212, 0 ), MATCH( $B3487, Interface_real!$F$1:$MR$1, 0 ) ), "")</f>
        <v>0</v>
      </c>
      <c r="M3487">
        <f>IFERROR( INDEX( Interface_real!$F$5:$MR$212, MATCH( $A3487&amp;RIGHT(M$2,2), Interface_real!$A$5:$A$212, 0 ), MATCH( $B3487, Interface_real!$F$1:$MR$1, 0 ) ), "")</f>
        <v>0</v>
      </c>
      <c r="N3487">
        <f>IFERROR( INDEX( Interface_real!$F$5:$MR$212, MATCH( $A3487&amp;RIGHT(N$2,2), Interface_real!$A$5:$A$212, 0 ), MATCH( $B3487, Interface_real!$F$1:$MR$1, 0 ) ), "")</f>
        <v>0</v>
      </c>
      <c r="O3487">
        <f>IFERROR( INDEX( Interface_real!$F$5:$MR$212, MATCH( $A3487&amp;RIGHT(O$2,2), Interface_real!$A$5:$A$212, 0 ), MATCH( $B3487, Interface_real!$F$1:$MR$1, 0 ) ), "")</f>
        <v>0</v>
      </c>
      <c r="P3487">
        <f>IFERROR( INDEX( Interface_real!$F$5:$MR$212, MATCH( $A3487&amp;RIGHT(P$2,2), Interface_real!$A$5:$A$212, 0 ), MATCH( $B3487, Interface_real!$F$1:$MR$1, 0 ) ), "")</f>
        <v>0</v>
      </c>
      <c r="Q3487">
        <f>IFERROR( INDEX( Interface_real!$F$5:$MR$212, MATCH( $A3487&amp;RIGHT(Q$2,2), Interface_real!$A$5:$A$212, 0 ), MATCH( $B3487, Interface_real!$F$1:$MR$1, 0 ) ), "")</f>
        <v>0</v>
      </c>
      <c r="R3487">
        <f>IFERROR( INDEX( Interface_real!$F$5:$MR$212, MATCH( $A3487&amp;RIGHT(R$2,2), Interface_real!$A$5:$A$212, 0 ), MATCH( $B3487, Interface_real!$F$1:$MR$1, 0 ) ), "")</f>
        <v>0</v>
      </c>
      <c r="S3487">
        <f>IFERROR( INDEX( Interface_real!$F$5:$MR$212, MATCH( $A3487&amp;RIGHT(S$2,2), Interface_real!$A$5:$A$212, 0 ), MATCH( $B3487, Interface_real!$F$1:$MR$1, 0 ) ), "")</f>
        <v>0</v>
      </c>
    </row>
    <row r="3488" spans="1:19">
      <c r="A3488" t="s">
        <v>2291</v>
      </c>
      <c r="B3488" s="11" t="s">
        <v>2551</v>
      </c>
      <c r="C3488" t="s">
        <v>2886</v>
      </c>
      <c r="D3488" t="s">
        <v>1311</v>
      </c>
      <c r="E3488" t="s">
        <v>1310</v>
      </c>
      <c r="F3488">
        <f>IFERROR( INDEX( Interface_real!$F$5:$MR$212, MATCH( $A3488&amp;RIGHT(F$2,2), Interface_real!$A$5:$A$212, 0 ), MATCH( $B3488, Interface_real!$F$1:$MR$1, 0 ) ), "")</f>
        <v>0</v>
      </c>
      <c r="G3488">
        <f>IFERROR( INDEX( Interface_real!$F$5:$MR$212, MATCH( $A3488&amp;RIGHT(G$2,2), Interface_real!$A$5:$A$212, 0 ), MATCH( $B3488, Interface_real!$F$1:$MR$1, 0 ) ), "")</f>
        <v>0</v>
      </c>
      <c r="H3488">
        <f>IFERROR( INDEX( Interface_real!$F$5:$MR$212, MATCH( $A3488&amp;RIGHT(H$2,2), Interface_real!$A$5:$A$212, 0 ), MATCH( $B3488, Interface_real!$F$1:$MR$1, 0 ) ), "")</f>
        <v>0</v>
      </c>
      <c r="I3488">
        <f>IFERROR( INDEX( Interface_real!$F$5:$MR$212, MATCH( $A3488&amp;RIGHT(I$2,2), Interface_real!$A$5:$A$212, 0 ), MATCH( $B3488, Interface_real!$F$1:$MR$1, 0 ) ), "")</f>
        <v>0</v>
      </c>
      <c r="J3488">
        <f>IFERROR( INDEX( Interface_real!$F$5:$MR$212, MATCH( $A3488&amp;RIGHT(J$2,2), Interface_real!$A$5:$A$212, 0 ), MATCH( $B3488, Interface_real!$F$1:$MR$1, 0 ) ), "")</f>
        <v>0</v>
      </c>
      <c r="K3488">
        <f>IFERROR( INDEX( Interface_real!$F$5:$MR$212, MATCH( $A3488&amp;RIGHT(K$2,2), Interface_real!$A$5:$A$212, 0 ), MATCH( $B3488, Interface_real!$F$1:$MR$1, 0 ) ), "")</f>
        <v>0</v>
      </c>
      <c r="L3488">
        <f>IFERROR( INDEX( Interface_real!$F$5:$MR$212, MATCH( $A3488&amp;RIGHT(L$2,2), Interface_real!$A$5:$A$212, 0 ), MATCH( $B3488, Interface_real!$F$1:$MR$1, 0 ) ), "")</f>
        <v>0.38046767758056999</v>
      </c>
      <c r="M3488">
        <f>IFERROR( INDEX( Interface_real!$F$5:$MR$212, MATCH( $A3488&amp;RIGHT(M$2,2), Interface_real!$A$5:$A$212, 0 ), MATCH( $B3488, Interface_real!$F$1:$MR$1, 0 ) ), "")</f>
        <v>8.8125587222048204E-2</v>
      </c>
      <c r="N3488">
        <f>IFERROR( INDEX( Interface_real!$F$5:$MR$212, MATCH( $A3488&amp;RIGHT(N$2,2), Interface_real!$A$5:$A$212, 0 ), MATCH( $B3488, Interface_real!$F$1:$MR$1, 0 ) ), "")</f>
        <v>1.6367849718992997E-2</v>
      </c>
      <c r="O3488">
        <f>IFERROR( INDEX( Interface_real!$F$5:$MR$212, MATCH( $A3488&amp;RIGHT(O$2,2), Interface_real!$A$5:$A$212, 0 ), MATCH( $B3488, Interface_real!$F$1:$MR$1, 0 ) ), "")</f>
        <v>0.38393508259911002</v>
      </c>
      <c r="P3488">
        <f>IFERROR( INDEX( Interface_real!$F$5:$MR$212, MATCH( $A3488&amp;RIGHT(P$2,2), Interface_real!$A$5:$A$212, 0 ), MATCH( $B3488, Interface_real!$F$1:$MR$1, 0 ) ), "")</f>
        <v>0.39832462905207999</v>
      </c>
      <c r="Q3488">
        <f>IFERROR( INDEX( Interface_real!$F$5:$MR$212, MATCH( $A3488&amp;RIGHT(Q$2,2), Interface_real!$A$5:$A$212, 0 ), MATCH( $B3488, Interface_real!$F$1:$MR$1, 0 ) ), "")</f>
        <v>0.39832979751967401</v>
      </c>
      <c r="R3488">
        <f>IFERROR( INDEX( Interface_real!$F$5:$MR$212, MATCH( $A3488&amp;RIGHT(R$2,2), Interface_real!$A$5:$A$212, 0 ), MATCH( $B3488, Interface_real!$F$1:$MR$1, 0 ) ), "")</f>
        <v>0.39833475522619799</v>
      </c>
      <c r="S3488">
        <f>IFERROR( INDEX( Interface_real!$F$5:$MR$212, MATCH( $A3488&amp;RIGHT(S$2,2), Interface_real!$A$5:$A$212, 0 ), MATCH( $B3488, Interface_real!$F$1:$MR$1, 0 ) ), "")</f>
        <v>0.39833754547862399</v>
      </c>
    </row>
    <row r="3489" spans="1:19">
      <c r="A3489" t="s">
        <v>2291</v>
      </c>
      <c r="B3489" s="11" t="s">
        <v>2552</v>
      </c>
      <c r="C3489" t="s">
        <v>2887</v>
      </c>
      <c r="D3489" t="s">
        <v>1311</v>
      </c>
      <c r="E3489" t="s">
        <v>1310</v>
      </c>
      <c r="F3489">
        <f>IFERROR( INDEX( Interface_real!$F$5:$MR$212, MATCH( $A3489&amp;RIGHT(F$2,2), Interface_real!$A$5:$A$212, 0 ), MATCH( $B3489, Interface_real!$F$1:$MR$1, 0 ) ), "")</f>
        <v>0</v>
      </c>
      <c r="G3489">
        <f>IFERROR( INDEX( Interface_real!$F$5:$MR$212, MATCH( $A3489&amp;RIGHT(G$2,2), Interface_real!$A$5:$A$212, 0 ), MATCH( $B3489, Interface_real!$F$1:$MR$1, 0 ) ), "")</f>
        <v>0</v>
      </c>
      <c r="H3489">
        <f>IFERROR( INDEX( Interface_real!$F$5:$MR$212, MATCH( $A3489&amp;RIGHT(H$2,2), Interface_real!$A$5:$A$212, 0 ), MATCH( $B3489, Interface_real!$F$1:$MR$1, 0 ) ), "")</f>
        <v>0</v>
      </c>
      <c r="I3489">
        <f>IFERROR( INDEX( Interface_real!$F$5:$MR$212, MATCH( $A3489&amp;RIGHT(I$2,2), Interface_real!$A$5:$A$212, 0 ), MATCH( $B3489, Interface_real!$F$1:$MR$1, 0 ) ), "")</f>
        <v>0</v>
      </c>
      <c r="J3489">
        <f>IFERROR( INDEX( Interface_real!$F$5:$MR$212, MATCH( $A3489&amp;RIGHT(J$2,2), Interface_real!$A$5:$A$212, 0 ), MATCH( $B3489, Interface_real!$F$1:$MR$1, 0 ) ), "")</f>
        <v>0</v>
      </c>
      <c r="K3489">
        <f>IFERROR( INDEX( Interface_real!$F$5:$MR$212, MATCH( $A3489&amp;RIGHT(K$2,2), Interface_real!$A$5:$A$212, 0 ), MATCH( $B3489, Interface_real!$F$1:$MR$1, 0 ) ), "")</f>
        <v>0</v>
      </c>
      <c r="L3489">
        <f>IFERROR( INDEX( Interface_real!$F$5:$MR$212, MATCH( $A3489&amp;RIGHT(L$2,2), Interface_real!$A$5:$A$212, 0 ), MATCH( $B3489, Interface_real!$F$1:$MR$1, 0 ) ), "")</f>
        <v>0.38046767758056999</v>
      </c>
      <c r="M3489">
        <f>IFERROR( INDEX( Interface_real!$F$5:$MR$212, MATCH( $A3489&amp;RIGHT(M$2,2), Interface_real!$A$5:$A$212, 0 ), MATCH( $B3489, Interface_real!$F$1:$MR$1, 0 ) ), "")</f>
        <v>8.8125587222048204E-2</v>
      </c>
      <c r="N3489">
        <f>IFERROR( INDEX( Interface_real!$F$5:$MR$212, MATCH( $A3489&amp;RIGHT(N$2,2), Interface_real!$A$5:$A$212, 0 ), MATCH( $B3489, Interface_real!$F$1:$MR$1, 0 ) ), "")</f>
        <v>1.6367849718992997E-2</v>
      </c>
      <c r="O3489">
        <f>IFERROR( INDEX( Interface_real!$F$5:$MR$212, MATCH( $A3489&amp;RIGHT(O$2,2), Interface_real!$A$5:$A$212, 0 ), MATCH( $B3489, Interface_real!$F$1:$MR$1, 0 ) ), "")</f>
        <v>0.38393508259911002</v>
      </c>
      <c r="P3489">
        <f>IFERROR( INDEX( Interface_real!$F$5:$MR$212, MATCH( $A3489&amp;RIGHT(P$2,2), Interface_real!$A$5:$A$212, 0 ), MATCH( $B3489, Interface_real!$F$1:$MR$1, 0 ) ), "")</f>
        <v>0.39832462905207999</v>
      </c>
      <c r="Q3489">
        <f>IFERROR( INDEX( Interface_real!$F$5:$MR$212, MATCH( $A3489&amp;RIGHT(Q$2,2), Interface_real!$A$5:$A$212, 0 ), MATCH( $B3489, Interface_real!$F$1:$MR$1, 0 ) ), "")</f>
        <v>0.39832979751967401</v>
      </c>
      <c r="R3489">
        <f>IFERROR( INDEX( Interface_real!$F$5:$MR$212, MATCH( $A3489&amp;RIGHT(R$2,2), Interface_real!$A$5:$A$212, 0 ), MATCH( $B3489, Interface_real!$F$1:$MR$1, 0 ) ), "")</f>
        <v>0.39833475522619799</v>
      </c>
      <c r="S3489">
        <f>IFERROR( INDEX( Interface_real!$F$5:$MR$212, MATCH( $A3489&amp;RIGHT(S$2,2), Interface_real!$A$5:$A$212, 0 ), MATCH( $B3489, Interface_real!$F$1:$MR$1, 0 ) ), "")</f>
        <v>0.39833754547862399</v>
      </c>
    </row>
    <row r="3490" spans="1:19">
      <c r="A3490" t="s">
        <v>2291</v>
      </c>
      <c r="B3490" s="11" t="s">
        <v>2553</v>
      </c>
      <c r="C3490" t="s">
        <v>2888</v>
      </c>
      <c r="D3490" t="s">
        <v>1311</v>
      </c>
      <c r="E3490" t="s">
        <v>1310</v>
      </c>
      <c r="F3490">
        <f>IFERROR( INDEX( Interface_real!$F$5:$MR$212, MATCH( $A3490&amp;RIGHT(F$2,2), Interface_real!$A$5:$A$212, 0 ), MATCH( $B3490, Interface_real!$F$1:$MR$1, 0 ) ), "")</f>
        <v>0</v>
      </c>
      <c r="G3490">
        <f>IFERROR( INDEX( Interface_real!$F$5:$MR$212, MATCH( $A3490&amp;RIGHT(G$2,2), Interface_real!$A$5:$A$212, 0 ), MATCH( $B3490, Interface_real!$F$1:$MR$1, 0 ) ), "")</f>
        <v>0</v>
      </c>
      <c r="H3490">
        <f>IFERROR( INDEX( Interface_real!$F$5:$MR$212, MATCH( $A3490&amp;RIGHT(H$2,2), Interface_real!$A$5:$A$212, 0 ), MATCH( $B3490, Interface_real!$F$1:$MR$1, 0 ) ), "")</f>
        <v>0</v>
      </c>
      <c r="I3490">
        <f>IFERROR( INDEX( Interface_real!$F$5:$MR$212, MATCH( $A3490&amp;RIGHT(I$2,2), Interface_real!$A$5:$A$212, 0 ), MATCH( $B3490, Interface_real!$F$1:$MR$1, 0 ) ), "")</f>
        <v>0</v>
      </c>
      <c r="J3490">
        <f>IFERROR( INDEX( Interface_real!$F$5:$MR$212, MATCH( $A3490&amp;RIGHT(J$2,2), Interface_real!$A$5:$A$212, 0 ), MATCH( $B3490, Interface_real!$F$1:$MR$1, 0 ) ), "")</f>
        <v>0</v>
      </c>
      <c r="K3490">
        <f>IFERROR( INDEX( Interface_real!$F$5:$MR$212, MATCH( $A3490&amp;RIGHT(K$2,2), Interface_real!$A$5:$A$212, 0 ), MATCH( $B3490, Interface_real!$F$1:$MR$1, 0 ) ), "")</f>
        <v>0</v>
      </c>
      <c r="L3490">
        <f>IFERROR( INDEX( Interface_real!$F$5:$MR$212, MATCH( $A3490&amp;RIGHT(L$2,2), Interface_real!$A$5:$A$212, 0 ), MATCH( $B3490, Interface_real!$F$1:$MR$1, 0 ) ), "")</f>
        <v>1.5474120875924599E-3</v>
      </c>
      <c r="M3490">
        <f>IFERROR( INDEX( Interface_real!$F$5:$MR$212, MATCH( $A3490&amp;RIGHT(M$2,2), Interface_real!$A$5:$A$212, 0 ), MATCH( $B3490, Interface_real!$F$1:$MR$1, 0 ) ), "")</f>
        <v>9.7917319135609119E-4</v>
      </c>
      <c r="N3490">
        <f>IFERROR( INDEX( Interface_real!$F$5:$MR$212, MATCH( $A3490&amp;RIGHT(N$2,2), Interface_real!$A$5:$A$212, 0 ), MATCH( $B3490, Interface_real!$F$1:$MR$1, 0 ) ), "")</f>
        <v>9.6281468935252926E-4</v>
      </c>
      <c r="O3490">
        <f>IFERROR( INDEX( Interface_real!$F$5:$MR$212, MATCH( $A3490&amp;RIGHT(O$2,2), Interface_real!$A$5:$A$212, 0 ), MATCH( $B3490, Interface_real!$F$1:$MR$1, 0 ) ), "")</f>
        <v>1.19103676073864E-3</v>
      </c>
      <c r="P3490">
        <f>IFERROR( INDEX( Interface_real!$F$5:$MR$212, MATCH( $A3490&amp;RIGHT(P$2,2), Interface_real!$A$5:$A$212, 0 ), MATCH( $B3490, Interface_real!$F$1:$MR$1, 0 ) ), "")</f>
        <v>1.21739362146846E-3</v>
      </c>
      <c r="Q3490">
        <f>IFERROR( INDEX( Interface_real!$F$5:$MR$212, MATCH( $A3490&amp;RIGHT(Q$2,2), Interface_real!$A$5:$A$212, 0 ), MATCH( $B3490, Interface_real!$F$1:$MR$1, 0 ) ), "")</f>
        <v>1.2132624022604299E-3</v>
      </c>
      <c r="R3490">
        <f>IFERROR( INDEX( Interface_real!$F$5:$MR$212, MATCH( $A3490&amp;RIGHT(R$2,2), Interface_real!$A$5:$A$212, 0 ), MATCH( $B3490, Interface_real!$F$1:$MR$1, 0 ) ), "")</f>
        <v>1.195217677403E-3</v>
      </c>
      <c r="S3490">
        <f>IFERROR( INDEX( Interface_real!$F$5:$MR$212, MATCH( $A3490&amp;RIGHT(S$2,2), Interface_real!$A$5:$A$212, 0 ), MATCH( $B3490, Interface_real!$F$1:$MR$1, 0 ) ), "")</f>
        <v>1.22531282359739E-3</v>
      </c>
    </row>
    <row r="3491" spans="1:19">
      <c r="A3491" t="s">
        <v>2291</v>
      </c>
      <c r="B3491" s="11" t="s">
        <v>2554</v>
      </c>
      <c r="C3491" t="s">
        <v>2889</v>
      </c>
      <c r="D3491" t="s">
        <v>1311</v>
      </c>
      <c r="E3491" t="s">
        <v>1310</v>
      </c>
      <c r="F3491">
        <f>IFERROR( INDEX( Interface_real!$F$5:$MR$212, MATCH( $A3491&amp;RIGHT(F$2,2), Interface_real!$A$5:$A$212, 0 ), MATCH( $B3491, Interface_real!$F$1:$MR$1, 0 ) ), "")</f>
        <v>0</v>
      </c>
      <c r="G3491">
        <f>IFERROR( INDEX( Interface_real!$F$5:$MR$212, MATCH( $A3491&amp;RIGHT(G$2,2), Interface_real!$A$5:$A$212, 0 ), MATCH( $B3491, Interface_real!$F$1:$MR$1, 0 ) ), "")</f>
        <v>0</v>
      </c>
      <c r="H3491">
        <f>IFERROR( INDEX( Interface_real!$F$5:$MR$212, MATCH( $A3491&amp;RIGHT(H$2,2), Interface_real!$A$5:$A$212, 0 ), MATCH( $B3491, Interface_real!$F$1:$MR$1, 0 ) ), "")</f>
        <v>0</v>
      </c>
      <c r="I3491">
        <f>IFERROR( INDEX( Interface_real!$F$5:$MR$212, MATCH( $A3491&amp;RIGHT(I$2,2), Interface_real!$A$5:$A$212, 0 ), MATCH( $B3491, Interface_real!$F$1:$MR$1, 0 ) ), "")</f>
        <v>0</v>
      </c>
      <c r="J3491">
        <f>IFERROR( INDEX( Interface_real!$F$5:$MR$212, MATCH( $A3491&amp;RIGHT(J$2,2), Interface_real!$A$5:$A$212, 0 ), MATCH( $B3491, Interface_real!$F$1:$MR$1, 0 ) ), "")</f>
        <v>0</v>
      </c>
      <c r="K3491">
        <f>IFERROR( INDEX( Interface_real!$F$5:$MR$212, MATCH( $A3491&amp;RIGHT(K$2,2), Interface_real!$A$5:$A$212, 0 ), MATCH( $B3491, Interface_real!$F$1:$MR$1, 0 ) ), "")</f>
        <v>0</v>
      </c>
      <c r="L3491">
        <f>IFERROR( INDEX( Interface_real!$F$5:$MR$212, MATCH( $A3491&amp;RIGHT(L$2,2), Interface_real!$A$5:$A$212, 0 ), MATCH( $B3491, Interface_real!$F$1:$MR$1, 0 ) ), "")</f>
        <v>0</v>
      </c>
      <c r="M3491">
        <f>IFERROR( INDEX( Interface_real!$F$5:$MR$212, MATCH( $A3491&amp;RIGHT(M$2,2), Interface_real!$A$5:$A$212, 0 ), MATCH( $B3491, Interface_real!$F$1:$MR$1, 0 ) ), "")</f>
        <v>0</v>
      </c>
      <c r="N3491">
        <f>IFERROR( INDEX( Interface_real!$F$5:$MR$212, MATCH( $A3491&amp;RIGHT(N$2,2), Interface_real!$A$5:$A$212, 0 ), MATCH( $B3491, Interface_real!$F$1:$MR$1, 0 ) ), "")</f>
        <v>0</v>
      </c>
      <c r="O3491">
        <f>IFERROR( INDEX( Interface_real!$F$5:$MR$212, MATCH( $A3491&amp;RIGHT(O$2,2), Interface_real!$A$5:$A$212, 0 ), MATCH( $B3491, Interface_real!$F$1:$MR$1, 0 ) ), "")</f>
        <v>0</v>
      </c>
      <c r="P3491">
        <f>IFERROR( INDEX( Interface_real!$F$5:$MR$212, MATCH( $A3491&amp;RIGHT(P$2,2), Interface_real!$A$5:$A$212, 0 ), MATCH( $B3491, Interface_real!$F$1:$MR$1, 0 ) ), "")</f>
        <v>0</v>
      </c>
      <c r="Q3491">
        <f>IFERROR( INDEX( Interface_real!$F$5:$MR$212, MATCH( $A3491&amp;RIGHT(Q$2,2), Interface_real!$A$5:$A$212, 0 ), MATCH( $B3491, Interface_real!$F$1:$MR$1, 0 ) ), "")</f>
        <v>0</v>
      </c>
      <c r="R3491">
        <f>IFERROR( INDEX( Interface_real!$F$5:$MR$212, MATCH( $A3491&amp;RIGHT(R$2,2), Interface_real!$A$5:$A$212, 0 ), MATCH( $B3491, Interface_real!$F$1:$MR$1, 0 ) ), "")</f>
        <v>0</v>
      </c>
      <c r="S3491">
        <f>IFERROR( INDEX( Interface_real!$F$5:$MR$212, MATCH( $A3491&amp;RIGHT(S$2,2), Interface_real!$A$5:$A$212, 0 ), MATCH( $B3491, Interface_real!$F$1:$MR$1, 0 ) ), "")</f>
        <v>0</v>
      </c>
    </row>
    <row r="3492" spans="1:19">
      <c r="A3492" t="s">
        <v>2291</v>
      </c>
      <c r="B3492" s="11" t="s">
        <v>2555</v>
      </c>
      <c r="C3492" t="s">
        <v>2890</v>
      </c>
      <c r="D3492" t="s">
        <v>1311</v>
      </c>
      <c r="E3492" t="s">
        <v>1310</v>
      </c>
      <c r="F3492">
        <f>IFERROR( INDEX( Interface_real!$F$5:$MR$212, MATCH( $A3492&amp;RIGHT(F$2,2), Interface_real!$A$5:$A$212, 0 ), MATCH( $B3492, Interface_real!$F$1:$MR$1, 0 ) ), "")</f>
        <v>0</v>
      </c>
      <c r="G3492">
        <f>IFERROR( INDEX( Interface_real!$F$5:$MR$212, MATCH( $A3492&amp;RIGHT(G$2,2), Interface_real!$A$5:$A$212, 0 ), MATCH( $B3492, Interface_real!$F$1:$MR$1, 0 ) ), "")</f>
        <v>0</v>
      </c>
      <c r="H3492">
        <f>IFERROR( INDEX( Interface_real!$F$5:$MR$212, MATCH( $A3492&amp;RIGHT(H$2,2), Interface_real!$A$5:$A$212, 0 ), MATCH( $B3492, Interface_real!$F$1:$MR$1, 0 ) ), "")</f>
        <v>0</v>
      </c>
      <c r="I3492">
        <f>IFERROR( INDEX( Interface_real!$F$5:$MR$212, MATCH( $A3492&amp;RIGHT(I$2,2), Interface_real!$A$5:$A$212, 0 ), MATCH( $B3492, Interface_real!$F$1:$MR$1, 0 ) ), "")</f>
        <v>0</v>
      </c>
      <c r="J3492">
        <f>IFERROR( INDEX( Interface_real!$F$5:$MR$212, MATCH( $A3492&amp;RIGHT(J$2,2), Interface_real!$A$5:$A$212, 0 ), MATCH( $B3492, Interface_real!$F$1:$MR$1, 0 ) ), "")</f>
        <v>0</v>
      </c>
      <c r="K3492">
        <f>IFERROR( INDEX( Interface_real!$F$5:$MR$212, MATCH( $A3492&amp;RIGHT(K$2,2), Interface_real!$A$5:$A$212, 0 ), MATCH( $B3492, Interface_real!$F$1:$MR$1, 0 ) ), "")</f>
        <v>0</v>
      </c>
      <c r="L3492">
        <f>IFERROR( INDEX( Interface_real!$F$5:$MR$212, MATCH( $A3492&amp;RIGHT(L$2,2), Interface_real!$A$5:$A$212, 0 ), MATCH( $B3492, Interface_real!$F$1:$MR$1, 0 ) ), "")</f>
        <v>-1.4479776325592499E-12</v>
      </c>
      <c r="M3492">
        <f>IFERROR( INDEX( Interface_real!$F$5:$MR$212, MATCH( $A3492&amp;RIGHT(M$2,2), Interface_real!$A$5:$A$212, 0 ), MATCH( $B3492, Interface_real!$F$1:$MR$1, 0 ) ), "")</f>
        <v>0</v>
      </c>
      <c r="N3492">
        <f>IFERROR( INDEX( Interface_real!$F$5:$MR$212, MATCH( $A3492&amp;RIGHT(N$2,2), Interface_real!$A$5:$A$212, 0 ), MATCH( $B3492, Interface_real!$F$1:$MR$1, 0 ) ), "")</f>
        <v>0</v>
      </c>
      <c r="O3492">
        <f>IFERROR( INDEX( Interface_real!$F$5:$MR$212, MATCH( $A3492&amp;RIGHT(O$2,2), Interface_real!$A$5:$A$212, 0 ), MATCH( $B3492, Interface_real!$F$1:$MR$1, 0 ) ), "")</f>
        <v>-8.8812474875979602E-13</v>
      </c>
      <c r="P3492">
        <f>IFERROR( INDEX( Interface_real!$F$5:$MR$212, MATCH( $A3492&amp;RIGHT(P$2,2), Interface_real!$A$5:$A$212, 0 ), MATCH( $B3492, Interface_real!$F$1:$MR$1, 0 ) ), "")</f>
        <v>-8.8812474875979602E-13</v>
      </c>
      <c r="Q3492">
        <f>IFERROR( INDEX( Interface_real!$F$5:$MR$212, MATCH( $A3492&amp;RIGHT(Q$2,2), Interface_real!$A$5:$A$212, 0 ), MATCH( $B3492, Interface_real!$F$1:$MR$1, 0 ) ), "")</f>
        <v>-8.8812474875979602E-13</v>
      </c>
      <c r="R3492">
        <f>IFERROR( INDEX( Interface_real!$F$5:$MR$212, MATCH( $A3492&amp;RIGHT(R$2,2), Interface_real!$A$5:$A$212, 0 ), MATCH( $B3492, Interface_real!$F$1:$MR$1, 0 ) ), "")</f>
        <v>-8.8812474875979602E-13</v>
      </c>
      <c r="S3492">
        <f>IFERROR( INDEX( Interface_real!$F$5:$MR$212, MATCH( $A3492&amp;RIGHT(S$2,2), Interface_real!$A$5:$A$212, 0 ), MATCH( $B3492, Interface_real!$F$1:$MR$1, 0 ) ), "")</f>
        <v>-8.8812474875979602E-13</v>
      </c>
    </row>
    <row r="3493" spans="1:19">
      <c r="A3493" t="s">
        <v>2291</v>
      </c>
      <c r="B3493" s="11" t="s">
        <v>2556</v>
      </c>
      <c r="C3493" t="s">
        <v>2891</v>
      </c>
      <c r="D3493" t="s">
        <v>1311</v>
      </c>
      <c r="E3493" t="s">
        <v>1310</v>
      </c>
      <c r="F3493">
        <f>IFERROR( INDEX( Interface_real!$F$5:$MR$212, MATCH( $A3493&amp;RIGHT(F$2,2), Interface_real!$A$5:$A$212, 0 ), MATCH( $B3493, Interface_real!$F$1:$MR$1, 0 ) ), "")</f>
        <v>0</v>
      </c>
      <c r="G3493">
        <f>IFERROR( INDEX( Interface_real!$F$5:$MR$212, MATCH( $A3493&amp;RIGHT(G$2,2), Interface_real!$A$5:$A$212, 0 ), MATCH( $B3493, Interface_real!$F$1:$MR$1, 0 ) ), "")</f>
        <v>0</v>
      </c>
      <c r="H3493">
        <f>IFERROR( INDEX( Interface_real!$F$5:$MR$212, MATCH( $A3493&amp;RIGHT(H$2,2), Interface_real!$A$5:$A$212, 0 ), MATCH( $B3493, Interface_real!$F$1:$MR$1, 0 ) ), "")</f>
        <v>0</v>
      </c>
      <c r="I3493">
        <f>IFERROR( INDEX( Interface_real!$F$5:$MR$212, MATCH( $A3493&amp;RIGHT(I$2,2), Interface_real!$A$5:$A$212, 0 ), MATCH( $B3493, Interface_real!$F$1:$MR$1, 0 ) ), "")</f>
        <v>0</v>
      </c>
      <c r="J3493">
        <f>IFERROR( INDEX( Interface_real!$F$5:$MR$212, MATCH( $A3493&amp;RIGHT(J$2,2), Interface_real!$A$5:$A$212, 0 ), MATCH( $B3493, Interface_real!$F$1:$MR$1, 0 ) ), "")</f>
        <v>0</v>
      </c>
      <c r="K3493">
        <f>IFERROR( INDEX( Interface_real!$F$5:$MR$212, MATCH( $A3493&amp;RIGHT(K$2,2), Interface_real!$A$5:$A$212, 0 ), MATCH( $B3493, Interface_real!$F$1:$MR$1, 0 ) ), "")</f>
        <v>0</v>
      </c>
      <c r="L3493">
        <f>IFERROR( INDEX( Interface_real!$F$5:$MR$212, MATCH( $A3493&amp;RIGHT(L$2,2), Interface_real!$A$5:$A$212, 0 ), MATCH( $B3493, Interface_real!$F$1:$MR$1, 0 ) ), "")</f>
        <v>0</v>
      </c>
      <c r="M3493">
        <f>IFERROR( INDEX( Interface_real!$F$5:$MR$212, MATCH( $A3493&amp;RIGHT(M$2,2), Interface_real!$A$5:$A$212, 0 ), MATCH( $B3493, Interface_real!$F$1:$MR$1, 0 ) ), "")</f>
        <v>9.7917319135609119E-4</v>
      </c>
      <c r="N3493">
        <f>IFERROR( INDEX( Interface_real!$F$5:$MR$212, MATCH( $A3493&amp;RIGHT(N$2,2), Interface_real!$A$5:$A$212, 0 ), MATCH( $B3493, Interface_real!$F$1:$MR$1, 0 ) ), "")</f>
        <v>1.4228992992147203E-3</v>
      </c>
      <c r="O3493">
        <f>IFERROR( INDEX( Interface_real!$F$5:$MR$212, MATCH( $A3493&amp;RIGHT(O$2,2), Interface_real!$A$5:$A$212, 0 ), MATCH( $B3493, Interface_real!$F$1:$MR$1, 0 ) ), "")</f>
        <v>0</v>
      </c>
      <c r="P3493">
        <f>IFERROR( INDEX( Interface_real!$F$5:$MR$212, MATCH( $A3493&amp;RIGHT(P$2,2), Interface_real!$A$5:$A$212, 0 ), MATCH( $B3493, Interface_real!$F$1:$MR$1, 0 ) ), "")</f>
        <v>0</v>
      </c>
      <c r="Q3493">
        <f>IFERROR( INDEX( Interface_real!$F$5:$MR$212, MATCH( $A3493&amp;RIGHT(Q$2,2), Interface_real!$A$5:$A$212, 0 ), MATCH( $B3493, Interface_real!$F$1:$MR$1, 0 ) ), "")</f>
        <v>0</v>
      </c>
      <c r="R3493">
        <f>IFERROR( INDEX( Interface_real!$F$5:$MR$212, MATCH( $A3493&amp;RIGHT(R$2,2), Interface_real!$A$5:$A$212, 0 ), MATCH( $B3493, Interface_real!$F$1:$MR$1, 0 ) ), "")</f>
        <v>0</v>
      </c>
      <c r="S3493">
        <f>IFERROR( INDEX( Interface_real!$F$5:$MR$212, MATCH( $A3493&amp;RIGHT(S$2,2), Interface_real!$A$5:$A$212, 0 ), MATCH( $B3493, Interface_real!$F$1:$MR$1, 0 ) ), "")</f>
        <v>0</v>
      </c>
    </row>
    <row r="3494" spans="1:19">
      <c r="A3494" t="s">
        <v>2291</v>
      </c>
      <c r="B3494" s="11" t="s">
        <v>2557</v>
      </c>
      <c r="C3494" t="s">
        <v>2892</v>
      </c>
      <c r="D3494" t="s">
        <v>1311</v>
      </c>
      <c r="E3494" t="s">
        <v>1310</v>
      </c>
      <c r="F3494">
        <f>IFERROR( INDEX( Interface_real!$F$5:$MR$212, MATCH( $A3494&amp;RIGHT(F$2,2), Interface_real!$A$5:$A$212, 0 ), MATCH( $B3494, Interface_real!$F$1:$MR$1, 0 ) ), "")</f>
        <v>0</v>
      </c>
      <c r="G3494">
        <f>IFERROR( INDEX( Interface_real!$F$5:$MR$212, MATCH( $A3494&amp;RIGHT(G$2,2), Interface_real!$A$5:$A$212, 0 ), MATCH( $B3494, Interface_real!$F$1:$MR$1, 0 ) ), "")</f>
        <v>0</v>
      </c>
      <c r="H3494">
        <f>IFERROR( INDEX( Interface_real!$F$5:$MR$212, MATCH( $A3494&amp;RIGHT(H$2,2), Interface_real!$A$5:$A$212, 0 ), MATCH( $B3494, Interface_real!$F$1:$MR$1, 0 ) ), "")</f>
        <v>0</v>
      </c>
      <c r="I3494">
        <f>IFERROR( INDEX( Interface_real!$F$5:$MR$212, MATCH( $A3494&amp;RIGHT(I$2,2), Interface_real!$A$5:$A$212, 0 ), MATCH( $B3494, Interface_real!$F$1:$MR$1, 0 ) ), "")</f>
        <v>0</v>
      </c>
      <c r="J3494">
        <f>IFERROR( INDEX( Interface_real!$F$5:$MR$212, MATCH( $A3494&amp;RIGHT(J$2,2), Interface_real!$A$5:$A$212, 0 ), MATCH( $B3494, Interface_real!$F$1:$MR$1, 0 ) ), "")</f>
        <v>0</v>
      </c>
      <c r="K3494">
        <f>IFERROR( INDEX( Interface_real!$F$5:$MR$212, MATCH( $A3494&amp;RIGHT(K$2,2), Interface_real!$A$5:$A$212, 0 ), MATCH( $B3494, Interface_real!$F$1:$MR$1, 0 ) ), "")</f>
        <v>0</v>
      </c>
      <c r="L3494">
        <f>IFERROR( INDEX( Interface_real!$F$5:$MR$212, MATCH( $A3494&amp;RIGHT(L$2,2), Interface_real!$A$5:$A$212, 0 ), MATCH( $B3494, Interface_real!$F$1:$MR$1, 0 ) ), "")</f>
        <v>0</v>
      </c>
      <c r="M3494">
        <f>IFERROR( INDEX( Interface_real!$F$5:$MR$212, MATCH( $A3494&amp;RIGHT(M$2,2), Interface_real!$A$5:$A$212, 0 ), MATCH( $B3494, Interface_real!$F$1:$MR$1, 0 ) ), "")</f>
        <v>0</v>
      </c>
      <c r="N3494">
        <f>IFERROR( INDEX( Interface_real!$F$5:$MR$212, MATCH( $A3494&amp;RIGHT(N$2,2), Interface_real!$A$5:$A$212, 0 ), MATCH( $B3494, Interface_real!$F$1:$MR$1, 0 ) ), "")</f>
        <v>0</v>
      </c>
      <c r="O3494">
        <f>IFERROR( INDEX( Interface_real!$F$5:$MR$212, MATCH( $A3494&amp;RIGHT(O$2,2), Interface_real!$A$5:$A$212, 0 ), MATCH( $B3494, Interface_real!$F$1:$MR$1, 0 ) ), "")</f>
        <v>0</v>
      </c>
      <c r="P3494">
        <f>IFERROR( INDEX( Interface_real!$F$5:$MR$212, MATCH( $A3494&amp;RIGHT(P$2,2), Interface_real!$A$5:$A$212, 0 ), MATCH( $B3494, Interface_real!$F$1:$MR$1, 0 ) ), "")</f>
        <v>0</v>
      </c>
      <c r="Q3494">
        <f>IFERROR( INDEX( Interface_real!$F$5:$MR$212, MATCH( $A3494&amp;RIGHT(Q$2,2), Interface_real!$A$5:$A$212, 0 ), MATCH( $B3494, Interface_real!$F$1:$MR$1, 0 ) ), "")</f>
        <v>0</v>
      </c>
      <c r="R3494">
        <f>IFERROR( INDEX( Interface_real!$F$5:$MR$212, MATCH( $A3494&amp;RIGHT(R$2,2), Interface_real!$A$5:$A$212, 0 ), MATCH( $B3494, Interface_real!$F$1:$MR$1, 0 ) ), "")</f>
        <v>0</v>
      </c>
      <c r="S3494">
        <f>IFERROR( INDEX( Interface_real!$F$5:$MR$212, MATCH( $A3494&amp;RIGHT(S$2,2), Interface_real!$A$5:$A$212, 0 ), MATCH( $B3494, Interface_real!$F$1:$MR$1, 0 ) ), "")</f>
        <v>0</v>
      </c>
    </row>
    <row r="3495" spans="1:19">
      <c r="A3495" t="s">
        <v>2291</v>
      </c>
      <c r="B3495" s="11" t="s">
        <v>2558</v>
      </c>
      <c r="C3495" t="s">
        <v>2893</v>
      </c>
      <c r="D3495" t="s">
        <v>1311</v>
      </c>
      <c r="E3495" t="s">
        <v>1310</v>
      </c>
      <c r="F3495">
        <f>IFERROR( INDEX( Interface_real!$F$5:$MR$212, MATCH( $A3495&amp;RIGHT(F$2,2), Interface_real!$A$5:$A$212, 0 ), MATCH( $B3495, Interface_real!$F$1:$MR$1, 0 ) ), "")</f>
        <v>0</v>
      </c>
      <c r="G3495">
        <f>IFERROR( INDEX( Interface_real!$F$5:$MR$212, MATCH( $A3495&amp;RIGHT(G$2,2), Interface_real!$A$5:$A$212, 0 ), MATCH( $B3495, Interface_real!$F$1:$MR$1, 0 ) ), "")</f>
        <v>0</v>
      </c>
      <c r="H3495">
        <f>IFERROR( INDEX( Interface_real!$F$5:$MR$212, MATCH( $A3495&amp;RIGHT(H$2,2), Interface_real!$A$5:$A$212, 0 ), MATCH( $B3495, Interface_real!$F$1:$MR$1, 0 ) ), "")</f>
        <v>0</v>
      </c>
      <c r="I3495">
        <f>IFERROR( INDEX( Interface_real!$F$5:$MR$212, MATCH( $A3495&amp;RIGHT(I$2,2), Interface_real!$A$5:$A$212, 0 ), MATCH( $B3495, Interface_real!$F$1:$MR$1, 0 ) ), "")</f>
        <v>0</v>
      </c>
      <c r="J3495">
        <f>IFERROR( INDEX( Interface_real!$F$5:$MR$212, MATCH( $A3495&amp;RIGHT(J$2,2), Interface_real!$A$5:$A$212, 0 ), MATCH( $B3495, Interface_real!$F$1:$MR$1, 0 ) ), "")</f>
        <v>0</v>
      </c>
      <c r="K3495">
        <f>IFERROR( INDEX( Interface_real!$F$5:$MR$212, MATCH( $A3495&amp;RIGHT(K$2,2), Interface_real!$A$5:$A$212, 0 ), MATCH( $B3495, Interface_real!$F$1:$MR$1, 0 ) ), "")</f>
        <v>0</v>
      </c>
      <c r="L3495">
        <f>IFERROR( INDEX( Interface_real!$F$5:$MR$212, MATCH( $A3495&amp;RIGHT(L$2,2), Interface_real!$A$5:$A$212, 0 ), MATCH( $B3495, Interface_real!$F$1:$MR$1, 0 ) ), "")</f>
        <v>0</v>
      </c>
      <c r="M3495">
        <f>IFERROR( INDEX( Interface_real!$F$5:$MR$212, MATCH( $A3495&amp;RIGHT(M$2,2), Interface_real!$A$5:$A$212, 0 ), MATCH( $B3495, Interface_real!$F$1:$MR$1, 0 ) ), "")</f>
        <v>0</v>
      </c>
      <c r="N3495">
        <f>IFERROR( INDEX( Interface_real!$F$5:$MR$212, MATCH( $A3495&amp;RIGHT(N$2,2), Interface_real!$A$5:$A$212, 0 ), MATCH( $B3495, Interface_real!$F$1:$MR$1, 0 ) ), "")</f>
        <v>0</v>
      </c>
      <c r="O3495">
        <f>IFERROR( INDEX( Interface_real!$F$5:$MR$212, MATCH( $A3495&amp;RIGHT(O$2,2), Interface_real!$A$5:$A$212, 0 ), MATCH( $B3495, Interface_real!$F$1:$MR$1, 0 ) ), "")</f>
        <v>0</v>
      </c>
      <c r="P3495">
        <f>IFERROR( INDEX( Interface_real!$F$5:$MR$212, MATCH( $A3495&amp;RIGHT(P$2,2), Interface_real!$A$5:$A$212, 0 ), MATCH( $B3495, Interface_real!$F$1:$MR$1, 0 ) ), "")</f>
        <v>0</v>
      </c>
      <c r="Q3495">
        <f>IFERROR( INDEX( Interface_real!$F$5:$MR$212, MATCH( $A3495&amp;RIGHT(Q$2,2), Interface_real!$A$5:$A$212, 0 ), MATCH( $B3495, Interface_real!$F$1:$MR$1, 0 ) ), "")</f>
        <v>0</v>
      </c>
      <c r="R3495">
        <f>IFERROR( INDEX( Interface_real!$F$5:$MR$212, MATCH( $A3495&amp;RIGHT(R$2,2), Interface_real!$A$5:$A$212, 0 ), MATCH( $B3495, Interface_real!$F$1:$MR$1, 0 ) ), "")</f>
        <v>0</v>
      </c>
      <c r="S3495">
        <f>IFERROR( INDEX( Interface_real!$F$5:$MR$212, MATCH( $A3495&amp;RIGHT(S$2,2), Interface_real!$A$5:$A$212, 0 ), MATCH( $B3495, Interface_real!$F$1:$MR$1, 0 ) ), "")</f>
        <v>0</v>
      </c>
    </row>
    <row r="3496" spans="1:19">
      <c r="A3496" t="s">
        <v>2291</v>
      </c>
      <c r="B3496" s="11" t="s">
        <v>2559</v>
      </c>
      <c r="C3496" t="s">
        <v>2894</v>
      </c>
      <c r="D3496" t="s">
        <v>1311</v>
      </c>
      <c r="E3496" t="s">
        <v>1310</v>
      </c>
      <c r="F3496">
        <f>IFERROR( INDEX( Interface_real!$F$5:$MR$212, MATCH( $A3496&amp;RIGHT(F$2,2), Interface_real!$A$5:$A$212, 0 ), MATCH( $B3496, Interface_real!$F$1:$MR$1, 0 ) ), "")</f>
        <v>0</v>
      </c>
      <c r="G3496">
        <f>IFERROR( INDEX( Interface_real!$F$5:$MR$212, MATCH( $A3496&amp;RIGHT(G$2,2), Interface_real!$A$5:$A$212, 0 ), MATCH( $B3496, Interface_real!$F$1:$MR$1, 0 ) ), "")</f>
        <v>0</v>
      </c>
      <c r="H3496">
        <f>IFERROR( INDEX( Interface_real!$F$5:$MR$212, MATCH( $A3496&amp;RIGHT(H$2,2), Interface_real!$A$5:$A$212, 0 ), MATCH( $B3496, Interface_real!$F$1:$MR$1, 0 ) ), "")</f>
        <v>0</v>
      </c>
      <c r="I3496">
        <f>IFERROR( INDEX( Interface_real!$F$5:$MR$212, MATCH( $A3496&amp;RIGHT(I$2,2), Interface_real!$A$5:$A$212, 0 ), MATCH( $B3496, Interface_real!$F$1:$MR$1, 0 ) ), "")</f>
        <v>0</v>
      </c>
      <c r="J3496">
        <f>IFERROR( INDEX( Interface_real!$F$5:$MR$212, MATCH( $A3496&amp;RIGHT(J$2,2), Interface_real!$A$5:$A$212, 0 ), MATCH( $B3496, Interface_real!$F$1:$MR$1, 0 ) ), "")</f>
        <v>0</v>
      </c>
      <c r="K3496">
        <f>IFERROR( INDEX( Interface_real!$F$5:$MR$212, MATCH( $A3496&amp;RIGHT(K$2,2), Interface_real!$A$5:$A$212, 0 ), MATCH( $B3496, Interface_real!$F$1:$MR$1, 0 ) ), "")</f>
        <v>0</v>
      </c>
      <c r="L3496">
        <f>IFERROR( INDEX( Interface_real!$F$5:$MR$212, MATCH( $A3496&amp;RIGHT(L$2,2), Interface_real!$A$5:$A$212, 0 ), MATCH( $B3496, Interface_real!$F$1:$MR$1, 0 ) ), "")</f>
        <v>0.162238694372313</v>
      </c>
      <c r="M3496">
        <f>IFERROR( INDEX( Interface_real!$F$5:$MR$212, MATCH( $A3496&amp;RIGHT(M$2,2), Interface_real!$A$5:$A$212, 0 ), MATCH( $B3496, Interface_real!$F$1:$MR$1, 0 ) ), "")</f>
        <v>0.29962699655496394</v>
      </c>
      <c r="N3496">
        <f>IFERROR( INDEX( Interface_real!$F$5:$MR$212, MATCH( $A3496&amp;RIGHT(N$2,2), Interface_real!$A$5:$A$212, 0 ), MATCH( $B3496, Interface_real!$F$1:$MR$1, 0 ) ), "")</f>
        <v>0.41932711994784055</v>
      </c>
      <c r="O3496">
        <f>IFERROR( INDEX( Interface_real!$F$5:$MR$212, MATCH( $A3496&amp;RIGHT(O$2,2), Interface_real!$A$5:$A$212, 0 ), MATCH( $B3496, Interface_real!$F$1:$MR$1, 0 ) ), "")</f>
        <v>0.144420504617082</v>
      </c>
      <c r="P3496">
        <f>IFERROR( INDEX( Interface_real!$F$5:$MR$212, MATCH( $A3496&amp;RIGHT(P$2,2), Interface_real!$A$5:$A$212, 0 ), MATCH( $B3496, Interface_real!$F$1:$MR$1, 0 ) ), "")</f>
        <v>0.143956452259348</v>
      </c>
      <c r="Q3496">
        <f>IFERROR( INDEX( Interface_real!$F$5:$MR$212, MATCH( $A3496&amp;RIGHT(Q$2,2), Interface_real!$A$5:$A$212, 0 ), MATCH( $B3496, Interface_real!$F$1:$MR$1, 0 ) ), "")</f>
        <v>0.14400267615016299</v>
      </c>
      <c r="R3496">
        <f>IFERROR( INDEX( Interface_real!$F$5:$MR$212, MATCH( $A3496&amp;RIGHT(R$2,2), Interface_real!$A$5:$A$212, 0 ), MATCH( $B3496, Interface_real!$F$1:$MR$1, 0 ) ), "")</f>
        <v>0.14406107808721799</v>
      </c>
      <c r="S3496">
        <f>IFERROR( INDEX( Interface_real!$F$5:$MR$212, MATCH( $A3496&amp;RIGHT(S$2,2), Interface_real!$A$5:$A$212, 0 ), MATCH( $B3496, Interface_real!$F$1:$MR$1, 0 ) ), "")</f>
        <v>0.14405368825429599</v>
      </c>
    </row>
    <row r="3497" spans="1:19">
      <c r="A3497" t="s">
        <v>2291</v>
      </c>
      <c r="B3497" s="11" t="s">
        <v>2560</v>
      </c>
      <c r="C3497" t="s">
        <v>2895</v>
      </c>
      <c r="D3497" t="s">
        <v>1311</v>
      </c>
      <c r="E3497" t="s">
        <v>1310</v>
      </c>
      <c r="F3497">
        <f>IFERROR( INDEX( Interface_real!$F$5:$MR$212, MATCH( $A3497&amp;RIGHT(F$2,2), Interface_real!$A$5:$A$212, 0 ), MATCH( $B3497, Interface_real!$F$1:$MR$1, 0 ) ), "")</f>
        <v>0</v>
      </c>
      <c r="G3497">
        <f>IFERROR( INDEX( Interface_real!$F$5:$MR$212, MATCH( $A3497&amp;RIGHT(G$2,2), Interface_real!$A$5:$A$212, 0 ), MATCH( $B3497, Interface_real!$F$1:$MR$1, 0 ) ), "")</f>
        <v>0</v>
      </c>
      <c r="H3497">
        <f>IFERROR( INDEX( Interface_real!$F$5:$MR$212, MATCH( $A3497&amp;RIGHT(H$2,2), Interface_real!$A$5:$A$212, 0 ), MATCH( $B3497, Interface_real!$F$1:$MR$1, 0 ) ), "")</f>
        <v>0</v>
      </c>
      <c r="I3497">
        <f>IFERROR( INDEX( Interface_real!$F$5:$MR$212, MATCH( $A3497&amp;RIGHT(I$2,2), Interface_real!$A$5:$A$212, 0 ), MATCH( $B3497, Interface_real!$F$1:$MR$1, 0 ) ), "")</f>
        <v>0</v>
      </c>
      <c r="J3497">
        <f>IFERROR( INDEX( Interface_real!$F$5:$MR$212, MATCH( $A3497&amp;RIGHT(J$2,2), Interface_real!$A$5:$A$212, 0 ), MATCH( $B3497, Interface_real!$F$1:$MR$1, 0 ) ), "")</f>
        <v>0</v>
      </c>
      <c r="K3497">
        <f>IFERROR( INDEX( Interface_real!$F$5:$MR$212, MATCH( $A3497&amp;RIGHT(K$2,2), Interface_real!$A$5:$A$212, 0 ), MATCH( $B3497, Interface_real!$F$1:$MR$1, 0 ) ), "")</f>
        <v>0</v>
      </c>
      <c r="L3497">
        <f>IFERROR( INDEX( Interface_real!$F$5:$MR$212, MATCH( $A3497&amp;RIGHT(L$2,2), Interface_real!$A$5:$A$212, 0 ), MATCH( $B3497, Interface_real!$F$1:$MR$1, 0 ) ), "")</f>
        <v>6.2677393691282293E-2</v>
      </c>
      <c r="M3497">
        <f>IFERROR( INDEX( Interface_real!$F$5:$MR$212, MATCH( $A3497&amp;RIGHT(M$2,2), Interface_real!$A$5:$A$212, 0 ), MATCH( $B3497, Interface_real!$F$1:$MR$1, 0 ) ), "")</f>
        <v>0</v>
      </c>
      <c r="N3497">
        <f>IFERROR( INDEX( Interface_real!$F$5:$MR$212, MATCH( $A3497&amp;RIGHT(N$2,2), Interface_real!$A$5:$A$212, 0 ), MATCH( $B3497, Interface_real!$F$1:$MR$1, 0 ) ), "")</f>
        <v>2.928487521138165E-4</v>
      </c>
      <c r="O3497">
        <f>IFERROR( INDEX( Interface_real!$F$5:$MR$212, MATCH( $A3497&amp;RIGHT(O$2,2), Interface_real!$A$5:$A$212, 0 ), MATCH( $B3497, Interface_real!$F$1:$MR$1, 0 ) ), "")</f>
        <v>3.9674364087765299E-2</v>
      </c>
      <c r="P3497">
        <f>IFERROR( INDEX( Interface_real!$F$5:$MR$212, MATCH( $A3497&amp;RIGHT(P$2,2), Interface_real!$A$5:$A$212, 0 ), MATCH( $B3497, Interface_real!$F$1:$MR$1, 0 ) ), "")</f>
        <v>4.8750398696159901E-2</v>
      </c>
      <c r="Q3497">
        <f>IFERROR( INDEX( Interface_real!$F$5:$MR$212, MATCH( $A3497&amp;RIGHT(Q$2,2), Interface_real!$A$5:$A$212, 0 ), MATCH( $B3497, Interface_real!$F$1:$MR$1, 0 ) ), "")</f>
        <v>4.87021476194128E-2</v>
      </c>
      <c r="R3497">
        <f>IFERROR( INDEX( Interface_real!$F$5:$MR$212, MATCH( $A3497&amp;RIGHT(R$2,2), Interface_real!$A$5:$A$212, 0 ), MATCH( $B3497, Interface_real!$F$1:$MR$1, 0 ) ), "")</f>
        <v>4.8655883131067397E-2</v>
      </c>
      <c r="S3497">
        <f>IFERROR( INDEX( Interface_real!$F$5:$MR$212, MATCH( $A3497&amp;RIGHT(S$2,2), Interface_real!$A$5:$A$212, 0 ), MATCH( $B3497, Interface_real!$F$1:$MR$1, 0 ) ), "")</f>
        <v>4.86298531370115E-2</v>
      </c>
    </row>
    <row r="3498" spans="1:19">
      <c r="A3498" t="s">
        <v>2291</v>
      </c>
      <c r="B3498" s="11" t="s">
        <v>2561</v>
      </c>
      <c r="C3498" t="s">
        <v>2896</v>
      </c>
      <c r="D3498" t="s">
        <v>1311</v>
      </c>
      <c r="E3498" t="s">
        <v>1310</v>
      </c>
      <c r="F3498">
        <f>IFERROR( INDEX( Interface_real!$F$5:$MR$212, MATCH( $A3498&amp;RIGHT(F$2,2), Interface_real!$A$5:$A$212, 0 ), MATCH( $B3498, Interface_real!$F$1:$MR$1, 0 ) ), "")</f>
        <v>0</v>
      </c>
      <c r="G3498">
        <f>IFERROR( INDEX( Interface_real!$F$5:$MR$212, MATCH( $A3498&amp;RIGHT(G$2,2), Interface_real!$A$5:$A$212, 0 ), MATCH( $B3498, Interface_real!$F$1:$MR$1, 0 ) ), "")</f>
        <v>0</v>
      </c>
      <c r="H3498">
        <f>IFERROR( INDEX( Interface_real!$F$5:$MR$212, MATCH( $A3498&amp;RIGHT(H$2,2), Interface_real!$A$5:$A$212, 0 ), MATCH( $B3498, Interface_real!$F$1:$MR$1, 0 ) ), "")</f>
        <v>0</v>
      </c>
      <c r="I3498">
        <f>IFERROR( INDEX( Interface_real!$F$5:$MR$212, MATCH( $A3498&amp;RIGHT(I$2,2), Interface_real!$A$5:$A$212, 0 ), MATCH( $B3498, Interface_real!$F$1:$MR$1, 0 ) ), "")</f>
        <v>0</v>
      </c>
      <c r="J3498">
        <f>IFERROR( INDEX( Interface_real!$F$5:$MR$212, MATCH( $A3498&amp;RIGHT(J$2,2), Interface_real!$A$5:$A$212, 0 ), MATCH( $B3498, Interface_real!$F$1:$MR$1, 0 ) ), "")</f>
        <v>0</v>
      </c>
      <c r="K3498">
        <f>IFERROR( INDEX( Interface_real!$F$5:$MR$212, MATCH( $A3498&amp;RIGHT(K$2,2), Interface_real!$A$5:$A$212, 0 ), MATCH( $B3498, Interface_real!$F$1:$MR$1, 0 ) ), "")</f>
        <v>0</v>
      </c>
      <c r="L3498">
        <f>IFERROR( INDEX( Interface_real!$F$5:$MR$212, MATCH( $A3498&amp;RIGHT(L$2,2), Interface_real!$A$5:$A$212, 0 ), MATCH( $B3498, Interface_real!$F$1:$MR$1, 0 ) ), "")</f>
        <v>0.22646350014974001</v>
      </c>
      <c r="M3498">
        <f>IFERROR( INDEX( Interface_real!$F$5:$MR$212, MATCH( $A3498&amp;RIGHT(M$2,2), Interface_real!$A$5:$A$212, 0 ), MATCH( $B3498, Interface_real!$F$1:$MR$1, 0 ) ), "")</f>
        <v>0.30158534293767608</v>
      </c>
      <c r="N3498">
        <f>IFERROR( INDEX( Interface_real!$F$5:$MR$212, MATCH( $A3498&amp;RIGHT(N$2,2), Interface_real!$A$5:$A$212, 0 ), MATCH( $B3498, Interface_real!$F$1:$MR$1, 0 ) ), "")</f>
        <v>0.42200568268852162</v>
      </c>
      <c r="O3498">
        <f>IFERROR( INDEX( Interface_real!$F$5:$MR$212, MATCH( $A3498&amp;RIGHT(O$2,2), Interface_real!$A$5:$A$212, 0 ), MATCH( $B3498, Interface_real!$F$1:$MR$1, 0 ) ), "")</f>
        <v>0.185285905464698</v>
      </c>
      <c r="P3498">
        <f>IFERROR( INDEX( Interface_real!$F$5:$MR$212, MATCH( $A3498&amp;RIGHT(P$2,2), Interface_real!$A$5:$A$212, 0 ), MATCH( $B3498, Interface_real!$F$1:$MR$1, 0 ) ), "")</f>
        <v>0.19392424457608801</v>
      </c>
      <c r="Q3498">
        <f>IFERROR( INDEX( Interface_real!$F$5:$MR$212, MATCH( $A3498&amp;RIGHT(Q$2,2), Interface_real!$A$5:$A$212, 0 ), MATCH( $B3498, Interface_real!$F$1:$MR$1, 0 ) ), "")</f>
        <v>0.193918086170948</v>
      </c>
      <c r="R3498">
        <f>IFERROR( INDEX( Interface_real!$F$5:$MR$212, MATCH( $A3498&amp;RIGHT(R$2,2), Interface_real!$A$5:$A$212, 0 ), MATCH( $B3498, Interface_real!$F$1:$MR$1, 0 ) ), "")</f>
        <v>0.1939121788948</v>
      </c>
      <c r="S3498">
        <f>IFERROR( INDEX( Interface_real!$F$5:$MR$212, MATCH( $A3498&amp;RIGHT(S$2,2), Interface_real!$A$5:$A$212, 0 ), MATCH( $B3498, Interface_real!$F$1:$MR$1, 0 ) ), "")</f>
        <v>0.19390885421401699</v>
      </c>
    </row>
    <row r="3499" spans="1:19">
      <c r="A3499" t="s">
        <v>2291</v>
      </c>
      <c r="B3499" s="11" t="s">
        <v>2562</v>
      </c>
      <c r="C3499" t="s">
        <v>2897</v>
      </c>
      <c r="D3499" t="s">
        <v>1311</v>
      </c>
      <c r="E3499" t="s">
        <v>1310</v>
      </c>
      <c r="F3499">
        <f>IFERROR( INDEX( Interface_real!$F$5:$MR$212, MATCH( $A3499&amp;RIGHT(F$2,2), Interface_real!$A$5:$A$212, 0 ), MATCH( $B3499, Interface_real!$F$1:$MR$1, 0 ) ), "")</f>
        <v>0</v>
      </c>
      <c r="G3499">
        <f>IFERROR( INDEX( Interface_real!$F$5:$MR$212, MATCH( $A3499&amp;RIGHT(G$2,2), Interface_real!$A$5:$A$212, 0 ), MATCH( $B3499, Interface_real!$F$1:$MR$1, 0 ) ), "")</f>
        <v>0</v>
      </c>
      <c r="H3499">
        <f>IFERROR( INDEX( Interface_real!$F$5:$MR$212, MATCH( $A3499&amp;RIGHT(H$2,2), Interface_real!$A$5:$A$212, 0 ), MATCH( $B3499, Interface_real!$F$1:$MR$1, 0 ) ), "")</f>
        <v>0</v>
      </c>
      <c r="I3499">
        <f>IFERROR( INDEX( Interface_real!$F$5:$MR$212, MATCH( $A3499&amp;RIGHT(I$2,2), Interface_real!$A$5:$A$212, 0 ), MATCH( $B3499, Interface_real!$F$1:$MR$1, 0 ) ), "")</f>
        <v>0</v>
      </c>
      <c r="J3499">
        <f>IFERROR( INDEX( Interface_real!$F$5:$MR$212, MATCH( $A3499&amp;RIGHT(J$2,2), Interface_real!$A$5:$A$212, 0 ), MATCH( $B3499, Interface_real!$F$1:$MR$1, 0 ) ), "")</f>
        <v>0</v>
      </c>
      <c r="K3499">
        <f>IFERROR( INDEX( Interface_real!$F$5:$MR$212, MATCH( $A3499&amp;RIGHT(K$2,2), Interface_real!$A$5:$A$212, 0 ), MATCH( $B3499, Interface_real!$F$1:$MR$1, 0 ) ), "")</f>
        <v>0</v>
      </c>
      <c r="L3499">
        <f>IFERROR( INDEX( Interface_real!$F$5:$MR$212, MATCH( $A3499&amp;RIGHT(L$2,2), Interface_real!$A$5:$A$212, 0 ), MATCH( $B3499, Interface_real!$F$1:$MR$1, 0 ) ), "")</f>
        <v>0</v>
      </c>
      <c r="M3499">
        <f>IFERROR( INDEX( Interface_real!$F$5:$MR$212, MATCH( $A3499&amp;RIGHT(M$2,2), Interface_real!$A$5:$A$212, 0 ), MATCH( $B3499, Interface_real!$F$1:$MR$1, 0 ) ), "")</f>
        <v>1.9583463827121824E-3</v>
      </c>
      <c r="N3499">
        <f>IFERROR( INDEX( Interface_real!$F$5:$MR$212, MATCH( $A3499&amp;RIGHT(N$2,2), Interface_real!$A$5:$A$212, 0 ), MATCH( $B3499, Interface_real!$F$1:$MR$1, 0 ) ), "")</f>
        <v>5.7768881361151755E-3</v>
      </c>
      <c r="O3499">
        <f>IFERROR( INDEX( Interface_real!$F$5:$MR$212, MATCH( $A3499&amp;RIGHT(O$2,2), Interface_real!$A$5:$A$212, 0 ), MATCH( $B3499, Interface_real!$F$1:$MR$1, 0 ) ), "")</f>
        <v>0</v>
      </c>
      <c r="P3499">
        <f>IFERROR( INDEX( Interface_real!$F$5:$MR$212, MATCH( $A3499&amp;RIGHT(P$2,2), Interface_real!$A$5:$A$212, 0 ), MATCH( $B3499, Interface_real!$F$1:$MR$1, 0 ) ), "")</f>
        <v>0</v>
      </c>
      <c r="Q3499">
        <f>IFERROR( INDEX( Interface_real!$F$5:$MR$212, MATCH( $A3499&amp;RIGHT(Q$2,2), Interface_real!$A$5:$A$212, 0 ), MATCH( $B3499, Interface_real!$F$1:$MR$1, 0 ) ), "")</f>
        <v>0</v>
      </c>
      <c r="R3499">
        <f>IFERROR( INDEX( Interface_real!$F$5:$MR$212, MATCH( $A3499&amp;RIGHT(R$2,2), Interface_real!$A$5:$A$212, 0 ), MATCH( $B3499, Interface_real!$F$1:$MR$1, 0 ) ), "")</f>
        <v>0</v>
      </c>
      <c r="S3499">
        <f>IFERROR( INDEX( Interface_real!$F$5:$MR$212, MATCH( $A3499&amp;RIGHT(S$2,2), Interface_real!$A$5:$A$212, 0 ), MATCH( $B3499, Interface_real!$F$1:$MR$1, 0 ) ), "")</f>
        <v>0</v>
      </c>
    </row>
    <row r="3500" spans="1:19">
      <c r="A3500" t="s">
        <v>2291</v>
      </c>
      <c r="B3500" s="11" t="s">
        <v>2563</v>
      </c>
      <c r="C3500" t="s">
        <v>2898</v>
      </c>
      <c r="D3500" t="s">
        <v>1311</v>
      </c>
      <c r="E3500" t="s">
        <v>1310</v>
      </c>
      <c r="F3500">
        <f>IFERROR( INDEX( Interface_real!$F$5:$MR$212, MATCH( $A3500&amp;RIGHT(F$2,2), Interface_real!$A$5:$A$212, 0 ), MATCH( $B3500, Interface_real!$F$1:$MR$1, 0 ) ), "")</f>
        <v>0</v>
      </c>
      <c r="G3500">
        <f>IFERROR( INDEX( Interface_real!$F$5:$MR$212, MATCH( $A3500&amp;RIGHT(G$2,2), Interface_real!$A$5:$A$212, 0 ), MATCH( $B3500, Interface_real!$F$1:$MR$1, 0 ) ), "")</f>
        <v>0</v>
      </c>
      <c r="H3500">
        <f>IFERROR( INDEX( Interface_real!$F$5:$MR$212, MATCH( $A3500&amp;RIGHT(H$2,2), Interface_real!$A$5:$A$212, 0 ), MATCH( $B3500, Interface_real!$F$1:$MR$1, 0 ) ), "")</f>
        <v>0</v>
      </c>
      <c r="I3500">
        <f>IFERROR( INDEX( Interface_real!$F$5:$MR$212, MATCH( $A3500&amp;RIGHT(I$2,2), Interface_real!$A$5:$A$212, 0 ), MATCH( $B3500, Interface_real!$F$1:$MR$1, 0 ) ), "")</f>
        <v>0</v>
      </c>
      <c r="J3500">
        <f>IFERROR( INDEX( Interface_real!$F$5:$MR$212, MATCH( $A3500&amp;RIGHT(J$2,2), Interface_real!$A$5:$A$212, 0 ), MATCH( $B3500, Interface_real!$F$1:$MR$1, 0 ) ), "")</f>
        <v>0</v>
      </c>
      <c r="K3500">
        <f>IFERROR( INDEX( Interface_real!$F$5:$MR$212, MATCH( $A3500&amp;RIGHT(K$2,2), Interface_real!$A$5:$A$212, 0 ), MATCH( $B3500, Interface_real!$F$1:$MR$1, 0 ) ), "")</f>
        <v>0</v>
      </c>
      <c r="L3500">
        <f>IFERROR( INDEX( Interface_real!$F$5:$MR$212, MATCH( $A3500&amp;RIGHT(L$2,2), Interface_real!$A$5:$A$212, 0 ), MATCH( $B3500, Interface_real!$F$1:$MR$1, 0 ) ), "")</f>
        <v>0.22646350014974001</v>
      </c>
      <c r="M3500">
        <f>IFERROR( INDEX( Interface_real!$F$5:$MR$212, MATCH( $A3500&amp;RIGHT(M$2,2), Interface_real!$A$5:$A$212, 0 ), MATCH( $B3500, Interface_real!$F$1:$MR$1, 0 ) ), "")</f>
        <v>0.30354368932038828</v>
      </c>
      <c r="N3500">
        <f>IFERROR( INDEX( Interface_real!$F$5:$MR$212, MATCH( $A3500&amp;RIGHT(N$2,2), Interface_real!$A$5:$A$212, 0 ), MATCH( $B3500, Interface_real!$F$1:$MR$1, 0 ) ), "")</f>
        <v>0.42778257082463683</v>
      </c>
      <c r="O3500">
        <f>IFERROR( INDEX( Interface_real!$F$5:$MR$212, MATCH( $A3500&amp;RIGHT(O$2,2), Interface_real!$A$5:$A$212, 0 ), MATCH( $B3500, Interface_real!$F$1:$MR$1, 0 ) ), "")</f>
        <v>0.185285905464698</v>
      </c>
      <c r="P3500">
        <f>IFERROR( INDEX( Interface_real!$F$5:$MR$212, MATCH( $A3500&amp;RIGHT(P$2,2), Interface_real!$A$5:$A$212, 0 ), MATCH( $B3500, Interface_real!$F$1:$MR$1, 0 ) ), "")</f>
        <v>0.19392424457608801</v>
      </c>
      <c r="Q3500">
        <f>IFERROR( INDEX( Interface_real!$F$5:$MR$212, MATCH( $A3500&amp;RIGHT(Q$2,2), Interface_real!$A$5:$A$212, 0 ), MATCH( $B3500, Interface_real!$F$1:$MR$1, 0 ) ), "")</f>
        <v>0.193918086170948</v>
      </c>
      <c r="R3500">
        <f>IFERROR( INDEX( Interface_real!$F$5:$MR$212, MATCH( $A3500&amp;RIGHT(R$2,2), Interface_real!$A$5:$A$212, 0 ), MATCH( $B3500, Interface_real!$F$1:$MR$1, 0 ) ), "")</f>
        <v>0.1939121788948</v>
      </c>
      <c r="S3500">
        <f>IFERROR( INDEX( Interface_real!$F$5:$MR$212, MATCH( $A3500&amp;RIGHT(S$2,2), Interface_real!$A$5:$A$212, 0 ), MATCH( $B3500, Interface_real!$F$1:$MR$1, 0 ) ), "")</f>
        <v>0.19390885421401699</v>
      </c>
    </row>
    <row r="3501" spans="1:19">
      <c r="A3501" t="s">
        <v>2291</v>
      </c>
      <c r="B3501" s="11" t="s">
        <v>2564</v>
      </c>
      <c r="C3501" t="s">
        <v>2899</v>
      </c>
      <c r="D3501" t="s">
        <v>1311</v>
      </c>
      <c r="E3501" t="s">
        <v>1310</v>
      </c>
      <c r="F3501">
        <f>IFERROR( INDEX( Interface_real!$F$5:$MR$212, MATCH( $A3501&amp;RIGHT(F$2,2), Interface_real!$A$5:$A$212, 0 ), MATCH( $B3501, Interface_real!$F$1:$MR$1, 0 ) ), "")</f>
        <v>0</v>
      </c>
      <c r="G3501">
        <f>IFERROR( INDEX( Interface_real!$F$5:$MR$212, MATCH( $A3501&amp;RIGHT(G$2,2), Interface_real!$A$5:$A$212, 0 ), MATCH( $B3501, Interface_real!$F$1:$MR$1, 0 ) ), "")</f>
        <v>0</v>
      </c>
      <c r="H3501">
        <f>IFERROR( INDEX( Interface_real!$F$5:$MR$212, MATCH( $A3501&amp;RIGHT(H$2,2), Interface_real!$A$5:$A$212, 0 ), MATCH( $B3501, Interface_real!$F$1:$MR$1, 0 ) ), "")</f>
        <v>0</v>
      </c>
      <c r="I3501">
        <f>IFERROR( INDEX( Interface_real!$F$5:$MR$212, MATCH( $A3501&amp;RIGHT(I$2,2), Interface_real!$A$5:$A$212, 0 ), MATCH( $B3501, Interface_real!$F$1:$MR$1, 0 ) ), "")</f>
        <v>0</v>
      </c>
      <c r="J3501">
        <f>IFERROR( INDEX( Interface_real!$F$5:$MR$212, MATCH( $A3501&amp;RIGHT(J$2,2), Interface_real!$A$5:$A$212, 0 ), MATCH( $B3501, Interface_real!$F$1:$MR$1, 0 ) ), "")</f>
        <v>0</v>
      </c>
      <c r="K3501">
        <f>IFERROR( INDEX( Interface_real!$F$5:$MR$212, MATCH( $A3501&amp;RIGHT(K$2,2), Interface_real!$A$5:$A$212, 0 ), MATCH( $B3501, Interface_real!$F$1:$MR$1, 0 ) ), "")</f>
        <v>0</v>
      </c>
      <c r="L3501">
        <f>IFERROR( INDEX( Interface_real!$F$5:$MR$212, MATCH( $A3501&amp;RIGHT(L$2,2), Interface_real!$A$5:$A$212, 0 ), MATCH( $B3501, Interface_real!$F$1:$MR$1, 0 ) ), "")</f>
        <v>0</v>
      </c>
      <c r="M3501">
        <f>IFERROR( INDEX( Interface_real!$F$5:$MR$212, MATCH( $A3501&amp;RIGHT(M$2,2), Interface_real!$A$5:$A$212, 0 ), MATCH( $B3501, Interface_real!$F$1:$MR$1, 0 ) ), "")</f>
        <v>0</v>
      </c>
      <c r="N3501">
        <f>IFERROR( INDEX( Interface_real!$F$5:$MR$212, MATCH( $A3501&amp;RIGHT(N$2,2), Interface_real!$A$5:$A$212, 0 ), MATCH( $B3501, Interface_real!$F$1:$MR$1, 0 ) ), "")</f>
        <v>0</v>
      </c>
      <c r="O3501">
        <f>IFERROR( INDEX( Interface_real!$F$5:$MR$212, MATCH( $A3501&amp;RIGHT(O$2,2), Interface_real!$A$5:$A$212, 0 ), MATCH( $B3501, Interface_real!$F$1:$MR$1, 0 ) ), "")</f>
        <v>0</v>
      </c>
      <c r="P3501">
        <f>IFERROR( INDEX( Interface_real!$F$5:$MR$212, MATCH( $A3501&amp;RIGHT(P$2,2), Interface_real!$A$5:$A$212, 0 ), MATCH( $B3501, Interface_real!$F$1:$MR$1, 0 ) ), "")</f>
        <v>0</v>
      </c>
      <c r="Q3501">
        <f>IFERROR( INDEX( Interface_real!$F$5:$MR$212, MATCH( $A3501&amp;RIGHT(Q$2,2), Interface_real!$A$5:$A$212, 0 ), MATCH( $B3501, Interface_real!$F$1:$MR$1, 0 ) ), "")</f>
        <v>0</v>
      </c>
      <c r="R3501">
        <f>IFERROR( INDEX( Interface_real!$F$5:$MR$212, MATCH( $A3501&amp;RIGHT(R$2,2), Interface_real!$A$5:$A$212, 0 ), MATCH( $B3501, Interface_real!$F$1:$MR$1, 0 ) ), "")</f>
        <v>0</v>
      </c>
      <c r="S3501">
        <f>IFERROR( INDEX( Interface_real!$F$5:$MR$212, MATCH( $A3501&amp;RIGHT(S$2,2), Interface_real!$A$5:$A$212, 0 ), MATCH( $B3501, Interface_real!$F$1:$MR$1, 0 ) ), "")</f>
        <v>0</v>
      </c>
    </row>
    <row r="3502" spans="1:19">
      <c r="A3502" t="s">
        <v>2291</v>
      </c>
      <c r="B3502" s="11" t="s">
        <v>2565</v>
      </c>
      <c r="C3502" t="s">
        <v>2900</v>
      </c>
      <c r="D3502" t="s">
        <v>1311</v>
      </c>
      <c r="E3502" t="s">
        <v>1310</v>
      </c>
      <c r="F3502">
        <f>IFERROR( INDEX( Interface_real!$F$5:$MR$212, MATCH( $A3502&amp;RIGHT(F$2,2), Interface_real!$A$5:$A$212, 0 ), MATCH( $B3502, Interface_real!$F$1:$MR$1, 0 ) ), "")</f>
        <v>0</v>
      </c>
      <c r="G3502">
        <f>IFERROR( INDEX( Interface_real!$F$5:$MR$212, MATCH( $A3502&amp;RIGHT(G$2,2), Interface_real!$A$5:$A$212, 0 ), MATCH( $B3502, Interface_real!$F$1:$MR$1, 0 ) ), "")</f>
        <v>0</v>
      </c>
      <c r="H3502">
        <f>IFERROR( INDEX( Interface_real!$F$5:$MR$212, MATCH( $A3502&amp;RIGHT(H$2,2), Interface_real!$A$5:$A$212, 0 ), MATCH( $B3502, Interface_real!$F$1:$MR$1, 0 ) ), "")</f>
        <v>0</v>
      </c>
      <c r="I3502">
        <f>IFERROR( INDEX( Interface_real!$F$5:$MR$212, MATCH( $A3502&amp;RIGHT(I$2,2), Interface_real!$A$5:$A$212, 0 ), MATCH( $B3502, Interface_real!$F$1:$MR$1, 0 ) ), "")</f>
        <v>0</v>
      </c>
      <c r="J3502">
        <f>IFERROR( INDEX( Interface_real!$F$5:$MR$212, MATCH( $A3502&amp;RIGHT(J$2,2), Interface_real!$A$5:$A$212, 0 ), MATCH( $B3502, Interface_real!$F$1:$MR$1, 0 ) ), "")</f>
        <v>0</v>
      </c>
      <c r="K3502">
        <f>IFERROR( INDEX( Interface_real!$F$5:$MR$212, MATCH( $A3502&amp;RIGHT(K$2,2), Interface_real!$A$5:$A$212, 0 ), MATCH( $B3502, Interface_real!$F$1:$MR$1, 0 ) ), "")</f>
        <v>0</v>
      </c>
      <c r="L3502">
        <f>IFERROR( INDEX( Interface_real!$F$5:$MR$212, MATCH( $A3502&amp;RIGHT(L$2,2), Interface_real!$A$5:$A$212, 0 ), MATCH( $B3502, Interface_real!$F$1:$MR$1, 0 ) ), "")</f>
        <v>9.4863600000000006E-2</v>
      </c>
      <c r="M3502">
        <f>IFERROR( INDEX( Interface_real!$F$5:$MR$212, MATCH( $A3502&amp;RIGHT(M$2,2), Interface_real!$A$5:$A$212, 0 ), MATCH( $B3502, Interface_real!$F$1:$MR$1, 0 ) ), "")</f>
        <v>0</v>
      </c>
      <c r="N3502">
        <f>IFERROR( INDEX( Interface_real!$F$5:$MR$212, MATCH( $A3502&amp;RIGHT(N$2,2), Interface_real!$A$5:$A$212, 0 ), MATCH( $B3502, Interface_real!$F$1:$MR$1, 0 ) ), "")</f>
        <v>7.4136731080144749E-2</v>
      </c>
      <c r="O3502">
        <f>IFERROR( INDEX( Interface_real!$F$5:$MR$212, MATCH( $A3502&amp;RIGHT(O$2,2), Interface_real!$A$5:$A$212, 0 ), MATCH( $B3502, Interface_real!$F$1:$MR$1, 0 ) ), "")</f>
        <v>0</v>
      </c>
      <c r="P3502">
        <f>IFERROR( INDEX( Interface_real!$F$5:$MR$212, MATCH( $A3502&amp;RIGHT(P$2,2), Interface_real!$A$5:$A$212, 0 ), MATCH( $B3502, Interface_real!$F$1:$MR$1, 0 ) ), "")</f>
        <v>0</v>
      </c>
      <c r="Q3502">
        <f>IFERROR( INDEX( Interface_real!$F$5:$MR$212, MATCH( $A3502&amp;RIGHT(Q$2,2), Interface_real!$A$5:$A$212, 0 ), MATCH( $B3502, Interface_real!$F$1:$MR$1, 0 ) ), "")</f>
        <v>0</v>
      </c>
      <c r="R3502">
        <f>IFERROR( INDEX( Interface_real!$F$5:$MR$212, MATCH( $A3502&amp;RIGHT(R$2,2), Interface_real!$A$5:$A$212, 0 ), MATCH( $B3502, Interface_real!$F$1:$MR$1, 0 ) ), "")</f>
        <v>0</v>
      </c>
      <c r="S3502">
        <f>IFERROR( INDEX( Interface_real!$F$5:$MR$212, MATCH( $A3502&amp;RIGHT(S$2,2), Interface_real!$A$5:$A$212, 0 ), MATCH( $B3502, Interface_real!$F$1:$MR$1, 0 ) ), "")</f>
        <v>0</v>
      </c>
    </row>
    <row r="3503" spans="1:19">
      <c r="A3503" t="s">
        <v>2291</v>
      </c>
      <c r="B3503" s="11" t="s">
        <v>2566</v>
      </c>
      <c r="C3503" t="s">
        <v>2901</v>
      </c>
      <c r="D3503" t="s">
        <v>1311</v>
      </c>
      <c r="E3503" t="s">
        <v>1310</v>
      </c>
      <c r="F3503">
        <f>IFERROR( INDEX( Interface_real!$F$5:$MR$212, MATCH( $A3503&amp;RIGHT(F$2,2), Interface_real!$A$5:$A$212, 0 ), MATCH( $B3503, Interface_real!$F$1:$MR$1, 0 ) ), "")</f>
        <v>0</v>
      </c>
      <c r="G3503">
        <f>IFERROR( INDEX( Interface_real!$F$5:$MR$212, MATCH( $A3503&amp;RIGHT(G$2,2), Interface_real!$A$5:$A$212, 0 ), MATCH( $B3503, Interface_real!$F$1:$MR$1, 0 ) ), "")</f>
        <v>0</v>
      </c>
      <c r="H3503">
        <f>IFERROR( INDEX( Interface_real!$F$5:$MR$212, MATCH( $A3503&amp;RIGHT(H$2,2), Interface_real!$A$5:$A$212, 0 ), MATCH( $B3503, Interface_real!$F$1:$MR$1, 0 ) ), "")</f>
        <v>0</v>
      </c>
      <c r="I3503">
        <f>IFERROR( INDEX( Interface_real!$F$5:$MR$212, MATCH( $A3503&amp;RIGHT(I$2,2), Interface_real!$A$5:$A$212, 0 ), MATCH( $B3503, Interface_real!$F$1:$MR$1, 0 ) ), "")</f>
        <v>0</v>
      </c>
      <c r="J3503">
        <f>IFERROR( INDEX( Interface_real!$F$5:$MR$212, MATCH( $A3503&amp;RIGHT(J$2,2), Interface_real!$A$5:$A$212, 0 ), MATCH( $B3503, Interface_real!$F$1:$MR$1, 0 ) ), "")</f>
        <v>0</v>
      </c>
      <c r="K3503">
        <f>IFERROR( INDEX( Interface_real!$F$5:$MR$212, MATCH( $A3503&amp;RIGHT(K$2,2), Interface_real!$A$5:$A$212, 0 ), MATCH( $B3503, Interface_real!$F$1:$MR$1, 0 ) ), "")</f>
        <v>0</v>
      </c>
      <c r="L3503">
        <f>IFERROR( INDEX( Interface_real!$F$5:$MR$212, MATCH( $A3503&amp;RIGHT(L$2,2), Interface_real!$A$5:$A$212, 0 ), MATCH( $B3503, Interface_real!$F$1:$MR$1, 0 ) ), "")</f>
        <v>0</v>
      </c>
      <c r="M3503">
        <f>IFERROR( INDEX( Interface_real!$F$5:$MR$212, MATCH( $A3503&amp;RIGHT(M$2,2), Interface_real!$A$5:$A$212, 0 ), MATCH( $B3503, Interface_real!$F$1:$MR$1, 0 ) ), "")</f>
        <v>0</v>
      </c>
      <c r="N3503">
        <f>IFERROR( INDEX( Interface_real!$F$5:$MR$212, MATCH( $A3503&amp;RIGHT(N$2,2), Interface_real!$A$5:$A$212, 0 ), MATCH( $B3503, Interface_real!$F$1:$MR$1, 0 ) ), "")</f>
        <v>0</v>
      </c>
      <c r="O3503">
        <f>IFERROR( INDEX( Interface_real!$F$5:$MR$212, MATCH( $A3503&amp;RIGHT(O$2,2), Interface_real!$A$5:$A$212, 0 ), MATCH( $B3503, Interface_real!$F$1:$MR$1, 0 ) ), "")</f>
        <v>0</v>
      </c>
      <c r="P3503">
        <f>IFERROR( INDEX( Interface_real!$F$5:$MR$212, MATCH( $A3503&amp;RIGHT(P$2,2), Interface_real!$A$5:$A$212, 0 ), MATCH( $B3503, Interface_real!$F$1:$MR$1, 0 ) ), "")</f>
        <v>0</v>
      </c>
      <c r="Q3503">
        <f>IFERROR( INDEX( Interface_real!$F$5:$MR$212, MATCH( $A3503&amp;RIGHT(Q$2,2), Interface_real!$A$5:$A$212, 0 ), MATCH( $B3503, Interface_real!$F$1:$MR$1, 0 ) ), "")</f>
        <v>0</v>
      </c>
      <c r="R3503">
        <f>IFERROR( INDEX( Interface_real!$F$5:$MR$212, MATCH( $A3503&amp;RIGHT(R$2,2), Interface_real!$A$5:$A$212, 0 ), MATCH( $B3503, Interface_real!$F$1:$MR$1, 0 ) ), "")</f>
        <v>0</v>
      </c>
      <c r="S3503">
        <f>IFERROR( INDEX( Interface_real!$F$5:$MR$212, MATCH( $A3503&amp;RIGHT(S$2,2), Interface_real!$A$5:$A$212, 0 ), MATCH( $B3503, Interface_real!$F$1:$MR$1, 0 ) ), "")</f>
        <v>0</v>
      </c>
    </row>
    <row r="3504" spans="1:19">
      <c r="A3504" t="s">
        <v>2291</v>
      </c>
      <c r="B3504" s="11" t="s">
        <v>2567</v>
      </c>
      <c r="C3504" t="s">
        <v>2902</v>
      </c>
      <c r="D3504" t="s">
        <v>1311</v>
      </c>
      <c r="E3504" t="s">
        <v>1310</v>
      </c>
      <c r="F3504">
        <f>IFERROR( INDEX( Interface_real!$F$5:$MR$212, MATCH( $A3504&amp;RIGHT(F$2,2), Interface_real!$A$5:$A$212, 0 ), MATCH( $B3504, Interface_real!$F$1:$MR$1, 0 ) ), "")</f>
        <v>0</v>
      </c>
      <c r="G3504">
        <f>IFERROR( INDEX( Interface_real!$F$5:$MR$212, MATCH( $A3504&amp;RIGHT(G$2,2), Interface_real!$A$5:$A$212, 0 ), MATCH( $B3504, Interface_real!$F$1:$MR$1, 0 ) ), "")</f>
        <v>0</v>
      </c>
      <c r="H3504">
        <f>IFERROR( INDEX( Interface_real!$F$5:$MR$212, MATCH( $A3504&amp;RIGHT(H$2,2), Interface_real!$A$5:$A$212, 0 ), MATCH( $B3504, Interface_real!$F$1:$MR$1, 0 ) ), "")</f>
        <v>0</v>
      </c>
      <c r="I3504">
        <f>IFERROR( INDEX( Interface_real!$F$5:$MR$212, MATCH( $A3504&amp;RIGHT(I$2,2), Interface_real!$A$5:$A$212, 0 ), MATCH( $B3504, Interface_real!$F$1:$MR$1, 0 ) ), "")</f>
        <v>0</v>
      </c>
      <c r="J3504">
        <f>IFERROR( INDEX( Interface_real!$F$5:$MR$212, MATCH( $A3504&amp;RIGHT(J$2,2), Interface_real!$A$5:$A$212, 0 ), MATCH( $B3504, Interface_real!$F$1:$MR$1, 0 ) ), "")</f>
        <v>0</v>
      </c>
      <c r="K3504">
        <f>IFERROR( INDEX( Interface_real!$F$5:$MR$212, MATCH( $A3504&amp;RIGHT(K$2,2), Interface_real!$A$5:$A$212, 0 ), MATCH( $B3504, Interface_real!$F$1:$MR$1, 0 ) ), "")</f>
        <v>0</v>
      </c>
      <c r="L3504">
        <f>IFERROR( INDEX( Interface_real!$F$5:$MR$212, MATCH( $A3504&amp;RIGHT(L$2,2), Interface_real!$A$5:$A$212, 0 ), MATCH( $B3504, Interface_real!$F$1:$MR$1, 0 ) ), "")</f>
        <v>0</v>
      </c>
      <c r="M3504">
        <f>IFERROR( INDEX( Interface_real!$F$5:$MR$212, MATCH( $A3504&amp;RIGHT(M$2,2), Interface_real!$A$5:$A$212, 0 ), MATCH( $B3504, Interface_real!$F$1:$MR$1, 0 ) ), "")</f>
        <v>0</v>
      </c>
      <c r="N3504">
        <f>IFERROR( INDEX( Interface_real!$F$5:$MR$212, MATCH( $A3504&amp;RIGHT(N$2,2), Interface_real!$A$5:$A$212, 0 ), MATCH( $B3504, Interface_real!$F$1:$MR$1, 0 ) ), "")</f>
        <v>0</v>
      </c>
      <c r="O3504">
        <f>IFERROR( INDEX( Interface_real!$F$5:$MR$212, MATCH( $A3504&amp;RIGHT(O$2,2), Interface_real!$A$5:$A$212, 0 ), MATCH( $B3504, Interface_real!$F$1:$MR$1, 0 ) ), "")</f>
        <v>0</v>
      </c>
      <c r="P3504">
        <f>IFERROR( INDEX( Interface_real!$F$5:$MR$212, MATCH( $A3504&amp;RIGHT(P$2,2), Interface_real!$A$5:$A$212, 0 ), MATCH( $B3504, Interface_real!$F$1:$MR$1, 0 ) ), "")</f>
        <v>0</v>
      </c>
      <c r="Q3504">
        <f>IFERROR( INDEX( Interface_real!$F$5:$MR$212, MATCH( $A3504&amp;RIGHT(Q$2,2), Interface_real!$A$5:$A$212, 0 ), MATCH( $B3504, Interface_real!$F$1:$MR$1, 0 ) ), "")</f>
        <v>0</v>
      </c>
      <c r="R3504">
        <f>IFERROR( INDEX( Interface_real!$F$5:$MR$212, MATCH( $A3504&amp;RIGHT(R$2,2), Interface_real!$A$5:$A$212, 0 ), MATCH( $B3504, Interface_real!$F$1:$MR$1, 0 ) ), "")</f>
        <v>0</v>
      </c>
      <c r="S3504">
        <f>IFERROR( INDEX( Interface_real!$F$5:$MR$212, MATCH( $A3504&amp;RIGHT(S$2,2), Interface_real!$A$5:$A$212, 0 ), MATCH( $B3504, Interface_real!$F$1:$MR$1, 0 ) ), "")</f>
        <v>0</v>
      </c>
    </row>
    <row r="3505" spans="1:19">
      <c r="A3505" t="s">
        <v>2291</v>
      </c>
      <c r="B3505" s="11" t="s">
        <v>2568</v>
      </c>
      <c r="C3505" t="s">
        <v>2903</v>
      </c>
      <c r="D3505" t="s">
        <v>1311</v>
      </c>
      <c r="E3505" t="s">
        <v>1310</v>
      </c>
      <c r="F3505">
        <f>IFERROR( INDEX( Interface_real!$F$5:$MR$212, MATCH( $A3505&amp;RIGHT(F$2,2), Interface_real!$A$5:$A$212, 0 ), MATCH( $B3505, Interface_real!$F$1:$MR$1, 0 ) ), "")</f>
        <v>0</v>
      </c>
      <c r="G3505">
        <f>IFERROR( INDEX( Interface_real!$F$5:$MR$212, MATCH( $A3505&amp;RIGHT(G$2,2), Interface_real!$A$5:$A$212, 0 ), MATCH( $B3505, Interface_real!$F$1:$MR$1, 0 ) ), "")</f>
        <v>0</v>
      </c>
      <c r="H3505">
        <f>IFERROR( INDEX( Interface_real!$F$5:$MR$212, MATCH( $A3505&amp;RIGHT(H$2,2), Interface_real!$A$5:$A$212, 0 ), MATCH( $B3505, Interface_real!$F$1:$MR$1, 0 ) ), "")</f>
        <v>0</v>
      </c>
      <c r="I3505">
        <f>IFERROR( INDEX( Interface_real!$F$5:$MR$212, MATCH( $A3505&amp;RIGHT(I$2,2), Interface_real!$A$5:$A$212, 0 ), MATCH( $B3505, Interface_real!$F$1:$MR$1, 0 ) ), "")</f>
        <v>0</v>
      </c>
      <c r="J3505">
        <f>IFERROR( INDEX( Interface_real!$F$5:$MR$212, MATCH( $A3505&amp;RIGHT(J$2,2), Interface_real!$A$5:$A$212, 0 ), MATCH( $B3505, Interface_real!$F$1:$MR$1, 0 ) ), "")</f>
        <v>0</v>
      </c>
      <c r="K3505">
        <f>IFERROR( INDEX( Interface_real!$F$5:$MR$212, MATCH( $A3505&amp;RIGHT(K$2,2), Interface_real!$A$5:$A$212, 0 ), MATCH( $B3505, Interface_real!$F$1:$MR$1, 0 ) ), "")</f>
        <v>0</v>
      </c>
      <c r="L3505">
        <f>IFERROR( INDEX( Interface_real!$F$5:$MR$212, MATCH( $A3505&amp;RIGHT(L$2,2), Interface_real!$A$5:$A$212, 0 ), MATCH( $B3505, Interface_real!$F$1:$MR$1, 0 ) ), "")</f>
        <v>0</v>
      </c>
      <c r="M3505">
        <f>IFERROR( INDEX( Interface_real!$F$5:$MR$212, MATCH( $A3505&amp;RIGHT(M$2,2), Interface_real!$A$5:$A$212, 0 ), MATCH( $B3505, Interface_real!$F$1:$MR$1, 0 ) ), "")</f>
        <v>0</v>
      </c>
      <c r="N3505">
        <f>IFERROR( INDEX( Interface_real!$F$5:$MR$212, MATCH( $A3505&amp;RIGHT(N$2,2), Interface_real!$A$5:$A$212, 0 ), MATCH( $B3505, Interface_real!$F$1:$MR$1, 0 ) ), "")</f>
        <v>0</v>
      </c>
      <c r="O3505">
        <f>IFERROR( INDEX( Interface_real!$F$5:$MR$212, MATCH( $A3505&amp;RIGHT(O$2,2), Interface_real!$A$5:$A$212, 0 ), MATCH( $B3505, Interface_real!$F$1:$MR$1, 0 ) ), "")</f>
        <v>0</v>
      </c>
      <c r="P3505">
        <f>IFERROR( INDEX( Interface_real!$F$5:$MR$212, MATCH( $A3505&amp;RIGHT(P$2,2), Interface_real!$A$5:$A$212, 0 ), MATCH( $B3505, Interface_real!$F$1:$MR$1, 0 ) ), "")</f>
        <v>0</v>
      </c>
      <c r="Q3505">
        <f>IFERROR( INDEX( Interface_real!$F$5:$MR$212, MATCH( $A3505&amp;RIGHT(Q$2,2), Interface_real!$A$5:$A$212, 0 ), MATCH( $B3505, Interface_real!$F$1:$MR$1, 0 ) ), "")</f>
        <v>0</v>
      </c>
      <c r="R3505">
        <f>IFERROR( INDEX( Interface_real!$F$5:$MR$212, MATCH( $A3505&amp;RIGHT(R$2,2), Interface_real!$A$5:$A$212, 0 ), MATCH( $B3505, Interface_real!$F$1:$MR$1, 0 ) ), "")</f>
        <v>0</v>
      </c>
      <c r="S3505">
        <f>IFERROR( INDEX( Interface_real!$F$5:$MR$212, MATCH( $A3505&amp;RIGHT(S$2,2), Interface_real!$A$5:$A$212, 0 ), MATCH( $B3505, Interface_real!$F$1:$MR$1, 0 ) ), "")</f>
        <v>0</v>
      </c>
    </row>
    <row r="3506" spans="1:19">
      <c r="A3506" t="s">
        <v>2291</v>
      </c>
      <c r="B3506" s="11" t="s">
        <v>2569</v>
      </c>
      <c r="C3506" t="s">
        <v>2904</v>
      </c>
      <c r="D3506" t="s">
        <v>1311</v>
      </c>
      <c r="E3506" t="s">
        <v>1310</v>
      </c>
      <c r="F3506">
        <f>IFERROR( INDEX( Interface_real!$F$5:$MR$212, MATCH( $A3506&amp;RIGHT(F$2,2), Interface_real!$A$5:$A$212, 0 ), MATCH( $B3506, Interface_real!$F$1:$MR$1, 0 ) ), "")</f>
        <v>0</v>
      </c>
      <c r="G3506">
        <f>IFERROR( INDEX( Interface_real!$F$5:$MR$212, MATCH( $A3506&amp;RIGHT(G$2,2), Interface_real!$A$5:$A$212, 0 ), MATCH( $B3506, Interface_real!$F$1:$MR$1, 0 ) ), "")</f>
        <v>0</v>
      </c>
      <c r="H3506">
        <f>IFERROR( INDEX( Interface_real!$F$5:$MR$212, MATCH( $A3506&amp;RIGHT(H$2,2), Interface_real!$A$5:$A$212, 0 ), MATCH( $B3506, Interface_real!$F$1:$MR$1, 0 ) ), "")</f>
        <v>0</v>
      </c>
      <c r="I3506">
        <f>IFERROR( INDEX( Interface_real!$F$5:$MR$212, MATCH( $A3506&amp;RIGHT(I$2,2), Interface_real!$A$5:$A$212, 0 ), MATCH( $B3506, Interface_real!$F$1:$MR$1, 0 ) ), "")</f>
        <v>0</v>
      </c>
      <c r="J3506">
        <f>IFERROR( INDEX( Interface_real!$F$5:$MR$212, MATCH( $A3506&amp;RIGHT(J$2,2), Interface_real!$A$5:$A$212, 0 ), MATCH( $B3506, Interface_real!$F$1:$MR$1, 0 ) ), "")</f>
        <v>0</v>
      </c>
      <c r="K3506">
        <f>IFERROR( INDEX( Interface_real!$F$5:$MR$212, MATCH( $A3506&amp;RIGHT(K$2,2), Interface_real!$A$5:$A$212, 0 ), MATCH( $B3506, Interface_real!$F$1:$MR$1, 0 ) ), "")</f>
        <v>0</v>
      </c>
      <c r="L3506">
        <f>IFERROR( INDEX( Interface_real!$F$5:$MR$212, MATCH( $A3506&amp;RIGHT(L$2,2), Interface_real!$A$5:$A$212, 0 ), MATCH( $B3506, Interface_real!$F$1:$MR$1, 0 ) ), "")</f>
        <v>9.4863600000000006E-2</v>
      </c>
      <c r="M3506">
        <f>IFERROR( INDEX( Interface_real!$F$5:$MR$212, MATCH( $A3506&amp;RIGHT(M$2,2), Interface_real!$A$5:$A$212, 0 ), MATCH( $B3506, Interface_real!$F$1:$MR$1, 0 ) ), "")</f>
        <v>0</v>
      </c>
      <c r="N3506">
        <f>IFERROR( INDEX( Interface_real!$F$5:$MR$212, MATCH( $A3506&amp;RIGHT(N$2,2), Interface_real!$A$5:$A$212, 0 ), MATCH( $B3506, Interface_real!$F$1:$MR$1, 0 ) ), "")</f>
        <v>7.4136731080144749E-2</v>
      </c>
      <c r="O3506">
        <f>IFERROR( INDEX( Interface_real!$F$5:$MR$212, MATCH( $A3506&amp;RIGHT(O$2,2), Interface_real!$A$5:$A$212, 0 ), MATCH( $B3506, Interface_real!$F$1:$MR$1, 0 ) ), "")</f>
        <v>0</v>
      </c>
      <c r="P3506">
        <f>IFERROR( INDEX( Interface_real!$F$5:$MR$212, MATCH( $A3506&amp;RIGHT(P$2,2), Interface_real!$A$5:$A$212, 0 ), MATCH( $B3506, Interface_real!$F$1:$MR$1, 0 ) ), "")</f>
        <v>0</v>
      </c>
      <c r="Q3506">
        <f>IFERROR( INDEX( Interface_real!$F$5:$MR$212, MATCH( $A3506&amp;RIGHT(Q$2,2), Interface_real!$A$5:$A$212, 0 ), MATCH( $B3506, Interface_real!$F$1:$MR$1, 0 ) ), "")</f>
        <v>0</v>
      </c>
      <c r="R3506">
        <f>IFERROR( INDEX( Interface_real!$F$5:$MR$212, MATCH( $A3506&amp;RIGHT(R$2,2), Interface_real!$A$5:$A$212, 0 ), MATCH( $B3506, Interface_real!$F$1:$MR$1, 0 ) ), "")</f>
        <v>0</v>
      </c>
      <c r="S3506">
        <f>IFERROR( INDEX( Interface_real!$F$5:$MR$212, MATCH( $A3506&amp;RIGHT(S$2,2), Interface_real!$A$5:$A$212, 0 ), MATCH( $B3506, Interface_real!$F$1:$MR$1, 0 ) ), "")</f>
        <v>0</v>
      </c>
    </row>
    <row r="3507" spans="1:19">
      <c r="A3507" t="s">
        <v>2291</v>
      </c>
      <c r="B3507" s="11" t="s">
        <v>2570</v>
      </c>
      <c r="C3507" t="s">
        <v>2897</v>
      </c>
      <c r="D3507" t="s">
        <v>1311</v>
      </c>
      <c r="E3507" t="s">
        <v>1310</v>
      </c>
      <c r="F3507">
        <f>IFERROR( INDEX( Interface_real!$F$5:$MR$212, MATCH( $A3507&amp;RIGHT(F$2,2), Interface_real!$A$5:$A$212, 0 ), MATCH( $B3507, Interface_real!$F$1:$MR$1, 0 ) ), "")</f>
        <v>0</v>
      </c>
      <c r="G3507">
        <f>IFERROR( INDEX( Interface_real!$F$5:$MR$212, MATCH( $A3507&amp;RIGHT(G$2,2), Interface_real!$A$5:$A$212, 0 ), MATCH( $B3507, Interface_real!$F$1:$MR$1, 0 ) ), "")</f>
        <v>0</v>
      </c>
      <c r="H3507">
        <f>IFERROR( INDEX( Interface_real!$F$5:$MR$212, MATCH( $A3507&amp;RIGHT(H$2,2), Interface_real!$A$5:$A$212, 0 ), MATCH( $B3507, Interface_real!$F$1:$MR$1, 0 ) ), "")</f>
        <v>0</v>
      </c>
      <c r="I3507">
        <f>IFERROR( INDEX( Interface_real!$F$5:$MR$212, MATCH( $A3507&amp;RIGHT(I$2,2), Interface_real!$A$5:$A$212, 0 ), MATCH( $B3507, Interface_real!$F$1:$MR$1, 0 ) ), "")</f>
        <v>0</v>
      </c>
      <c r="J3507">
        <f>IFERROR( INDEX( Interface_real!$F$5:$MR$212, MATCH( $A3507&amp;RIGHT(J$2,2), Interface_real!$A$5:$A$212, 0 ), MATCH( $B3507, Interface_real!$F$1:$MR$1, 0 ) ), "")</f>
        <v>0</v>
      </c>
      <c r="K3507">
        <f>IFERROR( INDEX( Interface_real!$F$5:$MR$212, MATCH( $A3507&amp;RIGHT(K$2,2), Interface_real!$A$5:$A$212, 0 ), MATCH( $B3507, Interface_real!$F$1:$MR$1, 0 ) ), "")</f>
        <v>0</v>
      </c>
      <c r="L3507">
        <f>IFERROR( INDEX( Interface_real!$F$5:$MR$212, MATCH( $A3507&amp;RIGHT(L$2,2), Interface_real!$A$5:$A$212, 0 ), MATCH( $B3507, Interface_real!$F$1:$MR$1, 0 ) ), "")</f>
        <v>0</v>
      </c>
      <c r="M3507">
        <f>IFERROR( INDEX( Interface_real!$F$5:$MR$212, MATCH( $A3507&amp;RIGHT(M$2,2), Interface_real!$A$5:$A$212, 0 ), MATCH( $B3507, Interface_real!$F$1:$MR$1, 0 ) ), "")</f>
        <v>0</v>
      </c>
      <c r="N3507">
        <f>IFERROR( INDEX( Interface_real!$F$5:$MR$212, MATCH( $A3507&amp;RIGHT(N$2,2), Interface_real!$A$5:$A$212, 0 ), MATCH( $B3507, Interface_real!$F$1:$MR$1, 0 ) ), "")</f>
        <v>0</v>
      </c>
      <c r="O3507">
        <f>IFERROR( INDEX( Interface_real!$F$5:$MR$212, MATCH( $A3507&amp;RIGHT(O$2,2), Interface_real!$A$5:$A$212, 0 ), MATCH( $B3507, Interface_real!$F$1:$MR$1, 0 ) ), "")</f>
        <v>0</v>
      </c>
      <c r="P3507">
        <f>IFERROR( INDEX( Interface_real!$F$5:$MR$212, MATCH( $A3507&amp;RIGHT(P$2,2), Interface_real!$A$5:$A$212, 0 ), MATCH( $B3507, Interface_real!$F$1:$MR$1, 0 ) ), "")</f>
        <v>0</v>
      </c>
      <c r="Q3507">
        <f>IFERROR( INDEX( Interface_real!$F$5:$MR$212, MATCH( $A3507&amp;RIGHT(Q$2,2), Interface_real!$A$5:$A$212, 0 ), MATCH( $B3507, Interface_real!$F$1:$MR$1, 0 ) ), "")</f>
        <v>0</v>
      </c>
      <c r="R3507">
        <f>IFERROR( INDEX( Interface_real!$F$5:$MR$212, MATCH( $A3507&amp;RIGHT(R$2,2), Interface_real!$A$5:$A$212, 0 ), MATCH( $B3507, Interface_real!$F$1:$MR$1, 0 ) ), "")</f>
        <v>0</v>
      </c>
      <c r="S3507">
        <f>IFERROR( INDEX( Interface_real!$F$5:$MR$212, MATCH( $A3507&amp;RIGHT(S$2,2), Interface_real!$A$5:$A$212, 0 ), MATCH( $B3507, Interface_real!$F$1:$MR$1, 0 ) ), "")</f>
        <v>0</v>
      </c>
    </row>
    <row r="3508" spans="1:19">
      <c r="A3508" t="s">
        <v>2291</v>
      </c>
      <c r="B3508" s="11" t="s">
        <v>2571</v>
      </c>
      <c r="C3508" t="s">
        <v>2905</v>
      </c>
      <c r="D3508" t="s">
        <v>1311</v>
      </c>
      <c r="E3508" t="s">
        <v>1310</v>
      </c>
      <c r="F3508">
        <f>IFERROR( INDEX( Interface_real!$F$5:$MR$212, MATCH( $A3508&amp;RIGHT(F$2,2), Interface_real!$A$5:$A$212, 0 ), MATCH( $B3508, Interface_real!$F$1:$MR$1, 0 ) ), "")</f>
        <v>0</v>
      </c>
      <c r="G3508">
        <f>IFERROR( INDEX( Interface_real!$F$5:$MR$212, MATCH( $A3508&amp;RIGHT(G$2,2), Interface_real!$A$5:$A$212, 0 ), MATCH( $B3508, Interface_real!$F$1:$MR$1, 0 ) ), "")</f>
        <v>0</v>
      </c>
      <c r="H3508">
        <f>IFERROR( INDEX( Interface_real!$F$5:$MR$212, MATCH( $A3508&amp;RIGHT(H$2,2), Interface_real!$A$5:$A$212, 0 ), MATCH( $B3508, Interface_real!$F$1:$MR$1, 0 ) ), "")</f>
        <v>0</v>
      </c>
      <c r="I3508">
        <f>IFERROR( INDEX( Interface_real!$F$5:$MR$212, MATCH( $A3508&amp;RIGHT(I$2,2), Interface_real!$A$5:$A$212, 0 ), MATCH( $B3508, Interface_real!$F$1:$MR$1, 0 ) ), "")</f>
        <v>0</v>
      </c>
      <c r="J3508">
        <f>IFERROR( INDEX( Interface_real!$F$5:$MR$212, MATCH( $A3508&amp;RIGHT(J$2,2), Interface_real!$A$5:$A$212, 0 ), MATCH( $B3508, Interface_real!$F$1:$MR$1, 0 ) ), "")</f>
        <v>0</v>
      </c>
      <c r="K3508">
        <f>IFERROR( INDEX( Interface_real!$F$5:$MR$212, MATCH( $A3508&amp;RIGHT(K$2,2), Interface_real!$A$5:$A$212, 0 ), MATCH( $B3508, Interface_real!$F$1:$MR$1, 0 ) ), "")</f>
        <v>0</v>
      </c>
      <c r="L3508">
        <f>IFERROR( INDEX( Interface_real!$F$5:$MR$212, MATCH( $A3508&amp;RIGHT(L$2,2), Interface_real!$A$5:$A$212, 0 ), MATCH( $B3508, Interface_real!$F$1:$MR$1, 0 ) ), "")</f>
        <v>9.4863600000000006E-2</v>
      </c>
      <c r="M3508">
        <f>IFERROR( INDEX( Interface_real!$F$5:$MR$212, MATCH( $A3508&amp;RIGHT(M$2,2), Interface_real!$A$5:$A$212, 0 ), MATCH( $B3508, Interface_real!$F$1:$MR$1, 0 ) ), "")</f>
        <v>0</v>
      </c>
      <c r="N3508">
        <f>IFERROR( INDEX( Interface_real!$F$5:$MR$212, MATCH( $A3508&amp;RIGHT(N$2,2), Interface_real!$A$5:$A$212, 0 ), MATCH( $B3508, Interface_real!$F$1:$MR$1, 0 ) ), "")</f>
        <v>7.4136731080144749E-2</v>
      </c>
      <c r="O3508">
        <f>IFERROR( INDEX( Interface_real!$F$5:$MR$212, MATCH( $A3508&amp;RIGHT(O$2,2), Interface_real!$A$5:$A$212, 0 ), MATCH( $B3508, Interface_real!$F$1:$MR$1, 0 ) ), "")</f>
        <v>0</v>
      </c>
      <c r="P3508">
        <f>IFERROR( INDEX( Interface_real!$F$5:$MR$212, MATCH( $A3508&amp;RIGHT(P$2,2), Interface_real!$A$5:$A$212, 0 ), MATCH( $B3508, Interface_real!$F$1:$MR$1, 0 ) ), "")</f>
        <v>0</v>
      </c>
      <c r="Q3508">
        <f>IFERROR( INDEX( Interface_real!$F$5:$MR$212, MATCH( $A3508&amp;RIGHT(Q$2,2), Interface_real!$A$5:$A$212, 0 ), MATCH( $B3508, Interface_real!$F$1:$MR$1, 0 ) ), "")</f>
        <v>0</v>
      </c>
      <c r="R3508">
        <f>IFERROR( INDEX( Interface_real!$F$5:$MR$212, MATCH( $A3508&amp;RIGHT(R$2,2), Interface_real!$A$5:$A$212, 0 ), MATCH( $B3508, Interface_real!$F$1:$MR$1, 0 ) ), "")</f>
        <v>0</v>
      </c>
      <c r="S3508">
        <f>IFERROR( INDEX( Interface_real!$F$5:$MR$212, MATCH( $A3508&amp;RIGHT(S$2,2), Interface_real!$A$5:$A$212, 0 ), MATCH( $B3508, Interface_real!$F$1:$MR$1, 0 ) ), "")</f>
        <v>0</v>
      </c>
    </row>
    <row r="3509" spans="1:19">
      <c r="A3509" t="s">
        <v>2291</v>
      </c>
      <c r="B3509" s="11" t="s">
        <v>2572</v>
      </c>
      <c r="C3509" t="s">
        <v>2906</v>
      </c>
      <c r="D3509" t="s">
        <v>1311</v>
      </c>
      <c r="E3509" t="s">
        <v>1310</v>
      </c>
      <c r="F3509">
        <f>IFERROR( INDEX( Interface_real!$F$5:$MR$212, MATCH( $A3509&amp;RIGHT(F$2,2), Interface_real!$A$5:$A$212, 0 ), MATCH( $B3509, Interface_real!$F$1:$MR$1, 0 ) ), "")</f>
        <v>0</v>
      </c>
      <c r="G3509">
        <f>IFERROR( INDEX( Interface_real!$F$5:$MR$212, MATCH( $A3509&amp;RIGHT(G$2,2), Interface_real!$A$5:$A$212, 0 ), MATCH( $B3509, Interface_real!$F$1:$MR$1, 0 ) ), "")</f>
        <v>0</v>
      </c>
      <c r="H3509">
        <f>IFERROR( INDEX( Interface_real!$F$5:$MR$212, MATCH( $A3509&amp;RIGHT(H$2,2), Interface_real!$A$5:$A$212, 0 ), MATCH( $B3509, Interface_real!$F$1:$MR$1, 0 ) ), "")</f>
        <v>0</v>
      </c>
      <c r="I3509">
        <f>IFERROR( INDEX( Interface_real!$F$5:$MR$212, MATCH( $A3509&amp;RIGHT(I$2,2), Interface_real!$A$5:$A$212, 0 ), MATCH( $B3509, Interface_real!$F$1:$MR$1, 0 ) ), "")</f>
        <v>0</v>
      </c>
      <c r="J3509">
        <f>IFERROR( INDEX( Interface_real!$F$5:$MR$212, MATCH( $A3509&amp;RIGHT(J$2,2), Interface_real!$A$5:$A$212, 0 ), MATCH( $B3509, Interface_real!$F$1:$MR$1, 0 ) ), "")</f>
        <v>0</v>
      </c>
      <c r="K3509">
        <f>IFERROR( INDEX( Interface_real!$F$5:$MR$212, MATCH( $A3509&amp;RIGHT(K$2,2), Interface_real!$A$5:$A$212, 0 ), MATCH( $B3509, Interface_real!$F$1:$MR$1, 0 ) ), "")</f>
        <v>0</v>
      </c>
      <c r="L3509">
        <f>IFERROR( INDEX( Interface_real!$F$5:$MR$212, MATCH( $A3509&amp;RIGHT(L$2,2), Interface_real!$A$5:$A$212, 0 ), MATCH( $B3509, Interface_real!$F$1:$MR$1, 0 ) ), "")</f>
        <v>0</v>
      </c>
      <c r="M3509">
        <f>IFERROR( INDEX( Interface_real!$F$5:$MR$212, MATCH( $A3509&amp;RIGHT(M$2,2), Interface_real!$A$5:$A$212, 0 ), MATCH( $B3509, Interface_real!$F$1:$MR$1, 0 ) ), "")</f>
        <v>0</v>
      </c>
      <c r="N3509">
        <f>IFERROR( INDEX( Interface_real!$F$5:$MR$212, MATCH( $A3509&amp;RIGHT(N$2,2), Interface_real!$A$5:$A$212, 0 ), MATCH( $B3509, Interface_real!$F$1:$MR$1, 0 ) ), "")</f>
        <v>0</v>
      </c>
      <c r="O3509">
        <f>IFERROR( INDEX( Interface_real!$F$5:$MR$212, MATCH( $A3509&amp;RIGHT(O$2,2), Interface_real!$A$5:$A$212, 0 ), MATCH( $B3509, Interface_real!$F$1:$MR$1, 0 ) ), "")</f>
        <v>0</v>
      </c>
      <c r="P3509">
        <f>IFERROR( INDEX( Interface_real!$F$5:$MR$212, MATCH( $A3509&amp;RIGHT(P$2,2), Interface_real!$A$5:$A$212, 0 ), MATCH( $B3509, Interface_real!$F$1:$MR$1, 0 ) ), "")</f>
        <v>0</v>
      </c>
      <c r="Q3509">
        <f>IFERROR( INDEX( Interface_real!$F$5:$MR$212, MATCH( $A3509&amp;RIGHT(Q$2,2), Interface_real!$A$5:$A$212, 0 ), MATCH( $B3509, Interface_real!$F$1:$MR$1, 0 ) ), "")</f>
        <v>0</v>
      </c>
      <c r="R3509">
        <f>IFERROR( INDEX( Interface_real!$F$5:$MR$212, MATCH( $A3509&amp;RIGHT(R$2,2), Interface_real!$A$5:$A$212, 0 ), MATCH( $B3509, Interface_real!$F$1:$MR$1, 0 ) ), "")</f>
        <v>0</v>
      </c>
      <c r="S3509">
        <f>IFERROR( INDEX( Interface_real!$F$5:$MR$212, MATCH( $A3509&amp;RIGHT(S$2,2), Interface_real!$A$5:$A$212, 0 ), MATCH( $B3509, Interface_real!$F$1:$MR$1, 0 ) ), "")</f>
        <v>0</v>
      </c>
    </row>
    <row r="3510" spans="1:19">
      <c r="A3510" t="s">
        <v>2291</v>
      </c>
      <c r="B3510" s="11" t="s">
        <v>2573</v>
      </c>
      <c r="C3510" t="s">
        <v>2907</v>
      </c>
      <c r="D3510" t="s">
        <v>1311</v>
      </c>
      <c r="E3510" t="s">
        <v>1310</v>
      </c>
      <c r="F3510">
        <f>IFERROR( INDEX( Interface_real!$F$5:$MR$212, MATCH( $A3510&amp;RIGHT(F$2,2), Interface_real!$A$5:$A$212, 0 ), MATCH( $B3510, Interface_real!$F$1:$MR$1, 0 ) ), "")</f>
        <v>0</v>
      </c>
      <c r="G3510">
        <f>IFERROR( INDEX( Interface_real!$F$5:$MR$212, MATCH( $A3510&amp;RIGHT(G$2,2), Interface_real!$A$5:$A$212, 0 ), MATCH( $B3510, Interface_real!$F$1:$MR$1, 0 ) ), "")</f>
        <v>0</v>
      </c>
      <c r="H3510">
        <f>IFERROR( INDEX( Interface_real!$F$5:$MR$212, MATCH( $A3510&amp;RIGHT(H$2,2), Interface_real!$A$5:$A$212, 0 ), MATCH( $B3510, Interface_real!$F$1:$MR$1, 0 ) ), "")</f>
        <v>0</v>
      </c>
      <c r="I3510">
        <f>IFERROR( INDEX( Interface_real!$F$5:$MR$212, MATCH( $A3510&amp;RIGHT(I$2,2), Interface_real!$A$5:$A$212, 0 ), MATCH( $B3510, Interface_real!$F$1:$MR$1, 0 ) ), "")</f>
        <v>0</v>
      </c>
      <c r="J3510">
        <f>IFERROR( INDEX( Interface_real!$F$5:$MR$212, MATCH( $A3510&amp;RIGHT(J$2,2), Interface_real!$A$5:$A$212, 0 ), MATCH( $B3510, Interface_real!$F$1:$MR$1, 0 ) ), "")</f>
        <v>0</v>
      </c>
      <c r="K3510">
        <f>IFERROR( INDEX( Interface_real!$F$5:$MR$212, MATCH( $A3510&amp;RIGHT(K$2,2), Interface_real!$A$5:$A$212, 0 ), MATCH( $B3510, Interface_real!$F$1:$MR$1, 0 ) ), "")</f>
        <v>0</v>
      </c>
      <c r="L3510">
        <f>IFERROR( INDEX( Interface_real!$F$5:$MR$212, MATCH( $A3510&amp;RIGHT(L$2,2), Interface_real!$A$5:$A$212, 0 ), MATCH( $B3510, Interface_real!$F$1:$MR$1, 0 ) ), "")</f>
        <v>0.32132710014973997</v>
      </c>
      <c r="M3510">
        <f>IFERROR( INDEX( Interface_real!$F$5:$MR$212, MATCH( $A3510&amp;RIGHT(M$2,2), Interface_real!$A$5:$A$212, 0 ), MATCH( $B3510, Interface_real!$F$1:$MR$1, 0 ) ), "")</f>
        <v>0.30354368932038828</v>
      </c>
      <c r="N3510">
        <f>IFERROR( INDEX( Interface_real!$F$5:$MR$212, MATCH( $A3510&amp;RIGHT(N$2,2), Interface_real!$A$5:$A$212, 0 ), MATCH( $B3510, Interface_real!$F$1:$MR$1, 0 ) ), "")</f>
        <v>0.50191930190478151</v>
      </c>
      <c r="O3510">
        <f>IFERROR( INDEX( Interface_real!$F$5:$MR$212, MATCH( $A3510&amp;RIGHT(O$2,2), Interface_real!$A$5:$A$212, 0 ), MATCH( $B3510, Interface_real!$F$1:$MR$1, 0 ) ), "")</f>
        <v>0.185285905464698</v>
      </c>
      <c r="P3510">
        <f>IFERROR( INDEX( Interface_real!$F$5:$MR$212, MATCH( $A3510&amp;RIGHT(P$2,2), Interface_real!$A$5:$A$212, 0 ), MATCH( $B3510, Interface_real!$F$1:$MR$1, 0 ) ), "")</f>
        <v>0.19392424457608801</v>
      </c>
      <c r="Q3510">
        <f>IFERROR( INDEX( Interface_real!$F$5:$MR$212, MATCH( $A3510&amp;RIGHT(Q$2,2), Interface_real!$A$5:$A$212, 0 ), MATCH( $B3510, Interface_real!$F$1:$MR$1, 0 ) ), "")</f>
        <v>0.193918086170948</v>
      </c>
      <c r="R3510">
        <f>IFERROR( INDEX( Interface_real!$F$5:$MR$212, MATCH( $A3510&amp;RIGHT(R$2,2), Interface_real!$A$5:$A$212, 0 ), MATCH( $B3510, Interface_real!$F$1:$MR$1, 0 ) ), "")</f>
        <v>0.1939121788948</v>
      </c>
      <c r="S3510">
        <f>IFERROR( INDEX( Interface_real!$F$5:$MR$212, MATCH( $A3510&amp;RIGHT(S$2,2), Interface_real!$A$5:$A$212, 0 ), MATCH( $B3510, Interface_real!$F$1:$MR$1, 0 ) ), "")</f>
        <v>0.19390885421401699</v>
      </c>
    </row>
    <row r="3511" spans="1:19">
      <c r="A3511" t="s">
        <v>2291</v>
      </c>
      <c r="B3511" s="11" t="s">
        <v>2574</v>
      </c>
      <c r="C3511" t="s">
        <v>2908</v>
      </c>
      <c r="D3511" t="s">
        <v>1311</v>
      </c>
      <c r="E3511" t="s">
        <v>1310</v>
      </c>
      <c r="F3511">
        <f>IFERROR( INDEX( Interface_real!$F$5:$MR$212, MATCH( $A3511&amp;RIGHT(F$2,2), Interface_real!$A$5:$A$212, 0 ), MATCH( $B3511, Interface_real!$F$1:$MR$1, 0 ) ), "")</f>
        <v>0</v>
      </c>
      <c r="G3511">
        <f>IFERROR( INDEX( Interface_real!$F$5:$MR$212, MATCH( $A3511&amp;RIGHT(G$2,2), Interface_real!$A$5:$A$212, 0 ), MATCH( $B3511, Interface_real!$F$1:$MR$1, 0 ) ), "")</f>
        <v>0</v>
      </c>
      <c r="H3511">
        <f>IFERROR( INDEX( Interface_real!$F$5:$MR$212, MATCH( $A3511&amp;RIGHT(H$2,2), Interface_real!$A$5:$A$212, 0 ), MATCH( $B3511, Interface_real!$F$1:$MR$1, 0 ) ), "")</f>
        <v>0</v>
      </c>
      <c r="I3511">
        <f>IFERROR( INDEX( Interface_real!$F$5:$MR$212, MATCH( $A3511&amp;RIGHT(I$2,2), Interface_real!$A$5:$A$212, 0 ), MATCH( $B3511, Interface_real!$F$1:$MR$1, 0 ) ), "")</f>
        <v>0</v>
      </c>
      <c r="J3511">
        <f>IFERROR( INDEX( Interface_real!$F$5:$MR$212, MATCH( $A3511&amp;RIGHT(J$2,2), Interface_real!$A$5:$A$212, 0 ), MATCH( $B3511, Interface_real!$F$1:$MR$1, 0 ) ), "")</f>
        <v>0</v>
      </c>
      <c r="K3511">
        <f>IFERROR( INDEX( Interface_real!$F$5:$MR$212, MATCH( $A3511&amp;RIGHT(K$2,2), Interface_real!$A$5:$A$212, 0 ), MATCH( $B3511, Interface_real!$F$1:$MR$1, 0 ) ), "")</f>
        <v>0</v>
      </c>
      <c r="L3511">
        <f>IFERROR( INDEX( Interface_real!$F$5:$MR$212, MATCH( $A3511&amp;RIGHT(L$2,2), Interface_real!$A$5:$A$212, 0 ), MATCH( $B3511, Interface_real!$F$1:$MR$1, 0 ) ), "")</f>
        <v>0</v>
      </c>
      <c r="M3511">
        <f>IFERROR( INDEX( Interface_real!$F$5:$MR$212, MATCH( $A3511&amp;RIGHT(M$2,2), Interface_real!$A$5:$A$212, 0 ), MATCH( $B3511, Interface_real!$F$1:$MR$1, 0 ) ), "")</f>
        <v>0</v>
      </c>
      <c r="N3511">
        <f>IFERROR( INDEX( Interface_real!$F$5:$MR$212, MATCH( $A3511&amp;RIGHT(N$2,2), Interface_real!$A$5:$A$212, 0 ), MATCH( $B3511, Interface_real!$F$1:$MR$1, 0 ) ), "")</f>
        <v>0</v>
      </c>
      <c r="O3511">
        <f>IFERROR( INDEX( Interface_real!$F$5:$MR$212, MATCH( $A3511&amp;RIGHT(O$2,2), Interface_real!$A$5:$A$212, 0 ), MATCH( $B3511, Interface_real!$F$1:$MR$1, 0 ) ), "")</f>
        <v>0</v>
      </c>
      <c r="P3511">
        <f>IFERROR( INDEX( Interface_real!$F$5:$MR$212, MATCH( $A3511&amp;RIGHT(P$2,2), Interface_real!$A$5:$A$212, 0 ), MATCH( $B3511, Interface_real!$F$1:$MR$1, 0 ) ), "")</f>
        <v>0</v>
      </c>
      <c r="Q3511">
        <f>IFERROR( INDEX( Interface_real!$F$5:$MR$212, MATCH( $A3511&amp;RIGHT(Q$2,2), Interface_real!$A$5:$A$212, 0 ), MATCH( $B3511, Interface_real!$F$1:$MR$1, 0 ) ), "")</f>
        <v>0</v>
      </c>
      <c r="R3511">
        <f>IFERROR( INDEX( Interface_real!$F$5:$MR$212, MATCH( $A3511&amp;RIGHT(R$2,2), Interface_real!$A$5:$A$212, 0 ), MATCH( $B3511, Interface_real!$F$1:$MR$1, 0 ) ), "")</f>
        <v>0</v>
      </c>
      <c r="S3511">
        <f>IFERROR( INDEX( Interface_real!$F$5:$MR$212, MATCH( $A3511&amp;RIGHT(S$2,2), Interface_real!$A$5:$A$212, 0 ), MATCH( $B3511, Interface_real!$F$1:$MR$1, 0 ) ), "")</f>
        <v>0</v>
      </c>
    </row>
    <row r="3512" spans="1:19">
      <c r="A3512" t="s">
        <v>2291</v>
      </c>
      <c r="B3512" s="11" t="s">
        <v>2575</v>
      </c>
      <c r="C3512" t="s">
        <v>2909</v>
      </c>
      <c r="D3512" t="s">
        <v>1311</v>
      </c>
      <c r="E3512" t="s">
        <v>1310</v>
      </c>
      <c r="F3512">
        <f>IFERROR( INDEX( Interface_real!$F$5:$MR$212, MATCH( $A3512&amp;RIGHT(F$2,2), Interface_real!$A$5:$A$212, 0 ), MATCH( $B3512, Interface_real!$F$1:$MR$1, 0 ) ), "")</f>
        <v>0</v>
      </c>
      <c r="G3512">
        <f>IFERROR( INDEX( Interface_real!$F$5:$MR$212, MATCH( $A3512&amp;RIGHT(G$2,2), Interface_real!$A$5:$A$212, 0 ), MATCH( $B3512, Interface_real!$F$1:$MR$1, 0 ) ), "")</f>
        <v>0</v>
      </c>
      <c r="H3512">
        <f>IFERROR( INDEX( Interface_real!$F$5:$MR$212, MATCH( $A3512&amp;RIGHT(H$2,2), Interface_real!$A$5:$A$212, 0 ), MATCH( $B3512, Interface_real!$F$1:$MR$1, 0 ) ), "")</f>
        <v>0</v>
      </c>
      <c r="I3512">
        <f>IFERROR( INDEX( Interface_real!$F$5:$MR$212, MATCH( $A3512&amp;RIGHT(I$2,2), Interface_real!$A$5:$A$212, 0 ), MATCH( $B3512, Interface_real!$F$1:$MR$1, 0 ) ), "")</f>
        <v>0</v>
      </c>
      <c r="J3512">
        <f>IFERROR( INDEX( Interface_real!$F$5:$MR$212, MATCH( $A3512&amp;RIGHT(J$2,2), Interface_real!$A$5:$A$212, 0 ), MATCH( $B3512, Interface_real!$F$1:$MR$1, 0 ) ), "")</f>
        <v>0</v>
      </c>
      <c r="K3512">
        <f>IFERROR( INDEX( Interface_real!$F$5:$MR$212, MATCH( $A3512&amp;RIGHT(K$2,2), Interface_real!$A$5:$A$212, 0 ), MATCH( $B3512, Interface_real!$F$1:$MR$1, 0 ) ), "")</f>
        <v>0</v>
      </c>
      <c r="L3512">
        <f>IFERROR( INDEX( Interface_real!$F$5:$MR$212, MATCH( $A3512&amp;RIGHT(L$2,2), Interface_real!$A$5:$A$212, 0 ), MATCH( $B3512, Interface_real!$F$1:$MR$1, 0 ) ), "")</f>
        <v>0</v>
      </c>
      <c r="M3512">
        <f>IFERROR( INDEX( Interface_real!$F$5:$MR$212, MATCH( $A3512&amp;RIGHT(M$2,2), Interface_real!$A$5:$A$212, 0 ), MATCH( $B3512, Interface_real!$F$1:$MR$1, 0 ) ), "")</f>
        <v>0</v>
      </c>
      <c r="N3512">
        <f>IFERROR( INDEX( Interface_real!$F$5:$MR$212, MATCH( $A3512&amp;RIGHT(N$2,2), Interface_real!$A$5:$A$212, 0 ), MATCH( $B3512, Interface_real!$F$1:$MR$1, 0 ) ), "")</f>
        <v>0</v>
      </c>
      <c r="O3512">
        <f>IFERROR( INDEX( Interface_real!$F$5:$MR$212, MATCH( $A3512&amp;RIGHT(O$2,2), Interface_real!$A$5:$A$212, 0 ), MATCH( $B3512, Interface_real!$F$1:$MR$1, 0 ) ), "")</f>
        <v>0</v>
      </c>
      <c r="P3512">
        <f>IFERROR( INDEX( Interface_real!$F$5:$MR$212, MATCH( $A3512&amp;RIGHT(P$2,2), Interface_real!$A$5:$A$212, 0 ), MATCH( $B3512, Interface_real!$F$1:$MR$1, 0 ) ), "")</f>
        <v>0</v>
      </c>
      <c r="Q3512">
        <f>IFERROR( INDEX( Interface_real!$F$5:$MR$212, MATCH( $A3512&amp;RIGHT(Q$2,2), Interface_real!$A$5:$A$212, 0 ), MATCH( $B3512, Interface_real!$F$1:$MR$1, 0 ) ), "")</f>
        <v>0</v>
      </c>
      <c r="R3512">
        <f>IFERROR( INDEX( Interface_real!$F$5:$MR$212, MATCH( $A3512&amp;RIGHT(R$2,2), Interface_real!$A$5:$A$212, 0 ), MATCH( $B3512, Interface_real!$F$1:$MR$1, 0 ) ), "")</f>
        <v>0</v>
      </c>
      <c r="S3512">
        <f>IFERROR( INDEX( Interface_real!$F$5:$MR$212, MATCH( $A3512&amp;RIGHT(S$2,2), Interface_real!$A$5:$A$212, 0 ), MATCH( $B3512, Interface_real!$F$1:$MR$1, 0 ) ), "")</f>
        <v>0</v>
      </c>
    </row>
    <row r="3513" spans="1:19">
      <c r="A3513" t="s">
        <v>2291</v>
      </c>
      <c r="B3513" s="11" t="s">
        <v>2576</v>
      </c>
      <c r="C3513" t="s">
        <v>2910</v>
      </c>
      <c r="D3513" t="s">
        <v>1311</v>
      </c>
      <c r="E3513" t="s">
        <v>1310</v>
      </c>
      <c r="F3513">
        <f>IFERROR( INDEX( Interface_real!$F$5:$MR$212, MATCH( $A3513&amp;RIGHT(F$2,2), Interface_real!$A$5:$A$212, 0 ), MATCH( $B3513, Interface_real!$F$1:$MR$1, 0 ) ), "")</f>
        <v>0</v>
      </c>
      <c r="G3513">
        <f>IFERROR( INDEX( Interface_real!$F$5:$MR$212, MATCH( $A3513&amp;RIGHT(G$2,2), Interface_real!$A$5:$A$212, 0 ), MATCH( $B3513, Interface_real!$F$1:$MR$1, 0 ) ), "")</f>
        <v>0</v>
      </c>
      <c r="H3513">
        <f>IFERROR( INDEX( Interface_real!$F$5:$MR$212, MATCH( $A3513&amp;RIGHT(H$2,2), Interface_real!$A$5:$A$212, 0 ), MATCH( $B3513, Interface_real!$F$1:$MR$1, 0 ) ), "")</f>
        <v>0</v>
      </c>
      <c r="I3513">
        <f>IFERROR( INDEX( Interface_real!$F$5:$MR$212, MATCH( $A3513&amp;RIGHT(I$2,2), Interface_real!$A$5:$A$212, 0 ), MATCH( $B3513, Interface_real!$F$1:$MR$1, 0 ) ), "")</f>
        <v>0</v>
      </c>
      <c r="J3513">
        <f>IFERROR( INDEX( Interface_real!$F$5:$MR$212, MATCH( $A3513&amp;RIGHT(J$2,2), Interface_real!$A$5:$A$212, 0 ), MATCH( $B3513, Interface_real!$F$1:$MR$1, 0 ) ), "")</f>
        <v>0</v>
      </c>
      <c r="K3513">
        <f>IFERROR( INDEX( Interface_real!$F$5:$MR$212, MATCH( $A3513&amp;RIGHT(K$2,2), Interface_real!$A$5:$A$212, 0 ), MATCH( $B3513, Interface_real!$F$1:$MR$1, 0 ) ), "")</f>
        <v>0</v>
      </c>
      <c r="L3513">
        <f>IFERROR( INDEX( Interface_real!$F$5:$MR$212, MATCH( $A3513&amp;RIGHT(L$2,2), Interface_real!$A$5:$A$212, 0 ), MATCH( $B3513, Interface_real!$F$1:$MR$1, 0 ) ), "")</f>
        <v>0.32132710014973997</v>
      </c>
      <c r="M3513">
        <f>IFERROR( INDEX( Interface_real!$F$5:$MR$212, MATCH( $A3513&amp;RIGHT(M$2,2), Interface_real!$A$5:$A$212, 0 ), MATCH( $B3513, Interface_real!$F$1:$MR$1, 0 ) ), "")</f>
        <v>0.30354368932038828</v>
      </c>
      <c r="N3513">
        <f>IFERROR( INDEX( Interface_real!$F$5:$MR$212, MATCH( $A3513&amp;RIGHT(N$2,2), Interface_real!$A$5:$A$212, 0 ), MATCH( $B3513, Interface_real!$F$1:$MR$1, 0 ) ), "")</f>
        <v>0.50191930190478151</v>
      </c>
      <c r="O3513">
        <f>IFERROR( INDEX( Interface_real!$F$5:$MR$212, MATCH( $A3513&amp;RIGHT(O$2,2), Interface_real!$A$5:$A$212, 0 ), MATCH( $B3513, Interface_real!$F$1:$MR$1, 0 ) ), "")</f>
        <v>0.185285905464698</v>
      </c>
      <c r="P3513">
        <f>IFERROR( INDEX( Interface_real!$F$5:$MR$212, MATCH( $A3513&amp;RIGHT(P$2,2), Interface_real!$A$5:$A$212, 0 ), MATCH( $B3513, Interface_real!$F$1:$MR$1, 0 ) ), "")</f>
        <v>0.19392424457608801</v>
      </c>
      <c r="Q3513">
        <f>IFERROR( INDEX( Interface_real!$F$5:$MR$212, MATCH( $A3513&amp;RIGHT(Q$2,2), Interface_real!$A$5:$A$212, 0 ), MATCH( $B3513, Interface_real!$F$1:$MR$1, 0 ) ), "")</f>
        <v>0.193918086170948</v>
      </c>
      <c r="R3513">
        <f>IFERROR( INDEX( Interface_real!$F$5:$MR$212, MATCH( $A3513&amp;RIGHT(R$2,2), Interface_real!$A$5:$A$212, 0 ), MATCH( $B3513, Interface_real!$F$1:$MR$1, 0 ) ), "")</f>
        <v>0.1939121788948</v>
      </c>
      <c r="S3513">
        <f>IFERROR( INDEX( Interface_real!$F$5:$MR$212, MATCH( $A3513&amp;RIGHT(S$2,2), Interface_real!$A$5:$A$212, 0 ), MATCH( $B3513, Interface_real!$F$1:$MR$1, 0 ) ), "")</f>
        <v>0.19390885421401699</v>
      </c>
    </row>
    <row r="3514" spans="1:19">
      <c r="A3514" t="s">
        <v>2291</v>
      </c>
      <c r="B3514" s="11" t="s">
        <v>2577</v>
      </c>
      <c r="C3514" t="s">
        <v>2911</v>
      </c>
      <c r="D3514" t="s">
        <v>1311</v>
      </c>
      <c r="E3514" t="s">
        <v>1310</v>
      </c>
      <c r="F3514">
        <f>IFERROR( INDEX( Interface_real!$F$5:$MR$212, MATCH( $A3514&amp;RIGHT(F$2,2), Interface_real!$A$5:$A$212, 0 ), MATCH( $B3514, Interface_real!$F$1:$MR$1, 0 ) ), "")</f>
        <v>0</v>
      </c>
      <c r="G3514">
        <f>IFERROR( INDEX( Interface_real!$F$5:$MR$212, MATCH( $A3514&amp;RIGHT(G$2,2), Interface_real!$A$5:$A$212, 0 ), MATCH( $B3514, Interface_real!$F$1:$MR$1, 0 ) ), "")</f>
        <v>0</v>
      </c>
      <c r="H3514">
        <f>IFERROR( INDEX( Interface_real!$F$5:$MR$212, MATCH( $A3514&amp;RIGHT(H$2,2), Interface_real!$A$5:$A$212, 0 ), MATCH( $B3514, Interface_real!$F$1:$MR$1, 0 ) ), "")</f>
        <v>0</v>
      </c>
      <c r="I3514">
        <f>IFERROR( INDEX( Interface_real!$F$5:$MR$212, MATCH( $A3514&amp;RIGHT(I$2,2), Interface_real!$A$5:$A$212, 0 ), MATCH( $B3514, Interface_real!$F$1:$MR$1, 0 ) ), "")</f>
        <v>0</v>
      </c>
      <c r="J3514">
        <f>IFERROR( INDEX( Interface_real!$F$5:$MR$212, MATCH( $A3514&amp;RIGHT(J$2,2), Interface_real!$A$5:$A$212, 0 ), MATCH( $B3514, Interface_real!$F$1:$MR$1, 0 ) ), "")</f>
        <v>0</v>
      </c>
      <c r="K3514">
        <f>IFERROR( INDEX( Interface_real!$F$5:$MR$212, MATCH( $A3514&amp;RIGHT(K$2,2), Interface_real!$A$5:$A$212, 0 ), MATCH( $B3514, Interface_real!$F$1:$MR$1, 0 ) ), "")</f>
        <v>0</v>
      </c>
      <c r="L3514">
        <f>IFERROR( INDEX( Interface_real!$F$5:$MR$212, MATCH( $A3514&amp;RIGHT(L$2,2), Interface_real!$A$5:$A$212, 0 ), MATCH( $B3514, Interface_real!$F$1:$MR$1, 0 ) ), "")</f>
        <v>0.32132710014973997</v>
      </c>
      <c r="M3514">
        <f>IFERROR( INDEX( Interface_real!$F$5:$MR$212, MATCH( $A3514&amp;RIGHT(M$2,2), Interface_real!$A$5:$A$212, 0 ), MATCH( $B3514, Interface_real!$F$1:$MR$1, 0 ) ), "")</f>
        <v>0.30354368932038828</v>
      </c>
      <c r="N3514">
        <f>IFERROR( INDEX( Interface_real!$F$5:$MR$212, MATCH( $A3514&amp;RIGHT(N$2,2), Interface_real!$A$5:$A$212, 0 ), MATCH( $B3514, Interface_real!$F$1:$MR$1, 0 ) ), "")</f>
        <v>0.50191930190478151</v>
      </c>
      <c r="O3514">
        <f>IFERROR( INDEX( Interface_real!$F$5:$MR$212, MATCH( $A3514&amp;RIGHT(O$2,2), Interface_real!$A$5:$A$212, 0 ), MATCH( $B3514, Interface_real!$F$1:$MR$1, 0 ) ), "")</f>
        <v>0.185285905464698</v>
      </c>
      <c r="P3514">
        <f>IFERROR( INDEX( Interface_real!$F$5:$MR$212, MATCH( $A3514&amp;RIGHT(P$2,2), Interface_real!$A$5:$A$212, 0 ), MATCH( $B3514, Interface_real!$F$1:$MR$1, 0 ) ), "")</f>
        <v>0.19392424457608801</v>
      </c>
      <c r="Q3514">
        <f>IFERROR( INDEX( Interface_real!$F$5:$MR$212, MATCH( $A3514&amp;RIGHT(Q$2,2), Interface_real!$A$5:$A$212, 0 ), MATCH( $B3514, Interface_real!$F$1:$MR$1, 0 ) ), "")</f>
        <v>0.193918086170948</v>
      </c>
      <c r="R3514">
        <f>IFERROR( INDEX( Interface_real!$F$5:$MR$212, MATCH( $A3514&amp;RIGHT(R$2,2), Interface_real!$A$5:$A$212, 0 ), MATCH( $B3514, Interface_real!$F$1:$MR$1, 0 ) ), "")</f>
        <v>0.1939121788948</v>
      </c>
      <c r="S3514">
        <f>IFERROR( INDEX( Interface_real!$F$5:$MR$212, MATCH( $A3514&amp;RIGHT(S$2,2), Interface_real!$A$5:$A$212, 0 ), MATCH( $B3514, Interface_real!$F$1:$MR$1, 0 ) ), "")</f>
        <v>0.19390885421401699</v>
      </c>
    </row>
    <row r="3515" spans="1:19">
      <c r="A3515" t="s">
        <v>2291</v>
      </c>
      <c r="B3515" s="11" t="s">
        <v>2578</v>
      </c>
      <c r="C3515" t="s">
        <v>2912</v>
      </c>
      <c r="D3515" t="s">
        <v>1311</v>
      </c>
      <c r="E3515" t="s">
        <v>1310</v>
      </c>
      <c r="F3515">
        <f>IFERROR( INDEX( Interface_real!$F$5:$MR$212, MATCH( $A3515&amp;RIGHT(F$2,2), Interface_real!$A$5:$A$212, 0 ), MATCH( $B3515, Interface_real!$F$1:$MR$1, 0 ) ), "")</f>
        <v>0</v>
      </c>
      <c r="G3515">
        <f>IFERROR( INDEX( Interface_real!$F$5:$MR$212, MATCH( $A3515&amp;RIGHT(G$2,2), Interface_real!$A$5:$A$212, 0 ), MATCH( $B3515, Interface_real!$F$1:$MR$1, 0 ) ), "")</f>
        <v>0</v>
      </c>
      <c r="H3515">
        <f>IFERROR( INDEX( Interface_real!$F$5:$MR$212, MATCH( $A3515&amp;RIGHT(H$2,2), Interface_real!$A$5:$A$212, 0 ), MATCH( $B3515, Interface_real!$F$1:$MR$1, 0 ) ), "")</f>
        <v>0</v>
      </c>
      <c r="I3515">
        <f>IFERROR( INDEX( Interface_real!$F$5:$MR$212, MATCH( $A3515&amp;RIGHT(I$2,2), Interface_real!$A$5:$A$212, 0 ), MATCH( $B3515, Interface_real!$F$1:$MR$1, 0 ) ), "")</f>
        <v>0</v>
      </c>
      <c r="J3515">
        <f>IFERROR( INDEX( Interface_real!$F$5:$MR$212, MATCH( $A3515&amp;RIGHT(J$2,2), Interface_real!$A$5:$A$212, 0 ), MATCH( $B3515, Interface_real!$F$1:$MR$1, 0 ) ), "")</f>
        <v>0</v>
      </c>
      <c r="K3515">
        <f>IFERROR( INDEX( Interface_real!$F$5:$MR$212, MATCH( $A3515&amp;RIGHT(K$2,2), Interface_real!$A$5:$A$212, 0 ), MATCH( $B3515, Interface_real!$F$1:$MR$1, 0 ) ), "")</f>
        <v>0</v>
      </c>
      <c r="L3515">
        <f>IFERROR( INDEX( Interface_real!$F$5:$MR$212, MATCH( $A3515&amp;RIGHT(L$2,2), Interface_real!$A$5:$A$212, 0 ), MATCH( $B3515, Interface_real!$F$1:$MR$1, 0 ) ), "")</f>
        <v>4.2622200787646302E-5</v>
      </c>
      <c r="M3515">
        <f>IFERROR( INDEX( Interface_real!$F$5:$MR$212, MATCH( $A3515&amp;RIGHT(M$2,2), Interface_real!$A$5:$A$212, 0 ), MATCH( $B3515, Interface_real!$F$1:$MR$1, 0 ) ), "")</f>
        <v>0</v>
      </c>
      <c r="N3515">
        <f>IFERROR( INDEX( Interface_real!$F$5:$MR$212, MATCH( $A3515&amp;RIGHT(N$2,2), Interface_real!$A$5:$A$212, 0 ), MATCH( $B3515, Interface_real!$F$1:$MR$1, 0 ) ), "")</f>
        <v>0</v>
      </c>
      <c r="O3515">
        <f>IFERROR( INDEX( Interface_real!$F$5:$MR$212, MATCH( $A3515&amp;RIGHT(O$2,2), Interface_real!$A$5:$A$212, 0 ), MATCH( $B3515, Interface_real!$F$1:$MR$1, 0 ) ), "")</f>
        <v>3.2893841193982097E-5</v>
      </c>
      <c r="P3515">
        <f>IFERROR( INDEX( Interface_real!$F$5:$MR$212, MATCH( $A3515&amp;RIGHT(P$2,2), Interface_real!$A$5:$A$212, 0 ), MATCH( $B3515, Interface_real!$F$1:$MR$1, 0 ) ), "")</f>
        <v>3.3635595264221201E-5</v>
      </c>
      <c r="Q3515">
        <f>IFERROR( INDEX( Interface_real!$F$5:$MR$212, MATCH( $A3515&amp;RIGHT(Q$2,2), Interface_real!$A$5:$A$212, 0 ), MATCH( $B3515, Interface_real!$F$1:$MR$1, 0 ) ), "")</f>
        <v>3.3520668286168602E-5</v>
      </c>
      <c r="R3515">
        <f>IFERROR( INDEX( Interface_real!$F$5:$MR$212, MATCH( $A3515&amp;RIGHT(R$2,2), Interface_real!$A$5:$A$212, 0 ), MATCH( $B3515, Interface_real!$F$1:$MR$1, 0 ) ), "")</f>
        <v>3.3020195809359401E-5</v>
      </c>
      <c r="S3515">
        <f>IFERROR( INDEX( Interface_real!$F$5:$MR$212, MATCH( $A3515&amp;RIGHT(S$2,2), Interface_real!$A$5:$A$212, 0 ), MATCH( $B3515, Interface_real!$F$1:$MR$1, 0 ) ), "")</f>
        <v>3.3853938546184803E-5</v>
      </c>
    </row>
    <row r="3516" spans="1:19">
      <c r="A3516" t="s">
        <v>2291</v>
      </c>
      <c r="B3516" s="11" t="s">
        <v>2579</v>
      </c>
      <c r="C3516" t="s">
        <v>2913</v>
      </c>
      <c r="D3516" t="s">
        <v>1311</v>
      </c>
      <c r="E3516" t="s">
        <v>1310</v>
      </c>
      <c r="F3516">
        <f>IFERROR( INDEX( Interface_real!$F$5:$MR$212, MATCH( $A3516&amp;RIGHT(F$2,2), Interface_real!$A$5:$A$212, 0 ), MATCH( $B3516, Interface_real!$F$1:$MR$1, 0 ) ), "")</f>
        <v>0</v>
      </c>
      <c r="G3516">
        <f>IFERROR( INDEX( Interface_real!$F$5:$MR$212, MATCH( $A3516&amp;RIGHT(G$2,2), Interface_real!$A$5:$A$212, 0 ), MATCH( $B3516, Interface_real!$F$1:$MR$1, 0 ) ), "")</f>
        <v>0</v>
      </c>
      <c r="H3516">
        <f>IFERROR( INDEX( Interface_real!$F$5:$MR$212, MATCH( $A3516&amp;RIGHT(H$2,2), Interface_real!$A$5:$A$212, 0 ), MATCH( $B3516, Interface_real!$F$1:$MR$1, 0 ) ), "")</f>
        <v>0</v>
      </c>
      <c r="I3516">
        <f>IFERROR( INDEX( Interface_real!$F$5:$MR$212, MATCH( $A3516&amp;RIGHT(I$2,2), Interface_real!$A$5:$A$212, 0 ), MATCH( $B3516, Interface_real!$F$1:$MR$1, 0 ) ), "")</f>
        <v>0</v>
      </c>
      <c r="J3516">
        <f>IFERROR( INDEX( Interface_real!$F$5:$MR$212, MATCH( $A3516&amp;RIGHT(J$2,2), Interface_real!$A$5:$A$212, 0 ), MATCH( $B3516, Interface_real!$F$1:$MR$1, 0 ) ), "")</f>
        <v>0</v>
      </c>
      <c r="K3516">
        <f>IFERROR( INDEX( Interface_real!$F$5:$MR$212, MATCH( $A3516&amp;RIGHT(K$2,2), Interface_real!$A$5:$A$212, 0 ), MATCH( $B3516, Interface_real!$F$1:$MR$1, 0 ) ), "")</f>
        <v>0</v>
      </c>
      <c r="L3516">
        <f>IFERROR( INDEX( Interface_real!$F$5:$MR$212, MATCH( $A3516&amp;RIGHT(L$2,2), Interface_real!$A$5:$A$212, 0 ), MATCH( $B3516, Interface_real!$F$1:$MR$1, 0 ) ), "")</f>
        <v>0</v>
      </c>
      <c r="M3516">
        <f>IFERROR( INDEX( Interface_real!$F$5:$MR$212, MATCH( $A3516&amp;RIGHT(M$2,2), Interface_real!$A$5:$A$212, 0 ), MATCH( $B3516, Interface_real!$F$1:$MR$1, 0 ) ), "")</f>
        <v>0</v>
      </c>
      <c r="N3516">
        <f>IFERROR( INDEX( Interface_real!$F$5:$MR$212, MATCH( $A3516&amp;RIGHT(N$2,2), Interface_real!$A$5:$A$212, 0 ), MATCH( $B3516, Interface_real!$F$1:$MR$1, 0 ) ), "")</f>
        <v>0</v>
      </c>
      <c r="O3516">
        <f>IFERROR( INDEX( Interface_real!$F$5:$MR$212, MATCH( $A3516&amp;RIGHT(O$2,2), Interface_real!$A$5:$A$212, 0 ), MATCH( $B3516, Interface_real!$F$1:$MR$1, 0 ) ), "")</f>
        <v>0</v>
      </c>
      <c r="P3516">
        <f>IFERROR( INDEX( Interface_real!$F$5:$MR$212, MATCH( $A3516&amp;RIGHT(P$2,2), Interface_real!$A$5:$A$212, 0 ), MATCH( $B3516, Interface_real!$F$1:$MR$1, 0 ) ), "")</f>
        <v>0</v>
      </c>
      <c r="Q3516">
        <f>IFERROR( INDEX( Interface_real!$F$5:$MR$212, MATCH( $A3516&amp;RIGHT(Q$2,2), Interface_real!$A$5:$A$212, 0 ), MATCH( $B3516, Interface_real!$F$1:$MR$1, 0 ) ), "")</f>
        <v>0</v>
      </c>
      <c r="R3516">
        <f>IFERROR( INDEX( Interface_real!$F$5:$MR$212, MATCH( $A3516&amp;RIGHT(R$2,2), Interface_real!$A$5:$A$212, 0 ), MATCH( $B3516, Interface_real!$F$1:$MR$1, 0 ) ), "")</f>
        <v>0</v>
      </c>
      <c r="S3516">
        <f>IFERROR( INDEX( Interface_real!$F$5:$MR$212, MATCH( $A3516&amp;RIGHT(S$2,2), Interface_real!$A$5:$A$212, 0 ), MATCH( $B3516, Interface_real!$F$1:$MR$1, 0 ) ), "")</f>
        <v>0</v>
      </c>
    </row>
    <row r="3517" spans="1:19">
      <c r="A3517" t="s">
        <v>2291</v>
      </c>
      <c r="B3517" s="11" t="s">
        <v>2580</v>
      </c>
      <c r="C3517" t="s">
        <v>2914</v>
      </c>
      <c r="D3517" t="s">
        <v>1311</v>
      </c>
      <c r="E3517" t="s">
        <v>1310</v>
      </c>
      <c r="F3517">
        <f>IFERROR( INDEX( Interface_real!$F$5:$MR$212, MATCH( $A3517&amp;RIGHT(F$2,2), Interface_real!$A$5:$A$212, 0 ), MATCH( $B3517, Interface_real!$F$1:$MR$1, 0 ) ), "")</f>
        <v>0</v>
      </c>
      <c r="G3517">
        <f>IFERROR( INDEX( Interface_real!$F$5:$MR$212, MATCH( $A3517&amp;RIGHT(G$2,2), Interface_real!$A$5:$A$212, 0 ), MATCH( $B3517, Interface_real!$F$1:$MR$1, 0 ) ), "")</f>
        <v>0</v>
      </c>
      <c r="H3517">
        <f>IFERROR( INDEX( Interface_real!$F$5:$MR$212, MATCH( $A3517&amp;RIGHT(H$2,2), Interface_real!$A$5:$A$212, 0 ), MATCH( $B3517, Interface_real!$F$1:$MR$1, 0 ) ), "")</f>
        <v>0</v>
      </c>
      <c r="I3517">
        <f>IFERROR( INDEX( Interface_real!$F$5:$MR$212, MATCH( $A3517&amp;RIGHT(I$2,2), Interface_real!$A$5:$A$212, 0 ), MATCH( $B3517, Interface_real!$F$1:$MR$1, 0 ) ), "")</f>
        <v>0</v>
      </c>
      <c r="J3517">
        <f>IFERROR( INDEX( Interface_real!$F$5:$MR$212, MATCH( $A3517&amp;RIGHT(J$2,2), Interface_real!$A$5:$A$212, 0 ), MATCH( $B3517, Interface_real!$F$1:$MR$1, 0 ) ), "")</f>
        <v>0</v>
      </c>
      <c r="K3517">
        <f>IFERROR( INDEX( Interface_real!$F$5:$MR$212, MATCH( $A3517&amp;RIGHT(K$2,2), Interface_real!$A$5:$A$212, 0 ), MATCH( $B3517, Interface_real!$F$1:$MR$1, 0 ) ), "")</f>
        <v>0</v>
      </c>
      <c r="L3517">
        <f>IFERROR( INDEX( Interface_real!$F$5:$MR$212, MATCH( $A3517&amp;RIGHT(L$2,2), Interface_real!$A$5:$A$212, 0 ), MATCH( $B3517, Interface_real!$F$1:$MR$1, 0 ) ), "")</f>
        <v>0</v>
      </c>
      <c r="M3517">
        <f>IFERROR( INDEX( Interface_real!$F$5:$MR$212, MATCH( $A3517&amp;RIGHT(M$2,2), Interface_real!$A$5:$A$212, 0 ), MATCH( $B3517, Interface_real!$F$1:$MR$1, 0 ) ), "")</f>
        <v>0</v>
      </c>
      <c r="N3517">
        <f>IFERROR( INDEX( Interface_real!$F$5:$MR$212, MATCH( $A3517&amp;RIGHT(N$2,2), Interface_real!$A$5:$A$212, 0 ), MATCH( $B3517, Interface_real!$F$1:$MR$1, 0 ) ), "")</f>
        <v>0</v>
      </c>
      <c r="O3517">
        <f>IFERROR( INDEX( Interface_real!$F$5:$MR$212, MATCH( $A3517&amp;RIGHT(O$2,2), Interface_real!$A$5:$A$212, 0 ), MATCH( $B3517, Interface_real!$F$1:$MR$1, 0 ) ), "")</f>
        <v>0</v>
      </c>
      <c r="P3517">
        <f>IFERROR( INDEX( Interface_real!$F$5:$MR$212, MATCH( $A3517&amp;RIGHT(P$2,2), Interface_real!$A$5:$A$212, 0 ), MATCH( $B3517, Interface_real!$F$1:$MR$1, 0 ) ), "")</f>
        <v>0</v>
      </c>
      <c r="Q3517">
        <f>IFERROR( INDEX( Interface_real!$F$5:$MR$212, MATCH( $A3517&amp;RIGHT(Q$2,2), Interface_real!$A$5:$A$212, 0 ), MATCH( $B3517, Interface_real!$F$1:$MR$1, 0 ) ), "")</f>
        <v>0</v>
      </c>
      <c r="R3517">
        <f>IFERROR( INDEX( Interface_real!$F$5:$MR$212, MATCH( $A3517&amp;RIGHT(R$2,2), Interface_real!$A$5:$A$212, 0 ), MATCH( $B3517, Interface_real!$F$1:$MR$1, 0 ) ), "")</f>
        <v>0</v>
      </c>
      <c r="S3517">
        <f>IFERROR( INDEX( Interface_real!$F$5:$MR$212, MATCH( $A3517&amp;RIGHT(S$2,2), Interface_real!$A$5:$A$212, 0 ), MATCH( $B3517, Interface_real!$F$1:$MR$1, 0 ) ), "")</f>
        <v>0</v>
      </c>
    </row>
    <row r="3518" spans="1:19">
      <c r="A3518" t="s">
        <v>2291</v>
      </c>
      <c r="B3518" s="11" t="s">
        <v>2581</v>
      </c>
      <c r="C3518" t="s">
        <v>2915</v>
      </c>
      <c r="D3518" t="s">
        <v>1311</v>
      </c>
      <c r="E3518" t="s">
        <v>1310</v>
      </c>
      <c r="F3518">
        <f>IFERROR( INDEX( Interface_real!$F$5:$MR$212, MATCH( $A3518&amp;RIGHT(F$2,2), Interface_real!$A$5:$A$212, 0 ), MATCH( $B3518, Interface_real!$F$1:$MR$1, 0 ) ), "")</f>
        <v>0</v>
      </c>
      <c r="G3518">
        <f>IFERROR( INDEX( Interface_real!$F$5:$MR$212, MATCH( $A3518&amp;RIGHT(G$2,2), Interface_real!$A$5:$A$212, 0 ), MATCH( $B3518, Interface_real!$F$1:$MR$1, 0 ) ), "")</f>
        <v>0</v>
      </c>
      <c r="H3518">
        <f>IFERROR( INDEX( Interface_real!$F$5:$MR$212, MATCH( $A3518&amp;RIGHT(H$2,2), Interface_real!$A$5:$A$212, 0 ), MATCH( $B3518, Interface_real!$F$1:$MR$1, 0 ) ), "")</f>
        <v>0</v>
      </c>
      <c r="I3518">
        <f>IFERROR( INDEX( Interface_real!$F$5:$MR$212, MATCH( $A3518&amp;RIGHT(I$2,2), Interface_real!$A$5:$A$212, 0 ), MATCH( $B3518, Interface_real!$F$1:$MR$1, 0 ) ), "")</f>
        <v>0</v>
      </c>
      <c r="J3518">
        <f>IFERROR( INDEX( Interface_real!$F$5:$MR$212, MATCH( $A3518&amp;RIGHT(J$2,2), Interface_real!$A$5:$A$212, 0 ), MATCH( $B3518, Interface_real!$F$1:$MR$1, 0 ) ), "")</f>
        <v>0</v>
      </c>
      <c r="K3518">
        <f>IFERROR( INDEX( Interface_real!$F$5:$MR$212, MATCH( $A3518&amp;RIGHT(K$2,2), Interface_real!$A$5:$A$212, 0 ), MATCH( $B3518, Interface_real!$F$1:$MR$1, 0 ) ), "")</f>
        <v>0</v>
      </c>
      <c r="L3518">
        <f>IFERROR( INDEX( Interface_real!$F$5:$MR$212, MATCH( $A3518&amp;RIGHT(L$2,2), Interface_real!$A$5:$A$212, 0 ), MATCH( $B3518, Interface_real!$F$1:$MR$1, 0 ) ), "")</f>
        <v>0</v>
      </c>
      <c r="M3518">
        <f>IFERROR( INDEX( Interface_real!$F$5:$MR$212, MATCH( $A3518&amp;RIGHT(M$2,2), Interface_real!$A$5:$A$212, 0 ), MATCH( $B3518, Interface_real!$F$1:$MR$1, 0 ) ), "")</f>
        <v>1.9583463827121824E-3</v>
      </c>
      <c r="N3518">
        <f>IFERROR( INDEX( Interface_real!$F$5:$MR$212, MATCH( $A3518&amp;RIGHT(N$2,2), Interface_real!$A$5:$A$212, 0 ), MATCH( $B3518, Interface_real!$F$1:$MR$1, 0 ) ), "")</f>
        <v>2.8457985984294406E-3</v>
      </c>
      <c r="O3518">
        <f>IFERROR( INDEX( Interface_real!$F$5:$MR$212, MATCH( $A3518&amp;RIGHT(O$2,2), Interface_real!$A$5:$A$212, 0 ), MATCH( $B3518, Interface_real!$F$1:$MR$1, 0 ) ), "")</f>
        <v>0</v>
      </c>
      <c r="P3518">
        <f>IFERROR( INDEX( Interface_real!$F$5:$MR$212, MATCH( $A3518&amp;RIGHT(P$2,2), Interface_real!$A$5:$A$212, 0 ), MATCH( $B3518, Interface_real!$F$1:$MR$1, 0 ) ), "")</f>
        <v>0</v>
      </c>
      <c r="Q3518">
        <f>IFERROR( INDEX( Interface_real!$F$5:$MR$212, MATCH( $A3518&amp;RIGHT(Q$2,2), Interface_real!$A$5:$A$212, 0 ), MATCH( $B3518, Interface_real!$F$1:$MR$1, 0 ) ), "")</f>
        <v>0</v>
      </c>
      <c r="R3518">
        <f>IFERROR( INDEX( Interface_real!$F$5:$MR$212, MATCH( $A3518&amp;RIGHT(R$2,2), Interface_real!$A$5:$A$212, 0 ), MATCH( $B3518, Interface_real!$F$1:$MR$1, 0 ) ), "")</f>
        <v>0</v>
      </c>
      <c r="S3518">
        <f>IFERROR( INDEX( Interface_real!$F$5:$MR$212, MATCH( $A3518&amp;RIGHT(S$2,2), Interface_real!$A$5:$A$212, 0 ), MATCH( $B3518, Interface_real!$F$1:$MR$1, 0 ) ), "")</f>
        <v>0</v>
      </c>
    </row>
    <row r="3519" spans="1:19">
      <c r="A3519" t="s">
        <v>2291</v>
      </c>
      <c r="B3519" s="11" t="s">
        <v>2582</v>
      </c>
      <c r="C3519" t="s">
        <v>2916</v>
      </c>
      <c r="D3519" t="s">
        <v>1311</v>
      </c>
      <c r="E3519" t="s">
        <v>1310</v>
      </c>
      <c r="F3519">
        <f>IFERROR( INDEX( Interface_real!$F$5:$MR$212, MATCH( $A3519&amp;RIGHT(F$2,2), Interface_real!$A$5:$A$212, 0 ), MATCH( $B3519, Interface_real!$F$1:$MR$1, 0 ) ), "")</f>
        <v>0</v>
      </c>
      <c r="G3519">
        <f>IFERROR( INDEX( Interface_real!$F$5:$MR$212, MATCH( $A3519&amp;RIGHT(G$2,2), Interface_real!$A$5:$A$212, 0 ), MATCH( $B3519, Interface_real!$F$1:$MR$1, 0 ) ), "")</f>
        <v>0</v>
      </c>
      <c r="H3519">
        <f>IFERROR( INDEX( Interface_real!$F$5:$MR$212, MATCH( $A3519&amp;RIGHT(H$2,2), Interface_real!$A$5:$A$212, 0 ), MATCH( $B3519, Interface_real!$F$1:$MR$1, 0 ) ), "")</f>
        <v>0</v>
      </c>
      <c r="I3519">
        <f>IFERROR( INDEX( Interface_real!$F$5:$MR$212, MATCH( $A3519&amp;RIGHT(I$2,2), Interface_real!$A$5:$A$212, 0 ), MATCH( $B3519, Interface_real!$F$1:$MR$1, 0 ) ), "")</f>
        <v>0</v>
      </c>
      <c r="J3519">
        <f>IFERROR( INDEX( Interface_real!$F$5:$MR$212, MATCH( $A3519&amp;RIGHT(J$2,2), Interface_real!$A$5:$A$212, 0 ), MATCH( $B3519, Interface_real!$F$1:$MR$1, 0 ) ), "")</f>
        <v>0</v>
      </c>
      <c r="K3519">
        <f>IFERROR( INDEX( Interface_real!$F$5:$MR$212, MATCH( $A3519&amp;RIGHT(K$2,2), Interface_real!$A$5:$A$212, 0 ), MATCH( $B3519, Interface_real!$F$1:$MR$1, 0 ) ), "")</f>
        <v>0</v>
      </c>
      <c r="L3519">
        <f>IFERROR( INDEX( Interface_real!$F$5:$MR$212, MATCH( $A3519&amp;RIGHT(L$2,2), Interface_real!$A$5:$A$212, 0 ), MATCH( $B3519, Interface_real!$F$1:$MR$1, 0 ) ), "")</f>
        <v>0</v>
      </c>
      <c r="M3519">
        <f>IFERROR( INDEX( Interface_real!$F$5:$MR$212, MATCH( $A3519&amp;RIGHT(M$2,2), Interface_real!$A$5:$A$212, 0 ), MATCH( $B3519, Interface_real!$F$1:$MR$1, 0 ) ), "")</f>
        <v>0</v>
      </c>
      <c r="N3519">
        <f>IFERROR( INDEX( Interface_real!$F$5:$MR$212, MATCH( $A3519&amp;RIGHT(N$2,2), Interface_real!$A$5:$A$212, 0 ), MATCH( $B3519, Interface_real!$F$1:$MR$1, 0 ) ), "")</f>
        <v>0</v>
      </c>
      <c r="O3519">
        <f>IFERROR( INDEX( Interface_real!$F$5:$MR$212, MATCH( $A3519&amp;RIGHT(O$2,2), Interface_real!$A$5:$A$212, 0 ), MATCH( $B3519, Interface_real!$F$1:$MR$1, 0 ) ), "")</f>
        <v>0</v>
      </c>
      <c r="P3519">
        <f>IFERROR( INDEX( Interface_real!$F$5:$MR$212, MATCH( $A3519&amp;RIGHT(P$2,2), Interface_real!$A$5:$A$212, 0 ), MATCH( $B3519, Interface_real!$F$1:$MR$1, 0 ) ), "")</f>
        <v>0</v>
      </c>
      <c r="Q3519">
        <f>IFERROR( INDEX( Interface_real!$F$5:$MR$212, MATCH( $A3519&amp;RIGHT(Q$2,2), Interface_real!$A$5:$A$212, 0 ), MATCH( $B3519, Interface_real!$F$1:$MR$1, 0 ) ), "")</f>
        <v>0</v>
      </c>
      <c r="R3519">
        <f>IFERROR( INDEX( Interface_real!$F$5:$MR$212, MATCH( $A3519&amp;RIGHT(R$2,2), Interface_real!$A$5:$A$212, 0 ), MATCH( $B3519, Interface_real!$F$1:$MR$1, 0 ) ), "")</f>
        <v>0</v>
      </c>
      <c r="S3519">
        <f>IFERROR( INDEX( Interface_real!$F$5:$MR$212, MATCH( $A3519&amp;RIGHT(S$2,2), Interface_real!$A$5:$A$212, 0 ), MATCH( $B3519, Interface_real!$F$1:$MR$1, 0 ) ), "")</f>
        <v>0</v>
      </c>
    </row>
    <row r="3520" spans="1:19">
      <c r="A3520" t="s">
        <v>2291</v>
      </c>
      <c r="B3520" s="11" t="s">
        <v>2583</v>
      </c>
      <c r="C3520" t="s">
        <v>2917</v>
      </c>
      <c r="D3520" t="s">
        <v>1311</v>
      </c>
      <c r="E3520" t="s">
        <v>1310</v>
      </c>
      <c r="F3520">
        <f>IFERROR( INDEX( Interface_real!$F$5:$MR$212, MATCH( $A3520&amp;RIGHT(F$2,2), Interface_real!$A$5:$A$212, 0 ), MATCH( $B3520, Interface_real!$F$1:$MR$1, 0 ) ), "")</f>
        <v>0</v>
      </c>
      <c r="G3520">
        <f>IFERROR( INDEX( Interface_real!$F$5:$MR$212, MATCH( $A3520&amp;RIGHT(G$2,2), Interface_real!$A$5:$A$212, 0 ), MATCH( $B3520, Interface_real!$F$1:$MR$1, 0 ) ), "")</f>
        <v>0</v>
      </c>
      <c r="H3520">
        <f>IFERROR( INDEX( Interface_real!$F$5:$MR$212, MATCH( $A3520&amp;RIGHT(H$2,2), Interface_real!$A$5:$A$212, 0 ), MATCH( $B3520, Interface_real!$F$1:$MR$1, 0 ) ), "")</f>
        <v>0</v>
      </c>
      <c r="I3520">
        <f>IFERROR( INDEX( Interface_real!$F$5:$MR$212, MATCH( $A3520&amp;RIGHT(I$2,2), Interface_real!$A$5:$A$212, 0 ), MATCH( $B3520, Interface_real!$F$1:$MR$1, 0 ) ), "")</f>
        <v>0</v>
      </c>
      <c r="J3520">
        <f>IFERROR( INDEX( Interface_real!$F$5:$MR$212, MATCH( $A3520&amp;RIGHT(J$2,2), Interface_real!$A$5:$A$212, 0 ), MATCH( $B3520, Interface_real!$F$1:$MR$1, 0 ) ), "")</f>
        <v>0</v>
      </c>
      <c r="K3520">
        <f>IFERROR( INDEX( Interface_real!$F$5:$MR$212, MATCH( $A3520&amp;RIGHT(K$2,2), Interface_real!$A$5:$A$212, 0 ), MATCH( $B3520, Interface_real!$F$1:$MR$1, 0 ) ), "")</f>
        <v>0</v>
      </c>
      <c r="L3520">
        <f>IFERROR( INDEX( Interface_real!$F$5:$MR$212, MATCH( $A3520&amp;RIGHT(L$2,2), Interface_real!$A$5:$A$212, 0 ), MATCH( $B3520, Interface_real!$F$1:$MR$1, 0 ) ), "")</f>
        <v>0</v>
      </c>
      <c r="M3520">
        <f>IFERROR( INDEX( Interface_real!$F$5:$MR$212, MATCH( $A3520&amp;RIGHT(M$2,2), Interface_real!$A$5:$A$212, 0 ), MATCH( $B3520, Interface_real!$F$1:$MR$1, 0 ) ), "")</f>
        <v>0</v>
      </c>
      <c r="N3520">
        <f>IFERROR( INDEX( Interface_real!$F$5:$MR$212, MATCH( $A3520&amp;RIGHT(N$2,2), Interface_real!$A$5:$A$212, 0 ), MATCH( $B3520, Interface_real!$F$1:$MR$1, 0 ) ), "")</f>
        <v>0</v>
      </c>
      <c r="O3520">
        <f>IFERROR( INDEX( Interface_real!$F$5:$MR$212, MATCH( $A3520&amp;RIGHT(O$2,2), Interface_real!$A$5:$A$212, 0 ), MATCH( $B3520, Interface_real!$F$1:$MR$1, 0 ) ), "")</f>
        <v>0</v>
      </c>
      <c r="P3520">
        <f>IFERROR( INDEX( Interface_real!$F$5:$MR$212, MATCH( $A3520&amp;RIGHT(P$2,2), Interface_real!$A$5:$A$212, 0 ), MATCH( $B3520, Interface_real!$F$1:$MR$1, 0 ) ), "")</f>
        <v>0</v>
      </c>
      <c r="Q3520">
        <f>IFERROR( INDEX( Interface_real!$F$5:$MR$212, MATCH( $A3520&amp;RIGHT(Q$2,2), Interface_real!$A$5:$A$212, 0 ), MATCH( $B3520, Interface_real!$F$1:$MR$1, 0 ) ), "")</f>
        <v>0</v>
      </c>
      <c r="R3520">
        <f>IFERROR( INDEX( Interface_real!$F$5:$MR$212, MATCH( $A3520&amp;RIGHT(R$2,2), Interface_real!$A$5:$A$212, 0 ), MATCH( $B3520, Interface_real!$F$1:$MR$1, 0 ) ), "")</f>
        <v>0</v>
      </c>
      <c r="S3520">
        <f>IFERROR( INDEX( Interface_real!$F$5:$MR$212, MATCH( $A3520&amp;RIGHT(S$2,2), Interface_real!$A$5:$A$212, 0 ), MATCH( $B3520, Interface_real!$F$1:$MR$1, 0 ) ), "")</f>
        <v>0</v>
      </c>
    </row>
    <row r="3521" spans="1:19">
      <c r="A3521" t="s">
        <v>2291</v>
      </c>
      <c r="B3521" s="11" t="s">
        <v>2584</v>
      </c>
      <c r="C3521" t="s">
        <v>2918</v>
      </c>
      <c r="D3521" t="s">
        <v>1311</v>
      </c>
      <c r="E3521" t="s">
        <v>1310</v>
      </c>
      <c r="F3521">
        <f>IFERROR( INDEX( Interface_real!$F$5:$MR$212, MATCH( $A3521&amp;RIGHT(F$2,2), Interface_real!$A$5:$A$212, 0 ), MATCH( $B3521, Interface_real!$F$1:$MR$1, 0 ) ), "")</f>
        <v>0</v>
      </c>
      <c r="G3521">
        <f>IFERROR( INDEX( Interface_real!$F$5:$MR$212, MATCH( $A3521&amp;RIGHT(G$2,2), Interface_real!$A$5:$A$212, 0 ), MATCH( $B3521, Interface_real!$F$1:$MR$1, 0 ) ), "")</f>
        <v>0</v>
      </c>
      <c r="H3521">
        <f>IFERROR( INDEX( Interface_real!$F$5:$MR$212, MATCH( $A3521&amp;RIGHT(H$2,2), Interface_real!$A$5:$A$212, 0 ), MATCH( $B3521, Interface_real!$F$1:$MR$1, 0 ) ), "")</f>
        <v>0</v>
      </c>
      <c r="I3521">
        <f>IFERROR( INDEX( Interface_real!$F$5:$MR$212, MATCH( $A3521&amp;RIGHT(I$2,2), Interface_real!$A$5:$A$212, 0 ), MATCH( $B3521, Interface_real!$F$1:$MR$1, 0 ) ), "")</f>
        <v>0</v>
      </c>
      <c r="J3521">
        <f>IFERROR( INDEX( Interface_real!$F$5:$MR$212, MATCH( $A3521&amp;RIGHT(J$2,2), Interface_real!$A$5:$A$212, 0 ), MATCH( $B3521, Interface_real!$F$1:$MR$1, 0 ) ), "")</f>
        <v>0</v>
      </c>
      <c r="K3521">
        <f>IFERROR( INDEX( Interface_real!$F$5:$MR$212, MATCH( $A3521&amp;RIGHT(K$2,2), Interface_real!$A$5:$A$212, 0 ), MATCH( $B3521, Interface_real!$F$1:$MR$1, 0 ) ), "")</f>
        <v>0</v>
      </c>
      <c r="L3521">
        <f>IFERROR( INDEX( Interface_real!$F$5:$MR$212, MATCH( $A3521&amp;RIGHT(L$2,2), Interface_real!$A$5:$A$212, 0 ), MATCH( $B3521, Interface_real!$F$1:$MR$1, 0 ) ), "")</f>
        <v>0.13108627486035501</v>
      </c>
      <c r="M3521">
        <f>IFERROR( INDEX( Interface_real!$F$5:$MR$212, MATCH( $A3521&amp;RIGHT(M$2,2), Interface_real!$A$5:$A$212, 0 ), MATCH( $B3521, Interface_real!$F$1:$MR$1, 0 ) ), "")</f>
        <v>0</v>
      </c>
      <c r="N3521">
        <f>IFERROR( INDEX( Interface_real!$F$5:$MR$212, MATCH( $A3521&amp;RIGHT(N$2,2), Interface_real!$A$5:$A$212, 0 ), MATCH( $B3521, Interface_real!$F$1:$MR$1, 0 ) ), "")</f>
        <v>6.7823482950958519E-3</v>
      </c>
      <c r="O3521">
        <f>IFERROR( INDEX( Interface_real!$F$5:$MR$212, MATCH( $A3521&amp;RIGHT(O$2,2), Interface_real!$A$5:$A$212, 0 ), MATCH( $B3521, Interface_real!$F$1:$MR$1, 0 ) ), "")</f>
        <v>0.105822890211775</v>
      </c>
      <c r="P3521">
        <f>IFERROR( INDEX( Interface_real!$F$5:$MR$212, MATCH( $A3521&amp;RIGHT(P$2,2), Interface_real!$A$5:$A$212, 0 ), MATCH( $B3521, Interface_real!$F$1:$MR$1, 0 ) ), "")</f>
        <v>0.105550271858126</v>
      </c>
      <c r="Q3521">
        <f>IFERROR( INDEX( Interface_real!$F$5:$MR$212, MATCH( $A3521&amp;RIGHT(Q$2,2), Interface_real!$A$5:$A$212, 0 ), MATCH( $B3521, Interface_real!$F$1:$MR$1, 0 ) ), "")</f>
        <v>0.10557925544114601</v>
      </c>
      <c r="R3521">
        <f>IFERROR( INDEX( Interface_real!$F$5:$MR$212, MATCH( $A3521&amp;RIGHT(R$2,2), Interface_real!$A$5:$A$212, 0 ), MATCH( $B3521, Interface_real!$F$1:$MR$1, 0 ) ), "")</f>
        <v>0.10560743638199301</v>
      </c>
      <c r="S3521">
        <f>IFERROR( INDEX( Interface_real!$F$5:$MR$212, MATCH( $A3521&amp;RIGHT(S$2,2), Interface_real!$A$5:$A$212, 0 ), MATCH( $B3521, Interface_real!$F$1:$MR$1, 0 ) ), "")</f>
        <v>0.105622176791607</v>
      </c>
    </row>
    <row r="3522" spans="1:19">
      <c r="A3522" t="s">
        <v>2291</v>
      </c>
      <c r="B3522" s="11" t="s">
        <v>2585</v>
      </c>
      <c r="C3522" t="s">
        <v>2919</v>
      </c>
      <c r="D3522" t="s">
        <v>1311</v>
      </c>
      <c r="E3522" t="s">
        <v>1310</v>
      </c>
      <c r="F3522">
        <f>IFERROR( INDEX( Interface_real!$F$5:$MR$212, MATCH( $A3522&amp;RIGHT(F$2,2), Interface_real!$A$5:$A$212, 0 ), MATCH( $B3522, Interface_real!$F$1:$MR$1, 0 ) ), "")</f>
        <v>0</v>
      </c>
      <c r="G3522">
        <f>IFERROR( INDEX( Interface_real!$F$5:$MR$212, MATCH( $A3522&amp;RIGHT(G$2,2), Interface_real!$A$5:$A$212, 0 ), MATCH( $B3522, Interface_real!$F$1:$MR$1, 0 ) ), "")</f>
        <v>0</v>
      </c>
      <c r="H3522">
        <f>IFERROR( INDEX( Interface_real!$F$5:$MR$212, MATCH( $A3522&amp;RIGHT(H$2,2), Interface_real!$A$5:$A$212, 0 ), MATCH( $B3522, Interface_real!$F$1:$MR$1, 0 ) ), "")</f>
        <v>0</v>
      </c>
      <c r="I3522">
        <f>IFERROR( INDEX( Interface_real!$F$5:$MR$212, MATCH( $A3522&amp;RIGHT(I$2,2), Interface_real!$A$5:$A$212, 0 ), MATCH( $B3522, Interface_real!$F$1:$MR$1, 0 ) ), "")</f>
        <v>0</v>
      </c>
      <c r="J3522">
        <f>IFERROR( INDEX( Interface_real!$F$5:$MR$212, MATCH( $A3522&amp;RIGHT(J$2,2), Interface_real!$A$5:$A$212, 0 ), MATCH( $B3522, Interface_real!$F$1:$MR$1, 0 ) ), "")</f>
        <v>0</v>
      </c>
      <c r="K3522">
        <f>IFERROR( INDEX( Interface_real!$F$5:$MR$212, MATCH( $A3522&amp;RIGHT(K$2,2), Interface_real!$A$5:$A$212, 0 ), MATCH( $B3522, Interface_real!$F$1:$MR$1, 0 ) ), "")</f>
        <v>0</v>
      </c>
      <c r="L3522">
        <f>IFERROR( INDEX( Interface_real!$F$5:$MR$212, MATCH( $A3522&amp;RIGHT(L$2,2), Interface_real!$A$5:$A$212, 0 ), MATCH( $B3522, Interface_real!$F$1:$MR$1, 0 ) ), "")</f>
        <v>2.4888921468325199E-4</v>
      </c>
      <c r="M3522">
        <f>IFERROR( INDEX( Interface_real!$F$5:$MR$212, MATCH( $A3522&amp;RIGHT(M$2,2), Interface_real!$A$5:$A$212, 0 ), MATCH( $B3522, Interface_real!$F$1:$MR$1, 0 ) ), "")</f>
        <v>0</v>
      </c>
      <c r="N3522">
        <f>IFERROR( INDEX( Interface_real!$F$5:$MR$212, MATCH( $A3522&amp;RIGHT(N$2,2), Interface_real!$A$5:$A$212, 0 ), MATCH( $B3522, Interface_real!$F$1:$MR$1, 0 ) ), "")</f>
        <v>0</v>
      </c>
      <c r="O3522">
        <f>IFERROR( INDEX( Interface_real!$F$5:$MR$212, MATCH( $A3522&amp;RIGHT(O$2,2), Interface_real!$A$5:$A$212, 0 ), MATCH( $B3522, Interface_real!$F$1:$MR$1, 0 ) ), "")</f>
        <v>2.2923227883222499E-2</v>
      </c>
      <c r="P3522">
        <f>IFERROR( INDEX( Interface_real!$F$5:$MR$212, MATCH( $A3522&amp;RIGHT(P$2,2), Interface_real!$A$5:$A$212, 0 ), MATCH( $B3522, Interface_real!$F$1:$MR$1, 0 ) ), "")</f>
        <v>2.8167218918441199E-2</v>
      </c>
      <c r="Q3522">
        <f>IFERROR( INDEX( Interface_real!$F$5:$MR$212, MATCH( $A3522&amp;RIGHT(Q$2,2), Interface_real!$A$5:$A$212, 0 ), MATCH( $B3522, Interface_real!$F$1:$MR$1, 0 ) ), "")</f>
        <v>2.8139340199945899E-2</v>
      </c>
      <c r="R3522">
        <f>IFERROR( INDEX( Interface_real!$F$5:$MR$212, MATCH( $A3522&amp;RIGHT(R$2,2), Interface_real!$A$5:$A$212, 0 ), MATCH( $B3522, Interface_real!$F$1:$MR$1, 0 ) ), "")</f>
        <v>2.8112609301199899E-2</v>
      </c>
      <c r="S3522">
        <f>IFERROR( INDEX( Interface_real!$F$5:$MR$212, MATCH( $A3522&amp;RIGHT(S$2,2), Interface_real!$A$5:$A$212, 0 ), MATCH( $B3522, Interface_real!$F$1:$MR$1, 0 ) ), "")</f>
        <v>2.80975695772053E-2</v>
      </c>
    </row>
    <row r="3523" spans="1:19">
      <c r="A3523" t="s">
        <v>2291</v>
      </c>
      <c r="B3523" s="11" t="s">
        <v>2586</v>
      </c>
      <c r="C3523" t="s">
        <v>2920</v>
      </c>
      <c r="D3523" t="s">
        <v>1311</v>
      </c>
      <c r="E3523" t="s">
        <v>1310</v>
      </c>
      <c r="F3523">
        <f>IFERROR( INDEX( Interface_real!$F$5:$MR$212, MATCH( $A3523&amp;RIGHT(F$2,2), Interface_real!$A$5:$A$212, 0 ), MATCH( $B3523, Interface_real!$F$1:$MR$1, 0 ) ), "")</f>
        <v>0</v>
      </c>
      <c r="G3523">
        <f>IFERROR( INDEX( Interface_real!$F$5:$MR$212, MATCH( $A3523&amp;RIGHT(G$2,2), Interface_real!$A$5:$A$212, 0 ), MATCH( $B3523, Interface_real!$F$1:$MR$1, 0 ) ), "")</f>
        <v>0</v>
      </c>
      <c r="H3523">
        <f>IFERROR( INDEX( Interface_real!$F$5:$MR$212, MATCH( $A3523&amp;RIGHT(H$2,2), Interface_real!$A$5:$A$212, 0 ), MATCH( $B3523, Interface_real!$F$1:$MR$1, 0 ) ), "")</f>
        <v>0</v>
      </c>
      <c r="I3523">
        <f>IFERROR( INDEX( Interface_real!$F$5:$MR$212, MATCH( $A3523&amp;RIGHT(I$2,2), Interface_real!$A$5:$A$212, 0 ), MATCH( $B3523, Interface_real!$F$1:$MR$1, 0 ) ), "")</f>
        <v>0</v>
      </c>
      <c r="J3523">
        <f>IFERROR( INDEX( Interface_real!$F$5:$MR$212, MATCH( $A3523&amp;RIGHT(J$2,2), Interface_real!$A$5:$A$212, 0 ), MATCH( $B3523, Interface_real!$F$1:$MR$1, 0 ) ), "")</f>
        <v>0</v>
      </c>
      <c r="K3523">
        <f>IFERROR( INDEX( Interface_real!$F$5:$MR$212, MATCH( $A3523&amp;RIGHT(K$2,2), Interface_real!$A$5:$A$212, 0 ), MATCH( $B3523, Interface_real!$F$1:$MR$1, 0 ) ), "")</f>
        <v>0</v>
      </c>
      <c r="L3523">
        <f>IFERROR( INDEX( Interface_real!$F$5:$MR$212, MATCH( $A3523&amp;RIGHT(L$2,2), Interface_real!$A$5:$A$212, 0 ), MATCH( $B3523, Interface_real!$F$1:$MR$1, 0 ) ), "")</f>
        <v>0.131377786275826</v>
      </c>
      <c r="M3523">
        <f>IFERROR( INDEX( Interface_real!$F$5:$MR$212, MATCH( $A3523&amp;RIGHT(M$2,2), Interface_real!$A$5:$A$212, 0 ), MATCH( $B3523, Interface_real!$F$1:$MR$1, 0 ) ), "")</f>
        <v>1.9583463827121824E-3</v>
      </c>
      <c r="N3523">
        <f>IFERROR( INDEX( Interface_real!$F$5:$MR$212, MATCH( $A3523&amp;RIGHT(N$2,2), Interface_real!$A$5:$A$212, 0 ), MATCH( $B3523, Interface_real!$F$1:$MR$1, 0 ) ), "")</f>
        <v>9.6281468935252926E-3</v>
      </c>
      <c r="O3523">
        <f>IFERROR( INDEX( Interface_real!$F$5:$MR$212, MATCH( $A3523&amp;RIGHT(O$2,2), Interface_real!$A$5:$A$212, 0 ), MATCH( $B3523, Interface_real!$F$1:$MR$1, 0 ) ), "")</f>
        <v>0.12877901193619201</v>
      </c>
      <c r="P3523">
        <f>IFERROR( INDEX( Interface_real!$F$5:$MR$212, MATCH( $A3523&amp;RIGHT(P$2,2), Interface_real!$A$5:$A$212, 0 ), MATCH( $B3523, Interface_real!$F$1:$MR$1, 0 ) ), "")</f>
        <v>0.13375112637183201</v>
      </c>
      <c r="Q3523">
        <f>IFERROR( INDEX( Interface_real!$F$5:$MR$212, MATCH( $A3523&amp;RIGHT(Q$2,2), Interface_real!$A$5:$A$212, 0 ), MATCH( $B3523, Interface_real!$F$1:$MR$1, 0 ) ), "")</f>
        <v>0.133752116309378</v>
      </c>
      <c r="R3523">
        <f>IFERROR( INDEX( Interface_real!$F$5:$MR$212, MATCH( $A3523&amp;RIGHT(R$2,2), Interface_real!$A$5:$A$212, 0 ), MATCH( $B3523, Interface_real!$F$1:$MR$1, 0 ) ), "")</f>
        <v>0.13375306587900301</v>
      </c>
      <c r="S3523">
        <f>IFERROR( INDEX( Interface_real!$F$5:$MR$212, MATCH( $A3523&amp;RIGHT(S$2,2), Interface_real!$A$5:$A$212, 0 ), MATCH( $B3523, Interface_real!$F$1:$MR$1, 0 ) ), "")</f>
        <v>0.133753600307359</v>
      </c>
    </row>
    <row r="3524" spans="1:19">
      <c r="A3524" t="s">
        <v>2291</v>
      </c>
      <c r="B3524" s="11" t="s">
        <v>2587</v>
      </c>
      <c r="C3524" t="s">
        <v>2921</v>
      </c>
      <c r="D3524" t="s">
        <v>1311</v>
      </c>
      <c r="E3524" t="s">
        <v>1310</v>
      </c>
      <c r="F3524">
        <f>IFERROR( INDEX( Interface_real!$F$5:$MR$212, MATCH( $A3524&amp;RIGHT(F$2,2), Interface_real!$A$5:$A$212, 0 ), MATCH( $B3524, Interface_real!$F$1:$MR$1, 0 ) ), "")</f>
        <v>0</v>
      </c>
      <c r="G3524">
        <f>IFERROR( INDEX( Interface_real!$F$5:$MR$212, MATCH( $A3524&amp;RIGHT(G$2,2), Interface_real!$A$5:$A$212, 0 ), MATCH( $B3524, Interface_real!$F$1:$MR$1, 0 ) ), "")</f>
        <v>0</v>
      </c>
      <c r="H3524">
        <f>IFERROR( INDEX( Interface_real!$F$5:$MR$212, MATCH( $A3524&amp;RIGHT(H$2,2), Interface_real!$A$5:$A$212, 0 ), MATCH( $B3524, Interface_real!$F$1:$MR$1, 0 ) ), "")</f>
        <v>0</v>
      </c>
      <c r="I3524">
        <f>IFERROR( INDEX( Interface_real!$F$5:$MR$212, MATCH( $A3524&amp;RIGHT(I$2,2), Interface_real!$A$5:$A$212, 0 ), MATCH( $B3524, Interface_real!$F$1:$MR$1, 0 ) ), "")</f>
        <v>0</v>
      </c>
      <c r="J3524">
        <f>IFERROR( INDEX( Interface_real!$F$5:$MR$212, MATCH( $A3524&amp;RIGHT(J$2,2), Interface_real!$A$5:$A$212, 0 ), MATCH( $B3524, Interface_real!$F$1:$MR$1, 0 ) ), "")</f>
        <v>0</v>
      </c>
      <c r="K3524">
        <f>IFERROR( INDEX( Interface_real!$F$5:$MR$212, MATCH( $A3524&amp;RIGHT(K$2,2), Interface_real!$A$5:$A$212, 0 ), MATCH( $B3524, Interface_real!$F$1:$MR$1, 0 ) ), "")</f>
        <v>0</v>
      </c>
      <c r="L3524">
        <f>IFERROR( INDEX( Interface_real!$F$5:$MR$212, MATCH( $A3524&amp;RIGHT(L$2,2), Interface_real!$A$5:$A$212, 0 ), MATCH( $B3524, Interface_real!$F$1:$MR$1, 0 ) ), "")</f>
        <v>0</v>
      </c>
      <c r="M3524">
        <f>IFERROR( INDEX( Interface_real!$F$5:$MR$212, MATCH( $A3524&amp;RIGHT(M$2,2), Interface_real!$A$5:$A$212, 0 ), MATCH( $B3524, Interface_real!$F$1:$MR$1, 0 ) ), "")</f>
        <v>0</v>
      </c>
      <c r="N3524">
        <f>IFERROR( INDEX( Interface_real!$F$5:$MR$212, MATCH( $A3524&amp;RIGHT(N$2,2), Interface_real!$A$5:$A$212, 0 ), MATCH( $B3524, Interface_real!$F$1:$MR$1, 0 ) ), "")</f>
        <v>0</v>
      </c>
      <c r="O3524">
        <f>IFERROR( INDEX( Interface_real!$F$5:$MR$212, MATCH( $A3524&amp;RIGHT(O$2,2), Interface_real!$A$5:$A$212, 0 ), MATCH( $B3524, Interface_real!$F$1:$MR$1, 0 ) ), "")</f>
        <v>0</v>
      </c>
      <c r="P3524">
        <f>IFERROR( INDEX( Interface_real!$F$5:$MR$212, MATCH( $A3524&amp;RIGHT(P$2,2), Interface_real!$A$5:$A$212, 0 ), MATCH( $B3524, Interface_real!$F$1:$MR$1, 0 ) ), "")</f>
        <v>0</v>
      </c>
      <c r="Q3524">
        <f>IFERROR( INDEX( Interface_real!$F$5:$MR$212, MATCH( $A3524&amp;RIGHT(Q$2,2), Interface_real!$A$5:$A$212, 0 ), MATCH( $B3524, Interface_real!$F$1:$MR$1, 0 ) ), "")</f>
        <v>0</v>
      </c>
      <c r="R3524">
        <f>IFERROR( INDEX( Interface_real!$F$5:$MR$212, MATCH( $A3524&amp;RIGHT(R$2,2), Interface_real!$A$5:$A$212, 0 ), MATCH( $B3524, Interface_real!$F$1:$MR$1, 0 ) ), "")</f>
        <v>0</v>
      </c>
      <c r="S3524">
        <f>IFERROR( INDEX( Interface_real!$F$5:$MR$212, MATCH( $A3524&amp;RIGHT(S$2,2), Interface_real!$A$5:$A$212, 0 ), MATCH( $B3524, Interface_real!$F$1:$MR$1, 0 ) ), "")</f>
        <v>0</v>
      </c>
    </row>
    <row r="3525" spans="1:19">
      <c r="A3525" t="s">
        <v>2291</v>
      </c>
      <c r="B3525" s="11" t="s">
        <v>2588</v>
      </c>
      <c r="C3525" t="s">
        <v>2922</v>
      </c>
      <c r="D3525" t="s">
        <v>1311</v>
      </c>
      <c r="E3525" t="s">
        <v>1310</v>
      </c>
      <c r="F3525">
        <f>IFERROR( INDEX( Interface_real!$F$5:$MR$212, MATCH( $A3525&amp;RIGHT(F$2,2), Interface_real!$A$5:$A$212, 0 ), MATCH( $B3525, Interface_real!$F$1:$MR$1, 0 ) ), "")</f>
        <v>0</v>
      </c>
      <c r="G3525">
        <f>IFERROR( INDEX( Interface_real!$F$5:$MR$212, MATCH( $A3525&amp;RIGHT(G$2,2), Interface_real!$A$5:$A$212, 0 ), MATCH( $B3525, Interface_real!$F$1:$MR$1, 0 ) ), "")</f>
        <v>0</v>
      </c>
      <c r="H3525">
        <f>IFERROR( INDEX( Interface_real!$F$5:$MR$212, MATCH( $A3525&amp;RIGHT(H$2,2), Interface_real!$A$5:$A$212, 0 ), MATCH( $B3525, Interface_real!$F$1:$MR$1, 0 ) ), "")</f>
        <v>0</v>
      </c>
      <c r="I3525">
        <f>IFERROR( INDEX( Interface_real!$F$5:$MR$212, MATCH( $A3525&amp;RIGHT(I$2,2), Interface_real!$A$5:$A$212, 0 ), MATCH( $B3525, Interface_real!$F$1:$MR$1, 0 ) ), "")</f>
        <v>0</v>
      </c>
      <c r="J3525">
        <f>IFERROR( INDEX( Interface_real!$F$5:$MR$212, MATCH( $A3525&amp;RIGHT(J$2,2), Interface_real!$A$5:$A$212, 0 ), MATCH( $B3525, Interface_real!$F$1:$MR$1, 0 ) ), "")</f>
        <v>0</v>
      </c>
      <c r="K3525">
        <f>IFERROR( INDEX( Interface_real!$F$5:$MR$212, MATCH( $A3525&amp;RIGHT(K$2,2), Interface_real!$A$5:$A$212, 0 ), MATCH( $B3525, Interface_real!$F$1:$MR$1, 0 ) ), "")</f>
        <v>0</v>
      </c>
      <c r="L3525">
        <f>IFERROR( INDEX( Interface_real!$F$5:$MR$212, MATCH( $A3525&amp;RIGHT(L$2,2), Interface_real!$A$5:$A$212, 0 ), MATCH( $B3525, Interface_real!$F$1:$MR$1, 0 ) ), "")</f>
        <v>0.131377786275826</v>
      </c>
      <c r="M3525">
        <f>IFERROR( INDEX( Interface_real!$F$5:$MR$212, MATCH( $A3525&amp;RIGHT(M$2,2), Interface_real!$A$5:$A$212, 0 ), MATCH( $B3525, Interface_real!$F$1:$MR$1, 0 ) ), "")</f>
        <v>1.9583463827121824E-3</v>
      </c>
      <c r="N3525">
        <f>IFERROR( INDEX( Interface_real!$F$5:$MR$212, MATCH( $A3525&amp;RIGHT(N$2,2), Interface_real!$A$5:$A$212, 0 ), MATCH( $B3525, Interface_real!$F$1:$MR$1, 0 ) ), "")</f>
        <v>9.6281468935252926E-3</v>
      </c>
      <c r="O3525">
        <f>IFERROR( INDEX( Interface_real!$F$5:$MR$212, MATCH( $A3525&amp;RIGHT(O$2,2), Interface_real!$A$5:$A$212, 0 ), MATCH( $B3525, Interface_real!$F$1:$MR$1, 0 ) ), "")</f>
        <v>0.12877901193619201</v>
      </c>
      <c r="P3525">
        <f>IFERROR( INDEX( Interface_real!$F$5:$MR$212, MATCH( $A3525&amp;RIGHT(P$2,2), Interface_real!$A$5:$A$212, 0 ), MATCH( $B3525, Interface_real!$F$1:$MR$1, 0 ) ), "")</f>
        <v>0.13375112637183201</v>
      </c>
      <c r="Q3525">
        <f>IFERROR( INDEX( Interface_real!$F$5:$MR$212, MATCH( $A3525&amp;RIGHT(Q$2,2), Interface_real!$A$5:$A$212, 0 ), MATCH( $B3525, Interface_real!$F$1:$MR$1, 0 ) ), "")</f>
        <v>0.133752116309378</v>
      </c>
      <c r="R3525">
        <f>IFERROR( INDEX( Interface_real!$F$5:$MR$212, MATCH( $A3525&amp;RIGHT(R$2,2), Interface_real!$A$5:$A$212, 0 ), MATCH( $B3525, Interface_real!$F$1:$MR$1, 0 ) ), "")</f>
        <v>0.13375306587900301</v>
      </c>
      <c r="S3525">
        <f>IFERROR( INDEX( Interface_real!$F$5:$MR$212, MATCH( $A3525&amp;RIGHT(S$2,2), Interface_real!$A$5:$A$212, 0 ), MATCH( $B3525, Interface_real!$F$1:$MR$1, 0 ) ), "")</f>
        <v>0.133753600307359</v>
      </c>
    </row>
    <row r="3526" spans="1:19">
      <c r="A3526" t="s">
        <v>2291</v>
      </c>
      <c r="B3526" s="11" t="s">
        <v>2589</v>
      </c>
      <c r="C3526" t="s">
        <v>2923</v>
      </c>
      <c r="D3526" t="s">
        <v>1311</v>
      </c>
      <c r="E3526" t="s">
        <v>1310</v>
      </c>
      <c r="F3526">
        <f>IFERROR( INDEX( Interface_real!$F$5:$MR$212, MATCH( $A3526&amp;RIGHT(F$2,2), Interface_real!$A$5:$A$212, 0 ), MATCH( $B3526, Interface_real!$F$1:$MR$1, 0 ) ), "")</f>
        <v>0</v>
      </c>
      <c r="G3526">
        <f>IFERROR( INDEX( Interface_real!$F$5:$MR$212, MATCH( $A3526&amp;RIGHT(G$2,2), Interface_real!$A$5:$A$212, 0 ), MATCH( $B3526, Interface_real!$F$1:$MR$1, 0 ) ), "")</f>
        <v>0</v>
      </c>
      <c r="H3526">
        <f>IFERROR( INDEX( Interface_real!$F$5:$MR$212, MATCH( $A3526&amp;RIGHT(H$2,2), Interface_real!$A$5:$A$212, 0 ), MATCH( $B3526, Interface_real!$F$1:$MR$1, 0 ) ), "")</f>
        <v>0</v>
      </c>
      <c r="I3526">
        <f>IFERROR( INDEX( Interface_real!$F$5:$MR$212, MATCH( $A3526&amp;RIGHT(I$2,2), Interface_real!$A$5:$A$212, 0 ), MATCH( $B3526, Interface_real!$F$1:$MR$1, 0 ) ), "")</f>
        <v>0</v>
      </c>
      <c r="J3526">
        <f>IFERROR( INDEX( Interface_real!$F$5:$MR$212, MATCH( $A3526&amp;RIGHT(J$2,2), Interface_real!$A$5:$A$212, 0 ), MATCH( $B3526, Interface_real!$F$1:$MR$1, 0 ) ), "")</f>
        <v>0</v>
      </c>
      <c r="K3526">
        <f>IFERROR( INDEX( Interface_real!$F$5:$MR$212, MATCH( $A3526&amp;RIGHT(K$2,2), Interface_real!$A$5:$A$212, 0 ), MATCH( $B3526, Interface_real!$F$1:$MR$1, 0 ) ), "")</f>
        <v>0</v>
      </c>
      <c r="L3526">
        <f>IFERROR( INDEX( Interface_real!$F$5:$MR$212, MATCH( $A3526&amp;RIGHT(L$2,2), Interface_real!$A$5:$A$212, 0 ), MATCH( $B3526, Interface_real!$F$1:$MR$1, 0 ) ), "")</f>
        <v>0</v>
      </c>
      <c r="M3526">
        <f>IFERROR( INDEX( Interface_real!$F$5:$MR$212, MATCH( $A3526&amp;RIGHT(M$2,2), Interface_real!$A$5:$A$212, 0 ), MATCH( $B3526, Interface_real!$F$1:$MR$1, 0 ) ), "")</f>
        <v>0</v>
      </c>
      <c r="N3526">
        <f>IFERROR( INDEX( Interface_real!$F$5:$MR$212, MATCH( $A3526&amp;RIGHT(N$2,2), Interface_real!$A$5:$A$212, 0 ), MATCH( $B3526, Interface_real!$F$1:$MR$1, 0 ) ), "")</f>
        <v>0</v>
      </c>
      <c r="O3526">
        <f>IFERROR( INDEX( Interface_real!$F$5:$MR$212, MATCH( $A3526&amp;RIGHT(O$2,2), Interface_real!$A$5:$A$212, 0 ), MATCH( $B3526, Interface_real!$F$1:$MR$1, 0 ) ), "")</f>
        <v>0</v>
      </c>
      <c r="P3526">
        <f>IFERROR( INDEX( Interface_real!$F$5:$MR$212, MATCH( $A3526&amp;RIGHT(P$2,2), Interface_real!$A$5:$A$212, 0 ), MATCH( $B3526, Interface_real!$F$1:$MR$1, 0 ) ), "")</f>
        <v>0</v>
      </c>
      <c r="Q3526">
        <f>IFERROR( INDEX( Interface_real!$F$5:$MR$212, MATCH( $A3526&amp;RIGHT(Q$2,2), Interface_real!$A$5:$A$212, 0 ), MATCH( $B3526, Interface_real!$F$1:$MR$1, 0 ) ), "")</f>
        <v>0</v>
      </c>
      <c r="R3526">
        <f>IFERROR( INDEX( Interface_real!$F$5:$MR$212, MATCH( $A3526&amp;RIGHT(R$2,2), Interface_real!$A$5:$A$212, 0 ), MATCH( $B3526, Interface_real!$F$1:$MR$1, 0 ) ), "")</f>
        <v>0</v>
      </c>
      <c r="S3526">
        <f>IFERROR( INDEX( Interface_real!$F$5:$MR$212, MATCH( $A3526&amp;RIGHT(S$2,2), Interface_real!$A$5:$A$212, 0 ), MATCH( $B3526, Interface_real!$F$1:$MR$1, 0 ) ), "")</f>
        <v>0</v>
      </c>
    </row>
    <row r="3527" spans="1:19">
      <c r="A3527" t="s">
        <v>2291</v>
      </c>
      <c r="B3527" s="11" t="s">
        <v>2590</v>
      </c>
      <c r="C3527" t="s">
        <v>2924</v>
      </c>
      <c r="D3527" t="s">
        <v>1311</v>
      </c>
      <c r="E3527" t="s">
        <v>1310</v>
      </c>
      <c r="F3527">
        <f>IFERROR( INDEX( Interface_real!$F$5:$MR$212, MATCH( $A3527&amp;RIGHT(F$2,2), Interface_real!$A$5:$A$212, 0 ), MATCH( $B3527, Interface_real!$F$1:$MR$1, 0 ) ), "")</f>
        <v>0</v>
      </c>
      <c r="G3527">
        <f>IFERROR( INDEX( Interface_real!$F$5:$MR$212, MATCH( $A3527&amp;RIGHT(G$2,2), Interface_real!$A$5:$A$212, 0 ), MATCH( $B3527, Interface_real!$F$1:$MR$1, 0 ) ), "")</f>
        <v>0</v>
      </c>
      <c r="H3527">
        <f>IFERROR( INDEX( Interface_real!$F$5:$MR$212, MATCH( $A3527&amp;RIGHT(H$2,2), Interface_real!$A$5:$A$212, 0 ), MATCH( $B3527, Interface_real!$F$1:$MR$1, 0 ) ), "")</f>
        <v>0</v>
      </c>
      <c r="I3527">
        <f>IFERROR( INDEX( Interface_real!$F$5:$MR$212, MATCH( $A3527&amp;RIGHT(I$2,2), Interface_real!$A$5:$A$212, 0 ), MATCH( $B3527, Interface_real!$F$1:$MR$1, 0 ) ), "")</f>
        <v>0</v>
      </c>
      <c r="J3527">
        <f>IFERROR( INDEX( Interface_real!$F$5:$MR$212, MATCH( $A3527&amp;RIGHT(J$2,2), Interface_real!$A$5:$A$212, 0 ), MATCH( $B3527, Interface_real!$F$1:$MR$1, 0 ) ), "")</f>
        <v>0</v>
      </c>
      <c r="K3527">
        <f>IFERROR( INDEX( Interface_real!$F$5:$MR$212, MATCH( $A3527&amp;RIGHT(K$2,2), Interface_real!$A$5:$A$212, 0 ), MATCH( $B3527, Interface_real!$F$1:$MR$1, 0 ) ), "")</f>
        <v>0</v>
      </c>
      <c r="L3527">
        <f>IFERROR( INDEX( Interface_real!$F$5:$MR$212, MATCH( $A3527&amp;RIGHT(L$2,2), Interface_real!$A$5:$A$212, 0 ), MATCH( $B3527, Interface_real!$F$1:$MR$1, 0 ) ), "")</f>
        <v>0</v>
      </c>
      <c r="M3527">
        <f>IFERROR( INDEX( Interface_real!$F$5:$MR$212, MATCH( $A3527&amp;RIGHT(M$2,2), Interface_real!$A$5:$A$212, 0 ), MATCH( $B3527, Interface_real!$F$1:$MR$1, 0 ) ), "")</f>
        <v>0</v>
      </c>
      <c r="N3527">
        <f>IFERROR( INDEX( Interface_real!$F$5:$MR$212, MATCH( $A3527&amp;RIGHT(N$2,2), Interface_real!$A$5:$A$212, 0 ), MATCH( $B3527, Interface_real!$F$1:$MR$1, 0 ) ), "")</f>
        <v>0</v>
      </c>
      <c r="O3527">
        <f>IFERROR( INDEX( Interface_real!$F$5:$MR$212, MATCH( $A3527&amp;RIGHT(O$2,2), Interface_real!$A$5:$A$212, 0 ), MATCH( $B3527, Interface_real!$F$1:$MR$1, 0 ) ), "")</f>
        <v>0</v>
      </c>
      <c r="P3527">
        <f>IFERROR( INDEX( Interface_real!$F$5:$MR$212, MATCH( $A3527&amp;RIGHT(P$2,2), Interface_real!$A$5:$A$212, 0 ), MATCH( $B3527, Interface_real!$F$1:$MR$1, 0 ) ), "")</f>
        <v>0</v>
      </c>
      <c r="Q3527">
        <f>IFERROR( INDEX( Interface_real!$F$5:$MR$212, MATCH( $A3527&amp;RIGHT(Q$2,2), Interface_real!$A$5:$A$212, 0 ), MATCH( $B3527, Interface_real!$F$1:$MR$1, 0 ) ), "")</f>
        <v>0</v>
      </c>
      <c r="R3527">
        <f>IFERROR( INDEX( Interface_real!$F$5:$MR$212, MATCH( $A3527&amp;RIGHT(R$2,2), Interface_real!$A$5:$A$212, 0 ), MATCH( $B3527, Interface_real!$F$1:$MR$1, 0 ) ), "")</f>
        <v>0</v>
      </c>
      <c r="S3527">
        <f>IFERROR( INDEX( Interface_real!$F$5:$MR$212, MATCH( $A3527&amp;RIGHT(S$2,2), Interface_real!$A$5:$A$212, 0 ), MATCH( $B3527, Interface_real!$F$1:$MR$1, 0 ) ), "")</f>
        <v>0</v>
      </c>
    </row>
    <row r="3528" spans="1:19">
      <c r="A3528" t="s">
        <v>2291</v>
      </c>
      <c r="B3528" s="11" t="s">
        <v>2591</v>
      </c>
      <c r="C3528" t="s">
        <v>2925</v>
      </c>
      <c r="D3528" t="s">
        <v>1311</v>
      </c>
      <c r="E3528" t="s">
        <v>1310</v>
      </c>
      <c r="F3528">
        <f>IFERROR( INDEX( Interface_real!$F$5:$MR$212, MATCH( $A3528&amp;RIGHT(F$2,2), Interface_real!$A$5:$A$212, 0 ), MATCH( $B3528, Interface_real!$F$1:$MR$1, 0 ) ), "")</f>
        <v>0</v>
      </c>
      <c r="G3528">
        <f>IFERROR( INDEX( Interface_real!$F$5:$MR$212, MATCH( $A3528&amp;RIGHT(G$2,2), Interface_real!$A$5:$A$212, 0 ), MATCH( $B3528, Interface_real!$F$1:$MR$1, 0 ) ), "")</f>
        <v>0</v>
      </c>
      <c r="H3528">
        <f>IFERROR( INDEX( Interface_real!$F$5:$MR$212, MATCH( $A3528&amp;RIGHT(H$2,2), Interface_real!$A$5:$A$212, 0 ), MATCH( $B3528, Interface_real!$F$1:$MR$1, 0 ) ), "")</f>
        <v>0</v>
      </c>
      <c r="I3528">
        <f>IFERROR( INDEX( Interface_real!$F$5:$MR$212, MATCH( $A3528&amp;RIGHT(I$2,2), Interface_real!$A$5:$A$212, 0 ), MATCH( $B3528, Interface_real!$F$1:$MR$1, 0 ) ), "")</f>
        <v>0</v>
      </c>
      <c r="J3528">
        <f>IFERROR( INDEX( Interface_real!$F$5:$MR$212, MATCH( $A3528&amp;RIGHT(J$2,2), Interface_real!$A$5:$A$212, 0 ), MATCH( $B3528, Interface_real!$F$1:$MR$1, 0 ) ), "")</f>
        <v>0</v>
      </c>
      <c r="K3528">
        <f>IFERROR( INDEX( Interface_real!$F$5:$MR$212, MATCH( $A3528&amp;RIGHT(K$2,2), Interface_real!$A$5:$A$212, 0 ), MATCH( $B3528, Interface_real!$F$1:$MR$1, 0 ) ), "")</f>
        <v>0</v>
      </c>
      <c r="L3528">
        <f>IFERROR( INDEX( Interface_real!$F$5:$MR$212, MATCH( $A3528&amp;RIGHT(L$2,2), Interface_real!$A$5:$A$212, 0 ), MATCH( $B3528, Interface_real!$F$1:$MR$1, 0 ) ), "")</f>
        <v>0</v>
      </c>
      <c r="M3528">
        <f>IFERROR( INDEX( Interface_real!$F$5:$MR$212, MATCH( $A3528&amp;RIGHT(M$2,2), Interface_real!$A$5:$A$212, 0 ), MATCH( $B3528, Interface_real!$F$1:$MR$1, 0 ) ), "")</f>
        <v>0</v>
      </c>
      <c r="N3528">
        <f>IFERROR( INDEX( Interface_real!$F$5:$MR$212, MATCH( $A3528&amp;RIGHT(N$2,2), Interface_real!$A$5:$A$212, 0 ), MATCH( $B3528, Interface_real!$F$1:$MR$1, 0 ) ), "")</f>
        <v>0</v>
      </c>
      <c r="O3528">
        <f>IFERROR( INDEX( Interface_real!$F$5:$MR$212, MATCH( $A3528&amp;RIGHT(O$2,2), Interface_real!$A$5:$A$212, 0 ), MATCH( $B3528, Interface_real!$F$1:$MR$1, 0 ) ), "")</f>
        <v>0</v>
      </c>
      <c r="P3528">
        <f>IFERROR( INDEX( Interface_real!$F$5:$MR$212, MATCH( $A3528&amp;RIGHT(P$2,2), Interface_real!$A$5:$A$212, 0 ), MATCH( $B3528, Interface_real!$F$1:$MR$1, 0 ) ), "")</f>
        <v>0</v>
      </c>
      <c r="Q3528">
        <f>IFERROR( INDEX( Interface_real!$F$5:$MR$212, MATCH( $A3528&amp;RIGHT(Q$2,2), Interface_real!$A$5:$A$212, 0 ), MATCH( $B3528, Interface_real!$F$1:$MR$1, 0 ) ), "")</f>
        <v>0</v>
      </c>
      <c r="R3528">
        <f>IFERROR( INDEX( Interface_real!$F$5:$MR$212, MATCH( $A3528&amp;RIGHT(R$2,2), Interface_real!$A$5:$A$212, 0 ), MATCH( $B3528, Interface_real!$F$1:$MR$1, 0 ) ), "")</f>
        <v>0</v>
      </c>
      <c r="S3528">
        <f>IFERROR( INDEX( Interface_real!$F$5:$MR$212, MATCH( $A3528&amp;RIGHT(S$2,2), Interface_real!$A$5:$A$212, 0 ), MATCH( $B3528, Interface_real!$F$1:$MR$1, 0 ) ), "")</f>
        <v>0</v>
      </c>
    </row>
    <row r="3529" spans="1:19">
      <c r="A3529" t="s">
        <v>2291</v>
      </c>
      <c r="B3529" s="11" t="s">
        <v>2592</v>
      </c>
      <c r="C3529" t="s">
        <v>2926</v>
      </c>
      <c r="D3529" t="s">
        <v>1311</v>
      </c>
      <c r="E3529" t="s">
        <v>1310</v>
      </c>
      <c r="F3529">
        <f>IFERROR( INDEX( Interface_real!$F$5:$MR$212, MATCH( $A3529&amp;RIGHT(F$2,2), Interface_real!$A$5:$A$212, 0 ), MATCH( $B3529, Interface_real!$F$1:$MR$1, 0 ) ), "")</f>
        <v>0</v>
      </c>
      <c r="G3529">
        <f>IFERROR( INDEX( Interface_real!$F$5:$MR$212, MATCH( $A3529&amp;RIGHT(G$2,2), Interface_real!$A$5:$A$212, 0 ), MATCH( $B3529, Interface_real!$F$1:$MR$1, 0 ) ), "")</f>
        <v>0</v>
      </c>
      <c r="H3529">
        <f>IFERROR( INDEX( Interface_real!$F$5:$MR$212, MATCH( $A3529&amp;RIGHT(H$2,2), Interface_real!$A$5:$A$212, 0 ), MATCH( $B3529, Interface_real!$F$1:$MR$1, 0 ) ), "")</f>
        <v>0</v>
      </c>
      <c r="I3529">
        <f>IFERROR( INDEX( Interface_real!$F$5:$MR$212, MATCH( $A3529&amp;RIGHT(I$2,2), Interface_real!$A$5:$A$212, 0 ), MATCH( $B3529, Interface_real!$F$1:$MR$1, 0 ) ), "")</f>
        <v>0</v>
      </c>
      <c r="J3529">
        <f>IFERROR( INDEX( Interface_real!$F$5:$MR$212, MATCH( $A3529&amp;RIGHT(J$2,2), Interface_real!$A$5:$A$212, 0 ), MATCH( $B3529, Interface_real!$F$1:$MR$1, 0 ) ), "")</f>
        <v>0</v>
      </c>
      <c r="K3529">
        <f>IFERROR( INDEX( Interface_real!$F$5:$MR$212, MATCH( $A3529&amp;RIGHT(K$2,2), Interface_real!$A$5:$A$212, 0 ), MATCH( $B3529, Interface_real!$F$1:$MR$1, 0 ) ), "")</f>
        <v>0</v>
      </c>
      <c r="L3529">
        <f>IFERROR( INDEX( Interface_real!$F$5:$MR$212, MATCH( $A3529&amp;RIGHT(L$2,2), Interface_real!$A$5:$A$212, 0 ), MATCH( $B3529, Interface_real!$F$1:$MR$1, 0 ) ), "")</f>
        <v>0</v>
      </c>
      <c r="M3529">
        <f>IFERROR( INDEX( Interface_real!$F$5:$MR$212, MATCH( $A3529&amp;RIGHT(M$2,2), Interface_real!$A$5:$A$212, 0 ), MATCH( $B3529, Interface_real!$F$1:$MR$1, 0 ) ), "")</f>
        <v>0</v>
      </c>
      <c r="N3529">
        <f>IFERROR( INDEX( Interface_real!$F$5:$MR$212, MATCH( $A3529&amp;RIGHT(N$2,2), Interface_real!$A$5:$A$212, 0 ), MATCH( $B3529, Interface_real!$F$1:$MR$1, 0 ) ), "")</f>
        <v>0</v>
      </c>
      <c r="O3529">
        <f>IFERROR( INDEX( Interface_real!$F$5:$MR$212, MATCH( $A3529&amp;RIGHT(O$2,2), Interface_real!$A$5:$A$212, 0 ), MATCH( $B3529, Interface_real!$F$1:$MR$1, 0 ) ), "")</f>
        <v>0</v>
      </c>
      <c r="P3529">
        <f>IFERROR( INDEX( Interface_real!$F$5:$MR$212, MATCH( $A3529&amp;RIGHT(P$2,2), Interface_real!$A$5:$A$212, 0 ), MATCH( $B3529, Interface_real!$F$1:$MR$1, 0 ) ), "")</f>
        <v>0</v>
      </c>
      <c r="Q3529">
        <f>IFERROR( INDEX( Interface_real!$F$5:$MR$212, MATCH( $A3529&amp;RIGHT(Q$2,2), Interface_real!$A$5:$A$212, 0 ), MATCH( $B3529, Interface_real!$F$1:$MR$1, 0 ) ), "")</f>
        <v>0</v>
      </c>
      <c r="R3529">
        <f>IFERROR( INDEX( Interface_real!$F$5:$MR$212, MATCH( $A3529&amp;RIGHT(R$2,2), Interface_real!$A$5:$A$212, 0 ), MATCH( $B3529, Interface_real!$F$1:$MR$1, 0 ) ), "")</f>
        <v>0</v>
      </c>
      <c r="S3529">
        <f>IFERROR( INDEX( Interface_real!$F$5:$MR$212, MATCH( $A3529&amp;RIGHT(S$2,2), Interface_real!$A$5:$A$212, 0 ), MATCH( $B3529, Interface_real!$F$1:$MR$1, 0 ) ), "")</f>
        <v>0</v>
      </c>
    </row>
    <row r="3530" spans="1:19">
      <c r="A3530" t="s">
        <v>2291</v>
      </c>
      <c r="B3530" s="11" t="s">
        <v>2593</v>
      </c>
      <c r="C3530" t="s">
        <v>2927</v>
      </c>
      <c r="D3530" t="s">
        <v>1311</v>
      </c>
      <c r="E3530" t="s">
        <v>1310</v>
      </c>
      <c r="F3530">
        <f>IFERROR( INDEX( Interface_real!$F$5:$MR$212, MATCH( $A3530&amp;RIGHT(F$2,2), Interface_real!$A$5:$A$212, 0 ), MATCH( $B3530, Interface_real!$F$1:$MR$1, 0 ) ), "")</f>
        <v>0</v>
      </c>
      <c r="G3530">
        <f>IFERROR( INDEX( Interface_real!$F$5:$MR$212, MATCH( $A3530&amp;RIGHT(G$2,2), Interface_real!$A$5:$A$212, 0 ), MATCH( $B3530, Interface_real!$F$1:$MR$1, 0 ) ), "")</f>
        <v>0</v>
      </c>
      <c r="H3530">
        <f>IFERROR( INDEX( Interface_real!$F$5:$MR$212, MATCH( $A3530&amp;RIGHT(H$2,2), Interface_real!$A$5:$A$212, 0 ), MATCH( $B3530, Interface_real!$F$1:$MR$1, 0 ) ), "")</f>
        <v>0</v>
      </c>
      <c r="I3530">
        <f>IFERROR( INDEX( Interface_real!$F$5:$MR$212, MATCH( $A3530&amp;RIGHT(I$2,2), Interface_real!$A$5:$A$212, 0 ), MATCH( $B3530, Interface_real!$F$1:$MR$1, 0 ) ), "")</f>
        <v>0</v>
      </c>
      <c r="J3530">
        <f>IFERROR( INDEX( Interface_real!$F$5:$MR$212, MATCH( $A3530&amp;RIGHT(J$2,2), Interface_real!$A$5:$A$212, 0 ), MATCH( $B3530, Interface_real!$F$1:$MR$1, 0 ) ), "")</f>
        <v>0</v>
      </c>
      <c r="K3530">
        <f>IFERROR( INDEX( Interface_real!$F$5:$MR$212, MATCH( $A3530&amp;RIGHT(K$2,2), Interface_real!$A$5:$A$212, 0 ), MATCH( $B3530, Interface_real!$F$1:$MR$1, 0 ) ), "")</f>
        <v>0</v>
      </c>
      <c r="L3530">
        <f>IFERROR( INDEX( Interface_real!$F$5:$MR$212, MATCH( $A3530&amp;RIGHT(L$2,2), Interface_real!$A$5:$A$212, 0 ), MATCH( $B3530, Interface_real!$F$1:$MR$1, 0 ) ), "")</f>
        <v>0</v>
      </c>
      <c r="M3530">
        <f>IFERROR( INDEX( Interface_real!$F$5:$MR$212, MATCH( $A3530&amp;RIGHT(M$2,2), Interface_real!$A$5:$A$212, 0 ), MATCH( $B3530, Interface_real!$F$1:$MR$1, 0 ) ), "")</f>
        <v>0</v>
      </c>
      <c r="N3530">
        <f>IFERROR( INDEX( Interface_real!$F$5:$MR$212, MATCH( $A3530&amp;RIGHT(N$2,2), Interface_real!$A$5:$A$212, 0 ), MATCH( $B3530, Interface_real!$F$1:$MR$1, 0 ) ), "")</f>
        <v>0</v>
      </c>
      <c r="O3530">
        <f>IFERROR( INDEX( Interface_real!$F$5:$MR$212, MATCH( $A3530&amp;RIGHT(O$2,2), Interface_real!$A$5:$A$212, 0 ), MATCH( $B3530, Interface_real!$F$1:$MR$1, 0 ) ), "")</f>
        <v>0</v>
      </c>
      <c r="P3530">
        <f>IFERROR( INDEX( Interface_real!$F$5:$MR$212, MATCH( $A3530&amp;RIGHT(P$2,2), Interface_real!$A$5:$A$212, 0 ), MATCH( $B3530, Interface_real!$F$1:$MR$1, 0 ) ), "")</f>
        <v>0</v>
      </c>
      <c r="Q3530">
        <f>IFERROR( INDEX( Interface_real!$F$5:$MR$212, MATCH( $A3530&amp;RIGHT(Q$2,2), Interface_real!$A$5:$A$212, 0 ), MATCH( $B3530, Interface_real!$F$1:$MR$1, 0 ) ), "")</f>
        <v>0</v>
      </c>
      <c r="R3530">
        <f>IFERROR( INDEX( Interface_real!$F$5:$MR$212, MATCH( $A3530&amp;RIGHT(R$2,2), Interface_real!$A$5:$A$212, 0 ), MATCH( $B3530, Interface_real!$F$1:$MR$1, 0 ) ), "")</f>
        <v>0</v>
      </c>
      <c r="S3530">
        <f>IFERROR( INDEX( Interface_real!$F$5:$MR$212, MATCH( $A3530&amp;RIGHT(S$2,2), Interface_real!$A$5:$A$212, 0 ), MATCH( $B3530, Interface_real!$F$1:$MR$1, 0 ) ), "")</f>
        <v>0</v>
      </c>
    </row>
    <row r="3531" spans="1:19">
      <c r="A3531" t="s">
        <v>2291</v>
      </c>
      <c r="B3531" s="11" t="s">
        <v>2594</v>
      </c>
      <c r="C3531" t="s">
        <v>2928</v>
      </c>
      <c r="D3531" t="s">
        <v>1311</v>
      </c>
      <c r="E3531" t="s">
        <v>1310</v>
      </c>
      <c r="F3531">
        <f>IFERROR( INDEX( Interface_real!$F$5:$MR$212, MATCH( $A3531&amp;RIGHT(F$2,2), Interface_real!$A$5:$A$212, 0 ), MATCH( $B3531, Interface_real!$F$1:$MR$1, 0 ) ), "")</f>
        <v>0</v>
      </c>
      <c r="G3531">
        <f>IFERROR( INDEX( Interface_real!$F$5:$MR$212, MATCH( $A3531&amp;RIGHT(G$2,2), Interface_real!$A$5:$A$212, 0 ), MATCH( $B3531, Interface_real!$F$1:$MR$1, 0 ) ), "")</f>
        <v>0</v>
      </c>
      <c r="H3531">
        <f>IFERROR( INDEX( Interface_real!$F$5:$MR$212, MATCH( $A3531&amp;RIGHT(H$2,2), Interface_real!$A$5:$A$212, 0 ), MATCH( $B3531, Interface_real!$F$1:$MR$1, 0 ) ), "")</f>
        <v>0</v>
      </c>
      <c r="I3531">
        <f>IFERROR( INDEX( Interface_real!$F$5:$MR$212, MATCH( $A3531&amp;RIGHT(I$2,2), Interface_real!$A$5:$A$212, 0 ), MATCH( $B3531, Interface_real!$F$1:$MR$1, 0 ) ), "")</f>
        <v>0</v>
      </c>
      <c r="J3531">
        <f>IFERROR( INDEX( Interface_real!$F$5:$MR$212, MATCH( $A3531&amp;RIGHT(J$2,2), Interface_real!$A$5:$A$212, 0 ), MATCH( $B3531, Interface_real!$F$1:$MR$1, 0 ) ), "")</f>
        <v>0</v>
      </c>
      <c r="K3531">
        <f>IFERROR( INDEX( Interface_real!$F$5:$MR$212, MATCH( $A3531&amp;RIGHT(K$2,2), Interface_real!$A$5:$A$212, 0 ), MATCH( $B3531, Interface_real!$F$1:$MR$1, 0 ) ), "")</f>
        <v>0</v>
      </c>
      <c r="L3531">
        <f>IFERROR( INDEX( Interface_real!$F$5:$MR$212, MATCH( $A3531&amp;RIGHT(L$2,2), Interface_real!$A$5:$A$212, 0 ), MATCH( $B3531, Interface_real!$F$1:$MR$1, 0 ) ), "")</f>
        <v>0</v>
      </c>
      <c r="M3531">
        <f>IFERROR( INDEX( Interface_real!$F$5:$MR$212, MATCH( $A3531&amp;RIGHT(M$2,2), Interface_real!$A$5:$A$212, 0 ), MATCH( $B3531, Interface_real!$F$1:$MR$1, 0 ) ), "")</f>
        <v>0</v>
      </c>
      <c r="N3531">
        <f>IFERROR( INDEX( Interface_real!$F$5:$MR$212, MATCH( $A3531&amp;RIGHT(N$2,2), Interface_real!$A$5:$A$212, 0 ), MATCH( $B3531, Interface_real!$F$1:$MR$1, 0 ) ), "")</f>
        <v>0</v>
      </c>
      <c r="O3531">
        <f>IFERROR( INDEX( Interface_real!$F$5:$MR$212, MATCH( $A3531&amp;RIGHT(O$2,2), Interface_real!$A$5:$A$212, 0 ), MATCH( $B3531, Interface_real!$F$1:$MR$1, 0 ) ), "")</f>
        <v>0</v>
      </c>
      <c r="P3531">
        <f>IFERROR( INDEX( Interface_real!$F$5:$MR$212, MATCH( $A3531&amp;RIGHT(P$2,2), Interface_real!$A$5:$A$212, 0 ), MATCH( $B3531, Interface_real!$F$1:$MR$1, 0 ) ), "")</f>
        <v>0</v>
      </c>
      <c r="Q3531">
        <f>IFERROR( INDEX( Interface_real!$F$5:$MR$212, MATCH( $A3531&amp;RIGHT(Q$2,2), Interface_real!$A$5:$A$212, 0 ), MATCH( $B3531, Interface_real!$F$1:$MR$1, 0 ) ), "")</f>
        <v>0</v>
      </c>
      <c r="R3531">
        <f>IFERROR( INDEX( Interface_real!$F$5:$MR$212, MATCH( $A3531&amp;RIGHT(R$2,2), Interface_real!$A$5:$A$212, 0 ), MATCH( $B3531, Interface_real!$F$1:$MR$1, 0 ) ), "")</f>
        <v>0</v>
      </c>
      <c r="S3531">
        <f>IFERROR( INDEX( Interface_real!$F$5:$MR$212, MATCH( $A3531&amp;RIGHT(S$2,2), Interface_real!$A$5:$A$212, 0 ), MATCH( $B3531, Interface_real!$F$1:$MR$1, 0 ) ), "")</f>
        <v>0</v>
      </c>
    </row>
    <row r="3532" spans="1:19">
      <c r="A3532" t="s">
        <v>2291</v>
      </c>
      <c r="B3532" s="11" t="s">
        <v>2595</v>
      </c>
      <c r="C3532" t="s">
        <v>2921</v>
      </c>
      <c r="D3532" t="s">
        <v>1311</v>
      </c>
      <c r="E3532" t="s">
        <v>1310</v>
      </c>
      <c r="F3532">
        <f>IFERROR( INDEX( Interface_real!$F$5:$MR$212, MATCH( $A3532&amp;RIGHT(F$2,2), Interface_real!$A$5:$A$212, 0 ), MATCH( $B3532, Interface_real!$F$1:$MR$1, 0 ) ), "")</f>
        <v>0</v>
      </c>
      <c r="G3532">
        <f>IFERROR( INDEX( Interface_real!$F$5:$MR$212, MATCH( $A3532&amp;RIGHT(G$2,2), Interface_real!$A$5:$A$212, 0 ), MATCH( $B3532, Interface_real!$F$1:$MR$1, 0 ) ), "")</f>
        <v>0</v>
      </c>
      <c r="H3532">
        <f>IFERROR( INDEX( Interface_real!$F$5:$MR$212, MATCH( $A3532&amp;RIGHT(H$2,2), Interface_real!$A$5:$A$212, 0 ), MATCH( $B3532, Interface_real!$F$1:$MR$1, 0 ) ), "")</f>
        <v>0</v>
      </c>
      <c r="I3532">
        <f>IFERROR( INDEX( Interface_real!$F$5:$MR$212, MATCH( $A3532&amp;RIGHT(I$2,2), Interface_real!$A$5:$A$212, 0 ), MATCH( $B3532, Interface_real!$F$1:$MR$1, 0 ) ), "")</f>
        <v>0</v>
      </c>
      <c r="J3532">
        <f>IFERROR( INDEX( Interface_real!$F$5:$MR$212, MATCH( $A3532&amp;RIGHT(J$2,2), Interface_real!$A$5:$A$212, 0 ), MATCH( $B3532, Interface_real!$F$1:$MR$1, 0 ) ), "")</f>
        <v>0</v>
      </c>
      <c r="K3532">
        <f>IFERROR( INDEX( Interface_real!$F$5:$MR$212, MATCH( $A3532&amp;RIGHT(K$2,2), Interface_real!$A$5:$A$212, 0 ), MATCH( $B3532, Interface_real!$F$1:$MR$1, 0 ) ), "")</f>
        <v>0</v>
      </c>
      <c r="L3532">
        <f>IFERROR( INDEX( Interface_real!$F$5:$MR$212, MATCH( $A3532&amp;RIGHT(L$2,2), Interface_real!$A$5:$A$212, 0 ), MATCH( $B3532, Interface_real!$F$1:$MR$1, 0 ) ), "")</f>
        <v>0</v>
      </c>
      <c r="M3532">
        <f>IFERROR( INDEX( Interface_real!$F$5:$MR$212, MATCH( $A3532&amp;RIGHT(M$2,2), Interface_real!$A$5:$A$212, 0 ), MATCH( $B3532, Interface_real!$F$1:$MR$1, 0 ) ), "")</f>
        <v>0</v>
      </c>
      <c r="N3532">
        <f>IFERROR( INDEX( Interface_real!$F$5:$MR$212, MATCH( $A3532&amp;RIGHT(N$2,2), Interface_real!$A$5:$A$212, 0 ), MATCH( $B3532, Interface_real!$F$1:$MR$1, 0 ) ), "")</f>
        <v>0</v>
      </c>
      <c r="O3532">
        <f>IFERROR( INDEX( Interface_real!$F$5:$MR$212, MATCH( $A3532&amp;RIGHT(O$2,2), Interface_real!$A$5:$A$212, 0 ), MATCH( $B3532, Interface_real!$F$1:$MR$1, 0 ) ), "")</f>
        <v>0</v>
      </c>
      <c r="P3532">
        <f>IFERROR( INDEX( Interface_real!$F$5:$MR$212, MATCH( $A3532&amp;RIGHT(P$2,2), Interface_real!$A$5:$A$212, 0 ), MATCH( $B3532, Interface_real!$F$1:$MR$1, 0 ) ), "")</f>
        <v>0</v>
      </c>
      <c r="Q3532">
        <f>IFERROR( INDEX( Interface_real!$F$5:$MR$212, MATCH( $A3532&amp;RIGHT(Q$2,2), Interface_real!$A$5:$A$212, 0 ), MATCH( $B3532, Interface_real!$F$1:$MR$1, 0 ) ), "")</f>
        <v>0</v>
      </c>
      <c r="R3532">
        <f>IFERROR( INDEX( Interface_real!$F$5:$MR$212, MATCH( $A3532&amp;RIGHT(R$2,2), Interface_real!$A$5:$A$212, 0 ), MATCH( $B3532, Interface_real!$F$1:$MR$1, 0 ) ), "")</f>
        <v>0</v>
      </c>
      <c r="S3532">
        <f>IFERROR( INDEX( Interface_real!$F$5:$MR$212, MATCH( $A3532&amp;RIGHT(S$2,2), Interface_real!$A$5:$A$212, 0 ), MATCH( $B3532, Interface_real!$F$1:$MR$1, 0 ) ), "")</f>
        <v>0</v>
      </c>
    </row>
    <row r="3533" spans="1:19">
      <c r="A3533" t="s">
        <v>2291</v>
      </c>
      <c r="B3533" s="11" t="s">
        <v>2596</v>
      </c>
      <c r="C3533" t="s">
        <v>2929</v>
      </c>
      <c r="D3533" t="s">
        <v>1311</v>
      </c>
      <c r="E3533" t="s">
        <v>1310</v>
      </c>
      <c r="F3533">
        <f>IFERROR( INDEX( Interface_real!$F$5:$MR$212, MATCH( $A3533&amp;RIGHT(F$2,2), Interface_real!$A$5:$A$212, 0 ), MATCH( $B3533, Interface_real!$F$1:$MR$1, 0 ) ), "")</f>
        <v>0</v>
      </c>
      <c r="G3533">
        <f>IFERROR( INDEX( Interface_real!$F$5:$MR$212, MATCH( $A3533&amp;RIGHT(G$2,2), Interface_real!$A$5:$A$212, 0 ), MATCH( $B3533, Interface_real!$F$1:$MR$1, 0 ) ), "")</f>
        <v>0</v>
      </c>
      <c r="H3533">
        <f>IFERROR( INDEX( Interface_real!$F$5:$MR$212, MATCH( $A3533&amp;RIGHT(H$2,2), Interface_real!$A$5:$A$212, 0 ), MATCH( $B3533, Interface_real!$F$1:$MR$1, 0 ) ), "")</f>
        <v>0</v>
      </c>
      <c r="I3533">
        <f>IFERROR( INDEX( Interface_real!$F$5:$MR$212, MATCH( $A3533&amp;RIGHT(I$2,2), Interface_real!$A$5:$A$212, 0 ), MATCH( $B3533, Interface_real!$F$1:$MR$1, 0 ) ), "")</f>
        <v>0</v>
      </c>
      <c r="J3533">
        <f>IFERROR( INDEX( Interface_real!$F$5:$MR$212, MATCH( $A3533&amp;RIGHT(J$2,2), Interface_real!$A$5:$A$212, 0 ), MATCH( $B3533, Interface_real!$F$1:$MR$1, 0 ) ), "")</f>
        <v>0</v>
      </c>
      <c r="K3533">
        <f>IFERROR( INDEX( Interface_real!$F$5:$MR$212, MATCH( $A3533&amp;RIGHT(K$2,2), Interface_real!$A$5:$A$212, 0 ), MATCH( $B3533, Interface_real!$F$1:$MR$1, 0 ) ), "")</f>
        <v>0</v>
      </c>
      <c r="L3533">
        <f>IFERROR( INDEX( Interface_real!$F$5:$MR$212, MATCH( $A3533&amp;RIGHT(L$2,2), Interface_real!$A$5:$A$212, 0 ), MATCH( $B3533, Interface_real!$F$1:$MR$1, 0 ) ), "")</f>
        <v>0</v>
      </c>
      <c r="M3533">
        <f>IFERROR( INDEX( Interface_real!$F$5:$MR$212, MATCH( $A3533&amp;RIGHT(M$2,2), Interface_real!$A$5:$A$212, 0 ), MATCH( $B3533, Interface_real!$F$1:$MR$1, 0 ) ), "")</f>
        <v>0</v>
      </c>
      <c r="N3533">
        <f>IFERROR( INDEX( Interface_real!$F$5:$MR$212, MATCH( $A3533&amp;RIGHT(N$2,2), Interface_real!$A$5:$A$212, 0 ), MATCH( $B3533, Interface_real!$F$1:$MR$1, 0 ) ), "")</f>
        <v>0</v>
      </c>
      <c r="O3533">
        <f>IFERROR( INDEX( Interface_real!$F$5:$MR$212, MATCH( $A3533&amp;RIGHT(O$2,2), Interface_real!$A$5:$A$212, 0 ), MATCH( $B3533, Interface_real!$F$1:$MR$1, 0 ) ), "")</f>
        <v>0</v>
      </c>
      <c r="P3533">
        <f>IFERROR( INDEX( Interface_real!$F$5:$MR$212, MATCH( $A3533&amp;RIGHT(P$2,2), Interface_real!$A$5:$A$212, 0 ), MATCH( $B3533, Interface_real!$F$1:$MR$1, 0 ) ), "")</f>
        <v>0</v>
      </c>
      <c r="Q3533">
        <f>IFERROR( INDEX( Interface_real!$F$5:$MR$212, MATCH( $A3533&amp;RIGHT(Q$2,2), Interface_real!$A$5:$A$212, 0 ), MATCH( $B3533, Interface_real!$F$1:$MR$1, 0 ) ), "")</f>
        <v>0</v>
      </c>
      <c r="R3533">
        <f>IFERROR( INDEX( Interface_real!$F$5:$MR$212, MATCH( $A3533&amp;RIGHT(R$2,2), Interface_real!$A$5:$A$212, 0 ), MATCH( $B3533, Interface_real!$F$1:$MR$1, 0 ) ), "")</f>
        <v>0</v>
      </c>
      <c r="S3533">
        <f>IFERROR( INDEX( Interface_real!$F$5:$MR$212, MATCH( $A3533&amp;RIGHT(S$2,2), Interface_real!$A$5:$A$212, 0 ), MATCH( $B3533, Interface_real!$F$1:$MR$1, 0 ) ), "")</f>
        <v>0</v>
      </c>
    </row>
    <row r="3534" spans="1:19">
      <c r="A3534" t="s">
        <v>2291</v>
      </c>
      <c r="B3534" s="11" t="s">
        <v>2597</v>
      </c>
      <c r="C3534" t="s">
        <v>2930</v>
      </c>
      <c r="D3534" t="s">
        <v>1311</v>
      </c>
      <c r="E3534" t="s">
        <v>1310</v>
      </c>
      <c r="F3534">
        <f>IFERROR( INDEX( Interface_real!$F$5:$MR$212, MATCH( $A3534&amp;RIGHT(F$2,2), Interface_real!$A$5:$A$212, 0 ), MATCH( $B3534, Interface_real!$F$1:$MR$1, 0 ) ), "")</f>
        <v>0</v>
      </c>
      <c r="G3534">
        <f>IFERROR( INDEX( Interface_real!$F$5:$MR$212, MATCH( $A3534&amp;RIGHT(G$2,2), Interface_real!$A$5:$A$212, 0 ), MATCH( $B3534, Interface_real!$F$1:$MR$1, 0 ) ), "")</f>
        <v>0</v>
      </c>
      <c r="H3534">
        <f>IFERROR( INDEX( Interface_real!$F$5:$MR$212, MATCH( $A3534&amp;RIGHT(H$2,2), Interface_real!$A$5:$A$212, 0 ), MATCH( $B3534, Interface_real!$F$1:$MR$1, 0 ) ), "")</f>
        <v>0</v>
      </c>
      <c r="I3534">
        <f>IFERROR( INDEX( Interface_real!$F$5:$MR$212, MATCH( $A3534&amp;RIGHT(I$2,2), Interface_real!$A$5:$A$212, 0 ), MATCH( $B3534, Interface_real!$F$1:$MR$1, 0 ) ), "")</f>
        <v>0</v>
      </c>
      <c r="J3534">
        <f>IFERROR( INDEX( Interface_real!$F$5:$MR$212, MATCH( $A3534&amp;RIGHT(J$2,2), Interface_real!$A$5:$A$212, 0 ), MATCH( $B3534, Interface_real!$F$1:$MR$1, 0 ) ), "")</f>
        <v>0</v>
      </c>
      <c r="K3534">
        <f>IFERROR( INDEX( Interface_real!$F$5:$MR$212, MATCH( $A3534&amp;RIGHT(K$2,2), Interface_real!$A$5:$A$212, 0 ), MATCH( $B3534, Interface_real!$F$1:$MR$1, 0 ) ), "")</f>
        <v>0</v>
      </c>
      <c r="L3534">
        <f>IFERROR( INDEX( Interface_real!$F$5:$MR$212, MATCH( $A3534&amp;RIGHT(L$2,2), Interface_real!$A$5:$A$212, 0 ), MATCH( $B3534, Interface_real!$F$1:$MR$1, 0 ) ), "")</f>
        <v>0</v>
      </c>
      <c r="M3534">
        <f>IFERROR( INDEX( Interface_real!$F$5:$MR$212, MATCH( $A3534&amp;RIGHT(M$2,2), Interface_real!$A$5:$A$212, 0 ), MATCH( $B3534, Interface_real!$F$1:$MR$1, 0 ) ), "")</f>
        <v>0</v>
      </c>
      <c r="N3534">
        <f>IFERROR( INDEX( Interface_real!$F$5:$MR$212, MATCH( $A3534&amp;RIGHT(N$2,2), Interface_real!$A$5:$A$212, 0 ), MATCH( $B3534, Interface_real!$F$1:$MR$1, 0 ) ), "")</f>
        <v>0</v>
      </c>
      <c r="O3534">
        <f>IFERROR( INDEX( Interface_real!$F$5:$MR$212, MATCH( $A3534&amp;RIGHT(O$2,2), Interface_real!$A$5:$A$212, 0 ), MATCH( $B3534, Interface_real!$F$1:$MR$1, 0 ) ), "")</f>
        <v>0</v>
      </c>
      <c r="P3534">
        <f>IFERROR( INDEX( Interface_real!$F$5:$MR$212, MATCH( $A3534&amp;RIGHT(P$2,2), Interface_real!$A$5:$A$212, 0 ), MATCH( $B3534, Interface_real!$F$1:$MR$1, 0 ) ), "")</f>
        <v>0</v>
      </c>
      <c r="Q3534">
        <f>IFERROR( INDEX( Interface_real!$F$5:$MR$212, MATCH( $A3534&amp;RIGHT(Q$2,2), Interface_real!$A$5:$A$212, 0 ), MATCH( $B3534, Interface_real!$F$1:$MR$1, 0 ) ), "")</f>
        <v>0</v>
      </c>
      <c r="R3534">
        <f>IFERROR( INDEX( Interface_real!$F$5:$MR$212, MATCH( $A3534&amp;RIGHT(R$2,2), Interface_real!$A$5:$A$212, 0 ), MATCH( $B3534, Interface_real!$F$1:$MR$1, 0 ) ), "")</f>
        <v>0</v>
      </c>
      <c r="S3534">
        <f>IFERROR( INDEX( Interface_real!$F$5:$MR$212, MATCH( $A3534&amp;RIGHT(S$2,2), Interface_real!$A$5:$A$212, 0 ), MATCH( $B3534, Interface_real!$F$1:$MR$1, 0 ) ), "")</f>
        <v>0</v>
      </c>
    </row>
    <row r="3535" spans="1:19">
      <c r="A3535" t="s">
        <v>2291</v>
      </c>
      <c r="B3535" s="11" t="s">
        <v>2598</v>
      </c>
      <c r="C3535" t="s">
        <v>2931</v>
      </c>
      <c r="D3535" t="s">
        <v>1311</v>
      </c>
      <c r="E3535" t="s">
        <v>1310</v>
      </c>
      <c r="F3535">
        <f>IFERROR( INDEX( Interface_real!$F$5:$MR$212, MATCH( $A3535&amp;RIGHT(F$2,2), Interface_real!$A$5:$A$212, 0 ), MATCH( $B3535, Interface_real!$F$1:$MR$1, 0 ) ), "")</f>
        <v>0</v>
      </c>
      <c r="G3535">
        <f>IFERROR( INDEX( Interface_real!$F$5:$MR$212, MATCH( $A3535&amp;RIGHT(G$2,2), Interface_real!$A$5:$A$212, 0 ), MATCH( $B3535, Interface_real!$F$1:$MR$1, 0 ) ), "")</f>
        <v>0</v>
      </c>
      <c r="H3535">
        <f>IFERROR( INDEX( Interface_real!$F$5:$MR$212, MATCH( $A3535&amp;RIGHT(H$2,2), Interface_real!$A$5:$A$212, 0 ), MATCH( $B3535, Interface_real!$F$1:$MR$1, 0 ) ), "")</f>
        <v>0</v>
      </c>
      <c r="I3535">
        <f>IFERROR( INDEX( Interface_real!$F$5:$MR$212, MATCH( $A3535&amp;RIGHT(I$2,2), Interface_real!$A$5:$A$212, 0 ), MATCH( $B3535, Interface_real!$F$1:$MR$1, 0 ) ), "")</f>
        <v>0</v>
      </c>
      <c r="J3535">
        <f>IFERROR( INDEX( Interface_real!$F$5:$MR$212, MATCH( $A3535&amp;RIGHT(J$2,2), Interface_real!$A$5:$A$212, 0 ), MATCH( $B3535, Interface_real!$F$1:$MR$1, 0 ) ), "")</f>
        <v>0</v>
      </c>
      <c r="K3535">
        <f>IFERROR( INDEX( Interface_real!$F$5:$MR$212, MATCH( $A3535&amp;RIGHT(K$2,2), Interface_real!$A$5:$A$212, 0 ), MATCH( $B3535, Interface_real!$F$1:$MR$1, 0 ) ), "")</f>
        <v>0</v>
      </c>
      <c r="L3535">
        <f>IFERROR( INDEX( Interface_real!$F$5:$MR$212, MATCH( $A3535&amp;RIGHT(L$2,2), Interface_real!$A$5:$A$212, 0 ), MATCH( $B3535, Interface_real!$F$1:$MR$1, 0 ) ), "")</f>
        <v>0.131377786275826</v>
      </c>
      <c r="M3535">
        <f>IFERROR( INDEX( Interface_real!$F$5:$MR$212, MATCH( $A3535&amp;RIGHT(M$2,2), Interface_real!$A$5:$A$212, 0 ), MATCH( $B3535, Interface_real!$F$1:$MR$1, 0 ) ), "")</f>
        <v>1.9583463827121824E-3</v>
      </c>
      <c r="N3535">
        <f>IFERROR( INDEX( Interface_real!$F$5:$MR$212, MATCH( $A3535&amp;RIGHT(N$2,2), Interface_real!$A$5:$A$212, 0 ), MATCH( $B3535, Interface_real!$F$1:$MR$1, 0 ) ), "")</f>
        <v>9.6281468935252926E-3</v>
      </c>
      <c r="O3535">
        <f>IFERROR( INDEX( Interface_real!$F$5:$MR$212, MATCH( $A3535&amp;RIGHT(O$2,2), Interface_real!$A$5:$A$212, 0 ), MATCH( $B3535, Interface_real!$F$1:$MR$1, 0 ) ), "")</f>
        <v>0.12877901193619201</v>
      </c>
      <c r="P3535">
        <f>IFERROR( INDEX( Interface_real!$F$5:$MR$212, MATCH( $A3535&amp;RIGHT(P$2,2), Interface_real!$A$5:$A$212, 0 ), MATCH( $B3535, Interface_real!$F$1:$MR$1, 0 ) ), "")</f>
        <v>0.13375112637183201</v>
      </c>
      <c r="Q3535">
        <f>IFERROR( INDEX( Interface_real!$F$5:$MR$212, MATCH( $A3535&amp;RIGHT(Q$2,2), Interface_real!$A$5:$A$212, 0 ), MATCH( $B3535, Interface_real!$F$1:$MR$1, 0 ) ), "")</f>
        <v>0.133752116309378</v>
      </c>
      <c r="R3535">
        <f>IFERROR( INDEX( Interface_real!$F$5:$MR$212, MATCH( $A3535&amp;RIGHT(R$2,2), Interface_real!$A$5:$A$212, 0 ), MATCH( $B3535, Interface_real!$F$1:$MR$1, 0 ) ), "")</f>
        <v>0.13375306587900301</v>
      </c>
      <c r="S3535">
        <f>IFERROR( INDEX( Interface_real!$F$5:$MR$212, MATCH( $A3535&amp;RIGHT(S$2,2), Interface_real!$A$5:$A$212, 0 ), MATCH( $B3535, Interface_real!$F$1:$MR$1, 0 ) ), "")</f>
        <v>0.133753600307359</v>
      </c>
    </row>
    <row r="3536" spans="1:19">
      <c r="A3536" t="s">
        <v>2291</v>
      </c>
      <c r="B3536" s="11" t="s">
        <v>2599</v>
      </c>
      <c r="C3536" t="s">
        <v>2932</v>
      </c>
      <c r="D3536" t="s">
        <v>1311</v>
      </c>
      <c r="E3536" t="s">
        <v>1310</v>
      </c>
      <c r="F3536">
        <f>IFERROR( INDEX( Interface_real!$F$5:$MR$212, MATCH( $A3536&amp;RIGHT(F$2,2), Interface_real!$A$5:$A$212, 0 ), MATCH( $B3536, Interface_real!$F$1:$MR$1, 0 ) ), "")</f>
        <v>0</v>
      </c>
      <c r="G3536">
        <f>IFERROR( INDEX( Interface_real!$F$5:$MR$212, MATCH( $A3536&amp;RIGHT(G$2,2), Interface_real!$A$5:$A$212, 0 ), MATCH( $B3536, Interface_real!$F$1:$MR$1, 0 ) ), "")</f>
        <v>0</v>
      </c>
      <c r="H3536">
        <f>IFERROR( INDEX( Interface_real!$F$5:$MR$212, MATCH( $A3536&amp;RIGHT(H$2,2), Interface_real!$A$5:$A$212, 0 ), MATCH( $B3536, Interface_real!$F$1:$MR$1, 0 ) ), "")</f>
        <v>0</v>
      </c>
      <c r="I3536">
        <f>IFERROR( INDEX( Interface_real!$F$5:$MR$212, MATCH( $A3536&amp;RIGHT(I$2,2), Interface_real!$A$5:$A$212, 0 ), MATCH( $B3536, Interface_real!$F$1:$MR$1, 0 ) ), "")</f>
        <v>0</v>
      </c>
      <c r="J3536">
        <f>IFERROR( INDEX( Interface_real!$F$5:$MR$212, MATCH( $A3536&amp;RIGHT(J$2,2), Interface_real!$A$5:$A$212, 0 ), MATCH( $B3536, Interface_real!$F$1:$MR$1, 0 ) ), "")</f>
        <v>0</v>
      </c>
      <c r="K3536">
        <f>IFERROR( INDEX( Interface_real!$F$5:$MR$212, MATCH( $A3536&amp;RIGHT(K$2,2), Interface_real!$A$5:$A$212, 0 ), MATCH( $B3536, Interface_real!$F$1:$MR$1, 0 ) ), "")</f>
        <v>0</v>
      </c>
      <c r="L3536">
        <f>IFERROR( INDEX( Interface_real!$F$5:$MR$212, MATCH( $A3536&amp;RIGHT(L$2,2), Interface_real!$A$5:$A$212, 0 ), MATCH( $B3536, Interface_real!$F$1:$MR$1, 0 ) ), "")</f>
        <v>0</v>
      </c>
      <c r="M3536">
        <f>IFERROR( INDEX( Interface_real!$F$5:$MR$212, MATCH( $A3536&amp;RIGHT(M$2,2), Interface_real!$A$5:$A$212, 0 ), MATCH( $B3536, Interface_real!$F$1:$MR$1, 0 ) ), "")</f>
        <v>0</v>
      </c>
      <c r="N3536">
        <f>IFERROR( INDEX( Interface_real!$F$5:$MR$212, MATCH( $A3536&amp;RIGHT(N$2,2), Interface_real!$A$5:$A$212, 0 ), MATCH( $B3536, Interface_real!$F$1:$MR$1, 0 ) ), "")</f>
        <v>0</v>
      </c>
      <c r="O3536">
        <f>IFERROR( INDEX( Interface_real!$F$5:$MR$212, MATCH( $A3536&amp;RIGHT(O$2,2), Interface_real!$A$5:$A$212, 0 ), MATCH( $B3536, Interface_real!$F$1:$MR$1, 0 ) ), "")</f>
        <v>0</v>
      </c>
      <c r="P3536">
        <f>IFERROR( INDEX( Interface_real!$F$5:$MR$212, MATCH( $A3536&amp;RIGHT(P$2,2), Interface_real!$A$5:$A$212, 0 ), MATCH( $B3536, Interface_real!$F$1:$MR$1, 0 ) ), "")</f>
        <v>0</v>
      </c>
      <c r="Q3536">
        <f>IFERROR( INDEX( Interface_real!$F$5:$MR$212, MATCH( $A3536&amp;RIGHT(Q$2,2), Interface_real!$A$5:$A$212, 0 ), MATCH( $B3536, Interface_real!$F$1:$MR$1, 0 ) ), "")</f>
        <v>0</v>
      </c>
      <c r="R3536">
        <f>IFERROR( INDEX( Interface_real!$F$5:$MR$212, MATCH( $A3536&amp;RIGHT(R$2,2), Interface_real!$A$5:$A$212, 0 ), MATCH( $B3536, Interface_real!$F$1:$MR$1, 0 ) ), "")</f>
        <v>0</v>
      </c>
      <c r="S3536">
        <f>IFERROR( INDEX( Interface_real!$F$5:$MR$212, MATCH( $A3536&amp;RIGHT(S$2,2), Interface_real!$A$5:$A$212, 0 ), MATCH( $B3536, Interface_real!$F$1:$MR$1, 0 ) ), "")</f>
        <v>0</v>
      </c>
    </row>
    <row r="3537" spans="1:19">
      <c r="A3537" t="s">
        <v>2291</v>
      </c>
      <c r="B3537" s="11" t="s">
        <v>2600</v>
      </c>
      <c r="C3537" t="s">
        <v>2933</v>
      </c>
      <c r="D3537" t="s">
        <v>1311</v>
      </c>
      <c r="E3537" t="s">
        <v>1310</v>
      </c>
      <c r="F3537">
        <f>IFERROR( INDEX( Interface_real!$F$5:$MR$212, MATCH( $A3537&amp;RIGHT(F$2,2), Interface_real!$A$5:$A$212, 0 ), MATCH( $B3537, Interface_real!$F$1:$MR$1, 0 ) ), "")</f>
        <v>0</v>
      </c>
      <c r="G3537">
        <f>IFERROR( INDEX( Interface_real!$F$5:$MR$212, MATCH( $A3537&amp;RIGHT(G$2,2), Interface_real!$A$5:$A$212, 0 ), MATCH( $B3537, Interface_real!$F$1:$MR$1, 0 ) ), "")</f>
        <v>0</v>
      </c>
      <c r="H3537">
        <f>IFERROR( INDEX( Interface_real!$F$5:$MR$212, MATCH( $A3537&amp;RIGHT(H$2,2), Interface_real!$A$5:$A$212, 0 ), MATCH( $B3537, Interface_real!$F$1:$MR$1, 0 ) ), "")</f>
        <v>0</v>
      </c>
      <c r="I3537">
        <f>IFERROR( INDEX( Interface_real!$F$5:$MR$212, MATCH( $A3537&amp;RIGHT(I$2,2), Interface_real!$A$5:$A$212, 0 ), MATCH( $B3537, Interface_real!$F$1:$MR$1, 0 ) ), "")</f>
        <v>0</v>
      </c>
      <c r="J3537">
        <f>IFERROR( INDEX( Interface_real!$F$5:$MR$212, MATCH( $A3537&amp;RIGHT(J$2,2), Interface_real!$A$5:$A$212, 0 ), MATCH( $B3537, Interface_real!$F$1:$MR$1, 0 ) ), "")</f>
        <v>0</v>
      </c>
      <c r="K3537">
        <f>IFERROR( INDEX( Interface_real!$F$5:$MR$212, MATCH( $A3537&amp;RIGHT(K$2,2), Interface_real!$A$5:$A$212, 0 ), MATCH( $B3537, Interface_real!$F$1:$MR$1, 0 ) ), "")</f>
        <v>0</v>
      </c>
      <c r="L3537">
        <f>IFERROR( INDEX( Interface_real!$F$5:$MR$212, MATCH( $A3537&amp;RIGHT(L$2,2), Interface_real!$A$5:$A$212, 0 ), MATCH( $B3537, Interface_real!$F$1:$MR$1, 0 ) ), "")</f>
        <v>0</v>
      </c>
      <c r="M3537">
        <f>IFERROR( INDEX( Interface_real!$F$5:$MR$212, MATCH( $A3537&amp;RIGHT(M$2,2), Interface_real!$A$5:$A$212, 0 ), MATCH( $B3537, Interface_real!$F$1:$MR$1, 0 ) ), "")</f>
        <v>0</v>
      </c>
      <c r="N3537">
        <f>IFERROR( INDEX( Interface_real!$F$5:$MR$212, MATCH( $A3537&amp;RIGHT(N$2,2), Interface_real!$A$5:$A$212, 0 ), MATCH( $B3537, Interface_real!$F$1:$MR$1, 0 ) ), "")</f>
        <v>0</v>
      </c>
      <c r="O3537">
        <f>IFERROR( INDEX( Interface_real!$F$5:$MR$212, MATCH( $A3537&amp;RIGHT(O$2,2), Interface_real!$A$5:$A$212, 0 ), MATCH( $B3537, Interface_real!$F$1:$MR$1, 0 ) ), "")</f>
        <v>0</v>
      </c>
      <c r="P3537">
        <f>IFERROR( INDEX( Interface_real!$F$5:$MR$212, MATCH( $A3537&amp;RIGHT(P$2,2), Interface_real!$A$5:$A$212, 0 ), MATCH( $B3537, Interface_real!$F$1:$MR$1, 0 ) ), "")</f>
        <v>0</v>
      </c>
      <c r="Q3537">
        <f>IFERROR( INDEX( Interface_real!$F$5:$MR$212, MATCH( $A3537&amp;RIGHT(Q$2,2), Interface_real!$A$5:$A$212, 0 ), MATCH( $B3537, Interface_real!$F$1:$MR$1, 0 ) ), "")</f>
        <v>0</v>
      </c>
      <c r="R3537">
        <f>IFERROR( INDEX( Interface_real!$F$5:$MR$212, MATCH( $A3537&amp;RIGHT(R$2,2), Interface_real!$A$5:$A$212, 0 ), MATCH( $B3537, Interface_real!$F$1:$MR$1, 0 ) ), "")</f>
        <v>0</v>
      </c>
      <c r="S3537">
        <f>IFERROR( INDEX( Interface_real!$F$5:$MR$212, MATCH( $A3537&amp;RIGHT(S$2,2), Interface_real!$A$5:$A$212, 0 ), MATCH( $B3537, Interface_real!$F$1:$MR$1, 0 ) ), "")</f>
        <v>0</v>
      </c>
    </row>
    <row r="3538" spans="1:19">
      <c r="A3538" t="s">
        <v>2291</v>
      </c>
      <c r="B3538" s="11" t="s">
        <v>2601</v>
      </c>
      <c r="C3538" t="s">
        <v>2934</v>
      </c>
      <c r="D3538" t="s">
        <v>1311</v>
      </c>
      <c r="E3538" t="s">
        <v>1310</v>
      </c>
      <c r="F3538">
        <f>IFERROR( INDEX( Interface_real!$F$5:$MR$212, MATCH( $A3538&amp;RIGHT(F$2,2), Interface_real!$A$5:$A$212, 0 ), MATCH( $B3538, Interface_real!$F$1:$MR$1, 0 ) ), "")</f>
        <v>0</v>
      </c>
      <c r="G3538">
        <f>IFERROR( INDEX( Interface_real!$F$5:$MR$212, MATCH( $A3538&amp;RIGHT(G$2,2), Interface_real!$A$5:$A$212, 0 ), MATCH( $B3538, Interface_real!$F$1:$MR$1, 0 ) ), "")</f>
        <v>0</v>
      </c>
      <c r="H3538">
        <f>IFERROR( INDEX( Interface_real!$F$5:$MR$212, MATCH( $A3538&amp;RIGHT(H$2,2), Interface_real!$A$5:$A$212, 0 ), MATCH( $B3538, Interface_real!$F$1:$MR$1, 0 ) ), "")</f>
        <v>0</v>
      </c>
      <c r="I3538">
        <f>IFERROR( INDEX( Interface_real!$F$5:$MR$212, MATCH( $A3538&amp;RIGHT(I$2,2), Interface_real!$A$5:$A$212, 0 ), MATCH( $B3538, Interface_real!$F$1:$MR$1, 0 ) ), "")</f>
        <v>0</v>
      </c>
      <c r="J3538">
        <f>IFERROR( INDEX( Interface_real!$F$5:$MR$212, MATCH( $A3538&amp;RIGHT(J$2,2), Interface_real!$A$5:$A$212, 0 ), MATCH( $B3538, Interface_real!$F$1:$MR$1, 0 ) ), "")</f>
        <v>0</v>
      </c>
      <c r="K3538">
        <f>IFERROR( INDEX( Interface_real!$F$5:$MR$212, MATCH( $A3538&amp;RIGHT(K$2,2), Interface_real!$A$5:$A$212, 0 ), MATCH( $B3538, Interface_real!$F$1:$MR$1, 0 ) ), "")</f>
        <v>0</v>
      </c>
      <c r="L3538">
        <f>IFERROR( INDEX( Interface_real!$F$5:$MR$212, MATCH( $A3538&amp;RIGHT(L$2,2), Interface_real!$A$5:$A$212, 0 ), MATCH( $B3538, Interface_real!$F$1:$MR$1, 0 ) ), "")</f>
        <v>0.131377786275826</v>
      </c>
      <c r="M3538">
        <f>IFERROR( INDEX( Interface_real!$F$5:$MR$212, MATCH( $A3538&amp;RIGHT(M$2,2), Interface_real!$A$5:$A$212, 0 ), MATCH( $B3538, Interface_real!$F$1:$MR$1, 0 ) ), "")</f>
        <v>1.9583463827121824E-3</v>
      </c>
      <c r="N3538">
        <f>IFERROR( INDEX( Interface_real!$F$5:$MR$212, MATCH( $A3538&amp;RIGHT(N$2,2), Interface_real!$A$5:$A$212, 0 ), MATCH( $B3538, Interface_real!$F$1:$MR$1, 0 ) ), "")</f>
        <v>9.6281468935252926E-3</v>
      </c>
      <c r="O3538">
        <f>IFERROR( INDEX( Interface_real!$F$5:$MR$212, MATCH( $A3538&amp;RIGHT(O$2,2), Interface_real!$A$5:$A$212, 0 ), MATCH( $B3538, Interface_real!$F$1:$MR$1, 0 ) ), "")</f>
        <v>0.12877901193619201</v>
      </c>
      <c r="P3538">
        <f>IFERROR( INDEX( Interface_real!$F$5:$MR$212, MATCH( $A3538&amp;RIGHT(P$2,2), Interface_real!$A$5:$A$212, 0 ), MATCH( $B3538, Interface_real!$F$1:$MR$1, 0 ) ), "")</f>
        <v>0.13375112637183201</v>
      </c>
      <c r="Q3538">
        <f>IFERROR( INDEX( Interface_real!$F$5:$MR$212, MATCH( $A3538&amp;RIGHT(Q$2,2), Interface_real!$A$5:$A$212, 0 ), MATCH( $B3538, Interface_real!$F$1:$MR$1, 0 ) ), "")</f>
        <v>0.133752116309378</v>
      </c>
      <c r="R3538">
        <f>IFERROR( INDEX( Interface_real!$F$5:$MR$212, MATCH( $A3538&amp;RIGHT(R$2,2), Interface_real!$A$5:$A$212, 0 ), MATCH( $B3538, Interface_real!$F$1:$MR$1, 0 ) ), "")</f>
        <v>0.13375306587900301</v>
      </c>
      <c r="S3538">
        <f>IFERROR( INDEX( Interface_real!$F$5:$MR$212, MATCH( $A3538&amp;RIGHT(S$2,2), Interface_real!$A$5:$A$212, 0 ), MATCH( $B3538, Interface_real!$F$1:$MR$1, 0 ) ), "")</f>
        <v>0.133753600307359</v>
      </c>
    </row>
    <row r="3539" spans="1:19">
      <c r="A3539" t="s">
        <v>2291</v>
      </c>
      <c r="B3539" s="11" t="s">
        <v>2602</v>
      </c>
      <c r="C3539" t="s">
        <v>2935</v>
      </c>
      <c r="D3539" t="s">
        <v>1311</v>
      </c>
      <c r="E3539" t="s">
        <v>1310</v>
      </c>
      <c r="F3539">
        <f>IFERROR( INDEX( Interface_real!$F$5:$MR$212, MATCH( $A3539&amp;RIGHT(F$2,2), Interface_real!$A$5:$A$212, 0 ), MATCH( $B3539, Interface_real!$F$1:$MR$1, 0 ) ), "")</f>
        <v>0</v>
      </c>
      <c r="G3539">
        <f>IFERROR( INDEX( Interface_real!$F$5:$MR$212, MATCH( $A3539&amp;RIGHT(G$2,2), Interface_real!$A$5:$A$212, 0 ), MATCH( $B3539, Interface_real!$F$1:$MR$1, 0 ) ), "")</f>
        <v>0</v>
      </c>
      <c r="H3539">
        <f>IFERROR( INDEX( Interface_real!$F$5:$MR$212, MATCH( $A3539&amp;RIGHT(H$2,2), Interface_real!$A$5:$A$212, 0 ), MATCH( $B3539, Interface_real!$F$1:$MR$1, 0 ) ), "")</f>
        <v>0</v>
      </c>
      <c r="I3539">
        <f>IFERROR( INDEX( Interface_real!$F$5:$MR$212, MATCH( $A3539&amp;RIGHT(I$2,2), Interface_real!$A$5:$A$212, 0 ), MATCH( $B3539, Interface_real!$F$1:$MR$1, 0 ) ), "")</f>
        <v>0</v>
      </c>
      <c r="J3539">
        <f>IFERROR( INDEX( Interface_real!$F$5:$MR$212, MATCH( $A3539&amp;RIGHT(J$2,2), Interface_real!$A$5:$A$212, 0 ), MATCH( $B3539, Interface_real!$F$1:$MR$1, 0 ) ), "")</f>
        <v>0</v>
      </c>
      <c r="K3539">
        <f>IFERROR( INDEX( Interface_real!$F$5:$MR$212, MATCH( $A3539&amp;RIGHT(K$2,2), Interface_real!$A$5:$A$212, 0 ), MATCH( $B3539, Interface_real!$F$1:$MR$1, 0 ) ), "")</f>
        <v>0</v>
      </c>
      <c r="L3539">
        <f>IFERROR( INDEX( Interface_real!$F$5:$MR$212, MATCH( $A3539&amp;RIGHT(L$2,2), Interface_real!$A$5:$A$212, 0 ), MATCH( $B3539, Interface_real!$F$1:$MR$1, 0 ) ), "")</f>
        <v>0.131377786275826</v>
      </c>
      <c r="M3539">
        <f>IFERROR( INDEX( Interface_real!$F$5:$MR$212, MATCH( $A3539&amp;RIGHT(M$2,2), Interface_real!$A$5:$A$212, 0 ), MATCH( $B3539, Interface_real!$F$1:$MR$1, 0 ) ), "")</f>
        <v>1.9583463827121824E-3</v>
      </c>
      <c r="N3539">
        <f>IFERROR( INDEX( Interface_real!$F$5:$MR$212, MATCH( $A3539&amp;RIGHT(N$2,2), Interface_real!$A$5:$A$212, 0 ), MATCH( $B3539, Interface_real!$F$1:$MR$1, 0 ) ), "")</f>
        <v>9.6281468935252926E-3</v>
      </c>
      <c r="O3539">
        <f>IFERROR( INDEX( Interface_real!$F$5:$MR$212, MATCH( $A3539&amp;RIGHT(O$2,2), Interface_real!$A$5:$A$212, 0 ), MATCH( $B3539, Interface_real!$F$1:$MR$1, 0 ) ), "")</f>
        <v>0.12877901193619201</v>
      </c>
      <c r="P3539">
        <f>IFERROR( INDEX( Interface_real!$F$5:$MR$212, MATCH( $A3539&amp;RIGHT(P$2,2), Interface_real!$A$5:$A$212, 0 ), MATCH( $B3539, Interface_real!$F$1:$MR$1, 0 ) ), "")</f>
        <v>0.13375112637183201</v>
      </c>
      <c r="Q3539">
        <f>IFERROR( INDEX( Interface_real!$F$5:$MR$212, MATCH( $A3539&amp;RIGHT(Q$2,2), Interface_real!$A$5:$A$212, 0 ), MATCH( $B3539, Interface_real!$F$1:$MR$1, 0 ) ), "")</f>
        <v>0.133752116309378</v>
      </c>
      <c r="R3539">
        <f>IFERROR( INDEX( Interface_real!$F$5:$MR$212, MATCH( $A3539&amp;RIGHT(R$2,2), Interface_real!$A$5:$A$212, 0 ), MATCH( $B3539, Interface_real!$F$1:$MR$1, 0 ) ), "")</f>
        <v>0.13375306587900301</v>
      </c>
      <c r="S3539">
        <f>IFERROR( INDEX( Interface_real!$F$5:$MR$212, MATCH( $A3539&amp;RIGHT(S$2,2), Interface_real!$A$5:$A$212, 0 ), MATCH( $B3539, Interface_real!$F$1:$MR$1, 0 ) ), "")</f>
        <v>0.133753600307359</v>
      </c>
    </row>
    <row r="3540" spans="1:19">
      <c r="A3540" t="s">
        <v>2291</v>
      </c>
      <c r="B3540" s="11" t="s">
        <v>2753</v>
      </c>
      <c r="C3540" t="s">
        <v>2936</v>
      </c>
      <c r="D3540" t="s">
        <v>1311</v>
      </c>
      <c r="E3540" t="s">
        <v>1310</v>
      </c>
      <c r="F3540">
        <f>IFERROR( INDEX( Interface_real!$F$5:$MR$212, MATCH( $A3540&amp;RIGHT(F$2,2), Interface_real!$A$5:$A$212, 0 ), MATCH( $B3540, Interface_real!$F$1:$MR$1, 0 ) ), "")</f>
        <v>0</v>
      </c>
      <c r="G3540">
        <f>IFERROR( INDEX( Interface_real!$F$5:$MR$212, MATCH( $A3540&amp;RIGHT(G$2,2), Interface_real!$A$5:$A$212, 0 ), MATCH( $B3540, Interface_real!$F$1:$MR$1, 0 ) ), "")</f>
        <v>0</v>
      </c>
      <c r="H3540">
        <f>IFERROR( INDEX( Interface_real!$F$5:$MR$212, MATCH( $A3540&amp;RIGHT(H$2,2), Interface_real!$A$5:$A$212, 0 ), MATCH( $B3540, Interface_real!$F$1:$MR$1, 0 ) ), "")</f>
        <v>0</v>
      </c>
      <c r="I3540">
        <f>IFERROR( INDEX( Interface_real!$F$5:$MR$212, MATCH( $A3540&amp;RIGHT(I$2,2), Interface_real!$A$5:$A$212, 0 ), MATCH( $B3540, Interface_real!$F$1:$MR$1, 0 ) ), "")</f>
        <v>0</v>
      </c>
      <c r="J3540">
        <f>IFERROR( INDEX( Interface_real!$F$5:$MR$212, MATCH( $A3540&amp;RIGHT(J$2,2), Interface_real!$A$5:$A$212, 0 ), MATCH( $B3540, Interface_real!$F$1:$MR$1, 0 ) ), "")</f>
        <v>0</v>
      </c>
      <c r="K3540">
        <f>IFERROR( INDEX( Interface_real!$F$5:$MR$212, MATCH( $A3540&amp;RIGHT(K$2,2), Interface_real!$A$5:$A$212, 0 ), MATCH( $B3540, Interface_real!$F$1:$MR$1, 0 ) ), "")</f>
        <v>0</v>
      </c>
      <c r="L3540">
        <f>IFERROR( INDEX( Interface_real!$F$5:$MR$212, MATCH( $A3540&amp;RIGHT(L$2,2), Interface_real!$A$5:$A$212, 0 ), MATCH( $B3540, Interface_real!$F$1:$MR$1, 0 ) ), "")</f>
        <v>0.31435749979872163</v>
      </c>
      <c r="M3540">
        <f>IFERROR( INDEX( Interface_real!$F$5:$MR$212, MATCH( $A3540&amp;RIGHT(M$2,2), Interface_real!$A$5:$A$212, 0 ), MATCH( $B3540, Interface_real!$F$1:$MR$1, 0 ) ), "")</f>
        <v>0.26437676166614466</v>
      </c>
      <c r="N3540">
        <f>IFERROR( INDEX( Interface_real!$F$5:$MR$212, MATCH( $A3540&amp;RIGHT(N$2,2), Interface_real!$A$5:$A$212, 0 ), MATCH( $B3540, Interface_real!$F$1:$MR$1, 0 ) ), "")</f>
        <v>0.46985356840403425</v>
      </c>
      <c r="O3540">
        <f>IFERROR( INDEX( Interface_real!$F$5:$MR$212, MATCH( $A3540&amp;RIGHT(O$2,2), Interface_real!$A$5:$A$212, 0 ), MATCH( $B3540, Interface_real!$F$1:$MR$1, 0 ) ), "")</f>
        <v>0.46416706855069501</v>
      </c>
      <c r="P3540">
        <f>IFERROR( INDEX( Interface_real!$F$5:$MR$212, MATCH( $A3540&amp;RIGHT(P$2,2), Interface_real!$A$5:$A$212, 0 ), MATCH( $B3540, Interface_real!$F$1:$MR$1, 0 ) ), "")</f>
        <v>0.47002735148981301</v>
      </c>
      <c r="Q3540">
        <f>IFERROR( INDEX( Interface_real!$F$5:$MR$212, MATCH( $A3540&amp;RIGHT(Q$2,2), Interface_real!$A$5:$A$212, 0 ), MATCH( $B3540, Interface_real!$F$1:$MR$1, 0 ) ), "")</f>
        <v>0.46526018952474169</v>
      </c>
      <c r="R3540">
        <f>IFERROR( INDEX( Interface_real!$F$5:$MR$212, MATCH( $A3540&amp;RIGHT(R$2,2), Interface_real!$A$5:$A$212, 0 ), MATCH( $B3540, Interface_real!$F$1:$MR$1, 0 ) ), "")</f>
        <v>0.45619657362601951</v>
      </c>
      <c r="S3540">
        <f>IFERROR( INDEX( Interface_real!$F$5:$MR$212, MATCH( $A3540&amp;RIGHT(S$2,2), Interface_real!$A$5:$A$212, 0 ), MATCH( $B3540, Interface_real!$F$1:$MR$1, 0 ) ), "")</f>
        <v>0.46515621892935261</v>
      </c>
    </row>
    <row r="3541" spans="1:19">
      <c r="A3541" t="s">
        <v>2291</v>
      </c>
      <c r="B3541" s="11" t="s">
        <v>2754</v>
      </c>
      <c r="C3541" t="s">
        <v>2937</v>
      </c>
      <c r="D3541" t="s">
        <v>1311</v>
      </c>
      <c r="E3541" t="s">
        <v>1310</v>
      </c>
      <c r="F3541">
        <f>IFERROR( INDEX( Interface_real!$F$5:$MR$212, MATCH( $A3541&amp;RIGHT(F$2,2), Interface_real!$A$5:$A$212, 0 ), MATCH( $B3541, Interface_real!$F$1:$MR$1, 0 ) ), "")</f>
        <v>0</v>
      </c>
      <c r="G3541">
        <f>IFERROR( INDEX( Interface_real!$F$5:$MR$212, MATCH( $A3541&amp;RIGHT(G$2,2), Interface_real!$A$5:$A$212, 0 ), MATCH( $B3541, Interface_real!$F$1:$MR$1, 0 ) ), "")</f>
        <v>0</v>
      </c>
      <c r="H3541">
        <f>IFERROR( INDEX( Interface_real!$F$5:$MR$212, MATCH( $A3541&amp;RIGHT(H$2,2), Interface_real!$A$5:$A$212, 0 ), MATCH( $B3541, Interface_real!$F$1:$MR$1, 0 ) ), "")</f>
        <v>0</v>
      </c>
      <c r="I3541">
        <f>IFERROR( INDEX( Interface_real!$F$5:$MR$212, MATCH( $A3541&amp;RIGHT(I$2,2), Interface_real!$A$5:$A$212, 0 ), MATCH( $B3541, Interface_real!$F$1:$MR$1, 0 ) ), "")</f>
        <v>0</v>
      </c>
      <c r="J3541">
        <f>IFERROR( INDEX( Interface_real!$F$5:$MR$212, MATCH( $A3541&amp;RIGHT(J$2,2), Interface_real!$A$5:$A$212, 0 ), MATCH( $B3541, Interface_real!$F$1:$MR$1, 0 ) ), "")</f>
        <v>0</v>
      </c>
      <c r="K3541">
        <f>IFERROR( INDEX( Interface_real!$F$5:$MR$212, MATCH( $A3541&amp;RIGHT(K$2,2), Interface_real!$A$5:$A$212, 0 ), MATCH( $B3541, Interface_real!$F$1:$MR$1, 0 ) ), "")</f>
        <v>0</v>
      </c>
      <c r="L3541">
        <f>IFERROR( INDEX( Interface_real!$F$5:$MR$212, MATCH( $A3541&amp;RIGHT(L$2,2), Interface_real!$A$5:$A$212, 0 ), MATCH( $B3541, Interface_real!$F$1:$MR$1, 0 ) ), "")</f>
        <v>0</v>
      </c>
      <c r="M3541">
        <f>IFERROR( INDEX( Interface_real!$F$5:$MR$212, MATCH( $A3541&amp;RIGHT(M$2,2), Interface_real!$A$5:$A$212, 0 ), MATCH( $B3541, Interface_real!$F$1:$MR$1, 0 ) ), "")</f>
        <v>0</v>
      </c>
      <c r="N3541">
        <f>IFERROR( INDEX( Interface_real!$F$5:$MR$212, MATCH( $A3541&amp;RIGHT(N$2,2), Interface_real!$A$5:$A$212, 0 ), MATCH( $B3541, Interface_real!$F$1:$MR$1, 0 ) ), "")</f>
        <v>0</v>
      </c>
      <c r="O3541">
        <f>IFERROR( INDEX( Interface_real!$F$5:$MR$212, MATCH( $A3541&amp;RIGHT(O$2,2), Interface_real!$A$5:$A$212, 0 ), MATCH( $B3541, Interface_real!$F$1:$MR$1, 0 ) ), "")</f>
        <v>0</v>
      </c>
      <c r="P3541">
        <f>IFERROR( INDEX( Interface_real!$F$5:$MR$212, MATCH( $A3541&amp;RIGHT(P$2,2), Interface_real!$A$5:$A$212, 0 ), MATCH( $B3541, Interface_real!$F$1:$MR$1, 0 ) ), "")</f>
        <v>0</v>
      </c>
      <c r="Q3541">
        <f>IFERROR( INDEX( Interface_real!$F$5:$MR$212, MATCH( $A3541&amp;RIGHT(Q$2,2), Interface_real!$A$5:$A$212, 0 ), MATCH( $B3541, Interface_real!$F$1:$MR$1, 0 ) ), "")</f>
        <v>0</v>
      </c>
      <c r="R3541">
        <f>IFERROR( INDEX( Interface_real!$F$5:$MR$212, MATCH( $A3541&amp;RIGHT(R$2,2), Interface_real!$A$5:$A$212, 0 ), MATCH( $B3541, Interface_real!$F$1:$MR$1, 0 ) ), "")</f>
        <v>0</v>
      </c>
      <c r="S3541">
        <f>IFERROR( INDEX( Interface_real!$F$5:$MR$212, MATCH( $A3541&amp;RIGHT(S$2,2), Interface_real!$A$5:$A$212, 0 ), MATCH( $B3541, Interface_real!$F$1:$MR$1, 0 ) ), "")</f>
        <v>0</v>
      </c>
    </row>
    <row r="3542" spans="1:19">
      <c r="A3542" t="s">
        <v>2291</v>
      </c>
      <c r="B3542" s="11" t="s">
        <v>2755</v>
      </c>
      <c r="C3542" t="s">
        <v>2938</v>
      </c>
      <c r="D3542" t="s">
        <v>1311</v>
      </c>
      <c r="E3542" t="s">
        <v>1310</v>
      </c>
      <c r="F3542">
        <f>IFERROR( INDEX( Interface_real!$F$5:$MR$212, MATCH( $A3542&amp;RIGHT(F$2,2), Interface_real!$A$5:$A$212, 0 ), MATCH( $B3542, Interface_real!$F$1:$MR$1, 0 ) ), "")</f>
        <v>0</v>
      </c>
      <c r="G3542">
        <f>IFERROR( INDEX( Interface_real!$F$5:$MR$212, MATCH( $A3542&amp;RIGHT(G$2,2), Interface_real!$A$5:$A$212, 0 ), MATCH( $B3542, Interface_real!$F$1:$MR$1, 0 ) ), "")</f>
        <v>0</v>
      </c>
      <c r="H3542">
        <f>IFERROR( INDEX( Interface_real!$F$5:$MR$212, MATCH( $A3542&amp;RIGHT(H$2,2), Interface_real!$A$5:$A$212, 0 ), MATCH( $B3542, Interface_real!$F$1:$MR$1, 0 ) ), "")</f>
        <v>0</v>
      </c>
      <c r="I3542">
        <f>IFERROR( INDEX( Interface_real!$F$5:$MR$212, MATCH( $A3542&amp;RIGHT(I$2,2), Interface_real!$A$5:$A$212, 0 ), MATCH( $B3542, Interface_real!$F$1:$MR$1, 0 ) ), "")</f>
        <v>0</v>
      </c>
      <c r="J3542">
        <f>IFERROR( INDEX( Interface_real!$F$5:$MR$212, MATCH( $A3542&amp;RIGHT(J$2,2), Interface_real!$A$5:$A$212, 0 ), MATCH( $B3542, Interface_real!$F$1:$MR$1, 0 ) ), "")</f>
        <v>0</v>
      </c>
      <c r="K3542">
        <f>IFERROR( INDEX( Interface_real!$F$5:$MR$212, MATCH( $A3542&amp;RIGHT(K$2,2), Interface_real!$A$5:$A$212, 0 ), MATCH( $B3542, Interface_real!$F$1:$MR$1, 0 ) ), "")</f>
        <v>0</v>
      </c>
      <c r="L3542">
        <f>IFERROR( INDEX( Interface_real!$F$5:$MR$212, MATCH( $A3542&amp;RIGHT(L$2,2), Interface_real!$A$5:$A$212, 0 ), MATCH( $B3542, Interface_real!$F$1:$MR$1, 0 ) ), "")</f>
        <v>6.3865708082391892E-2</v>
      </c>
      <c r="M3542">
        <f>IFERROR( INDEX( Interface_real!$F$5:$MR$212, MATCH( $A3542&amp;RIGHT(M$2,2), Interface_real!$A$5:$A$212, 0 ), MATCH( $B3542, Interface_real!$F$1:$MR$1, 0 ) ), "")</f>
        <v>0.20170967741935478</v>
      </c>
      <c r="N3542">
        <f>IFERROR( INDEX( Interface_real!$F$5:$MR$212, MATCH( $A3542&amp;RIGHT(N$2,2), Interface_real!$A$5:$A$212, 0 ), MATCH( $B3542, Interface_real!$F$1:$MR$1, 0 ) ), "")</f>
        <v>0.18967449380244827</v>
      </c>
      <c r="O3542">
        <f>IFERROR( INDEX( Interface_real!$F$5:$MR$212, MATCH( $A3542&amp;RIGHT(O$2,2), Interface_real!$A$5:$A$212, 0 ), MATCH( $B3542, Interface_real!$F$1:$MR$1, 0 ) ), "")</f>
        <v>8.3513605741630595E-2</v>
      </c>
      <c r="P3542">
        <f>IFERROR( INDEX( Interface_real!$F$5:$MR$212, MATCH( $A3542&amp;RIGHT(P$2,2), Interface_real!$A$5:$A$212, 0 ), MATCH( $B3542, Interface_real!$F$1:$MR$1, 0 ) ), "")</f>
        <v>8.3513605741630595E-2</v>
      </c>
      <c r="Q3542">
        <f>IFERROR( INDEX( Interface_real!$F$5:$MR$212, MATCH( $A3542&amp;RIGHT(Q$2,2), Interface_real!$A$5:$A$212, 0 ), MATCH( $B3542, Interface_real!$F$1:$MR$1, 0 ) ), "")</f>
        <v>8.3513605741630595E-2</v>
      </c>
      <c r="R3542">
        <f>IFERROR( INDEX( Interface_real!$F$5:$MR$212, MATCH( $A3542&amp;RIGHT(R$2,2), Interface_real!$A$5:$A$212, 0 ), MATCH( $B3542, Interface_real!$F$1:$MR$1, 0 ) ), "")</f>
        <v>8.3513605741630595E-2</v>
      </c>
      <c r="S3542">
        <f>IFERROR( INDEX( Interface_real!$F$5:$MR$212, MATCH( $A3542&amp;RIGHT(S$2,2), Interface_real!$A$5:$A$212, 0 ), MATCH( $B3542, Interface_real!$F$1:$MR$1, 0 ) ), "")</f>
        <v>8.3513605741630595E-2</v>
      </c>
    </row>
    <row r="3543" spans="1:19">
      <c r="A3543" t="s">
        <v>2291</v>
      </c>
      <c r="B3543" s="11" t="s">
        <v>2756</v>
      </c>
      <c r="C3543" t="s">
        <v>2939</v>
      </c>
      <c r="D3543" t="s">
        <v>1311</v>
      </c>
      <c r="E3543" t="s">
        <v>1310</v>
      </c>
      <c r="F3543">
        <f>IFERROR( INDEX( Interface_real!$F$5:$MR$212, MATCH( $A3543&amp;RIGHT(F$2,2), Interface_real!$A$5:$A$212, 0 ), MATCH( $B3543, Interface_real!$F$1:$MR$1, 0 ) ), "")</f>
        <v>0</v>
      </c>
      <c r="G3543">
        <f>IFERROR( INDEX( Interface_real!$F$5:$MR$212, MATCH( $A3543&amp;RIGHT(G$2,2), Interface_real!$A$5:$A$212, 0 ), MATCH( $B3543, Interface_real!$F$1:$MR$1, 0 ) ), "")</f>
        <v>0</v>
      </c>
      <c r="H3543">
        <f>IFERROR( INDEX( Interface_real!$F$5:$MR$212, MATCH( $A3543&amp;RIGHT(H$2,2), Interface_real!$A$5:$A$212, 0 ), MATCH( $B3543, Interface_real!$F$1:$MR$1, 0 ) ), "")</f>
        <v>0</v>
      </c>
      <c r="I3543">
        <f>IFERROR( INDEX( Interface_real!$F$5:$MR$212, MATCH( $A3543&amp;RIGHT(I$2,2), Interface_real!$A$5:$A$212, 0 ), MATCH( $B3543, Interface_real!$F$1:$MR$1, 0 ) ), "")</f>
        <v>0</v>
      </c>
      <c r="J3543">
        <f>IFERROR( INDEX( Interface_real!$F$5:$MR$212, MATCH( $A3543&amp;RIGHT(J$2,2), Interface_real!$A$5:$A$212, 0 ), MATCH( $B3543, Interface_real!$F$1:$MR$1, 0 ) ), "")</f>
        <v>0</v>
      </c>
      <c r="K3543">
        <f>IFERROR( INDEX( Interface_real!$F$5:$MR$212, MATCH( $A3543&amp;RIGHT(K$2,2), Interface_real!$A$5:$A$212, 0 ), MATCH( $B3543, Interface_real!$F$1:$MR$1, 0 ) ), "")</f>
        <v>0</v>
      </c>
      <c r="L3543">
        <f>IFERROR( INDEX( Interface_real!$F$5:$MR$212, MATCH( $A3543&amp;RIGHT(L$2,2), Interface_real!$A$5:$A$212, 0 ), MATCH( $B3543, Interface_real!$F$1:$MR$1, 0 ) ), "")</f>
        <v>0</v>
      </c>
      <c r="M3543">
        <f>IFERROR( INDEX( Interface_real!$F$5:$MR$212, MATCH( $A3543&amp;RIGHT(M$2,2), Interface_real!$A$5:$A$212, 0 ), MATCH( $B3543, Interface_real!$F$1:$MR$1, 0 ) ), "")</f>
        <v>1.9583463827121821E-2</v>
      </c>
      <c r="N3543">
        <f>IFERROR( INDEX( Interface_real!$F$5:$MR$212, MATCH( $A3543&amp;RIGHT(N$2,2), Interface_real!$A$5:$A$212, 0 ), MATCH( $B3543, Interface_real!$F$1:$MR$1, 0 ) ), "")</f>
        <v>2.8457985984294408E-2</v>
      </c>
      <c r="O3543">
        <f>IFERROR( INDEX( Interface_real!$F$5:$MR$212, MATCH( $A3543&amp;RIGHT(O$2,2), Interface_real!$A$5:$A$212, 0 ), MATCH( $B3543, Interface_real!$F$1:$MR$1, 0 ) ), "")</f>
        <v>6.5744394167150999E-2</v>
      </c>
      <c r="P3543">
        <f>IFERROR( INDEX( Interface_real!$F$5:$MR$212, MATCH( $A3543&amp;RIGHT(P$2,2), Interface_real!$A$5:$A$212, 0 ), MATCH( $B3543, Interface_real!$F$1:$MR$1, 0 ) ), "")</f>
        <v>6.5744394167150999E-2</v>
      </c>
      <c r="Q3543">
        <f>IFERROR( INDEX( Interface_real!$F$5:$MR$212, MATCH( $A3543&amp;RIGHT(Q$2,2), Interface_real!$A$5:$A$212, 0 ), MATCH( $B3543, Interface_real!$F$1:$MR$1, 0 ) ), "")</f>
        <v>6.5744394167150999E-2</v>
      </c>
      <c r="R3543">
        <f>IFERROR( INDEX( Interface_real!$F$5:$MR$212, MATCH( $A3543&amp;RIGHT(R$2,2), Interface_real!$A$5:$A$212, 0 ), MATCH( $B3543, Interface_real!$F$1:$MR$1, 0 ) ), "")</f>
        <v>6.5744394167150999E-2</v>
      </c>
      <c r="S3543">
        <f>IFERROR( INDEX( Interface_real!$F$5:$MR$212, MATCH( $A3543&amp;RIGHT(S$2,2), Interface_real!$A$5:$A$212, 0 ), MATCH( $B3543, Interface_real!$F$1:$MR$1, 0 ) ), "")</f>
        <v>6.5744394167150999E-2</v>
      </c>
    </row>
    <row r="3544" spans="1:19">
      <c r="A3544" t="s">
        <v>2291</v>
      </c>
      <c r="B3544" s="11" t="s">
        <v>2757</v>
      </c>
      <c r="C3544" t="s">
        <v>2940</v>
      </c>
      <c r="D3544" t="s">
        <v>1311</v>
      </c>
      <c r="E3544" t="s">
        <v>1310</v>
      </c>
      <c r="F3544">
        <f>IFERROR( INDEX( Interface_real!$F$5:$MR$212, MATCH( $A3544&amp;RIGHT(F$2,2), Interface_real!$A$5:$A$212, 0 ), MATCH( $B3544, Interface_real!$F$1:$MR$1, 0 ) ), "")</f>
        <v>0</v>
      </c>
      <c r="G3544">
        <f>IFERROR( INDEX( Interface_real!$F$5:$MR$212, MATCH( $A3544&amp;RIGHT(G$2,2), Interface_real!$A$5:$A$212, 0 ), MATCH( $B3544, Interface_real!$F$1:$MR$1, 0 ) ), "")</f>
        <v>0</v>
      </c>
      <c r="H3544">
        <f>IFERROR( INDEX( Interface_real!$F$5:$MR$212, MATCH( $A3544&amp;RIGHT(H$2,2), Interface_real!$A$5:$A$212, 0 ), MATCH( $B3544, Interface_real!$F$1:$MR$1, 0 ) ), "")</f>
        <v>0</v>
      </c>
      <c r="I3544">
        <f>IFERROR( INDEX( Interface_real!$F$5:$MR$212, MATCH( $A3544&amp;RIGHT(I$2,2), Interface_real!$A$5:$A$212, 0 ), MATCH( $B3544, Interface_real!$F$1:$MR$1, 0 ) ), "")</f>
        <v>0</v>
      </c>
      <c r="J3544">
        <f>IFERROR( INDEX( Interface_real!$F$5:$MR$212, MATCH( $A3544&amp;RIGHT(J$2,2), Interface_real!$A$5:$A$212, 0 ), MATCH( $B3544, Interface_real!$F$1:$MR$1, 0 ) ), "")</f>
        <v>0</v>
      </c>
      <c r="K3544">
        <f>IFERROR( INDEX( Interface_real!$F$5:$MR$212, MATCH( $A3544&amp;RIGHT(K$2,2), Interface_real!$A$5:$A$212, 0 ), MATCH( $B3544, Interface_real!$F$1:$MR$1, 0 ) ), "")</f>
        <v>0</v>
      </c>
      <c r="L3544">
        <f>IFERROR( INDEX( Interface_real!$F$5:$MR$212, MATCH( $A3544&amp;RIGHT(L$2,2), Interface_real!$A$5:$A$212, 0 ), MATCH( $B3544, Interface_real!$F$1:$MR$1, 0 ) ), "")</f>
        <v>0.68973646740022998</v>
      </c>
      <c r="M3544">
        <f>IFERROR( INDEX( Interface_real!$F$5:$MR$212, MATCH( $A3544&amp;RIGHT(M$2,2), Interface_real!$A$5:$A$212, 0 ), MATCH( $B3544, Interface_real!$F$1:$MR$1, 0 ) ), "")</f>
        <v>8.8125587222048204E-2</v>
      </c>
      <c r="N3544">
        <f>IFERROR( INDEX( Interface_real!$F$5:$MR$212, MATCH( $A3544&amp;RIGHT(N$2,2), Interface_real!$A$5:$A$212, 0 ), MATCH( $B3544, Interface_real!$F$1:$MR$1, 0 ) ), "")</f>
        <v>8.7616136731080152E-2</v>
      </c>
      <c r="O3544">
        <f>IFERROR( INDEX( Interface_real!$F$5:$MR$212, MATCH( $A3544&amp;RIGHT(O$2,2), Interface_real!$A$5:$A$212, 0 ), MATCH( $B3544, Interface_real!$F$1:$MR$1, 0 ) ), "")</f>
        <v>0.464103228896599</v>
      </c>
      <c r="P3544">
        <f>IFERROR( INDEX( Interface_real!$F$5:$MR$212, MATCH( $A3544&amp;RIGHT(P$2,2), Interface_real!$A$5:$A$212, 0 ), MATCH( $B3544, Interface_real!$F$1:$MR$1, 0 ) ), "")</f>
        <v>0.45879608344989697</v>
      </c>
      <c r="Q3544">
        <f>IFERROR( INDEX( Interface_real!$F$5:$MR$212, MATCH( $A3544&amp;RIGHT(Q$2,2), Interface_real!$A$5:$A$212, 0 ), MATCH( $B3544, Interface_real!$F$1:$MR$1, 0 ) ), "")</f>
        <v>0.45468418558929902</v>
      </c>
      <c r="R3544">
        <f>IFERROR( INDEX( Interface_real!$F$5:$MR$212, MATCH( $A3544&amp;RIGHT(R$2,2), Interface_real!$A$5:$A$212, 0 ), MATCH( $B3544, Interface_real!$F$1:$MR$1, 0 ) ), "")</f>
        <v>0.449918292216894</v>
      </c>
      <c r="S3544">
        <f>IFERROR( INDEX( Interface_real!$F$5:$MR$212, MATCH( $A3544&amp;RIGHT(S$2,2), Interface_real!$A$5:$A$212, 0 ), MATCH( $B3544, Interface_real!$F$1:$MR$1, 0 ) ), "")</f>
        <v>0.44765108891139299</v>
      </c>
    </row>
    <row r="3545" spans="1:19">
      <c r="A3545" t="s">
        <v>2291</v>
      </c>
      <c r="B3545" s="11" t="s">
        <v>2758</v>
      </c>
      <c r="C3545" t="s">
        <v>2941</v>
      </c>
      <c r="D3545" t="s">
        <v>1311</v>
      </c>
      <c r="E3545" t="s">
        <v>1310</v>
      </c>
      <c r="F3545">
        <f>IFERROR( INDEX( Interface_real!$F$5:$MR$212, MATCH( $A3545&amp;RIGHT(F$2,2), Interface_real!$A$5:$A$212, 0 ), MATCH( $B3545, Interface_real!$F$1:$MR$1, 0 ) ), "")</f>
        <v>0</v>
      </c>
      <c r="G3545">
        <f>IFERROR( INDEX( Interface_real!$F$5:$MR$212, MATCH( $A3545&amp;RIGHT(G$2,2), Interface_real!$A$5:$A$212, 0 ), MATCH( $B3545, Interface_real!$F$1:$MR$1, 0 ) ), "")</f>
        <v>0</v>
      </c>
      <c r="H3545">
        <f>IFERROR( INDEX( Interface_real!$F$5:$MR$212, MATCH( $A3545&amp;RIGHT(H$2,2), Interface_real!$A$5:$A$212, 0 ), MATCH( $B3545, Interface_real!$F$1:$MR$1, 0 ) ), "")</f>
        <v>0</v>
      </c>
      <c r="I3545">
        <f>IFERROR( INDEX( Interface_real!$F$5:$MR$212, MATCH( $A3545&amp;RIGHT(I$2,2), Interface_real!$A$5:$A$212, 0 ), MATCH( $B3545, Interface_real!$F$1:$MR$1, 0 ) ), "")</f>
        <v>0</v>
      </c>
      <c r="J3545">
        <f>IFERROR( INDEX( Interface_real!$F$5:$MR$212, MATCH( $A3545&amp;RIGHT(J$2,2), Interface_real!$A$5:$A$212, 0 ), MATCH( $B3545, Interface_real!$F$1:$MR$1, 0 ) ), "")</f>
        <v>0</v>
      </c>
      <c r="K3545">
        <f>IFERROR( INDEX( Interface_real!$F$5:$MR$212, MATCH( $A3545&amp;RIGHT(K$2,2), Interface_real!$A$5:$A$212, 0 ), MATCH( $B3545, Interface_real!$F$1:$MR$1, 0 ) ), "")</f>
        <v>0</v>
      </c>
      <c r="L3545">
        <f>IFERROR( INDEX( Interface_real!$F$5:$MR$212, MATCH( $A3545&amp;RIGHT(L$2,2), Interface_real!$A$5:$A$212, 0 ), MATCH( $B3545, Interface_real!$F$1:$MR$1, 0 ) ), "")</f>
        <v>3.341442E-2</v>
      </c>
      <c r="M3545">
        <f>IFERROR( INDEX( Interface_real!$F$5:$MR$212, MATCH( $A3545&amp;RIGHT(M$2,2), Interface_real!$A$5:$A$212, 0 ), MATCH( $B3545, Interface_real!$F$1:$MR$1, 0 ) ), "")</f>
        <v>1.8604290635765734E-2</v>
      </c>
      <c r="N3545">
        <f>IFERROR( INDEX( Interface_real!$F$5:$MR$212, MATCH( $A3545&amp;RIGHT(N$2,2), Interface_real!$A$5:$A$212, 0 ), MATCH( $B3545, Interface_real!$F$1:$MR$1, 0 ) ), "")</f>
        <v>2.9847255369928407E-2</v>
      </c>
      <c r="O3545">
        <f>IFERROR( INDEX( Interface_real!$F$5:$MR$212, MATCH( $A3545&amp;RIGHT(O$2,2), Interface_real!$A$5:$A$212, 0 ), MATCH( $B3545, Interface_real!$F$1:$MR$1, 0 ) ), "")</f>
        <v>3.4657344883559441E-2</v>
      </c>
      <c r="P3545">
        <f>IFERROR( INDEX( Interface_real!$F$5:$MR$212, MATCH( $A3545&amp;RIGHT(P$2,2), Interface_real!$A$5:$A$212, 0 ), MATCH( $B3545, Interface_real!$F$1:$MR$1, 0 ) ), "")</f>
        <v>3.5064727625148867E-2</v>
      </c>
      <c r="Q3545">
        <f>IFERROR( INDEX( Interface_real!$F$5:$MR$212, MATCH( $A3545&amp;RIGHT(Q$2,2), Interface_real!$A$5:$A$212, 0 ), MATCH( $B3545, Interface_real!$F$1:$MR$1, 0 ) ), "")</f>
        <v>3.545545956602391E-2</v>
      </c>
      <c r="R3545">
        <f>IFERROR( INDEX( Interface_real!$F$5:$MR$212, MATCH( $A3545&amp;RIGHT(R$2,2), Interface_real!$A$5:$A$212, 0 ), MATCH( $B3545, Interface_real!$F$1:$MR$1, 0 ) ), "")</f>
        <v>3.5826015804221178E-2</v>
      </c>
      <c r="S3545">
        <f>IFERROR( INDEX( Interface_real!$F$5:$MR$212, MATCH( $A3545&amp;RIGHT(S$2,2), Interface_real!$A$5:$A$212, 0 ), MATCH( $B3545, Interface_real!$F$1:$MR$1, 0 ) ), "")</f>
        <v>3.6185664359494697E-2</v>
      </c>
    </row>
    <row r="3546" spans="1:19">
      <c r="A3546" t="s">
        <v>2291</v>
      </c>
      <c r="B3546" s="11" t="s">
        <v>2759</v>
      </c>
      <c r="C3546" t="s">
        <v>2942</v>
      </c>
      <c r="D3546" t="s">
        <v>1311</v>
      </c>
      <c r="E3546" t="s">
        <v>1310</v>
      </c>
      <c r="F3546">
        <f>IFERROR( INDEX( Interface_real!$F$5:$MR$212, MATCH( $A3546&amp;RIGHT(F$2,2), Interface_real!$A$5:$A$212, 0 ), MATCH( $B3546, Interface_real!$F$1:$MR$1, 0 ) ), "")</f>
        <v>0</v>
      </c>
      <c r="G3546">
        <f>IFERROR( INDEX( Interface_real!$F$5:$MR$212, MATCH( $A3546&amp;RIGHT(G$2,2), Interface_real!$A$5:$A$212, 0 ), MATCH( $B3546, Interface_real!$F$1:$MR$1, 0 ) ), "")</f>
        <v>0</v>
      </c>
      <c r="H3546">
        <f>IFERROR( INDEX( Interface_real!$F$5:$MR$212, MATCH( $A3546&amp;RIGHT(H$2,2), Interface_real!$A$5:$A$212, 0 ), MATCH( $B3546, Interface_real!$F$1:$MR$1, 0 ) ), "")</f>
        <v>0</v>
      </c>
      <c r="I3546">
        <f>IFERROR( INDEX( Interface_real!$F$5:$MR$212, MATCH( $A3546&amp;RIGHT(I$2,2), Interface_real!$A$5:$A$212, 0 ), MATCH( $B3546, Interface_real!$F$1:$MR$1, 0 ) ), "")</f>
        <v>0</v>
      </c>
      <c r="J3546">
        <f>IFERROR( INDEX( Interface_real!$F$5:$MR$212, MATCH( $A3546&amp;RIGHT(J$2,2), Interface_real!$A$5:$A$212, 0 ), MATCH( $B3546, Interface_real!$F$1:$MR$1, 0 ) ), "")</f>
        <v>0</v>
      </c>
      <c r="K3546">
        <f>IFERROR( INDEX( Interface_real!$F$5:$MR$212, MATCH( $A3546&amp;RIGHT(K$2,2), Interface_real!$A$5:$A$212, 0 ), MATCH( $B3546, Interface_real!$F$1:$MR$1, 0 ) ), "")</f>
        <v>0</v>
      </c>
      <c r="L3546">
        <f>IFERROR( INDEX( Interface_real!$F$5:$MR$212, MATCH( $A3546&amp;RIGHT(L$2,2), Interface_real!$A$5:$A$212, 0 ), MATCH( $B3546, Interface_real!$F$1:$MR$1, 0 ) ), "")</f>
        <v>1.0716258611853089</v>
      </c>
      <c r="M3546">
        <f>IFERROR( INDEX( Interface_real!$F$5:$MR$212, MATCH( $A3546&amp;RIGHT(M$2,2), Interface_real!$A$5:$A$212, 0 ), MATCH( $B3546, Interface_real!$F$1:$MR$1, 0 ) ), "")</f>
        <v>1.3610507359849671</v>
      </c>
      <c r="N3546">
        <f>IFERROR( INDEX( Interface_real!$F$5:$MR$212, MATCH( $A3546&amp;RIGHT(N$2,2), Interface_real!$A$5:$A$212, 0 ), MATCH( $B3546, Interface_real!$F$1:$MR$1, 0 ) ), "")</f>
        <v>2.0733664808722772</v>
      </c>
      <c r="O3546">
        <f>IFERROR( INDEX( Interface_real!$F$5:$MR$212, MATCH( $A3546&amp;RIGHT(O$2,2), Interface_real!$A$5:$A$212, 0 ), MATCH( $B3546, Interface_real!$F$1:$MR$1, 0 ) ), "")</f>
        <v>1.228831515111849</v>
      </c>
      <c r="P3546">
        <f>IFERROR( INDEX( Interface_real!$F$5:$MR$212, MATCH( $A3546&amp;RIGHT(P$2,2), Interface_real!$A$5:$A$212, 0 ), MATCH( $B3546, Interface_real!$F$1:$MR$1, 0 ) ), "")</f>
        <v>1.207364466652777</v>
      </c>
      <c r="Q3546">
        <f>IFERROR( INDEX( Interface_real!$F$5:$MR$212, MATCH( $A3546&amp;RIGHT(Q$2,2), Interface_real!$A$5:$A$212, 0 ), MATCH( $B3546, Interface_real!$F$1:$MR$1, 0 ) ), "")</f>
        <v>1.190009660594098</v>
      </c>
      <c r="R3546">
        <f>IFERROR( INDEX( Interface_real!$F$5:$MR$212, MATCH( $A3546&amp;RIGHT(R$2,2), Interface_real!$A$5:$A$212, 0 ), MATCH( $B3546, Interface_real!$F$1:$MR$1, 0 ) ), "")</f>
        <v>1.1916190212103059</v>
      </c>
      <c r="S3546">
        <f>IFERROR( INDEX( Interface_real!$F$5:$MR$212, MATCH( $A3546&amp;RIGHT(S$2,2), Interface_real!$A$5:$A$212, 0 ), MATCH( $B3546, Interface_real!$F$1:$MR$1, 0 ) ), "")</f>
        <v>1.18765155514217</v>
      </c>
    </row>
    <row r="3547" spans="1:19">
      <c r="A3547" t="s">
        <v>2291</v>
      </c>
      <c r="B3547" s="11" t="s">
        <v>2760</v>
      </c>
      <c r="C3547" t="s">
        <v>2943</v>
      </c>
      <c r="D3547" t="s">
        <v>1311</v>
      </c>
      <c r="E3547" t="s">
        <v>1310</v>
      </c>
      <c r="F3547">
        <f>IFERROR( INDEX( Interface_real!$F$5:$MR$212, MATCH( $A3547&amp;RIGHT(F$2,2), Interface_real!$A$5:$A$212, 0 ), MATCH( $B3547, Interface_real!$F$1:$MR$1, 0 ) ), "")</f>
        <v>0</v>
      </c>
      <c r="G3547">
        <f>IFERROR( INDEX( Interface_real!$F$5:$MR$212, MATCH( $A3547&amp;RIGHT(G$2,2), Interface_real!$A$5:$A$212, 0 ), MATCH( $B3547, Interface_real!$F$1:$MR$1, 0 ) ), "")</f>
        <v>0</v>
      </c>
      <c r="H3547">
        <f>IFERROR( INDEX( Interface_real!$F$5:$MR$212, MATCH( $A3547&amp;RIGHT(H$2,2), Interface_real!$A$5:$A$212, 0 ), MATCH( $B3547, Interface_real!$F$1:$MR$1, 0 ) ), "")</f>
        <v>0</v>
      </c>
      <c r="I3547">
        <f>IFERROR( INDEX( Interface_real!$F$5:$MR$212, MATCH( $A3547&amp;RIGHT(I$2,2), Interface_real!$A$5:$A$212, 0 ), MATCH( $B3547, Interface_real!$F$1:$MR$1, 0 ) ), "")</f>
        <v>0</v>
      </c>
      <c r="J3547">
        <f>IFERROR( INDEX( Interface_real!$F$5:$MR$212, MATCH( $A3547&amp;RIGHT(J$2,2), Interface_real!$A$5:$A$212, 0 ), MATCH( $B3547, Interface_real!$F$1:$MR$1, 0 ) ), "")</f>
        <v>0</v>
      </c>
      <c r="K3547">
        <f>IFERROR( INDEX( Interface_real!$F$5:$MR$212, MATCH( $A3547&amp;RIGHT(K$2,2), Interface_real!$A$5:$A$212, 0 ), MATCH( $B3547, Interface_real!$F$1:$MR$1, 0 ) ), "")</f>
        <v>0</v>
      </c>
      <c r="L3547">
        <f>IFERROR( INDEX( Interface_real!$F$5:$MR$212, MATCH( $A3547&amp;RIGHT(L$2,2), Interface_real!$A$5:$A$212, 0 ), MATCH( $B3547, Interface_real!$F$1:$MR$1, 0 ) ), "")</f>
        <v>0.19707371709403401</v>
      </c>
      <c r="M3547">
        <f>IFERROR( INDEX( Interface_real!$F$5:$MR$212, MATCH( $A3547&amp;RIGHT(M$2,2), Interface_real!$A$5:$A$212, 0 ), MATCH( $B3547, Interface_real!$F$1:$MR$1, 0 ) ), "")</f>
        <v>0.22423066082054491</v>
      </c>
      <c r="N3547">
        <f>IFERROR( INDEX( Interface_real!$F$5:$MR$212, MATCH( $A3547&amp;RIGHT(N$2,2), Interface_real!$A$5:$A$212, 0 ), MATCH( $B3547, Interface_real!$F$1:$MR$1, 0 ) ), "")</f>
        <v>0.27025807895594683</v>
      </c>
      <c r="O3547">
        <f>IFERROR( INDEX( Interface_real!$F$5:$MR$212, MATCH( $A3547&amp;RIGHT(O$2,2), Interface_real!$A$5:$A$212, 0 ), MATCH( $B3547, Interface_real!$F$1:$MR$1, 0 ) ), "")</f>
        <v>0.128982842648519</v>
      </c>
      <c r="P3547">
        <f>IFERROR( INDEX( Interface_real!$F$5:$MR$212, MATCH( $A3547&amp;RIGHT(P$2,2), Interface_real!$A$5:$A$212, 0 ), MATCH( $B3547, Interface_real!$F$1:$MR$1, 0 ) ), "")</f>
        <v>0.158489370873582</v>
      </c>
      <c r="Q3547">
        <f>IFERROR( INDEX( Interface_real!$F$5:$MR$212, MATCH( $A3547&amp;RIGHT(Q$2,2), Interface_real!$A$5:$A$212, 0 ), MATCH( $B3547, Interface_real!$F$1:$MR$1, 0 ) ), "")</f>
        <v>0.15833250481705399</v>
      </c>
      <c r="R3547">
        <f>IFERROR( INDEX( Interface_real!$F$5:$MR$212, MATCH( $A3547&amp;RIGHT(R$2,2), Interface_real!$A$5:$A$212, 0 ), MATCH( $B3547, Interface_real!$F$1:$MR$1, 0 ) ), "")</f>
        <v>0.15818209723377799</v>
      </c>
      <c r="S3547">
        <f>IFERROR( INDEX( Interface_real!$F$5:$MR$212, MATCH( $A3547&amp;RIGHT(S$2,2), Interface_real!$A$5:$A$212, 0 ), MATCH( $B3547, Interface_real!$F$1:$MR$1, 0 ) ), "")</f>
        <v>0.158097472748808</v>
      </c>
    </row>
    <row r="3548" spans="1:19">
      <c r="A3548" t="s">
        <v>2291</v>
      </c>
      <c r="B3548" s="11" t="s">
        <v>2761</v>
      </c>
      <c r="C3548" t="s">
        <v>2944</v>
      </c>
      <c r="D3548" t="s">
        <v>1311</v>
      </c>
      <c r="E3548" t="s">
        <v>1310</v>
      </c>
      <c r="F3548">
        <f>IFERROR( INDEX( Interface_real!$F$5:$MR$212, MATCH( $A3548&amp;RIGHT(F$2,2), Interface_real!$A$5:$A$212, 0 ), MATCH( $B3548, Interface_real!$F$1:$MR$1, 0 ) ), "")</f>
        <v>0</v>
      </c>
      <c r="G3548">
        <f>IFERROR( INDEX( Interface_real!$F$5:$MR$212, MATCH( $A3548&amp;RIGHT(G$2,2), Interface_real!$A$5:$A$212, 0 ), MATCH( $B3548, Interface_real!$F$1:$MR$1, 0 ) ), "")</f>
        <v>0</v>
      </c>
      <c r="H3548">
        <f>IFERROR( INDEX( Interface_real!$F$5:$MR$212, MATCH( $A3548&amp;RIGHT(H$2,2), Interface_real!$A$5:$A$212, 0 ), MATCH( $B3548, Interface_real!$F$1:$MR$1, 0 ) ), "")</f>
        <v>0</v>
      </c>
      <c r="I3548">
        <f>IFERROR( INDEX( Interface_real!$F$5:$MR$212, MATCH( $A3548&amp;RIGHT(I$2,2), Interface_real!$A$5:$A$212, 0 ), MATCH( $B3548, Interface_real!$F$1:$MR$1, 0 ) ), "")</f>
        <v>0</v>
      </c>
      <c r="J3548">
        <f>IFERROR( INDEX( Interface_real!$F$5:$MR$212, MATCH( $A3548&amp;RIGHT(J$2,2), Interface_real!$A$5:$A$212, 0 ), MATCH( $B3548, Interface_real!$F$1:$MR$1, 0 ) ), "")</f>
        <v>0</v>
      </c>
      <c r="K3548">
        <f>IFERROR( INDEX( Interface_real!$F$5:$MR$212, MATCH( $A3548&amp;RIGHT(K$2,2), Interface_real!$A$5:$A$212, 0 ), MATCH( $B3548, Interface_real!$F$1:$MR$1, 0 ) ), "")</f>
        <v>0</v>
      </c>
      <c r="L3548">
        <f>IFERROR( INDEX( Interface_real!$F$5:$MR$212, MATCH( $A3548&amp;RIGHT(L$2,2), Interface_real!$A$5:$A$212, 0 ), MATCH( $B3548, Interface_real!$F$1:$MR$1, 0 ) ), "")</f>
        <v>2.3700736735606798</v>
      </c>
      <c r="M3548">
        <f>IFERROR( INDEX( Interface_real!$F$5:$MR$212, MATCH( $A3548&amp;RIGHT(M$2,2), Interface_real!$A$5:$A$212, 0 ), MATCH( $B3548, Interface_real!$F$1:$MR$1, 0 ) ), "")</f>
        <v>2.177681177575947</v>
      </c>
      <c r="N3548">
        <f>IFERROR( INDEX( Interface_real!$F$5:$MR$212, MATCH( $A3548&amp;RIGHT(N$2,2), Interface_real!$A$5:$A$212, 0 ), MATCH( $B3548, Interface_real!$F$1:$MR$1, 0 ) ), "")</f>
        <v>3.1490740001200055</v>
      </c>
      <c r="O3548">
        <f>IFERROR( INDEX( Interface_real!$F$5:$MR$212, MATCH( $A3548&amp;RIGHT(O$2,2), Interface_real!$A$5:$A$212, 0 ), MATCH( $B3548, Interface_real!$F$1:$MR$1, 0 ) ), "")</f>
        <v>2.4700000000000042</v>
      </c>
      <c r="P3548">
        <f>IFERROR( INDEX( Interface_real!$F$5:$MR$212, MATCH( $A3548&amp;RIGHT(P$2,2), Interface_real!$A$5:$A$212, 0 ), MATCH( $B3548, Interface_real!$F$1:$MR$1, 0 ) ), "")</f>
        <v>2.478999999999997</v>
      </c>
      <c r="Q3548">
        <f>IFERROR( INDEX( Interface_real!$F$5:$MR$212, MATCH( $A3548&amp;RIGHT(Q$2,2), Interface_real!$A$5:$A$212, 0 ), MATCH( $B3548, Interface_real!$F$1:$MR$1, 0 ) ), "")</f>
        <v>2.4530000000000012</v>
      </c>
      <c r="R3548">
        <f>IFERROR( INDEX( Interface_real!$F$5:$MR$212, MATCH( $A3548&amp;RIGHT(R$2,2), Interface_real!$A$5:$A$212, 0 ), MATCH( $B3548, Interface_real!$F$1:$MR$1, 0 ) ), "")</f>
        <v>2.4410000000000052</v>
      </c>
      <c r="S3548">
        <f>IFERROR( INDEX( Interface_real!$F$5:$MR$212, MATCH( $A3548&amp;RIGHT(S$2,2), Interface_real!$A$5:$A$212, 0 ), MATCH( $B3548, Interface_real!$F$1:$MR$1, 0 ) ), "")</f>
        <v>2.4439999999999951</v>
      </c>
    </row>
    <row r="3549" spans="1:19">
      <c r="A3549" t="s">
        <v>2291</v>
      </c>
      <c r="B3549" s="11" t="s">
        <v>2762</v>
      </c>
      <c r="C3549" t="s">
        <v>2945</v>
      </c>
      <c r="D3549" t="s">
        <v>1311</v>
      </c>
      <c r="E3549" t="s">
        <v>1310</v>
      </c>
      <c r="F3549">
        <f>IFERROR( INDEX( Interface_real!$F$5:$MR$212, MATCH( $A3549&amp;RIGHT(F$2,2), Interface_real!$A$5:$A$212, 0 ), MATCH( $B3549, Interface_real!$F$1:$MR$1, 0 ) ), "")</f>
        <v>0</v>
      </c>
      <c r="G3549">
        <f>IFERROR( INDEX( Interface_real!$F$5:$MR$212, MATCH( $A3549&amp;RIGHT(G$2,2), Interface_real!$A$5:$A$212, 0 ), MATCH( $B3549, Interface_real!$F$1:$MR$1, 0 ) ), "")</f>
        <v>0</v>
      </c>
      <c r="H3549">
        <f>IFERROR( INDEX( Interface_real!$F$5:$MR$212, MATCH( $A3549&amp;RIGHT(H$2,2), Interface_real!$A$5:$A$212, 0 ), MATCH( $B3549, Interface_real!$F$1:$MR$1, 0 ) ), "")</f>
        <v>0</v>
      </c>
      <c r="I3549">
        <f>IFERROR( INDEX( Interface_real!$F$5:$MR$212, MATCH( $A3549&amp;RIGHT(I$2,2), Interface_real!$A$5:$A$212, 0 ), MATCH( $B3549, Interface_real!$F$1:$MR$1, 0 ) ), "")</f>
        <v>0</v>
      </c>
      <c r="J3549">
        <f>IFERROR( INDEX( Interface_real!$F$5:$MR$212, MATCH( $A3549&amp;RIGHT(J$2,2), Interface_real!$A$5:$A$212, 0 ), MATCH( $B3549, Interface_real!$F$1:$MR$1, 0 ) ), "")</f>
        <v>0</v>
      </c>
      <c r="K3549">
        <f>IFERROR( INDEX( Interface_real!$F$5:$MR$212, MATCH( $A3549&amp;RIGHT(K$2,2), Interface_real!$A$5:$A$212, 0 ), MATCH( $B3549, Interface_real!$F$1:$MR$1, 0 ) ), "")</f>
        <v>0</v>
      </c>
      <c r="L3549">
        <f>IFERROR( INDEX( Interface_real!$F$5:$MR$212, MATCH( $A3549&amp;RIGHT(L$2,2), Interface_real!$A$5:$A$212, 0 ), MATCH( $B3549, Interface_real!$F$1:$MR$1, 0 ) ), "")</f>
        <v>0</v>
      </c>
      <c r="M3549">
        <f>IFERROR( INDEX( Interface_real!$F$5:$MR$212, MATCH( $A3549&amp;RIGHT(M$2,2), Interface_real!$A$5:$A$212, 0 ), MATCH( $B3549, Interface_real!$F$1:$MR$1, 0 ) ), "")</f>
        <v>6.854212339492639E-3</v>
      </c>
      <c r="N3549">
        <f>IFERROR( INDEX( Interface_real!$F$5:$MR$212, MATCH( $A3549&amp;RIGHT(N$2,2), Interface_real!$A$5:$A$212, 0 ), MATCH( $B3549, Interface_real!$F$1:$MR$1, 0 ) ), "")</f>
        <v>2.4070367233813231E-2</v>
      </c>
      <c r="O3549">
        <f>IFERROR( INDEX( Interface_real!$F$5:$MR$212, MATCH( $A3549&amp;RIGHT(O$2,2), Interface_real!$A$5:$A$212, 0 ), MATCH( $B3549, Interface_real!$F$1:$MR$1, 0 ) ), "")</f>
        <v>0</v>
      </c>
      <c r="P3549">
        <f>IFERROR( INDEX( Interface_real!$F$5:$MR$212, MATCH( $A3549&amp;RIGHT(P$2,2), Interface_real!$A$5:$A$212, 0 ), MATCH( $B3549, Interface_real!$F$1:$MR$1, 0 ) ), "")</f>
        <v>0</v>
      </c>
      <c r="Q3549">
        <f>IFERROR( INDEX( Interface_real!$F$5:$MR$212, MATCH( $A3549&amp;RIGHT(Q$2,2), Interface_real!$A$5:$A$212, 0 ), MATCH( $B3549, Interface_real!$F$1:$MR$1, 0 ) ), "")</f>
        <v>0</v>
      </c>
      <c r="R3549">
        <f>IFERROR( INDEX( Interface_real!$F$5:$MR$212, MATCH( $A3549&amp;RIGHT(R$2,2), Interface_real!$A$5:$A$212, 0 ), MATCH( $B3549, Interface_real!$F$1:$MR$1, 0 ) ), "")</f>
        <v>0</v>
      </c>
      <c r="S3549">
        <f>IFERROR( INDEX( Interface_real!$F$5:$MR$212, MATCH( $A3549&amp;RIGHT(S$2,2), Interface_real!$A$5:$A$212, 0 ), MATCH( $B3549, Interface_real!$F$1:$MR$1, 0 ) ), "")</f>
        <v>0</v>
      </c>
    </row>
    <row r="3550" spans="1:19">
      <c r="A3550" t="s">
        <v>2291</v>
      </c>
      <c r="B3550" s="11" t="s">
        <v>2763</v>
      </c>
      <c r="C3550" t="s">
        <v>2946</v>
      </c>
      <c r="D3550" t="s">
        <v>1311</v>
      </c>
      <c r="E3550" t="s">
        <v>1310</v>
      </c>
      <c r="F3550">
        <f>IFERROR( INDEX( Interface_real!$F$5:$MR$212, MATCH( $A3550&amp;RIGHT(F$2,2), Interface_real!$A$5:$A$212, 0 ), MATCH( $B3550, Interface_real!$F$1:$MR$1, 0 ) ), "")</f>
        <v>0</v>
      </c>
      <c r="G3550">
        <f>IFERROR( INDEX( Interface_real!$F$5:$MR$212, MATCH( $A3550&amp;RIGHT(G$2,2), Interface_real!$A$5:$A$212, 0 ), MATCH( $B3550, Interface_real!$F$1:$MR$1, 0 ) ), "")</f>
        <v>0</v>
      </c>
      <c r="H3550">
        <f>IFERROR( INDEX( Interface_real!$F$5:$MR$212, MATCH( $A3550&amp;RIGHT(H$2,2), Interface_real!$A$5:$A$212, 0 ), MATCH( $B3550, Interface_real!$F$1:$MR$1, 0 ) ), "")</f>
        <v>0</v>
      </c>
      <c r="I3550">
        <f>IFERROR( INDEX( Interface_real!$F$5:$MR$212, MATCH( $A3550&amp;RIGHT(I$2,2), Interface_real!$A$5:$A$212, 0 ), MATCH( $B3550, Interface_real!$F$1:$MR$1, 0 ) ), "")</f>
        <v>0</v>
      </c>
      <c r="J3550">
        <f>IFERROR( INDEX( Interface_real!$F$5:$MR$212, MATCH( $A3550&amp;RIGHT(J$2,2), Interface_real!$A$5:$A$212, 0 ), MATCH( $B3550, Interface_real!$F$1:$MR$1, 0 ) ), "")</f>
        <v>0</v>
      </c>
      <c r="K3550">
        <f>IFERROR( INDEX( Interface_real!$F$5:$MR$212, MATCH( $A3550&amp;RIGHT(K$2,2), Interface_real!$A$5:$A$212, 0 ), MATCH( $B3550, Interface_real!$F$1:$MR$1, 0 ) ), "")</f>
        <v>0</v>
      </c>
      <c r="L3550">
        <f>IFERROR( INDEX( Interface_real!$F$5:$MR$212, MATCH( $A3550&amp;RIGHT(L$2,2), Interface_real!$A$5:$A$212, 0 ), MATCH( $B3550, Interface_real!$F$1:$MR$1, 0 ) ), "")</f>
        <v>2.3700736735606798</v>
      </c>
      <c r="M3550">
        <f>IFERROR( INDEX( Interface_real!$F$5:$MR$212, MATCH( $A3550&amp;RIGHT(M$2,2), Interface_real!$A$5:$A$212, 0 ), MATCH( $B3550, Interface_real!$F$1:$MR$1, 0 ) ), "")</f>
        <v>2.1845353899154394</v>
      </c>
      <c r="N3550">
        <f>IFERROR( INDEX( Interface_real!$F$5:$MR$212, MATCH( $A3550&amp;RIGHT(N$2,2), Interface_real!$A$5:$A$212, 0 ), MATCH( $B3550, Interface_real!$F$1:$MR$1, 0 ) ), "")</f>
        <v>3.1731443673538187</v>
      </c>
      <c r="O3550">
        <f>IFERROR( INDEX( Interface_real!$F$5:$MR$212, MATCH( $A3550&amp;RIGHT(O$2,2), Interface_real!$A$5:$A$212, 0 ), MATCH( $B3550, Interface_real!$F$1:$MR$1, 0 ) ), "")</f>
        <v>2.4700000000000042</v>
      </c>
      <c r="P3550">
        <f>IFERROR( INDEX( Interface_real!$F$5:$MR$212, MATCH( $A3550&amp;RIGHT(P$2,2), Interface_real!$A$5:$A$212, 0 ), MATCH( $B3550, Interface_real!$F$1:$MR$1, 0 ) ), "")</f>
        <v>2.478999999999997</v>
      </c>
      <c r="Q3550">
        <f>IFERROR( INDEX( Interface_real!$F$5:$MR$212, MATCH( $A3550&amp;RIGHT(Q$2,2), Interface_real!$A$5:$A$212, 0 ), MATCH( $B3550, Interface_real!$F$1:$MR$1, 0 ) ), "")</f>
        <v>2.4530000000000012</v>
      </c>
      <c r="R3550">
        <f>IFERROR( INDEX( Interface_real!$F$5:$MR$212, MATCH( $A3550&amp;RIGHT(R$2,2), Interface_real!$A$5:$A$212, 0 ), MATCH( $B3550, Interface_real!$F$1:$MR$1, 0 ) ), "")</f>
        <v>2.4410000000000052</v>
      </c>
      <c r="S3550">
        <f>IFERROR( INDEX( Interface_real!$F$5:$MR$212, MATCH( $A3550&amp;RIGHT(S$2,2), Interface_real!$A$5:$A$212, 0 ), MATCH( $B3550, Interface_real!$F$1:$MR$1, 0 ) ), "")</f>
        <v>2.4439999999999951</v>
      </c>
    </row>
    <row r="3551" spans="1:19">
      <c r="A3551" t="s">
        <v>2291</v>
      </c>
      <c r="B3551" s="11" t="s">
        <v>2764</v>
      </c>
      <c r="C3551" t="s">
        <v>2947</v>
      </c>
      <c r="D3551" t="s">
        <v>1311</v>
      </c>
      <c r="E3551" t="s">
        <v>1310</v>
      </c>
      <c r="F3551">
        <f>IFERROR( INDEX( Interface_real!$F$5:$MR$212, MATCH( $A3551&amp;RIGHT(F$2,2), Interface_real!$A$5:$A$212, 0 ), MATCH( $B3551, Interface_real!$F$1:$MR$1, 0 ) ), "")</f>
        <v>0</v>
      </c>
      <c r="G3551">
        <f>IFERROR( INDEX( Interface_real!$F$5:$MR$212, MATCH( $A3551&amp;RIGHT(G$2,2), Interface_real!$A$5:$A$212, 0 ), MATCH( $B3551, Interface_real!$F$1:$MR$1, 0 ) ), "")</f>
        <v>0</v>
      </c>
      <c r="H3551">
        <f>IFERROR( INDEX( Interface_real!$F$5:$MR$212, MATCH( $A3551&amp;RIGHT(H$2,2), Interface_real!$A$5:$A$212, 0 ), MATCH( $B3551, Interface_real!$F$1:$MR$1, 0 ) ), "")</f>
        <v>0</v>
      </c>
      <c r="I3551">
        <f>IFERROR( INDEX( Interface_real!$F$5:$MR$212, MATCH( $A3551&amp;RIGHT(I$2,2), Interface_real!$A$5:$A$212, 0 ), MATCH( $B3551, Interface_real!$F$1:$MR$1, 0 ) ), "")</f>
        <v>0</v>
      </c>
      <c r="J3551">
        <f>IFERROR( INDEX( Interface_real!$F$5:$MR$212, MATCH( $A3551&amp;RIGHT(J$2,2), Interface_real!$A$5:$A$212, 0 ), MATCH( $B3551, Interface_real!$F$1:$MR$1, 0 ) ), "")</f>
        <v>0</v>
      </c>
      <c r="K3551">
        <f>IFERROR( INDEX( Interface_real!$F$5:$MR$212, MATCH( $A3551&amp;RIGHT(K$2,2), Interface_real!$A$5:$A$212, 0 ), MATCH( $B3551, Interface_real!$F$1:$MR$1, 0 ) ), "")</f>
        <v>0</v>
      </c>
      <c r="L3551">
        <f>IFERROR( INDEX( Interface_real!$F$5:$MR$212, MATCH( $A3551&amp;RIGHT(L$2,2), Interface_real!$A$5:$A$212, 0 ), MATCH( $B3551, Interface_real!$F$1:$MR$1, 0 ) ), "")</f>
        <v>0</v>
      </c>
      <c r="M3551">
        <f>IFERROR( INDEX( Interface_real!$F$5:$MR$212, MATCH( $A3551&amp;RIGHT(M$2,2), Interface_real!$A$5:$A$212, 0 ), MATCH( $B3551, Interface_real!$F$1:$MR$1, 0 ) ), "")</f>
        <v>0</v>
      </c>
      <c r="N3551">
        <f>IFERROR( INDEX( Interface_real!$F$5:$MR$212, MATCH( $A3551&amp;RIGHT(N$2,2), Interface_real!$A$5:$A$212, 0 ), MATCH( $B3551, Interface_real!$F$1:$MR$1, 0 ) ), "")</f>
        <v>0</v>
      </c>
      <c r="O3551">
        <f>IFERROR( INDEX( Interface_real!$F$5:$MR$212, MATCH( $A3551&amp;RIGHT(O$2,2), Interface_real!$A$5:$A$212, 0 ), MATCH( $B3551, Interface_real!$F$1:$MR$1, 0 ) ), "")</f>
        <v>0</v>
      </c>
      <c r="P3551">
        <f>IFERROR( INDEX( Interface_real!$F$5:$MR$212, MATCH( $A3551&amp;RIGHT(P$2,2), Interface_real!$A$5:$A$212, 0 ), MATCH( $B3551, Interface_real!$F$1:$MR$1, 0 ) ), "")</f>
        <v>0</v>
      </c>
      <c r="Q3551">
        <f>IFERROR( INDEX( Interface_real!$F$5:$MR$212, MATCH( $A3551&amp;RIGHT(Q$2,2), Interface_real!$A$5:$A$212, 0 ), MATCH( $B3551, Interface_real!$F$1:$MR$1, 0 ) ), "")</f>
        <v>0</v>
      </c>
      <c r="R3551">
        <f>IFERROR( INDEX( Interface_real!$F$5:$MR$212, MATCH( $A3551&amp;RIGHT(R$2,2), Interface_real!$A$5:$A$212, 0 ), MATCH( $B3551, Interface_real!$F$1:$MR$1, 0 ) ), "")</f>
        <v>0</v>
      </c>
      <c r="S3551">
        <f>IFERROR( INDEX( Interface_real!$F$5:$MR$212, MATCH( $A3551&amp;RIGHT(S$2,2), Interface_real!$A$5:$A$212, 0 ), MATCH( $B3551, Interface_real!$F$1:$MR$1, 0 ) ), "")</f>
        <v>0</v>
      </c>
    </row>
    <row r="3552" spans="1:19">
      <c r="A3552" t="s">
        <v>2291</v>
      </c>
      <c r="B3552" s="11" t="s">
        <v>2765</v>
      </c>
      <c r="C3552" t="s">
        <v>2948</v>
      </c>
      <c r="D3552" t="s">
        <v>1311</v>
      </c>
      <c r="E3552" t="s">
        <v>1310</v>
      </c>
      <c r="F3552">
        <f>IFERROR( INDEX( Interface_real!$F$5:$MR$212, MATCH( $A3552&amp;RIGHT(F$2,2), Interface_real!$A$5:$A$212, 0 ), MATCH( $B3552, Interface_real!$F$1:$MR$1, 0 ) ), "")</f>
        <v>0</v>
      </c>
      <c r="G3552">
        <f>IFERROR( INDEX( Interface_real!$F$5:$MR$212, MATCH( $A3552&amp;RIGHT(G$2,2), Interface_real!$A$5:$A$212, 0 ), MATCH( $B3552, Interface_real!$F$1:$MR$1, 0 ) ), "")</f>
        <v>0</v>
      </c>
      <c r="H3552">
        <f>IFERROR( INDEX( Interface_real!$F$5:$MR$212, MATCH( $A3552&amp;RIGHT(H$2,2), Interface_real!$A$5:$A$212, 0 ), MATCH( $B3552, Interface_real!$F$1:$MR$1, 0 ) ), "")</f>
        <v>0</v>
      </c>
      <c r="I3552">
        <f>IFERROR( INDEX( Interface_real!$F$5:$MR$212, MATCH( $A3552&amp;RIGHT(I$2,2), Interface_real!$A$5:$A$212, 0 ), MATCH( $B3552, Interface_real!$F$1:$MR$1, 0 ) ), "")</f>
        <v>0</v>
      </c>
      <c r="J3552">
        <f>IFERROR( INDEX( Interface_real!$F$5:$MR$212, MATCH( $A3552&amp;RIGHT(J$2,2), Interface_real!$A$5:$A$212, 0 ), MATCH( $B3552, Interface_real!$F$1:$MR$1, 0 ) ), "")</f>
        <v>0</v>
      </c>
      <c r="K3552">
        <f>IFERROR( INDEX( Interface_real!$F$5:$MR$212, MATCH( $A3552&amp;RIGHT(K$2,2), Interface_real!$A$5:$A$212, 0 ), MATCH( $B3552, Interface_real!$F$1:$MR$1, 0 ) ), "")</f>
        <v>0</v>
      </c>
      <c r="L3552">
        <f>IFERROR( INDEX( Interface_real!$F$5:$MR$212, MATCH( $A3552&amp;RIGHT(L$2,2), Interface_real!$A$5:$A$212, 0 ), MATCH( $B3552, Interface_real!$F$1:$MR$1, 0 ) ), "")</f>
        <v>2.8528950000000001E-2</v>
      </c>
      <c r="M3552">
        <f>IFERROR( INDEX( Interface_real!$F$5:$MR$212, MATCH( $A3552&amp;RIGHT(M$2,2), Interface_real!$A$5:$A$212, 0 ), MATCH( $B3552, Interface_real!$F$1:$MR$1, 0 ) ), "")</f>
        <v>0.37796085186345124</v>
      </c>
      <c r="N3552">
        <f>IFERROR( INDEX( Interface_real!$F$5:$MR$212, MATCH( $A3552&amp;RIGHT(N$2,2), Interface_real!$A$5:$A$212, 0 ), MATCH( $B3552, Interface_real!$F$1:$MR$1, 0 ) ), "")</f>
        <v>1.470218030641312</v>
      </c>
      <c r="O3552">
        <f>IFERROR( INDEX( Interface_real!$F$5:$MR$212, MATCH( $A3552&amp;RIGHT(O$2,2), Interface_real!$A$5:$A$212, 0 ), MATCH( $B3552, Interface_real!$F$1:$MR$1, 0 ) ), "")</f>
        <v>1.3024672637009611</v>
      </c>
      <c r="P3552">
        <f>IFERROR( INDEX( Interface_real!$F$5:$MR$212, MATCH( $A3552&amp;RIGHT(P$2,2), Interface_real!$A$5:$A$212, 0 ), MATCH( $B3552, Interface_real!$F$1:$MR$1, 0 ) ), "")</f>
        <v>1.3033474958078</v>
      </c>
      <c r="Q3552">
        <f>IFERROR( INDEX( Interface_real!$F$5:$MR$212, MATCH( $A3552&amp;RIGHT(Q$2,2), Interface_real!$A$5:$A$212, 0 ), MATCH( $B3552, Interface_real!$F$1:$MR$1, 0 ) ), "")</f>
        <v>1.302895313228015</v>
      </c>
      <c r="R3552">
        <f>IFERROR( INDEX( Interface_real!$F$5:$MR$212, MATCH( $A3552&amp;RIGHT(R$2,2), Interface_real!$A$5:$A$212, 0 ), MATCH( $B3552, Interface_real!$F$1:$MR$1, 0 ) ), "")</f>
        <v>1.302902443776101</v>
      </c>
      <c r="S3552">
        <f>IFERROR( INDEX( Interface_real!$F$5:$MR$212, MATCH( $A3552&amp;RIGHT(S$2,2), Interface_real!$A$5:$A$212, 0 ), MATCH( $B3552, Interface_real!$F$1:$MR$1, 0 ) ), "")</f>
        <v>1.302462123494925</v>
      </c>
    </row>
    <row r="3553" spans="1:19">
      <c r="A3553" t="s">
        <v>2291</v>
      </c>
      <c r="B3553" s="11" t="s">
        <v>2766</v>
      </c>
      <c r="C3553" t="s">
        <v>2949</v>
      </c>
      <c r="D3553" t="s">
        <v>1311</v>
      </c>
      <c r="E3553" t="s">
        <v>1310</v>
      </c>
      <c r="F3553">
        <f>IFERROR( INDEX( Interface_real!$F$5:$MR$212, MATCH( $A3553&amp;RIGHT(F$2,2), Interface_real!$A$5:$A$212, 0 ), MATCH( $B3553, Interface_real!$F$1:$MR$1, 0 ) ), "")</f>
        <v>0</v>
      </c>
      <c r="G3553">
        <f>IFERROR( INDEX( Interface_real!$F$5:$MR$212, MATCH( $A3553&amp;RIGHT(G$2,2), Interface_real!$A$5:$A$212, 0 ), MATCH( $B3553, Interface_real!$F$1:$MR$1, 0 ) ), "")</f>
        <v>0</v>
      </c>
      <c r="H3553">
        <f>IFERROR( INDEX( Interface_real!$F$5:$MR$212, MATCH( $A3553&amp;RIGHT(H$2,2), Interface_real!$A$5:$A$212, 0 ), MATCH( $B3553, Interface_real!$F$1:$MR$1, 0 ) ), "")</f>
        <v>0</v>
      </c>
      <c r="I3553">
        <f>IFERROR( INDEX( Interface_real!$F$5:$MR$212, MATCH( $A3553&amp;RIGHT(I$2,2), Interface_real!$A$5:$A$212, 0 ), MATCH( $B3553, Interface_real!$F$1:$MR$1, 0 ) ), "")</f>
        <v>0</v>
      </c>
      <c r="J3553">
        <f>IFERROR( INDEX( Interface_real!$F$5:$MR$212, MATCH( $A3553&amp;RIGHT(J$2,2), Interface_real!$A$5:$A$212, 0 ), MATCH( $B3553, Interface_real!$F$1:$MR$1, 0 ) ), "")</f>
        <v>0</v>
      </c>
      <c r="K3553">
        <f>IFERROR( INDEX( Interface_real!$F$5:$MR$212, MATCH( $A3553&amp;RIGHT(K$2,2), Interface_real!$A$5:$A$212, 0 ), MATCH( $B3553, Interface_real!$F$1:$MR$1, 0 ) ), "")</f>
        <v>0</v>
      </c>
      <c r="L3553">
        <f>IFERROR( INDEX( Interface_real!$F$5:$MR$212, MATCH( $A3553&amp;RIGHT(L$2,2), Interface_real!$A$5:$A$212, 0 ), MATCH( $B3553, Interface_real!$F$1:$MR$1, 0 ) ), "")</f>
        <v>0</v>
      </c>
      <c r="M3553">
        <f>IFERROR( INDEX( Interface_real!$F$5:$MR$212, MATCH( $A3553&amp;RIGHT(M$2,2), Interface_real!$A$5:$A$212, 0 ), MATCH( $B3553, Interface_real!$F$1:$MR$1, 0 ) ), "")</f>
        <v>3.916692765424365E-2</v>
      </c>
      <c r="N3553">
        <f>IFERROR( INDEX( Interface_real!$F$5:$MR$212, MATCH( $A3553&amp;RIGHT(N$2,2), Interface_real!$A$5:$A$212, 0 ), MATCH( $B3553, Interface_real!$F$1:$MR$1, 0 ) ), "")</f>
        <v>6.6434213565324529E-2</v>
      </c>
      <c r="O3553">
        <f>IFERROR( INDEX( Interface_real!$F$5:$MR$212, MATCH( $A3553&amp;RIGHT(O$2,2), Interface_real!$A$5:$A$212, 0 ), MATCH( $B3553, Interface_real!$F$1:$MR$1, 0 ) ), "")</f>
        <v>5.9226736299038699E-2</v>
      </c>
      <c r="P3553">
        <f>IFERROR( INDEX( Interface_real!$F$5:$MR$212, MATCH( $A3553&amp;RIGHT(P$2,2), Interface_real!$A$5:$A$212, 0 ), MATCH( $B3553, Interface_real!$F$1:$MR$1, 0 ) ), "")</f>
        <v>6.1813018214820797E-2</v>
      </c>
      <c r="Q3553">
        <f>IFERROR( INDEX( Interface_real!$F$5:$MR$212, MATCH( $A3553&amp;RIGHT(Q$2,2), Interface_real!$A$5:$A$212, 0 ), MATCH( $B3553, Interface_real!$F$1:$MR$1, 0 ) ), "")</f>
        <v>6.4218700794605704E-2</v>
      </c>
      <c r="R3553">
        <f>IFERROR( INDEX( Interface_real!$F$5:$MR$212, MATCH( $A3553&amp;RIGHT(R$2,2), Interface_real!$A$5:$A$212, 0 ), MATCH( $B3553, Interface_real!$F$1:$MR$1, 0 ) ), "")</f>
        <v>6.4979070246519999E-2</v>
      </c>
      <c r="S3553">
        <f>IFERROR( INDEX( Interface_real!$F$5:$MR$212, MATCH( $A3553&amp;RIGHT(S$2,2), Interface_real!$A$5:$A$212, 0 ), MATCH( $B3553, Interface_real!$F$1:$MR$1, 0 ) ), "")</f>
        <v>6.5744890527696401E-2</v>
      </c>
    </row>
    <row r="3554" spans="1:19">
      <c r="A3554" t="s">
        <v>2291</v>
      </c>
      <c r="B3554" s="11" t="s">
        <v>2767</v>
      </c>
      <c r="C3554" t="s">
        <v>2950</v>
      </c>
      <c r="D3554" t="s">
        <v>1311</v>
      </c>
      <c r="E3554" t="s">
        <v>1310</v>
      </c>
      <c r="F3554">
        <f>IFERROR( INDEX( Interface_real!$F$5:$MR$212, MATCH( $A3554&amp;RIGHT(F$2,2), Interface_real!$A$5:$A$212, 0 ), MATCH( $B3554, Interface_real!$F$1:$MR$1, 0 ) ), "")</f>
        <v>0</v>
      </c>
      <c r="G3554">
        <f>IFERROR( INDEX( Interface_real!$F$5:$MR$212, MATCH( $A3554&amp;RIGHT(G$2,2), Interface_real!$A$5:$A$212, 0 ), MATCH( $B3554, Interface_real!$F$1:$MR$1, 0 ) ), "")</f>
        <v>0</v>
      </c>
      <c r="H3554">
        <f>IFERROR( INDEX( Interface_real!$F$5:$MR$212, MATCH( $A3554&amp;RIGHT(H$2,2), Interface_real!$A$5:$A$212, 0 ), MATCH( $B3554, Interface_real!$F$1:$MR$1, 0 ) ), "")</f>
        <v>0</v>
      </c>
      <c r="I3554">
        <f>IFERROR( INDEX( Interface_real!$F$5:$MR$212, MATCH( $A3554&amp;RIGHT(I$2,2), Interface_real!$A$5:$A$212, 0 ), MATCH( $B3554, Interface_real!$F$1:$MR$1, 0 ) ), "")</f>
        <v>0</v>
      </c>
      <c r="J3554">
        <f>IFERROR( INDEX( Interface_real!$F$5:$MR$212, MATCH( $A3554&amp;RIGHT(J$2,2), Interface_real!$A$5:$A$212, 0 ), MATCH( $B3554, Interface_real!$F$1:$MR$1, 0 ) ), "")</f>
        <v>0</v>
      </c>
      <c r="K3554">
        <f>IFERROR( INDEX( Interface_real!$F$5:$MR$212, MATCH( $A3554&amp;RIGHT(K$2,2), Interface_real!$A$5:$A$212, 0 ), MATCH( $B3554, Interface_real!$F$1:$MR$1, 0 ) ), "")</f>
        <v>0</v>
      </c>
      <c r="L3554">
        <f>IFERROR( INDEX( Interface_real!$F$5:$MR$212, MATCH( $A3554&amp;RIGHT(L$2,2), Interface_real!$A$5:$A$212, 0 ), MATCH( $B3554, Interface_real!$F$1:$MR$1, 0 ) ), "")</f>
        <v>0.10640114000000001</v>
      </c>
      <c r="M3554">
        <f>IFERROR( INDEX( Interface_real!$F$5:$MR$212, MATCH( $A3554&amp;RIGHT(M$2,2), Interface_real!$A$5:$A$212, 0 ), MATCH( $B3554, Interface_real!$F$1:$MR$1, 0 ) ), "")</f>
        <v>9.7917319135609119E-4</v>
      </c>
      <c r="N3554">
        <f>IFERROR( INDEX( Interface_real!$F$5:$MR$212, MATCH( $A3554&amp;RIGHT(N$2,2), Interface_real!$A$5:$A$212, 0 ), MATCH( $B3554, Interface_real!$F$1:$MR$1, 0 ) ), "")</f>
        <v>0.1087980598968358</v>
      </c>
      <c r="O3554">
        <f>IFERROR( INDEX( Interface_real!$F$5:$MR$212, MATCH( $A3554&amp;RIGHT(O$2,2), Interface_real!$A$5:$A$212, 0 ), MATCH( $B3554, Interface_real!$F$1:$MR$1, 0 ) ), "")</f>
        <v>3.3306000000000002E-2</v>
      </c>
      <c r="P3554">
        <f>IFERROR( INDEX( Interface_real!$F$5:$MR$212, MATCH( $A3554&amp;RIGHT(P$2,2), Interface_real!$A$5:$A$212, 0 ), MATCH( $B3554, Interface_real!$F$1:$MR$1, 0 ) ), "")</f>
        <v>0.35283948597737902</v>
      </c>
      <c r="Q3554">
        <f>IFERROR( INDEX( Interface_real!$F$5:$MR$212, MATCH( $A3554&amp;RIGHT(Q$2,2), Interface_real!$A$5:$A$212, 0 ), MATCH( $B3554, Interface_real!$F$1:$MR$1, 0 ) ), "")</f>
        <v>0.57788598597737895</v>
      </c>
      <c r="R3554">
        <f>IFERROR( INDEX( Interface_real!$F$5:$MR$212, MATCH( $A3554&amp;RIGHT(R$2,2), Interface_real!$A$5:$A$212, 0 ), MATCH( $B3554, Interface_real!$F$1:$MR$1, 0 ) ), "")</f>
        <v>1.70311848597738</v>
      </c>
      <c r="S3554">
        <f>IFERROR( INDEX( Interface_real!$F$5:$MR$212, MATCH( $A3554&amp;RIGHT(S$2,2), Interface_real!$A$5:$A$212, 0 ), MATCH( $B3554, Interface_real!$F$1:$MR$1, 0 ) ), "")</f>
        <v>0.12779298597737901</v>
      </c>
    </row>
    <row r="3555" spans="1:19">
      <c r="A3555" t="s">
        <v>2291</v>
      </c>
      <c r="B3555" s="11" t="s">
        <v>2768</v>
      </c>
      <c r="C3555" t="s">
        <v>2951</v>
      </c>
      <c r="D3555" t="s">
        <v>1311</v>
      </c>
      <c r="E3555" t="s">
        <v>1310</v>
      </c>
      <c r="F3555">
        <f>IFERROR( INDEX( Interface_real!$F$5:$MR$212, MATCH( $A3555&amp;RIGHT(F$2,2), Interface_real!$A$5:$A$212, 0 ), MATCH( $B3555, Interface_real!$F$1:$MR$1, 0 ) ), "")</f>
        <v>0</v>
      </c>
      <c r="G3555">
        <f>IFERROR( INDEX( Interface_real!$F$5:$MR$212, MATCH( $A3555&amp;RIGHT(G$2,2), Interface_real!$A$5:$A$212, 0 ), MATCH( $B3555, Interface_real!$F$1:$MR$1, 0 ) ), "")</f>
        <v>0</v>
      </c>
      <c r="H3555">
        <f>IFERROR( INDEX( Interface_real!$F$5:$MR$212, MATCH( $A3555&amp;RIGHT(H$2,2), Interface_real!$A$5:$A$212, 0 ), MATCH( $B3555, Interface_real!$F$1:$MR$1, 0 ) ), "")</f>
        <v>0</v>
      </c>
      <c r="I3555">
        <f>IFERROR( INDEX( Interface_real!$F$5:$MR$212, MATCH( $A3555&amp;RIGHT(I$2,2), Interface_real!$A$5:$A$212, 0 ), MATCH( $B3555, Interface_real!$F$1:$MR$1, 0 ) ), "")</f>
        <v>0</v>
      </c>
      <c r="J3555">
        <f>IFERROR( INDEX( Interface_real!$F$5:$MR$212, MATCH( $A3555&amp;RIGHT(J$2,2), Interface_real!$A$5:$A$212, 0 ), MATCH( $B3555, Interface_real!$F$1:$MR$1, 0 ) ), "")</f>
        <v>0</v>
      </c>
      <c r="K3555">
        <f>IFERROR( INDEX( Interface_real!$F$5:$MR$212, MATCH( $A3555&amp;RIGHT(K$2,2), Interface_real!$A$5:$A$212, 0 ), MATCH( $B3555, Interface_real!$F$1:$MR$1, 0 ) ), "")</f>
        <v>0</v>
      </c>
      <c r="L3555">
        <f>IFERROR( INDEX( Interface_real!$F$5:$MR$212, MATCH( $A3555&amp;RIGHT(L$2,2), Interface_real!$A$5:$A$212, 0 ), MATCH( $B3555, Interface_real!$F$1:$MR$1, 0 ) ), "")</f>
        <v>0</v>
      </c>
      <c r="M3555">
        <f>IFERROR( INDEX( Interface_real!$F$5:$MR$212, MATCH( $A3555&amp;RIGHT(M$2,2), Interface_real!$A$5:$A$212, 0 ), MATCH( $B3555, Interface_real!$F$1:$MR$1, 0 ) ), "")</f>
        <v>1.9583463827121824E-3</v>
      </c>
      <c r="N3555">
        <f>IFERROR( INDEX( Interface_real!$F$5:$MR$212, MATCH( $A3555&amp;RIGHT(N$2,2), Interface_real!$A$5:$A$212, 0 ), MATCH( $B3555, Interface_real!$F$1:$MR$1, 0 ) ), "")</f>
        <v>0</v>
      </c>
      <c r="O3555">
        <f>IFERROR( INDEX( Interface_real!$F$5:$MR$212, MATCH( $A3555&amp;RIGHT(O$2,2), Interface_real!$A$5:$A$212, 0 ), MATCH( $B3555, Interface_real!$F$1:$MR$1, 0 ) ), "")</f>
        <v>0</v>
      </c>
      <c r="P3555">
        <f>IFERROR( INDEX( Interface_real!$F$5:$MR$212, MATCH( $A3555&amp;RIGHT(P$2,2), Interface_real!$A$5:$A$212, 0 ), MATCH( $B3555, Interface_real!$F$1:$MR$1, 0 ) ), "")</f>
        <v>0</v>
      </c>
      <c r="Q3555">
        <f>IFERROR( INDEX( Interface_real!$F$5:$MR$212, MATCH( $A3555&amp;RIGHT(Q$2,2), Interface_real!$A$5:$A$212, 0 ), MATCH( $B3555, Interface_real!$F$1:$MR$1, 0 ) ), "")</f>
        <v>0</v>
      </c>
      <c r="R3555">
        <f>IFERROR( INDEX( Interface_real!$F$5:$MR$212, MATCH( $A3555&amp;RIGHT(R$2,2), Interface_real!$A$5:$A$212, 0 ), MATCH( $B3555, Interface_real!$F$1:$MR$1, 0 ) ), "")</f>
        <v>0</v>
      </c>
      <c r="S3555">
        <f>IFERROR( INDEX( Interface_real!$F$5:$MR$212, MATCH( $A3555&amp;RIGHT(S$2,2), Interface_real!$A$5:$A$212, 0 ), MATCH( $B3555, Interface_real!$F$1:$MR$1, 0 ) ), "")</f>
        <v>0</v>
      </c>
    </row>
    <row r="3556" spans="1:19">
      <c r="A3556" t="s">
        <v>2291</v>
      </c>
      <c r="B3556" s="11" t="s">
        <v>2769</v>
      </c>
      <c r="C3556" t="s">
        <v>2952</v>
      </c>
      <c r="D3556" t="s">
        <v>1311</v>
      </c>
      <c r="E3556" t="s">
        <v>1310</v>
      </c>
      <c r="F3556">
        <f>IFERROR( INDEX( Interface_real!$F$5:$MR$212, MATCH( $A3556&amp;RIGHT(F$2,2), Interface_real!$A$5:$A$212, 0 ), MATCH( $B3556, Interface_real!$F$1:$MR$1, 0 ) ), "")</f>
        <v>0</v>
      </c>
      <c r="G3556">
        <f>IFERROR( INDEX( Interface_real!$F$5:$MR$212, MATCH( $A3556&amp;RIGHT(G$2,2), Interface_real!$A$5:$A$212, 0 ), MATCH( $B3556, Interface_real!$F$1:$MR$1, 0 ) ), "")</f>
        <v>0</v>
      </c>
      <c r="H3556">
        <f>IFERROR( INDEX( Interface_real!$F$5:$MR$212, MATCH( $A3556&amp;RIGHT(H$2,2), Interface_real!$A$5:$A$212, 0 ), MATCH( $B3556, Interface_real!$F$1:$MR$1, 0 ) ), "")</f>
        <v>0</v>
      </c>
      <c r="I3556">
        <f>IFERROR( INDEX( Interface_real!$F$5:$MR$212, MATCH( $A3556&amp;RIGHT(I$2,2), Interface_real!$A$5:$A$212, 0 ), MATCH( $B3556, Interface_real!$F$1:$MR$1, 0 ) ), "")</f>
        <v>0</v>
      </c>
      <c r="J3556">
        <f>IFERROR( INDEX( Interface_real!$F$5:$MR$212, MATCH( $A3556&amp;RIGHT(J$2,2), Interface_real!$A$5:$A$212, 0 ), MATCH( $B3556, Interface_real!$F$1:$MR$1, 0 ) ), "")</f>
        <v>0</v>
      </c>
      <c r="K3556">
        <f>IFERROR( INDEX( Interface_real!$F$5:$MR$212, MATCH( $A3556&amp;RIGHT(K$2,2), Interface_real!$A$5:$A$212, 0 ), MATCH( $B3556, Interface_real!$F$1:$MR$1, 0 ) ), "")</f>
        <v>0</v>
      </c>
      <c r="L3556">
        <f>IFERROR( INDEX( Interface_real!$F$5:$MR$212, MATCH( $A3556&amp;RIGHT(L$2,2), Interface_real!$A$5:$A$212, 0 ), MATCH( $B3556, Interface_real!$F$1:$MR$1, 0 ) ), "")</f>
        <v>0.13493009</v>
      </c>
      <c r="M3556">
        <f>IFERROR( INDEX( Interface_real!$F$5:$MR$212, MATCH( $A3556&amp;RIGHT(M$2,2), Interface_real!$A$5:$A$212, 0 ), MATCH( $B3556, Interface_real!$F$1:$MR$1, 0 ) ), "")</f>
        <v>0.42006529909176321</v>
      </c>
      <c r="N3556">
        <f>IFERROR( INDEX( Interface_real!$F$5:$MR$212, MATCH( $A3556&amp;RIGHT(N$2,2), Interface_real!$A$5:$A$212, 0 ), MATCH( $B3556, Interface_real!$F$1:$MR$1, 0 ) ), "")</f>
        <v>1.6454503041034725</v>
      </c>
      <c r="O3556">
        <f>IFERROR( INDEX( Interface_real!$F$5:$MR$212, MATCH( $A3556&amp;RIGHT(O$2,2), Interface_real!$A$5:$A$212, 0 ), MATCH( $B3556, Interface_real!$F$1:$MR$1, 0 ) ), "")</f>
        <v>1.3950000000000018</v>
      </c>
      <c r="P3556">
        <f>IFERROR( INDEX( Interface_real!$F$5:$MR$212, MATCH( $A3556&amp;RIGHT(P$2,2), Interface_real!$A$5:$A$212, 0 ), MATCH( $B3556, Interface_real!$F$1:$MR$1, 0 ) ), "")</f>
        <v>1.718</v>
      </c>
      <c r="Q3556">
        <f>IFERROR( INDEX( Interface_real!$F$5:$MR$212, MATCH( $A3556&amp;RIGHT(Q$2,2), Interface_real!$A$5:$A$212, 0 ), MATCH( $B3556, Interface_real!$F$1:$MR$1, 0 ) ), "")</f>
        <v>1.944999999999999</v>
      </c>
      <c r="R3556">
        <f>IFERROR( INDEX( Interface_real!$F$5:$MR$212, MATCH( $A3556&amp;RIGHT(R$2,2), Interface_real!$A$5:$A$212, 0 ), MATCH( $B3556, Interface_real!$F$1:$MR$1, 0 ) ), "")</f>
        <v>3.0709999999999971</v>
      </c>
      <c r="S3556">
        <f>IFERROR( INDEX( Interface_real!$F$5:$MR$212, MATCH( $A3556&amp;RIGHT(S$2,2), Interface_real!$A$5:$A$212, 0 ), MATCH( $B3556, Interface_real!$F$1:$MR$1, 0 ) ), "")</f>
        <v>1.496000000000004</v>
      </c>
    </row>
    <row r="3557" spans="1:19">
      <c r="A3557" t="s">
        <v>2291</v>
      </c>
      <c r="B3557" s="11" t="s">
        <v>2770</v>
      </c>
      <c r="C3557" t="s">
        <v>2945</v>
      </c>
      <c r="D3557" t="s">
        <v>1311</v>
      </c>
      <c r="E3557" t="s">
        <v>1310</v>
      </c>
      <c r="F3557">
        <f>IFERROR( INDEX( Interface_real!$F$5:$MR$212, MATCH( $A3557&amp;RIGHT(F$2,2), Interface_real!$A$5:$A$212, 0 ), MATCH( $B3557, Interface_real!$F$1:$MR$1, 0 ) ), "")</f>
        <v>0</v>
      </c>
      <c r="G3557">
        <f>IFERROR( INDEX( Interface_real!$F$5:$MR$212, MATCH( $A3557&amp;RIGHT(G$2,2), Interface_real!$A$5:$A$212, 0 ), MATCH( $B3557, Interface_real!$F$1:$MR$1, 0 ) ), "")</f>
        <v>0</v>
      </c>
      <c r="H3557">
        <f>IFERROR( INDEX( Interface_real!$F$5:$MR$212, MATCH( $A3557&amp;RIGHT(H$2,2), Interface_real!$A$5:$A$212, 0 ), MATCH( $B3557, Interface_real!$F$1:$MR$1, 0 ) ), "")</f>
        <v>0</v>
      </c>
      <c r="I3557">
        <f>IFERROR( INDEX( Interface_real!$F$5:$MR$212, MATCH( $A3557&amp;RIGHT(I$2,2), Interface_real!$A$5:$A$212, 0 ), MATCH( $B3557, Interface_real!$F$1:$MR$1, 0 ) ), "")</f>
        <v>0</v>
      </c>
      <c r="J3557">
        <f>IFERROR( INDEX( Interface_real!$F$5:$MR$212, MATCH( $A3557&amp;RIGHT(J$2,2), Interface_real!$A$5:$A$212, 0 ), MATCH( $B3557, Interface_real!$F$1:$MR$1, 0 ) ), "")</f>
        <v>0</v>
      </c>
      <c r="K3557">
        <f>IFERROR( INDEX( Interface_real!$F$5:$MR$212, MATCH( $A3557&amp;RIGHT(K$2,2), Interface_real!$A$5:$A$212, 0 ), MATCH( $B3557, Interface_real!$F$1:$MR$1, 0 ) ), "")</f>
        <v>0</v>
      </c>
      <c r="L3557">
        <f>IFERROR( INDEX( Interface_real!$F$5:$MR$212, MATCH( $A3557&amp;RIGHT(L$2,2), Interface_real!$A$5:$A$212, 0 ), MATCH( $B3557, Interface_real!$F$1:$MR$1, 0 ) ), "")</f>
        <v>0</v>
      </c>
      <c r="M3557">
        <f>IFERROR( INDEX( Interface_real!$F$5:$MR$212, MATCH( $A3557&amp;RIGHT(M$2,2), Interface_real!$A$5:$A$212, 0 ), MATCH( $B3557, Interface_real!$F$1:$MR$1, 0 ) ), "")</f>
        <v>0</v>
      </c>
      <c r="N3557">
        <f>IFERROR( INDEX( Interface_real!$F$5:$MR$212, MATCH( $A3557&amp;RIGHT(N$2,2), Interface_real!$A$5:$A$212, 0 ), MATCH( $B3557, Interface_real!$F$1:$MR$1, 0 ) ), "")</f>
        <v>0</v>
      </c>
      <c r="O3557">
        <f>IFERROR( INDEX( Interface_real!$F$5:$MR$212, MATCH( $A3557&amp;RIGHT(O$2,2), Interface_real!$A$5:$A$212, 0 ), MATCH( $B3557, Interface_real!$F$1:$MR$1, 0 ) ), "")</f>
        <v>0</v>
      </c>
      <c r="P3557">
        <f>IFERROR( INDEX( Interface_real!$F$5:$MR$212, MATCH( $A3557&amp;RIGHT(P$2,2), Interface_real!$A$5:$A$212, 0 ), MATCH( $B3557, Interface_real!$F$1:$MR$1, 0 ) ), "")</f>
        <v>0</v>
      </c>
      <c r="Q3557">
        <f>IFERROR( INDEX( Interface_real!$F$5:$MR$212, MATCH( $A3557&amp;RIGHT(Q$2,2), Interface_real!$A$5:$A$212, 0 ), MATCH( $B3557, Interface_real!$F$1:$MR$1, 0 ) ), "")</f>
        <v>0</v>
      </c>
      <c r="R3557">
        <f>IFERROR( INDEX( Interface_real!$F$5:$MR$212, MATCH( $A3557&amp;RIGHT(R$2,2), Interface_real!$A$5:$A$212, 0 ), MATCH( $B3557, Interface_real!$F$1:$MR$1, 0 ) ), "")</f>
        <v>0</v>
      </c>
      <c r="S3557">
        <f>IFERROR( INDEX( Interface_real!$F$5:$MR$212, MATCH( $A3557&amp;RIGHT(S$2,2), Interface_real!$A$5:$A$212, 0 ), MATCH( $B3557, Interface_real!$F$1:$MR$1, 0 ) ), "")</f>
        <v>0</v>
      </c>
    </row>
    <row r="3558" spans="1:19">
      <c r="A3558" t="s">
        <v>2291</v>
      </c>
      <c r="B3558" s="11" t="s">
        <v>2771</v>
      </c>
      <c r="C3558" t="s">
        <v>2953</v>
      </c>
      <c r="D3558" t="s">
        <v>1311</v>
      </c>
      <c r="E3558" t="s">
        <v>1310</v>
      </c>
      <c r="F3558">
        <f>IFERROR( INDEX( Interface_real!$F$5:$MR$212, MATCH( $A3558&amp;RIGHT(F$2,2), Interface_real!$A$5:$A$212, 0 ), MATCH( $B3558, Interface_real!$F$1:$MR$1, 0 ) ), "")</f>
        <v>0</v>
      </c>
      <c r="G3558">
        <f>IFERROR( INDEX( Interface_real!$F$5:$MR$212, MATCH( $A3558&amp;RIGHT(G$2,2), Interface_real!$A$5:$A$212, 0 ), MATCH( $B3558, Interface_real!$F$1:$MR$1, 0 ) ), "")</f>
        <v>0</v>
      </c>
      <c r="H3558">
        <f>IFERROR( INDEX( Interface_real!$F$5:$MR$212, MATCH( $A3558&amp;RIGHT(H$2,2), Interface_real!$A$5:$A$212, 0 ), MATCH( $B3558, Interface_real!$F$1:$MR$1, 0 ) ), "")</f>
        <v>0</v>
      </c>
      <c r="I3558">
        <f>IFERROR( INDEX( Interface_real!$F$5:$MR$212, MATCH( $A3558&amp;RIGHT(I$2,2), Interface_real!$A$5:$A$212, 0 ), MATCH( $B3558, Interface_real!$F$1:$MR$1, 0 ) ), "")</f>
        <v>0</v>
      </c>
      <c r="J3558">
        <f>IFERROR( INDEX( Interface_real!$F$5:$MR$212, MATCH( $A3558&amp;RIGHT(J$2,2), Interface_real!$A$5:$A$212, 0 ), MATCH( $B3558, Interface_real!$F$1:$MR$1, 0 ) ), "")</f>
        <v>0</v>
      </c>
      <c r="K3558">
        <f>IFERROR( INDEX( Interface_real!$F$5:$MR$212, MATCH( $A3558&amp;RIGHT(K$2,2), Interface_real!$A$5:$A$212, 0 ), MATCH( $B3558, Interface_real!$F$1:$MR$1, 0 ) ), "")</f>
        <v>0</v>
      </c>
      <c r="L3558">
        <f>IFERROR( INDEX( Interface_real!$F$5:$MR$212, MATCH( $A3558&amp;RIGHT(L$2,2), Interface_real!$A$5:$A$212, 0 ), MATCH( $B3558, Interface_real!$F$1:$MR$1, 0 ) ), "")</f>
        <v>0.13493009</v>
      </c>
      <c r="M3558">
        <f>IFERROR( INDEX( Interface_real!$F$5:$MR$212, MATCH( $A3558&amp;RIGHT(M$2,2), Interface_real!$A$5:$A$212, 0 ), MATCH( $B3558, Interface_real!$F$1:$MR$1, 0 ) ), "")</f>
        <v>0.42006529909176321</v>
      </c>
      <c r="N3558">
        <f>IFERROR( INDEX( Interface_real!$F$5:$MR$212, MATCH( $A3558&amp;RIGHT(N$2,2), Interface_real!$A$5:$A$212, 0 ), MATCH( $B3558, Interface_real!$F$1:$MR$1, 0 ) ), "")</f>
        <v>1.6454503041034725</v>
      </c>
      <c r="O3558">
        <f>IFERROR( INDEX( Interface_real!$F$5:$MR$212, MATCH( $A3558&amp;RIGHT(O$2,2), Interface_real!$A$5:$A$212, 0 ), MATCH( $B3558, Interface_real!$F$1:$MR$1, 0 ) ), "")</f>
        <v>1.3950000000000018</v>
      </c>
      <c r="P3558">
        <f>IFERROR( INDEX( Interface_real!$F$5:$MR$212, MATCH( $A3558&amp;RIGHT(P$2,2), Interface_real!$A$5:$A$212, 0 ), MATCH( $B3558, Interface_real!$F$1:$MR$1, 0 ) ), "")</f>
        <v>1.718</v>
      </c>
      <c r="Q3558">
        <f>IFERROR( INDEX( Interface_real!$F$5:$MR$212, MATCH( $A3558&amp;RIGHT(Q$2,2), Interface_real!$A$5:$A$212, 0 ), MATCH( $B3558, Interface_real!$F$1:$MR$1, 0 ) ), "")</f>
        <v>1.944999999999999</v>
      </c>
      <c r="R3558">
        <f>IFERROR( INDEX( Interface_real!$F$5:$MR$212, MATCH( $A3558&amp;RIGHT(R$2,2), Interface_real!$A$5:$A$212, 0 ), MATCH( $B3558, Interface_real!$F$1:$MR$1, 0 ) ), "")</f>
        <v>3.0709999999999971</v>
      </c>
      <c r="S3558">
        <f>IFERROR( INDEX( Interface_real!$F$5:$MR$212, MATCH( $A3558&amp;RIGHT(S$2,2), Interface_real!$A$5:$A$212, 0 ), MATCH( $B3558, Interface_real!$F$1:$MR$1, 0 ) ), "")</f>
        <v>1.496000000000004</v>
      </c>
    </row>
    <row r="3559" spans="1:19">
      <c r="A3559" t="s">
        <v>2291</v>
      </c>
      <c r="B3559" s="11" t="s">
        <v>2772</v>
      </c>
      <c r="C3559" t="s">
        <v>2954</v>
      </c>
      <c r="D3559" t="s">
        <v>1311</v>
      </c>
      <c r="E3559" t="s">
        <v>1310</v>
      </c>
      <c r="F3559">
        <f>IFERROR( INDEX( Interface_real!$F$5:$MR$212, MATCH( $A3559&amp;RIGHT(F$2,2), Interface_real!$A$5:$A$212, 0 ), MATCH( $B3559, Interface_real!$F$1:$MR$1, 0 ) ), "")</f>
        <v>0</v>
      </c>
      <c r="G3559">
        <f>IFERROR( INDEX( Interface_real!$F$5:$MR$212, MATCH( $A3559&amp;RIGHT(G$2,2), Interface_real!$A$5:$A$212, 0 ), MATCH( $B3559, Interface_real!$F$1:$MR$1, 0 ) ), "")</f>
        <v>0</v>
      </c>
      <c r="H3559">
        <f>IFERROR( INDEX( Interface_real!$F$5:$MR$212, MATCH( $A3559&amp;RIGHT(H$2,2), Interface_real!$A$5:$A$212, 0 ), MATCH( $B3559, Interface_real!$F$1:$MR$1, 0 ) ), "")</f>
        <v>0</v>
      </c>
      <c r="I3559">
        <f>IFERROR( INDEX( Interface_real!$F$5:$MR$212, MATCH( $A3559&amp;RIGHT(I$2,2), Interface_real!$A$5:$A$212, 0 ), MATCH( $B3559, Interface_real!$F$1:$MR$1, 0 ) ), "")</f>
        <v>0</v>
      </c>
      <c r="J3559">
        <f>IFERROR( INDEX( Interface_real!$F$5:$MR$212, MATCH( $A3559&amp;RIGHT(J$2,2), Interface_real!$A$5:$A$212, 0 ), MATCH( $B3559, Interface_real!$F$1:$MR$1, 0 ) ), "")</f>
        <v>0</v>
      </c>
      <c r="K3559">
        <f>IFERROR( INDEX( Interface_real!$F$5:$MR$212, MATCH( $A3559&amp;RIGHT(K$2,2), Interface_real!$A$5:$A$212, 0 ), MATCH( $B3559, Interface_real!$F$1:$MR$1, 0 ) ), "")</f>
        <v>0</v>
      </c>
      <c r="L3559">
        <f>IFERROR( INDEX( Interface_real!$F$5:$MR$212, MATCH( $A3559&amp;RIGHT(L$2,2), Interface_real!$A$5:$A$212, 0 ), MATCH( $B3559, Interface_real!$F$1:$MR$1, 0 ) ), "")</f>
        <v>5.3183802355062003E-2</v>
      </c>
      <c r="M3559">
        <f>IFERROR( INDEX( Interface_real!$F$5:$MR$212, MATCH( $A3559&amp;RIGHT(M$2,2), Interface_real!$A$5:$A$212, 0 ), MATCH( $B3559, Interface_real!$F$1:$MR$1, 0 ) ), "")</f>
        <v>0.12925086125900406</v>
      </c>
      <c r="N3559">
        <f>IFERROR( INDEX( Interface_real!$F$5:$MR$212, MATCH( $A3559&amp;RIGHT(N$2,2), Interface_real!$A$5:$A$212, 0 ), MATCH( $B3559, Interface_real!$F$1:$MR$1, 0 ) ), "")</f>
        <v>0.12420309492647627</v>
      </c>
      <c r="O3559">
        <f>IFERROR( INDEX( Interface_real!$F$5:$MR$212, MATCH( $A3559&amp;RIGHT(O$2,2), Interface_real!$A$5:$A$212, 0 ), MATCH( $B3559, Interface_real!$F$1:$MR$1, 0 ) ), "")</f>
        <v>0.19192252684472999</v>
      </c>
      <c r="P3559">
        <f>IFERROR( INDEX( Interface_real!$F$5:$MR$212, MATCH( $A3559&amp;RIGHT(P$2,2), Interface_real!$A$5:$A$212, 0 ), MATCH( $B3559, Interface_real!$F$1:$MR$1, 0 ) ), "")</f>
        <v>8.4058623937778798E-2</v>
      </c>
      <c r="Q3559">
        <f>IFERROR( INDEX( Interface_real!$F$5:$MR$212, MATCH( $A3559&amp;RIGHT(Q$2,2), Interface_real!$A$5:$A$212, 0 ), MATCH( $B3559, Interface_real!$F$1:$MR$1, 0 ) ), "")</f>
        <v>7.3304692161562296E-2</v>
      </c>
      <c r="R3559">
        <f>IFERROR( INDEX( Interface_real!$F$5:$MR$212, MATCH( $A3559&amp;RIGHT(R$2,2), Interface_real!$A$5:$A$212, 0 ), MATCH( $B3559, Interface_real!$F$1:$MR$1, 0 ) ), "")</f>
        <v>7.4549726702134694E-2</v>
      </c>
      <c r="S3559">
        <f>IFERROR( INDEX( Interface_real!$F$5:$MR$212, MATCH( $A3559&amp;RIGHT(S$2,2), Interface_real!$A$5:$A$212, 0 ), MATCH( $B3559, Interface_real!$F$1:$MR$1, 0 ) ), "")</f>
        <v>7.5799969422829197E-2</v>
      </c>
    </row>
    <row r="3560" spans="1:19">
      <c r="A3560" t="s">
        <v>2291</v>
      </c>
      <c r="B3560" s="11" t="s">
        <v>2773</v>
      </c>
      <c r="C3560" t="s">
        <v>2955</v>
      </c>
      <c r="D3560" t="s">
        <v>1311</v>
      </c>
      <c r="E3560" t="s">
        <v>1310</v>
      </c>
      <c r="F3560">
        <f>IFERROR( INDEX( Interface_real!$F$5:$MR$212, MATCH( $A3560&amp;RIGHT(F$2,2), Interface_real!$A$5:$A$212, 0 ), MATCH( $B3560, Interface_real!$F$1:$MR$1, 0 ) ), "")</f>
        <v>0</v>
      </c>
      <c r="G3560">
        <f>IFERROR( INDEX( Interface_real!$F$5:$MR$212, MATCH( $A3560&amp;RIGHT(G$2,2), Interface_real!$A$5:$A$212, 0 ), MATCH( $B3560, Interface_real!$F$1:$MR$1, 0 ) ), "")</f>
        <v>0</v>
      </c>
      <c r="H3560">
        <f>IFERROR( INDEX( Interface_real!$F$5:$MR$212, MATCH( $A3560&amp;RIGHT(H$2,2), Interface_real!$A$5:$A$212, 0 ), MATCH( $B3560, Interface_real!$F$1:$MR$1, 0 ) ), "")</f>
        <v>0</v>
      </c>
      <c r="I3560">
        <f>IFERROR( INDEX( Interface_real!$F$5:$MR$212, MATCH( $A3560&amp;RIGHT(I$2,2), Interface_real!$A$5:$A$212, 0 ), MATCH( $B3560, Interface_real!$F$1:$MR$1, 0 ) ), "")</f>
        <v>0</v>
      </c>
      <c r="J3560">
        <f>IFERROR( INDEX( Interface_real!$F$5:$MR$212, MATCH( $A3560&amp;RIGHT(J$2,2), Interface_real!$A$5:$A$212, 0 ), MATCH( $B3560, Interface_real!$F$1:$MR$1, 0 ) ), "")</f>
        <v>0</v>
      </c>
      <c r="K3560">
        <f>IFERROR( INDEX( Interface_real!$F$5:$MR$212, MATCH( $A3560&amp;RIGHT(K$2,2), Interface_real!$A$5:$A$212, 0 ), MATCH( $B3560, Interface_real!$F$1:$MR$1, 0 ) ), "")</f>
        <v>0</v>
      </c>
      <c r="L3560">
        <f>IFERROR( INDEX( Interface_real!$F$5:$MR$212, MATCH( $A3560&amp;RIGHT(L$2,2), Interface_real!$A$5:$A$212, 0 ), MATCH( $B3560, Interface_real!$F$1:$MR$1, 0 ) ), "")</f>
        <v>2.4520037635606839</v>
      </c>
      <c r="M3560">
        <f>IFERROR( INDEX( Interface_real!$F$5:$MR$212, MATCH( $A3560&amp;RIGHT(M$2,2), Interface_real!$A$5:$A$212, 0 ), MATCH( $B3560, Interface_real!$F$1:$MR$1, 0 ) ), "")</f>
        <v>2.4753498277481989</v>
      </c>
      <c r="N3560">
        <f>IFERROR( INDEX( Interface_real!$F$5:$MR$212, MATCH( $A3560&amp;RIGHT(N$2,2), Interface_real!$A$5:$A$212, 0 ), MATCH( $B3560, Interface_real!$F$1:$MR$1, 0 ) ), "")</f>
        <v>4.6943915765308155</v>
      </c>
      <c r="O3560">
        <f>IFERROR( INDEX( Interface_real!$F$5:$MR$212, MATCH( $A3560&amp;RIGHT(O$2,2), Interface_real!$A$5:$A$212, 0 ), MATCH( $B3560, Interface_real!$F$1:$MR$1, 0 ) ), "")</f>
        <v>3.8</v>
      </c>
      <c r="P3560">
        <f>IFERROR( INDEX( Interface_real!$F$5:$MR$212, MATCH( $A3560&amp;RIGHT(P$2,2), Interface_real!$A$5:$A$212, 0 ), MATCH( $B3560, Interface_real!$F$1:$MR$1, 0 ) ), "")</f>
        <v>4.1280000000000001</v>
      </c>
      <c r="Q3560">
        <f>IFERROR( INDEX( Interface_real!$F$5:$MR$212, MATCH( $A3560&amp;RIGHT(Q$2,2), Interface_real!$A$5:$A$212, 0 ), MATCH( $B3560, Interface_real!$F$1:$MR$1, 0 ) ), "")</f>
        <v>4.3250000000000002</v>
      </c>
      <c r="R3560">
        <f>IFERROR( INDEX( Interface_real!$F$5:$MR$212, MATCH( $A3560&amp;RIGHT(R$2,2), Interface_real!$A$5:$A$212, 0 ), MATCH( $B3560, Interface_real!$F$1:$MR$1, 0 ) ), "")</f>
        <v>5.4369999999999994</v>
      </c>
      <c r="S3560">
        <f>IFERROR( INDEX( Interface_real!$F$5:$MR$212, MATCH( $A3560&amp;RIGHT(S$2,2), Interface_real!$A$5:$A$212, 0 ), MATCH( $B3560, Interface_real!$F$1:$MR$1, 0 ) ), "")</f>
        <v>3.8650000000000002</v>
      </c>
    </row>
    <row r="3561" spans="1:19">
      <c r="A3561" t="s">
        <v>2291</v>
      </c>
      <c r="B3561" s="11" t="s">
        <v>2774</v>
      </c>
      <c r="C3561" t="s">
        <v>2956</v>
      </c>
      <c r="D3561" t="s">
        <v>1311</v>
      </c>
      <c r="E3561" t="s">
        <v>1310</v>
      </c>
      <c r="F3561">
        <f>IFERROR( INDEX( Interface_real!$F$5:$MR$212, MATCH( $A3561&amp;RIGHT(F$2,2), Interface_real!$A$5:$A$212, 0 ), MATCH( $B3561, Interface_real!$F$1:$MR$1, 0 ) ), "")</f>
        <v>0</v>
      </c>
      <c r="G3561">
        <f>IFERROR( INDEX( Interface_real!$F$5:$MR$212, MATCH( $A3561&amp;RIGHT(G$2,2), Interface_real!$A$5:$A$212, 0 ), MATCH( $B3561, Interface_real!$F$1:$MR$1, 0 ) ), "")</f>
        <v>0</v>
      </c>
      <c r="H3561">
        <f>IFERROR( INDEX( Interface_real!$F$5:$MR$212, MATCH( $A3561&amp;RIGHT(H$2,2), Interface_real!$A$5:$A$212, 0 ), MATCH( $B3561, Interface_real!$F$1:$MR$1, 0 ) ), "")</f>
        <v>0</v>
      </c>
      <c r="I3561">
        <f>IFERROR( INDEX( Interface_real!$F$5:$MR$212, MATCH( $A3561&amp;RIGHT(I$2,2), Interface_real!$A$5:$A$212, 0 ), MATCH( $B3561, Interface_real!$F$1:$MR$1, 0 ) ), "")</f>
        <v>0</v>
      </c>
      <c r="J3561">
        <f>IFERROR( INDEX( Interface_real!$F$5:$MR$212, MATCH( $A3561&amp;RIGHT(J$2,2), Interface_real!$A$5:$A$212, 0 ), MATCH( $B3561, Interface_real!$F$1:$MR$1, 0 ) ), "")</f>
        <v>0</v>
      </c>
      <c r="K3561">
        <f>IFERROR( INDEX( Interface_real!$F$5:$MR$212, MATCH( $A3561&amp;RIGHT(K$2,2), Interface_real!$A$5:$A$212, 0 ), MATCH( $B3561, Interface_real!$F$1:$MR$1, 0 ) ), "")</f>
        <v>0</v>
      </c>
      <c r="L3561">
        <f>IFERROR( INDEX( Interface_real!$F$5:$MR$212, MATCH( $A3561&amp;RIGHT(L$2,2), Interface_real!$A$5:$A$212, 0 ), MATCH( $B3561, Interface_real!$F$1:$MR$1, 0 ) ), "")</f>
        <v>0</v>
      </c>
      <c r="M3561">
        <f>IFERROR( INDEX( Interface_real!$F$5:$MR$212, MATCH( $A3561&amp;RIGHT(M$2,2), Interface_real!$A$5:$A$212, 0 ), MATCH( $B3561, Interface_real!$F$1:$MR$1, 0 ) ), "")</f>
        <v>0</v>
      </c>
      <c r="N3561">
        <f>IFERROR( INDEX( Interface_real!$F$5:$MR$212, MATCH( $A3561&amp;RIGHT(N$2,2), Interface_real!$A$5:$A$212, 0 ), MATCH( $B3561, Interface_real!$F$1:$MR$1, 0 ) ), "")</f>
        <v>0</v>
      </c>
      <c r="O3561">
        <f>IFERROR( INDEX( Interface_real!$F$5:$MR$212, MATCH( $A3561&amp;RIGHT(O$2,2), Interface_real!$A$5:$A$212, 0 ), MATCH( $B3561, Interface_real!$F$1:$MR$1, 0 ) ), "")</f>
        <v>0</v>
      </c>
      <c r="P3561">
        <f>IFERROR( INDEX( Interface_real!$F$5:$MR$212, MATCH( $A3561&amp;RIGHT(P$2,2), Interface_real!$A$5:$A$212, 0 ), MATCH( $B3561, Interface_real!$F$1:$MR$1, 0 ) ), "")</f>
        <v>0</v>
      </c>
      <c r="Q3561">
        <f>IFERROR( INDEX( Interface_real!$F$5:$MR$212, MATCH( $A3561&amp;RIGHT(Q$2,2), Interface_real!$A$5:$A$212, 0 ), MATCH( $B3561, Interface_real!$F$1:$MR$1, 0 ) ), "")</f>
        <v>0</v>
      </c>
      <c r="R3561">
        <f>IFERROR( INDEX( Interface_real!$F$5:$MR$212, MATCH( $A3561&amp;RIGHT(R$2,2), Interface_real!$A$5:$A$212, 0 ), MATCH( $B3561, Interface_real!$F$1:$MR$1, 0 ) ), "")</f>
        <v>0</v>
      </c>
      <c r="S3561">
        <f>IFERROR( INDEX( Interface_real!$F$5:$MR$212, MATCH( $A3561&amp;RIGHT(S$2,2), Interface_real!$A$5:$A$212, 0 ), MATCH( $B3561, Interface_real!$F$1:$MR$1, 0 ) ), "")</f>
        <v>0</v>
      </c>
    </row>
    <row r="3562" spans="1:19">
      <c r="A3562" t="s">
        <v>2291</v>
      </c>
      <c r="B3562" s="11" t="s">
        <v>2775</v>
      </c>
      <c r="C3562" t="s">
        <v>2957</v>
      </c>
      <c r="D3562" t="s">
        <v>1311</v>
      </c>
      <c r="E3562" t="s">
        <v>1310</v>
      </c>
      <c r="F3562">
        <f>IFERROR( INDEX( Interface_real!$F$5:$MR$212, MATCH( $A3562&amp;RIGHT(F$2,2), Interface_real!$A$5:$A$212, 0 ), MATCH( $B3562, Interface_real!$F$1:$MR$1, 0 ) ), "")</f>
        <v>0</v>
      </c>
      <c r="G3562">
        <f>IFERROR( INDEX( Interface_real!$F$5:$MR$212, MATCH( $A3562&amp;RIGHT(G$2,2), Interface_real!$A$5:$A$212, 0 ), MATCH( $B3562, Interface_real!$F$1:$MR$1, 0 ) ), "")</f>
        <v>0</v>
      </c>
      <c r="H3562">
        <f>IFERROR( INDEX( Interface_real!$F$5:$MR$212, MATCH( $A3562&amp;RIGHT(H$2,2), Interface_real!$A$5:$A$212, 0 ), MATCH( $B3562, Interface_real!$F$1:$MR$1, 0 ) ), "")</f>
        <v>0</v>
      </c>
      <c r="I3562">
        <f>IFERROR( INDEX( Interface_real!$F$5:$MR$212, MATCH( $A3562&amp;RIGHT(I$2,2), Interface_real!$A$5:$A$212, 0 ), MATCH( $B3562, Interface_real!$F$1:$MR$1, 0 ) ), "")</f>
        <v>0</v>
      </c>
      <c r="J3562">
        <f>IFERROR( INDEX( Interface_real!$F$5:$MR$212, MATCH( $A3562&amp;RIGHT(J$2,2), Interface_real!$A$5:$A$212, 0 ), MATCH( $B3562, Interface_real!$F$1:$MR$1, 0 ) ), "")</f>
        <v>0</v>
      </c>
      <c r="K3562">
        <f>IFERROR( INDEX( Interface_real!$F$5:$MR$212, MATCH( $A3562&amp;RIGHT(K$2,2), Interface_real!$A$5:$A$212, 0 ), MATCH( $B3562, Interface_real!$F$1:$MR$1, 0 ) ), "")</f>
        <v>0</v>
      </c>
      <c r="L3562">
        <f>IFERROR( INDEX( Interface_real!$F$5:$MR$212, MATCH( $A3562&amp;RIGHT(L$2,2), Interface_real!$A$5:$A$212, 0 ), MATCH( $B3562, Interface_real!$F$1:$MR$1, 0 ) ), "")</f>
        <v>0</v>
      </c>
      <c r="M3562">
        <f>IFERROR( INDEX( Interface_real!$F$5:$MR$212, MATCH( $A3562&amp;RIGHT(M$2,2), Interface_real!$A$5:$A$212, 0 ), MATCH( $B3562, Interface_real!$F$1:$MR$1, 0 ) ), "")</f>
        <v>0</v>
      </c>
      <c r="N3562">
        <f>IFERROR( INDEX( Interface_real!$F$5:$MR$212, MATCH( $A3562&amp;RIGHT(N$2,2), Interface_real!$A$5:$A$212, 0 ), MATCH( $B3562, Interface_real!$F$1:$MR$1, 0 ) ), "")</f>
        <v>0</v>
      </c>
      <c r="O3562">
        <f>IFERROR( INDEX( Interface_real!$F$5:$MR$212, MATCH( $A3562&amp;RIGHT(O$2,2), Interface_real!$A$5:$A$212, 0 ), MATCH( $B3562, Interface_real!$F$1:$MR$1, 0 ) ), "")</f>
        <v>0</v>
      </c>
      <c r="P3562">
        <f>IFERROR( INDEX( Interface_real!$F$5:$MR$212, MATCH( $A3562&amp;RIGHT(P$2,2), Interface_real!$A$5:$A$212, 0 ), MATCH( $B3562, Interface_real!$F$1:$MR$1, 0 ) ), "")</f>
        <v>0</v>
      </c>
      <c r="Q3562">
        <f>IFERROR( INDEX( Interface_real!$F$5:$MR$212, MATCH( $A3562&amp;RIGHT(Q$2,2), Interface_real!$A$5:$A$212, 0 ), MATCH( $B3562, Interface_real!$F$1:$MR$1, 0 ) ), "")</f>
        <v>0</v>
      </c>
      <c r="R3562">
        <f>IFERROR( INDEX( Interface_real!$F$5:$MR$212, MATCH( $A3562&amp;RIGHT(R$2,2), Interface_real!$A$5:$A$212, 0 ), MATCH( $B3562, Interface_real!$F$1:$MR$1, 0 ) ), "")</f>
        <v>0</v>
      </c>
      <c r="S3562">
        <f>IFERROR( INDEX( Interface_real!$F$5:$MR$212, MATCH( $A3562&amp;RIGHT(S$2,2), Interface_real!$A$5:$A$212, 0 ), MATCH( $B3562, Interface_real!$F$1:$MR$1, 0 ) ), "")</f>
        <v>0</v>
      </c>
    </row>
    <row r="3563" spans="1:19">
      <c r="A3563" t="s">
        <v>2291</v>
      </c>
      <c r="B3563" s="11" t="s">
        <v>2776</v>
      </c>
      <c r="C3563" t="s">
        <v>2958</v>
      </c>
      <c r="D3563" t="s">
        <v>1311</v>
      </c>
      <c r="E3563" t="s">
        <v>1310</v>
      </c>
      <c r="F3563">
        <f>IFERROR( INDEX( Interface_real!$F$5:$MR$212, MATCH( $A3563&amp;RIGHT(F$2,2), Interface_real!$A$5:$A$212, 0 ), MATCH( $B3563, Interface_real!$F$1:$MR$1, 0 ) ), "")</f>
        <v>0</v>
      </c>
      <c r="G3563">
        <f>IFERROR( INDEX( Interface_real!$F$5:$MR$212, MATCH( $A3563&amp;RIGHT(G$2,2), Interface_real!$A$5:$A$212, 0 ), MATCH( $B3563, Interface_real!$F$1:$MR$1, 0 ) ), "")</f>
        <v>0</v>
      </c>
      <c r="H3563">
        <f>IFERROR( INDEX( Interface_real!$F$5:$MR$212, MATCH( $A3563&amp;RIGHT(H$2,2), Interface_real!$A$5:$A$212, 0 ), MATCH( $B3563, Interface_real!$F$1:$MR$1, 0 ) ), "")</f>
        <v>0</v>
      </c>
      <c r="I3563">
        <f>IFERROR( INDEX( Interface_real!$F$5:$MR$212, MATCH( $A3563&amp;RIGHT(I$2,2), Interface_real!$A$5:$A$212, 0 ), MATCH( $B3563, Interface_real!$F$1:$MR$1, 0 ) ), "")</f>
        <v>0</v>
      </c>
      <c r="J3563">
        <f>IFERROR( INDEX( Interface_real!$F$5:$MR$212, MATCH( $A3563&amp;RIGHT(J$2,2), Interface_real!$A$5:$A$212, 0 ), MATCH( $B3563, Interface_real!$F$1:$MR$1, 0 ) ), "")</f>
        <v>0</v>
      </c>
      <c r="K3563">
        <f>IFERROR( INDEX( Interface_real!$F$5:$MR$212, MATCH( $A3563&amp;RIGHT(K$2,2), Interface_real!$A$5:$A$212, 0 ), MATCH( $B3563, Interface_real!$F$1:$MR$1, 0 ) ), "")</f>
        <v>0</v>
      </c>
      <c r="L3563">
        <f>IFERROR( INDEX( Interface_real!$F$5:$MR$212, MATCH( $A3563&amp;RIGHT(L$2,2), Interface_real!$A$5:$A$212, 0 ), MATCH( $B3563, Interface_real!$F$1:$MR$1, 0 ) ), "")</f>
        <v>2.4520037635606839</v>
      </c>
      <c r="M3563">
        <f>IFERROR( INDEX( Interface_real!$F$5:$MR$212, MATCH( $A3563&amp;RIGHT(M$2,2), Interface_real!$A$5:$A$212, 0 ), MATCH( $B3563, Interface_real!$F$1:$MR$1, 0 ) ), "")</f>
        <v>2.4753498277481989</v>
      </c>
      <c r="N3563">
        <f>IFERROR( INDEX( Interface_real!$F$5:$MR$212, MATCH( $A3563&amp;RIGHT(N$2,2), Interface_real!$A$5:$A$212, 0 ), MATCH( $B3563, Interface_real!$F$1:$MR$1, 0 ) ), "")</f>
        <v>4.6943915765308155</v>
      </c>
      <c r="O3563">
        <f>IFERROR( INDEX( Interface_real!$F$5:$MR$212, MATCH( $A3563&amp;RIGHT(O$2,2), Interface_real!$A$5:$A$212, 0 ), MATCH( $B3563, Interface_real!$F$1:$MR$1, 0 ) ), "")</f>
        <v>3.8</v>
      </c>
      <c r="P3563">
        <f>IFERROR( INDEX( Interface_real!$F$5:$MR$212, MATCH( $A3563&amp;RIGHT(P$2,2), Interface_real!$A$5:$A$212, 0 ), MATCH( $B3563, Interface_real!$F$1:$MR$1, 0 ) ), "")</f>
        <v>4.1280000000000001</v>
      </c>
      <c r="Q3563">
        <f>IFERROR( INDEX( Interface_real!$F$5:$MR$212, MATCH( $A3563&amp;RIGHT(Q$2,2), Interface_real!$A$5:$A$212, 0 ), MATCH( $B3563, Interface_real!$F$1:$MR$1, 0 ) ), "")</f>
        <v>4.3250000000000002</v>
      </c>
      <c r="R3563">
        <f>IFERROR( INDEX( Interface_real!$F$5:$MR$212, MATCH( $A3563&amp;RIGHT(R$2,2), Interface_real!$A$5:$A$212, 0 ), MATCH( $B3563, Interface_real!$F$1:$MR$1, 0 ) ), "")</f>
        <v>5.4369999999999994</v>
      </c>
      <c r="S3563">
        <f>IFERROR( INDEX( Interface_real!$F$5:$MR$212, MATCH( $A3563&amp;RIGHT(S$2,2), Interface_real!$A$5:$A$212, 0 ), MATCH( $B3563, Interface_real!$F$1:$MR$1, 0 ) ), "")</f>
        <v>3.8650000000000002</v>
      </c>
    </row>
    <row r="3564" spans="1:19">
      <c r="A3564" t="s">
        <v>2291</v>
      </c>
      <c r="B3564" s="11" t="s">
        <v>2777</v>
      </c>
      <c r="C3564" t="s">
        <v>2959</v>
      </c>
      <c r="D3564" t="s">
        <v>1311</v>
      </c>
      <c r="E3564" t="s">
        <v>1310</v>
      </c>
      <c r="F3564">
        <f>IFERROR( INDEX( Interface_real!$F$5:$MR$212, MATCH( $A3564&amp;RIGHT(F$2,2), Interface_real!$A$5:$A$212, 0 ), MATCH( $B3564, Interface_real!$F$1:$MR$1, 0 ) ), "")</f>
        <v>0</v>
      </c>
      <c r="G3564">
        <f>IFERROR( INDEX( Interface_real!$F$5:$MR$212, MATCH( $A3564&amp;RIGHT(G$2,2), Interface_real!$A$5:$A$212, 0 ), MATCH( $B3564, Interface_real!$F$1:$MR$1, 0 ) ), "")</f>
        <v>0</v>
      </c>
      <c r="H3564">
        <f>IFERROR( INDEX( Interface_real!$F$5:$MR$212, MATCH( $A3564&amp;RIGHT(H$2,2), Interface_real!$A$5:$A$212, 0 ), MATCH( $B3564, Interface_real!$F$1:$MR$1, 0 ) ), "")</f>
        <v>0</v>
      </c>
      <c r="I3564">
        <f>IFERROR( INDEX( Interface_real!$F$5:$MR$212, MATCH( $A3564&amp;RIGHT(I$2,2), Interface_real!$A$5:$A$212, 0 ), MATCH( $B3564, Interface_real!$F$1:$MR$1, 0 ) ), "")</f>
        <v>0</v>
      </c>
      <c r="J3564">
        <f>IFERROR( INDEX( Interface_real!$F$5:$MR$212, MATCH( $A3564&amp;RIGHT(J$2,2), Interface_real!$A$5:$A$212, 0 ), MATCH( $B3564, Interface_real!$F$1:$MR$1, 0 ) ), "")</f>
        <v>0</v>
      </c>
      <c r="K3564">
        <f>IFERROR( INDEX( Interface_real!$F$5:$MR$212, MATCH( $A3564&amp;RIGHT(K$2,2), Interface_real!$A$5:$A$212, 0 ), MATCH( $B3564, Interface_real!$F$1:$MR$1, 0 ) ), "")</f>
        <v>0</v>
      </c>
      <c r="L3564">
        <f>IFERROR( INDEX( Interface_real!$F$5:$MR$212, MATCH( $A3564&amp;RIGHT(L$2,2), Interface_real!$A$5:$A$212, 0 ), MATCH( $B3564, Interface_real!$F$1:$MR$1, 0 ) ), "")</f>
        <v>2.1618315783031301</v>
      </c>
      <c r="M3564">
        <f>IFERROR( INDEX( Interface_real!$F$5:$MR$212, MATCH( $A3564&amp;RIGHT(M$2,2), Interface_real!$A$5:$A$212, 0 ), MATCH( $B3564, Interface_real!$F$1:$MR$1, 0 ) ), "")</f>
        <v>29.692447854682111</v>
      </c>
      <c r="N3564">
        <f>IFERROR( INDEX( Interface_real!$F$5:$MR$212, MATCH( $A3564&amp;RIGHT(N$2,2), Interface_real!$A$5:$A$212, 0 ), MATCH( $B3564, Interface_real!$F$1:$MR$1, 0 ) ), "")</f>
        <v>4.3394742541503817</v>
      </c>
      <c r="O3564">
        <f>IFERROR( INDEX( Interface_real!$F$5:$MR$212, MATCH( $A3564&amp;RIGHT(O$2,2), Interface_real!$A$5:$A$212, 0 ), MATCH( $B3564, Interface_real!$F$1:$MR$1, 0 ) ), "")</f>
        <v>3.1996419524472777</v>
      </c>
      <c r="P3564">
        <f>IFERROR( INDEX( Interface_real!$F$5:$MR$212, MATCH( $A3564&amp;RIGHT(P$2,2), Interface_real!$A$5:$A$212, 0 ), MATCH( $B3564, Interface_real!$F$1:$MR$1, 0 ) ), "")</f>
        <v>3.5588755449643079</v>
      </c>
      <c r="Q3564">
        <f>IFERROR( INDEX( Interface_real!$F$5:$MR$212, MATCH( $A3564&amp;RIGHT(Q$2,2), Interface_real!$A$5:$A$212, 0 ), MATCH( $B3564, Interface_real!$F$1:$MR$1, 0 ) ), "")</f>
        <v>3.7636396884473924</v>
      </c>
      <c r="R3564">
        <f>IFERROR( INDEX( Interface_real!$F$5:$MR$212, MATCH( $A3564&amp;RIGHT(R$2,2), Interface_real!$A$5:$A$212, 0 ), MATCH( $B3564, Interface_real!$F$1:$MR$1, 0 ) ), "")</f>
        <v>4.8853381747852183</v>
      </c>
      <c r="S3564">
        <f>IFERROR( INDEX( Interface_real!$F$5:$MR$212, MATCH( $A3564&amp;RIGHT(S$2,2), Interface_real!$A$5:$A$212, 0 ), MATCH( $B3564, Interface_real!$F$1:$MR$1, 0 ) ), "")</f>
        <v>3.3103879386226711</v>
      </c>
    </row>
    <row r="3565" spans="1:19">
      <c r="A3565" t="s">
        <v>2291</v>
      </c>
      <c r="B3565" s="11" t="s">
        <v>2778</v>
      </c>
      <c r="C3565" t="s">
        <v>2960</v>
      </c>
      <c r="D3565" t="s">
        <v>1311</v>
      </c>
      <c r="E3565" t="s">
        <v>1310</v>
      </c>
      <c r="F3565">
        <f>IFERROR( INDEX( Interface_real!$F$5:$MR$212, MATCH( $A3565&amp;RIGHT(F$2,2), Interface_real!$A$5:$A$212, 0 ), MATCH( $B3565, Interface_real!$F$1:$MR$1, 0 ) ), "")</f>
        <v>0</v>
      </c>
      <c r="G3565">
        <f>IFERROR( INDEX( Interface_real!$F$5:$MR$212, MATCH( $A3565&amp;RIGHT(G$2,2), Interface_real!$A$5:$A$212, 0 ), MATCH( $B3565, Interface_real!$F$1:$MR$1, 0 ) ), "")</f>
        <v>0</v>
      </c>
      <c r="H3565">
        <f>IFERROR( INDEX( Interface_real!$F$5:$MR$212, MATCH( $A3565&amp;RIGHT(H$2,2), Interface_real!$A$5:$A$212, 0 ), MATCH( $B3565, Interface_real!$F$1:$MR$1, 0 ) ), "")</f>
        <v>0</v>
      </c>
      <c r="I3565">
        <f>IFERROR( INDEX( Interface_real!$F$5:$MR$212, MATCH( $A3565&amp;RIGHT(I$2,2), Interface_real!$A$5:$A$212, 0 ), MATCH( $B3565, Interface_real!$F$1:$MR$1, 0 ) ), "")</f>
        <v>0</v>
      </c>
      <c r="J3565">
        <f>IFERROR( INDEX( Interface_real!$F$5:$MR$212, MATCH( $A3565&amp;RIGHT(J$2,2), Interface_real!$A$5:$A$212, 0 ), MATCH( $B3565, Interface_real!$F$1:$MR$1, 0 ) ), "")</f>
        <v>0</v>
      </c>
      <c r="K3565">
        <f>IFERROR( INDEX( Interface_real!$F$5:$MR$212, MATCH( $A3565&amp;RIGHT(K$2,2), Interface_real!$A$5:$A$212, 0 ), MATCH( $B3565, Interface_real!$F$1:$MR$1, 0 ) ), "")</f>
        <v>0</v>
      </c>
      <c r="L3565">
        <f>IFERROR( INDEX( Interface_real!$F$5:$MR$212, MATCH( $A3565&amp;RIGHT(L$2,2), Interface_real!$A$5:$A$212, 0 ), MATCH( $B3565, Interface_real!$F$1:$MR$1, 0 ) ), "")</f>
        <v>1.5532053064924247E-3</v>
      </c>
      <c r="M3565">
        <f>IFERROR( INDEX( Interface_real!$F$5:$MR$212, MATCH( $A3565&amp;RIGHT(M$2,2), Interface_real!$A$5:$A$212, 0 ), MATCH( $B3565, Interface_real!$F$1:$MR$1, 0 ) ), "")</f>
        <v>9.7917319135609119E-4</v>
      </c>
      <c r="N3565">
        <f>IFERROR( INDEX( Interface_real!$F$5:$MR$212, MATCH( $A3565&amp;RIGHT(N$2,2), Interface_real!$A$5:$A$212, 0 ), MATCH( $B3565, Interface_real!$F$1:$MR$1, 0 ) ), "")</f>
        <v>9.6281468935252926E-4</v>
      </c>
      <c r="O3565">
        <f>IFERROR( INDEX( Interface_real!$F$5:$MR$212, MATCH( $A3565&amp;RIGHT(O$2,2), Interface_real!$A$5:$A$212, 0 ), MATCH( $B3565, Interface_real!$F$1:$MR$1, 0 ) ), "")</f>
        <v>1.1955008673952671E-3</v>
      </c>
      <c r="P3565">
        <f>IFERROR( INDEX( Interface_real!$F$5:$MR$212, MATCH( $A3565&amp;RIGHT(P$2,2), Interface_real!$A$5:$A$212, 0 ), MATCH( $B3565, Interface_real!$F$1:$MR$1, 0 ) ), "")</f>
        <v>1.2219570678553239E-3</v>
      </c>
      <c r="Q3565">
        <f>IFERROR( INDEX( Interface_real!$F$5:$MR$212, MATCH( $A3565&amp;RIGHT(Q$2,2), Interface_real!$A$5:$A$212, 0 ), MATCH( $B3565, Interface_real!$F$1:$MR$1, 0 ) ), "")</f>
        <v>1.2178103065175797E-3</v>
      </c>
      <c r="R3565">
        <f>IFERROR( INDEX( Interface_real!$F$5:$MR$212, MATCH( $A3565&amp;RIGHT(R$2,2), Interface_real!$A$5:$A$212, 0 ), MATCH( $B3565, Interface_real!$F$1:$MR$1, 0 ) ), "")</f>
        <v>1.1996977362714633E-3</v>
      </c>
      <c r="S3565">
        <f>IFERROR( INDEX( Interface_real!$F$5:$MR$212, MATCH( $A3565&amp;RIGHT(S$2,2), Interface_real!$A$5:$A$212, 0 ), MATCH( $B3565, Interface_real!$F$1:$MR$1, 0 ) ), "")</f>
        <v>1.2299060099129936E-3</v>
      </c>
    </row>
    <row r="3566" spans="1:19">
      <c r="A3566" t="s">
        <v>2291</v>
      </c>
      <c r="B3566" s="11" t="s">
        <v>2779</v>
      </c>
      <c r="C3566" t="s">
        <v>2961</v>
      </c>
      <c r="D3566" t="s">
        <v>1311</v>
      </c>
      <c r="E3566" t="s">
        <v>1310</v>
      </c>
      <c r="F3566">
        <f>IFERROR( INDEX( Interface_real!$F$5:$MR$212, MATCH( $A3566&amp;RIGHT(F$2,2), Interface_real!$A$5:$A$212, 0 ), MATCH( $B3566, Interface_real!$F$1:$MR$1, 0 ) ), "")</f>
        <v>0</v>
      </c>
      <c r="G3566">
        <f>IFERROR( INDEX( Interface_real!$F$5:$MR$212, MATCH( $A3566&amp;RIGHT(G$2,2), Interface_real!$A$5:$A$212, 0 ), MATCH( $B3566, Interface_real!$F$1:$MR$1, 0 ) ), "")</f>
        <v>0</v>
      </c>
      <c r="H3566">
        <f>IFERROR( INDEX( Interface_real!$F$5:$MR$212, MATCH( $A3566&amp;RIGHT(H$2,2), Interface_real!$A$5:$A$212, 0 ), MATCH( $B3566, Interface_real!$F$1:$MR$1, 0 ) ), "")</f>
        <v>0</v>
      </c>
      <c r="I3566">
        <f>IFERROR( INDEX( Interface_real!$F$5:$MR$212, MATCH( $A3566&amp;RIGHT(I$2,2), Interface_real!$A$5:$A$212, 0 ), MATCH( $B3566, Interface_real!$F$1:$MR$1, 0 ) ), "")</f>
        <v>0</v>
      </c>
      <c r="J3566">
        <f>IFERROR( INDEX( Interface_real!$F$5:$MR$212, MATCH( $A3566&amp;RIGHT(J$2,2), Interface_real!$A$5:$A$212, 0 ), MATCH( $B3566, Interface_real!$F$1:$MR$1, 0 ) ), "")</f>
        <v>0</v>
      </c>
      <c r="K3566">
        <f>IFERROR( INDEX( Interface_real!$F$5:$MR$212, MATCH( $A3566&amp;RIGHT(K$2,2), Interface_real!$A$5:$A$212, 0 ), MATCH( $B3566, Interface_real!$F$1:$MR$1, 0 ) ), "")</f>
        <v>0</v>
      </c>
      <c r="L3566">
        <f>IFERROR( INDEX( Interface_real!$F$5:$MR$212, MATCH( $A3566&amp;RIGHT(L$2,2), Interface_real!$A$5:$A$212, 0 ), MATCH( $B3566, Interface_real!$F$1:$MR$1, 0 ) ), "")</f>
        <v>0</v>
      </c>
      <c r="M3566">
        <f>IFERROR( INDEX( Interface_real!$F$5:$MR$212, MATCH( $A3566&amp;RIGHT(M$2,2), Interface_real!$A$5:$A$212, 0 ), MATCH( $B3566, Interface_real!$F$1:$MR$1, 0 ) ), "")</f>
        <v>0</v>
      </c>
      <c r="N3566">
        <f>IFERROR( INDEX( Interface_real!$F$5:$MR$212, MATCH( $A3566&amp;RIGHT(N$2,2), Interface_real!$A$5:$A$212, 0 ), MATCH( $B3566, Interface_real!$F$1:$MR$1, 0 ) ), "")</f>
        <v>0</v>
      </c>
      <c r="O3566">
        <f>IFERROR( INDEX( Interface_real!$F$5:$MR$212, MATCH( $A3566&amp;RIGHT(O$2,2), Interface_real!$A$5:$A$212, 0 ), MATCH( $B3566, Interface_real!$F$1:$MR$1, 0 ) ), "")</f>
        <v>0</v>
      </c>
      <c r="P3566">
        <f>IFERROR( INDEX( Interface_real!$F$5:$MR$212, MATCH( $A3566&amp;RIGHT(P$2,2), Interface_real!$A$5:$A$212, 0 ), MATCH( $B3566, Interface_real!$F$1:$MR$1, 0 ) ), "")</f>
        <v>0</v>
      </c>
      <c r="Q3566">
        <f>IFERROR( INDEX( Interface_real!$F$5:$MR$212, MATCH( $A3566&amp;RIGHT(Q$2,2), Interface_real!$A$5:$A$212, 0 ), MATCH( $B3566, Interface_real!$F$1:$MR$1, 0 ) ), "")</f>
        <v>0</v>
      </c>
      <c r="R3566">
        <f>IFERROR( INDEX( Interface_real!$F$5:$MR$212, MATCH( $A3566&amp;RIGHT(R$2,2), Interface_real!$A$5:$A$212, 0 ), MATCH( $B3566, Interface_real!$F$1:$MR$1, 0 ) ), "")</f>
        <v>0</v>
      </c>
      <c r="S3566">
        <f>IFERROR( INDEX( Interface_real!$F$5:$MR$212, MATCH( $A3566&amp;RIGHT(S$2,2), Interface_real!$A$5:$A$212, 0 ), MATCH( $B3566, Interface_real!$F$1:$MR$1, 0 ) ), "")</f>
        <v>0</v>
      </c>
    </row>
    <row r="3567" spans="1:19">
      <c r="A3567" t="s">
        <v>2291</v>
      </c>
      <c r="B3567" s="11" t="s">
        <v>2780</v>
      </c>
      <c r="C3567" t="s">
        <v>2962</v>
      </c>
      <c r="D3567" t="s">
        <v>1311</v>
      </c>
      <c r="E3567" t="s">
        <v>1310</v>
      </c>
      <c r="F3567">
        <f>IFERROR( INDEX( Interface_real!$F$5:$MR$212, MATCH( $A3567&amp;RIGHT(F$2,2), Interface_real!$A$5:$A$212, 0 ), MATCH( $B3567, Interface_real!$F$1:$MR$1, 0 ) ), "")</f>
        <v>0</v>
      </c>
      <c r="G3567">
        <f>IFERROR( INDEX( Interface_real!$F$5:$MR$212, MATCH( $A3567&amp;RIGHT(G$2,2), Interface_real!$A$5:$A$212, 0 ), MATCH( $B3567, Interface_real!$F$1:$MR$1, 0 ) ), "")</f>
        <v>0</v>
      </c>
      <c r="H3567">
        <f>IFERROR( INDEX( Interface_real!$F$5:$MR$212, MATCH( $A3567&amp;RIGHT(H$2,2), Interface_real!$A$5:$A$212, 0 ), MATCH( $B3567, Interface_real!$F$1:$MR$1, 0 ) ), "")</f>
        <v>0</v>
      </c>
      <c r="I3567">
        <f>IFERROR( INDEX( Interface_real!$F$5:$MR$212, MATCH( $A3567&amp;RIGHT(I$2,2), Interface_real!$A$5:$A$212, 0 ), MATCH( $B3567, Interface_real!$F$1:$MR$1, 0 ) ), "")</f>
        <v>0</v>
      </c>
      <c r="J3567">
        <f>IFERROR( INDEX( Interface_real!$F$5:$MR$212, MATCH( $A3567&amp;RIGHT(J$2,2), Interface_real!$A$5:$A$212, 0 ), MATCH( $B3567, Interface_real!$F$1:$MR$1, 0 ) ), "")</f>
        <v>0</v>
      </c>
      <c r="K3567">
        <f>IFERROR( INDEX( Interface_real!$F$5:$MR$212, MATCH( $A3567&amp;RIGHT(K$2,2), Interface_real!$A$5:$A$212, 0 ), MATCH( $B3567, Interface_real!$F$1:$MR$1, 0 ) ), "")</f>
        <v>0</v>
      </c>
      <c r="L3567">
        <f>IFERROR( INDEX( Interface_real!$F$5:$MR$212, MATCH( $A3567&amp;RIGHT(L$2,2), Interface_real!$A$5:$A$212, 0 ), MATCH( $B3567, Interface_real!$F$1:$MR$1, 0 ) ), "")</f>
        <v>-1.4479776325592499E-12</v>
      </c>
      <c r="M3567">
        <f>IFERROR( INDEX( Interface_real!$F$5:$MR$212, MATCH( $A3567&amp;RIGHT(M$2,2), Interface_real!$A$5:$A$212, 0 ), MATCH( $B3567, Interface_real!$F$1:$MR$1, 0 ) ), "")</f>
        <v>0</v>
      </c>
      <c r="N3567">
        <f>IFERROR( INDEX( Interface_real!$F$5:$MR$212, MATCH( $A3567&amp;RIGHT(N$2,2), Interface_real!$A$5:$A$212, 0 ), MATCH( $B3567, Interface_real!$F$1:$MR$1, 0 ) ), "")</f>
        <v>0</v>
      </c>
      <c r="O3567">
        <f>IFERROR( INDEX( Interface_real!$F$5:$MR$212, MATCH( $A3567&amp;RIGHT(O$2,2), Interface_real!$A$5:$A$212, 0 ), MATCH( $B3567, Interface_real!$F$1:$MR$1, 0 ) ), "")</f>
        <v>-8.8812474875979602E-13</v>
      </c>
      <c r="P3567">
        <f>IFERROR( INDEX( Interface_real!$F$5:$MR$212, MATCH( $A3567&amp;RIGHT(P$2,2), Interface_real!$A$5:$A$212, 0 ), MATCH( $B3567, Interface_real!$F$1:$MR$1, 0 ) ), "")</f>
        <v>-8.8812474875979602E-13</v>
      </c>
      <c r="Q3567">
        <f>IFERROR( INDEX( Interface_real!$F$5:$MR$212, MATCH( $A3567&amp;RIGHT(Q$2,2), Interface_real!$A$5:$A$212, 0 ), MATCH( $B3567, Interface_real!$F$1:$MR$1, 0 ) ), "")</f>
        <v>-8.8812474875979602E-13</v>
      </c>
      <c r="R3567">
        <f>IFERROR( INDEX( Interface_real!$F$5:$MR$212, MATCH( $A3567&amp;RIGHT(R$2,2), Interface_real!$A$5:$A$212, 0 ), MATCH( $B3567, Interface_real!$F$1:$MR$1, 0 ) ), "")</f>
        <v>-8.8812474875979602E-13</v>
      </c>
      <c r="S3567">
        <f>IFERROR( INDEX( Interface_real!$F$5:$MR$212, MATCH( $A3567&amp;RIGHT(S$2,2), Interface_real!$A$5:$A$212, 0 ), MATCH( $B3567, Interface_real!$F$1:$MR$1, 0 ) ), "")</f>
        <v>-8.8812474875979602E-13</v>
      </c>
    </row>
    <row r="3568" spans="1:19">
      <c r="A3568" t="s">
        <v>2291</v>
      </c>
      <c r="B3568" s="11" t="s">
        <v>2781</v>
      </c>
      <c r="C3568" t="s">
        <v>2963</v>
      </c>
      <c r="D3568" t="s">
        <v>1311</v>
      </c>
      <c r="E3568" t="s">
        <v>1310</v>
      </c>
      <c r="F3568">
        <f>IFERROR( INDEX( Interface_real!$F$5:$MR$212, MATCH( $A3568&amp;RIGHT(F$2,2), Interface_real!$A$5:$A$212, 0 ), MATCH( $B3568, Interface_real!$F$1:$MR$1, 0 ) ), "")</f>
        <v>0</v>
      </c>
      <c r="G3568">
        <f>IFERROR( INDEX( Interface_real!$F$5:$MR$212, MATCH( $A3568&amp;RIGHT(G$2,2), Interface_real!$A$5:$A$212, 0 ), MATCH( $B3568, Interface_real!$F$1:$MR$1, 0 ) ), "")</f>
        <v>0</v>
      </c>
      <c r="H3568">
        <f>IFERROR( INDEX( Interface_real!$F$5:$MR$212, MATCH( $A3568&amp;RIGHT(H$2,2), Interface_real!$A$5:$A$212, 0 ), MATCH( $B3568, Interface_real!$F$1:$MR$1, 0 ) ), "")</f>
        <v>0</v>
      </c>
      <c r="I3568">
        <f>IFERROR( INDEX( Interface_real!$F$5:$MR$212, MATCH( $A3568&amp;RIGHT(I$2,2), Interface_real!$A$5:$A$212, 0 ), MATCH( $B3568, Interface_real!$F$1:$MR$1, 0 ) ), "")</f>
        <v>0</v>
      </c>
      <c r="J3568">
        <f>IFERROR( INDEX( Interface_real!$F$5:$MR$212, MATCH( $A3568&amp;RIGHT(J$2,2), Interface_real!$A$5:$A$212, 0 ), MATCH( $B3568, Interface_real!$F$1:$MR$1, 0 ) ), "")</f>
        <v>0</v>
      </c>
      <c r="K3568">
        <f>IFERROR( INDEX( Interface_real!$F$5:$MR$212, MATCH( $A3568&amp;RIGHT(K$2,2), Interface_real!$A$5:$A$212, 0 ), MATCH( $B3568, Interface_real!$F$1:$MR$1, 0 ) ), "")</f>
        <v>0</v>
      </c>
      <c r="L3568">
        <f>IFERROR( INDEX( Interface_real!$F$5:$MR$212, MATCH( $A3568&amp;RIGHT(L$2,2), Interface_real!$A$5:$A$212, 0 ), MATCH( $B3568, Interface_real!$F$1:$MR$1, 0 ) ), "")</f>
        <v>0</v>
      </c>
      <c r="M3568">
        <f>IFERROR( INDEX( Interface_real!$F$5:$MR$212, MATCH( $A3568&amp;RIGHT(M$2,2), Interface_real!$A$5:$A$212, 0 ), MATCH( $B3568, Interface_real!$F$1:$MR$1, 0 ) ), "")</f>
        <v>3.9166927654243648E-3</v>
      </c>
      <c r="N3568">
        <f>IFERROR( INDEX( Interface_real!$F$5:$MR$212, MATCH( $A3568&amp;RIGHT(N$2,2), Interface_real!$A$5:$A$212, 0 ), MATCH( $B3568, Interface_real!$F$1:$MR$1, 0 ) ), "")</f>
        <v>5.6915971968588813E-3</v>
      </c>
      <c r="O3568">
        <f>IFERROR( INDEX( Interface_real!$F$5:$MR$212, MATCH( $A3568&amp;RIGHT(O$2,2), Interface_real!$A$5:$A$212, 0 ), MATCH( $B3568, Interface_real!$F$1:$MR$1, 0 ) ), "")</f>
        <v>0</v>
      </c>
      <c r="P3568">
        <f>IFERROR( INDEX( Interface_real!$F$5:$MR$212, MATCH( $A3568&amp;RIGHT(P$2,2), Interface_real!$A$5:$A$212, 0 ), MATCH( $B3568, Interface_real!$F$1:$MR$1, 0 ) ), "")</f>
        <v>0</v>
      </c>
      <c r="Q3568">
        <f>IFERROR( INDEX( Interface_real!$F$5:$MR$212, MATCH( $A3568&amp;RIGHT(Q$2,2), Interface_real!$A$5:$A$212, 0 ), MATCH( $B3568, Interface_real!$F$1:$MR$1, 0 ) ), "")</f>
        <v>0</v>
      </c>
      <c r="R3568">
        <f>IFERROR( INDEX( Interface_real!$F$5:$MR$212, MATCH( $A3568&amp;RIGHT(R$2,2), Interface_real!$A$5:$A$212, 0 ), MATCH( $B3568, Interface_real!$F$1:$MR$1, 0 ) ), "")</f>
        <v>0</v>
      </c>
      <c r="S3568">
        <f>IFERROR( INDEX( Interface_real!$F$5:$MR$212, MATCH( $A3568&amp;RIGHT(S$2,2), Interface_real!$A$5:$A$212, 0 ), MATCH( $B3568, Interface_real!$F$1:$MR$1, 0 ) ), "")</f>
        <v>0</v>
      </c>
    </row>
    <row r="3569" spans="1:19">
      <c r="A3569" t="s">
        <v>2291</v>
      </c>
      <c r="B3569" s="11" t="s">
        <v>2782</v>
      </c>
      <c r="C3569" t="s">
        <v>2964</v>
      </c>
      <c r="D3569" t="s">
        <v>1311</v>
      </c>
      <c r="E3569" t="s">
        <v>1310</v>
      </c>
      <c r="F3569">
        <f>IFERROR( INDEX( Interface_real!$F$5:$MR$212, MATCH( $A3569&amp;RIGHT(F$2,2), Interface_real!$A$5:$A$212, 0 ), MATCH( $B3569, Interface_real!$F$1:$MR$1, 0 ) ), "")</f>
        <v>0</v>
      </c>
      <c r="G3569">
        <f>IFERROR( INDEX( Interface_real!$F$5:$MR$212, MATCH( $A3569&amp;RIGHT(G$2,2), Interface_real!$A$5:$A$212, 0 ), MATCH( $B3569, Interface_real!$F$1:$MR$1, 0 ) ), "")</f>
        <v>0</v>
      </c>
      <c r="H3569">
        <f>IFERROR( INDEX( Interface_real!$F$5:$MR$212, MATCH( $A3569&amp;RIGHT(H$2,2), Interface_real!$A$5:$A$212, 0 ), MATCH( $B3569, Interface_real!$F$1:$MR$1, 0 ) ), "")</f>
        <v>0</v>
      </c>
      <c r="I3569">
        <f>IFERROR( INDEX( Interface_real!$F$5:$MR$212, MATCH( $A3569&amp;RIGHT(I$2,2), Interface_real!$A$5:$A$212, 0 ), MATCH( $B3569, Interface_real!$F$1:$MR$1, 0 ) ), "")</f>
        <v>0</v>
      </c>
      <c r="J3569">
        <f>IFERROR( INDEX( Interface_real!$F$5:$MR$212, MATCH( $A3569&amp;RIGHT(J$2,2), Interface_real!$A$5:$A$212, 0 ), MATCH( $B3569, Interface_real!$F$1:$MR$1, 0 ) ), "")</f>
        <v>0</v>
      </c>
      <c r="K3569">
        <f>IFERROR( INDEX( Interface_real!$F$5:$MR$212, MATCH( $A3569&amp;RIGHT(K$2,2), Interface_real!$A$5:$A$212, 0 ), MATCH( $B3569, Interface_real!$F$1:$MR$1, 0 ) ), "")</f>
        <v>0</v>
      </c>
      <c r="L3569">
        <f>IFERROR( INDEX( Interface_real!$F$5:$MR$212, MATCH( $A3569&amp;RIGHT(L$2,2), Interface_real!$A$5:$A$212, 0 ), MATCH( $B3569, Interface_real!$F$1:$MR$1, 0 ) ), "")</f>
        <v>0</v>
      </c>
      <c r="M3569">
        <f>IFERROR( INDEX( Interface_real!$F$5:$MR$212, MATCH( $A3569&amp;RIGHT(M$2,2), Interface_real!$A$5:$A$212, 0 ), MATCH( $B3569, Interface_real!$F$1:$MR$1, 0 ) ), "")</f>
        <v>0</v>
      </c>
      <c r="N3569">
        <f>IFERROR( INDEX( Interface_real!$F$5:$MR$212, MATCH( $A3569&amp;RIGHT(N$2,2), Interface_real!$A$5:$A$212, 0 ), MATCH( $B3569, Interface_real!$F$1:$MR$1, 0 ) ), "")</f>
        <v>0</v>
      </c>
      <c r="O3569">
        <f>IFERROR( INDEX( Interface_real!$F$5:$MR$212, MATCH( $A3569&amp;RIGHT(O$2,2), Interface_real!$A$5:$A$212, 0 ), MATCH( $B3569, Interface_real!$F$1:$MR$1, 0 ) ), "")</f>
        <v>0</v>
      </c>
      <c r="P3569">
        <f>IFERROR( INDEX( Interface_real!$F$5:$MR$212, MATCH( $A3569&amp;RIGHT(P$2,2), Interface_real!$A$5:$A$212, 0 ), MATCH( $B3569, Interface_real!$F$1:$MR$1, 0 ) ), "")</f>
        <v>0</v>
      </c>
      <c r="Q3569">
        <f>IFERROR( INDEX( Interface_real!$F$5:$MR$212, MATCH( $A3569&amp;RIGHT(Q$2,2), Interface_real!$A$5:$A$212, 0 ), MATCH( $B3569, Interface_real!$F$1:$MR$1, 0 ) ), "")</f>
        <v>0</v>
      </c>
      <c r="R3569">
        <f>IFERROR( INDEX( Interface_real!$F$5:$MR$212, MATCH( $A3569&amp;RIGHT(R$2,2), Interface_real!$A$5:$A$212, 0 ), MATCH( $B3569, Interface_real!$F$1:$MR$1, 0 ) ), "")</f>
        <v>0</v>
      </c>
      <c r="S3569">
        <f>IFERROR( INDEX( Interface_real!$F$5:$MR$212, MATCH( $A3569&amp;RIGHT(S$2,2), Interface_real!$A$5:$A$212, 0 ), MATCH( $B3569, Interface_real!$F$1:$MR$1, 0 ) ), "")</f>
        <v>0</v>
      </c>
    </row>
    <row r="3570" spans="1:19">
      <c r="A3570" t="s">
        <v>2291</v>
      </c>
      <c r="B3570" s="11" t="s">
        <v>2783</v>
      </c>
      <c r="C3570" t="s">
        <v>2965</v>
      </c>
      <c r="D3570" t="s">
        <v>1311</v>
      </c>
      <c r="E3570" t="s">
        <v>1310</v>
      </c>
      <c r="F3570">
        <f>IFERROR( INDEX( Interface_real!$F$5:$MR$212, MATCH( $A3570&amp;RIGHT(F$2,2), Interface_real!$A$5:$A$212, 0 ), MATCH( $B3570, Interface_real!$F$1:$MR$1, 0 ) ), "")</f>
        <v>0</v>
      </c>
      <c r="G3570">
        <f>IFERROR( INDEX( Interface_real!$F$5:$MR$212, MATCH( $A3570&amp;RIGHT(G$2,2), Interface_real!$A$5:$A$212, 0 ), MATCH( $B3570, Interface_real!$F$1:$MR$1, 0 ) ), "")</f>
        <v>0</v>
      </c>
      <c r="H3570">
        <f>IFERROR( INDEX( Interface_real!$F$5:$MR$212, MATCH( $A3570&amp;RIGHT(H$2,2), Interface_real!$A$5:$A$212, 0 ), MATCH( $B3570, Interface_real!$F$1:$MR$1, 0 ) ), "")</f>
        <v>0</v>
      </c>
      <c r="I3570">
        <f>IFERROR( INDEX( Interface_real!$F$5:$MR$212, MATCH( $A3570&amp;RIGHT(I$2,2), Interface_real!$A$5:$A$212, 0 ), MATCH( $B3570, Interface_real!$F$1:$MR$1, 0 ) ), "")</f>
        <v>0</v>
      </c>
      <c r="J3570">
        <f>IFERROR( INDEX( Interface_real!$F$5:$MR$212, MATCH( $A3570&amp;RIGHT(J$2,2), Interface_real!$A$5:$A$212, 0 ), MATCH( $B3570, Interface_real!$F$1:$MR$1, 0 ) ), "")</f>
        <v>0</v>
      </c>
      <c r="K3570">
        <f>IFERROR( INDEX( Interface_real!$F$5:$MR$212, MATCH( $A3570&amp;RIGHT(K$2,2), Interface_real!$A$5:$A$212, 0 ), MATCH( $B3570, Interface_real!$F$1:$MR$1, 0 ) ), "")</f>
        <v>0</v>
      </c>
      <c r="L3570">
        <f>IFERROR( INDEX( Interface_real!$F$5:$MR$212, MATCH( $A3570&amp;RIGHT(L$2,2), Interface_real!$A$5:$A$212, 0 ), MATCH( $B3570, Interface_real!$F$1:$MR$1, 0 ) ), "")</f>
        <v>0</v>
      </c>
      <c r="M3570">
        <f>IFERROR( INDEX( Interface_real!$F$5:$MR$212, MATCH( $A3570&amp;RIGHT(M$2,2), Interface_real!$A$5:$A$212, 0 ), MATCH( $B3570, Interface_real!$F$1:$MR$1, 0 ) ), "")</f>
        <v>0</v>
      </c>
      <c r="N3570">
        <f>IFERROR( INDEX( Interface_real!$F$5:$MR$212, MATCH( $A3570&amp;RIGHT(N$2,2), Interface_real!$A$5:$A$212, 0 ), MATCH( $B3570, Interface_real!$F$1:$MR$1, 0 ) ), "")</f>
        <v>0</v>
      </c>
      <c r="O3570">
        <f>IFERROR( INDEX( Interface_real!$F$5:$MR$212, MATCH( $A3570&amp;RIGHT(O$2,2), Interface_real!$A$5:$A$212, 0 ), MATCH( $B3570, Interface_real!$F$1:$MR$1, 0 ) ), "")</f>
        <v>0</v>
      </c>
      <c r="P3570">
        <f>IFERROR( INDEX( Interface_real!$F$5:$MR$212, MATCH( $A3570&amp;RIGHT(P$2,2), Interface_real!$A$5:$A$212, 0 ), MATCH( $B3570, Interface_real!$F$1:$MR$1, 0 ) ), "")</f>
        <v>0</v>
      </c>
      <c r="Q3570">
        <f>IFERROR( INDEX( Interface_real!$F$5:$MR$212, MATCH( $A3570&amp;RIGHT(Q$2,2), Interface_real!$A$5:$A$212, 0 ), MATCH( $B3570, Interface_real!$F$1:$MR$1, 0 ) ), "")</f>
        <v>0</v>
      </c>
      <c r="R3570">
        <f>IFERROR( INDEX( Interface_real!$F$5:$MR$212, MATCH( $A3570&amp;RIGHT(R$2,2), Interface_real!$A$5:$A$212, 0 ), MATCH( $B3570, Interface_real!$F$1:$MR$1, 0 ) ), "")</f>
        <v>0</v>
      </c>
      <c r="S3570">
        <f>IFERROR( INDEX( Interface_real!$F$5:$MR$212, MATCH( $A3570&amp;RIGHT(S$2,2), Interface_real!$A$5:$A$212, 0 ), MATCH( $B3570, Interface_real!$F$1:$MR$1, 0 ) ), "")</f>
        <v>0</v>
      </c>
    </row>
    <row r="3571" spans="1:19">
      <c r="A3571" t="s">
        <v>2291</v>
      </c>
      <c r="B3571" s="11" t="s">
        <v>2784</v>
      </c>
      <c r="C3571" t="s">
        <v>2966</v>
      </c>
      <c r="D3571" t="s">
        <v>1311</v>
      </c>
      <c r="E3571" t="s">
        <v>1310</v>
      </c>
      <c r="F3571">
        <f>IFERROR( INDEX( Interface_real!$F$5:$MR$212, MATCH( $A3571&amp;RIGHT(F$2,2), Interface_real!$A$5:$A$212, 0 ), MATCH( $B3571, Interface_real!$F$1:$MR$1, 0 ) ), "")</f>
        <v>0</v>
      </c>
      <c r="G3571">
        <f>IFERROR( INDEX( Interface_real!$F$5:$MR$212, MATCH( $A3571&amp;RIGHT(G$2,2), Interface_real!$A$5:$A$212, 0 ), MATCH( $B3571, Interface_real!$F$1:$MR$1, 0 ) ), "")</f>
        <v>0</v>
      </c>
      <c r="H3571">
        <f>IFERROR( INDEX( Interface_real!$F$5:$MR$212, MATCH( $A3571&amp;RIGHT(H$2,2), Interface_real!$A$5:$A$212, 0 ), MATCH( $B3571, Interface_real!$F$1:$MR$1, 0 ) ), "")</f>
        <v>0</v>
      </c>
      <c r="I3571">
        <f>IFERROR( INDEX( Interface_real!$F$5:$MR$212, MATCH( $A3571&amp;RIGHT(I$2,2), Interface_real!$A$5:$A$212, 0 ), MATCH( $B3571, Interface_real!$F$1:$MR$1, 0 ) ), "")</f>
        <v>0</v>
      </c>
      <c r="J3571">
        <f>IFERROR( INDEX( Interface_real!$F$5:$MR$212, MATCH( $A3571&amp;RIGHT(J$2,2), Interface_real!$A$5:$A$212, 0 ), MATCH( $B3571, Interface_real!$F$1:$MR$1, 0 ) ), "")</f>
        <v>0</v>
      </c>
      <c r="K3571">
        <f>IFERROR( INDEX( Interface_real!$F$5:$MR$212, MATCH( $A3571&amp;RIGHT(K$2,2), Interface_real!$A$5:$A$212, 0 ), MATCH( $B3571, Interface_real!$F$1:$MR$1, 0 ) ), "")</f>
        <v>0</v>
      </c>
      <c r="L3571">
        <f>IFERROR( INDEX( Interface_real!$F$5:$MR$212, MATCH( $A3571&amp;RIGHT(L$2,2), Interface_real!$A$5:$A$212, 0 ), MATCH( $B3571, Interface_real!$F$1:$MR$1, 0 ) ), "")</f>
        <v>0.67382947579512509</v>
      </c>
      <c r="M3571">
        <f>IFERROR( INDEX( Interface_real!$F$5:$MR$212, MATCH( $A3571&amp;RIGHT(M$2,2), Interface_real!$A$5:$A$212, 0 ), MATCH( $B3571, Interface_real!$F$1:$MR$1, 0 ) ), "")</f>
        <v>0.38677341058565606</v>
      </c>
      <c r="N3571">
        <f>IFERROR( INDEX( Interface_real!$F$5:$MR$212, MATCH( $A3571&amp;RIGHT(N$2,2), Interface_real!$A$5:$A$212, 0 ), MATCH( $B3571, Interface_real!$F$1:$MR$1, 0 ) ), "")</f>
        <v>0.44105441866271466</v>
      </c>
      <c r="O3571">
        <f>IFERROR( INDEX( Interface_real!$F$5:$MR$212, MATCH( $A3571&amp;RIGHT(O$2,2), Interface_real!$A$5:$A$212, 0 ), MATCH( $B3571, Interface_real!$F$1:$MR$1, 0 ) ), "")</f>
        <v>0.56782165648497307</v>
      </c>
      <c r="P3571">
        <f>IFERROR( INDEX( Interface_real!$F$5:$MR$212, MATCH( $A3571&amp;RIGHT(P$2,2), Interface_real!$A$5:$A$212, 0 ), MATCH( $B3571, Interface_real!$F$1:$MR$1, 0 ) ), "")</f>
        <v>0.56628867205945099</v>
      </c>
      <c r="Q3571">
        <f>IFERROR( INDEX( Interface_real!$F$5:$MR$212, MATCH( $A3571&amp;RIGHT(Q$2,2), Interface_real!$A$5:$A$212, 0 ), MATCH( $B3571, Interface_real!$F$1:$MR$1, 0 ) ), "")</f>
        <v>0.56644968487731606</v>
      </c>
      <c r="R3571">
        <f>IFERROR( INDEX( Interface_real!$F$5:$MR$212, MATCH( $A3571&amp;RIGHT(R$2,2), Interface_real!$A$5:$A$212, 0 ), MATCH( $B3571, Interface_real!$F$1:$MR$1, 0 ) ), "")</f>
        <v>0.56661820503083893</v>
      </c>
      <c r="S3571">
        <f>IFERROR( INDEX( Interface_real!$F$5:$MR$212, MATCH( $A3571&amp;RIGHT(S$2,2), Interface_real!$A$5:$A$212, 0 ), MATCH( $B3571, Interface_real!$F$1:$MR$1, 0 ) ), "")</f>
        <v>0.566672621242167</v>
      </c>
    </row>
    <row r="3572" spans="1:19">
      <c r="A3572" t="s">
        <v>2291</v>
      </c>
      <c r="B3572" s="11" t="s">
        <v>2785</v>
      </c>
      <c r="C3572" t="s">
        <v>2967</v>
      </c>
      <c r="D3572" t="s">
        <v>1311</v>
      </c>
      <c r="E3572" t="s">
        <v>1310</v>
      </c>
      <c r="F3572">
        <f>IFERROR( INDEX( Interface_real!$F$5:$MR$212, MATCH( $A3572&amp;RIGHT(F$2,2), Interface_real!$A$5:$A$212, 0 ), MATCH( $B3572, Interface_real!$F$1:$MR$1, 0 ) ), "")</f>
        <v>0</v>
      </c>
      <c r="G3572">
        <f>IFERROR( INDEX( Interface_real!$F$5:$MR$212, MATCH( $A3572&amp;RIGHT(G$2,2), Interface_real!$A$5:$A$212, 0 ), MATCH( $B3572, Interface_real!$F$1:$MR$1, 0 ) ), "")</f>
        <v>0</v>
      </c>
      <c r="H3572">
        <f>IFERROR( INDEX( Interface_real!$F$5:$MR$212, MATCH( $A3572&amp;RIGHT(H$2,2), Interface_real!$A$5:$A$212, 0 ), MATCH( $B3572, Interface_real!$F$1:$MR$1, 0 ) ), "")</f>
        <v>0</v>
      </c>
      <c r="I3572">
        <f>IFERROR( INDEX( Interface_real!$F$5:$MR$212, MATCH( $A3572&amp;RIGHT(I$2,2), Interface_real!$A$5:$A$212, 0 ), MATCH( $B3572, Interface_real!$F$1:$MR$1, 0 ) ), "")</f>
        <v>0</v>
      </c>
      <c r="J3572">
        <f>IFERROR( INDEX( Interface_real!$F$5:$MR$212, MATCH( $A3572&amp;RIGHT(J$2,2), Interface_real!$A$5:$A$212, 0 ), MATCH( $B3572, Interface_real!$F$1:$MR$1, 0 ) ), "")</f>
        <v>0</v>
      </c>
      <c r="K3572">
        <f>IFERROR( INDEX( Interface_real!$F$5:$MR$212, MATCH( $A3572&amp;RIGHT(K$2,2), Interface_real!$A$5:$A$212, 0 ), MATCH( $B3572, Interface_real!$F$1:$MR$1, 0 ) ), "")</f>
        <v>0</v>
      </c>
      <c r="L3572">
        <f>IFERROR( INDEX( Interface_real!$F$5:$MR$212, MATCH( $A3572&amp;RIGHT(L$2,2), Interface_real!$A$5:$A$212, 0 ), MATCH( $B3572, Interface_real!$F$1:$MR$1, 0 ) ), "")</f>
        <v>6.2926282905965539E-2</v>
      </c>
      <c r="M3572">
        <f>IFERROR( INDEX( Interface_real!$F$5:$MR$212, MATCH( $A3572&amp;RIGHT(M$2,2), Interface_real!$A$5:$A$212, 0 ), MATCH( $B3572, Interface_real!$F$1:$MR$1, 0 ) ), "")</f>
        <v>0</v>
      </c>
      <c r="N3572">
        <f>IFERROR( INDEX( Interface_real!$F$5:$MR$212, MATCH( $A3572&amp;RIGHT(N$2,2), Interface_real!$A$5:$A$212, 0 ), MATCH( $B3572, Interface_real!$F$1:$MR$1, 0 ) ), "")</f>
        <v>2.928487521138165E-4</v>
      </c>
      <c r="O3572">
        <f>IFERROR( INDEX( Interface_real!$F$5:$MR$212, MATCH( $A3572&amp;RIGHT(O$2,2), Interface_real!$A$5:$A$212, 0 ), MATCH( $B3572, Interface_real!$F$1:$MR$1, 0 ) ), "")</f>
        <v>0.12898284264851911</v>
      </c>
      <c r="P3572">
        <f>IFERROR( INDEX( Interface_real!$F$5:$MR$212, MATCH( $A3572&amp;RIGHT(P$2,2), Interface_real!$A$5:$A$212, 0 ), MATCH( $B3572, Interface_real!$F$1:$MR$1, 0 ) ), "")</f>
        <v>0.15848937087358211</v>
      </c>
      <c r="Q3572">
        <f>IFERROR( INDEX( Interface_real!$F$5:$MR$212, MATCH( $A3572&amp;RIGHT(Q$2,2), Interface_real!$A$5:$A$212, 0 ), MATCH( $B3572, Interface_real!$F$1:$MR$1, 0 ) ), "")</f>
        <v>0.15833250481705452</v>
      </c>
      <c r="R3572">
        <f>IFERROR( INDEX( Interface_real!$F$5:$MR$212, MATCH( $A3572&amp;RIGHT(R$2,2), Interface_real!$A$5:$A$212, 0 ), MATCH( $B3572, Interface_real!$F$1:$MR$1, 0 ) ), "")</f>
        <v>0.15818209723377802</v>
      </c>
      <c r="S3572">
        <f>IFERROR( INDEX( Interface_real!$F$5:$MR$212, MATCH( $A3572&amp;RIGHT(S$2,2), Interface_real!$A$5:$A$212, 0 ), MATCH( $B3572, Interface_real!$F$1:$MR$1, 0 ) ), "")</f>
        <v>0.15809747274880778</v>
      </c>
    </row>
    <row r="3573" spans="1:19">
      <c r="A3573" t="s">
        <v>2291</v>
      </c>
      <c r="B3573" s="11" t="s">
        <v>2786</v>
      </c>
      <c r="C3573" t="s">
        <v>2968</v>
      </c>
      <c r="D3573" t="s">
        <v>1311</v>
      </c>
      <c r="E3573" t="s">
        <v>1310</v>
      </c>
      <c r="F3573">
        <f>IFERROR( INDEX( Interface_real!$F$5:$MR$212, MATCH( $A3573&amp;RIGHT(F$2,2), Interface_real!$A$5:$A$212, 0 ), MATCH( $B3573, Interface_real!$F$1:$MR$1, 0 ) ), "")</f>
        <v>0</v>
      </c>
      <c r="G3573">
        <f>IFERROR( INDEX( Interface_real!$F$5:$MR$212, MATCH( $A3573&amp;RIGHT(G$2,2), Interface_real!$A$5:$A$212, 0 ), MATCH( $B3573, Interface_real!$F$1:$MR$1, 0 ) ), "")</f>
        <v>0</v>
      </c>
      <c r="H3573">
        <f>IFERROR( INDEX( Interface_real!$F$5:$MR$212, MATCH( $A3573&amp;RIGHT(H$2,2), Interface_real!$A$5:$A$212, 0 ), MATCH( $B3573, Interface_real!$F$1:$MR$1, 0 ) ), "")</f>
        <v>0</v>
      </c>
      <c r="I3573">
        <f>IFERROR( INDEX( Interface_real!$F$5:$MR$212, MATCH( $A3573&amp;RIGHT(I$2,2), Interface_real!$A$5:$A$212, 0 ), MATCH( $B3573, Interface_real!$F$1:$MR$1, 0 ) ), "")</f>
        <v>0</v>
      </c>
      <c r="J3573">
        <f>IFERROR( INDEX( Interface_real!$F$5:$MR$212, MATCH( $A3573&amp;RIGHT(J$2,2), Interface_real!$A$5:$A$212, 0 ), MATCH( $B3573, Interface_real!$F$1:$MR$1, 0 ) ), "")</f>
        <v>0</v>
      </c>
      <c r="K3573">
        <f>IFERROR( INDEX( Interface_real!$F$5:$MR$212, MATCH( $A3573&amp;RIGHT(K$2,2), Interface_real!$A$5:$A$212, 0 ), MATCH( $B3573, Interface_real!$F$1:$MR$1, 0 ) ), "")</f>
        <v>0</v>
      </c>
      <c r="L3573">
        <f>IFERROR( INDEX( Interface_real!$F$5:$MR$212, MATCH( $A3573&amp;RIGHT(L$2,2), Interface_real!$A$5:$A$212, 0 ), MATCH( $B3573, Interface_real!$F$1:$MR$1, 0 ) ), "")</f>
        <v>0.73830896400613599</v>
      </c>
      <c r="M3573">
        <f>IFERROR( INDEX( Interface_real!$F$5:$MR$212, MATCH( $A3573&amp;RIGHT(M$2,2), Interface_real!$A$5:$A$212, 0 ), MATCH( $B3573, Interface_real!$F$1:$MR$1, 0 ) ), "")</f>
        <v>0.39166927654243655</v>
      </c>
      <c r="N3573">
        <f>IFERROR( INDEX( Interface_real!$F$5:$MR$212, MATCH( $A3573&amp;RIGHT(N$2,2), Interface_real!$A$5:$A$212, 0 ), MATCH( $B3573, Interface_real!$F$1:$MR$1, 0 ) ), "")</f>
        <v>0.44800167930103996</v>
      </c>
      <c r="O3573">
        <f>IFERROR( INDEX( Interface_real!$F$5:$MR$212, MATCH( $A3573&amp;RIGHT(O$2,2), Interface_real!$A$5:$A$212, 0 ), MATCH( $B3573, Interface_real!$F$1:$MR$1, 0 ) ), "")</f>
        <v>0.69800000000000006</v>
      </c>
      <c r="P3573">
        <f>IFERROR( INDEX( Interface_real!$F$5:$MR$212, MATCH( $A3573&amp;RIGHT(P$2,2), Interface_real!$A$5:$A$212, 0 ), MATCH( $B3573, Interface_real!$F$1:$MR$1, 0 ) ), "")</f>
        <v>0.72599999999999998</v>
      </c>
      <c r="Q3573">
        <f>IFERROR( INDEX( Interface_real!$F$5:$MR$212, MATCH( $A3573&amp;RIGHT(Q$2,2), Interface_real!$A$5:$A$212, 0 ), MATCH( $B3573, Interface_real!$F$1:$MR$1, 0 ) ), "")</f>
        <v>0.72599999999999998</v>
      </c>
      <c r="R3573">
        <f>IFERROR( INDEX( Interface_real!$F$5:$MR$212, MATCH( $A3573&amp;RIGHT(R$2,2), Interface_real!$A$5:$A$212, 0 ), MATCH( $B3573, Interface_real!$F$1:$MR$1, 0 ) ), "")</f>
        <v>0.72600000000000098</v>
      </c>
      <c r="S3573">
        <f>IFERROR( INDEX( Interface_real!$F$5:$MR$212, MATCH( $A3573&amp;RIGHT(S$2,2), Interface_real!$A$5:$A$212, 0 ), MATCH( $B3573, Interface_real!$F$1:$MR$1, 0 ) ), "")</f>
        <v>0.72599999999999998</v>
      </c>
    </row>
    <row r="3574" spans="1:19">
      <c r="A3574" t="s">
        <v>2291</v>
      </c>
      <c r="B3574" s="11" t="s">
        <v>2787</v>
      </c>
      <c r="C3574" t="s">
        <v>2969</v>
      </c>
      <c r="D3574" t="s">
        <v>1311</v>
      </c>
      <c r="E3574" t="s">
        <v>1310</v>
      </c>
      <c r="F3574">
        <f>IFERROR( INDEX( Interface_real!$F$5:$MR$212, MATCH( $A3574&amp;RIGHT(F$2,2), Interface_real!$A$5:$A$212, 0 ), MATCH( $B3574, Interface_real!$F$1:$MR$1, 0 ) ), "")</f>
        <v>0</v>
      </c>
      <c r="G3574">
        <f>IFERROR( INDEX( Interface_real!$F$5:$MR$212, MATCH( $A3574&amp;RIGHT(G$2,2), Interface_real!$A$5:$A$212, 0 ), MATCH( $B3574, Interface_real!$F$1:$MR$1, 0 ) ), "")</f>
        <v>0</v>
      </c>
      <c r="H3574">
        <f>IFERROR( INDEX( Interface_real!$F$5:$MR$212, MATCH( $A3574&amp;RIGHT(H$2,2), Interface_real!$A$5:$A$212, 0 ), MATCH( $B3574, Interface_real!$F$1:$MR$1, 0 ) ), "")</f>
        <v>0</v>
      </c>
      <c r="I3574">
        <f>IFERROR( INDEX( Interface_real!$F$5:$MR$212, MATCH( $A3574&amp;RIGHT(I$2,2), Interface_real!$A$5:$A$212, 0 ), MATCH( $B3574, Interface_real!$F$1:$MR$1, 0 ) ), "")</f>
        <v>0</v>
      </c>
      <c r="J3574">
        <f>IFERROR( INDEX( Interface_real!$F$5:$MR$212, MATCH( $A3574&amp;RIGHT(J$2,2), Interface_real!$A$5:$A$212, 0 ), MATCH( $B3574, Interface_real!$F$1:$MR$1, 0 ) ), "")</f>
        <v>0</v>
      </c>
      <c r="K3574">
        <f>IFERROR( INDEX( Interface_real!$F$5:$MR$212, MATCH( $A3574&amp;RIGHT(K$2,2), Interface_real!$A$5:$A$212, 0 ), MATCH( $B3574, Interface_real!$F$1:$MR$1, 0 ) ), "")</f>
        <v>0</v>
      </c>
      <c r="L3574">
        <f>IFERROR( INDEX( Interface_real!$F$5:$MR$212, MATCH( $A3574&amp;RIGHT(L$2,2), Interface_real!$A$5:$A$212, 0 ), MATCH( $B3574, Interface_real!$F$1:$MR$1, 0 ) ), "")</f>
        <v>0</v>
      </c>
      <c r="M3574">
        <f>IFERROR( INDEX( Interface_real!$F$5:$MR$212, MATCH( $A3574&amp;RIGHT(M$2,2), Interface_real!$A$5:$A$212, 0 ), MATCH( $B3574, Interface_real!$F$1:$MR$1, 0 ) ), "")</f>
        <v>1.9583463827121824E-3</v>
      </c>
      <c r="N3574">
        <f>IFERROR( INDEX( Interface_real!$F$5:$MR$212, MATCH( $A3574&amp;RIGHT(N$2,2), Interface_real!$A$5:$A$212, 0 ), MATCH( $B3574, Interface_real!$F$1:$MR$1, 0 ) ), "")</f>
        <v>5.7768881361151755E-3</v>
      </c>
      <c r="O3574">
        <f>IFERROR( INDEX( Interface_real!$F$5:$MR$212, MATCH( $A3574&amp;RIGHT(O$2,2), Interface_real!$A$5:$A$212, 0 ), MATCH( $B3574, Interface_real!$F$1:$MR$1, 0 ) ), "")</f>
        <v>0</v>
      </c>
      <c r="P3574">
        <f>IFERROR( INDEX( Interface_real!$F$5:$MR$212, MATCH( $A3574&amp;RIGHT(P$2,2), Interface_real!$A$5:$A$212, 0 ), MATCH( $B3574, Interface_real!$F$1:$MR$1, 0 ) ), "")</f>
        <v>0</v>
      </c>
      <c r="Q3574">
        <f>IFERROR( INDEX( Interface_real!$F$5:$MR$212, MATCH( $A3574&amp;RIGHT(Q$2,2), Interface_real!$A$5:$A$212, 0 ), MATCH( $B3574, Interface_real!$F$1:$MR$1, 0 ) ), "")</f>
        <v>0</v>
      </c>
      <c r="R3574">
        <f>IFERROR( INDEX( Interface_real!$F$5:$MR$212, MATCH( $A3574&amp;RIGHT(R$2,2), Interface_real!$A$5:$A$212, 0 ), MATCH( $B3574, Interface_real!$F$1:$MR$1, 0 ) ), "")</f>
        <v>0</v>
      </c>
      <c r="S3574">
        <f>IFERROR( INDEX( Interface_real!$F$5:$MR$212, MATCH( $A3574&amp;RIGHT(S$2,2), Interface_real!$A$5:$A$212, 0 ), MATCH( $B3574, Interface_real!$F$1:$MR$1, 0 ) ), "")</f>
        <v>0</v>
      </c>
    </row>
    <row r="3575" spans="1:19">
      <c r="A3575" t="s">
        <v>2291</v>
      </c>
      <c r="B3575" s="11" t="s">
        <v>2788</v>
      </c>
      <c r="C3575" t="s">
        <v>2970</v>
      </c>
      <c r="D3575" t="s">
        <v>1311</v>
      </c>
      <c r="E3575" t="s">
        <v>1310</v>
      </c>
      <c r="F3575">
        <f>IFERROR( INDEX( Interface_real!$F$5:$MR$212, MATCH( $A3575&amp;RIGHT(F$2,2), Interface_real!$A$5:$A$212, 0 ), MATCH( $B3575, Interface_real!$F$1:$MR$1, 0 ) ), "")</f>
        <v>0</v>
      </c>
      <c r="G3575">
        <f>IFERROR( INDEX( Interface_real!$F$5:$MR$212, MATCH( $A3575&amp;RIGHT(G$2,2), Interface_real!$A$5:$A$212, 0 ), MATCH( $B3575, Interface_real!$F$1:$MR$1, 0 ) ), "")</f>
        <v>0</v>
      </c>
      <c r="H3575">
        <f>IFERROR( INDEX( Interface_real!$F$5:$MR$212, MATCH( $A3575&amp;RIGHT(H$2,2), Interface_real!$A$5:$A$212, 0 ), MATCH( $B3575, Interface_real!$F$1:$MR$1, 0 ) ), "")</f>
        <v>0</v>
      </c>
      <c r="I3575">
        <f>IFERROR( INDEX( Interface_real!$F$5:$MR$212, MATCH( $A3575&amp;RIGHT(I$2,2), Interface_real!$A$5:$A$212, 0 ), MATCH( $B3575, Interface_real!$F$1:$MR$1, 0 ) ), "")</f>
        <v>0</v>
      </c>
      <c r="J3575">
        <f>IFERROR( INDEX( Interface_real!$F$5:$MR$212, MATCH( $A3575&amp;RIGHT(J$2,2), Interface_real!$A$5:$A$212, 0 ), MATCH( $B3575, Interface_real!$F$1:$MR$1, 0 ) ), "")</f>
        <v>0</v>
      </c>
      <c r="K3575">
        <f>IFERROR( INDEX( Interface_real!$F$5:$MR$212, MATCH( $A3575&amp;RIGHT(K$2,2), Interface_real!$A$5:$A$212, 0 ), MATCH( $B3575, Interface_real!$F$1:$MR$1, 0 ) ), "")</f>
        <v>0</v>
      </c>
      <c r="L3575">
        <f>IFERROR( INDEX( Interface_real!$F$5:$MR$212, MATCH( $A3575&amp;RIGHT(L$2,2), Interface_real!$A$5:$A$212, 0 ), MATCH( $B3575, Interface_real!$F$1:$MR$1, 0 ) ), "")</f>
        <v>0.73830896400613599</v>
      </c>
      <c r="M3575">
        <f>IFERROR( INDEX( Interface_real!$F$5:$MR$212, MATCH( $A3575&amp;RIGHT(M$2,2), Interface_real!$A$5:$A$212, 0 ), MATCH( $B3575, Interface_real!$F$1:$MR$1, 0 ) ), "")</f>
        <v>0.39362762292514869</v>
      </c>
      <c r="N3575">
        <f>IFERROR( INDEX( Interface_real!$F$5:$MR$212, MATCH( $A3575&amp;RIGHT(N$2,2), Interface_real!$A$5:$A$212, 0 ), MATCH( $B3575, Interface_real!$F$1:$MR$1, 0 ) ), "")</f>
        <v>0.45377856743715511</v>
      </c>
      <c r="O3575">
        <f>IFERROR( INDEX( Interface_real!$F$5:$MR$212, MATCH( $A3575&amp;RIGHT(O$2,2), Interface_real!$A$5:$A$212, 0 ), MATCH( $B3575, Interface_real!$F$1:$MR$1, 0 ) ), "")</f>
        <v>0.69800000000000006</v>
      </c>
      <c r="P3575">
        <f>IFERROR( INDEX( Interface_real!$F$5:$MR$212, MATCH( $A3575&amp;RIGHT(P$2,2), Interface_real!$A$5:$A$212, 0 ), MATCH( $B3575, Interface_real!$F$1:$MR$1, 0 ) ), "")</f>
        <v>0.72599999999999998</v>
      </c>
      <c r="Q3575">
        <f>IFERROR( INDEX( Interface_real!$F$5:$MR$212, MATCH( $A3575&amp;RIGHT(Q$2,2), Interface_real!$A$5:$A$212, 0 ), MATCH( $B3575, Interface_real!$F$1:$MR$1, 0 ) ), "")</f>
        <v>0.72599999999999998</v>
      </c>
      <c r="R3575">
        <f>IFERROR( INDEX( Interface_real!$F$5:$MR$212, MATCH( $A3575&amp;RIGHT(R$2,2), Interface_real!$A$5:$A$212, 0 ), MATCH( $B3575, Interface_real!$F$1:$MR$1, 0 ) ), "")</f>
        <v>0.72600000000000098</v>
      </c>
      <c r="S3575">
        <f>IFERROR( INDEX( Interface_real!$F$5:$MR$212, MATCH( $A3575&amp;RIGHT(S$2,2), Interface_real!$A$5:$A$212, 0 ), MATCH( $B3575, Interface_real!$F$1:$MR$1, 0 ) ), "")</f>
        <v>0.72599999999999998</v>
      </c>
    </row>
    <row r="3576" spans="1:19">
      <c r="A3576" t="s">
        <v>2291</v>
      </c>
      <c r="B3576" s="11" t="s">
        <v>2789</v>
      </c>
      <c r="C3576" t="s">
        <v>2971</v>
      </c>
      <c r="D3576" t="s">
        <v>1311</v>
      </c>
      <c r="E3576" t="s">
        <v>1310</v>
      </c>
      <c r="F3576">
        <f>IFERROR( INDEX( Interface_real!$F$5:$MR$212, MATCH( $A3576&amp;RIGHT(F$2,2), Interface_real!$A$5:$A$212, 0 ), MATCH( $B3576, Interface_real!$F$1:$MR$1, 0 ) ), "")</f>
        <v>0</v>
      </c>
      <c r="G3576">
        <f>IFERROR( INDEX( Interface_real!$F$5:$MR$212, MATCH( $A3576&amp;RIGHT(G$2,2), Interface_real!$A$5:$A$212, 0 ), MATCH( $B3576, Interface_real!$F$1:$MR$1, 0 ) ), "")</f>
        <v>0</v>
      </c>
      <c r="H3576">
        <f>IFERROR( INDEX( Interface_real!$F$5:$MR$212, MATCH( $A3576&amp;RIGHT(H$2,2), Interface_real!$A$5:$A$212, 0 ), MATCH( $B3576, Interface_real!$F$1:$MR$1, 0 ) ), "")</f>
        <v>0</v>
      </c>
      <c r="I3576">
        <f>IFERROR( INDEX( Interface_real!$F$5:$MR$212, MATCH( $A3576&amp;RIGHT(I$2,2), Interface_real!$A$5:$A$212, 0 ), MATCH( $B3576, Interface_real!$F$1:$MR$1, 0 ) ), "")</f>
        <v>0</v>
      </c>
      <c r="J3576">
        <f>IFERROR( INDEX( Interface_real!$F$5:$MR$212, MATCH( $A3576&amp;RIGHT(J$2,2), Interface_real!$A$5:$A$212, 0 ), MATCH( $B3576, Interface_real!$F$1:$MR$1, 0 ) ), "")</f>
        <v>0</v>
      </c>
      <c r="K3576">
        <f>IFERROR( INDEX( Interface_real!$F$5:$MR$212, MATCH( $A3576&amp;RIGHT(K$2,2), Interface_real!$A$5:$A$212, 0 ), MATCH( $B3576, Interface_real!$F$1:$MR$1, 0 ) ), "")</f>
        <v>0</v>
      </c>
      <c r="L3576">
        <f>IFERROR( INDEX( Interface_real!$F$5:$MR$212, MATCH( $A3576&amp;RIGHT(L$2,2), Interface_real!$A$5:$A$212, 0 ), MATCH( $B3576, Interface_real!$F$1:$MR$1, 0 ) ), "")</f>
        <v>0</v>
      </c>
      <c r="M3576">
        <f>IFERROR( INDEX( Interface_real!$F$5:$MR$212, MATCH( $A3576&amp;RIGHT(M$2,2), Interface_real!$A$5:$A$212, 0 ), MATCH( $B3576, Interface_real!$F$1:$MR$1, 0 ) ), "")</f>
        <v>0</v>
      </c>
      <c r="N3576">
        <f>IFERROR( INDEX( Interface_real!$F$5:$MR$212, MATCH( $A3576&amp;RIGHT(N$2,2), Interface_real!$A$5:$A$212, 0 ), MATCH( $B3576, Interface_real!$F$1:$MR$1, 0 ) ), "")</f>
        <v>0</v>
      </c>
      <c r="O3576">
        <f>IFERROR( INDEX( Interface_real!$F$5:$MR$212, MATCH( $A3576&amp;RIGHT(O$2,2), Interface_real!$A$5:$A$212, 0 ), MATCH( $B3576, Interface_real!$F$1:$MR$1, 0 ) ), "")</f>
        <v>0</v>
      </c>
      <c r="P3576">
        <f>IFERROR( INDEX( Interface_real!$F$5:$MR$212, MATCH( $A3576&amp;RIGHT(P$2,2), Interface_real!$A$5:$A$212, 0 ), MATCH( $B3576, Interface_real!$F$1:$MR$1, 0 ) ), "")</f>
        <v>0</v>
      </c>
      <c r="Q3576">
        <f>IFERROR( INDEX( Interface_real!$F$5:$MR$212, MATCH( $A3576&amp;RIGHT(Q$2,2), Interface_real!$A$5:$A$212, 0 ), MATCH( $B3576, Interface_real!$F$1:$MR$1, 0 ) ), "")</f>
        <v>0</v>
      </c>
      <c r="R3576">
        <f>IFERROR( INDEX( Interface_real!$F$5:$MR$212, MATCH( $A3576&amp;RIGHT(R$2,2), Interface_real!$A$5:$A$212, 0 ), MATCH( $B3576, Interface_real!$F$1:$MR$1, 0 ) ), "")</f>
        <v>0</v>
      </c>
      <c r="S3576">
        <f>IFERROR( INDEX( Interface_real!$F$5:$MR$212, MATCH( $A3576&amp;RIGHT(S$2,2), Interface_real!$A$5:$A$212, 0 ), MATCH( $B3576, Interface_real!$F$1:$MR$1, 0 ) ), "")</f>
        <v>0</v>
      </c>
    </row>
    <row r="3577" spans="1:19">
      <c r="A3577" t="s">
        <v>2291</v>
      </c>
      <c r="B3577" s="11" t="s">
        <v>2790</v>
      </c>
      <c r="C3577" t="s">
        <v>2972</v>
      </c>
      <c r="D3577" t="s">
        <v>1311</v>
      </c>
      <c r="E3577" t="s">
        <v>1310</v>
      </c>
      <c r="F3577">
        <f>IFERROR( INDEX( Interface_real!$F$5:$MR$212, MATCH( $A3577&amp;RIGHT(F$2,2), Interface_real!$A$5:$A$212, 0 ), MATCH( $B3577, Interface_real!$F$1:$MR$1, 0 ) ), "")</f>
        <v>0</v>
      </c>
      <c r="G3577">
        <f>IFERROR( INDEX( Interface_real!$F$5:$MR$212, MATCH( $A3577&amp;RIGHT(G$2,2), Interface_real!$A$5:$A$212, 0 ), MATCH( $B3577, Interface_real!$F$1:$MR$1, 0 ) ), "")</f>
        <v>0</v>
      </c>
      <c r="H3577">
        <f>IFERROR( INDEX( Interface_real!$F$5:$MR$212, MATCH( $A3577&amp;RIGHT(H$2,2), Interface_real!$A$5:$A$212, 0 ), MATCH( $B3577, Interface_real!$F$1:$MR$1, 0 ) ), "")</f>
        <v>0</v>
      </c>
      <c r="I3577">
        <f>IFERROR( INDEX( Interface_real!$F$5:$MR$212, MATCH( $A3577&amp;RIGHT(I$2,2), Interface_real!$A$5:$A$212, 0 ), MATCH( $B3577, Interface_real!$F$1:$MR$1, 0 ) ), "")</f>
        <v>0</v>
      </c>
      <c r="J3577">
        <f>IFERROR( INDEX( Interface_real!$F$5:$MR$212, MATCH( $A3577&amp;RIGHT(J$2,2), Interface_real!$A$5:$A$212, 0 ), MATCH( $B3577, Interface_real!$F$1:$MR$1, 0 ) ), "")</f>
        <v>0</v>
      </c>
      <c r="K3577">
        <f>IFERROR( INDEX( Interface_real!$F$5:$MR$212, MATCH( $A3577&amp;RIGHT(K$2,2), Interface_real!$A$5:$A$212, 0 ), MATCH( $B3577, Interface_real!$F$1:$MR$1, 0 ) ), "")</f>
        <v>0</v>
      </c>
      <c r="L3577">
        <f>IFERROR( INDEX( Interface_real!$F$5:$MR$212, MATCH( $A3577&amp;RIGHT(L$2,2), Interface_real!$A$5:$A$212, 0 ), MATCH( $B3577, Interface_real!$F$1:$MR$1, 0 ) ), "")</f>
        <v>9.4863600000000006E-2</v>
      </c>
      <c r="M3577">
        <f>IFERROR( INDEX( Interface_real!$F$5:$MR$212, MATCH( $A3577&amp;RIGHT(M$2,2), Interface_real!$A$5:$A$212, 0 ), MATCH( $B3577, Interface_real!$F$1:$MR$1, 0 ) ), "")</f>
        <v>0</v>
      </c>
      <c r="N3577">
        <f>IFERROR( INDEX( Interface_real!$F$5:$MR$212, MATCH( $A3577&amp;RIGHT(N$2,2), Interface_real!$A$5:$A$212, 0 ), MATCH( $B3577, Interface_real!$F$1:$MR$1, 0 ) ), "")</f>
        <v>7.4136731080144749E-2</v>
      </c>
      <c r="O3577">
        <f>IFERROR( INDEX( Interface_real!$F$5:$MR$212, MATCH( $A3577&amp;RIGHT(O$2,2), Interface_real!$A$5:$A$212, 0 ), MATCH( $B3577, Interface_real!$F$1:$MR$1, 0 ) ), "")</f>
        <v>0</v>
      </c>
      <c r="P3577">
        <f>IFERROR( INDEX( Interface_real!$F$5:$MR$212, MATCH( $A3577&amp;RIGHT(P$2,2), Interface_real!$A$5:$A$212, 0 ), MATCH( $B3577, Interface_real!$F$1:$MR$1, 0 ) ), "")</f>
        <v>0</v>
      </c>
      <c r="Q3577">
        <f>IFERROR( INDEX( Interface_real!$F$5:$MR$212, MATCH( $A3577&amp;RIGHT(Q$2,2), Interface_real!$A$5:$A$212, 0 ), MATCH( $B3577, Interface_real!$F$1:$MR$1, 0 ) ), "")</f>
        <v>0</v>
      </c>
      <c r="R3577">
        <f>IFERROR( INDEX( Interface_real!$F$5:$MR$212, MATCH( $A3577&amp;RIGHT(R$2,2), Interface_real!$A$5:$A$212, 0 ), MATCH( $B3577, Interface_real!$F$1:$MR$1, 0 ) ), "")</f>
        <v>0</v>
      </c>
      <c r="S3577">
        <f>IFERROR( INDEX( Interface_real!$F$5:$MR$212, MATCH( $A3577&amp;RIGHT(S$2,2), Interface_real!$A$5:$A$212, 0 ), MATCH( $B3577, Interface_real!$F$1:$MR$1, 0 ) ), "")</f>
        <v>0</v>
      </c>
    </row>
    <row r="3578" spans="1:19">
      <c r="A3578" t="s">
        <v>2291</v>
      </c>
      <c r="B3578" s="11" t="s">
        <v>2791</v>
      </c>
      <c r="C3578" t="s">
        <v>2973</v>
      </c>
      <c r="D3578" t="s">
        <v>1311</v>
      </c>
      <c r="E3578" t="s">
        <v>1310</v>
      </c>
      <c r="F3578">
        <f>IFERROR( INDEX( Interface_real!$F$5:$MR$212, MATCH( $A3578&amp;RIGHT(F$2,2), Interface_real!$A$5:$A$212, 0 ), MATCH( $B3578, Interface_real!$F$1:$MR$1, 0 ) ), "")</f>
        <v>0</v>
      </c>
      <c r="G3578">
        <f>IFERROR( INDEX( Interface_real!$F$5:$MR$212, MATCH( $A3578&amp;RIGHT(G$2,2), Interface_real!$A$5:$A$212, 0 ), MATCH( $B3578, Interface_real!$F$1:$MR$1, 0 ) ), "")</f>
        <v>0</v>
      </c>
      <c r="H3578">
        <f>IFERROR( INDEX( Interface_real!$F$5:$MR$212, MATCH( $A3578&amp;RIGHT(H$2,2), Interface_real!$A$5:$A$212, 0 ), MATCH( $B3578, Interface_real!$F$1:$MR$1, 0 ) ), "")</f>
        <v>0</v>
      </c>
      <c r="I3578">
        <f>IFERROR( INDEX( Interface_real!$F$5:$MR$212, MATCH( $A3578&amp;RIGHT(I$2,2), Interface_real!$A$5:$A$212, 0 ), MATCH( $B3578, Interface_real!$F$1:$MR$1, 0 ) ), "")</f>
        <v>0</v>
      </c>
      <c r="J3578">
        <f>IFERROR( INDEX( Interface_real!$F$5:$MR$212, MATCH( $A3578&amp;RIGHT(J$2,2), Interface_real!$A$5:$A$212, 0 ), MATCH( $B3578, Interface_real!$F$1:$MR$1, 0 ) ), "")</f>
        <v>0</v>
      </c>
      <c r="K3578">
        <f>IFERROR( INDEX( Interface_real!$F$5:$MR$212, MATCH( $A3578&amp;RIGHT(K$2,2), Interface_real!$A$5:$A$212, 0 ), MATCH( $B3578, Interface_real!$F$1:$MR$1, 0 ) ), "")</f>
        <v>0</v>
      </c>
      <c r="L3578">
        <f>IFERROR( INDEX( Interface_real!$F$5:$MR$212, MATCH( $A3578&amp;RIGHT(L$2,2), Interface_real!$A$5:$A$212, 0 ), MATCH( $B3578, Interface_real!$F$1:$MR$1, 0 ) ), "")</f>
        <v>0</v>
      </c>
      <c r="M3578">
        <f>IFERROR( INDEX( Interface_real!$F$5:$MR$212, MATCH( $A3578&amp;RIGHT(M$2,2), Interface_real!$A$5:$A$212, 0 ), MATCH( $B3578, Interface_real!$F$1:$MR$1, 0 ) ), "")</f>
        <v>0</v>
      </c>
      <c r="N3578">
        <f>IFERROR( INDEX( Interface_real!$F$5:$MR$212, MATCH( $A3578&amp;RIGHT(N$2,2), Interface_real!$A$5:$A$212, 0 ), MATCH( $B3578, Interface_real!$F$1:$MR$1, 0 ) ), "")</f>
        <v>0</v>
      </c>
      <c r="O3578">
        <f>IFERROR( INDEX( Interface_real!$F$5:$MR$212, MATCH( $A3578&amp;RIGHT(O$2,2), Interface_real!$A$5:$A$212, 0 ), MATCH( $B3578, Interface_real!$F$1:$MR$1, 0 ) ), "")</f>
        <v>0</v>
      </c>
      <c r="P3578">
        <f>IFERROR( INDEX( Interface_real!$F$5:$MR$212, MATCH( $A3578&amp;RIGHT(P$2,2), Interface_real!$A$5:$A$212, 0 ), MATCH( $B3578, Interface_real!$F$1:$MR$1, 0 ) ), "")</f>
        <v>0</v>
      </c>
      <c r="Q3578">
        <f>IFERROR( INDEX( Interface_real!$F$5:$MR$212, MATCH( $A3578&amp;RIGHT(Q$2,2), Interface_real!$A$5:$A$212, 0 ), MATCH( $B3578, Interface_real!$F$1:$MR$1, 0 ) ), "")</f>
        <v>0</v>
      </c>
      <c r="R3578">
        <f>IFERROR( INDEX( Interface_real!$F$5:$MR$212, MATCH( $A3578&amp;RIGHT(R$2,2), Interface_real!$A$5:$A$212, 0 ), MATCH( $B3578, Interface_real!$F$1:$MR$1, 0 ) ), "")</f>
        <v>0</v>
      </c>
      <c r="S3578">
        <f>IFERROR( INDEX( Interface_real!$F$5:$MR$212, MATCH( $A3578&amp;RIGHT(S$2,2), Interface_real!$A$5:$A$212, 0 ), MATCH( $B3578, Interface_real!$F$1:$MR$1, 0 ) ), "")</f>
        <v>0</v>
      </c>
    </row>
    <row r="3579" spans="1:19">
      <c r="A3579" t="s">
        <v>2291</v>
      </c>
      <c r="B3579" s="11" t="s">
        <v>2792</v>
      </c>
      <c r="C3579" t="s">
        <v>2974</v>
      </c>
      <c r="D3579" t="s">
        <v>1311</v>
      </c>
      <c r="E3579" t="s">
        <v>1310</v>
      </c>
      <c r="F3579">
        <f>IFERROR( INDEX( Interface_real!$F$5:$MR$212, MATCH( $A3579&amp;RIGHT(F$2,2), Interface_real!$A$5:$A$212, 0 ), MATCH( $B3579, Interface_real!$F$1:$MR$1, 0 ) ), "")</f>
        <v>0</v>
      </c>
      <c r="G3579">
        <f>IFERROR( INDEX( Interface_real!$F$5:$MR$212, MATCH( $A3579&amp;RIGHT(G$2,2), Interface_real!$A$5:$A$212, 0 ), MATCH( $B3579, Interface_real!$F$1:$MR$1, 0 ) ), "")</f>
        <v>0</v>
      </c>
      <c r="H3579">
        <f>IFERROR( INDEX( Interface_real!$F$5:$MR$212, MATCH( $A3579&amp;RIGHT(H$2,2), Interface_real!$A$5:$A$212, 0 ), MATCH( $B3579, Interface_real!$F$1:$MR$1, 0 ) ), "")</f>
        <v>0</v>
      </c>
      <c r="I3579">
        <f>IFERROR( INDEX( Interface_real!$F$5:$MR$212, MATCH( $A3579&amp;RIGHT(I$2,2), Interface_real!$A$5:$A$212, 0 ), MATCH( $B3579, Interface_real!$F$1:$MR$1, 0 ) ), "")</f>
        <v>0</v>
      </c>
      <c r="J3579">
        <f>IFERROR( INDEX( Interface_real!$F$5:$MR$212, MATCH( $A3579&amp;RIGHT(J$2,2), Interface_real!$A$5:$A$212, 0 ), MATCH( $B3579, Interface_real!$F$1:$MR$1, 0 ) ), "")</f>
        <v>0</v>
      </c>
      <c r="K3579">
        <f>IFERROR( INDEX( Interface_real!$F$5:$MR$212, MATCH( $A3579&amp;RIGHT(K$2,2), Interface_real!$A$5:$A$212, 0 ), MATCH( $B3579, Interface_real!$F$1:$MR$1, 0 ) ), "")</f>
        <v>0</v>
      </c>
      <c r="L3579">
        <f>IFERROR( INDEX( Interface_real!$F$5:$MR$212, MATCH( $A3579&amp;RIGHT(L$2,2), Interface_real!$A$5:$A$212, 0 ), MATCH( $B3579, Interface_real!$F$1:$MR$1, 0 ) ), "")</f>
        <v>0</v>
      </c>
      <c r="M3579">
        <f>IFERROR( INDEX( Interface_real!$F$5:$MR$212, MATCH( $A3579&amp;RIGHT(M$2,2), Interface_real!$A$5:$A$212, 0 ), MATCH( $B3579, Interface_real!$F$1:$MR$1, 0 ) ), "")</f>
        <v>0</v>
      </c>
      <c r="N3579">
        <f>IFERROR( INDEX( Interface_real!$F$5:$MR$212, MATCH( $A3579&amp;RIGHT(N$2,2), Interface_real!$A$5:$A$212, 0 ), MATCH( $B3579, Interface_real!$F$1:$MR$1, 0 ) ), "")</f>
        <v>0</v>
      </c>
      <c r="O3579">
        <f>IFERROR( INDEX( Interface_real!$F$5:$MR$212, MATCH( $A3579&amp;RIGHT(O$2,2), Interface_real!$A$5:$A$212, 0 ), MATCH( $B3579, Interface_real!$F$1:$MR$1, 0 ) ), "")</f>
        <v>0</v>
      </c>
      <c r="P3579">
        <f>IFERROR( INDEX( Interface_real!$F$5:$MR$212, MATCH( $A3579&amp;RIGHT(P$2,2), Interface_real!$A$5:$A$212, 0 ), MATCH( $B3579, Interface_real!$F$1:$MR$1, 0 ) ), "")</f>
        <v>0</v>
      </c>
      <c r="Q3579">
        <f>IFERROR( INDEX( Interface_real!$F$5:$MR$212, MATCH( $A3579&amp;RIGHT(Q$2,2), Interface_real!$A$5:$A$212, 0 ), MATCH( $B3579, Interface_real!$F$1:$MR$1, 0 ) ), "")</f>
        <v>0</v>
      </c>
      <c r="R3579">
        <f>IFERROR( INDEX( Interface_real!$F$5:$MR$212, MATCH( $A3579&amp;RIGHT(R$2,2), Interface_real!$A$5:$A$212, 0 ), MATCH( $B3579, Interface_real!$F$1:$MR$1, 0 ) ), "")</f>
        <v>0</v>
      </c>
      <c r="S3579">
        <f>IFERROR( INDEX( Interface_real!$F$5:$MR$212, MATCH( $A3579&amp;RIGHT(S$2,2), Interface_real!$A$5:$A$212, 0 ), MATCH( $B3579, Interface_real!$F$1:$MR$1, 0 ) ), "")</f>
        <v>0</v>
      </c>
    </row>
    <row r="3580" spans="1:19">
      <c r="A3580" t="s">
        <v>2291</v>
      </c>
      <c r="B3580" s="11" t="s">
        <v>2793</v>
      </c>
      <c r="C3580" t="s">
        <v>2975</v>
      </c>
      <c r="D3580" t="s">
        <v>1311</v>
      </c>
      <c r="E3580" t="s">
        <v>1310</v>
      </c>
      <c r="F3580">
        <f>IFERROR( INDEX( Interface_real!$F$5:$MR$212, MATCH( $A3580&amp;RIGHT(F$2,2), Interface_real!$A$5:$A$212, 0 ), MATCH( $B3580, Interface_real!$F$1:$MR$1, 0 ) ), "")</f>
        <v>0</v>
      </c>
      <c r="G3580">
        <f>IFERROR( INDEX( Interface_real!$F$5:$MR$212, MATCH( $A3580&amp;RIGHT(G$2,2), Interface_real!$A$5:$A$212, 0 ), MATCH( $B3580, Interface_real!$F$1:$MR$1, 0 ) ), "")</f>
        <v>0</v>
      </c>
      <c r="H3580">
        <f>IFERROR( INDEX( Interface_real!$F$5:$MR$212, MATCH( $A3580&amp;RIGHT(H$2,2), Interface_real!$A$5:$A$212, 0 ), MATCH( $B3580, Interface_real!$F$1:$MR$1, 0 ) ), "")</f>
        <v>0</v>
      </c>
      <c r="I3580">
        <f>IFERROR( INDEX( Interface_real!$F$5:$MR$212, MATCH( $A3580&amp;RIGHT(I$2,2), Interface_real!$A$5:$A$212, 0 ), MATCH( $B3580, Interface_real!$F$1:$MR$1, 0 ) ), "")</f>
        <v>0</v>
      </c>
      <c r="J3580">
        <f>IFERROR( INDEX( Interface_real!$F$5:$MR$212, MATCH( $A3580&amp;RIGHT(J$2,2), Interface_real!$A$5:$A$212, 0 ), MATCH( $B3580, Interface_real!$F$1:$MR$1, 0 ) ), "")</f>
        <v>0</v>
      </c>
      <c r="K3580">
        <f>IFERROR( INDEX( Interface_real!$F$5:$MR$212, MATCH( $A3580&amp;RIGHT(K$2,2), Interface_real!$A$5:$A$212, 0 ), MATCH( $B3580, Interface_real!$F$1:$MR$1, 0 ) ), "")</f>
        <v>0</v>
      </c>
      <c r="L3580">
        <f>IFERROR( INDEX( Interface_real!$F$5:$MR$212, MATCH( $A3580&amp;RIGHT(L$2,2), Interface_real!$A$5:$A$212, 0 ), MATCH( $B3580, Interface_real!$F$1:$MR$1, 0 ) ), "")</f>
        <v>0</v>
      </c>
      <c r="M3580">
        <f>IFERROR( INDEX( Interface_real!$F$5:$MR$212, MATCH( $A3580&amp;RIGHT(M$2,2), Interface_real!$A$5:$A$212, 0 ), MATCH( $B3580, Interface_real!$F$1:$MR$1, 0 ) ), "")</f>
        <v>0</v>
      </c>
      <c r="N3580">
        <f>IFERROR( INDEX( Interface_real!$F$5:$MR$212, MATCH( $A3580&amp;RIGHT(N$2,2), Interface_real!$A$5:$A$212, 0 ), MATCH( $B3580, Interface_real!$F$1:$MR$1, 0 ) ), "")</f>
        <v>0</v>
      </c>
      <c r="O3580">
        <f>IFERROR( INDEX( Interface_real!$F$5:$MR$212, MATCH( $A3580&amp;RIGHT(O$2,2), Interface_real!$A$5:$A$212, 0 ), MATCH( $B3580, Interface_real!$F$1:$MR$1, 0 ) ), "")</f>
        <v>0</v>
      </c>
      <c r="P3580">
        <f>IFERROR( INDEX( Interface_real!$F$5:$MR$212, MATCH( $A3580&amp;RIGHT(P$2,2), Interface_real!$A$5:$A$212, 0 ), MATCH( $B3580, Interface_real!$F$1:$MR$1, 0 ) ), "")</f>
        <v>0</v>
      </c>
      <c r="Q3580">
        <f>IFERROR( INDEX( Interface_real!$F$5:$MR$212, MATCH( $A3580&amp;RIGHT(Q$2,2), Interface_real!$A$5:$A$212, 0 ), MATCH( $B3580, Interface_real!$F$1:$MR$1, 0 ) ), "")</f>
        <v>0</v>
      </c>
      <c r="R3580">
        <f>IFERROR( INDEX( Interface_real!$F$5:$MR$212, MATCH( $A3580&amp;RIGHT(R$2,2), Interface_real!$A$5:$A$212, 0 ), MATCH( $B3580, Interface_real!$F$1:$MR$1, 0 ) ), "")</f>
        <v>0</v>
      </c>
      <c r="S3580">
        <f>IFERROR( INDEX( Interface_real!$F$5:$MR$212, MATCH( $A3580&amp;RIGHT(S$2,2), Interface_real!$A$5:$A$212, 0 ), MATCH( $B3580, Interface_real!$F$1:$MR$1, 0 ) ), "")</f>
        <v>0</v>
      </c>
    </row>
    <row r="3581" spans="1:19">
      <c r="A3581" t="s">
        <v>2291</v>
      </c>
      <c r="B3581" s="11" t="s">
        <v>2794</v>
      </c>
      <c r="C3581" t="s">
        <v>2976</v>
      </c>
      <c r="D3581" t="s">
        <v>1311</v>
      </c>
      <c r="E3581" t="s">
        <v>1310</v>
      </c>
      <c r="F3581">
        <f>IFERROR( INDEX( Interface_real!$F$5:$MR$212, MATCH( $A3581&amp;RIGHT(F$2,2), Interface_real!$A$5:$A$212, 0 ), MATCH( $B3581, Interface_real!$F$1:$MR$1, 0 ) ), "")</f>
        <v>0</v>
      </c>
      <c r="G3581">
        <f>IFERROR( INDEX( Interface_real!$F$5:$MR$212, MATCH( $A3581&amp;RIGHT(G$2,2), Interface_real!$A$5:$A$212, 0 ), MATCH( $B3581, Interface_real!$F$1:$MR$1, 0 ) ), "")</f>
        <v>0</v>
      </c>
      <c r="H3581">
        <f>IFERROR( INDEX( Interface_real!$F$5:$MR$212, MATCH( $A3581&amp;RIGHT(H$2,2), Interface_real!$A$5:$A$212, 0 ), MATCH( $B3581, Interface_real!$F$1:$MR$1, 0 ) ), "")</f>
        <v>0</v>
      </c>
      <c r="I3581">
        <f>IFERROR( INDEX( Interface_real!$F$5:$MR$212, MATCH( $A3581&amp;RIGHT(I$2,2), Interface_real!$A$5:$A$212, 0 ), MATCH( $B3581, Interface_real!$F$1:$MR$1, 0 ) ), "")</f>
        <v>0</v>
      </c>
      <c r="J3581">
        <f>IFERROR( INDEX( Interface_real!$F$5:$MR$212, MATCH( $A3581&amp;RIGHT(J$2,2), Interface_real!$A$5:$A$212, 0 ), MATCH( $B3581, Interface_real!$F$1:$MR$1, 0 ) ), "")</f>
        <v>0</v>
      </c>
      <c r="K3581">
        <f>IFERROR( INDEX( Interface_real!$F$5:$MR$212, MATCH( $A3581&amp;RIGHT(K$2,2), Interface_real!$A$5:$A$212, 0 ), MATCH( $B3581, Interface_real!$F$1:$MR$1, 0 ) ), "")</f>
        <v>0</v>
      </c>
      <c r="L3581">
        <f>IFERROR( INDEX( Interface_real!$F$5:$MR$212, MATCH( $A3581&amp;RIGHT(L$2,2), Interface_real!$A$5:$A$212, 0 ), MATCH( $B3581, Interface_real!$F$1:$MR$1, 0 ) ), "")</f>
        <v>9.4863600000000006E-2</v>
      </c>
      <c r="M3581">
        <f>IFERROR( INDEX( Interface_real!$F$5:$MR$212, MATCH( $A3581&amp;RIGHT(M$2,2), Interface_real!$A$5:$A$212, 0 ), MATCH( $B3581, Interface_real!$F$1:$MR$1, 0 ) ), "")</f>
        <v>0</v>
      </c>
      <c r="N3581">
        <f>IFERROR( INDEX( Interface_real!$F$5:$MR$212, MATCH( $A3581&amp;RIGHT(N$2,2), Interface_real!$A$5:$A$212, 0 ), MATCH( $B3581, Interface_real!$F$1:$MR$1, 0 ) ), "")</f>
        <v>7.4136731080144749E-2</v>
      </c>
      <c r="O3581">
        <f>IFERROR( INDEX( Interface_real!$F$5:$MR$212, MATCH( $A3581&amp;RIGHT(O$2,2), Interface_real!$A$5:$A$212, 0 ), MATCH( $B3581, Interface_real!$F$1:$MR$1, 0 ) ), "")</f>
        <v>0</v>
      </c>
      <c r="P3581">
        <f>IFERROR( INDEX( Interface_real!$F$5:$MR$212, MATCH( $A3581&amp;RIGHT(P$2,2), Interface_real!$A$5:$A$212, 0 ), MATCH( $B3581, Interface_real!$F$1:$MR$1, 0 ) ), "")</f>
        <v>0</v>
      </c>
      <c r="Q3581">
        <f>IFERROR( INDEX( Interface_real!$F$5:$MR$212, MATCH( $A3581&amp;RIGHT(Q$2,2), Interface_real!$A$5:$A$212, 0 ), MATCH( $B3581, Interface_real!$F$1:$MR$1, 0 ) ), "")</f>
        <v>0</v>
      </c>
      <c r="R3581">
        <f>IFERROR( INDEX( Interface_real!$F$5:$MR$212, MATCH( $A3581&amp;RIGHT(R$2,2), Interface_real!$A$5:$A$212, 0 ), MATCH( $B3581, Interface_real!$F$1:$MR$1, 0 ) ), "")</f>
        <v>0</v>
      </c>
      <c r="S3581">
        <f>IFERROR( INDEX( Interface_real!$F$5:$MR$212, MATCH( $A3581&amp;RIGHT(S$2,2), Interface_real!$A$5:$A$212, 0 ), MATCH( $B3581, Interface_real!$F$1:$MR$1, 0 ) ), "")</f>
        <v>0</v>
      </c>
    </row>
    <row r="3582" spans="1:19">
      <c r="A3582" t="s">
        <v>2291</v>
      </c>
      <c r="B3582" s="11" t="s">
        <v>2795</v>
      </c>
      <c r="C3582" t="s">
        <v>2969</v>
      </c>
      <c r="D3582" t="s">
        <v>1311</v>
      </c>
      <c r="E3582" t="s">
        <v>1310</v>
      </c>
      <c r="F3582">
        <f>IFERROR( INDEX( Interface_real!$F$5:$MR$212, MATCH( $A3582&amp;RIGHT(F$2,2), Interface_real!$A$5:$A$212, 0 ), MATCH( $B3582, Interface_real!$F$1:$MR$1, 0 ) ), "")</f>
        <v>0</v>
      </c>
      <c r="G3582">
        <f>IFERROR( INDEX( Interface_real!$F$5:$MR$212, MATCH( $A3582&amp;RIGHT(G$2,2), Interface_real!$A$5:$A$212, 0 ), MATCH( $B3582, Interface_real!$F$1:$MR$1, 0 ) ), "")</f>
        <v>0</v>
      </c>
      <c r="H3582">
        <f>IFERROR( INDEX( Interface_real!$F$5:$MR$212, MATCH( $A3582&amp;RIGHT(H$2,2), Interface_real!$A$5:$A$212, 0 ), MATCH( $B3582, Interface_real!$F$1:$MR$1, 0 ) ), "")</f>
        <v>0</v>
      </c>
      <c r="I3582">
        <f>IFERROR( INDEX( Interface_real!$F$5:$MR$212, MATCH( $A3582&amp;RIGHT(I$2,2), Interface_real!$A$5:$A$212, 0 ), MATCH( $B3582, Interface_real!$F$1:$MR$1, 0 ) ), "")</f>
        <v>0</v>
      </c>
      <c r="J3582">
        <f>IFERROR( INDEX( Interface_real!$F$5:$MR$212, MATCH( $A3582&amp;RIGHT(J$2,2), Interface_real!$A$5:$A$212, 0 ), MATCH( $B3582, Interface_real!$F$1:$MR$1, 0 ) ), "")</f>
        <v>0</v>
      </c>
      <c r="K3582">
        <f>IFERROR( INDEX( Interface_real!$F$5:$MR$212, MATCH( $A3582&amp;RIGHT(K$2,2), Interface_real!$A$5:$A$212, 0 ), MATCH( $B3582, Interface_real!$F$1:$MR$1, 0 ) ), "")</f>
        <v>0</v>
      </c>
      <c r="L3582">
        <f>IFERROR( INDEX( Interface_real!$F$5:$MR$212, MATCH( $A3582&amp;RIGHT(L$2,2), Interface_real!$A$5:$A$212, 0 ), MATCH( $B3582, Interface_real!$F$1:$MR$1, 0 ) ), "")</f>
        <v>0</v>
      </c>
      <c r="M3582">
        <f>IFERROR( INDEX( Interface_real!$F$5:$MR$212, MATCH( $A3582&amp;RIGHT(M$2,2), Interface_real!$A$5:$A$212, 0 ), MATCH( $B3582, Interface_real!$F$1:$MR$1, 0 ) ), "")</f>
        <v>0</v>
      </c>
      <c r="N3582">
        <f>IFERROR( INDEX( Interface_real!$F$5:$MR$212, MATCH( $A3582&amp;RIGHT(N$2,2), Interface_real!$A$5:$A$212, 0 ), MATCH( $B3582, Interface_real!$F$1:$MR$1, 0 ) ), "")</f>
        <v>0</v>
      </c>
      <c r="O3582">
        <f>IFERROR( INDEX( Interface_real!$F$5:$MR$212, MATCH( $A3582&amp;RIGHT(O$2,2), Interface_real!$A$5:$A$212, 0 ), MATCH( $B3582, Interface_real!$F$1:$MR$1, 0 ) ), "")</f>
        <v>0</v>
      </c>
      <c r="P3582">
        <f>IFERROR( INDEX( Interface_real!$F$5:$MR$212, MATCH( $A3582&amp;RIGHT(P$2,2), Interface_real!$A$5:$A$212, 0 ), MATCH( $B3582, Interface_real!$F$1:$MR$1, 0 ) ), "")</f>
        <v>0</v>
      </c>
      <c r="Q3582">
        <f>IFERROR( INDEX( Interface_real!$F$5:$MR$212, MATCH( $A3582&amp;RIGHT(Q$2,2), Interface_real!$A$5:$A$212, 0 ), MATCH( $B3582, Interface_real!$F$1:$MR$1, 0 ) ), "")</f>
        <v>0</v>
      </c>
      <c r="R3582">
        <f>IFERROR( INDEX( Interface_real!$F$5:$MR$212, MATCH( $A3582&amp;RIGHT(R$2,2), Interface_real!$A$5:$A$212, 0 ), MATCH( $B3582, Interface_real!$F$1:$MR$1, 0 ) ), "")</f>
        <v>0</v>
      </c>
      <c r="S3582">
        <f>IFERROR( INDEX( Interface_real!$F$5:$MR$212, MATCH( $A3582&amp;RIGHT(S$2,2), Interface_real!$A$5:$A$212, 0 ), MATCH( $B3582, Interface_real!$F$1:$MR$1, 0 ) ), "")</f>
        <v>0</v>
      </c>
    </row>
    <row r="3583" spans="1:19">
      <c r="A3583" t="s">
        <v>2291</v>
      </c>
      <c r="B3583" s="11" t="s">
        <v>2796</v>
      </c>
      <c r="C3583" t="s">
        <v>2977</v>
      </c>
      <c r="D3583" t="s">
        <v>1311</v>
      </c>
      <c r="E3583" t="s">
        <v>1310</v>
      </c>
      <c r="F3583">
        <f>IFERROR( INDEX( Interface_real!$F$5:$MR$212, MATCH( $A3583&amp;RIGHT(F$2,2), Interface_real!$A$5:$A$212, 0 ), MATCH( $B3583, Interface_real!$F$1:$MR$1, 0 ) ), "")</f>
        <v>0</v>
      </c>
      <c r="G3583">
        <f>IFERROR( INDEX( Interface_real!$F$5:$MR$212, MATCH( $A3583&amp;RIGHT(G$2,2), Interface_real!$A$5:$A$212, 0 ), MATCH( $B3583, Interface_real!$F$1:$MR$1, 0 ) ), "")</f>
        <v>0</v>
      </c>
      <c r="H3583">
        <f>IFERROR( INDEX( Interface_real!$F$5:$MR$212, MATCH( $A3583&amp;RIGHT(H$2,2), Interface_real!$A$5:$A$212, 0 ), MATCH( $B3583, Interface_real!$F$1:$MR$1, 0 ) ), "")</f>
        <v>0</v>
      </c>
      <c r="I3583">
        <f>IFERROR( INDEX( Interface_real!$F$5:$MR$212, MATCH( $A3583&amp;RIGHT(I$2,2), Interface_real!$A$5:$A$212, 0 ), MATCH( $B3583, Interface_real!$F$1:$MR$1, 0 ) ), "")</f>
        <v>0</v>
      </c>
      <c r="J3583">
        <f>IFERROR( INDEX( Interface_real!$F$5:$MR$212, MATCH( $A3583&amp;RIGHT(J$2,2), Interface_real!$A$5:$A$212, 0 ), MATCH( $B3583, Interface_real!$F$1:$MR$1, 0 ) ), "")</f>
        <v>0</v>
      </c>
      <c r="K3583">
        <f>IFERROR( INDEX( Interface_real!$F$5:$MR$212, MATCH( $A3583&amp;RIGHT(K$2,2), Interface_real!$A$5:$A$212, 0 ), MATCH( $B3583, Interface_real!$F$1:$MR$1, 0 ) ), "")</f>
        <v>0</v>
      </c>
      <c r="L3583">
        <f>IFERROR( INDEX( Interface_real!$F$5:$MR$212, MATCH( $A3583&amp;RIGHT(L$2,2), Interface_real!$A$5:$A$212, 0 ), MATCH( $B3583, Interface_real!$F$1:$MR$1, 0 ) ), "")</f>
        <v>9.4863600000000006E-2</v>
      </c>
      <c r="M3583">
        <f>IFERROR( INDEX( Interface_real!$F$5:$MR$212, MATCH( $A3583&amp;RIGHT(M$2,2), Interface_real!$A$5:$A$212, 0 ), MATCH( $B3583, Interface_real!$F$1:$MR$1, 0 ) ), "")</f>
        <v>0</v>
      </c>
      <c r="N3583">
        <f>IFERROR( INDEX( Interface_real!$F$5:$MR$212, MATCH( $A3583&amp;RIGHT(N$2,2), Interface_real!$A$5:$A$212, 0 ), MATCH( $B3583, Interface_real!$F$1:$MR$1, 0 ) ), "")</f>
        <v>7.4136731080144749E-2</v>
      </c>
      <c r="O3583">
        <f>IFERROR( INDEX( Interface_real!$F$5:$MR$212, MATCH( $A3583&amp;RIGHT(O$2,2), Interface_real!$A$5:$A$212, 0 ), MATCH( $B3583, Interface_real!$F$1:$MR$1, 0 ) ), "")</f>
        <v>0</v>
      </c>
      <c r="P3583">
        <f>IFERROR( INDEX( Interface_real!$F$5:$MR$212, MATCH( $A3583&amp;RIGHT(P$2,2), Interface_real!$A$5:$A$212, 0 ), MATCH( $B3583, Interface_real!$F$1:$MR$1, 0 ) ), "")</f>
        <v>0</v>
      </c>
      <c r="Q3583">
        <f>IFERROR( INDEX( Interface_real!$F$5:$MR$212, MATCH( $A3583&amp;RIGHT(Q$2,2), Interface_real!$A$5:$A$212, 0 ), MATCH( $B3583, Interface_real!$F$1:$MR$1, 0 ) ), "")</f>
        <v>0</v>
      </c>
      <c r="R3583">
        <f>IFERROR( INDEX( Interface_real!$F$5:$MR$212, MATCH( $A3583&amp;RIGHT(R$2,2), Interface_real!$A$5:$A$212, 0 ), MATCH( $B3583, Interface_real!$F$1:$MR$1, 0 ) ), "")</f>
        <v>0</v>
      </c>
      <c r="S3583">
        <f>IFERROR( INDEX( Interface_real!$F$5:$MR$212, MATCH( $A3583&amp;RIGHT(S$2,2), Interface_real!$A$5:$A$212, 0 ), MATCH( $B3583, Interface_real!$F$1:$MR$1, 0 ) ), "")</f>
        <v>0</v>
      </c>
    </row>
    <row r="3584" spans="1:19">
      <c r="A3584" t="s">
        <v>2291</v>
      </c>
      <c r="B3584" s="11" t="s">
        <v>2797</v>
      </c>
      <c r="C3584" t="s">
        <v>2978</v>
      </c>
      <c r="D3584" t="s">
        <v>1311</v>
      </c>
      <c r="E3584" t="s">
        <v>1310</v>
      </c>
      <c r="F3584">
        <f>IFERROR( INDEX( Interface_real!$F$5:$MR$212, MATCH( $A3584&amp;RIGHT(F$2,2), Interface_real!$A$5:$A$212, 0 ), MATCH( $B3584, Interface_real!$F$1:$MR$1, 0 ) ), "")</f>
        <v>0</v>
      </c>
      <c r="G3584">
        <f>IFERROR( INDEX( Interface_real!$F$5:$MR$212, MATCH( $A3584&amp;RIGHT(G$2,2), Interface_real!$A$5:$A$212, 0 ), MATCH( $B3584, Interface_real!$F$1:$MR$1, 0 ) ), "")</f>
        <v>0</v>
      </c>
      <c r="H3584">
        <f>IFERROR( INDEX( Interface_real!$F$5:$MR$212, MATCH( $A3584&amp;RIGHT(H$2,2), Interface_real!$A$5:$A$212, 0 ), MATCH( $B3584, Interface_real!$F$1:$MR$1, 0 ) ), "")</f>
        <v>0</v>
      </c>
      <c r="I3584">
        <f>IFERROR( INDEX( Interface_real!$F$5:$MR$212, MATCH( $A3584&amp;RIGHT(I$2,2), Interface_real!$A$5:$A$212, 0 ), MATCH( $B3584, Interface_real!$F$1:$MR$1, 0 ) ), "")</f>
        <v>0</v>
      </c>
      <c r="J3584">
        <f>IFERROR( INDEX( Interface_real!$F$5:$MR$212, MATCH( $A3584&amp;RIGHT(J$2,2), Interface_real!$A$5:$A$212, 0 ), MATCH( $B3584, Interface_real!$F$1:$MR$1, 0 ) ), "")</f>
        <v>0</v>
      </c>
      <c r="K3584">
        <f>IFERROR( INDEX( Interface_real!$F$5:$MR$212, MATCH( $A3584&amp;RIGHT(K$2,2), Interface_real!$A$5:$A$212, 0 ), MATCH( $B3584, Interface_real!$F$1:$MR$1, 0 ) ), "")</f>
        <v>0</v>
      </c>
      <c r="L3584">
        <f>IFERROR( INDEX( Interface_real!$F$5:$MR$212, MATCH( $A3584&amp;RIGHT(L$2,2), Interface_real!$A$5:$A$212, 0 ), MATCH( $B3584, Interface_real!$F$1:$MR$1, 0 ) ), "")</f>
        <v>0</v>
      </c>
      <c r="M3584">
        <f>IFERROR( INDEX( Interface_real!$F$5:$MR$212, MATCH( $A3584&amp;RIGHT(M$2,2), Interface_real!$A$5:$A$212, 0 ), MATCH( $B3584, Interface_real!$F$1:$MR$1, 0 ) ), "")</f>
        <v>0</v>
      </c>
      <c r="N3584">
        <f>IFERROR( INDEX( Interface_real!$F$5:$MR$212, MATCH( $A3584&amp;RIGHT(N$2,2), Interface_real!$A$5:$A$212, 0 ), MATCH( $B3584, Interface_real!$F$1:$MR$1, 0 ) ), "")</f>
        <v>0</v>
      </c>
      <c r="O3584">
        <f>IFERROR( INDEX( Interface_real!$F$5:$MR$212, MATCH( $A3584&amp;RIGHT(O$2,2), Interface_real!$A$5:$A$212, 0 ), MATCH( $B3584, Interface_real!$F$1:$MR$1, 0 ) ), "")</f>
        <v>0</v>
      </c>
      <c r="P3584">
        <f>IFERROR( INDEX( Interface_real!$F$5:$MR$212, MATCH( $A3584&amp;RIGHT(P$2,2), Interface_real!$A$5:$A$212, 0 ), MATCH( $B3584, Interface_real!$F$1:$MR$1, 0 ) ), "")</f>
        <v>0</v>
      </c>
      <c r="Q3584">
        <f>IFERROR( INDEX( Interface_real!$F$5:$MR$212, MATCH( $A3584&amp;RIGHT(Q$2,2), Interface_real!$A$5:$A$212, 0 ), MATCH( $B3584, Interface_real!$F$1:$MR$1, 0 ) ), "")</f>
        <v>0</v>
      </c>
      <c r="R3584">
        <f>IFERROR( INDEX( Interface_real!$F$5:$MR$212, MATCH( $A3584&amp;RIGHT(R$2,2), Interface_real!$A$5:$A$212, 0 ), MATCH( $B3584, Interface_real!$F$1:$MR$1, 0 ) ), "")</f>
        <v>0</v>
      </c>
      <c r="S3584">
        <f>IFERROR( INDEX( Interface_real!$F$5:$MR$212, MATCH( $A3584&amp;RIGHT(S$2,2), Interface_real!$A$5:$A$212, 0 ), MATCH( $B3584, Interface_real!$F$1:$MR$1, 0 ) ), "")</f>
        <v>0</v>
      </c>
    </row>
    <row r="3585" spans="1:19">
      <c r="A3585" t="s">
        <v>2291</v>
      </c>
      <c r="B3585" s="11" t="s">
        <v>2798</v>
      </c>
      <c r="C3585" t="s">
        <v>2979</v>
      </c>
      <c r="D3585" t="s">
        <v>1311</v>
      </c>
      <c r="E3585" t="s">
        <v>1310</v>
      </c>
      <c r="F3585">
        <f>IFERROR( INDEX( Interface_real!$F$5:$MR$212, MATCH( $A3585&amp;RIGHT(F$2,2), Interface_real!$A$5:$A$212, 0 ), MATCH( $B3585, Interface_real!$F$1:$MR$1, 0 ) ), "")</f>
        <v>0</v>
      </c>
      <c r="G3585">
        <f>IFERROR( INDEX( Interface_real!$F$5:$MR$212, MATCH( $A3585&amp;RIGHT(G$2,2), Interface_real!$A$5:$A$212, 0 ), MATCH( $B3585, Interface_real!$F$1:$MR$1, 0 ) ), "")</f>
        <v>0</v>
      </c>
      <c r="H3585">
        <f>IFERROR( INDEX( Interface_real!$F$5:$MR$212, MATCH( $A3585&amp;RIGHT(H$2,2), Interface_real!$A$5:$A$212, 0 ), MATCH( $B3585, Interface_real!$F$1:$MR$1, 0 ) ), "")</f>
        <v>0</v>
      </c>
      <c r="I3585">
        <f>IFERROR( INDEX( Interface_real!$F$5:$MR$212, MATCH( $A3585&amp;RIGHT(I$2,2), Interface_real!$A$5:$A$212, 0 ), MATCH( $B3585, Interface_real!$F$1:$MR$1, 0 ) ), "")</f>
        <v>0</v>
      </c>
      <c r="J3585">
        <f>IFERROR( INDEX( Interface_real!$F$5:$MR$212, MATCH( $A3585&amp;RIGHT(J$2,2), Interface_real!$A$5:$A$212, 0 ), MATCH( $B3585, Interface_real!$F$1:$MR$1, 0 ) ), "")</f>
        <v>0</v>
      </c>
      <c r="K3585">
        <f>IFERROR( INDEX( Interface_real!$F$5:$MR$212, MATCH( $A3585&amp;RIGHT(K$2,2), Interface_real!$A$5:$A$212, 0 ), MATCH( $B3585, Interface_real!$F$1:$MR$1, 0 ) ), "")</f>
        <v>0</v>
      </c>
      <c r="L3585">
        <f>IFERROR( INDEX( Interface_real!$F$5:$MR$212, MATCH( $A3585&amp;RIGHT(L$2,2), Interface_real!$A$5:$A$212, 0 ), MATCH( $B3585, Interface_real!$F$1:$MR$1, 0 ) ), "")</f>
        <v>0.83317256400613593</v>
      </c>
      <c r="M3585">
        <f>IFERROR( INDEX( Interface_real!$F$5:$MR$212, MATCH( $A3585&amp;RIGHT(M$2,2), Interface_real!$A$5:$A$212, 0 ), MATCH( $B3585, Interface_real!$F$1:$MR$1, 0 ) ), "")</f>
        <v>0.39362762292514869</v>
      </c>
      <c r="N3585">
        <f>IFERROR( INDEX( Interface_real!$F$5:$MR$212, MATCH( $A3585&amp;RIGHT(N$2,2), Interface_real!$A$5:$A$212, 0 ), MATCH( $B3585, Interface_real!$F$1:$MR$1, 0 ) ), "")</f>
        <v>0.52791529851729979</v>
      </c>
      <c r="O3585">
        <f>IFERROR( INDEX( Interface_real!$F$5:$MR$212, MATCH( $A3585&amp;RIGHT(O$2,2), Interface_real!$A$5:$A$212, 0 ), MATCH( $B3585, Interface_real!$F$1:$MR$1, 0 ) ), "")</f>
        <v>0.69800000000000006</v>
      </c>
      <c r="P3585">
        <f>IFERROR( INDEX( Interface_real!$F$5:$MR$212, MATCH( $A3585&amp;RIGHT(P$2,2), Interface_real!$A$5:$A$212, 0 ), MATCH( $B3585, Interface_real!$F$1:$MR$1, 0 ) ), "")</f>
        <v>0.72599999999999998</v>
      </c>
      <c r="Q3585">
        <f>IFERROR( INDEX( Interface_real!$F$5:$MR$212, MATCH( $A3585&amp;RIGHT(Q$2,2), Interface_real!$A$5:$A$212, 0 ), MATCH( $B3585, Interface_real!$F$1:$MR$1, 0 ) ), "")</f>
        <v>0.72599999999999998</v>
      </c>
      <c r="R3585">
        <f>IFERROR( INDEX( Interface_real!$F$5:$MR$212, MATCH( $A3585&amp;RIGHT(R$2,2), Interface_real!$A$5:$A$212, 0 ), MATCH( $B3585, Interface_real!$F$1:$MR$1, 0 ) ), "")</f>
        <v>0.72600000000000098</v>
      </c>
      <c r="S3585">
        <f>IFERROR( INDEX( Interface_real!$F$5:$MR$212, MATCH( $A3585&amp;RIGHT(S$2,2), Interface_real!$A$5:$A$212, 0 ), MATCH( $B3585, Interface_real!$F$1:$MR$1, 0 ) ), "")</f>
        <v>0.72599999999999998</v>
      </c>
    </row>
    <row r="3586" spans="1:19">
      <c r="A3586" t="s">
        <v>2291</v>
      </c>
      <c r="B3586" s="11" t="s">
        <v>2799</v>
      </c>
      <c r="C3586" t="s">
        <v>2980</v>
      </c>
      <c r="D3586" t="s">
        <v>1311</v>
      </c>
      <c r="E3586" t="s">
        <v>1310</v>
      </c>
      <c r="F3586">
        <f>IFERROR( INDEX( Interface_real!$F$5:$MR$212, MATCH( $A3586&amp;RIGHT(F$2,2), Interface_real!$A$5:$A$212, 0 ), MATCH( $B3586, Interface_real!$F$1:$MR$1, 0 ) ), "")</f>
        <v>0</v>
      </c>
      <c r="G3586">
        <f>IFERROR( INDEX( Interface_real!$F$5:$MR$212, MATCH( $A3586&amp;RIGHT(G$2,2), Interface_real!$A$5:$A$212, 0 ), MATCH( $B3586, Interface_real!$F$1:$MR$1, 0 ) ), "")</f>
        <v>0</v>
      </c>
      <c r="H3586">
        <f>IFERROR( INDEX( Interface_real!$F$5:$MR$212, MATCH( $A3586&amp;RIGHT(H$2,2), Interface_real!$A$5:$A$212, 0 ), MATCH( $B3586, Interface_real!$F$1:$MR$1, 0 ) ), "")</f>
        <v>0</v>
      </c>
      <c r="I3586">
        <f>IFERROR( INDEX( Interface_real!$F$5:$MR$212, MATCH( $A3586&amp;RIGHT(I$2,2), Interface_real!$A$5:$A$212, 0 ), MATCH( $B3586, Interface_real!$F$1:$MR$1, 0 ) ), "")</f>
        <v>0</v>
      </c>
      <c r="J3586">
        <f>IFERROR( INDEX( Interface_real!$F$5:$MR$212, MATCH( $A3586&amp;RIGHT(J$2,2), Interface_real!$A$5:$A$212, 0 ), MATCH( $B3586, Interface_real!$F$1:$MR$1, 0 ) ), "")</f>
        <v>0</v>
      </c>
      <c r="K3586">
        <f>IFERROR( INDEX( Interface_real!$F$5:$MR$212, MATCH( $A3586&amp;RIGHT(K$2,2), Interface_real!$A$5:$A$212, 0 ), MATCH( $B3586, Interface_real!$F$1:$MR$1, 0 ) ), "")</f>
        <v>0</v>
      </c>
      <c r="L3586">
        <f>IFERROR( INDEX( Interface_real!$F$5:$MR$212, MATCH( $A3586&amp;RIGHT(L$2,2), Interface_real!$A$5:$A$212, 0 ), MATCH( $B3586, Interface_real!$F$1:$MR$1, 0 ) ), "")</f>
        <v>0</v>
      </c>
      <c r="M3586">
        <f>IFERROR( INDEX( Interface_real!$F$5:$MR$212, MATCH( $A3586&amp;RIGHT(M$2,2), Interface_real!$A$5:$A$212, 0 ), MATCH( $B3586, Interface_real!$F$1:$MR$1, 0 ) ), "")</f>
        <v>0</v>
      </c>
      <c r="N3586">
        <f>IFERROR( INDEX( Interface_real!$F$5:$MR$212, MATCH( $A3586&amp;RIGHT(N$2,2), Interface_real!$A$5:$A$212, 0 ), MATCH( $B3586, Interface_real!$F$1:$MR$1, 0 ) ), "")</f>
        <v>0</v>
      </c>
      <c r="O3586">
        <f>IFERROR( INDEX( Interface_real!$F$5:$MR$212, MATCH( $A3586&amp;RIGHT(O$2,2), Interface_real!$A$5:$A$212, 0 ), MATCH( $B3586, Interface_real!$F$1:$MR$1, 0 ) ), "")</f>
        <v>0</v>
      </c>
      <c r="P3586">
        <f>IFERROR( INDEX( Interface_real!$F$5:$MR$212, MATCH( $A3586&amp;RIGHT(P$2,2), Interface_real!$A$5:$A$212, 0 ), MATCH( $B3586, Interface_real!$F$1:$MR$1, 0 ) ), "")</f>
        <v>0</v>
      </c>
      <c r="Q3586">
        <f>IFERROR( INDEX( Interface_real!$F$5:$MR$212, MATCH( $A3586&amp;RIGHT(Q$2,2), Interface_real!$A$5:$A$212, 0 ), MATCH( $B3586, Interface_real!$F$1:$MR$1, 0 ) ), "")</f>
        <v>0</v>
      </c>
      <c r="R3586">
        <f>IFERROR( INDEX( Interface_real!$F$5:$MR$212, MATCH( $A3586&amp;RIGHT(R$2,2), Interface_real!$A$5:$A$212, 0 ), MATCH( $B3586, Interface_real!$F$1:$MR$1, 0 ) ), "")</f>
        <v>0</v>
      </c>
      <c r="S3586">
        <f>IFERROR( INDEX( Interface_real!$F$5:$MR$212, MATCH( $A3586&amp;RIGHT(S$2,2), Interface_real!$A$5:$A$212, 0 ), MATCH( $B3586, Interface_real!$F$1:$MR$1, 0 ) ), "")</f>
        <v>0</v>
      </c>
    </row>
    <row r="3587" spans="1:19">
      <c r="A3587" t="s">
        <v>2291</v>
      </c>
      <c r="B3587" s="11" t="s">
        <v>2800</v>
      </c>
      <c r="C3587" t="s">
        <v>2981</v>
      </c>
      <c r="D3587" t="s">
        <v>1311</v>
      </c>
      <c r="E3587" t="s">
        <v>1310</v>
      </c>
      <c r="F3587">
        <f>IFERROR( INDEX( Interface_real!$F$5:$MR$212, MATCH( $A3587&amp;RIGHT(F$2,2), Interface_real!$A$5:$A$212, 0 ), MATCH( $B3587, Interface_real!$F$1:$MR$1, 0 ) ), "")</f>
        <v>0</v>
      </c>
      <c r="G3587">
        <f>IFERROR( INDEX( Interface_real!$F$5:$MR$212, MATCH( $A3587&amp;RIGHT(G$2,2), Interface_real!$A$5:$A$212, 0 ), MATCH( $B3587, Interface_real!$F$1:$MR$1, 0 ) ), "")</f>
        <v>0</v>
      </c>
      <c r="H3587">
        <f>IFERROR( INDEX( Interface_real!$F$5:$MR$212, MATCH( $A3587&amp;RIGHT(H$2,2), Interface_real!$A$5:$A$212, 0 ), MATCH( $B3587, Interface_real!$F$1:$MR$1, 0 ) ), "")</f>
        <v>0</v>
      </c>
      <c r="I3587">
        <f>IFERROR( INDEX( Interface_real!$F$5:$MR$212, MATCH( $A3587&amp;RIGHT(I$2,2), Interface_real!$A$5:$A$212, 0 ), MATCH( $B3587, Interface_real!$F$1:$MR$1, 0 ) ), "")</f>
        <v>0</v>
      </c>
      <c r="J3587">
        <f>IFERROR( INDEX( Interface_real!$F$5:$MR$212, MATCH( $A3587&amp;RIGHT(J$2,2), Interface_real!$A$5:$A$212, 0 ), MATCH( $B3587, Interface_real!$F$1:$MR$1, 0 ) ), "")</f>
        <v>0</v>
      </c>
      <c r="K3587">
        <f>IFERROR( INDEX( Interface_real!$F$5:$MR$212, MATCH( $A3587&amp;RIGHT(K$2,2), Interface_real!$A$5:$A$212, 0 ), MATCH( $B3587, Interface_real!$F$1:$MR$1, 0 ) ), "")</f>
        <v>0</v>
      </c>
      <c r="L3587">
        <f>IFERROR( INDEX( Interface_real!$F$5:$MR$212, MATCH( $A3587&amp;RIGHT(L$2,2), Interface_real!$A$5:$A$212, 0 ), MATCH( $B3587, Interface_real!$F$1:$MR$1, 0 ) ), "")</f>
        <v>0</v>
      </c>
      <c r="M3587">
        <f>IFERROR( INDEX( Interface_real!$F$5:$MR$212, MATCH( $A3587&amp;RIGHT(M$2,2), Interface_real!$A$5:$A$212, 0 ), MATCH( $B3587, Interface_real!$F$1:$MR$1, 0 ) ), "")</f>
        <v>0</v>
      </c>
      <c r="N3587">
        <f>IFERROR( INDEX( Interface_real!$F$5:$MR$212, MATCH( $A3587&amp;RIGHT(N$2,2), Interface_real!$A$5:$A$212, 0 ), MATCH( $B3587, Interface_real!$F$1:$MR$1, 0 ) ), "")</f>
        <v>0</v>
      </c>
      <c r="O3587">
        <f>IFERROR( INDEX( Interface_real!$F$5:$MR$212, MATCH( $A3587&amp;RIGHT(O$2,2), Interface_real!$A$5:$A$212, 0 ), MATCH( $B3587, Interface_real!$F$1:$MR$1, 0 ) ), "")</f>
        <v>0</v>
      </c>
      <c r="P3587">
        <f>IFERROR( INDEX( Interface_real!$F$5:$MR$212, MATCH( $A3587&amp;RIGHT(P$2,2), Interface_real!$A$5:$A$212, 0 ), MATCH( $B3587, Interface_real!$F$1:$MR$1, 0 ) ), "")</f>
        <v>0</v>
      </c>
      <c r="Q3587">
        <f>IFERROR( INDEX( Interface_real!$F$5:$MR$212, MATCH( $A3587&amp;RIGHT(Q$2,2), Interface_real!$A$5:$A$212, 0 ), MATCH( $B3587, Interface_real!$F$1:$MR$1, 0 ) ), "")</f>
        <v>0</v>
      </c>
      <c r="R3587">
        <f>IFERROR( INDEX( Interface_real!$F$5:$MR$212, MATCH( $A3587&amp;RIGHT(R$2,2), Interface_real!$A$5:$A$212, 0 ), MATCH( $B3587, Interface_real!$F$1:$MR$1, 0 ) ), "")</f>
        <v>0</v>
      </c>
      <c r="S3587">
        <f>IFERROR( INDEX( Interface_real!$F$5:$MR$212, MATCH( $A3587&amp;RIGHT(S$2,2), Interface_real!$A$5:$A$212, 0 ), MATCH( $B3587, Interface_real!$F$1:$MR$1, 0 ) ), "")</f>
        <v>0</v>
      </c>
    </row>
    <row r="3588" spans="1:19">
      <c r="A3588" t="s">
        <v>2291</v>
      </c>
      <c r="B3588" s="11" t="s">
        <v>2801</v>
      </c>
      <c r="C3588" t="s">
        <v>2982</v>
      </c>
      <c r="D3588" t="s">
        <v>1311</v>
      </c>
      <c r="E3588" t="s">
        <v>1310</v>
      </c>
      <c r="F3588">
        <f>IFERROR( INDEX( Interface_real!$F$5:$MR$212, MATCH( $A3588&amp;RIGHT(F$2,2), Interface_real!$A$5:$A$212, 0 ), MATCH( $B3588, Interface_real!$F$1:$MR$1, 0 ) ), "")</f>
        <v>0</v>
      </c>
      <c r="G3588">
        <f>IFERROR( INDEX( Interface_real!$F$5:$MR$212, MATCH( $A3588&amp;RIGHT(G$2,2), Interface_real!$A$5:$A$212, 0 ), MATCH( $B3588, Interface_real!$F$1:$MR$1, 0 ) ), "")</f>
        <v>0</v>
      </c>
      <c r="H3588">
        <f>IFERROR( INDEX( Interface_real!$F$5:$MR$212, MATCH( $A3588&amp;RIGHT(H$2,2), Interface_real!$A$5:$A$212, 0 ), MATCH( $B3588, Interface_real!$F$1:$MR$1, 0 ) ), "")</f>
        <v>0</v>
      </c>
      <c r="I3588">
        <f>IFERROR( INDEX( Interface_real!$F$5:$MR$212, MATCH( $A3588&amp;RIGHT(I$2,2), Interface_real!$A$5:$A$212, 0 ), MATCH( $B3588, Interface_real!$F$1:$MR$1, 0 ) ), "")</f>
        <v>0</v>
      </c>
      <c r="J3588">
        <f>IFERROR( INDEX( Interface_real!$F$5:$MR$212, MATCH( $A3588&amp;RIGHT(J$2,2), Interface_real!$A$5:$A$212, 0 ), MATCH( $B3588, Interface_real!$F$1:$MR$1, 0 ) ), "")</f>
        <v>0</v>
      </c>
      <c r="K3588">
        <f>IFERROR( INDEX( Interface_real!$F$5:$MR$212, MATCH( $A3588&amp;RIGHT(K$2,2), Interface_real!$A$5:$A$212, 0 ), MATCH( $B3588, Interface_real!$F$1:$MR$1, 0 ) ), "")</f>
        <v>0</v>
      </c>
      <c r="L3588">
        <f>IFERROR( INDEX( Interface_real!$F$5:$MR$212, MATCH( $A3588&amp;RIGHT(L$2,2), Interface_real!$A$5:$A$212, 0 ), MATCH( $B3588, Interface_real!$F$1:$MR$1, 0 ) ), "")</f>
        <v>0.83317256400613593</v>
      </c>
      <c r="M3588">
        <f>IFERROR( INDEX( Interface_real!$F$5:$MR$212, MATCH( $A3588&amp;RIGHT(M$2,2), Interface_real!$A$5:$A$212, 0 ), MATCH( $B3588, Interface_real!$F$1:$MR$1, 0 ) ), "")</f>
        <v>0.39362762292514869</v>
      </c>
      <c r="N3588">
        <f>IFERROR( INDEX( Interface_real!$F$5:$MR$212, MATCH( $A3588&amp;RIGHT(N$2,2), Interface_real!$A$5:$A$212, 0 ), MATCH( $B3588, Interface_real!$F$1:$MR$1, 0 ) ), "")</f>
        <v>0.52791529851729979</v>
      </c>
      <c r="O3588">
        <f>IFERROR( INDEX( Interface_real!$F$5:$MR$212, MATCH( $A3588&amp;RIGHT(O$2,2), Interface_real!$A$5:$A$212, 0 ), MATCH( $B3588, Interface_real!$F$1:$MR$1, 0 ) ), "")</f>
        <v>0.69800000000000006</v>
      </c>
      <c r="P3588">
        <f>IFERROR( INDEX( Interface_real!$F$5:$MR$212, MATCH( $A3588&amp;RIGHT(P$2,2), Interface_real!$A$5:$A$212, 0 ), MATCH( $B3588, Interface_real!$F$1:$MR$1, 0 ) ), "")</f>
        <v>0.72599999999999998</v>
      </c>
      <c r="Q3588">
        <f>IFERROR( INDEX( Interface_real!$F$5:$MR$212, MATCH( $A3588&amp;RIGHT(Q$2,2), Interface_real!$A$5:$A$212, 0 ), MATCH( $B3588, Interface_real!$F$1:$MR$1, 0 ) ), "")</f>
        <v>0.72599999999999998</v>
      </c>
      <c r="R3588">
        <f>IFERROR( INDEX( Interface_real!$F$5:$MR$212, MATCH( $A3588&amp;RIGHT(R$2,2), Interface_real!$A$5:$A$212, 0 ), MATCH( $B3588, Interface_real!$F$1:$MR$1, 0 ) ), "")</f>
        <v>0.72600000000000098</v>
      </c>
      <c r="S3588">
        <f>IFERROR( INDEX( Interface_real!$F$5:$MR$212, MATCH( $A3588&amp;RIGHT(S$2,2), Interface_real!$A$5:$A$212, 0 ), MATCH( $B3588, Interface_real!$F$1:$MR$1, 0 ) ), "")</f>
        <v>0.72599999999999998</v>
      </c>
    </row>
    <row r="3589" spans="1:19">
      <c r="A3589" t="s">
        <v>2291</v>
      </c>
      <c r="B3589" s="11" t="s">
        <v>2802</v>
      </c>
      <c r="C3589" t="s">
        <v>2983</v>
      </c>
      <c r="D3589" t="s">
        <v>1311</v>
      </c>
      <c r="E3589" t="s">
        <v>1310</v>
      </c>
      <c r="F3589">
        <f>IFERROR( INDEX( Interface_real!$F$5:$MR$212, MATCH( $A3589&amp;RIGHT(F$2,2), Interface_real!$A$5:$A$212, 0 ), MATCH( $B3589, Interface_real!$F$1:$MR$1, 0 ) ), "")</f>
        <v>0</v>
      </c>
      <c r="G3589">
        <f>IFERROR( INDEX( Interface_real!$F$5:$MR$212, MATCH( $A3589&amp;RIGHT(G$2,2), Interface_real!$A$5:$A$212, 0 ), MATCH( $B3589, Interface_real!$F$1:$MR$1, 0 ) ), "")</f>
        <v>0</v>
      </c>
      <c r="H3589">
        <f>IFERROR( INDEX( Interface_real!$F$5:$MR$212, MATCH( $A3589&amp;RIGHT(H$2,2), Interface_real!$A$5:$A$212, 0 ), MATCH( $B3589, Interface_real!$F$1:$MR$1, 0 ) ), "")</f>
        <v>0</v>
      </c>
      <c r="I3589">
        <f>IFERROR( INDEX( Interface_real!$F$5:$MR$212, MATCH( $A3589&amp;RIGHT(I$2,2), Interface_real!$A$5:$A$212, 0 ), MATCH( $B3589, Interface_real!$F$1:$MR$1, 0 ) ), "")</f>
        <v>0</v>
      </c>
      <c r="J3589">
        <f>IFERROR( INDEX( Interface_real!$F$5:$MR$212, MATCH( $A3589&amp;RIGHT(J$2,2), Interface_real!$A$5:$A$212, 0 ), MATCH( $B3589, Interface_real!$F$1:$MR$1, 0 ) ), "")</f>
        <v>0</v>
      </c>
      <c r="K3589">
        <f>IFERROR( INDEX( Interface_real!$F$5:$MR$212, MATCH( $A3589&amp;RIGHT(K$2,2), Interface_real!$A$5:$A$212, 0 ), MATCH( $B3589, Interface_real!$F$1:$MR$1, 0 ) ), "")</f>
        <v>0</v>
      </c>
      <c r="L3589">
        <f>IFERROR( INDEX( Interface_real!$F$5:$MR$212, MATCH( $A3589&amp;RIGHT(L$2,2), Interface_real!$A$5:$A$212, 0 ), MATCH( $B3589, Interface_real!$F$1:$MR$1, 0 ) ), "")</f>
        <v>0.83317256400613593</v>
      </c>
      <c r="M3589">
        <f>IFERROR( INDEX( Interface_real!$F$5:$MR$212, MATCH( $A3589&amp;RIGHT(M$2,2), Interface_real!$A$5:$A$212, 0 ), MATCH( $B3589, Interface_real!$F$1:$MR$1, 0 ) ), "")</f>
        <v>0.39362762292514869</v>
      </c>
      <c r="N3589">
        <f>IFERROR( INDEX( Interface_real!$F$5:$MR$212, MATCH( $A3589&amp;RIGHT(N$2,2), Interface_real!$A$5:$A$212, 0 ), MATCH( $B3589, Interface_real!$F$1:$MR$1, 0 ) ), "")</f>
        <v>0.52791529851729979</v>
      </c>
      <c r="O3589">
        <f>IFERROR( INDEX( Interface_real!$F$5:$MR$212, MATCH( $A3589&amp;RIGHT(O$2,2), Interface_real!$A$5:$A$212, 0 ), MATCH( $B3589, Interface_real!$F$1:$MR$1, 0 ) ), "")</f>
        <v>0.69800000000000006</v>
      </c>
      <c r="P3589">
        <f>IFERROR( INDEX( Interface_real!$F$5:$MR$212, MATCH( $A3589&amp;RIGHT(P$2,2), Interface_real!$A$5:$A$212, 0 ), MATCH( $B3589, Interface_real!$F$1:$MR$1, 0 ) ), "")</f>
        <v>0.72599999999999998</v>
      </c>
      <c r="Q3589">
        <f>IFERROR( INDEX( Interface_real!$F$5:$MR$212, MATCH( $A3589&amp;RIGHT(Q$2,2), Interface_real!$A$5:$A$212, 0 ), MATCH( $B3589, Interface_real!$F$1:$MR$1, 0 ) ), "")</f>
        <v>0.72599999999999998</v>
      </c>
      <c r="R3589">
        <f>IFERROR( INDEX( Interface_real!$F$5:$MR$212, MATCH( $A3589&amp;RIGHT(R$2,2), Interface_real!$A$5:$A$212, 0 ), MATCH( $B3589, Interface_real!$F$1:$MR$1, 0 ) ), "")</f>
        <v>0.72600000000000098</v>
      </c>
      <c r="S3589">
        <f>IFERROR( INDEX( Interface_real!$F$5:$MR$212, MATCH( $A3589&amp;RIGHT(S$2,2), Interface_real!$A$5:$A$212, 0 ), MATCH( $B3589, Interface_real!$F$1:$MR$1, 0 ) ), "")</f>
        <v>0.72599999999999998</v>
      </c>
    </row>
    <row r="3590" spans="1:19">
      <c r="A3590" t="s">
        <v>2291</v>
      </c>
      <c r="B3590" s="11" t="s">
        <v>2653</v>
      </c>
      <c r="C3590" t="s">
        <v>2984</v>
      </c>
      <c r="D3590" t="s">
        <v>1311</v>
      </c>
      <c r="E3590" t="s">
        <v>1310</v>
      </c>
      <c r="F3590">
        <f>IFERROR( INDEX( Interface_real!$F$5:$MR$212, MATCH( $A3590&amp;RIGHT(F$2,2), Interface_real!$A$5:$A$212, 0 ), MATCH( $B3590, Interface_real!$F$1:$MR$1, 0 ) ), "")</f>
        <v>0</v>
      </c>
      <c r="G3590">
        <f>IFERROR( INDEX( Interface_real!$F$5:$MR$212, MATCH( $A3590&amp;RIGHT(G$2,2), Interface_real!$A$5:$A$212, 0 ), MATCH( $B3590, Interface_real!$F$1:$MR$1, 0 ) ), "")</f>
        <v>0</v>
      </c>
      <c r="H3590">
        <f>IFERROR( INDEX( Interface_real!$F$5:$MR$212, MATCH( $A3590&amp;RIGHT(H$2,2), Interface_real!$A$5:$A$212, 0 ), MATCH( $B3590, Interface_real!$F$1:$MR$1, 0 ) ), "")</f>
        <v>0</v>
      </c>
      <c r="I3590">
        <f>IFERROR( INDEX( Interface_real!$F$5:$MR$212, MATCH( $A3590&amp;RIGHT(I$2,2), Interface_real!$A$5:$A$212, 0 ), MATCH( $B3590, Interface_real!$F$1:$MR$1, 0 ) ), "")</f>
        <v>0</v>
      </c>
      <c r="J3590">
        <f>IFERROR( INDEX( Interface_real!$F$5:$MR$212, MATCH( $A3590&amp;RIGHT(J$2,2), Interface_real!$A$5:$A$212, 0 ), MATCH( $B3590, Interface_real!$F$1:$MR$1, 0 ) ), "")</f>
        <v>0</v>
      </c>
      <c r="K3590">
        <f>IFERROR( INDEX( Interface_real!$F$5:$MR$212, MATCH( $A3590&amp;RIGHT(K$2,2), Interface_real!$A$5:$A$212, 0 ), MATCH( $B3590, Interface_real!$F$1:$MR$1, 0 ) ), "")</f>
        <v>0</v>
      </c>
      <c r="L3590">
        <f>IFERROR( INDEX( Interface_real!$F$5:$MR$212, MATCH( $A3590&amp;RIGHT(L$2,2), Interface_real!$A$5:$A$212, 0 ), MATCH( $B3590, Interface_real!$F$1:$MR$1, 0 ) ), "")</f>
        <v>0.31591070510521402</v>
      </c>
      <c r="M3590">
        <f>IFERROR( INDEX( Interface_real!$F$5:$MR$212, MATCH( $A3590&amp;RIGHT(M$2,2), Interface_real!$A$5:$A$212, 0 ), MATCH( $B3590, Interface_real!$F$1:$MR$1, 0 ) ), "")</f>
        <v>0.26535593485750075</v>
      </c>
      <c r="N3590">
        <f>IFERROR( INDEX( Interface_real!$F$5:$MR$212, MATCH( $A3590&amp;RIGHT(N$2,2), Interface_real!$A$5:$A$212, 0 ), MATCH( $B3590, Interface_real!$F$1:$MR$1, 0 ) ), "")</f>
        <v>0.4708163830933868</v>
      </c>
      <c r="O3590">
        <f>IFERROR( INDEX( Interface_real!$F$5:$MR$212, MATCH( $A3590&amp;RIGHT(O$2,2), Interface_real!$A$5:$A$212, 0 ), MATCH( $B3590, Interface_real!$F$1:$MR$1, 0 ) ), "")</f>
        <v>0.46536256941809101</v>
      </c>
      <c r="P3590">
        <f>IFERROR( INDEX( Interface_real!$F$5:$MR$212, MATCH( $A3590&amp;RIGHT(P$2,2), Interface_real!$A$5:$A$212, 0 ), MATCH( $B3590, Interface_real!$F$1:$MR$1, 0 ) ), "")</f>
        <v>0.471249308557669</v>
      </c>
      <c r="Q3590">
        <f>IFERROR( INDEX( Interface_real!$F$5:$MR$212, MATCH( $A3590&amp;RIGHT(Q$2,2), Interface_real!$A$5:$A$212, 0 ), MATCH( $B3590, Interface_real!$F$1:$MR$1, 0 ) ), "")</f>
        <v>0.46647799983125898</v>
      </c>
      <c r="R3590">
        <f>IFERROR( INDEX( Interface_real!$F$5:$MR$212, MATCH( $A3590&amp;RIGHT(R$2,2), Interface_real!$A$5:$A$212, 0 ), MATCH( $B3590, Interface_real!$F$1:$MR$1, 0 ) ), "")</f>
        <v>0.457396271362291</v>
      </c>
      <c r="S3590">
        <f>IFERROR( INDEX( Interface_real!$F$5:$MR$212, MATCH( $A3590&amp;RIGHT(S$2,2), Interface_real!$A$5:$A$212, 0 ), MATCH( $B3590, Interface_real!$F$1:$MR$1, 0 ) ), "")</f>
        <v>0.46638612493926601</v>
      </c>
    </row>
    <row r="3591" spans="1:19">
      <c r="A3591" t="s">
        <v>2291</v>
      </c>
      <c r="B3591" s="11" t="s">
        <v>2654</v>
      </c>
      <c r="C3591" t="s">
        <v>2985</v>
      </c>
      <c r="D3591" t="s">
        <v>1311</v>
      </c>
      <c r="E3591" t="s">
        <v>1310</v>
      </c>
      <c r="F3591">
        <f>IFERROR( INDEX( Interface_real!$F$5:$MR$212, MATCH( $A3591&amp;RIGHT(F$2,2), Interface_real!$A$5:$A$212, 0 ), MATCH( $B3591, Interface_real!$F$1:$MR$1, 0 ) ), "")</f>
        <v>0</v>
      </c>
      <c r="G3591">
        <f>IFERROR( INDEX( Interface_real!$F$5:$MR$212, MATCH( $A3591&amp;RIGHT(G$2,2), Interface_real!$A$5:$A$212, 0 ), MATCH( $B3591, Interface_real!$F$1:$MR$1, 0 ) ), "")</f>
        <v>0</v>
      </c>
      <c r="H3591">
        <f>IFERROR( INDEX( Interface_real!$F$5:$MR$212, MATCH( $A3591&amp;RIGHT(H$2,2), Interface_real!$A$5:$A$212, 0 ), MATCH( $B3591, Interface_real!$F$1:$MR$1, 0 ) ), "")</f>
        <v>0</v>
      </c>
      <c r="I3591">
        <f>IFERROR( INDEX( Interface_real!$F$5:$MR$212, MATCH( $A3591&amp;RIGHT(I$2,2), Interface_real!$A$5:$A$212, 0 ), MATCH( $B3591, Interface_real!$F$1:$MR$1, 0 ) ), "")</f>
        <v>0</v>
      </c>
      <c r="J3591">
        <f>IFERROR( INDEX( Interface_real!$F$5:$MR$212, MATCH( $A3591&amp;RIGHT(J$2,2), Interface_real!$A$5:$A$212, 0 ), MATCH( $B3591, Interface_real!$F$1:$MR$1, 0 ) ), "")</f>
        <v>0</v>
      </c>
      <c r="K3591">
        <f>IFERROR( INDEX( Interface_real!$F$5:$MR$212, MATCH( $A3591&amp;RIGHT(K$2,2), Interface_real!$A$5:$A$212, 0 ), MATCH( $B3591, Interface_real!$F$1:$MR$1, 0 ) ), "")</f>
        <v>0</v>
      </c>
      <c r="L3591">
        <f>IFERROR( INDEX( Interface_real!$F$5:$MR$212, MATCH( $A3591&amp;RIGHT(L$2,2), Interface_real!$A$5:$A$212, 0 ), MATCH( $B3591, Interface_real!$F$1:$MR$1, 0 ) ), "")</f>
        <v>0</v>
      </c>
      <c r="M3591">
        <f>IFERROR( INDEX( Interface_real!$F$5:$MR$212, MATCH( $A3591&amp;RIGHT(M$2,2), Interface_real!$A$5:$A$212, 0 ), MATCH( $B3591, Interface_real!$F$1:$MR$1, 0 ) ), "")</f>
        <v>0</v>
      </c>
      <c r="N3591">
        <f>IFERROR( INDEX( Interface_real!$F$5:$MR$212, MATCH( $A3591&amp;RIGHT(N$2,2), Interface_real!$A$5:$A$212, 0 ), MATCH( $B3591, Interface_real!$F$1:$MR$1, 0 ) ), "")</f>
        <v>0</v>
      </c>
      <c r="O3591">
        <f>IFERROR( INDEX( Interface_real!$F$5:$MR$212, MATCH( $A3591&amp;RIGHT(O$2,2), Interface_real!$A$5:$A$212, 0 ), MATCH( $B3591, Interface_real!$F$1:$MR$1, 0 ) ), "")</f>
        <v>0</v>
      </c>
      <c r="P3591">
        <f>IFERROR( INDEX( Interface_real!$F$5:$MR$212, MATCH( $A3591&amp;RIGHT(P$2,2), Interface_real!$A$5:$A$212, 0 ), MATCH( $B3591, Interface_real!$F$1:$MR$1, 0 ) ), "")</f>
        <v>0</v>
      </c>
      <c r="Q3591">
        <f>IFERROR( INDEX( Interface_real!$F$5:$MR$212, MATCH( $A3591&amp;RIGHT(Q$2,2), Interface_real!$A$5:$A$212, 0 ), MATCH( $B3591, Interface_real!$F$1:$MR$1, 0 ) ), "")</f>
        <v>0</v>
      </c>
      <c r="R3591">
        <f>IFERROR( INDEX( Interface_real!$F$5:$MR$212, MATCH( $A3591&amp;RIGHT(R$2,2), Interface_real!$A$5:$A$212, 0 ), MATCH( $B3591, Interface_real!$F$1:$MR$1, 0 ) ), "")</f>
        <v>0</v>
      </c>
      <c r="S3591">
        <f>IFERROR( INDEX( Interface_real!$F$5:$MR$212, MATCH( $A3591&amp;RIGHT(S$2,2), Interface_real!$A$5:$A$212, 0 ), MATCH( $B3591, Interface_real!$F$1:$MR$1, 0 ) ), "")</f>
        <v>0</v>
      </c>
    </row>
    <row r="3592" spans="1:19">
      <c r="A3592" t="s">
        <v>2291</v>
      </c>
      <c r="B3592" s="11" t="s">
        <v>2655</v>
      </c>
      <c r="C3592" t="s">
        <v>2986</v>
      </c>
      <c r="D3592" t="s">
        <v>1311</v>
      </c>
      <c r="E3592" t="s">
        <v>1310</v>
      </c>
      <c r="F3592">
        <f>IFERROR( INDEX( Interface_real!$F$5:$MR$212, MATCH( $A3592&amp;RIGHT(F$2,2), Interface_real!$A$5:$A$212, 0 ), MATCH( $B3592, Interface_real!$F$1:$MR$1, 0 ) ), "")</f>
        <v>0</v>
      </c>
      <c r="G3592">
        <f>IFERROR( INDEX( Interface_real!$F$5:$MR$212, MATCH( $A3592&amp;RIGHT(G$2,2), Interface_real!$A$5:$A$212, 0 ), MATCH( $B3592, Interface_real!$F$1:$MR$1, 0 ) ), "")</f>
        <v>0</v>
      </c>
      <c r="H3592">
        <f>IFERROR( INDEX( Interface_real!$F$5:$MR$212, MATCH( $A3592&amp;RIGHT(H$2,2), Interface_real!$A$5:$A$212, 0 ), MATCH( $B3592, Interface_real!$F$1:$MR$1, 0 ) ), "")</f>
        <v>0</v>
      </c>
      <c r="I3592">
        <f>IFERROR( INDEX( Interface_real!$F$5:$MR$212, MATCH( $A3592&amp;RIGHT(I$2,2), Interface_real!$A$5:$A$212, 0 ), MATCH( $B3592, Interface_real!$F$1:$MR$1, 0 ) ), "")</f>
        <v>0</v>
      </c>
      <c r="J3592">
        <f>IFERROR( INDEX( Interface_real!$F$5:$MR$212, MATCH( $A3592&amp;RIGHT(J$2,2), Interface_real!$A$5:$A$212, 0 ), MATCH( $B3592, Interface_real!$F$1:$MR$1, 0 ) ), "")</f>
        <v>0</v>
      </c>
      <c r="K3592">
        <f>IFERROR( INDEX( Interface_real!$F$5:$MR$212, MATCH( $A3592&amp;RIGHT(K$2,2), Interface_real!$A$5:$A$212, 0 ), MATCH( $B3592, Interface_real!$F$1:$MR$1, 0 ) ), "")</f>
        <v>0</v>
      </c>
      <c r="L3592">
        <f>IFERROR( INDEX( Interface_real!$F$5:$MR$212, MATCH( $A3592&amp;RIGHT(L$2,2), Interface_real!$A$5:$A$212, 0 ), MATCH( $B3592, Interface_real!$F$1:$MR$1, 0 ) ), "")</f>
        <v>6.3865708080943898E-2</v>
      </c>
      <c r="M3592">
        <f>IFERROR( INDEX( Interface_real!$F$5:$MR$212, MATCH( $A3592&amp;RIGHT(M$2,2), Interface_real!$A$5:$A$212, 0 ), MATCH( $B3592, Interface_real!$F$1:$MR$1, 0 ) ), "")</f>
        <v>0.20170967741935478</v>
      </c>
      <c r="N3592">
        <f>IFERROR( INDEX( Interface_real!$F$5:$MR$212, MATCH( $A3592&amp;RIGHT(N$2,2), Interface_real!$A$5:$A$212, 0 ), MATCH( $B3592, Interface_real!$F$1:$MR$1, 0 ) ), "")</f>
        <v>0.18967449380244827</v>
      </c>
      <c r="O3592">
        <f>IFERROR( INDEX( Interface_real!$F$5:$MR$212, MATCH( $A3592&amp;RIGHT(O$2,2), Interface_real!$A$5:$A$212, 0 ), MATCH( $B3592, Interface_real!$F$1:$MR$1, 0 ) ), "")</f>
        <v>8.3513605740742403E-2</v>
      </c>
      <c r="P3592">
        <f>IFERROR( INDEX( Interface_real!$F$5:$MR$212, MATCH( $A3592&amp;RIGHT(P$2,2), Interface_real!$A$5:$A$212, 0 ), MATCH( $B3592, Interface_real!$F$1:$MR$1, 0 ) ), "")</f>
        <v>8.3513605740742403E-2</v>
      </c>
      <c r="Q3592">
        <f>IFERROR( INDEX( Interface_real!$F$5:$MR$212, MATCH( $A3592&amp;RIGHT(Q$2,2), Interface_real!$A$5:$A$212, 0 ), MATCH( $B3592, Interface_real!$F$1:$MR$1, 0 ) ), "")</f>
        <v>8.3513605740742403E-2</v>
      </c>
      <c r="R3592">
        <f>IFERROR( INDEX( Interface_real!$F$5:$MR$212, MATCH( $A3592&amp;RIGHT(R$2,2), Interface_real!$A$5:$A$212, 0 ), MATCH( $B3592, Interface_real!$F$1:$MR$1, 0 ) ), "")</f>
        <v>8.3513605740742403E-2</v>
      </c>
      <c r="S3592">
        <f>IFERROR( INDEX( Interface_real!$F$5:$MR$212, MATCH( $A3592&amp;RIGHT(S$2,2), Interface_real!$A$5:$A$212, 0 ), MATCH( $B3592, Interface_real!$F$1:$MR$1, 0 ) ), "")</f>
        <v>8.3513605740742403E-2</v>
      </c>
    </row>
    <row r="3593" spans="1:19">
      <c r="A3593" t="s">
        <v>2291</v>
      </c>
      <c r="B3593" s="11" t="s">
        <v>2656</v>
      </c>
      <c r="C3593" t="s">
        <v>2987</v>
      </c>
      <c r="D3593" t="s">
        <v>1311</v>
      </c>
      <c r="E3593" t="s">
        <v>1310</v>
      </c>
      <c r="F3593">
        <f>IFERROR( INDEX( Interface_real!$F$5:$MR$212, MATCH( $A3593&amp;RIGHT(F$2,2), Interface_real!$A$5:$A$212, 0 ), MATCH( $B3593, Interface_real!$F$1:$MR$1, 0 ) ), "")</f>
        <v>0</v>
      </c>
      <c r="G3593">
        <f>IFERROR( INDEX( Interface_real!$F$5:$MR$212, MATCH( $A3593&amp;RIGHT(G$2,2), Interface_real!$A$5:$A$212, 0 ), MATCH( $B3593, Interface_real!$F$1:$MR$1, 0 ) ), "")</f>
        <v>0</v>
      </c>
      <c r="H3593">
        <f>IFERROR( INDEX( Interface_real!$F$5:$MR$212, MATCH( $A3593&amp;RIGHT(H$2,2), Interface_real!$A$5:$A$212, 0 ), MATCH( $B3593, Interface_real!$F$1:$MR$1, 0 ) ), "")</f>
        <v>0</v>
      </c>
      <c r="I3593">
        <f>IFERROR( INDEX( Interface_real!$F$5:$MR$212, MATCH( $A3593&amp;RIGHT(I$2,2), Interface_real!$A$5:$A$212, 0 ), MATCH( $B3593, Interface_real!$F$1:$MR$1, 0 ) ), "")</f>
        <v>0</v>
      </c>
      <c r="J3593">
        <f>IFERROR( INDEX( Interface_real!$F$5:$MR$212, MATCH( $A3593&amp;RIGHT(J$2,2), Interface_real!$A$5:$A$212, 0 ), MATCH( $B3593, Interface_real!$F$1:$MR$1, 0 ) ), "")</f>
        <v>0</v>
      </c>
      <c r="K3593">
        <f>IFERROR( INDEX( Interface_real!$F$5:$MR$212, MATCH( $A3593&amp;RIGHT(K$2,2), Interface_real!$A$5:$A$212, 0 ), MATCH( $B3593, Interface_real!$F$1:$MR$1, 0 ) ), "")</f>
        <v>0</v>
      </c>
      <c r="L3593">
        <f>IFERROR( INDEX( Interface_real!$F$5:$MR$212, MATCH( $A3593&amp;RIGHT(L$2,2), Interface_real!$A$5:$A$212, 0 ), MATCH( $B3593, Interface_real!$F$1:$MR$1, 0 ) ), "")</f>
        <v>0</v>
      </c>
      <c r="M3593">
        <f>IFERROR( INDEX( Interface_real!$F$5:$MR$212, MATCH( $A3593&amp;RIGHT(M$2,2), Interface_real!$A$5:$A$212, 0 ), MATCH( $B3593, Interface_real!$F$1:$MR$1, 0 ) ), "")</f>
        <v>2.350015659254619E-2</v>
      </c>
      <c r="N3593">
        <f>IFERROR( INDEX( Interface_real!$F$5:$MR$212, MATCH( $A3593&amp;RIGHT(N$2,2), Interface_real!$A$5:$A$212, 0 ), MATCH( $B3593, Interface_real!$F$1:$MR$1, 0 ) ), "")</f>
        <v>3.4149583181153291E-2</v>
      </c>
      <c r="O3593">
        <f>IFERROR( INDEX( Interface_real!$F$5:$MR$212, MATCH( $A3593&amp;RIGHT(O$2,2), Interface_real!$A$5:$A$212, 0 ), MATCH( $B3593, Interface_real!$F$1:$MR$1, 0 ) ), "")</f>
        <v>6.5744394167150999E-2</v>
      </c>
      <c r="P3593">
        <f>IFERROR( INDEX( Interface_real!$F$5:$MR$212, MATCH( $A3593&amp;RIGHT(P$2,2), Interface_real!$A$5:$A$212, 0 ), MATCH( $B3593, Interface_real!$F$1:$MR$1, 0 ) ), "")</f>
        <v>6.5744394167150999E-2</v>
      </c>
      <c r="Q3593">
        <f>IFERROR( INDEX( Interface_real!$F$5:$MR$212, MATCH( $A3593&amp;RIGHT(Q$2,2), Interface_real!$A$5:$A$212, 0 ), MATCH( $B3593, Interface_real!$F$1:$MR$1, 0 ) ), "")</f>
        <v>6.5744394167150999E-2</v>
      </c>
      <c r="R3593">
        <f>IFERROR( INDEX( Interface_real!$F$5:$MR$212, MATCH( $A3593&amp;RIGHT(R$2,2), Interface_real!$A$5:$A$212, 0 ), MATCH( $B3593, Interface_real!$F$1:$MR$1, 0 ) ), "")</f>
        <v>6.5744394167150999E-2</v>
      </c>
      <c r="S3593">
        <f>IFERROR( INDEX( Interface_real!$F$5:$MR$212, MATCH( $A3593&amp;RIGHT(S$2,2), Interface_real!$A$5:$A$212, 0 ), MATCH( $B3593, Interface_real!$F$1:$MR$1, 0 ) ), "")</f>
        <v>6.5744394167150999E-2</v>
      </c>
    </row>
    <row r="3594" spans="1:19">
      <c r="A3594" t="s">
        <v>2291</v>
      </c>
      <c r="B3594" s="11" t="s">
        <v>2657</v>
      </c>
      <c r="C3594" t="s">
        <v>2988</v>
      </c>
      <c r="D3594" t="s">
        <v>1311</v>
      </c>
      <c r="E3594" t="s">
        <v>1310</v>
      </c>
      <c r="F3594">
        <f>IFERROR( INDEX( Interface_real!$F$5:$MR$212, MATCH( $A3594&amp;RIGHT(F$2,2), Interface_real!$A$5:$A$212, 0 ), MATCH( $B3594, Interface_real!$F$1:$MR$1, 0 ) ), "")</f>
        <v>0</v>
      </c>
      <c r="G3594">
        <f>IFERROR( INDEX( Interface_real!$F$5:$MR$212, MATCH( $A3594&amp;RIGHT(G$2,2), Interface_real!$A$5:$A$212, 0 ), MATCH( $B3594, Interface_real!$F$1:$MR$1, 0 ) ), "")</f>
        <v>0</v>
      </c>
      <c r="H3594">
        <f>IFERROR( INDEX( Interface_real!$F$5:$MR$212, MATCH( $A3594&amp;RIGHT(H$2,2), Interface_real!$A$5:$A$212, 0 ), MATCH( $B3594, Interface_real!$F$1:$MR$1, 0 ) ), "")</f>
        <v>0</v>
      </c>
      <c r="I3594">
        <f>IFERROR( INDEX( Interface_real!$F$5:$MR$212, MATCH( $A3594&amp;RIGHT(I$2,2), Interface_real!$A$5:$A$212, 0 ), MATCH( $B3594, Interface_real!$F$1:$MR$1, 0 ) ), "")</f>
        <v>0</v>
      </c>
      <c r="J3594">
        <f>IFERROR( INDEX( Interface_real!$F$5:$MR$212, MATCH( $A3594&amp;RIGHT(J$2,2), Interface_real!$A$5:$A$212, 0 ), MATCH( $B3594, Interface_real!$F$1:$MR$1, 0 ) ), "")</f>
        <v>0</v>
      </c>
      <c r="K3594">
        <f>IFERROR( INDEX( Interface_real!$F$5:$MR$212, MATCH( $A3594&amp;RIGHT(K$2,2), Interface_real!$A$5:$A$212, 0 ), MATCH( $B3594, Interface_real!$F$1:$MR$1, 0 ) ), "")</f>
        <v>0</v>
      </c>
      <c r="L3594">
        <f>IFERROR( INDEX( Interface_real!$F$5:$MR$212, MATCH( $A3594&amp;RIGHT(L$2,2), Interface_real!$A$5:$A$212, 0 ), MATCH( $B3594, Interface_real!$F$1:$MR$1, 0 ) ), "")</f>
        <v>0.68973646740022998</v>
      </c>
      <c r="M3594">
        <f>IFERROR( INDEX( Interface_real!$F$5:$MR$212, MATCH( $A3594&amp;RIGHT(M$2,2), Interface_real!$A$5:$A$212, 0 ), MATCH( $B3594, Interface_real!$F$1:$MR$1, 0 ) ), "")</f>
        <v>8.8125587222048204E-2</v>
      </c>
      <c r="N3594">
        <f>IFERROR( INDEX( Interface_real!$F$5:$MR$212, MATCH( $A3594&amp;RIGHT(N$2,2), Interface_real!$A$5:$A$212, 0 ), MATCH( $B3594, Interface_real!$F$1:$MR$1, 0 ) ), "")</f>
        <v>8.7616136731080152E-2</v>
      </c>
      <c r="O3594">
        <f>IFERROR( INDEX( Interface_real!$F$5:$MR$212, MATCH( $A3594&amp;RIGHT(O$2,2), Interface_real!$A$5:$A$212, 0 ), MATCH( $B3594, Interface_real!$F$1:$MR$1, 0 ) ), "")</f>
        <v>0.464103228896599</v>
      </c>
      <c r="P3594">
        <f>IFERROR( INDEX( Interface_real!$F$5:$MR$212, MATCH( $A3594&amp;RIGHT(P$2,2), Interface_real!$A$5:$A$212, 0 ), MATCH( $B3594, Interface_real!$F$1:$MR$1, 0 ) ), "")</f>
        <v>0.45879608344989697</v>
      </c>
      <c r="Q3594">
        <f>IFERROR( INDEX( Interface_real!$F$5:$MR$212, MATCH( $A3594&amp;RIGHT(Q$2,2), Interface_real!$A$5:$A$212, 0 ), MATCH( $B3594, Interface_real!$F$1:$MR$1, 0 ) ), "")</f>
        <v>0.45468418558929902</v>
      </c>
      <c r="R3594">
        <f>IFERROR( INDEX( Interface_real!$F$5:$MR$212, MATCH( $A3594&amp;RIGHT(R$2,2), Interface_real!$A$5:$A$212, 0 ), MATCH( $B3594, Interface_real!$F$1:$MR$1, 0 ) ), "")</f>
        <v>0.449918292216894</v>
      </c>
      <c r="S3594">
        <f>IFERROR( INDEX( Interface_real!$F$5:$MR$212, MATCH( $A3594&amp;RIGHT(S$2,2), Interface_real!$A$5:$A$212, 0 ), MATCH( $B3594, Interface_real!$F$1:$MR$1, 0 ) ), "")</f>
        <v>0.44765108891139299</v>
      </c>
    </row>
    <row r="3595" spans="1:19">
      <c r="A3595" t="s">
        <v>2291</v>
      </c>
      <c r="B3595" s="11" t="s">
        <v>2658</v>
      </c>
      <c r="C3595" t="s">
        <v>2989</v>
      </c>
      <c r="D3595" t="s">
        <v>1311</v>
      </c>
      <c r="E3595" t="s">
        <v>1310</v>
      </c>
      <c r="F3595">
        <f>IFERROR( INDEX( Interface_real!$F$5:$MR$212, MATCH( $A3595&amp;RIGHT(F$2,2), Interface_real!$A$5:$A$212, 0 ), MATCH( $B3595, Interface_real!$F$1:$MR$1, 0 ) ), "")</f>
        <v>0</v>
      </c>
      <c r="G3595">
        <f>IFERROR( INDEX( Interface_real!$F$5:$MR$212, MATCH( $A3595&amp;RIGHT(G$2,2), Interface_real!$A$5:$A$212, 0 ), MATCH( $B3595, Interface_real!$F$1:$MR$1, 0 ) ), "")</f>
        <v>0</v>
      </c>
      <c r="H3595">
        <f>IFERROR( INDEX( Interface_real!$F$5:$MR$212, MATCH( $A3595&amp;RIGHT(H$2,2), Interface_real!$A$5:$A$212, 0 ), MATCH( $B3595, Interface_real!$F$1:$MR$1, 0 ) ), "")</f>
        <v>0</v>
      </c>
      <c r="I3595">
        <f>IFERROR( INDEX( Interface_real!$F$5:$MR$212, MATCH( $A3595&amp;RIGHT(I$2,2), Interface_real!$A$5:$A$212, 0 ), MATCH( $B3595, Interface_real!$F$1:$MR$1, 0 ) ), "")</f>
        <v>0</v>
      </c>
      <c r="J3595">
        <f>IFERROR( INDEX( Interface_real!$F$5:$MR$212, MATCH( $A3595&amp;RIGHT(J$2,2), Interface_real!$A$5:$A$212, 0 ), MATCH( $B3595, Interface_real!$F$1:$MR$1, 0 ) ), "")</f>
        <v>0</v>
      </c>
      <c r="K3595">
        <f>IFERROR( INDEX( Interface_real!$F$5:$MR$212, MATCH( $A3595&amp;RIGHT(K$2,2), Interface_real!$A$5:$A$212, 0 ), MATCH( $B3595, Interface_real!$F$1:$MR$1, 0 ) ), "")</f>
        <v>0</v>
      </c>
      <c r="L3595">
        <f>IFERROR( INDEX( Interface_real!$F$5:$MR$212, MATCH( $A3595&amp;RIGHT(L$2,2), Interface_real!$A$5:$A$212, 0 ), MATCH( $B3595, Interface_real!$F$1:$MR$1, 0 ) ), "")</f>
        <v>3.341442E-2</v>
      </c>
      <c r="M3595">
        <f>IFERROR( INDEX( Interface_real!$F$5:$MR$212, MATCH( $A3595&amp;RIGHT(M$2,2), Interface_real!$A$5:$A$212, 0 ), MATCH( $B3595, Interface_real!$F$1:$MR$1, 0 ) ), "")</f>
        <v>1.8604290635765734E-2</v>
      </c>
      <c r="N3595">
        <f>IFERROR( INDEX( Interface_real!$F$5:$MR$212, MATCH( $A3595&amp;RIGHT(N$2,2), Interface_real!$A$5:$A$212, 0 ), MATCH( $B3595, Interface_real!$F$1:$MR$1, 0 ) ), "")</f>
        <v>2.9847255369928407E-2</v>
      </c>
      <c r="O3595">
        <f>IFERROR( INDEX( Interface_real!$F$5:$MR$212, MATCH( $A3595&amp;RIGHT(O$2,2), Interface_real!$A$5:$A$212, 0 ), MATCH( $B3595, Interface_real!$F$1:$MR$1, 0 ) ), "")</f>
        <v>3.4657344883559503E-2</v>
      </c>
      <c r="P3595">
        <f>IFERROR( INDEX( Interface_real!$F$5:$MR$212, MATCH( $A3595&amp;RIGHT(P$2,2), Interface_real!$A$5:$A$212, 0 ), MATCH( $B3595, Interface_real!$F$1:$MR$1, 0 ) ), "")</f>
        <v>3.5064727625148902E-2</v>
      </c>
      <c r="Q3595">
        <f>IFERROR( INDEX( Interface_real!$F$5:$MR$212, MATCH( $A3595&amp;RIGHT(Q$2,2), Interface_real!$A$5:$A$212, 0 ), MATCH( $B3595, Interface_real!$F$1:$MR$1, 0 ) ), "")</f>
        <v>3.5455459566023903E-2</v>
      </c>
      <c r="R3595">
        <f>IFERROR( INDEX( Interface_real!$F$5:$MR$212, MATCH( $A3595&amp;RIGHT(R$2,2), Interface_real!$A$5:$A$212, 0 ), MATCH( $B3595, Interface_real!$F$1:$MR$1, 0 ) ), "")</f>
        <v>3.5826015804221199E-2</v>
      </c>
      <c r="S3595">
        <f>IFERROR( INDEX( Interface_real!$F$5:$MR$212, MATCH( $A3595&amp;RIGHT(S$2,2), Interface_real!$A$5:$A$212, 0 ), MATCH( $B3595, Interface_real!$F$1:$MR$1, 0 ) ), "")</f>
        <v>3.61856643594946E-2</v>
      </c>
    </row>
    <row r="3596" spans="1:19">
      <c r="A3596" t="s">
        <v>2291</v>
      </c>
      <c r="B3596" s="11" t="s">
        <v>2659</v>
      </c>
      <c r="C3596" t="s">
        <v>2990</v>
      </c>
      <c r="D3596" t="s">
        <v>1311</v>
      </c>
      <c r="E3596" t="s">
        <v>1310</v>
      </c>
      <c r="F3596">
        <f>IFERROR( INDEX( Interface_real!$F$5:$MR$212, MATCH( $A3596&amp;RIGHT(F$2,2), Interface_real!$A$5:$A$212, 0 ), MATCH( $B3596, Interface_real!$F$1:$MR$1, 0 ) ), "")</f>
        <v>0</v>
      </c>
      <c r="G3596">
        <f>IFERROR( INDEX( Interface_real!$F$5:$MR$212, MATCH( $A3596&amp;RIGHT(G$2,2), Interface_real!$A$5:$A$212, 0 ), MATCH( $B3596, Interface_real!$F$1:$MR$1, 0 ) ), "")</f>
        <v>0</v>
      </c>
      <c r="H3596">
        <f>IFERROR( INDEX( Interface_real!$F$5:$MR$212, MATCH( $A3596&amp;RIGHT(H$2,2), Interface_real!$A$5:$A$212, 0 ), MATCH( $B3596, Interface_real!$F$1:$MR$1, 0 ) ), "")</f>
        <v>0</v>
      </c>
      <c r="I3596">
        <f>IFERROR( INDEX( Interface_real!$F$5:$MR$212, MATCH( $A3596&amp;RIGHT(I$2,2), Interface_real!$A$5:$A$212, 0 ), MATCH( $B3596, Interface_real!$F$1:$MR$1, 0 ) ), "")</f>
        <v>0</v>
      </c>
      <c r="J3596">
        <f>IFERROR( INDEX( Interface_real!$F$5:$MR$212, MATCH( $A3596&amp;RIGHT(J$2,2), Interface_real!$A$5:$A$212, 0 ), MATCH( $B3596, Interface_real!$F$1:$MR$1, 0 ) ), "")</f>
        <v>0</v>
      </c>
      <c r="K3596">
        <f>IFERROR( INDEX( Interface_real!$F$5:$MR$212, MATCH( $A3596&amp;RIGHT(K$2,2), Interface_real!$A$5:$A$212, 0 ), MATCH( $B3596, Interface_real!$F$1:$MR$1, 0 ) ), "")</f>
        <v>0</v>
      </c>
      <c r="L3596">
        <f>IFERROR( INDEX( Interface_real!$F$5:$MR$212, MATCH( $A3596&amp;RIGHT(L$2,2), Interface_real!$A$5:$A$212, 0 ), MATCH( $B3596, Interface_real!$F$1:$MR$1, 0 ) ), "")</f>
        <v>1.74545533698043</v>
      </c>
      <c r="M3596">
        <f>IFERROR( INDEX( Interface_real!$F$5:$MR$212, MATCH( $A3596&amp;RIGHT(M$2,2), Interface_real!$A$5:$A$212, 0 ), MATCH( $B3596, Interface_real!$F$1:$MR$1, 0 ) ), "")</f>
        <v>1.7478241465706228</v>
      </c>
      <c r="N3596">
        <f>IFERROR( INDEX( Interface_real!$F$5:$MR$212, MATCH( $A3596&amp;RIGHT(N$2,2), Interface_real!$A$5:$A$212, 0 ), MATCH( $B3596, Interface_real!$F$1:$MR$1, 0 ) ), "")</f>
        <v>2.5144208995349913</v>
      </c>
      <c r="O3596">
        <f>IFERROR( INDEX( Interface_real!$F$5:$MR$212, MATCH( $A3596&amp;RIGHT(O$2,2), Interface_real!$A$5:$A$212, 0 ), MATCH( $B3596, Interface_real!$F$1:$MR$1, 0 ) ), "")</f>
        <v>1.7966531715968199</v>
      </c>
      <c r="P3596">
        <f>IFERROR( INDEX( Interface_real!$F$5:$MR$212, MATCH( $A3596&amp;RIGHT(P$2,2), Interface_real!$A$5:$A$212, 0 ), MATCH( $B3596, Interface_real!$F$1:$MR$1, 0 ) ), "")</f>
        <v>1.7736531387122301</v>
      </c>
      <c r="Q3596">
        <f>IFERROR( INDEX( Interface_real!$F$5:$MR$212, MATCH( $A3596&amp;RIGHT(Q$2,2), Interface_real!$A$5:$A$212, 0 ), MATCH( $B3596, Interface_real!$F$1:$MR$1, 0 ) ), "")</f>
        <v>1.7564593454714099</v>
      </c>
      <c r="R3596">
        <f>IFERROR( INDEX( Interface_real!$F$5:$MR$212, MATCH( $A3596&amp;RIGHT(R$2,2), Interface_real!$A$5:$A$212, 0 ), MATCH( $B3596, Interface_real!$F$1:$MR$1, 0 ) ), "")</f>
        <v>1.7582372262411401</v>
      </c>
      <c r="S3596">
        <f>IFERROR( INDEX( Interface_real!$F$5:$MR$212, MATCH( $A3596&amp;RIGHT(S$2,2), Interface_real!$A$5:$A$212, 0 ), MATCH( $B3596, Interface_real!$F$1:$MR$1, 0 ) ), "")</f>
        <v>1.75432417638434</v>
      </c>
    </row>
    <row r="3597" spans="1:19">
      <c r="A3597" t="s">
        <v>2291</v>
      </c>
      <c r="B3597" s="11" t="s">
        <v>2660</v>
      </c>
      <c r="C3597" t="s">
        <v>2991</v>
      </c>
      <c r="D3597" t="s">
        <v>1311</v>
      </c>
      <c r="E3597" t="s">
        <v>1310</v>
      </c>
      <c r="F3597">
        <f>IFERROR( INDEX( Interface_real!$F$5:$MR$212, MATCH( $A3597&amp;RIGHT(F$2,2), Interface_real!$A$5:$A$212, 0 ), MATCH( $B3597, Interface_real!$F$1:$MR$1, 0 ) ), "")</f>
        <v>0</v>
      </c>
      <c r="G3597">
        <f>IFERROR( INDEX( Interface_real!$F$5:$MR$212, MATCH( $A3597&amp;RIGHT(G$2,2), Interface_real!$A$5:$A$212, 0 ), MATCH( $B3597, Interface_real!$F$1:$MR$1, 0 ) ), "")</f>
        <v>0</v>
      </c>
      <c r="H3597">
        <f>IFERROR( INDEX( Interface_real!$F$5:$MR$212, MATCH( $A3597&amp;RIGHT(H$2,2), Interface_real!$A$5:$A$212, 0 ), MATCH( $B3597, Interface_real!$F$1:$MR$1, 0 ) ), "")</f>
        <v>0</v>
      </c>
      <c r="I3597">
        <f>IFERROR( INDEX( Interface_real!$F$5:$MR$212, MATCH( $A3597&amp;RIGHT(I$2,2), Interface_real!$A$5:$A$212, 0 ), MATCH( $B3597, Interface_real!$F$1:$MR$1, 0 ) ), "")</f>
        <v>0</v>
      </c>
      <c r="J3597">
        <f>IFERROR( INDEX( Interface_real!$F$5:$MR$212, MATCH( $A3597&amp;RIGHT(J$2,2), Interface_real!$A$5:$A$212, 0 ), MATCH( $B3597, Interface_real!$F$1:$MR$1, 0 ) ), "")</f>
        <v>0</v>
      </c>
      <c r="K3597">
        <f>IFERROR( INDEX( Interface_real!$F$5:$MR$212, MATCH( $A3597&amp;RIGHT(K$2,2), Interface_real!$A$5:$A$212, 0 ), MATCH( $B3597, Interface_real!$F$1:$MR$1, 0 ) ), "")</f>
        <v>0</v>
      </c>
      <c r="L3597">
        <f>IFERROR( INDEX( Interface_real!$F$5:$MR$212, MATCH( $A3597&amp;RIGHT(L$2,2), Interface_real!$A$5:$A$212, 0 ), MATCH( $B3597, Interface_real!$F$1:$MR$1, 0 ) ), "")</f>
        <v>0.26</v>
      </c>
      <c r="M3597">
        <f>IFERROR( INDEX( Interface_real!$F$5:$MR$212, MATCH( $A3597&amp;RIGHT(M$2,2), Interface_real!$A$5:$A$212, 0 ), MATCH( $B3597, Interface_real!$F$1:$MR$1, 0 ) ), "")</f>
        <v>0.22423066082054491</v>
      </c>
      <c r="N3597">
        <f>IFERROR( INDEX( Interface_real!$F$5:$MR$212, MATCH( $A3597&amp;RIGHT(N$2,2), Interface_real!$A$5:$A$212, 0 ), MATCH( $B3597, Interface_real!$F$1:$MR$1, 0 ) ), "")</f>
        <v>0.27055092770806072</v>
      </c>
      <c r="O3597">
        <f>IFERROR( INDEX( Interface_real!$F$5:$MR$212, MATCH( $A3597&amp;RIGHT(O$2,2), Interface_real!$A$5:$A$212, 0 ), MATCH( $B3597, Interface_real!$F$1:$MR$1, 0 ) ), "")</f>
        <v>0.25796568529703801</v>
      </c>
      <c r="P3597">
        <f>IFERROR( INDEX( Interface_real!$F$5:$MR$212, MATCH( $A3597&amp;RIGHT(P$2,2), Interface_real!$A$5:$A$212, 0 ), MATCH( $B3597, Interface_real!$F$1:$MR$1, 0 ) ), "")</f>
        <v>0.31697874174716401</v>
      </c>
      <c r="Q3597">
        <f>IFERROR( INDEX( Interface_real!$F$5:$MR$212, MATCH( $A3597&amp;RIGHT(Q$2,2), Interface_real!$A$5:$A$212, 0 ), MATCH( $B3597, Interface_real!$F$1:$MR$1, 0 ) ), "")</f>
        <v>0.31666500963410898</v>
      </c>
      <c r="R3597">
        <f>IFERROR( INDEX( Interface_real!$F$5:$MR$212, MATCH( $A3597&amp;RIGHT(R$2,2), Interface_real!$A$5:$A$212, 0 ), MATCH( $B3597, Interface_real!$F$1:$MR$1, 0 ) ), "")</f>
        <v>0.31636419446755598</v>
      </c>
      <c r="S3597">
        <f>IFERROR( INDEX( Interface_real!$F$5:$MR$212, MATCH( $A3597&amp;RIGHT(S$2,2), Interface_real!$A$5:$A$212, 0 ), MATCH( $B3597, Interface_real!$F$1:$MR$1, 0 ) ), "")</f>
        <v>0.31619494549761501</v>
      </c>
    </row>
    <row r="3598" spans="1:19">
      <c r="A3598" t="s">
        <v>2291</v>
      </c>
      <c r="B3598" s="11" t="s">
        <v>2661</v>
      </c>
      <c r="C3598" t="s">
        <v>2992</v>
      </c>
      <c r="D3598" t="s">
        <v>1311</v>
      </c>
      <c r="E3598" t="s">
        <v>1310</v>
      </c>
      <c r="F3598">
        <f>IFERROR( INDEX( Interface_real!$F$5:$MR$212, MATCH( $A3598&amp;RIGHT(F$2,2), Interface_real!$A$5:$A$212, 0 ), MATCH( $B3598, Interface_real!$F$1:$MR$1, 0 ) ), "")</f>
        <v>0</v>
      </c>
      <c r="G3598">
        <f>IFERROR( INDEX( Interface_real!$F$5:$MR$212, MATCH( $A3598&amp;RIGHT(G$2,2), Interface_real!$A$5:$A$212, 0 ), MATCH( $B3598, Interface_real!$F$1:$MR$1, 0 ) ), "")</f>
        <v>0</v>
      </c>
      <c r="H3598">
        <f>IFERROR( INDEX( Interface_real!$F$5:$MR$212, MATCH( $A3598&amp;RIGHT(H$2,2), Interface_real!$A$5:$A$212, 0 ), MATCH( $B3598, Interface_real!$F$1:$MR$1, 0 ) ), "")</f>
        <v>0</v>
      </c>
      <c r="I3598">
        <f>IFERROR( INDEX( Interface_real!$F$5:$MR$212, MATCH( $A3598&amp;RIGHT(I$2,2), Interface_real!$A$5:$A$212, 0 ), MATCH( $B3598, Interface_real!$F$1:$MR$1, 0 ) ), "")</f>
        <v>0</v>
      </c>
      <c r="J3598">
        <f>IFERROR( INDEX( Interface_real!$F$5:$MR$212, MATCH( $A3598&amp;RIGHT(J$2,2), Interface_real!$A$5:$A$212, 0 ), MATCH( $B3598, Interface_real!$F$1:$MR$1, 0 ) ), "")</f>
        <v>0</v>
      </c>
      <c r="K3598">
        <f>IFERROR( INDEX( Interface_real!$F$5:$MR$212, MATCH( $A3598&amp;RIGHT(K$2,2), Interface_real!$A$5:$A$212, 0 ), MATCH( $B3598, Interface_real!$F$1:$MR$1, 0 ) ), "")</f>
        <v>0</v>
      </c>
      <c r="L3598">
        <f>IFERROR( INDEX( Interface_real!$F$5:$MR$212, MATCH( $A3598&amp;RIGHT(L$2,2), Interface_real!$A$5:$A$212, 0 ), MATCH( $B3598, Interface_real!$F$1:$MR$1, 0 ) ), "")</f>
        <v>3.10838263756682</v>
      </c>
      <c r="M3598">
        <f>IFERROR( INDEX( Interface_real!$F$5:$MR$212, MATCH( $A3598&amp;RIGHT(M$2,2), Interface_real!$A$5:$A$212, 0 ), MATCH( $B3598, Interface_real!$F$1:$MR$1, 0 ) ), "")</f>
        <v>2.5693504541183838</v>
      </c>
      <c r="N3598">
        <f>IFERROR( INDEX( Interface_real!$F$5:$MR$212, MATCH( $A3598&amp;RIGHT(N$2,2), Interface_real!$A$5:$A$212, 0 ), MATCH( $B3598, Interface_real!$F$1:$MR$1, 0 ) ), "")</f>
        <v>3.5970756794210494</v>
      </c>
      <c r="O3598">
        <f>IFERROR( INDEX( Interface_real!$F$5:$MR$212, MATCH( $A3598&amp;RIGHT(O$2,2), Interface_real!$A$5:$A$212, 0 ), MATCH( $B3598, Interface_real!$F$1:$MR$1, 0 ) ), "")</f>
        <v>3.1680000000000001</v>
      </c>
      <c r="P3598">
        <f>IFERROR( INDEX( Interface_real!$F$5:$MR$212, MATCH( $A3598&amp;RIGHT(P$2,2), Interface_real!$A$5:$A$212, 0 ), MATCH( $B3598, Interface_real!$F$1:$MR$1, 0 ) ), "")</f>
        <v>3.2050000000000001</v>
      </c>
      <c r="Q3598">
        <f>IFERROR( INDEX( Interface_real!$F$5:$MR$212, MATCH( $A3598&amp;RIGHT(Q$2,2), Interface_real!$A$5:$A$212, 0 ), MATCH( $B3598, Interface_real!$F$1:$MR$1, 0 ) ), "")</f>
        <v>3.1789999999999998</v>
      </c>
      <c r="R3598">
        <f>IFERROR( INDEX( Interface_real!$F$5:$MR$212, MATCH( $A3598&amp;RIGHT(R$2,2), Interface_real!$A$5:$A$212, 0 ), MATCH( $B3598, Interface_real!$F$1:$MR$1, 0 ) ), "")</f>
        <v>3.1669999999999998</v>
      </c>
      <c r="S3598">
        <f>IFERROR( INDEX( Interface_real!$F$5:$MR$212, MATCH( $A3598&amp;RIGHT(S$2,2), Interface_real!$A$5:$A$212, 0 ), MATCH( $B3598, Interface_real!$F$1:$MR$1, 0 ) ), "")</f>
        <v>3.17</v>
      </c>
    </row>
    <row r="3599" spans="1:19">
      <c r="A3599" t="s">
        <v>2291</v>
      </c>
      <c r="B3599" s="11" t="s">
        <v>2662</v>
      </c>
      <c r="C3599" t="s">
        <v>2993</v>
      </c>
      <c r="D3599" t="s">
        <v>1311</v>
      </c>
      <c r="E3599" t="s">
        <v>1310</v>
      </c>
      <c r="F3599">
        <f>IFERROR( INDEX( Interface_real!$F$5:$MR$212, MATCH( $A3599&amp;RIGHT(F$2,2), Interface_real!$A$5:$A$212, 0 ), MATCH( $B3599, Interface_real!$F$1:$MR$1, 0 ) ), "")</f>
        <v>0</v>
      </c>
      <c r="G3599">
        <f>IFERROR( INDEX( Interface_real!$F$5:$MR$212, MATCH( $A3599&amp;RIGHT(G$2,2), Interface_real!$A$5:$A$212, 0 ), MATCH( $B3599, Interface_real!$F$1:$MR$1, 0 ) ), "")</f>
        <v>0</v>
      </c>
      <c r="H3599">
        <f>IFERROR( INDEX( Interface_real!$F$5:$MR$212, MATCH( $A3599&amp;RIGHT(H$2,2), Interface_real!$A$5:$A$212, 0 ), MATCH( $B3599, Interface_real!$F$1:$MR$1, 0 ) ), "")</f>
        <v>0</v>
      </c>
      <c r="I3599">
        <f>IFERROR( INDEX( Interface_real!$F$5:$MR$212, MATCH( $A3599&amp;RIGHT(I$2,2), Interface_real!$A$5:$A$212, 0 ), MATCH( $B3599, Interface_real!$F$1:$MR$1, 0 ) ), "")</f>
        <v>0</v>
      </c>
      <c r="J3599">
        <f>IFERROR( INDEX( Interface_real!$F$5:$MR$212, MATCH( $A3599&amp;RIGHT(J$2,2), Interface_real!$A$5:$A$212, 0 ), MATCH( $B3599, Interface_real!$F$1:$MR$1, 0 ) ), "")</f>
        <v>0</v>
      </c>
      <c r="K3599">
        <f>IFERROR( INDEX( Interface_real!$F$5:$MR$212, MATCH( $A3599&amp;RIGHT(K$2,2), Interface_real!$A$5:$A$212, 0 ), MATCH( $B3599, Interface_real!$F$1:$MR$1, 0 ) ), "")</f>
        <v>0</v>
      </c>
      <c r="L3599">
        <f>IFERROR( INDEX( Interface_real!$F$5:$MR$212, MATCH( $A3599&amp;RIGHT(L$2,2), Interface_real!$A$5:$A$212, 0 ), MATCH( $B3599, Interface_real!$F$1:$MR$1, 0 ) ), "")</f>
        <v>0</v>
      </c>
      <c r="M3599">
        <f>IFERROR( INDEX( Interface_real!$F$5:$MR$212, MATCH( $A3599&amp;RIGHT(M$2,2), Interface_real!$A$5:$A$212, 0 ), MATCH( $B3599, Interface_real!$F$1:$MR$1, 0 ) ), "")</f>
        <v>8.8125587222048201E-3</v>
      </c>
      <c r="N3599">
        <f>IFERROR( INDEX( Interface_real!$F$5:$MR$212, MATCH( $A3599&amp;RIGHT(N$2,2), Interface_real!$A$5:$A$212, 0 ), MATCH( $B3599, Interface_real!$F$1:$MR$1, 0 ) ), "")</f>
        <v>2.9847255369928407E-2</v>
      </c>
      <c r="O3599">
        <f>IFERROR( INDEX( Interface_real!$F$5:$MR$212, MATCH( $A3599&amp;RIGHT(O$2,2), Interface_real!$A$5:$A$212, 0 ), MATCH( $B3599, Interface_real!$F$1:$MR$1, 0 ) ), "")</f>
        <v>0</v>
      </c>
      <c r="P3599">
        <f>IFERROR( INDEX( Interface_real!$F$5:$MR$212, MATCH( $A3599&amp;RIGHT(P$2,2), Interface_real!$A$5:$A$212, 0 ), MATCH( $B3599, Interface_real!$F$1:$MR$1, 0 ) ), "")</f>
        <v>0</v>
      </c>
      <c r="Q3599">
        <f>IFERROR( INDEX( Interface_real!$F$5:$MR$212, MATCH( $A3599&amp;RIGHT(Q$2,2), Interface_real!$A$5:$A$212, 0 ), MATCH( $B3599, Interface_real!$F$1:$MR$1, 0 ) ), "")</f>
        <v>0</v>
      </c>
      <c r="R3599">
        <f>IFERROR( INDEX( Interface_real!$F$5:$MR$212, MATCH( $A3599&amp;RIGHT(R$2,2), Interface_real!$A$5:$A$212, 0 ), MATCH( $B3599, Interface_real!$F$1:$MR$1, 0 ) ), "")</f>
        <v>0</v>
      </c>
      <c r="S3599">
        <f>IFERROR( INDEX( Interface_real!$F$5:$MR$212, MATCH( $A3599&amp;RIGHT(S$2,2), Interface_real!$A$5:$A$212, 0 ), MATCH( $B3599, Interface_real!$F$1:$MR$1, 0 ) ), "")</f>
        <v>0</v>
      </c>
    </row>
    <row r="3600" spans="1:19">
      <c r="A3600" t="s">
        <v>2291</v>
      </c>
      <c r="B3600" s="11" t="s">
        <v>2663</v>
      </c>
      <c r="C3600" t="s">
        <v>2994</v>
      </c>
      <c r="D3600" t="s">
        <v>1311</v>
      </c>
      <c r="E3600" t="s">
        <v>1310</v>
      </c>
      <c r="F3600">
        <f>IFERROR( INDEX( Interface_real!$F$5:$MR$212, MATCH( $A3600&amp;RIGHT(F$2,2), Interface_real!$A$5:$A$212, 0 ), MATCH( $B3600, Interface_real!$F$1:$MR$1, 0 ) ), "")</f>
        <v>0</v>
      </c>
      <c r="G3600">
        <f>IFERROR( INDEX( Interface_real!$F$5:$MR$212, MATCH( $A3600&amp;RIGHT(G$2,2), Interface_real!$A$5:$A$212, 0 ), MATCH( $B3600, Interface_real!$F$1:$MR$1, 0 ) ), "")</f>
        <v>0</v>
      </c>
      <c r="H3600">
        <f>IFERROR( INDEX( Interface_real!$F$5:$MR$212, MATCH( $A3600&amp;RIGHT(H$2,2), Interface_real!$A$5:$A$212, 0 ), MATCH( $B3600, Interface_real!$F$1:$MR$1, 0 ) ), "")</f>
        <v>0</v>
      </c>
      <c r="I3600">
        <f>IFERROR( INDEX( Interface_real!$F$5:$MR$212, MATCH( $A3600&amp;RIGHT(I$2,2), Interface_real!$A$5:$A$212, 0 ), MATCH( $B3600, Interface_real!$F$1:$MR$1, 0 ) ), "")</f>
        <v>0</v>
      </c>
      <c r="J3600">
        <f>IFERROR( INDEX( Interface_real!$F$5:$MR$212, MATCH( $A3600&amp;RIGHT(J$2,2), Interface_real!$A$5:$A$212, 0 ), MATCH( $B3600, Interface_real!$F$1:$MR$1, 0 ) ), "")</f>
        <v>0</v>
      </c>
      <c r="K3600">
        <f>IFERROR( INDEX( Interface_real!$F$5:$MR$212, MATCH( $A3600&amp;RIGHT(K$2,2), Interface_real!$A$5:$A$212, 0 ), MATCH( $B3600, Interface_real!$F$1:$MR$1, 0 ) ), "")</f>
        <v>0</v>
      </c>
      <c r="L3600">
        <f>IFERROR( INDEX( Interface_real!$F$5:$MR$212, MATCH( $A3600&amp;RIGHT(L$2,2), Interface_real!$A$5:$A$212, 0 ), MATCH( $B3600, Interface_real!$F$1:$MR$1, 0 ) ), "")</f>
        <v>3.10838263756682</v>
      </c>
      <c r="M3600">
        <f>IFERROR( INDEX( Interface_real!$F$5:$MR$212, MATCH( $A3600&amp;RIGHT(M$2,2), Interface_real!$A$5:$A$212, 0 ), MATCH( $B3600, Interface_real!$F$1:$MR$1, 0 ) ), "")</f>
        <v>2.5781630128405881</v>
      </c>
      <c r="N3600">
        <f>IFERROR( INDEX( Interface_real!$F$5:$MR$212, MATCH( $A3600&amp;RIGHT(N$2,2), Interface_real!$A$5:$A$212, 0 ), MATCH( $B3600, Interface_real!$F$1:$MR$1, 0 ) ), "")</f>
        <v>3.6269229347909775</v>
      </c>
      <c r="O3600">
        <f>IFERROR( INDEX( Interface_real!$F$5:$MR$212, MATCH( $A3600&amp;RIGHT(O$2,2), Interface_real!$A$5:$A$212, 0 ), MATCH( $B3600, Interface_real!$F$1:$MR$1, 0 ) ), "")</f>
        <v>3.1680000000000001</v>
      </c>
      <c r="P3600">
        <f>IFERROR( INDEX( Interface_real!$F$5:$MR$212, MATCH( $A3600&amp;RIGHT(P$2,2), Interface_real!$A$5:$A$212, 0 ), MATCH( $B3600, Interface_real!$F$1:$MR$1, 0 ) ), "")</f>
        <v>3.2050000000000001</v>
      </c>
      <c r="Q3600">
        <f>IFERROR( INDEX( Interface_real!$F$5:$MR$212, MATCH( $A3600&amp;RIGHT(Q$2,2), Interface_real!$A$5:$A$212, 0 ), MATCH( $B3600, Interface_real!$F$1:$MR$1, 0 ) ), "")</f>
        <v>3.1789999999999998</v>
      </c>
      <c r="R3600">
        <f>IFERROR( INDEX( Interface_real!$F$5:$MR$212, MATCH( $A3600&amp;RIGHT(R$2,2), Interface_real!$A$5:$A$212, 0 ), MATCH( $B3600, Interface_real!$F$1:$MR$1, 0 ) ), "")</f>
        <v>3.1669999999999998</v>
      </c>
      <c r="S3600">
        <f>IFERROR( INDEX( Interface_real!$F$5:$MR$212, MATCH( $A3600&amp;RIGHT(S$2,2), Interface_real!$A$5:$A$212, 0 ), MATCH( $B3600, Interface_real!$F$1:$MR$1, 0 ) ), "")</f>
        <v>3.17</v>
      </c>
    </row>
    <row r="3601" spans="1:19">
      <c r="A3601" t="s">
        <v>2291</v>
      </c>
      <c r="B3601" s="11" t="s">
        <v>2664</v>
      </c>
      <c r="C3601" t="s">
        <v>2995</v>
      </c>
      <c r="D3601" t="s">
        <v>1311</v>
      </c>
      <c r="E3601" t="s">
        <v>1310</v>
      </c>
      <c r="F3601">
        <f>IFERROR( INDEX( Interface_real!$F$5:$MR$212, MATCH( $A3601&amp;RIGHT(F$2,2), Interface_real!$A$5:$A$212, 0 ), MATCH( $B3601, Interface_real!$F$1:$MR$1, 0 ) ), "")</f>
        <v>0</v>
      </c>
      <c r="G3601">
        <f>IFERROR( INDEX( Interface_real!$F$5:$MR$212, MATCH( $A3601&amp;RIGHT(G$2,2), Interface_real!$A$5:$A$212, 0 ), MATCH( $B3601, Interface_real!$F$1:$MR$1, 0 ) ), "")</f>
        <v>0</v>
      </c>
      <c r="H3601">
        <f>IFERROR( INDEX( Interface_real!$F$5:$MR$212, MATCH( $A3601&amp;RIGHT(H$2,2), Interface_real!$A$5:$A$212, 0 ), MATCH( $B3601, Interface_real!$F$1:$MR$1, 0 ) ), "")</f>
        <v>0</v>
      </c>
      <c r="I3601">
        <f>IFERROR( INDEX( Interface_real!$F$5:$MR$212, MATCH( $A3601&amp;RIGHT(I$2,2), Interface_real!$A$5:$A$212, 0 ), MATCH( $B3601, Interface_real!$F$1:$MR$1, 0 ) ), "")</f>
        <v>0</v>
      </c>
      <c r="J3601">
        <f>IFERROR( INDEX( Interface_real!$F$5:$MR$212, MATCH( $A3601&amp;RIGHT(J$2,2), Interface_real!$A$5:$A$212, 0 ), MATCH( $B3601, Interface_real!$F$1:$MR$1, 0 ) ), "")</f>
        <v>0</v>
      </c>
      <c r="K3601">
        <f>IFERROR( INDEX( Interface_real!$F$5:$MR$212, MATCH( $A3601&amp;RIGHT(K$2,2), Interface_real!$A$5:$A$212, 0 ), MATCH( $B3601, Interface_real!$F$1:$MR$1, 0 ) ), "")</f>
        <v>0</v>
      </c>
      <c r="L3601">
        <f>IFERROR( INDEX( Interface_real!$F$5:$MR$212, MATCH( $A3601&amp;RIGHT(L$2,2), Interface_real!$A$5:$A$212, 0 ), MATCH( $B3601, Interface_real!$F$1:$MR$1, 0 ) ), "")</f>
        <v>0</v>
      </c>
      <c r="M3601">
        <f>IFERROR( INDEX( Interface_real!$F$5:$MR$212, MATCH( $A3601&amp;RIGHT(M$2,2), Interface_real!$A$5:$A$212, 0 ), MATCH( $B3601, Interface_real!$F$1:$MR$1, 0 ) ), "")</f>
        <v>0</v>
      </c>
      <c r="N3601">
        <f>IFERROR( INDEX( Interface_real!$F$5:$MR$212, MATCH( $A3601&amp;RIGHT(N$2,2), Interface_real!$A$5:$A$212, 0 ), MATCH( $B3601, Interface_real!$F$1:$MR$1, 0 ) ), "")</f>
        <v>0</v>
      </c>
      <c r="O3601">
        <f>IFERROR( INDEX( Interface_real!$F$5:$MR$212, MATCH( $A3601&amp;RIGHT(O$2,2), Interface_real!$A$5:$A$212, 0 ), MATCH( $B3601, Interface_real!$F$1:$MR$1, 0 ) ), "")</f>
        <v>0</v>
      </c>
      <c r="P3601">
        <f>IFERROR( INDEX( Interface_real!$F$5:$MR$212, MATCH( $A3601&amp;RIGHT(P$2,2), Interface_real!$A$5:$A$212, 0 ), MATCH( $B3601, Interface_real!$F$1:$MR$1, 0 ) ), "")</f>
        <v>0</v>
      </c>
      <c r="Q3601">
        <f>IFERROR( INDEX( Interface_real!$F$5:$MR$212, MATCH( $A3601&amp;RIGHT(Q$2,2), Interface_real!$A$5:$A$212, 0 ), MATCH( $B3601, Interface_real!$F$1:$MR$1, 0 ) ), "")</f>
        <v>0</v>
      </c>
      <c r="R3601">
        <f>IFERROR( INDEX( Interface_real!$F$5:$MR$212, MATCH( $A3601&amp;RIGHT(R$2,2), Interface_real!$A$5:$A$212, 0 ), MATCH( $B3601, Interface_real!$F$1:$MR$1, 0 ) ), "")</f>
        <v>0</v>
      </c>
      <c r="S3601">
        <f>IFERROR( INDEX( Interface_real!$F$5:$MR$212, MATCH( $A3601&amp;RIGHT(S$2,2), Interface_real!$A$5:$A$212, 0 ), MATCH( $B3601, Interface_real!$F$1:$MR$1, 0 ) ), "")</f>
        <v>0</v>
      </c>
    </row>
    <row r="3602" spans="1:19">
      <c r="A3602" t="s">
        <v>2291</v>
      </c>
      <c r="B3602" s="11" t="s">
        <v>2665</v>
      </c>
      <c r="C3602" t="s">
        <v>2996</v>
      </c>
      <c r="D3602" t="s">
        <v>1311</v>
      </c>
      <c r="E3602" t="s">
        <v>1310</v>
      </c>
      <c r="F3602">
        <f>IFERROR( INDEX( Interface_real!$F$5:$MR$212, MATCH( $A3602&amp;RIGHT(F$2,2), Interface_real!$A$5:$A$212, 0 ), MATCH( $B3602, Interface_real!$F$1:$MR$1, 0 ) ), "")</f>
        <v>0</v>
      </c>
      <c r="G3602">
        <f>IFERROR( INDEX( Interface_real!$F$5:$MR$212, MATCH( $A3602&amp;RIGHT(G$2,2), Interface_real!$A$5:$A$212, 0 ), MATCH( $B3602, Interface_real!$F$1:$MR$1, 0 ) ), "")</f>
        <v>0</v>
      </c>
      <c r="H3602">
        <f>IFERROR( INDEX( Interface_real!$F$5:$MR$212, MATCH( $A3602&amp;RIGHT(H$2,2), Interface_real!$A$5:$A$212, 0 ), MATCH( $B3602, Interface_real!$F$1:$MR$1, 0 ) ), "")</f>
        <v>0</v>
      </c>
      <c r="I3602">
        <f>IFERROR( INDEX( Interface_real!$F$5:$MR$212, MATCH( $A3602&amp;RIGHT(I$2,2), Interface_real!$A$5:$A$212, 0 ), MATCH( $B3602, Interface_real!$F$1:$MR$1, 0 ) ), "")</f>
        <v>0</v>
      </c>
      <c r="J3602">
        <f>IFERROR( INDEX( Interface_real!$F$5:$MR$212, MATCH( $A3602&amp;RIGHT(J$2,2), Interface_real!$A$5:$A$212, 0 ), MATCH( $B3602, Interface_real!$F$1:$MR$1, 0 ) ), "")</f>
        <v>0</v>
      </c>
      <c r="K3602">
        <f>IFERROR( INDEX( Interface_real!$F$5:$MR$212, MATCH( $A3602&amp;RIGHT(K$2,2), Interface_real!$A$5:$A$212, 0 ), MATCH( $B3602, Interface_real!$F$1:$MR$1, 0 ) ), "")</f>
        <v>0</v>
      </c>
      <c r="L3602">
        <f>IFERROR( INDEX( Interface_real!$F$5:$MR$212, MATCH( $A3602&amp;RIGHT(L$2,2), Interface_real!$A$5:$A$212, 0 ), MATCH( $B3602, Interface_real!$F$1:$MR$1, 0 ) ), "")</f>
        <v>0.12339255</v>
      </c>
      <c r="M3602">
        <f>IFERROR( INDEX( Interface_real!$F$5:$MR$212, MATCH( $A3602&amp;RIGHT(M$2,2), Interface_real!$A$5:$A$212, 0 ), MATCH( $B3602, Interface_real!$F$1:$MR$1, 0 ) ), "")</f>
        <v>0.37796085186345124</v>
      </c>
      <c r="N3602">
        <f>IFERROR( INDEX( Interface_real!$F$5:$MR$212, MATCH( $A3602&amp;RIGHT(N$2,2), Interface_real!$A$5:$A$212, 0 ), MATCH( $B3602, Interface_real!$F$1:$MR$1, 0 ) ), "")</f>
        <v>1.544354761721457</v>
      </c>
      <c r="O3602">
        <f>IFERROR( INDEX( Interface_real!$F$5:$MR$212, MATCH( $A3602&amp;RIGHT(O$2,2), Interface_real!$A$5:$A$212, 0 ), MATCH( $B3602, Interface_real!$F$1:$MR$1, 0 ) ), "")</f>
        <v>1.30246726370096</v>
      </c>
      <c r="P3602">
        <f>IFERROR( INDEX( Interface_real!$F$5:$MR$212, MATCH( $A3602&amp;RIGHT(P$2,2), Interface_real!$A$5:$A$212, 0 ), MATCH( $B3602, Interface_real!$F$1:$MR$1, 0 ) ), "")</f>
        <v>1.3033474958078</v>
      </c>
      <c r="Q3602">
        <f>IFERROR( INDEX( Interface_real!$F$5:$MR$212, MATCH( $A3602&amp;RIGHT(Q$2,2), Interface_real!$A$5:$A$212, 0 ), MATCH( $B3602, Interface_real!$F$1:$MR$1, 0 ) ), "")</f>
        <v>1.3028953132280201</v>
      </c>
      <c r="R3602">
        <f>IFERROR( INDEX( Interface_real!$F$5:$MR$212, MATCH( $A3602&amp;RIGHT(R$2,2), Interface_real!$A$5:$A$212, 0 ), MATCH( $B3602, Interface_real!$F$1:$MR$1, 0 ) ), "")</f>
        <v>1.3029024437761001</v>
      </c>
      <c r="S3602">
        <f>IFERROR( INDEX( Interface_real!$F$5:$MR$212, MATCH( $A3602&amp;RIGHT(S$2,2), Interface_real!$A$5:$A$212, 0 ), MATCH( $B3602, Interface_real!$F$1:$MR$1, 0 ) ), "")</f>
        <v>1.3024621234949201</v>
      </c>
    </row>
    <row r="3603" spans="1:19">
      <c r="A3603" t="s">
        <v>2291</v>
      </c>
      <c r="B3603" s="11" t="s">
        <v>2666</v>
      </c>
      <c r="C3603" t="s">
        <v>2997</v>
      </c>
      <c r="D3603" t="s">
        <v>1311</v>
      </c>
      <c r="E3603" t="s">
        <v>1310</v>
      </c>
      <c r="F3603">
        <f>IFERROR( INDEX( Interface_real!$F$5:$MR$212, MATCH( $A3603&amp;RIGHT(F$2,2), Interface_real!$A$5:$A$212, 0 ), MATCH( $B3603, Interface_real!$F$1:$MR$1, 0 ) ), "")</f>
        <v>0</v>
      </c>
      <c r="G3603">
        <f>IFERROR( INDEX( Interface_real!$F$5:$MR$212, MATCH( $A3603&amp;RIGHT(G$2,2), Interface_real!$A$5:$A$212, 0 ), MATCH( $B3603, Interface_real!$F$1:$MR$1, 0 ) ), "")</f>
        <v>0</v>
      </c>
      <c r="H3603">
        <f>IFERROR( INDEX( Interface_real!$F$5:$MR$212, MATCH( $A3603&amp;RIGHT(H$2,2), Interface_real!$A$5:$A$212, 0 ), MATCH( $B3603, Interface_real!$F$1:$MR$1, 0 ) ), "")</f>
        <v>0</v>
      </c>
      <c r="I3603">
        <f>IFERROR( INDEX( Interface_real!$F$5:$MR$212, MATCH( $A3603&amp;RIGHT(I$2,2), Interface_real!$A$5:$A$212, 0 ), MATCH( $B3603, Interface_real!$F$1:$MR$1, 0 ) ), "")</f>
        <v>0</v>
      </c>
      <c r="J3603">
        <f>IFERROR( INDEX( Interface_real!$F$5:$MR$212, MATCH( $A3603&amp;RIGHT(J$2,2), Interface_real!$A$5:$A$212, 0 ), MATCH( $B3603, Interface_real!$F$1:$MR$1, 0 ) ), "")</f>
        <v>0</v>
      </c>
      <c r="K3603">
        <f>IFERROR( INDEX( Interface_real!$F$5:$MR$212, MATCH( $A3603&amp;RIGHT(K$2,2), Interface_real!$A$5:$A$212, 0 ), MATCH( $B3603, Interface_real!$F$1:$MR$1, 0 ) ), "")</f>
        <v>0</v>
      </c>
      <c r="L3603">
        <f>IFERROR( INDEX( Interface_real!$F$5:$MR$212, MATCH( $A3603&amp;RIGHT(L$2,2), Interface_real!$A$5:$A$212, 0 ), MATCH( $B3603, Interface_real!$F$1:$MR$1, 0 ) ), "")</f>
        <v>0</v>
      </c>
      <c r="M3603">
        <f>IFERROR( INDEX( Interface_real!$F$5:$MR$212, MATCH( $A3603&amp;RIGHT(M$2,2), Interface_real!$A$5:$A$212, 0 ), MATCH( $B3603, Interface_real!$F$1:$MR$1, 0 ) ), "")</f>
        <v>3.916692765424365E-2</v>
      </c>
      <c r="N3603">
        <f>IFERROR( INDEX( Interface_real!$F$5:$MR$212, MATCH( $A3603&amp;RIGHT(N$2,2), Interface_real!$A$5:$A$212, 0 ), MATCH( $B3603, Interface_real!$F$1:$MR$1, 0 ) ), "")</f>
        <v>6.6434213565324529E-2</v>
      </c>
      <c r="O3603">
        <f>IFERROR( INDEX( Interface_real!$F$5:$MR$212, MATCH( $A3603&amp;RIGHT(O$2,2), Interface_real!$A$5:$A$212, 0 ), MATCH( $B3603, Interface_real!$F$1:$MR$1, 0 ) ), "")</f>
        <v>5.9226736299038699E-2</v>
      </c>
      <c r="P3603">
        <f>IFERROR( INDEX( Interface_real!$F$5:$MR$212, MATCH( $A3603&amp;RIGHT(P$2,2), Interface_real!$A$5:$A$212, 0 ), MATCH( $B3603, Interface_real!$F$1:$MR$1, 0 ) ), "")</f>
        <v>6.1813018214820797E-2</v>
      </c>
      <c r="Q3603">
        <f>IFERROR( INDEX( Interface_real!$F$5:$MR$212, MATCH( $A3603&amp;RIGHT(Q$2,2), Interface_real!$A$5:$A$212, 0 ), MATCH( $B3603, Interface_real!$F$1:$MR$1, 0 ) ), "")</f>
        <v>6.4218700794605704E-2</v>
      </c>
      <c r="R3603">
        <f>IFERROR( INDEX( Interface_real!$F$5:$MR$212, MATCH( $A3603&amp;RIGHT(R$2,2), Interface_real!$A$5:$A$212, 0 ), MATCH( $B3603, Interface_real!$F$1:$MR$1, 0 ) ), "")</f>
        <v>6.4979070246519999E-2</v>
      </c>
      <c r="S3603">
        <f>IFERROR( INDEX( Interface_real!$F$5:$MR$212, MATCH( $A3603&amp;RIGHT(S$2,2), Interface_real!$A$5:$A$212, 0 ), MATCH( $B3603, Interface_real!$F$1:$MR$1, 0 ) ), "")</f>
        <v>6.5744890527696401E-2</v>
      </c>
    </row>
    <row r="3604" spans="1:19">
      <c r="A3604" t="s">
        <v>2291</v>
      </c>
      <c r="B3604" s="11" t="s">
        <v>2667</v>
      </c>
      <c r="C3604" t="s">
        <v>2998</v>
      </c>
      <c r="D3604" t="s">
        <v>1311</v>
      </c>
      <c r="E3604" t="s">
        <v>1310</v>
      </c>
      <c r="F3604">
        <f>IFERROR( INDEX( Interface_real!$F$5:$MR$212, MATCH( $A3604&amp;RIGHT(F$2,2), Interface_real!$A$5:$A$212, 0 ), MATCH( $B3604, Interface_real!$F$1:$MR$1, 0 ) ), "")</f>
        <v>0</v>
      </c>
      <c r="G3604">
        <f>IFERROR( INDEX( Interface_real!$F$5:$MR$212, MATCH( $A3604&amp;RIGHT(G$2,2), Interface_real!$A$5:$A$212, 0 ), MATCH( $B3604, Interface_real!$F$1:$MR$1, 0 ) ), "")</f>
        <v>0</v>
      </c>
      <c r="H3604">
        <f>IFERROR( INDEX( Interface_real!$F$5:$MR$212, MATCH( $A3604&amp;RIGHT(H$2,2), Interface_real!$A$5:$A$212, 0 ), MATCH( $B3604, Interface_real!$F$1:$MR$1, 0 ) ), "")</f>
        <v>0</v>
      </c>
      <c r="I3604">
        <f>IFERROR( INDEX( Interface_real!$F$5:$MR$212, MATCH( $A3604&amp;RIGHT(I$2,2), Interface_real!$A$5:$A$212, 0 ), MATCH( $B3604, Interface_real!$F$1:$MR$1, 0 ) ), "")</f>
        <v>0</v>
      </c>
      <c r="J3604">
        <f>IFERROR( INDEX( Interface_real!$F$5:$MR$212, MATCH( $A3604&amp;RIGHT(J$2,2), Interface_real!$A$5:$A$212, 0 ), MATCH( $B3604, Interface_real!$F$1:$MR$1, 0 ) ), "")</f>
        <v>0</v>
      </c>
      <c r="K3604">
        <f>IFERROR( INDEX( Interface_real!$F$5:$MR$212, MATCH( $A3604&amp;RIGHT(K$2,2), Interface_real!$A$5:$A$212, 0 ), MATCH( $B3604, Interface_real!$F$1:$MR$1, 0 ) ), "")</f>
        <v>0</v>
      </c>
      <c r="L3604">
        <f>IFERROR( INDEX( Interface_real!$F$5:$MR$212, MATCH( $A3604&amp;RIGHT(L$2,2), Interface_real!$A$5:$A$212, 0 ), MATCH( $B3604, Interface_real!$F$1:$MR$1, 0 ) ), "")</f>
        <v>0.10640114000000001</v>
      </c>
      <c r="M3604">
        <f>IFERROR( INDEX( Interface_real!$F$5:$MR$212, MATCH( $A3604&amp;RIGHT(M$2,2), Interface_real!$A$5:$A$212, 0 ), MATCH( $B3604, Interface_real!$F$1:$MR$1, 0 ) ), "")</f>
        <v>9.7917319135609119E-4</v>
      </c>
      <c r="N3604">
        <f>IFERROR( INDEX( Interface_real!$F$5:$MR$212, MATCH( $A3604&amp;RIGHT(N$2,2), Interface_real!$A$5:$A$212, 0 ), MATCH( $B3604, Interface_real!$F$1:$MR$1, 0 ) ), "")</f>
        <v>0.1087980598968358</v>
      </c>
      <c r="O3604">
        <f>IFERROR( INDEX( Interface_real!$F$5:$MR$212, MATCH( $A3604&amp;RIGHT(O$2,2), Interface_real!$A$5:$A$212, 0 ), MATCH( $B3604, Interface_real!$F$1:$MR$1, 0 ) ), "")</f>
        <v>3.3306000000000002E-2</v>
      </c>
      <c r="P3604">
        <f>IFERROR( INDEX( Interface_real!$F$5:$MR$212, MATCH( $A3604&amp;RIGHT(P$2,2), Interface_real!$A$5:$A$212, 0 ), MATCH( $B3604, Interface_real!$F$1:$MR$1, 0 ) ), "")</f>
        <v>0.35283948597737902</v>
      </c>
      <c r="Q3604">
        <f>IFERROR( INDEX( Interface_real!$F$5:$MR$212, MATCH( $A3604&amp;RIGHT(Q$2,2), Interface_real!$A$5:$A$212, 0 ), MATCH( $B3604, Interface_real!$F$1:$MR$1, 0 ) ), "")</f>
        <v>0.57788598597737895</v>
      </c>
      <c r="R3604">
        <f>IFERROR( INDEX( Interface_real!$F$5:$MR$212, MATCH( $A3604&amp;RIGHT(R$2,2), Interface_real!$A$5:$A$212, 0 ), MATCH( $B3604, Interface_real!$F$1:$MR$1, 0 ) ), "")</f>
        <v>1.70311848597738</v>
      </c>
      <c r="S3604">
        <f>IFERROR( INDEX( Interface_real!$F$5:$MR$212, MATCH( $A3604&amp;RIGHT(S$2,2), Interface_real!$A$5:$A$212, 0 ), MATCH( $B3604, Interface_real!$F$1:$MR$1, 0 ) ), "")</f>
        <v>0.12779298597737901</v>
      </c>
    </row>
    <row r="3605" spans="1:19">
      <c r="A3605" t="s">
        <v>2291</v>
      </c>
      <c r="B3605" s="11" t="s">
        <v>2668</v>
      </c>
      <c r="C3605" t="s">
        <v>2999</v>
      </c>
      <c r="D3605" t="s">
        <v>1311</v>
      </c>
      <c r="E3605" t="s">
        <v>1310</v>
      </c>
      <c r="F3605">
        <f>IFERROR( INDEX( Interface_real!$F$5:$MR$212, MATCH( $A3605&amp;RIGHT(F$2,2), Interface_real!$A$5:$A$212, 0 ), MATCH( $B3605, Interface_real!$F$1:$MR$1, 0 ) ), "")</f>
        <v>0</v>
      </c>
      <c r="G3605">
        <f>IFERROR( INDEX( Interface_real!$F$5:$MR$212, MATCH( $A3605&amp;RIGHT(G$2,2), Interface_real!$A$5:$A$212, 0 ), MATCH( $B3605, Interface_real!$F$1:$MR$1, 0 ) ), "")</f>
        <v>0</v>
      </c>
      <c r="H3605">
        <f>IFERROR( INDEX( Interface_real!$F$5:$MR$212, MATCH( $A3605&amp;RIGHT(H$2,2), Interface_real!$A$5:$A$212, 0 ), MATCH( $B3605, Interface_real!$F$1:$MR$1, 0 ) ), "")</f>
        <v>0</v>
      </c>
      <c r="I3605">
        <f>IFERROR( INDEX( Interface_real!$F$5:$MR$212, MATCH( $A3605&amp;RIGHT(I$2,2), Interface_real!$A$5:$A$212, 0 ), MATCH( $B3605, Interface_real!$F$1:$MR$1, 0 ) ), "")</f>
        <v>0</v>
      </c>
      <c r="J3605">
        <f>IFERROR( INDEX( Interface_real!$F$5:$MR$212, MATCH( $A3605&amp;RIGHT(J$2,2), Interface_real!$A$5:$A$212, 0 ), MATCH( $B3605, Interface_real!$F$1:$MR$1, 0 ) ), "")</f>
        <v>0</v>
      </c>
      <c r="K3605">
        <f>IFERROR( INDEX( Interface_real!$F$5:$MR$212, MATCH( $A3605&amp;RIGHT(K$2,2), Interface_real!$A$5:$A$212, 0 ), MATCH( $B3605, Interface_real!$F$1:$MR$1, 0 ) ), "")</f>
        <v>0</v>
      </c>
      <c r="L3605">
        <f>IFERROR( INDEX( Interface_real!$F$5:$MR$212, MATCH( $A3605&amp;RIGHT(L$2,2), Interface_real!$A$5:$A$212, 0 ), MATCH( $B3605, Interface_real!$F$1:$MR$1, 0 ) ), "")</f>
        <v>0</v>
      </c>
      <c r="M3605">
        <f>IFERROR( INDEX( Interface_real!$F$5:$MR$212, MATCH( $A3605&amp;RIGHT(M$2,2), Interface_real!$A$5:$A$212, 0 ), MATCH( $B3605, Interface_real!$F$1:$MR$1, 0 ) ), "")</f>
        <v>1.9583463827121824E-3</v>
      </c>
      <c r="N3605">
        <f>IFERROR( INDEX( Interface_real!$F$5:$MR$212, MATCH( $A3605&amp;RIGHT(N$2,2), Interface_real!$A$5:$A$212, 0 ), MATCH( $B3605, Interface_real!$F$1:$MR$1, 0 ) ), "")</f>
        <v>0</v>
      </c>
      <c r="O3605">
        <f>IFERROR( INDEX( Interface_real!$F$5:$MR$212, MATCH( $A3605&amp;RIGHT(O$2,2), Interface_real!$A$5:$A$212, 0 ), MATCH( $B3605, Interface_real!$F$1:$MR$1, 0 ) ), "")</f>
        <v>0</v>
      </c>
      <c r="P3605">
        <f>IFERROR( INDEX( Interface_real!$F$5:$MR$212, MATCH( $A3605&amp;RIGHT(P$2,2), Interface_real!$A$5:$A$212, 0 ), MATCH( $B3605, Interface_real!$F$1:$MR$1, 0 ) ), "")</f>
        <v>0</v>
      </c>
      <c r="Q3605">
        <f>IFERROR( INDEX( Interface_real!$F$5:$MR$212, MATCH( $A3605&amp;RIGHT(Q$2,2), Interface_real!$A$5:$A$212, 0 ), MATCH( $B3605, Interface_real!$F$1:$MR$1, 0 ) ), "")</f>
        <v>0</v>
      </c>
      <c r="R3605">
        <f>IFERROR( INDEX( Interface_real!$F$5:$MR$212, MATCH( $A3605&amp;RIGHT(R$2,2), Interface_real!$A$5:$A$212, 0 ), MATCH( $B3605, Interface_real!$F$1:$MR$1, 0 ) ), "")</f>
        <v>0</v>
      </c>
      <c r="S3605">
        <f>IFERROR( INDEX( Interface_real!$F$5:$MR$212, MATCH( $A3605&amp;RIGHT(S$2,2), Interface_real!$A$5:$A$212, 0 ), MATCH( $B3605, Interface_real!$F$1:$MR$1, 0 ) ), "")</f>
        <v>0</v>
      </c>
    </row>
    <row r="3606" spans="1:19">
      <c r="A3606" t="s">
        <v>2291</v>
      </c>
      <c r="B3606" s="11" t="s">
        <v>2669</v>
      </c>
      <c r="C3606" t="s">
        <v>3000</v>
      </c>
      <c r="D3606" t="s">
        <v>1311</v>
      </c>
      <c r="E3606" t="s">
        <v>1310</v>
      </c>
      <c r="F3606">
        <f>IFERROR( INDEX( Interface_real!$F$5:$MR$212, MATCH( $A3606&amp;RIGHT(F$2,2), Interface_real!$A$5:$A$212, 0 ), MATCH( $B3606, Interface_real!$F$1:$MR$1, 0 ) ), "")</f>
        <v>0</v>
      </c>
      <c r="G3606">
        <f>IFERROR( INDEX( Interface_real!$F$5:$MR$212, MATCH( $A3606&amp;RIGHT(G$2,2), Interface_real!$A$5:$A$212, 0 ), MATCH( $B3606, Interface_real!$F$1:$MR$1, 0 ) ), "")</f>
        <v>0</v>
      </c>
      <c r="H3606">
        <f>IFERROR( INDEX( Interface_real!$F$5:$MR$212, MATCH( $A3606&amp;RIGHT(H$2,2), Interface_real!$A$5:$A$212, 0 ), MATCH( $B3606, Interface_real!$F$1:$MR$1, 0 ) ), "")</f>
        <v>0</v>
      </c>
      <c r="I3606">
        <f>IFERROR( INDEX( Interface_real!$F$5:$MR$212, MATCH( $A3606&amp;RIGHT(I$2,2), Interface_real!$A$5:$A$212, 0 ), MATCH( $B3606, Interface_real!$F$1:$MR$1, 0 ) ), "")</f>
        <v>0</v>
      </c>
      <c r="J3606">
        <f>IFERROR( INDEX( Interface_real!$F$5:$MR$212, MATCH( $A3606&amp;RIGHT(J$2,2), Interface_real!$A$5:$A$212, 0 ), MATCH( $B3606, Interface_real!$F$1:$MR$1, 0 ) ), "")</f>
        <v>0</v>
      </c>
      <c r="K3606">
        <f>IFERROR( INDEX( Interface_real!$F$5:$MR$212, MATCH( $A3606&amp;RIGHT(K$2,2), Interface_real!$A$5:$A$212, 0 ), MATCH( $B3606, Interface_real!$F$1:$MR$1, 0 ) ), "")</f>
        <v>0</v>
      </c>
      <c r="L3606">
        <f>IFERROR( INDEX( Interface_real!$F$5:$MR$212, MATCH( $A3606&amp;RIGHT(L$2,2), Interface_real!$A$5:$A$212, 0 ), MATCH( $B3606, Interface_real!$F$1:$MR$1, 0 ) ), "")</f>
        <v>0.22979368999999999</v>
      </c>
      <c r="M3606">
        <f>IFERROR( INDEX( Interface_real!$F$5:$MR$212, MATCH( $A3606&amp;RIGHT(M$2,2), Interface_real!$A$5:$A$212, 0 ), MATCH( $B3606, Interface_real!$F$1:$MR$1, 0 ) ), "")</f>
        <v>0.42006529909176316</v>
      </c>
      <c r="N3606">
        <f>IFERROR( INDEX( Interface_real!$F$5:$MR$212, MATCH( $A3606&amp;RIGHT(N$2,2), Interface_real!$A$5:$A$212, 0 ), MATCH( $B3606, Interface_real!$F$1:$MR$1, 0 ) ), "")</f>
        <v>1.7195870351836173</v>
      </c>
      <c r="O3606">
        <f>IFERROR( INDEX( Interface_real!$F$5:$MR$212, MATCH( $A3606&amp;RIGHT(O$2,2), Interface_real!$A$5:$A$212, 0 ), MATCH( $B3606, Interface_real!$F$1:$MR$1, 0 ) ), "")</f>
        <v>1.395</v>
      </c>
      <c r="P3606">
        <f>IFERROR( INDEX( Interface_real!$F$5:$MR$212, MATCH( $A3606&amp;RIGHT(P$2,2), Interface_real!$A$5:$A$212, 0 ), MATCH( $B3606, Interface_real!$F$1:$MR$1, 0 ) ), "")</f>
        <v>1.718</v>
      </c>
      <c r="Q3606">
        <f>IFERROR( INDEX( Interface_real!$F$5:$MR$212, MATCH( $A3606&amp;RIGHT(Q$2,2), Interface_real!$A$5:$A$212, 0 ), MATCH( $B3606, Interface_real!$F$1:$MR$1, 0 ) ), "")</f>
        <v>1.9450000000000001</v>
      </c>
      <c r="R3606">
        <f>IFERROR( INDEX( Interface_real!$F$5:$MR$212, MATCH( $A3606&amp;RIGHT(R$2,2), Interface_real!$A$5:$A$212, 0 ), MATCH( $B3606, Interface_real!$F$1:$MR$1, 0 ) ), "")</f>
        <v>3.0710000000000002</v>
      </c>
      <c r="S3606">
        <f>IFERROR( INDEX( Interface_real!$F$5:$MR$212, MATCH( $A3606&amp;RIGHT(S$2,2), Interface_real!$A$5:$A$212, 0 ), MATCH( $B3606, Interface_real!$F$1:$MR$1, 0 ) ), "")</f>
        <v>1.496</v>
      </c>
    </row>
    <row r="3607" spans="1:19">
      <c r="A3607" t="s">
        <v>2291</v>
      </c>
      <c r="B3607" s="11" t="s">
        <v>2670</v>
      </c>
      <c r="C3607" t="s">
        <v>2993</v>
      </c>
      <c r="D3607" t="s">
        <v>1311</v>
      </c>
      <c r="E3607" t="s">
        <v>1310</v>
      </c>
      <c r="F3607">
        <f>IFERROR( INDEX( Interface_real!$F$5:$MR$212, MATCH( $A3607&amp;RIGHT(F$2,2), Interface_real!$A$5:$A$212, 0 ), MATCH( $B3607, Interface_real!$F$1:$MR$1, 0 ) ), "")</f>
        <v>0</v>
      </c>
      <c r="G3607">
        <f>IFERROR( INDEX( Interface_real!$F$5:$MR$212, MATCH( $A3607&amp;RIGHT(G$2,2), Interface_real!$A$5:$A$212, 0 ), MATCH( $B3607, Interface_real!$F$1:$MR$1, 0 ) ), "")</f>
        <v>0</v>
      </c>
      <c r="H3607">
        <f>IFERROR( INDEX( Interface_real!$F$5:$MR$212, MATCH( $A3607&amp;RIGHT(H$2,2), Interface_real!$A$5:$A$212, 0 ), MATCH( $B3607, Interface_real!$F$1:$MR$1, 0 ) ), "")</f>
        <v>0</v>
      </c>
      <c r="I3607">
        <f>IFERROR( INDEX( Interface_real!$F$5:$MR$212, MATCH( $A3607&amp;RIGHT(I$2,2), Interface_real!$A$5:$A$212, 0 ), MATCH( $B3607, Interface_real!$F$1:$MR$1, 0 ) ), "")</f>
        <v>0</v>
      </c>
      <c r="J3607">
        <f>IFERROR( INDEX( Interface_real!$F$5:$MR$212, MATCH( $A3607&amp;RIGHT(J$2,2), Interface_real!$A$5:$A$212, 0 ), MATCH( $B3607, Interface_real!$F$1:$MR$1, 0 ) ), "")</f>
        <v>0</v>
      </c>
      <c r="K3607">
        <f>IFERROR( INDEX( Interface_real!$F$5:$MR$212, MATCH( $A3607&amp;RIGHT(K$2,2), Interface_real!$A$5:$A$212, 0 ), MATCH( $B3607, Interface_real!$F$1:$MR$1, 0 ) ), "")</f>
        <v>0</v>
      </c>
      <c r="L3607">
        <f>IFERROR( INDEX( Interface_real!$F$5:$MR$212, MATCH( $A3607&amp;RIGHT(L$2,2), Interface_real!$A$5:$A$212, 0 ), MATCH( $B3607, Interface_real!$F$1:$MR$1, 0 ) ), "")</f>
        <v>0</v>
      </c>
      <c r="M3607">
        <f>IFERROR( INDEX( Interface_real!$F$5:$MR$212, MATCH( $A3607&amp;RIGHT(M$2,2), Interface_real!$A$5:$A$212, 0 ), MATCH( $B3607, Interface_real!$F$1:$MR$1, 0 ) ), "")</f>
        <v>0</v>
      </c>
      <c r="N3607">
        <f>IFERROR( INDEX( Interface_real!$F$5:$MR$212, MATCH( $A3607&amp;RIGHT(N$2,2), Interface_real!$A$5:$A$212, 0 ), MATCH( $B3607, Interface_real!$F$1:$MR$1, 0 ) ), "")</f>
        <v>0</v>
      </c>
      <c r="O3607">
        <f>IFERROR( INDEX( Interface_real!$F$5:$MR$212, MATCH( $A3607&amp;RIGHT(O$2,2), Interface_real!$A$5:$A$212, 0 ), MATCH( $B3607, Interface_real!$F$1:$MR$1, 0 ) ), "")</f>
        <v>0</v>
      </c>
      <c r="P3607">
        <f>IFERROR( INDEX( Interface_real!$F$5:$MR$212, MATCH( $A3607&amp;RIGHT(P$2,2), Interface_real!$A$5:$A$212, 0 ), MATCH( $B3607, Interface_real!$F$1:$MR$1, 0 ) ), "")</f>
        <v>0</v>
      </c>
      <c r="Q3607">
        <f>IFERROR( INDEX( Interface_real!$F$5:$MR$212, MATCH( $A3607&amp;RIGHT(Q$2,2), Interface_real!$A$5:$A$212, 0 ), MATCH( $B3607, Interface_real!$F$1:$MR$1, 0 ) ), "")</f>
        <v>0</v>
      </c>
      <c r="R3607">
        <f>IFERROR( INDEX( Interface_real!$F$5:$MR$212, MATCH( $A3607&amp;RIGHT(R$2,2), Interface_real!$A$5:$A$212, 0 ), MATCH( $B3607, Interface_real!$F$1:$MR$1, 0 ) ), "")</f>
        <v>0</v>
      </c>
      <c r="S3607">
        <f>IFERROR( INDEX( Interface_real!$F$5:$MR$212, MATCH( $A3607&amp;RIGHT(S$2,2), Interface_real!$A$5:$A$212, 0 ), MATCH( $B3607, Interface_real!$F$1:$MR$1, 0 ) ), "")</f>
        <v>0</v>
      </c>
    </row>
    <row r="3608" spans="1:19">
      <c r="A3608" t="s">
        <v>2291</v>
      </c>
      <c r="B3608" s="11" t="s">
        <v>2671</v>
      </c>
      <c r="C3608" t="s">
        <v>3001</v>
      </c>
      <c r="D3608" t="s">
        <v>1311</v>
      </c>
      <c r="E3608" t="s">
        <v>1310</v>
      </c>
      <c r="F3608">
        <f>IFERROR( INDEX( Interface_real!$F$5:$MR$212, MATCH( $A3608&amp;RIGHT(F$2,2), Interface_real!$A$5:$A$212, 0 ), MATCH( $B3608, Interface_real!$F$1:$MR$1, 0 ) ), "")</f>
        <v>0</v>
      </c>
      <c r="G3608">
        <f>IFERROR( INDEX( Interface_real!$F$5:$MR$212, MATCH( $A3608&amp;RIGHT(G$2,2), Interface_real!$A$5:$A$212, 0 ), MATCH( $B3608, Interface_real!$F$1:$MR$1, 0 ) ), "")</f>
        <v>0</v>
      </c>
      <c r="H3608">
        <f>IFERROR( INDEX( Interface_real!$F$5:$MR$212, MATCH( $A3608&amp;RIGHT(H$2,2), Interface_real!$A$5:$A$212, 0 ), MATCH( $B3608, Interface_real!$F$1:$MR$1, 0 ) ), "")</f>
        <v>0</v>
      </c>
      <c r="I3608">
        <f>IFERROR( INDEX( Interface_real!$F$5:$MR$212, MATCH( $A3608&amp;RIGHT(I$2,2), Interface_real!$A$5:$A$212, 0 ), MATCH( $B3608, Interface_real!$F$1:$MR$1, 0 ) ), "")</f>
        <v>0</v>
      </c>
      <c r="J3608">
        <f>IFERROR( INDEX( Interface_real!$F$5:$MR$212, MATCH( $A3608&amp;RIGHT(J$2,2), Interface_real!$A$5:$A$212, 0 ), MATCH( $B3608, Interface_real!$F$1:$MR$1, 0 ) ), "")</f>
        <v>0</v>
      </c>
      <c r="K3608">
        <f>IFERROR( INDEX( Interface_real!$F$5:$MR$212, MATCH( $A3608&amp;RIGHT(K$2,2), Interface_real!$A$5:$A$212, 0 ), MATCH( $B3608, Interface_real!$F$1:$MR$1, 0 ) ), "")</f>
        <v>0</v>
      </c>
      <c r="L3608">
        <f>IFERROR( INDEX( Interface_real!$F$5:$MR$212, MATCH( $A3608&amp;RIGHT(L$2,2), Interface_real!$A$5:$A$212, 0 ), MATCH( $B3608, Interface_real!$F$1:$MR$1, 0 ) ), "")</f>
        <v>0.22979368999999999</v>
      </c>
      <c r="M3608">
        <f>IFERROR( INDEX( Interface_real!$F$5:$MR$212, MATCH( $A3608&amp;RIGHT(M$2,2), Interface_real!$A$5:$A$212, 0 ), MATCH( $B3608, Interface_real!$F$1:$MR$1, 0 ) ), "")</f>
        <v>0.42006529909176316</v>
      </c>
      <c r="N3608">
        <f>IFERROR( INDEX( Interface_real!$F$5:$MR$212, MATCH( $A3608&amp;RIGHT(N$2,2), Interface_real!$A$5:$A$212, 0 ), MATCH( $B3608, Interface_real!$F$1:$MR$1, 0 ) ), "")</f>
        <v>1.7195870351836173</v>
      </c>
      <c r="O3608">
        <f>IFERROR( INDEX( Interface_real!$F$5:$MR$212, MATCH( $A3608&amp;RIGHT(O$2,2), Interface_real!$A$5:$A$212, 0 ), MATCH( $B3608, Interface_real!$F$1:$MR$1, 0 ) ), "")</f>
        <v>1.395</v>
      </c>
      <c r="P3608">
        <f>IFERROR( INDEX( Interface_real!$F$5:$MR$212, MATCH( $A3608&amp;RIGHT(P$2,2), Interface_real!$A$5:$A$212, 0 ), MATCH( $B3608, Interface_real!$F$1:$MR$1, 0 ) ), "")</f>
        <v>1.718</v>
      </c>
      <c r="Q3608">
        <f>IFERROR( INDEX( Interface_real!$F$5:$MR$212, MATCH( $A3608&amp;RIGHT(Q$2,2), Interface_real!$A$5:$A$212, 0 ), MATCH( $B3608, Interface_real!$F$1:$MR$1, 0 ) ), "")</f>
        <v>1.9450000000000001</v>
      </c>
      <c r="R3608">
        <f>IFERROR( INDEX( Interface_real!$F$5:$MR$212, MATCH( $A3608&amp;RIGHT(R$2,2), Interface_real!$A$5:$A$212, 0 ), MATCH( $B3608, Interface_real!$F$1:$MR$1, 0 ) ), "")</f>
        <v>3.0710000000000002</v>
      </c>
      <c r="S3608">
        <f>IFERROR( INDEX( Interface_real!$F$5:$MR$212, MATCH( $A3608&amp;RIGHT(S$2,2), Interface_real!$A$5:$A$212, 0 ), MATCH( $B3608, Interface_real!$F$1:$MR$1, 0 ) ), "")</f>
        <v>1.496</v>
      </c>
    </row>
    <row r="3609" spans="1:19">
      <c r="A3609" t="s">
        <v>2291</v>
      </c>
      <c r="B3609" s="11" t="s">
        <v>2672</v>
      </c>
      <c r="C3609" t="s">
        <v>3002</v>
      </c>
      <c r="D3609" t="s">
        <v>1311</v>
      </c>
      <c r="E3609" t="s">
        <v>1310</v>
      </c>
      <c r="F3609">
        <f>IFERROR( INDEX( Interface_real!$F$5:$MR$212, MATCH( $A3609&amp;RIGHT(F$2,2), Interface_real!$A$5:$A$212, 0 ), MATCH( $B3609, Interface_real!$F$1:$MR$1, 0 ) ), "")</f>
        <v>0</v>
      </c>
      <c r="G3609">
        <f>IFERROR( INDEX( Interface_real!$F$5:$MR$212, MATCH( $A3609&amp;RIGHT(G$2,2), Interface_real!$A$5:$A$212, 0 ), MATCH( $B3609, Interface_real!$F$1:$MR$1, 0 ) ), "")</f>
        <v>0</v>
      </c>
      <c r="H3609">
        <f>IFERROR( INDEX( Interface_real!$F$5:$MR$212, MATCH( $A3609&amp;RIGHT(H$2,2), Interface_real!$A$5:$A$212, 0 ), MATCH( $B3609, Interface_real!$F$1:$MR$1, 0 ) ), "")</f>
        <v>0</v>
      </c>
      <c r="I3609">
        <f>IFERROR( INDEX( Interface_real!$F$5:$MR$212, MATCH( $A3609&amp;RIGHT(I$2,2), Interface_real!$A$5:$A$212, 0 ), MATCH( $B3609, Interface_real!$F$1:$MR$1, 0 ) ), "")</f>
        <v>0</v>
      </c>
      <c r="J3609">
        <f>IFERROR( INDEX( Interface_real!$F$5:$MR$212, MATCH( $A3609&amp;RIGHT(J$2,2), Interface_real!$A$5:$A$212, 0 ), MATCH( $B3609, Interface_real!$F$1:$MR$1, 0 ) ), "")</f>
        <v>0</v>
      </c>
      <c r="K3609">
        <f>IFERROR( INDEX( Interface_real!$F$5:$MR$212, MATCH( $A3609&amp;RIGHT(K$2,2), Interface_real!$A$5:$A$212, 0 ), MATCH( $B3609, Interface_real!$F$1:$MR$1, 0 ) ), "")</f>
        <v>0</v>
      </c>
      <c r="L3609">
        <f>IFERROR( INDEX( Interface_real!$F$5:$MR$212, MATCH( $A3609&amp;RIGHT(L$2,2), Interface_real!$A$5:$A$212, 0 ), MATCH( $B3609, Interface_real!$F$1:$MR$1, 0 ) ), "")</f>
        <v>5.3183802355062003E-2</v>
      </c>
      <c r="M3609">
        <f>IFERROR( INDEX( Interface_real!$F$5:$MR$212, MATCH( $A3609&amp;RIGHT(M$2,2), Interface_real!$A$5:$A$212, 0 ), MATCH( $B3609, Interface_real!$F$1:$MR$1, 0 ) ), "")</f>
        <v>0.12925086125900406</v>
      </c>
      <c r="N3609">
        <f>IFERROR( INDEX( Interface_real!$F$5:$MR$212, MATCH( $A3609&amp;RIGHT(N$2,2), Interface_real!$A$5:$A$212, 0 ), MATCH( $B3609, Interface_real!$F$1:$MR$1, 0 ) ), "")</f>
        <v>0.12420309492647627</v>
      </c>
      <c r="O3609">
        <f>IFERROR( INDEX( Interface_real!$F$5:$MR$212, MATCH( $A3609&amp;RIGHT(O$2,2), Interface_real!$A$5:$A$212, 0 ), MATCH( $B3609, Interface_real!$F$1:$MR$1, 0 ) ), "")</f>
        <v>0.19192252684472999</v>
      </c>
      <c r="P3609">
        <f>IFERROR( INDEX( Interface_real!$F$5:$MR$212, MATCH( $A3609&amp;RIGHT(P$2,2), Interface_real!$A$5:$A$212, 0 ), MATCH( $B3609, Interface_real!$F$1:$MR$1, 0 ) ), "")</f>
        <v>8.4058623937778798E-2</v>
      </c>
      <c r="Q3609">
        <f>IFERROR( INDEX( Interface_real!$F$5:$MR$212, MATCH( $A3609&amp;RIGHT(Q$2,2), Interface_real!$A$5:$A$212, 0 ), MATCH( $B3609, Interface_real!$F$1:$MR$1, 0 ) ), "")</f>
        <v>7.3304692161562296E-2</v>
      </c>
      <c r="R3609">
        <f>IFERROR( INDEX( Interface_real!$F$5:$MR$212, MATCH( $A3609&amp;RIGHT(R$2,2), Interface_real!$A$5:$A$212, 0 ), MATCH( $B3609, Interface_real!$F$1:$MR$1, 0 ) ), "")</f>
        <v>7.4549726702134694E-2</v>
      </c>
      <c r="S3609">
        <f>IFERROR( INDEX( Interface_real!$F$5:$MR$212, MATCH( $A3609&amp;RIGHT(S$2,2), Interface_real!$A$5:$A$212, 0 ), MATCH( $B3609, Interface_real!$F$1:$MR$1, 0 ) ), "")</f>
        <v>7.5799969422829197E-2</v>
      </c>
    </row>
    <row r="3610" spans="1:19">
      <c r="A3610" t="s">
        <v>2291</v>
      </c>
      <c r="B3610" s="11" t="s">
        <v>2673</v>
      </c>
      <c r="C3610" t="s">
        <v>3003</v>
      </c>
      <c r="D3610" t="s">
        <v>1311</v>
      </c>
      <c r="E3610" t="s">
        <v>1310</v>
      </c>
      <c r="F3610">
        <f>IFERROR( INDEX( Interface_real!$F$5:$MR$212, MATCH( $A3610&amp;RIGHT(F$2,2), Interface_real!$A$5:$A$212, 0 ), MATCH( $B3610, Interface_real!$F$1:$MR$1, 0 ) ), "")</f>
        <v>0</v>
      </c>
      <c r="G3610">
        <f>IFERROR( INDEX( Interface_real!$F$5:$MR$212, MATCH( $A3610&amp;RIGHT(G$2,2), Interface_real!$A$5:$A$212, 0 ), MATCH( $B3610, Interface_real!$F$1:$MR$1, 0 ) ), "")</f>
        <v>0</v>
      </c>
      <c r="H3610">
        <f>IFERROR( INDEX( Interface_real!$F$5:$MR$212, MATCH( $A3610&amp;RIGHT(H$2,2), Interface_real!$A$5:$A$212, 0 ), MATCH( $B3610, Interface_real!$F$1:$MR$1, 0 ) ), "")</f>
        <v>0</v>
      </c>
      <c r="I3610">
        <f>IFERROR( INDEX( Interface_real!$F$5:$MR$212, MATCH( $A3610&amp;RIGHT(I$2,2), Interface_real!$A$5:$A$212, 0 ), MATCH( $B3610, Interface_real!$F$1:$MR$1, 0 ) ), "")</f>
        <v>0</v>
      </c>
      <c r="J3610">
        <f>IFERROR( INDEX( Interface_real!$F$5:$MR$212, MATCH( $A3610&amp;RIGHT(J$2,2), Interface_real!$A$5:$A$212, 0 ), MATCH( $B3610, Interface_real!$F$1:$MR$1, 0 ) ), "")</f>
        <v>0</v>
      </c>
      <c r="K3610">
        <f>IFERROR( INDEX( Interface_real!$F$5:$MR$212, MATCH( $A3610&amp;RIGHT(K$2,2), Interface_real!$A$5:$A$212, 0 ), MATCH( $B3610, Interface_real!$F$1:$MR$1, 0 ) ), "")</f>
        <v>0</v>
      </c>
      <c r="L3610">
        <f>IFERROR( INDEX( Interface_real!$F$5:$MR$212, MATCH( $A3610&amp;RIGHT(L$2,2), Interface_real!$A$5:$A$212, 0 ), MATCH( $B3610, Interface_real!$F$1:$MR$1, 0 ) ), "")</f>
        <v>3.2851763275668202</v>
      </c>
      <c r="M3610">
        <f>IFERROR( INDEX( Interface_real!$F$5:$MR$212, MATCH( $A3610&amp;RIGHT(M$2,2), Interface_real!$A$5:$A$212, 0 ), MATCH( $B3610, Interface_real!$F$1:$MR$1, 0 ) ), "")</f>
        <v>2.8689774506733476</v>
      </c>
      <c r="N3610">
        <f>IFERROR( INDEX( Interface_real!$F$5:$MR$212, MATCH( $A3610&amp;RIGHT(N$2,2), Interface_real!$A$5:$A$212, 0 ), MATCH( $B3610, Interface_real!$F$1:$MR$1, 0 ) ), "")</f>
        <v>5.222306875048119</v>
      </c>
      <c r="O3610">
        <f>IFERROR( INDEX( Interface_real!$F$5:$MR$212, MATCH( $A3610&amp;RIGHT(O$2,2), Interface_real!$A$5:$A$212, 0 ), MATCH( $B3610, Interface_real!$F$1:$MR$1, 0 ) ), "")</f>
        <v>4.4980000000000002</v>
      </c>
      <c r="P3610">
        <f>IFERROR( INDEX( Interface_real!$F$5:$MR$212, MATCH( $A3610&amp;RIGHT(P$2,2), Interface_real!$A$5:$A$212, 0 ), MATCH( $B3610, Interface_real!$F$1:$MR$1, 0 ) ), "")</f>
        <v>4.8540000000000001</v>
      </c>
      <c r="Q3610">
        <f>IFERROR( INDEX( Interface_real!$F$5:$MR$212, MATCH( $A3610&amp;RIGHT(Q$2,2), Interface_real!$A$5:$A$212, 0 ), MATCH( $B3610, Interface_real!$F$1:$MR$1, 0 ) ), "")</f>
        <v>5.0510000000000002</v>
      </c>
      <c r="R3610">
        <f>IFERROR( INDEX( Interface_real!$F$5:$MR$212, MATCH( $A3610&amp;RIGHT(R$2,2), Interface_real!$A$5:$A$212, 0 ), MATCH( $B3610, Interface_real!$F$1:$MR$1, 0 ) ), "")</f>
        <v>6.1630000000000003</v>
      </c>
      <c r="S3610">
        <f>IFERROR( INDEX( Interface_real!$F$5:$MR$212, MATCH( $A3610&amp;RIGHT(S$2,2), Interface_real!$A$5:$A$212, 0 ), MATCH( $B3610, Interface_real!$F$1:$MR$1, 0 ) ), "")</f>
        <v>4.5910000000000002</v>
      </c>
    </row>
    <row r="3611" spans="1:19">
      <c r="A3611" t="s">
        <v>2291</v>
      </c>
      <c r="B3611" s="11" t="s">
        <v>2674</v>
      </c>
      <c r="C3611" t="s">
        <v>3004</v>
      </c>
      <c r="D3611" t="s">
        <v>1311</v>
      </c>
      <c r="E3611" t="s">
        <v>1310</v>
      </c>
      <c r="F3611">
        <f>IFERROR( INDEX( Interface_real!$F$5:$MR$212, MATCH( $A3611&amp;RIGHT(F$2,2), Interface_real!$A$5:$A$212, 0 ), MATCH( $B3611, Interface_real!$F$1:$MR$1, 0 ) ), "")</f>
        <v>0</v>
      </c>
      <c r="G3611">
        <f>IFERROR( INDEX( Interface_real!$F$5:$MR$212, MATCH( $A3611&amp;RIGHT(G$2,2), Interface_real!$A$5:$A$212, 0 ), MATCH( $B3611, Interface_real!$F$1:$MR$1, 0 ) ), "")</f>
        <v>0</v>
      </c>
      <c r="H3611">
        <f>IFERROR( INDEX( Interface_real!$F$5:$MR$212, MATCH( $A3611&amp;RIGHT(H$2,2), Interface_real!$A$5:$A$212, 0 ), MATCH( $B3611, Interface_real!$F$1:$MR$1, 0 ) ), "")</f>
        <v>0</v>
      </c>
      <c r="I3611">
        <f>IFERROR( INDEX( Interface_real!$F$5:$MR$212, MATCH( $A3611&amp;RIGHT(I$2,2), Interface_real!$A$5:$A$212, 0 ), MATCH( $B3611, Interface_real!$F$1:$MR$1, 0 ) ), "")</f>
        <v>0</v>
      </c>
      <c r="J3611">
        <f>IFERROR( INDEX( Interface_real!$F$5:$MR$212, MATCH( $A3611&amp;RIGHT(J$2,2), Interface_real!$A$5:$A$212, 0 ), MATCH( $B3611, Interface_real!$F$1:$MR$1, 0 ) ), "")</f>
        <v>0</v>
      </c>
      <c r="K3611">
        <f>IFERROR( INDEX( Interface_real!$F$5:$MR$212, MATCH( $A3611&amp;RIGHT(K$2,2), Interface_real!$A$5:$A$212, 0 ), MATCH( $B3611, Interface_real!$F$1:$MR$1, 0 ) ), "")</f>
        <v>0</v>
      </c>
      <c r="L3611">
        <f>IFERROR( INDEX( Interface_real!$F$5:$MR$212, MATCH( $A3611&amp;RIGHT(L$2,2), Interface_real!$A$5:$A$212, 0 ), MATCH( $B3611, Interface_real!$F$1:$MR$1, 0 ) ), "")</f>
        <v>0</v>
      </c>
      <c r="M3611">
        <f>IFERROR( INDEX( Interface_real!$F$5:$MR$212, MATCH( $A3611&amp;RIGHT(M$2,2), Interface_real!$A$5:$A$212, 0 ), MATCH( $B3611, Interface_real!$F$1:$MR$1, 0 ) ), "")</f>
        <v>0</v>
      </c>
      <c r="N3611">
        <f>IFERROR( INDEX( Interface_real!$F$5:$MR$212, MATCH( $A3611&amp;RIGHT(N$2,2), Interface_real!$A$5:$A$212, 0 ), MATCH( $B3611, Interface_real!$F$1:$MR$1, 0 ) ), "")</f>
        <v>0</v>
      </c>
      <c r="O3611">
        <f>IFERROR( INDEX( Interface_real!$F$5:$MR$212, MATCH( $A3611&amp;RIGHT(O$2,2), Interface_real!$A$5:$A$212, 0 ), MATCH( $B3611, Interface_real!$F$1:$MR$1, 0 ) ), "")</f>
        <v>0</v>
      </c>
      <c r="P3611">
        <f>IFERROR( INDEX( Interface_real!$F$5:$MR$212, MATCH( $A3611&amp;RIGHT(P$2,2), Interface_real!$A$5:$A$212, 0 ), MATCH( $B3611, Interface_real!$F$1:$MR$1, 0 ) ), "")</f>
        <v>0</v>
      </c>
      <c r="Q3611">
        <f>IFERROR( INDEX( Interface_real!$F$5:$MR$212, MATCH( $A3611&amp;RIGHT(Q$2,2), Interface_real!$A$5:$A$212, 0 ), MATCH( $B3611, Interface_real!$F$1:$MR$1, 0 ) ), "")</f>
        <v>0</v>
      </c>
      <c r="R3611">
        <f>IFERROR( INDEX( Interface_real!$F$5:$MR$212, MATCH( $A3611&amp;RIGHT(R$2,2), Interface_real!$A$5:$A$212, 0 ), MATCH( $B3611, Interface_real!$F$1:$MR$1, 0 ) ), "")</f>
        <v>0</v>
      </c>
      <c r="S3611">
        <f>IFERROR( INDEX( Interface_real!$F$5:$MR$212, MATCH( $A3611&amp;RIGHT(S$2,2), Interface_real!$A$5:$A$212, 0 ), MATCH( $B3611, Interface_real!$F$1:$MR$1, 0 ) ), "")</f>
        <v>0</v>
      </c>
    </row>
    <row r="3612" spans="1:19">
      <c r="A3612" t="s">
        <v>2291</v>
      </c>
      <c r="B3612" s="11" t="s">
        <v>2675</v>
      </c>
      <c r="C3612" t="s">
        <v>3005</v>
      </c>
      <c r="D3612" t="s">
        <v>1311</v>
      </c>
      <c r="E3612" t="s">
        <v>1310</v>
      </c>
      <c r="F3612">
        <f>IFERROR( INDEX( Interface_real!$F$5:$MR$212, MATCH( $A3612&amp;RIGHT(F$2,2), Interface_real!$A$5:$A$212, 0 ), MATCH( $B3612, Interface_real!$F$1:$MR$1, 0 ) ), "")</f>
        <v>0</v>
      </c>
      <c r="G3612">
        <f>IFERROR( INDEX( Interface_real!$F$5:$MR$212, MATCH( $A3612&amp;RIGHT(G$2,2), Interface_real!$A$5:$A$212, 0 ), MATCH( $B3612, Interface_real!$F$1:$MR$1, 0 ) ), "")</f>
        <v>0</v>
      </c>
      <c r="H3612">
        <f>IFERROR( INDEX( Interface_real!$F$5:$MR$212, MATCH( $A3612&amp;RIGHT(H$2,2), Interface_real!$A$5:$A$212, 0 ), MATCH( $B3612, Interface_real!$F$1:$MR$1, 0 ) ), "")</f>
        <v>0</v>
      </c>
      <c r="I3612">
        <f>IFERROR( INDEX( Interface_real!$F$5:$MR$212, MATCH( $A3612&amp;RIGHT(I$2,2), Interface_real!$A$5:$A$212, 0 ), MATCH( $B3612, Interface_real!$F$1:$MR$1, 0 ) ), "")</f>
        <v>0</v>
      </c>
      <c r="J3612">
        <f>IFERROR( INDEX( Interface_real!$F$5:$MR$212, MATCH( $A3612&amp;RIGHT(J$2,2), Interface_real!$A$5:$A$212, 0 ), MATCH( $B3612, Interface_real!$F$1:$MR$1, 0 ) ), "")</f>
        <v>0</v>
      </c>
      <c r="K3612">
        <f>IFERROR( INDEX( Interface_real!$F$5:$MR$212, MATCH( $A3612&amp;RIGHT(K$2,2), Interface_real!$A$5:$A$212, 0 ), MATCH( $B3612, Interface_real!$F$1:$MR$1, 0 ) ), "")</f>
        <v>0</v>
      </c>
      <c r="L3612">
        <f>IFERROR( INDEX( Interface_real!$F$5:$MR$212, MATCH( $A3612&amp;RIGHT(L$2,2), Interface_real!$A$5:$A$212, 0 ), MATCH( $B3612, Interface_real!$F$1:$MR$1, 0 ) ), "")</f>
        <v>0</v>
      </c>
      <c r="M3612">
        <f>IFERROR( INDEX( Interface_real!$F$5:$MR$212, MATCH( $A3612&amp;RIGHT(M$2,2), Interface_real!$A$5:$A$212, 0 ), MATCH( $B3612, Interface_real!$F$1:$MR$1, 0 ) ), "")</f>
        <v>0</v>
      </c>
      <c r="N3612">
        <f>IFERROR( INDEX( Interface_real!$F$5:$MR$212, MATCH( $A3612&amp;RIGHT(N$2,2), Interface_real!$A$5:$A$212, 0 ), MATCH( $B3612, Interface_real!$F$1:$MR$1, 0 ) ), "")</f>
        <v>0</v>
      </c>
      <c r="O3612">
        <f>IFERROR( INDEX( Interface_real!$F$5:$MR$212, MATCH( $A3612&amp;RIGHT(O$2,2), Interface_real!$A$5:$A$212, 0 ), MATCH( $B3612, Interface_real!$F$1:$MR$1, 0 ) ), "")</f>
        <v>0</v>
      </c>
      <c r="P3612">
        <f>IFERROR( INDEX( Interface_real!$F$5:$MR$212, MATCH( $A3612&amp;RIGHT(P$2,2), Interface_real!$A$5:$A$212, 0 ), MATCH( $B3612, Interface_real!$F$1:$MR$1, 0 ) ), "")</f>
        <v>0</v>
      </c>
      <c r="Q3612">
        <f>IFERROR( INDEX( Interface_real!$F$5:$MR$212, MATCH( $A3612&amp;RIGHT(Q$2,2), Interface_real!$A$5:$A$212, 0 ), MATCH( $B3612, Interface_real!$F$1:$MR$1, 0 ) ), "")</f>
        <v>0</v>
      </c>
      <c r="R3612">
        <f>IFERROR( INDEX( Interface_real!$F$5:$MR$212, MATCH( $A3612&amp;RIGHT(R$2,2), Interface_real!$A$5:$A$212, 0 ), MATCH( $B3612, Interface_real!$F$1:$MR$1, 0 ) ), "")</f>
        <v>0</v>
      </c>
      <c r="S3612">
        <f>IFERROR( INDEX( Interface_real!$F$5:$MR$212, MATCH( $A3612&amp;RIGHT(S$2,2), Interface_real!$A$5:$A$212, 0 ), MATCH( $B3612, Interface_real!$F$1:$MR$1, 0 ) ), "")</f>
        <v>0</v>
      </c>
    </row>
    <row r="3613" spans="1:19">
      <c r="A3613" t="s">
        <v>2291</v>
      </c>
      <c r="B3613" s="11" t="s">
        <v>2676</v>
      </c>
      <c r="C3613" t="s">
        <v>3006</v>
      </c>
      <c r="D3613" t="s">
        <v>1311</v>
      </c>
      <c r="E3613" t="s">
        <v>1310</v>
      </c>
      <c r="F3613">
        <f>IFERROR( INDEX( Interface_real!$F$5:$MR$212, MATCH( $A3613&amp;RIGHT(F$2,2), Interface_real!$A$5:$A$212, 0 ), MATCH( $B3613, Interface_real!$F$1:$MR$1, 0 ) ), "")</f>
        <v>0</v>
      </c>
      <c r="G3613">
        <f>IFERROR( INDEX( Interface_real!$F$5:$MR$212, MATCH( $A3613&amp;RIGHT(G$2,2), Interface_real!$A$5:$A$212, 0 ), MATCH( $B3613, Interface_real!$F$1:$MR$1, 0 ) ), "")</f>
        <v>0</v>
      </c>
      <c r="H3613">
        <f>IFERROR( INDEX( Interface_real!$F$5:$MR$212, MATCH( $A3613&amp;RIGHT(H$2,2), Interface_real!$A$5:$A$212, 0 ), MATCH( $B3613, Interface_real!$F$1:$MR$1, 0 ) ), "")</f>
        <v>0</v>
      </c>
      <c r="I3613">
        <f>IFERROR( INDEX( Interface_real!$F$5:$MR$212, MATCH( $A3613&amp;RIGHT(I$2,2), Interface_real!$A$5:$A$212, 0 ), MATCH( $B3613, Interface_real!$F$1:$MR$1, 0 ) ), "")</f>
        <v>0</v>
      </c>
      <c r="J3613">
        <f>IFERROR( INDEX( Interface_real!$F$5:$MR$212, MATCH( $A3613&amp;RIGHT(J$2,2), Interface_real!$A$5:$A$212, 0 ), MATCH( $B3613, Interface_real!$F$1:$MR$1, 0 ) ), "")</f>
        <v>0</v>
      </c>
      <c r="K3613">
        <f>IFERROR( INDEX( Interface_real!$F$5:$MR$212, MATCH( $A3613&amp;RIGHT(K$2,2), Interface_real!$A$5:$A$212, 0 ), MATCH( $B3613, Interface_real!$F$1:$MR$1, 0 ) ), "")</f>
        <v>0</v>
      </c>
      <c r="L3613">
        <f>IFERROR( INDEX( Interface_real!$F$5:$MR$212, MATCH( $A3613&amp;RIGHT(L$2,2), Interface_real!$A$5:$A$212, 0 ), MATCH( $B3613, Interface_real!$F$1:$MR$1, 0 ) ), "")</f>
        <v>3.2851763275668202</v>
      </c>
      <c r="M3613">
        <f>IFERROR( INDEX( Interface_real!$F$5:$MR$212, MATCH( $A3613&amp;RIGHT(M$2,2), Interface_real!$A$5:$A$212, 0 ), MATCH( $B3613, Interface_real!$F$1:$MR$1, 0 ) ), "")</f>
        <v>2.8689774506733476</v>
      </c>
      <c r="N3613">
        <f>IFERROR( INDEX( Interface_real!$F$5:$MR$212, MATCH( $A3613&amp;RIGHT(N$2,2), Interface_real!$A$5:$A$212, 0 ), MATCH( $B3613, Interface_real!$F$1:$MR$1, 0 ) ), "")</f>
        <v>5.222306875048119</v>
      </c>
      <c r="O3613">
        <f>IFERROR( INDEX( Interface_real!$F$5:$MR$212, MATCH( $A3613&amp;RIGHT(O$2,2), Interface_real!$A$5:$A$212, 0 ), MATCH( $B3613, Interface_real!$F$1:$MR$1, 0 ) ), "")</f>
        <v>4.4980000000000002</v>
      </c>
      <c r="P3613">
        <f>IFERROR( INDEX( Interface_real!$F$5:$MR$212, MATCH( $A3613&amp;RIGHT(P$2,2), Interface_real!$A$5:$A$212, 0 ), MATCH( $B3613, Interface_real!$F$1:$MR$1, 0 ) ), "")</f>
        <v>4.8540000000000001</v>
      </c>
      <c r="Q3613">
        <f>IFERROR( INDEX( Interface_real!$F$5:$MR$212, MATCH( $A3613&amp;RIGHT(Q$2,2), Interface_real!$A$5:$A$212, 0 ), MATCH( $B3613, Interface_real!$F$1:$MR$1, 0 ) ), "")</f>
        <v>5.0510000000000002</v>
      </c>
      <c r="R3613">
        <f>IFERROR( INDEX( Interface_real!$F$5:$MR$212, MATCH( $A3613&amp;RIGHT(R$2,2), Interface_real!$A$5:$A$212, 0 ), MATCH( $B3613, Interface_real!$F$1:$MR$1, 0 ) ), "")</f>
        <v>6.1630000000000003</v>
      </c>
      <c r="S3613">
        <f>IFERROR( INDEX( Interface_real!$F$5:$MR$212, MATCH( $A3613&amp;RIGHT(S$2,2), Interface_real!$A$5:$A$212, 0 ), MATCH( $B3613, Interface_real!$F$1:$MR$1, 0 ) ), "")</f>
        <v>4.5910000000000002</v>
      </c>
    </row>
    <row r="3614" spans="1:19">
      <c r="A3614" t="s">
        <v>2291</v>
      </c>
      <c r="B3614" s="11" t="s">
        <v>2677</v>
      </c>
      <c r="C3614" t="s">
        <v>3007</v>
      </c>
      <c r="D3614" t="s">
        <v>1311</v>
      </c>
      <c r="E3614" t="s">
        <v>1310</v>
      </c>
      <c r="F3614">
        <f>IFERROR( INDEX( Interface_real!$F$5:$MR$212, MATCH( $A3614&amp;RIGHT(F$2,2), Interface_real!$A$5:$A$212, 0 ), MATCH( $B3614, Interface_real!$F$1:$MR$1, 0 ) ), "")</f>
        <v>0</v>
      </c>
      <c r="G3614">
        <f>IFERROR( INDEX( Interface_real!$F$5:$MR$212, MATCH( $A3614&amp;RIGHT(G$2,2), Interface_real!$A$5:$A$212, 0 ), MATCH( $B3614, Interface_real!$F$1:$MR$1, 0 ) ), "")</f>
        <v>0</v>
      </c>
      <c r="H3614">
        <f>IFERROR( INDEX( Interface_real!$F$5:$MR$212, MATCH( $A3614&amp;RIGHT(H$2,2), Interface_real!$A$5:$A$212, 0 ), MATCH( $B3614, Interface_real!$F$1:$MR$1, 0 ) ), "")</f>
        <v>0</v>
      </c>
      <c r="I3614">
        <f>IFERROR( INDEX( Interface_real!$F$5:$MR$212, MATCH( $A3614&amp;RIGHT(I$2,2), Interface_real!$A$5:$A$212, 0 ), MATCH( $B3614, Interface_real!$F$1:$MR$1, 0 ) ), "")</f>
        <v>0</v>
      </c>
      <c r="J3614">
        <f>IFERROR( INDEX( Interface_real!$F$5:$MR$212, MATCH( $A3614&amp;RIGHT(J$2,2), Interface_real!$A$5:$A$212, 0 ), MATCH( $B3614, Interface_real!$F$1:$MR$1, 0 ) ), "")</f>
        <v>0</v>
      </c>
      <c r="K3614">
        <f>IFERROR( INDEX( Interface_real!$F$5:$MR$212, MATCH( $A3614&amp;RIGHT(K$2,2), Interface_real!$A$5:$A$212, 0 ), MATCH( $B3614, Interface_real!$F$1:$MR$1, 0 ) ), "")</f>
        <v>0</v>
      </c>
      <c r="L3614">
        <f>IFERROR( INDEX( Interface_real!$F$5:$MR$212, MATCH( $A3614&amp;RIGHT(L$2,2), Interface_real!$A$5:$A$212, 0 ), MATCH( $B3614, Interface_real!$F$1:$MR$1, 0 ) ), "")</f>
        <v>3.2851763275668202</v>
      </c>
      <c r="M3614">
        <f>IFERROR( INDEX( Interface_real!$F$5:$MR$212, MATCH( $A3614&amp;RIGHT(M$2,2), Interface_real!$A$5:$A$212, 0 ), MATCH( $B3614, Interface_real!$F$1:$MR$1, 0 ) ), "")</f>
        <v>43.154120889445657</v>
      </c>
      <c r="N3614">
        <f>IFERROR( INDEX( Interface_real!$F$5:$MR$212, MATCH( $A3614&amp;RIGHT(N$2,2), Interface_real!$A$5:$A$212, 0 ), MATCH( $B3614, Interface_real!$F$1:$MR$1, 0 ) ), "")</f>
        <v>5.222306875048119</v>
      </c>
      <c r="O3614">
        <f>IFERROR( INDEX( Interface_real!$F$5:$MR$212, MATCH( $A3614&amp;RIGHT(O$2,2), Interface_real!$A$5:$A$212, 0 ), MATCH( $B3614, Interface_real!$F$1:$MR$1, 0 ) ), "")</f>
        <v>4.4980000000000002</v>
      </c>
      <c r="P3614">
        <f>IFERROR( INDEX( Interface_real!$F$5:$MR$212, MATCH( $A3614&amp;RIGHT(P$2,2), Interface_real!$A$5:$A$212, 0 ), MATCH( $B3614, Interface_real!$F$1:$MR$1, 0 ) ), "")</f>
        <v>4.8540000000000001</v>
      </c>
      <c r="Q3614">
        <f>IFERROR( INDEX( Interface_real!$F$5:$MR$212, MATCH( $A3614&amp;RIGHT(Q$2,2), Interface_real!$A$5:$A$212, 0 ), MATCH( $B3614, Interface_real!$F$1:$MR$1, 0 ) ), "")</f>
        <v>5.0510000000000002</v>
      </c>
      <c r="R3614">
        <f>IFERROR( INDEX( Interface_real!$F$5:$MR$212, MATCH( $A3614&amp;RIGHT(R$2,2), Interface_real!$A$5:$A$212, 0 ), MATCH( $B3614, Interface_real!$F$1:$MR$1, 0 ) ), "")</f>
        <v>6.1630000000000003</v>
      </c>
      <c r="S3614">
        <f>IFERROR( INDEX( Interface_real!$F$5:$MR$212, MATCH( $A3614&amp;RIGHT(S$2,2), Interface_real!$A$5:$A$212, 0 ), MATCH( $B3614, Interface_real!$F$1:$MR$1, 0 ) ), "")</f>
        <v>4.5910000000000002</v>
      </c>
    </row>
    <row r="3615" spans="1:19">
      <c r="A3615" t="s">
        <v>2291</v>
      </c>
      <c r="B3615" s="11" t="s">
        <v>2678</v>
      </c>
      <c r="C3615" t="s">
        <v>3008</v>
      </c>
      <c r="D3615" t="s">
        <v>1311</v>
      </c>
      <c r="E3615" t="s">
        <v>1310</v>
      </c>
      <c r="F3615">
        <f>IFERROR( INDEX( Interface_real!$F$5:$MR$212, MATCH( $A3615&amp;RIGHT(F$2,2), Interface_real!$A$5:$A$212, 0 ), MATCH( $B3615, Interface_real!$F$1:$MR$1, 0 ) ), "")</f>
        <v>0</v>
      </c>
      <c r="G3615">
        <f>IFERROR( INDEX( Interface_real!$F$5:$MR$212, MATCH( $A3615&amp;RIGHT(G$2,2), Interface_real!$A$5:$A$212, 0 ), MATCH( $B3615, Interface_real!$F$1:$MR$1, 0 ) ), "")</f>
        <v>0</v>
      </c>
      <c r="H3615">
        <f>IFERROR( INDEX( Interface_real!$F$5:$MR$212, MATCH( $A3615&amp;RIGHT(H$2,2), Interface_real!$A$5:$A$212, 0 ), MATCH( $B3615, Interface_real!$F$1:$MR$1, 0 ) ), "")</f>
        <v>0</v>
      </c>
      <c r="I3615">
        <f>IFERROR( INDEX( Interface_real!$F$5:$MR$212, MATCH( $A3615&amp;RIGHT(I$2,2), Interface_real!$A$5:$A$212, 0 ), MATCH( $B3615, Interface_real!$F$1:$MR$1, 0 ) ), "")</f>
        <v>0</v>
      </c>
      <c r="J3615">
        <f>IFERROR( INDEX( Interface_real!$F$5:$MR$212, MATCH( $A3615&amp;RIGHT(J$2,2), Interface_real!$A$5:$A$212, 0 ), MATCH( $B3615, Interface_real!$F$1:$MR$1, 0 ) ), "")</f>
        <v>0</v>
      </c>
      <c r="K3615">
        <f>IFERROR( INDEX( Interface_real!$F$5:$MR$212, MATCH( $A3615&amp;RIGHT(K$2,2), Interface_real!$A$5:$A$212, 0 ), MATCH( $B3615, Interface_real!$F$1:$MR$1, 0 ) ), "")</f>
        <v>0</v>
      </c>
      <c r="L3615">
        <f>IFERROR( INDEX( Interface_real!$F$5:$MR$212, MATCH( $A3615&amp;RIGHT(L$2,2), Interface_real!$A$5:$A$212, 0 ), MATCH( $B3615, Interface_real!$F$1:$MR$1, 0 ) ), "")</f>
        <v>0</v>
      </c>
      <c r="M3615">
        <f>IFERROR( INDEX( Interface_real!$F$5:$MR$212, MATCH( $A3615&amp;RIGHT(M$2,2), Interface_real!$A$5:$A$212, 0 ), MATCH( $B3615, Interface_real!$F$1:$MR$1, 0 ) ), "")</f>
        <v>0</v>
      </c>
      <c r="N3615">
        <f>IFERROR( INDEX( Interface_real!$F$5:$MR$212, MATCH( $A3615&amp;RIGHT(N$2,2), Interface_real!$A$5:$A$212, 0 ), MATCH( $B3615, Interface_real!$F$1:$MR$1, 0 ) ), "")</f>
        <v>0</v>
      </c>
      <c r="O3615">
        <f>IFERROR( INDEX( Interface_real!$F$5:$MR$212, MATCH( $A3615&amp;RIGHT(O$2,2), Interface_real!$A$5:$A$212, 0 ), MATCH( $B3615, Interface_real!$F$1:$MR$1, 0 ) ), "")</f>
        <v>5.4885999999999997E-4</v>
      </c>
      <c r="P3615">
        <f>IFERROR( INDEX( Interface_real!$F$5:$MR$212, MATCH( $A3615&amp;RIGHT(P$2,2), Interface_real!$A$5:$A$212, 0 ), MATCH( $B3615, Interface_real!$F$1:$MR$1, 0 ) ), "")</f>
        <v>5.4885999999999997E-4</v>
      </c>
      <c r="Q3615">
        <f>IFERROR( INDEX( Interface_real!$F$5:$MR$212, MATCH( $A3615&amp;RIGHT(Q$2,2), Interface_real!$A$5:$A$212, 0 ), MATCH( $B3615, Interface_real!$F$1:$MR$1, 0 ) ), "")</f>
        <v>5.4885999999999997E-4</v>
      </c>
      <c r="R3615">
        <f>IFERROR( INDEX( Interface_real!$F$5:$MR$212, MATCH( $A3615&amp;RIGHT(R$2,2), Interface_real!$A$5:$A$212, 0 ), MATCH( $B3615, Interface_real!$F$1:$MR$1, 0 ) ), "")</f>
        <v>5.4885999999999997E-4</v>
      </c>
      <c r="S3615">
        <f>IFERROR( INDEX( Interface_real!$F$5:$MR$212, MATCH( $A3615&amp;RIGHT(S$2,2), Interface_real!$A$5:$A$212, 0 ), MATCH( $B3615, Interface_real!$F$1:$MR$1, 0 ) ), "")</f>
        <v>5.4885999999999997E-4</v>
      </c>
    </row>
    <row r="3616" spans="1:19">
      <c r="A3616" t="s">
        <v>2291</v>
      </c>
      <c r="B3616" s="11" t="s">
        <v>2679</v>
      </c>
      <c r="C3616" t="s">
        <v>3009</v>
      </c>
      <c r="D3616" t="s">
        <v>1311</v>
      </c>
      <c r="E3616" t="s">
        <v>1310</v>
      </c>
      <c r="F3616">
        <f>IFERROR( INDEX( Interface_real!$F$5:$MR$212, MATCH( $A3616&amp;RIGHT(F$2,2), Interface_real!$A$5:$A$212, 0 ), MATCH( $B3616, Interface_real!$F$1:$MR$1, 0 ) ), "")</f>
        <v>0</v>
      </c>
      <c r="G3616">
        <f>IFERROR( INDEX( Interface_real!$F$5:$MR$212, MATCH( $A3616&amp;RIGHT(G$2,2), Interface_real!$A$5:$A$212, 0 ), MATCH( $B3616, Interface_real!$F$1:$MR$1, 0 ) ), "")</f>
        <v>0</v>
      </c>
      <c r="H3616">
        <f>IFERROR( INDEX( Interface_real!$F$5:$MR$212, MATCH( $A3616&amp;RIGHT(H$2,2), Interface_real!$A$5:$A$212, 0 ), MATCH( $B3616, Interface_real!$F$1:$MR$1, 0 ) ), "")</f>
        <v>0</v>
      </c>
      <c r="I3616">
        <f>IFERROR( INDEX( Interface_real!$F$5:$MR$212, MATCH( $A3616&amp;RIGHT(I$2,2), Interface_real!$A$5:$A$212, 0 ), MATCH( $B3616, Interface_real!$F$1:$MR$1, 0 ) ), "")</f>
        <v>0</v>
      </c>
      <c r="J3616">
        <f>IFERROR( INDEX( Interface_real!$F$5:$MR$212, MATCH( $A3616&amp;RIGHT(J$2,2), Interface_real!$A$5:$A$212, 0 ), MATCH( $B3616, Interface_real!$F$1:$MR$1, 0 ) ), "")</f>
        <v>0</v>
      </c>
      <c r="K3616">
        <f>IFERROR( INDEX( Interface_real!$F$5:$MR$212, MATCH( $A3616&amp;RIGHT(K$2,2), Interface_real!$A$5:$A$212, 0 ), MATCH( $B3616, Interface_real!$F$1:$MR$1, 0 ) ), "")</f>
        <v>0</v>
      </c>
      <c r="L3616">
        <f>IFERROR( INDEX( Interface_real!$F$5:$MR$212, MATCH( $A3616&amp;RIGHT(L$2,2), Interface_real!$A$5:$A$212, 0 ), MATCH( $B3616, Interface_real!$F$1:$MR$1, 0 ) ), "")</f>
        <v>0</v>
      </c>
      <c r="M3616">
        <f>IFERROR( INDEX( Interface_real!$F$5:$MR$212, MATCH( $A3616&amp;RIGHT(M$2,2), Interface_real!$A$5:$A$212, 0 ), MATCH( $B3616, Interface_real!$F$1:$MR$1, 0 ) ), "")</f>
        <v>0</v>
      </c>
      <c r="N3616">
        <f>IFERROR( INDEX( Interface_real!$F$5:$MR$212, MATCH( $A3616&amp;RIGHT(N$2,2), Interface_real!$A$5:$A$212, 0 ), MATCH( $B3616, Interface_real!$F$1:$MR$1, 0 ) ), "")</f>
        <v>0</v>
      </c>
      <c r="O3616">
        <f>IFERROR( INDEX( Interface_real!$F$5:$MR$212, MATCH( $A3616&amp;RIGHT(O$2,2), Interface_real!$A$5:$A$212, 0 ), MATCH( $B3616, Interface_real!$F$1:$MR$1, 0 ) ), "")</f>
        <v>0</v>
      </c>
      <c r="P3616">
        <f>IFERROR( INDEX( Interface_real!$F$5:$MR$212, MATCH( $A3616&amp;RIGHT(P$2,2), Interface_real!$A$5:$A$212, 0 ), MATCH( $B3616, Interface_real!$F$1:$MR$1, 0 ) ), "")</f>
        <v>0</v>
      </c>
      <c r="Q3616">
        <f>IFERROR( INDEX( Interface_real!$F$5:$MR$212, MATCH( $A3616&amp;RIGHT(Q$2,2), Interface_real!$A$5:$A$212, 0 ), MATCH( $B3616, Interface_real!$F$1:$MR$1, 0 ) ), "")</f>
        <v>0</v>
      </c>
      <c r="R3616">
        <f>IFERROR( INDEX( Interface_real!$F$5:$MR$212, MATCH( $A3616&amp;RIGHT(R$2,2), Interface_real!$A$5:$A$212, 0 ), MATCH( $B3616, Interface_real!$F$1:$MR$1, 0 ) ), "")</f>
        <v>0</v>
      </c>
      <c r="S3616">
        <f>IFERROR( INDEX( Interface_real!$F$5:$MR$212, MATCH( $A3616&amp;RIGHT(S$2,2), Interface_real!$A$5:$A$212, 0 ), MATCH( $B3616, Interface_real!$F$1:$MR$1, 0 ) ), "")</f>
        <v>0</v>
      </c>
    </row>
    <row r="3617" spans="1:19">
      <c r="A3617" t="s">
        <v>2291</v>
      </c>
      <c r="B3617" s="11" t="s">
        <v>2680</v>
      </c>
      <c r="C3617" t="s">
        <v>3010</v>
      </c>
      <c r="D3617" t="s">
        <v>1311</v>
      </c>
      <c r="E3617" t="s">
        <v>1310</v>
      </c>
      <c r="F3617">
        <f>IFERROR( INDEX( Interface_real!$F$5:$MR$212, MATCH( $A3617&amp;RIGHT(F$2,2), Interface_real!$A$5:$A$212, 0 ), MATCH( $B3617, Interface_real!$F$1:$MR$1, 0 ) ), "")</f>
        <v>0</v>
      </c>
      <c r="G3617">
        <f>IFERROR( INDEX( Interface_real!$F$5:$MR$212, MATCH( $A3617&amp;RIGHT(G$2,2), Interface_real!$A$5:$A$212, 0 ), MATCH( $B3617, Interface_real!$F$1:$MR$1, 0 ) ), "")</f>
        <v>0</v>
      </c>
      <c r="H3617">
        <f>IFERROR( INDEX( Interface_real!$F$5:$MR$212, MATCH( $A3617&amp;RIGHT(H$2,2), Interface_real!$A$5:$A$212, 0 ), MATCH( $B3617, Interface_real!$F$1:$MR$1, 0 ) ), "")</f>
        <v>0</v>
      </c>
      <c r="I3617">
        <f>IFERROR( INDEX( Interface_real!$F$5:$MR$212, MATCH( $A3617&amp;RIGHT(I$2,2), Interface_real!$A$5:$A$212, 0 ), MATCH( $B3617, Interface_real!$F$1:$MR$1, 0 ) ), "")</f>
        <v>0</v>
      </c>
      <c r="J3617">
        <f>IFERROR( INDEX( Interface_real!$F$5:$MR$212, MATCH( $A3617&amp;RIGHT(J$2,2), Interface_real!$A$5:$A$212, 0 ), MATCH( $B3617, Interface_real!$F$1:$MR$1, 0 ) ), "")</f>
        <v>0</v>
      </c>
      <c r="K3617">
        <f>IFERROR( INDEX( Interface_real!$F$5:$MR$212, MATCH( $A3617&amp;RIGHT(K$2,2), Interface_real!$A$5:$A$212, 0 ), MATCH( $B3617, Interface_real!$F$1:$MR$1, 0 ) ), "")</f>
        <v>0</v>
      </c>
      <c r="L3617">
        <f>IFERROR( INDEX( Interface_real!$F$5:$MR$212, MATCH( $A3617&amp;RIGHT(L$2,2), Interface_real!$A$5:$A$212, 0 ), MATCH( $B3617, Interface_real!$F$1:$MR$1, 0 ) ), "")</f>
        <v>0</v>
      </c>
      <c r="M3617">
        <f>IFERROR( INDEX( Interface_real!$F$5:$MR$212, MATCH( $A3617&amp;RIGHT(M$2,2), Interface_real!$A$5:$A$212, 0 ), MATCH( $B3617, Interface_real!$F$1:$MR$1, 0 ) ), "")</f>
        <v>0</v>
      </c>
      <c r="N3617">
        <f>IFERROR( INDEX( Interface_real!$F$5:$MR$212, MATCH( $A3617&amp;RIGHT(N$2,2), Interface_real!$A$5:$A$212, 0 ), MATCH( $B3617, Interface_real!$F$1:$MR$1, 0 ) ), "")</f>
        <v>0</v>
      </c>
      <c r="O3617">
        <f>IFERROR( INDEX( Interface_real!$F$5:$MR$212, MATCH( $A3617&amp;RIGHT(O$2,2), Interface_real!$A$5:$A$212, 0 ), MATCH( $B3617, Interface_real!$F$1:$MR$1, 0 ) ), "")</f>
        <v>0</v>
      </c>
      <c r="P3617">
        <f>IFERROR( INDEX( Interface_real!$F$5:$MR$212, MATCH( $A3617&amp;RIGHT(P$2,2), Interface_real!$A$5:$A$212, 0 ), MATCH( $B3617, Interface_real!$F$1:$MR$1, 0 ) ), "")</f>
        <v>0</v>
      </c>
      <c r="Q3617">
        <f>IFERROR( INDEX( Interface_real!$F$5:$MR$212, MATCH( $A3617&amp;RIGHT(Q$2,2), Interface_real!$A$5:$A$212, 0 ), MATCH( $B3617, Interface_real!$F$1:$MR$1, 0 ) ), "")</f>
        <v>0</v>
      </c>
      <c r="R3617">
        <f>IFERROR( INDEX( Interface_real!$F$5:$MR$212, MATCH( $A3617&amp;RIGHT(R$2,2), Interface_real!$A$5:$A$212, 0 ), MATCH( $B3617, Interface_real!$F$1:$MR$1, 0 ) ), "")</f>
        <v>0</v>
      </c>
      <c r="S3617">
        <f>IFERROR( INDEX( Interface_real!$F$5:$MR$212, MATCH( $A3617&amp;RIGHT(S$2,2), Interface_real!$A$5:$A$212, 0 ), MATCH( $B3617, Interface_real!$F$1:$MR$1, 0 ) ), "")</f>
        <v>0</v>
      </c>
    </row>
    <row r="3618" spans="1:19">
      <c r="A3618" t="s">
        <v>2291</v>
      </c>
      <c r="B3618" s="11" t="s">
        <v>2681</v>
      </c>
      <c r="C3618" t="s">
        <v>3011</v>
      </c>
      <c r="D3618" t="s">
        <v>1311</v>
      </c>
      <c r="E3618" t="s">
        <v>1310</v>
      </c>
      <c r="F3618">
        <f>IFERROR( INDEX( Interface_real!$F$5:$MR$212, MATCH( $A3618&amp;RIGHT(F$2,2), Interface_real!$A$5:$A$212, 0 ), MATCH( $B3618, Interface_real!$F$1:$MR$1, 0 ) ), "")</f>
        <v>0</v>
      </c>
      <c r="G3618">
        <f>IFERROR( INDEX( Interface_real!$F$5:$MR$212, MATCH( $A3618&amp;RIGHT(G$2,2), Interface_real!$A$5:$A$212, 0 ), MATCH( $B3618, Interface_real!$F$1:$MR$1, 0 ) ), "")</f>
        <v>0</v>
      </c>
      <c r="H3618">
        <f>IFERROR( INDEX( Interface_real!$F$5:$MR$212, MATCH( $A3618&amp;RIGHT(H$2,2), Interface_real!$A$5:$A$212, 0 ), MATCH( $B3618, Interface_real!$F$1:$MR$1, 0 ) ), "")</f>
        <v>0</v>
      </c>
      <c r="I3618">
        <f>IFERROR( INDEX( Interface_real!$F$5:$MR$212, MATCH( $A3618&amp;RIGHT(I$2,2), Interface_real!$A$5:$A$212, 0 ), MATCH( $B3618, Interface_real!$F$1:$MR$1, 0 ) ), "")</f>
        <v>0</v>
      </c>
      <c r="J3618">
        <f>IFERROR( INDEX( Interface_real!$F$5:$MR$212, MATCH( $A3618&amp;RIGHT(J$2,2), Interface_real!$A$5:$A$212, 0 ), MATCH( $B3618, Interface_real!$F$1:$MR$1, 0 ) ), "")</f>
        <v>0</v>
      </c>
      <c r="K3618">
        <f>IFERROR( INDEX( Interface_real!$F$5:$MR$212, MATCH( $A3618&amp;RIGHT(K$2,2), Interface_real!$A$5:$A$212, 0 ), MATCH( $B3618, Interface_real!$F$1:$MR$1, 0 ) ), "")</f>
        <v>0</v>
      </c>
      <c r="L3618">
        <f>IFERROR( INDEX( Interface_real!$F$5:$MR$212, MATCH( $A3618&amp;RIGHT(L$2,2), Interface_real!$A$5:$A$212, 0 ), MATCH( $B3618, Interface_real!$F$1:$MR$1, 0 ) ), "")</f>
        <v>0</v>
      </c>
      <c r="M3618">
        <f>IFERROR( INDEX( Interface_real!$F$5:$MR$212, MATCH( $A3618&amp;RIGHT(M$2,2), Interface_real!$A$5:$A$212, 0 ), MATCH( $B3618, Interface_real!$F$1:$MR$1, 0 ) ), "")</f>
        <v>0</v>
      </c>
      <c r="N3618">
        <f>IFERROR( INDEX( Interface_real!$F$5:$MR$212, MATCH( $A3618&amp;RIGHT(N$2,2), Interface_real!$A$5:$A$212, 0 ), MATCH( $B3618, Interface_real!$F$1:$MR$1, 0 ) ), "")</f>
        <v>0</v>
      </c>
      <c r="O3618">
        <f>IFERROR( INDEX( Interface_real!$F$5:$MR$212, MATCH( $A3618&amp;RIGHT(O$2,2), Interface_real!$A$5:$A$212, 0 ), MATCH( $B3618, Interface_real!$F$1:$MR$1, 0 ) ), "")</f>
        <v>0</v>
      </c>
      <c r="P3618">
        <f>IFERROR( INDEX( Interface_real!$F$5:$MR$212, MATCH( $A3618&amp;RIGHT(P$2,2), Interface_real!$A$5:$A$212, 0 ), MATCH( $B3618, Interface_real!$F$1:$MR$1, 0 ) ), "")</f>
        <v>0</v>
      </c>
      <c r="Q3618">
        <f>IFERROR( INDEX( Interface_real!$F$5:$MR$212, MATCH( $A3618&amp;RIGHT(Q$2,2), Interface_real!$A$5:$A$212, 0 ), MATCH( $B3618, Interface_real!$F$1:$MR$1, 0 ) ), "")</f>
        <v>0</v>
      </c>
      <c r="R3618">
        <f>IFERROR( INDEX( Interface_real!$F$5:$MR$212, MATCH( $A3618&amp;RIGHT(R$2,2), Interface_real!$A$5:$A$212, 0 ), MATCH( $B3618, Interface_real!$F$1:$MR$1, 0 ) ), "")</f>
        <v>0</v>
      </c>
      <c r="S3618">
        <f>IFERROR( INDEX( Interface_real!$F$5:$MR$212, MATCH( $A3618&amp;RIGHT(S$2,2), Interface_real!$A$5:$A$212, 0 ), MATCH( $B3618, Interface_real!$F$1:$MR$1, 0 ) ), "")</f>
        <v>0</v>
      </c>
    </row>
    <row r="3619" spans="1:19">
      <c r="A3619" t="s">
        <v>2291</v>
      </c>
      <c r="B3619" s="11" t="s">
        <v>2682</v>
      </c>
      <c r="C3619" t="s">
        <v>3012</v>
      </c>
      <c r="D3619" t="s">
        <v>1311</v>
      </c>
      <c r="E3619" t="s">
        <v>1310</v>
      </c>
      <c r="F3619">
        <f>IFERROR( INDEX( Interface_real!$F$5:$MR$212, MATCH( $A3619&amp;RIGHT(F$2,2), Interface_real!$A$5:$A$212, 0 ), MATCH( $B3619, Interface_real!$F$1:$MR$1, 0 ) ), "")</f>
        <v>0</v>
      </c>
      <c r="G3619">
        <f>IFERROR( INDEX( Interface_real!$F$5:$MR$212, MATCH( $A3619&amp;RIGHT(G$2,2), Interface_real!$A$5:$A$212, 0 ), MATCH( $B3619, Interface_real!$F$1:$MR$1, 0 ) ), "")</f>
        <v>0</v>
      </c>
      <c r="H3619">
        <f>IFERROR( INDEX( Interface_real!$F$5:$MR$212, MATCH( $A3619&amp;RIGHT(H$2,2), Interface_real!$A$5:$A$212, 0 ), MATCH( $B3619, Interface_real!$F$1:$MR$1, 0 ) ), "")</f>
        <v>0</v>
      </c>
      <c r="I3619">
        <f>IFERROR( INDEX( Interface_real!$F$5:$MR$212, MATCH( $A3619&amp;RIGHT(I$2,2), Interface_real!$A$5:$A$212, 0 ), MATCH( $B3619, Interface_real!$F$1:$MR$1, 0 ) ), "")</f>
        <v>0</v>
      </c>
      <c r="J3619">
        <f>IFERROR( INDEX( Interface_real!$F$5:$MR$212, MATCH( $A3619&amp;RIGHT(J$2,2), Interface_real!$A$5:$A$212, 0 ), MATCH( $B3619, Interface_real!$F$1:$MR$1, 0 ) ), "")</f>
        <v>0</v>
      </c>
      <c r="K3619">
        <f>IFERROR( INDEX( Interface_real!$F$5:$MR$212, MATCH( $A3619&amp;RIGHT(K$2,2), Interface_real!$A$5:$A$212, 0 ), MATCH( $B3619, Interface_real!$F$1:$MR$1, 0 ) ), "")</f>
        <v>0</v>
      </c>
      <c r="L3619">
        <f>IFERROR( INDEX( Interface_real!$F$5:$MR$212, MATCH( $A3619&amp;RIGHT(L$2,2), Interface_real!$A$5:$A$212, 0 ), MATCH( $B3619, Interface_real!$F$1:$MR$1, 0 ) ), "")</f>
        <v>0</v>
      </c>
      <c r="M3619">
        <f>IFERROR( INDEX( Interface_real!$F$5:$MR$212, MATCH( $A3619&amp;RIGHT(M$2,2), Interface_real!$A$5:$A$212, 0 ), MATCH( $B3619, Interface_real!$F$1:$MR$1, 0 ) ), "")</f>
        <v>0</v>
      </c>
      <c r="N3619">
        <f>IFERROR( INDEX( Interface_real!$F$5:$MR$212, MATCH( $A3619&amp;RIGHT(N$2,2), Interface_real!$A$5:$A$212, 0 ), MATCH( $B3619, Interface_real!$F$1:$MR$1, 0 ) ), "")</f>
        <v>0</v>
      </c>
      <c r="O3619">
        <f>IFERROR( INDEX( Interface_real!$F$5:$MR$212, MATCH( $A3619&amp;RIGHT(O$2,2), Interface_real!$A$5:$A$212, 0 ), MATCH( $B3619, Interface_real!$F$1:$MR$1, 0 ) ), "")</f>
        <v>0</v>
      </c>
      <c r="P3619">
        <f>IFERROR( INDEX( Interface_real!$F$5:$MR$212, MATCH( $A3619&amp;RIGHT(P$2,2), Interface_real!$A$5:$A$212, 0 ), MATCH( $B3619, Interface_real!$F$1:$MR$1, 0 ) ), "")</f>
        <v>0</v>
      </c>
      <c r="Q3619">
        <f>IFERROR( INDEX( Interface_real!$F$5:$MR$212, MATCH( $A3619&amp;RIGHT(Q$2,2), Interface_real!$A$5:$A$212, 0 ), MATCH( $B3619, Interface_real!$F$1:$MR$1, 0 ) ), "")</f>
        <v>0</v>
      </c>
      <c r="R3619">
        <f>IFERROR( INDEX( Interface_real!$F$5:$MR$212, MATCH( $A3619&amp;RIGHT(R$2,2), Interface_real!$A$5:$A$212, 0 ), MATCH( $B3619, Interface_real!$F$1:$MR$1, 0 ) ), "")</f>
        <v>0</v>
      </c>
      <c r="S3619">
        <f>IFERROR( INDEX( Interface_real!$F$5:$MR$212, MATCH( $A3619&amp;RIGHT(S$2,2), Interface_real!$A$5:$A$212, 0 ), MATCH( $B3619, Interface_real!$F$1:$MR$1, 0 ) ), "")</f>
        <v>0</v>
      </c>
    </row>
    <row r="3620" spans="1:19">
      <c r="A3620" t="s">
        <v>2291</v>
      </c>
      <c r="B3620" s="11" t="s">
        <v>2683</v>
      </c>
      <c r="C3620" t="s">
        <v>3013</v>
      </c>
      <c r="D3620" t="s">
        <v>1311</v>
      </c>
      <c r="E3620" t="s">
        <v>1310</v>
      </c>
      <c r="F3620">
        <f>IFERROR( INDEX( Interface_real!$F$5:$MR$212, MATCH( $A3620&amp;RIGHT(F$2,2), Interface_real!$A$5:$A$212, 0 ), MATCH( $B3620, Interface_real!$F$1:$MR$1, 0 ) ), "")</f>
        <v>0</v>
      </c>
      <c r="G3620">
        <f>IFERROR( INDEX( Interface_real!$F$5:$MR$212, MATCH( $A3620&amp;RIGHT(G$2,2), Interface_real!$A$5:$A$212, 0 ), MATCH( $B3620, Interface_real!$F$1:$MR$1, 0 ) ), "")</f>
        <v>0</v>
      </c>
      <c r="H3620">
        <f>IFERROR( INDEX( Interface_real!$F$5:$MR$212, MATCH( $A3620&amp;RIGHT(H$2,2), Interface_real!$A$5:$A$212, 0 ), MATCH( $B3620, Interface_real!$F$1:$MR$1, 0 ) ), "")</f>
        <v>0</v>
      </c>
      <c r="I3620">
        <f>IFERROR( INDEX( Interface_real!$F$5:$MR$212, MATCH( $A3620&amp;RIGHT(I$2,2), Interface_real!$A$5:$A$212, 0 ), MATCH( $B3620, Interface_real!$F$1:$MR$1, 0 ) ), "")</f>
        <v>0</v>
      </c>
      <c r="J3620">
        <f>IFERROR( INDEX( Interface_real!$F$5:$MR$212, MATCH( $A3620&amp;RIGHT(J$2,2), Interface_real!$A$5:$A$212, 0 ), MATCH( $B3620, Interface_real!$F$1:$MR$1, 0 ) ), "")</f>
        <v>0</v>
      </c>
      <c r="K3620">
        <f>IFERROR( INDEX( Interface_real!$F$5:$MR$212, MATCH( $A3620&amp;RIGHT(K$2,2), Interface_real!$A$5:$A$212, 0 ), MATCH( $B3620, Interface_real!$F$1:$MR$1, 0 ) ), "")</f>
        <v>0</v>
      </c>
      <c r="L3620">
        <f>IFERROR( INDEX( Interface_real!$F$5:$MR$212, MATCH( $A3620&amp;RIGHT(L$2,2), Interface_real!$A$5:$A$212, 0 ), MATCH( $B3620, Interface_real!$F$1:$MR$1, 0 ) ), "")</f>
        <v>3.6653527459450299E-3</v>
      </c>
      <c r="M3620">
        <f>IFERROR( INDEX( Interface_real!$F$5:$MR$212, MATCH( $A3620&amp;RIGHT(M$2,2), Interface_real!$A$5:$A$212, 0 ), MATCH( $B3620, Interface_real!$F$1:$MR$1, 0 ) ), "")</f>
        <v>0</v>
      </c>
      <c r="N3620">
        <f>IFERROR( INDEX( Interface_real!$F$5:$MR$212, MATCH( $A3620&amp;RIGHT(N$2,2), Interface_real!$A$5:$A$212, 0 ), MATCH( $B3620, Interface_real!$F$1:$MR$1, 0 ) ), "")</f>
        <v>0</v>
      </c>
      <c r="O3620">
        <f>IFERROR( INDEX( Interface_real!$F$5:$MR$212, MATCH( $A3620&amp;RIGHT(O$2,2), Interface_real!$A$5:$A$212, 0 ), MATCH( $B3620, Interface_real!$F$1:$MR$1, 0 ) ), "")</f>
        <v>7.6020000000000003E-3</v>
      </c>
      <c r="P3620">
        <f>IFERROR( INDEX( Interface_real!$F$5:$MR$212, MATCH( $A3620&amp;RIGHT(P$2,2), Interface_real!$A$5:$A$212, 0 ), MATCH( $B3620, Interface_real!$F$1:$MR$1, 0 ) ), "")</f>
        <v>7.6020000000000003E-3</v>
      </c>
      <c r="Q3620">
        <f>IFERROR( INDEX( Interface_real!$F$5:$MR$212, MATCH( $A3620&amp;RIGHT(Q$2,2), Interface_real!$A$5:$A$212, 0 ), MATCH( $B3620, Interface_real!$F$1:$MR$1, 0 ) ), "")</f>
        <v>7.6020000000000003E-3</v>
      </c>
      <c r="R3620">
        <f>IFERROR( INDEX( Interface_real!$F$5:$MR$212, MATCH( $A3620&amp;RIGHT(R$2,2), Interface_real!$A$5:$A$212, 0 ), MATCH( $B3620, Interface_real!$F$1:$MR$1, 0 ) ), "")</f>
        <v>7.6020000000000003E-3</v>
      </c>
      <c r="S3620">
        <f>IFERROR( INDEX( Interface_real!$F$5:$MR$212, MATCH( $A3620&amp;RIGHT(S$2,2), Interface_real!$A$5:$A$212, 0 ), MATCH( $B3620, Interface_real!$F$1:$MR$1, 0 ) ), "")</f>
        <v>7.6020000000000003E-3</v>
      </c>
    </row>
    <row r="3621" spans="1:19">
      <c r="A3621" t="s">
        <v>2291</v>
      </c>
      <c r="B3621" s="11" t="s">
        <v>2684</v>
      </c>
      <c r="C3621" t="s">
        <v>3014</v>
      </c>
      <c r="D3621" t="s">
        <v>1311</v>
      </c>
      <c r="E3621" t="s">
        <v>1310</v>
      </c>
      <c r="F3621">
        <f>IFERROR( INDEX( Interface_real!$F$5:$MR$212, MATCH( $A3621&amp;RIGHT(F$2,2), Interface_real!$A$5:$A$212, 0 ), MATCH( $B3621, Interface_real!$F$1:$MR$1, 0 ) ), "")</f>
        <v>0</v>
      </c>
      <c r="G3621">
        <f>IFERROR( INDEX( Interface_real!$F$5:$MR$212, MATCH( $A3621&amp;RIGHT(G$2,2), Interface_real!$A$5:$A$212, 0 ), MATCH( $B3621, Interface_real!$F$1:$MR$1, 0 ) ), "")</f>
        <v>0</v>
      </c>
      <c r="H3621">
        <f>IFERROR( INDEX( Interface_real!$F$5:$MR$212, MATCH( $A3621&amp;RIGHT(H$2,2), Interface_real!$A$5:$A$212, 0 ), MATCH( $B3621, Interface_real!$F$1:$MR$1, 0 ) ), "")</f>
        <v>0</v>
      </c>
      <c r="I3621">
        <f>IFERROR( INDEX( Interface_real!$F$5:$MR$212, MATCH( $A3621&amp;RIGHT(I$2,2), Interface_real!$A$5:$A$212, 0 ), MATCH( $B3621, Interface_real!$F$1:$MR$1, 0 ) ), "")</f>
        <v>0</v>
      </c>
      <c r="J3621">
        <f>IFERROR( INDEX( Interface_real!$F$5:$MR$212, MATCH( $A3621&amp;RIGHT(J$2,2), Interface_real!$A$5:$A$212, 0 ), MATCH( $B3621, Interface_real!$F$1:$MR$1, 0 ) ), "")</f>
        <v>0</v>
      </c>
      <c r="K3621">
        <f>IFERROR( INDEX( Interface_real!$F$5:$MR$212, MATCH( $A3621&amp;RIGHT(K$2,2), Interface_real!$A$5:$A$212, 0 ), MATCH( $B3621, Interface_real!$F$1:$MR$1, 0 ) ), "")</f>
        <v>0</v>
      </c>
      <c r="L3621">
        <f>IFERROR( INDEX( Interface_real!$F$5:$MR$212, MATCH( $A3621&amp;RIGHT(L$2,2), Interface_real!$A$5:$A$212, 0 ), MATCH( $B3621, Interface_real!$F$1:$MR$1, 0 ) ), "")</f>
        <v>0</v>
      </c>
      <c r="M3621">
        <f>IFERROR( INDEX( Interface_real!$F$5:$MR$212, MATCH( $A3621&amp;RIGHT(M$2,2), Interface_real!$A$5:$A$212, 0 ), MATCH( $B3621, Interface_real!$F$1:$MR$1, 0 ) ), "")</f>
        <v>0</v>
      </c>
      <c r="N3621">
        <f>IFERROR( INDEX( Interface_real!$F$5:$MR$212, MATCH( $A3621&amp;RIGHT(N$2,2), Interface_real!$A$5:$A$212, 0 ), MATCH( $B3621, Interface_real!$F$1:$MR$1, 0 ) ), "")</f>
        <v>0</v>
      </c>
      <c r="O3621">
        <f>IFERROR( INDEX( Interface_real!$F$5:$MR$212, MATCH( $A3621&amp;RIGHT(O$2,2), Interface_real!$A$5:$A$212, 0 ), MATCH( $B3621, Interface_real!$F$1:$MR$1, 0 ) ), "")</f>
        <v>2.6249999999999999E-2</v>
      </c>
      <c r="P3621">
        <f>IFERROR( INDEX( Interface_real!$F$5:$MR$212, MATCH( $A3621&amp;RIGHT(P$2,2), Interface_real!$A$5:$A$212, 0 ), MATCH( $B3621, Interface_real!$F$1:$MR$1, 0 ) ), "")</f>
        <v>2.6249999999999999E-2</v>
      </c>
      <c r="Q3621">
        <f>IFERROR( INDEX( Interface_real!$F$5:$MR$212, MATCH( $A3621&amp;RIGHT(Q$2,2), Interface_real!$A$5:$A$212, 0 ), MATCH( $B3621, Interface_real!$F$1:$MR$1, 0 ) ), "")</f>
        <v>2.6249999999999999E-2</v>
      </c>
      <c r="R3621">
        <f>IFERROR( INDEX( Interface_real!$F$5:$MR$212, MATCH( $A3621&amp;RIGHT(R$2,2), Interface_real!$A$5:$A$212, 0 ), MATCH( $B3621, Interface_real!$F$1:$MR$1, 0 ) ), "")</f>
        <v>2.6249999999999999E-2</v>
      </c>
      <c r="S3621">
        <f>IFERROR( INDEX( Interface_real!$F$5:$MR$212, MATCH( $A3621&amp;RIGHT(S$2,2), Interface_real!$A$5:$A$212, 0 ), MATCH( $B3621, Interface_real!$F$1:$MR$1, 0 ) ), "")</f>
        <v>2.6249999999999999E-2</v>
      </c>
    </row>
    <row r="3622" spans="1:19">
      <c r="A3622" t="s">
        <v>2291</v>
      </c>
      <c r="B3622" s="11" t="s">
        <v>2685</v>
      </c>
      <c r="C3622" t="s">
        <v>3015</v>
      </c>
      <c r="D3622" t="s">
        <v>1311</v>
      </c>
      <c r="E3622" t="s">
        <v>1310</v>
      </c>
      <c r="F3622">
        <f>IFERROR( INDEX( Interface_real!$F$5:$MR$212, MATCH( $A3622&amp;RIGHT(F$2,2), Interface_real!$A$5:$A$212, 0 ), MATCH( $B3622, Interface_real!$F$1:$MR$1, 0 ) ), "")</f>
        <v>0</v>
      </c>
      <c r="G3622">
        <f>IFERROR( INDEX( Interface_real!$F$5:$MR$212, MATCH( $A3622&amp;RIGHT(G$2,2), Interface_real!$A$5:$A$212, 0 ), MATCH( $B3622, Interface_real!$F$1:$MR$1, 0 ) ), "")</f>
        <v>0</v>
      </c>
      <c r="H3622">
        <f>IFERROR( INDEX( Interface_real!$F$5:$MR$212, MATCH( $A3622&amp;RIGHT(H$2,2), Interface_real!$A$5:$A$212, 0 ), MATCH( $B3622, Interface_real!$F$1:$MR$1, 0 ) ), "")</f>
        <v>0</v>
      </c>
      <c r="I3622">
        <f>IFERROR( INDEX( Interface_real!$F$5:$MR$212, MATCH( $A3622&amp;RIGHT(I$2,2), Interface_real!$A$5:$A$212, 0 ), MATCH( $B3622, Interface_real!$F$1:$MR$1, 0 ) ), "")</f>
        <v>0</v>
      </c>
      <c r="J3622">
        <f>IFERROR( INDEX( Interface_real!$F$5:$MR$212, MATCH( $A3622&amp;RIGHT(J$2,2), Interface_real!$A$5:$A$212, 0 ), MATCH( $B3622, Interface_real!$F$1:$MR$1, 0 ) ), "")</f>
        <v>0</v>
      </c>
      <c r="K3622">
        <f>IFERROR( INDEX( Interface_real!$F$5:$MR$212, MATCH( $A3622&amp;RIGHT(K$2,2), Interface_real!$A$5:$A$212, 0 ), MATCH( $B3622, Interface_real!$F$1:$MR$1, 0 ) ), "")</f>
        <v>0</v>
      </c>
      <c r="L3622">
        <f>IFERROR( INDEX( Interface_real!$F$5:$MR$212, MATCH( $A3622&amp;RIGHT(L$2,2), Interface_real!$A$5:$A$212, 0 ), MATCH( $B3622, Interface_real!$F$1:$MR$1, 0 ) ), "")</f>
        <v>0</v>
      </c>
      <c r="M3622">
        <f>IFERROR( INDEX( Interface_real!$F$5:$MR$212, MATCH( $A3622&amp;RIGHT(M$2,2), Interface_real!$A$5:$A$212, 0 ), MATCH( $B3622, Interface_real!$F$1:$MR$1, 0 ) ), "")</f>
        <v>0</v>
      </c>
      <c r="N3622">
        <f>IFERROR( INDEX( Interface_real!$F$5:$MR$212, MATCH( $A3622&amp;RIGHT(N$2,2), Interface_real!$A$5:$A$212, 0 ), MATCH( $B3622, Interface_real!$F$1:$MR$1, 0 ) ), "")</f>
        <v>0</v>
      </c>
      <c r="O3622">
        <f>IFERROR( INDEX( Interface_real!$F$5:$MR$212, MATCH( $A3622&amp;RIGHT(O$2,2), Interface_real!$A$5:$A$212, 0 ), MATCH( $B3622, Interface_real!$F$1:$MR$1, 0 ) ), "")</f>
        <v>0</v>
      </c>
      <c r="P3622">
        <f>IFERROR( INDEX( Interface_real!$F$5:$MR$212, MATCH( $A3622&amp;RIGHT(P$2,2), Interface_real!$A$5:$A$212, 0 ), MATCH( $B3622, Interface_real!$F$1:$MR$1, 0 ) ), "")</f>
        <v>0</v>
      </c>
      <c r="Q3622">
        <f>IFERROR( INDEX( Interface_real!$F$5:$MR$212, MATCH( $A3622&amp;RIGHT(Q$2,2), Interface_real!$A$5:$A$212, 0 ), MATCH( $B3622, Interface_real!$F$1:$MR$1, 0 ) ), "")</f>
        <v>0</v>
      </c>
      <c r="R3622">
        <f>IFERROR( INDEX( Interface_real!$F$5:$MR$212, MATCH( $A3622&amp;RIGHT(R$2,2), Interface_real!$A$5:$A$212, 0 ), MATCH( $B3622, Interface_real!$F$1:$MR$1, 0 ) ), "")</f>
        <v>0</v>
      </c>
      <c r="S3622">
        <f>IFERROR( INDEX( Interface_real!$F$5:$MR$212, MATCH( $A3622&amp;RIGHT(S$2,2), Interface_real!$A$5:$A$212, 0 ), MATCH( $B3622, Interface_real!$F$1:$MR$1, 0 ) ), "")</f>
        <v>0</v>
      </c>
    </row>
    <row r="3623" spans="1:19">
      <c r="A3623" t="s">
        <v>2291</v>
      </c>
      <c r="B3623" s="11" t="s">
        <v>2686</v>
      </c>
      <c r="C3623" t="s">
        <v>3016</v>
      </c>
      <c r="D3623" t="s">
        <v>1311</v>
      </c>
      <c r="E3623" t="s">
        <v>1310</v>
      </c>
      <c r="F3623">
        <f>IFERROR( INDEX( Interface_real!$F$5:$MR$212, MATCH( $A3623&amp;RIGHT(F$2,2), Interface_real!$A$5:$A$212, 0 ), MATCH( $B3623, Interface_real!$F$1:$MR$1, 0 ) ), "")</f>
        <v>0</v>
      </c>
      <c r="G3623">
        <f>IFERROR( INDEX( Interface_real!$F$5:$MR$212, MATCH( $A3623&amp;RIGHT(G$2,2), Interface_real!$A$5:$A$212, 0 ), MATCH( $B3623, Interface_real!$F$1:$MR$1, 0 ) ), "")</f>
        <v>0</v>
      </c>
      <c r="H3623">
        <f>IFERROR( INDEX( Interface_real!$F$5:$MR$212, MATCH( $A3623&amp;RIGHT(H$2,2), Interface_real!$A$5:$A$212, 0 ), MATCH( $B3623, Interface_real!$F$1:$MR$1, 0 ) ), "")</f>
        <v>0</v>
      </c>
      <c r="I3623">
        <f>IFERROR( INDEX( Interface_real!$F$5:$MR$212, MATCH( $A3623&amp;RIGHT(I$2,2), Interface_real!$A$5:$A$212, 0 ), MATCH( $B3623, Interface_real!$F$1:$MR$1, 0 ) ), "")</f>
        <v>0</v>
      </c>
      <c r="J3623">
        <f>IFERROR( INDEX( Interface_real!$F$5:$MR$212, MATCH( $A3623&amp;RIGHT(J$2,2), Interface_real!$A$5:$A$212, 0 ), MATCH( $B3623, Interface_real!$F$1:$MR$1, 0 ) ), "")</f>
        <v>0</v>
      </c>
      <c r="K3623">
        <f>IFERROR( INDEX( Interface_real!$F$5:$MR$212, MATCH( $A3623&amp;RIGHT(K$2,2), Interface_real!$A$5:$A$212, 0 ), MATCH( $B3623, Interface_real!$F$1:$MR$1, 0 ) ), "")</f>
        <v>0</v>
      </c>
      <c r="L3623">
        <f>IFERROR( INDEX( Interface_real!$F$5:$MR$212, MATCH( $A3623&amp;RIGHT(L$2,2), Interface_real!$A$5:$A$212, 0 ), MATCH( $B3623, Interface_real!$F$1:$MR$1, 0 ) ), "")</f>
        <v>0</v>
      </c>
      <c r="M3623">
        <f>IFERROR( INDEX( Interface_real!$F$5:$MR$212, MATCH( $A3623&amp;RIGHT(M$2,2), Interface_real!$A$5:$A$212, 0 ), MATCH( $B3623, Interface_real!$F$1:$MR$1, 0 ) ), "")</f>
        <v>0</v>
      </c>
      <c r="N3623">
        <f>IFERROR( INDEX( Interface_real!$F$5:$MR$212, MATCH( $A3623&amp;RIGHT(N$2,2), Interface_real!$A$5:$A$212, 0 ), MATCH( $B3623, Interface_real!$F$1:$MR$1, 0 ) ), "")</f>
        <v>0</v>
      </c>
      <c r="O3623">
        <f>IFERROR( INDEX( Interface_real!$F$5:$MR$212, MATCH( $A3623&amp;RIGHT(O$2,2), Interface_real!$A$5:$A$212, 0 ), MATCH( $B3623, Interface_real!$F$1:$MR$1, 0 ) ), "")</f>
        <v>0</v>
      </c>
      <c r="P3623">
        <f>IFERROR( INDEX( Interface_real!$F$5:$MR$212, MATCH( $A3623&amp;RIGHT(P$2,2), Interface_real!$A$5:$A$212, 0 ), MATCH( $B3623, Interface_real!$F$1:$MR$1, 0 ) ), "")</f>
        <v>3.7379999999999997E-2</v>
      </c>
      <c r="Q3623">
        <f>IFERROR( INDEX( Interface_real!$F$5:$MR$212, MATCH( $A3623&amp;RIGHT(Q$2,2), Interface_real!$A$5:$A$212, 0 ), MATCH( $B3623, Interface_real!$F$1:$MR$1, 0 ) ), "")</f>
        <v>7.4759999999999993E-2</v>
      </c>
      <c r="R3623">
        <f>IFERROR( INDEX( Interface_real!$F$5:$MR$212, MATCH( $A3623&amp;RIGHT(R$2,2), Interface_real!$A$5:$A$212, 0 ), MATCH( $B3623, Interface_real!$F$1:$MR$1, 0 ) ), "")</f>
        <v>0.26166</v>
      </c>
      <c r="S3623">
        <f>IFERROR( INDEX( Interface_real!$F$5:$MR$212, MATCH( $A3623&amp;RIGHT(S$2,2), Interface_real!$A$5:$A$212, 0 ), MATCH( $B3623, Interface_real!$F$1:$MR$1, 0 ) ), "")</f>
        <v>0</v>
      </c>
    </row>
    <row r="3624" spans="1:19">
      <c r="A3624" t="s">
        <v>2291</v>
      </c>
      <c r="B3624" s="11" t="s">
        <v>2687</v>
      </c>
      <c r="C3624" t="s">
        <v>3017</v>
      </c>
      <c r="D3624" t="s">
        <v>1311</v>
      </c>
      <c r="E3624" t="s">
        <v>1310</v>
      </c>
      <c r="F3624">
        <f>IFERROR( INDEX( Interface_real!$F$5:$MR$212, MATCH( $A3624&amp;RIGHT(F$2,2), Interface_real!$A$5:$A$212, 0 ), MATCH( $B3624, Interface_real!$F$1:$MR$1, 0 ) ), "")</f>
        <v>0</v>
      </c>
      <c r="G3624">
        <f>IFERROR( INDEX( Interface_real!$F$5:$MR$212, MATCH( $A3624&amp;RIGHT(G$2,2), Interface_real!$A$5:$A$212, 0 ), MATCH( $B3624, Interface_real!$F$1:$MR$1, 0 ) ), "")</f>
        <v>0</v>
      </c>
      <c r="H3624">
        <f>IFERROR( INDEX( Interface_real!$F$5:$MR$212, MATCH( $A3624&amp;RIGHT(H$2,2), Interface_real!$A$5:$A$212, 0 ), MATCH( $B3624, Interface_real!$F$1:$MR$1, 0 ) ), "")</f>
        <v>0</v>
      </c>
      <c r="I3624">
        <f>IFERROR( INDEX( Interface_real!$F$5:$MR$212, MATCH( $A3624&amp;RIGHT(I$2,2), Interface_real!$A$5:$A$212, 0 ), MATCH( $B3624, Interface_real!$F$1:$MR$1, 0 ) ), "")</f>
        <v>0</v>
      </c>
      <c r="J3624">
        <f>IFERROR( INDEX( Interface_real!$F$5:$MR$212, MATCH( $A3624&amp;RIGHT(J$2,2), Interface_real!$A$5:$A$212, 0 ), MATCH( $B3624, Interface_real!$F$1:$MR$1, 0 ) ), "")</f>
        <v>0</v>
      </c>
      <c r="K3624">
        <f>IFERROR( INDEX( Interface_real!$F$5:$MR$212, MATCH( $A3624&amp;RIGHT(K$2,2), Interface_real!$A$5:$A$212, 0 ), MATCH( $B3624, Interface_real!$F$1:$MR$1, 0 ) ), "")</f>
        <v>0</v>
      </c>
      <c r="L3624">
        <f>IFERROR( INDEX( Interface_real!$F$5:$MR$212, MATCH( $A3624&amp;RIGHT(L$2,2), Interface_real!$A$5:$A$212, 0 ), MATCH( $B3624, Interface_real!$F$1:$MR$1, 0 ) ), "")</f>
        <v>0</v>
      </c>
      <c r="M3624">
        <f>IFERROR( INDEX( Interface_real!$F$5:$MR$212, MATCH( $A3624&amp;RIGHT(M$2,2), Interface_real!$A$5:$A$212, 0 ), MATCH( $B3624, Interface_real!$F$1:$MR$1, 0 ) ), "")</f>
        <v>0</v>
      </c>
      <c r="N3624">
        <f>IFERROR( INDEX( Interface_real!$F$5:$MR$212, MATCH( $A3624&amp;RIGHT(N$2,2), Interface_real!$A$5:$A$212, 0 ), MATCH( $B3624, Interface_real!$F$1:$MR$1, 0 ) ), "")</f>
        <v>0</v>
      </c>
      <c r="O3624">
        <f>IFERROR( INDEX( Interface_real!$F$5:$MR$212, MATCH( $A3624&amp;RIGHT(O$2,2), Interface_real!$A$5:$A$212, 0 ), MATCH( $B3624, Interface_real!$F$1:$MR$1, 0 ) ), "")</f>
        <v>0</v>
      </c>
      <c r="P3624">
        <f>IFERROR( INDEX( Interface_real!$F$5:$MR$212, MATCH( $A3624&amp;RIGHT(P$2,2), Interface_real!$A$5:$A$212, 0 ), MATCH( $B3624, Interface_real!$F$1:$MR$1, 0 ) ), "")</f>
        <v>7.6439999999999998E-3</v>
      </c>
      <c r="Q3624">
        <f>IFERROR( INDEX( Interface_real!$F$5:$MR$212, MATCH( $A3624&amp;RIGHT(Q$2,2), Interface_real!$A$5:$A$212, 0 ), MATCH( $B3624, Interface_real!$F$1:$MR$1, 0 ) ), "")</f>
        <v>1.5288E-2</v>
      </c>
      <c r="R3624">
        <f>IFERROR( INDEX( Interface_real!$F$5:$MR$212, MATCH( $A3624&amp;RIGHT(R$2,2), Interface_real!$A$5:$A$212, 0 ), MATCH( $B3624, Interface_real!$F$1:$MR$1, 0 ) ), "")</f>
        <v>5.3508E-2</v>
      </c>
      <c r="S3624">
        <f>IFERROR( INDEX( Interface_real!$F$5:$MR$212, MATCH( $A3624&amp;RIGHT(S$2,2), Interface_real!$A$5:$A$212, 0 ), MATCH( $B3624, Interface_real!$F$1:$MR$1, 0 ) ), "")</f>
        <v>0</v>
      </c>
    </row>
    <row r="3625" spans="1:19">
      <c r="A3625" t="s">
        <v>2291</v>
      </c>
      <c r="B3625" s="11" t="s">
        <v>2688</v>
      </c>
      <c r="C3625" t="s">
        <v>3018</v>
      </c>
      <c r="D3625" t="s">
        <v>1311</v>
      </c>
      <c r="E3625" t="s">
        <v>1310</v>
      </c>
      <c r="F3625">
        <f>IFERROR( INDEX( Interface_real!$F$5:$MR$212, MATCH( $A3625&amp;RIGHT(F$2,2), Interface_real!$A$5:$A$212, 0 ), MATCH( $B3625, Interface_real!$F$1:$MR$1, 0 ) ), "")</f>
        <v>0</v>
      </c>
      <c r="G3625">
        <f>IFERROR( INDEX( Interface_real!$F$5:$MR$212, MATCH( $A3625&amp;RIGHT(G$2,2), Interface_real!$A$5:$A$212, 0 ), MATCH( $B3625, Interface_real!$F$1:$MR$1, 0 ) ), "")</f>
        <v>0</v>
      </c>
      <c r="H3625">
        <f>IFERROR( INDEX( Interface_real!$F$5:$MR$212, MATCH( $A3625&amp;RIGHT(H$2,2), Interface_real!$A$5:$A$212, 0 ), MATCH( $B3625, Interface_real!$F$1:$MR$1, 0 ) ), "")</f>
        <v>0</v>
      </c>
      <c r="I3625">
        <f>IFERROR( INDEX( Interface_real!$F$5:$MR$212, MATCH( $A3625&amp;RIGHT(I$2,2), Interface_real!$A$5:$A$212, 0 ), MATCH( $B3625, Interface_real!$F$1:$MR$1, 0 ) ), "")</f>
        <v>0</v>
      </c>
      <c r="J3625">
        <f>IFERROR( INDEX( Interface_real!$F$5:$MR$212, MATCH( $A3625&amp;RIGHT(J$2,2), Interface_real!$A$5:$A$212, 0 ), MATCH( $B3625, Interface_real!$F$1:$MR$1, 0 ) ), "")</f>
        <v>0</v>
      </c>
      <c r="K3625">
        <f>IFERROR( INDEX( Interface_real!$F$5:$MR$212, MATCH( $A3625&amp;RIGHT(K$2,2), Interface_real!$A$5:$A$212, 0 ), MATCH( $B3625, Interface_real!$F$1:$MR$1, 0 ) ), "")</f>
        <v>0</v>
      </c>
      <c r="L3625">
        <f>IFERROR( INDEX( Interface_real!$F$5:$MR$212, MATCH( $A3625&amp;RIGHT(L$2,2), Interface_real!$A$5:$A$212, 0 ), MATCH( $B3625, Interface_real!$F$1:$MR$1, 0 ) ), "")</f>
        <v>0</v>
      </c>
      <c r="M3625">
        <f>IFERROR( INDEX( Interface_real!$F$5:$MR$212, MATCH( $A3625&amp;RIGHT(M$2,2), Interface_real!$A$5:$A$212, 0 ), MATCH( $B3625, Interface_real!$F$1:$MR$1, 0 ) ), "")</f>
        <v>0</v>
      </c>
      <c r="N3625">
        <f>IFERROR( INDEX( Interface_real!$F$5:$MR$212, MATCH( $A3625&amp;RIGHT(N$2,2), Interface_real!$A$5:$A$212, 0 ), MATCH( $B3625, Interface_real!$F$1:$MR$1, 0 ) ), "")</f>
        <v>0</v>
      </c>
      <c r="O3625">
        <f>IFERROR( INDEX( Interface_real!$F$5:$MR$212, MATCH( $A3625&amp;RIGHT(O$2,2), Interface_real!$A$5:$A$212, 0 ), MATCH( $B3625, Interface_real!$F$1:$MR$1, 0 ) ), "")</f>
        <v>0</v>
      </c>
      <c r="P3625">
        <f>IFERROR( INDEX( Interface_real!$F$5:$MR$212, MATCH( $A3625&amp;RIGHT(P$2,2), Interface_real!$A$5:$A$212, 0 ), MATCH( $B3625, Interface_real!$F$1:$MR$1, 0 ) ), "")</f>
        <v>0</v>
      </c>
      <c r="Q3625">
        <f>IFERROR( INDEX( Interface_real!$F$5:$MR$212, MATCH( $A3625&amp;RIGHT(Q$2,2), Interface_real!$A$5:$A$212, 0 ), MATCH( $B3625, Interface_real!$F$1:$MR$1, 0 ) ), "")</f>
        <v>0</v>
      </c>
      <c r="R3625">
        <f>IFERROR( INDEX( Interface_real!$F$5:$MR$212, MATCH( $A3625&amp;RIGHT(R$2,2), Interface_real!$A$5:$A$212, 0 ), MATCH( $B3625, Interface_real!$F$1:$MR$1, 0 ) ), "")</f>
        <v>0</v>
      </c>
      <c r="S3625">
        <f>IFERROR( INDEX( Interface_real!$F$5:$MR$212, MATCH( $A3625&amp;RIGHT(S$2,2), Interface_real!$A$5:$A$212, 0 ), MATCH( $B3625, Interface_real!$F$1:$MR$1, 0 ) ), "")</f>
        <v>0</v>
      </c>
    </row>
    <row r="3626" spans="1:19">
      <c r="A3626" t="s">
        <v>2291</v>
      </c>
      <c r="B3626" s="11" t="s">
        <v>2689</v>
      </c>
      <c r="C3626" t="s">
        <v>3019</v>
      </c>
      <c r="D3626" t="s">
        <v>1311</v>
      </c>
      <c r="E3626" t="s">
        <v>1310</v>
      </c>
      <c r="F3626">
        <f>IFERROR( INDEX( Interface_real!$F$5:$MR$212, MATCH( $A3626&amp;RIGHT(F$2,2), Interface_real!$A$5:$A$212, 0 ), MATCH( $B3626, Interface_real!$F$1:$MR$1, 0 ) ), "")</f>
        <v>0</v>
      </c>
      <c r="G3626">
        <f>IFERROR( INDEX( Interface_real!$F$5:$MR$212, MATCH( $A3626&amp;RIGHT(G$2,2), Interface_real!$A$5:$A$212, 0 ), MATCH( $B3626, Interface_real!$F$1:$MR$1, 0 ) ), "")</f>
        <v>0</v>
      </c>
      <c r="H3626">
        <f>IFERROR( INDEX( Interface_real!$F$5:$MR$212, MATCH( $A3626&amp;RIGHT(H$2,2), Interface_real!$A$5:$A$212, 0 ), MATCH( $B3626, Interface_real!$F$1:$MR$1, 0 ) ), "")</f>
        <v>0</v>
      </c>
      <c r="I3626">
        <f>IFERROR( INDEX( Interface_real!$F$5:$MR$212, MATCH( $A3626&amp;RIGHT(I$2,2), Interface_real!$A$5:$A$212, 0 ), MATCH( $B3626, Interface_real!$F$1:$MR$1, 0 ) ), "")</f>
        <v>0</v>
      </c>
      <c r="J3626">
        <f>IFERROR( INDEX( Interface_real!$F$5:$MR$212, MATCH( $A3626&amp;RIGHT(J$2,2), Interface_real!$A$5:$A$212, 0 ), MATCH( $B3626, Interface_real!$F$1:$MR$1, 0 ) ), "")</f>
        <v>0</v>
      </c>
      <c r="K3626">
        <f>IFERROR( INDEX( Interface_real!$F$5:$MR$212, MATCH( $A3626&amp;RIGHT(K$2,2), Interface_real!$A$5:$A$212, 0 ), MATCH( $B3626, Interface_real!$F$1:$MR$1, 0 ) ), "")</f>
        <v>0</v>
      </c>
      <c r="L3626">
        <f>IFERROR( INDEX( Interface_real!$F$5:$MR$212, MATCH( $A3626&amp;RIGHT(L$2,2), Interface_real!$A$5:$A$212, 0 ), MATCH( $B3626, Interface_real!$F$1:$MR$1, 0 ) ), "")</f>
        <v>0</v>
      </c>
      <c r="M3626">
        <f>IFERROR( INDEX( Interface_real!$F$5:$MR$212, MATCH( $A3626&amp;RIGHT(M$2,2), Interface_real!$A$5:$A$212, 0 ), MATCH( $B3626, Interface_real!$F$1:$MR$1, 0 ) ), "")</f>
        <v>0</v>
      </c>
      <c r="N3626">
        <f>IFERROR( INDEX( Interface_real!$F$5:$MR$212, MATCH( $A3626&amp;RIGHT(N$2,2), Interface_real!$A$5:$A$212, 0 ), MATCH( $B3626, Interface_real!$F$1:$MR$1, 0 ) ), "")</f>
        <v>0</v>
      </c>
      <c r="O3626">
        <f>IFERROR( INDEX( Interface_real!$F$5:$MR$212, MATCH( $A3626&amp;RIGHT(O$2,2), Interface_real!$A$5:$A$212, 0 ), MATCH( $B3626, Interface_real!$F$1:$MR$1, 0 ) ), "")</f>
        <v>0</v>
      </c>
      <c r="P3626">
        <f>IFERROR( INDEX( Interface_real!$F$5:$MR$212, MATCH( $A3626&amp;RIGHT(P$2,2), Interface_real!$A$5:$A$212, 0 ), MATCH( $B3626, Interface_real!$F$1:$MR$1, 0 ) ), "")</f>
        <v>0</v>
      </c>
      <c r="Q3626">
        <f>IFERROR( INDEX( Interface_real!$F$5:$MR$212, MATCH( $A3626&amp;RIGHT(Q$2,2), Interface_real!$A$5:$A$212, 0 ), MATCH( $B3626, Interface_real!$F$1:$MR$1, 0 ) ), "")</f>
        <v>0</v>
      </c>
      <c r="R3626">
        <f>IFERROR( INDEX( Interface_real!$F$5:$MR$212, MATCH( $A3626&amp;RIGHT(R$2,2), Interface_real!$A$5:$A$212, 0 ), MATCH( $B3626, Interface_real!$F$1:$MR$1, 0 ) ), "")</f>
        <v>0</v>
      </c>
      <c r="S3626">
        <f>IFERROR( INDEX( Interface_real!$F$5:$MR$212, MATCH( $A3626&amp;RIGHT(S$2,2), Interface_real!$A$5:$A$212, 0 ), MATCH( $B3626, Interface_real!$F$1:$MR$1, 0 ) ), "")</f>
        <v>0</v>
      </c>
    </row>
    <row r="3627" spans="1:19">
      <c r="A3627" t="s">
        <v>2291</v>
      </c>
      <c r="B3627" s="11" t="s">
        <v>2690</v>
      </c>
      <c r="C3627" t="s">
        <v>3020</v>
      </c>
      <c r="D3627" t="s">
        <v>1311</v>
      </c>
      <c r="E3627" t="s">
        <v>1310</v>
      </c>
      <c r="F3627">
        <f>IFERROR( INDEX( Interface_real!$F$5:$MR$212, MATCH( $A3627&amp;RIGHT(F$2,2), Interface_real!$A$5:$A$212, 0 ), MATCH( $B3627, Interface_real!$F$1:$MR$1, 0 ) ), "")</f>
        <v>0</v>
      </c>
      <c r="G3627">
        <f>IFERROR( INDEX( Interface_real!$F$5:$MR$212, MATCH( $A3627&amp;RIGHT(G$2,2), Interface_real!$A$5:$A$212, 0 ), MATCH( $B3627, Interface_real!$F$1:$MR$1, 0 ) ), "")</f>
        <v>0</v>
      </c>
      <c r="H3627">
        <f>IFERROR( INDEX( Interface_real!$F$5:$MR$212, MATCH( $A3627&amp;RIGHT(H$2,2), Interface_real!$A$5:$A$212, 0 ), MATCH( $B3627, Interface_real!$F$1:$MR$1, 0 ) ), "")</f>
        <v>0</v>
      </c>
      <c r="I3627">
        <f>IFERROR( INDEX( Interface_real!$F$5:$MR$212, MATCH( $A3627&amp;RIGHT(I$2,2), Interface_real!$A$5:$A$212, 0 ), MATCH( $B3627, Interface_real!$F$1:$MR$1, 0 ) ), "")</f>
        <v>0</v>
      </c>
      <c r="J3627">
        <f>IFERROR( INDEX( Interface_real!$F$5:$MR$212, MATCH( $A3627&amp;RIGHT(J$2,2), Interface_real!$A$5:$A$212, 0 ), MATCH( $B3627, Interface_real!$F$1:$MR$1, 0 ) ), "")</f>
        <v>0</v>
      </c>
      <c r="K3627">
        <f>IFERROR( INDEX( Interface_real!$F$5:$MR$212, MATCH( $A3627&amp;RIGHT(K$2,2), Interface_real!$A$5:$A$212, 0 ), MATCH( $B3627, Interface_real!$F$1:$MR$1, 0 ) ), "")</f>
        <v>0</v>
      </c>
      <c r="L3627">
        <f>IFERROR( INDEX( Interface_real!$F$5:$MR$212, MATCH( $A3627&amp;RIGHT(L$2,2), Interface_real!$A$5:$A$212, 0 ), MATCH( $B3627, Interface_real!$F$1:$MR$1, 0 ) ), "")</f>
        <v>0</v>
      </c>
      <c r="M3627">
        <f>IFERROR( INDEX( Interface_real!$F$5:$MR$212, MATCH( $A3627&amp;RIGHT(M$2,2), Interface_real!$A$5:$A$212, 0 ), MATCH( $B3627, Interface_real!$F$1:$MR$1, 0 ) ), "")</f>
        <v>0</v>
      </c>
      <c r="N3627">
        <f>IFERROR( INDEX( Interface_real!$F$5:$MR$212, MATCH( $A3627&amp;RIGHT(N$2,2), Interface_real!$A$5:$A$212, 0 ), MATCH( $B3627, Interface_real!$F$1:$MR$1, 0 ) ), "")</f>
        <v>0</v>
      </c>
      <c r="O3627">
        <f>IFERROR( INDEX( Interface_real!$F$5:$MR$212, MATCH( $A3627&amp;RIGHT(O$2,2), Interface_real!$A$5:$A$212, 0 ), MATCH( $B3627, Interface_real!$F$1:$MR$1, 0 ) ), "")</f>
        <v>0</v>
      </c>
      <c r="P3627">
        <f>IFERROR( INDEX( Interface_real!$F$5:$MR$212, MATCH( $A3627&amp;RIGHT(P$2,2), Interface_real!$A$5:$A$212, 0 ), MATCH( $B3627, Interface_real!$F$1:$MR$1, 0 ) ), "")</f>
        <v>0</v>
      </c>
      <c r="Q3627">
        <f>IFERROR( INDEX( Interface_real!$F$5:$MR$212, MATCH( $A3627&amp;RIGHT(Q$2,2), Interface_real!$A$5:$A$212, 0 ), MATCH( $B3627, Interface_real!$F$1:$MR$1, 0 ) ), "")</f>
        <v>0</v>
      </c>
      <c r="R3627">
        <f>IFERROR( INDEX( Interface_real!$F$5:$MR$212, MATCH( $A3627&amp;RIGHT(R$2,2), Interface_real!$A$5:$A$212, 0 ), MATCH( $B3627, Interface_real!$F$1:$MR$1, 0 ) ), "")</f>
        <v>0</v>
      </c>
      <c r="S3627">
        <f>IFERROR( INDEX( Interface_real!$F$5:$MR$212, MATCH( $A3627&amp;RIGHT(S$2,2), Interface_real!$A$5:$A$212, 0 ), MATCH( $B3627, Interface_real!$F$1:$MR$1, 0 ) ), "")</f>
        <v>0</v>
      </c>
    </row>
    <row r="3628" spans="1:19">
      <c r="A3628" t="s">
        <v>2291</v>
      </c>
      <c r="B3628" s="11" t="s">
        <v>2691</v>
      </c>
      <c r="C3628" t="s">
        <v>3021</v>
      </c>
      <c r="D3628" t="s">
        <v>1311</v>
      </c>
      <c r="E3628" t="s">
        <v>1310</v>
      </c>
      <c r="F3628">
        <f>IFERROR( INDEX( Interface_real!$F$5:$MR$212, MATCH( $A3628&amp;RIGHT(F$2,2), Interface_real!$A$5:$A$212, 0 ), MATCH( $B3628, Interface_real!$F$1:$MR$1, 0 ) ), "")</f>
        <v>0</v>
      </c>
      <c r="G3628">
        <f>IFERROR( INDEX( Interface_real!$F$5:$MR$212, MATCH( $A3628&amp;RIGHT(G$2,2), Interface_real!$A$5:$A$212, 0 ), MATCH( $B3628, Interface_real!$F$1:$MR$1, 0 ) ), "")</f>
        <v>0</v>
      </c>
      <c r="H3628">
        <f>IFERROR( INDEX( Interface_real!$F$5:$MR$212, MATCH( $A3628&amp;RIGHT(H$2,2), Interface_real!$A$5:$A$212, 0 ), MATCH( $B3628, Interface_real!$F$1:$MR$1, 0 ) ), "")</f>
        <v>0</v>
      </c>
      <c r="I3628">
        <f>IFERROR( INDEX( Interface_real!$F$5:$MR$212, MATCH( $A3628&amp;RIGHT(I$2,2), Interface_real!$A$5:$A$212, 0 ), MATCH( $B3628, Interface_real!$F$1:$MR$1, 0 ) ), "")</f>
        <v>0</v>
      </c>
      <c r="J3628">
        <f>IFERROR( INDEX( Interface_real!$F$5:$MR$212, MATCH( $A3628&amp;RIGHT(J$2,2), Interface_real!$A$5:$A$212, 0 ), MATCH( $B3628, Interface_real!$F$1:$MR$1, 0 ) ), "")</f>
        <v>0</v>
      </c>
      <c r="K3628">
        <f>IFERROR( INDEX( Interface_real!$F$5:$MR$212, MATCH( $A3628&amp;RIGHT(K$2,2), Interface_real!$A$5:$A$212, 0 ), MATCH( $B3628, Interface_real!$F$1:$MR$1, 0 ) ), "")</f>
        <v>0</v>
      </c>
      <c r="L3628">
        <f>IFERROR( INDEX( Interface_real!$F$5:$MR$212, MATCH( $A3628&amp;RIGHT(L$2,2), Interface_real!$A$5:$A$212, 0 ), MATCH( $B3628, Interface_real!$F$1:$MR$1, 0 ) ), "")</f>
        <v>0</v>
      </c>
      <c r="M3628">
        <f>IFERROR( INDEX( Interface_real!$F$5:$MR$212, MATCH( $A3628&amp;RIGHT(M$2,2), Interface_real!$A$5:$A$212, 0 ), MATCH( $B3628, Interface_real!$F$1:$MR$1, 0 ) ), "")</f>
        <v>0</v>
      </c>
      <c r="N3628">
        <f>IFERROR( INDEX( Interface_real!$F$5:$MR$212, MATCH( $A3628&amp;RIGHT(N$2,2), Interface_real!$A$5:$A$212, 0 ), MATCH( $B3628, Interface_real!$F$1:$MR$1, 0 ) ), "")</f>
        <v>0</v>
      </c>
      <c r="O3628">
        <f>IFERROR( INDEX( Interface_real!$F$5:$MR$212, MATCH( $A3628&amp;RIGHT(O$2,2), Interface_real!$A$5:$A$212, 0 ), MATCH( $B3628, Interface_real!$F$1:$MR$1, 0 ) ), "")</f>
        <v>0</v>
      </c>
      <c r="P3628">
        <f>IFERROR( INDEX( Interface_real!$F$5:$MR$212, MATCH( $A3628&amp;RIGHT(P$2,2), Interface_real!$A$5:$A$212, 0 ), MATCH( $B3628, Interface_real!$F$1:$MR$1, 0 ) ), "")</f>
        <v>0</v>
      </c>
      <c r="Q3628">
        <f>IFERROR( INDEX( Interface_real!$F$5:$MR$212, MATCH( $A3628&amp;RIGHT(Q$2,2), Interface_real!$A$5:$A$212, 0 ), MATCH( $B3628, Interface_real!$F$1:$MR$1, 0 ) ), "")</f>
        <v>0</v>
      </c>
      <c r="R3628">
        <f>IFERROR( INDEX( Interface_real!$F$5:$MR$212, MATCH( $A3628&amp;RIGHT(R$2,2), Interface_real!$A$5:$A$212, 0 ), MATCH( $B3628, Interface_real!$F$1:$MR$1, 0 ) ), "")</f>
        <v>0</v>
      </c>
      <c r="S3628">
        <f>IFERROR( INDEX( Interface_real!$F$5:$MR$212, MATCH( $A3628&amp;RIGHT(S$2,2), Interface_real!$A$5:$A$212, 0 ), MATCH( $B3628, Interface_real!$F$1:$MR$1, 0 ) ), "")</f>
        <v>0</v>
      </c>
    </row>
    <row r="3629" spans="1:19">
      <c r="A3629" t="s">
        <v>2291</v>
      </c>
      <c r="B3629" s="11" t="s">
        <v>2692</v>
      </c>
      <c r="C3629" t="s">
        <v>3022</v>
      </c>
      <c r="D3629" t="s">
        <v>1311</v>
      </c>
      <c r="E3629" t="s">
        <v>1310</v>
      </c>
      <c r="F3629">
        <f>IFERROR( INDEX( Interface_real!$F$5:$MR$212, MATCH( $A3629&amp;RIGHT(F$2,2), Interface_real!$A$5:$A$212, 0 ), MATCH( $B3629, Interface_real!$F$1:$MR$1, 0 ) ), "")</f>
        <v>0</v>
      </c>
      <c r="G3629">
        <f>IFERROR( INDEX( Interface_real!$F$5:$MR$212, MATCH( $A3629&amp;RIGHT(G$2,2), Interface_real!$A$5:$A$212, 0 ), MATCH( $B3629, Interface_real!$F$1:$MR$1, 0 ) ), "")</f>
        <v>0</v>
      </c>
      <c r="H3629">
        <f>IFERROR( INDEX( Interface_real!$F$5:$MR$212, MATCH( $A3629&amp;RIGHT(H$2,2), Interface_real!$A$5:$A$212, 0 ), MATCH( $B3629, Interface_real!$F$1:$MR$1, 0 ) ), "")</f>
        <v>0</v>
      </c>
      <c r="I3629">
        <f>IFERROR( INDEX( Interface_real!$F$5:$MR$212, MATCH( $A3629&amp;RIGHT(I$2,2), Interface_real!$A$5:$A$212, 0 ), MATCH( $B3629, Interface_real!$F$1:$MR$1, 0 ) ), "")</f>
        <v>0</v>
      </c>
      <c r="J3629">
        <f>IFERROR( INDEX( Interface_real!$F$5:$MR$212, MATCH( $A3629&amp;RIGHT(J$2,2), Interface_real!$A$5:$A$212, 0 ), MATCH( $B3629, Interface_real!$F$1:$MR$1, 0 ) ), "")</f>
        <v>0</v>
      </c>
      <c r="K3629">
        <f>IFERROR( INDEX( Interface_real!$F$5:$MR$212, MATCH( $A3629&amp;RIGHT(K$2,2), Interface_real!$A$5:$A$212, 0 ), MATCH( $B3629, Interface_real!$F$1:$MR$1, 0 ) ), "")</f>
        <v>0</v>
      </c>
      <c r="L3629">
        <f>IFERROR( INDEX( Interface_real!$F$5:$MR$212, MATCH( $A3629&amp;RIGHT(L$2,2), Interface_real!$A$5:$A$212, 0 ), MATCH( $B3629, Interface_real!$F$1:$MR$1, 0 ) ), "")</f>
        <v>0</v>
      </c>
      <c r="M3629">
        <f>IFERROR( INDEX( Interface_real!$F$5:$MR$212, MATCH( $A3629&amp;RIGHT(M$2,2), Interface_real!$A$5:$A$212, 0 ), MATCH( $B3629, Interface_real!$F$1:$MR$1, 0 ) ), "")</f>
        <v>0</v>
      </c>
      <c r="N3629">
        <f>IFERROR( INDEX( Interface_real!$F$5:$MR$212, MATCH( $A3629&amp;RIGHT(N$2,2), Interface_real!$A$5:$A$212, 0 ), MATCH( $B3629, Interface_real!$F$1:$MR$1, 0 ) ), "")</f>
        <v>0</v>
      </c>
      <c r="O3629">
        <f>IFERROR( INDEX( Interface_real!$F$5:$MR$212, MATCH( $A3629&amp;RIGHT(O$2,2), Interface_real!$A$5:$A$212, 0 ), MATCH( $B3629, Interface_real!$F$1:$MR$1, 0 ) ), "")</f>
        <v>0</v>
      </c>
      <c r="P3629">
        <f>IFERROR( INDEX( Interface_real!$F$5:$MR$212, MATCH( $A3629&amp;RIGHT(P$2,2), Interface_real!$A$5:$A$212, 0 ), MATCH( $B3629, Interface_real!$F$1:$MR$1, 0 ) ), "")</f>
        <v>0</v>
      </c>
      <c r="Q3629">
        <f>IFERROR( INDEX( Interface_real!$F$5:$MR$212, MATCH( $A3629&amp;RIGHT(Q$2,2), Interface_real!$A$5:$A$212, 0 ), MATCH( $B3629, Interface_real!$F$1:$MR$1, 0 ) ), "")</f>
        <v>0</v>
      </c>
      <c r="R3629">
        <f>IFERROR( INDEX( Interface_real!$F$5:$MR$212, MATCH( $A3629&amp;RIGHT(R$2,2), Interface_real!$A$5:$A$212, 0 ), MATCH( $B3629, Interface_real!$F$1:$MR$1, 0 ) ), "")</f>
        <v>0</v>
      </c>
      <c r="S3629">
        <f>IFERROR( INDEX( Interface_real!$F$5:$MR$212, MATCH( $A3629&amp;RIGHT(S$2,2), Interface_real!$A$5:$A$212, 0 ), MATCH( $B3629, Interface_real!$F$1:$MR$1, 0 ) ), "")</f>
        <v>0</v>
      </c>
    </row>
    <row r="3630" spans="1:19">
      <c r="A3630" t="s">
        <v>2291</v>
      </c>
      <c r="B3630" s="11" t="s">
        <v>2693</v>
      </c>
      <c r="C3630" t="s">
        <v>3023</v>
      </c>
      <c r="D3630" t="s">
        <v>1311</v>
      </c>
      <c r="E3630" t="s">
        <v>1310</v>
      </c>
      <c r="F3630">
        <f>IFERROR( INDEX( Interface_real!$F$5:$MR$212, MATCH( $A3630&amp;RIGHT(F$2,2), Interface_real!$A$5:$A$212, 0 ), MATCH( $B3630, Interface_real!$F$1:$MR$1, 0 ) ), "")</f>
        <v>0</v>
      </c>
      <c r="G3630">
        <f>IFERROR( INDEX( Interface_real!$F$5:$MR$212, MATCH( $A3630&amp;RIGHT(G$2,2), Interface_real!$A$5:$A$212, 0 ), MATCH( $B3630, Interface_real!$F$1:$MR$1, 0 ) ), "")</f>
        <v>0</v>
      </c>
      <c r="H3630">
        <f>IFERROR( INDEX( Interface_real!$F$5:$MR$212, MATCH( $A3630&amp;RIGHT(H$2,2), Interface_real!$A$5:$A$212, 0 ), MATCH( $B3630, Interface_real!$F$1:$MR$1, 0 ) ), "")</f>
        <v>0</v>
      </c>
      <c r="I3630">
        <f>IFERROR( INDEX( Interface_real!$F$5:$MR$212, MATCH( $A3630&amp;RIGHT(I$2,2), Interface_real!$A$5:$A$212, 0 ), MATCH( $B3630, Interface_real!$F$1:$MR$1, 0 ) ), "")</f>
        <v>0</v>
      </c>
      <c r="J3630">
        <f>IFERROR( INDEX( Interface_real!$F$5:$MR$212, MATCH( $A3630&amp;RIGHT(J$2,2), Interface_real!$A$5:$A$212, 0 ), MATCH( $B3630, Interface_real!$F$1:$MR$1, 0 ) ), "")</f>
        <v>0</v>
      </c>
      <c r="K3630">
        <f>IFERROR( INDEX( Interface_real!$F$5:$MR$212, MATCH( $A3630&amp;RIGHT(K$2,2), Interface_real!$A$5:$A$212, 0 ), MATCH( $B3630, Interface_real!$F$1:$MR$1, 0 ) ), "")</f>
        <v>0</v>
      </c>
      <c r="L3630">
        <f>IFERROR( INDEX( Interface_real!$F$5:$MR$212, MATCH( $A3630&amp;RIGHT(L$2,2), Interface_real!$A$5:$A$212, 0 ), MATCH( $B3630, Interface_real!$F$1:$MR$1, 0 ) ), "")</f>
        <v>3.6999999999999998E-2</v>
      </c>
      <c r="M3630">
        <f>IFERROR( INDEX( Interface_real!$F$5:$MR$212, MATCH( $A3630&amp;RIGHT(M$2,2), Interface_real!$A$5:$A$212, 0 ), MATCH( $B3630, Interface_real!$F$1:$MR$1, 0 ) ), "")</f>
        <v>0</v>
      </c>
      <c r="N3630">
        <f>IFERROR( INDEX( Interface_real!$F$5:$MR$212, MATCH( $A3630&amp;RIGHT(N$2,2), Interface_real!$A$5:$A$212, 0 ), MATCH( $B3630, Interface_real!$F$1:$MR$1, 0 ) ), "")</f>
        <v>0</v>
      </c>
      <c r="O3630">
        <f>IFERROR( INDEX( Interface_real!$F$5:$MR$212, MATCH( $A3630&amp;RIGHT(O$2,2), Interface_real!$A$5:$A$212, 0 ), MATCH( $B3630, Interface_real!$F$1:$MR$1, 0 ) ), "")</f>
        <v>1.9893809275379901E-2</v>
      </c>
      <c r="P3630">
        <f>IFERROR( INDEX( Interface_real!$F$5:$MR$212, MATCH( $A3630&amp;RIGHT(P$2,2), Interface_real!$A$5:$A$212, 0 ), MATCH( $B3630, Interface_real!$F$1:$MR$1, 0 ) ), "")</f>
        <v>1.9893809275379901E-2</v>
      </c>
      <c r="Q3630">
        <f>IFERROR( INDEX( Interface_real!$F$5:$MR$212, MATCH( $A3630&amp;RIGHT(Q$2,2), Interface_real!$A$5:$A$212, 0 ), MATCH( $B3630, Interface_real!$F$1:$MR$1, 0 ) ), "")</f>
        <v>1.9893809275379901E-2</v>
      </c>
      <c r="R3630">
        <f>IFERROR( INDEX( Interface_real!$F$5:$MR$212, MATCH( $A3630&amp;RIGHT(R$2,2), Interface_real!$A$5:$A$212, 0 ), MATCH( $B3630, Interface_real!$F$1:$MR$1, 0 ) ), "")</f>
        <v>1.9893809275379901E-2</v>
      </c>
      <c r="S3630">
        <f>IFERROR( INDEX( Interface_real!$F$5:$MR$212, MATCH( $A3630&amp;RIGHT(S$2,2), Interface_real!$A$5:$A$212, 0 ), MATCH( $B3630, Interface_real!$F$1:$MR$1, 0 ) ), "")</f>
        <v>1.9893809275379901E-2</v>
      </c>
    </row>
    <row r="3631" spans="1:19">
      <c r="A3631" t="s">
        <v>2291</v>
      </c>
      <c r="B3631" s="11" t="s">
        <v>2694</v>
      </c>
      <c r="C3631" t="s">
        <v>3024</v>
      </c>
      <c r="D3631" t="s">
        <v>1311</v>
      </c>
      <c r="E3631" t="s">
        <v>1310</v>
      </c>
      <c r="F3631">
        <f>IFERROR( INDEX( Interface_real!$F$5:$MR$212, MATCH( $A3631&amp;RIGHT(F$2,2), Interface_real!$A$5:$A$212, 0 ), MATCH( $B3631, Interface_real!$F$1:$MR$1, 0 ) ), "")</f>
        <v>0</v>
      </c>
      <c r="G3631">
        <f>IFERROR( INDEX( Interface_real!$F$5:$MR$212, MATCH( $A3631&amp;RIGHT(G$2,2), Interface_real!$A$5:$A$212, 0 ), MATCH( $B3631, Interface_real!$F$1:$MR$1, 0 ) ), "")</f>
        <v>0</v>
      </c>
      <c r="H3631">
        <f>IFERROR( INDEX( Interface_real!$F$5:$MR$212, MATCH( $A3631&amp;RIGHT(H$2,2), Interface_real!$A$5:$A$212, 0 ), MATCH( $B3631, Interface_real!$F$1:$MR$1, 0 ) ), "")</f>
        <v>0</v>
      </c>
      <c r="I3631">
        <f>IFERROR( INDEX( Interface_real!$F$5:$MR$212, MATCH( $A3631&amp;RIGHT(I$2,2), Interface_real!$A$5:$A$212, 0 ), MATCH( $B3631, Interface_real!$F$1:$MR$1, 0 ) ), "")</f>
        <v>0</v>
      </c>
      <c r="J3631">
        <f>IFERROR( INDEX( Interface_real!$F$5:$MR$212, MATCH( $A3631&amp;RIGHT(J$2,2), Interface_real!$A$5:$A$212, 0 ), MATCH( $B3631, Interface_real!$F$1:$MR$1, 0 ) ), "")</f>
        <v>0</v>
      </c>
      <c r="K3631">
        <f>IFERROR( INDEX( Interface_real!$F$5:$MR$212, MATCH( $A3631&amp;RIGHT(K$2,2), Interface_real!$A$5:$A$212, 0 ), MATCH( $B3631, Interface_real!$F$1:$MR$1, 0 ) ), "")</f>
        <v>0</v>
      </c>
      <c r="L3631">
        <f>IFERROR( INDEX( Interface_real!$F$5:$MR$212, MATCH( $A3631&amp;RIGHT(L$2,2), Interface_real!$A$5:$A$212, 0 ), MATCH( $B3631, Interface_real!$F$1:$MR$1, 0 ) ), "")</f>
        <v>0</v>
      </c>
      <c r="M3631">
        <f>IFERROR( INDEX( Interface_real!$F$5:$MR$212, MATCH( $A3631&amp;RIGHT(M$2,2), Interface_real!$A$5:$A$212, 0 ), MATCH( $B3631, Interface_real!$F$1:$MR$1, 0 ) ), "")</f>
        <v>0</v>
      </c>
      <c r="N3631">
        <f>IFERROR( INDEX( Interface_real!$F$5:$MR$212, MATCH( $A3631&amp;RIGHT(N$2,2), Interface_real!$A$5:$A$212, 0 ), MATCH( $B3631, Interface_real!$F$1:$MR$1, 0 ) ), "")</f>
        <v>0</v>
      </c>
      <c r="O3631">
        <f>IFERROR( INDEX( Interface_real!$F$5:$MR$212, MATCH( $A3631&amp;RIGHT(O$2,2), Interface_real!$A$5:$A$212, 0 ), MATCH( $B3631, Interface_real!$F$1:$MR$1, 0 ) ), "")</f>
        <v>0</v>
      </c>
      <c r="P3631">
        <f>IFERROR( INDEX( Interface_real!$F$5:$MR$212, MATCH( $A3631&amp;RIGHT(P$2,2), Interface_real!$A$5:$A$212, 0 ), MATCH( $B3631, Interface_real!$F$1:$MR$1, 0 ) ), "")</f>
        <v>0</v>
      </c>
      <c r="Q3631">
        <f>IFERROR( INDEX( Interface_real!$F$5:$MR$212, MATCH( $A3631&amp;RIGHT(Q$2,2), Interface_real!$A$5:$A$212, 0 ), MATCH( $B3631, Interface_real!$F$1:$MR$1, 0 ) ), "")</f>
        <v>0</v>
      </c>
      <c r="R3631">
        <f>IFERROR( INDEX( Interface_real!$F$5:$MR$212, MATCH( $A3631&amp;RIGHT(R$2,2), Interface_real!$A$5:$A$212, 0 ), MATCH( $B3631, Interface_real!$F$1:$MR$1, 0 ) ), "")</f>
        <v>0</v>
      </c>
      <c r="S3631">
        <f>IFERROR( INDEX( Interface_real!$F$5:$MR$212, MATCH( $A3631&amp;RIGHT(S$2,2), Interface_real!$A$5:$A$212, 0 ), MATCH( $B3631, Interface_real!$F$1:$MR$1, 0 ) ), "")</f>
        <v>0</v>
      </c>
    </row>
    <row r="3632" spans="1:19">
      <c r="A3632" t="s">
        <v>2291</v>
      </c>
      <c r="B3632" s="11" t="s">
        <v>2695</v>
      </c>
      <c r="C3632" t="s">
        <v>3025</v>
      </c>
      <c r="D3632" t="s">
        <v>1311</v>
      </c>
      <c r="E3632" t="s">
        <v>1310</v>
      </c>
      <c r="F3632">
        <f>IFERROR( INDEX( Interface_real!$F$5:$MR$212, MATCH( $A3632&amp;RIGHT(F$2,2), Interface_real!$A$5:$A$212, 0 ), MATCH( $B3632, Interface_real!$F$1:$MR$1, 0 ) ), "")</f>
        <v>0</v>
      </c>
      <c r="G3632">
        <f>IFERROR( INDEX( Interface_real!$F$5:$MR$212, MATCH( $A3632&amp;RIGHT(G$2,2), Interface_real!$A$5:$A$212, 0 ), MATCH( $B3632, Interface_real!$F$1:$MR$1, 0 ) ), "")</f>
        <v>0</v>
      </c>
      <c r="H3632">
        <f>IFERROR( INDEX( Interface_real!$F$5:$MR$212, MATCH( $A3632&amp;RIGHT(H$2,2), Interface_real!$A$5:$A$212, 0 ), MATCH( $B3632, Interface_real!$F$1:$MR$1, 0 ) ), "")</f>
        <v>0</v>
      </c>
      <c r="I3632">
        <f>IFERROR( INDEX( Interface_real!$F$5:$MR$212, MATCH( $A3632&amp;RIGHT(I$2,2), Interface_real!$A$5:$A$212, 0 ), MATCH( $B3632, Interface_real!$F$1:$MR$1, 0 ) ), "")</f>
        <v>0</v>
      </c>
      <c r="J3632">
        <f>IFERROR( INDEX( Interface_real!$F$5:$MR$212, MATCH( $A3632&amp;RIGHT(J$2,2), Interface_real!$A$5:$A$212, 0 ), MATCH( $B3632, Interface_real!$F$1:$MR$1, 0 ) ), "")</f>
        <v>0</v>
      </c>
      <c r="K3632">
        <f>IFERROR( INDEX( Interface_real!$F$5:$MR$212, MATCH( $A3632&amp;RIGHT(K$2,2), Interface_real!$A$5:$A$212, 0 ), MATCH( $B3632, Interface_real!$F$1:$MR$1, 0 ) ), "")</f>
        <v>0</v>
      </c>
      <c r="L3632">
        <f>IFERROR( INDEX( Interface_real!$F$5:$MR$212, MATCH( $A3632&amp;RIGHT(L$2,2), Interface_real!$A$5:$A$212, 0 ), MATCH( $B3632, Interface_real!$F$1:$MR$1, 0 ) ), "")</f>
        <v>0</v>
      </c>
      <c r="M3632">
        <f>IFERROR( INDEX( Interface_real!$F$5:$MR$212, MATCH( $A3632&amp;RIGHT(M$2,2), Interface_real!$A$5:$A$212, 0 ), MATCH( $B3632, Interface_real!$F$1:$MR$1, 0 ) ), "")</f>
        <v>0</v>
      </c>
      <c r="N3632">
        <f>IFERROR( INDEX( Interface_real!$F$5:$MR$212, MATCH( $A3632&amp;RIGHT(N$2,2), Interface_real!$A$5:$A$212, 0 ), MATCH( $B3632, Interface_real!$F$1:$MR$1, 0 ) ), "")</f>
        <v>3.851258757410117E-2</v>
      </c>
      <c r="O3632">
        <f>IFERROR( INDEX( Interface_real!$F$5:$MR$212, MATCH( $A3632&amp;RIGHT(O$2,2), Interface_real!$A$5:$A$212, 0 ), MATCH( $B3632, Interface_real!$F$1:$MR$1, 0 ) ), "")</f>
        <v>0</v>
      </c>
      <c r="P3632">
        <f>IFERROR( INDEX( Interface_real!$F$5:$MR$212, MATCH( $A3632&amp;RIGHT(P$2,2), Interface_real!$A$5:$A$212, 0 ), MATCH( $B3632, Interface_real!$F$1:$MR$1, 0 ) ), "")</f>
        <v>2.79825E-2</v>
      </c>
      <c r="Q3632">
        <f>IFERROR( INDEX( Interface_real!$F$5:$MR$212, MATCH( $A3632&amp;RIGHT(Q$2,2), Interface_real!$A$5:$A$212, 0 ), MATCH( $B3632, Interface_real!$F$1:$MR$1, 0 ) ), "")</f>
        <v>5.5965000000000001E-2</v>
      </c>
      <c r="R3632">
        <f>IFERROR( INDEX( Interface_real!$F$5:$MR$212, MATCH( $A3632&amp;RIGHT(R$2,2), Interface_real!$A$5:$A$212, 0 ), MATCH( $B3632, Interface_real!$F$1:$MR$1, 0 ) ), "")</f>
        <v>0.19587750000000001</v>
      </c>
      <c r="S3632">
        <f>IFERROR( INDEX( Interface_real!$F$5:$MR$212, MATCH( $A3632&amp;RIGHT(S$2,2), Interface_real!$A$5:$A$212, 0 ), MATCH( $B3632, Interface_real!$F$1:$MR$1, 0 ) ), "")</f>
        <v>0</v>
      </c>
    </row>
    <row r="3633" spans="1:19">
      <c r="A3633" t="s">
        <v>2291</v>
      </c>
      <c r="B3633" s="11" t="s">
        <v>2696</v>
      </c>
      <c r="C3633" t="s">
        <v>3026</v>
      </c>
      <c r="D3633" t="s">
        <v>1311</v>
      </c>
      <c r="E3633" t="s">
        <v>1310</v>
      </c>
      <c r="F3633">
        <f>IFERROR( INDEX( Interface_real!$F$5:$MR$212, MATCH( $A3633&amp;RIGHT(F$2,2), Interface_real!$A$5:$A$212, 0 ), MATCH( $B3633, Interface_real!$F$1:$MR$1, 0 ) ), "")</f>
        <v>0</v>
      </c>
      <c r="G3633">
        <f>IFERROR( INDEX( Interface_real!$F$5:$MR$212, MATCH( $A3633&amp;RIGHT(G$2,2), Interface_real!$A$5:$A$212, 0 ), MATCH( $B3633, Interface_real!$F$1:$MR$1, 0 ) ), "")</f>
        <v>0</v>
      </c>
      <c r="H3633">
        <f>IFERROR( INDEX( Interface_real!$F$5:$MR$212, MATCH( $A3633&amp;RIGHT(H$2,2), Interface_real!$A$5:$A$212, 0 ), MATCH( $B3633, Interface_real!$F$1:$MR$1, 0 ) ), "")</f>
        <v>0</v>
      </c>
      <c r="I3633">
        <f>IFERROR( INDEX( Interface_real!$F$5:$MR$212, MATCH( $A3633&amp;RIGHT(I$2,2), Interface_real!$A$5:$A$212, 0 ), MATCH( $B3633, Interface_real!$F$1:$MR$1, 0 ) ), "")</f>
        <v>0</v>
      </c>
      <c r="J3633">
        <f>IFERROR( INDEX( Interface_real!$F$5:$MR$212, MATCH( $A3633&amp;RIGHT(J$2,2), Interface_real!$A$5:$A$212, 0 ), MATCH( $B3633, Interface_real!$F$1:$MR$1, 0 ) ), "")</f>
        <v>0</v>
      </c>
      <c r="K3633">
        <f>IFERROR( INDEX( Interface_real!$F$5:$MR$212, MATCH( $A3633&amp;RIGHT(K$2,2), Interface_real!$A$5:$A$212, 0 ), MATCH( $B3633, Interface_real!$F$1:$MR$1, 0 ) ), "")</f>
        <v>0</v>
      </c>
      <c r="L3633">
        <f>IFERROR( INDEX( Interface_real!$F$5:$MR$212, MATCH( $A3633&amp;RIGHT(L$2,2), Interface_real!$A$5:$A$212, 0 ), MATCH( $B3633, Interface_real!$F$1:$MR$1, 0 ) ), "")</f>
        <v>0</v>
      </c>
      <c r="M3633">
        <f>IFERROR( INDEX( Interface_real!$F$5:$MR$212, MATCH( $A3633&amp;RIGHT(M$2,2), Interface_real!$A$5:$A$212, 0 ), MATCH( $B3633, Interface_real!$F$1:$MR$1, 0 ) ), "")</f>
        <v>0</v>
      </c>
      <c r="N3633">
        <f>IFERROR( INDEX( Interface_real!$F$5:$MR$212, MATCH( $A3633&amp;RIGHT(N$2,2), Interface_real!$A$5:$A$212, 0 ), MATCH( $B3633, Interface_real!$F$1:$MR$1, 0 ) ), "")</f>
        <v>0</v>
      </c>
      <c r="O3633">
        <f>IFERROR( INDEX( Interface_real!$F$5:$MR$212, MATCH( $A3633&amp;RIGHT(O$2,2), Interface_real!$A$5:$A$212, 0 ), MATCH( $B3633, Interface_real!$F$1:$MR$1, 0 ) ), "")</f>
        <v>0</v>
      </c>
      <c r="P3633">
        <f>IFERROR( INDEX( Interface_real!$F$5:$MR$212, MATCH( $A3633&amp;RIGHT(P$2,2), Interface_real!$A$5:$A$212, 0 ), MATCH( $B3633, Interface_real!$F$1:$MR$1, 0 ) ), "")</f>
        <v>0.15204000000000001</v>
      </c>
      <c r="Q3633">
        <f>IFERROR( INDEX( Interface_real!$F$5:$MR$212, MATCH( $A3633&amp;RIGHT(Q$2,2), Interface_real!$A$5:$A$212, 0 ), MATCH( $B3633, Interface_real!$F$1:$MR$1, 0 ) ), "")</f>
        <v>0.30408000000000002</v>
      </c>
      <c r="R3633">
        <f>IFERROR( INDEX( Interface_real!$F$5:$MR$212, MATCH( $A3633&amp;RIGHT(R$2,2), Interface_real!$A$5:$A$212, 0 ), MATCH( $B3633, Interface_real!$F$1:$MR$1, 0 ) ), "")</f>
        <v>1.0642799999999999</v>
      </c>
      <c r="S3633">
        <f>IFERROR( INDEX( Interface_real!$F$5:$MR$212, MATCH( $A3633&amp;RIGHT(S$2,2), Interface_real!$A$5:$A$212, 0 ), MATCH( $B3633, Interface_real!$F$1:$MR$1, 0 ) ), "")</f>
        <v>0</v>
      </c>
    </row>
    <row r="3634" spans="1:19">
      <c r="A3634" t="s">
        <v>2291</v>
      </c>
      <c r="B3634" s="11" t="s">
        <v>2697</v>
      </c>
      <c r="C3634" t="s">
        <v>3027</v>
      </c>
      <c r="D3634" t="s">
        <v>1311</v>
      </c>
      <c r="E3634" t="s">
        <v>1310</v>
      </c>
      <c r="F3634">
        <f>IFERROR( INDEX( Interface_real!$F$5:$MR$212, MATCH( $A3634&amp;RIGHT(F$2,2), Interface_real!$A$5:$A$212, 0 ), MATCH( $B3634, Interface_real!$F$1:$MR$1, 0 ) ), "")</f>
        <v>0</v>
      </c>
      <c r="G3634">
        <f>IFERROR( INDEX( Interface_real!$F$5:$MR$212, MATCH( $A3634&amp;RIGHT(G$2,2), Interface_real!$A$5:$A$212, 0 ), MATCH( $B3634, Interface_real!$F$1:$MR$1, 0 ) ), "")</f>
        <v>0</v>
      </c>
      <c r="H3634">
        <f>IFERROR( INDEX( Interface_real!$F$5:$MR$212, MATCH( $A3634&amp;RIGHT(H$2,2), Interface_real!$A$5:$A$212, 0 ), MATCH( $B3634, Interface_real!$F$1:$MR$1, 0 ) ), "")</f>
        <v>0</v>
      </c>
      <c r="I3634">
        <f>IFERROR( INDEX( Interface_real!$F$5:$MR$212, MATCH( $A3634&amp;RIGHT(I$2,2), Interface_real!$A$5:$A$212, 0 ), MATCH( $B3634, Interface_real!$F$1:$MR$1, 0 ) ), "")</f>
        <v>0</v>
      </c>
      <c r="J3634">
        <f>IFERROR( INDEX( Interface_real!$F$5:$MR$212, MATCH( $A3634&amp;RIGHT(J$2,2), Interface_real!$A$5:$A$212, 0 ), MATCH( $B3634, Interface_real!$F$1:$MR$1, 0 ) ), "")</f>
        <v>0</v>
      </c>
      <c r="K3634">
        <f>IFERROR( INDEX( Interface_real!$F$5:$MR$212, MATCH( $A3634&amp;RIGHT(K$2,2), Interface_real!$A$5:$A$212, 0 ), MATCH( $B3634, Interface_real!$F$1:$MR$1, 0 ) ), "")</f>
        <v>0</v>
      </c>
      <c r="L3634">
        <f>IFERROR( INDEX( Interface_real!$F$5:$MR$212, MATCH( $A3634&amp;RIGHT(L$2,2), Interface_real!$A$5:$A$212, 0 ), MATCH( $B3634, Interface_real!$F$1:$MR$1, 0 ) ), "")</f>
        <v>0</v>
      </c>
      <c r="M3634">
        <f>IFERROR( INDEX( Interface_real!$F$5:$MR$212, MATCH( $A3634&amp;RIGHT(M$2,2), Interface_real!$A$5:$A$212, 0 ), MATCH( $B3634, Interface_real!$F$1:$MR$1, 0 ) ), "")</f>
        <v>0</v>
      </c>
      <c r="N3634">
        <f>IFERROR( INDEX( Interface_real!$F$5:$MR$212, MATCH( $A3634&amp;RIGHT(N$2,2), Interface_real!$A$5:$A$212, 0 ), MATCH( $B3634, Interface_real!$F$1:$MR$1, 0 ) ), "")</f>
        <v>0</v>
      </c>
      <c r="O3634">
        <f>IFERROR( INDEX( Interface_real!$F$5:$MR$212, MATCH( $A3634&amp;RIGHT(O$2,2), Interface_real!$A$5:$A$212, 0 ), MATCH( $B3634, Interface_real!$F$1:$MR$1, 0 ) ), "")</f>
        <v>0</v>
      </c>
      <c r="P3634">
        <f>IFERROR( INDEX( Interface_real!$F$5:$MR$212, MATCH( $A3634&amp;RIGHT(P$2,2), Interface_real!$A$5:$A$212, 0 ), MATCH( $B3634, Interface_real!$F$1:$MR$1, 0 ) ), "")</f>
        <v>0</v>
      </c>
      <c r="Q3634">
        <f>IFERROR( INDEX( Interface_real!$F$5:$MR$212, MATCH( $A3634&amp;RIGHT(Q$2,2), Interface_real!$A$5:$A$212, 0 ), MATCH( $B3634, Interface_real!$F$1:$MR$1, 0 ) ), "")</f>
        <v>0</v>
      </c>
      <c r="R3634">
        <f>IFERROR( INDEX( Interface_real!$F$5:$MR$212, MATCH( $A3634&amp;RIGHT(R$2,2), Interface_real!$A$5:$A$212, 0 ), MATCH( $B3634, Interface_real!$F$1:$MR$1, 0 ) ), "")</f>
        <v>0</v>
      </c>
      <c r="S3634">
        <f>IFERROR( INDEX( Interface_real!$F$5:$MR$212, MATCH( $A3634&amp;RIGHT(S$2,2), Interface_real!$A$5:$A$212, 0 ), MATCH( $B3634, Interface_real!$F$1:$MR$1, 0 ) ), "")</f>
        <v>0</v>
      </c>
    </row>
    <row r="3635" spans="1:19">
      <c r="A3635" t="s">
        <v>2291</v>
      </c>
      <c r="B3635" s="11" t="s">
        <v>2698</v>
      </c>
      <c r="C3635" t="s">
        <v>3028</v>
      </c>
      <c r="D3635" t="s">
        <v>1311</v>
      </c>
      <c r="E3635" t="s">
        <v>1310</v>
      </c>
      <c r="F3635">
        <f>IFERROR( INDEX( Interface_real!$F$5:$MR$212, MATCH( $A3635&amp;RIGHT(F$2,2), Interface_real!$A$5:$A$212, 0 ), MATCH( $B3635, Interface_real!$F$1:$MR$1, 0 ) ), "")</f>
        <v>0</v>
      </c>
      <c r="G3635">
        <f>IFERROR( INDEX( Interface_real!$F$5:$MR$212, MATCH( $A3635&amp;RIGHT(G$2,2), Interface_real!$A$5:$A$212, 0 ), MATCH( $B3635, Interface_real!$F$1:$MR$1, 0 ) ), "")</f>
        <v>0</v>
      </c>
      <c r="H3635">
        <f>IFERROR( INDEX( Interface_real!$F$5:$MR$212, MATCH( $A3635&amp;RIGHT(H$2,2), Interface_real!$A$5:$A$212, 0 ), MATCH( $B3635, Interface_real!$F$1:$MR$1, 0 ) ), "")</f>
        <v>0</v>
      </c>
      <c r="I3635">
        <f>IFERROR( INDEX( Interface_real!$F$5:$MR$212, MATCH( $A3635&amp;RIGHT(I$2,2), Interface_real!$A$5:$A$212, 0 ), MATCH( $B3635, Interface_real!$F$1:$MR$1, 0 ) ), "")</f>
        <v>0</v>
      </c>
      <c r="J3635">
        <f>IFERROR( INDEX( Interface_real!$F$5:$MR$212, MATCH( $A3635&amp;RIGHT(J$2,2), Interface_real!$A$5:$A$212, 0 ), MATCH( $B3635, Interface_real!$F$1:$MR$1, 0 ) ), "")</f>
        <v>0</v>
      </c>
      <c r="K3635">
        <f>IFERROR( INDEX( Interface_real!$F$5:$MR$212, MATCH( $A3635&amp;RIGHT(K$2,2), Interface_real!$A$5:$A$212, 0 ), MATCH( $B3635, Interface_real!$F$1:$MR$1, 0 ) ), "")</f>
        <v>0</v>
      </c>
      <c r="L3635">
        <f>IFERROR( INDEX( Interface_real!$F$5:$MR$212, MATCH( $A3635&amp;RIGHT(L$2,2), Interface_real!$A$5:$A$212, 0 ), MATCH( $B3635, Interface_real!$F$1:$MR$1, 0 ) ), "")</f>
        <v>0</v>
      </c>
      <c r="M3635">
        <f>IFERROR( INDEX( Interface_real!$F$5:$MR$212, MATCH( $A3635&amp;RIGHT(M$2,2), Interface_real!$A$5:$A$212, 0 ), MATCH( $B3635, Interface_real!$F$1:$MR$1, 0 ) ), "")</f>
        <v>0</v>
      </c>
      <c r="N3635">
        <f>IFERROR( INDEX( Interface_real!$F$5:$MR$212, MATCH( $A3635&amp;RIGHT(N$2,2), Interface_real!$A$5:$A$212, 0 ), MATCH( $B3635, Interface_real!$F$1:$MR$1, 0 ) ), "")</f>
        <v>0</v>
      </c>
      <c r="O3635">
        <f>IFERROR( INDEX( Interface_real!$F$5:$MR$212, MATCH( $A3635&amp;RIGHT(O$2,2), Interface_real!$A$5:$A$212, 0 ), MATCH( $B3635, Interface_real!$F$1:$MR$1, 0 ) ), "")</f>
        <v>0</v>
      </c>
      <c r="P3635">
        <f>IFERROR( INDEX( Interface_real!$F$5:$MR$212, MATCH( $A3635&amp;RIGHT(P$2,2), Interface_real!$A$5:$A$212, 0 ), MATCH( $B3635, Interface_real!$F$1:$MR$1, 0 ) ), "")</f>
        <v>0</v>
      </c>
      <c r="Q3635">
        <f>IFERROR( INDEX( Interface_real!$F$5:$MR$212, MATCH( $A3635&amp;RIGHT(Q$2,2), Interface_real!$A$5:$A$212, 0 ), MATCH( $B3635, Interface_real!$F$1:$MR$1, 0 ) ), "")</f>
        <v>0</v>
      </c>
      <c r="R3635">
        <f>IFERROR( INDEX( Interface_real!$F$5:$MR$212, MATCH( $A3635&amp;RIGHT(R$2,2), Interface_real!$A$5:$A$212, 0 ), MATCH( $B3635, Interface_real!$F$1:$MR$1, 0 ) ), "")</f>
        <v>0</v>
      </c>
      <c r="S3635">
        <f>IFERROR( INDEX( Interface_real!$F$5:$MR$212, MATCH( $A3635&amp;RIGHT(S$2,2), Interface_real!$A$5:$A$212, 0 ), MATCH( $B3635, Interface_real!$F$1:$MR$1, 0 ) ), "")</f>
        <v>0</v>
      </c>
    </row>
    <row r="3636" spans="1:19">
      <c r="A3636" t="s">
        <v>2291</v>
      </c>
      <c r="B3636" s="11" t="s">
        <v>2699</v>
      </c>
      <c r="C3636" t="s">
        <v>3029</v>
      </c>
      <c r="D3636" t="s">
        <v>1311</v>
      </c>
      <c r="E3636" t="s">
        <v>1310</v>
      </c>
      <c r="F3636">
        <f>IFERROR( INDEX( Interface_real!$F$5:$MR$212, MATCH( $A3636&amp;RIGHT(F$2,2), Interface_real!$A$5:$A$212, 0 ), MATCH( $B3636, Interface_real!$F$1:$MR$1, 0 ) ), "")</f>
        <v>0</v>
      </c>
      <c r="G3636">
        <f>IFERROR( INDEX( Interface_real!$F$5:$MR$212, MATCH( $A3636&amp;RIGHT(G$2,2), Interface_real!$A$5:$A$212, 0 ), MATCH( $B3636, Interface_real!$F$1:$MR$1, 0 ) ), "")</f>
        <v>0</v>
      </c>
      <c r="H3636">
        <f>IFERROR( INDEX( Interface_real!$F$5:$MR$212, MATCH( $A3636&amp;RIGHT(H$2,2), Interface_real!$A$5:$A$212, 0 ), MATCH( $B3636, Interface_real!$F$1:$MR$1, 0 ) ), "")</f>
        <v>0</v>
      </c>
      <c r="I3636">
        <f>IFERROR( INDEX( Interface_real!$F$5:$MR$212, MATCH( $A3636&amp;RIGHT(I$2,2), Interface_real!$A$5:$A$212, 0 ), MATCH( $B3636, Interface_real!$F$1:$MR$1, 0 ) ), "")</f>
        <v>0</v>
      </c>
      <c r="J3636">
        <f>IFERROR( INDEX( Interface_real!$F$5:$MR$212, MATCH( $A3636&amp;RIGHT(J$2,2), Interface_real!$A$5:$A$212, 0 ), MATCH( $B3636, Interface_real!$F$1:$MR$1, 0 ) ), "")</f>
        <v>0</v>
      </c>
      <c r="K3636">
        <f>IFERROR( INDEX( Interface_real!$F$5:$MR$212, MATCH( $A3636&amp;RIGHT(K$2,2), Interface_real!$A$5:$A$212, 0 ), MATCH( $B3636, Interface_real!$F$1:$MR$1, 0 ) ), "")</f>
        <v>0</v>
      </c>
      <c r="L3636">
        <f>IFERROR( INDEX( Interface_real!$F$5:$MR$212, MATCH( $A3636&amp;RIGHT(L$2,2), Interface_real!$A$5:$A$212, 0 ), MATCH( $B3636, Interface_real!$F$1:$MR$1, 0 ) ), "")</f>
        <v>0</v>
      </c>
      <c r="M3636">
        <f>IFERROR( INDEX( Interface_real!$F$5:$MR$212, MATCH( $A3636&amp;RIGHT(M$2,2), Interface_real!$A$5:$A$212, 0 ), MATCH( $B3636, Interface_real!$F$1:$MR$1, 0 ) ), "")</f>
        <v>0</v>
      </c>
      <c r="N3636">
        <f>IFERROR( INDEX( Interface_real!$F$5:$MR$212, MATCH( $A3636&amp;RIGHT(N$2,2), Interface_real!$A$5:$A$212, 0 ), MATCH( $B3636, Interface_real!$F$1:$MR$1, 0 ) ), "")</f>
        <v>0</v>
      </c>
      <c r="O3636">
        <f>IFERROR( INDEX( Interface_real!$F$5:$MR$212, MATCH( $A3636&amp;RIGHT(O$2,2), Interface_real!$A$5:$A$212, 0 ), MATCH( $B3636, Interface_real!$F$1:$MR$1, 0 ) ), "")</f>
        <v>0</v>
      </c>
      <c r="P3636">
        <f>IFERROR( INDEX( Interface_real!$F$5:$MR$212, MATCH( $A3636&amp;RIGHT(P$2,2), Interface_real!$A$5:$A$212, 0 ), MATCH( $B3636, Interface_real!$F$1:$MR$1, 0 ) ), "")</f>
        <v>0</v>
      </c>
      <c r="Q3636">
        <f>IFERROR( INDEX( Interface_real!$F$5:$MR$212, MATCH( $A3636&amp;RIGHT(Q$2,2), Interface_real!$A$5:$A$212, 0 ), MATCH( $B3636, Interface_real!$F$1:$MR$1, 0 ) ), "")</f>
        <v>0</v>
      </c>
      <c r="R3636">
        <f>IFERROR( INDEX( Interface_real!$F$5:$MR$212, MATCH( $A3636&amp;RIGHT(R$2,2), Interface_real!$A$5:$A$212, 0 ), MATCH( $B3636, Interface_real!$F$1:$MR$1, 0 ) ), "")</f>
        <v>0</v>
      </c>
      <c r="S3636">
        <f>IFERROR( INDEX( Interface_real!$F$5:$MR$212, MATCH( $A3636&amp;RIGHT(S$2,2), Interface_real!$A$5:$A$212, 0 ), MATCH( $B3636, Interface_real!$F$1:$MR$1, 0 ) ), "")</f>
        <v>0</v>
      </c>
    </row>
    <row r="3637" spans="1:19">
      <c r="A3637" t="s">
        <v>2291</v>
      </c>
      <c r="B3637" s="11" t="s">
        <v>2700</v>
      </c>
      <c r="C3637" t="s">
        <v>3030</v>
      </c>
      <c r="D3637" t="s">
        <v>1311</v>
      </c>
      <c r="E3637" t="s">
        <v>1310</v>
      </c>
      <c r="F3637">
        <f>IFERROR( INDEX( Interface_real!$F$5:$MR$212, MATCH( $A3637&amp;RIGHT(F$2,2), Interface_real!$A$5:$A$212, 0 ), MATCH( $B3637, Interface_real!$F$1:$MR$1, 0 ) ), "")</f>
        <v>0</v>
      </c>
      <c r="G3637">
        <f>IFERROR( INDEX( Interface_real!$F$5:$MR$212, MATCH( $A3637&amp;RIGHT(G$2,2), Interface_real!$A$5:$A$212, 0 ), MATCH( $B3637, Interface_real!$F$1:$MR$1, 0 ) ), "")</f>
        <v>0</v>
      </c>
      <c r="H3637">
        <f>IFERROR( INDEX( Interface_real!$F$5:$MR$212, MATCH( $A3637&amp;RIGHT(H$2,2), Interface_real!$A$5:$A$212, 0 ), MATCH( $B3637, Interface_real!$F$1:$MR$1, 0 ) ), "")</f>
        <v>0</v>
      </c>
      <c r="I3637">
        <f>IFERROR( INDEX( Interface_real!$F$5:$MR$212, MATCH( $A3637&amp;RIGHT(I$2,2), Interface_real!$A$5:$A$212, 0 ), MATCH( $B3637, Interface_real!$F$1:$MR$1, 0 ) ), "")</f>
        <v>0</v>
      </c>
      <c r="J3637">
        <f>IFERROR( INDEX( Interface_real!$F$5:$MR$212, MATCH( $A3637&amp;RIGHT(J$2,2), Interface_real!$A$5:$A$212, 0 ), MATCH( $B3637, Interface_real!$F$1:$MR$1, 0 ) ), "")</f>
        <v>0</v>
      </c>
      <c r="K3637">
        <f>IFERROR( INDEX( Interface_real!$F$5:$MR$212, MATCH( $A3637&amp;RIGHT(K$2,2), Interface_real!$A$5:$A$212, 0 ), MATCH( $B3637, Interface_real!$F$1:$MR$1, 0 ) ), "")</f>
        <v>0</v>
      </c>
      <c r="L3637">
        <f>IFERROR( INDEX( Interface_real!$F$5:$MR$212, MATCH( $A3637&amp;RIGHT(L$2,2), Interface_real!$A$5:$A$212, 0 ), MATCH( $B3637, Interface_real!$F$1:$MR$1, 0 ) ), "")</f>
        <v>0</v>
      </c>
      <c r="M3637">
        <f>IFERROR( INDEX( Interface_real!$F$5:$MR$212, MATCH( $A3637&amp;RIGHT(M$2,2), Interface_real!$A$5:$A$212, 0 ), MATCH( $B3637, Interface_real!$F$1:$MR$1, 0 ) ), "")</f>
        <v>0</v>
      </c>
      <c r="N3637">
        <f>IFERROR( INDEX( Interface_real!$F$5:$MR$212, MATCH( $A3637&amp;RIGHT(N$2,2), Interface_real!$A$5:$A$212, 0 ), MATCH( $B3637, Interface_real!$F$1:$MR$1, 0 ) ), "")</f>
        <v>0</v>
      </c>
      <c r="O3637">
        <f>IFERROR( INDEX( Interface_real!$F$5:$MR$212, MATCH( $A3637&amp;RIGHT(O$2,2), Interface_real!$A$5:$A$212, 0 ), MATCH( $B3637, Interface_real!$F$1:$MR$1, 0 ) ), "")</f>
        <v>0</v>
      </c>
      <c r="P3637">
        <f>IFERROR( INDEX( Interface_real!$F$5:$MR$212, MATCH( $A3637&amp;RIGHT(P$2,2), Interface_real!$A$5:$A$212, 0 ), MATCH( $B3637, Interface_real!$F$1:$MR$1, 0 ) ), "")</f>
        <v>0</v>
      </c>
      <c r="Q3637">
        <f>IFERROR( INDEX( Interface_real!$F$5:$MR$212, MATCH( $A3637&amp;RIGHT(Q$2,2), Interface_real!$A$5:$A$212, 0 ), MATCH( $B3637, Interface_real!$F$1:$MR$1, 0 ) ), "")</f>
        <v>0</v>
      </c>
      <c r="R3637">
        <f>IFERROR( INDEX( Interface_real!$F$5:$MR$212, MATCH( $A3637&amp;RIGHT(R$2,2), Interface_real!$A$5:$A$212, 0 ), MATCH( $B3637, Interface_real!$F$1:$MR$1, 0 ) ), "")</f>
        <v>0</v>
      </c>
      <c r="S3637">
        <f>IFERROR( INDEX( Interface_real!$F$5:$MR$212, MATCH( $A3637&amp;RIGHT(S$2,2), Interface_real!$A$5:$A$212, 0 ), MATCH( $B3637, Interface_real!$F$1:$MR$1, 0 ) ), "")</f>
        <v>0</v>
      </c>
    </row>
    <row r="3638" spans="1:19">
      <c r="A3638" t="s">
        <v>2291</v>
      </c>
      <c r="B3638" s="11" t="s">
        <v>2701</v>
      </c>
      <c r="C3638" t="s">
        <v>3031</v>
      </c>
      <c r="D3638" t="s">
        <v>1311</v>
      </c>
      <c r="E3638" t="s">
        <v>1310</v>
      </c>
      <c r="F3638">
        <f>IFERROR( INDEX( Interface_real!$F$5:$MR$212, MATCH( $A3638&amp;RIGHT(F$2,2), Interface_real!$A$5:$A$212, 0 ), MATCH( $B3638, Interface_real!$F$1:$MR$1, 0 ) ), "")</f>
        <v>0</v>
      </c>
      <c r="G3638">
        <f>IFERROR( INDEX( Interface_real!$F$5:$MR$212, MATCH( $A3638&amp;RIGHT(G$2,2), Interface_real!$A$5:$A$212, 0 ), MATCH( $B3638, Interface_real!$F$1:$MR$1, 0 ) ), "")</f>
        <v>0</v>
      </c>
      <c r="H3638">
        <f>IFERROR( INDEX( Interface_real!$F$5:$MR$212, MATCH( $A3638&amp;RIGHT(H$2,2), Interface_real!$A$5:$A$212, 0 ), MATCH( $B3638, Interface_real!$F$1:$MR$1, 0 ) ), "")</f>
        <v>0</v>
      </c>
      <c r="I3638">
        <f>IFERROR( INDEX( Interface_real!$F$5:$MR$212, MATCH( $A3638&amp;RIGHT(I$2,2), Interface_real!$A$5:$A$212, 0 ), MATCH( $B3638, Interface_real!$F$1:$MR$1, 0 ) ), "")</f>
        <v>0</v>
      </c>
      <c r="J3638">
        <f>IFERROR( INDEX( Interface_real!$F$5:$MR$212, MATCH( $A3638&amp;RIGHT(J$2,2), Interface_real!$A$5:$A$212, 0 ), MATCH( $B3638, Interface_real!$F$1:$MR$1, 0 ) ), "")</f>
        <v>0</v>
      </c>
      <c r="K3638">
        <f>IFERROR( INDEX( Interface_real!$F$5:$MR$212, MATCH( $A3638&amp;RIGHT(K$2,2), Interface_real!$A$5:$A$212, 0 ), MATCH( $B3638, Interface_real!$F$1:$MR$1, 0 ) ), "")</f>
        <v>0</v>
      </c>
      <c r="L3638">
        <f>IFERROR( INDEX( Interface_real!$F$5:$MR$212, MATCH( $A3638&amp;RIGHT(L$2,2), Interface_real!$A$5:$A$212, 0 ), MATCH( $B3638, Interface_real!$F$1:$MR$1, 0 ) ), "")</f>
        <v>0</v>
      </c>
      <c r="M3638">
        <f>IFERROR( INDEX( Interface_real!$F$5:$MR$212, MATCH( $A3638&amp;RIGHT(M$2,2), Interface_real!$A$5:$A$212, 0 ), MATCH( $B3638, Interface_real!$F$1:$MR$1, 0 ) ), "")</f>
        <v>0</v>
      </c>
      <c r="N3638">
        <f>IFERROR( INDEX( Interface_real!$F$5:$MR$212, MATCH( $A3638&amp;RIGHT(N$2,2), Interface_real!$A$5:$A$212, 0 ), MATCH( $B3638, Interface_real!$F$1:$MR$1, 0 ) ), "")</f>
        <v>0</v>
      </c>
      <c r="O3638">
        <f>IFERROR( INDEX( Interface_real!$F$5:$MR$212, MATCH( $A3638&amp;RIGHT(O$2,2), Interface_real!$A$5:$A$212, 0 ), MATCH( $B3638, Interface_real!$F$1:$MR$1, 0 ) ), "")</f>
        <v>0</v>
      </c>
      <c r="P3638">
        <f>IFERROR( INDEX( Interface_real!$F$5:$MR$212, MATCH( $A3638&amp;RIGHT(P$2,2), Interface_real!$A$5:$A$212, 0 ), MATCH( $B3638, Interface_real!$F$1:$MR$1, 0 ) ), "")</f>
        <v>0</v>
      </c>
      <c r="Q3638">
        <f>IFERROR( INDEX( Interface_real!$F$5:$MR$212, MATCH( $A3638&amp;RIGHT(Q$2,2), Interface_real!$A$5:$A$212, 0 ), MATCH( $B3638, Interface_real!$F$1:$MR$1, 0 ) ), "")</f>
        <v>0</v>
      </c>
      <c r="R3638">
        <f>IFERROR( INDEX( Interface_real!$F$5:$MR$212, MATCH( $A3638&amp;RIGHT(R$2,2), Interface_real!$A$5:$A$212, 0 ), MATCH( $B3638, Interface_real!$F$1:$MR$1, 0 ) ), "")</f>
        <v>0</v>
      </c>
      <c r="S3638">
        <f>IFERROR( INDEX( Interface_real!$F$5:$MR$212, MATCH( $A3638&amp;RIGHT(S$2,2), Interface_real!$A$5:$A$212, 0 ), MATCH( $B3638, Interface_real!$F$1:$MR$1, 0 ) ), "")</f>
        <v>0</v>
      </c>
    </row>
    <row r="3639" spans="1:19">
      <c r="A3639" t="s">
        <v>2291</v>
      </c>
      <c r="B3639" s="11" t="s">
        <v>2702</v>
      </c>
      <c r="C3639" t="s">
        <v>3032</v>
      </c>
      <c r="D3639" t="s">
        <v>1311</v>
      </c>
      <c r="E3639" t="s">
        <v>1310</v>
      </c>
      <c r="F3639">
        <f>IFERROR( INDEX( Interface_real!$F$5:$MR$212, MATCH( $A3639&amp;RIGHT(F$2,2), Interface_real!$A$5:$A$212, 0 ), MATCH( $B3639, Interface_real!$F$1:$MR$1, 0 ) ), "")</f>
        <v>0</v>
      </c>
      <c r="G3639">
        <f>IFERROR( INDEX( Interface_real!$F$5:$MR$212, MATCH( $A3639&amp;RIGHT(G$2,2), Interface_real!$A$5:$A$212, 0 ), MATCH( $B3639, Interface_real!$F$1:$MR$1, 0 ) ), "")</f>
        <v>0</v>
      </c>
      <c r="H3639">
        <f>IFERROR( INDEX( Interface_real!$F$5:$MR$212, MATCH( $A3639&amp;RIGHT(H$2,2), Interface_real!$A$5:$A$212, 0 ), MATCH( $B3639, Interface_real!$F$1:$MR$1, 0 ) ), "")</f>
        <v>0</v>
      </c>
      <c r="I3639">
        <f>IFERROR( INDEX( Interface_real!$F$5:$MR$212, MATCH( $A3639&amp;RIGHT(I$2,2), Interface_real!$A$5:$A$212, 0 ), MATCH( $B3639, Interface_real!$F$1:$MR$1, 0 ) ), "")</f>
        <v>0</v>
      </c>
      <c r="J3639">
        <f>IFERROR( INDEX( Interface_real!$F$5:$MR$212, MATCH( $A3639&amp;RIGHT(J$2,2), Interface_real!$A$5:$A$212, 0 ), MATCH( $B3639, Interface_real!$F$1:$MR$1, 0 ) ), "")</f>
        <v>0</v>
      </c>
      <c r="K3639">
        <f>IFERROR( INDEX( Interface_real!$F$5:$MR$212, MATCH( $A3639&amp;RIGHT(K$2,2), Interface_real!$A$5:$A$212, 0 ), MATCH( $B3639, Interface_real!$F$1:$MR$1, 0 ) ), "")</f>
        <v>0</v>
      </c>
      <c r="L3639">
        <f>IFERROR( INDEX( Interface_real!$F$5:$MR$212, MATCH( $A3639&amp;RIGHT(L$2,2), Interface_real!$A$5:$A$212, 0 ), MATCH( $B3639, Interface_real!$F$1:$MR$1, 0 ) ), "")</f>
        <v>0</v>
      </c>
      <c r="M3639">
        <f>IFERROR( INDEX( Interface_real!$F$5:$MR$212, MATCH( $A3639&amp;RIGHT(M$2,2), Interface_real!$A$5:$A$212, 0 ), MATCH( $B3639, Interface_real!$F$1:$MR$1, 0 ) ), "")</f>
        <v>9.7917319135609119E-4</v>
      </c>
      <c r="N3639">
        <f>IFERROR( INDEX( Interface_real!$F$5:$MR$212, MATCH( $A3639&amp;RIGHT(N$2,2), Interface_real!$A$5:$A$212, 0 ), MATCH( $B3639, Interface_real!$F$1:$MR$1, 0 ) ), "")</f>
        <v>5.7768881361151755E-3</v>
      </c>
      <c r="O3639">
        <f>IFERROR( INDEX( Interface_real!$F$5:$MR$212, MATCH( $A3639&amp;RIGHT(O$2,2), Interface_real!$A$5:$A$212, 0 ), MATCH( $B3639, Interface_real!$F$1:$MR$1, 0 ) ), "")</f>
        <v>3.8238067023658701E-2</v>
      </c>
      <c r="P3639">
        <f>IFERROR( INDEX( Interface_real!$F$5:$MR$212, MATCH( $A3639&amp;RIGHT(P$2,2), Interface_real!$A$5:$A$212, 0 ), MATCH( $B3639, Interface_real!$F$1:$MR$1, 0 ) ), "")</f>
        <v>4.0824348939440903E-2</v>
      </c>
      <c r="Q3639">
        <f>IFERROR( INDEX( Interface_real!$F$5:$MR$212, MATCH( $A3639&amp;RIGHT(Q$2,2), Interface_real!$A$5:$A$212, 0 ), MATCH( $B3639, Interface_real!$F$1:$MR$1, 0 ) ), "")</f>
        <v>4.3230031519225803E-2</v>
      </c>
      <c r="R3639">
        <f>IFERROR( INDEX( Interface_real!$F$5:$MR$212, MATCH( $A3639&amp;RIGHT(R$2,2), Interface_real!$A$5:$A$212, 0 ), MATCH( $B3639, Interface_real!$F$1:$MR$1, 0 ) ), "")</f>
        <v>4.3990400971140001E-2</v>
      </c>
      <c r="S3639">
        <f>IFERROR( INDEX( Interface_real!$F$5:$MR$212, MATCH( $A3639&amp;RIGHT(S$2,2), Interface_real!$A$5:$A$212, 0 ), MATCH( $B3639, Interface_real!$F$1:$MR$1, 0 ) ), "")</f>
        <v>4.47562212523165E-2</v>
      </c>
    </row>
    <row r="3640" spans="1:19">
      <c r="A3640" t="s">
        <v>2291</v>
      </c>
      <c r="B3640" s="11" t="s">
        <v>2703</v>
      </c>
      <c r="C3640" t="s">
        <v>3033</v>
      </c>
      <c r="D3640" t="s">
        <v>1311</v>
      </c>
      <c r="E3640" t="s">
        <v>1310</v>
      </c>
      <c r="F3640">
        <f>IFERROR( INDEX( Interface_real!$F$5:$MR$212, MATCH( $A3640&amp;RIGHT(F$2,2), Interface_real!$A$5:$A$212, 0 ), MATCH( $B3640, Interface_real!$F$1:$MR$1, 0 ) ), "")</f>
        <v>0</v>
      </c>
      <c r="G3640">
        <f>IFERROR( INDEX( Interface_real!$F$5:$MR$212, MATCH( $A3640&amp;RIGHT(G$2,2), Interface_real!$A$5:$A$212, 0 ), MATCH( $B3640, Interface_real!$F$1:$MR$1, 0 ) ), "")</f>
        <v>0</v>
      </c>
      <c r="H3640">
        <f>IFERROR( INDEX( Interface_real!$F$5:$MR$212, MATCH( $A3640&amp;RIGHT(H$2,2), Interface_real!$A$5:$A$212, 0 ), MATCH( $B3640, Interface_real!$F$1:$MR$1, 0 ) ), "")</f>
        <v>0</v>
      </c>
      <c r="I3640">
        <f>IFERROR( INDEX( Interface_real!$F$5:$MR$212, MATCH( $A3640&amp;RIGHT(I$2,2), Interface_real!$A$5:$A$212, 0 ), MATCH( $B3640, Interface_real!$F$1:$MR$1, 0 ) ), "")</f>
        <v>0</v>
      </c>
      <c r="J3640">
        <f>IFERROR( INDEX( Interface_real!$F$5:$MR$212, MATCH( $A3640&amp;RIGHT(J$2,2), Interface_real!$A$5:$A$212, 0 ), MATCH( $B3640, Interface_real!$F$1:$MR$1, 0 ) ), "")</f>
        <v>0</v>
      </c>
      <c r="K3640">
        <f>IFERROR( INDEX( Interface_real!$F$5:$MR$212, MATCH( $A3640&amp;RIGHT(K$2,2), Interface_real!$A$5:$A$212, 0 ), MATCH( $B3640, Interface_real!$F$1:$MR$1, 0 ) ), "")</f>
        <v>0</v>
      </c>
      <c r="L3640">
        <f>IFERROR( INDEX( Interface_real!$F$5:$MR$212, MATCH( $A3640&amp;RIGHT(L$2,2), Interface_real!$A$5:$A$212, 0 ), MATCH( $B3640, Interface_real!$F$1:$MR$1, 0 ) ), "")</f>
        <v>6.6082259794604706E-2</v>
      </c>
      <c r="M3640">
        <f>IFERROR( INDEX( Interface_real!$F$5:$MR$212, MATCH( $A3640&amp;RIGHT(M$2,2), Interface_real!$A$5:$A$212, 0 ), MATCH( $B3640, Interface_real!$F$1:$MR$1, 0 ) ), "")</f>
        <v>9.7917319135609119E-4</v>
      </c>
      <c r="N3640">
        <f>IFERROR( INDEX( Interface_real!$F$5:$MR$212, MATCH( $A3640&amp;RIGHT(N$2,2), Interface_real!$A$5:$A$212, 0 ), MATCH( $B3640, Interface_real!$F$1:$MR$1, 0 ) ), "")</f>
        <v>5.2954807914389106E-2</v>
      </c>
      <c r="O3640">
        <f>IFERROR( INDEX( Interface_real!$F$5:$MR$212, MATCH( $A3640&amp;RIGHT(O$2,2), Interface_real!$A$5:$A$212, 0 ), MATCH( $B3640, Interface_real!$F$1:$MR$1, 0 ) ), "")</f>
        <v>0</v>
      </c>
      <c r="P3640">
        <f>IFERROR( INDEX( Interface_real!$F$5:$MR$212, MATCH( $A3640&amp;RIGHT(P$2,2), Interface_real!$A$5:$A$212, 0 ), MATCH( $B3640, Interface_real!$F$1:$MR$1, 0 ) ), "")</f>
        <v>9.4486985977379201E-2</v>
      </c>
      <c r="Q3640">
        <f>IFERROR( INDEX( Interface_real!$F$5:$MR$212, MATCH( $A3640&amp;RIGHT(Q$2,2), Interface_real!$A$5:$A$212, 0 ), MATCH( $B3640, Interface_real!$F$1:$MR$1, 0 ) ), "")</f>
        <v>9.4486985977379201E-2</v>
      </c>
      <c r="R3640">
        <f>IFERROR( INDEX( Interface_real!$F$5:$MR$212, MATCH( $A3640&amp;RIGHT(R$2,2), Interface_real!$A$5:$A$212, 0 ), MATCH( $B3640, Interface_real!$F$1:$MR$1, 0 ) ), "")</f>
        <v>9.4486985977379201E-2</v>
      </c>
      <c r="S3640">
        <f>IFERROR( INDEX( Interface_real!$F$5:$MR$212, MATCH( $A3640&amp;RIGHT(S$2,2), Interface_real!$A$5:$A$212, 0 ), MATCH( $B3640, Interface_real!$F$1:$MR$1, 0 ) ), "")</f>
        <v>9.4486985977379201E-2</v>
      </c>
    </row>
    <row r="3641" spans="1:19">
      <c r="A3641" t="s">
        <v>2291</v>
      </c>
      <c r="B3641" s="11" t="s">
        <v>2704</v>
      </c>
      <c r="C3641" t="s">
        <v>3034</v>
      </c>
      <c r="D3641" t="s">
        <v>1311</v>
      </c>
      <c r="E3641" t="s">
        <v>1310</v>
      </c>
      <c r="F3641">
        <f>IFERROR( INDEX( Interface_real!$F$5:$MR$212, MATCH( $A3641&amp;RIGHT(F$2,2), Interface_real!$A$5:$A$212, 0 ), MATCH( $B3641, Interface_real!$F$1:$MR$1, 0 ) ), "")</f>
        <v>0</v>
      </c>
      <c r="G3641">
        <f>IFERROR( INDEX( Interface_real!$F$5:$MR$212, MATCH( $A3641&amp;RIGHT(G$2,2), Interface_real!$A$5:$A$212, 0 ), MATCH( $B3641, Interface_real!$F$1:$MR$1, 0 ) ), "")</f>
        <v>0</v>
      </c>
      <c r="H3641">
        <f>IFERROR( INDEX( Interface_real!$F$5:$MR$212, MATCH( $A3641&amp;RIGHT(H$2,2), Interface_real!$A$5:$A$212, 0 ), MATCH( $B3641, Interface_real!$F$1:$MR$1, 0 ) ), "")</f>
        <v>0</v>
      </c>
      <c r="I3641">
        <f>IFERROR( INDEX( Interface_real!$F$5:$MR$212, MATCH( $A3641&amp;RIGHT(I$2,2), Interface_real!$A$5:$A$212, 0 ), MATCH( $B3641, Interface_real!$F$1:$MR$1, 0 ) ), "")</f>
        <v>0</v>
      </c>
      <c r="J3641">
        <f>IFERROR( INDEX( Interface_real!$F$5:$MR$212, MATCH( $A3641&amp;RIGHT(J$2,2), Interface_real!$A$5:$A$212, 0 ), MATCH( $B3641, Interface_real!$F$1:$MR$1, 0 ) ), "")</f>
        <v>0</v>
      </c>
      <c r="K3641">
        <f>IFERROR( INDEX( Interface_real!$F$5:$MR$212, MATCH( $A3641&amp;RIGHT(K$2,2), Interface_real!$A$5:$A$212, 0 ), MATCH( $B3641, Interface_real!$F$1:$MR$1, 0 ) ), "")</f>
        <v>0</v>
      </c>
      <c r="L3641">
        <f>IFERROR( INDEX( Interface_real!$F$5:$MR$212, MATCH( $A3641&amp;RIGHT(L$2,2), Interface_real!$A$5:$A$212, 0 ), MATCH( $B3641, Interface_real!$F$1:$MR$1, 0 ) ), "")</f>
        <v>0</v>
      </c>
      <c r="M3641">
        <f>IFERROR( INDEX( Interface_real!$F$5:$MR$212, MATCH( $A3641&amp;RIGHT(M$2,2), Interface_real!$A$5:$A$212, 0 ), MATCH( $B3641, Interface_real!$F$1:$MR$1, 0 ) ), "")</f>
        <v>0</v>
      </c>
      <c r="N3641">
        <f>IFERROR( INDEX( Interface_real!$F$5:$MR$212, MATCH( $A3641&amp;RIGHT(N$2,2), Interface_real!$A$5:$A$212, 0 ), MATCH( $B3641, Interface_real!$F$1:$MR$1, 0 ) ), "")</f>
        <v>0</v>
      </c>
      <c r="O3641">
        <f>IFERROR( INDEX( Interface_real!$F$5:$MR$212, MATCH( $A3641&amp;RIGHT(O$2,2), Interface_real!$A$5:$A$212, 0 ), MATCH( $B3641, Interface_real!$F$1:$MR$1, 0 ) ), "")</f>
        <v>0</v>
      </c>
      <c r="P3641">
        <f>IFERROR( INDEX( Interface_real!$F$5:$MR$212, MATCH( $A3641&amp;RIGHT(P$2,2), Interface_real!$A$5:$A$212, 0 ), MATCH( $B3641, Interface_real!$F$1:$MR$1, 0 ) ), "")</f>
        <v>0</v>
      </c>
      <c r="Q3641">
        <f>IFERROR( INDEX( Interface_real!$F$5:$MR$212, MATCH( $A3641&amp;RIGHT(Q$2,2), Interface_real!$A$5:$A$212, 0 ), MATCH( $B3641, Interface_real!$F$1:$MR$1, 0 ) ), "")</f>
        <v>0</v>
      </c>
      <c r="R3641">
        <f>IFERROR( INDEX( Interface_real!$F$5:$MR$212, MATCH( $A3641&amp;RIGHT(R$2,2), Interface_real!$A$5:$A$212, 0 ), MATCH( $B3641, Interface_real!$F$1:$MR$1, 0 ) ), "")</f>
        <v>0</v>
      </c>
      <c r="S3641">
        <f>IFERROR( INDEX( Interface_real!$F$5:$MR$212, MATCH( $A3641&amp;RIGHT(S$2,2), Interface_real!$A$5:$A$212, 0 ), MATCH( $B3641, Interface_real!$F$1:$MR$1, 0 ) ), "")</f>
        <v>0</v>
      </c>
    </row>
    <row r="3642" spans="1:19">
      <c r="A3642" t="s">
        <v>2291</v>
      </c>
      <c r="B3642" s="11" t="s">
        <v>2705</v>
      </c>
      <c r="C3642" t="s">
        <v>3035</v>
      </c>
      <c r="D3642" t="s">
        <v>1311</v>
      </c>
      <c r="E3642" t="s">
        <v>1310</v>
      </c>
      <c r="F3642">
        <f>IFERROR( INDEX( Interface_real!$F$5:$MR$212, MATCH( $A3642&amp;RIGHT(F$2,2), Interface_real!$A$5:$A$212, 0 ), MATCH( $B3642, Interface_real!$F$1:$MR$1, 0 ) ), "")</f>
        <v>0</v>
      </c>
      <c r="G3642">
        <f>IFERROR( INDEX( Interface_real!$F$5:$MR$212, MATCH( $A3642&amp;RIGHT(G$2,2), Interface_real!$A$5:$A$212, 0 ), MATCH( $B3642, Interface_real!$F$1:$MR$1, 0 ) ), "")</f>
        <v>0</v>
      </c>
      <c r="H3642">
        <f>IFERROR( INDEX( Interface_real!$F$5:$MR$212, MATCH( $A3642&amp;RIGHT(H$2,2), Interface_real!$A$5:$A$212, 0 ), MATCH( $B3642, Interface_real!$F$1:$MR$1, 0 ) ), "")</f>
        <v>0</v>
      </c>
      <c r="I3642">
        <f>IFERROR( INDEX( Interface_real!$F$5:$MR$212, MATCH( $A3642&amp;RIGHT(I$2,2), Interface_real!$A$5:$A$212, 0 ), MATCH( $B3642, Interface_real!$F$1:$MR$1, 0 ) ), "")</f>
        <v>0</v>
      </c>
      <c r="J3642">
        <f>IFERROR( INDEX( Interface_real!$F$5:$MR$212, MATCH( $A3642&amp;RIGHT(J$2,2), Interface_real!$A$5:$A$212, 0 ), MATCH( $B3642, Interface_real!$F$1:$MR$1, 0 ) ), "")</f>
        <v>0</v>
      </c>
      <c r="K3642">
        <f>IFERROR( INDEX( Interface_real!$F$5:$MR$212, MATCH( $A3642&amp;RIGHT(K$2,2), Interface_real!$A$5:$A$212, 0 ), MATCH( $B3642, Interface_real!$F$1:$MR$1, 0 ) ), "")</f>
        <v>0</v>
      </c>
      <c r="L3642">
        <f>IFERROR( INDEX( Interface_real!$F$5:$MR$212, MATCH( $A3642&amp;RIGHT(L$2,2), Interface_real!$A$5:$A$212, 0 ), MATCH( $B3642, Interface_real!$F$1:$MR$1, 0 ) ), "")</f>
        <v>0</v>
      </c>
      <c r="M3642">
        <f>IFERROR( INDEX( Interface_real!$F$5:$MR$212, MATCH( $A3642&amp;RIGHT(M$2,2), Interface_real!$A$5:$A$212, 0 ), MATCH( $B3642, Interface_real!$F$1:$MR$1, 0 ) ), "")</f>
        <v>0</v>
      </c>
      <c r="N3642">
        <f>IFERROR( INDEX( Interface_real!$F$5:$MR$212, MATCH( $A3642&amp;RIGHT(N$2,2), Interface_real!$A$5:$A$212, 0 ), MATCH( $B3642, Interface_real!$F$1:$MR$1, 0 ) ), "")</f>
        <v>0</v>
      </c>
      <c r="O3642">
        <f>IFERROR( INDEX( Interface_real!$F$5:$MR$212, MATCH( $A3642&amp;RIGHT(O$2,2), Interface_real!$A$5:$A$212, 0 ), MATCH( $B3642, Interface_real!$F$1:$MR$1, 0 ) ), "")</f>
        <v>0</v>
      </c>
      <c r="P3642">
        <f>IFERROR( INDEX( Interface_real!$F$5:$MR$212, MATCH( $A3642&amp;RIGHT(P$2,2), Interface_real!$A$5:$A$212, 0 ), MATCH( $B3642, Interface_real!$F$1:$MR$1, 0 ) ), "")</f>
        <v>0</v>
      </c>
      <c r="Q3642">
        <f>IFERROR( INDEX( Interface_real!$F$5:$MR$212, MATCH( $A3642&amp;RIGHT(Q$2,2), Interface_real!$A$5:$A$212, 0 ), MATCH( $B3642, Interface_real!$F$1:$MR$1, 0 ) ), "")</f>
        <v>0</v>
      </c>
      <c r="R3642">
        <f>IFERROR( INDEX( Interface_real!$F$5:$MR$212, MATCH( $A3642&amp;RIGHT(R$2,2), Interface_real!$A$5:$A$212, 0 ), MATCH( $B3642, Interface_real!$F$1:$MR$1, 0 ) ), "")</f>
        <v>0</v>
      </c>
      <c r="S3642">
        <f>IFERROR( INDEX( Interface_real!$F$5:$MR$212, MATCH( $A3642&amp;RIGHT(S$2,2), Interface_real!$A$5:$A$212, 0 ), MATCH( $B3642, Interface_real!$F$1:$MR$1, 0 ) ), "")</f>
        <v>0</v>
      </c>
    </row>
    <row r="3643" spans="1:19">
      <c r="A3643" t="s">
        <v>2291</v>
      </c>
      <c r="B3643" s="11" t="s">
        <v>2706</v>
      </c>
      <c r="C3643" t="s">
        <v>3036</v>
      </c>
      <c r="D3643" t="s">
        <v>1311</v>
      </c>
      <c r="E3643" t="s">
        <v>1310</v>
      </c>
      <c r="F3643">
        <f>IFERROR( INDEX( Interface_real!$F$5:$MR$212, MATCH( $A3643&amp;RIGHT(F$2,2), Interface_real!$A$5:$A$212, 0 ), MATCH( $B3643, Interface_real!$F$1:$MR$1, 0 ) ), "")</f>
        <v>0</v>
      </c>
      <c r="G3643">
        <f>IFERROR( INDEX( Interface_real!$F$5:$MR$212, MATCH( $A3643&amp;RIGHT(G$2,2), Interface_real!$A$5:$A$212, 0 ), MATCH( $B3643, Interface_real!$F$1:$MR$1, 0 ) ), "")</f>
        <v>0</v>
      </c>
      <c r="H3643">
        <f>IFERROR( INDEX( Interface_real!$F$5:$MR$212, MATCH( $A3643&amp;RIGHT(H$2,2), Interface_real!$A$5:$A$212, 0 ), MATCH( $B3643, Interface_real!$F$1:$MR$1, 0 ) ), "")</f>
        <v>0</v>
      </c>
      <c r="I3643">
        <f>IFERROR( INDEX( Interface_real!$F$5:$MR$212, MATCH( $A3643&amp;RIGHT(I$2,2), Interface_real!$A$5:$A$212, 0 ), MATCH( $B3643, Interface_real!$F$1:$MR$1, 0 ) ), "")</f>
        <v>0</v>
      </c>
      <c r="J3643">
        <f>IFERROR( INDEX( Interface_real!$F$5:$MR$212, MATCH( $A3643&amp;RIGHT(J$2,2), Interface_real!$A$5:$A$212, 0 ), MATCH( $B3643, Interface_real!$F$1:$MR$1, 0 ) ), "")</f>
        <v>0</v>
      </c>
      <c r="K3643">
        <f>IFERROR( INDEX( Interface_real!$F$5:$MR$212, MATCH( $A3643&amp;RIGHT(K$2,2), Interface_real!$A$5:$A$212, 0 ), MATCH( $B3643, Interface_real!$F$1:$MR$1, 0 ) ), "")</f>
        <v>0</v>
      </c>
      <c r="L3643">
        <f>IFERROR( INDEX( Interface_real!$F$5:$MR$212, MATCH( $A3643&amp;RIGHT(L$2,2), Interface_real!$A$5:$A$212, 0 ), MATCH( $B3643, Interface_real!$F$1:$MR$1, 0 ) ), "")</f>
        <v>0</v>
      </c>
      <c r="M3643">
        <f>IFERROR( INDEX( Interface_real!$F$5:$MR$212, MATCH( $A3643&amp;RIGHT(M$2,2), Interface_real!$A$5:$A$212, 0 ), MATCH( $B3643, Interface_real!$F$1:$MR$1, 0 ) ), "")</f>
        <v>0</v>
      </c>
      <c r="N3643">
        <f>IFERROR( INDEX( Interface_real!$F$5:$MR$212, MATCH( $A3643&amp;RIGHT(N$2,2), Interface_real!$A$5:$A$212, 0 ), MATCH( $B3643, Interface_real!$F$1:$MR$1, 0 ) ), "")</f>
        <v>0</v>
      </c>
      <c r="O3643">
        <f>IFERROR( INDEX( Interface_real!$F$5:$MR$212, MATCH( $A3643&amp;RIGHT(O$2,2), Interface_real!$A$5:$A$212, 0 ), MATCH( $B3643, Interface_real!$F$1:$MR$1, 0 ) ), "")</f>
        <v>0</v>
      </c>
      <c r="P3643">
        <f>IFERROR( INDEX( Interface_real!$F$5:$MR$212, MATCH( $A3643&amp;RIGHT(P$2,2), Interface_real!$A$5:$A$212, 0 ), MATCH( $B3643, Interface_real!$F$1:$MR$1, 0 ) ), "")</f>
        <v>0</v>
      </c>
      <c r="Q3643">
        <f>IFERROR( INDEX( Interface_real!$F$5:$MR$212, MATCH( $A3643&amp;RIGHT(Q$2,2), Interface_real!$A$5:$A$212, 0 ), MATCH( $B3643, Interface_real!$F$1:$MR$1, 0 ) ), "")</f>
        <v>0</v>
      </c>
      <c r="R3643">
        <f>IFERROR( INDEX( Interface_real!$F$5:$MR$212, MATCH( $A3643&amp;RIGHT(R$2,2), Interface_real!$A$5:$A$212, 0 ), MATCH( $B3643, Interface_real!$F$1:$MR$1, 0 ) ), "")</f>
        <v>0</v>
      </c>
      <c r="S3643">
        <f>IFERROR( INDEX( Interface_real!$F$5:$MR$212, MATCH( $A3643&amp;RIGHT(S$2,2), Interface_real!$A$5:$A$212, 0 ), MATCH( $B3643, Interface_real!$F$1:$MR$1, 0 ) ), "")</f>
        <v>0</v>
      </c>
    </row>
    <row r="3644" spans="1:19">
      <c r="A3644" t="s">
        <v>2291</v>
      </c>
      <c r="B3644" s="11" t="s">
        <v>2707</v>
      </c>
      <c r="C3644" t="s">
        <v>3037</v>
      </c>
      <c r="D3644" t="s">
        <v>1311</v>
      </c>
      <c r="E3644" t="s">
        <v>1310</v>
      </c>
      <c r="F3644">
        <f>IFERROR( INDEX( Interface_real!$F$5:$MR$212, MATCH( $A3644&amp;RIGHT(F$2,2), Interface_real!$A$5:$A$212, 0 ), MATCH( $B3644, Interface_real!$F$1:$MR$1, 0 ) ), "")</f>
        <v>0</v>
      </c>
      <c r="G3644">
        <f>IFERROR( INDEX( Interface_real!$F$5:$MR$212, MATCH( $A3644&amp;RIGHT(G$2,2), Interface_real!$A$5:$A$212, 0 ), MATCH( $B3644, Interface_real!$F$1:$MR$1, 0 ) ), "")</f>
        <v>0</v>
      </c>
      <c r="H3644">
        <f>IFERROR( INDEX( Interface_real!$F$5:$MR$212, MATCH( $A3644&amp;RIGHT(H$2,2), Interface_real!$A$5:$A$212, 0 ), MATCH( $B3644, Interface_real!$F$1:$MR$1, 0 ) ), "")</f>
        <v>0</v>
      </c>
      <c r="I3644">
        <f>IFERROR( INDEX( Interface_real!$F$5:$MR$212, MATCH( $A3644&amp;RIGHT(I$2,2), Interface_real!$A$5:$A$212, 0 ), MATCH( $B3644, Interface_real!$F$1:$MR$1, 0 ) ), "")</f>
        <v>0</v>
      </c>
      <c r="J3644">
        <f>IFERROR( INDEX( Interface_real!$F$5:$MR$212, MATCH( $A3644&amp;RIGHT(J$2,2), Interface_real!$A$5:$A$212, 0 ), MATCH( $B3644, Interface_real!$F$1:$MR$1, 0 ) ), "")</f>
        <v>0</v>
      </c>
      <c r="K3644">
        <f>IFERROR( INDEX( Interface_real!$F$5:$MR$212, MATCH( $A3644&amp;RIGHT(K$2,2), Interface_real!$A$5:$A$212, 0 ), MATCH( $B3644, Interface_real!$F$1:$MR$1, 0 ) ), "")</f>
        <v>0</v>
      </c>
      <c r="L3644">
        <f>IFERROR( INDEX( Interface_real!$F$5:$MR$212, MATCH( $A3644&amp;RIGHT(L$2,2), Interface_real!$A$5:$A$212, 0 ), MATCH( $B3644, Interface_real!$F$1:$MR$1, 0 ) ), "")</f>
        <v>0</v>
      </c>
      <c r="M3644">
        <f>IFERROR( INDEX( Interface_real!$F$5:$MR$212, MATCH( $A3644&amp;RIGHT(M$2,2), Interface_real!$A$5:$A$212, 0 ), MATCH( $B3644, Interface_real!$F$1:$MR$1, 0 ) ), "")</f>
        <v>0</v>
      </c>
      <c r="N3644">
        <f>IFERROR( INDEX( Interface_real!$F$5:$MR$212, MATCH( $A3644&amp;RIGHT(N$2,2), Interface_real!$A$5:$A$212, 0 ), MATCH( $B3644, Interface_real!$F$1:$MR$1, 0 ) ), "")</f>
        <v>0</v>
      </c>
      <c r="O3644">
        <f>IFERROR( INDEX( Interface_real!$F$5:$MR$212, MATCH( $A3644&amp;RIGHT(O$2,2), Interface_real!$A$5:$A$212, 0 ), MATCH( $B3644, Interface_real!$F$1:$MR$1, 0 ) ), "")</f>
        <v>0</v>
      </c>
      <c r="P3644">
        <f>IFERROR( INDEX( Interface_real!$F$5:$MR$212, MATCH( $A3644&amp;RIGHT(P$2,2), Interface_real!$A$5:$A$212, 0 ), MATCH( $B3644, Interface_real!$F$1:$MR$1, 0 ) ), "")</f>
        <v>0</v>
      </c>
      <c r="Q3644">
        <f>IFERROR( INDEX( Interface_real!$F$5:$MR$212, MATCH( $A3644&amp;RIGHT(Q$2,2), Interface_real!$A$5:$A$212, 0 ), MATCH( $B3644, Interface_real!$F$1:$MR$1, 0 ) ), "")</f>
        <v>0</v>
      </c>
      <c r="R3644">
        <f>IFERROR( INDEX( Interface_real!$F$5:$MR$212, MATCH( $A3644&amp;RIGHT(R$2,2), Interface_real!$A$5:$A$212, 0 ), MATCH( $B3644, Interface_real!$F$1:$MR$1, 0 ) ), "")</f>
        <v>0</v>
      </c>
      <c r="S3644">
        <f>IFERROR( INDEX( Interface_real!$F$5:$MR$212, MATCH( $A3644&amp;RIGHT(S$2,2), Interface_real!$A$5:$A$212, 0 ), MATCH( $B3644, Interface_real!$F$1:$MR$1, 0 ) ), "")</f>
        <v>0</v>
      </c>
    </row>
    <row r="3645" spans="1:19">
      <c r="A3645" t="s">
        <v>2291</v>
      </c>
      <c r="B3645" s="11" t="s">
        <v>2708</v>
      </c>
      <c r="C3645" t="s">
        <v>3038</v>
      </c>
      <c r="D3645" t="s">
        <v>1311</v>
      </c>
      <c r="E3645" t="s">
        <v>1310</v>
      </c>
      <c r="F3645">
        <f>IFERROR( INDEX( Interface_real!$F$5:$MR$212, MATCH( $A3645&amp;RIGHT(F$2,2), Interface_real!$A$5:$A$212, 0 ), MATCH( $B3645, Interface_real!$F$1:$MR$1, 0 ) ), "")</f>
        <v>0</v>
      </c>
      <c r="G3645">
        <f>IFERROR( INDEX( Interface_real!$F$5:$MR$212, MATCH( $A3645&amp;RIGHT(G$2,2), Interface_real!$A$5:$A$212, 0 ), MATCH( $B3645, Interface_real!$F$1:$MR$1, 0 ) ), "")</f>
        <v>0</v>
      </c>
      <c r="H3645">
        <f>IFERROR( INDEX( Interface_real!$F$5:$MR$212, MATCH( $A3645&amp;RIGHT(H$2,2), Interface_real!$A$5:$A$212, 0 ), MATCH( $B3645, Interface_real!$F$1:$MR$1, 0 ) ), "")</f>
        <v>0</v>
      </c>
      <c r="I3645">
        <f>IFERROR( INDEX( Interface_real!$F$5:$MR$212, MATCH( $A3645&amp;RIGHT(I$2,2), Interface_real!$A$5:$A$212, 0 ), MATCH( $B3645, Interface_real!$F$1:$MR$1, 0 ) ), "")</f>
        <v>0</v>
      </c>
      <c r="J3645">
        <f>IFERROR( INDEX( Interface_real!$F$5:$MR$212, MATCH( $A3645&amp;RIGHT(J$2,2), Interface_real!$A$5:$A$212, 0 ), MATCH( $B3645, Interface_real!$F$1:$MR$1, 0 ) ), "")</f>
        <v>0</v>
      </c>
      <c r="K3645">
        <f>IFERROR( INDEX( Interface_real!$F$5:$MR$212, MATCH( $A3645&amp;RIGHT(K$2,2), Interface_real!$A$5:$A$212, 0 ), MATCH( $B3645, Interface_real!$F$1:$MR$1, 0 ) ), "")</f>
        <v>0</v>
      </c>
      <c r="L3645">
        <f>IFERROR( INDEX( Interface_real!$F$5:$MR$212, MATCH( $A3645&amp;RIGHT(L$2,2), Interface_real!$A$5:$A$212, 0 ), MATCH( $B3645, Interface_real!$F$1:$MR$1, 0 ) ), "")</f>
        <v>0</v>
      </c>
      <c r="M3645">
        <f>IFERROR( INDEX( Interface_real!$F$5:$MR$212, MATCH( $A3645&amp;RIGHT(M$2,2), Interface_real!$A$5:$A$212, 0 ), MATCH( $B3645, Interface_real!$F$1:$MR$1, 0 ) ), "")</f>
        <v>0</v>
      </c>
      <c r="N3645">
        <f>IFERROR( INDEX( Interface_real!$F$5:$MR$212, MATCH( $A3645&amp;RIGHT(N$2,2), Interface_real!$A$5:$A$212, 0 ), MATCH( $B3645, Interface_real!$F$1:$MR$1, 0 ) ), "")</f>
        <v>1.6367849718992997E-2</v>
      </c>
      <c r="O3645">
        <f>IFERROR( INDEX( Interface_real!$F$5:$MR$212, MATCH( $A3645&amp;RIGHT(O$2,2), Interface_real!$A$5:$A$212, 0 ), MATCH( $B3645, Interface_real!$F$1:$MR$1, 0 ) ), "")</f>
        <v>0</v>
      </c>
      <c r="P3645">
        <f>IFERROR( INDEX( Interface_real!$F$5:$MR$212, MATCH( $A3645&amp;RIGHT(P$2,2), Interface_real!$A$5:$A$212, 0 ), MATCH( $B3645, Interface_real!$F$1:$MR$1, 0 ) ), "")</f>
        <v>0</v>
      </c>
      <c r="Q3645">
        <f>IFERROR( INDEX( Interface_real!$F$5:$MR$212, MATCH( $A3645&amp;RIGHT(Q$2,2), Interface_real!$A$5:$A$212, 0 ), MATCH( $B3645, Interface_real!$F$1:$MR$1, 0 ) ), "")</f>
        <v>0</v>
      </c>
      <c r="R3645">
        <f>IFERROR( INDEX( Interface_real!$F$5:$MR$212, MATCH( $A3645&amp;RIGHT(R$2,2), Interface_real!$A$5:$A$212, 0 ), MATCH( $B3645, Interface_real!$F$1:$MR$1, 0 ) ), "")</f>
        <v>0</v>
      </c>
      <c r="S3645">
        <f>IFERROR( INDEX( Interface_real!$F$5:$MR$212, MATCH( $A3645&amp;RIGHT(S$2,2), Interface_real!$A$5:$A$212, 0 ), MATCH( $B3645, Interface_real!$F$1:$MR$1, 0 ) ), "")</f>
        <v>0</v>
      </c>
    </row>
    <row r="3646" spans="1:19">
      <c r="A3646" t="s">
        <v>2291</v>
      </c>
      <c r="B3646" s="11" t="s">
        <v>2709</v>
      </c>
      <c r="C3646" t="s">
        <v>2279</v>
      </c>
      <c r="D3646" t="s">
        <v>1311</v>
      </c>
      <c r="E3646" t="s">
        <v>1310</v>
      </c>
      <c r="F3646">
        <f>IFERROR( INDEX( Interface_real!$F$5:$MR$212, MATCH( $A3646&amp;RIGHT(F$2,2), Interface_real!$A$5:$A$212, 0 ), MATCH( $B3646, Interface_real!$F$1:$MR$1, 0 ) ), "")</f>
        <v>0</v>
      </c>
      <c r="G3646">
        <f>IFERROR( INDEX( Interface_real!$F$5:$MR$212, MATCH( $A3646&amp;RIGHT(G$2,2), Interface_real!$A$5:$A$212, 0 ), MATCH( $B3646, Interface_real!$F$1:$MR$1, 0 ) ), "")</f>
        <v>0</v>
      </c>
      <c r="H3646">
        <f>IFERROR( INDEX( Interface_real!$F$5:$MR$212, MATCH( $A3646&amp;RIGHT(H$2,2), Interface_real!$A$5:$A$212, 0 ), MATCH( $B3646, Interface_real!$F$1:$MR$1, 0 ) ), "")</f>
        <v>0</v>
      </c>
      <c r="I3646">
        <f>IFERROR( INDEX( Interface_real!$F$5:$MR$212, MATCH( $A3646&amp;RIGHT(I$2,2), Interface_real!$A$5:$A$212, 0 ), MATCH( $B3646, Interface_real!$F$1:$MR$1, 0 ) ), "")</f>
        <v>0</v>
      </c>
      <c r="J3646">
        <f>IFERROR( INDEX( Interface_real!$F$5:$MR$212, MATCH( $A3646&amp;RIGHT(J$2,2), Interface_real!$A$5:$A$212, 0 ), MATCH( $B3646, Interface_real!$F$1:$MR$1, 0 ) ), "")</f>
        <v>0</v>
      </c>
      <c r="K3646">
        <f>IFERROR( INDEX( Interface_real!$F$5:$MR$212, MATCH( $A3646&amp;RIGHT(K$2,2), Interface_real!$A$5:$A$212, 0 ), MATCH( $B3646, Interface_real!$F$1:$MR$1, 0 ) ), "")</f>
        <v>0</v>
      </c>
      <c r="L3646">
        <f>IFERROR( INDEX( Interface_real!$F$5:$MR$212, MATCH( $A3646&amp;RIGHT(L$2,2), Interface_real!$A$5:$A$212, 0 ), MATCH( $B3646, Interface_real!$F$1:$MR$1, 0 ) ), "")</f>
        <v>0</v>
      </c>
      <c r="M3646">
        <f>IFERROR( INDEX( Interface_real!$F$5:$MR$212, MATCH( $A3646&amp;RIGHT(M$2,2), Interface_real!$A$5:$A$212, 0 ), MATCH( $B3646, Interface_real!$F$1:$MR$1, 0 ) ), "")</f>
        <v>4.0146100845599747E-2</v>
      </c>
      <c r="N3646">
        <f>IFERROR( INDEX( Interface_real!$F$5:$MR$212, MATCH( $A3646&amp;RIGHT(N$2,2), Interface_real!$A$5:$A$212, 0 ), MATCH( $B3646, Interface_real!$F$1:$MR$1, 0 ) ), "")</f>
        <v>6.1620140118561872E-2</v>
      </c>
      <c r="O3646">
        <f>IFERROR( INDEX( Interface_real!$F$5:$MR$212, MATCH( $A3646&amp;RIGHT(O$2,2), Interface_real!$A$5:$A$212, 0 ), MATCH( $B3646, Interface_real!$F$1:$MR$1, 0 ) ), "")</f>
        <v>0</v>
      </c>
      <c r="P3646">
        <f>IFERROR( INDEX( Interface_real!$F$5:$MR$212, MATCH( $A3646&amp;RIGHT(P$2,2), Interface_real!$A$5:$A$212, 0 ), MATCH( $B3646, Interface_real!$F$1:$MR$1, 0 ) ), "")</f>
        <v>0</v>
      </c>
      <c r="Q3646">
        <f>IFERROR( INDEX( Interface_real!$F$5:$MR$212, MATCH( $A3646&amp;RIGHT(Q$2,2), Interface_real!$A$5:$A$212, 0 ), MATCH( $B3646, Interface_real!$F$1:$MR$1, 0 ) ), "")</f>
        <v>0</v>
      </c>
      <c r="R3646">
        <f>IFERROR( INDEX( Interface_real!$F$5:$MR$212, MATCH( $A3646&amp;RIGHT(R$2,2), Interface_real!$A$5:$A$212, 0 ), MATCH( $B3646, Interface_real!$F$1:$MR$1, 0 ) ), "")</f>
        <v>0</v>
      </c>
      <c r="S3646">
        <f>IFERROR( INDEX( Interface_real!$F$5:$MR$212, MATCH( $A3646&amp;RIGHT(S$2,2), Interface_real!$A$5:$A$212, 0 ), MATCH( $B3646, Interface_real!$F$1:$MR$1, 0 ) ), "")</f>
        <v>0</v>
      </c>
    </row>
    <row r="3647" spans="1:19">
      <c r="A3647" t="s">
        <v>2291</v>
      </c>
      <c r="B3647" s="11" t="s">
        <v>2710</v>
      </c>
      <c r="C3647" t="s">
        <v>2280</v>
      </c>
      <c r="D3647" t="s">
        <v>1311</v>
      </c>
      <c r="E3647" t="s">
        <v>1310</v>
      </c>
      <c r="F3647">
        <f>IFERROR( INDEX( Interface_real!$F$5:$MR$212, MATCH( $A3647&amp;RIGHT(F$2,2), Interface_real!$A$5:$A$212, 0 ), MATCH( $B3647, Interface_real!$F$1:$MR$1, 0 ) ), "")</f>
        <v>0</v>
      </c>
      <c r="G3647">
        <f>IFERROR( INDEX( Interface_real!$F$5:$MR$212, MATCH( $A3647&amp;RIGHT(G$2,2), Interface_real!$A$5:$A$212, 0 ), MATCH( $B3647, Interface_real!$F$1:$MR$1, 0 ) ), "")</f>
        <v>0</v>
      </c>
      <c r="H3647">
        <f>IFERROR( INDEX( Interface_real!$F$5:$MR$212, MATCH( $A3647&amp;RIGHT(H$2,2), Interface_real!$A$5:$A$212, 0 ), MATCH( $B3647, Interface_real!$F$1:$MR$1, 0 ) ), "")</f>
        <v>0</v>
      </c>
      <c r="I3647">
        <f>IFERROR( INDEX( Interface_real!$F$5:$MR$212, MATCH( $A3647&amp;RIGHT(I$2,2), Interface_real!$A$5:$A$212, 0 ), MATCH( $B3647, Interface_real!$F$1:$MR$1, 0 ) ), "")</f>
        <v>0</v>
      </c>
      <c r="J3647">
        <f>IFERROR( INDEX( Interface_real!$F$5:$MR$212, MATCH( $A3647&amp;RIGHT(J$2,2), Interface_real!$A$5:$A$212, 0 ), MATCH( $B3647, Interface_real!$F$1:$MR$1, 0 ) ), "")</f>
        <v>0</v>
      </c>
      <c r="K3647">
        <f>IFERROR( INDEX( Interface_real!$F$5:$MR$212, MATCH( $A3647&amp;RIGHT(K$2,2), Interface_real!$A$5:$A$212, 0 ), MATCH( $B3647, Interface_real!$F$1:$MR$1, 0 ) ), "")</f>
        <v>0</v>
      </c>
      <c r="L3647">
        <f>IFERROR( INDEX( Interface_real!$F$5:$MR$212, MATCH( $A3647&amp;RIGHT(L$2,2), Interface_real!$A$5:$A$212, 0 ), MATCH( $B3647, Interface_real!$F$1:$MR$1, 0 ) ), "")</f>
        <v>0</v>
      </c>
      <c r="M3647">
        <f>IFERROR( INDEX( Interface_real!$F$5:$MR$212, MATCH( $A3647&amp;RIGHT(M$2,2), Interface_real!$A$5:$A$212, 0 ), MATCH( $B3647, Interface_real!$F$1:$MR$1, 0 ) ), "")</f>
        <v>0</v>
      </c>
      <c r="N3647">
        <f>IFERROR( INDEX( Interface_real!$F$5:$MR$212, MATCH( $A3647&amp;RIGHT(N$2,2), Interface_real!$A$5:$A$212, 0 ), MATCH( $B3647, Interface_real!$F$1:$MR$1, 0 ) ), "")</f>
        <v>0</v>
      </c>
      <c r="O3647">
        <f>IFERROR( INDEX( Interface_real!$F$5:$MR$212, MATCH( $A3647&amp;RIGHT(O$2,2), Interface_real!$A$5:$A$212, 0 ), MATCH( $B3647, Interface_real!$F$1:$MR$1, 0 ) ), "")</f>
        <v>0</v>
      </c>
      <c r="P3647">
        <f>IFERROR( INDEX( Interface_real!$F$5:$MR$212, MATCH( $A3647&amp;RIGHT(P$2,2), Interface_real!$A$5:$A$212, 0 ), MATCH( $B3647, Interface_real!$F$1:$MR$1, 0 ) ), "")</f>
        <v>0</v>
      </c>
      <c r="Q3647">
        <f>IFERROR( INDEX( Interface_real!$F$5:$MR$212, MATCH( $A3647&amp;RIGHT(Q$2,2), Interface_real!$A$5:$A$212, 0 ), MATCH( $B3647, Interface_real!$F$1:$MR$1, 0 ) ), "")</f>
        <v>0</v>
      </c>
      <c r="R3647">
        <f>IFERROR( INDEX( Interface_real!$F$5:$MR$212, MATCH( $A3647&amp;RIGHT(R$2,2), Interface_real!$A$5:$A$212, 0 ), MATCH( $B3647, Interface_real!$F$1:$MR$1, 0 ) ), "")</f>
        <v>0</v>
      </c>
      <c r="S3647">
        <f>IFERROR( INDEX( Interface_real!$F$5:$MR$212, MATCH( $A3647&amp;RIGHT(S$2,2), Interface_real!$A$5:$A$212, 0 ), MATCH( $B3647, Interface_real!$F$1:$MR$1, 0 ) ), "")</f>
        <v>0</v>
      </c>
    </row>
    <row r="3648" spans="1:19">
      <c r="A3648" t="s">
        <v>2291</v>
      </c>
      <c r="B3648" s="11" t="s">
        <v>2711</v>
      </c>
      <c r="C3648" t="s">
        <v>2281</v>
      </c>
      <c r="D3648" t="s">
        <v>1311</v>
      </c>
      <c r="E3648" t="s">
        <v>1310</v>
      </c>
      <c r="F3648">
        <f>IFERROR( INDEX( Interface_real!$F$5:$MR$212, MATCH( $A3648&amp;RIGHT(F$2,2), Interface_real!$A$5:$A$212, 0 ), MATCH( $B3648, Interface_real!$F$1:$MR$1, 0 ) ), "")</f>
        <v>0</v>
      </c>
      <c r="G3648">
        <f>IFERROR( INDEX( Interface_real!$F$5:$MR$212, MATCH( $A3648&amp;RIGHT(G$2,2), Interface_real!$A$5:$A$212, 0 ), MATCH( $B3648, Interface_real!$F$1:$MR$1, 0 ) ), "")</f>
        <v>0</v>
      </c>
      <c r="H3648">
        <f>IFERROR( INDEX( Interface_real!$F$5:$MR$212, MATCH( $A3648&amp;RIGHT(H$2,2), Interface_real!$A$5:$A$212, 0 ), MATCH( $B3648, Interface_real!$F$1:$MR$1, 0 ) ), "")</f>
        <v>0</v>
      </c>
      <c r="I3648">
        <f>IFERROR( INDEX( Interface_real!$F$5:$MR$212, MATCH( $A3648&amp;RIGHT(I$2,2), Interface_real!$A$5:$A$212, 0 ), MATCH( $B3648, Interface_real!$F$1:$MR$1, 0 ) ), "")</f>
        <v>0</v>
      </c>
      <c r="J3648">
        <f>IFERROR( INDEX( Interface_real!$F$5:$MR$212, MATCH( $A3648&amp;RIGHT(J$2,2), Interface_real!$A$5:$A$212, 0 ), MATCH( $B3648, Interface_real!$F$1:$MR$1, 0 ) ), "")</f>
        <v>0</v>
      </c>
      <c r="K3648">
        <f>IFERROR( INDEX( Interface_real!$F$5:$MR$212, MATCH( $A3648&amp;RIGHT(K$2,2), Interface_real!$A$5:$A$212, 0 ), MATCH( $B3648, Interface_real!$F$1:$MR$1, 0 ) ), "")</f>
        <v>0</v>
      </c>
      <c r="L3648">
        <f>IFERROR( INDEX( Interface_real!$F$5:$MR$212, MATCH( $A3648&amp;RIGHT(L$2,2), Interface_real!$A$5:$A$212, 0 ), MATCH( $B3648, Interface_real!$F$1:$MR$1, 0 ) ), "")</f>
        <v>0</v>
      </c>
      <c r="M3648">
        <f>IFERROR( INDEX( Interface_real!$F$5:$MR$212, MATCH( $A3648&amp;RIGHT(M$2,2), Interface_real!$A$5:$A$212, 0 ), MATCH( $B3648, Interface_real!$F$1:$MR$1, 0 ) ), "")</f>
        <v>40.285143438772309</v>
      </c>
      <c r="N3648">
        <f>IFERROR( INDEX( Interface_real!$F$5:$MR$212, MATCH( $A3648&amp;RIGHT(N$2,2), Interface_real!$A$5:$A$212, 0 ), MATCH( $B3648, Interface_real!$F$1:$MR$1, 0 ) ), "")</f>
        <v>0</v>
      </c>
      <c r="O3648">
        <f>IFERROR( INDEX( Interface_real!$F$5:$MR$212, MATCH( $A3648&amp;RIGHT(O$2,2), Interface_real!$A$5:$A$212, 0 ), MATCH( $B3648, Interface_real!$F$1:$MR$1, 0 ) ), "")</f>
        <v>0</v>
      </c>
      <c r="P3648">
        <f>IFERROR( INDEX( Interface_real!$F$5:$MR$212, MATCH( $A3648&amp;RIGHT(P$2,2), Interface_real!$A$5:$A$212, 0 ), MATCH( $B3648, Interface_real!$F$1:$MR$1, 0 ) ), "")</f>
        <v>0</v>
      </c>
      <c r="Q3648">
        <f>IFERROR( INDEX( Interface_real!$F$5:$MR$212, MATCH( $A3648&amp;RIGHT(Q$2,2), Interface_real!$A$5:$A$212, 0 ), MATCH( $B3648, Interface_real!$F$1:$MR$1, 0 ) ), "")</f>
        <v>0</v>
      </c>
      <c r="R3648">
        <f>IFERROR( INDEX( Interface_real!$F$5:$MR$212, MATCH( $A3648&amp;RIGHT(R$2,2), Interface_real!$A$5:$A$212, 0 ), MATCH( $B3648, Interface_real!$F$1:$MR$1, 0 ) ), "")</f>
        <v>0</v>
      </c>
      <c r="S3648">
        <f>IFERROR( INDEX( Interface_real!$F$5:$MR$212, MATCH( $A3648&amp;RIGHT(S$2,2), Interface_real!$A$5:$A$212, 0 ), MATCH( $B3648, Interface_real!$F$1:$MR$1, 0 ) ), "")</f>
        <v>0</v>
      </c>
    </row>
    <row r="3649" spans="1:19">
      <c r="A3649" t="s">
        <v>2291</v>
      </c>
      <c r="B3649" s="11" t="s">
        <v>2712</v>
      </c>
      <c r="C3649" t="s">
        <v>2282</v>
      </c>
      <c r="D3649" t="s">
        <v>1311</v>
      </c>
      <c r="E3649" t="s">
        <v>1310</v>
      </c>
      <c r="F3649">
        <f>IFERROR( INDEX( Interface_real!$F$5:$MR$212, MATCH( $A3649&amp;RIGHT(F$2,2), Interface_real!$A$5:$A$212, 0 ), MATCH( $B3649, Interface_real!$F$1:$MR$1, 0 ) ), "")</f>
        <v>0</v>
      </c>
      <c r="G3649">
        <f>IFERROR( INDEX( Interface_real!$F$5:$MR$212, MATCH( $A3649&amp;RIGHT(G$2,2), Interface_real!$A$5:$A$212, 0 ), MATCH( $B3649, Interface_real!$F$1:$MR$1, 0 ) ), "")</f>
        <v>0</v>
      </c>
      <c r="H3649">
        <f>IFERROR( INDEX( Interface_real!$F$5:$MR$212, MATCH( $A3649&amp;RIGHT(H$2,2), Interface_real!$A$5:$A$212, 0 ), MATCH( $B3649, Interface_real!$F$1:$MR$1, 0 ) ), "")</f>
        <v>0</v>
      </c>
      <c r="I3649">
        <f>IFERROR( INDEX( Interface_real!$F$5:$MR$212, MATCH( $A3649&amp;RIGHT(I$2,2), Interface_real!$A$5:$A$212, 0 ), MATCH( $B3649, Interface_real!$F$1:$MR$1, 0 ) ), "")</f>
        <v>0</v>
      </c>
      <c r="J3649">
        <f>IFERROR( INDEX( Interface_real!$F$5:$MR$212, MATCH( $A3649&amp;RIGHT(J$2,2), Interface_real!$A$5:$A$212, 0 ), MATCH( $B3649, Interface_real!$F$1:$MR$1, 0 ) ), "")</f>
        <v>0</v>
      </c>
      <c r="K3649">
        <f>IFERROR( INDEX( Interface_real!$F$5:$MR$212, MATCH( $A3649&amp;RIGHT(K$2,2), Interface_real!$A$5:$A$212, 0 ), MATCH( $B3649, Interface_real!$F$1:$MR$1, 0 ) ), "")</f>
        <v>0</v>
      </c>
      <c r="L3649">
        <f>IFERROR( INDEX( Interface_real!$F$5:$MR$212, MATCH( $A3649&amp;RIGHT(L$2,2), Interface_real!$A$5:$A$212, 0 ), MATCH( $B3649, Interface_real!$F$1:$MR$1, 0 ) ), "")</f>
        <v>0</v>
      </c>
      <c r="M3649">
        <f>IFERROR( INDEX( Interface_real!$F$5:$MR$212, MATCH( $A3649&amp;RIGHT(M$2,2), Interface_real!$A$5:$A$212, 0 ), MATCH( $B3649, Interface_real!$F$1:$MR$1, 0 ) ), "")</f>
        <v>0</v>
      </c>
      <c r="N3649">
        <f>IFERROR( INDEX( Interface_real!$F$5:$MR$212, MATCH( $A3649&amp;RIGHT(N$2,2), Interface_real!$A$5:$A$212, 0 ), MATCH( $B3649, Interface_real!$F$1:$MR$1, 0 ) ), "")</f>
        <v>0</v>
      </c>
      <c r="O3649">
        <f>IFERROR( INDEX( Interface_real!$F$5:$MR$212, MATCH( $A3649&amp;RIGHT(O$2,2), Interface_real!$A$5:$A$212, 0 ), MATCH( $B3649, Interface_real!$F$1:$MR$1, 0 ) ), "")</f>
        <v>0</v>
      </c>
      <c r="P3649">
        <f>IFERROR( INDEX( Interface_real!$F$5:$MR$212, MATCH( $A3649&amp;RIGHT(P$2,2), Interface_real!$A$5:$A$212, 0 ), MATCH( $B3649, Interface_real!$F$1:$MR$1, 0 ) ), "")</f>
        <v>0</v>
      </c>
      <c r="Q3649">
        <f>IFERROR( INDEX( Interface_real!$F$5:$MR$212, MATCH( $A3649&amp;RIGHT(Q$2,2), Interface_real!$A$5:$A$212, 0 ), MATCH( $B3649, Interface_real!$F$1:$MR$1, 0 ) ), "")</f>
        <v>0</v>
      </c>
      <c r="R3649">
        <f>IFERROR( INDEX( Interface_real!$F$5:$MR$212, MATCH( $A3649&amp;RIGHT(R$2,2), Interface_real!$A$5:$A$212, 0 ), MATCH( $B3649, Interface_real!$F$1:$MR$1, 0 ) ), "")</f>
        <v>0</v>
      </c>
      <c r="S3649">
        <f>IFERROR( INDEX( Interface_real!$F$5:$MR$212, MATCH( $A3649&amp;RIGHT(S$2,2), Interface_real!$A$5:$A$212, 0 ), MATCH( $B3649, Interface_real!$F$1:$MR$1, 0 ) ), "")</f>
        <v>0</v>
      </c>
    </row>
    <row r="3650" spans="1:19">
      <c r="A3650" t="s">
        <v>2291</v>
      </c>
      <c r="B3650" s="11" t="s">
        <v>2713</v>
      </c>
      <c r="C3650" t="s">
        <v>2283</v>
      </c>
      <c r="D3650" t="s">
        <v>1311</v>
      </c>
      <c r="E3650" t="s">
        <v>1310</v>
      </c>
      <c r="F3650">
        <f>IFERROR( INDEX( Interface_real!$F$5:$MR$212, MATCH( $A3650&amp;RIGHT(F$2,2), Interface_real!$A$5:$A$212, 0 ), MATCH( $B3650, Interface_real!$F$1:$MR$1, 0 ) ), "")</f>
        <v>0</v>
      </c>
      <c r="G3650">
        <f>IFERROR( INDEX( Interface_real!$F$5:$MR$212, MATCH( $A3650&amp;RIGHT(G$2,2), Interface_real!$A$5:$A$212, 0 ), MATCH( $B3650, Interface_real!$F$1:$MR$1, 0 ) ), "")</f>
        <v>0</v>
      </c>
      <c r="H3650">
        <f>IFERROR( INDEX( Interface_real!$F$5:$MR$212, MATCH( $A3650&amp;RIGHT(H$2,2), Interface_real!$A$5:$A$212, 0 ), MATCH( $B3650, Interface_real!$F$1:$MR$1, 0 ) ), "")</f>
        <v>0</v>
      </c>
      <c r="I3650">
        <f>IFERROR( INDEX( Interface_real!$F$5:$MR$212, MATCH( $A3650&amp;RIGHT(I$2,2), Interface_real!$A$5:$A$212, 0 ), MATCH( $B3650, Interface_real!$F$1:$MR$1, 0 ) ), "")</f>
        <v>0</v>
      </c>
      <c r="J3650">
        <f>IFERROR( INDEX( Interface_real!$F$5:$MR$212, MATCH( $A3650&amp;RIGHT(J$2,2), Interface_real!$A$5:$A$212, 0 ), MATCH( $B3650, Interface_real!$F$1:$MR$1, 0 ) ), "")</f>
        <v>0</v>
      </c>
      <c r="K3650">
        <f>IFERROR( INDEX( Interface_real!$F$5:$MR$212, MATCH( $A3650&amp;RIGHT(K$2,2), Interface_real!$A$5:$A$212, 0 ), MATCH( $B3650, Interface_real!$F$1:$MR$1, 0 ) ), "")</f>
        <v>0</v>
      </c>
      <c r="L3650">
        <f>IFERROR( INDEX( Interface_real!$F$5:$MR$212, MATCH( $A3650&amp;RIGHT(L$2,2), Interface_real!$A$5:$A$212, 0 ), MATCH( $B3650, Interface_real!$F$1:$MR$1, 0 ) ), "")</f>
        <v>0</v>
      </c>
      <c r="M3650">
        <f>IFERROR( INDEX( Interface_real!$F$5:$MR$212, MATCH( $A3650&amp;RIGHT(M$2,2), Interface_real!$A$5:$A$212, 0 ), MATCH( $B3650, Interface_real!$F$1:$MR$1, 0 ) ), "")</f>
        <v>0</v>
      </c>
      <c r="N3650">
        <f>IFERROR( INDEX( Interface_real!$F$5:$MR$212, MATCH( $A3650&amp;RIGHT(N$2,2), Interface_real!$A$5:$A$212, 0 ), MATCH( $B3650, Interface_real!$F$1:$MR$1, 0 ) ), "")</f>
        <v>0</v>
      </c>
      <c r="O3650">
        <f>IFERROR( INDEX( Interface_real!$F$5:$MR$212, MATCH( $A3650&amp;RIGHT(O$2,2), Interface_real!$A$5:$A$212, 0 ), MATCH( $B3650, Interface_real!$F$1:$MR$1, 0 ) ), "")</f>
        <v>0</v>
      </c>
      <c r="P3650">
        <f>IFERROR( INDEX( Interface_real!$F$5:$MR$212, MATCH( $A3650&amp;RIGHT(P$2,2), Interface_real!$A$5:$A$212, 0 ), MATCH( $B3650, Interface_real!$F$1:$MR$1, 0 ) ), "")</f>
        <v>0</v>
      </c>
      <c r="Q3650">
        <f>IFERROR( INDEX( Interface_real!$F$5:$MR$212, MATCH( $A3650&amp;RIGHT(Q$2,2), Interface_real!$A$5:$A$212, 0 ), MATCH( $B3650, Interface_real!$F$1:$MR$1, 0 ) ), "")</f>
        <v>0</v>
      </c>
      <c r="R3650">
        <f>IFERROR( INDEX( Interface_real!$F$5:$MR$212, MATCH( $A3650&amp;RIGHT(R$2,2), Interface_real!$A$5:$A$212, 0 ), MATCH( $B3650, Interface_real!$F$1:$MR$1, 0 ) ), "")</f>
        <v>0</v>
      </c>
      <c r="S3650">
        <f>IFERROR( INDEX( Interface_real!$F$5:$MR$212, MATCH( $A3650&amp;RIGHT(S$2,2), Interface_real!$A$5:$A$212, 0 ), MATCH( $B3650, Interface_real!$F$1:$MR$1, 0 ) ), "")</f>
        <v>0</v>
      </c>
    </row>
    <row r="3651" spans="1:19">
      <c r="A3651" t="s">
        <v>2291</v>
      </c>
      <c r="B3651" s="11" t="s">
        <v>2714</v>
      </c>
      <c r="C3651" t="s">
        <v>2284</v>
      </c>
      <c r="D3651" t="s">
        <v>1311</v>
      </c>
      <c r="E3651" t="s">
        <v>1310</v>
      </c>
      <c r="F3651">
        <f>IFERROR( INDEX( Interface_real!$F$5:$MR$212, MATCH( $A3651&amp;RIGHT(F$2,2), Interface_real!$A$5:$A$212, 0 ), MATCH( $B3651, Interface_real!$F$1:$MR$1, 0 ) ), "")</f>
        <v>0</v>
      </c>
      <c r="G3651">
        <f>IFERROR( INDEX( Interface_real!$F$5:$MR$212, MATCH( $A3651&amp;RIGHT(G$2,2), Interface_real!$A$5:$A$212, 0 ), MATCH( $B3651, Interface_real!$F$1:$MR$1, 0 ) ), "")</f>
        <v>0</v>
      </c>
      <c r="H3651">
        <f>IFERROR( INDEX( Interface_real!$F$5:$MR$212, MATCH( $A3651&amp;RIGHT(H$2,2), Interface_real!$A$5:$A$212, 0 ), MATCH( $B3651, Interface_real!$F$1:$MR$1, 0 ) ), "")</f>
        <v>0</v>
      </c>
      <c r="I3651">
        <f>IFERROR( INDEX( Interface_real!$F$5:$MR$212, MATCH( $A3651&amp;RIGHT(I$2,2), Interface_real!$A$5:$A$212, 0 ), MATCH( $B3651, Interface_real!$F$1:$MR$1, 0 ) ), "")</f>
        <v>0</v>
      </c>
      <c r="J3651">
        <f>IFERROR( INDEX( Interface_real!$F$5:$MR$212, MATCH( $A3651&amp;RIGHT(J$2,2), Interface_real!$A$5:$A$212, 0 ), MATCH( $B3651, Interface_real!$F$1:$MR$1, 0 ) ), "")</f>
        <v>0</v>
      </c>
      <c r="K3651">
        <f>IFERROR( INDEX( Interface_real!$F$5:$MR$212, MATCH( $A3651&amp;RIGHT(K$2,2), Interface_real!$A$5:$A$212, 0 ), MATCH( $B3651, Interface_real!$F$1:$MR$1, 0 ) ), "")</f>
        <v>0</v>
      </c>
      <c r="L3651">
        <f>IFERROR( INDEX( Interface_real!$F$5:$MR$212, MATCH( $A3651&amp;RIGHT(L$2,2), Interface_real!$A$5:$A$212, 0 ), MATCH( $B3651, Interface_real!$F$1:$MR$1, 0 ) ), "")</f>
        <v>0</v>
      </c>
      <c r="M3651">
        <f>IFERROR( INDEX( Interface_real!$F$5:$MR$212, MATCH( $A3651&amp;RIGHT(M$2,2), Interface_real!$A$5:$A$212, 0 ), MATCH( $B3651, Interface_real!$F$1:$MR$1, 0 ) ), "")</f>
        <v>0</v>
      </c>
      <c r="N3651">
        <f>IFERROR( INDEX( Interface_real!$F$5:$MR$212, MATCH( $A3651&amp;RIGHT(N$2,2), Interface_real!$A$5:$A$212, 0 ), MATCH( $B3651, Interface_real!$F$1:$MR$1, 0 ) ), "")</f>
        <v>0</v>
      </c>
      <c r="O3651">
        <f>IFERROR( INDEX( Interface_real!$F$5:$MR$212, MATCH( $A3651&amp;RIGHT(O$2,2), Interface_real!$A$5:$A$212, 0 ), MATCH( $B3651, Interface_real!$F$1:$MR$1, 0 ) ), "")</f>
        <v>0</v>
      </c>
      <c r="P3651">
        <f>IFERROR( INDEX( Interface_real!$F$5:$MR$212, MATCH( $A3651&amp;RIGHT(P$2,2), Interface_real!$A$5:$A$212, 0 ), MATCH( $B3651, Interface_real!$F$1:$MR$1, 0 ) ), "")</f>
        <v>0</v>
      </c>
      <c r="Q3651">
        <f>IFERROR( INDEX( Interface_real!$F$5:$MR$212, MATCH( $A3651&amp;RIGHT(Q$2,2), Interface_real!$A$5:$A$212, 0 ), MATCH( $B3651, Interface_real!$F$1:$MR$1, 0 ) ), "")</f>
        <v>0</v>
      </c>
      <c r="R3651">
        <f>IFERROR( INDEX( Interface_real!$F$5:$MR$212, MATCH( $A3651&amp;RIGHT(R$2,2), Interface_real!$A$5:$A$212, 0 ), MATCH( $B3651, Interface_real!$F$1:$MR$1, 0 ) ), "")</f>
        <v>0</v>
      </c>
      <c r="S3651">
        <f>IFERROR( INDEX( Interface_real!$F$5:$MR$212, MATCH( $A3651&amp;RIGHT(S$2,2), Interface_real!$A$5:$A$212, 0 ), MATCH( $B3651, Interface_real!$F$1:$MR$1, 0 ) ), "")</f>
        <v>0</v>
      </c>
    </row>
    <row r="3652" spans="1:19">
      <c r="A3652" t="s">
        <v>2291</v>
      </c>
      <c r="B3652" s="11" t="s">
        <v>2715</v>
      </c>
      <c r="C3652" t="s">
        <v>2285</v>
      </c>
      <c r="D3652" t="s">
        <v>1311</v>
      </c>
      <c r="E3652" t="s">
        <v>1310</v>
      </c>
      <c r="F3652">
        <f>IFERROR( INDEX( Interface_real!$F$5:$MR$212, MATCH( $A3652&amp;RIGHT(F$2,2), Interface_real!$A$5:$A$212, 0 ), MATCH( $B3652, Interface_real!$F$1:$MR$1, 0 ) ), "")</f>
        <v>0</v>
      </c>
      <c r="G3652">
        <f>IFERROR( INDEX( Interface_real!$F$5:$MR$212, MATCH( $A3652&amp;RIGHT(G$2,2), Interface_real!$A$5:$A$212, 0 ), MATCH( $B3652, Interface_real!$F$1:$MR$1, 0 ) ), "")</f>
        <v>0</v>
      </c>
      <c r="H3652">
        <f>IFERROR( INDEX( Interface_real!$F$5:$MR$212, MATCH( $A3652&amp;RIGHT(H$2,2), Interface_real!$A$5:$A$212, 0 ), MATCH( $B3652, Interface_real!$F$1:$MR$1, 0 ) ), "")</f>
        <v>0</v>
      </c>
      <c r="I3652">
        <f>IFERROR( INDEX( Interface_real!$F$5:$MR$212, MATCH( $A3652&amp;RIGHT(I$2,2), Interface_real!$A$5:$A$212, 0 ), MATCH( $B3652, Interface_real!$F$1:$MR$1, 0 ) ), "")</f>
        <v>0</v>
      </c>
      <c r="J3652">
        <f>IFERROR( INDEX( Interface_real!$F$5:$MR$212, MATCH( $A3652&amp;RIGHT(J$2,2), Interface_real!$A$5:$A$212, 0 ), MATCH( $B3652, Interface_real!$F$1:$MR$1, 0 ) ), "")</f>
        <v>0</v>
      </c>
      <c r="K3652">
        <f>IFERROR( INDEX( Interface_real!$F$5:$MR$212, MATCH( $A3652&amp;RIGHT(K$2,2), Interface_real!$A$5:$A$212, 0 ), MATCH( $B3652, Interface_real!$F$1:$MR$1, 0 ) ), "")</f>
        <v>0</v>
      </c>
      <c r="L3652">
        <f>IFERROR( INDEX( Interface_real!$F$5:$MR$212, MATCH( $A3652&amp;RIGHT(L$2,2), Interface_real!$A$5:$A$212, 0 ), MATCH( $B3652, Interface_real!$F$1:$MR$1, 0 ) ), "")</f>
        <v>0</v>
      </c>
      <c r="M3652">
        <f>IFERROR( INDEX( Interface_real!$F$5:$MR$212, MATCH( $A3652&amp;RIGHT(M$2,2), Interface_real!$A$5:$A$212, 0 ), MATCH( $B3652, Interface_real!$F$1:$MR$1, 0 ) ), "")</f>
        <v>0</v>
      </c>
      <c r="N3652">
        <f>IFERROR( INDEX( Interface_real!$F$5:$MR$212, MATCH( $A3652&amp;RIGHT(N$2,2), Interface_real!$A$5:$A$212, 0 ), MATCH( $B3652, Interface_real!$F$1:$MR$1, 0 ) ), "")</f>
        <v>0</v>
      </c>
      <c r="O3652">
        <f>IFERROR( INDEX( Interface_real!$F$5:$MR$212, MATCH( $A3652&amp;RIGHT(O$2,2), Interface_real!$A$5:$A$212, 0 ), MATCH( $B3652, Interface_real!$F$1:$MR$1, 0 ) ), "")</f>
        <v>0</v>
      </c>
      <c r="P3652">
        <f>IFERROR( INDEX( Interface_real!$F$5:$MR$212, MATCH( $A3652&amp;RIGHT(P$2,2), Interface_real!$A$5:$A$212, 0 ), MATCH( $B3652, Interface_real!$F$1:$MR$1, 0 ) ), "")</f>
        <v>0</v>
      </c>
      <c r="Q3652">
        <f>IFERROR( INDEX( Interface_real!$F$5:$MR$212, MATCH( $A3652&amp;RIGHT(Q$2,2), Interface_real!$A$5:$A$212, 0 ), MATCH( $B3652, Interface_real!$F$1:$MR$1, 0 ) ), "")</f>
        <v>0</v>
      </c>
      <c r="R3652">
        <f>IFERROR( INDEX( Interface_real!$F$5:$MR$212, MATCH( $A3652&amp;RIGHT(R$2,2), Interface_real!$A$5:$A$212, 0 ), MATCH( $B3652, Interface_real!$F$1:$MR$1, 0 ) ), "")</f>
        <v>0</v>
      </c>
      <c r="S3652">
        <f>IFERROR( INDEX( Interface_real!$F$5:$MR$212, MATCH( $A3652&amp;RIGHT(S$2,2), Interface_real!$A$5:$A$212, 0 ), MATCH( $B3652, Interface_real!$F$1:$MR$1, 0 ) ), "")</f>
        <v>0</v>
      </c>
    </row>
    <row r="3653" spans="1:19">
      <c r="A3653" t="s">
        <v>2291</v>
      </c>
      <c r="B3653" s="11" t="s">
        <v>2716</v>
      </c>
      <c r="C3653" t="s">
        <v>2286</v>
      </c>
      <c r="D3653" t="s">
        <v>1311</v>
      </c>
      <c r="E3653" t="s">
        <v>1310</v>
      </c>
      <c r="F3653">
        <f>IFERROR( INDEX( Interface_real!$F$5:$MR$212, MATCH( $A3653&amp;RIGHT(F$2,2), Interface_real!$A$5:$A$212, 0 ), MATCH( $B3653, Interface_real!$F$1:$MR$1, 0 ) ), "")</f>
        <v>0</v>
      </c>
      <c r="G3653">
        <f>IFERROR( INDEX( Interface_real!$F$5:$MR$212, MATCH( $A3653&amp;RIGHT(G$2,2), Interface_real!$A$5:$A$212, 0 ), MATCH( $B3653, Interface_real!$F$1:$MR$1, 0 ) ), "")</f>
        <v>0</v>
      </c>
      <c r="H3653">
        <f>IFERROR( INDEX( Interface_real!$F$5:$MR$212, MATCH( $A3653&amp;RIGHT(H$2,2), Interface_real!$A$5:$A$212, 0 ), MATCH( $B3653, Interface_real!$F$1:$MR$1, 0 ) ), "")</f>
        <v>0</v>
      </c>
      <c r="I3653">
        <f>IFERROR( INDEX( Interface_real!$F$5:$MR$212, MATCH( $A3653&amp;RIGHT(I$2,2), Interface_real!$A$5:$A$212, 0 ), MATCH( $B3653, Interface_real!$F$1:$MR$1, 0 ) ), "")</f>
        <v>0</v>
      </c>
      <c r="J3653">
        <f>IFERROR( INDEX( Interface_real!$F$5:$MR$212, MATCH( $A3653&amp;RIGHT(J$2,2), Interface_real!$A$5:$A$212, 0 ), MATCH( $B3653, Interface_real!$F$1:$MR$1, 0 ) ), "")</f>
        <v>0</v>
      </c>
      <c r="K3653">
        <f>IFERROR( INDEX( Interface_real!$F$5:$MR$212, MATCH( $A3653&amp;RIGHT(K$2,2), Interface_real!$A$5:$A$212, 0 ), MATCH( $B3653, Interface_real!$F$1:$MR$1, 0 ) ), "")</f>
        <v>0</v>
      </c>
      <c r="L3653">
        <f>IFERROR( INDEX( Interface_real!$F$5:$MR$212, MATCH( $A3653&amp;RIGHT(L$2,2), Interface_real!$A$5:$A$212, 0 ), MATCH( $B3653, Interface_real!$F$1:$MR$1, 0 ) ), "")</f>
        <v>0</v>
      </c>
      <c r="M3653">
        <f>IFERROR( INDEX( Interface_real!$F$5:$MR$212, MATCH( $A3653&amp;RIGHT(M$2,2), Interface_real!$A$5:$A$212, 0 ), MATCH( $B3653, Interface_real!$F$1:$MR$1, 0 ) ), "")</f>
        <v>0</v>
      </c>
      <c r="N3653">
        <f>IFERROR( INDEX( Interface_real!$F$5:$MR$212, MATCH( $A3653&amp;RIGHT(N$2,2), Interface_real!$A$5:$A$212, 0 ), MATCH( $B3653, Interface_real!$F$1:$MR$1, 0 ) ), "")</f>
        <v>0</v>
      </c>
      <c r="O3653">
        <f>IFERROR( INDEX( Interface_real!$F$5:$MR$212, MATCH( $A3653&amp;RIGHT(O$2,2), Interface_real!$A$5:$A$212, 0 ), MATCH( $B3653, Interface_real!$F$1:$MR$1, 0 ) ), "")</f>
        <v>0</v>
      </c>
      <c r="P3653">
        <f>IFERROR( INDEX( Interface_real!$F$5:$MR$212, MATCH( $A3653&amp;RIGHT(P$2,2), Interface_real!$A$5:$A$212, 0 ), MATCH( $B3653, Interface_real!$F$1:$MR$1, 0 ) ), "")</f>
        <v>0</v>
      </c>
      <c r="Q3653">
        <f>IFERROR( INDEX( Interface_real!$F$5:$MR$212, MATCH( $A3653&amp;RIGHT(Q$2,2), Interface_real!$A$5:$A$212, 0 ), MATCH( $B3653, Interface_real!$F$1:$MR$1, 0 ) ), "")</f>
        <v>0</v>
      </c>
      <c r="R3653">
        <f>IFERROR( INDEX( Interface_real!$F$5:$MR$212, MATCH( $A3653&amp;RIGHT(R$2,2), Interface_real!$A$5:$A$212, 0 ), MATCH( $B3653, Interface_real!$F$1:$MR$1, 0 ) ), "")</f>
        <v>0</v>
      </c>
      <c r="S3653">
        <f>IFERROR( INDEX( Interface_real!$F$5:$MR$212, MATCH( $A3653&amp;RIGHT(S$2,2), Interface_real!$A$5:$A$212, 0 ), MATCH( $B3653, Interface_real!$F$1:$MR$1, 0 ) ), "")</f>
        <v>0</v>
      </c>
    </row>
    <row r="3654" spans="1:19">
      <c r="A3654" t="s">
        <v>2291</v>
      </c>
      <c r="B3654" s="11" t="s">
        <v>2717</v>
      </c>
      <c r="C3654" t="s">
        <v>2287</v>
      </c>
      <c r="D3654" t="s">
        <v>1311</v>
      </c>
      <c r="E3654" t="s">
        <v>1310</v>
      </c>
      <c r="F3654">
        <f>IFERROR( INDEX( Interface_real!$F$5:$MR$212, MATCH( $A3654&amp;RIGHT(F$2,2), Interface_real!$A$5:$A$212, 0 ), MATCH( $B3654, Interface_real!$F$1:$MR$1, 0 ) ), "")</f>
        <v>0</v>
      </c>
      <c r="G3654">
        <f>IFERROR( INDEX( Interface_real!$F$5:$MR$212, MATCH( $A3654&amp;RIGHT(G$2,2), Interface_real!$A$5:$A$212, 0 ), MATCH( $B3654, Interface_real!$F$1:$MR$1, 0 ) ), "")</f>
        <v>0</v>
      </c>
      <c r="H3654">
        <f>IFERROR( INDEX( Interface_real!$F$5:$MR$212, MATCH( $A3654&amp;RIGHT(H$2,2), Interface_real!$A$5:$A$212, 0 ), MATCH( $B3654, Interface_real!$F$1:$MR$1, 0 ) ), "")</f>
        <v>0</v>
      </c>
      <c r="I3654">
        <f>IFERROR( INDEX( Interface_real!$F$5:$MR$212, MATCH( $A3654&amp;RIGHT(I$2,2), Interface_real!$A$5:$A$212, 0 ), MATCH( $B3654, Interface_real!$F$1:$MR$1, 0 ) ), "")</f>
        <v>0</v>
      </c>
      <c r="J3654">
        <f>IFERROR( INDEX( Interface_real!$F$5:$MR$212, MATCH( $A3654&amp;RIGHT(J$2,2), Interface_real!$A$5:$A$212, 0 ), MATCH( $B3654, Interface_real!$F$1:$MR$1, 0 ) ), "")</f>
        <v>0</v>
      </c>
      <c r="K3654">
        <f>IFERROR( INDEX( Interface_real!$F$5:$MR$212, MATCH( $A3654&amp;RIGHT(K$2,2), Interface_real!$A$5:$A$212, 0 ), MATCH( $B3654, Interface_real!$F$1:$MR$1, 0 ) ), "")</f>
        <v>0</v>
      </c>
      <c r="L3654">
        <f>IFERROR( INDEX( Interface_real!$F$5:$MR$212, MATCH( $A3654&amp;RIGHT(L$2,2), Interface_real!$A$5:$A$212, 0 ), MATCH( $B3654, Interface_real!$F$1:$MR$1, 0 ) ), "")</f>
        <v>0</v>
      </c>
      <c r="M3654">
        <f>IFERROR( INDEX( Interface_real!$F$5:$MR$212, MATCH( $A3654&amp;RIGHT(M$2,2), Interface_real!$A$5:$A$212, 0 ), MATCH( $B3654, Interface_real!$F$1:$MR$1, 0 ) ), "")</f>
        <v>0</v>
      </c>
      <c r="N3654">
        <f>IFERROR( INDEX( Interface_real!$F$5:$MR$212, MATCH( $A3654&amp;RIGHT(N$2,2), Interface_real!$A$5:$A$212, 0 ), MATCH( $B3654, Interface_real!$F$1:$MR$1, 0 ) ), "")</f>
        <v>0</v>
      </c>
      <c r="O3654">
        <f>IFERROR( INDEX( Interface_real!$F$5:$MR$212, MATCH( $A3654&amp;RIGHT(O$2,2), Interface_real!$A$5:$A$212, 0 ), MATCH( $B3654, Interface_real!$F$1:$MR$1, 0 ) ), "")</f>
        <v>0</v>
      </c>
      <c r="P3654">
        <f>IFERROR( INDEX( Interface_real!$F$5:$MR$212, MATCH( $A3654&amp;RIGHT(P$2,2), Interface_real!$A$5:$A$212, 0 ), MATCH( $B3654, Interface_real!$F$1:$MR$1, 0 ) ), "")</f>
        <v>0</v>
      </c>
      <c r="Q3654">
        <f>IFERROR( INDEX( Interface_real!$F$5:$MR$212, MATCH( $A3654&amp;RIGHT(Q$2,2), Interface_real!$A$5:$A$212, 0 ), MATCH( $B3654, Interface_real!$F$1:$MR$1, 0 ) ), "")</f>
        <v>0</v>
      </c>
      <c r="R3654">
        <f>IFERROR( INDEX( Interface_real!$F$5:$MR$212, MATCH( $A3654&amp;RIGHT(R$2,2), Interface_real!$A$5:$A$212, 0 ), MATCH( $B3654, Interface_real!$F$1:$MR$1, 0 ) ), "")</f>
        <v>0</v>
      </c>
      <c r="S3654">
        <f>IFERROR( INDEX( Interface_real!$F$5:$MR$212, MATCH( $A3654&amp;RIGHT(S$2,2), Interface_real!$A$5:$A$212, 0 ), MATCH( $B3654, Interface_real!$F$1:$MR$1, 0 ) ), "")</f>
        <v>0</v>
      </c>
    </row>
    <row r="3655" spans="1:19">
      <c r="A3655" t="s">
        <v>2291</v>
      </c>
      <c r="B3655" s="11" t="s">
        <v>2718</v>
      </c>
      <c r="C3655" t="s">
        <v>2288</v>
      </c>
      <c r="D3655" t="s">
        <v>1311</v>
      </c>
      <c r="E3655" t="s">
        <v>1310</v>
      </c>
      <c r="F3655">
        <f>IFERROR( INDEX( Interface_real!$F$5:$MR$212, MATCH( $A3655&amp;RIGHT(F$2,2), Interface_real!$A$5:$A$212, 0 ), MATCH( $B3655, Interface_real!$F$1:$MR$1, 0 ) ), "")</f>
        <v>0</v>
      </c>
      <c r="G3655">
        <f>IFERROR( INDEX( Interface_real!$F$5:$MR$212, MATCH( $A3655&amp;RIGHT(G$2,2), Interface_real!$A$5:$A$212, 0 ), MATCH( $B3655, Interface_real!$F$1:$MR$1, 0 ) ), "")</f>
        <v>0</v>
      </c>
      <c r="H3655">
        <f>IFERROR( INDEX( Interface_real!$F$5:$MR$212, MATCH( $A3655&amp;RIGHT(H$2,2), Interface_real!$A$5:$A$212, 0 ), MATCH( $B3655, Interface_real!$F$1:$MR$1, 0 ) ), "")</f>
        <v>0</v>
      </c>
      <c r="I3655">
        <f>IFERROR( INDEX( Interface_real!$F$5:$MR$212, MATCH( $A3655&amp;RIGHT(I$2,2), Interface_real!$A$5:$A$212, 0 ), MATCH( $B3655, Interface_real!$F$1:$MR$1, 0 ) ), "")</f>
        <v>0</v>
      </c>
      <c r="J3655">
        <f>IFERROR( INDEX( Interface_real!$F$5:$MR$212, MATCH( $A3655&amp;RIGHT(J$2,2), Interface_real!$A$5:$A$212, 0 ), MATCH( $B3655, Interface_real!$F$1:$MR$1, 0 ) ), "")</f>
        <v>0</v>
      </c>
      <c r="K3655">
        <f>IFERROR( INDEX( Interface_real!$F$5:$MR$212, MATCH( $A3655&amp;RIGHT(K$2,2), Interface_real!$A$5:$A$212, 0 ), MATCH( $B3655, Interface_real!$F$1:$MR$1, 0 ) ), "")</f>
        <v>0</v>
      </c>
      <c r="L3655">
        <f>IFERROR( INDEX( Interface_real!$F$5:$MR$212, MATCH( $A3655&amp;RIGHT(L$2,2), Interface_real!$A$5:$A$212, 0 ), MATCH( $B3655, Interface_real!$F$1:$MR$1, 0 ) ), "")</f>
        <v>0</v>
      </c>
      <c r="M3655">
        <f>IFERROR( INDEX( Interface_real!$F$5:$MR$212, MATCH( $A3655&amp;RIGHT(M$2,2), Interface_real!$A$5:$A$212, 0 ), MATCH( $B3655, Interface_real!$F$1:$MR$1, 0 ) ), "")</f>
        <v>0</v>
      </c>
      <c r="N3655">
        <f>IFERROR( INDEX( Interface_real!$F$5:$MR$212, MATCH( $A3655&amp;RIGHT(N$2,2), Interface_real!$A$5:$A$212, 0 ), MATCH( $B3655, Interface_real!$F$1:$MR$1, 0 ) ), "")</f>
        <v>0</v>
      </c>
      <c r="O3655">
        <f>IFERROR( INDEX( Interface_real!$F$5:$MR$212, MATCH( $A3655&amp;RIGHT(O$2,2), Interface_real!$A$5:$A$212, 0 ), MATCH( $B3655, Interface_real!$F$1:$MR$1, 0 ) ), "")</f>
        <v>0</v>
      </c>
      <c r="P3655">
        <f>IFERROR( INDEX( Interface_real!$F$5:$MR$212, MATCH( $A3655&amp;RIGHT(P$2,2), Interface_real!$A$5:$A$212, 0 ), MATCH( $B3655, Interface_real!$F$1:$MR$1, 0 ) ), "")</f>
        <v>0</v>
      </c>
      <c r="Q3655">
        <f>IFERROR( INDEX( Interface_real!$F$5:$MR$212, MATCH( $A3655&amp;RIGHT(Q$2,2), Interface_real!$A$5:$A$212, 0 ), MATCH( $B3655, Interface_real!$F$1:$MR$1, 0 ) ), "")</f>
        <v>0</v>
      </c>
      <c r="R3655">
        <f>IFERROR( INDEX( Interface_real!$F$5:$MR$212, MATCH( $A3655&amp;RIGHT(R$2,2), Interface_real!$A$5:$A$212, 0 ), MATCH( $B3655, Interface_real!$F$1:$MR$1, 0 ) ), "")</f>
        <v>0</v>
      </c>
      <c r="S3655">
        <f>IFERROR( INDEX( Interface_real!$F$5:$MR$212, MATCH( $A3655&amp;RIGHT(S$2,2), Interface_real!$A$5:$A$212, 0 ), MATCH( $B3655, Interface_real!$F$1:$MR$1, 0 ) ), "")</f>
        <v>0</v>
      </c>
    </row>
    <row r="3656" spans="1:19">
      <c r="A3656" t="s">
        <v>2291</v>
      </c>
      <c r="B3656" s="11" t="s">
        <v>2719</v>
      </c>
      <c r="C3656" t="s">
        <v>3039</v>
      </c>
      <c r="D3656" t="s">
        <v>1311</v>
      </c>
      <c r="E3656" t="s">
        <v>1310</v>
      </c>
      <c r="F3656">
        <f>IFERROR( INDEX( Interface_real!$F$5:$MR$212, MATCH( $A3656&amp;RIGHT(F$2,2), Interface_real!$A$5:$A$212, 0 ), MATCH( $B3656, Interface_real!$F$1:$MR$1, 0 ) ), "")</f>
        <v>0</v>
      </c>
      <c r="G3656">
        <f>IFERROR( INDEX( Interface_real!$F$5:$MR$212, MATCH( $A3656&amp;RIGHT(G$2,2), Interface_real!$A$5:$A$212, 0 ), MATCH( $B3656, Interface_real!$F$1:$MR$1, 0 ) ), "")</f>
        <v>0</v>
      </c>
      <c r="H3656">
        <f>IFERROR( INDEX( Interface_real!$F$5:$MR$212, MATCH( $A3656&amp;RIGHT(H$2,2), Interface_real!$A$5:$A$212, 0 ), MATCH( $B3656, Interface_real!$F$1:$MR$1, 0 ) ), "")</f>
        <v>0</v>
      </c>
      <c r="I3656">
        <f>IFERROR( INDEX( Interface_real!$F$5:$MR$212, MATCH( $A3656&amp;RIGHT(I$2,2), Interface_real!$A$5:$A$212, 0 ), MATCH( $B3656, Interface_real!$F$1:$MR$1, 0 ) ), "")</f>
        <v>0</v>
      </c>
      <c r="J3656">
        <f>IFERROR( INDEX( Interface_real!$F$5:$MR$212, MATCH( $A3656&amp;RIGHT(J$2,2), Interface_real!$A$5:$A$212, 0 ), MATCH( $B3656, Interface_real!$F$1:$MR$1, 0 ) ), "")</f>
        <v>0</v>
      </c>
      <c r="K3656">
        <f>IFERROR( INDEX( Interface_real!$F$5:$MR$212, MATCH( $A3656&amp;RIGHT(K$2,2), Interface_real!$A$5:$A$212, 0 ), MATCH( $B3656, Interface_real!$F$1:$MR$1, 0 ) ), "")</f>
        <v>0</v>
      </c>
      <c r="L3656">
        <f>IFERROR( INDEX( Interface_real!$F$5:$MR$212, MATCH( $A3656&amp;RIGHT(L$2,2), Interface_real!$A$5:$A$212, 0 ), MATCH( $B3656, Interface_real!$F$1:$MR$1, 0 ) ), "")</f>
        <v>0</v>
      </c>
      <c r="M3656">
        <f>IFERROR( INDEX( Interface_real!$F$5:$MR$212, MATCH( $A3656&amp;RIGHT(M$2,2), Interface_real!$A$5:$A$212, 0 ), MATCH( $B3656, Interface_real!$F$1:$MR$1, 0 ) ), "")</f>
        <v>0</v>
      </c>
      <c r="N3656">
        <f>IFERROR( INDEX( Interface_real!$F$5:$MR$212, MATCH( $A3656&amp;RIGHT(N$2,2), Interface_real!$A$5:$A$212, 0 ), MATCH( $B3656, Interface_real!$F$1:$MR$1, 0 ) ), "")</f>
        <v>0</v>
      </c>
      <c r="O3656">
        <f>IFERROR( INDEX( Interface_real!$F$5:$MR$212, MATCH( $A3656&amp;RIGHT(O$2,2), Interface_real!$A$5:$A$212, 0 ), MATCH( $B3656, Interface_real!$F$1:$MR$1, 0 ) ), "")</f>
        <v>0</v>
      </c>
      <c r="P3656">
        <f>IFERROR( INDEX( Interface_real!$F$5:$MR$212, MATCH( $A3656&amp;RIGHT(P$2,2), Interface_real!$A$5:$A$212, 0 ), MATCH( $B3656, Interface_real!$F$1:$MR$1, 0 ) ), "")</f>
        <v>0</v>
      </c>
      <c r="Q3656">
        <f>IFERROR( INDEX( Interface_real!$F$5:$MR$212, MATCH( $A3656&amp;RIGHT(Q$2,2), Interface_real!$A$5:$A$212, 0 ), MATCH( $B3656, Interface_real!$F$1:$MR$1, 0 ) ), "")</f>
        <v>0</v>
      </c>
      <c r="R3656">
        <f>IFERROR( INDEX( Interface_real!$F$5:$MR$212, MATCH( $A3656&amp;RIGHT(R$2,2), Interface_real!$A$5:$A$212, 0 ), MATCH( $B3656, Interface_real!$F$1:$MR$1, 0 ) ), "")</f>
        <v>0</v>
      </c>
      <c r="S3656">
        <f>IFERROR( INDEX( Interface_real!$F$5:$MR$212, MATCH( $A3656&amp;RIGHT(S$2,2), Interface_real!$A$5:$A$212, 0 ), MATCH( $B3656, Interface_real!$F$1:$MR$1, 0 ) ), "")</f>
        <v>0</v>
      </c>
    </row>
    <row r="3657" spans="1:19">
      <c r="A3657" t="s">
        <v>2291</v>
      </c>
      <c r="B3657" s="11" t="s">
        <v>2720</v>
      </c>
      <c r="C3657" t="s">
        <v>3040</v>
      </c>
      <c r="D3657" t="s">
        <v>1311</v>
      </c>
      <c r="E3657" t="s">
        <v>1310</v>
      </c>
      <c r="F3657">
        <f>IFERROR( INDEX( Interface_real!$F$5:$MR$212, MATCH( $A3657&amp;RIGHT(F$2,2), Interface_real!$A$5:$A$212, 0 ), MATCH( $B3657, Interface_real!$F$1:$MR$1, 0 ) ), "")</f>
        <v>0</v>
      </c>
      <c r="G3657">
        <f>IFERROR( INDEX( Interface_real!$F$5:$MR$212, MATCH( $A3657&amp;RIGHT(G$2,2), Interface_real!$A$5:$A$212, 0 ), MATCH( $B3657, Interface_real!$F$1:$MR$1, 0 ) ), "")</f>
        <v>0</v>
      </c>
      <c r="H3657">
        <f>IFERROR( INDEX( Interface_real!$F$5:$MR$212, MATCH( $A3657&amp;RIGHT(H$2,2), Interface_real!$A$5:$A$212, 0 ), MATCH( $B3657, Interface_real!$F$1:$MR$1, 0 ) ), "")</f>
        <v>0</v>
      </c>
      <c r="I3657">
        <f>IFERROR( INDEX( Interface_real!$F$5:$MR$212, MATCH( $A3657&amp;RIGHT(I$2,2), Interface_real!$A$5:$A$212, 0 ), MATCH( $B3657, Interface_real!$F$1:$MR$1, 0 ) ), "")</f>
        <v>0</v>
      </c>
      <c r="J3657">
        <f>IFERROR( INDEX( Interface_real!$F$5:$MR$212, MATCH( $A3657&amp;RIGHT(J$2,2), Interface_real!$A$5:$A$212, 0 ), MATCH( $B3657, Interface_real!$F$1:$MR$1, 0 ) ), "")</f>
        <v>0</v>
      </c>
      <c r="K3657">
        <f>IFERROR( INDEX( Interface_real!$F$5:$MR$212, MATCH( $A3657&amp;RIGHT(K$2,2), Interface_real!$A$5:$A$212, 0 ), MATCH( $B3657, Interface_real!$F$1:$MR$1, 0 ) ), "")</f>
        <v>0</v>
      </c>
      <c r="L3657">
        <f>IFERROR( INDEX( Interface_real!$F$5:$MR$212, MATCH( $A3657&amp;RIGHT(L$2,2), Interface_real!$A$5:$A$212, 0 ), MATCH( $B3657, Interface_real!$F$1:$MR$1, 0 ) ), "")</f>
        <v>0</v>
      </c>
      <c r="M3657">
        <f>IFERROR( INDEX( Interface_real!$F$5:$MR$212, MATCH( $A3657&amp;RIGHT(M$2,2), Interface_real!$A$5:$A$212, 0 ), MATCH( $B3657, Interface_real!$F$1:$MR$1, 0 ) ), "")</f>
        <v>0</v>
      </c>
      <c r="N3657">
        <f>IFERROR( INDEX( Interface_real!$F$5:$MR$212, MATCH( $A3657&amp;RIGHT(N$2,2), Interface_real!$A$5:$A$212, 0 ), MATCH( $B3657, Interface_real!$F$1:$MR$1, 0 ) ), "")</f>
        <v>0</v>
      </c>
      <c r="O3657">
        <f>IFERROR( INDEX( Interface_real!$F$5:$MR$212, MATCH( $A3657&amp;RIGHT(O$2,2), Interface_real!$A$5:$A$212, 0 ), MATCH( $B3657, Interface_real!$F$1:$MR$1, 0 ) ), "")</f>
        <v>0</v>
      </c>
      <c r="P3657">
        <f>IFERROR( INDEX( Interface_real!$F$5:$MR$212, MATCH( $A3657&amp;RIGHT(P$2,2), Interface_real!$A$5:$A$212, 0 ), MATCH( $B3657, Interface_real!$F$1:$MR$1, 0 ) ), "")</f>
        <v>0</v>
      </c>
      <c r="Q3657">
        <f>IFERROR( INDEX( Interface_real!$F$5:$MR$212, MATCH( $A3657&amp;RIGHT(Q$2,2), Interface_real!$A$5:$A$212, 0 ), MATCH( $B3657, Interface_real!$F$1:$MR$1, 0 ) ), "")</f>
        <v>0</v>
      </c>
      <c r="R3657">
        <f>IFERROR( INDEX( Interface_real!$F$5:$MR$212, MATCH( $A3657&amp;RIGHT(R$2,2), Interface_real!$A$5:$A$212, 0 ), MATCH( $B3657, Interface_real!$F$1:$MR$1, 0 ) ), "")</f>
        <v>0</v>
      </c>
      <c r="S3657">
        <f>IFERROR( INDEX( Interface_real!$F$5:$MR$212, MATCH( $A3657&amp;RIGHT(S$2,2), Interface_real!$A$5:$A$212, 0 ), MATCH( $B3657, Interface_real!$F$1:$MR$1, 0 ) ), "")</f>
        <v>0</v>
      </c>
    </row>
    <row r="3658" spans="1:19">
      <c r="A3658" t="s">
        <v>2291</v>
      </c>
      <c r="B3658" s="11" t="s">
        <v>2721</v>
      </c>
      <c r="C3658" t="s">
        <v>3041</v>
      </c>
      <c r="D3658" t="s">
        <v>1311</v>
      </c>
      <c r="E3658" t="s">
        <v>1310</v>
      </c>
      <c r="F3658">
        <f>IFERROR( INDEX( Interface_real!$F$5:$MR$212, MATCH( $A3658&amp;RIGHT(F$2,2), Interface_real!$A$5:$A$212, 0 ), MATCH( $B3658, Interface_real!$F$1:$MR$1, 0 ) ), "")</f>
        <v>0</v>
      </c>
      <c r="G3658">
        <f>IFERROR( INDEX( Interface_real!$F$5:$MR$212, MATCH( $A3658&amp;RIGHT(G$2,2), Interface_real!$A$5:$A$212, 0 ), MATCH( $B3658, Interface_real!$F$1:$MR$1, 0 ) ), "")</f>
        <v>0</v>
      </c>
      <c r="H3658">
        <f>IFERROR( INDEX( Interface_real!$F$5:$MR$212, MATCH( $A3658&amp;RIGHT(H$2,2), Interface_real!$A$5:$A$212, 0 ), MATCH( $B3658, Interface_real!$F$1:$MR$1, 0 ) ), "")</f>
        <v>0</v>
      </c>
      <c r="I3658">
        <f>IFERROR( INDEX( Interface_real!$F$5:$MR$212, MATCH( $A3658&amp;RIGHT(I$2,2), Interface_real!$A$5:$A$212, 0 ), MATCH( $B3658, Interface_real!$F$1:$MR$1, 0 ) ), "")</f>
        <v>0</v>
      </c>
      <c r="J3658">
        <f>IFERROR( INDEX( Interface_real!$F$5:$MR$212, MATCH( $A3658&amp;RIGHT(J$2,2), Interface_real!$A$5:$A$212, 0 ), MATCH( $B3658, Interface_real!$F$1:$MR$1, 0 ) ), "")</f>
        <v>0</v>
      </c>
      <c r="K3658">
        <f>IFERROR( INDEX( Interface_real!$F$5:$MR$212, MATCH( $A3658&amp;RIGHT(K$2,2), Interface_real!$A$5:$A$212, 0 ), MATCH( $B3658, Interface_real!$F$1:$MR$1, 0 ) ), "")</f>
        <v>0</v>
      </c>
      <c r="L3658">
        <f>IFERROR( INDEX( Interface_real!$F$5:$MR$212, MATCH( $A3658&amp;RIGHT(L$2,2), Interface_real!$A$5:$A$212, 0 ), MATCH( $B3658, Interface_real!$F$1:$MR$1, 0 ) ), "")</f>
        <v>0</v>
      </c>
      <c r="M3658">
        <f>IFERROR( INDEX( Interface_real!$F$5:$MR$212, MATCH( $A3658&amp;RIGHT(M$2,2), Interface_real!$A$5:$A$212, 0 ), MATCH( $B3658, Interface_real!$F$1:$MR$1, 0 ) ), "")</f>
        <v>0</v>
      </c>
      <c r="N3658">
        <f>IFERROR( INDEX( Interface_real!$F$5:$MR$212, MATCH( $A3658&amp;RIGHT(N$2,2), Interface_real!$A$5:$A$212, 0 ), MATCH( $B3658, Interface_real!$F$1:$MR$1, 0 ) ), "")</f>
        <v>0</v>
      </c>
      <c r="O3658">
        <f>IFERROR( INDEX( Interface_real!$F$5:$MR$212, MATCH( $A3658&amp;RIGHT(O$2,2), Interface_real!$A$5:$A$212, 0 ), MATCH( $B3658, Interface_real!$F$1:$MR$1, 0 ) ), "")</f>
        <v>0</v>
      </c>
      <c r="P3658">
        <f>IFERROR( INDEX( Interface_real!$F$5:$MR$212, MATCH( $A3658&amp;RIGHT(P$2,2), Interface_real!$A$5:$A$212, 0 ), MATCH( $B3658, Interface_real!$F$1:$MR$1, 0 ) ), "")</f>
        <v>0</v>
      </c>
      <c r="Q3658">
        <f>IFERROR( INDEX( Interface_real!$F$5:$MR$212, MATCH( $A3658&amp;RIGHT(Q$2,2), Interface_real!$A$5:$A$212, 0 ), MATCH( $B3658, Interface_real!$F$1:$MR$1, 0 ) ), "")</f>
        <v>0</v>
      </c>
      <c r="R3658">
        <f>IFERROR( INDEX( Interface_real!$F$5:$MR$212, MATCH( $A3658&amp;RIGHT(R$2,2), Interface_real!$A$5:$A$212, 0 ), MATCH( $B3658, Interface_real!$F$1:$MR$1, 0 ) ), "")</f>
        <v>0</v>
      </c>
      <c r="S3658">
        <f>IFERROR( INDEX( Interface_real!$F$5:$MR$212, MATCH( $A3658&amp;RIGHT(S$2,2), Interface_real!$A$5:$A$212, 0 ), MATCH( $B3658, Interface_real!$F$1:$MR$1, 0 ) ), "")</f>
        <v>0</v>
      </c>
    </row>
    <row r="3659" spans="1:19">
      <c r="A3659" t="s">
        <v>2291</v>
      </c>
      <c r="B3659" s="11" t="s">
        <v>2722</v>
      </c>
      <c r="C3659" t="s">
        <v>3042</v>
      </c>
      <c r="D3659" t="s">
        <v>1311</v>
      </c>
      <c r="E3659" t="s">
        <v>1310</v>
      </c>
      <c r="F3659">
        <f>IFERROR( INDEX( Interface_real!$F$5:$MR$212, MATCH( $A3659&amp;RIGHT(F$2,2), Interface_real!$A$5:$A$212, 0 ), MATCH( $B3659, Interface_real!$F$1:$MR$1, 0 ) ), "")</f>
        <v>0</v>
      </c>
      <c r="G3659">
        <f>IFERROR( INDEX( Interface_real!$F$5:$MR$212, MATCH( $A3659&amp;RIGHT(G$2,2), Interface_real!$A$5:$A$212, 0 ), MATCH( $B3659, Interface_real!$F$1:$MR$1, 0 ) ), "")</f>
        <v>0</v>
      </c>
      <c r="H3659">
        <f>IFERROR( INDEX( Interface_real!$F$5:$MR$212, MATCH( $A3659&amp;RIGHT(H$2,2), Interface_real!$A$5:$A$212, 0 ), MATCH( $B3659, Interface_real!$F$1:$MR$1, 0 ) ), "")</f>
        <v>0</v>
      </c>
      <c r="I3659">
        <f>IFERROR( INDEX( Interface_real!$F$5:$MR$212, MATCH( $A3659&amp;RIGHT(I$2,2), Interface_real!$A$5:$A$212, 0 ), MATCH( $B3659, Interface_real!$F$1:$MR$1, 0 ) ), "")</f>
        <v>0</v>
      </c>
      <c r="J3659">
        <f>IFERROR( INDEX( Interface_real!$F$5:$MR$212, MATCH( $A3659&amp;RIGHT(J$2,2), Interface_real!$A$5:$A$212, 0 ), MATCH( $B3659, Interface_real!$F$1:$MR$1, 0 ) ), "")</f>
        <v>0</v>
      </c>
      <c r="K3659">
        <f>IFERROR( INDEX( Interface_real!$F$5:$MR$212, MATCH( $A3659&amp;RIGHT(K$2,2), Interface_real!$A$5:$A$212, 0 ), MATCH( $B3659, Interface_real!$F$1:$MR$1, 0 ) ), "")</f>
        <v>0</v>
      </c>
      <c r="L3659">
        <f>IFERROR( INDEX( Interface_real!$F$5:$MR$212, MATCH( $A3659&amp;RIGHT(L$2,2), Interface_real!$A$5:$A$212, 0 ), MATCH( $B3659, Interface_real!$F$1:$MR$1, 0 ) ), "")</f>
        <v>0</v>
      </c>
      <c r="M3659">
        <f>IFERROR( INDEX( Interface_real!$F$5:$MR$212, MATCH( $A3659&amp;RIGHT(M$2,2), Interface_real!$A$5:$A$212, 0 ), MATCH( $B3659, Interface_real!$F$1:$MR$1, 0 ) ), "")</f>
        <v>0</v>
      </c>
      <c r="N3659">
        <f>IFERROR( INDEX( Interface_real!$F$5:$MR$212, MATCH( $A3659&amp;RIGHT(N$2,2), Interface_real!$A$5:$A$212, 0 ), MATCH( $B3659, Interface_real!$F$1:$MR$1, 0 ) ), "")</f>
        <v>0</v>
      </c>
      <c r="O3659">
        <f>IFERROR( INDEX( Interface_real!$F$5:$MR$212, MATCH( $A3659&amp;RIGHT(O$2,2), Interface_real!$A$5:$A$212, 0 ), MATCH( $B3659, Interface_real!$F$1:$MR$1, 0 ) ), "")</f>
        <v>0</v>
      </c>
      <c r="P3659">
        <f>IFERROR( INDEX( Interface_real!$F$5:$MR$212, MATCH( $A3659&amp;RIGHT(P$2,2), Interface_real!$A$5:$A$212, 0 ), MATCH( $B3659, Interface_real!$F$1:$MR$1, 0 ) ), "")</f>
        <v>0</v>
      </c>
      <c r="Q3659">
        <f>IFERROR( INDEX( Interface_real!$F$5:$MR$212, MATCH( $A3659&amp;RIGHT(Q$2,2), Interface_real!$A$5:$A$212, 0 ), MATCH( $B3659, Interface_real!$F$1:$MR$1, 0 ) ), "")</f>
        <v>0</v>
      </c>
      <c r="R3659">
        <f>IFERROR( INDEX( Interface_real!$F$5:$MR$212, MATCH( $A3659&amp;RIGHT(R$2,2), Interface_real!$A$5:$A$212, 0 ), MATCH( $B3659, Interface_real!$F$1:$MR$1, 0 ) ), "")</f>
        <v>0</v>
      </c>
      <c r="S3659">
        <f>IFERROR( INDEX( Interface_real!$F$5:$MR$212, MATCH( $A3659&amp;RIGHT(S$2,2), Interface_real!$A$5:$A$212, 0 ), MATCH( $B3659, Interface_real!$F$1:$MR$1, 0 ) ), "")</f>
        <v>0</v>
      </c>
    </row>
    <row r="3660" spans="1:19">
      <c r="A3660" t="s">
        <v>2291</v>
      </c>
      <c r="B3660" s="11" t="s">
        <v>2723</v>
      </c>
      <c r="C3660" t="s">
        <v>3043</v>
      </c>
      <c r="D3660" t="s">
        <v>1311</v>
      </c>
      <c r="E3660" t="s">
        <v>1310</v>
      </c>
      <c r="F3660">
        <f>IFERROR( INDEX( Interface_real!$F$5:$MR$212, MATCH( $A3660&amp;RIGHT(F$2,2), Interface_real!$A$5:$A$212, 0 ), MATCH( $B3660, Interface_real!$F$1:$MR$1, 0 ) ), "")</f>
        <v>0</v>
      </c>
      <c r="G3660">
        <f>IFERROR( INDEX( Interface_real!$F$5:$MR$212, MATCH( $A3660&amp;RIGHT(G$2,2), Interface_real!$A$5:$A$212, 0 ), MATCH( $B3660, Interface_real!$F$1:$MR$1, 0 ) ), "")</f>
        <v>0</v>
      </c>
      <c r="H3660">
        <f>IFERROR( INDEX( Interface_real!$F$5:$MR$212, MATCH( $A3660&amp;RIGHT(H$2,2), Interface_real!$A$5:$A$212, 0 ), MATCH( $B3660, Interface_real!$F$1:$MR$1, 0 ) ), "")</f>
        <v>0</v>
      </c>
      <c r="I3660">
        <f>IFERROR( INDEX( Interface_real!$F$5:$MR$212, MATCH( $A3660&amp;RIGHT(I$2,2), Interface_real!$A$5:$A$212, 0 ), MATCH( $B3660, Interface_real!$F$1:$MR$1, 0 ) ), "")</f>
        <v>0</v>
      </c>
      <c r="J3660">
        <f>IFERROR( INDEX( Interface_real!$F$5:$MR$212, MATCH( $A3660&amp;RIGHT(J$2,2), Interface_real!$A$5:$A$212, 0 ), MATCH( $B3660, Interface_real!$F$1:$MR$1, 0 ) ), "")</f>
        <v>0</v>
      </c>
      <c r="K3660">
        <f>IFERROR( INDEX( Interface_real!$F$5:$MR$212, MATCH( $A3660&amp;RIGHT(K$2,2), Interface_real!$A$5:$A$212, 0 ), MATCH( $B3660, Interface_real!$F$1:$MR$1, 0 ) ), "")</f>
        <v>0</v>
      </c>
      <c r="L3660" t="str">
        <f>IFERROR( INDEX( Interface_real!$F$5:$MR$212, MATCH( $A3660&amp;RIGHT(L$2,2), Interface_real!$A$5:$A$212, 0 ), MATCH( $B3660, Interface_real!$F$1:$MR$1, 0 ) ), "")</f>
        <v/>
      </c>
      <c r="M3660" t="str">
        <f>IFERROR( INDEX( Interface_real!$F$5:$MR$212, MATCH( $A3660&amp;RIGHT(M$2,2), Interface_real!$A$5:$A$212, 0 ), MATCH( $B3660, Interface_real!$F$1:$MR$1, 0 ) ), "")</f>
        <v/>
      </c>
      <c r="N3660" t="str">
        <f>IFERROR( INDEX( Interface_real!$F$5:$MR$212, MATCH( $A3660&amp;RIGHT(N$2,2), Interface_real!$A$5:$A$212, 0 ), MATCH( $B3660, Interface_real!$F$1:$MR$1, 0 ) ), "")</f>
        <v/>
      </c>
      <c r="O3660" t="str">
        <f>IFERROR( INDEX( Interface_real!$F$5:$MR$212, MATCH( $A3660&amp;RIGHT(O$2,2), Interface_real!$A$5:$A$212, 0 ), MATCH( $B3660, Interface_real!$F$1:$MR$1, 0 ) ), "")</f>
        <v/>
      </c>
      <c r="P3660" t="str">
        <f>IFERROR( INDEX( Interface_real!$F$5:$MR$212, MATCH( $A3660&amp;RIGHT(P$2,2), Interface_real!$A$5:$A$212, 0 ), MATCH( $B3660, Interface_real!$F$1:$MR$1, 0 ) ), "")</f>
        <v/>
      </c>
      <c r="Q3660" t="str">
        <f>IFERROR( INDEX( Interface_real!$F$5:$MR$212, MATCH( $A3660&amp;RIGHT(Q$2,2), Interface_real!$A$5:$A$212, 0 ), MATCH( $B3660, Interface_real!$F$1:$MR$1, 0 ) ), "")</f>
        <v/>
      </c>
      <c r="R3660" t="str">
        <f>IFERROR( INDEX( Interface_real!$F$5:$MR$212, MATCH( $A3660&amp;RIGHT(R$2,2), Interface_real!$A$5:$A$212, 0 ), MATCH( $B3660, Interface_real!$F$1:$MR$1, 0 ) ), "")</f>
        <v/>
      </c>
      <c r="S3660" t="str">
        <f>IFERROR( INDEX( Interface_real!$F$5:$MR$212, MATCH( $A3660&amp;RIGHT(S$2,2), Interface_real!$A$5:$A$212, 0 ), MATCH( $B3660, Interface_real!$F$1:$MR$1, 0 ) ), "")</f>
        <v/>
      </c>
    </row>
    <row r="3661" spans="1:19">
      <c r="A3661" t="s">
        <v>2291</v>
      </c>
      <c r="B3661" s="11" t="s">
        <v>2724</v>
      </c>
      <c r="C3661" t="s">
        <v>3044</v>
      </c>
      <c r="D3661" t="s">
        <v>1311</v>
      </c>
      <c r="E3661" t="s">
        <v>1310</v>
      </c>
      <c r="F3661">
        <f>IFERROR( INDEX( Interface_real!$F$5:$MR$212, MATCH( $A3661&amp;RIGHT(F$2,2), Interface_real!$A$5:$A$212, 0 ), MATCH( $B3661, Interface_real!$F$1:$MR$1, 0 ) ), "")</f>
        <v>0</v>
      </c>
      <c r="G3661">
        <f>IFERROR( INDEX( Interface_real!$F$5:$MR$212, MATCH( $A3661&amp;RIGHT(G$2,2), Interface_real!$A$5:$A$212, 0 ), MATCH( $B3661, Interface_real!$F$1:$MR$1, 0 ) ), "")</f>
        <v>0</v>
      </c>
      <c r="H3661">
        <f>IFERROR( INDEX( Interface_real!$F$5:$MR$212, MATCH( $A3661&amp;RIGHT(H$2,2), Interface_real!$A$5:$A$212, 0 ), MATCH( $B3661, Interface_real!$F$1:$MR$1, 0 ) ), "")</f>
        <v>0</v>
      </c>
      <c r="I3661">
        <f>IFERROR( INDEX( Interface_real!$F$5:$MR$212, MATCH( $A3661&amp;RIGHT(I$2,2), Interface_real!$A$5:$A$212, 0 ), MATCH( $B3661, Interface_real!$F$1:$MR$1, 0 ) ), "")</f>
        <v>0</v>
      </c>
      <c r="J3661">
        <f>IFERROR( INDEX( Interface_real!$F$5:$MR$212, MATCH( $A3661&amp;RIGHT(J$2,2), Interface_real!$A$5:$A$212, 0 ), MATCH( $B3661, Interface_real!$F$1:$MR$1, 0 ) ), "")</f>
        <v>0</v>
      </c>
      <c r="K3661">
        <f>IFERROR( INDEX( Interface_real!$F$5:$MR$212, MATCH( $A3661&amp;RIGHT(K$2,2), Interface_real!$A$5:$A$212, 0 ), MATCH( $B3661, Interface_real!$F$1:$MR$1, 0 ) ), "")</f>
        <v>0</v>
      </c>
      <c r="L3661">
        <f>IFERROR( INDEX( Interface_real!$F$5:$MR$212, MATCH( $A3661&amp;RIGHT(L$2,2), Interface_real!$A$5:$A$212, 0 ), MATCH( $B3661, Interface_real!$F$1:$MR$1, 0 ) ), "")</f>
        <v>0.10674761254055</v>
      </c>
      <c r="M3661">
        <f>IFERROR( INDEX( Interface_real!$F$5:$MR$212, MATCH( $A3661&amp;RIGHT(M$2,2), Interface_real!$A$5:$A$212, 0 ), MATCH( $B3661, Interface_real!$F$1:$MR$1, 0 ) ), "")</f>
        <v>40.32724788600062</v>
      </c>
      <c r="N3661">
        <f>IFERROR( INDEX( Interface_real!$F$5:$MR$212, MATCH( $A3661&amp;RIGHT(N$2,2), Interface_real!$A$5:$A$212, 0 ), MATCH( $B3661, Interface_real!$F$1:$MR$1, 0 ) ), "")</f>
        <v>0.1752322734621603</v>
      </c>
      <c r="O3661">
        <f>IFERROR( INDEX( Interface_real!$F$5:$MR$212, MATCH( $A3661&amp;RIGHT(O$2,2), Interface_real!$A$5:$A$212, 0 ), MATCH( $B3661, Interface_real!$F$1:$MR$1, 0 ) ), "")</f>
        <v>9.2532736299038701E-2</v>
      </c>
      <c r="P3661">
        <f>IFERROR( INDEX( Interface_real!$F$5:$MR$212, MATCH( $A3661&amp;RIGHT(P$2,2), Interface_real!$A$5:$A$212, 0 ), MATCH( $B3661, Interface_real!$F$1:$MR$1, 0 ) ), "")</f>
        <v>0.41465250419220001</v>
      </c>
      <c r="Q3661">
        <f>IFERROR( INDEX( Interface_real!$F$5:$MR$212, MATCH( $A3661&amp;RIGHT(Q$2,2), Interface_real!$A$5:$A$212, 0 ), MATCH( $B3661, Interface_real!$F$1:$MR$1, 0 ) ), "")</f>
        <v>0.64210468677198496</v>
      </c>
      <c r="R3661">
        <f>IFERROR( INDEX( Interface_real!$F$5:$MR$212, MATCH( $A3661&amp;RIGHT(R$2,2), Interface_real!$A$5:$A$212, 0 ), MATCH( $B3661, Interface_real!$F$1:$MR$1, 0 ) ), "")</f>
        <v>1.7680975562239001</v>
      </c>
      <c r="S3661">
        <f>IFERROR( INDEX( Interface_real!$F$5:$MR$212, MATCH( $A3661&amp;RIGHT(S$2,2), Interface_real!$A$5:$A$212, 0 ), MATCH( $B3661, Interface_real!$F$1:$MR$1, 0 ) ), "")</f>
        <v>0.19353787650507601</v>
      </c>
    </row>
    <row r="3662" spans="1:19">
      <c r="A3662" t="s">
        <v>2291</v>
      </c>
      <c r="B3662" s="11" t="s">
        <v>2725</v>
      </c>
      <c r="C3662" t="s">
        <v>3045</v>
      </c>
      <c r="D3662" t="s">
        <v>1311</v>
      </c>
      <c r="E3662" t="s">
        <v>1310</v>
      </c>
      <c r="F3662">
        <f>IFERROR( INDEX( Interface_real!$F$5:$MR$212, MATCH( $A3662&amp;RIGHT(F$2,2), Interface_real!$A$5:$A$212, 0 ), MATCH( $B3662, Interface_real!$F$1:$MR$1, 0 ) ), "")</f>
        <v>0</v>
      </c>
      <c r="G3662">
        <f>IFERROR( INDEX( Interface_real!$F$5:$MR$212, MATCH( $A3662&amp;RIGHT(G$2,2), Interface_real!$A$5:$A$212, 0 ), MATCH( $B3662, Interface_real!$F$1:$MR$1, 0 ) ), "")</f>
        <v>0</v>
      </c>
      <c r="H3662">
        <f>IFERROR( INDEX( Interface_real!$F$5:$MR$212, MATCH( $A3662&amp;RIGHT(H$2,2), Interface_real!$A$5:$A$212, 0 ), MATCH( $B3662, Interface_real!$F$1:$MR$1, 0 ) ), "")</f>
        <v>0</v>
      </c>
      <c r="I3662">
        <f>IFERROR( INDEX( Interface_real!$F$5:$MR$212, MATCH( $A3662&amp;RIGHT(I$2,2), Interface_real!$A$5:$A$212, 0 ), MATCH( $B3662, Interface_real!$F$1:$MR$1, 0 ) ), "")</f>
        <v>0</v>
      </c>
      <c r="J3662">
        <f>IFERROR( INDEX( Interface_real!$F$5:$MR$212, MATCH( $A3662&amp;RIGHT(J$2,2), Interface_real!$A$5:$A$212, 0 ), MATCH( $B3662, Interface_real!$F$1:$MR$1, 0 ) ), "")</f>
        <v>0</v>
      </c>
      <c r="K3662">
        <f>IFERROR( INDEX( Interface_real!$F$5:$MR$212, MATCH( $A3662&amp;RIGHT(K$2,2), Interface_real!$A$5:$A$212, 0 ), MATCH( $B3662, Interface_real!$F$1:$MR$1, 0 ) ), "")</f>
        <v>0</v>
      </c>
      <c r="L3662">
        <f>IFERROR( INDEX( Interface_real!$F$5:$MR$212, MATCH( $A3662&amp;RIGHT(L$2,2), Interface_real!$A$5:$A$212, 0 ), MATCH( $B3662, Interface_real!$F$1:$MR$1, 0 ) ), "")</f>
        <v>0</v>
      </c>
      <c r="M3662">
        <f>IFERROR( INDEX( Interface_real!$F$5:$MR$212, MATCH( $A3662&amp;RIGHT(M$2,2), Interface_real!$A$5:$A$212, 0 ), MATCH( $B3662, Interface_real!$F$1:$MR$1, 0 ) ), "")</f>
        <v>0</v>
      </c>
      <c r="N3662">
        <f>IFERROR( INDEX( Interface_real!$F$5:$MR$212, MATCH( $A3662&amp;RIGHT(N$2,2), Interface_real!$A$5:$A$212, 0 ), MATCH( $B3662, Interface_real!$F$1:$MR$1, 0 ) ), "")</f>
        <v>1.4442220340287937E-2</v>
      </c>
      <c r="O3662">
        <f>IFERROR( INDEX( Interface_real!$F$5:$MR$212, MATCH( $A3662&amp;RIGHT(O$2,2), Interface_real!$A$5:$A$212, 0 ), MATCH( $B3662, Interface_real!$F$1:$MR$1, 0 ) ), "")</f>
        <v>0</v>
      </c>
      <c r="P3662">
        <f>IFERROR( INDEX( Interface_real!$F$5:$MR$212, MATCH( $A3662&amp;RIGHT(P$2,2), Interface_real!$A$5:$A$212, 0 ), MATCH( $B3662, Interface_real!$F$1:$MR$1, 0 ) ), "")</f>
        <v>0</v>
      </c>
      <c r="Q3662">
        <f>IFERROR( INDEX( Interface_real!$F$5:$MR$212, MATCH( $A3662&amp;RIGHT(Q$2,2), Interface_real!$A$5:$A$212, 0 ), MATCH( $B3662, Interface_real!$F$1:$MR$1, 0 ) ), "")</f>
        <v>0</v>
      </c>
      <c r="R3662">
        <f>IFERROR( INDEX( Interface_real!$F$5:$MR$212, MATCH( $A3662&amp;RIGHT(R$2,2), Interface_real!$A$5:$A$212, 0 ), MATCH( $B3662, Interface_real!$F$1:$MR$1, 0 ) ), "")</f>
        <v>0</v>
      </c>
      <c r="S3662">
        <f>IFERROR( INDEX( Interface_real!$F$5:$MR$212, MATCH( $A3662&amp;RIGHT(S$2,2), Interface_real!$A$5:$A$212, 0 ), MATCH( $B3662, Interface_real!$F$1:$MR$1, 0 ) ), "")</f>
        <v>0</v>
      </c>
    </row>
    <row r="3663" spans="1:19">
      <c r="A3663" t="s">
        <v>2291</v>
      </c>
      <c r="B3663" s="11" t="s">
        <v>2726</v>
      </c>
      <c r="C3663" t="s">
        <v>3046</v>
      </c>
      <c r="D3663" t="s">
        <v>1311</v>
      </c>
      <c r="E3663" t="s">
        <v>1310</v>
      </c>
      <c r="F3663">
        <f>IFERROR( INDEX( Interface_real!$F$5:$MR$212, MATCH( $A3663&amp;RIGHT(F$2,2), Interface_real!$A$5:$A$212, 0 ), MATCH( $B3663, Interface_real!$F$1:$MR$1, 0 ) ), "")</f>
        <v>0</v>
      </c>
      <c r="G3663">
        <f>IFERROR( INDEX( Interface_real!$F$5:$MR$212, MATCH( $A3663&amp;RIGHT(G$2,2), Interface_real!$A$5:$A$212, 0 ), MATCH( $B3663, Interface_real!$F$1:$MR$1, 0 ) ), "")</f>
        <v>0</v>
      </c>
      <c r="H3663">
        <f>IFERROR( INDEX( Interface_real!$F$5:$MR$212, MATCH( $A3663&amp;RIGHT(H$2,2), Interface_real!$A$5:$A$212, 0 ), MATCH( $B3663, Interface_real!$F$1:$MR$1, 0 ) ), "")</f>
        <v>0</v>
      </c>
      <c r="I3663">
        <f>IFERROR( INDEX( Interface_real!$F$5:$MR$212, MATCH( $A3663&amp;RIGHT(I$2,2), Interface_real!$A$5:$A$212, 0 ), MATCH( $B3663, Interface_real!$F$1:$MR$1, 0 ) ), "")</f>
        <v>0</v>
      </c>
      <c r="J3663">
        <f>IFERROR( INDEX( Interface_real!$F$5:$MR$212, MATCH( $A3663&amp;RIGHT(J$2,2), Interface_real!$A$5:$A$212, 0 ), MATCH( $B3663, Interface_real!$F$1:$MR$1, 0 ) ), "")</f>
        <v>0</v>
      </c>
      <c r="K3663">
        <f>IFERROR( INDEX( Interface_real!$F$5:$MR$212, MATCH( $A3663&amp;RIGHT(K$2,2), Interface_real!$A$5:$A$212, 0 ), MATCH( $B3663, Interface_real!$F$1:$MR$1, 0 ) ), "")</f>
        <v>0</v>
      </c>
      <c r="L3663">
        <f>IFERROR( INDEX( Interface_real!$F$5:$MR$212, MATCH( $A3663&amp;RIGHT(L$2,2), Interface_real!$A$5:$A$212, 0 ), MATCH( $B3663, Interface_real!$F$1:$MR$1, 0 ) ), "")</f>
        <v>0</v>
      </c>
      <c r="M3663">
        <f>IFERROR( INDEX( Interface_real!$F$5:$MR$212, MATCH( $A3663&amp;RIGHT(M$2,2), Interface_real!$A$5:$A$212, 0 ), MATCH( $B3663, Interface_real!$F$1:$MR$1, 0 ) ), "")</f>
        <v>0</v>
      </c>
      <c r="N3663">
        <f>IFERROR( INDEX( Interface_real!$F$5:$MR$212, MATCH( $A3663&amp;RIGHT(N$2,2), Interface_real!$A$5:$A$212, 0 ), MATCH( $B3663, Interface_real!$F$1:$MR$1, 0 ) ), "")</f>
        <v>1.9256293787050585E-3</v>
      </c>
      <c r="O3663">
        <f>IFERROR( INDEX( Interface_real!$F$5:$MR$212, MATCH( $A3663&amp;RIGHT(O$2,2), Interface_real!$A$5:$A$212, 0 ), MATCH( $B3663, Interface_real!$F$1:$MR$1, 0 ) ), "")</f>
        <v>0</v>
      </c>
      <c r="P3663">
        <f>IFERROR( INDEX( Interface_real!$F$5:$MR$212, MATCH( $A3663&amp;RIGHT(P$2,2), Interface_real!$A$5:$A$212, 0 ), MATCH( $B3663, Interface_real!$F$1:$MR$1, 0 ) ), "")</f>
        <v>0</v>
      </c>
      <c r="Q3663">
        <f>IFERROR( INDEX( Interface_real!$F$5:$MR$212, MATCH( $A3663&amp;RIGHT(Q$2,2), Interface_real!$A$5:$A$212, 0 ), MATCH( $B3663, Interface_real!$F$1:$MR$1, 0 ) ), "")</f>
        <v>0</v>
      </c>
      <c r="R3663">
        <f>IFERROR( INDEX( Interface_real!$F$5:$MR$212, MATCH( $A3663&amp;RIGHT(R$2,2), Interface_real!$A$5:$A$212, 0 ), MATCH( $B3663, Interface_real!$F$1:$MR$1, 0 ) ), "")</f>
        <v>0</v>
      </c>
      <c r="S3663">
        <f>IFERROR( INDEX( Interface_real!$F$5:$MR$212, MATCH( $A3663&amp;RIGHT(S$2,2), Interface_real!$A$5:$A$212, 0 ), MATCH( $B3663, Interface_real!$F$1:$MR$1, 0 ) ), "")</f>
        <v>0</v>
      </c>
    </row>
    <row r="3664" spans="1:19">
      <c r="A3664" t="s">
        <v>2291</v>
      </c>
      <c r="B3664" s="11" t="s">
        <v>2803</v>
      </c>
      <c r="C3664" t="s">
        <v>3047</v>
      </c>
      <c r="D3664" t="s">
        <v>1311</v>
      </c>
      <c r="E3664" t="s">
        <v>1310</v>
      </c>
      <c r="F3664">
        <f>IFERROR( INDEX( Interface_real!$F$5:$MR$212, MATCH( $A3664&amp;RIGHT(F$2,2), Interface_real!$A$5:$A$212, 0 ), MATCH( $B3664, Interface_real!$F$1:$MR$1, 0 ) ), "")</f>
        <v>0</v>
      </c>
      <c r="G3664">
        <f>IFERROR( INDEX( Interface_real!$F$5:$MR$212, MATCH( $A3664&amp;RIGHT(G$2,2), Interface_real!$A$5:$A$212, 0 ), MATCH( $B3664, Interface_real!$F$1:$MR$1, 0 ) ), "")</f>
        <v>0</v>
      </c>
      <c r="H3664">
        <f>IFERROR( INDEX( Interface_real!$F$5:$MR$212, MATCH( $A3664&amp;RIGHT(H$2,2), Interface_real!$A$5:$A$212, 0 ), MATCH( $B3664, Interface_real!$F$1:$MR$1, 0 ) ), "")</f>
        <v>0</v>
      </c>
      <c r="I3664">
        <f>IFERROR( INDEX( Interface_real!$F$5:$MR$212, MATCH( $A3664&amp;RIGHT(I$2,2), Interface_real!$A$5:$A$212, 0 ), MATCH( $B3664, Interface_real!$F$1:$MR$1, 0 ) ), "")</f>
        <v>0</v>
      </c>
      <c r="J3664">
        <f>IFERROR( INDEX( Interface_real!$F$5:$MR$212, MATCH( $A3664&amp;RIGHT(J$2,2), Interface_real!$A$5:$A$212, 0 ), MATCH( $B3664, Interface_real!$F$1:$MR$1, 0 ) ), "")</f>
        <v>0</v>
      </c>
      <c r="K3664">
        <f>IFERROR( INDEX( Interface_real!$F$5:$MR$212, MATCH( $A3664&amp;RIGHT(K$2,2), Interface_real!$A$5:$A$212, 0 ), MATCH( $B3664, Interface_real!$F$1:$MR$1, 0 ) ), "")</f>
        <v>0</v>
      </c>
      <c r="L3664">
        <f>IFERROR( INDEX( Interface_real!$F$5:$MR$212, MATCH( $A3664&amp;RIGHT(L$2,2), Interface_real!$A$5:$A$212, 0 ), MATCH( $B3664, Interface_real!$F$1:$MR$1, 0 ) ), "")</f>
        <v>0</v>
      </c>
      <c r="M3664">
        <f>IFERROR( INDEX( Interface_real!$F$5:$MR$212, MATCH( $A3664&amp;RIGHT(M$2,2), Interface_real!$A$5:$A$212, 0 ), MATCH( $B3664, Interface_real!$F$1:$MR$1, 0 ) ), "")</f>
        <v>0</v>
      </c>
      <c r="N3664">
        <f>IFERROR( INDEX( Interface_real!$F$5:$MR$212, MATCH( $A3664&amp;RIGHT(N$2,2), Interface_real!$A$5:$A$212, 0 ), MATCH( $B3664, Interface_real!$F$1:$MR$1, 0 ) ), "")</f>
        <v>0</v>
      </c>
      <c r="O3664">
        <f>IFERROR( INDEX( Interface_real!$F$5:$MR$212, MATCH( $A3664&amp;RIGHT(O$2,2), Interface_real!$A$5:$A$212, 0 ), MATCH( $B3664, Interface_real!$F$1:$MR$1, 0 ) ), "")</f>
        <v>0</v>
      </c>
      <c r="P3664">
        <f>IFERROR( INDEX( Interface_real!$F$5:$MR$212, MATCH( $A3664&amp;RIGHT(P$2,2), Interface_real!$A$5:$A$212, 0 ), MATCH( $B3664, Interface_real!$F$1:$MR$1, 0 ) ), "")</f>
        <v>0</v>
      </c>
      <c r="Q3664">
        <f>IFERROR( INDEX( Interface_real!$F$5:$MR$212, MATCH( $A3664&amp;RIGHT(Q$2,2), Interface_real!$A$5:$A$212, 0 ), MATCH( $B3664, Interface_real!$F$1:$MR$1, 0 ) ), "")</f>
        <v>0</v>
      </c>
      <c r="R3664">
        <f>IFERROR( INDEX( Interface_real!$F$5:$MR$212, MATCH( $A3664&amp;RIGHT(R$2,2), Interface_real!$A$5:$A$212, 0 ), MATCH( $B3664, Interface_real!$F$1:$MR$1, 0 ) ), "")</f>
        <v>0</v>
      </c>
      <c r="S3664">
        <f>IFERROR( INDEX( Interface_real!$F$5:$MR$212, MATCH( $A3664&amp;RIGHT(S$2,2), Interface_real!$A$5:$A$212, 0 ), MATCH( $B3664, Interface_real!$F$1:$MR$1, 0 ) ), "")</f>
        <v>0</v>
      </c>
    </row>
    <row r="3665" spans="1:19">
      <c r="A3665" t="s">
        <v>2291</v>
      </c>
      <c r="B3665" s="11" t="s">
        <v>2728</v>
      </c>
      <c r="C3665" t="s">
        <v>3048</v>
      </c>
      <c r="D3665" t="s">
        <v>1312</v>
      </c>
      <c r="E3665" t="s">
        <v>1310</v>
      </c>
      <c r="F3665">
        <f>IFERROR( INDEX( Interface_real!$F$5:$MR$212, MATCH( $A3665&amp;RIGHT(F$2,2), Interface_real!$A$5:$A$212, 0 ), MATCH( $B3665, Interface_real!$F$1:$MR$1, 0 ) ), "")</f>
        <v>0</v>
      </c>
      <c r="G3665">
        <f>IFERROR( INDEX( Interface_real!$F$5:$MR$212, MATCH( $A3665&amp;RIGHT(G$2,2), Interface_real!$A$5:$A$212, 0 ), MATCH( $B3665, Interface_real!$F$1:$MR$1, 0 ) ), "")</f>
        <v>0</v>
      </c>
      <c r="H3665">
        <f>IFERROR( INDEX( Interface_real!$F$5:$MR$212, MATCH( $A3665&amp;RIGHT(H$2,2), Interface_real!$A$5:$A$212, 0 ), MATCH( $B3665, Interface_real!$F$1:$MR$1, 0 ) ), "")</f>
        <v>0</v>
      </c>
      <c r="I3665">
        <f>IFERROR( INDEX( Interface_real!$F$5:$MR$212, MATCH( $A3665&amp;RIGHT(I$2,2), Interface_real!$A$5:$A$212, 0 ), MATCH( $B3665, Interface_real!$F$1:$MR$1, 0 ) ), "")</f>
        <v>0</v>
      </c>
      <c r="J3665">
        <f>IFERROR( INDEX( Interface_real!$F$5:$MR$212, MATCH( $A3665&amp;RIGHT(J$2,2), Interface_real!$A$5:$A$212, 0 ), MATCH( $B3665, Interface_real!$F$1:$MR$1, 0 ) ), "")</f>
        <v>0</v>
      </c>
      <c r="K3665">
        <f>IFERROR( INDEX( Interface_real!$F$5:$MR$212, MATCH( $A3665&amp;RIGHT(K$2,2), Interface_real!$A$5:$A$212, 0 ), MATCH( $B3665, Interface_real!$F$1:$MR$1, 0 ) ), "")</f>
        <v>0</v>
      </c>
      <c r="L3665">
        <f>IFERROR( INDEX( Interface_real!$F$5:$MR$212, MATCH( $A3665&amp;RIGHT(L$2,2), Interface_real!$A$5:$A$212, 0 ), MATCH( $B3665, Interface_real!$F$1:$MR$1, 0 ) ), "")</f>
        <v>0</v>
      </c>
      <c r="M3665">
        <f>IFERROR( INDEX( Interface_real!$F$5:$MR$212, MATCH( $A3665&amp;RIGHT(M$2,2), Interface_real!$A$5:$A$212, 0 ), MATCH( $B3665, Interface_real!$F$1:$MR$1, 0 ) ), "")</f>
        <v>0</v>
      </c>
      <c r="N3665">
        <f>IFERROR( INDEX( Interface_real!$F$5:$MR$212, MATCH( $A3665&amp;RIGHT(N$2,2), Interface_real!$A$5:$A$212, 0 ), MATCH( $B3665, Interface_real!$F$1:$MR$1, 0 ) ), "")</f>
        <v>0</v>
      </c>
      <c r="O3665">
        <f>IFERROR( INDEX( Interface_real!$F$5:$MR$212, MATCH( $A3665&amp;RIGHT(O$2,2), Interface_real!$A$5:$A$212, 0 ), MATCH( $B3665, Interface_real!$F$1:$MR$1, 0 ) ), "")</f>
        <v>4.2319940464865501E-3</v>
      </c>
      <c r="P3665">
        <f>IFERROR( INDEX( Interface_real!$F$5:$MR$212, MATCH( $A3665&amp;RIGHT(P$2,2), Interface_real!$A$5:$A$212, 0 ), MATCH( $B3665, Interface_real!$F$1:$MR$1, 0 ) ), "")</f>
        <v>4.3083114503457099E-3</v>
      </c>
      <c r="Q3665">
        <f>IFERROR( INDEX( Interface_real!$F$5:$MR$212, MATCH( $A3665&amp;RIGHT(Q$2,2), Interface_real!$A$5:$A$212, 0 ), MATCH( $B3665, Interface_real!$F$1:$MR$1, 0 ) ), "")</f>
        <v>4.3886572748224198E-3</v>
      </c>
      <c r="R3665">
        <f>IFERROR( INDEX( Interface_real!$F$5:$MR$212, MATCH( $A3665&amp;RIGHT(R$2,2), Interface_real!$A$5:$A$212, 0 ), MATCH( $B3665, Interface_real!$F$1:$MR$1, 0 ) ), "")</f>
        <v>4.4735623757084699E-3</v>
      </c>
      <c r="S3665">
        <f>IFERROR( INDEX( Interface_real!$F$5:$MR$212, MATCH( $A3665&amp;RIGHT(S$2,2), Interface_real!$A$5:$A$212, 0 ), MATCH( $B3665, Interface_real!$F$1:$MR$1, 0 ) ), "")</f>
        <v>4.5619727255659902E-3</v>
      </c>
    </row>
    <row r="3666" spans="1:19">
      <c r="A3666" t="s">
        <v>2291</v>
      </c>
      <c r="B3666" s="11" t="s">
        <v>2729</v>
      </c>
      <c r="C3666" t="s">
        <v>3049</v>
      </c>
      <c r="D3666" t="s">
        <v>1312</v>
      </c>
      <c r="E3666" t="s">
        <v>1310</v>
      </c>
      <c r="F3666">
        <f>IFERROR( INDEX( Interface_real!$F$5:$MR$212, MATCH( $A3666&amp;RIGHT(F$2,2), Interface_real!$A$5:$A$212, 0 ), MATCH( $B3666, Interface_real!$F$1:$MR$1, 0 ) ), "")</f>
        <v>0</v>
      </c>
      <c r="G3666">
        <f>IFERROR( INDEX( Interface_real!$F$5:$MR$212, MATCH( $A3666&amp;RIGHT(G$2,2), Interface_real!$A$5:$A$212, 0 ), MATCH( $B3666, Interface_real!$F$1:$MR$1, 0 ) ), "")</f>
        <v>0</v>
      </c>
      <c r="H3666">
        <f>IFERROR( INDEX( Interface_real!$F$5:$MR$212, MATCH( $A3666&amp;RIGHT(H$2,2), Interface_real!$A$5:$A$212, 0 ), MATCH( $B3666, Interface_real!$F$1:$MR$1, 0 ) ), "")</f>
        <v>0</v>
      </c>
      <c r="I3666">
        <f>IFERROR( INDEX( Interface_real!$F$5:$MR$212, MATCH( $A3666&amp;RIGHT(I$2,2), Interface_real!$A$5:$A$212, 0 ), MATCH( $B3666, Interface_real!$F$1:$MR$1, 0 ) ), "")</f>
        <v>0</v>
      </c>
      <c r="J3666">
        <f>IFERROR( INDEX( Interface_real!$F$5:$MR$212, MATCH( $A3666&amp;RIGHT(J$2,2), Interface_real!$A$5:$A$212, 0 ), MATCH( $B3666, Interface_real!$F$1:$MR$1, 0 ) ), "")</f>
        <v>0</v>
      </c>
      <c r="K3666">
        <f>IFERROR( INDEX( Interface_real!$F$5:$MR$212, MATCH( $A3666&amp;RIGHT(K$2,2), Interface_real!$A$5:$A$212, 0 ), MATCH( $B3666, Interface_real!$F$1:$MR$1, 0 ) ), "")</f>
        <v>0</v>
      </c>
      <c r="L3666">
        <f>IFERROR( INDEX( Interface_real!$F$5:$MR$212, MATCH( $A3666&amp;RIGHT(L$2,2), Interface_real!$A$5:$A$212, 0 ), MATCH( $B3666, Interface_real!$F$1:$MR$1, 0 ) ), "")</f>
        <v>0</v>
      </c>
      <c r="M3666">
        <f>IFERROR( INDEX( Interface_real!$F$5:$MR$212, MATCH( $A3666&amp;RIGHT(M$2,2), Interface_real!$A$5:$A$212, 0 ), MATCH( $B3666, Interface_real!$F$1:$MR$1, 0 ) ), "")</f>
        <v>0</v>
      </c>
      <c r="N3666">
        <f>IFERROR( INDEX( Interface_real!$F$5:$MR$212, MATCH( $A3666&amp;RIGHT(N$2,2), Interface_real!$A$5:$A$212, 0 ), MATCH( $B3666, Interface_real!$F$1:$MR$1, 0 ) ), "")</f>
        <v>0</v>
      </c>
      <c r="O3666">
        <f>IFERROR( INDEX( Interface_real!$F$5:$MR$212, MATCH( $A3666&amp;RIGHT(O$2,2), Interface_real!$A$5:$A$212, 0 ), MATCH( $B3666, Interface_real!$F$1:$MR$1, 0 ) ), "")</f>
        <v>0</v>
      </c>
      <c r="P3666">
        <f>IFERROR( INDEX( Interface_real!$F$5:$MR$212, MATCH( $A3666&amp;RIGHT(P$2,2), Interface_real!$A$5:$A$212, 0 ), MATCH( $B3666, Interface_real!$F$1:$MR$1, 0 ) ), "")</f>
        <v>0</v>
      </c>
      <c r="Q3666">
        <f>IFERROR( INDEX( Interface_real!$F$5:$MR$212, MATCH( $A3666&amp;RIGHT(Q$2,2), Interface_real!$A$5:$A$212, 0 ), MATCH( $B3666, Interface_real!$F$1:$MR$1, 0 ) ), "")</f>
        <v>0</v>
      </c>
      <c r="R3666">
        <f>IFERROR( INDEX( Interface_real!$F$5:$MR$212, MATCH( $A3666&amp;RIGHT(R$2,2), Interface_real!$A$5:$A$212, 0 ), MATCH( $B3666, Interface_real!$F$1:$MR$1, 0 ) ), "")</f>
        <v>0</v>
      </c>
      <c r="S3666">
        <f>IFERROR( INDEX( Interface_real!$F$5:$MR$212, MATCH( $A3666&amp;RIGHT(S$2,2), Interface_real!$A$5:$A$212, 0 ), MATCH( $B3666, Interface_real!$F$1:$MR$1, 0 ) ), "")</f>
        <v>0</v>
      </c>
    </row>
    <row r="3667" spans="1:19">
      <c r="A3667" t="s">
        <v>2291</v>
      </c>
      <c r="B3667" s="11" t="s">
        <v>2730</v>
      </c>
      <c r="C3667" t="s">
        <v>3050</v>
      </c>
      <c r="D3667" t="s">
        <v>1312</v>
      </c>
      <c r="E3667" t="s">
        <v>1310</v>
      </c>
      <c r="F3667">
        <f>IFERROR( INDEX( Interface_real!$F$5:$MR$212, MATCH( $A3667&amp;RIGHT(F$2,2), Interface_real!$A$5:$A$212, 0 ), MATCH( $B3667, Interface_real!$F$1:$MR$1, 0 ) ), "")</f>
        <v>0</v>
      </c>
      <c r="G3667">
        <f>IFERROR( INDEX( Interface_real!$F$5:$MR$212, MATCH( $A3667&amp;RIGHT(G$2,2), Interface_real!$A$5:$A$212, 0 ), MATCH( $B3667, Interface_real!$F$1:$MR$1, 0 ) ), "")</f>
        <v>0</v>
      </c>
      <c r="H3667">
        <f>IFERROR( INDEX( Interface_real!$F$5:$MR$212, MATCH( $A3667&amp;RIGHT(H$2,2), Interface_real!$A$5:$A$212, 0 ), MATCH( $B3667, Interface_real!$F$1:$MR$1, 0 ) ), "")</f>
        <v>0</v>
      </c>
      <c r="I3667">
        <f>IFERROR( INDEX( Interface_real!$F$5:$MR$212, MATCH( $A3667&amp;RIGHT(I$2,2), Interface_real!$A$5:$A$212, 0 ), MATCH( $B3667, Interface_real!$F$1:$MR$1, 0 ) ), "")</f>
        <v>0</v>
      </c>
      <c r="J3667">
        <f>IFERROR( INDEX( Interface_real!$F$5:$MR$212, MATCH( $A3667&amp;RIGHT(J$2,2), Interface_real!$A$5:$A$212, 0 ), MATCH( $B3667, Interface_real!$F$1:$MR$1, 0 ) ), "")</f>
        <v>0</v>
      </c>
      <c r="K3667">
        <f>IFERROR( INDEX( Interface_real!$F$5:$MR$212, MATCH( $A3667&amp;RIGHT(K$2,2), Interface_real!$A$5:$A$212, 0 ), MATCH( $B3667, Interface_real!$F$1:$MR$1, 0 ) ), "")</f>
        <v>0</v>
      </c>
      <c r="L3667">
        <f>IFERROR( INDEX( Interface_real!$F$5:$MR$212, MATCH( $A3667&amp;RIGHT(L$2,2), Interface_real!$A$5:$A$212, 0 ), MATCH( $B3667, Interface_real!$F$1:$MR$1, 0 ) ), "")</f>
        <v>0</v>
      </c>
      <c r="M3667">
        <f>IFERROR( INDEX( Interface_real!$F$5:$MR$212, MATCH( $A3667&amp;RIGHT(M$2,2), Interface_real!$A$5:$A$212, 0 ), MATCH( $B3667, Interface_real!$F$1:$MR$1, 0 ) ), "")</f>
        <v>0</v>
      </c>
      <c r="N3667">
        <f>IFERROR( INDEX( Interface_real!$F$5:$MR$212, MATCH( $A3667&amp;RIGHT(N$2,2), Interface_real!$A$5:$A$212, 0 ), MATCH( $B3667, Interface_real!$F$1:$MR$1, 0 ) ), "")</f>
        <v>0</v>
      </c>
      <c r="O3667">
        <f>IFERROR( INDEX( Interface_real!$F$5:$MR$212, MATCH( $A3667&amp;RIGHT(O$2,2), Interface_real!$A$5:$A$212, 0 ), MATCH( $B3667, Interface_real!$F$1:$MR$1, 0 ) ), "")</f>
        <v>0</v>
      </c>
      <c r="P3667">
        <f>IFERROR( INDEX( Interface_real!$F$5:$MR$212, MATCH( $A3667&amp;RIGHT(P$2,2), Interface_real!$A$5:$A$212, 0 ), MATCH( $B3667, Interface_real!$F$1:$MR$1, 0 ) ), "")</f>
        <v>0</v>
      </c>
      <c r="Q3667">
        <f>IFERROR( INDEX( Interface_real!$F$5:$MR$212, MATCH( $A3667&amp;RIGHT(Q$2,2), Interface_real!$A$5:$A$212, 0 ), MATCH( $B3667, Interface_real!$F$1:$MR$1, 0 ) ), "")</f>
        <v>0</v>
      </c>
      <c r="R3667">
        <f>IFERROR( INDEX( Interface_real!$F$5:$MR$212, MATCH( $A3667&amp;RIGHT(R$2,2), Interface_real!$A$5:$A$212, 0 ), MATCH( $B3667, Interface_real!$F$1:$MR$1, 0 ) ), "")</f>
        <v>0</v>
      </c>
      <c r="S3667">
        <f>IFERROR( INDEX( Interface_real!$F$5:$MR$212, MATCH( $A3667&amp;RIGHT(S$2,2), Interface_real!$A$5:$A$212, 0 ), MATCH( $B3667, Interface_real!$F$1:$MR$1, 0 ) ), "")</f>
        <v>0</v>
      </c>
    </row>
    <row r="3668" spans="1:19">
      <c r="A3668" t="s">
        <v>2291</v>
      </c>
      <c r="B3668" s="11" t="s">
        <v>2731</v>
      </c>
      <c r="C3668" t="s">
        <v>3051</v>
      </c>
      <c r="D3668" t="s">
        <v>1312</v>
      </c>
      <c r="E3668" t="s">
        <v>1310</v>
      </c>
      <c r="F3668">
        <f>IFERROR( INDEX( Interface_real!$F$5:$MR$212, MATCH( $A3668&amp;RIGHT(F$2,2), Interface_real!$A$5:$A$212, 0 ), MATCH( $B3668, Interface_real!$F$1:$MR$1, 0 ) ), "")</f>
        <v>0</v>
      </c>
      <c r="G3668">
        <f>IFERROR( INDEX( Interface_real!$F$5:$MR$212, MATCH( $A3668&amp;RIGHT(G$2,2), Interface_real!$A$5:$A$212, 0 ), MATCH( $B3668, Interface_real!$F$1:$MR$1, 0 ) ), "")</f>
        <v>0</v>
      </c>
      <c r="H3668">
        <f>IFERROR( INDEX( Interface_real!$F$5:$MR$212, MATCH( $A3668&amp;RIGHT(H$2,2), Interface_real!$A$5:$A$212, 0 ), MATCH( $B3668, Interface_real!$F$1:$MR$1, 0 ) ), "")</f>
        <v>0</v>
      </c>
      <c r="I3668">
        <f>IFERROR( INDEX( Interface_real!$F$5:$MR$212, MATCH( $A3668&amp;RIGHT(I$2,2), Interface_real!$A$5:$A$212, 0 ), MATCH( $B3668, Interface_real!$F$1:$MR$1, 0 ) ), "")</f>
        <v>0</v>
      </c>
      <c r="J3668">
        <f>IFERROR( INDEX( Interface_real!$F$5:$MR$212, MATCH( $A3668&amp;RIGHT(J$2,2), Interface_real!$A$5:$A$212, 0 ), MATCH( $B3668, Interface_real!$F$1:$MR$1, 0 ) ), "")</f>
        <v>0</v>
      </c>
      <c r="K3668">
        <f>IFERROR( INDEX( Interface_real!$F$5:$MR$212, MATCH( $A3668&amp;RIGHT(K$2,2), Interface_real!$A$5:$A$212, 0 ), MATCH( $B3668, Interface_real!$F$1:$MR$1, 0 ) ), "")</f>
        <v>0</v>
      </c>
      <c r="L3668">
        <f>IFERROR( INDEX( Interface_real!$F$5:$MR$212, MATCH( $A3668&amp;RIGHT(L$2,2), Interface_real!$A$5:$A$212, 0 ), MATCH( $B3668, Interface_real!$F$1:$MR$1, 0 ) ), "")</f>
        <v>0</v>
      </c>
      <c r="M3668">
        <f>IFERROR( INDEX( Interface_real!$F$5:$MR$212, MATCH( $A3668&amp;RIGHT(M$2,2), Interface_real!$A$5:$A$212, 0 ), MATCH( $B3668, Interface_real!$F$1:$MR$1, 0 ) ), "")</f>
        <v>0</v>
      </c>
      <c r="N3668">
        <f>IFERROR( INDEX( Interface_real!$F$5:$MR$212, MATCH( $A3668&amp;RIGHT(N$2,2), Interface_real!$A$5:$A$212, 0 ), MATCH( $B3668, Interface_real!$F$1:$MR$1, 0 ) ), "")</f>
        <v>0</v>
      </c>
      <c r="O3668">
        <f>IFERROR( INDEX( Interface_real!$F$5:$MR$212, MATCH( $A3668&amp;RIGHT(O$2,2), Interface_real!$A$5:$A$212, 0 ), MATCH( $B3668, Interface_real!$F$1:$MR$1, 0 ) ), "")</f>
        <v>4.2319940464865501E-3</v>
      </c>
      <c r="P3668">
        <f>IFERROR( INDEX( Interface_real!$F$5:$MR$212, MATCH( $A3668&amp;RIGHT(P$2,2), Interface_real!$A$5:$A$212, 0 ), MATCH( $B3668, Interface_real!$F$1:$MR$1, 0 ) ), "")</f>
        <v>4.3083114503457099E-3</v>
      </c>
      <c r="Q3668">
        <f>IFERROR( INDEX( Interface_real!$F$5:$MR$212, MATCH( $A3668&amp;RIGHT(Q$2,2), Interface_real!$A$5:$A$212, 0 ), MATCH( $B3668, Interface_real!$F$1:$MR$1, 0 ) ), "")</f>
        <v>4.3886572748224198E-3</v>
      </c>
      <c r="R3668">
        <f>IFERROR( INDEX( Interface_real!$F$5:$MR$212, MATCH( $A3668&amp;RIGHT(R$2,2), Interface_real!$A$5:$A$212, 0 ), MATCH( $B3668, Interface_real!$F$1:$MR$1, 0 ) ), "")</f>
        <v>4.4735623757084699E-3</v>
      </c>
      <c r="S3668">
        <f>IFERROR( INDEX( Interface_real!$F$5:$MR$212, MATCH( $A3668&amp;RIGHT(S$2,2), Interface_real!$A$5:$A$212, 0 ), MATCH( $B3668, Interface_real!$F$1:$MR$1, 0 ) ), "")</f>
        <v>4.5619727255659902E-3</v>
      </c>
    </row>
    <row r="3669" spans="1:19">
      <c r="A3669" t="s">
        <v>2291</v>
      </c>
      <c r="B3669" s="11" t="s">
        <v>2732</v>
      </c>
      <c r="C3669" t="s">
        <v>3052</v>
      </c>
      <c r="D3669" t="s">
        <v>1312</v>
      </c>
      <c r="E3669" t="s">
        <v>1310</v>
      </c>
      <c r="F3669">
        <f>IFERROR( INDEX( Interface_real!$F$5:$MR$212, MATCH( $A3669&amp;RIGHT(F$2,2), Interface_real!$A$5:$A$212, 0 ), MATCH( $B3669, Interface_real!$F$1:$MR$1, 0 ) ), "")</f>
        <v>0</v>
      </c>
      <c r="G3669">
        <f>IFERROR( INDEX( Interface_real!$F$5:$MR$212, MATCH( $A3669&amp;RIGHT(G$2,2), Interface_real!$A$5:$A$212, 0 ), MATCH( $B3669, Interface_real!$F$1:$MR$1, 0 ) ), "")</f>
        <v>0</v>
      </c>
      <c r="H3669">
        <f>IFERROR( INDEX( Interface_real!$F$5:$MR$212, MATCH( $A3669&amp;RIGHT(H$2,2), Interface_real!$A$5:$A$212, 0 ), MATCH( $B3669, Interface_real!$F$1:$MR$1, 0 ) ), "")</f>
        <v>0</v>
      </c>
      <c r="I3669">
        <f>IFERROR( INDEX( Interface_real!$F$5:$MR$212, MATCH( $A3669&amp;RIGHT(I$2,2), Interface_real!$A$5:$A$212, 0 ), MATCH( $B3669, Interface_real!$F$1:$MR$1, 0 ) ), "")</f>
        <v>0</v>
      </c>
      <c r="J3669">
        <f>IFERROR( INDEX( Interface_real!$F$5:$MR$212, MATCH( $A3669&amp;RIGHT(J$2,2), Interface_real!$A$5:$A$212, 0 ), MATCH( $B3669, Interface_real!$F$1:$MR$1, 0 ) ), "")</f>
        <v>0</v>
      </c>
      <c r="K3669">
        <f>IFERROR( INDEX( Interface_real!$F$5:$MR$212, MATCH( $A3669&amp;RIGHT(K$2,2), Interface_real!$A$5:$A$212, 0 ), MATCH( $B3669, Interface_real!$F$1:$MR$1, 0 ) ), "")</f>
        <v>0</v>
      </c>
      <c r="L3669">
        <f>IFERROR( INDEX( Interface_real!$F$5:$MR$212, MATCH( $A3669&amp;RIGHT(L$2,2), Interface_real!$A$5:$A$212, 0 ), MATCH( $B3669, Interface_real!$F$1:$MR$1, 0 ) ), "")</f>
        <v>0</v>
      </c>
      <c r="M3669">
        <f>IFERROR( INDEX( Interface_real!$F$5:$MR$212, MATCH( $A3669&amp;RIGHT(M$2,2), Interface_real!$A$5:$A$212, 0 ), MATCH( $B3669, Interface_real!$F$1:$MR$1, 0 ) ), "")</f>
        <v>0</v>
      </c>
      <c r="N3669">
        <f>IFERROR( INDEX( Interface_real!$F$5:$MR$212, MATCH( $A3669&amp;RIGHT(N$2,2), Interface_real!$A$5:$A$212, 0 ), MATCH( $B3669, Interface_real!$F$1:$MR$1, 0 ) ), "")</f>
        <v>0</v>
      </c>
      <c r="O3669">
        <f>IFERROR( INDEX( Interface_real!$F$5:$MR$212, MATCH( $A3669&amp;RIGHT(O$2,2), Interface_real!$A$5:$A$212, 0 ), MATCH( $B3669, Interface_real!$F$1:$MR$1, 0 ) ), "")</f>
        <v>0</v>
      </c>
      <c r="P3669">
        <f>IFERROR( INDEX( Interface_real!$F$5:$MR$212, MATCH( $A3669&amp;RIGHT(P$2,2), Interface_real!$A$5:$A$212, 0 ), MATCH( $B3669, Interface_real!$F$1:$MR$1, 0 ) ), "")</f>
        <v>0</v>
      </c>
      <c r="Q3669">
        <f>IFERROR( INDEX( Interface_real!$F$5:$MR$212, MATCH( $A3669&amp;RIGHT(Q$2,2), Interface_real!$A$5:$A$212, 0 ), MATCH( $B3669, Interface_real!$F$1:$MR$1, 0 ) ), "")</f>
        <v>0</v>
      </c>
      <c r="R3669">
        <f>IFERROR( INDEX( Interface_real!$F$5:$MR$212, MATCH( $A3669&amp;RIGHT(R$2,2), Interface_real!$A$5:$A$212, 0 ), MATCH( $B3669, Interface_real!$F$1:$MR$1, 0 ) ), "")</f>
        <v>0</v>
      </c>
      <c r="S3669">
        <f>IFERROR( INDEX( Interface_real!$F$5:$MR$212, MATCH( $A3669&amp;RIGHT(S$2,2), Interface_real!$A$5:$A$212, 0 ), MATCH( $B3669, Interface_real!$F$1:$MR$1, 0 ) ), "")</f>
        <v>0</v>
      </c>
    </row>
    <row r="3670" spans="1:19">
      <c r="A3670" t="s">
        <v>2291</v>
      </c>
      <c r="B3670" s="11" t="s">
        <v>2733</v>
      </c>
      <c r="C3670" t="s">
        <v>3053</v>
      </c>
      <c r="D3670" t="s">
        <v>1312</v>
      </c>
      <c r="E3670" t="s">
        <v>1310</v>
      </c>
      <c r="F3670">
        <f>IFERROR( INDEX( Interface_real!$F$5:$MR$212, MATCH( $A3670&amp;RIGHT(F$2,2), Interface_real!$A$5:$A$212, 0 ), MATCH( $B3670, Interface_real!$F$1:$MR$1, 0 ) ), "")</f>
        <v>0</v>
      </c>
      <c r="G3670">
        <f>IFERROR( INDEX( Interface_real!$F$5:$MR$212, MATCH( $A3670&amp;RIGHT(G$2,2), Interface_real!$A$5:$A$212, 0 ), MATCH( $B3670, Interface_real!$F$1:$MR$1, 0 ) ), "")</f>
        <v>0</v>
      </c>
      <c r="H3670">
        <f>IFERROR( INDEX( Interface_real!$F$5:$MR$212, MATCH( $A3670&amp;RIGHT(H$2,2), Interface_real!$A$5:$A$212, 0 ), MATCH( $B3670, Interface_real!$F$1:$MR$1, 0 ) ), "")</f>
        <v>0</v>
      </c>
      <c r="I3670">
        <f>IFERROR( INDEX( Interface_real!$F$5:$MR$212, MATCH( $A3670&amp;RIGHT(I$2,2), Interface_real!$A$5:$A$212, 0 ), MATCH( $B3670, Interface_real!$F$1:$MR$1, 0 ) ), "")</f>
        <v>0</v>
      </c>
      <c r="J3670">
        <f>IFERROR( INDEX( Interface_real!$F$5:$MR$212, MATCH( $A3670&amp;RIGHT(J$2,2), Interface_real!$A$5:$A$212, 0 ), MATCH( $B3670, Interface_real!$F$1:$MR$1, 0 ) ), "")</f>
        <v>0</v>
      </c>
      <c r="K3670">
        <f>IFERROR( INDEX( Interface_real!$F$5:$MR$212, MATCH( $A3670&amp;RIGHT(K$2,2), Interface_real!$A$5:$A$212, 0 ), MATCH( $B3670, Interface_real!$F$1:$MR$1, 0 ) ), "")</f>
        <v>0</v>
      </c>
      <c r="L3670">
        <f>IFERROR( INDEX( Interface_real!$F$5:$MR$212, MATCH( $A3670&amp;RIGHT(L$2,2), Interface_real!$A$5:$A$212, 0 ), MATCH( $B3670, Interface_real!$F$1:$MR$1, 0 ) ), "")</f>
        <v>0</v>
      </c>
      <c r="M3670">
        <f>IFERROR( INDEX( Interface_real!$F$5:$MR$212, MATCH( $A3670&amp;RIGHT(M$2,2), Interface_real!$A$5:$A$212, 0 ), MATCH( $B3670, Interface_real!$F$1:$MR$1, 0 ) ), "")</f>
        <v>0</v>
      </c>
      <c r="N3670">
        <f>IFERROR( INDEX( Interface_real!$F$5:$MR$212, MATCH( $A3670&amp;RIGHT(N$2,2), Interface_real!$A$5:$A$212, 0 ), MATCH( $B3670, Interface_real!$F$1:$MR$1, 0 ) ), "")</f>
        <v>0</v>
      </c>
      <c r="O3670">
        <f>IFERROR( INDEX( Interface_real!$F$5:$MR$212, MATCH( $A3670&amp;RIGHT(O$2,2), Interface_real!$A$5:$A$212, 0 ), MATCH( $B3670, Interface_real!$F$1:$MR$1, 0 ) ), "")</f>
        <v>0</v>
      </c>
      <c r="P3670">
        <f>IFERROR( INDEX( Interface_real!$F$5:$MR$212, MATCH( $A3670&amp;RIGHT(P$2,2), Interface_real!$A$5:$A$212, 0 ), MATCH( $B3670, Interface_real!$F$1:$MR$1, 0 ) ), "")</f>
        <v>0</v>
      </c>
      <c r="Q3670">
        <f>IFERROR( INDEX( Interface_real!$F$5:$MR$212, MATCH( $A3670&amp;RIGHT(Q$2,2), Interface_real!$A$5:$A$212, 0 ), MATCH( $B3670, Interface_real!$F$1:$MR$1, 0 ) ), "")</f>
        <v>0</v>
      </c>
      <c r="R3670">
        <f>IFERROR( INDEX( Interface_real!$F$5:$MR$212, MATCH( $A3670&amp;RIGHT(R$2,2), Interface_real!$A$5:$A$212, 0 ), MATCH( $B3670, Interface_real!$F$1:$MR$1, 0 ) ), "")</f>
        <v>0</v>
      </c>
      <c r="S3670">
        <f>IFERROR( INDEX( Interface_real!$F$5:$MR$212, MATCH( $A3670&amp;RIGHT(S$2,2), Interface_real!$A$5:$A$212, 0 ), MATCH( $B3670, Interface_real!$F$1:$MR$1, 0 ) ), "")</f>
        <v>0</v>
      </c>
    </row>
    <row r="3671" spans="1:19">
      <c r="A3671" t="s">
        <v>2291</v>
      </c>
      <c r="B3671" s="11" t="s">
        <v>2734</v>
      </c>
      <c r="C3671" t="s">
        <v>3054</v>
      </c>
      <c r="D3671" t="s">
        <v>1312</v>
      </c>
      <c r="E3671" t="s">
        <v>1310</v>
      </c>
      <c r="F3671">
        <f>IFERROR( INDEX( Interface_real!$F$5:$MR$212, MATCH( $A3671&amp;RIGHT(F$2,2), Interface_real!$A$5:$A$212, 0 ), MATCH( $B3671, Interface_real!$F$1:$MR$1, 0 ) ), "")</f>
        <v>0</v>
      </c>
      <c r="G3671">
        <f>IFERROR( INDEX( Interface_real!$F$5:$MR$212, MATCH( $A3671&amp;RIGHT(G$2,2), Interface_real!$A$5:$A$212, 0 ), MATCH( $B3671, Interface_real!$F$1:$MR$1, 0 ) ), "")</f>
        <v>0</v>
      </c>
      <c r="H3671">
        <f>IFERROR( INDEX( Interface_real!$F$5:$MR$212, MATCH( $A3671&amp;RIGHT(H$2,2), Interface_real!$A$5:$A$212, 0 ), MATCH( $B3671, Interface_real!$F$1:$MR$1, 0 ) ), "")</f>
        <v>0</v>
      </c>
      <c r="I3671">
        <f>IFERROR( INDEX( Interface_real!$F$5:$MR$212, MATCH( $A3671&amp;RIGHT(I$2,2), Interface_real!$A$5:$A$212, 0 ), MATCH( $B3671, Interface_real!$F$1:$MR$1, 0 ) ), "")</f>
        <v>0</v>
      </c>
      <c r="J3671">
        <f>IFERROR( INDEX( Interface_real!$F$5:$MR$212, MATCH( $A3671&amp;RIGHT(J$2,2), Interface_real!$A$5:$A$212, 0 ), MATCH( $B3671, Interface_real!$F$1:$MR$1, 0 ) ), "")</f>
        <v>0</v>
      </c>
      <c r="K3671">
        <f>IFERROR( INDEX( Interface_real!$F$5:$MR$212, MATCH( $A3671&amp;RIGHT(K$2,2), Interface_real!$A$5:$A$212, 0 ), MATCH( $B3671, Interface_real!$F$1:$MR$1, 0 ) ), "")</f>
        <v>0</v>
      </c>
      <c r="L3671">
        <f>IFERROR( INDEX( Interface_real!$F$5:$MR$212, MATCH( $A3671&amp;RIGHT(L$2,2), Interface_real!$A$5:$A$212, 0 ), MATCH( $B3671, Interface_real!$F$1:$MR$1, 0 ) ), "")</f>
        <v>0</v>
      </c>
      <c r="M3671">
        <f>IFERROR( INDEX( Interface_real!$F$5:$MR$212, MATCH( $A3671&amp;RIGHT(M$2,2), Interface_real!$A$5:$A$212, 0 ), MATCH( $B3671, Interface_real!$F$1:$MR$1, 0 ) ), "")</f>
        <v>0</v>
      </c>
      <c r="N3671">
        <f>IFERROR( INDEX( Interface_real!$F$5:$MR$212, MATCH( $A3671&amp;RIGHT(N$2,2), Interface_real!$A$5:$A$212, 0 ), MATCH( $B3671, Interface_real!$F$1:$MR$1, 0 ) ), "")</f>
        <v>0</v>
      </c>
      <c r="O3671">
        <f>IFERROR( INDEX( Interface_real!$F$5:$MR$212, MATCH( $A3671&amp;RIGHT(O$2,2), Interface_real!$A$5:$A$212, 0 ), MATCH( $B3671, Interface_real!$F$1:$MR$1, 0 ) ), "")</f>
        <v>0</v>
      </c>
      <c r="P3671">
        <f>IFERROR( INDEX( Interface_real!$F$5:$MR$212, MATCH( $A3671&amp;RIGHT(P$2,2), Interface_real!$A$5:$A$212, 0 ), MATCH( $B3671, Interface_real!$F$1:$MR$1, 0 ) ), "")</f>
        <v>0</v>
      </c>
      <c r="Q3671">
        <f>IFERROR( INDEX( Interface_real!$F$5:$MR$212, MATCH( $A3671&amp;RIGHT(Q$2,2), Interface_real!$A$5:$A$212, 0 ), MATCH( $B3671, Interface_real!$F$1:$MR$1, 0 ) ), "")</f>
        <v>0</v>
      </c>
      <c r="R3671">
        <f>IFERROR( INDEX( Interface_real!$F$5:$MR$212, MATCH( $A3671&amp;RIGHT(R$2,2), Interface_real!$A$5:$A$212, 0 ), MATCH( $B3671, Interface_real!$F$1:$MR$1, 0 ) ), "")</f>
        <v>0</v>
      </c>
      <c r="S3671">
        <f>IFERROR( INDEX( Interface_real!$F$5:$MR$212, MATCH( $A3671&amp;RIGHT(S$2,2), Interface_real!$A$5:$A$212, 0 ), MATCH( $B3671, Interface_real!$F$1:$MR$1, 0 ) ), "")</f>
        <v>0</v>
      </c>
    </row>
    <row r="3672" spans="1:19">
      <c r="A3672" t="s">
        <v>2291</v>
      </c>
      <c r="B3672" s="11" t="s">
        <v>2735</v>
      </c>
      <c r="C3672" t="s">
        <v>3055</v>
      </c>
      <c r="D3672" t="s">
        <v>1312</v>
      </c>
      <c r="E3672" t="s">
        <v>1310</v>
      </c>
      <c r="F3672">
        <f>IFERROR( INDEX( Interface_real!$F$5:$MR$212, MATCH( $A3672&amp;RIGHT(F$2,2), Interface_real!$A$5:$A$212, 0 ), MATCH( $B3672, Interface_real!$F$1:$MR$1, 0 ) ), "")</f>
        <v>0</v>
      </c>
      <c r="G3672">
        <f>IFERROR( INDEX( Interface_real!$F$5:$MR$212, MATCH( $A3672&amp;RIGHT(G$2,2), Interface_real!$A$5:$A$212, 0 ), MATCH( $B3672, Interface_real!$F$1:$MR$1, 0 ) ), "")</f>
        <v>0</v>
      </c>
      <c r="H3672">
        <f>IFERROR( INDEX( Interface_real!$F$5:$MR$212, MATCH( $A3672&amp;RIGHT(H$2,2), Interface_real!$A$5:$A$212, 0 ), MATCH( $B3672, Interface_real!$F$1:$MR$1, 0 ) ), "")</f>
        <v>0</v>
      </c>
      <c r="I3672">
        <f>IFERROR( INDEX( Interface_real!$F$5:$MR$212, MATCH( $A3672&amp;RIGHT(I$2,2), Interface_real!$A$5:$A$212, 0 ), MATCH( $B3672, Interface_real!$F$1:$MR$1, 0 ) ), "")</f>
        <v>0</v>
      </c>
      <c r="J3672">
        <f>IFERROR( INDEX( Interface_real!$F$5:$MR$212, MATCH( $A3672&amp;RIGHT(J$2,2), Interface_real!$A$5:$A$212, 0 ), MATCH( $B3672, Interface_real!$F$1:$MR$1, 0 ) ), "")</f>
        <v>0</v>
      </c>
      <c r="K3672">
        <f>IFERROR( INDEX( Interface_real!$F$5:$MR$212, MATCH( $A3672&amp;RIGHT(K$2,2), Interface_real!$A$5:$A$212, 0 ), MATCH( $B3672, Interface_real!$F$1:$MR$1, 0 ) ), "")</f>
        <v>0</v>
      </c>
      <c r="L3672">
        <f>IFERROR( INDEX( Interface_real!$F$5:$MR$212, MATCH( $A3672&amp;RIGHT(L$2,2), Interface_real!$A$5:$A$212, 0 ), MATCH( $B3672, Interface_real!$F$1:$MR$1, 0 ) ), "")</f>
        <v>0</v>
      </c>
      <c r="M3672">
        <f>IFERROR( INDEX( Interface_real!$F$5:$MR$212, MATCH( $A3672&amp;RIGHT(M$2,2), Interface_real!$A$5:$A$212, 0 ), MATCH( $B3672, Interface_real!$F$1:$MR$1, 0 ) ), "")</f>
        <v>0</v>
      </c>
      <c r="N3672">
        <f>IFERROR( INDEX( Interface_real!$F$5:$MR$212, MATCH( $A3672&amp;RIGHT(N$2,2), Interface_real!$A$5:$A$212, 0 ), MATCH( $B3672, Interface_real!$F$1:$MR$1, 0 ) ), "")</f>
        <v>0</v>
      </c>
      <c r="O3672">
        <f>IFERROR( INDEX( Interface_real!$F$5:$MR$212, MATCH( $A3672&amp;RIGHT(O$2,2), Interface_real!$A$5:$A$212, 0 ), MATCH( $B3672, Interface_real!$F$1:$MR$1, 0 ) ), "")</f>
        <v>0</v>
      </c>
      <c r="P3672">
        <f>IFERROR( INDEX( Interface_real!$F$5:$MR$212, MATCH( $A3672&amp;RIGHT(P$2,2), Interface_real!$A$5:$A$212, 0 ), MATCH( $B3672, Interface_real!$F$1:$MR$1, 0 ) ), "")</f>
        <v>0</v>
      </c>
      <c r="Q3672">
        <f>IFERROR( INDEX( Interface_real!$F$5:$MR$212, MATCH( $A3672&amp;RIGHT(Q$2,2), Interface_real!$A$5:$A$212, 0 ), MATCH( $B3672, Interface_real!$F$1:$MR$1, 0 ) ), "")</f>
        <v>0</v>
      </c>
      <c r="R3672">
        <f>IFERROR( INDEX( Interface_real!$F$5:$MR$212, MATCH( $A3672&amp;RIGHT(R$2,2), Interface_real!$A$5:$A$212, 0 ), MATCH( $B3672, Interface_real!$F$1:$MR$1, 0 ) ), "")</f>
        <v>0</v>
      </c>
      <c r="S3672">
        <f>IFERROR( INDEX( Interface_real!$F$5:$MR$212, MATCH( $A3672&amp;RIGHT(S$2,2), Interface_real!$A$5:$A$212, 0 ), MATCH( $B3672, Interface_real!$F$1:$MR$1, 0 ) ), "")</f>
        <v>0</v>
      </c>
    </row>
    <row r="3673" spans="1:19">
      <c r="A3673" t="s">
        <v>2291</v>
      </c>
      <c r="B3673" s="11" t="s">
        <v>2736</v>
      </c>
      <c r="C3673" t="s">
        <v>3056</v>
      </c>
      <c r="D3673" t="s">
        <v>1312</v>
      </c>
      <c r="E3673" t="s">
        <v>1310</v>
      </c>
      <c r="F3673">
        <f>IFERROR( INDEX( Interface_real!$F$5:$MR$212, MATCH( $A3673&amp;RIGHT(F$2,2), Interface_real!$A$5:$A$212, 0 ), MATCH( $B3673, Interface_real!$F$1:$MR$1, 0 ) ), "")</f>
        <v>0</v>
      </c>
      <c r="G3673">
        <f>IFERROR( INDEX( Interface_real!$F$5:$MR$212, MATCH( $A3673&amp;RIGHT(G$2,2), Interface_real!$A$5:$A$212, 0 ), MATCH( $B3673, Interface_real!$F$1:$MR$1, 0 ) ), "")</f>
        <v>0</v>
      </c>
      <c r="H3673">
        <f>IFERROR( INDEX( Interface_real!$F$5:$MR$212, MATCH( $A3673&amp;RIGHT(H$2,2), Interface_real!$A$5:$A$212, 0 ), MATCH( $B3673, Interface_real!$F$1:$MR$1, 0 ) ), "")</f>
        <v>0</v>
      </c>
      <c r="I3673">
        <f>IFERROR( INDEX( Interface_real!$F$5:$MR$212, MATCH( $A3673&amp;RIGHT(I$2,2), Interface_real!$A$5:$A$212, 0 ), MATCH( $B3673, Interface_real!$F$1:$MR$1, 0 ) ), "")</f>
        <v>0</v>
      </c>
      <c r="J3673">
        <f>IFERROR( INDEX( Interface_real!$F$5:$MR$212, MATCH( $A3673&amp;RIGHT(J$2,2), Interface_real!$A$5:$A$212, 0 ), MATCH( $B3673, Interface_real!$F$1:$MR$1, 0 ) ), "")</f>
        <v>0</v>
      </c>
      <c r="K3673">
        <f>IFERROR( INDEX( Interface_real!$F$5:$MR$212, MATCH( $A3673&amp;RIGHT(K$2,2), Interface_real!$A$5:$A$212, 0 ), MATCH( $B3673, Interface_real!$F$1:$MR$1, 0 ) ), "")</f>
        <v>0</v>
      </c>
      <c r="L3673">
        <f>IFERROR( INDEX( Interface_real!$F$5:$MR$212, MATCH( $A3673&amp;RIGHT(L$2,2), Interface_real!$A$5:$A$212, 0 ), MATCH( $B3673, Interface_real!$F$1:$MR$1, 0 ) ), "")</f>
        <v>0.31469772419116204</v>
      </c>
      <c r="M3673">
        <f>IFERROR( INDEX( Interface_real!$F$5:$MR$212, MATCH( $A3673&amp;RIGHT(M$2,2), Interface_real!$A$5:$A$212, 0 ), MATCH( $B3673, Interface_real!$F$1:$MR$1, 0 ) ), "")</f>
        <v>0.26350725587222046</v>
      </c>
      <c r="N3673">
        <f>IFERROR( INDEX( Interface_real!$F$5:$MR$212, MATCH( $A3673&amp;RIGHT(N$2,2), Interface_real!$A$5:$A$212, 0 ), MATCH( $B3673, Interface_real!$F$1:$MR$1, 0 ) ), "")</f>
        <v>0.24371764696049486</v>
      </c>
      <c r="O3673">
        <f>IFERROR( INDEX( Interface_real!$F$5:$MR$212, MATCH( $A3673&amp;RIGHT(O$2,2), Interface_real!$A$5:$A$212, 0 ), MATCH( $B3673, Interface_real!$F$1:$MR$1, 0 ) ), "")</f>
        <v>0.254475973363331</v>
      </c>
      <c r="P3673">
        <f>IFERROR( INDEX( Interface_real!$F$5:$MR$212, MATCH( $A3673&amp;RIGHT(P$2,2), Interface_real!$A$5:$A$212, 0 ), MATCH( $B3673, Interface_real!$F$1:$MR$1, 0 ) ), "")</f>
        <v>0.25789861250191198</v>
      </c>
      <c r="Q3673">
        <f>IFERROR( INDEX( Interface_real!$F$5:$MR$212, MATCH( $A3673&amp;RIGHT(Q$2,2), Interface_real!$A$5:$A$212, 0 ), MATCH( $B3673, Interface_real!$F$1:$MR$1, 0 ) ), "")</f>
        <v>0.25948041665293903</v>
      </c>
      <c r="R3673">
        <f>IFERROR( INDEX( Interface_real!$F$5:$MR$212, MATCH( $A3673&amp;RIGHT(R$2,2), Interface_real!$A$5:$A$212, 0 ), MATCH( $B3673, Interface_real!$F$1:$MR$1, 0 ) ), "")</f>
        <v>0.26023668236530301</v>
      </c>
      <c r="S3673">
        <f>IFERROR( INDEX( Interface_real!$F$5:$MR$212, MATCH( $A3673&amp;RIGHT(S$2,2), Interface_real!$A$5:$A$212, 0 ), MATCH( $B3673, Interface_real!$F$1:$MR$1, 0 ) ), "")</f>
        <v>0.26348251831196096</v>
      </c>
    </row>
    <row r="3674" spans="1:19">
      <c r="A3674" t="s">
        <v>2291</v>
      </c>
      <c r="B3674" s="11" t="s">
        <v>2737</v>
      </c>
      <c r="C3674" t="s">
        <v>3057</v>
      </c>
      <c r="D3674" t="s">
        <v>1312</v>
      </c>
      <c r="E3674" t="s">
        <v>1310</v>
      </c>
      <c r="F3674">
        <f>IFERROR( INDEX( Interface_real!$F$5:$MR$212, MATCH( $A3674&amp;RIGHT(F$2,2), Interface_real!$A$5:$A$212, 0 ), MATCH( $B3674, Interface_real!$F$1:$MR$1, 0 ) ), "")</f>
        <v>0</v>
      </c>
      <c r="G3674">
        <f>IFERROR( INDEX( Interface_real!$F$5:$MR$212, MATCH( $A3674&amp;RIGHT(G$2,2), Interface_real!$A$5:$A$212, 0 ), MATCH( $B3674, Interface_real!$F$1:$MR$1, 0 ) ), "")</f>
        <v>0</v>
      </c>
      <c r="H3674">
        <f>IFERROR( INDEX( Interface_real!$F$5:$MR$212, MATCH( $A3674&amp;RIGHT(H$2,2), Interface_real!$A$5:$A$212, 0 ), MATCH( $B3674, Interface_real!$F$1:$MR$1, 0 ) ), "")</f>
        <v>0</v>
      </c>
      <c r="I3674">
        <f>IFERROR( INDEX( Interface_real!$F$5:$MR$212, MATCH( $A3674&amp;RIGHT(I$2,2), Interface_real!$A$5:$A$212, 0 ), MATCH( $B3674, Interface_real!$F$1:$MR$1, 0 ) ), "")</f>
        <v>0</v>
      </c>
      <c r="J3674">
        <f>IFERROR( INDEX( Interface_real!$F$5:$MR$212, MATCH( $A3674&amp;RIGHT(J$2,2), Interface_real!$A$5:$A$212, 0 ), MATCH( $B3674, Interface_real!$F$1:$MR$1, 0 ) ), "")</f>
        <v>0</v>
      </c>
      <c r="K3674">
        <f>IFERROR( INDEX( Interface_real!$F$5:$MR$212, MATCH( $A3674&amp;RIGHT(K$2,2), Interface_real!$A$5:$A$212, 0 ), MATCH( $B3674, Interface_real!$F$1:$MR$1, 0 ) ), "")</f>
        <v>0</v>
      </c>
      <c r="L3674">
        <f>IFERROR( INDEX( Interface_real!$F$5:$MR$212, MATCH( $A3674&amp;RIGHT(L$2,2), Interface_real!$A$5:$A$212, 0 ), MATCH( $B3674, Interface_real!$F$1:$MR$1, 0 ) ), "")</f>
        <v>0.28000564212319301</v>
      </c>
      <c r="M3674">
        <f>IFERROR( INDEX( Interface_real!$F$5:$MR$212, MATCH( $A3674&amp;RIGHT(M$2,2), Interface_real!$A$5:$A$212, 0 ), MATCH( $B3674, Interface_real!$F$1:$MR$1, 0 ) ), "")</f>
        <v>0.18948665847165672</v>
      </c>
      <c r="N3674">
        <f>IFERROR( INDEX( Interface_real!$F$5:$MR$212, MATCH( $A3674&amp;RIGHT(N$2,2), Interface_real!$A$5:$A$212, 0 ), MATCH( $B3674, Interface_real!$F$1:$MR$1, 0 ) ), "")</f>
        <v>0.3809452383176104</v>
      </c>
      <c r="O3674">
        <f>IFERROR( INDEX( Interface_real!$F$5:$MR$212, MATCH( $A3674&amp;RIGHT(O$2,2), Interface_real!$A$5:$A$212, 0 ), MATCH( $B3674, Interface_real!$F$1:$MR$1, 0 ) ), "")</f>
        <v>0.226422699781714</v>
      </c>
      <c r="P3674">
        <f>IFERROR( INDEX( Interface_real!$F$5:$MR$212, MATCH( $A3674&amp;RIGHT(P$2,2), Interface_real!$A$5:$A$212, 0 ), MATCH( $B3674, Interface_real!$F$1:$MR$1, 0 ) ), "")</f>
        <v>0.22946802930297902</v>
      </c>
      <c r="Q3674">
        <f>IFERROR( INDEX( Interface_real!$F$5:$MR$212, MATCH( $A3674&amp;RIGHT(Q$2,2), Interface_real!$A$5:$A$212, 0 ), MATCH( $B3674, Interface_real!$F$1:$MR$1, 0 ) ), "")</f>
        <v>0.23087545634478499</v>
      </c>
      <c r="R3674">
        <f>IFERROR( INDEX( Interface_real!$F$5:$MR$212, MATCH( $A3674&amp;RIGHT(R$2,2), Interface_real!$A$5:$A$212, 0 ), MATCH( $B3674, Interface_real!$F$1:$MR$1, 0 ) ), "")</f>
        <v>0.23154835179374503</v>
      </c>
      <c r="S3674">
        <f>IFERROR( INDEX( Interface_real!$F$5:$MR$212, MATCH( $A3674&amp;RIGHT(S$2,2), Interface_real!$A$5:$A$212, 0 ), MATCH( $B3674, Interface_real!$F$1:$MR$1, 0 ) ), "")</f>
        <v>0.234436368797384</v>
      </c>
    </row>
    <row r="3675" spans="1:19">
      <c r="A3675" t="s">
        <v>2291</v>
      </c>
      <c r="B3675" s="11" t="s">
        <v>2738</v>
      </c>
      <c r="C3675" t="s">
        <v>3058</v>
      </c>
      <c r="D3675" t="s">
        <v>1312</v>
      </c>
      <c r="E3675" t="s">
        <v>1310</v>
      </c>
      <c r="F3675">
        <f>IFERROR( INDEX( Interface_real!$F$5:$MR$212, MATCH( $A3675&amp;RIGHT(F$2,2), Interface_real!$A$5:$A$212, 0 ), MATCH( $B3675, Interface_real!$F$1:$MR$1, 0 ) ), "")</f>
        <v>0</v>
      </c>
      <c r="G3675">
        <f>IFERROR( INDEX( Interface_real!$F$5:$MR$212, MATCH( $A3675&amp;RIGHT(G$2,2), Interface_real!$A$5:$A$212, 0 ), MATCH( $B3675, Interface_real!$F$1:$MR$1, 0 ) ), "")</f>
        <v>0</v>
      </c>
      <c r="H3675">
        <f>IFERROR( INDEX( Interface_real!$F$5:$MR$212, MATCH( $A3675&amp;RIGHT(H$2,2), Interface_real!$A$5:$A$212, 0 ), MATCH( $B3675, Interface_real!$F$1:$MR$1, 0 ) ), "")</f>
        <v>0</v>
      </c>
      <c r="I3675">
        <f>IFERROR( INDEX( Interface_real!$F$5:$MR$212, MATCH( $A3675&amp;RIGHT(I$2,2), Interface_real!$A$5:$A$212, 0 ), MATCH( $B3675, Interface_real!$F$1:$MR$1, 0 ) ), "")</f>
        <v>0</v>
      </c>
      <c r="J3675">
        <f>IFERROR( INDEX( Interface_real!$F$5:$MR$212, MATCH( $A3675&amp;RIGHT(J$2,2), Interface_real!$A$5:$A$212, 0 ), MATCH( $B3675, Interface_real!$F$1:$MR$1, 0 ) ), "")</f>
        <v>0</v>
      </c>
      <c r="K3675">
        <f>IFERROR( INDEX( Interface_real!$F$5:$MR$212, MATCH( $A3675&amp;RIGHT(K$2,2), Interface_real!$A$5:$A$212, 0 ), MATCH( $B3675, Interface_real!$F$1:$MR$1, 0 ) ), "")</f>
        <v>0</v>
      </c>
      <c r="L3675">
        <f>IFERROR( INDEX( Interface_real!$F$5:$MR$212, MATCH( $A3675&amp;RIGHT(L$2,2), Interface_real!$A$5:$A$212, 0 ), MATCH( $B3675, Interface_real!$F$1:$MR$1, 0 ) ), "")</f>
        <v>0.44456055714188802</v>
      </c>
      <c r="M3675">
        <f>IFERROR( INDEX( Interface_real!$F$5:$MR$212, MATCH( $A3675&amp;RIGHT(M$2,2), Interface_real!$A$5:$A$212, 0 ), MATCH( $B3675, Interface_real!$F$1:$MR$1, 0 ) ), "")</f>
        <v>0.23706957970560599</v>
      </c>
      <c r="N3675">
        <f>IFERROR( INDEX( Interface_real!$F$5:$MR$212, MATCH( $A3675&amp;RIGHT(N$2,2), Interface_real!$A$5:$A$212, 0 ), MATCH( $B3675, Interface_real!$F$1:$MR$1, 0 ) ), "")</f>
        <v>0.48307656319426445</v>
      </c>
      <c r="O3675">
        <f>IFERROR( INDEX( Interface_real!$F$5:$MR$212, MATCH( $A3675&amp;RIGHT(O$2,2), Interface_real!$A$5:$A$212, 0 ), MATCH( $B3675, Interface_real!$F$1:$MR$1, 0 ) ), "")</f>
        <v>0.35948776175103897</v>
      </c>
      <c r="P3675">
        <f>IFERROR( INDEX( Interface_real!$F$5:$MR$212, MATCH( $A3675&amp;RIGHT(P$2,2), Interface_real!$A$5:$A$212, 0 ), MATCH( $B3675, Interface_real!$F$1:$MR$1, 0 ) ), "")</f>
        <v>0.36432278356841602</v>
      </c>
      <c r="Q3675">
        <f>IFERROR( INDEX( Interface_real!$F$5:$MR$212, MATCH( $A3675&amp;RIGHT(Q$2,2), Interface_real!$A$5:$A$212, 0 ), MATCH( $B3675, Interface_real!$F$1:$MR$1, 0 ) ), "")</f>
        <v>0.36655733336211804</v>
      </c>
      <c r="R3675">
        <f>IFERROR( INDEX( Interface_real!$F$5:$MR$212, MATCH( $A3675&amp;RIGHT(R$2,2), Interface_real!$A$5:$A$212, 0 ), MATCH( $B3675, Interface_real!$F$1:$MR$1, 0 ) ), "")</f>
        <v>0.36762567889051295</v>
      </c>
      <c r="S3675">
        <f>IFERROR( INDEX( Interface_real!$F$5:$MR$212, MATCH( $A3675&amp;RIGHT(S$2,2), Interface_real!$A$5:$A$212, 0 ), MATCH( $B3675, Interface_real!$F$1:$MR$1, 0 ) ), "")</f>
        <v>0.37221093809614098</v>
      </c>
    </row>
    <row r="3676" spans="1:19">
      <c r="A3676" t="s">
        <v>2291</v>
      </c>
      <c r="B3676" s="11" t="s">
        <v>2739</v>
      </c>
      <c r="C3676" t="s">
        <v>3059</v>
      </c>
      <c r="D3676" t="s">
        <v>1312</v>
      </c>
      <c r="E3676" t="s">
        <v>1310</v>
      </c>
      <c r="F3676">
        <f>IFERROR( INDEX( Interface_real!$F$5:$MR$212, MATCH( $A3676&amp;RIGHT(F$2,2), Interface_real!$A$5:$A$212, 0 ), MATCH( $B3676, Interface_real!$F$1:$MR$1, 0 ) ), "")</f>
        <v>0</v>
      </c>
      <c r="G3676">
        <f>IFERROR( INDEX( Interface_real!$F$5:$MR$212, MATCH( $A3676&amp;RIGHT(G$2,2), Interface_real!$A$5:$A$212, 0 ), MATCH( $B3676, Interface_real!$F$1:$MR$1, 0 ) ), "")</f>
        <v>0</v>
      </c>
      <c r="H3676">
        <f>IFERROR( INDEX( Interface_real!$F$5:$MR$212, MATCH( $A3676&amp;RIGHT(H$2,2), Interface_real!$A$5:$A$212, 0 ), MATCH( $B3676, Interface_real!$F$1:$MR$1, 0 ) ), "")</f>
        <v>0</v>
      </c>
      <c r="I3676">
        <f>IFERROR( INDEX( Interface_real!$F$5:$MR$212, MATCH( $A3676&amp;RIGHT(I$2,2), Interface_real!$A$5:$A$212, 0 ), MATCH( $B3676, Interface_real!$F$1:$MR$1, 0 ) ), "")</f>
        <v>0</v>
      </c>
      <c r="J3676">
        <f>IFERROR( INDEX( Interface_real!$F$5:$MR$212, MATCH( $A3676&amp;RIGHT(J$2,2), Interface_real!$A$5:$A$212, 0 ), MATCH( $B3676, Interface_real!$F$1:$MR$1, 0 ) ), "")</f>
        <v>0</v>
      </c>
      <c r="K3676">
        <f>IFERROR( INDEX( Interface_real!$F$5:$MR$212, MATCH( $A3676&amp;RIGHT(K$2,2), Interface_real!$A$5:$A$212, 0 ), MATCH( $B3676, Interface_real!$F$1:$MR$1, 0 ) ), "")</f>
        <v>0</v>
      </c>
      <c r="L3676">
        <f>IFERROR( INDEX( Interface_real!$F$5:$MR$212, MATCH( $A3676&amp;RIGHT(L$2,2), Interface_real!$A$5:$A$212, 0 ), MATCH( $B3676, Interface_real!$F$1:$MR$1, 0 ) ), "")</f>
        <v>0.12853390634048001</v>
      </c>
      <c r="M3676">
        <f>IFERROR( INDEX( Interface_real!$F$5:$MR$212, MATCH( $A3676&amp;RIGHT(M$2,2), Interface_real!$A$5:$A$212, 0 ), MATCH( $B3676, Interface_real!$F$1:$MR$1, 0 ) ), "")</f>
        <v>9.0709625274036934E-2</v>
      </c>
      <c r="N3676">
        <f>IFERROR( INDEX( Interface_real!$F$5:$MR$212, MATCH( $A3676&amp;RIGHT(N$2,2), Interface_real!$A$5:$A$212, 0 ), MATCH( $B3676, Interface_real!$F$1:$MR$1, 0 ) ), "")</f>
        <v>0.20775434540470233</v>
      </c>
      <c r="O3676">
        <f>IFERROR( INDEX( Interface_real!$F$5:$MR$212, MATCH( $A3676&amp;RIGHT(O$2,2), Interface_real!$A$5:$A$212, 0 ), MATCH( $B3676, Interface_real!$F$1:$MR$1, 0 ) ), "")</f>
        <v>0.103937170217081</v>
      </c>
      <c r="P3676">
        <f>IFERROR( INDEX( Interface_real!$F$5:$MR$212, MATCH( $A3676&amp;RIGHT(P$2,2), Interface_real!$A$5:$A$212, 0 ), MATCH( $B3676, Interface_real!$F$1:$MR$1, 0 ) ), "")</f>
        <v>0.105335099546269</v>
      </c>
      <c r="Q3676">
        <f>IFERROR( INDEX( Interface_real!$F$5:$MR$212, MATCH( $A3676&amp;RIGHT(Q$2,2), Interface_real!$A$5:$A$212, 0 ), MATCH( $B3676, Interface_real!$F$1:$MR$1, 0 ) ), "")</f>
        <v>0.105981165440516</v>
      </c>
      <c r="R3676">
        <f>IFERROR( INDEX( Interface_real!$F$5:$MR$212, MATCH( $A3676&amp;RIGHT(R$2,2), Interface_real!$A$5:$A$212, 0 ), MATCH( $B3676, Interface_real!$F$1:$MR$1, 0 ) ), "")</f>
        <v>0.10629005164708601</v>
      </c>
      <c r="S3676">
        <f>IFERROR( INDEX( Interface_real!$F$5:$MR$212, MATCH( $A3676&amp;RIGHT(S$2,2), Interface_real!$A$5:$A$212, 0 ), MATCH( $B3676, Interface_real!$F$1:$MR$1, 0 ) ), "")</f>
        <v>0.107615768172798</v>
      </c>
    </row>
    <row r="3677" spans="1:19">
      <c r="A3677" t="s">
        <v>2291</v>
      </c>
      <c r="B3677" s="11" t="s">
        <v>2740</v>
      </c>
      <c r="C3677" t="s">
        <v>3060</v>
      </c>
      <c r="D3677" t="s">
        <v>1312</v>
      </c>
      <c r="E3677" t="s">
        <v>1310</v>
      </c>
      <c r="F3677">
        <f>IFERROR( INDEX( Interface_real!$F$5:$MR$212, MATCH( $A3677&amp;RIGHT(F$2,2), Interface_real!$A$5:$A$212, 0 ), MATCH( $B3677, Interface_real!$F$1:$MR$1, 0 ) ), "")</f>
        <v>0</v>
      </c>
      <c r="G3677">
        <f>IFERROR( INDEX( Interface_real!$F$5:$MR$212, MATCH( $A3677&amp;RIGHT(G$2,2), Interface_real!$A$5:$A$212, 0 ), MATCH( $B3677, Interface_real!$F$1:$MR$1, 0 ) ), "")</f>
        <v>0</v>
      </c>
      <c r="H3677">
        <f>IFERROR( INDEX( Interface_real!$F$5:$MR$212, MATCH( $A3677&amp;RIGHT(H$2,2), Interface_real!$A$5:$A$212, 0 ), MATCH( $B3677, Interface_real!$F$1:$MR$1, 0 ) ), "")</f>
        <v>0</v>
      </c>
      <c r="I3677">
        <f>IFERROR( INDEX( Interface_real!$F$5:$MR$212, MATCH( $A3677&amp;RIGHT(I$2,2), Interface_real!$A$5:$A$212, 0 ), MATCH( $B3677, Interface_real!$F$1:$MR$1, 0 ) ), "")</f>
        <v>0</v>
      </c>
      <c r="J3677">
        <f>IFERROR( INDEX( Interface_real!$F$5:$MR$212, MATCH( $A3677&amp;RIGHT(J$2,2), Interface_real!$A$5:$A$212, 0 ), MATCH( $B3677, Interface_real!$F$1:$MR$1, 0 ) ), "")</f>
        <v>0</v>
      </c>
      <c r="K3677">
        <f>IFERROR( INDEX( Interface_real!$F$5:$MR$212, MATCH( $A3677&amp;RIGHT(K$2,2), Interface_real!$A$5:$A$212, 0 ), MATCH( $B3677, Interface_real!$F$1:$MR$1, 0 ) ), "")</f>
        <v>0</v>
      </c>
      <c r="L3677">
        <f>IFERROR( INDEX( Interface_real!$F$5:$MR$212, MATCH( $A3677&amp;RIGHT(L$2,2), Interface_real!$A$5:$A$212, 0 ), MATCH( $B3677, Interface_real!$F$1:$MR$1, 0 ) ), "")</f>
        <v>0.35349175323558801</v>
      </c>
      <c r="M3677">
        <f>IFERROR( INDEX( Interface_real!$F$5:$MR$212, MATCH( $A3677&amp;RIGHT(M$2,2), Interface_real!$A$5:$A$212, 0 ), MATCH( $B3677, Interface_real!$F$1:$MR$1, 0 ) ), "")</f>
        <v>0.2041223601628562</v>
      </c>
      <c r="N3677">
        <f>IFERROR( INDEX( Interface_real!$F$5:$MR$212, MATCH( $A3677&amp;RIGHT(N$2,2), Interface_real!$A$5:$A$212, 0 ), MATCH( $B3677, Interface_real!$F$1:$MR$1, 0 ) ), "")</f>
        <v>0.48031197463648456</v>
      </c>
      <c r="O3677">
        <f>IFERROR( INDEX( Interface_real!$F$5:$MR$212, MATCH( $A3677&amp;RIGHT(O$2,2), Interface_real!$A$5:$A$212, 0 ), MATCH( $B3677, Interface_real!$F$1:$MR$1, 0 ) ), "")</f>
        <v>0.28584622978046598</v>
      </c>
      <c r="P3677">
        <f>IFERROR( INDEX( Interface_real!$F$5:$MR$212, MATCH( $A3677&amp;RIGHT(P$2,2), Interface_real!$A$5:$A$212, 0 ), MATCH( $B3677, Interface_real!$F$1:$MR$1, 0 ) ), "")</f>
        <v>0.28969079113819202</v>
      </c>
      <c r="Q3677">
        <f>IFERROR( INDEX( Interface_real!$F$5:$MR$212, MATCH( $A3677&amp;RIGHT(Q$2,2), Interface_real!$A$5:$A$212, 0 ), MATCH( $B3677, Interface_real!$F$1:$MR$1, 0 ) ), "")</f>
        <v>0.29146759052261501</v>
      </c>
      <c r="R3677">
        <f>IFERROR( INDEX( Interface_real!$F$5:$MR$212, MATCH( $A3677&amp;RIGHT(R$2,2), Interface_real!$A$5:$A$212, 0 ), MATCH( $B3677, Interface_real!$F$1:$MR$1, 0 ) ), "")</f>
        <v>0.29231708409064905</v>
      </c>
      <c r="S3677">
        <f>IFERROR( INDEX( Interface_real!$F$5:$MR$212, MATCH( $A3677&amp;RIGHT(S$2,2), Interface_real!$A$5:$A$212, 0 ), MATCH( $B3677, Interface_real!$F$1:$MR$1, 0 ) ), "")</f>
        <v>0.29596304703000104</v>
      </c>
    </row>
    <row r="3678" spans="1:19">
      <c r="A3678" t="s">
        <v>2291</v>
      </c>
      <c r="B3678" s="11" t="s">
        <v>2741</v>
      </c>
      <c r="C3678" t="s">
        <v>3061</v>
      </c>
      <c r="D3678" t="s">
        <v>1312</v>
      </c>
      <c r="E3678" t="s">
        <v>1310</v>
      </c>
      <c r="F3678">
        <f>IFERROR( INDEX( Interface_real!$F$5:$MR$212, MATCH( $A3678&amp;RIGHT(F$2,2), Interface_real!$A$5:$A$212, 0 ), MATCH( $B3678, Interface_real!$F$1:$MR$1, 0 ) ), "")</f>
        <v>0</v>
      </c>
      <c r="G3678">
        <f>IFERROR( INDEX( Interface_real!$F$5:$MR$212, MATCH( $A3678&amp;RIGHT(G$2,2), Interface_real!$A$5:$A$212, 0 ), MATCH( $B3678, Interface_real!$F$1:$MR$1, 0 ) ), "")</f>
        <v>0</v>
      </c>
      <c r="H3678">
        <f>IFERROR( INDEX( Interface_real!$F$5:$MR$212, MATCH( $A3678&amp;RIGHT(H$2,2), Interface_real!$A$5:$A$212, 0 ), MATCH( $B3678, Interface_real!$F$1:$MR$1, 0 ) ), "")</f>
        <v>0</v>
      </c>
      <c r="I3678">
        <f>IFERROR( INDEX( Interface_real!$F$5:$MR$212, MATCH( $A3678&amp;RIGHT(I$2,2), Interface_real!$A$5:$A$212, 0 ), MATCH( $B3678, Interface_real!$F$1:$MR$1, 0 ) ), "")</f>
        <v>0</v>
      </c>
      <c r="J3678">
        <f>IFERROR( INDEX( Interface_real!$F$5:$MR$212, MATCH( $A3678&amp;RIGHT(J$2,2), Interface_real!$A$5:$A$212, 0 ), MATCH( $B3678, Interface_real!$F$1:$MR$1, 0 ) ), "")</f>
        <v>0</v>
      </c>
      <c r="K3678">
        <f>IFERROR( INDEX( Interface_real!$F$5:$MR$212, MATCH( $A3678&amp;RIGHT(K$2,2), Interface_real!$A$5:$A$212, 0 ), MATCH( $B3678, Interface_real!$F$1:$MR$1, 0 ) ), "")</f>
        <v>0</v>
      </c>
      <c r="L3678">
        <f>IFERROR( INDEX( Interface_real!$F$5:$MR$212, MATCH( $A3678&amp;RIGHT(L$2,2), Interface_real!$A$5:$A$212, 0 ), MATCH( $B3678, Interface_real!$F$1:$MR$1, 0 ) ), "")</f>
        <v>0</v>
      </c>
      <c r="M3678">
        <f>IFERROR( INDEX( Interface_real!$F$5:$MR$212, MATCH( $A3678&amp;RIGHT(M$2,2), Interface_real!$A$5:$A$212, 0 ), MATCH( $B3678, Interface_real!$F$1:$MR$1, 0 ) ), "")</f>
        <v>0</v>
      </c>
      <c r="N3678">
        <f>IFERROR( INDEX( Interface_real!$F$5:$MR$212, MATCH( $A3678&amp;RIGHT(N$2,2), Interface_real!$A$5:$A$212, 0 ), MATCH( $B3678, Interface_real!$F$1:$MR$1, 0 ) ), "")</f>
        <v>0</v>
      </c>
      <c r="O3678">
        <f>IFERROR( INDEX( Interface_real!$F$5:$MR$212, MATCH( $A3678&amp;RIGHT(O$2,2), Interface_real!$A$5:$A$212, 0 ), MATCH( $B3678, Interface_real!$F$1:$MR$1, 0 ) ), "")</f>
        <v>0</v>
      </c>
      <c r="P3678">
        <f>IFERROR( INDEX( Interface_real!$F$5:$MR$212, MATCH( $A3678&amp;RIGHT(P$2,2), Interface_real!$A$5:$A$212, 0 ), MATCH( $B3678, Interface_real!$F$1:$MR$1, 0 ) ), "")</f>
        <v>0</v>
      </c>
      <c r="Q3678">
        <f>IFERROR( INDEX( Interface_real!$F$5:$MR$212, MATCH( $A3678&amp;RIGHT(Q$2,2), Interface_real!$A$5:$A$212, 0 ), MATCH( $B3678, Interface_real!$F$1:$MR$1, 0 ) ), "")</f>
        <v>0</v>
      </c>
      <c r="R3678">
        <f>IFERROR( INDEX( Interface_real!$F$5:$MR$212, MATCH( $A3678&amp;RIGHT(R$2,2), Interface_real!$A$5:$A$212, 0 ), MATCH( $B3678, Interface_real!$F$1:$MR$1, 0 ) ), "")</f>
        <v>0</v>
      </c>
      <c r="S3678">
        <f>IFERROR( INDEX( Interface_real!$F$5:$MR$212, MATCH( $A3678&amp;RIGHT(S$2,2), Interface_real!$A$5:$A$212, 0 ), MATCH( $B3678, Interface_real!$F$1:$MR$1, 0 ) ), "")</f>
        <v>0</v>
      </c>
    </row>
    <row r="3679" spans="1:19">
      <c r="A3679" t="s">
        <v>2291</v>
      </c>
      <c r="B3679" s="11" t="s">
        <v>2804</v>
      </c>
      <c r="C3679" t="s">
        <v>3062</v>
      </c>
      <c r="D3679" t="s">
        <v>1311</v>
      </c>
      <c r="E3679" t="s">
        <v>1310</v>
      </c>
      <c r="F3679">
        <f>IFERROR( INDEX( Interface_real!$F$5:$MR$212, MATCH( $A3679&amp;RIGHT(F$2,2), Interface_real!$A$5:$A$212, 0 ), MATCH( $B3679, Interface_real!$F$1:$MR$1, 0 ) ), "")</f>
        <v>0</v>
      </c>
      <c r="G3679">
        <f>IFERROR( INDEX( Interface_real!$F$5:$MR$212, MATCH( $A3679&amp;RIGHT(G$2,2), Interface_real!$A$5:$A$212, 0 ), MATCH( $B3679, Interface_real!$F$1:$MR$1, 0 ) ), "")</f>
        <v>0</v>
      </c>
      <c r="H3679">
        <f>IFERROR( INDEX( Interface_real!$F$5:$MR$212, MATCH( $A3679&amp;RIGHT(H$2,2), Interface_real!$A$5:$A$212, 0 ), MATCH( $B3679, Interface_real!$F$1:$MR$1, 0 ) ), "")</f>
        <v>0</v>
      </c>
      <c r="I3679">
        <f>IFERROR( INDEX( Interface_real!$F$5:$MR$212, MATCH( $A3679&amp;RIGHT(I$2,2), Interface_real!$A$5:$A$212, 0 ), MATCH( $B3679, Interface_real!$F$1:$MR$1, 0 ) ), "")</f>
        <v>0</v>
      </c>
      <c r="J3679">
        <f>IFERROR( INDEX( Interface_real!$F$5:$MR$212, MATCH( $A3679&amp;RIGHT(J$2,2), Interface_real!$A$5:$A$212, 0 ), MATCH( $B3679, Interface_real!$F$1:$MR$1, 0 ) ), "")</f>
        <v>0</v>
      </c>
      <c r="K3679">
        <f>IFERROR( INDEX( Interface_real!$F$5:$MR$212, MATCH( $A3679&amp;RIGHT(K$2,2), Interface_real!$A$5:$A$212, 0 ), MATCH( $B3679, Interface_real!$F$1:$MR$1, 0 ) ), "")</f>
        <v>0</v>
      </c>
      <c r="L3679">
        <f>IFERROR( INDEX( Interface_real!$F$5:$MR$212, MATCH( $A3679&amp;RIGHT(L$2,2), Interface_real!$A$5:$A$212, 0 ), MATCH( $B3679, Interface_real!$F$1:$MR$1, 0 ) ), "")</f>
        <v>1.0472189834303551</v>
      </c>
      <c r="M3679">
        <f>IFERROR( INDEX( Interface_real!$F$5:$MR$212, MATCH( $A3679&amp;RIGHT(M$2,2), Interface_real!$A$5:$A$212, 0 ), MATCH( $B3679, Interface_real!$F$1:$MR$1, 0 ) ), "")</f>
        <v>0.6889406394904094</v>
      </c>
      <c r="N3679">
        <f>IFERROR( INDEX( Interface_real!$F$5:$MR$212, MATCH( $A3679&amp;RIGHT(N$2,2), Interface_real!$A$5:$A$212, 0 ), MATCH( $B3679, Interface_real!$F$1:$MR$1, 0 ) ), "")</f>
        <v>0.92751693691027093</v>
      </c>
      <c r="O3679">
        <f>IFERROR( INDEX( Interface_real!$F$5:$MR$212, MATCH( $A3679&amp;RIGHT(O$2,2), Interface_real!$A$5:$A$212, 0 ), MATCH( $B3679, Interface_real!$F$1:$MR$1, 0 ) ), "")</f>
        <v>1.2047662065968852</v>
      </c>
      <c r="P3679">
        <f>IFERROR( INDEX( Interface_real!$F$5:$MR$212, MATCH( $A3679&amp;RIGHT(P$2,2), Interface_real!$A$5:$A$212, 0 ), MATCH( $B3679, Interface_real!$F$1:$MR$1, 0 ) ), "")</f>
        <v>1.2004043718739505</v>
      </c>
      <c r="Q3679">
        <f>IFERROR( INDEX( Interface_real!$F$5:$MR$212, MATCH( $A3679&amp;RIGHT(Q$2,2), Interface_real!$A$5:$A$212, 0 ), MATCH( $B3679, Interface_real!$F$1:$MR$1, 0 ) ), "")</f>
        <v>1.1962865613983116</v>
      </c>
      <c r="R3679">
        <f>IFERROR( INDEX( Interface_real!$F$5:$MR$212, MATCH( $A3679&amp;RIGHT(R$2,2), Interface_real!$A$5:$A$212, 0 ), MATCH( $B3679, Interface_real!$F$1:$MR$1, 0 ) ), "")</f>
        <v>1.1884225674404696</v>
      </c>
      <c r="S3679">
        <f>IFERROR( INDEX( Interface_real!$F$5:$MR$212, MATCH( $A3679&amp;RIGHT(S$2,2), Interface_real!$A$5:$A$212, 0 ), MATCH( $B3679, Interface_real!$F$1:$MR$1, 0 ) ), "")</f>
        <v>1.1912042058752903</v>
      </c>
    </row>
    <row r="3680" spans="1:19">
      <c r="A3680" t="s">
        <v>2291</v>
      </c>
      <c r="B3680" s="11" t="s">
        <v>2805</v>
      </c>
      <c r="C3680" t="s">
        <v>3063</v>
      </c>
      <c r="D3680" t="s">
        <v>1311</v>
      </c>
      <c r="E3680" t="s">
        <v>1310</v>
      </c>
      <c r="F3680">
        <f>IFERROR( INDEX( Interface_real!$F$5:$MR$212, MATCH( $A3680&amp;RIGHT(F$2,2), Interface_real!$A$5:$A$212, 0 ), MATCH( $B3680, Interface_real!$F$1:$MR$1, 0 ) ), "")</f>
        <v>0</v>
      </c>
      <c r="G3680">
        <f>IFERROR( INDEX( Interface_real!$F$5:$MR$212, MATCH( $A3680&amp;RIGHT(G$2,2), Interface_real!$A$5:$A$212, 0 ), MATCH( $B3680, Interface_real!$F$1:$MR$1, 0 ) ), "")</f>
        <v>0</v>
      </c>
      <c r="H3680">
        <f>IFERROR( INDEX( Interface_real!$F$5:$MR$212, MATCH( $A3680&amp;RIGHT(H$2,2), Interface_real!$A$5:$A$212, 0 ), MATCH( $B3680, Interface_real!$F$1:$MR$1, 0 ) ), "")</f>
        <v>0</v>
      </c>
      <c r="I3680">
        <f>IFERROR( INDEX( Interface_real!$F$5:$MR$212, MATCH( $A3680&amp;RIGHT(I$2,2), Interface_real!$A$5:$A$212, 0 ), MATCH( $B3680, Interface_real!$F$1:$MR$1, 0 ) ), "")</f>
        <v>0</v>
      </c>
      <c r="J3680">
        <f>IFERROR( INDEX( Interface_real!$F$5:$MR$212, MATCH( $A3680&amp;RIGHT(J$2,2), Interface_real!$A$5:$A$212, 0 ), MATCH( $B3680, Interface_real!$F$1:$MR$1, 0 ) ), "")</f>
        <v>0</v>
      </c>
      <c r="K3680">
        <f>IFERROR( INDEX( Interface_real!$F$5:$MR$212, MATCH( $A3680&amp;RIGHT(K$2,2), Interface_real!$A$5:$A$212, 0 ), MATCH( $B3680, Interface_real!$F$1:$MR$1, 0 ) ), "")</f>
        <v>0</v>
      </c>
      <c r="L3680">
        <f>IFERROR( INDEX( Interface_real!$F$5:$MR$212, MATCH( $A3680&amp;RIGHT(L$2,2), Interface_real!$A$5:$A$212, 0 ), MATCH( $B3680, Interface_real!$F$1:$MR$1, 0 ) ), "")</f>
        <v>1.1965673571122379</v>
      </c>
      <c r="M3680">
        <f>IFERROR( INDEX( Interface_real!$F$5:$MR$212, MATCH( $A3680&amp;RIGHT(M$2,2), Interface_real!$A$5:$A$212, 0 ), MATCH( $B3680, Interface_real!$F$1:$MR$1, 0 ) ), "")</f>
        <v>1.6820788555376152</v>
      </c>
      <c r="N3680">
        <f>IFERROR( INDEX( Interface_real!$F$5:$MR$212, MATCH( $A3680&amp;RIGHT(N$2,2), Interface_real!$A$5:$A$212, 0 ), MATCH( $B3680, Interface_real!$F$1:$MR$1, 0 ) ), "")</f>
        <v>3.4801422986900374</v>
      </c>
      <c r="O3680">
        <f>IFERROR( INDEX( Interface_real!$F$5:$MR$212, MATCH( $A3680&amp;RIGHT(O$2,2), Interface_real!$A$5:$A$212, 0 ), MATCH( $B3680, Interface_real!$F$1:$MR$1, 0 ) ), "")</f>
        <v>2.4681321217349561</v>
      </c>
      <c r="P3680">
        <f>IFERROR( INDEX( Interface_real!$F$5:$MR$212, MATCH( $A3680&amp;RIGHT(P$2,2), Interface_real!$A$5:$A$212, 0 ), MATCH( $B3680, Interface_real!$F$1:$MR$1, 0 ) ), "")</f>
        <v>2.5497848004625605</v>
      </c>
      <c r="Q3680">
        <f>IFERROR( INDEX( Interface_real!$F$5:$MR$212, MATCH( $A3680&amp;RIGHT(Q$2,2), Interface_real!$A$5:$A$212, 0 ), MATCH( $B3680, Interface_real!$F$1:$MR$1, 0 ) ), "")</f>
        <v>2.5296602999397146</v>
      </c>
      <c r="R3680">
        <f>IFERROR( INDEX( Interface_real!$F$5:$MR$212, MATCH( $A3680&amp;RIGHT(R$2,2), Interface_real!$A$5:$A$212, 0 ), MATCH( $B3680, Interface_real!$F$1:$MR$1, 0 ) ), "")</f>
        <v>2.5262776434304404</v>
      </c>
      <c r="S3680">
        <f>IFERROR( INDEX( Interface_real!$F$5:$MR$212, MATCH( $A3680&amp;RIGHT(S$2,2), Interface_real!$A$5:$A$212, 0 ), MATCH( $B3680, Interface_real!$F$1:$MR$1, 0 ) ), "")</f>
        <v>2.5267380661812231</v>
      </c>
    </row>
    <row r="3681" spans="1:19">
      <c r="A3681" t="s">
        <v>2291</v>
      </c>
      <c r="B3681" s="11" t="s">
        <v>2806</v>
      </c>
      <c r="C3681" t="s">
        <v>2307</v>
      </c>
      <c r="D3681" t="s">
        <v>1311</v>
      </c>
      <c r="E3681" t="s">
        <v>1310</v>
      </c>
      <c r="F3681">
        <f>IFERROR( INDEX( Interface_real!$F$5:$MR$212, MATCH( $A3681&amp;RIGHT(F$2,2), Interface_real!$A$5:$A$212, 0 ), MATCH( $B3681, Interface_real!$F$1:$MR$1, 0 ) ), "")</f>
        <v>0</v>
      </c>
      <c r="G3681">
        <f>IFERROR( INDEX( Interface_real!$F$5:$MR$212, MATCH( $A3681&amp;RIGHT(G$2,2), Interface_real!$A$5:$A$212, 0 ), MATCH( $B3681, Interface_real!$F$1:$MR$1, 0 ) ), "")</f>
        <v>0</v>
      </c>
      <c r="H3681">
        <f>IFERROR( INDEX( Interface_real!$F$5:$MR$212, MATCH( $A3681&amp;RIGHT(H$2,2), Interface_real!$A$5:$A$212, 0 ), MATCH( $B3681, Interface_real!$F$1:$MR$1, 0 ) ), "")</f>
        <v>0</v>
      </c>
      <c r="I3681">
        <f>IFERROR( INDEX( Interface_real!$F$5:$MR$212, MATCH( $A3681&amp;RIGHT(I$2,2), Interface_real!$A$5:$A$212, 0 ), MATCH( $B3681, Interface_real!$F$1:$MR$1, 0 ) ), "")</f>
        <v>0</v>
      </c>
      <c r="J3681">
        <f>IFERROR( INDEX( Interface_real!$F$5:$MR$212, MATCH( $A3681&amp;RIGHT(J$2,2), Interface_real!$A$5:$A$212, 0 ), MATCH( $B3681, Interface_real!$F$1:$MR$1, 0 ) ), "")</f>
        <v>0</v>
      </c>
      <c r="K3681">
        <f>IFERROR( INDEX( Interface_real!$F$5:$MR$212, MATCH( $A3681&amp;RIGHT(K$2,2), Interface_real!$A$5:$A$212, 0 ), MATCH( $B3681, Interface_real!$F$1:$MR$1, 0 ) ), "")</f>
        <v>0</v>
      </c>
      <c r="L3681">
        <f>IFERROR( INDEX( Interface_real!$F$5:$MR$212, MATCH( $A3681&amp;RIGHT(L$2,2), Interface_real!$A$5:$A$212, 0 ), MATCH( $B3681, Interface_real!$F$1:$MR$1, 0 ) ), "")</f>
        <v>0.77024628110016957</v>
      </c>
      <c r="M3681">
        <f>IFERROR( INDEX( Interface_real!$F$5:$MR$212, MATCH( $A3681&amp;RIGHT(M$2,2), Interface_real!$A$5:$A$212, 0 ), MATCH( $B3681, Interface_real!$F$1:$MR$1, 0 ) ), "")</f>
        <v>0.3916692765424365</v>
      </c>
      <c r="N3681">
        <f>IFERROR( INDEX( Interface_real!$F$5:$MR$212, MATCH( $A3681&amp;RIGHT(N$2,2), Interface_real!$A$5:$A$212, 0 ), MATCH( $B3681, Interface_real!$F$1:$MR$1, 0 ) ), "")</f>
        <v>0.52184556162907081</v>
      </c>
      <c r="O3681">
        <f>IFERROR( INDEX( Interface_real!$F$5:$MR$212, MATCH( $A3681&amp;RIGHT(O$2,2), Interface_real!$A$5:$A$212, 0 ), MATCH( $B3681, Interface_real!$F$1:$MR$1, 0 ) ), "")</f>
        <v>0.56901715735148017</v>
      </c>
      <c r="P3681">
        <f>IFERROR( INDEX( Interface_real!$F$5:$MR$212, MATCH( $A3681&amp;RIGHT(P$2,2), Interface_real!$A$5:$A$212, 0 ), MATCH( $B3681, Interface_real!$F$1:$MR$1, 0 ) ), "")</f>
        <v>0.56751062912641814</v>
      </c>
      <c r="Q3681">
        <f>IFERROR( INDEX( Interface_real!$F$5:$MR$212, MATCH( $A3681&amp;RIGHT(Q$2,2), Interface_real!$A$5:$A$212, 0 ), MATCH( $B3681, Interface_real!$F$1:$MR$1, 0 ) ), "")</f>
        <v>0.56766749518294557</v>
      </c>
      <c r="R3681">
        <f>IFERROR( INDEX( Interface_real!$F$5:$MR$212, MATCH( $A3681&amp;RIGHT(R$2,2), Interface_real!$A$5:$A$212, 0 ), MATCH( $B3681, Interface_real!$F$1:$MR$1, 0 ) ), "")</f>
        <v>0.56781790276622224</v>
      </c>
      <c r="S3681">
        <f>IFERROR( INDEX( Interface_real!$F$5:$MR$212, MATCH( $A3681&amp;RIGHT(S$2,2), Interface_real!$A$5:$A$212, 0 ), MATCH( $B3681, Interface_real!$F$1:$MR$1, 0 ) ), "")</f>
        <v>0.56790252725119184</v>
      </c>
    </row>
    <row r="3682" spans="1:19">
      <c r="A3682" t="s">
        <v>2291</v>
      </c>
      <c r="B3682" s="11" t="s">
        <v>2807</v>
      </c>
      <c r="C3682" t="s">
        <v>3064</v>
      </c>
      <c r="D3682" t="s">
        <v>1311</v>
      </c>
      <c r="E3682" t="s">
        <v>1310</v>
      </c>
      <c r="F3682">
        <f>IFERROR( INDEX( Interface_real!$F$5:$MR$212, MATCH( $A3682&amp;RIGHT(F$2,2), Interface_real!$A$5:$A$212, 0 ), MATCH( $B3682, Interface_real!$F$1:$MR$1, 0 ) ), "")</f>
        <v>0</v>
      </c>
      <c r="G3682">
        <f>IFERROR( INDEX( Interface_real!$F$5:$MR$212, MATCH( $A3682&amp;RIGHT(G$2,2), Interface_real!$A$5:$A$212, 0 ), MATCH( $B3682, Interface_real!$F$1:$MR$1, 0 ) ), "")</f>
        <v>0</v>
      </c>
      <c r="H3682">
        <f>IFERROR( INDEX( Interface_real!$F$5:$MR$212, MATCH( $A3682&amp;RIGHT(H$2,2), Interface_real!$A$5:$A$212, 0 ), MATCH( $B3682, Interface_real!$F$1:$MR$1, 0 ) ), "")</f>
        <v>0</v>
      </c>
      <c r="I3682">
        <f>IFERROR( INDEX( Interface_real!$F$5:$MR$212, MATCH( $A3682&amp;RIGHT(I$2,2), Interface_real!$A$5:$A$212, 0 ), MATCH( $B3682, Interface_real!$F$1:$MR$1, 0 ) ), "")</f>
        <v>0</v>
      </c>
      <c r="J3682">
        <f>IFERROR( INDEX( Interface_real!$F$5:$MR$212, MATCH( $A3682&amp;RIGHT(J$2,2), Interface_real!$A$5:$A$212, 0 ), MATCH( $B3682, Interface_real!$F$1:$MR$1, 0 ) ), "")</f>
        <v>0</v>
      </c>
      <c r="K3682">
        <f>IFERROR( INDEX( Interface_real!$F$5:$MR$212, MATCH( $A3682&amp;RIGHT(K$2,2), Interface_real!$A$5:$A$212, 0 ), MATCH( $B3682, Interface_real!$F$1:$MR$1, 0 ) ), "")</f>
        <v>0</v>
      </c>
      <c r="L3682">
        <f>IFERROR( INDEX( Interface_real!$F$5:$MR$212, MATCH( $A3682&amp;RIGHT(L$2,2), Interface_real!$A$5:$A$212, 0 ), MATCH( $B3682, Interface_real!$F$1:$MR$1, 0 ) ), "")</f>
        <v>1.9668136382124075</v>
      </c>
      <c r="M3682">
        <f>IFERROR( INDEX( Interface_real!$F$5:$MR$212, MATCH( $A3682&amp;RIGHT(M$2,2), Interface_real!$A$5:$A$212, 0 ), MATCH( $B3682, Interface_real!$F$1:$MR$1, 0 ) ), "")</f>
        <v>2.0737481320800515</v>
      </c>
      <c r="N3682">
        <f>IFERROR( INDEX( Interface_real!$F$5:$MR$212, MATCH( $A3682&amp;RIGHT(N$2,2), Interface_real!$A$5:$A$212, 0 ), MATCH( $B3682, Interface_real!$F$1:$MR$1, 0 ) ), "")</f>
        <v>4.0019878603191081</v>
      </c>
      <c r="O3682">
        <f>IFERROR( INDEX( Interface_real!$F$5:$MR$212, MATCH( $A3682&amp;RIGHT(O$2,2), Interface_real!$A$5:$A$212, 0 ), MATCH( $B3682, Interface_real!$F$1:$MR$1, 0 ) ), "")</f>
        <v>3.0371492790864361</v>
      </c>
      <c r="P3682">
        <f>IFERROR( INDEX( Interface_real!$F$5:$MR$212, MATCH( $A3682&amp;RIGHT(P$2,2), Interface_real!$A$5:$A$212, 0 ), MATCH( $B3682, Interface_real!$F$1:$MR$1, 0 ) ), "")</f>
        <v>3.1172954295889785</v>
      </c>
      <c r="Q3682">
        <f>IFERROR( INDEX( Interface_real!$F$5:$MR$212, MATCH( $A3682&amp;RIGHT(Q$2,2), Interface_real!$A$5:$A$212, 0 ), MATCH( $B3682, Interface_real!$F$1:$MR$1, 0 ) ), "")</f>
        <v>3.0973277951226601</v>
      </c>
      <c r="R3682">
        <f>IFERROR( INDEX( Interface_real!$F$5:$MR$212, MATCH( $A3682&amp;RIGHT(R$2,2), Interface_real!$A$5:$A$212, 0 ), MATCH( $B3682, Interface_real!$F$1:$MR$1, 0 ) ), "")</f>
        <v>3.0940955461966624</v>
      </c>
      <c r="S3682">
        <f>IFERROR( INDEX( Interface_real!$F$5:$MR$212, MATCH( $A3682&amp;RIGHT(S$2,2), Interface_real!$A$5:$A$212, 0 ), MATCH( $B3682, Interface_real!$F$1:$MR$1, 0 ) ), "")</f>
        <v>3.0946405934324148</v>
      </c>
    </row>
    <row r="3683" spans="1:19">
      <c r="A3683" t="s">
        <v>2291</v>
      </c>
      <c r="B3683" s="11" t="s">
        <v>2808</v>
      </c>
      <c r="C3683" t="s">
        <v>3065</v>
      </c>
      <c r="D3683" t="s">
        <v>1311</v>
      </c>
      <c r="E3683" t="s">
        <v>1310</v>
      </c>
      <c r="F3683">
        <f>IFERROR( INDEX( Interface_real!$F$5:$MR$212, MATCH( $A3683&amp;RIGHT(F$2,2), Interface_real!$A$5:$A$212, 0 ), MATCH( $B3683, Interface_real!$F$1:$MR$1, 0 ) ), "")</f>
        <v>0</v>
      </c>
      <c r="G3683">
        <f>IFERROR( INDEX( Interface_real!$F$5:$MR$212, MATCH( $A3683&amp;RIGHT(G$2,2), Interface_real!$A$5:$A$212, 0 ), MATCH( $B3683, Interface_real!$F$1:$MR$1, 0 ) ), "")</f>
        <v>0</v>
      </c>
      <c r="H3683">
        <f>IFERROR( INDEX( Interface_real!$F$5:$MR$212, MATCH( $A3683&amp;RIGHT(H$2,2), Interface_real!$A$5:$A$212, 0 ), MATCH( $B3683, Interface_real!$F$1:$MR$1, 0 ) ), "")</f>
        <v>0</v>
      </c>
      <c r="I3683">
        <f>IFERROR( INDEX( Interface_real!$F$5:$MR$212, MATCH( $A3683&amp;RIGHT(I$2,2), Interface_real!$A$5:$A$212, 0 ), MATCH( $B3683, Interface_real!$F$1:$MR$1, 0 ) ), "")</f>
        <v>0</v>
      </c>
      <c r="J3683">
        <f>IFERROR( INDEX( Interface_real!$F$5:$MR$212, MATCH( $A3683&amp;RIGHT(J$2,2), Interface_real!$A$5:$A$212, 0 ), MATCH( $B3683, Interface_real!$F$1:$MR$1, 0 ) ), "")</f>
        <v>0</v>
      </c>
      <c r="K3683">
        <f>IFERROR( INDEX( Interface_real!$F$5:$MR$212, MATCH( $A3683&amp;RIGHT(K$2,2), Interface_real!$A$5:$A$212, 0 ), MATCH( $B3683, Interface_real!$F$1:$MR$1, 0 ) ), "")</f>
        <v>0</v>
      </c>
      <c r="L3683">
        <f>IFERROR( INDEX( Interface_real!$F$5:$MR$212, MATCH( $A3683&amp;RIGHT(L$2,2), Interface_real!$A$5:$A$212, 0 ), MATCH( $B3683, Interface_real!$F$1:$MR$1, 0 ) ), "")</f>
        <v>2.2437863405425933</v>
      </c>
      <c r="M3683">
        <f>IFERROR( INDEX( Interface_real!$F$5:$MR$212, MATCH( $A3683&amp;RIGHT(M$2,2), Interface_real!$A$5:$A$212, 0 ), MATCH( $B3683, Interface_real!$F$1:$MR$1, 0 ) ), "")</f>
        <v>2.3710194950280243</v>
      </c>
      <c r="N3683">
        <f>IFERROR( INDEX( Interface_real!$F$5:$MR$212, MATCH( $A3683&amp;RIGHT(N$2,2), Interface_real!$A$5:$A$212, 0 ), MATCH( $B3683, Interface_real!$F$1:$MR$1, 0 ) ), "")</f>
        <v>4.4076592356003079</v>
      </c>
      <c r="O3683">
        <f>IFERROR( INDEX( Interface_real!$F$5:$MR$212, MATCH( $A3683&amp;RIGHT(O$2,2), Interface_real!$A$5:$A$212, 0 ), MATCH( $B3683, Interface_real!$F$1:$MR$1, 0 ) ), "")</f>
        <v>3.6728983283318413</v>
      </c>
      <c r="P3683">
        <f>IFERROR( INDEX( Interface_real!$F$5:$MR$212, MATCH( $A3683&amp;RIGHT(P$2,2), Interface_real!$A$5:$A$212, 0 ), MATCH( $B3683, Interface_real!$F$1:$MR$1, 0 ) ), "")</f>
        <v>3.7501891723365111</v>
      </c>
      <c r="Q3683">
        <f>IFERROR( INDEX( Interface_real!$F$5:$MR$212, MATCH( $A3683&amp;RIGHT(Q$2,2), Interface_real!$A$5:$A$212, 0 ), MATCH( $B3683, Interface_real!$F$1:$MR$1, 0 ) ), "")</f>
        <v>3.7259468613380262</v>
      </c>
      <c r="R3683">
        <f>IFERROR( INDEX( Interface_real!$F$5:$MR$212, MATCH( $A3683&amp;RIGHT(R$2,2), Interface_real!$A$5:$A$212, 0 ), MATCH( $B3683, Interface_real!$F$1:$MR$1, 0 ) ), "")</f>
        <v>3.7147002108709097</v>
      </c>
      <c r="S3683">
        <f>IFERROR( INDEX( Interface_real!$F$5:$MR$212, MATCH( $A3683&amp;RIGHT(S$2,2), Interface_real!$A$5:$A$212, 0 ), MATCH( $B3683, Interface_real!$F$1:$MR$1, 0 ) ), "")</f>
        <v>3.7179422720565132</v>
      </c>
    </row>
    <row r="3684" spans="1:19">
      <c r="A3684" t="s">
        <v>2291</v>
      </c>
      <c r="B3684" s="11" t="s">
        <v>2809</v>
      </c>
      <c r="C3684" t="s">
        <v>2310</v>
      </c>
      <c r="D3684" t="s">
        <v>1311</v>
      </c>
      <c r="E3684" t="s">
        <v>1310</v>
      </c>
      <c r="F3684">
        <f>IFERROR( INDEX( Interface_real!$F$5:$MR$212, MATCH( $A3684&amp;RIGHT(F$2,2), Interface_real!$A$5:$A$212, 0 ), MATCH( $B3684, Interface_real!$F$1:$MR$1, 0 ) ), "")</f>
        <v>0</v>
      </c>
      <c r="G3684">
        <f>IFERROR( INDEX( Interface_real!$F$5:$MR$212, MATCH( $A3684&amp;RIGHT(G$2,2), Interface_real!$A$5:$A$212, 0 ), MATCH( $B3684, Interface_real!$F$1:$MR$1, 0 ) ), "")</f>
        <v>0</v>
      </c>
      <c r="H3684">
        <f>IFERROR( INDEX( Interface_real!$F$5:$MR$212, MATCH( $A3684&amp;RIGHT(H$2,2), Interface_real!$A$5:$A$212, 0 ), MATCH( $B3684, Interface_real!$F$1:$MR$1, 0 ) ), "")</f>
        <v>0</v>
      </c>
      <c r="I3684">
        <f>IFERROR( INDEX( Interface_real!$F$5:$MR$212, MATCH( $A3684&amp;RIGHT(I$2,2), Interface_real!$A$5:$A$212, 0 ), MATCH( $B3684, Interface_real!$F$1:$MR$1, 0 ) ), "")</f>
        <v>0</v>
      </c>
      <c r="J3684">
        <f>IFERROR( INDEX( Interface_real!$F$5:$MR$212, MATCH( $A3684&amp;RIGHT(J$2,2), Interface_real!$A$5:$A$212, 0 ), MATCH( $B3684, Interface_real!$F$1:$MR$1, 0 ) ), "")</f>
        <v>0</v>
      </c>
      <c r="K3684">
        <f>IFERROR( INDEX( Interface_real!$F$5:$MR$212, MATCH( $A3684&amp;RIGHT(K$2,2), Interface_real!$A$5:$A$212, 0 ), MATCH( $B3684, Interface_real!$F$1:$MR$1, 0 ) ), "")</f>
        <v>0</v>
      </c>
      <c r="L3684">
        <f>IFERROR( INDEX( Interface_real!$F$5:$MR$212, MATCH( $A3684&amp;RIGHT(L$2,2), Interface_real!$A$5:$A$212, 0 ), MATCH( $B3684, Interface_real!$F$1:$MR$1, 0 ) ), "")</f>
        <v>3.0140326216427629</v>
      </c>
      <c r="M3684">
        <f>IFERROR( INDEX( Interface_real!$F$5:$MR$212, MATCH( $A3684&amp;RIGHT(M$2,2), Interface_real!$A$5:$A$212, 0 ), MATCH( $B3684, Interface_real!$F$1:$MR$1, 0 ) ), "")</f>
        <v>2.7626887715704607</v>
      </c>
      <c r="N3684">
        <f>IFERROR( INDEX( Interface_real!$F$5:$MR$212, MATCH( $A3684&amp;RIGHT(N$2,2), Interface_real!$A$5:$A$212, 0 ), MATCH( $B3684, Interface_real!$F$1:$MR$1, 0 ) ), "")</f>
        <v>4.9295047972293791</v>
      </c>
      <c r="O3684">
        <f>IFERROR( INDEX( Interface_real!$F$5:$MR$212, MATCH( $A3684&amp;RIGHT(O$2,2), Interface_real!$A$5:$A$212, 0 ), MATCH( $B3684, Interface_real!$F$1:$MR$1, 0 ) ), "")</f>
        <v>4.2419154856833217</v>
      </c>
      <c r="P3684">
        <f>IFERROR( INDEX( Interface_real!$F$5:$MR$212, MATCH( $A3684&amp;RIGHT(P$2,2), Interface_real!$A$5:$A$212, 0 ), MATCH( $B3684, Interface_real!$F$1:$MR$1, 0 ) ), "")</f>
        <v>4.3176998014629291</v>
      </c>
      <c r="Q3684">
        <f>IFERROR( INDEX( Interface_real!$F$5:$MR$212, MATCH( $A3684&amp;RIGHT(Q$2,2), Interface_real!$A$5:$A$212, 0 ), MATCH( $B3684, Interface_real!$F$1:$MR$1, 0 ) ), "")</f>
        <v>4.2936143565209717</v>
      </c>
      <c r="R3684">
        <f>IFERROR( INDEX( Interface_real!$F$5:$MR$212, MATCH( $A3684&amp;RIGHT(R$2,2), Interface_real!$A$5:$A$212, 0 ), MATCH( $B3684, Interface_real!$F$1:$MR$1, 0 ) ), "")</f>
        <v>4.2825181136371322</v>
      </c>
      <c r="S3684">
        <f>IFERROR( INDEX( Interface_real!$F$5:$MR$212, MATCH( $A3684&amp;RIGHT(S$2,2), Interface_real!$A$5:$A$212, 0 ), MATCH( $B3684, Interface_real!$F$1:$MR$1, 0 ) ), "")</f>
        <v>4.2858447993077053</v>
      </c>
    </row>
    <row r="3685" spans="1:19">
      <c r="A3685" s="11" t="s">
        <v>2291</v>
      </c>
      <c r="B3685" s="11" t="s">
        <v>3085</v>
      </c>
      <c r="C3685" t="s">
        <v>3083</v>
      </c>
      <c r="D3685" t="s">
        <v>3084</v>
      </c>
      <c r="E3685" t="s">
        <v>1310</v>
      </c>
      <c r="F3685">
        <f>IFERROR( INDEX( Interface_real!$F$5:$MR$212, MATCH( $A3685&amp;RIGHT(F$2,2), Interface_real!$A$5:$A$212, 0 ), MATCH( $B3685, Interface_real!$F$1:$MR$1, 0 ) ), "")</f>
        <v>0</v>
      </c>
      <c r="G3685">
        <f>IFERROR( INDEX( Interface_real!$F$5:$MR$212, MATCH( $A3685&amp;RIGHT(G$2,2), Interface_real!$A$5:$A$212, 0 ), MATCH( $B3685, Interface_real!$F$1:$MR$1, 0 ) ), "")</f>
        <v>0</v>
      </c>
      <c r="H3685">
        <f>IFERROR( INDEX( Interface_real!$F$5:$MR$212, MATCH( $A3685&amp;RIGHT(H$2,2), Interface_real!$A$5:$A$212, 0 ), MATCH( $B3685, Interface_real!$F$1:$MR$1, 0 ) ), "")</f>
        <v>0</v>
      </c>
      <c r="I3685">
        <f>IFERROR( INDEX( Interface_real!$F$5:$MR$212, MATCH( $A3685&amp;RIGHT(I$2,2), Interface_real!$A$5:$A$212, 0 ), MATCH( $B3685, Interface_real!$F$1:$MR$1, 0 ) ), "")</f>
        <v>0</v>
      </c>
      <c r="J3685">
        <f>IFERROR( INDEX( Interface_real!$F$5:$MR$212, MATCH( $A3685&amp;RIGHT(J$2,2), Interface_real!$A$5:$A$212, 0 ), MATCH( $B3685, Interface_real!$F$1:$MR$1, 0 ) ), "")</f>
        <v>0</v>
      </c>
      <c r="K3685">
        <f>IFERROR( INDEX( Interface_real!$F$5:$MR$212, MATCH( $A3685&amp;RIGHT(K$2,2), Interface_real!$A$5:$A$212, 0 ), MATCH( $B3685, Interface_real!$F$1:$MR$1, 0 ) ), "")</f>
        <v>0</v>
      </c>
      <c r="L3685">
        <f>IFERROR( INDEX( Interface_real!$F$5:$MR$212, MATCH( $A3685&amp;RIGHT(L$2,2), Interface_real!$A$5:$A$212, 0 ), MATCH( $B3685, Interface_real!$F$1:$MR$1, 0 ) ), "")</f>
        <v>705</v>
      </c>
      <c r="M3685">
        <f>IFERROR( INDEX( Interface_real!$F$5:$MR$212, MATCH( $A3685&amp;RIGHT(M$2,2), Interface_real!$A$5:$A$212, 0 ), MATCH( $B3685, Interface_real!$F$1:$MR$1, 0 ) ), "")</f>
        <v>769</v>
      </c>
      <c r="N3685">
        <f>IFERROR( INDEX( Interface_real!$F$5:$MR$212, MATCH( $A3685&amp;RIGHT(N$2,2), Interface_real!$A$5:$A$212, 0 ), MATCH( $B3685, Interface_real!$F$1:$MR$1, 0 ) ), "")</f>
        <v>754</v>
      </c>
      <c r="O3685">
        <f>IFERROR( INDEX( Interface_real!$F$5:$MR$212, MATCH( $A3685&amp;RIGHT(O$2,2), Interface_real!$A$5:$A$212, 0 ), MATCH( $B3685, Interface_real!$F$1:$MR$1, 0 ) ), "")</f>
        <v>708</v>
      </c>
      <c r="P3685">
        <f>IFERROR( INDEX( Interface_real!$F$5:$MR$212, MATCH( $A3685&amp;RIGHT(P$2,2), Interface_real!$A$5:$A$212, 0 ), MATCH( $B3685, Interface_real!$F$1:$MR$1, 0 ) ), "")</f>
        <v>709</v>
      </c>
      <c r="Q3685">
        <f>IFERROR( INDEX( Interface_real!$F$5:$MR$212, MATCH( $A3685&amp;RIGHT(Q$2,2), Interface_real!$A$5:$A$212, 0 ), MATCH( $B3685, Interface_real!$F$1:$MR$1, 0 ) ), "")</f>
        <v>710</v>
      </c>
      <c r="R3685">
        <f>IFERROR( INDEX( Interface_real!$F$5:$MR$212, MATCH( $A3685&amp;RIGHT(R$2,2), Interface_real!$A$5:$A$212, 0 ), MATCH( $B3685, Interface_real!$F$1:$MR$1, 0 ) ), "")</f>
        <v>710</v>
      </c>
      <c r="S3685">
        <f>IFERROR( INDEX( Interface_real!$F$5:$MR$212, MATCH( $A3685&amp;RIGHT(S$2,2), Interface_real!$A$5:$A$212, 0 ), MATCH( $B3685, Interface_real!$F$1:$MR$1, 0 ) ), "")</f>
        <v>711</v>
      </c>
    </row>
    <row r="3686" spans="1:19">
      <c r="A3686" t="s">
        <v>2291</v>
      </c>
      <c r="B3686" s="11" t="s">
        <v>2810</v>
      </c>
      <c r="C3686" t="s">
        <v>3066</v>
      </c>
      <c r="D3686" t="s">
        <v>1315</v>
      </c>
      <c r="E3686" t="s">
        <v>1310</v>
      </c>
      <c r="F3686">
        <f>IFERROR( INDEX( Interface_real!$F$5:$MR$212, MATCH( $A3686&amp;RIGHT(F$2,2), Interface_real!$A$5:$A$212, 0 ), MATCH( $B3686, Interface_real!$F$1:$MR$1, 0 ) ), "")</f>
        <v>0</v>
      </c>
      <c r="G3686">
        <f>IFERROR( INDEX( Interface_real!$F$5:$MR$212, MATCH( $A3686&amp;RIGHT(G$2,2), Interface_real!$A$5:$A$212, 0 ), MATCH( $B3686, Interface_real!$F$1:$MR$1, 0 ) ), "")</f>
        <v>0</v>
      </c>
      <c r="H3686">
        <f>IFERROR( INDEX( Interface_real!$F$5:$MR$212, MATCH( $A3686&amp;RIGHT(H$2,2), Interface_real!$A$5:$A$212, 0 ), MATCH( $B3686, Interface_real!$F$1:$MR$1, 0 ) ), "")</f>
        <v>0</v>
      </c>
      <c r="I3686">
        <f>IFERROR( INDEX( Interface_real!$F$5:$MR$212, MATCH( $A3686&amp;RIGHT(I$2,2), Interface_real!$A$5:$A$212, 0 ), MATCH( $B3686, Interface_real!$F$1:$MR$1, 0 ) ), "")</f>
        <v>0</v>
      </c>
      <c r="J3686">
        <f>IFERROR( INDEX( Interface_real!$F$5:$MR$212, MATCH( $A3686&amp;RIGHT(J$2,2), Interface_real!$A$5:$A$212, 0 ), MATCH( $B3686, Interface_real!$F$1:$MR$1, 0 ) ), "")</f>
        <v>0</v>
      </c>
      <c r="K3686">
        <f>IFERROR( INDEX( Interface_real!$F$5:$MR$212, MATCH( $A3686&amp;RIGHT(K$2,2), Interface_real!$A$5:$A$212, 0 ), MATCH( $B3686, Interface_real!$F$1:$MR$1, 0 ) ), "")</f>
        <v>0</v>
      </c>
      <c r="L3686">
        <f>IFERROR( INDEX( Interface_real!$F$5:$MR$212, MATCH( $A3686&amp;RIGHT(L$2,2), Interface_real!$A$5:$A$212, 0 ), MATCH( $B3686, Interface_real!$F$1:$MR$1, 0 ) ), "")</f>
        <v>28273</v>
      </c>
      <c r="M3686">
        <f>IFERROR( INDEX( Interface_real!$F$5:$MR$212, MATCH( $A3686&amp;RIGHT(M$2,2), Interface_real!$A$5:$A$212, 0 ), MATCH( $B3686, Interface_real!$F$1:$MR$1, 0 ) ), "")</f>
        <v>21071</v>
      </c>
      <c r="N3686">
        <f>IFERROR( INDEX( Interface_real!$F$5:$MR$212, MATCH( $A3686&amp;RIGHT(N$2,2), Interface_real!$A$5:$A$212, 0 ), MATCH( $B3686, Interface_real!$F$1:$MR$1, 0 ) ), "")</f>
        <v>20922.390054644802</v>
      </c>
      <c r="O3686">
        <f>IFERROR( INDEX( Interface_real!$F$5:$MR$212, MATCH( $A3686&amp;RIGHT(O$2,2), Interface_real!$A$5:$A$212, 0 ), MATCH( $B3686, Interface_real!$F$1:$MR$1, 0 ) ), "")</f>
        <v>28769.042640444099</v>
      </c>
      <c r="P3686">
        <f>IFERROR( INDEX( Interface_real!$F$5:$MR$212, MATCH( $A3686&amp;RIGHT(P$2,2), Interface_real!$A$5:$A$212, 0 ), MATCH( $B3686, Interface_real!$F$1:$MR$1, 0 ) ), "")</f>
        <v>28954.0751428404</v>
      </c>
      <c r="Q3686">
        <f>IFERROR( INDEX( Interface_real!$F$5:$MR$212, MATCH( $A3686&amp;RIGHT(Q$2,2), Interface_real!$A$5:$A$212, 0 ), MATCH( $B3686, Interface_real!$F$1:$MR$1, 0 ) ), "")</f>
        <v>29154.1076452368</v>
      </c>
      <c r="R3686">
        <f>IFERROR( INDEX( Interface_real!$F$5:$MR$212, MATCH( $A3686&amp;RIGHT(R$2,2), Interface_real!$A$5:$A$212, 0 ), MATCH( $B3686, Interface_real!$F$1:$MR$1, 0 ) ), "")</f>
        <v>29359.167581005502</v>
      </c>
      <c r="S3686">
        <f>IFERROR( INDEX( Interface_real!$F$5:$MR$212, MATCH( $A3686&amp;RIGHT(S$2,2), Interface_real!$A$5:$A$212, 0 ), MATCH( $B3686, Interface_real!$F$1:$MR$1, 0 ) ), "")</f>
        <v>29569.227516774197</v>
      </c>
    </row>
    <row r="3687" spans="1:19">
      <c r="A3687" t="s">
        <v>2291</v>
      </c>
      <c r="B3687" s="11" t="s">
        <v>2742</v>
      </c>
      <c r="C3687" t="s">
        <v>3067</v>
      </c>
      <c r="D3687" t="s">
        <v>1316</v>
      </c>
      <c r="E3687" t="s">
        <v>1310</v>
      </c>
      <c r="F3687">
        <f>IFERROR( INDEX( Interface_real!$F$5:$MR$212, MATCH( $A3687&amp;RIGHT(F$2,2), Interface_real!$A$5:$A$212, 0 ), MATCH( $B3687, Interface_real!$F$1:$MR$1, 0 ) ), "")</f>
        <v>0</v>
      </c>
      <c r="G3687">
        <f>IFERROR( INDEX( Interface_real!$F$5:$MR$212, MATCH( $A3687&amp;RIGHT(G$2,2), Interface_real!$A$5:$A$212, 0 ), MATCH( $B3687, Interface_real!$F$1:$MR$1, 0 ) ), "")</f>
        <v>0</v>
      </c>
      <c r="H3687">
        <f>IFERROR( INDEX( Interface_real!$F$5:$MR$212, MATCH( $A3687&amp;RIGHT(H$2,2), Interface_real!$A$5:$A$212, 0 ), MATCH( $B3687, Interface_real!$F$1:$MR$1, 0 ) ), "")</f>
        <v>0</v>
      </c>
      <c r="I3687">
        <f>IFERROR( INDEX( Interface_real!$F$5:$MR$212, MATCH( $A3687&amp;RIGHT(I$2,2), Interface_real!$A$5:$A$212, 0 ), MATCH( $B3687, Interface_real!$F$1:$MR$1, 0 ) ), "")</f>
        <v>0</v>
      </c>
      <c r="J3687">
        <f>IFERROR( INDEX( Interface_real!$F$5:$MR$212, MATCH( $A3687&amp;RIGHT(J$2,2), Interface_real!$A$5:$A$212, 0 ), MATCH( $B3687, Interface_real!$F$1:$MR$1, 0 ) ), "")</f>
        <v>0</v>
      </c>
      <c r="K3687">
        <f>IFERROR( INDEX( Interface_real!$F$5:$MR$212, MATCH( $A3687&amp;RIGHT(K$2,2), Interface_real!$A$5:$A$212, 0 ), MATCH( $B3687, Interface_real!$F$1:$MR$1, 0 ) ), "")</f>
        <v>0</v>
      </c>
      <c r="L3687">
        <f>IFERROR( INDEX( Interface_real!$F$5:$MR$212, MATCH( $A3687&amp;RIGHT(L$2,2), Interface_real!$A$5:$A$212, 0 ), MATCH( $B3687, Interface_real!$F$1:$MR$1, 0 ) ), "")</f>
        <v>501.72046899999998</v>
      </c>
      <c r="M3687">
        <f>IFERROR( INDEX( Interface_real!$F$5:$MR$212, MATCH( $A3687&amp;RIGHT(M$2,2), Interface_real!$A$5:$A$212, 0 ), MATCH( $B3687, Interface_real!$F$1:$MR$1, 0 ) ), "")</f>
        <v>501.27579700000001</v>
      </c>
      <c r="N3687">
        <f>IFERROR( INDEX( Interface_real!$F$5:$MR$212, MATCH( $A3687&amp;RIGHT(N$2,2), Interface_real!$A$5:$A$212, 0 ), MATCH( $B3687, Interface_real!$F$1:$MR$1, 0 ) ), "")</f>
        <v>490.69802900000002</v>
      </c>
      <c r="O3687">
        <f>IFERROR( INDEX( Interface_real!$F$5:$MR$212, MATCH( $A3687&amp;RIGHT(O$2,2), Interface_real!$A$5:$A$212, 0 ), MATCH( $B3687, Interface_real!$F$1:$MR$1, 0 ) ), "")</f>
        <v>507.91928769999998</v>
      </c>
      <c r="P3687">
        <f>IFERROR( INDEX( Interface_real!$F$5:$MR$212, MATCH( $A3687&amp;RIGHT(P$2,2), Interface_real!$A$5:$A$212, 0 ), MATCH( $B3687, Interface_real!$F$1:$MR$1, 0 ) ), "")</f>
        <v>509.98556059999999</v>
      </c>
      <c r="Q3687">
        <f>IFERROR( INDEX( Interface_real!$F$5:$MR$212, MATCH( $A3687&amp;RIGHT(Q$2,2), Interface_real!$A$5:$A$212, 0 ), MATCH( $B3687, Interface_real!$F$1:$MR$1, 0 ) ), "")</f>
        <v>512.05183349999993</v>
      </c>
      <c r="R3687">
        <f>IFERROR( INDEX( Interface_real!$F$5:$MR$212, MATCH( $A3687&amp;RIGHT(R$2,2), Interface_real!$A$5:$A$212, 0 ), MATCH( $B3687, Interface_real!$F$1:$MR$1, 0 ) ), "")</f>
        <v>514.11810639999999</v>
      </c>
      <c r="S3687">
        <f>IFERROR( INDEX( Interface_real!$F$5:$MR$212, MATCH( $A3687&amp;RIGHT(S$2,2), Interface_real!$A$5:$A$212, 0 ), MATCH( $B3687, Interface_real!$F$1:$MR$1, 0 ) ), "")</f>
        <v>516.18437930000005</v>
      </c>
    </row>
    <row r="3688" spans="1:19">
      <c r="A3688" t="s">
        <v>2291</v>
      </c>
      <c r="B3688" s="11" t="s">
        <v>2745</v>
      </c>
      <c r="C3688" t="s">
        <v>3068</v>
      </c>
      <c r="D3688" t="s">
        <v>1315</v>
      </c>
      <c r="E3688" t="s">
        <v>1310</v>
      </c>
      <c r="F3688">
        <f>IFERROR( INDEX( Interface_real!$F$5:$MR$212, MATCH( $A3688&amp;RIGHT(F$2,2), Interface_real!$A$5:$A$212, 0 ), MATCH( $B3688, Interface_real!$F$1:$MR$1, 0 ) ), "")</f>
        <v>0</v>
      </c>
      <c r="G3688">
        <f>IFERROR( INDEX( Interface_real!$F$5:$MR$212, MATCH( $A3688&amp;RIGHT(G$2,2), Interface_real!$A$5:$A$212, 0 ), MATCH( $B3688, Interface_real!$F$1:$MR$1, 0 ) ), "")</f>
        <v>0</v>
      </c>
      <c r="H3688">
        <f>IFERROR( INDEX( Interface_real!$F$5:$MR$212, MATCH( $A3688&amp;RIGHT(H$2,2), Interface_real!$A$5:$A$212, 0 ), MATCH( $B3688, Interface_real!$F$1:$MR$1, 0 ) ), "")</f>
        <v>0</v>
      </c>
      <c r="I3688">
        <f>IFERROR( INDEX( Interface_real!$F$5:$MR$212, MATCH( $A3688&amp;RIGHT(I$2,2), Interface_real!$A$5:$A$212, 0 ), MATCH( $B3688, Interface_real!$F$1:$MR$1, 0 ) ), "")</f>
        <v>0</v>
      </c>
      <c r="J3688">
        <f>IFERROR( INDEX( Interface_real!$F$5:$MR$212, MATCH( $A3688&amp;RIGHT(J$2,2), Interface_real!$A$5:$A$212, 0 ), MATCH( $B3688, Interface_real!$F$1:$MR$1, 0 ) ), "")</f>
        <v>0</v>
      </c>
      <c r="K3688">
        <f>IFERROR( INDEX( Interface_real!$F$5:$MR$212, MATCH( $A3688&amp;RIGHT(K$2,2), Interface_real!$A$5:$A$212, 0 ), MATCH( $B3688, Interface_real!$F$1:$MR$1, 0 ) ), "")</f>
        <v>0</v>
      </c>
      <c r="L3688">
        <f>IFERROR( INDEX( Interface_real!$F$5:$MR$212, MATCH( $A3688&amp;RIGHT(L$2,2), Interface_real!$A$5:$A$212, 0 ), MATCH( $B3688, Interface_real!$F$1:$MR$1, 0 ) ), "")</f>
        <v>56.352095931728869</v>
      </c>
      <c r="M3688">
        <f>IFERROR( INDEX( Interface_real!$F$5:$MR$212, MATCH( $A3688&amp;RIGHT(M$2,2), Interface_real!$A$5:$A$212, 0 ), MATCH( $B3688, Interface_real!$F$1:$MR$1, 0 ) ), "")</f>
        <v>42.034744398401507</v>
      </c>
      <c r="N3688">
        <f>IFERROR( INDEX( Interface_real!$F$5:$MR$212, MATCH( $A3688&amp;RIGHT(N$2,2), Interface_real!$A$5:$A$212, 0 ), MATCH( $B3688, Interface_real!$F$1:$MR$1, 0 ) ), "")</f>
        <v>42.63801527241268</v>
      </c>
      <c r="O3688">
        <f>IFERROR( INDEX( Interface_real!$F$5:$MR$212, MATCH( $A3688&amp;RIGHT(O$2,2), Interface_real!$A$5:$A$212, 0 ), MATCH( $B3688, Interface_real!$F$1:$MR$1, 0 ) ), "")</f>
        <v>56.640972959932938</v>
      </c>
      <c r="P3688">
        <f>IFERROR( INDEX( Interface_real!$F$5:$MR$212, MATCH( $A3688&amp;RIGHT(P$2,2), Interface_real!$A$5:$A$212, 0 ), MATCH( $B3688, Interface_real!$F$1:$MR$1, 0 ) ), "")</f>
        <v>56.774303783769525</v>
      </c>
      <c r="Q3688">
        <f>IFERROR( INDEX( Interface_real!$F$5:$MR$212, MATCH( $A3688&amp;RIGHT(Q$2,2), Interface_real!$A$5:$A$212, 0 ), MATCH( $B3688, Interface_real!$F$1:$MR$1, 0 ) ), "")</f>
        <v>56.935852462359755</v>
      </c>
      <c r="R3688">
        <f>IFERROR( INDEX( Interface_real!$F$5:$MR$212, MATCH( $A3688&amp;RIGHT(R$2,2), Interface_real!$A$5:$A$212, 0 ), MATCH( $B3688, Interface_real!$F$1:$MR$1, 0 ) ), "")</f>
        <v>57.1058813442434</v>
      </c>
      <c r="S3688">
        <f>IFERROR( INDEX( Interface_real!$F$5:$MR$212, MATCH( $A3688&amp;RIGHT(S$2,2), Interface_real!$A$5:$A$212, 0 ), MATCH( $B3688, Interface_real!$F$1:$MR$1, 0 ) ), "")</f>
        <v>57.284235444848527</v>
      </c>
    </row>
    <row r="3689" spans="1:19">
      <c r="A3689" t="s">
        <v>2291</v>
      </c>
      <c r="B3689" s="11" t="s">
        <v>2746</v>
      </c>
      <c r="C3689" t="s">
        <v>3069</v>
      </c>
      <c r="D3689" t="s">
        <v>3070</v>
      </c>
      <c r="E3689" t="s">
        <v>1310</v>
      </c>
      <c r="F3689">
        <f>IFERROR( INDEX( Interface_real!$F$5:$MR$212, MATCH( $A3689&amp;RIGHT(F$2,2), Interface_real!$A$5:$A$212, 0 ), MATCH( $B3689, Interface_real!$F$1:$MR$1, 0 ) ), "")</f>
        <v>0</v>
      </c>
      <c r="G3689">
        <f>IFERROR( INDEX( Interface_real!$F$5:$MR$212, MATCH( $A3689&amp;RIGHT(G$2,2), Interface_real!$A$5:$A$212, 0 ), MATCH( $B3689, Interface_real!$F$1:$MR$1, 0 ) ), "")</f>
        <v>0</v>
      </c>
      <c r="H3689">
        <f>IFERROR( INDEX( Interface_real!$F$5:$MR$212, MATCH( $A3689&amp;RIGHT(H$2,2), Interface_real!$A$5:$A$212, 0 ), MATCH( $B3689, Interface_real!$F$1:$MR$1, 0 ) ), "")</f>
        <v>0</v>
      </c>
      <c r="I3689">
        <f>IFERROR( INDEX( Interface_real!$F$5:$MR$212, MATCH( $A3689&amp;RIGHT(I$2,2), Interface_real!$A$5:$A$212, 0 ), MATCH( $B3689, Interface_real!$F$1:$MR$1, 0 ) ), "")</f>
        <v>0</v>
      </c>
      <c r="J3689">
        <f>IFERROR( INDEX( Interface_real!$F$5:$MR$212, MATCH( $A3689&amp;RIGHT(J$2,2), Interface_real!$A$5:$A$212, 0 ), MATCH( $B3689, Interface_real!$F$1:$MR$1, 0 ) ), "")</f>
        <v>0</v>
      </c>
      <c r="K3689">
        <f>IFERROR( INDEX( Interface_real!$F$5:$MR$212, MATCH( $A3689&amp;RIGHT(K$2,2), Interface_real!$A$5:$A$212, 0 ), MATCH( $B3689, Interface_real!$F$1:$MR$1, 0 ) ), "")</f>
        <v>0</v>
      </c>
      <c r="L3689">
        <f>IFERROR( INDEX( Interface_real!$F$5:$MR$212, MATCH( $A3689&amp;RIGHT(L$2,2), Interface_real!$A$5:$A$212, 0 ), MATCH( $B3689, Interface_real!$F$1:$MR$1, 0 ) ), "")</f>
        <v>1.4051649146489178</v>
      </c>
      <c r="M3689">
        <f>IFERROR( INDEX( Interface_real!$F$5:$MR$212, MATCH( $A3689&amp;RIGHT(M$2,2), Interface_real!$A$5:$A$212, 0 ), MATCH( $B3689, Interface_real!$F$1:$MR$1, 0 ) ), "")</f>
        <v>1.5340856362949435</v>
      </c>
      <c r="N3689">
        <f>IFERROR( INDEX( Interface_real!$F$5:$MR$212, MATCH( $A3689&amp;RIGHT(N$2,2), Interface_real!$A$5:$A$212, 0 ), MATCH( $B3689, Interface_real!$F$1:$MR$1, 0 ) ), "")</f>
        <v>1.5365865673774695</v>
      </c>
      <c r="O3689">
        <f>IFERROR( INDEX( Interface_real!$F$5:$MR$212, MATCH( $A3689&amp;RIGHT(O$2,2), Interface_real!$A$5:$A$212, 0 ), MATCH( $B3689, Interface_real!$F$1:$MR$1, 0 ) ), "")</f>
        <v>1.3939222572271692</v>
      </c>
      <c r="P3689">
        <f>IFERROR( INDEX( Interface_real!$F$5:$MR$212, MATCH( $A3689&amp;RIGHT(P$2,2), Interface_real!$A$5:$A$212, 0 ), MATCH( $B3689, Interface_real!$F$1:$MR$1, 0 ) ), "")</f>
        <v>1.3902354395404033</v>
      </c>
      <c r="Q3689">
        <f>IFERROR( INDEX( Interface_real!$F$5:$MR$212, MATCH( $A3689&amp;RIGHT(Q$2,2), Interface_real!$A$5:$A$212, 0 ), MATCH( $B3689, Interface_real!$F$1:$MR$1, 0 ) ), "")</f>
        <v>1.3865783765424211</v>
      </c>
      <c r="R3689">
        <f>IFERROR( INDEX( Interface_real!$F$5:$MR$212, MATCH( $A3689&amp;RIGHT(R$2,2), Interface_real!$A$5:$A$212, 0 ), MATCH( $B3689, Interface_real!$F$1:$MR$1, 0 ) ), "")</f>
        <v>1.3810056311216508</v>
      </c>
      <c r="S3689">
        <f>IFERROR( INDEX( Interface_real!$F$5:$MR$212, MATCH( $A3689&amp;RIGHT(S$2,2), Interface_real!$A$5:$A$212, 0 ), MATCH( $B3689, Interface_real!$F$1:$MR$1, 0 ) ), "")</f>
        <v>1.3774147930710152</v>
      </c>
    </row>
    <row r="3690" spans="1:19">
      <c r="A3690" t="s">
        <v>2291</v>
      </c>
      <c r="B3690" s="11" t="s">
        <v>2747</v>
      </c>
      <c r="C3690" t="s">
        <v>3071</v>
      </c>
      <c r="D3690" t="s">
        <v>1317</v>
      </c>
      <c r="E3690" t="s">
        <v>1310</v>
      </c>
      <c r="F3690">
        <f>IFERROR( INDEX( Interface_real!$F$5:$MR$212, MATCH( $A3690&amp;RIGHT(F$2,2), Interface_real!$A$5:$A$212, 0 ), MATCH( $B3690, Interface_real!$F$1:$MR$1, 0 ) ), "")</f>
        <v>0</v>
      </c>
      <c r="G3690">
        <f>IFERROR( INDEX( Interface_real!$F$5:$MR$212, MATCH( $A3690&amp;RIGHT(G$2,2), Interface_real!$A$5:$A$212, 0 ), MATCH( $B3690, Interface_real!$F$1:$MR$1, 0 ) ), "")</f>
        <v>0</v>
      </c>
      <c r="H3690">
        <f>IFERROR( INDEX( Interface_real!$F$5:$MR$212, MATCH( $A3690&amp;RIGHT(H$2,2), Interface_real!$A$5:$A$212, 0 ), MATCH( $B3690, Interface_real!$F$1:$MR$1, 0 ) ), "")</f>
        <v>0</v>
      </c>
      <c r="I3690">
        <f>IFERROR( INDEX( Interface_real!$F$5:$MR$212, MATCH( $A3690&amp;RIGHT(I$2,2), Interface_real!$A$5:$A$212, 0 ), MATCH( $B3690, Interface_real!$F$1:$MR$1, 0 ) ), "")</f>
        <v>0</v>
      </c>
      <c r="J3690">
        <f>IFERROR( INDEX( Interface_real!$F$5:$MR$212, MATCH( $A3690&amp;RIGHT(J$2,2), Interface_real!$A$5:$A$212, 0 ), MATCH( $B3690, Interface_real!$F$1:$MR$1, 0 ) ), "")</f>
        <v>0</v>
      </c>
      <c r="K3690">
        <f>IFERROR( INDEX( Interface_real!$F$5:$MR$212, MATCH( $A3690&amp;RIGHT(K$2,2), Interface_real!$A$5:$A$212, 0 ), MATCH( $B3690, Interface_real!$F$1:$MR$1, 0 ) ), "")</f>
        <v>0</v>
      </c>
      <c r="L3690">
        <f>IFERROR( INDEX( Interface_real!$F$5:$MR$212, MATCH( $A3690&amp;RIGHT(L$2,2), Interface_real!$A$5:$A$212, 0 ), MATCH( $B3690, Interface_real!$F$1:$MR$1, 0 ) ), "")</f>
        <v>37.164750957854409</v>
      </c>
      <c r="M3690">
        <f>IFERROR( INDEX( Interface_real!$F$5:$MR$212, MATCH( $A3690&amp;RIGHT(M$2,2), Interface_real!$A$5:$A$212, 0 ), MATCH( $B3690, Interface_real!$F$1:$MR$1, 0 ) ), "")</f>
        <v>36.635231906062295</v>
      </c>
      <c r="N3690">
        <f>IFERROR( INDEX( Interface_real!$F$5:$MR$212, MATCH( $A3690&amp;RIGHT(N$2,2), Interface_real!$A$5:$A$212, 0 ), MATCH( $B3690, Interface_real!$F$1:$MR$1, 0 ) ), "")</f>
        <v>36.673597689600058</v>
      </c>
      <c r="O3690">
        <f>IFERROR( INDEX( Interface_real!$F$5:$MR$212, MATCH( $A3690&amp;RIGHT(O$2,2), Interface_real!$A$5:$A$212, 0 ), MATCH( $B3690, Interface_real!$F$1:$MR$1, 0 ) ), "")</f>
        <v>37.671703296703299</v>
      </c>
      <c r="P3690">
        <f>IFERROR( INDEX( Interface_real!$F$5:$MR$212, MATCH( $A3690&amp;RIGHT(P$2,2), Interface_real!$A$5:$A$212, 0 ), MATCH( $B3690, Interface_real!$F$1:$MR$1, 0 ) ), "")</f>
        <v>37.807377049180332</v>
      </c>
      <c r="Q3690">
        <f>IFERROR( INDEX( Interface_real!$F$5:$MR$212, MATCH( $A3690&amp;RIGHT(Q$2,2), Interface_real!$A$5:$A$212, 0 ), MATCH( $B3690, Interface_real!$F$1:$MR$1, 0 ) ), "")</f>
        <v>37.975543478260867</v>
      </c>
      <c r="R3690">
        <f>IFERROR( INDEX( Interface_real!$F$5:$MR$212, MATCH( $A3690&amp;RIGHT(R$2,2), Interface_real!$A$5:$A$212, 0 ), MATCH( $B3690, Interface_real!$F$1:$MR$1, 0 ) ), "")</f>
        <v>38.149898717083055</v>
      </c>
      <c r="S3690">
        <f>IFERROR( INDEX( Interface_real!$F$5:$MR$212, MATCH( $A3690&amp;RIGHT(S$2,2), Interface_real!$A$5:$A$212, 0 ), MATCH( $B3690, Interface_real!$F$1:$MR$1, 0 ) ), "")</f>
        <v>38.247145735392877</v>
      </c>
    </row>
    <row r="3691" spans="1:19">
      <c r="A3691" t="s">
        <v>2291</v>
      </c>
      <c r="B3691" s="11" t="s">
        <v>2748</v>
      </c>
      <c r="C3691" t="s">
        <v>3072</v>
      </c>
      <c r="D3691" t="s">
        <v>1317</v>
      </c>
      <c r="E3691" t="s">
        <v>1310</v>
      </c>
      <c r="F3691">
        <f>IFERROR( INDEX( Interface_real!$F$5:$MR$212, MATCH( $A3691&amp;RIGHT(F$2,2), Interface_real!$A$5:$A$212, 0 ), MATCH( $B3691, Interface_real!$F$1:$MR$1, 0 ) ), "")</f>
        <v>0</v>
      </c>
      <c r="G3691">
        <f>IFERROR( INDEX( Interface_real!$F$5:$MR$212, MATCH( $A3691&amp;RIGHT(G$2,2), Interface_real!$A$5:$A$212, 0 ), MATCH( $B3691, Interface_real!$F$1:$MR$1, 0 ) ), "")</f>
        <v>0</v>
      </c>
      <c r="H3691">
        <f>IFERROR( INDEX( Interface_real!$F$5:$MR$212, MATCH( $A3691&amp;RIGHT(H$2,2), Interface_real!$A$5:$A$212, 0 ), MATCH( $B3691, Interface_real!$F$1:$MR$1, 0 ) ), "")</f>
        <v>0</v>
      </c>
      <c r="I3691">
        <f>IFERROR( INDEX( Interface_real!$F$5:$MR$212, MATCH( $A3691&amp;RIGHT(I$2,2), Interface_real!$A$5:$A$212, 0 ), MATCH( $B3691, Interface_real!$F$1:$MR$1, 0 ) ), "")</f>
        <v>0</v>
      </c>
      <c r="J3691">
        <f>IFERROR( INDEX( Interface_real!$F$5:$MR$212, MATCH( $A3691&amp;RIGHT(J$2,2), Interface_real!$A$5:$A$212, 0 ), MATCH( $B3691, Interface_real!$F$1:$MR$1, 0 ) ), "")</f>
        <v>0</v>
      </c>
      <c r="K3691">
        <f>IFERROR( INDEX( Interface_real!$F$5:$MR$212, MATCH( $A3691&amp;RIGHT(K$2,2), Interface_real!$A$5:$A$212, 0 ), MATCH( $B3691, Interface_real!$F$1:$MR$1, 0 ) ), "")</f>
        <v>0</v>
      </c>
      <c r="L3691">
        <f>IFERROR( INDEX( Interface_real!$F$5:$MR$212, MATCH( $A3691&amp;RIGHT(L$2,2), Interface_real!$A$5:$A$212, 0 ), MATCH( $B3691, Interface_real!$F$1:$MR$1, 0 ) ), "")</f>
        <v>0</v>
      </c>
      <c r="M3691">
        <f>IFERROR( INDEX( Interface_real!$F$5:$MR$212, MATCH( $A3691&amp;RIGHT(M$2,2), Interface_real!$A$5:$A$212, 0 ), MATCH( $B3691, Interface_real!$F$1:$MR$1, 0 ) ), "")</f>
        <v>0</v>
      </c>
      <c r="N3691">
        <f>IFERROR( INDEX( Interface_real!$F$5:$MR$212, MATCH( $A3691&amp;RIGHT(N$2,2), Interface_real!$A$5:$A$212, 0 ), MATCH( $B3691, Interface_real!$F$1:$MR$1, 0 ) ), "")</f>
        <v>0</v>
      </c>
      <c r="O3691">
        <f>IFERROR( INDEX( Interface_real!$F$5:$MR$212, MATCH( $A3691&amp;RIGHT(O$2,2), Interface_real!$A$5:$A$212, 0 ), MATCH( $B3691, Interface_real!$F$1:$MR$1, 0 ) ), "")</f>
        <v>0</v>
      </c>
      <c r="P3691">
        <f>IFERROR( INDEX( Interface_real!$F$5:$MR$212, MATCH( $A3691&amp;RIGHT(P$2,2), Interface_real!$A$5:$A$212, 0 ), MATCH( $B3691, Interface_real!$F$1:$MR$1, 0 ) ), "")</f>
        <v>0</v>
      </c>
      <c r="Q3691">
        <f>IFERROR( INDEX( Interface_real!$F$5:$MR$212, MATCH( $A3691&amp;RIGHT(Q$2,2), Interface_real!$A$5:$A$212, 0 ), MATCH( $B3691, Interface_real!$F$1:$MR$1, 0 ) ), "")</f>
        <v>0</v>
      </c>
      <c r="R3691">
        <f>IFERROR( INDEX( Interface_real!$F$5:$MR$212, MATCH( $A3691&amp;RIGHT(R$2,2), Interface_real!$A$5:$A$212, 0 ), MATCH( $B3691, Interface_real!$F$1:$MR$1, 0 ) ), "")</f>
        <v>0</v>
      </c>
      <c r="S3691">
        <f>IFERROR( INDEX( Interface_real!$F$5:$MR$212, MATCH( $A3691&amp;RIGHT(S$2,2), Interface_real!$A$5:$A$212, 0 ), MATCH( $B3691, Interface_real!$F$1:$MR$1, 0 ) ), "")</f>
        <v>0</v>
      </c>
    </row>
    <row r="3692" spans="1:19">
      <c r="A3692" t="s">
        <v>2291</v>
      </c>
      <c r="B3692" s="11" t="s">
        <v>2749</v>
      </c>
      <c r="C3692" t="s">
        <v>3073</v>
      </c>
      <c r="D3692" t="s">
        <v>1317</v>
      </c>
      <c r="E3692" t="s">
        <v>1310</v>
      </c>
      <c r="F3692">
        <f>IFERROR( INDEX( Interface_real!$F$5:$MR$212, MATCH( $A3692&amp;RIGHT(F$2,2), Interface_real!$A$5:$A$212, 0 ), MATCH( $B3692, Interface_real!$F$1:$MR$1, 0 ) ), "")</f>
        <v>0</v>
      </c>
      <c r="G3692">
        <f>IFERROR( INDEX( Interface_real!$F$5:$MR$212, MATCH( $A3692&amp;RIGHT(G$2,2), Interface_real!$A$5:$A$212, 0 ), MATCH( $B3692, Interface_real!$F$1:$MR$1, 0 ) ), "")</f>
        <v>0</v>
      </c>
      <c r="H3692">
        <f>IFERROR( INDEX( Interface_real!$F$5:$MR$212, MATCH( $A3692&amp;RIGHT(H$2,2), Interface_real!$A$5:$A$212, 0 ), MATCH( $B3692, Interface_real!$F$1:$MR$1, 0 ) ), "")</f>
        <v>0</v>
      </c>
      <c r="I3692">
        <f>IFERROR( INDEX( Interface_real!$F$5:$MR$212, MATCH( $A3692&amp;RIGHT(I$2,2), Interface_real!$A$5:$A$212, 0 ), MATCH( $B3692, Interface_real!$F$1:$MR$1, 0 ) ), "")</f>
        <v>0</v>
      </c>
      <c r="J3692">
        <f>IFERROR( INDEX( Interface_real!$F$5:$MR$212, MATCH( $A3692&amp;RIGHT(J$2,2), Interface_real!$A$5:$A$212, 0 ), MATCH( $B3692, Interface_real!$F$1:$MR$1, 0 ) ), "")</f>
        <v>0</v>
      </c>
      <c r="K3692">
        <f>IFERROR( INDEX( Interface_real!$F$5:$MR$212, MATCH( $A3692&amp;RIGHT(K$2,2), Interface_real!$A$5:$A$212, 0 ), MATCH( $B3692, Interface_real!$F$1:$MR$1, 0 ) ), "")</f>
        <v>0</v>
      </c>
      <c r="L3692">
        <f>IFERROR( INDEX( Interface_real!$F$5:$MR$212, MATCH( $A3692&amp;RIGHT(L$2,2), Interface_real!$A$5:$A$212, 0 ), MATCH( $B3692, Interface_real!$F$1:$MR$1, 0 ) ), "")</f>
        <v>0</v>
      </c>
      <c r="M3692">
        <f>IFERROR( INDEX( Interface_real!$F$5:$MR$212, MATCH( $A3692&amp;RIGHT(M$2,2), Interface_real!$A$5:$A$212, 0 ), MATCH( $B3692, Interface_real!$F$1:$MR$1, 0 ) ), "")</f>
        <v>0</v>
      </c>
      <c r="N3692">
        <f>IFERROR( INDEX( Interface_real!$F$5:$MR$212, MATCH( $A3692&amp;RIGHT(N$2,2), Interface_real!$A$5:$A$212, 0 ), MATCH( $B3692, Interface_real!$F$1:$MR$1, 0 ) ), "")</f>
        <v>0</v>
      </c>
      <c r="O3692">
        <f>IFERROR( INDEX( Interface_real!$F$5:$MR$212, MATCH( $A3692&amp;RIGHT(O$2,2), Interface_real!$A$5:$A$212, 0 ), MATCH( $B3692, Interface_real!$F$1:$MR$1, 0 ) ), "")</f>
        <v>0</v>
      </c>
      <c r="P3692">
        <f>IFERROR( INDEX( Interface_real!$F$5:$MR$212, MATCH( $A3692&amp;RIGHT(P$2,2), Interface_real!$A$5:$A$212, 0 ), MATCH( $B3692, Interface_real!$F$1:$MR$1, 0 ) ), "")</f>
        <v>0</v>
      </c>
      <c r="Q3692">
        <f>IFERROR( INDEX( Interface_real!$F$5:$MR$212, MATCH( $A3692&amp;RIGHT(Q$2,2), Interface_real!$A$5:$A$212, 0 ), MATCH( $B3692, Interface_real!$F$1:$MR$1, 0 ) ), "")</f>
        <v>0</v>
      </c>
      <c r="R3692">
        <f>IFERROR( INDEX( Interface_real!$F$5:$MR$212, MATCH( $A3692&amp;RIGHT(R$2,2), Interface_real!$A$5:$A$212, 0 ), MATCH( $B3692, Interface_real!$F$1:$MR$1, 0 ) ), "")</f>
        <v>0</v>
      </c>
      <c r="S3692">
        <f>IFERROR( INDEX( Interface_real!$F$5:$MR$212, MATCH( $A3692&amp;RIGHT(S$2,2), Interface_real!$A$5:$A$212, 0 ), MATCH( $B3692, Interface_real!$F$1:$MR$1, 0 ) ), "")</f>
        <v>0</v>
      </c>
    </row>
    <row r="3693" spans="1:19">
      <c r="A3693" t="s">
        <v>2291</v>
      </c>
      <c r="B3693" s="11" t="s">
        <v>2750</v>
      </c>
      <c r="C3693" t="s">
        <v>3074</v>
      </c>
      <c r="D3693" t="s">
        <v>1315</v>
      </c>
      <c r="E3693" t="s">
        <v>1310</v>
      </c>
      <c r="F3693">
        <f>IFERROR( INDEX( Interface_real!$F$5:$MR$212, MATCH( $A3693&amp;RIGHT(F$2,2), Interface_real!$A$5:$A$212, 0 ), MATCH( $B3693, Interface_real!$F$1:$MR$1, 0 ) ), "")</f>
        <v>0</v>
      </c>
      <c r="G3693">
        <f>IFERROR( INDEX( Interface_real!$F$5:$MR$212, MATCH( $A3693&amp;RIGHT(G$2,2), Interface_real!$A$5:$A$212, 0 ), MATCH( $B3693, Interface_real!$F$1:$MR$1, 0 ) ), "")</f>
        <v>0</v>
      </c>
      <c r="H3693">
        <f>IFERROR( INDEX( Interface_real!$F$5:$MR$212, MATCH( $A3693&amp;RIGHT(H$2,2), Interface_real!$A$5:$A$212, 0 ), MATCH( $B3693, Interface_real!$F$1:$MR$1, 0 ) ), "")</f>
        <v>0</v>
      </c>
      <c r="I3693">
        <f>IFERROR( INDEX( Interface_real!$F$5:$MR$212, MATCH( $A3693&amp;RIGHT(I$2,2), Interface_real!$A$5:$A$212, 0 ), MATCH( $B3693, Interface_real!$F$1:$MR$1, 0 ) ), "")</f>
        <v>0</v>
      </c>
      <c r="J3693">
        <f>IFERROR( INDEX( Interface_real!$F$5:$MR$212, MATCH( $A3693&amp;RIGHT(J$2,2), Interface_real!$A$5:$A$212, 0 ), MATCH( $B3693, Interface_real!$F$1:$MR$1, 0 ) ), "")</f>
        <v>0</v>
      </c>
      <c r="K3693">
        <f>IFERROR( INDEX( Interface_real!$F$5:$MR$212, MATCH( $A3693&amp;RIGHT(K$2,2), Interface_real!$A$5:$A$212, 0 ), MATCH( $B3693, Interface_real!$F$1:$MR$1, 0 ) ), "")</f>
        <v>0</v>
      </c>
      <c r="L3693" t="str">
        <f>IFERROR( INDEX( Interface_real!$F$5:$MR$212, MATCH( $A3693&amp;RIGHT(L$2,2), Interface_real!$A$5:$A$212, 0 ), MATCH( $B3693, Interface_real!$F$1:$MR$1, 0 ) ), "")</f>
        <v/>
      </c>
      <c r="M3693" t="str">
        <f>IFERROR( INDEX( Interface_real!$F$5:$MR$212, MATCH( $A3693&amp;RIGHT(M$2,2), Interface_real!$A$5:$A$212, 0 ), MATCH( $B3693, Interface_real!$F$1:$MR$1, 0 ) ), "")</f>
        <v/>
      </c>
      <c r="N3693" t="str">
        <f>IFERROR( INDEX( Interface_real!$F$5:$MR$212, MATCH( $A3693&amp;RIGHT(N$2,2), Interface_real!$A$5:$A$212, 0 ), MATCH( $B3693, Interface_real!$F$1:$MR$1, 0 ) ), "")</f>
        <v/>
      </c>
      <c r="O3693" t="str">
        <f>IFERROR( INDEX( Interface_real!$F$5:$MR$212, MATCH( $A3693&amp;RIGHT(O$2,2), Interface_real!$A$5:$A$212, 0 ), MATCH( $B3693, Interface_real!$F$1:$MR$1, 0 ) ), "")</f>
        <v/>
      </c>
      <c r="P3693" t="str">
        <f>IFERROR( INDEX( Interface_real!$F$5:$MR$212, MATCH( $A3693&amp;RIGHT(P$2,2), Interface_real!$A$5:$A$212, 0 ), MATCH( $B3693, Interface_real!$F$1:$MR$1, 0 ) ), "")</f>
        <v/>
      </c>
      <c r="Q3693" t="str">
        <f>IFERROR( INDEX( Interface_real!$F$5:$MR$212, MATCH( $A3693&amp;RIGHT(Q$2,2), Interface_real!$A$5:$A$212, 0 ), MATCH( $B3693, Interface_real!$F$1:$MR$1, 0 ) ), "")</f>
        <v/>
      </c>
      <c r="R3693" t="str">
        <f>IFERROR( INDEX( Interface_real!$F$5:$MR$212, MATCH( $A3693&amp;RIGHT(R$2,2), Interface_real!$A$5:$A$212, 0 ), MATCH( $B3693, Interface_real!$F$1:$MR$1, 0 ) ), "")</f>
        <v/>
      </c>
      <c r="S3693" t="str">
        <f>IFERROR( INDEX( Interface_real!$F$5:$MR$212, MATCH( $A3693&amp;RIGHT(S$2,2), Interface_real!$A$5:$A$212, 0 ), MATCH( $B3693, Interface_real!$F$1:$MR$1, 0 ) ), "")</f>
        <v/>
      </c>
    </row>
    <row r="3694" spans="1:19">
      <c r="A3694" t="s">
        <v>2291</v>
      </c>
      <c r="B3694" s="11" t="s">
        <v>2751</v>
      </c>
      <c r="C3694" t="s">
        <v>3075</v>
      </c>
      <c r="D3694" t="s">
        <v>1315</v>
      </c>
      <c r="E3694" t="s">
        <v>1310</v>
      </c>
      <c r="F3694">
        <f>IFERROR( INDEX( Interface_real!$F$5:$MR$212, MATCH( $A3694&amp;RIGHT(F$2,2), Interface_real!$A$5:$A$212, 0 ), MATCH( $B3694, Interface_real!$F$1:$MR$1, 0 ) ), "")</f>
        <v>0</v>
      </c>
      <c r="G3694">
        <f>IFERROR( INDEX( Interface_real!$F$5:$MR$212, MATCH( $A3694&amp;RIGHT(G$2,2), Interface_real!$A$5:$A$212, 0 ), MATCH( $B3694, Interface_real!$F$1:$MR$1, 0 ) ), "")</f>
        <v>0</v>
      </c>
      <c r="H3694">
        <f>IFERROR( INDEX( Interface_real!$F$5:$MR$212, MATCH( $A3694&amp;RIGHT(H$2,2), Interface_real!$A$5:$A$212, 0 ), MATCH( $B3694, Interface_real!$F$1:$MR$1, 0 ) ), "")</f>
        <v>0</v>
      </c>
      <c r="I3694">
        <f>IFERROR( INDEX( Interface_real!$F$5:$MR$212, MATCH( $A3694&amp;RIGHT(I$2,2), Interface_real!$A$5:$A$212, 0 ), MATCH( $B3694, Interface_real!$F$1:$MR$1, 0 ) ), "")</f>
        <v>0</v>
      </c>
      <c r="J3694">
        <f>IFERROR( INDEX( Interface_real!$F$5:$MR$212, MATCH( $A3694&amp;RIGHT(J$2,2), Interface_real!$A$5:$A$212, 0 ), MATCH( $B3694, Interface_real!$F$1:$MR$1, 0 ) ), "")</f>
        <v>0</v>
      </c>
      <c r="K3694">
        <f>IFERROR( INDEX( Interface_real!$F$5:$MR$212, MATCH( $A3694&amp;RIGHT(K$2,2), Interface_real!$A$5:$A$212, 0 ), MATCH( $B3694, Interface_real!$F$1:$MR$1, 0 ) ), "")</f>
        <v>0</v>
      </c>
      <c r="L3694">
        <f>IFERROR( INDEX( Interface_real!$F$5:$MR$212, MATCH( $A3694&amp;RIGHT(L$2,2), Interface_real!$A$5:$A$212, 0 ), MATCH( $B3694, Interface_real!$F$1:$MR$1, 0 ) ), "")</f>
        <v>1.7684716867682948E-3</v>
      </c>
      <c r="M3694">
        <f>IFERROR( INDEX( Interface_real!$F$5:$MR$212, MATCH( $A3694&amp;RIGHT(M$2,2), Interface_real!$A$5:$A$212, 0 ), MATCH( $B3694, Interface_real!$F$1:$MR$1, 0 ) ), "")</f>
        <v>2.3729296189075031E-3</v>
      </c>
      <c r="N3694">
        <f>IFERROR( INDEX( Interface_real!$F$5:$MR$212, MATCH( $A3694&amp;RIGHT(N$2,2), Interface_real!$A$5:$A$212, 0 ), MATCH( $B3694, Interface_real!$F$1:$MR$1, 0 ) ), "")</f>
        <v>2.3897843348398874E-3</v>
      </c>
      <c r="O3694">
        <f>IFERROR( INDEX( Interface_real!$F$5:$MR$212, MATCH( $A3694&amp;RIGHT(O$2,2), Interface_real!$A$5:$A$212, 0 ), MATCH( $B3694, Interface_real!$F$1:$MR$1, 0 ) ), "")</f>
        <v>1.7379792794950011E-3</v>
      </c>
      <c r="P3694">
        <f>IFERROR( INDEX( Interface_real!$F$5:$MR$212, MATCH( $A3694&amp;RIGHT(P$2,2), Interface_real!$A$5:$A$212, 0 ), MATCH( $B3694, Interface_real!$F$1:$MR$1, 0 ) ), "")</f>
        <v>1.7268726337599397E-3</v>
      </c>
      <c r="Q3694">
        <f>IFERROR( INDEX( Interface_real!$F$5:$MR$212, MATCH( $A3694&amp;RIGHT(Q$2,2), Interface_real!$A$5:$A$212, 0 ), MATCH( $B3694, Interface_real!$F$1:$MR$1, 0 ) ), "")</f>
        <v>1.7150241951641076E-3</v>
      </c>
      <c r="R3694">
        <f>IFERROR( INDEX( Interface_real!$F$5:$MR$212, MATCH( $A3694&amp;RIGHT(R$2,2), Interface_real!$A$5:$A$212, 0 ), MATCH( $B3694, Interface_real!$F$1:$MR$1, 0 ) ), "")</f>
        <v>1.7030455602000275E-3</v>
      </c>
      <c r="S3694">
        <f>IFERROR( INDEX( Interface_real!$F$5:$MR$212, MATCH( $A3694&amp;RIGHT(S$2,2), Interface_real!$A$5:$A$212, 0 ), MATCH( $B3694, Interface_real!$F$1:$MR$1, 0 ) ), "")</f>
        <v>1.6909471162760582E-3</v>
      </c>
    </row>
    <row r="3695" spans="1:19" ht="14.5">
      <c r="A3695" t="s">
        <v>2291</v>
      </c>
      <c r="B3695" t="s">
        <v>2811</v>
      </c>
      <c r="C3695" t="s">
        <v>2812</v>
      </c>
      <c r="D3695" t="s">
        <v>2813</v>
      </c>
      <c r="E3695" t="s">
        <v>1310</v>
      </c>
      <c r="F3695" s="80" t="str">
        <f ca="1">CONCATENATE("[…]", TEXT(NOW(),"dd/mm/yyy hh:mm:ss"))</f>
        <v>[…]17/03/2021 17:46:06</v>
      </c>
      <c r="G3695" s="80" t="str">
        <f t="shared" ref="G3695:S3695" ca="1" si="22">CONCATENATE("[…]", TEXT(NOW(),"dd/mm/yyy hh:mm:ss"))</f>
        <v>[…]17/03/2021 17:46:06</v>
      </c>
      <c r="H3695" s="80" t="str">
        <f t="shared" ca="1" si="22"/>
        <v>[…]17/03/2021 17:46:06</v>
      </c>
      <c r="I3695" s="80" t="str">
        <f t="shared" ca="1" si="22"/>
        <v>[…]17/03/2021 17:46:06</v>
      </c>
      <c r="J3695" s="80" t="str">
        <f t="shared" ca="1" si="22"/>
        <v>[…]17/03/2021 17:46:06</v>
      </c>
      <c r="K3695" s="80" t="str">
        <f t="shared" ca="1" si="22"/>
        <v>[…]17/03/2021 17:46:06</v>
      </c>
      <c r="L3695" s="80" t="str">
        <f t="shared" ca="1" si="22"/>
        <v>[…]17/03/2021 17:46:06</v>
      </c>
      <c r="M3695" s="80" t="str">
        <f t="shared" ca="1" si="22"/>
        <v>[…]17/03/2021 17:46:06</v>
      </c>
      <c r="N3695" s="80" t="str">
        <f t="shared" ca="1" si="22"/>
        <v>[…]17/03/2021 17:46:06</v>
      </c>
      <c r="O3695" s="80" t="str">
        <f t="shared" ca="1" si="22"/>
        <v>[…]17/03/2021 17:46:06</v>
      </c>
      <c r="P3695" s="80" t="str">
        <f t="shared" ca="1" si="22"/>
        <v>[…]17/03/2021 17:46:06</v>
      </c>
      <c r="Q3695" s="80" t="str">
        <f t="shared" ca="1" si="22"/>
        <v>[…]17/03/2021 17:46:06</v>
      </c>
      <c r="R3695" s="80" t="str">
        <f t="shared" ca="1" si="22"/>
        <v>[…]17/03/2021 17:46:06</v>
      </c>
      <c r="S3695" s="80" t="str">
        <f t="shared" ca="1" si="22"/>
        <v>[…]17/03/2021 17:46:06</v>
      </c>
    </row>
    <row r="3696" spans="1:19" ht="14.5">
      <c r="A3696" t="s">
        <v>2291</v>
      </c>
      <c r="B3696" t="s">
        <v>2814</v>
      </c>
      <c r="C3696" t="s">
        <v>2815</v>
      </c>
      <c r="D3696" t="s">
        <v>2813</v>
      </c>
      <c r="E3696" t="s">
        <v>1310</v>
      </c>
      <c r="F3696" s="80" t="str">
        <f t="shared" ref="F3696:S3696" ca="1" si="23">MID(CELL("filename",$E$1),SEARCH("[",CELL("filename",$E$1))+1,SEARCH(".",CELL("filename",$E$1))-1-SEARCH("[",CELL("filename",$E$1)))</f>
        <v>FM_WWW1</v>
      </c>
      <c r="G3696" s="80" t="str">
        <f t="shared" ca="1" si="23"/>
        <v>FM_WWW1</v>
      </c>
      <c r="H3696" s="80" t="str">
        <f t="shared" ca="1" si="23"/>
        <v>FM_WWW1</v>
      </c>
      <c r="I3696" s="80" t="str">
        <f t="shared" ca="1" si="23"/>
        <v>FM_WWW1</v>
      </c>
      <c r="J3696" s="80" t="str">
        <f t="shared" ca="1" si="23"/>
        <v>FM_WWW1</v>
      </c>
      <c r="K3696" s="80" t="str">
        <f t="shared" ca="1" si="23"/>
        <v>FM_WWW1</v>
      </c>
      <c r="L3696" s="80" t="str">
        <f t="shared" ca="1" si="23"/>
        <v>FM_WWW1</v>
      </c>
      <c r="M3696" s="80" t="str">
        <f t="shared" ca="1" si="23"/>
        <v>FM_WWW1</v>
      </c>
      <c r="N3696" s="80" t="str">
        <f t="shared" ca="1" si="23"/>
        <v>FM_WWW1</v>
      </c>
      <c r="O3696" s="80" t="str">
        <f t="shared" ca="1" si="23"/>
        <v>FM_WWW1</v>
      </c>
      <c r="P3696" s="80" t="str">
        <f t="shared" ca="1" si="23"/>
        <v>FM_WWW1</v>
      </c>
      <c r="Q3696" s="80" t="str">
        <f t="shared" ca="1" si="23"/>
        <v>FM_WWW1</v>
      </c>
      <c r="R3696" s="80" t="str">
        <f t="shared" ca="1" si="23"/>
        <v>FM_WWW1</v>
      </c>
      <c r="S3696" s="80" t="str">
        <f t="shared" ca="1" si="23"/>
        <v>FM_WWW1</v>
      </c>
    </row>
    <row r="3697" spans="1:19">
      <c r="A3697" t="s">
        <v>2291</v>
      </c>
      <c r="B3697" s="11" t="s">
        <v>3102</v>
      </c>
      <c r="C3697" t="s">
        <v>3101</v>
      </c>
      <c r="D3697" t="s">
        <v>3098</v>
      </c>
      <c r="E3697" t="s">
        <v>1310</v>
      </c>
      <c r="F3697">
        <f>IFERROR( INDEX( Interface_real!$F$5:$MR$212, MATCH( $A3697&amp;RIGHT(F$2,2), Interface_real!$A$5:$A$212, 0 ), MATCH( $B3697, Interface_real!$F$1:$MR$1, 0 ) ), "")</f>
        <v>0</v>
      </c>
      <c r="G3697">
        <f>IFERROR( INDEX( Interface_real!$F$5:$MR$212, MATCH( $A3697&amp;RIGHT(G$2,2), Interface_real!$A$5:$A$212, 0 ), MATCH( $B3697, Interface_real!$F$1:$MR$1, 0 ) ), "")</f>
        <v>0</v>
      </c>
      <c r="H3697">
        <f>IFERROR( INDEX( Interface_real!$F$5:$MR$212, MATCH( $A3697&amp;RIGHT(H$2,2), Interface_real!$A$5:$A$212, 0 ), MATCH( $B3697, Interface_real!$F$1:$MR$1, 0 ) ), "")</f>
        <v>0</v>
      </c>
      <c r="I3697">
        <f>IFERROR( INDEX( Interface_real!$F$5:$MR$212, MATCH( $A3697&amp;RIGHT(I$2,2), Interface_real!$A$5:$A$212, 0 ), MATCH( $B3697, Interface_real!$F$1:$MR$1, 0 ) ), "")</f>
        <v>0</v>
      </c>
      <c r="J3697">
        <f>IFERROR( INDEX( Interface_real!$F$5:$MR$212, MATCH( $A3697&amp;RIGHT(J$2,2), Interface_real!$A$5:$A$212, 0 ), MATCH( $B3697, Interface_real!$F$1:$MR$1, 0 ) ), "")</f>
        <v>0</v>
      </c>
      <c r="K3697">
        <f>IFERROR( INDEX( Interface_real!$F$5:$MR$212, MATCH( $A3697&amp;RIGHT(K$2,2), Interface_real!$A$5:$A$212, 0 ), MATCH( $B3697, Interface_real!$F$1:$MR$1, 0 ) ), "")</f>
        <v>0</v>
      </c>
      <c r="L3697">
        <f>IFERROR( INDEX( Interface_real!$F$5:$MR$212, MATCH( $A3697&amp;RIGHT(L$2,2), Interface_real!$A$5:$A$212, 0 ), MATCH( $B3697, Interface_real!$F$1:$MR$1, 0 ) ), "")</f>
        <v>2871</v>
      </c>
      <c r="M3697">
        <f>IFERROR( INDEX( Interface_real!$F$5:$MR$212, MATCH( $A3697&amp;RIGHT(M$2,2), Interface_real!$A$5:$A$212, 0 ), MATCH( $B3697, Interface_real!$F$1:$MR$1, 0 ) ), "")</f>
        <v>2758.2991583512699</v>
      </c>
      <c r="N3697">
        <f>IFERROR( INDEX( Interface_real!$F$5:$MR$212, MATCH( $A3697&amp;RIGHT(N$2,2), Interface_real!$A$5:$A$212, 0 ), MATCH( $B3697, Interface_real!$F$1:$MR$1, 0 ) ), "")</f>
        <v>2754.4008117516</v>
      </c>
      <c r="O3697">
        <f>IFERROR( INDEX( Interface_real!$F$5:$MR$212, MATCH( $A3697&amp;RIGHT(O$2,2), Interface_real!$A$5:$A$212, 0 ), MATCH( $B3697, Interface_real!$F$1:$MR$1, 0 ) ), "")</f>
        <v>2912</v>
      </c>
      <c r="P3697">
        <f>IFERROR( INDEX( Interface_real!$F$5:$MR$212, MATCH( $A3697&amp;RIGHT(P$2,2), Interface_real!$A$5:$A$212, 0 ), MATCH( $B3697, Interface_real!$F$1:$MR$1, 0 ) ), "")</f>
        <v>2928</v>
      </c>
      <c r="Q3697">
        <f>IFERROR( INDEX( Interface_real!$F$5:$MR$212, MATCH( $A3697&amp;RIGHT(Q$2,2), Interface_real!$A$5:$A$212, 0 ), MATCH( $B3697, Interface_real!$F$1:$MR$1, 0 ) ), "")</f>
        <v>2944</v>
      </c>
      <c r="R3697">
        <f>IFERROR( INDEX( Interface_real!$F$5:$MR$212, MATCH( $A3697&amp;RIGHT(R$2,2), Interface_real!$A$5:$A$212, 0 ), MATCH( $B3697, Interface_real!$F$1:$MR$1, 0 ) ), "")</f>
        <v>2962</v>
      </c>
      <c r="S3697">
        <f>IFERROR( INDEX( Interface_real!$F$5:$MR$212, MATCH( $A3697&amp;RIGHT(S$2,2), Interface_real!$A$5:$A$212, 0 ), MATCH( $B3697, Interface_real!$F$1:$MR$1, 0 ) ), "")</f>
        <v>2978</v>
      </c>
    </row>
    <row r="3698" spans="1:19">
      <c r="A3698" t="s">
        <v>2291</v>
      </c>
      <c r="B3698" s="11" t="s">
        <v>3086</v>
      </c>
      <c r="C3698" t="s">
        <v>3100</v>
      </c>
      <c r="D3698" t="s">
        <v>1314</v>
      </c>
      <c r="E3698" t="s">
        <v>1310</v>
      </c>
      <c r="F3698">
        <f>IFERROR( INDEX( Interface_real!$F$5:$MR$212, MATCH( $A3698&amp;RIGHT(F$2,2), Interface_real!$A$5:$A$212, 0 ), MATCH( $B3698, Interface_real!$F$1:$MR$1, 0 ) ), "")</f>
        <v>0</v>
      </c>
      <c r="G3698">
        <f>IFERROR( INDEX( Interface_real!$F$5:$MR$212, MATCH( $A3698&amp;RIGHT(G$2,2), Interface_real!$A$5:$A$212, 0 ), MATCH( $B3698, Interface_real!$F$1:$MR$1, 0 ) ), "")</f>
        <v>0</v>
      </c>
      <c r="H3698">
        <f>IFERROR( INDEX( Interface_real!$F$5:$MR$212, MATCH( $A3698&amp;RIGHT(H$2,2), Interface_real!$A$5:$A$212, 0 ), MATCH( $B3698, Interface_real!$F$1:$MR$1, 0 ) ), "")</f>
        <v>0</v>
      </c>
      <c r="I3698">
        <f>IFERROR( INDEX( Interface_real!$F$5:$MR$212, MATCH( $A3698&amp;RIGHT(I$2,2), Interface_real!$A$5:$A$212, 0 ), MATCH( $B3698, Interface_real!$F$1:$MR$1, 0 ) ), "")</f>
        <v>0</v>
      </c>
      <c r="J3698">
        <f>IFERROR( INDEX( Interface_real!$F$5:$MR$212, MATCH( $A3698&amp;RIGHT(J$2,2), Interface_real!$A$5:$A$212, 0 ), MATCH( $B3698, Interface_real!$F$1:$MR$1, 0 ) ), "")</f>
        <v>0</v>
      </c>
      <c r="K3698">
        <f>IFERROR( INDEX( Interface_real!$F$5:$MR$212, MATCH( $A3698&amp;RIGHT(K$2,2), Interface_real!$A$5:$A$212, 0 ), MATCH( $B3698, Interface_real!$F$1:$MR$1, 0 ) ), "")</f>
        <v>0</v>
      </c>
      <c r="L3698">
        <f>IFERROR( INDEX( Interface_real!$F$5:$MR$212, MATCH( $A3698&amp;RIGHT(L$2,2), Interface_real!$A$5:$A$212, 0 ), MATCH( $B3698, Interface_real!$F$1:$MR$1, 0 ) ), "")</f>
        <v>0.65700000000000003</v>
      </c>
      <c r="M3698">
        <f>IFERROR( INDEX( Interface_real!$F$5:$MR$212, MATCH( $A3698&amp;RIGHT(M$2,2), Interface_real!$A$5:$A$212, 0 ), MATCH( $B3698, Interface_real!$F$1:$MR$1, 0 ) ), "")</f>
        <v>0.43734685272599999</v>
      </c>
      <c r="N3698">
        <f>IFERROR( INDEX( Interface_real!$F$5:$MR$212, MATCH( $A3698&amp;RIGHT(N$2,2), Interface_real!$A$5:$A$212, 0 ), MATCH( $B3698, Interface_real!$F$1:$MR$1, 0 ) ), "")</f>
        <v>0.92007412462337201</v>
      </c>
      <c r="O3698">
        <f>IFERROR( INDEX( Interface_real!$F$5:$MR$212, MATCH( $A3698&amp;RIGHT(O$2,2), Interface_real!$A$5:$A$212, 0 ), MATCH( $B3698, Interface_real!$F$1:$MR$1, 0 ) ), "")</f>
        <v>0.66547506341786899</v>
      </c>
      <c r="P3698">
        <f>IFERROR( INDEX( Interface_real!$F$5:$MR$212, MATCH( $A3698&amp;RIGHT(P$2,2), Interface_real!$A$5:$A$212, 0 ), MATCH( $B3698, Interface_real!$F$1:$MR$1, 0 ) ), "")</f>
        <v>0.67210890116226396</v>
      </c>
      <c r="Q3698">
        <f>IFERROR( INDEX( Interface_real!$F$5:$MR$212, MATCH( $A3698&amp;RIGHT(Q$2,2), Interface_real!$A$5:$A$212, 0 ), MATCH( $B3698, Interface_real!$F$1:$MR$1, 0 ) ), "")</f>
        <v>0.67874174809302501</v>
      </c>
      <c r="R3698">
        <f>IFERROR( INDEX( Interface_real!$F$5:$MR$212, MATCH( $A3698&amp;RIGHT(R$2,2), Interface_real!$A$5:$A$212, 0 ), MATCH( $B3698, Interface_real!$F$1:$MR$1, 0 ) ), "")</f>
        <v>0.68537447807219898</v>
      </c>
      <c r="S3698">
        <f>IFERROR( INDEX( Interface_real!$F$5:$MR$212, MATCH( $A3698&amp;RIGHT(S$2,2), Interface_real!$A$5:$A$212, 0 ), MATCH( $B3698, Interface_real!$F$1:$MR$1, 0 ) ), "")</f>
        <v>0.69200698929119397</v>
      </c>
    </row>
    <row r="3699" spans="1:19">
      <c r="A3699" t="s">
        <v>2291</v>
      </c>
      <c r="B3699" s="11" t="s">
        <v>3087</v>
      </c>
      <c r="C3699" t="s">
        <v>3099</v>
      </c>
      <c r="D3699" t="s">
        <v>1315</v>
      </c>
      <c r="E3699" t="s">
        <v>1310</v>
      </c>
      <c r="F3699">
        <f>IFERROR( INDEX( Interface_real!$F$5:$MR$212, MATCH( $A3699&amp;RIGHT(F$2,2), Interface_real!$A$5:$A$212, 0 ), MATCH( $B3699, Interface_real!$F$1:$MR$1, 0 ) ), "")</f>
        <v>0</v>
      </c>
      <c r="G3699">
        <f>IFERROR( INDEX( Interface_real!$F$5:$MR$212, MATCH( $A3699&amp;RIGHT(G$2,2), Interface_real!$A$5:$A$212, 0 ), MATCH( $B3699, Interface_real!$F$1:$MR$1, 0 ) ), "")</f>
        <v>0</v>
      </c>
      <c r="H3699">
        <f>IFERROR( INDEX( Interface_real!$F$5:$MR$212, MATCH( $A3699&amp;RIGHT(H$2,2), Interface_real!$A$5:$A$212, 0 ), MATCH( $B3699, Interface_real!$F$1:$MR$1, 0 ) ), "")</f>
        <v>0</v>
      </c>
      <c r="I3699">
        <f>IFERROR( INDEX( Interface_real!$F$5:$MR$212, MATCH( $A3699&amp;RIGHT(I$2,2), Interface_real!$A$5:$A$212, 0 ), MATCH( $B3699, Interface_real!$F$1:$MR$1, 0 ) ), "")</f>
        <v>0</v>
      </c>
      <c r="J3699">
        <f>IFERROR( INDEX( Interface_real!$F$5:$MR$212, MATCH( $A3699&amp;RIGHT(J$2,2), Interface_real!$A$5:$A$212, 0 ), MATCH( $B3699, Interface_real!$F$1:$MR$1, 0 ) ), "")</f>
        <v>0</v>
      </c>
      <c r="K3699">
        <f>IFERROR( INDEX( Interface_real!$F$5:$MR$212, MATCH( $A3699&amp;RIGHT(K$2,2), Interface_real!$A$5:$A$212, 0 ), MATCH( $B3699, Interface_real!$F$1:$MR$1, 0 ) ), "")</f>
        <v>0</v>
      </c>
      <c r="L3699">
        <f>IFERROR( INDEX( Interface_real!$F$5:$MR$212, MATCH( $A3699&amp;RIGHT(L$2,2), Interface_real!$A$5:$A$212, 0 ), MATCH( $B3699, Interface_real!$F$1:$MR$1, 0 ) ), "")</f>
        <v>50</v>
      </c>
      <c r="M3699">
        <f>IFERROR( INDEX( Interface_real!$F$5:$MR$212, MATCH( $A3699&amp;RIGHT(M$2,2), Interface_real!$A$5:$A$212, 0 ), MATCH( $B3699, Interface_real!$F$1:$MR$1, 0 ) ), "")</f>
        <v>50</v>
      </c>
      <c r="N3699">
        <f>IFERROR( INDEX( Interface_real!$F$5:$MR$212, MATCH( $A3699&amp;RIGHT(N$2,2), Interface_real!$A$5:$A$212, 0 ), MATCH( $B3699, Interface_real!$F$1:$MR$1, 0 ) ), "")</f>
        <v>50</v>
      </c>
      <c r="O3699">
        <f>IFERROR( INDEX( Interface_real!$F$5:$MR$212, MATCH( $A3699&amp;RIGHT(O$2,2), Interface_real!$A$5:$A$212, 0 ), MATCH( $B3699, Interface_real!$F$1:$MR$1, 0 ) ), "")</f>
        <v>50</v>
      </c>
      <c r="P3699">
        <f>IFERROR( INDEX( Interface_real!$F$5:$MR$212, MATCH( $A3699&amp;RIGHT(P$2,2), Interface_real!$A$5:$A$212, 0 ), MATCH( $B3699, Interface_real!$F$1:$MR$1, 0 ) ), "")</f>
        <v>50</v>
      </c>
      <c r="Q3699">
        <f>IFERROR( INDEX( Interface_real!$F$5:$MR$212, MATCH( $A3699&amp;RIGHT(Q$2,2), Interface_real!$A$5:$A$212, 0 ), MATCH( $B3699, Interface_real!$F$1:$MR$1, 0 ) ), "")</f>
        <v>50</v>
      </c>
      <c r="R3699">
        <f>IFERROR( INDEX( Interface_real!$F$5:$MR$212, MATCH( $A3699&amp;RIGHT(R$2,2), Interface_real!$A$5:$A$212, 0 ), MATCH( $B3699, Interface_real!$F$1:$MR$1, 0 ) ), "")</f>
        <v>50</v>
      </c>
      <c r="S3699">
        <f>IFERROR( INDEX( Interface_real!$F$5:$MR$212, MATCH( $A3699&amp;RIGHT(S$2,2), Interface_real!$A$5:$A$212, 0 ), MATCH( $B3699, Interface_real!$F$1:$MR$1, 0 ) ), "")</f>
        <v>50</v>
      </c>
    </row>
    <row r="3700" spans="1:19">
      <c r="A3700" t="s">
        <v>2291</v>
      </c>
      <c r="B3700" t="s">
        <v>3179</v>
      </c>
      <c r="C3700" t="s">
        <v>3182</v>
      </c>
      <c r="D3700" t="s">
        <v>1311</v>
      </c>
      <c r="E3700" t="s">
        <v>1310</v>
      </c>
      <c r="F3700">
        <f>IFERROR( INDEX( Interface_real!$F$5:$MR$212, MATCH( $A3700&amp;RIGHT(F$2,2), Interface_real!$A$5:$A$212, 0 ), MATCH( $B3700, Interface_real!$F$1:$MR$1, 0 ) ), "")</f>
        <v>0</v>
      </c>
      <c r="G3700">
        <f>IFERROR( INDEX( Interface_real!$F$5:$MR$212, MATCH( $A3700&amp;RIGHT(G$2,2), Interface_real!$A$5:$A$212, 0 ), MATCH( $B3700, Interface_real!$F$1:$MR$1, 0 ) ), "")</f>
        <v>0</v>
      </c>
      <c r="H3700">
        <f>IFERROR( INDEX( Interface_real!$F$5:$MR$212, MATCH( $A3700&amp;RIGHT(H$2,2), Interface_real!$A$5:$A$212, 0 ), MATCH( $B3700, Interface_real!$F$1:$MR$1, 0 ) ), "")</f>
        <v>0</v>
      </c>
      <c r="I3700">
        <f>IFERROR( INDEX( Interface_real!$F$5:$MR$212, MATCH( $A3700&amp;RIGHT(I$2,2), Interface_real!$A$5:$A$212, 0 ), MATCH( $B3700, Interface_real!$F$1:$MR$1, 0 ) ), "")</f>
        <v>0</v>
      </c>
      <c r="J3700">
        <f>IFERROR( INDEX( Interface_real!$F$5:$MR$212, MATCH( $A3700&amp;RIGHT(J$2,2), Interface_real!$A$5:$A$212, 0 ), MATCH( $B3700, Interface_real!$F$1:$MR$1, 0 ) ), "")</f>
        <v>0</v>
      </c>
      <c r="K3700">
        <f>IFERROR( INDEX( Interface_real!$F$5:$MR$212, MATCH( $A3700&amp;RIGHT(K$2,2), Interface_real!$A$5:$A$212, 0 ), MATCH( $B3700, Interface_real!$F$1:$MR$1, 0 ) ), "")</f>
        <v>0</v>
      </c>
      <c r="L3700">
        <f>IFERROR( INDEX( Interface_real!$F$5:$MR$212, MATCH( $A3700&amp;RIGHT(L$2,2), Interface_real!$A$5:$A$212, 0 ), MATCH( $B3700, Interface_real!$F$1:$MR$1, 0 ) ), "")</f>
        <v>0.02</v>
      </c>
      <c r="M3700">
        <f>IFERROR( INDEX( Interface_real!$F$5:$MR$212, MATCH( $A3700&amp;RIGHT(M$2,2), Interface_real!$A$5:$A$212, 0 ), MATCH( $B3700, Interface_real!$F$1:$MR$1, 0 ) ), "")</f>
        <v>7.7354682117131215E-2</v>
      </c>
      <c r="N3700" t="str">
        <f>IFERROR( INDEX( Interface_real!$F$5:$MR$212, MATCH( $A3700&amp;RIGHT(N$2,2), Interface_real!$A$5:$A$212, 0 ), MATCH( $B3700, Interface_real!$F$1:$MR$1, 0 ) ), "")</f>
        <v/>
      </c>
      <c r="O3700">
        <f>IFERROR( INDEX( Interface_real!$F$5:$MR$212, MATCH( $A3700&amp;RIGHT(O$2,2), Interface_real!$A$5:$A$212, 0 ), MATCH( $B3700, Interface_real!$F$1:$MR$1, 0 ) ), "")</f>
        <v>2.1999999999999999E-2</v>
      </c>
      <c r="P3700">
        <f>IFERROR( INDEX( Interface_real!$F$5:$MR$212, MATCH( $A3700&amp;RIGHT(P$2,2), Interface_real!$A$5:$A$212, 0 ), MATCH( $B3700, Interface_real!$F$1:$MR$1, 0 ) ), "")</f>
        <v>2.3E-2</v>
      </c>
      <c r="Q3700">
        <f>IFERROR( INDEX( Interface_real!$F$5:$MR$212, MATCH( $A3700&amp;RIGHT(Q$2,2), Interface_real!$A$5:$A$212, 0 ), MATCH( $B3700, Interface_real!$F$1:$MR$1, 0 ) ), "")</f>
        <v>2.4E-2</v>
      </c>
      <c r="R3700">
        <f>IFERROR( INDEX( Interface_real!$F$5:$MR$212, MATCH( $A3700&amp;RIGHT(R$2,2), Interface_real!$A$5:$A$212, 0 ), MATCH( $B3700, Interface_real!$F$1:$MR$1, 0 ) ), "")</f>
        <v>2.4E-2</v>
      </c>
      <c r="S3700">
        <f>IFERROR( INDEX( Interface_real!$F$5:$MR$212, MATCH( $A3700&amp;RIGHT(S$2,2), Interface_real!$A$5:$A$212, 0 ), MATCH( $B3700, Interface_real!$F$1:$MR$1, 0 ) ), "")</f>
        <v>2.5000000000000001E-2</v>
      </c>
    </row>
    <row r="3701" spans="1:19">
      <c r="A3701" t="s">
        <v>2291</v>
      </c>
      <c r="B3701" t="s">
        <v>3180</v>
      </c>
      <c r="C3701" t="s">
        <v>3183</v>
      </c>
      <c r="D3701" t="s">
        <v>1311</v>
      </c>
      <c r="E3701" t="s">
        <v>1310</v>
      </c>
      <c r="F3701">
        <f>IFERROR( INDEX( Interface_real!$F$5:$MR$212, MATCH( $A3701&amp;RIGHT(F$2,2), Interface_real!$A$5:$A$212, 0 ), MATCH( $B3701, Interface_real!$F$1:$MR$1, 0 ) ), "")</f>
        <v>0</v>
      </c>
      <c r="G3701">
        <f>IFERROR( INDEX( Interface_real!$F$5:$MR$212, MATCH( $A3701&amp;RIGHT(G$2,2), Interface_real!$A$5:$A$212, 0 ), MATCH( $B3701, Interface_real!$F$1:$MR$1, 0 ) ), "")</f>
        <v>0</v>
      </c>
      <c r="H3701">
        <f>IFERROR( INDEX( Interface_real!$F$5:$MR$212, MATCH( $A3701&amp;RIGHT(H$2,2), Interface_real!$A$5:$A$212, 0 ), MATCH( $B3701, Interface_real!$F$1:$MR$1, 0 ) ), "")</f>
        <v>0</v>
      </c>
      <c r="I3701">
        <f>IFERROR( INDEX( Interface_real!$F$5:$MR$212, MATCH( $A3701&amp;RIGHT(I$2,2), Interface_real!$A$5:$A$212, 0 ), MATCH( $B3701, Interface_real!$F$1:$MR$1, 0 ) ), "")</f>
        <v>0</v>
      </c>
      <c r="J3701">
        <f>IFERROR( INDEX( Interface_real!$F$5:$MR$212, MATCH( $A3701&amp;RIGHT(J$2,2), Interface_real!$A$5:$A$212, 0 ), MATCH( $B3701, Interface_real!$F$1:$MR$1, 0 ) ), "")</f>
        <v>0</v>
      </c>
      <c r="K3701">
        <f>IFERROR( INDEX( Interface_real!$F$5:$MR$212, MATCH( $A3701&amp;RIGHT(K$2,2), Interface_real!$A$5:$A$212, 0 ), MATCH( $B3701, Interface_real!$F$1:$MR$1, 0 ) ), "")</f>
        <v>0</v>
      </c>
      <c r="L3701">
        <f>IFERROR( INDEX( Interface_real!$F$5:$MR$212, MATCH( $A3701&amp;RIGHT(L$2,2), Interface_real!$A$5:$A$212, 0 ), MATCH( $B3701, Interface_real!$F$1:$MR$1, 0 ) ), "")</f>
        <v>3.3000000000000002E-2</v>
      </c>
      <c r="M3701">
        <f>IFERROR( INDEX( Interface_real!$F$5:$MR$212, MATCH( $A3701&amp;RIGHT(M$2,2), Interface_real!$A$5:$A$212, 0 ), MATCH( $B3701, Interface_real!$F$1:$MR$1, 0 ) ), "")</f>
        <v>0.12925086125900406</v>
      </c>
      <c r="N3701">
        <f>IFERROR( INDEX( Interface_real!$F$5:$MR$212, MATCH( $A3701&amp;RIGHT(N$2,2), Interface_real!$A$5:$A$212, 0 ), MATCH( $B3701, Interface_real!$F$1:$MR$1, 0 ) ), "")</f>
        <v>0.12420309492647627</v>
      </c>
      <c r="O3701">
        <f>IFERROR( INDEX( Interface_real!$F$5:$MR$212, MATCH( $A3701&amp;RIGHT(O$2,2), Interface_real!$A$5:$A$212, 0 ), MATCH( $B3701, Interface_real!$F$1:$MR$1, 0 ) ), "")</f>
        <v>4.2999999999999997E-2</v>
      </c>
      <c r="P3701">
        <f>IFERROR( INDEX( Interface_real!$F$5:$MR$212, MATCH( $A3701&amp;RIGHT(P$2,2), Interface_real!$A$5:$A$212, 0 ), MATCH( $B3701, Interface_real!$F$1:$MR$1, 0 ) ), "")</f>
        <v>4.5999999999999999E-2</v>
      </c>
      <c r="Q3701">
        <f>IFERROR( INDEX( Interface_real!$F$5:$MR$212, MATCH( $A3701&amp;RIGHT(Q$2,2), Interface_real!$A$5:$A$212, 0 ), MATCH( $B3701, Interface_real!$F$1:$MR$1, 0 ) ), "")</f>
        <v>4.9000000000000002E-2</v>
      </c>
      <c r="R3701">
        <f>IFERROR( INDEX( Interface_real!$F$5:$MR$212, MATCH( $A3701&amp;RIGHT(R$2,2), Interface_real!$A$5:$A$212, 0 ), MATCH( $B3701, Interface_real!$F$1:$MR$1, 0 ) ), "")</f>
        <v>5.0999999999999997E-2</v>
      </c>
      <c r="S3701">
        <f>IFERROR( INDEX( Interface_real!$F$5:$MR$212, MATCH( $A3701&amp;RIGHT(S$2,2), Interface_real!$A$5:$A$212, 0 ), MATCH( $B3701, Interface_real!$F$1:$MR$1, 0 ) ), "")</f>
        <v>0.05</v>
      </c>
    </row>
    <row r="3702" spans="1:19">
      <c r="A3702" t="s">
        <v>2291</v>
      </c>
      <c r="B3702" t="s">
        <v>3181</v>
      </c>
      <c r="C3702" t="s">
        <v>3184</v>
      </c>
      <c r="D3702" t="s">
        <v>1311</v>
      </c>
      <c r="E3702" t="s">
        <v>1310</v>
      </c>
      <c r="F3702">
        <f>IFERROR( INDEX( Interface_real!$F$5:$MR$212, MATCH( $A3702&amp;RIGHT(F$2,2), Interface_real!$A$5:$A$212, 0 ), MATCH( $B3702, Interface_real!$F$1:$MR$1, 0 ) ), "")</f>
        <v>0</v>
      </c>
      <c r="G3702">
        <f>IFERROR( INDEX( Interface_real!$F$5:$MR$212, MATCH( $A3702&amp;RIGHT(G$2,2), Interface_real!$A$5:$A$212, 0 ), MATCH( $B3702, Interface_real!$F$1:$MR$1, 0 ) ), "")</f>
        <v>0</v>
      </c>
      <c r="H3702">
        <f>IFERROR( INDEX( Interface_real!$F$5:$MR$212, MATCH( $A3702&amp;RIGHT(H$2,2), Interface_real!$A$5:$A$212, 0 ), MATCH( $B3702, Interface_real!$F$1:$MR$1, 0 ) ), "")</f>
        <v>0</v>
      </c>
      <c r="I3702">
        <f>IFERROR( INDEX( Interface_real!$F$5:$MR$212, MATCH( $A3702&amp;RIGHT(I$2,2), Interface_real!$A$5:$A$212, 0 ), MATCH( $B3702, Interface_real!$F$1:$MR$1, 0 ) ), "")</f>
        <v>0</v>
      </c>
      <c r="J3702">
        <f>IFERROR( INDEX( Interface_real!$F$5:$MR$212, MATCH( $A3702&amp;RIGHT(J$2,2), Interface_real!$A$5:$A$212, 0 ), MATCH( $B3702, Interface_real!$F$1:$MR$1, 0 ) ), "")</f>
        <v>0</v>
      </c>
      <c r="K3702">
        <f>IFERROR( INDEX( Interface_real!$F$5:$MR$212, MATCH( $A3702&amp;RIGHT(K$2,2), Interface_real!$A$5:$A$212, 0 ), MATCH( $B3702, Interface_real!$F$1:$MR$1, 0 ) ), "")</f>
        <v>0</v>
      </c>
      <c r="L3702">
        <f>IFERROR( INDEX( Interface_real!$F$5:$MR$212, MATCH( $A3702&amp;RIGHT(L$2,2), Interface_real!$A$5:$A$212, 0 ), MATCH( $B3702, Interface_real!$F$1:$MR$1, 0 ) ), "")</f>
        <v>5.3000000000000005E-2</v>
      </c>
      <c r="M3702">
        <f>IFERROR( INDEX( Interface_real!$F$5:$MR$212, MATCH( $A3702&amp;RIGHT(M$2,2), Interface_real!$A$5:$A$212, 0 ), MATCH( $B3702, Interface_real!$F$1:$MR$1, 0 ) ), "")</f>
        <v>0.20660554337613526</v>
      </c>
      <c r="N3702">
        <f>IFERROR( INDEX( Interface_real!$F$5:$MR$212, MATCH( $A3702&amp;RIGHT(N$2,2), Interface_real!$A$5:$A$212, 0 ), MATCH( $B3702, Interface_real!$F$1:$MR$1, 0 ) ), "")</f>
        <v>0.12420309492647627</v>
      </c>
      <c r="O3702">
        <f>IFERROR( INDEX( Interface_real!$F$5:$MR$212, MATCH( $A3702&amp;RIGHT(O$2,2), Interface_real!$A$5:$A$212, 0 ), MATCH( $B3702, Interface_real!$F$1:$MR$1, 0 ) ), "")</f>
        <v>6.5000000000000002E-2</v>
      </c>
      <c r="P3702">
        <f>IFERROR( INDEX( Interface_real!$F$5:$MR$212, MATCH( $A3702&amp;RIGHT(P$2,2), Interface_real!$A$5:$A$212, 0 ), MATCH( $B3702, Interface_real!$F$1:$MR$1, 0 ) ), "")</f>
        <v>6.9000000000000006E-2</v>
      </c>
      <c r="Q3702">
        <f>IFERROR( INDEX( Interface_real!$F$5:$MR$212, MATCH( $A3702&amp;RIGHT(Q$2,2), Interface_real!$A$5:$A$212, 0 ), MATCH( $B3702, Interface_real!$F$1:$MR$1, 0 ) ), "")</f>
        <v>7.3000000000000009E-2</v>
      </c>
      <c r="R3702">
        <f>IFERROR( INDEX( Interface_real!$F$5:$MR$212, MATCH( $A3702&amp;RIGHT(R$2,2), Interface_real!$A$5:$A$212, 0 ), MATCH( $B3702, Interface_real!$F$1:$MR$1, 0 ) ), "")</f>
        <v>7.4999999999999997E-2</v>
      </c>
      <c r="S3702">
        <f>IFERROR( INDEX( Interface_real!$F$5:$MR$212, MATCH( $A3702&amp;RIGHT(S$2,2), Interface_real!$A$5:$A$212, 0 ), MATCH( $B3702, Interface_real!$F$1:$MR$1, 0 ) ), "")</f>
        <v>7.5000000000000011E-2</v>
      </c>
    </row>
    <row r="3703" spans="1:19">
      <c r="A3703" t="s">
        <v>2291</v>
      </c>
      <c r="B3703" t="s">
        <v>3154</v>
      </c>
      <c r="C3703" t="s">
        <v>3185</v>
      </c>
      <c r="D3703" t="s">
        <v>1311</v>
      </c>
      <c r="E3703" t="s">
        <v>1310</v>
      </c>
      <c r="F3703">
        <f>IFERROR( INDEX( Interface_real!$F$5:$MR$212, MATCH( $A3703&amp;RIGHT(F$2,2), Interface_real!$A$5:$A$212, 0 ), MATCH( $B3703, Interface_real!$F$1:$MR$1, 0 ) ), "")</f>
        <v>0</v>
      </c>
      <c r="G3703">
        <f>IFERROR( INDEX( Interface_real!$F$5:$MR$212, MATCH( $A3703&amp;RIGHT(G$2,2), Interface_real!$A$5:$A$212, 0 ), MATCH( $B3703, Interface_real!$F$1:$MR$1, 0 ) ), "")</f>
        <v>0</v>
      </c>
      <c r="H3703">
        <f>IFERROR( INDEX( Interface_real!$F$5:$MR$212, MATCH( $A3703&amp;RIGHT(H$2,2), Interface_real!$A$5:$A$212, 0 ), MATCH( $B3703, Interface_real!$F$1:$MR$1, 0 ) ), "")</f>
        <v>0</v>
      </c>
      <c r="I3703">
        <f>IFERROR( INDEX( Interface_real!$F$5:$MR$212, MATCH( $A3703&amp;RIGHT(I$2,2), Interface_real!$A$5:$A$212, 0 ), MATCH( $B3703, Interface_real!$F$1:$MR$1, 0 ) ), "")</f>
        <v>0</v>
      </c>
      <c r="J3703">
        <f>IFERROR( INDEX( Interface_real!$F$5:$MR$212, MATCH( $A3703&amp;RIGHT(J$2,2), Interface_real!$A$5:$A$212, 0 ), MATCH( $B3703, Interface_real!$F$1:$MR$1, 0 ) ), "")</f>
        <v>0</v>
      </c>
      <c r="K3703">
        <f>IFERROR( INDEX( Interface_real!$F$5:$MR$212, MATCH( $A3703&amp;RIGHT(K$2,2), Interface_real!$A$5:$A$212, 0 ), MATCH( $B3703, Interface_real!$F$1:$MR$1, 0 ) ), "")</f>
        <v>0</v>
      </c>
      <c r="L3703">
        <f>IFERROR( INDEX( Interface_real!$F$5:$MR$212, MATCH( $A3703&amp;RIGHT(L$2,2), Interface_real!$A$5:$A$212, 0 ), MATCH( $B3703, Interface_real!$F$1:$MR$1, 0 ) ), "")</f>
        <v>0.02</v>
      </c>
      <c r="M3703">
        <f>IFERROR( INDEX( Interface_real!$F$5:$MR$212, MATCH( $A3703&amp;RIGHT(M$2,2), Interface_real!$A$5:$A$212, 0 ), MATCH( $B3703, Interface_real!$F$1:$MR$1, 0 ) ), "")</f>
        <v>7.7354682117131215E-2</v>
      </c>
      <c r="N3703">
        <f>IFERROR( INDEX( Interface_real!$F$5:$MR$212, MATCH( $A3703&amp;RIGHT(N$2,2), Interface_real!$A$5:$A$212, 0 ), MATCH( $B3703, Interface_real!$F$1:$MR$1, 0 ) ), "")</f>
        <v>0</v>
      </c>
      <c r="O3703">
        <f>IFERROR( INDEX( Interface_real!$F$5:$MR$212, MATCH( $A3703&amp;RIGHT(O$2,2), Interface_real!$A$5:$A$212, 0 ), MATCH( $B3703, Interface_real!$F$1:$MR$1, 0 ) ), "")</f>
        <v>2.1999999999999999E-2</v>
      </c>
      <c r="P3703">
        <f>IFERROR( INDEX( Interface_real!$F$5:$MR$212, MATCH( $A3703&amp;RIGHT(P$2,2), Interface_real!$A$5:$A$212, 0 ), MATCH( $B3703, Interface_real!$F$1:$MR$1, 0 ) ), "")</f>
        <v>2.3E-2</v>
      </c>
      <c r="Q3703">
        <f>IFERROR( INDEX( Interface_real!$F$5:$MR$212, MATCH( $A3703&amp;RIGHT(Q$2,2), Interface_real!$A$5:$A$212, 0 ), MATCH( $B3703, Interface_real!$F$1:$MR$1, 0 ) ), "")</f>
        <v>2.4E-2</v>
      </c>
      <c r="R3703">
        <f>IFERROR( INDEX( Interface_real!$F$5:$MR$212, MATCH( $A3703&amp;RIGHT(R$2,2), Interface_real!$A$5:$A$212, 0 ), MATCH( $B3703, Interface_real!$F$1:$MR$1, 0 ) ), "")</f>
        <v>2.4E-2</v>
      </c>
      <c r="S3703">
        <f>IFERROR( INDEX( Interface_real!$F$5:$MR$212, MATCH( $A3703&amp;RIGHT(S$2,2), Interface_real!$A$5:$A$212, 0 ), MATCH( $B3703, Interface_real!$F$1:$MR$1, 0 ) ), "")</f>
        <v>2.5000000000000001E-2</v>
      </c>
    </row>
    <row r="3704" spans="1:19">
      <c r="A3704" t="s">
        <v>2291</v>
      </c>
      <c r="B3704" t="s">
        <v>3155</v>
      </c>
      <c r="C3704" t="s">
        <v>3186</v>
      </c>
      <c r="D3704" t="s">
        <v>1311</v>
      </c>
      <c r="E3704" t="s">
        <v>1310</v>
      </c>
      <c r="F3704">
        <f>IFERROR( INDEX( Interface_real!$F$5:$MR$212, MATCH( $A3704&amp;RIGHT(F$2,2), Interface_real!$A$5:$A$212, 0 ), MATCH( $B3704, Interface_real!$F$1:$MR$1, 0 ) ), "")</f>
        <v>0</v>
      </c>
      <c r="G3704">
        <f>IFERROR( INDEX( Interface_real!$F$5:$MR$212, MATCH( $A3704&amp;RIGHT(G$2,2), Interface_real!$A$5:$A$212, 0 ), MATCH( $B3704, Interface_real!$F$1:$MR$1, 0 ) ), "")</f>
        <v>0</v>
      </c>
      <c r="H3704">
        <f>IFERROR( INDEX( Interface_real!$F$5:$MR$212, MATCH( $A3704&amp;RIGHT(H$2,2), Interface_real!$A$5:$A$212, 0 ), MATCH( $B3704, Interface_real!$F$1:$MR$1, 0 ) ), "")</f>
        <v>0</v>
      </c>
      <c r="I3704">
        <f>IFERROR( INDEX( Interface_real!$F$5:$MR$212, MATCH( $A3704&amp;RIGHT(I$2,2), Interface_real!$A$5:$A$212, 0 ), MATCH( $B3704, Interface_real!$F$1:$MR$1, 0 ) ), "")</f>
        <v>0</v>
      </c>
      <c r="J3704">
        <f>IFERROR( INDEX( Interface_real!$F$5:$MR$212, MATCH( $A3704&amp;RIGHT(J$2,2), Interface_real!$A$5:$A$212, 0 ), MATCH( $B3704, Interface_real!$F$1:$MR$1, 0 ) ), "")</f>
        <v>0</v>
      </c>
      <c r="K3704">
        <f>IFERROR( INDEX( Interface_real!$F$5:$MR$212, MATCH( $A3704&amp;RIGHT(K$2,2), Interface_real!$A$5:$A$212, 0 ), MATCH( $B3704, Interface_real!$F$1:$MR$1, 0 ) ), "")</f>
        <v>0</v>
      </c>
      <c r="L3704">
        <f>IFERROR( INDEX( Interface_real!$F$5:$MR$212, MATCH( $A3704&amp;RIGHT(L$2,2), Interface_real!$A$5:$A$212, 0 ), MATCH( $B3704, Interface_real!$F$1:$MR$1, 0 ) ), "")</f>
        <v>3.3000000000000002E-2</v>
      </c>
      <c r="M3704">
        <f>IFERROR( INDEX( Interface_real!$F$5:$MR$212, MATCH( $A3704&amp;RIGHT(M$2,2), Interface_real!$A$5:$A$212, 0 ), MATCH( $B3704, Interface_real!$F$1:$MR$1, 0 ) ), "")</f>
        <v>6.5604603820858115E-2</v>
      </c>
      <c r="N3704">
        <f>IFERROR( INDEX( Interface_real!$F$5:$MR$212, MATCH( $A3704&amp;RIGHT(N$2,2), Interface_real!$A$5:$A$212, 0 ), MATCH( $B3704, Interface_real!$F$1:$MR$1, 0 ) ), "")</f>
        <v>0.12420309492647627</v>
      </c>
      <c r="O3704">
        <f>IFERROR( INDEX( Interface_real!$F$5:$MR$212, MATCH( $A3704&amp;RIGHT(O$2,2), Interface_real!$A$5:$A$212, 0 ), MATCH( $B3704, Interface_real!$F$1:$MR$1, 0 ) ), "")</f>
        <v>4.2999999999999997E-2</v>
      </c>
      <c r="P3704">
        <f>IFERROR( INDEX( Interface_real!$F$5:$MR$212, MATCH( $A3704&amp;RIGHT(P$2,2), Interface_real!$A$5:$A$212, 0 ), MATCH( $B3704, Interface_real!$F$1:$MR$1, 0 ) ), "")</f>
        <v>4.5999999999999999E-2</v>
      </c>
      <c r="Q3704">
        <f>IFERROR( INDEX( Interface_real!$F$5:$MR$212, MATCH( $A3704&amp;RIGHT(Q$2,2), Interface_real!$A$5:$A$212, 0 ), MATCH( $B3704, Interface_real!$F$1:$MR$1, 0 ) ), "")</f>
        <v>4.9000000000000002E-2</v>
      </c>
      <c r="R3704">
        <f>IFERROR( INDEX( Interface_real!$F$5:$MR$212, MATCH( $A3704&amp;RIGHT(R$2,2), Interface_real!$A$5:$A$212, 0 ), MATCH( $B3704, Interface_real!$F$1:$MR$1, 0 ) ), "")</f>
        <v>5.0999999999999997E-2</v>
      </c>
      <c r="S3704">
        <f>IFERROR( INDEX( Interface_real!$F$5:$MR$212, MATCH( $A3704&amp;RIGHT(S$2,2), Interface_real!$A$5:$A$212, 0 ), MATCH( $B3704, Interface_real!$F$1:$MR$1, 0 ) ), "")</f>
        <v>0.05</v>
      </c>
    </row>
    <row r="3705" spans="1:19">
      <c r="A3705" t="s">
        <v>2291</v>
      </c>
      <c r="B3705" t="s">
        <v>3156</v>
      </c>
      <c r="C3705" t="s">
        <v>3187</v>
      </c>
      <c r="D3705" t="s">
        <v>1311</v>
      </c>
      <c r="E3705" t="s">
        <v>1310</v>
      </c>
      <c r="F3705">
        <f>IFERROR( INDEX( Interface_real!$F$5:$MR$212, MATCH( $A3705&amp;RIGHT(F$2,2), Interface_real!$A$5:$A$212, 0 ), MATCH( $B3705, Interface_real!$F$1:$MR$1, 0 ) ), "")</f>
        <v>0</v>
      </c>
      <c r="G3705">
        <f>IFERROR( INDEX( Interface_real!$F$5:$MR$212, MATCH( $A3705&amp;RIGHT(G$2,2), Interface_real!$A$5:$A$212, 0 ), MATCH( $B3705, Interface_real!$F$1:$MR$1, 0 ) ), "")</f>
        <v>0</v>
      </c>
      <c r="H3705">
        <f>IFERROR( INDEX( Interface_real!$F$5:$MR$212, MATCH( $A3705&amp;RIGHT(H$2,2), Interface_real!$A$5:$A$212, 0 ), MATCH( $B3705, Interface_real!$F$1:$MR$1, 0 ) ), "")</f>
        <v>0</v>
      </c>
      <c r="I3705">
        <f>IFERROR( INDEX( Interface_real!$F$5:$MR$212, MATCH( $A3705&amp;RIGHT(I$2,2), Interface_real!$A$5:$A$212, 0 ), MATCH( $B3705, Interface_real!$F$1:$MR$1, 0 ) ), "")</f>
        <v>0</v>
      </c>
      <c r="J3705">
        <f>IFERROR( INDEX( Interface_real!$F$5:$MR$212, MATCH( $A3705&amp;RIGHT(J$2,2), Interface_real!$A$5:$A$212, 0 ), MATCH( $B3705, Interface_real!$F$1:$MR$1, 0 ) ), "")</f>
        <v>0</v>
      </c>
      <c r="K3705">
        <f>IFERROR( INDEX( Interface_real!$F$5:$MR$212, MATCH( $A3705&amp;RIGHT(K$2,2), Interface_real!$A$5:$A$212, 0 ), MATCH( $B3705, Interface_real!$F$1:$MR$1, 0 ) ), "")</f>
        <v>0</v>
      </c>
      <c r="L3705">
        <f>IFERROR( INDEX( Interface_real!$F$5:$MR$212, MATCH( $A3705&amp;RIGHT(L$2,2), Interface_real!$A$5:$A$212, 0 ), MATCH( $B3705, Interface_real!$F$1:$MR$1, 0 ) ), "")</f>
        <v>5.3000000000000005E-2</v>
      </c>
      <c r="M3705">
        <f>IFERROR( INDEX( Interface_real!$F$5:$MR$212, MATCH( $A3705&amp;RIGHT(M$2,2), Interface_real!$A$5:$A$212, 0 ), MATCH( $B3705, Interface_real!$F$1:$MR$1, 0 ) ), "")</f>
        <v>0.14295928593798934</v>
      </c>
      <c r="N3705">
        <f>IFERROR( INDEX( Interface_real!$F$5:$MR$212, MATCH( $A3705&amp;RIGHT(N$2,2), Interface_real!$A$5:$A$212, 0 ), MATCH( $B3705, Interface_real!$F$1:$MR$1, 0 ) ), "")</f>
        <v>0.12420309492647627</v>
      </c>
      <c r="O3705">
        <f>IFERROR( INDEX( Interface_real!$F$5:$MR$212, MATCH( $A3705&amp;RIGHT(O$2,2), Interface_real!$A$5:$A$212, 0 ), MATCH( $B3705, Interface_real!$F$1:$MR$1, 0 ) ), "")</f>
        <v>6.5000000000000002E-2</v>
      </c>
      <c r="P3705">
        <f>IFERROR( INDEX( Interface_real!$F$5:$MR$212, MATCH( $A3705&amp;RIGHT(P$2,2), Interface_real!$A$5:$A$212, 0 ), MATCH( $B3705, Interface_real!$F$1:$MR$1, 0 ) ), "")</f>
        <v>6.9000000000000006E-2</v>
      </c>
      <c r="Q3705">
        <f>IFERROR( INDEX( Interface_real!$F$5:$MR$212, MATCH( $A3705&amp;RIGHT(Q$2,2), Interface_real!$A$5:$A$212, 0 ), MATCH( $B3705, Interface_real!$F$1:$MR$1, 0 ) ), "")</f>
        <v>7.3000000000000009E-2</v>
      </c>
      <c r="R3705">
        <f>IFERROR( INDEX( Interface_real!$F$5:$MR$212, MATCH( $A3705&amp;RIGHT(R$2,2), Interface_real!$A$5:$A$212, 0 ), MATCH( $B3705, Interface_real!$F$1:$MR$1, 0 ) ), "")</f>
        <v>7.4999999999999997E-2</v>
      </c>
      <c r="S3705">
        <f>IFERROR( INDEX( Interface_real!$F$5:$MR$212, MATCH( $A3705&amp;RIGHT(S$2,2), Interface_real!$A$5:$A$212, 0 ), MATCH( $B3705, Interface_real!$F$1:$MR$1, 0 ) ), "")</f>
        <v>7.5000000000000011E-2</v>
      </c>
    </row>
    <row r="3706" spans="1:19">
      <c r="A3706" t="s">
        <v>2291</v>
      </c>
      <c r="B3706" t="s">
        <v>3157</v>
      </c>
      <c r="C3706" t="s">
        <v>3188</v>
      </c>
      <c r="D3706" t="s">
        <v>1311</v>
      </c>
      <c r="E3706" t="s">
        <v>1310</v>
      </c>
      <c r="F3706">
        <f>IFERROR( INDEX( Interface_real!$F$5:$MR$212, MATCH( $A3706&amp;RIGHT(F$2,2), Interface_real!$A$5:$A$212, 0 ), MATCH( $B3706, Interface_real!$F$1:$MR$1, 0 ) ), "")</f>
        <v>0</v>
      </c>
      <c r="G3706">
        <f>IFERROR( INDEX( Interface_real!$F$5:$MR$212, MATCH( $A3706&amp;RIGHT(G$2,2), Interface_real!$A$5:$A$212, 0 ), MATCH( $B3706, Interface_real!$F$1:$MR$1, 0 ) ), "")</f>
        <v>0</v>
      </c>
      <c r="H3706">
        <f>IFERROR( INDEX( Interface_real!$F$5:$MR$212, MATCH( $A3706&amp;RIGHT(H$2,2), Interface_real!$A$5:$A$212, 0 ), MATCH( $B3706, Interface_real!$F$1:$MR$1, 0 ) ), "")</f>
        <v>0</v>
      </c>
      <c r="I3706">
        <f>IFERROR( INDEX( Interface_real!$F$5:$MR$212, MATCH( $A3706&amp;RIGHT(I$2,2), Interface_real!$A$5:$A$212, 0 ), MATCH( $B3706, Interface_real!$F$1:$MR$1, 0 ) ), "")</f>
        <v>0</v>
      </c>
      <c r="J3706">
        <f>IFERROR( INDEX( Interface_real!$F$5:$MR$212, MATCH( $A3706&amp;RIGHT(J$2,2), Interface_real!$A$5:$A$212, 0 ), MATCH( $B3706, Interface_real!$F$1:$MR$1, 0 ) ), "")</f>
        <v>0</v>
      </c>
      <c r="K3706">
        <f>IFERROR( INDEX( Interface_real!$F$5:$MR$212, MATCH( $A3706&amp;RIGHT(K$2,2), Interface_real!$A$5:$A$212, 0 ), MATCH( $B3706, Interface_real!$F$1:$MR$1, 0 ) ), "")</f>
        <v>0</v>
      </c>
      <c r="L3706">
        <f>IFERROR( INDEX( Interface_real!$F$5:$MR$212, MATCH( $A3706&amp;RIGHT(L$2,2), Interface_real!$A$5:$A$212, 0 ), MATCH( $B3706, Interface_real!$F$1:$MR$1, 0 ) ), "")</f>
        <v>0</v>
      </c>
      <c r="M3706">
        <f>IFERROR( INDEX( Interface_real!$F$5:$MR$212, MATCH( $A3706&amp;RIGHT(M$2,2), Interface_real!$A$5:$A$212, 0 ), MATCH( $B3706, Interface_real!$F$1:$MR$1, 0 ) ), "")</f>
        <v>0</v>
      </c>
      <c r="N3706">
        <f>IFERROR( INDEX( Interface_real!$F$5:$MR$212, MATCH( $A3706&amp;RIGHT(N$2,2), Interface_real!$A$5:$A$212, 0 ), MATCH( $B3706, Interface_real!$F$1:$MR$1, 0 ) ), "")</f>
        <v>0</v>
      </c>
      <c r="O3706">
        <f>IFERROR( INDEX( Interface_real!$F$5:$MR$212, MATCH( $A3706&amp;RIGHT(O$2,2), Interface_real!$A$5:$A$212, 0 ), MATCH( $B3706, Interface_real!$F$1:$MR$1, 0 ) ), "")</f>
        <v>0</v>
      </c>
      <c r="P3706">
        <f>IFERROR( INDEX( Interface_real!$F$5:$MR$212, MATCH( $A3706&amp;RIGHT(P$2,2), Interface_real!$A$5:$A$212, 0 ), MATCH( $B3706, Interface_real!$F$1:$MR$1, 0 ) ), "")</f>
        <v>0</v>
      </c>
      <c r="Q3706">
        <f>IFERROR( INDEX( Interface_real!$F$5:$MR$212, MATCH( $A3706&amp;RIGHT(Q$2,2), Interface_real!$A$5:$A$212, 0 ), MATCH( $B3706, Interface_real!$F$1:$MR$1, 0 ) ), "")</f>
        <v>0</v>
      </c>
      <c r="R3706">
        <f>IFERROR( INDEX( Interface_real!$F$5:$MR$212, MATCH( $A3706&amp;RIGHT(R$2,2), Interface_real!$A$5:$A$212, 0 ), MATCH( $B3706, Interface_real!$F$1:$MR$1, 0 ) ), "")</f>
        <v>0</v>
      </c>
      <c r="S3706">
        <f>IFERROR( INDEX( Interface_real!$F$5:$MR$212, MATCH( $A3706&amp;RIGHT(S$2,2), Interface_real!$A$5:$A$212, 0 ), MATCH( $B3706, Interface_real!$F$1:$MR$1, 0 ) ), "")</f>
        <v>0</v>
      </c>
    </row>
    <row r="3707" spans="1:19">
      <c r="A3707" t="s">
        <v>2291</v>
      </c>
      <c r="B3707" t="s">
        <v>3158</v>
      </c>
      <c r="C3707" t="s">
        <v>3189</v>
      </c>
      <c r="D3707" t="s">
        <v>1311</v>
      </c>
      <c r="E3707" t="s">
        <v>1310</v>
      </c>
      <c r="F3707">
        <f>IFERROR( INDEX( Interface_real!$F$5:$MR$212, MATCH( $A3707&amp;RIGHT(F$2,2), Interface_real!$A$5:$A$212, 0 ), MATCH( $B3707, Interface_real!$F$1:$MR$1, 0 ) ), "")</f>
        <v>0</v>
      </c>
      <c r="G3707">
        <f>IFERROR( INDEX( Interface_real!$F$5:$MR$212, MATCH( $A3707&amp;RIGHT(G$2,2), Interface_real!$A$5:$A$212, 0 ), MATCH( $B3707, Interface_real!$F$1:$MR$1, 0 ) ), "")</f>
        <v>0</v>
      </c>
      <c r="H3707">
        <f>IFERROR( INDEX( Interface_real!$F$5:$MR$212, MATCH( $A3707&amp;RIGHT(H$2,2), Interface_real!$A$5:$A$212, 0 ), MATCH( $B3707, Interface_real!$F$1:$MR$1, 0 ) ), "")</f>
        <v>0</v>
      </c>
      <c r="I3707">
        <f>IFERROR( INDEX( Interface_real!$F$5:$MR$212, MATCH( $A3707&amp;RIGHT(I$2,2), Interface_real!$A$5:$A$212, 0 ), MATCH( $B3707, Interface_real!$F$1:$MR$1, 0 ) ), "")</f>
        <v>0</v>
      </c>
      <c r="J3707">
        <f>IFERROR( INDEX( Interface_real!$F$5:$MR$212, MATCH( $A3707&amp;RIGHT(J$2,2), Interface_real!$A$5:$A$212, 0 ), MATCH( $B3707, Interface_real!$F$1:$MR$1, 0 ) ), "")</f>
        <v>0</v>
      </c>
      <c r="K3707">
        <f>IFERROR( INDEX( Interface_real!$F$5:$MR$212, MATCH( $A3707&amp;RIGHT(K$2,2), Interface_real!$A$5:$A$212, 0 ), MATCH( $B3707, Interface_real!$F$1:$MR$1, 0 ) ), "")</f>
        <v>0</v>
      </c>
      <c r="L3707">
        <f>IFERROR( INDEX( Interface_real!$F$5:$MR$212, MATCH( $A3707&amp;RIGHT(L$2,2), Interface_real!$A$5:$A$212, 0 ), MATCH( $B3707, Interface_real!$F$1:$MR$1, 0 ) ), "")</f>
        <v>0</v>
      </c>
      <c r="M3707">
        <f>IFERROR( INDEX( Interface_real!$F$5:$MR$212, MATCH( $A3707&amp;RIGHT(M$2,2), Interface_real!$A$5:$A$212, 0 ), MATCH( $B3707, Interface_real!$F$1:$MR$1, 0 ) ), "")</f>
        <v>6.3646257438145934E-2</v>
      </c>
      <c r="N3707">
        <f>IFERROR( INDEX( Interface_real!$F$5:$MR$212, MATCH( $A3707&amp;RIGHT(N$2,2), Interface_real!$A$5:$A$212, 0 ), MATCH( $B3707, Interface_real!$F$1:$MR$1, 0 ) ), "")</f>
        <v>0</v>
      </c>
      <c r="O3707">
        <f>IFERROR( INDEX( Interface_real!$F$5:$MR$212, MATCH( $A3707&amp;RIGHT(O$2,2), Interface_real!$A$5:$A$212, 0 ), MATCH( $B3707, Interface_real!$F$1:$MR$1, 0 ) ), "")</f>
        <v>0</v>
      </c>
      <c r="P3707">
        <f>IFERROR( INDEX( Interface_real!$F$5:$MR$212, MATCH( $A3707&amp;RIGHT(P$2,2), Interface_real!$A$5:$A$212, 0 ), MATCH( $B3707, Interface_real!$F$1:$MR$1, 0 ) ), "")</f>
        <v>0</v>
      </c>
      <c r="Q3707">
        <f>IFERROR( INDEX( Interface_real!$F$5:$MR$212, MATCH( $A3707&amp;RIGHT(Q$2,2), Interface_real!$A$5:$A$212, 0 ), MATCH( $B3707, Interface_real!$F$1:$MR$1, 0 ) ), "")</f>
        <v>0</v>
      </c>
      <c r="R3707">
        <f>IFERROR( INDEX( Interface_real!$F$5:$MR$212, MATCH( $A3707&amp;RIGHT(R$2,2), Interface_real!$A$5:$A$212, 0 ), MATCH( $B3707, Interface_real!$F$1:$MR$1, 0 ) ), "")</f>
        <v>0</v>
      </c>
      <c r="S3707">
        <f>IFERROR( INDEX( Interface_real!$F$5:$MR$212, MATCH( $A3707&amp;RIGHT(S$2,2), Interface_real!$A$5:$A$212, 0 ), MATCH( $B3707, Interface_real!$F$1:$MR$1, 0 ) ), "")</f>
        <v>0</v>
      </c>
    </row>
    <row r="3708" spans="1:19">
      <c r="A3708" t="s">
        <v>2291</v>
      </c>
      <c r="B3708" t="s">
        <v>3159</v>
      </c>
      <c r="C3708" t="s">
        <v>3190</v>
      </c>
      <c r="D3708" t="s">
        <v>1311</v>
      </c>
      <c r="E3708" t="s">
        <v>1310</v>
      </c>
      <c r="F3708">
        <f>IFERROR( INDEX( Interface_real!$F$5:$MR$212, MATCH( $A3708&amp;RIGHT(F$2,2), Interface_real!$A$5:$A$212, 0 ), MATCH( $B3708, Interface_real!$F$1:$MR$1, 0 ) ), "")</f>
        <v>0</v>
      </c>
      <c r="G3708">
        <f>IFERROR( INDEX( Interface_real!$F$5:$MR$212, MATCH( $A3708&amp;RIGHT(G$2,2), Interface_real!$A$5:$A$212, 0 ), MATCH( $B3708, Interface_real!$F$1:$MR$1, 0 ) ), "")</f>
        <v>0</v>
      </c>
      <c r="H3708">
        <f>IFERROR( INDEX( Interface_real!$F$5:$MR$212, MATCH( $A3708&amp;RIGHT(H$2,2), Interface_real!$A$5:$A$212, 0 ), MATCH( $B3708, Interface_real!$F$1:$MR$1, 0 ) ), "")</f>
        <v>0</v>
      </c>
      <c r="I3708">
        <f>IFERROR( INDEX( Interface_real!$F$5:$MR$212, MATCH( $A3708&amp;RIGHT(I$2,2), Interface_real!$A$5:$A$212, 0 ), MATCH( $B3708, Interface_real!$F$1:$MR$1, 0 ) ), "")</f>
        <v>0</v>
      </c>
      <c r="J3708">
        <f>IFERROR( INDEX( Interface_real!$F$5:$MR$212, MATCH( $A3708&amp;RIGHT(J$2,2), Interface_real!$A$5:$A$212, 0 ), MATCH( $B3708, Interface_real!$F$1:$MR$1, 0 ) ), "")</f>
        <v>0</v>
      </c>
      <c r="K3708">
        <f>IFERROR( INDEX( Interface_real!$F$5:$MR$212, MATCH( $A3708&amp;RIGHT(K$2,2), Interface_real!$A$5:$A$212, 0 ), MATCH( $B3708, Interface_real!$F$1:$MR$1, 0 ) ), "")</f>
        <v>0</v>
      </c>
      <c r="L3708">
        <f>IFERROR( INDEX( Interface_real!$F$5:$MR$212, MATCH( $A3708&amp;RIGHT(L$2,2), Interface_real!$A$5:$A$212, 0 ), MATCH( $B3708, Interface_real!$F$1:$MR$1, 0 ) ), "")</f>
        <v>0</v>
      </c>
      <c r="M3708">
        <f>IFERROR( INDEX( Interface_real!$F$5:$MR$212, MATCH( $A3708&amp;RIGHT(M$2,2), Interface_real!$A$5:$A$212, 0 ), MATCH( $B3708, Interface_real!$F$1:$MR$1, 0 ) ), "")</f>
        <v>6.3646257438145934E-2</v>
      </c>
      <c r="N3708">
        <f>IFERROR( INDEX( Interface_real!$F$5:$MR$212, MATCH( $A3708&amp;RIGHT(N$2,2), Interface_real!$A$5:$A$212, 0 ), MATCH( $B3708, Interface_real!$F$1:$MR$1, 0 ) ), "")</f>
        <v>0</v>
      </c>
      <c r="O3708">
        <f>IFERROR( INDEX( Interface_real!$F$5:$MR$212, MATCH( $A3708&amp;RIGHT(O$2,2), Interface_real!$A$5:$A$212, 0 ), MATCH( $B3708, Interface_real!$F$1:$MR$1, 0 ) ), "")</f>
        <v>0</v>
      </c>
      <c r="P3708">
        <f>IFERROR( INDEX( Interface_real!$F$5:$MR$212, MATCH( $A3708&amp;RIGHT(P$2,2), Interface_real!$A$5:$A$212, 0 ), MATCH( $B3708, Interface_real!$F$1:$MR$1, 0 ) ), "")</f>
        <v>0</v>
      </c>
      <c r="Q3708">
        <f>IFERROR( INDEX( Interface_real!$F$5:$MR$212, MATCH( $A3708&amp;RIGHT(Q$2,2), Interface_real!$A$5:$A$212, 0 ), MATCH( $B3708, Interface_real!$F$1:$MR$1, 0 ) ), "")</f>
        <v>0</v>
      </c>
      <c r="R3708">
        <f>IFERROR( INDEX( Interface_real!$F$5:$MR$212, MATCH( $A3708&amp;RIGHT(R$2,2), Interface_real!$A$5:$A$212, 0 ), MATCH( $B3708, Interface_real!$F$1:$MR$1, 0 ) ), "")</f>
        <v>0</v>
      </c>
      <c r="S3708">
        <f>IFERROR( INDEX( Interface_real!$F$5:$MR$212, MATCH( $A3708&amp;RIGHT(S$2,2), Interface_real!$A$5:$A$212, 0 ), MATCH( $B3708, Interface_real!$F$1:$MR$1, 0 ) ), "")</f>
        <v>0</v>
      </c>
    </row>
    <row r="3709" spans="1:19">
      <c r="A3709" t="s">
        <v>2291</v>
      </c>
      <c r="B3709" t="s">
        <v>3160</v>
      </c>
      <c r="C3709" t="s">
        <v>3191</v>
      </c>
      <c r="D3709" t="s">
        <v>1311</v>
      </c>
      <c r="E3709" t="s">
        <v>1310</v>
      </c>
      <c r="F3709">
        <f>IFERROR( INDEX( Interface_real!$F$5:$MR$212, MATCH( $A3709&amp;RIGHT(F$2,2), Interface_real!$A$5:$A$212, 0 ), MATCH( $B3709, Interface_real!$F$1:$MR$1, 0 ) ), "")</f>
        <v>0</v>
      </c>
      <c r="G3709">
        <f>IFERROR( INDEX( Interface_real!$F$5:$MR$212, MATCH( $A3709&amp;RIGHT(G$2,2), Interface_real!$A$5:$A$212, 0 ), MATCH( $B3709, Interface_real!$F$1:$MR$1, 0 ) ), "")</f>
        <v>0</v>
      </c>
      <c r="H3709">
        <f>IFERROR( INDEX( Interface_real!$F$5:$MR$212, MATCH( $A3709&amp;RIGHT(H$2,2), Interface_real!$A$5:$A$212, 0 ), MATCH( $B3709, Interface_real!$F$1:$MR$1, 0 ) ), "")</f>
        <v>0</v>
      </c>
      <c r="I3709">
        <f>IFERROR( INDEX( Interface_real!$F$5:$MR$212, MATCH( $A3709&amp;RIGHT(I$2,2), Interface_real!$A$5:$A$212, 0 ), MATCH( $B3709, Interface_real!$F$1:$MR$1, 0 ) ), "")</f>
        <v>0</v>
      </c>
      <c r="J3709">
        <f>IFERROR( INDEX( Interface_real!$F$5:$MR$212, MATCH( $A3709&amp;RIGHT(J$2,2), Interface_real!$A$5:$A$212, 0 ), MATCH( $B3709, Interface_real!$F$1:$MR$1, 0 ) ), "")</f>
        <v>0</v>
      </c>
      <c r="K3709">
        <f>IFERROR( INDEX( Interface_real!$F$5:$MR$212, MATCH( $A3709&amp;RIGHT(K$2,2), Interface_real!$A$5:$A$212, 0 ), MATCH( $B3709, Interface_real!$F$1:$MR$1, 0 ) ), "")</f>
        <v>0</v>
      </c>
      <c r="L3709">
        <f>IFERROR( INDEX( Interface_real!$F$5:$MR$212, MATCH( $A3709&amp;RIGHT(L$2,2), Interface_real!$A$5:$A$212, 0 ), MATCH( $B3709, Interface_real!$F$1:$MR$1, 0 ) ), "")</f>
        <v>0</v>
      </c>
      <c r="M3709">
        <f>IFERROR( INDEX( Interface_real!$F$5:$MR$212, MATCH( $A3709&amp;RIGHT(M$2,2), Interface_real!$A$5:$A$212, 0 ), MATCH( $B3709, Interface_real!$F$1:$MR$1, 0 ) ), "")</f>
        <v>0</v>
      </c>
      <c r="N3709">
        <f>IFERROR( INDEX( Interface_real!$F$5:$MR$212, MATCH( $A3709&amp;RIGHT(N$2,2), Interface_real!$A$5:$A$212, 0 ), MATCH( $B3709, Interface_real!$F$1:$MR$1, 0 ) ), "")</f>
        <v>0</v>
      </c>
      <c r="O3709">
        <f>IFERROR( INDEX( Interface_real!$F$5:$MR$212, MATCH( $A3709&amp;RIGHT(O$2,2), Interface_real!$A$5:$A$212, 0 ), MATCH( $B3709, Interface_real!$F$1:$MR$1, 0 ) ), "")</f>
        <v>0</v>
      </c>
      <c r="P3709">
        <f>IFERROR( INDEX( Interface_real!$F$5:$MR$212, MATCH( $A3709&amp;RIGHT(P$2,2), Interface_real!$A$5:$A$212, 0 ), MATCH( $B3709, Interface_real!$F$1:$MR$1, 0 ) ), "")</f>
        <v>0</v>
      </c>
      <c r="Q3709">
        <f>IFERROR( INDEX( Interface_real!$F$5:$MR$212, MATCH( $A3709&amp;RIGHT(Q$2,2), Interface_real!$A$5:$A$212, 0 ), MATCH( $B3709, Interface_real!$F$1:$MR$1, 0 ) ), "")</f>
        <v>0</v>
      </c>
      <c r="R3709">
        <f>IFERROR( INDEX( Interface_real!$F$5:$MR$212, MATCH( $A3709&amp;RIGHT(R$2,2), Interface_real!$A$5:$A$212, 0 ), MATCH( $B3709, Interface_real!$F$1:$MR$1, 0 ) ), "")</f>
        <v>0</v>
      </c>
      <c r="S3709">
        <f>IFERROR( INDEX( Interface_real!$F$5:$MR$212, MATCH( $A3709&amp;RIGHT(S$2,2), Interface_real!$A$5:$A$212, 0 ), MATCH( $B3709, Interface_real!$F$1:$MR$1, 0 ) ), "")</f>
        <v>0</v>
      </c>
    </row>
    <row r="3710" spans="1:19">
      <c r="A3710" t="s">
        <v>2291</v>
      </c>
      <c r="B3710" t="s">
        <v>3161</v>
      </c>
      <c r="C3710" t="s">
        <v>3192</v>
      </c>
      <c r="D3710" t="s">
        <v>1311</v>
      </c>
      <c r="E3710" t="s">
        <v>1310</v>
      </c>
      <c r="F3710">
        <f>IFERROR( INDEX( Interface_real!$F$5:$MR$212, MATCH( $A3710&amp;RIGHT(F$2,2), Interface_real!$A$5:$A$212, 0 ), MATCH( $B3710, Interface_real!$F$1:$MR$1, 0 ) ), "")</f>
        <v>0</v>
      </c>
      <c r="G3710">
        <f>IFERROR( INDEX( Interface_real!$F$5:$MR$212, MATCH( $A3710&amp;RIGHT(G$2,2), Interface_real!$A$5:$A$212, 0 ), MATCH( $B3710, Interface_real!$F$1:$MR$1, 0 ) ), "")</f>
        <v>0</v>
      </c>
      <c r="H3710">
        <f>IFERROR( INDEX( Interface_real!$F$5:$MR$212, MATCH( $A3710&amp;RIGHT(H$2,2), Interface_real!$A$5:$A$212, 0 ), MATCH( $B3710, Interface_real!$F$1:$MR$1, 0 ) ), "")</f>
        <v>0</v>
      </c>
      <c r="I3710">
        <f>IFERROR( INDEX( Interface_real!$F$5:$MR$212, MATCH( $A3710&amp;RIGHT(I$2,2), Interface_real!$A$5:$A$212, 0 ), MATCH( $B3710, Interface_real!$F$1:$MR$1, 0 ) ), "")</f>
        <v>0</v>
      </c>
      <c r="J3710">
        <f>IFERROR( INDEX( Interface_real!$F$5:$MR$212, MATCH( $A3710&amp;RIGHT(J$2,2), Interface_real!$A$5:$A$212, 0 ), MATCH( $B3710, Interface_real!$F$1:$MR$1, 0 ) ), "")</f>
        <v>0</v>
      </c>
      <c r="K3710">
        <f>IFERROR( INDEX( Interface_real!$F$5:$MR$212, MATCH( $A3710&amp;RIGHT(K$2,2), Interface_real!$A$5:$A$212, 0 ), MATCH( $B3710, Interface_real!$F$1:$MR$1, 0 ) ), "")</f>
        <v>0</v>
      </c>
      <c r="L3710">
        <f>IFERROR( INDEX( Interface_real!$F$5:$MR$212, MATCH( $A3710&amp;RIGHT(L$2,2), Interface_real!$A$5:$A$212, 0 ), MATCH( $B3710, Interface_real!$F$1:$MR$1, 0 ) ), "")</f>
        <v>0</v>
      </c>
      <c r="M3710">
        <f>IFERROR( INDEX( Interface_real!$F$5:$MR$212, MATCH( $A3710&amp;RIGHT(M$2,2), Interface_real!$A$5:$A$212, 0 ), MATCH( $B3710, Interface_real!$F$1:$MR$1, 0 ) ), "")</f>
        <v>0</v>
      </c>
      <c r="N3710">
        <f>IFERROR( INDEX( Interface_real!$F$5:$MR$212, MATCH( $A3710&amp;RIGHT(N$2,2), Interface_real!$A$5:$A$212, 0 ), MATCH( $B3710, Interface_real!$F$1:$MR$1, 0 ) ), "")</f>
        <v>0</v>
      </c>
      <c r="O3710">
        <f>IFERROR( INDEX( Interface_real!$F$5:$MR$212, MATCH( $A3710&amp;RIGHT(O$2,2), Interface_real!$A$5:$A$212, 0 ), MATCH( $B3710, Interface_real!$F$1:$MR$1, 0 ) ), "")</f>
        <v>0</v>
      </c>
      <c r="P3710">
        <f>IFERROR( INDEX( Interface_real!$F$5:$MR$212, MATCH( $A3710&amp;RIGHT(P$2,2), Interface_real!$A$5:$A$212, 0 ), MATCH( $B3710, Interface_real!$F$1:$MR$1, 0 ) ), "")</f>
        <v>0</v>
      </c>
      <c r="Q3710">
        <f>IFERROR( INDEX( Interface_real!$F$5:$MR$212, MATCH( $A3710&amp;RIGHT(Q$2,2), Interface_real!$A$5:$A$212, 0 ), MATCH( $B3710, Interface_real!$F$1:$MR$1, 0 ) ), "")</f>
        <v>0</v>
      </c>
      <c r="R3710">
        <f>IFERROR( INDEX( Interface_real!$F$5:$MR$212, MATCH( $A3710&amp;RIGHT(R$2,2), Interface_real!$A$5:$A$212, 0 ), MATCH( $B3710, Interface_real!$F$1:$MR$1, 0 ) ), "")</f>
        <v>0</v>
      </c>
      <c r="S3710">
        <f>IFERROR( INDEX( Interface_real!$F$5:$MR$212, MATCH( $A3710&amp;RIGHT(S$2,2), Interface_real!$A$5:$A$212, 0 ), MATCH( $B3710, Interface_real!$F$1:$MR$1, 0 ) ), "")</f>
        <v>0</v>
      </c>
    </row>
    <row r="3711" spans="1:19">
      <c r="A3711" t="s">
        <v>2291</v>
      </c>
      <c r="B3711" t="s">
        <v>3162</v>
      </c>
      <c r="C3711" t="s">
        <v>3193</v>
      </c>
      <c r="D3711" t="s">
        <v>1311</v>
      </c>
      <c r="E3711" t="s">
        <v>1310</v>
      </c>
      <c r="F3711">
        <f>IFERROR( INDEX( Interface_real!$F$5:$MR$212, MATCH( $A3711&amp;RIGHT(F$2,2), Interface_real!$A$5:$A$212, 0 ), MATCH( $B3711, Interface_real!$F$1:$MR$1, 0 ) ), "")</f>
        <v>0</v>
      </c>
      <c r="G3711">
        <f>IFERROR( INDEX( Interface_real!$F$5:$MR$212, MATCH( $A3711&amp;RIGHT(G$2,2), Interface_real!$A$5:$A$212, 0 ), MATCH( $B3711, Interface_real!$F$1:$MR$1, 0 ) ), "")</f>
        <v>0</v>
      </c>
      <c r="H3711">
        <f>IFERROR( INDEX( Interface_real!$F$5:$MR$212, MATCH( $A3711&amp;RIGHT(H$2,2), Interface_real!$A$5:$A$212, 0 ), MATCH( $B3711, Interface_real!$F$1:$MR$1, 0 ) ), "")</f>
        <v>0</v>
      </c>
      <c r="I3711">
        <f>IFERROR( INDEX( Interface_real!$F$5:$MR$212, MATCH( $A3711&amp;RIGHT(I$2,2), Interface_real!$A$5:$A$212, 0 ), MATCH( $B3711, Interface_real!$F$1:$MR$1, 0 ) ), "")</f>
        <v>0</v>
      </c>
      <c r="J3711">
        <f>IFERROR( INDEX( Interface_real!$F$5:$MR$212, MATCH( $A3711&amp;RIGHT(J$2,2), Interface_real!$A$5:$A$212, 0 ), MATCH( $B3711, Interface_real!$F$1:$MR$1, 0 ) ), "")</f>
        <v>0</v>
      </c>
      <c r="K3711">
        <f>IFERROR( INDEX( Interface_real!$F$5:$MR$212, MATCH( $A3711&amp;RIGHT(K$2,2), Interface_real!$A$5:$A$212, 0 ), MATCH( $B3711, Interface_real!$F$1:$MR$1, 0 ) ), "")</f>
        <v>0</v>
      </c>
      <c r="L3711">
        <f>IFERROR( INDEX( Interface_real!$F$5:$MR$212, MATCH( $A3711&amp;RIGHT(L$2,2), Interface_real!$A$5:$A$212, 0 ), MATCH( $B3711, Interface_real!$F$1:$MR$1, 0 ) ), "")</f>
        <v>0</v>
      </c>
      <c r="M3711">
        <f>IFERROR( INDEX( Interface_real!$F$5:$MR$212, MATCH( $A3711&amp;RIGHT(M$2,2), Interface_real!$A$5:$A$212, 0 ), MATCH( $B3711, Interface_real!$F$1:$MR$1, 0 ) ), "")</f>
        <v>0</v>
      </c>
      <c r="N3711">
        <f>IFERROR( INDEX( Interface_real!$F$5:$MR$212, MATCH( $A3711&amp;RIGHT(N$2,2), Interface_real!$A$5:$A$212, 0 ), MATCH( $B3711, Interface_real!$F$1:$MR$1, 0 ) ), "")</f>
        <v>0</v>
      </c>
      <c r="O3711">
        <f>IFERROR( INDEX( Interface_real!$F$5:$MR$212, MATCH( $A3711&amp;RIGHT(O$2,2), Interface_real!$A$5:$A$212, 0 ), MATCH( $B3711, Interface_real!$F$1:$MR$1, 0 ) ), "")</f>
        <v>0</v>
      </c>
      <c r="P3711">
        <f>IFERROR( INDEX( Interface_real!$F$5:$MR$212, MATCH( $A3711&amp;RIGHT(P$2,2), Interface_real!$A$5:$A$212, 0 ), MATCH( $B3711, Interface_real!$F$1:$MR$1, 0 ) ), "")</f>
        <v>0</v>
      </c>
      <c r="Q3711">
        <f>IFERROR( INDEX( Interface_real!$F$5:$MR$212, MATCH( $A3711&amp;RIGHT(Q$2,2), Interface_real!$A$5:$A$212, 0 ), MATCH( $B3711, Interface_real!$F$1:$MR$1, 0 ) ), "")</f>
        <v>0</v>
      </c>
      <c r="R3711">
        <f>IFERROR( INDEX( Interface_real!$F$5:$MR$212, MATCH( $A3711&amp;RIGHT(R$2,2), Interface_real!$A$5:$A$212, 0 ), MATCH( $B3711, Interface_real!$F$1:$MR$1, 0 ) ), "")</f>
        <v>0</v>
      </c>
      <c r="S3711">
        <f>IFERROR( INDEX( Interface_real!$F$5:$MR$212, MATCH( $A3711&amp;RIGHT(S$2,2), Interface_real!$A$5:$A$212, 0 ), MATCH( $B3711, Interface_real!$F$1:$MR$1, 0 ) ), "")</f>
        <v>0</v>
      </c>
    </row>
    <row r="3712" spans="1:19">
      <c r="A3712" t="s">
        <v>2291</v>
      </c>
      <c r="B3712" t="s">
        <v>3163</v>
      </c>
      <c r="C3712" t="s">
        <v>3194</v>
      </c>
      <c r="D3712" t="s">
        <v>1311</v>
      </c>
      <c r="E3712" t="s">
        <v>1310</v>
      </c>
      <c r="F3712">
        <f>IFERROR( INDEX( Interface_real!$F$5:$MR$212, MATCH( $A3712&amp;RIGHT(F$2,2), Interface_real!$A$5:$A$212, 0 ), MATCH( $B3712, Interface_real!$F$1:$MR$1, 0 ) ), "")</f>
        <v>0</v>
      </c>
      <c r="G3712">
        <f>IFERROR( INDEX( Interface_real!$F$5:$MR$212, MATCH( $A3712&amp;RIGHT(G$2,2), Interface_real!$A$5:$A$212, 0 ), MATCH( $B3712, Interface_real!$F$1:$MR$1, 0 ) ), "")</f>
        <v>0</v>
      </c>
      <c r="H3712">
        <f>IFERROR( INDEX( Interface_real!$F$5:$MR$212, MATCH( $A3712&amp;RIGHT(H$2,2), Interface_real!$A$5:$A$212, 0 ), MATCH( $B3712, Interface_real!$F$1:$MR$1, 0 ) ), "")</f>
        <v>0</v>
      </c>
      <c r="I3712">
        <f>IFERROR( INDEX( Interface_real!$F$5:$MR$212, MATCH( $A3712&amp;RIGHT(I$2,2), Interface_real!$A$5:$A$212, 0 ), MATCH( $B3712, Interface_real!$F$1:$MR$1, 0 ) ), "")</f>
        <v>0</v>
      </c>
      <c r="J3712">
        <f>IFERROR( INDEX( Interface_real!$F$5:$MR$212, MATCH( $A3712&amp;RIGHT(J$2,2), Interface_real!$A$5:$A$212, 0 ), MATCH( $B3712, Interface_real!$F$1:$MR$1, 0 ) ), "")</f>
        <v>0</v>
      </c>
      <c r="K3712">
        <f>IFERROR( INDEX( Interface_real!$F$5:$MR$212, MATCH( $A3712&amp;RIGHT(K$2,2), Interface_real!$A$5:$A$212, 0 ), MATCH( $B3712, Interface_real!$F$1:$MR$1, 0 ) ), "")</f>
        <v>0</v>
      </c>
      <c r="L3712">
        <f>IFERROR( INDEX( Interface_real!$F$5:$MR$212, MATCH( $A3712&amp;RIGHT(L$2,2), Interface_real!$A$5:$A$212, 0 ), MATCH( $B3712, Interface_real!$F$1:$MR$1, 0 ) ), "")</f>
        <v>0</v>
      </c>
      <c r="M3712">
        <f>IFERROR( INDEX( Interface_real!$F$5:$MR$212, MATCH( $A3712&amp;RIGHT(M$2,2), Interface_real!$A$5:$A$212, 0 ), MATCH( $B3712, Interface_real!$F$1:$MR$1, 0 ) ), "")</f>
        <v>0</v>
      </c>
      <c r="N3712">
        <f>IFERROR( INDEX( Interface_real!$F$5:$MR$212, MATCH( $A3712&amp;RIGHT(N$2,2), Interface_real!$A$5:$A$212, 0 ), MATCH( $B3712, Interface_real!$F$1:$MR$1, 0 ) ), "")</f>
        <v>0</v>
      </c>
      <c r="O3712">
        <f>IFERROR( INDEX( Interface_real!$F$5:$MR$212, MATCH( $A3712&amp;RIGHT(O$2,2), Interface_real!$A$5:$A$212, 0 ), MATCH( $B3712, Interface_real!$F$1:$MR$1, 0 ) ), "")</f>
        <v>0</v>
      </c>
      <c r="P3712">
        <f>IFERROR( INDEX( Interface_real!$F$5:$MR$212, MATCH( $A3712&amp;RIGHT(P$2,2), Interface_real!$A$5:$A$212, 0 ), MATCH( $B3712, Interface_real!$F$1:$MR$1, 0 ) ), "")</f>
        <v>0</v>
      </c>
      <c r="Q3712">
        <f>IFERROR( INDEX( Interface_real!$F$5:$MR$212, MATCH( $A3712&amp;RIGHT(Q$2,2), Interface_real!$A$5:$A$212, 0 ), MATCH( $B3712, Interface_real!$F$1:$MR$1, 0 ) ), "")</f>
        <v>0</v>
      </c>
      <c r="R3712">
        <f>IFERROR( INDEX( Interface_real!$F$5:$MR$212, MATCH( $A3712&amp;RIGHT(R$2,2), Interface_real!$A$5:$A$212, 0 ), MATCH( $B3712, Interface_real!$F$1:$MR$1, 0 ) ), "")</f>
        <v>0</v>
      </c>
      <c r="S3712">
        <f>IFERROR( INDEX( Interface_real!$F$5:$MR$212, MATCH( $A3712&amp;RIGHT(S$2,2), Interface_real!$A$5:$A$212, 0 ), MATCH( $B3712, Interface_real!$F$1:$MR$1, 0 ) ), "")</f>
        <v>0</v>
      </c>
    </row>
    <row r="3713" spans="1:19">
      <c r="A3713" t="s">
        <v>2291</v>
      </c>
      <c r="B3713" t="s">
        <v>3164</v>
      </c>
      <c r="C3713" t="s">
        <v>3195</v>
      </c>
      <c r="D3713" t="s">
        <v>1311</v>
      </c>
      <c r="E3713" t="s">
        <v>1310</v>
      </c>
      <c r="F3713">
        <f>IFERROR( INDEX( Interface_real!$F$5:$MR$212, MATCH( $A3713&amp;RIGHT(F$2,2), Interface_real!$A$5:$A$212, 0 ), MATCH( $B3713, Interface_real!$F$1:$MR$1, 0 ) ), "")</f>
        <v>0</v>
      </c>
      <c r="G3713">
        <f>IFERROR( INDEX( Interface_real!$F$5:$MR$212, MATCH( $A3713&amp;RIGHT(G$2,2), Interface_real!$A$5:$A$212, 0 ), MATCH( $B3713, Interface_real!$F$1:$MR$1, 0 ) ), "")</f>
        <v>0</v>
      </c>
      <c r="H3713">
        <f>IFERROR( INDEX( Interface_real!$F$5:$MR$212, MATCH( $A3713&amp;RIGHT(H$2,2), Interface_real!$A$5:$A$212, 0 ), MATCH( $B3713, Interface_real!$F$1:$MR$1, 0 ) ), "")</f>
        <v>0</v>
      </c>
      <c r="I3713">
        <f>IFERROR( INDEX( Interface_real!$F$5:$MR$212, MATCH( $A3713&amp;RIGHT(I$2,2), Interface_real!$A$5:$A$212, 0 ), MATCH( $B3713, Interface_real!$F$1:$MR$1, 0 ) ), "")</f>
        <v>0</v>
      </c>
      <c r="J3713">
        <f>IFERROR( INDEX( Interface_real!$F$5:$MR$212, MATCH( $A3713&amp;RIGHT(J$2,2), Interface_real!$A$5:$A$212, 0 ), MATCH( $B3713, Interface_real!$F$1:$MR$1, 0 ) ), "")</f>
        <v>0</v>
      </c>
      <c r="K3713">
        <f>IFERROR( INDEX( Interface_real!$F$5:$MR$212, MATCH( $A3713&amp;RIGHT(K$2,2), Interface_real!$A$5:$A$212, 0 ), MATCH( $B3713, Interface_real!$F$1:$MR$1, 0 ) ), "")</f>
        <v>0</v>
      </c>
      <c r="L3713">
        <f>IFERROR( INDEX( Interface_real!$F$5:$MR$212, MATCH( $A3713&amp;RIGHT(L$2,2), Interface_real!$A$5:$A$212, 0 ), MATCH( $B3713, Interface_real!$F$1:$MR$1, 0 ) ), "")</f>
        <v>0</v>
      </c>
      <c r="M3713">
        <f>IFERROR( INDEX( Interface_real!$F$5:$MR$212, MATCH( $A3713&amp;RIGHT(M$2,2), Interface_real!$A$5:$A$212, 0 ), MATCH( $B3713, Interface_real!$F$1:$MR$1, 0 ) ), "")</f>
        <v>0</v>
      </c>
      <c r="N3713">
        <f>IFERROR( INDEX( Interface_real!$F$5:$MR$212, MATCH( $A3713&amp;RIGHT(N$2,2), Interface_real!$A$5:$A$212, 0 ), MATCH( $B3713, Interface_real!$F$1:$MR$1, 0 ) ), "")</f>
        <v>0</v>
      </c>
      <c r="O3713">
        <f>IFERROR( INDEX( Interface_real!$F$5:$MR$212, MATCH( $A3713&amp;RIGHT(O$2,2), Interface_real!$A$5:$A$212, 0 ), MATCH( $B3713, Interface_real!$F$1:$MR$1, 0 ) ), "")</f>
        <v>0</v>
      </c>
      <c r="P3713">
        <f>IFERROR( INDEX( Interface_real!$F$5:$MR$212, MATCH( $A3713&amp;RIGHT(P$2,2), Interface_real!$A$5:$A$212, 0 ), MATCH( $B3713, Interface_real!$F$1:$MR$1, 0 ) ), "")</f>
        <v>0</v>
      </c>
      <c r="Q3713">
        <f>IFERROR( INDEX( Interface_real!$F$5:$MR$212, MATCH( $A3713&amp;RIGHT(Q$2,2), Interface_real!$A$5:$A$212, 0 ), MATCH( $B3713, Interface_real!$F$1:$MR$1, 0 ) ), "")</f>
        <v>0</v>
      </c>
      <c r="R3713">
        <f>IFERROR( INDEX( Interface_real!$F$5:$MR$212, MATCH( $A3713&amp;RIGHT(R$2,2), Interface_real!$A$5:$A$212, 0 ), MATCH( $B3713, Interface_real!$F$1:$MR$1, 0 ) ), "")</f>
        <v>0</v>
      </c>
      <c r="S3713">
        <f>IFERROR( INDEX( Interface_real!$F$5:$MR$212, MATCH( $A3713&amp;RIGHT(S$2,2), Interface_real!$A$5:$A$212, 0 ), MATCH( $B3713, Interface_real!$F$1:$MR$1, 0 ) ), "")</f>
        <v>0</v>
      </c>
    </row>
    <row r="3714" spans="1:19">
      <c r="A3714" t="s">
        <v>2291</v>
      </c>
      <c r="B3714" t="s">
        <v>3165</v>
      </c>
      <c r="C3714" t="s">
        <v>3196</v>
      </c>
      <c r="D3714" t="s">
        <v>1311</v>
      </c>
      <c r="E3714" t="s">
        <v>1310</v>
      </c>
      <c r="F3714">
        <f>IFERROR( INDEX( Interface_real!$F$5:$MR$212, MATCH( $A3714&amp;RIGHT(F$2,2), Interface_real!$A$5:$A$212, 0 ), MATCH( $B3714, Interface_real!$F$1:$MR$1, 0 ) ), "")</f>
        <v>0</v>
      </c>
      <c r="G3714">
        <f>IFERROR( INDEX( Interface_real!$F$5:$MR$212, MATCH( $A3714&amp;RIGHT(G$2,2), Interface_real!$A$5:$A$212, 0 ), MATCH( $B3714, Interface_real!$F$1:$MR$1, 0 ) ), "")</f>
        <v>0</v>
      </c>
      <c r="H3714">
        <f>IFERROR( INDEX( Interface_real!$F$5:$MR$212, MATCH( $A3714&amp;RIGHT(H$2,2), Interface_real!$A$5:$A$212, 0 ), MATCH( $B3714, Interface_real!$F$1:$MR$1, 0 ) ), "")</f>
        <v>0</v>
      </c>
      <c r="I3714">
        <f>IFERROR( INDEX( Interface_real!$F$5:$MR$212, MATCH( $A3714&amp;RIGHT(I$2,2), Interface_real!$A$5:$A$212, 0 ), MATCH( $B3714, Interface_real!$F$1:$MR$1, 0 ) ), "")</f>
        <v>0</v>
      </c>
      <c r="J3714">
        <f>IFERROR( INDEX( Interface_real!$F$5:$MR$212, MATCH( $A3714&amp;RIGHT(J$2,2), Interface_real!$A$5:$A$212, 0 ), MATCH( $B3714, Interface_real!$F$1:$MR$1, 0 ) ), "")</f>
        <v>0</v>
      </c>
      <c r="K3714">
        <f>IFERROR( INDEX( Interface_real!$F$5:$MR$212, MATCH( $A3714&amp;RIGHT(K$2,2), Interface_real!$A$5:$A$212, 0 ), MATCH( $B3714, Interface_real!$F$1:$MR$1, 0 ) ), "")</f>
        <v>0</v>
      </c>
      <c r="L3714">
        <f>IFERROR( INDEX( Interface_real!$F$5:$MR$212, MATCH( $A3714&amp;RIGHT(L$2,2), Interface_real!$A$5:$A$212, 0 ), MATCH( $B3714, Interface_real!$F$1:$MR$1, 0 ) ), "")</f>
        <v>0</v>
      </c>
      <c r="M3714">
        <f>IFERROR( INDEX( Interface_real!$F$5:$MR$212, MATCH( $A3714&amp;RIGHT(M$2,2), Interface_real!$A$5:$A$212, 0 ), MATCH( $B3714, Interface_real!$F$1:$MR$1, 0 ) ), "")</f>
        <v>0</v>
      </c>
      <c r="N3714">
        <f>IFERROR( INDEX( Interface_real!$F$5:$MR$212, MATCH( $A3714&amp;RIGHT(N$2,2), Interface_real!$A$5:$A$212, 0 ), MATCH( $B3714, Interface_real!$F$1:$MR$1, 0 ) ), "")</f>
        <v>0</v>
      </c>
      <c r="O3714">
        <f>IFERROR( INDEX( Interface_real!$F$5:$MR$212, MATCH( $A3714&amp;RIGHT(O$2,2), Interface_real!$A$5:$A$212, 0 ), MATCH( $B3714, Interface_real!$F$1:$MR$1, 0 ) ), "")</f>
        <v>0</v>
      </c>
      <c r="P3714">
        <f>IFERROR( INDEX( Interface_real!$F$5:$MR$212, MATCH( $A3714&amp;RIGHT(P$2,2), Interface_real!$A$5:$A$212, 0 ), MATCH( $B3714, Interface_real!$F$1:$MR$1, 0 ) ), "")</f>
        <v>0</v>
      </c>
      <c r="Q3714">
        <f>IFERROR( INDEX( Interface_real!$F$5:$MR$212, MATCH( $A3714&amp;RIGHT(Q$2,2), Interface_real!$A$5:$A$212, 0 ), MATCH( $B3714, Interface_real!$F$1:$MR$1, 0 ) ), "")</f>
        <v>0</v>
      </c>
      <c r="R3714">
        <f>IFERROR( INDEX( Interface_real!$F$5:$MR$212, MATCH( $A3714&amp;RIGHT(R$2,2), Interface_real!$A$5:$A$212, 0 ), MATCH( $B3714, Interface_real!$F$1:$MR$1, 0 ) ), "")</f>
        <v>0</v>
      </c>
      <c r="S3714">
        <f>IFERROR( INDEX( Interface_real!$F$5:$MR$212, MATCH( $A3714&amp;RIGHT(S$2,2), Interface_real!$A$5:$A$212, 0 ), MATCH( $B3714, Interface_real!$F$1:$MR$1, 0 ) ), "")</f>
        <v>0</v>
      </c>
    </row>
    <row r="3715" spans="1:19">
      <c r="A3715" t="s">
        <v>2291</v>
      </c>
      <c r="B3715" t="s">
        <v>3166</v>
      </c>
      <c r="C3715" t="s">
        <v>3197</v>
      </c>
      <c r="D3715" t="s">
        <v>1311</v>
      </c>
      <c r="E3715" t="s">
        <v>1310</v>
      </c>
      <c r="F3715">
        <f>IFERROR( INDEX( Interface_real!$F$5:$MR$212, MATCH( $A3715&amp;RIGHT(F$2,2), Interface_real!$A$5:$A$212, 0 ), MATCH( $B3715, Interface_real!$F$1:$MR$1, 0 ) ), "")</f>
        <v>0</v>
      </c>
      <c r="G3715">
        <f>IFERROR( INDEX( Interface_real!$F$5:$MR$212, MATCH( $A3715&amp;RIGHT(G$2,2), Interface_real!$A$5:$A$212, 0 ), MATCH( $B3715, Interface_real!$F$1:$MR$1, 0 ) ), "")</f>
        <v>0</v>
      </c>
      <c r="H3715">
        <f>IFERROR( INDEX( Interface_real!$F$5:$MR$212, MATCH( $A3715&amp;RIGHT(H$2,2), Interface_real!$A$5:$A$212, 0 ), MATCH( $B3715, Interface_real!$F$1:$MR$1, 0 ) ), "")</f>
        <v>0</v>
      </c>
      <c r="I3715">
        <f>IFERROR( INDEX( Interface_real!$F$5:$MR$212, MATCH( $A3715&amp;RIGHT(I$2,2), Interface_real!$A$5:$A$212, 0 ), MATCH( $B3715, Interface_real!$F$1:$MR$1, 0 ) ), "")</f>
        <v>0</v>
      </c>
      <c r="J3715">
        <f>IFERROR( INDEX( Interface_real!$F$5:$MR$212, MATCH( $A3715&amp;RIGHT(J$2,2), Interface_real!$A$5:$A$212, 0 ), MATCH( $B3715, Interface_real!$F$1:$MR$1, 0 ) ), "")</f>
        <v>0</v>
      </c>
      <c r="K3715">
        <f>IFERROR( INDEX( Interface_real!$F$5:$MR$212, MATCH( $A3715&amp;RIGHT(K$2,2), Interface_real!$A$5:$A$212, 0 ), MATCH( $B3715, Interface_real!$F$1:$MR$1, 0 ) ), "")</f>
        <v>0</v>
      </c>
      <c r="L3715">
        <f>IFERROR( INDEX( Interface_real!$F$5:$MR$212, MATCH( $A3715&amp;RIGHT(L$2,2), Interface_real!$A$5:$A$212, 0 ), MATCH( $B3715, Interface_real!$F$1:$MR$1, 0 ) ), "")</f>
        <v>0</v>
      </c>
      <c r="M3715">
        <f>IFERROR( INDEX( Interface_real!$F$5:$MR$212, MATCH( $A3715&amp;RIGHT(M$2,2), Interface_real!$A$5:$A$212, 0 ), MATCH( $B3715, Interface_real!$F$1:$MR$1, 0 ) ), "")</f>
        <v>0</v>
      </c>
      <c r="N3715">
        <f>IFERROR( INDEX( Interface_real!$F$5:$MR$212, MATCH( $A3715&amp;RIGHT(N$2,2), Interface_real!$A$5:$A$212, 0 ), MATCH( $B3715, Interface_real!$F$1:$MR$1, 0 ) ), "")</f>
        <v>0</v>
      </c>
      <c r="O3715">
        <f>IFERROR( INDEX( Interface_real!$F$5:$MR$212, MATCH( $A3715&amp;RIGHT(O$2,2), Interface_real!$A$5:$A$212, 0 ), MATCH( $B3715, Interface_real!$F$1:$MR$1, 0 ) ), "")</f>
        <v>0</v>
      </c>
      <c r="P3715">
        <f>IFERROR( INDEX( Interface_real!$F$5:$MR$212, MATCH( $A3715&amp;RIGHT(P$2,2), Interface_real!$A$5:$A$212, 0 ), MATCH( $B3715, Interface_real!$F$1:$MR$1, 0 ) ), "")</f>
        <v>0</v>
      </c>
      <c r="Q3715">
        <f>IFERROR( INDEX( Interface_real!$F$5:$MR$212, MATCH( $A3715&amp;RIGHT(Q$2,2), Interface_real!$A$5:$A$212, 0 ), MATCH( $B3715, Interface_real!$F$1:$MR$1, 0 ) ), "")</f>
        <v>0</v>
      </c>
      <c r="R3715">
        <f>IFERROR( INDEX( Interface_real!$F$5:$MR$212, MATCH( $A3715&amp;RIGHT(R$2,2), Interface_real!$A$5:$A$212, 0 ), MATCH( $B3715, Interface_real!$F$1:$MR$1, 0 ) ), "")</f>
        <v>0</v>
      </c>
      <c r="S3715">
        <f>IFERROR( INDEX( Interface_real!$F$5:$MR$212, MATCH( $A3715&amp;RIGHT(S$2,2), Interface_real!$A$5:$A$212, 0 ), MATCH( $B3715, Interface_real!$F$1:$MR$1, 0 ) ), "")</f>
        <v>0</v>
      </c>
    </row>
    <row r="3716" spans="1:19">
      <c r="A3716" t="s">
        <v>2291</v>
      </c>
      <c r="B3716" t="s">
        <v>3167</v>
      </c>
      <c r="C3716" t="s">
        <v>3198</v>
      </c>
      <c r="D3716" t="s">
        <v>1311</v>
      </c>
      <c r="E3716" t="s">
        <v>1310</v>
      </c>
      <c r="F3716">
        <f>IFERROR( INDEX( Interface_real!$F$5:$MR$212, MATCH( $A3716&amp;RIGHT(F$2,2), Interface_real!$A$5:$A$212, 0 ), MATCH( $B3716, Interface_real!$F$1:$MR$1, 0 ) ), "")</f>
        <v>0</v>
      </c>
      <c r="G3716">
        <f>IFERROR( INDEX( Interface_real!$F$5:$MR$212, MATCH( $A3716&amp;RIGHT(G$2,2), Interface_real!$A$5:$A$212, 0 ), MATCH( $B3716, Interface_real!$F$1:$MR$1, 0 ) ), "")</f>
        <v>0</v>
      </c>
      <c r="H3716">
        <f>IFERROR( INDEX( Interface_real!$F$5:$MR$212, MATCH( $A3716&amp;RIGHT(H$2,2), Interface_real!$A$5:$A$212, 0 ), MATCH( $B3716, Interface_real!$F$1:$MR$1, 0 ) ), "")</f>
        <v>0</v>
      </c>
      <c r="I3716">
        <f>IFERROR( INDEX( Interface_real!$F$5:$MR$212, MATCH( $A3716&amp;RIGHT(I$2,2), Interface_real!$A$5:$A$212, 0 ), MATCH( $B3716, Interface_real!$F$1:$MR$1, 0 ) ), "")</f>
        <v>0</v>
      </c>
      <c r="J3716">
        <f>IFERROR( INDEX( Interface_real!$F$5:$MR$212, MATCH( $A3716&amp;RIGHT(J$2,2), Interface_real!$A$5:$A$212, 0 ), MATCH( $B3716, Interface_real!$F$1:$MR$1, 0 ) ), "")</f>
        <v>0</v>
      </c>
      <c r="K3716">
        <f>IFERROR( INDEX( Interface_real!$F$5:$MR$212, MATCH( $A3716&amp;RIGHT(K$2,2), Interface_real!$A$5:$A$212, 0 ), MATCH( $B3716, Interface_real!$F$1:$MR$1, 0 ) ), "")</f>
        <v>0</v>
      </c>
      <c r="L3716">
        <f>IFERROR( INDEX( Interface_real!$F$5:$MR$212, MATCH( $A3716&amp;RIGHT(L$2,2), Interface_real!$A$5:$A$212, 0 ), MATCH( $B3716, Interface_real!$F$1:$MR$1, 0 ) ), "")</f>
        <v>0</v>
      </c>
      <c r="M3716">
        <f>IFERROR( INDEX( Interface_real!$F$5:$MR$212, MATCH( $A3716&amp;RIGHT(M$2,2), Interface_real!$A$5:$A$212, 0 ), MATCH( $B3716, Interface_real!$F$1:$MR$1, 0 ) ), "")</f>
        <v>0</v>
      </c>
      <c r="N3716">
        <f>IFERROR( INDEX( Interface_real!$F$5:$MR$212, MATCH( $A3716&amp;RIGHT(N$2,2), Interface_real!$A$5:$A$212, 0 ), MATCH( $B3716, Interface_real!$F$1:$MR$1, 0 ) ), "")</f>
        <v>0</v>
      </c>
      <c r="O3716">
        <f>IFERROR( INDEX( Interface_real!$F$5:$MR$212, MATCH( $A3716&amp;RIGHT(O$2,2), Interface_real!$A$5:$A$212, 0 ), MATCH( $B3716, Interface_real!$F$1:$MR$1, 0 ) ), "")</f>
        <v>0</v>
      </c>
      <c r="P3716">
        <f>IFERROR( INDEX( Interface_real!$F$5:$MR$212, MATCH( $A3716&amp;RIGHT(P$2,2), Interface_real!$A$5:$A$212, 0 ), MATCH( $B3716, Interface_real!$F$1:$MR$1, 0 ) ), "")</f>
        <v>0</v>
      </c>
      <c r="Q3716">
        <f>IFERROR( INDEX( Interface_real!$F$5:$MR$212, MATCH( $A3716&amp;RIGHT(Q$2,2), Interface_real!$A$5:$A$212, 0 ), MATCH( $B3716, Interface_real!$F$1:$MR$1, 0 ) ), "")</f>
        <v>0</v>
      </c>
      <c r="R3716">
        <f>IFERROR( INDEX( Interface_real!$F$5:$MR$212, MATCH( $A3716&amp;RIGHT(R$2,2), Interface_real!$A$5:$A$212, 0 ), MATCH( $B3716, Interface_real!$F$1:$MR$1, 0 ) ), "")</f>
        <v>0</v>
      </c>
      <c r="S3716">
        <f>IFERROR( INDEX( Interface_real!$F$5:$MR$212, MATCH( $A3716&amp;RIGHT(S$2,2), Interface_real!$A$5:$A$212, 0 ), MATCH( $B3716, Interface_real!$F$1:$MR$1, 0 ) ), "")</f>
        <v>0</v>
      </c>
    </row>
    <row r="3717" spans="1:19">
      <c r="A3717" t="s">
        <v>2291</v>
      </c>
      <c r="B3717" t="s">
        <v>3168</v>
      </c>
      <c r="C3717" t="s">
        <v>3199</v>
      </c>
      <c r="D3717" t="s">
        <v>1311</v>
      </c>
      <c r="E3717" t="s">
        <v>1310</v>
      </c>
      <c r="F3717">
        <f>IFERROR( INDEX( Interface_real!$F$5:$MR$212, MATCH( $A3717&amp;RIGHT(F$2,2), Interface_real!$A$5:$A$212, 0 ), MATCH( $B3717, Interface_real!$F$1:$MR$1, 0 ) ), "")</f>
        <v>0</v>
      </c>
      <c r="G3717">
        <f>IFERROR( INDEX( Interface_real!$F$5:$MR$212, MATCH( $A3717&amp;RIGHT(G$2,2), Interface_real!$A$5:$A$212, 0 ), MATCH( $B3717, Interface_real!$F$1:$MR$1, 0 ) ), "")</f>
        <v>0</v>
      </c>
      <c r="H3717">
        <f>IFERROR( INDEX( Interface_real!$F$5:$MR$212, MATCH( $A3717&amp;RIGHT(H$2,2), Interface_real!$A$5:$A$212, 0 ), MATCH( $B3717, Interface_real!$F$1:$MR$1, 0 ) ), "")</f>
        <v>0</v>
      </c>
      <c r="I3717">
        <f>IFERROR( INDEX( Interface_real!$F$5:$MR$212, MATCH( $A3717&amp;RIGHT(I$2,2), Interface_real!$A$5:$A$212, 0 ), MATCH( $B3717, Interface_real!$F$1:$MR$1, 0 ) ), "")</f>
        <v>0</v>
      </c>
      <c r="J3717">
        <f>IFERROR( INDEX( Interface_real!$F$5:$MR$212, MATCH( $A3717&amp;RIGHT(J$2,2), Interface_real!$A$5:$A$212, 0 ), MATCH( $B3717, Interface_real!$F$1:$MR$1, 0 ) ), "")</f>
        <v>0</v>
      </c>
      <c r="K3717">
        <f>IFERROR( INDEX( Interface_real!$F$5:$MR$212, MATCH( $A3717&amp;RIGHT(K$2,2), Interface_real!$A$5:$A$212, 0 ), MATCH( $B3717, Interface_real!$F$1:$MR$1, 0 ) ), "")</f>
        <v>0</v>
      </c>
      <c r="L3717">
        <f>IFERROR( INDEX( Interface_real!$F$5:$MR$212, MATCH( $A3717&amp;RIGHT(L$2,2), Interface_real!$A$5:$A$212, 0 ), MATCH( $B3717, Interface_real!$F$1:$MR$1, 0 ) ), "")</f>
        <v>0</v>
      </c>
      <c r="M3717">
        <f>IFERROR( INDEX( Interface_real!$F$5:$MR$212, MATCH( $A3717&amp;RIGHT(M$2,2), Interface_real!$A$5:$A$212, 0 ), MATCH( $B3717, Interface_real!$F$1:$MR$1, 0 ) ), "")</f>
        <v>0</v>
      </c>
      <c r="N3717">
        <f>IFERROR( INDEX( Interface_real!$F$5:$MR$212, MATCH( $A3717&amp;RIGHT(N$2,2), Interface_real!$A$5:$A$212, 0 ), MATCH( $B3717, Interface_real!$F$1:$MR$1, 0 ) ), "")</f>
        <v>0</v>
      </c>
      <c r="O3717">
        <f>IFERROR( INDEX( Interface_real!$F$5:$MR$212, MATCH( $A3717&amp;RIGHT(O$2,2), Interface_real!$A$5:$A$212, 0 ), MATCH( $B3717, Interface_real!$F$1:$MR$1, 0 ) ), "")</f>
        <v>0</v>
      </c>
      <c r="P3717">
        <f>IFERROR( INDEX( Interface_real!$F$5:$MR$212, MATCH( $A3717&amp;RIGHT(P$2,2), Interface_real!$A$5:$A$212, 0 ), MATCH( $B3717, Interface_real!$F$1:$MR$1, 0 ) ), "")</f>
        <v>0</v>
      </c>
      <c r="Q3717">
        <f>IFERROR( INDEX( Interface_real!$F$5:$MR$212, MATCH( $A3717&amp;RIGHT(Q$2,2), Interface_real!$A$5:$A$212, 0 ), MATCH( $B3717, Interface_real!$F$1:$MR$1, 0 ) ), "")</f>
        <v>0</v>
      </c>
      <c r="R3717">
        <f>IFERROR( INDEX( Interface_real!$F$5:$MR$212, MATCH( $A3717&amp;RIGHT(R$2,2), Interface_real!$A$5:$A$212, 0 ), MATCH( $B3717, Interface_real!$F$1:$MR$1, 0 ) ), "")</f>
        <v>0</v>
      </c>
      <c r="S3717">
        <f>IFERROR( INDEX( Interface_real!$F$5:$MR$212, MATCH( $A3717&amp;RIGHT(S$2,2), Interface_real!$A$5:$A$212, 0 ), MATCH( $B3717, Interface_real!$F$1:$MR$1, 0 ) ), "")</f>
        <v>0</v>
      </c>
    </row>
    <row r="3718" spans="1:19">
      <c r="A3718" t="s">
        <v>2291</v>
      </c>
      <c r="B3718" t="s">
        <v>3175</v>
      </c>
      <c r="C3718" t="s">
        <v>3200</v>
      </c>
      <c r="D3718" t="s">
        <v>1311</v>
      </c>
      <c r="E3718" t="s">
        <v>1310</v>
      </c>
      <c r="F3718">
        <f>IFERROR( INDEX( Interface_real!$F$5:$MR$212, MATCH( $A3718&amp;RIGHT(F$2,2), Interface_real!$A$5:$A$212, 0 ), MATCH( $B3718, Interface_real!$F$1:$MR$1, 0 ) ), "")</f>
        <v>0</v>
      </c>
      <c r="G3718">
        <f>IFERROR( INDEX( Interface_real!$F$5:$MR$212, MATCH( $A3718&amp;RIGHT(G$2,2), Interface_real!$A$5:$A$212, 0 ), MATCH( $B3718, Interface_real!$F$1:$MR$1, 0 ) ), "")</f>
        <v>0</v>
      </c>
      <c r="H3718">
        <f>IFERROR( INDEX( Interface_real!$F$5:$MR$212, MATCH( $A3718&amp;RIGHT(H$2,2), Interface_real!$A$5:$A$212, 0 ), MATCH( $B3718, Interface_real!$F$1:$MR$1, 0 ) ), "")</f>
        <v>0</v>
      </c>
      <c r="I3718">
        <f>IFERROR( INDEX( Interface_real!$F$5:$MR$212, MATCH( $A3718&amp;RIGHT(I$2,2), Interface_real!$A$5:$A$212, 0 ), MATCH( $B3718, Interface_real!$F$1:$MR$1, 0 ) ), "")</f>
        <v>0</v>
      </c>
      <c r="J3718">
        <f>IFERROR( INDEX( Interface_real!$F$5:$MR$212, MATCH( $A3718&amp;RIGHT(J$2,2), Interface_real!$A$5:$A$212, 0 ), MATCH( $B3718, Interface_real!$F$1:$MR$1, 0 ) ), "")</f>
        <v>0</v>
      </c>
      <c r="K3718">
        <f>IFERROR( INDEX( Interface_real!$F$5:$MR$212, MATCH( $A3718&amp;RIGHT(K$2,2), Interface_real!$A$5:$A$212, 0 ), MATCH( $B3718, Interface_real!$F$1:$MR$1, 0 ) ), "")</f>
        <v>0</v>
      </c>
      <c r="L3718">
        <f>IFERROR( INDEX( Interface_real!$F$5:$MR$212, MATCH( $A3718&amp;RIGHT(L$2,2), Interface_real!$A$5:$A$212, 0 ), MATCH( $B3718, Interface_real!$F$1:$MR$1, 0 ) ), "")</f>
        <v>0.02</v>
      </c>
      <c r="M3718">
        <f>IFERROR( INDEX( Interface_real!$F$5:$MR$212, MATCH( $A3718&amp;RIGHT(M$2,2), Interface_real!$A$5:$A$212, 0 ), MATCH( $B3718, Interface_real!$F$1:$MR$1, 0 ) ), "")</f>
        <v>7.7354682117131215E-2</v>
      </c>
      <c r="N3718">
        <f>IFERROR( INDEX( Interface_real!$F$5:$MR$212, MATCH( $A3718&amp;RIGHT(N$2,2), Interface_real!$A$5:$A$212, 0 ), MATCH( $B3718, Interface_real!$F$1:$MR$1, 0 ) ), "")</f>
        <v>0</v>
      </c>
      <c r="O3718">
        <f>IFERROR( INDEX( Interface_real!$F$5:$MR$212, MATCH( $A3718&amp;RIGHT(O$2,2), Interface_real!$A$5:$A$212, 0 ), MATCH( $B3718, Interface_real!$F$1:$MR$1, 0 ) ), "")</f>
        <v>2.1999999999999999E-2</v>
      </c>
      <c r="P3718">
        <f>IFERROR( INDEX( Interface_real!$F$5:$MR$212, MATCH( $A3718&amp;RIGHT(P$2,2), Interface_real!$A$5:$A$212, 0 ), MATCH( $B3718, Interface_real!$F$1:$MR$1, 0 ) ), "")</f>
        <v>2.3E-2</v>
      </c>
      <c r="Q3718">
        <f>IFERROR( INDEX( Interface_real!$F$5:$MR$212, MATCH( $A3718&amp;RIGHT(Q$2,2), Interface_real!$A$5:$A$212, 0 ), MATCH( $B3718, Interface_real!$F$1:$MR$1, 0 ) ), "")</f>
        <v>2.4E-2</v>
      </c>
      <c r="R3718">
        <f>IFERROR( INDEX( Interface_real!$F$5:$MR$212, MATCH( $A3718&amp;RIGHT(R$2,2), Interface_real!$A$5:$A$212, 0 ), MATCH( $B3718, Interface_real!$F$1:$MR$1, 0 ) ), "")</f>
        <v>2.4E-2</v>
      </c>
      <c r="S3718">
        <f>IFERROR( INDEX( Interface_real!$F$5:$MR$212, MATCH( $A3718&amp;RIGHT(S$2,2), Interface_real!$A$5:$A$212, 0 ), MATCH( $B3718, Interface_real!$F$1:$MR$1, 0 ) ), "")</f>
        <v>2.5000000000000001E-2</v>
      </c>
    </row>
    <row r="3719" spans="1:19">
      <c r="A3719" t="s">
        <v>2291</v>
      </c>
      <c r="B3719" t="s">
        <v>3176</v>
      </c>
      <c r="C3719" t="s">
        <v>3201</v>
      </c>
      <c r="D3719" t="s">
        <v>1311</v>
      </c>
      <c r="E3719" t="s">
        <v>1310</v>
      </c>
      <c r="F3719">
        <f>IFERROR( INDEX( Interface_real!$F$5:$MR$212, MATCH( $A3719&amp;RIGHT(F$2,2), Interface_real!$A$5:$A$212, 0 ), MATCH( $B3719, Interface_real!$F$1:$MR$1, 0 ) ), "")</f>
        <v>0</v>
      </c>
      <c r="G3719">
        <f>IFERROR( INDEX( Interface_real!$F$5:$MR$212, MATCH( $A3719&amp;RIGHT(G$2,2), Interface_real!$A$5:$A$212, 0 ), MATCH( $B3719, Interface_real!$F$1:$MR$1, 0 ) ), "")</f>
        <v>0</v>
      </c>
      <c r="H3719">
        <f>IFERROR( INDEX( Interface_real!$F$5:$MR$212, MATCH( $A3719&amp;RIGHT(H$2,2), Interface_real!$A$5:$A$212, 0 ), MATCH( $B3719, Interface_real!$F$1:$MR$1, 0 ) ), "")</f>
        <v>0</v>
      </c>
      <c r="I3719">
        <f>IFERROR( INDEX( Interface_real!$F$5:$MR$212, MATCH( $A3719&amp;RIGHT(I$2,2), Interface_real!$A$5:$A$212, 0 ), MATCH( $B3719, Interface_real!$F$1:$MR$1, 0 ) ), "")</f>
        <v>0</v>
      </c>
      <c r="J3719">
        <f>IFERROR( INDEX( Interface_real!$F$5:$MR$212, MATCH( $A3719&amp;RIGHT(J$2,2), Interface_real!$A$5:$A$212, 0 ), MATCH( $B3719, Interface_real!$F$1:$MR$1, 0 ) ), "")</f>
        <v>0</v>
      </c>
      <c r="K3719">
        <f>IFERROR( INDEX( Interface_real!$F$5:$MR$212, MATCH( $A3719&amp;RIGHT(K$2,2), Interface_real!$A$5:$A$212, 0 ), MATCH( $B3719, Interface_real!$F$1:$MR$1, 0 ) ), "")</f>
        <v>0</v>
      </c>
      <c r="L3719">
        <f>IFERROR( INDEX( Interface_real!$F$5:$MR$212, MATCH( $A3719&amp;RIGHT(L$2,2), Interface_real!$A$5:$A$212, 0 ), MATCH( $B3719, Interface_real!$F$1:$MR$1, 0 ) ), "")</f>
        <v>3.3000000000000002E-2</v>
      </c>
      <c r="M3719">
        <f>IFERROR( INDEX( Interface_real!$F$5:$MR$212, MATCH( $A3719&amp;RIGHT(M$2,2), Interface_real!$A$5:$A$212, 0 ), MATCH( $B3719, Interface_real!$F$1:$MR$1, 0 ) ), "")</f>
        <v>0.12925086125900406</v>
      </c>
      <c r="N3719">
        <f>IFERROR( INDEX( Interface_real!$F$5:$MR$212, MATCH( $A3719&amp;RIGHT(N$2,2), Interface_real!$A$5:$A$212, 0 ), MATCH( $B3719, Interface_real!$F$1:$MR$1, 0 ) ), "")</f>
        <v>0.12420309492647627</v>
      </c>
      <c r="O3719">
        <f>IFERROR( INDEX( Interface_real!$F$5:$MR$212, MATCH( $A3719&amp;RIGHT(O$2,2), Interface_real!$A$5:$A$212, 0 ), MATCH( $B3719, Interface_real!$F$1:$MR$1, 0 ) ), "")</f>
        <v>4.2999999999999997E-2</v>
      </c>
      <c r="P3719">
        <f>IFERROR( INDEX( Interface_real!$F$5:$MR$212, MATCH( $A3719&amp;RIGHT(P$2,2), Interface_real!$A$5:$A$212, 0 ), MATCH( $B3719, Interface_real!$F$1:$MR$1, 0 ) ), "")</f>
        <v>4.5999999999999999E-2</v>
      </c>
      <c r="Q3719">
        <f>IFERROR( INDEX( Interface_real!$F$5:$MR$212, MATCH( $A3719&amp;RIGHT(Q$2,2), Interface_real!$A$5:$A$212, 0 ), MATCH( $B3719, Interface_real!$F$1:$MR$1, 0 ) ), "")</f>
        <v>4.9000000000000002E-2</v>
      </c>
      <c r="R3719">
        <f>IFERROR( INDEX( Interface_real!$F$5:$MR$212, MATCH( $A3719&amp;RIGHT(R$2,2), Interface_real!$A$5:$A$212, 0 ), MATCH( $B3719, Interface_real!$F$1:$MR$1, 0 ) ), "")</f>
        <v>5.0999999999999997E-2</v>
      </c>
      <c r="S3719">
        <f>IFERROR( INDEX( Interface_real!$F$5:$MR$212, MATCH( $A3719&amp;RIGHT(S$2,2), Interface_real!$A$5:$A$212, 0 ), MATCH( $B3719, Interface_real!$F$1:$MR$1, 0 ) ), "")</f>
        <v>0.05</v>
      </c>
    </row>
    <row r="3720" spans="1:19">
      <c r="A3720" t="s">
        <v>2291</v>
      </c>
      <c r="B3720" t="s">
        <v>3177</v>
      </c>
      <c r="C3720" t="s">
        <v>3202</v>
      </c>
      <c r="D3720" t="s">
        <v>1311</v>
      </c>
      <c r="E3720" t="s">
        <v>1310</v>
      </c>
      <c r="F3720">
        <f>IFERROR( INDEX( Interface_real!$F$5:$MR$212, MATCH( $A3720&amp;RIGHT(F$2,2), Interface_real!$A$5:$A$212, 0 ), MATCH( $B3720, Interface_real!$F$1:$MR$1, 0 ) ), "")</f>
        <v>0</v>
      </c>
      <c r="G3720">
        <f>IFERROR( INDEX( Interface_real!$F$5:$MR$212, MATCH( $A3720&amp;RIGHT(G$2,2), Interface_real!$A$5:$A$212, 0 ), MATCH( $B3720, Interface_real!$F$1:$MR$1, 0 ) ), "")</f>
        <v>0</v>
      </c>
      <c r="H3720">
        <f>IFERROR( INDEX( Interface_real!$F$5:$MR$212, MATCH( $A3720&amp;RIGHT(H$2,2), Interface_real!$A$5:$A$212, 0 ), MATCH( $B3720, Interface_real!$F$1:$MR$1, 0 ) ), "")</f>
        <v>0</v>
      </c>
      <c r="I3720">
        <f>IFERROR( INDEX( Interface_real!$F$5:$MR$212, MATCH( $A3720&amp;RIGHT(I$2,2), Interface_real!$A$5:$A$212, 0 ), MATCH( $B3720, Interface_real!$F$1:$MR$1, 0 ) ), "")</f>
        <v>0</v>
      </c>
      <c r="J3720">
        <f>IFERROR( INDEX( Interface_real!$F$5:$MR$212, MATCH( $A3720&amp;RIGHT(J$2,2), Interface_real!$A$5:$A$212, 0 ), MATCH( $B3720, Interface_real!$F$1:$MR$1, 0 ) ), "")</f>
        <v>0</v>
      </c>
      <c r="K3720">
        <f>IFERROR( INDEX( Interface_real!$F$5:$MR$212, MATCH( $A3720&amp;RIGHT(K$2,2), Interface_real!$A$5:$A$212, 0 ), MATCH( $B3720, Interface_real!$F$1:$MR$1, 0 ) ), "")</f>
        <v>0</v>
      </c>
      <c r="L3720">
        <f>IFERROR( INDEX( Interface_real!$F$5:$MR$212, MATCH( $A3720&amp;RIGHT(L$2,2), Interface_real!$A$5:$A$212, 0 ), MATCH( $B3720, Interface_real!$F$1:$MR$1, 0 ) ), "")</f>
        <v>5.3000000000000005E-2</v>
      </c>
      <c r="M3720">
        <f>IFERROR( INDEX( Interface_real!$F$5:$MR$212, MATCH( $A3720&amp;RIGHT(M$2,2), Interface_real!$A$5:$A$212, 0 ), MATCH( $B3720, Interface_real!$F$1:$MR$1, 0 ) ), "")</f>
        <v>0.20660554337613526</v>
      </c>
      <c r="N3720">
        <f>IFERROR( INDEX( Interface_real!$F$5:$MR$212, MATCH( $A3720&amp;RIGHT(N$2,2), Interface_real!$A$5:$A$212, 0 ), MATCH( $B3720, Interface_real!$F$1:$MR$1, 0 ) ), "")</f>
        <v>0.12420309492647627</v>
      </c>
      <c r="O3720">
        <f>IFERROR( INDEX( Interface_real!$F$5:$MR$212, MATCH( $A3720&amp;RIGHT(O$2,2), Interface_real!$A$5:$A$212, 0 ), MATCH( $B3720, Interface_real!$F$1:$MR$1, 0 ) ), "")</f>
        <v>6.5000000000000002E-2</v>
      </c>
      <c r="P3720">
        <f>IFERROR( INDEX( Interface_real!$F$5:$MR$212, MATCH( $A3720&amp;RIGHT(P$2,2), Interface_real!$A$5:$A$212, 0 ), MATCH( $B3720, Interface_real!$F$1:$MR$1, 0 ) ), "")</f>
        <v>6.9000000000000006E-2</v>
      </c>
      <c r="Q3720">
        <f>IFERROR( INDEX( Interface_real!$F$5:$MR$212, MATCH( $A3720&amp;RIGHT(Q$2,2), Interface_real!$A$5:$A$212, 0 ), MATCH( $B3720, Interface_real!$F$1:$MR$1, 0 ) ), "")</f>
        <v>7.3000000000000009E-2</v>
      </c>
      <c r="R3720">
        <f>IFERROR( INDEX( Interface_real!$F$5:$MR$212, MATCH( $A3720&amp;RIGHT(R$2,2), Interface_real!$A$5:$A$212, 0 ), MATCH( $B3720, Interface_real!$F$1:$MR$1, 0 ) ), "")</f>
        <v>7.4999999999999997E-2</v>
      </c>
      <c r="S3720">
        <f>IFERROR( INDEX( Interface_real!$F$5:$MR$212, MATCH( $A3720&amp;RIGHT(S$2,2), Interface_real!$A$5:$A$212, 0 ), MATCH( $B3720, Interface_real!$F$1:$MR$1, 0 ) ), "")</f>
        <v>7.5000000000000011E-2</v>
      </c>
    </row>
    <row r="3721" spans="1:19">
      <c r="A3721" t="s">
        <v>2291</v>
      </c>
      <c r="B3721" t="s">
        <v>3203</v>
      </c>
      <c r="C3721" t="s">
        <v>3204</v>
      </c>
      <c r="D3721" t="s">
        <v>1311</v>
      </c>
      <c r="E3721" t="s">
        <v>1310</v>
      </c>
      <c r="F3721">
        <f>IFERROR( INDEX( Interface_real!$F$5:$MR$212, MATCH( $A3721&amp;RIGHT(F$2,2), Interface_real!$A$5:$A$212, 0 ), MATCH( $B3721, Interface_real!$F$1:$MR$1, 0 ) ), "")</f>
        <v>0</v>
      </c>
      <c r="G3721">
        <f>IFERROR( INDEX( Interface_real!$F$5:$MR$212, MATCH( $A3721&amp;RIGHT(G$2,2), Interface_real!$A$5:$A$212, 0 ), MATCH( $B3721, Interface_real!$F$1:$MR$1, 0 ) ), "")</f>
        <v>0</v>
      </c>
      <c r="H3721">
        <f>IFERROR( INDEX( Interface_real!$F$5:$MR$212, MATCH( $A3721&amp;RIGHT(H$2,2), Interface_real!$A$5:$A$212, 0 ), MATCH( $B3721, Interface_real!$F$1:$MR$1, 0 ) ), "")</f>
        <v>0</v>
      </c>
      <c r="I3721">
        <f>IFERROR( INDEX( Interface_real!$F$5:$MR$212, MATCH( $A3721&amp;RIGHT(I$2,2), Interface_real!$A$5:$A$212, 0 ), MATCH( $B3721, Interface_real!$F$1:$MR$1, 0 ) ), "")</f>
        <v>0</v>
      </c>
      <c r="J3721">
        <f>IFERROR( INDEX( Interface_real!$F$5:$MR$212, MATCH( $A3721&amp;RIGHT(J$2,2), Interface_real!$A$5:$A$212, 0 ), MATCH( $B3721, Interface_real!$F$1:$MR$1, 0 ) ), "")</f>
        <v>0</v>
      </c>
      <c r="K3721">
        <f>IFERROR( INDEX( Interface_real!$F$5:$MR$212, MATCH( $A3721&amp;RIGHT(K$2,2), Interface_real!$A$5:$A$212, 0 ), MATCH( $B3721, Interface_real!$F$1:$MR$1, 0 ) ), "")</f>
        <v>0</v>
      </c>
      <c r="L3721">
        <f>IFERROR( INDEX( Interface_real!$F$5:$MR$212, MATCH( $A3721&amp;RIGHT(L$2,2), Interface_real!$A$5:$A$212, 0 ), MATCH( $B3721, Interface_real!$F$1:$MR$1, 0 ) ), "")</f>
        <v>0</v>
      </c>
      <c r="M3721">
        <f>IFERROR( INDEX( Interface_real!$F$5:$MR$212, MATCH( $A3721&amp;RIGHT(M$2,2), Interface_real!$A$5:$A$212, 0 ), MATCH( $B3721, Interface_real!$F$1:$MR$1, 0 ) ), "")</f>
        <v>0</v>
      </c>
      <c r="N3721" t="str">
        <f>IFERROR( INDEX( Interface_real!$F$5:$MR$212, MATCH( $A3721&amp;RIGHT(N$2,2), Interface_real!$A$5:$A$212, 0 ), MATCH( $B3721, Interface_real!$F$1:$MR$1, 0 ) ), "")</f>
        <v/>
      </c>
      <c r="O3721">
        <f>IFERROR( INDEX( Interface_real!$F$5:$MR$212, MATCH( $A3721&amp;RIGHT(O$2,2), Interface_real!$A$5:$A$212, 0 ), MATCH( $B3721, Interface_real!$F$1:$MR$1, 0 ) ), "")</f>
        <v>0</v>
      </c>
      <c r="P3721">
        <f>IFERROR( INDEX( Interface_real!$F$5:$MR$212, MATCH( $A3721&amp;RIGHT(P$2,2), Interface_real!$A$5:$A$212, 0 ), MATCH( $B3721, Interface_real!$F$1:$MR$1, 0 ) ), "")</f>
        <v>0</v>
      </c>
      <c r="Q3721">
        <f>IFERROR( INDEX( Interface_real!$F$5:$MR$212, MATCH( $A3721&amp;RIGHT(Q$2,2), Interface_real!$A$5:$A$212, 0 ), MATCH( $B3721, Interface_real!$F$1:$MR$1, 0 ) ), "")</f>
        <v>0</v>
      </c>
      <c r="R3721">
        <f>IFERROR( INDEX( Interface_real!$F$5:$MR$212, MATCH( $A3721&amp;RIGHT(R$2,2), Interface_real!$A$5:$A$212, 0 ), MATCH( $B3721, Interface_real!$F$1:$MR$1, 0 ) ), "")</f>
        <v>0</v>
      </c>
      <c r="S3721">
        <f>IFERROR( INDEX( Interface_real!$F$5:$MR$212, MATCH( $A3721&amp;RIGHT(S$2,2), Interface_real!$A$5:$A$212, 0 ), MATCH( $B3721, Interface_real!$F$1:$MR$1, 0 ) ), "")</f>
        <v>0</v>
      </c>
    </row>
    <row r="3722" spans="1:19">
      <c r="A3722" t="s">
        <v>2291</v>
      </c>
      <c r="B3722" t="s">
        <v>3205</v>
      </c>
      <c r="C3722" t="s">
        <v>3206</v>
      </c>
      <c r="D3722" t="s">
        <v>1311</v>
      </c>
      <c r="E3722" t="s">
        <v>1310</v>
      </c>
      <c r="F3722">
        <f>IFERROR( INDEX( Interface_real!$F$5:$MR$212, MATCH( $A3722&amp;RIGHT(F$2,2), Interface_real!$A$5:$A$212, 0 ), MATCH( $B3722, Interface_real!$F$1:$MR$1, 0 ) ), "")</f>
        <v>0</v>
      </c>
      <c r="G3722">
        <f>IFERROR( INDEX( Interface_real!$F$5:$MR$212, MATCH( $A3722&amp;RIGHT(G$2,2), Interface_real!$A$5:$A$212, 0 ), MATCH( $B3722, Interface_real!$F$1:$MR$1, 0 ) ), "")</f>
        <v>0</v>
      </c>
      <c r="H3722">
        <f>IFERROR( INDEX( Interface_real!$F$5:$MR$212, MATCH( $A3722&amp;RIGHT(H$2,2), Interface_real!$A$5:$A$212, 0 ), MATCH( $B3722, Interface_real!$F$1:$MR$1, 0 ) ), "")</f>
        <v>0</v>
      </c>
      <c r="I3722">
        <f>IFERROR( INDEX( Interface_real!$F$5:$MR$212, MATCH( $A3722&amp;RIGHT(I$2,2), Interface_real!$A$5:$A$212, 0 ), MATCH( $B3722, Interface_real!$F$1:$MR$1, 0 ) ), "")</f>
        <v>0</v>
      </c>
      <c r="J3722">
        <f>IFERROR( INDEX( Interface_real!$F$5:$MR$212, MATCH( $A3722&amp;RIGHT(J$2,2), Interface_real!$A$5:$A$212, 0 ), MATCH( $B3722, Interface_real!$F$1:$MR$1, 0 ) ), "")</f>
        <v>0</v>
      </c>
      <c r="K3722">
        <f>IFERROR( INDEX( Interface_real!$F$5:$MR$212, MATCH( $A3722&amp;RIGHT(K$2,2), Interface_real!$A$5:$A$212, 0 ), MATCH( $B3722, Interface_real!$F$1:$MR$1, 0 ) ), "")</f>
        <v>0</v>
      </c>
      <c r="L3722">
        <f>IFERROR( INDEX( Interface_real!$F$5:$MR$212, MATCH( $A3722&amp;RIGHT(L$2,2), Interface_real!$A$5:$A$212, 0 ), MATCH( $B3722, Interface_real!$F$1:$MR$1, 0 ) ), "")</f>
        <v>0</v>
      </c>
      <c r="M3722">
        <f>IFERROR( INDEX( Interface_real!$F$5:$MR$212, MATCH( $A3722&amp;RIGHT(M$2,2), Interface_real!$A$5:$A$212, 0 ), MATCH( $B3722, Interface_real!$F$1:$MR$1, 0 ) ), "")</f>
        <v>0</v>
      </c>
      <c r="N3722">
        <f>IFERROR( INDEX( Interface_real!$F$5:$MR$212, MATCH( $A3722&amp;RIGHT(N$2,2), Interface_real!$A$5:$A$212, 0 ), MATCH( $B3722, Interface_real!$F$1:$MR$1, 0 ) ), "")</f>
        <v>0</v>
      </c>
      <c r="O3722">
        <f>IFERROR( INDEX( Interface_real!$F$5:$MR$212, MATCH( $A3722&amp;RIGHT(O$2,2), Interface_real!$A$5:$A$212, 0 ), MATCH( $B3722, Interface_real!$F$1:$MR$1, 0 ) ), "")</f>
        <v>0</v>
      </c>
      <c r="P3722">
        <f>IFERROR( INDEX( Interface_real!$F$5:$MR$212, MATCH( $A3722&amp;RIGHT(P$2,2), Interface_real!$A$5:$A$212, 0 ), MATCH( $B3722, Interface_real!$F$1:$MR$1, 0 ) ), "")</f>
        <v>0</v>
      </c>
      <c r="Q3722">
        <f>IFERROR( INDEX( Interface_real!$F$5:$MR$212, MATCH( $A3722&amp;RIGHT(Q$2,2), Interface_real!$A$5:$A$212, 0 ), MATCH( $B3722, Interface_real!$F$1:$MR$1, 0 ) ), "")</f>
        <v>0</v>
      </c>
      <c r="R3722">
        <f>IFERROR( INDEX( Interface_real!$F$5:$MR$212, MATCH( $A3722&amp;RIGHT(R$2,2), Interface_real!$A$5:$A$212, 0 ), MATCH( $B3722, Interface_real!$F$1:$MR$1, 0 ) ), "")</f>
        <v>0</v>
      </c>
      <c r="S3722">
        <f>IFERROR( INDEX( Interface_real!$F$5:$MR$212, MATCH( $A3722&amp;RIGHT(S$2,2), Interface_real!$A$5:$A$212, 0 ), MATCH( $B3722, Interface_real!$F$1:$MR$1, 0 ) ), "")</f>
        <v>0</v>
      </c>
    </row>
    <row r="3723" spans="1:19">
      <c r="A3723" t="s">
        <v>2291</v>
      </c>
      <c r="B3723" t="s">
        <v>3207</v>
      </c>
      <c r="C3723" t="s">
        <v>3208</v>
      </c>
      <c r="D3723" t="s">
        <v>1311</v>
      </c>
      <c r="E3723" t="s">
        <v>1310</v>
      </c>
      <c r="F3723">
        <f>IFERROR( INDEX( Interface_real!$F$5:$MR$212, MATCH( $A3723&amp;RIGHT(F$2,2), Interface_real!$A$5:$A$212, 0 ), MATCH( $B3723, Interface_real!$F$1:$MR$1, 0 ) ), "")</f>
        <v>0</v>
      </c>
      <c r="G3723">
        <f>IFERROR( INDEX( Interface_real!$F$5:$MR$212, MATCH( $A3723&amp;RIGHT(G$2,2), Interface_real!$A$5:$A$212, 0 ), MATCH( $B3723, Interface_real!$F$1:$MR$1, 0 ) ), "")</f>
        <v>0</v>
      </c>
      <c r="H3723">
        <f>IFERROR( INDEX( Interface_real!$F$5:$MR$212, MATCH( $A3723&amp;RIGHT(H$2,2), Interface_real!$A$5:$A$212, 0 ), MATCH( $B3723, Interface_real!$F$1:$MR$1, 0 ) ), "")</f>
        <v>0</v>
      </c>
      <c r="I3723">
        <f>IFERROR( INDEX( Interface_real!$F$5:$MR$212, MATCH( $A3723&amp;RIGHT(I$2,2), Interface_real!$A$5:$A$212, 0 ), MATCH( $B3723, Interface_real!$F$1:$MR$1, 0 ) ), "")</f>
        <v>0</v>
      </c>
      <c r="J3723">
        <f>IFERROR( INDEX( Interface_real!$F$5:$MR$212, MATCH( $A3723&amp;RIGHT(J$2,2), Interface_real!$A$5:$A$212, 0 ), MATCH( $B3723, Interface_real!$F$1:$MR$1, 0 ) ), "")</f>
        <v>0</v>
      </c>
      <c r="K3723">
        <f>IFERROR( INDEX( Interface_real!$F$5:$MR$212, MATCH( $A3723&amp;RIGHT(K$2,2), Interface_real!$A$5:$A$212, 0 ), MATCH( $B3723, Interface_real!$F$1:$MR$1, 0 ) ), "")</f>
        <v>0</v>
      </c>
      <c r="L3723">
        <f>IFERROR( INDEX( Interface_real!$F$5:$MR$212, MATCH( $A3723&amp;RIGHT(L$2,2), Interface_real!$A$5:$A$212, 0 ), MATCH( $B3723, Interface_real!$F$1:$MR$1, 0 ) ), "")</f>
        <v>0</v>
      </c>
      <c r="M3723">
        <f>IFERROR( INDEX( Interface_real!$F$5:$MR$212, MATCH( $A3723&amp;RIGHT(M$2,2), Interface_real!$A$5:$A$212, 0 ), MATCH( $B3723, Interface_real!$F$1:$MR$1, 0 ) ), "")</f>
        <v>0</v>
      </c>
      <c r="N3723">
        <f>IFERROR( INDEX( Interface_real!$F$5:$MR$212, MATCH( $A3723&amp;RIGHT(N$2,2), Interface_real!$A$5:$A$212, 0 ), MATCH( $B3723, Interface_real!$F$1:$MR$1, 0 ) ), "")</f>
        <v>0</v>
      </c>
      <c r="O3723">
        <f>IFERROR( INDEX( Interface_real!$F$5:$MR$212, MATCH( $A3723&amp;RIGHT(O$2,2), Interface_real!$A$5:$A$212, 0 ), MATCH( $B3723, Interface_real!$F$1:$MR$1, 0 ) ), "")</f>
        <v>0</v>
      </c>
      <c r="P3723">
        <f>IFERROR( INDEX( Interface_real!$F$5:$MR$212, MATCH( $A3723&amp;RIGHT(P$2,2), Interface_real!$A$5:$A$212, 0 ), MATCH( $B3723, Interface_real!$F$1:$MR$1, 0 ) ), "")</f>
        <v>0</v>
      </c>
      <c r="Q3723">
        <f>IFERROR( INDEX( Interface_real!$F$5:$MR$212, MATCH( $A3723&amp;RIGHT(Q$2,2), Interface_real!$A$5:$A$212, 0 ), MATCH( $B3723, Interface_real!$F$1:$MR$1, 0 ) ), "")</f>
        <v>0</v>
      </c>
      <c r="R3723">
        <f>IFERROR( INDEX( Interface_real!$F$5:$MR$212, MATCH( $A3723&amp;RIGHT(R$2,2), Interface_real!$A$5:$A$212, 0 ), MATCH( $B3723, Interface_real!$F$1:$MR$1, 0 ) ), "")</f>
        <v>0</v>
      </c>
      <c r="S3723">
        <f>IFERROR( INDEX( Interface_real!$F$5:$MR$212, MATCH( $A3723&amp;RIGHT(S$2,2), Interface_real!$A$5:$A$212, 0 ), MATCH( $B3723, Interface_real!$F$1:$MR$1, 0 ) ), "")</f>
        <v>0</v>
      </c>
    </row>
    <row r="3724" spans="1:19">
      <c r="A3724" t="s">
        <v>2359</v>
      </c>
      <c r="B3724" s="11" t="s">
        <v>2752</v>
      </c>
      <c r="C3724" t="s">
        <v>3076</v>
      </c>
      <c r="D3724" t="s">
        <v>1315</v>
      </c>
      <c r="E3724" t="s">
        <v>1310</v>
      </c>
      <c r="F3724">
        <f>IFERROR( INDEX( Interface_real!$F$5:$MR$212, MATCH( $A3724&amp;RIGHT(F$2,2), Interface_real!$A$5:$A$212, 0 ), MATCH( $B3724, Interface_real!$F$1:$MR$1, 0 ) ), "")</f>
        <v>1.1050631792877967</v>
      </c>
      <c r="G3724">
        <f>IFERROR( INDEX( Interface_real!$F$5:$MR$212, MATCH( $A3724&amp;RIGHT(G$2,2), Interface_real!$A$5:$A$212, 0 ), MATCH( $B3724, Interface_real!$F$1:$MR$1, 0 ) ), "")</f>
        <v>1.0790336496980155</v>
      </c>
      <c r="H3724">
        <f>IFERROR( INDEX( Interface_real!$F$5:$MR$212, MATCH( $A3724&amp;RIGHT(H$2,2), Interface_real!$A$5:$A$212, 0 ), MATCH( $B3724, Interface_real!$F$1:$MR$1, 0 ) ), "")</f>
        <v>1.0569641649763351</v>
      </c>
      <c r="I3724">
        <f>IFERROR( INDEX( Interface_real!$F$5:$MR$212, MATCH( $A3724&amp;RIGHT(I$2,2), Interface_real!$A$5:$A$212, 0 ), MATCH( $B3724, Interface_real!$F$1:$MR$1, 0 ) ), "")</f>
        <v>1.0450405281189941</v>
      </c>
      <c r="J3724">
        <f>IFERROR( INDEX( Interface_real!$F$5:$MR$212, MATCH( $A3724&amp;RIGHT(J$2,2), Interface_real!$A$5:$A$212, 0 ), MATCH( $B3724, Interface_real!$F$1:$MR$1, 0 ) ), "")</f>
        <v>1.0404326123128118</v>
      </c>
      <c r="K3724">
        <f>IFERROR( INDEX( Interface_real!$F$5:$MR$212, MATCH( $A3724&amp;RIGHT(K$2,2), Interface_real!$A$5:$A$212, 0 ), MATCH( $B3724, Interface_real!$F$1:$MR$1, 0 ) ), "")</f>
        <v>1.0263438654082888</v>
      </c>
      <c r="L3724">
        <f>IFERROR( INDEX( Interface_real!$F$5:$MR$212, MATCH( $A3724&amp;RIGHT(L$2,2), Interface_real!$A$5:$A$212, 0 ), MATCH( $B3724, Interface_real!$F$1:$MR$1, 0 ) ), "")</f>
        <v>1</v>
      </c>
      <c r="M3724">
        <f>IFERROR( INDEX( Interface_real!$F$5:$MR$212, MATCH( $A3724&amp;RIGHT(M$2,2), Interface_real!$A$5:$A$212, 0 ), MATCH( $B3724, Interface_real!$F$1:$MR$1, 0 ) ), "")</f>
        <v>0.97917319135609127</v>
      </c>
      <c r="N3724">
        <f>IFERROR( INDEX( Interface_real!$F$5:$MR$212, MATCH( $A3724&amp;RIGHT(N$2,2), Interface_real!$A$5:$A$212, 0 ), MATCH( $B3724, Interface_real!$F$1:$MR$1, 0 ) ), "")</f>
        <v>0.96281468935252923</v>
      </c>
      <c r="O3724">
        <f>IFERROR( INDEX( Interface_real!$F$5:$MR$212, MATCH( $A3724&amp;RIGHT(O$2,2), Interface_real!$A$5:$A$212, 0 ), MATCH( $B3724, Interface_real!$F$1:$MR$1, 0 ) ), "")</f>
        <v>1</v>
      </c>
      <c r="P3724">
        <f>IFERROR( INDEX( Interface_real!$F$5:$MR$212, MATCH( $A3724&amp;RIGHT(P$2,2), Interface_real!$A$5:$A$212, 0 ), MATCH( $B3724, Interface_real!$F$1:$MR$1, 0 ) ), "")</f>
        <v>1</v>
      </c>
      <c r="Q3724">
        <f>IFERROR( INDEX( Interface_real!$F$5:$MR$212, MATCH( $A3724&amp;RIGHT(Q$2,2), Interface_real!$A$5:$A$212, 0 ), MATCH( $B3724, Interface_real!$F$1:$MR$1, 0 ) ), "")</f>
        <v>1</v>
      </c>
      <c r="R3724">
        <f>IFERROR( INDEX( Interface_real!$F$5:$MR$212, MATCH( $A3724&amp;RIGHT(R$2,2), Interface_real!$A$5:$A$212, 0 ), MATCH( $B3724, Interface_real!$F$1:$MR$1, 0 ) ), "")</f>
        <v>1</v>
      </c>
      <c r="S3724">
        <f>IFERROR( INDEX( Interface_real!$F$5:$MR$212, MATCH( $A3724&amp;RIGHT(S$2,2), Interface_real!$A$5:$A$212, 0 ), MATCH( $B3724, Interface_real!$F$1:$MR$1, 0 ) ), "")</f>
        <v>1</v>
      </c>
    </row>
    <row r="3725" spans="1:19">
      <c r="A3725" t="s">
        <v>2359</v>
      </c>
      <c r="B3725" s="11" t="s">
        <v>2478</v>
      </c>
      <c r="C3725" t="s">
        <v>2816</v>
      </c>
      <c r="D3725" t="s">
        <v>1311</v>
      </c>
      <c r="E3725" t="s">
        <v>1310</v>
      </c>
      <c r="F3725">
        <f>IFERROR( INDEX( Interface_real!$F$5:$MR$212, MATCH( $A3725&amp;RIGHT(F$2,2), Interface_real!$A$5:$A$212, 0 ), MATCH( $B3725, Interface_real!$F$1:$MR$1, 0 ) ), "")</f>
        <v>5.8568348502253222</v>
      </c>
      <c r="G3725">
        <f>IFERROR( INDEX( Interface_real!$F$5:$MR$212, MATCH( $A3725&amp;RIGHT(G$2,2), Interface_real!$A$5:$A$212, 0 ), MATCH( $B3725, Interface_real!$F$1:$MR$1, 0 ) ), "")</f>
        <v>9.4954961173425367</v>
      </c>
      <c r="H3725">
        <f>IFERROR( INDEX( Interface_real!$F$5:$MR$212, MATCH( $A3725&amp;RIGHT(H$2,2), Interface_real!$A$5:$A$212, 0 ), MATCH( $B3725, Interface_real!$F$1:$MR$1, 0 ) ), "")</f>
        <v>8.7728025693035825</v>
      </c>
      <c r="I3725">
        <f>IFERROR( INDEX( Interface_real!$F$5:$MR$212, MATCH( $A3725&amp;RIGHT(I$2,2), Interface_real!$A$5:$A$212, 0 ), MATCH( $B3725, Interface_real!$F$1:$MR$1, 0 ) ), "")</f>
        <v>9.1963566474471481</v>
      </c>
      <c r="J3725">
        <f>IFERROR( INDEX( Interface_real!$F$5:$MR$212, MATCH( $A3725&amp;RIGHT(J$2,2), Interface_real!$A$5:$A$212, 0 ), MATCH( $B3725, Interface_real!$F$1:$MR$1, 0 ) ), "")</f>
        <v>8.3093673154501229</v>
      </c>
      <c r="K3725">
        <f>IFERROR( INDEX( Interface_real!$F$5:$MR$212, MATCH( $A3725&amp;RIGHT(K$2,2), Interface_real!$A$5:$A$212, 0 ), MATCH( $B3725, Interface_real!$F$1:$MR$1, 0 ) ), "")</f>
        <v>13.63574193389762</v>
      </c>
      <c r="L3725">
        <f>IFERROR( INDEX( Interface_real!$F$5:$MR$212, MATCH( $A3725&amp;RIGHT(L$2,2), Interface_real!$A$5:$A$212, 0 ), MATCH( $B3725, Interface_real!$F$1:$MR$1, 0 ) ), "")</f>
        <v>7.5529999999999999</v>
      </c>
      <c r="M3725">
        <f>IFERROR( INDEX( Interface_real!$F$5:$MR$212, MATCH( $A3725&amp;RIGHT(M$2,2), Interface_real!$A$5:$A$212, 0 ), MATCH( $B3725, Interface_real!$F$1:$MR$1, 0 ) ), "")</f>
        <v>8.4257853116191654</v>
      </c>
      <c r="N3725">
        <f>IFERROR( INDEX( Interface_real!$F$5:$MR$212, MATCH( $A3725&amp;RIGHT(N$2,2), Interface_real!$A$5:$A$212, 0 ), MATCH( $B3725, Interface_real!$F$1:$MR$1, 0 ) ), "")</f>
        <v>9.9064003387481741</v>
      </c>
      <c r="O3725">
        <f>IFERROR( INDEX( Interface_real!$F$5:$MR$212, MATCH( $A3725&amp;RIGHT(O$2,2), Interface_real!$A$5:$A$212, 0 ), MATCH( $B3725, Interface_real!$F$1:$MR$1, 0 ) ), "")</f>
        <v>8.3429021122822498</v>
      </c>
      <c r="P3725">
        <f>IFERROR( INDEX( Interface_real!$F$5:$MR$212, MATCH( $A3725&amp;RIGHT(P$2,2), Interface_real!$A$5:$A$212, 0 ), MATCH( $B3725, Interface_real!$F$1:$MR$1, 0 ) ), "")</f>
        <v>8.4473760726566045</v>
      </c>
      <c r="Q3725">
        <f>IFERROR( INDEX( Interface_real!$F$5:$MR$212, MATCH( $A3725&amp;RIGHT(Q$2,2), Interface_real!$A$5:$A$212, 0 ), MATCH( $B3725, Interface_real!$F$1:$MR$1, 0 ) ), "")</f>
        <v>8.2978579230312199</v>
      </c>
      <c r="R3725">
        <f>IFERROR( INDEX( Interface_real!$F$5:$MR$212, MATCH( $A3725&amp;RIGHT(R$2,2), Interface_real!$A$5:$A$212, 0 ), MATCH( $B3725, Interface_real!$F$1:$MR$1, 0 ) ), "")</f>
        <v>8.0459845485381898</v>
      </c>
      <c r="S3725">
        <f>IFERROR( INDEX( Interface_real!$F$5:$MR$212, MATCH( $A3725&amp;RIGHT(S$2,2), Interface_real!$A$5:$A$212, 0 ), MATCH( $B3725, Interface_real!$F$1:$MR$1, 0 ) ), "")</f>
        <v>8.1314019921241876</v>
      </c>
    </row>
    <row r="3726" spans="1:19">
      <c r="A3726" t="s">
        <v>2359</v>
      </c>
      <c r="B3726" s="11" t="s">
        <v>2479</v>
      </c>
      <c r="C3726" t="s">
        <v>2817</v>
      </c>
      <c r="D3726" t="s">
        <v>1311</v>
      </c>
      <c r="E3726" t="s">
        <v>1310</v>
      </c>
      <c r="F3726">
        <f>IFERROR( INDEX( Interface_real!$F$5:$MR$212, MATCH( $A3726&amp;RIGHT(F$2,2), Interface_real!$A$5:$A$212, 0 ), MATCH( $B3726, Interface_real!$F$1:$MR$1, 0 ) ), "")</f>
        <v>0</v>
      </c>
      <c r="G3726">
        <f>IFERROR( INDEX( Interface_real!$F$5:$MR$212, MATCH( $A3726&amp;RIGHT(G$2,2), Interface_real!$A$5:$A$212, 0 ), MATCH( $B3726, Interface_real!$F$1:$MR$1, 0 ) ), "")</f>
        <v>0</v>
      </c>
      <c r="H3726">
        <f>IFERROR( INDEX( Interface_real!$F$5:$MR$212, MATCH( $A3726&amp;RIGHT(H$2,2), Interface_real!$A$5:$A$212, 0 ), MATCH( $B3726, Interface_real!$F$1:$MR$1, 0 ) ), "")</f>
        <v>0</v>
      </c>
      <c r="I3726">
        <f>IFERROR( INDEX( Interface_real!$F$5:$MR$212, MATCH( $A3726&amp;RIGHT(I$2,2), Interface_real!$A$5:$A$212, 0 ), MATCH( $B3726, Interface_real!$F$1:$MR$1, 0 ) ), "")</f>
        <v>0</v>
      </c>
      <c r="J3726">
        <f>IFERROR( INDEX( Interface_real!$F$5:$MR$212, MATCH( $A3726&amp;RIGHT(J$2,2), Interface_real!$A$5:$A$212, 0 ), MATCH( $B3726, Interface_real!$F$1:$MR$1, 0 ) ), "")</f>
        <v>0</v>
      </c>
      <c r="K3726">
        <f>IFERROR( INDEX( Interface_real!$F$5:$MR$212, MATCH( $A3726&amp;RIGHT(K$2,2), Interface_real!$A$5:$A$212, 0 ), MATCH( $B3726, Interface_real!$F$1:$MR$1, 0 ) ), "")</f>
        <v>0</v>
      </c>
      <c r="L3726">
        <f>IFERROR( INDEX( Interface_real!$F$5:$MR$212, MATCH( $A3726&amp;RIGHT(L$2,2), Interface_real!$A$5:$A$212, 0 ), MATCH( $B3726, Interface_real!$F$1:$MR$1, 0 ) ), "")</f>
        <v>0</v>
      </c>
      <c r="M3726">
        <f>IFERROR( INDEX( Interface_real!$F$5:$MR$212, MATCH( $A3726&amp;RIGHT(M$2,2), Interface_real!$A$5:$A$212, 0 ), MATCH( $B3726, Interface_real!$F$1:$MR$1, 0 ) ), "")</f>
        <v>0</v>
      </c>
      <c r="N3726">
        <f>IFERROR( INDEX( Interface_real!$F$5:$MR$212, MATCH( $A3726&amp;RIGHT(N$2,2), Interface_real!$A$5:$A$212, 0 ), MATCH( $B3726, Interface_real!$F$1:$MR$1, 0 ) ), "")</f>
        <v>-3.9475402263453703E-2</v>
      </c>
      <c r="O3726">
        <f>IFERROR( INDEX( Interface_real!$F$5:$MR$212, MATCH( $A3726&amp;RIGHT(O$2,2), Interface_real!$A$5:$A$212, 0 ), MATCH( $B3726, Interface_real!$F$1:$MR$1, 0 ) ), "")</f>
        <v>0</v>
      </c>
      <c r="P3726">
        <f>IFERROR( INDEX( Interface_real!$F$5:$MR$212, MATCH( $A3726&amp;RIGHT(P$2,2), Interface_real!$A$5:$A$212, 0 ), MATCH( $B3726, Interface_real!$F$1:$MR$1, 0 ) ), "")</f>
        <v>0</v>
      </c>
      <c r="Q3726">
        <f>IFERROR( INDEX( Interface_real!$F$5:$MR$212, MATCH( $A3726&amp;RIGHT(Q$2,2), Interface_real!$A$5:$A$212, 0 ), MATCH( $B3726, Interface_real!$F$1:$MR$1, 0 ) ), "")</f>
        <v>0</v>
      </c>
      <c r="R3726">
        <f>IFERROR( INDEX( Interface_real!$F$5:$MR$212, MATCH( $A3726&amp;RIGHT(R$2,2), Interface_real!$A$5:$A$212, 0 ), MATCH( $B3726, Interface_real!$F$1:$MR$1, 0 ) ), "")</f>
        <v>0</v>
      </c>
      <c r="S3726">
        <f>IFERROR( INDEX( Interface_real!$F$5:$MR$212, MATCH( $A3726&amp;RIGHT(S$2,2), Interface_real!$A$5:$A$212, 0 ), MATCH( $B3726, Interface_real!$F$1:$MR$1, 0 ) ), "")</f>
        <v>0</v>
      </c>
    </row>
    <row r="3727" spans="1:19">
      <c r="A3727" t="s">
        <v>2359</v>
      </c>
      <c r="B3727" s="11" t="s">
        <v>2480</v>
      </c>
      <c r="C3727" t="s">
        <v>2818</v>
      </c>
      <c r="D3727" t="s">
        <v>1311</v>
      </c>
      <c r="E3727" t="s">
        <v>1310</v>
      </c>
      <c r="F3727">
        <f>IFERROR( INDEX( Interface_real!$F$5:$MR$212, MATCH( $A3727&amp;RIGHT(F$2,2), Interface_real!$A$5:$A$212, 0 ), MATCH( $B3727, Interface_real!$F$1:$MR$1, 0 ) ), "")</f>
        <v>3.757214809578509</v>
      </c>
      <c r="G3727">
        <f>IFERROR( INDEX( Interface_real!$F$5:$MR$212, MATCH( $A3727&amp;RIGHT(G$2,2), Interface_real!$A$5:$A$212, 0 ), MATCH( $B3727, Interface_real!$F$1:$MR$1, 0 ) ), "")</f>
        <v>3.7766177739430544</v>
      </c>
      <c r="H3727">
        <f>IFERROR( INDEX( Interface_real!$F$5:$MR$212, MATCH( $A3727&amp;RIGHT(H$2,2), Interface_real!$A$5:$A$212, 0 ), MATCH( $B3727, Interface_real!$F$1:$MR$1, 0 ) ), "")</f>
        <v>3.6993745774171725</v>
      </c>
      <c r="I3727">
        <f>IFERROR( INDEX( Interface_real!$F$5:$MR$212, MATCH( $A3727&amp;RIGHT(I$2,2), Interface_real!$A$5:$A$212, 0 ), MATCH( $B3727, Interface_real!$F$1:$MR$1, 0 ) ), "")</f>
        <v>3.6576418484164792</v>
      </c>
      <c r="J3727">
        <f>IFERROR( INDEX( Interface_real!$F$5:$MR$212, MATCH( $A3727&amp;RIGHT(J$2,2), Interface_real!$A$5:$A$212, 0 ), MATCH( $B3727, Interface_real!$F$1:$MR$1, 0 ) ), "")</f>
        <v>3.8155403575119862</v>
      </c>
      <c r="K3727">
        <f>IFERROR( INDEX( Interface_real!$F$5:$MR$212, MATCH( $A3727&amp;RIGHT(K$2,2), Interface_real!$A$5:$A$212, 0 ), MATCH( $B3727, Interface_real!$F$1:$MR$1, 0 ) ), "")</f>
        <v>4.083549463535074</v>
      </c>
      <c r="L3727">
        <f>IFERROR( INDEX( Interface_real!$F$5:$MR$212, MATCH( $A3727&amp;RIGHT(L$2,2), Interface_real!$A$5:$A$212, 0 ), MATCH( $B3727, Interface_real!$F$1:$MR$1, 0 ) ), "")</f>
        <v>4.1219999999999999</v>
      </c>
      <c r="M3727">
        <f>IFERROR( INDEX( Interface_real!$F$5:$MR$212, MATCH( $A3727&amp;RIGHT(M$2,2), Interface_real!$A$5:$A$212, 0 ), MATCH( $B3727, Interface_real!$F$1:$MR$1, 0 ) ), "")</f>
        <v>5.47847400563733</v>
      </c>
      <c r="N3727">
        <f>IFERROR( INDEX( Interface_real!$F$5:$MR$212, MATCH( $A3727&amp;RIGHT(N$2,2), Interface_real!$A$5:$A$212, 0 ), MATCH( $B3727, Interface_real!$F$1:$MR$1, 0 ) ), "")</f>
        <v>5.0538143044114259</v>
      </c>
      <c r="O3727">
        <f>IFERROR( INDEX( Interface_real!$F$5:$MR$212, MATCH( $A3727&amp;RIGHT(O$2,2), Interface_real!$A$5:$A$212, 0 ), MATCH( $B3727, Interface_real!$F$1:$MR$1, 0 ) ), "")</f>
        <v>4.8173996705324029</v>
      </c>
      <c r="P3727">
        <f>IFERROR( INDEX( Interface_real!$F$5:$MR$212, MATCH( $A3727&amp;RIGHT(P$2,2), Interface_real!$A$5:$A$212, 0 ), MATCH( $B3727, Interface_real!$F$1:$MR$1, 0 ) ), "")</f>
        <v>4.8176568276565428</v>
      </c>
      <c r="Q3727">
        <f>IFERROR( INDEX( Interface_real!$F$5:$MR$212, MATCH( $A3727&amp;RIGHT(Q$2,2), Interface_real!$A$5:$A$212, 0 ), MATCH( $B3727, Interface_real!$F$1:$MR$1, 0 ) ), "")</f>
        <v>4.817969870917163</v>
      </c>
      <c r="R3727">
        <f>IFERROR( INDEX( Interface_real!$F$5:$MR$212, MATCH( $A3727&amp;RIGHT(R$2,2), Interface_real!$A$5:$A$212, 0 ), MATCH( $B3727, Interface_real!$F$1:$MR$1, 0 ) ), "")</f>
        <v>4.8183949450450525</v>
      </c>
      <c r="S3727">
        <f>IFERROR( INDEX( Interface_real!$F$5:$MR$212, MATCH( $A3727&amp;RIGHT(S$2,2), Interface_real!$A$5:$A$212, 0 ), MATCH( $B3727, Interface_real!$F$1:$MR$1, 0 ) ), "")</f>
        <v>4.8188075067029628</v>
      </c>
    </row>
    <row r="3728" spans="1:19">
      <c r="A3728" t="s">
        <v>2359</v>
      </c>
      <c r="B3728" s="11" t="s">
        <v>2481</v>
      </c>
      <c r="C3728" t="s">
        <v>2819</v>
      </c>
      <c r="D3728" t="s">
        <v>1311</v>
      </c>
      <c r="E3728" t="s">
        <v>1310</v>
      </c>
      <c r="F3728">
        <f>IFERROR( INDEX( Interface_real!$F$5:$MR$212, MATCH( $A3728&amp;RIGHT(F$2,2), Interface_real!$A$5:$A$212, 0 ), MATCH( $B3728, Interface_real!$F$1:$MR$1, 0 ) ), "")</f>
        <v>0</v>
      </c>
      <c r="G3728">
        <f>IFERROR( INDEX( Interface_real!$F$5:$MR$212, MATCH( $A3728&amp;RIGHT(G$2,2), Interface_real!$A$5:$A$212, 0 ), MATCH( $B3728, Interface_real!$F$1:$MR$1, 0 ) ), "")</f>
        <v>0</v>
      </c>
      <c r="H3728">
        <f>IFERROR( INDEX( Interface_real!$F$5:$MR$212, MATCH( $A3728&amp;RIGHT(H$2,2), Interface_real!$A$5:$A$212, 0 ), MATCH( $B3728, Interface_real!$F$1:$MR$1, 0 ) ), "")</f>
        <v>0</v>
      </c>
      <c r="I3728">
        <f>IFERROR( INDEX( Interface_real!$F$5:$MR$212, MATCH( $A3728&amp;RIGHT(I$2,2), Interface_real!$A$5:$A$212, 0 ), MATCH( $B3728, Interface_real!$F$1:$MR$1, 0 ) ), "")</f>
        <v>0</v>
      </c>
      <c r="J3728">
        <f>IFERROR( INDEX( Interface_real!$F$5:$MR$212, MATCH( $A3728&amp;RIGHT(J$2,2), Interface_real!$A$5:$A$212, 0 ), MATCH( $B3728, Interface_real!$F$1:$MR$1, 0 ) ), "")</f>
        <v>0</v>
      </c>
      <c r="K3728">
        <f>IFERROR( INDEX( Interface_real!$F$5:$MR$212, MATCH( $A3728&amp;RIGHT(K$2,2), Interface_real!$A$5:$A$212, 0 ), MATCH( $B3728, Interface_real!$F$1:$MR$1, 0 ) ), "")</f>
        <v>0</v>
      </c>
      <c r="L3728">
        <f>IFERROR( INDEX( Interface_real!$F$5:$MR$212, MATCH( $A3728&amp;RIGHT(L$2,2), Interface_real!$A$5:$A$212, 0 ), MATCH( $B3728, Interface_real!$F$1:$MR$1, 0 ) ), "")</f>
        <v>0</v>
      </c>
      <c r="M3728">
        <f>IFERROR( INDEX( Interface_real!$F$5:$MR$212, MATCH( $A3728&amp;RIGHT(M$2,2), Interface_real!$A$5:$A$212, 0 ), MATCH( $B3728, Interface_real!$F$1:$MR$1, 0 ) ), "")</f>
        <v>1.762511744440964E-2</v>
      </c>
      <c r="N3728">
        <f>IFERROR( INDEX( Interface_real!$F$5:$MR$212, MATCH( $A3728&amp;RIGHT(N$2,2), Interface_real!$A$5:$A$212, 0 ), MATCH( $B3728, Interface_real!$F$1:$MR$1, 0 ) ), "")</f>
        <v>2.4359869965162834E-2</v>
      </c>
      <c r="O3728">
        <f>IFERROR( INDEX( Interface_real!$F$5:$MR$212, MATCH( $A3728&amp;RIGHT(O$2,2), Interface_real!$A$5:$A$212, 0 ), MATCH( $B3728, Interface_real!$F$1:$MR$1, 0 ) ), "")</f>
        <v>6.5744394167150999E-2</v>
      </c>
      <c r="P3728">
        <f>IFERROR( INDEX( Interface_real!$F$5:$MR$212, MATCH( $A3728&amp;RIGHT(P$2,2), Interface_real!$A$5:$A$212, 0 ), MATCH( $B3728, Interface_real!$F$1:$MR$1, 0 ) ), "")</f>
        <v>6.5744394167150999E-2</v>
      </c>
      <c r="Q3728">
        <f>IFERROR( INDEX( Interface_real!$F$5:$MR$212, MATCH( $A3728&amp;RIGHT(Q$2,2), Interface_real!$A$5:$A$212, 0 ), MATCH( $B3728, Interface_real!$F$1:$MR$1, 0 ) ), "")</f>
        <v>6.5744394167150999E-2</v>
      </c>
      <c r="R3728">
        <f>IFERROR( INDEX( Interface_real!$F$5:$MR$212, MATCH( $A3728&amp;RIGHT(R$2,2), Interface_real!$A$5:$A$212, 0 ), MATCH( $B3728, Interface_real!$F$1:$MR$1, 0 ) ), "")</f>
        <v>6.5744394167150999E-2</v>
      </c>
      <c r="S3728">
        <f>IFERROR( INDEX( Interface_real!$F$5:$MR$212, MATCH( $A3728&amp;RIGHT(S$2,2), Interface_real!$A$5:$A$212, 0 ), MATCH( $B3728, Interface_real!$F$1:$MR$1, 0 ) ), "")</f>
        <v>6.5744394167150999E-2</v>
      </c>
    </row>
    <row r="3729" spans="1:19">
      <c r="A3729" t="s">
        <v>2359</v>
      </c>
      <c r="B3729" s="11" t="s">
        <v>2482</v>
      </c>
      <c r="C3729" t="s">
        <v>2820</v>
      </c>
      <c r="D3729" t="s">
        <v>1311</v>
      </c>
      <c r="E3729" t="s">
        <v>1310</v>
      </c>
      <c r="F3729">
        <f>IFERROR( INDEX( Interface_real!$F$5:$MR$212, MATCH( $A3729&amp;RIGHT(F$2,2), Interface_real!$A$5:$A$212, 0 ), MATCH( $B3729, Interface_real!$F$1:$MR$1, 0 ) ), "")</f>
        <v>0</v>
      </c>
      <c r="G3729">
        <f>IFERROR( INDEX( Interface_real!$F$5:$MR$212, MATCH( $A3729&amp;RIGHT(G$2,2), Interface_real!$A$5:$A$212, 0 ), MATCH( $B3729, Interface_real!$F$1:$MR$1, 0 ) ), "")</f>
        <v>0</v>
      </c>
      <c r="H3729">
        <f>IFERROR( INDEX( Interface_real!$F$5:$MR$212, MATCH( $A3729&amp;RIGHT(H$2,2), Interface_real!$A$5:$A$212, 0 ), MATCH( $B3729, Interface_real!$F$1:$MR$1, 0 ) ), "")</f>
        <v>0</v>
      </c>
      <c r="I3729">
        <f>IFERROR( INDEX( Interface_real!$F$5:$MR$212, MATCH( $A3729&amp;RIGHT(I$2,2), Interface_real!$A$5:$A$212, 0 ), MATCH( $B3729, Interface_real!$F$1:$MR$1, 0 ) ), "")</f>
        <v>0</v>
      </c>
      <c r="J3729">
        <f>IFERROR( INDEX( Interface_real!$F$5:$MR$212, MATCH( $A3729&amp;RIGHT(J$2,2), Interface_real!$A$5:$A$212, 0 ), MATCH( $B3729, Interface_real!$F$1:$MR$1, 0 ) ), "")</f>
        <v>49.64547450974375</v>
      </c>
      <c r="K3729">
        <f>IFERROR( INDEX( Interface_real!$F$5:$MR$212, MATCH( $A3729&amp;RIGHT(K$2,2), Interface_real!$A$5:$A$212, 0 ), MATCH( $B3729, Interface_real!$F$1:$MR$1, 0 ) ), "")</f>
        <v>52.279154143817806</v>
      </c>
      <c r="L3729">
        <f>IFERROR( INDEX( Interface_real!$F$5:$MR$212, MATCH( $A3729&amp;RIGHT(L$2,2), Interface_real!$A$5:$A$212, 0 ), MATCH( $B3729, Interface_real!$F$1:$MR$1, 0 ) ), "")</f>
        <v>48.497</v>
      </c>
      <c r="M3729">
        <f>IFERROR( INDEX( Interface_real!$F$5:$MR$212, MATCH( $A3729&amp;RIGHT(M$2,2), Interface_real!$A$5:$A$212, 0 ), MATCH( $B3729, Interface_real!$F$1:$MR$1, 0 ) ), "")</f>
        <v>32.121776542436571</v>
      </c>
      <c r="N3729">
        <f>IFERROR( INDEX( Interface_real!$F$5:$MR$212, MATCH( $A3729&amp;RIGHT(N$2,2), Interface_real!$A$5:$A$212, 0 ), MATCH( $B3729, Interface_real!$F$1:$MR$1, 0 ) ), "")</f>
        <v>37.063551466625619</v>
      </c>
      <c r="O3729">
        <f>IFERROR( INDEX( Interface_real!$F$5:$MR$212, MATCH( $A3729&amp;RIGHT(O$2,2), Interface_real!$A$5:$A$212, 0 ), MATCH( $B3729, Interface_real!$F$1:$MR$1, 0 ) ), "")</f>
        <v>80.410977439772111</v>
      </c>
      <c r="P3729">
        <f>IFERROR( INDEX( Interface_real!$F$5:$MR$212, MATCH( $A3729&amp;RIGHT(P$2,2), Interface_real!$A$5:$A$212, 0 ), MATCH( $B3729, Interface_real!$F$1:$MR$1, 0 ) ), "")</f>
        <v>66.568726787370593</v>
      </c>
      <c r="Q3729">
        <f>IFERROR( INDEX( Interface_real!$F$5:$MR$212, MATCH( $A3729&amp;RIGHT(Q$2,2), Interface_real!$A$5:$A$212, 0 ), MATCH( $B3729, Interface_real!$F$1:$MR$1, 0 ) ), "")</f>
        <v>63.812399749387701</v>
      </c>
      <c r="R3729">
        <f>IFERROR( INDEX( Interface_real!$F$5:$MR$212, MATCH( $A3729&amp;RIGHT(R$2,2), Interface_real!$A$5:$A$212, 0 ), MATCH( $B3729, Interface_real!$F$1:$MR$1, 0 ) ), "")</f>
        <v>62.283117718816094</v>
      </c>
      <c r="S3729">
        <f>IFERROR( INDEX( Interface_real!$F$5:$MR$212, MATCH( $A3729&amp;RIGHT(S$2,2), Interface_real!$A$5:$A$212, 0 ), MATCH( $B3729, Interface_real!$F$1:$MR$1, 0 ) ), "")</f>
        <v>62.327762949739991</v>
      </c>
    </row>
    <row r="3730" spans="1:19">
      <c r="A3730" t="s">
        <v>2359</v>
      </c>
      <c r="B3730" s="11" t="s">
        <v>2483</v>
      </c>
      <c r="C3730" t="s">
        <v>2821</v>
      </c>
      <c r="D3730" t="s">
        <v>1311</v>
      </c>
      <c r="E3730" t="s">
        <v>1310</v>
      </c>
      <c r="F3730">
        <f>IFERROR( INDEX( Interface_real!$F$5:$MR$212, MATCH( $A3730&amp;RIGHT(F$2,2), Interface_real!$A$5:$A$212, 0 ), MATCH( $B3730, Interface_real!$F$1:$MR$1, 0 ) ), "")</f>
        <v>1.432668341862684</v>
      </c>
      <c r="G3730">
        <f>IFERROR( INDEX( Interface_real!$F$5:$MR$212, MATCH( $A3730&amp;RIGHT(G$2,2), Interface_real!$A$5:$A$212, 0 ), MATCH( $B3730, Interface_real!$F$1:$MR$1, 0 ) ), "")</f>
        <v>1.6955459672838544</v>
      </c>
      <c r="H3730">
        <f>IFERROR( INDEX( Interface_real!$F$5:$MR$212, MATCH( $A3730&amp;RIGHT(H$2,2), Interface_real!$A$5:$A$212, 0 ), MATCH( $B3730, Interface_real!$F$1:$MR$1, 0 ) ), "")</f>
        <v>1.7013611609770003</v>
      </c>
      <c r="I3730">
        <f>IFERROR( INDEX( Interface_real!$F$5:$MR$212, MATCH( $A3730&amp;RIGHT(I$2,2), Interface_real!$A$5:$A$212, 0 ), MATCH( $B3730, Interface_real!$F$1:$MR$1, 0 ) ), "")</f>
        <v>1.6074456313177805</v>
      </c>
      <c r="J3730">
        <f>IFERROR( INDEX( Interface_real!$F$5:$MR$212, MATCH( $A3730&amp;RIGHT(J$2,2), Interface_real!$A$5:$A$212, 0 ), MATCH( $B3730, Interface_real!$F$1:$MR$1, 0 ) ), "")</f>
        <v>1.3970517835124789</v>
      </c>
      <c r="K3730">
        <f>IFERROR( INDEX( Interface_real!$F$5:$MR$212, MATCH( $A3730&amp;RIGHT(K$2,2), Interface_real!$A$5:$A$212, 0 ), MATCH( $B3730, Interface_real!$F$1:$MR$1, 0 ) ), "")</f>
        <v>1.7243558020960197</v>
      </c>
      <c r="L3730">
        <f>IFERROR( INDEX( Interface_real!$F$5:$MR$212, MATCH( $A3730&amp;RIGHT(L$2,2), Interface_real!$A$5:$A$212, 0 ), MATCH( $B3730, Interface_real!$F$1:$MR$1, 0 ) ), "")</f>
        <v>1.41</v>
      </c>
      <c r="M3730">
        <f>IFERROR( INDEX( Interface_real!$F$5:$MR$212, MATCH( $A3730&amp;RIGHT(M$2,2), Interface_real!$A$5:$A$212, 0 ), MATCH( $B3730, Interface_real!$F$1:$MR$1, 0 ) ), "")</f>
        <v>1.5568853742561852</v>
      </c>
      <c r="N3730">
        <f>IFERROR( INDEX( Interface_real!$F$5:$MR$212, MATCH( $A3730&amp;RIGHT(N$2,2), Interface_real!$A$5:$A$212, 0 ), MATCH( $B3730, Interface_real!$F$1:$MR$1, 0 ) ), "")</f>
        <v>1.8620836092077915</v>
      </c>
      <c r="O3730">
        <f>IFERROR( INDEX( Interface_real!$F$5:$MR$212, MATCH( $A3730&amp;RIGHT(O$2,2), Interface_real!$A$5:$A$212, 0 ), MATCH( $B3730, Interface_real!$F$1:$MR$1, 0 ) ), "")</f>
        <v>1.2325460781120532</v>
      </c>
      <c r="P3730">
        <f>IFERROR( INDEX( Interface_real!$F$5:$MR$212, MATCH( $A3730&amp;RIGHT(P$2,2), Interface_real!$A$5:$A$212, 0 ), MATCH( $B3730, Interface_real!$F$1:$MR$1, 0 ) ), "")</f>
        <v>1.2556837124276559</v>
      </c>
      <c r="Q3730">
        <f>IFERROR( INDEX( Interface_real!$F$5:$MR$212, MATCH( $A3730&amp;RIGHT(Q$2,2), Interface_real!$A$5:$A$212, 0 ), MATCH( $B3730, Interface_real!$F$1:$MR$1, 0 ) ), "")</f>
        <v>1.2392104054424393</v>
      </c>
      <c r="R3730">
        <f>IFERROR( INDEX( Interface_real!$F$5:$MR$212, MATCH( $A3730&amp;RIGHT(R$2,2), Interface_real!$A$5:$A$212, 0 ), MATCH( $B3730, Interface_real!$F$1:$MR$1, 0 ) ), "")</f>
        <v>1.2585270709861671</v>
      </c>
      <c r="S3730">
        <f>IFERROR( INDEX( Interface_real!$F$5:$MR$212, MATCH( $A3730&amp;RIGHT(S$2,2), Interface_real!$A$5:$A$212, 0 ), MATCH( $B3730, Interface_real!$F$1:$MR$1, 0 ) ), "")</f>
        <v>1.2841182729530858</v>
      </c>
    </row>
    <row r="3731" spans="1:19">
      <c r="A3731" t="s">
        <v>2359</v>
      </c>
      <c r="B3731" s="11" t="s">
        <v>2484</v>
      </c>
      <c r="C3731" t="s">
        <v>2822</v>
      </c>
      <c r="D3731" t="s">
        <v>1311</v>
      </c>
      <c r="E3731" t="s">
        <v>1310</v>
      </c>
      <c r="F3731">
        <f>IFERROR( INDEX( Interface_real!$F$5:$MR$212, MATCH( $A3731&amp;RIGHT(F$2,2), Interface_real!$A$5:$A$212, 0 ), MATCH( $B3731, Interface_real!$F$1:$MR$1, 0 ) ), "")</f>
        <v>43.322390419293086</v>
      </c>
      <c r="G3731">
        <f>IFERROR( INDEX( Interface_real!$F$5:$MR$212, MATCH( $A3731&amp;RIGHT(G$2,2), Interface_real!$A$5:$A$212, 0 ), MATCH( $B3731, Interface_real!$F$1:$MR$1, 0 ) ), "")</f>
        <v>47.292581729006038</v>
      </c>
      <c r="H3731">
        <f>IFERROR( INDEX( Interface_real!$F$5:$MR$212, MATCH( $A3731&amp;RIGHT(H$2,2), Interface_real!$A$5:$A$212, 0 ), MATCH( $B3731, Interface_real!$F$1:$MR$1, 0 ) ), "")</f>
        <v>42.585437351531432</v>
      </c>
      <c r="I3731">
        <f>IFERROR( INDEX( Interface_real!$F$5:$MR$212, MATCH( $A3731&amp;RIGHT(I$2,2), Interface_real!$A$5:$A$212, 0 ), MATCH( $B3731, Interface_real!$F$1:$MR$1, 0 ) ), "")</f>
        <v>45.419378134036947</v>
      </c>
      <c r="J3731">
        <f>IFERROR( INDEX( Interface_real!$F$5:$MR$212, MATCH( $A3731&amp;RIGHT(J$2,2), Interface_real!$A$5:$A$212, 0 ), MATCH( $B3731, Interface_real!$F$1:$MR$1, 0 ) ), "")</f>
        <v>49.611178853282112</v>
      </c>
      <c r="K3731">
        <f>IFERROR( INDEX( Interface_real!$F$5:$MR$212, MATCH( $A3731&amp;RIGHT(K$2,2), Interface_real!$A$5:$A$212, 0 ), MATCH( $B3731, Interface_real!$F$1:$MR$1, 0 ) ), "")</f>
        <v>43.130627391281784</v>
      </c>
      <c r="L3731">
        <f>IFERROR( INDEX( Interface_real!$F$5:$MR$212, MATCH( $A3731&amp;RIGHT(L$2,2), Interface_real!$A$5:$A$212, 0 ), MATCH( $B3731, Interface_real!$F$1:$MR$1, 0 ) ), "")</f>
        <v>43.277999999999999</v>
      </c>
      <c r="M3731">
        <f>IFERROR( INDEX( Interface_real!$F$5:$MR$212, MATCH( $A3731&amp;RIGHT(M$2,2), Interface_real!$A$5:$A$212, 0 ), MATCH( $B3731, Interface_real!$F$1:$MR$1, 0 ) ), "")</f>
        <v>39.015155809583455</v>
      </c>
      <c r="N3731">
        <f>IFERROR( INDEX( Interface_real!$F$5:$MR$212, MATCH( $A3731&amp;RIGHT(N$2,2), Interface_real!$A$5:$A$212, 0 ), MATCH( $B3731, Interface_real!$F$1:$MR$1, 0 ) ), "")</f>
        <v>50.031413014783482</v>
      </c>
      <c r="O3731">
        <f>IFERROR( INDEX( Interface_real!$F$5:$MR$212, MATCH( $A3731&amp;RIGHT(O$2,2), Interface_real!$A$5:$A$212, 0 ), MATCH( $B3731, Interface_real!$F$1:$MR$1, 0 ) ), "")</f>
        <v>35.953647383056897</v>
      </c>
      <c r="P3731">
        <f>IFERROR( INDEX( Interface_real!$F$5:$MR$212, MATCH( $A3731&amp;RIGHT(P$2,2), Interface_real!$A$5:$A$212, 0 ), MATCH( $B3731, Interface_real!$F$1:$MR$1, 0 ) ), "")</f>
        <v>36.635527959499385</v>
      </c>
      <c r="Q3731">
        <f>IFERROR( INDEX( Interface_real!$F$5:$MR$212, MATCH( $A3731&amp;RIGHT(Q$2,2), Interface_real!$A$5:$A$212, 0 ), MATCH( $B3731, Interface_real!$F$1:$MR$1, 0 ) ), "")</f>
        <v>36.131236002253907</v>
      </c>
      <c r="R3731">
        <f>IFERROR( INDEX( Interface_real!$F$5:$MR$212, MATCH( $A3731&amp;RIGHT(R$2,2), Interface_real!$A$5:$A$212, 0 ), MATCH( $B3731, Interface_real!$F$1:$MR$1, 0 ) ), "")</f>
        <v>36.700426319843757</v>
      </c>
      <c r="S3731">
        <f>IFERROR( INDEX( Interface_real!$F$5:$MR$212, MATCH( $A3731&amp;RIGHT(S$2,2), Interface_real!$A$5:$A$212, 0 ), MATCH( $B3731, Interface_real!$F$1:$MR$1, 0 ) ), "")</f>
        <v>37.458695089450394</v>
      </c>
    </row>
    <row r="3732" spans="1:19">
      <c r="A3732" t="s">
        <v>2359</v>
      </c>
      <c r="B3732" s="11" t="s">
        <v>2485</v>
      </c>
      <c r="C3732" t="s">
        <v>2823</v>
      </c>
      <c r="D3732" t="s">
        <v>1311</v>
      </c>
      <c r="E3732" t="s">
        <v>1310</v>
      </c>
      <c r="F3732">
        <f>IFERROR( INDEX( Interface_real!$F$5:$MR$212, MATCH( $A3732&amp;RIGHT(F$2,2), Interface_real!$A$5:$A$212, 0 ), MATCH( $B3732, Interface_real!$F$1:$MR$1, 0 ) ), "")</f>
        <v>5.1199540765345475</v>
      </c>
      <c r="G3732">
        <f>IFERROR( INDEX( Interface_real!$F$5:$MR$212, MATCH( $A3732&amp;RIGHT(G$2,2), Interface_real!$A$5:$A$212, 0 ), MATCH( $B3732, Interface_real!$F$1:$MR$1, 0 ) ), "")</f>
        <v>4.9972863977088524</v>
      </c>
      <c r="H3732">
        <f>IFERROR( INDEX( Interface_real!$F$5:$MR$212, MATCH( $A3732&amp;RIGHT(H$2,2), Interface_real!$A$5:$A$212, 0 ), MATCH( $B3732, Interface_real!$F$1:$MR$1, 0 ) ), "")</f>
        <v>5.0626025108034014</v>
      </c>
      <c r="I3732">
        <f>IFERROR( INDEX( Interface_real!$F$5:$MR$212, MATCH( $A3732&amp;RIGHT(I$2,2), Interface_real!$A$5:$A$212, 0 ), MATCH( $B3732, Interface_real!$F$1:$MR$1, 0 ) ), "")</f>
        <v>4.4718442497910758</v>
      </c>
      <c r="J3732">
        <f>IFERROR( INDEX( Interface_real!$F$5:$MR$212, MATCH( $A3732&amp;RIGHT(J$2,2), Interface_real!$A$5:$A$212, 0 ), MATCH( $B3732, Interface_real!$F$1:$MR$1, 0 ) ), "")</f>
        <v>5.0032395661895883</v>
      </c>
      <c r="K3732">
        <f>IFERROR( INDEX( Interface_real!$F$5:$MR$212, MATCH( $A3732&amp;RIGHT(K$2,2), Interface_real!$A$5:$A$212, 0 ), MATCH( $B3732, Interface_real!$F$1:$MR$1, 0 ) ), "")</f>
        <v>4.9267748038660324</v>
      </c>
      <c r="L3732">
        <f>IFERROR( INDEX( Interface_real!$F$5:$MR$212, MATCH( $A3732&amp;RIGHT(L$2,2), Interface_real!$A$5:$A$212, 0 ), MATCH( $B3732, Interface_real!$F$1:$MR$1, 0 ) ), "")</f>
        <v>0.186</v>
      </c>
      <c r="M3732">
        <f>IFERROR( INDEX( Interface_real!$F$5:$MR$212, MATCH( $A3732&amp;RIGHT(M$2,2), Interface_real!$A$5:$A$212, 0 ), MATCH( $B3732, Interface_real!$F$1:$MR$1, 0 ) ), "")</f>
        <v>0.19779298465393044</v>
      </c>
      <c r="N3732">
        <f>IFERROR( INDEX( Interface_real!$F$5:$MR$212, MATCH( $A3732&amp;RIGHT(N$2,2), Interface_real!$A$5:$A$212, 0 ), MATCH( $B3732, Interface_real!$F$1:$MR$1, 0 ) ), "")</f>
        <v>0.25411462875053115</v>
      </c>
      <c r="O3732">
        <f>IFERROR( INDEX( Interface_real!$F$5:$MR$212, MATCH( $A3732&amp;RIGHT(O$2,2), Interface_real!$A$5:$A$212, 0 ), MATCH( $B3732, Interface_real!$F$1:$MR$1, 0 ) ), "")</f>
        <v>0.25385788091158501</v>
      </c>
      <c r="P3732">
        <f>IFERROR( INDEX( Interface_real!$F$5:$MR$212, MATCH( $A3732&amp;RIGHT(P$2,2), Interface_real!$A$5:$A$212, 0 ), MATCH( $B3732, Interface_real!$F$1:$MR$1, 0 ) ), "")</f>
        <v>0.25251753995989001</v>
      </c>
      <c r="Q3732">
        <f>IFERROR( INDEX( Interface_real!$F$5:$MR$212, MATCH( $A3732&amp;RIGHT(Q$2,2), Interface_real!$A$5:$A$212, 0 ), MATCH( $B3732, Interface_real!$F$1:$MR$1, 0 ) ), "")</f>
        <v>0.25167177519816603</v>
      </c>
      <c r="R3732">
        <f>IFERROR( INDEX( Interface_real!$F$5:$MR$212, MATCH( $A3732&amp;RIGHT(R$2,2), Interface_real!$A$5:$A$212, 0 ), MATCH( $B3732, Interface_real!$F$1:$MR$1, 0 ) ), "")</f>
        <v>0.25167177519816603</v>
      </c>
      <c r="S3732">
        <f>IFERROR( INDEX( Interface_real!$F$5:$MR$212, MATCH( $A3732&amp;RIGHT(S$2,2), Interface_real!$A$5:$A$212, 0 ), MATCH( $B3732, Interface_real!$F$1:$MR$1, 0 ) ), "")</f>
        <v>0.25167177519816603</v>
      </c>
    </row>
    <row r="3733" spans="1:19">
      <c r="A3733" t="s">
        <v>2359</v>
      </c>
      <c r="B3733" s="11" t="s">
        <v>2486</v>
      </c>
      <c r="C3733" t="s">
        <v>2824</v>
      </c>
      <c r="D3733" t="s">
        <v>1311</v>
      </c>
      <c r="E3733" t="s">
        <v>1310</v>
      </c>
      <c r="F3733">
        <f>IFERROR( INDEX( Interface_real!$F$5:$MR$212, MATCH( $A3733&amp;RIGHT(F$2,2), Interface_real!$A$5:$A$212, 0 ), MATCH( $B3733, Interface_real!$F$1:$MR$1, 0 ) ), "")</f>
        <v>59.489062497494089</v>
      </c>
      <c r="G3733">
        <f>IFERROR( INDEX( Interface_real!$F$5:$MR$212, MATCH( $A3733&amp;RIGHT(G$2,2), Interface_real!$A$5:$A$212, 0 ), MATCH( $B3733, Interface_real!$F$1:$MR$1, 0 ) ), "")</f>
        <v>67.257527985284298</v>
      </c>
      <c r="H3733">
        <f>IFERROR( INDEX( Interface_real!$F$5:$MR$212, MATCH( $A3733&amp;RIGHT(H$2,2), Interface_real!$A$5:$A$212, 0 ), MATCH( $B3733, Interface_real!$F$1:$MR$1, 0 ) ), "")</f>
        <v>61.821578170032552</v>
      </c>
      <c r="I3733">
        <f>IFERROR( INDEX( Interface_real!$F$5:$MR$212, MATCH( $A3733&amp;RIGHT(I$2,2), Interface_real!$A$5:$A$212, 0 ), MATCH( $B3733, Interface_real!$F$1:$MR$1, 0 ) ), "")</f>
        <v>64.352666511009375</v>
      </c>
      <c r="J3733">
        <f>IFERROR( INDEX( Interface_real!$F$5:$MR$212, MATCH( $A3733&amp;RIGHT(J$2,2), Interface_real!$A$5:$A$212, 0 ), MATCH( $B3733, Interface_real!$F$1:$MR$1, 0 ) ), "")</f>
        <v>117.7818523856896</v>
      </c>
      <c r="K3733">
        <f>IFERROR( INDEX( Interface_real!$F$5:$MR$212, MATCH( $A3733&amp;RIGHT(K$2,2), Interface_real!$A$5:$A$212, 0 ), MATCH( $B3733, Interface_real!$F$1:$MR$1, 0 ) ), "")</f>
        <v>119.78020353849378</v>
      </c>
      <c r="L3733">
        <f>IFERROR( INDEX( Interface_real!$F$5:$MR$212, MATCH( $A3733&amp;RIGHT(L$2,2), Interface_real!$A$5:$A$212, 0 ), MATCH( $B3733, Interface_real!$F$1:$MR$1, 0 ) ), "")</f>
        <v>105.04600000000001</v>
      </c>
      <c r="M3733">
        <f>IFERROR( INDEX( Interface_real!$F$5:$MR$212, MATCH( $A3733&amp;RIGHT(M$2,2), Interface_real!$A$5:$A$212, 0 ), MATCH( $B3733, Interface_real!$F$1:$MR$1, 0 ) ), "")</f>
        <v>86.813495145631052</v>
      </c>
      <c r="N3733">
        <f>IFERROR( INDEX( Interface_real!$F$5:$MR$212, MATCH( $A3733&amp;RIGHT(N$2,2), Interface_real!$A$5:$A$212, 0 ), MATCH( $B3733, Interface_real!$F$1:$MR$1, 0 ) ), "")</f>
        <v>104.15626183022871</v>
      </c>
      <c r="O3733">
        <f>IFERROR( INDEX( Interface_real!$F$5:$MR$212, MATCH( $A3733&amp;RIGHT(O$2,2), Interface_real!$A$5:$A$212, 0 ), MATCH( $B3733, Interface_real!$F$1:$MR$1, 0 ) ), "")</f>
        <v>131.07707495883437</v>
      </c>
      <c r="P3733">
        <f>IFERROR( INDEX( Interface_real!$F$5:$MR$212, MATCH( $A3733&amp;RIGHT(P$2,2), Interface_real!$A$5:$A$212, 0 ), MATCH( $B3733, Interface_real!$F$1:$MR$1, 0 ) ), "")</f>
        <v>118.04323329373793</v>
      </c>
      <c r="Q3733">
        <f>IFERROR( INDEX( Interface_real!$F$5:$MR$212, MATCH( $A3733&amp;RIGHT(Q$2,2), Interface_real!$A$5:$A$212, 0 ), MATCH( $B3733, Interface_real!$F$1:$MR$1, 0 ) ), "")</f>
        <v>114.61609012039754</v>
      </c>
      <c r="R3733">
        <f>IFERROR( INDEX( Interface_real!$F$5:$MR$212, MATCH( $A3733&amp;RIGHT(R$2,2), Interface_real!$A$5:$A$212, 0 ), MATCH( $B3733, Interface_real!$F$1:$MR$1, 0 ) ), "")</f>
        <v>113.42386677259456</v>
      </c>
      <c r="S3733">
        <f>IFERROR( INDEX( Interface_real!$F$5:$MR$212, MATCH( $A3733&amp;RIGHT(S$2,2), Interface_real!$A$5:$A$212, 0 ), MATCH( $B3733, Interface_real!$F$1:$MR$1, 0 ) ), "")</f>
        <v>114.33820198033634</v>
      </c>
    </row>
    <row r="3734" spans="1:19">
      <c r="A3734" t="s">
        <v>2359</v>
      </c>
      <c r="B3734" s="11" t="s">
        <v>2487</v>
      </c>
      <c r="C3734" t="s">
        <v>2825</v>
      </c>
      <c r="D3734" t="s">
        <v>1311</v>
      </c>
      <c r="E3734" t="s">
        <v>1310</v>
      </c>
      <c r="F3734">
        <f>IFERROR( INDEX( Interface_real!$F$5:$MR$212, MATCH( $A3734&amp;RIGHT(F$2,2), Interface_real!$A$5:$A$212, 0 ), MATCH( $B3734, Interface_real!$F$1:$MR$1, 0 ) ), "")</f>
        <v>0</v>
      </c>
      <c r="G3734">
        <f>IFERROR( INDEX( Interface_real!$F$5:$MR$212, MATCH( $A3734&amp;RIGHT(G$2,2), Interface_real!$A$5:$A$212, 0 ), MATCH( $B3734, Interface_real!$F$1:$MR$1, 0 ) ), "")</f>
        <v>0</v>
      </c>
      <c r="H3734">
        <f>IFERROR( INDEX( Interface_real!$F$5:$MR$212, MATCH( $A3734&amp;RIGHT(H$2,2), Interface_real!$A$5:$A$212, 0 ), MATCH( $B3734, Interface_real!$F$1:$MR$1, 0 ) ), "")</f>
        <v>0</v>
      </c>
      <c r="I3734">
        <f>IFERROR( INDEX( Interface_real!$F$5:$MR$212, MATCH( $A3734&amp;RIGHT(I$2,2), Interface_real!$A$5:$A$212, 0 ), MATCH( $B3734, Interface_real!$F$1:$MR$1, 0 ) ), "")</f>
        <v>0</v>
      </c>
      <c r="J3734">
        <f>IFERROR( INDEX( Interface_real!$F$5:$MR$212, MATCH( $A3734&amp;RIGHT(J$2,2), Interface_real!$A$5:$A$212, 0 ), MATCH( $B3734, Interface_real!$F$1:$MR$1, 0 ) ), "")</f>
        <v>0.31013311457183212</v>
      </c>
      <c r="K3734">
        <f>IFERROR( INDEX( Interface_real!$F$5:$MR$212, MATCH( $A3734&amp;RIGHT(K$2,2), Interface_real!$A$5:$A$212, 0 ), MATCH( $B3734, Interface_real!$F$1:$MR$1, 0 ) ), "")</f>
        <v>0.77181058678703318</v>
      </c>
      <c r="L3734">
        <f>IFERROR( INDEX( Interface_real!$F$5:$MR$212, MATCH( $A3734&amp;RIGHT(L$2,2), Interface_real!$A$5:$A$212, 0 ), MATCH( $B3734, Interface_real!$F$1:$MR$1, 0 ) ), "")</f>
        <v>0.38900000000000001</v>
      </c>
      <c r="M3734">
        <f>IFERROR( INDEX( Interface_real!$F$5:$MR$212, MATCH( $A3734&amp;RIGHT(M$2,2), Interface_real!$A$5:$A$212, 0 ), MATCH( $B3734, Interface_real!$F$1:$MR$1, 0 ) ), "")</f>
        <v>0.34075227059191976</v>
      </c>
      <c r="N3734">
        <f>IFERROR( INDEX( Interface_real!$F$5:$MR$212, MATCH( $A3734&amp;RIGHT(N$2,2), Interface_real!$A$5:$A$212, 0 ), MATCH( $B3734, Interface_real!$F$1:$MR$1, 0 ) ), "")</f>
        <v>0.20796797290014632</v>
      </c>
      <c r="O3734">
        <f>IFERROR( INDEX( Interface_real!$F$5:$MR$212, MATCH( $A3734&amp;RIGHT(O$2,2), Interface_real!$A$5:$A$212, 0 ), MATCH( $B3734, Interface_real!$F$1:$MR$1, 0 ) ), "")</f>
        <v>0.69901504068353104</v>
      </c>
      <c r="P3734">
        <f>IFERROR( INDEX( Interface_real!$F$5:$MR$212, MATCH( $A3734&amp;RIGHT(P$2,2), Interface_real!$A$5:$A$212, 0 ), MATCH( $B3734, Interface_real!$F$1:$MR$1, 0 ) ), "")</f>
        <v>0.703175095192618</v>
      </c>
      <c r="Q3734">
        <f>IFERROR( INDEX( Interface_real!$F$5:$MR$212, MATCH( $A3734&amp;RIGHT(Q$2,2), Interface_real!$A$5:$A$212, 0 ), MATCH( $B3734, Interface_real!$F$1:$MR$1, 0 ) ), "")</f>
        <v>0.70716511736719501</v>
      </c>
      <c r="R3734">
        <f>IFERROR( INDEX( Interface_real!$F$5:$MR$212, MATCH( $A3734&amp;RIGHT(R$2,2), Interface_real!$A$5:$A$212, 0 ), MATCH( $B3734, Interface_real!$F$1:$MR$1, 0 ) ), "")</f>
        <v>0.71094911210287903</v>
      </c>
      <c r="S3734">
        <f>IFERROR( INDEX( Interface_real!$F$5:$MR$212, MATCH( $A3734&amp;RIGHT(S$2,2), Interface_real!$A$5:$A$212, 0 ), MATCH( $B3734, Interface_real!$F$1:$MR$1, 0 ) ), "")</f>
        <v>0.71462172127678503</v>
      </c>
    </row>
    <row r="3735" spans="1:19">
      <c r="A3735" t="s">
        <v>2359</v>
      </c>
      <c r="B3735" s="11" t="s">
        <v>2488</v>
      </c>
      <c r="C3735" t="s">
        <v>2826</v>
      </c>
      <c r="D3735" t="s">
        <v>1311</v>
      </c>
      <c r="E3735" t="s">
        <v>1310</v>
      </c>
      <c r="F3735">
        <f>IFERROR( INDEX( Interface_real!$F$5:$MR$212, MATCH( $A3735&amp;RIGHT(F$2,2), Interface_real!$A$5:$A$212, 0 ), MATCH( $B3735, Interface_real!$F$1:$MR$1, 0 ) ), "")</f>
        <v>59.489062497494089</v>
      </c>
      <c r="G3735">
        <f>IFERROR( INDEX( Interface_real!$F$5:$MR$212, MATCH( $A3735&amp;RIGHT(G$2,2), Interface_real!$A$5:$A$212, 0 ), MATCH( $B3735, Interface_real!$F$1:$MR$1, 0 ) ), "")</f>
        <v>67.257527985284298</v>
      </c>
      <c r="H3735">
        <f>IFERROR( INDEX( Interface_real!$F$5:$MR$212, MATCH( $A3735&amp;RIGHT(H$2,2), Interface_real!$A$5:$A$212, 0 ), MATCH( $B3735, Interface_real!$F$1:$MR$1, 0 ) ), "")</f>
        <v>61.821578170032552</v>
      </c>
      <c r="I3735">
        <f>IFERROR( INDEX( Interface_real!$F$5:$MR$212, MATCH( $A3735&amp;RIGHT(I$2,2), Interface_real!$A$5:$A$212, 0 ), MATCH( $B3735, Interface_real!$F$1:$MR$1, 0 ) ), "")</f>
        <v>64.352666511009375</v>
      </c>
      <c r="J3735">
        <f>IFERROR( INDEX( Interface_real!$F$5:$MR$212, MATCH( $A3735&amp;RIGHT(J$2,2), Interface_real!$A$5:$A$212, 0 ), MATCH( $B3735, Interface_real!$F$1:$MR$1, 0 ) ), "")</f>
        <v>118.09198550026177</v>
      </c>
      <c r="K3735">
        <f>IFERROR( INDEX( Interface_real!$F$5:$MR$212, MATCH( $A3735&amp;RIGHT(K$2,2), Interface_real!$A$5:$A$212, 0 ), MATCH( $B3735, Interface_real!$F$1:$MR$1, 0 ) ), "")</f>
        <v>120.55201412528081</v>
      </c>
      <c r="L3735">
        <f>IFERROR( INDEX( Interface_real!$F$5:$MR$212, MATCH( $A3735&amp;RIGHT(L$2,2), Interface_real!$A$5:$A$212, 0 ), MATCH( $B3735, Interface_real!$F$1:$MR$1, 0 ) ), "")</f>
        <v>105.435</v>
      </c>
      <c r="M3735">
        <f>IFERROR( INDEX( Interface_real!$F$5:$MR$212, MATCH( $A3735&amp;RIGHT(M$2,2), Interface_real!$A$5:$A$212, 0 ), MATCH( $B3735, Interface_real!$F$1:$MR$1, 0 ) ), "")</f>
        <v>87.154247416222972</v>
      </c>
      <c r="N3735">
        <f>IFERROR( INDEX( Interface_real!$F$5:$MR$212, MATCH( $A3735&amp;RIGHT(N$2,2), Interface_real!$A$5:$A$212, 0 ), MATCH( $B3735, Interface_real!$F$1:$MR$1, 0 ) ), "")</f>
        <v>104.36422980312886</v>
      </c>
      <c r="O3735">
        <f>IFERROR( INDEX( Interface_real!$F$5:$MR$212, MATCH( $A3735&amp;RIGHT(O$2,2), Interface_real!$A$5:$A$212, 0 ), MATCH( $B3735, Interface_real!$F$1:$MR$1, 0 ) ), "")</f>
        <v>131.77608999951835</v>
      </c>
      <c r="P3735">
        <f>IFERROR( INDEX( Interface_real!$F$5:$MR$212, MATCH( $A3735&amp;RIGHT(P$2,2), Interface_real!$A$5:$A$212, 0 ), MATCH( $B3735, Interface_real!$F$1:$MR$1, 0 ) ), "")</f>
        <v>118.74640838893092</v>
      </c>
      <c r="Q3735">
        <f>IFERROR( INDEX( Interface_real!$F$5:$MR$212, MATCH( $A3735&amp;RIGHT(Q$2,2), Interface_real!$A$5:$A$212, 0 ), MATCH( $B3735, Interface_real!$F$1:$MR$1, 0 ) ), "")</f>
        <v>115.32325523776454</v>
      </c>
      <c r="R3735">
        <f>IFERROR( INDEX( Interface_real!$F$5:$MR$212, MATCH( $A3735&amp;RIGHT(R$2,2), Interface_real!$A$5:$A$212, 0 ), MATCH( $B3735, Interface_real!$F$1:$MR$1, 0 ) ), "")</f>
        <v>114.13481588469757</v>
      </c>
      <c r="S3735">
        <f>IFERROR( INDEX( Interface_real!$F$5:$MR$212, MATCH( $A3735&amp;RIGHT(S$2,2), Interface_real!$A$5:$A$212, 0 ), MATCH( $B3735, Interface_real!$F$1:$MR$1, 0 ) ), "")</f>
        <v>115.05282370161234</v>
      </c>
    </row>
    <row r="3736" spans="1:19">
      <c r="A3736" t="s">
        <v>2359</v>
      </c>
      <c r="B3736" s="11" t="s">
        <v>2489</v>
      </c>
      <c r="C3736" t="s">
        <v>2827</v>
      </c>
      <c r="D3736" t="s">
        <v>1311</v>
      </c>
      <c r="E3736" t="s">
        <v>1310</v>
      </c>
      <c r="F3736">
        <f>IFERROR( INDEX( Interface_real!$F$5:$MR$212, MATCH( $A3736&amp;RIGHT(F$2,2), Interface_real!$A$5:$A$212, 0 ), MATCH( $B3736, Interface_real!$F$1:$MR$1, 0 ) ), "")</f>
        <v>44.092132453913564</v>
      </c>
      <c r="G3736">
        <f>IFERROR( INDEX( Interface_real!$F$5:$MR$212, MATCH( $A3736&amp;RIGHT(G$2,2), Interface_real!$A$5:$A$212, 0 ), MATCH( $B3736, Interface_real!$F$1:$MR$1, 0 ) ), "")</f>
        <v>55.13815921618464</v>
      </c>
      <c r="H3736">
        <f>IFERROR( INDEX( Interface_real!$F$5:$MR$212, MATCH( $A3736&amp;RIGHT(H$2,2), Interface_real!$A$5:$A$212, 0 ), MATCH( $B3736, Interface_real!$F$1:$MR$1, 0 ) ), "")</f>
        <v>57.799325457344473</v>
      </c>
      <c r="I3736">
        <f>IFERROR( INDEX( Interface_real!$F$5:$MR$212, MATCH( $A3736&amp;RIGHT(I$2,2), Interface_real!$A$5:$A$212, 0 ), MATCH( $B3736, Interface_real!$F$1:$MR$1, 0 ) ), "")</f>
        <v>56.815739878278606</v>
      </c>
      <c r="J3736">
        <f>IFERROR( INDEX( Interface_real!$F$5:$MR$212, MATCH( $A3736&amp;RIGHT(J$2,2), Interface_real!$A$5:$A$212, 0 ), MATCH( $B3736, Interface_real!$F$1:$MR$1, 0 ) ), "")</f>
        <v>0</v>
      </c>
      <c r="K3736">
        <f>IFERROR( INDEX( Interface_real!$F$5:$MR$212, MATCH( $A3736&amp;RIGHT(K$2,2), Interface_real!$A$5:$A$212, 0 ), MATCH( $B3736, Interface_real!$F$1:$MR$1, 0 ) ), "")</f>
        <v>0</v>
      </c>
      <c r="L3736">
        <f>IFERROR( INDEX( Interface_real!$F$5:$MR$212, MATCH( $A3736&amp;RIGHT(L$2,2), Interface_real!$A$5:$A$212, 0 ), MATCH( $B3736, Interface_real!$F$1:$MR$1, 0 ) ), "")</f>
        <v>0</v>
      </c>
      <c r="M3736">
        <f>IFERROR( INDEX( Interface_real!$F$5:$MR$212, MATCH( $A3736&amp;RIGHT(M$2,2), Interface_real!$A$5:$A$212, 0 ), MATCH( $B3736, Interface_real!$F$1:$MR$1, 0 ) ), "")</f>
        <v>0</v>
      </c>
      <c r="N3736">
        <f>IFERROR( INDEX( Interface_real!$F$5:$MR$212, MATCH( $A3736&amp;RIGHT(N$2,2), Interface_real!$A$5:$A$212, 0 ), MATCH( $B3736, Interface_real!$F$1:$MR$1, 0 ) ), "")</f>
        <v>0</v>
      </c>
      <c r="O3736">
        <f>IFERROR( INDEX( Interface_real!$F$5:$MR$212, MATCH( $A3736&amp;RIGHT(O$2,2), Interface_real!$A$5:$A$212, 0 ), MATCH( $B3736, Interface_real!$F$1:$MR$1, 0 ) ), "")</f>
        <v>0</v>
      </c>
      <c r="P3736">
        <f>IFERROR( INDEX( Interface_real!$F$5:$MR$212, MATCH( $A3736&amp;RIGHT(P$2,2), Interface_real!$A$5:$A$212, 0 ), MATCH( $B3736, Interface_real!$F$1:$MR$1, 0 ) ), "")</f>
        <v>0</v>
      </c>
      <c r="Q3736">
        <f>IFERROR( INDEX( Interface_real!$F$5:$MR$212, MATCH( $A3736&amp;RIGHT(Q$2,2), Interface_real!$A$5:$A$212, 0 ), MATCH( $B3736, Interface_real!$F$1:$MR$1, 0 ) ), "")</f>
        <v>0</v>
      </c>
      <c r="R3736">
        <f>IFERROR( INDEX( Interface_real!$F$5:$MR$212, MATCH( $A3736&amp;RIGHT(R$2,2), Interface_real!$A$5:$A$212, 0 ), MATCH( $B3736, Interface_real!$F$1:$MR$1, 0 ) ), "")</f>
        <v>0</v>
      </c>
      <c r="S3736">
        <f>IFERROR( INDEX( Interface_real!$F$5:$MR$212, MATCH( $A3736&amp;RIGHT(S$2,2), Interface_real!$A$5:$A$212, 0 ), MATCH( $B3736, Interface_real!$F$1:$MR$1, 0 ) ), "")</f>
        <v>0</v>
      </c>
    </row>
    <row r="3737" spans="1:19">
      <c r="A3737" t="s">
        <v>2359</v>
      </c>
      <c r="B3737" s="11" t="s">
        <v>2490</v>
      </c>
      <c r="C3737" t="s">
        <v>2828</v>
      </c>
      <c r="D3737" t="s">
        <v>1311</v>
      </c>
      <c r="E3737" t="s">
        <v>1310</v>
      </c>
      <c r="F3737">
        <f>IFERROR( INDEX( Interface_real!$F$5:$MR$212, MATCH( $A3737&amp;RIGHT(F$2,2), Interface_real!$A$5:$A$212, 0 ), MATCH( $B3737, Interface_real!$F$1:$MR$1, 0 ) ), "")</f>
        <v>29.830336499026561</v>
      </c>
      <c r="G3737">
        <f>IFERROR( INDEX( Interface_real!$F$5:$MR$212, MATCH( $A3737&amp;RIGHT(G$2,2), Interface_real!$A$5:$A$212, 0 ), MATCH( $B3737, Interface_real!$F$1:$MR$1, 0 ) ), "")</f>
        <v>30.036625517130027</v>
      </c>
      <c r="H3737">
        <f>IFERROR( INDEX( Interface_real!$F$5:$MR$212, MATCH( $A3737&amp;RIGHT(H$2,2), Interface_real!$A$5:$A$212, 0 ), MATCH( $B3737, Interface_real!$F$1:$MR$1, 0 ) ), "")</f>
        <v>32.760169206683557</v>
      </c>
      <c r="I3737">
        <f>IFERROR( INDEX( Interface_real!$F$5:$MR$212, MATCH( $A3737&amp;RIGHT(I$2,2), Interface_real!$A$5:$A$212, 0 ), MATCH( $B3737, Interface_real!$F$1:$MR$1, 0 ) ), "")</f>
        <v>25.282163313476143</v>
      </c>
      <c r="J3737">
        <f>IFERROR( INDEX( Interface_real!$F$5:$MR$212, MATCH( $A3737&amp;RIGHT(J$2,2), Interface_real!$A$5:$A$212, 0 ), MATCH( $B3737, Interface_real!$F$1:$MR$1, 0 ) ), "")</f>
        <v>27.728692693128441</v>
      </c>
      <c r="K3737">
        <f>IFERROR( INDEX( Interface_real!$F$5:$MR$212, MATCH( $A3737&amp;RIGHT(K$2,2), Interface_real!$A$5:$A$212, 0 ), MATCH( $B3737, Interface_real!$F$1:$MR$1, 0 ) ), "")</f>
        <v>21.317751464012627</v>
      </c>
      <c r="L3737">
        <f>IFERROR( INDEX( Interface_real!$F$5:$MR$212, MATCH( $A3737&amp;RIGHT(L$2,2), Interface_real!$A$5:$A$212, 0 ), MATCH( $B3737, Interface_real!$F$1:$MR$1, 0 ) ), "")</f>
        <v>16.876999999999999</v>
      </c>
      <c r="M3737">
        <f>IFERROR( INDEX( Interface_real!$F$5:$MR$212, MATCH( $A3737&amp;RIGHT(M$2,2), Interface_real!$A$5:$A$212, 0 ), MATCH( $B3737, Interface_real!$F$1:$MR$1, 0 ) ), "")</f>
        <v>17.102238960225492</v>
      </c>
      <c r="N3737">
        <f>IFERROR( INDEX( Interface_real!$F$5:$MR$212, MATCH( $A3737&amp;RIGHT(N$2,2), Interface_real!$A$5:$A$212, 0 ), MATCH( $B3737, Interface_real!$F$1:$MR$1, 0 ) ), "")</f>
        <v>21.653702363538383</v>
      </c>
      <c r="O3737">
        <f>IFERROR( INDEX( Interface_real!$F$5:$MR$212, MATCH( $A3737&amp;RIGHT(O$2,2), Interface_real!$A$5:$A$212, 0 ), MATCH( $B3737, Interface_real!$F$1:$MR$1, 0 ) ), "")</f>
        <v>37.489730364512617</v>
      </c>
      <c r="P3737">
        <f>IFERROR( INDEX( Interface_real!$F$5:$MR$212, MATCH( $A3737&amp;RIGHT(P$2,2), Interface_real!$A$5:$A$212, 0 ), MATCH( $B3737, Interface_real!$F$1:$MR$1, 0 ) ), "")</f>
        <v>36.166347321188319</v>
      </c>
      <c r="Q3737">
        <f>IFERROR( INDEX( Interface_real!$F$5:$MR$212, MATCH( $A3737&amp;RIGHT(Q$2,2), Interface_real!$A$5:$A$212, 0 ), MATCH( $B3737, Interface_real!$F$1:$MR$1, 0 ) ), "")</f>
        <v>35.044113278886087</v>
      </c>
      <c r="R3737">
        <f>IFERROR( INDEX( Interface_real!$F$5:$MR$212, MATCH( $A3737&amp;RIGHT(R$2,2), Interface_real!$A$5:$A$212, 0 ), MATCH( $B3737, Interface_real!$F$1:$MR$1, 0 ) ), "")</f>
        <v>34.341408352387887</v>
      </c>
      <c r="S3737">
        <f>IFERROR( INDEX( Interface_real!$F$5:$MR$212, MATCH( $A3737&amp;RIGHT(S$2,2), Interface_real!$A$5:$A$212, 0 ), MATCH( $B3737, Interface_real!$F$1:$MR$1, 0 ) ), "")</f>
        <v>32.182270627250134</v>
      </c>
    </row>
    <row r="3738" spans="1:19">
      <c r="A3738" t="s">
        <v>2359</v>
      </c>
      <c r="B3738" s="11" t="s">
        <v>2491</v>
      </c>
      <c r="C3738" t="s">
        <v>2829</v>
      </c>
      <c r="D3738" t="s">
        <v>1311</v>
      </c>
      <c r="E3738" t="s">
        <v>1310</v>
      </c>
      <c r="F3738">
        <f>IFERROR( INDEX( Interface_real!$F$5:$MR$212, MATCH( $A3738&amp;RIGHT(F$2,2), Interface_real!$A$5:$A$212, 0 ), MATCH( $B3738, Interface_real!$F$1:$MR$1, 0 ) ), "")</f>
        <v>19.686826063384732</v>
      </c>
      <c r="G3738">
        <f>IFERROR( INDEX( Interface_real!$F$5:$MR$212, MATCH( $A3738&amp;RIGHT(G$2,2), Interface_real!$A$5:$A$212, 0 ), MATCH( $B3738, Interface_real!$F$1:$MR$1, 0 ) ), "")</f>
        <v>30.679001477972992</v>
      </c>
      <c r="H3738">
        <f>IFERROR( INDEX( Interface_real!$F$5:$MR$212, MATCH( $A3738&amp;RIGHT(H$2,2), Interface_real!$A$5:$A$212, 0 ), MATCH( $B3738, Interface_real!$F$1:$MR$1, 0 ) ), "")</f>
        <v>32.478266173080797</v>
      </c>
      <c r="I3738">
        <f>IFERROR( INDEX( Interface_real!$F$5:$MR$212, MATCH( $A3738&amp;RIGHT(I$2,2), Interface_real!$A$5:$A$212, 0 ), MATCH( $B3738, Interface_real!$F$1:$MR$1, 0 ) ), "")</f>
        <v>35.987748137897249</v>
      </c>
      <c r="J3738">
        <f>IFERROR( INDEX( Interface_real!$F$5:$MR$212, MATCH( $A3738&amp;RIGHT(J$2,2), Interface_real!$A$5:$A$212, 0 ), MATCH( $B3738, Interface_real!$F$1:$MR$1, 0 ) ), "")</f>
        <v>27.602238464742666</v>
      </c>
      <c r="K3738">
        <f>IFERROR( INDEX( Interface_real!$F$5:$MR$212, MATCH( $A3738&amp;RIGHT(K$2,2), Interface_real!$A$5:$A$212, 0 ), MATCH( $B3738, Interface_real!$F$1:$MR$1, 0 ) ), "")</f>
        <v>26.870755006496584</v>
      </c>
      <c r="L3738">
        <f>IFERROR( INDEX( Interface_real!$F$5:$MR$212, MATCH( $A3738&amp;RIGHT(L$2,2), Interface_real!$A$5:$A$212, 0 ), MATCH( $B3738, Interface_real!$F$1:$MR$1, 0 ) ), "")</f>
        <v>55.738999999999997</v>
      </c>
      <c r="M3738">
        <f>IFERROR( INDEX( Interface_real!$F$5:$MR$212, MATCH( $A3738&amp;RIGHT(M$2,2), Interface_real!$A$5:$A$212, 0 ), MATCH( $B3738, Interface_real!$F$1:$MR$1, 0 ) ), "")</f>
        <v>69.934507673034744</v>
      </c>
      <c r="N3738">
        <f>IFERROR( INDEX( Interface_real!$F$5:$MR$212, MATCH( $A3738&amp;RIGHT(N$2,2), Interface_real!$A$5:$A$212, 0 ), MATCH( $B3738, Interface_real!$F$1:$MR$1, 0 ) ), "")</f>
        <v>64.761804449919183</v>
      </c>
      <c r="O3738">
        <f>IFERROR( INDEX( Interface_real!$F$5:$MR$212, MATCH( $A3738&amp;RIGHT(O$2,2), Interface_real!$A$5:$A$212, 0 ), MATCH( $B3738, Interface_real!$F$1:$MR$1, 0 ) ), "")</f>
        <v>40.983226736299038</v>
      </c>
      <c r="P3738">
        <f>IFERROR( INDEX( Interface_real!$F$5:$MR$212, MATCH( $A3738&amp;RIGHT(P$2,2), Interface_real!$A$5:$A$212, 0 ), MATCH( $B3738, Interface_real!$F$1:$MR$1, 0 ) ), "")</f>
        <v>48.653813018214819</v>
      </c>
      <c r="Q3738">
        <f>IFERROR( INDEX( Interface_real!$F$5:$MR$212, MATCH( $A3738&amp;RIGHT(Q$2,2), Interface_real!$A$5:$A$212, 0 ), MATCH( $B3738, Interface_real!$F$1:$MR$1, 0 ) ), "")</f>
        <v>46.640218700794605</v>
      </c>
      <c r="R3738">
        <f>IFERROR( INDEX( Interface_real!$F$5:$MR$212, MATCH( $A3738&amp;RIGHT(R$2,2), Interface_real!$A$5:$A$212, 0 ), MATCH( $B3738, Interface_real!$F$1:$MR$1, 0 ) ), "")</f>
        <v>46.073979070246523</v>
      </c>
      <c r="S3738">
        <f>IFERROR( INDEX( Interface_real!$F$5:$MR$212, MATCH( $A3738&amp;RIGHT(S$2,2), Interface_real!$A$5:$A$212, 0 ), MATCH( $B3738, Interface_real!$F$1:$MR$1, 0 ) ), "")</f>
        <v>30.351744890527698</v>
      </c>
    </row>
    <row r="3739" spans="1:19">
      <c r="A3739" t="s">
        <v>2359</v>
      </c>
      <c r="B3739" s="11" t="s">
        <v>2492</v>
      </c>
      <c r="C3739" t="s">
        <v>2830</v>
      </c>
      <c r="D3739" t="s">
        <v>1311</v>
      </c>
      <c r="E3739" t="s">
        <v>1310</v>
      </c>
      <c r="F3739">
        <f>IFERROR( INDEX( Interface_real!$F$5:$MR$212, MATCH( $A3739&amp;RIGHT(F$2,2), Interface_real!$A$5:$A$212, 0 ), MATCH( $B3739, Interface_real!$F$1:$MR$1, 0 ) ), "")</f>
        <v>4.3855034897659513</v>
      </c>
      <c r="G3739">
        <f>IFERROR( INDEX( Interface_real!$F$5:$MR$212, MATCH( $A3739&amp;RIGHT(G$2,2), Interface_real!$A$5:$A$212, 0 ), MATCH( $B3739, Interface_real!$F$1:$MR$1, 0 ) ), "")</f>
        <v>0.56998300820246162</v>
      </c>
      <c r="H3739">
        <f>IFERROR( INDEX( Interface_real!$F$5:$MR$212, MATCH( $A3739&amp;RIGHT(H$2,2), Interface_real!$A$5:$A$212, 0 ), MATCH( $B3739, Interface_real!$F$1:$MR$1, 0 ) ), "")</f>
        <v>3.2002333553473084</v>
      </c>
      <c r="I3739">
        <f>IFERROR( INDEX( Interface_real!$F$5:$MR$212, MATCH( $A3739&amp;RIGHT(I$2,2), Interface_real!$A$5:$A$212, 0 ), MATCH( $B3739, Interface_real!$F$1:$MR$1, 0 ) ), "")</f>
        <v>11.369807684578618</v>
      </c>
      <c r="J3739">
        <f>IFERROR( INDEX( Interface_real!$F$5:$MR$212, MATCH( $A3739&amp;RIGHT(J$2,2), Interface_real!$A$5:$A$212, 0 ), MATCH( $B3739, Interface_real!$F$1:$MR$1, 0 ) ), "")</f>
        <v>6.8109032091990596</v>
      </c>
      <c r="K3739">
        <f>IFERROR( INDEX( Interface_real!$F$5:$MR$212, MATCH( $A3739&amp;RIGHT(K$2,2), Interface_real!$A$5:$A$212, 0 ), MATCH( $B3739, Interface_real!$F$1:$MR$1, 0 ) ), "")</f>
        <v>18.026311494577239</v>
      </c>
      <c r="L3739">
        <f>IFERROR( INDEX( Interface_real!$F$5:$MR$212, MATCH( $A3739&amp;RIGHT(L$2,2), Interface_real!$A$5:$A$212, 0 ), MATCH( $B3739, Interface_real!$F$1:$MR$1, 0 ) ), "")</f>
        <v>16.492999999999999</v>
      </c>
      <c r="M3739">
        <f>IFERROR( INDEX( Interface_real!$F$5:$MR$212, MATCH( $A3739&amp;RIGHT(M$2,2), Interface_real!$A$5:$A$212, 0 ), MATCH( $B3739, Interface_real!$F$1:$MR$1, 0 ) ), "")</f>
        <v>9.6468142812402107</v>
      </c>
      <c r="N3739">
        <f>IFERROR( INDEX( Interface_real!$F$5:$MR$212, MATCH( $A3739&amp;RIGHT(N$2,2), Interface_real!$A$5:$A$212, 0 ), MATCH( $B3739, Interface_real!$F$1:$MR$1, 0 ) ), "")</f>
        <v>11.314998229270925</v>
      </c>
      <c r="O3739">
        <f>IFERROR( INDEX( Interface_real!$F$5:$MR$212, MATCH( $A3739&amp;RIGHT(O$2,2), Interface_real!$A$5:$A$212, 0 ), MATCH( $B3739, Interface_real!$F$1:$MR$1, 0 ) ), "")</f>
        <v>0.69</v>
      </c>
      <c r="P3739">
        <f>IFERROR( INDEX( Interface_real!$F$5:$MR$212, MATCH( $A3739&amp;RIGHT(P$2,2), Interface_real!$A$5:$A$212, 0 ), MATCH( $B3739, Interface_real!$F$1:$MR$1, 0 ) ), "")</f>
        <v>0.86699999999999999</v>
      </c>
      <c r="Q3739">
        <f>IFERROR( INDEX( Interface_real!$F$5:$MR$212, MATCH( $A3739&amp;RIGHT(Q$2,2), Interface_real!$A$5:$A$212, 0 ), MATCH( $B3739, Interface_real!$F$1:$MR$1, 0 ) ), "")</f>
        <v>0.67100000000000004</v>
      </c>
      <c r="R3739">
        <f>IFERROR( INDEX( Interface_real!$F$5:$MR$212, MATCH( $A3739&amp;RIGHT(R$2,2), Interface_real!$A$5:$A$212, 0 ), MATCH( $B3739, Interface_real!$F$1:$MR$1, 0 ) ), "")</f>
        <v>0.65600000000000003</v>
      </c>
      <c r="S3739">
        <f>IFERROR( INDEX( Interface_real!$F$5:$MR$212, MATCH( $A3739&amp;RIGHT(S$2,2), Interface_real!$A$5:$A$212, 0 ), MATCH( $B3739, Interface_real!$F$1:$MR$1, 0 ) ), "")</f>
        <v>0.35299999999999998</v>
      </c>
    </row>
    <row r="3740" spans="1:19">
      <c r="A3740" t="s">
        <v>2359</v>
      </c>
      <c r="B3740" s="11" t="s">
        <v>2493</v>
      </c>
      <c r="C3740" t="s">
        <v>2831</v>
      </c>
      <c r="D3740" t="s">
        <v>1311</v>
      </c>
      <c r="E3740" t="s">
        <v>1310</v>
      </c>
      <c r="F3740">
        <f>IFERROR( INDEX( Interface_real!$F$5:$MR$212, MATCH( $A3740&amp;RIGHT(F$2,2), Interface_real!$A$5:$A$212, 0 ), MATCH( $B3740, Interface_real!$F$1:$MR$1, 0 ) ), "")</f>
        <v>4.7012764619627996</v>
      </c>
      <c r="G3740">
        <f>IFERROR( INDEX( Interface_real!$F$5:$MR$212, MATCH( $A3740&amp;RIGHT(G$2,2), Interface_real!$A$5:$A$212, 0 ), MATCH( $B3740, Interface_real!$F$1:$MR$1, 0 ) ), "")</f>
        <v>3.7755488394494536</v>
      </c>
      <c r="H3740">
        <f>IFERROR( INDEX( Interface_real!$F$5:$MR$212, MATCH( $A3740&amp;RIGHT(H$2,2), Interface_real!$A$5:$A$212, 0 ), MATCH( $B3740, Interface_real!$F$1:$MR$1, 0 ) ), "")</f>
        <v>4.9552738908928724</v>
      </c>
      <c r="I3740">
        <f>IFERROR( INDEX( Interface_real!$F$5:$MR$212, MATCH( $A3740&amp;RIGHT(I$2,2), Interface_real!$A$5:$A$212, 0 ), MATCH( $B3740, Interface_real!$F$1:$MR$1, 0 ) ), "")</f>
        <v>5.8086103837761227</v>
      </c>
      <c r="J3740">
        <f>IFERROR( INDEX( Interface_real!$F$5:$MR$212, MATCH( $A3740&amp;RIGHT(J$2,2), Interface_real!$A$5:$A$212, 0 ), MATCH( $B3740, Interface_real!$F$1:$MR$1, 0 ) ), "")</f>
        <v>12.182425457570712</v>
      </c>
      <c r="K3740">
        <f>IFERROR( INDEX( Interface_real!$F$5:$MR$212, MATCH( $A3740&amp;RIGHT(K$2,2), Interface_real!$A$5:$A$212, 0 ), MATCH( $B3740, Interface_real!$F$1:$MR$1, 0 ) ), "")</f>
        <v>6.9961755929421416</v>
      </c>
      <c r="L3740">
        <f>IFERROR( INDEX( Interface_real!$F$5:$MR$212, MATCH( $A3740&amp;RIGHT(L$2,2), Interface_real!$A$5:$A$212, 0 ), MATCH( $B3740, Interface_real!$F$1:$MR$1, 0 ) ), "")</f>
        <v>3.0219999999999998</v>
      </c>
      <c r="M3740">
        <f>IFERROR( INDEX( Interface_real!$F$5:$MR$212, MATCH( $A3740&amp;RIGHT(M$2,2), Interface_real!$A$5:$A$212, 0 ), MATCH( $B3740, Interface_real!$F$1:$MR$1, 0 ) ), "")</f>
        <v>4.5727388036329462</v>
      </c>
      <c r="N3740">
        <f>IFERROR( INDEX( Interface_real!$F$5:$MR$212, MATCH( $A3740&amp;RIGHT(N$2,2), Interface_real!$A$5:$A$212, 0 ), MATCH( $B3740, Interface_real!$F$1:$MR$1, 0 ) ), "")</f>
        <v>3.1994332127184544</v>
      </c>
      <c r="O3740">
        <f>IFERROR( INDEX( Interface_real!$F$5:$MR$212, MATCH( $A3740&amp;RIGHT(O$2,2), Interface_real!$A$5:$A$212, 0 ), MATCH( $B3740, Interface_real!$F$1:$MR$1, 0 ) ), "")</f>
        <v>14.263999999999999</v>
      </c>
      <c r="P3740">
        <f>IFERROR( INDEX( Interface_real!$F$5:$MR$212, MATCH( $A3740&amp;RIGHT(P$2,2), Interface_real!$A$5:$A$212, 0 ), MATCH( $B3740, Interface_real!$F$1:$MR$1, 0 ) ), "")</f>
        <v>11.475</v>
      </c>
      <c r="Q3740">
        <f>IFERROR( INDEX( Interface_real!$F$5:$MR$212, MATCH( $A3740&amp;RIGHT(Q$2,2), Interface_real!$A$5:$A$212, 0 ), MATCH( $B3740, Interface_real!$F$1:$MR$1, 0 ) ), "")</f>
        <v>8.4890000000000008</v>
      </c>
      <c r="R3740">
        <f>IFERROR( INDEX( Interface_real!$F$5:$MR$212, MATCH( $A3740&amp;RIGHT(R$2,2), Interface_real!$A$5:$A$212, 0 ), MATCH( $B3740, Interface_real!$F$1:$MR$1, 0 ) ), "")</f>
        <v>7.54</v>
      </c>
      <c r="S3740">
        <f>IFERROR( INDEX( Interface_real!$F$5:$MR$212, MATCH( $A3740&amp;RIGHT(S$2,2), Interface_real!$A$5:$A$212, 0 ), MATCH( $B3740, Interface_real!$F$1:$MR$1, 0 ) ), "")</f>
        <v>13.907999999999999</v>
      </c>
    </row>
    <row r="3741" spans="1:19">
      <c r="A3741" t="s">
        <v>2359</v>
      </c>
      <c r="B3741" s="11" t="s">
        <v>2494</v>
      </c>
      <c r="C3741" t="s">
        <v>2832</v>
      </c>
      <c r="D3741" t="s">
        <v>1311</v>
      </c>
      <c r="E3741" t="s">
        <v>1310</v>
      </c>
      <c r="F3741">
        <f>IFERROR( INDEX( Interface_real!$F$5:$MR$212, MATCH( $A3741&amp;RIGHT(F$2,2), Interface_real!$A$5:$A$212, 0 ), MATCH( $B3741, Interface_real!$F$1:$MR$1, 0 ) ), "")</f>
        <v>102.69607496805359</v>
      </c>
      <c r="G3741">
        <f>IFERROR( INDEX( Interface_real!$F$5:$MR$212, MATCH( $A3741&amp;RIGHT(G$2,2), Interface_real!$A$5:$A$212, 0 ), MATCH( $B3741, Interface_real!$F$1:$MR$1, 0 ) ), "")</f>
        <v>120.19931805893893</v>
      </c>
      <c r="H3741">
        <f>IFERROR( INDEX( Interface_real!$F$5:$MR$212, MATCH( $A3741&amp;RIGHT(H$2,2), Interface_real!$A$5:$A$212, 0 ), MATCH( $B3741, Interface_real!$F$1:$MR$1, 0 ) ), "")</f>
        <v>131.19326808334898</v>
      </c>
      <c r="I3741">
        <f>IFERROR( INDEX( Interface_real!$F$5:$MR$212, MATCH( $A3741&amp;RIGHT(I$2,2), Interface_real!$A$5:$A$212, 0 ), MATCH( $B3741, Interface_real!$F$1:$MR$1, 0 ) ), "")</f>
        <v>135.26406939800654</v>
      </c>
      <c r="J3741">
        <f>IFERROR( INDEX( Interface_real!$F$5:$MR$212, MATCH( $A3741&amp;RIGHT(J$2,2), Interface_real!$A$5:$A$212, 0 ), MATCH( $B3741, Interface_real!$F$1:$MR$1, 0 ) ), "")</f>
        <v>74.324259824640791</v>
      </c>
      <c r="K3741">
        <f>IFERROR( INDEX( Interface_real!$F$5:$MR$212, MATCH( $A3741&amp;RIGHT(K$2,2), Interface_real!$A$5:$A$212, 0 ), MATCH( $B3741, Interface_real!$F$1:$MR$1, 0 ) ), "")</f>
        <v>73.210993558028591</v>
      </c>
      <c r="L3741">
        <f>IFERROR( INDEX( Interface_real!$F$5:$MR$212, MATCH( $A3741&amp;RIGHT(L$2,2), Interface_real!$A$5:$A$212, 0 ), MATCH( $B3741, Interface_real!$F$1:$MR$1, 0 ) ), "")</f>
        <v>92.131</v>
      </c>
      <c r="M3741">
        <f>IFERROR( INDEX( Interface_real!$F$5:$MR$212, MATCH( $A3741&amp;RIGHT(M$2,2), Interface_real!$A$5:$A$212, 0 ), MATCH( $B3741, Interface_real!$F$1:$MR$1, 0 ) ), "")</f>
        <v>101.25629971813339</v>
      </c>
      <c r="N3741">
        <f>IFERROR( INDEX( Interface_real!$F$5:$MR$212, MATCH( $A3741&amp;RIGHT(N$2,2), Interface_real!$A$5:$A$212, 0 ), MATCH( $B3741, Interface_real!$F$1:$MR$1, 0 ) ), "")</f>
        <v>100.92993825544694</v>
      </c>
      <c r="O3741">
        <f>IFERROR( INDEX( Interface_real!$F$5:$MR$212, MATCH( $A3741&amp;RIGHT(O$2,2), Interface_real!$A$5:$A$212, 0 ), MATCH( $B3741, Interface_real!$F$1:$MR$1, 0 ) ), "")</f>
        <v>93.426957100811663</v>
      </c>
      <c r="P3741">
        <f>IFERROR( INDEX( Interface_real!$F$5:$MR$212, MATCH( $A3741&amp;RIGHT(P$2,2), Interface_real!$A$5:$A$212, 0 ), MATCH( $B3741, Interface_real!$F$1:$MR$1, 0 ) ), "")</f>
        <v>97.162160339403229</v>
      </c>
      <c r="Q3741">
        <f>IFERROR( INDEX( Interface_real!$F$5:$MR$212, MATCH( $A3741&amp;RIGHT(Q$2,2), Interface_real!$A$5:$A$212, 0 ), MATCH( $B3741, Interface_real!$F$1:$MR$1, 0 ) ), "")</f>
        <v>90.844331979680689</v>
      </c>
      <c r="R3741">
        <f>IFERROR( INDEX( Interface_real!$F$5:$MR$212, MATCH( $A3741&amp;RIGHT(R$2,2), Interface_real!$A$5:$A$212, 0 ), MATCH( $B3741, Interface_real!$F$1:$MR$1, 0 ) ), "")</f>
        <v>88.611387422634408</v>
      </c>
      <c r="S3741">
        <f>IFERROR( INDEX( Interface_real!$F$5:$MR$212, MATCH( $A3741&amp;RIGHT(S$2,2), Interface_real!$A$5:$A$212, 0 ), MATCH( $B3741, Interface_real!$F$1:$MR$1, 0 ) ), "")</f>
        <v>76.795015517777827</v>
      </c>
    </row>
    <row r="3742" spans="1:19">
      <c r="A3742" t="s">
        <v>2359</v>
      </c>
      <c r="B3742" s="11" t="s">
        <v>2495</v>
      </c>
      <c r="C3742" t="s">
        <v>2825</v>
      </c>
      <c r="D3742" t="s">
        <v>1311</v>
      </c>
      <c r="E3742" t="s">
        <v>1310</v>
      </c>
      <c r="F3742">
        <f>IFERROR( INDEX( Interface_real!$F$5:$MR$212, MATCH( $A3742&amp;RIGHT(F$2,2), Interface_real!$A$5:$A$212, 0 ), MATCH( $B3742, Interface_real!$F$1:$MR$1, 0 ) ), "")</f>
        <v>0</v>
      </c>
      <c r="G3742">
        <f>IFERROR( INDEX( Interface_real!$F$5:$MR$212, MATCH( $A3742&amp;RIGHT(G$2,2), Interface_real!$A$5:$A$212, 0 ), MATCH( $B3742, Interface_real!$F$1:$MR$1, 0 ) ), "")</f>
        <v>0</v>
      </c>
      <c r="H3742">
        <f>IFERROR( INDEX( Interface_real!$F$5:$MR$212, MATCH( $A3742&amp;RIGHT(H$2,2), Interface_real!$A$5:$A$212, 0 ), MATCH( $B3742, Interface_real!$F$1:$MR$1, 0 ) ), "")</f>
        <v>0</v>
      </c>
      <c r="I3742">
        <f>IFERROR( INDEX( Interface_real!$F$5:$MR$212, MATCH( $A3742&amp;RIGHT(I$2,2), Interface_real!$A$5:$A$212, 0 ), MATCH( $B3742, Interface_real!$F$1:$MR$1, 0 ) ), "")</f>
        <v>0</v>
      </c>
      <c r="J3742">
        <f>IFERROR( INDEX( Interface_real!$F$5:$MR$212, MATCH( $A3742&amp;RIGHT(J$2,2), Interface_real!$A$5:$A$212, 0 ), MATCH( $B3742, Interface_real!$F$1:$MR$1, 0 ) ), "")</f>
        <v>0</v>
      </c>
      <c r="K3742">
        <f>IFERROR( INDEX( Interface_real!$F$5:$MR$212, MATCH( $A3742&amp;RIGHT(K$2,2), Interface_real!$A$5:$A$212, 0 ), MATCH( $B3742, Interface_real!$F$1:$MR$1, 0 ) ), "")</f>
        <v>0</v>
      </c>
      <c r="L3742">
        <f>IFERROR( INDEX( Interface_real!$F$5:$MR$212, MATCH( $A3742&amp;RIGHT(L$2,2), Interface_real!$A$5:$A$212, 0 ), MATCH( $B3742, Interface_real!$F$1:$MR$1, 0 ) ), "")</f>
        <v>0</v>
      </c>
      <c r="M3742">
        <f>IFERROR( INDEX( Interface_real!$F$5:$MR$212, MATCH( $A3742&amp;RIGHT(M$2,2), Interface_real!$A$5:$A$212, 0 ), MATCH( $B3742, Interface_real!$F$1:$MR$1, 0 ) ), "")</f>
        <v>0</v>
      </c>
      <c r="N3742">
        <f>IFERROR( INDEX( Interface_real!$F$5:$MR$212, MATCH( $A3742&amp;RIGHT(N$2,2), Interface_real!$A$5:$A$212, 0 ), MATCH( $B3742, Interface_real!$F$1:$MR$1, 0 ) ), "")</f>
        <v>0</v>
      </c>
      <c r="O3742">
        <f>IFERROR( INDEX( Interface_real!$F$5:$MR$212, MATCH( $A3742&amp;RIGHT(O$2,2), Interface_real!$A$5:$A$212, 0 ), MATCH( $B3742, Interface_real!$F$1:$MR$1, 0 ) ), "")</f>
        <v>0</v>
      </c>
      <c r="P3742">
        <f>IFERROR( INDEX( Interface_real!$F$5:$MR$212, MATCH( $A3742&amp;RIGHT(P$2,2), Interface_real!$A$5:$A$212, 0 ), MATCH( $B3742, Interface_real!$F$1:$MR$1, 0 ) ), "")</f>
        <v>0</v>
      </c>
      <c r="Q3742">
        <f>IFERROR( INDEX( Interface_real!$F$5:$MR$212, MATCH( $A3742&amp;RIGHT(Q$2,2), Interface_real!$A$5:$A$212, 0 ), MATCH( $B3742, Interface_real!$F$1:$MR$1, 0 ) ), "")</f>
        <v>0</v>
      </c>
      <c r="R3742">
        <f>IFERROR( INDEX( Interface_real!$F$5:$MR$212, MATCH( $A3742&amp;RIGHT(R$2,2), Interface_real!$A$5:$A$212, 0 ), MATCH( $B3742, Interface_real!$F$1:$MR$1, 0 ) ), "")</f>
        <v>0</v>
      </c>
      <c r="S3742">
        <f>IFERROR( INDEX( Interface_real!$F$5:$MR$212, MATCH( $A3742&amp;RIGHT(S$2,2), Interface_real!$A$5:$A$212, 0 ), MATCH( $B3742, Interface_real!$F$1:$MR$1, 0 ) ), "")</f>
        <v>0</v>
      </c>
    </row>
    <row r="3743" spans="1:19">
      <c r="A3743" t="s">
        <v>2359</v>
      </c>
      <c r="B3743" s="11" t="s">
        <v>2496</v>
      </c>
      <c r="C3743" t="s">
        <v>2833</v>
      </c>
      <c r="D3743" t="s">
        <v>1311</v>
      </c>
      <c r="E3743" t="s">
        <v>1310</v>
      </c>
      <c r="F3743">
        <f>IFERROR( INDEX( Interface_real!$F$5:$MR$212, MATCH( $A3743&amp;RIGHT(F$2,2), Interface_real!$A$5:$A$212, 0 ), MATCH( $B3743, Interface_real!$F$1:$MR$1, 0 ) ), "")</f>
        <v>102.69607496805359</v>
      </c>
      <c r="G3743">
        <f>IFERROR( INDEX( Interface_real!$F$5:$MR$212, MATCH( $A3743&amp;RIGHT(G$2,2), Interface_real!$A$5:$A$212, 0 ), MATCH( $B3743, Interface_real!$F$1:$MR$1, 0 ) ), "")</f>
        <v>120.19931805893893</v>
      </c>
      <c r="H3743">
        <f>IFERROR( INDEX( Interface_real!$F$5:$MR$212, MATCH( $A3743&amp;RIGHT(H$2,2), Interface_real!$A$5:$A$212, 0 ), MATCH( $B3743, Interface_real!$F$1:$MR$1, 0 ) ), "")</f>
        <v>131.19326808334898</v>
      </c>
      <c r="I3743">
        <f>IFERROR( INDEX( Interface_real!$F$5:$MR$212, MATCH( $A3743&amp;RIGHT(I$2,2), Interface_real!$A$5:$A$212, 0 ), MATCH( $B3743, Interface_real!$F$1:$MR$1, 0 ) ), "")</f>
        <v>135.26406939800654</v>
      </c>
      <c r="J3743">
        <f>IFERROR( INDEX( Interface_real!$F$5:$MR$212, MATCH( $A3743&amp;RIGHT(J$2,2), Interface_real!$A$5:$A$212, 0 ), MATCH( $B3743, Interface_real!$F$1:$MR$1, 0 ) ), "")</f>
        <v>74.324259824640791</v>
      </c>
      <c r="K3743">
        <f>IFERROR( INDEX( Interface_real!$F$5:$MR$212, MATCH( $A3743&amp;RIGHT(K$2,2), Interface_real!$A$5:$A$212, 0 ), MATCH( $B3743, Interface_real!$F$1:$MR$1, 0 ) ), "")</f>
        <v>73.210993558028591</v>
      </c>
      <c r="L3743">
        <f>IFERROR( INDEX( Interface_real!$F$5:$MR$212, MATCH( $A3743&amp;RIGHT(L$2,2), Interface_real!$A$5:$A$212, 0 ), MATCH( $B3743, Interface_real!$F$1:$MR$1, 0 ) ), "")</f>
        <v>92.131</v>
      </c>
      <c r="M3743">
        <f>IFERROR( INDEX( Interface_real!$F$5:$MR$212, MATCH( $A3743&amp;RIGHT(M$2,2), Interface_real!$A$5:$A$212, 0 ), MATCH( $B3743, Interface_real!$F$1:$MR$1, 0 ) ), "")</f>
        <v>101.25629971813339</v>
      </c>
      <c r="N3743">
        <f>IFERROR( INDEX( Interface_real!$F$5:$MR$212, MATCH( $A3743&amp;RIGHT(N$2,2), Interface_real!$A$5:$A$212, 0 ), MATCH( $B3743, Interface_real!$F$1:$MR$1, 0 ) ), "")</f>
        <v>100.92993825544694</v>
      </c>
      <c r="O3743">
        <f>IFERROR( INDEX( Interface_real!$F$5:$MR$212, MATCH( $A3743&amp;RIGHT(O$2,2), Interface_real!$A$5:$A$212, 0 ), MATCH( $B3743, Interface_real!$F$1:$MR$1, 0 ) ), "")</f>
        <v>93.426957100811663</v>
      </c>
      <c r="P3743">
        <f>IFERROR( INDEX( Interface_real!$F$5:$MR$212, MATCH( $A3743&amp;RIGHT(P$2,2), Interface_real!$A$5:$A$212, 0 ), MATCH( $B3743, Interface_real!$F$1:$MR$1, 0 ) ), "")</f>
        <v>97.162160339403229</v>
      </c>
      <c r="Q3743">
        <f>IFERROR( INDEX( Interface_real!$F$5:$MR$212, MATCH( $A3743&amp;RIGHT(Q$2,2), Interface_real!$A$5:$A$212, 0 ), MATCH( $B3743, Interface_real!$F$1:$MR$1, 0 ) ), "")</f>
        <v>90.844331979680689</v>
      </c>
      <c r="R3743">
        <f>IFERROR( INDEX( Interface_real!$F$5:$MR$212, MATCH( $A3743&amp;RIGHT(R$2,2), Interface_real!$A$5:$A$212, 0 ), MATCH( $B3743, Interface_real!$F$1:$MR$1, 0 ) ), "")</f>
        <v>88.611387422634408</v>
      </c>
      <c r="S3743">
        <f>IFERROR( INDEX( Interface_real!$F$5:$MR$212, MATCH( $A3743&amp;RIGHT(S$2,2), Interface_real!$A$5:$A$212, 0 ), MATCH( $B3743, Interface_real!$F$1:$MR$1, 0 ) ), "")</f>
        <v>76.795015517777827</v>
      </c>
    </row>
    <row r="3744" spans="1:19">
      <c r="A3744" t="s">
        <v>2359</v>
      </c>
      <c r="B3744" s="11" t="s">
        <v>2497</v>
      </c>
      <c r="C3744" t="s">
        <v>2834</v>
      </c>
      <c r="D3744" t="s">
        <v>1311</v>
      </c>
      <c r="E3744" t="s">
        <v>1310</v>
      </c>
      <c r="F3744">
        <f>IFERROR( INDEX( Interface_real!$F$5:$MR$212, MATCH( $A3744&amp;RIGHT(F$2,2), Interface_real!$A$5:$A$212, 0 ), MATCH( $B3744, Interface_real!$F$1:$MR$1, 0 ) ), "")</f>
        <v>10.497648420254482</v>
      </c>
      <c r="G3744">
        <f>IFERROR( INDEX( Interface_real!$F$5:$MR$212, MATCH( $A3744&amp;RIGHT(G$2,2), Interface_real!$A$5:$A$212, 0 ), MATCH( $B3744, Interface_real!$F$1:$MR$1, 0 ) ), "")</f>
        <v>10.251143166419327</v>
      </c>
      <c r="H3744">
        <f>IFERROR( INDEX( Interface_real!$F$5:$MR$212, MATCH( $A3744&amp;RIGHT(H$2,2), Interface_real!$A$5:$A$212, 0 ), MATCH( $B3744, Interface_real!$F$1:$MR$1, 0 ) ), "")</f>
        <v>11.948419641201822</v>
      </c>
      <c r="I3744">
        <f>IFERROR( INDEX( Interface_real!$F$5:$MR$212, MATCH( $A3744&amp;RIGHT(I$2,2), Interface_real!$A$5:$A$212, 0 ), MATCH( $B3744, Interface_real!$F$1:$MR$1, 0 ) ), "")</f>
        <v>15.5499056584258</v>
      </c>
      <c r="J3744">
        <f>IFERROR( INDEX( Interface_real!$F$5:$MR$212, MATCH( $A3744&amp;RIGHT(J$2,2), Interface_real!$A$5:$A$212, 0 ), MATCH( $B3744, Interface_real!$F$1:$MR$1, 0 ) ), "")</f>
        <v>14.462651633436652</v>
      </c>
      <c r="K3744">
        <f>IFERROR( INDEX( Interface_real!$F$5:$MR$212, MATCH( $A3744&amp;RIGHT(K$2,2), Interface_real!$A$5:$A$212, 0 ), MATCH( $B3744, Interface_real!$F$1:$MR$1, 0 ) ), "")</f>
        <v>15.807568635632332</v>
      </c>
      <c r="L3744">
        <f>IFERROR( INDEX( Interface_real!$F$5:$MR$212, MATCH( $A3744&amp;RIGHT(L$2,2), Interface_real!$A$5:$A$212, 0 ), MATCH( $B3744, Interface_real!$F$1:$MR$1, 0 ) ), "")</f>
        <v>13.188000000000001</v>
      </c>
      <c r="M3744">
        <f>IFERROR( INDEX( Interface_real!$F$5:$MR$212, MATCH( $A3744&amp;RIGHT(M$2,2), Interface_real!$A$5:$A$212, 0 ), MATCH( $B3744, Interface_real!$F$1:$MR$1, 0 ) ), "")</f>
        <v>9.9023784841841511</v>
      </c>
      <c r="N3744">
        <f>IFERROR( INDEX( Interface_real!$F$5:$MR$212, MATCH( $A3744&amp;RIGHT(N$2,2), Interface_real!$A$5:$A$212, 0 ), MATCH( $B3744, Interface_real!$F$1:$MR$1, 0 ) ), "")</f>
        <v>9.8235982754638549</v>
      </c>
      <c r="O3744">
        <f>IFERROR( INDEX( Interface_real!$F$5:$MR$212, MATCH( $A3744&amp;RIGHT(O$2,2), Interface_real!$A$5:$A$212, 0 ), MATCH( $B3744, Interface_real!$F$1:$MR$1, 0 ) ), "")</f>
        <v>29.24468153196683</v>
      </c>
      <c r="P3744">
        <f>IFERROR( INDEX( Interface_real!$F$5:$MR$212, MATCH( $A3744&amp;RIGHT(P$2,2), Interface_real!$A$5:$A$212, 0 ), MATCH( $B3744, Interface_real!$F$1:$MR$1, 0 ) ), "")</f>
        <v>17.182121089573478</v>
      </c>
      <c r="Q3744">
        <f>IFERROR( INDEX( Interface_real!$F$5:$MR$212, MATCH( $A3744&amp;RIGHT(Q$2,2), Interface_real!$A$5:$A$212, 0 ), MATCH( $B3744, Interface_real!$F$1:$MR$1, 0 ) ), "")</f>
        <v>17.384002037747763</v>
      </c>
      <c r="R3744">
        <f>IFERROR( INDEX( Interface_real!$F$5:$MR$212, MATCH( $A3744&amp;RIGHT(R$2,2), Interface_real!$A$5:$A$212, 0 ), MATCH( $B3744, Interface_real!$F$1:$MR$1, 0 ) ), "")</f>
        <v>17.301646534821135</v>
      </c>
      <c r="S3744">
        <f>IFERROR( INDEX( Interface_real!$F$5:$MR$212, MATCH( $A3744&amp;RIGHT(S$2,2), Interface_real!$A$5:$A$212, 0 ), MATCH( $B3744, Interface_real!$F$1:$MR$1, 0 ) ), "")</f>
        <v>18.683255748511328</v>
      </c>
    </row>
    <row r="3745" spans="1:19">
      <c r="A3745" t="s">
        <v>2359</v>
      </c>
      <c r="B3745" s="11" t="s">
        <v>2498</v>
      </c>
      <c r="C3745" t="s">
        <v>2835</v>
      </c>
      <c r="D3745" t="s">
        <v>1311</v>
      </c>
      <c r="E3745" t="s">
        <v>1310</v>
      </c>
      <c r="F3745">
        <f>IFERROR( INDEX( Interface_real!$F$5:$MR$212, MATCH( $A3745&amp;RIGHT(F$2,2), Interface_real!$A$5:$A$212, 0 ), MATCH( $B3745, Interface_real!$F$1:$MR$1, 0 ) ), "")</f>
        <v>151.68748904529312</v>
      </c>
      <c r="G3745">
        <f>IFERROR( INDEX( Interface_real!$F$5:$MR$212, MATCH( $A3745&amp;RIGHT(G$2,2), Interface_real!$A$5:$A$212, 0 ), MATCH( $B3745, Interface_real!$F$1:$MR$1, 0 ) ), "")</f>
        <v>177.20570287780379</v>
      </c>
      <c r="H3745">
        <f>IFERROR( INDEX( Interface_real!$F$5:$MR$212, MATCH( $A3745&amp;RIGHT(H$2,2), Interface_real!$A$5:$A$212, 0 ), MATCH( $B3745, Interface_real!$F$1:$MR$1, 0 ) ), "")</f>
        <v>181.06642661217907</v>
      </c>
      <c r="I3745">
        <f>IFERROR( INDEX( Interface_real!$F$5:$MR$212, MATCH( $A3745&amp;RIGHT(I$2,2), Interface_real!$A$5:$A$212, 0 ), MATCH( $B3745, Interface_real!$F$1:$MR$1, 0 ) ), "")</f>
        <v>184.06683025059033</v>
      </c>
      <c r="J3745">
        <f>IFERROR( INDEX( Interface_real!$F$5:$MR$212, MATCH( $A3745&amp;RIGHT(J$2,2), Interface_real!$A$5:$A$212, 0 ), MATCH( $B3745, Interface_real!$F$1:$MR$1, 0 ) ), "")</f>
        <v>177.95359369146519</v>
      </c>
      <c r="K3745">
        <f>IFERROR( INDEX( Interface_real!$F$5:$MR$212, MATCH( $A3745&amp;RIGHT(K$2,2), Interface_real!$A$5:$A$212, 0 ), MATCH( $B3745, Interface_real!$F$1:$MR$1, 0 ) ), "")</f>
        <v>177.95543904767726</v>
      </c>
      <c r="L3745">
        <f>IFERROR( INDEX( Interface_real!$F$5:$MR$212, MATCH( $A3745&amp;RIGHT(L$2,2), Interface_real!$A$5:$A$212, 0 ), MATCH( $B3745, Interface_real!$F$1:$MR$1, 0 ) ), "")</f>
        <v>184.37799999999999</v>
      </c>
      <c r="M3745">
        <f>IFERROR( INDEX( Interface_real!$F$5:$MR$212, MATCH( $A3745&amp;RIGHT(M$2,2), Interface_real!$A$5:$A$212, 0 ), MATCH( $B3745, Interface_real!$F$1:$MR$1, 0 ) ), "")</f>
        <v>178.50816865017222</v>
      </c>
      <c r="N3745">
        <f>IFERROR( INDEX( Interface_real!$F$5:$MR$212, MATCH( $A3745&amp;RIGHT(N$2,2), Interface_real!$A$5:$A$212, 0 ), MATCH( $B3745, Interface_real!$F$1:$MR$1, 0 ) ), "")</f>
        <v>195.47056978311193</v>
      </c>
      <c r="O3745">
        <f>IFERROR( INDEX( Interface_real!$F$5:$MR$212, MATCH( $A3745&amp;RIGHT(O$2,2), Interface_real!$A$5:$A$212, 0 ), MATCH( $B3745, Interface_real!$F$1:$MR$1, 0 ) ), "")</f>
        <v>196.08528809520752</v>
      </c>
      <c r="P3745">
        <f>IFERROR( INDEX( Interface_real!$F$5:$MR$212, MATCH( $A3745&amp;RIGHT(P$2,2), Interface_real!$A$5:$A$212, 0 ), MATCH( $B3745, Interface_real!$F$1:$MR$1, 0 ) ), "")</f>
        <v>198.74150626269787</v>
      </c>
      <c r="Q3745">
        <f>IFERROR( INDEX( Interface_real!$F$5:$MR$212, MATCH( $A3745&amp;RIGHT(Q$2,2), Interface_real!$A$5:$A$212, 0 ), MATCH( $B3745, Interface_real!$F$1:$MR$1, 0 ) ), "")</f>
        <v>188.78388987185923</v>
      </c>
      <c r="R3745">
        <f>IFERROR( INDEX( Interface_real!$F$5:$MR$212, MATCH( $A3745&amp;RIGHT(R$2,2), Interface_real!$A$5:$A$212, 0 ), MATCH( $B3745, Interface_real!$F$1:$MR$1, 0 ) ), "")</f>
        <v>185.44410649921278</v>
      </c>
      <c r="S3745">
        <f>IFERROR( INDEX( Interface_real!$F$5:$MR$212, MATCH( $A3745&amp;RIGHT(S$2,2), Interface_real!$A$5:$A$212, 0 ), MATCH( $B3745, Interface_real!$F$1:$MR$1, 0 ) ), "")</f>
        <v>173.16538344030198</v>
      </c>
    </row>
    <row r="3746" spans="1:19">
      <c r="A3746" t="s">
        <v>2359</v>
      </c>
      <c r="B3746" s="11" t="s">
        <v>2499</v>
      </c>
      <c r="C3746" t="s">
        <v>2836</v>
      </c>
      <c r="D3746" t="s">
        <v>1311</v>
      </c>
      <c r="E3746" t="s">
        <v>1310</v>
      </c>
      <c r="F3746">
        <f>IFERROR( INDEX( Interface_real!$F$5:$MR$212, MATCH( $A3746&amp;RIGHT(F$2,2), Interface_real!$A$5:$A$212, 0 ), MATCH( $B3746, Interface_real!$F$1:$MR$1, 0 ) ), "")</f>
        <v>3.2245146297614964</v>
      </c>
      <c r="G3746">
        <f>IFERROR( INDEX( Interface_real!$F$5:$MR$212, MATCH( $A3746&amp;RIGHT(G$2,2), Interface_real!$A$5:$A$212, 0 ), MATCH( $B3746, Interface_real!$F$1:$MR$1, 0 ) ), "")</f>
        <v>1.1146470771714652</v>
      </c>
      <c r="H3746">
        <f>IFERROR( INDEX( Interface_real!$F$5:$MR$212, MATCH( $A3746&amp;RIGHT(H$2,2), Interface_real!$A$5:$A$212, 0 ), MATCH( $B3746, Interface_real!$F$1:$MR$1, 0 ) ), "")</f>
        <v>4.255695976228397</v>
      </c>
      <c r="I3746">
        <f>IFERROR( INDEX( Interface_real!$F$5:$MR$212, MATCH( $A3746&amp;RIGHT(I$2,2), Interface_real!$A$5:$A$212, 0 ), MATCH( $B3746, Interface_real!$F$1:$MR$1, 0 ) ), "")</f>
        <v>3.5996938719476113</v>
      </c>
      <c r="J3746">
        <f>IFERROR( INDEX( Interface_real!$F$5:$MR$212, MATCH( $A3746&amp;RIGHT(J$2,2), Interface_real!$A$5:$A$212, 0 ), MATCH( $B3746, Interface_real!$F$1:$MR$1, 0 ) ), "")</f>
        <v>1.8056601594098629</v>
      </c>
      <c r="K3746">
        <f>IFERROR( INDEX( Interface_real!$F$5:$MR$212, MATCH( $A3746&amp;RIGHT(K$2,2), Interface_real!$A$5:$A$212, 0 ), MATCH( $B3746, Interface_real!$F$1:$MR$1, 0 ) ), "")</f>
        <v>3.5379208490688789</v>
      </c>
      <c r="L3746">
        <f>IFERROR( INDEX( Interface_real!$F$5:$MR$212, MATCH( $A3746&amp;RIGHT(L$2,2), Interface_real!$A$5:$A$212, 0 ), MATCH( $B3746, Interface_real!$F$1:$MR$1, 0 ) ), "")</f>
        <v>3</v>
      </c>
      <c r="M3746">
        <f>IFERROR( INDEX( Interface_real!$F$5:$MR$212, MATCH( $A3746&amp;RIGHT(M$2,2), Interface_real!$A$5:$A$212, 0 ), MATCH( $B3746, Interface_real!$F$1:$MR$1, 0 ) ), "")</f>
        <v>2.1081598809896644</v>
      </c>
      <c r="N3746">
        <f>IFERROR( INDEX( Interface_real!$F$5:$MR$212, MATCH( $A3746&amp;RIGHT(N$2,2), Interface_real!$A$5:$A$212, 0 ), MATCH( $B3746, Interface_real!$F$1:$MR$1, 0 ) ), "")</f>
        <v>3.1079658172299647</v>
      </c>
      <c r="O3746">
        <f>IFERROR( INDEX( Interface_real!$F$5:$MR$212, MATCH( $A3746&amp;RIGHT(O$2,2), Interface_real!$A$5:$A$212, 0 ), MATCH( $B3746, Interface_real!$F$1:$MR$1, 0 ) ), "")</f>
        <v>4.6895079616559698</v>
      </c>
      <c r="P3746">
        <f>IFERROR( INDEX( Interface_real!$F$5:$MR$212, MATCH( $A3746&amp;RIGHT(P$2,2), Interface_real!$A$5:$A$212, 0 ), MATCH( $B3746, Interface_real!$F$1:$MR$1, 0 ) ), "")</f>
        <v>4.6465769013862701</v>
      </c>
      <c r="Q3746">
        <f>IFERROR( INDEX( Interface_real!$F$5:$MR$212, MATCH( $A3746&amp;RIGHT(Q$2,2), Interface_real!$A$5:$A$212, 0 ), MATCH( $B3746, Interface_real!$F$1:$MR$1, 0 ) ), "")</f>
        <v>4.6025192434213897</v>
      </c>
      <c r="R3746">
        <f>IFERROR( INDEX( Interface_real!$F$5:$MR$212, MATCH( $A3746&amp;RIGHT(R$2,2), Interface_real!$A$5:$A$212, 0 ), MATCH( $B3746, Interface_real!$F$1:$MR$1, 0 ) ), "")</f>
        <v>4.5593896206515296</v>
      </c>
      <c r="S3746">
        <f>IFERROR( INDEX( Interface_real!$F$5:$MR$212, MATCH( $A3746&amp;RIGHT(S$2,2), Interface_real!$A$5:$A$212, 0 ), MATCH( $B3746, Interface_real!$F$1:$MR$1, 0 ) ), "")</f>
        <v>4.5184256090377604</v>
      </c>
    </row>
    <row r="3747" spans="1:19">
      <c r="A3747" t="s">
        <v>2359</v>
      </c>
      <c r="B3747" s="11" t="s">
        <v>2500</v>
      </c>
      <c r="C3747" t="s">
        <v>2837</v>
      </c>
      <c r="D3747" t="s">
        <v>1311</v>
      </c>
      <c r="E3747" t="s">
        <v>1310</v>
      </c>
      <c r="F3747">
        <f>IFERROR( INDEX( Interface_real!$F$5:$MR$212, MATCH( $A3747&amp;RIGHT(F$2,2), Interface_real!$A$5:$A$212, 0 ), MATCH( $B3747, Interface_real!$F$1:$MR$1, 0 ) ), "")</f>
        <v>0</v>
      </c>
      <c r="G3747">
        <f>IFERROR( INDEX( Interface_real!$F$5:$MR$212, MATCH( $A3747&amp;RIGHT(G$2,2), Interface_real!$A$5:$A$212, 0 ), MATCH( $B3747, Interface_real!$F$1:$MR$1, 0 ) ), "")</f>
        <v>0</v>
      </c>
      <c r="H3747">
        <f>IFERROR( INDEX( Interface_real!$F$5:$MR$212, MATCH( $A3747&amp;RIGHT(H$2,2), Interface_real!$A$5:$A$212, 0 ), MATCH( $B3747, Interface_real!$F$1:$MR$1, 0 ) ), "")</f>
        <v>0</v>
      </c>
      <c r="I3747">
        <f>IFERROR( INDEX( Interface_real!$F$5:$MR$212, MATCH( $A3747&amp;RIGHT(I$2,2), Interface_real!$A$5:$A$212, 0 ), MATCH( $B3747, Interface_real!$F$1:$MR$1, 0 ) ), "")</f>
        <v>0</v>
      </c>
      <c r="J3747">
        <f>IFERROR( INDEX( Interface_real!$F$5:$MR$212, MATCH( $A3747&amp;RIGHT(J$2,2), Interface_real!$A$5:$A$212, 0 ), MATCH( $B3747, Interface_real!$F$1:$MR$1, 0 ) ), "")</f>
        <v>0</v>
      </c>
      <c r="K3747">
        <f>IFERROR( INDEX( Interface_real!$F$5:$MR$212, MATCH( $A3747&amp;RIGHT(K$2,2), Interface_real!$A$5:$A$212, 0 ), MATCH( $B3747, Interface_real!$F$1:$MR$1, 0 ) ), "")</f>
        <v>0</v>
      </c>
      <c r="L3747">
        <f>IFERROR( INDEX( Interface_real!$F$5:$MR$212, MATCH( $A3747&amp;RIGHT(L$2,2), Interface_real!$A$5:$A$212, 0 ), MATCH( $B3747, Interface_real!$F$1:$MR$1, 0 ) ), "")</f>
        <v>0</v>
      </c>
      <c r="M3747">
        <f>IFERROR( INDEX( Interface_real!$F$5:$MR$212, MATCH( $A3747&amp;RIGHT(M$2,2), Interface_real!$A$5:$A$212, 0 ), MATCH( $B3747, Interface_real!$F$1:$MR$1, 0 ) ), "")</f>
        <v>0</v>
      </c>
      <c r="N3747">
        <f>IFERROR( INDEX( Interface_real!$F$5:$MR$212, MATCH( $A3747&amp;RIGHT(N$2,2), Interface_real!$A$5:$A$212, 0 ), MATCH( $B3747, Interface_real!$F$1:$MR$1, 0 ) ), "")</f>
        <v>0</v>
      </c>
      <c r="O3747">
        <f>IFERROR( INDEX( Interface_real!$F$5:$MR$212, MATCH( $A3747&amp;RIGHT(O$2,2), Interface_real!$A$5:$A$212, 0 ), MATCH( $B3747, Interface_real!$F$1:$MR$1, 0 ) ), "")</f>
        <v>0</v>
      </c>
      <c r="P3747">
        <f>IFERROR( INDEX( Interface_real!$F$5:$MR$212, MATCH( $A3747&amp;RIGHT(P$2,2), Interface_real!$A$5:$A$212, 0 ), MATCH( $B3747, Interface_real!$F$1:$MR$1, 0 ) ), "")</f>
        <v>0</v>
      </c>
      <c r="Q3747">
        <f>IFERROR( INDEX( Interface_real!$F$5:$MR$212, MATCH( $A3747&amp;RIGHT(Q$2,2), Interface_real!$A$5:$A$212, 0 ), MATCH( $B3747, Interface_real!$F$1:$MR$1, 0 ) ), "")</f>
        <v>0</v>
      </c>
      <c r="R3747">
        <f>IFERROR( INDEX( Interface_real!$F$5:$MR$212, MATCH( $A3747&amp;RIGHT(R$2,2), Interface_real!$A$5:$A$212, 0 ), MATCH( $B3747, Interface_real!$F$1:$MR$1, 0 ) ), "")</f>
        <v>0</v>
      </c>
      <c r="S3747">
        <f>IFERROR( INDEX( Interface_real!$F$5:$MR$212, MATCH( $A3747&amp;RIGHT(S$2,2), Interface_real!$A$5:$A$212, 0 ), MATCH( $B3747, Interface_real!$F$1:$MR$1, 0 ) ), "")</f>
        <v>0</v>
      </c>
    </row>
    <row r="3748" spans="1:19">
      <c r="A3748" t="s">
        <v>2359</v>
      </c>
      <c r="B3748" s="11" t="s">
        <v>2501</v>
      </c>
      <c r="C3748" t="s">
        <v>2838</v>
      </c>
      <c r="D3748" t="s">
        <v>1311</v>
      </c>
      <c r="E3748" t="s">
        <v>1310</v>
      </c>
      <c r="F3748">
        <f>IFERROR( INDEX( Interface_real!$F$5:$MR$212, MATCH( $A3748&amp;RIGHT(F$2,2), Interface_real!$A$5:$A$212, 0 ), MATCH( $B3748, Interface_real!$F$1:$MR$1, 0 ) ), "")</f>
        <v>154.91200367505425</v>
      </c>
      <c r="G3748">
        <f>IFERROR( INDEX( Interface_real!$F$5:$MR$212, MATCH( $A3748&amp;RIGHT(G$2,2), Interface_real!$A$5:$A$212, 0 ), MATCH( $B3748, Interface_real!$F$1:$MR$1, 0 ) ), "")</f>
        <v>178.32034995497509</v>
      </c>
      <c r="H3748">
        <f>IFERROR( INDEX( Interface_real!$F$5:$MR$212, MATCH( $A3748&amp;RIGHT(H$2,2), Interface_real!$A$5:$A$212, 0 ), MATCH( $B3748, Interface_real!$F$1:$MR$1, 0 ) ), "")</f>
        <v>185.32212258840718</v>
      </c>
      <c r="I3748">
        <f>IFERROR( INDEX( Interface_real!$F$5:$MR$212, MATCH( $A3748&amp;RIGHT(I$2,2), Interface_real!$A$5:$A$212, 0 ), MATCH( $B3748, Interface_real!$F$1:$MR$1, 0 ) ), "")</f>
        <v>187.66652412253706</v>
      </c>
      <c r="J3748">
        <f>IFERROR( INDEX( Interface_real!$F$5:$MR$212, MATCH( $A3748&amp;RIGHT(J$2,2), Interface_real!$A$5:$A$212, 0 ), MATCH( $B3748, Interface_real!$F$1:$MR$1, 0 ) ), "")</f>
        <v>179.75925385087513</v>
      </c>
      <c r="K3748">
        <f>IFERROR( INDEX( Interface_real!$F$5:$MR$212, MATCH( $A3748&amp;RIGHT(K$2,2), Interface_real!$A$5:$A$212, 0 ), MATCH( $B3748, Interface_real!$F$1:$MR$1, 0 ) ), "")</f>
        <v>181.49335989674651</v>
      </c>
      <c r="L3748">
        <f>IFERROR( INDEX( Interface_real!$F$5:$MR$212, MATCH( $A3748&amp;RIGHT(L$2,2), Interface_real!$A$5:$A$212, 0 ), MATCH( $B3748, Interface_real!$F$1:$MR$1, 0 ) ), "")</f>
        <v>187.37799999999999</v>
      </c>
      <c r="M3748">
        <f>IFERROR( INDEX( Interface_real!$F$5:$MR$212, MATCH( $A3748&amp;RIGHT(M$2,2), Interface_real!$A$5:$A$212, 0 ), MATCH( $B3748, Interface_real!$F$1:$MR$1, 0 ) ), "")</f>
        <v>180.61632853116188</v>
      </c>
      <c r="N3748">
        <f>IFERROR( INDEX( Interface_real!$F$5:$MR$212, MATCH( $A3748&amp;RIGHT(N$2,2), Interface_real!$A$5:$A$212, 0 ), MATCH( $B3748, Interface_real!$F$1:$MR$1, 0 ) ), "")</f>
        <v>198.57853560034192</v>
      </c>
      <c r="O3748">
        <f>IFERROR( INDEX( Interface_real!$F$5:$MR$212, MATCH( $A3748&amp;RIGHT(O$2,2), Interface_real!$A$5:$A$212, 0 ), MATCH( $B3748, Interface_real!$F$1:$MR$1, 0 ) ), "")</f>
        <v>200.77479605686352</v>
      </c>
      <c r="P3748">
        <f>IFERROR( INDEX( Interface_real!$F$5:$MR$212, MATCH( $A3748&amp;RIGHT(P$2,2), Interface_real!$A$5:$A$212, 0 ), MATCH( $B3748, Interface_real!$F$1:$MR$1, 0 ) ), "")</f>
        <v>203.38808316408387</v>
      </c>
      <c r="Q3748">
        <f>IFERROR( INDEX( Interface_real!$F$5:$MR$212, MATCH( $A3748&amp;RIGHT(Q$2,2), Interface_real!$A$5:$A$212, 0 ), MATCH( $B3748, Interface_real!$F$1:$MR$1, 0 ) ), "")</f>
        <v>193.38640911528123</v>
      </c>
      <c r="R3748">
        <f>IFERROR( INDEX( Interface_real!$F$5:$MR$212, MATCH( $A3748&amp;RIGHT(R$2,2), Interface_real!$A$5:$A$212, 0 ), MATCH( $B3748, Interface_real!$F$1:$MR$1, 0 ) ), "")</f>
        <v>190.00349611986476</v>
      </c>
      <c r="S3748">
        <f>IFERROR( INDEX( Interface_real!$F$5:$MR$212, MATCH( $A3748&amp;RIGHT(S$2,2), Interface_real!$A$5:$A$212, 0 ), MATCH( $B3748, Interface_real!$F$1:$MR$1, 0 ) ), "")</f>
        <v>177.68380904933997</v>
      </c>
    </row>
    <row r="3749" spans="1:19">
      <c r="A3749" t="s">
        <v>2359</v>
      </c>
      <c r="B3749" s="11" t="s">
        <v>2502</v>
      </c>
      <c r="C3749" t="s">
        <v>2839</v>
      </c>
      <c r="D3749" t="s">
        <v>1311</v>
      </c>
      <c r="E3749" t="s">
        <v>1310</v>
      </c>
      <c r="F3749">
        <f>IFERROR( INDEX( Interface_real!$F$5:$MR$212, MATCH( $A3749&amp;RIGHT(F$2,2), Interface_real!$A$5:$A$212, 0 ), MATCH( $B3749, Interface_real!$F$1:$MR$1, 0 ) ), "")</f>
        <v>159.00073743841907</v>
      </c>
      <c r="G3749">
        <f>IFERROR( INDEX( Interface_real!$F$5:$MR$212, MATCH( $A3749&amp;RIGHT(G$2,2), Interface_real!$A$5:$A$212, 0 ), MATCH( $B3749, Interface_real!$F$1:$MR$1, 0 ) ), "")</f>
        <v>178.32034995497509</v>
      </c>
      <c r="H3749">
        <f>IFERROR( INDEX( Interface_real!$F$5:$MR$212, MATCH( $A3749&amp;RIGHT(H$2,2), Interface_real!$A$5:$A$212, 0 ), MATCH( $B3749, Interface_real!$F$1:$MR$1, 0 ) ), "")</f>
        <v>185.32212258840718</v>
      </c>
      <c r="I3749">
        <f>IFERROR( INDEX( Interface_real!$F$5:$MR$212, MATCH( $A3749&amp;RIGHT(I$2,2), Interface_real!$A$5:$A$212, 0 ), MATCH( $B3749, Interface_real!$F$1:$MR$1, 0 ) ), "")</f>
        <v>189.75660517877503</v>
      </c>
      <c r="J3749">
        <f>IFERROR( INDEX( Interface_real!$F$5:$MR$212, MATCH( $A3749&amp;RIGHT(J$2,2), Interface_real!$A$5:$A$212, 0 ), MATCH( $B3749, Interface_real!$F$1:$MR$1, 0 ) ), "")</f>
        <v>179.66277014337103</v>
      </c>
      <c r="K3749">
        <f>IFERROR( INDEX( Interface_real!$F$5:$MR$212, MATCH( $A3749&amp;RIGHT(K$2,2), Interface_real!$A$5:$A$212, 0 ), MATCH( $B3749, Interface_real!$F$1:$MR$1, 0 ) ), "")</f>
        <v>179.84689523673137</v>
      </c>
      <c r="L3749">
        <f>IFERROR( INDEX( Interface_real!$F$5:$MR$212, MATCH( $A3749&amp;RIGHT(L$2,2), Interface_real!$A$5:$A$212, 0 ), MATCH( $B3749, Interface_real!$F$1:$MR$1, 0 ) ), "")</f>
        <v>186.71</v>
      </c>
      <c r="M3749">
        <f>IFERROR( INDEX( Interface_real!$F$5:$MR$212, MATCH( $A3749&amp;RIGHT(M$2,2), Interface_real!$A$5:$A$212, 0 ), MATCH( $B3749, Interface_real!$F$1:$MR$1, 0 ) ), "")</f>
        <v>181.17935311619163</v>
      </c>
      <c r="N3749">
        <f>IFERROR( INDEX( Interface_real!$F$5:$MR$212, MATCH( $A3749&amp;RIGHT(N$2,2), Interface_real!$A$5:$A$212, 0 ), MATCH( $B3749, Interface_real!$F$1:$MR$1, 0 ) ), "")</f>
        <v>198.57853560034192</v>
      </c>
      <c r="O3749">
        <f>IFERROR( INDEX( Interface_real!$F$5:$MR$212, MATCH( $A3749&amp;RIGHT(O$2,2), Interface_real!$A$5:$A$212, 0 ), MATCH( $B3749, Interface_real!$F$1:$MR$1, 0 ) ), "")</f>
        <v>200.77479605686352</v>
      </c>
      <c r="P3749">
        <f>IFERROR( INDEX( Interface_real!$F$5:$MR$212, MATCH( $A3749&amp;RIGHT(P$2,2), Interface_real!$A$5:$A$212, 0 ), MATCH( $B3749, Interface_real!$F$1:$MR$1, 0 ) ), "")</f>
        <v>203.38808316408387</v>
      </c>
      <c r="Q3749">
        <f>IFERROR( INDEX( Interface_real!$F$5:$MR$212, MATCH( $A3749&amp;RIGHT(Q$2,2), Interface_real!$A$5:$A$212, 0 ), MATCH( $B3749, Interface_real!$F$1:$MR$1, 0 ) ), "")</f>
        <v>193.38640911528123</v>
      </c>
      <c r="R3749">
        <f>IFERROR( INDEX( Interface_real!$F$5:$MR$212, MATCH( $A3749&amp;RIGHT(R$2,2), Interface_real!$A$5:$A$212, 0 ), MATCH( $B3749, Interface_real!$F$1:$MR$1, 0 ) ), "")</f>
        <v>190.00349611986476</v>
      </c>
      <c r="S3749">
        <f>IFERROR( INDEX( Interface_real!$F$5:$MR$212, MATCH( $A3749&amp;RIGHT(S$2,2), Interface_real!$A$5:$A$212, 0 ), MATCH( $B3749, Interface_real!$F$1:$MR$1, 0 ) ), "")</f>
        <v>177.68380904933997</v>
      </c>
    </row>
    <row r="3750" spans="1:19">
      <c r="A3750" t="s">
        <v>2359</v>
      </c>
      <c r="B3750" s="11" t="s">
        <v>2503</v>
      </c>
      <c r="C3750" t="s">
        <v>2840</v>
      </c>
      <c r="D3750" t="s">
        <v>1311</v>
      </c>
      <c r="E3750" t="s">
        <v>1310</v>
      </c>
      <c r="F3750">
        <f>IFERROR( INDEX( Interface_real!$F$5:$MR$212, MATCH( $A3750&amp;RIGHT(F$2,2), Interface_real!$A$5:$A$212, 0 ), MATCH( $B3750, Interface_real!$F$1:$MR$1, 0 ) ), "")</f>
        <v>24.870027961810855</v>
      </c>
      <c r="G3750">
        <f>IFERROR( INDEX( Interface_real!$F$5:$MR$212, MATCH( $A3750&amp;RIGHT(G$2,2), Interface_real!$A$5:$A$212, 0 ), MATCH( $B3750, Interface_real!$F$1:$MR$1, 0 ) ), "")</f>
        <v>28.594391716997411</v>
      </c>
      <c r="H3750">
        <f>IFERROR( INDEX( Interface_real!$F$5:$MR$212, MATCH( $A3750&amp;RIGHT(H$2,2), Interface_real!$A$5:$A$212, 0 ), MATCH( $B3750, Interface_real!$F$1:$MR$1, 0 ) ), "")</f>
        <v>29.784634894338225</v>
      </c>
      <c r="I3750">
        <f>IFERROR( INDEX( Interface_real!$F$5:$MR$212, MATCH( $A3750&amp;RIGHT(I$2,2), Interface_real!$A$5:$A$212, 0 ), MATCH( $B3750, Interface_real!$F$1:$MR$1, 0 ) ), "")</f>
        <v>32.626160046996745</v>
      </c>
      <c r="J3750">
        <f>IFERROR( INDEX( Interface_real!$F$5:$MR$212, MATCH( $A3750&amp;RIGHT(J$2,2), Interface_real!$A$5:$A$212, 0 ), MATCH( $B3750, Interface_real!$F$1:$MR$1, 0 ) ), "")</f>
        <v>30.967210346171264</v>
      </c>
      <c r="K3750">
        <f>IFERROR( INDEX( Interface_real!$F$5:$MR$212, MATCH( $A3750&amp;RIGHT(K$2,2), Interface_real!$A$5:$A$212, 0 ), MATCH( $B3750, Interface_real!$F$1:$MR$1, 0 ) ), "")</f>
        <v>28.0288277170466</v>
      </c>
      <c r="L3750">
        <f>IFERROR( INDEX( Interface_real!$F$5:$MR$212, MATCH( $A3750&amp;RIGHT(L$2,2), Interface_real!$A$5:$A$212, 0 ), MATCH( $B3750, Interface_real!$F$1:$MR$1, 0 ) ), "")</f>
        <v>33.637999999999998</v>
      </c>
      <c r="M3750">
        <f>IFERROR( INDEX( Interface_real!$F$5:$MR$212, MATCH( $A3750&amp;RIGHT(M$2,2), Interface_real!$A$5:$A$212, 0 ), MATCH( $B3750, Interface_real!$F$1:$MR$1, 0 ) ), "")</f>
        <v>36.178491074224858</v>
      </c>
      <c r="N3750">
        <f>IFERROR( INDEX( Interface_real!$F$5:$MR$212, MATCH( $A3750&amp;RIGHT(N$2,2), Interface_real!$A$5:$A$212, 0 ), MATCH( $B3750, Interface_real!$F$1:$MR$1, 0 ) ), "")</f>
        <v>34.462026175995078</v>
      </c>
      <c r="O3750">
        <f>IFERROR( INDEX( Interface_real!$F$5:$MR$212, MATCH( $A3750&amp;RIGHT(O$2,2), Interface_real!$A$5:$A$212, 0 ), MATCH( $B3750, Interface_real!$F$1:$MR$1, 0 ) ), "")</f>
        <v>46.678538486001855</v>
      </c>
      <c r="P3750">
        <f>IFERROR( INDEX( Interface_real!$F$5:$MR$212, MATCH( $A3750&amp;RIGHT(P$2,2), Interface_real!$A$5:$A$212, 0 ), MATCH( $B3750, Interface_real!$F$1:$MR$1, 0 ) ), "")</f>
        <v>47.47874521484777</v>
      </c>
      <c r="Q3750">
        <f>IFERROR( INDEX( Interface_real!$F$5:$MR$212, MATCH( $A3750&amp;RIGHT(Q$2,2), Interface_real!$A$5:$A$212, 0 ), MATCH( $B3750, Interface_real!$F$1:$MR$1, 0 ) ), "")</f>
        <v>46.90696230238057</v>
      </c>
      <c r="R3750">
        <f>IFERROR( INDEX( Interface_real!$F$5:$MR$212, MATCH( $A3750&amp;RIGHT(R$2,2), Interface_real!$A$5:$A$212, 0 ), MATCH( $B3750, Interface_real!$F$1:$MR$1, 0 ) ), "")</f>
        <v>45.429062648837487</v>
      </c>
      <c r="S3750">
        <f>IFERROR( INDEX( Interface_real!$F$5:$MR$212, MATCH( $A3750&amp;RIGHT(S$2,2), Interface_real!$A$5:$A$212, 0 ), MATCH( $B3750, Interface_real!$F$1:$MR$1, 0 ) ), "")</f>
        <v>46.819774227726249</v>
      </c>
    </row>
    <row r="3751" spans="1:19">
      <c r="A3751" t="s">
        <v>2359</v>
      </c>
      <c r="B3751" s="11" t="s">
        <v>2504</v>
      </c>
      <c r="C3751" t="s">
        <v>2841</v>
      </c>
      <c r="D3751" t="s">
        <v>1311</v>
      </c>
      <c r="E3751" t="s">
        <v>1310</v>
      </c>
      <c r="F3751">
        <f>IFERROR( INDEX( Interface_real!$F$5:$MR$212, MATCH( $A3751&amp;RIGHT(F$2,2), Interface_real!$A$5:$A$212, 0 ), MATCH( $B3751, Interface_real!$F$1:$MR$1, 0 ) ), "")</f>
        <v>0</v>
      </c>
      <c r="G3751">
        <f>IFERROR( INDEX( Interface_real!$F$5:$MR$212, MATCH( $A3751&amp;RIGHT(G$2,2), Interface_real!$A$5:$A$212, 0 ), MATCH( $B3751, Interface_real!$F$1:$MR$1, 0 ) ), "")</f>
        <v>0</v>
      </c>
      <c r="H3751">
        <f>IFERROR( INDEX( Interface_real!$F$5:$MR$212, MATCH( $A3751&amp;RIGHT(H$2,2), Interface_real!$A$5:$A$212, 0 ), MATCH( $B3751, Interface_real!$F$1:$MR$1, 0 ) ), "")</f>
        <v>0</v>
      </c>
      <c r="I3751">
        <f>IFERROR( INDEX( Interface_real!$F$5:$MR$212, MATCH( $A3751&amp;RIGHT(I$2,2), Interface_real!$A$5:$A$212, 0 ), MATCH( $B3751, Interface_real!$F$1:$MR$1, 0 ) ), "")</f>
        <v>0</v>
      </c>
      <c r="J3751">
        <f>IFERROR( INDEX( Interface_real!$F$5:$MR$212, MATCH( $A3751&amp;RIGHT(J$2,2), Interface_real!$A$5:$A$212, 0 ), MATCH( $B3751, Interface_real!$F$1:$MR$1, 0 ) ), "")</f>
        <v>0</v>
      </c>
      <c r="K3751">
        <f>IFERROR( INDEX( Interface_real!$F$5:$MR$212, MATCH( $A3751&amp;RIGHT(K$2,2), Interface_real!$A$5:$A$212, 0 ), MATCH( $B3751, Interface_real!$F$1:$MR$1, 0 ) ), "")</f>
        <v>2.6286432123864587E-2</v>
      </c>
      <c r="L3751">
        <f>IFERROR( INDEX( Interface_real!$F$5:$MR$212, MATCH( $A3751&amp;RIGHT(L$2,2), Interface_real!$A$5:$A$212, 0 ), MATCH( $B3751, Interface_real!$F$1:$MR$1, 0 ) ), "")</f>
        <v>0</v>
      </c>
      <c r="M3751">
        <f>IFERROR( INDEX( Interface_real!$F$5:$MR$212, MATCH( $A3751&amp;RIGHT(M$2,2), Interface_real!$A$5:$A$212, 0 ), MATCH( $B3751, Interface_real!$F$1:$MR$1, 0 ) ), "")</f>
        <v>0</v>
      </c>
      <c r="N3751">
        <f>IFERROR( INDEX( Interface_real!$F$5:$MR$212, MATCH( $A3751&amp;RIGHT(N$2,2), Interface_real!$A$5:$A$212, 0 ), MATCH( $B3751, Interface_real!$F$1:$MR$1, 0 ) ), "")</f>
        <v>0</v>
      </c>
      <c r="O3751">
        <f>IFERROR( INDEX( Interface_real!$F$5:$MR$212, MATCH( $A3751&amp;RIGHT(O$2,2), Interface_real!$A$5:$A$212, 0 ), MATCH( $B3751, Interface_real!$F$1:$MR$1, 0 ) ), "")</f>
        <v>0</v>
      </c>
      <c r="P3751">
        <f>IFERROR( INDEX( Interface_real!$F$5:$MR$212, MATCH( $A3751&amp;RIGHT(P$2,2), Interface_real!$A$5:$A$212, 0 ), MATCH( $B3751, Interface_real!$F$1:$MR$1, 0 ) ), "")</f>
        <v>0</v>
      </c>
      <c r="Q3751">
        <f>IFERROR( INDEX( Interface_real!$F$5:$MR$212, MATCH( $A3751&amp;RIGHT(Q$2,2), Interface_real!$A$5:$A$212, 0 ), MATCH( $B3751, Interface_real!$F$1:$MR$1, 0 ) ), "")</f>
        <v>0</v>
      </c>
      <c r="R3751">
        <f>IFERROR( INDEX( Interface_real!$F$5:$MR$212, MATCH( $A3751&amp;RIGHT(R$2,2), Interface_real!$A$5:$A$212, 0 ), MATCH( $B3751, Interface_real!$F$1:$MR$1, 0 ) ), "")</f>
        <v>0</v>
      </c>
      <c r="S3751">
        <f>IFERROR( INDEX( Interface_real!$F$5:$MR$212, MATCH( $A3751&amp;RIGHT(S$2,2), Interface_real!$A$5:$A$212, 0 ), MATCH( $B3751, Interface_real!$F$1:$MR$1, 0 ) ), "")</f>
        <v>0</v>
      </c>
    </row>
    <row r="3752" spans="1:19">
      <c r="A3752" t="s">
        <v>2359</v>
      </c>
      <c r="B3752" s="11" t="s">
        <v>2505</v>
      </c>
      <c r="C3752" t="s">
        <v>2842</v>
      </c>
      <c r="D3752" t="s">
        <v>1311</v>
      </c>
      <c r="E3752" t="s">
        <v>1310</v>
      </c>
      <c r="F3752">
        <f>IFERROR( INDEX( Interface_real!$F$5:$MR$212, MATCH( $A3752&amp;RIGHT(F$2,2), Interface_real!$A$5:$A$212, 0 ), MATCH( $B3752, Interface_real!$F$1:$MR$1, 0 ) ), "")</f>
        <v>6.2988601219404412</v>
      </c>
      <c r="G3752">
        <f>IFERROR( INDEX( Interface_real!$F$5:$MR$212, MATCH( $A3752&amp;RIGHT(G$2,2), Interface_real!$A$5:$A$212, 0 ), MATCH( $B3752, Interface_real!$F$1:$MR$1, 0 ) ), "")</f>
        <v>5.934685073339085</v>
      </c>
      <c r="H3752">
        <f>IFERROR( INDEX( Interface_real!$F$5:$MR$212, MATCH( $A3752&amp;RIGHT(H$2,2), Interface_real!$A$5:$A$212, 0 ), MATCH( $B3752, Interface_real!$F$1:$MR$1, 0 ) ), "")</f>
        <v>5.8133029073698426</v>
      </c>
      <c r="I3752">
        <f>IFERROR( INDEX( Interface_real!$F$5:$MR$212, MATCH( $A3752&amp;RIGHT(I$2,2), Interface_real!$A$5:$A$212, 0 ), MATCH( $B3752, Interface_real!$F$1:$MR$1, 0 ) ), "")</f>
        <v>5.8522269574663666</v>
      </c>
      <c r="J3752">
        <f>IFERROR( INDEX( Interface_real!$F$5:$MR$212, MATCH( $A3752&amp;RIGHT(J$2,2), Interface_real!$A$5:$A$212, 0 ), MATCH( $B3752, Interface_real!$F$1:$MR$1, 0 ) ), "")</f>
        <v>5.6602000920084663</v>
      </c>
      <c r="K3752">
        <f>IFERROR( INDEX( Interface_real!$F$5:$MR$212, MATCH( $A3752&amp;RIGHT(K$2,2), Interface_real!$A$5:$A$212, 0 ), MATCH( $B3752, Interface_real!$F$1:$MR$1, 0 ) ), "")</f>
        <v>5.6449878448473259</v>
      </c>
      <c r="L3752">
        <f>IFERROR( INDEX( Interface_real!$F$5:$MR$212, MATCH( $A3752&amp;RIGHT(L$2,2), Interface_real!$A$5:$A$212, 0 ), MATCH( $B3752, Interface_real!$F$1:$MR$1, 0 ) ), "")</f>
        <v>5.4960000000000004</v>
      </c>
      <c r="M3752">
        <f>IFERROR( INDEX( Interface_real!$F$5:$MR$212, MATCH( $A3752&amp;RIGHT(M$2,2), Interface_real!$A$5:$A$212, 0 ), MATCH( $B3752, Interface_real!$F$1:$MR$1, 0 ) ), "")</f>
        <v>5.5274326652051347</v>
      </c>
      <c r="N3752">
        <f>IFERROR( INDEX( Interface_real!$F$5:$MR$212, MATCH( $A3752&amp;RIGHT(N$2,2), Interface_real!$A$5:$A$212, 0 ), MATCH( $B3752, Interface_real!$F$1:$MR$1, 0 ) ), "")</f>
        <v>5.5352216490876911</v>
      </c>
      <c r="O3752">
        <f>IFERROR( INDEX( Interface_real!$F$5:$MR$212, MATCH( $A3752&amp;RIGHT(O$2,2), Interface_real!$A$5:$A$212, 0 ), MATCH( $B3752, Interface_real!$F$1:$MR$1, 0 ) ), "")</f>
        <v>6.5523284337751484</v>
      </c>
      <c r="P3752">
        <f>IFERROR( INDEX( Interface_real!$F$5:$MR$212, MATCH( $A3752&amp;RIGHT(P$2,2), Interface_real!$A$5:$A$212, 0 ), MATCH( $B3752, Interface_real!$F$1:$MR$1, 0 ) ), "")</f>
        <v>6.6557960755354184</v>
      </c>
      <c r="Q3752">
        <f>IFERROR( INDEX( Interface_real!$F$5:$MR$212, MATCH( $A3752&amp;RIGHT(Q$2,2), Interface_real!$A$5:$A$212, 0 ), MATCH( $B3752, Interface_real!$F$1:$MR$1, 0 ) ), "")</f>
        <v>6.7612847781129881</v>
      </c>
      <c r="R3752">
        <f>IFERROR( INDEX( Interface_real!$F$5:$MR$212, MATCH( $A3752&amp;RIGHT(R$2,2), Interface_real!$A$5:$A$212, 0 ), MATCH( $B3752, Interface_real!$F$1:$MR$1, 0 ) ), "")</f>
        <v>6.8564470783841882</v>
      </c>
      <c r="S3752">
        <f>IFERROR( INDEX( Interface_real!$F$5:$MR$212, MATCH( $A3752&amp;RIGHT(S$2,2), Interface_real!$A$5:$A$212, 0 ), MATCH( $B3752, Interface_real!$F$1:$MR$1, 0 ) ), "")</f>
        <v>6.9330398645927085</v>
      </c>
    </row>
    <row r="3753" spans="1:19">
      <c r="A3753" t="s">
        <v>2359</v>
      </c>
      <c r="B3753" s="11" t="s">
        <v>2506</v>
      </c>
      <c r="C3753" t="s">
        <v>2843</v>
      </c>
      <c r="D3753" t="s">
        <v>1311</v>
      </c>
      <c r="E3753" t="s">
        <v>1310</v>
      </c>
      <c r="F3753">
        <f>IFERROR( INDEX( Interface_real!$F$5:$MR$212, MATCH( $A3753&amp;RIGHT(F$2,2), Interface_real!$A$5:$A$212, 0 ), MATCH( $B3753, Interface_real!$F$1:$MR$1, 0 ) ), "")</f>
        <v>0</v>
      </c>
      <c r="G3753">
        <f>IFERROR( INDEX( Interface_real!$F$5:$MR$212, MATCH( $A3753&amp;RIGHT(G$2,2), Interface_real!$A$5:$A$212, 0 ), MATCH( $B3753, Interface_real!$F$1:$MR$1, 0 ) ), "")</f>
        <v>0</v>
      </c>
      <c r="H3753">
        <f>IFERROR( INDEX( Interface_real!$F$5:$MR$212, MATCH( $A3753&amp;RIGHT(H$2,2), Interface_real!$A$5:$A$212, 0 ), MATCH( $B3753, Interface_real!$F$1:$MR$1, 0 ) ), "")</f>
        <v>0</v>
      </c>
      <c r="I3753">
        <f>IFERROR( INDEX( Interface_real!$F$5:$MR$212, MATCH( $A3753&amp;RIGHT(I$2,2), Interface_real!$A$5:$A$212, 0 ), MATCH( $B3753, Interface_real!$F$1:$MR$1, 0 ) ), "")</f>
        <v>0</v>
      </c>
      <c r="J3753">
        <f>IFERROR( INDEX( Interface_real!$F$5:$MR$212, MATCH( $A3753&amp;RIGHT(J$2,2), Interface_real!$A$5:$A$212, 0 ), MATCH( $B3753, Interface_real!$F$1:$MR$1, 0 ) ), "")</f>
        <v>0</v>
      </c>
      <c r="K3753">
        <f>IFERROR( INDEX( Interface_real!$F$5:$MR$212, MATCH( $A3753&amp;RIGHT(K$2,2), Interface_real!$A$5:$A$212, 0 ), MATCH( $B3753, Interface_real!$F$1:$MR$1, 0 ) ), "")</f>
        <v>0</v>
      </c>
      <c r="L3753">
        <f>IFERROR( INDEX( Interface_real!$F$5:$MR$212, MATCH( $A3753&amp;RIGHT(L$2,2), Interface_real!$A$5:$A$212, 0 ), MATCH( $B3753, Interface_real!$F$1:$MR$1, 0 ) ), "")</f>
        <v>0</v>
      </c>
      <c r="M3753">
        <f>IFERROR( INDEX( Interface_real!$F$5:$MR$212, MATCH( $A3753&amp;RIGHT(M$2,2), Interface_real!$A$5:$A$212, 0 ), MATCH( $B3753, Interface_real!$F$1:$MR$1, 0 ) ), "")</f>
        <v>2.1541810209834006E-2</v>
      </c>
      <c r="N3753">
        <f>IFERROR( INDEX( Interface_real!$F$5:$MR$212, MATCH( $A3753&amp;RIGHT(N$2,2), Interface_real!$A$5:$A$212, 0 ), MATCH( $B3753, Interface_real!$F$1:$MR$1, 0 ) ), "")</f>
        <v>4.0981160191315719E-3</v>
      </c>
      <c r="O3753">
        <f>IFERROR( INDEX( Interface_real!$F$5:$MR$212, MATCH( $A3753&amp;RIGHT(O$2,2), Interface_real!$A$5:$A$212, 0 ), MATCH( $B3753, Interface_real!$F$1:$MR$1, 0 ) ), "")</f>
        <v>0</v>
      </c>
      <c r="P3753">
        <f>IFERROR( INDEX( Interface_real!$F$5:$MR$212, MATCH( $A3753&amp;RIGHT(P$2,2), Interface_real!$A$5:$A$212, 0 ), MATCH( $B3753, Interface_real!$F$1:$MR$1, 0 ) ), "")</f>
        <v>0</v>
      </c>
      <c r="Q3753">
        <f>IFERROR( INDEX( Interface_real!$F$5:$MR$212, MATCH( $A3753&amp;RIGHT(Q$2,2), Interface_real!$A$5:$A$212, 0 ), MATCH( $B3753, Interface_real!$F$1:$MR$1, 0 ) ), "")</f>
        <v>0</v>
      </c>
      <c r="R3753">
        <f>IFERROR( INDEX( Interface_real!$F$5:$MR$212, MATCH( $A3753&amp;RIGHT(R$2,2), Interface_real!$A$5:$A$212, 0 ), MATCH( $B3753, Interface_real!$F$1:$MR$1, 0 ) ), "")</f>
        <v>0</v>
      </c>
      <c r="S3753">
        <f>IFERROR( INDEX( Interface_real!$F$5:$MR$212, MATCH( $A3753&amp;RIGHT(S$2,2), Interface_real!$A$5:$A$212, 0 ), MATCH( $B3753, Interface_real!$F$1:$MR$1, 0 ) ), "")</f>
        <v>0</v>
      </c>
    </row>
    <row r="3754" spans="1:19">
      <c r="A3754" t="s">
        <v>2359</v>
      </c>
      <c r="B3754" s="11" t="s">
        <v>2507</v>
      </c>
      <c r="C3754" t="s">
        <v>2844</v>
      </c>
      <c r="D3754" t="s">
        <v>1311</v>
      </c>
      <c r="E3754" t="s">
        <v>1310</v>
      </c>
      <c r="F3754">
        <f>IFERROR( INDEX( Interface_real!$F$5:$MR$212, MATCH( $A3754&amp;RIGHT(F$2,2), Interface_real!$A$5:$A$212, 0 ), MATCH( $B3754, Interface_real!$F$1:$MR$1, 0 ) ), "")</f>
        <v>0</v>
      </c>
      <c r="G3754">
        <f>IFERROR( INDEX( Interface_real!$F$5:$MR$212, MATCH( $A3754&amp;RIGHT(G$2,2), Interface_real!$A$5:$A$212, 0 ), MATCH( $B3754, Interface_real!$F$1:$MR$1, 0 ) ), "")</f>
        <v>0</v>
      </c>
      <c r="H3754">
        <f>IFERROR( INDEX( Interface_real!$F$5:$MR$212, MATCH( $A3754&amp;RIGHT(H$2,2), Interface_real!$A$5:$A$212, 0 ), MATCH( $B3754, Interface_real!$F$1:$MR$1, 0 ) ), "")</f>
        <v>0</v>
      </c>
      <c r="I3754">
        <f>IFERROR( INDEX( Interface_real!$F$5:$MR$212, MATCH( $A3754&amp;RIGHT(I$2,2), Interface_real!$A$5:$A$212, 0 ), MATCH( $B3754, Interface_real!$F$1:$MR$1, 0 ) ), "")</f>
        <v>0</v>
      </c>
      <c r="J3754">
        <f>IFERROR( INDEX( Interface_real!$F$5:$MR$212, MATCH( $A3754&amp;RIGHT(J$2,2), Interface_real!$A$5:$A$212, 0 ), MATCH( $B3754, Interface_real!$F$1:$MR$1, 0 ) ), "")</f>
        <v>0</v>
      </c>
      <c r="K3754">
        <f>IFERROR( INDEX( Interface_real!$F$5:$MR$212, MATCH( $A3754&amp;RIGHT(K$2,2), Interface_real!$A$5:$A$212, 0 ), MATCH( $B3754, Interface_real!$F$1:$MR$1, 0 ) ), "")</f>
        <v>0</v>
      </c>
      <c r="L3754">
        <f>IFERROR( INDEX( Interface_real!$F$5:$MR$212, MATCH( $A3754&amp;RIGHT(L$2,2), Interface_real!$A$5:$A$212, 0 ), MATCH( $B3754, Interface_real!$F$1:$MR$1, 0 ) ), "")</f>
        <v>3.5999999999999997E-2</v>
      </c>
      <c r="M3754">
        <f>IFERROR( INDEX( Interface_real!$F$5:$MR$212, MATCH( $A3754&amp;RIGHT(M$2,2), Interface_real!$A$5:$A$212, 0 ), MATCH( $B3754, Interface_real!$F$1:$MR$1, 0 ) ), "")</f>
        <v>0</v>
      </c>
      <c r="N3754">
        <f>IFERROR( INDEX( Interface_real!$F$5:$MR$212, MATCH( $A3754&amp;RIGHT(N$2,2), Interface_real!$A$5:$A$212, 0 ), MATCH( $B3754, Interface_real!$F$1:$MR$1, 0 ) ), "")</f>
        <v>-0.37068365540072379</v>
      </c>
      <c r="O3754">
        <f>IFERROR( INDEX( Interface_real!$F$5:$MR$212, MATCH( $A3754&amp;RIGHT(O$2,2), Interface_real!$A$5:$A$212, 0 ), MATCH( $B3754, Interface_real!$F$1:$MR$1, 0 ) ), "")</f>
        <v>0</v>
      </c>
      <c r="P3754">
        <f>IFERROR( INDEX( Interface_real!$F$5:$MR$212, MATCH( $A3754&amp;RIGHT(P$2,2), Interface_real!$A$5:$A$212, 0 ), MATCH( $B3754, Interface_real!$F$1:$MR$1, 0 ) ), "")</f>
        <v>0</v>
      </c>
      <c r="Q3754">
        <f>IFERROR( INDEX( Interface_real!$F$5:$MR$212, MATCH( $A3754&amp;RIGHT(Q$2,2), Interface_real!$A$5:$A$212, 0 ), MATCH( $B3754, Interface_real!$F$1:$MR$1, 0 ) ), "")</f>
        <v>0</v>
      </c>
      <c r="R3754">
        <f>IFERROR( INDEX( Interface_real!$F$5:$MR$212, MATCH( $A3754&amp;RIGHT(R$2,2), Interface_real!$A$5:$A$212, 0 ), MATCH( $B3754, Interface_real!$F$1:$MR$1, 0 ) ), "")</f>
        <v>0</v>
      </c>
      <c r="S3754">
        <f>IFERROR( INDEX( Interface_real!$F$5:$MR$212, MATCH( $A3754&amp;RIGHT(S$2,2), Interface_real!$A$5:$A$212, 0 ), MATCH( $B3754, Interface_real!$F$1:$MR$1, 0 ) ), "")</f>
        <v>0</v>
      </c>
    </row>
    <row r="3755" spans="1:19">
      <c r="A3755" t="s">
        <v>2359</v>
      </c>
      <c r="B3755" s="11" t="s">
        <v>2508</v>
      </c>
      <c r="C3755" t="s">
        <v>2845</v>
      </c>
      <c r="D3755" t="s">
        <v>1311</v>
      </c>
      <c r="E3755" t="s">
        <v>1310</v>
      </c>
      <c r="F3755">
        <f>IFERROR( INDEX( Interface_real!$F$5:$MR$212, MATCH( $A3755&amp;RIGHT(F$2,2), Interface_real!$A$5:$A$212, 0 ), MATCH( $B3755, Interface_real!$F$1:$MR$1, 0 ) ), "")</f>
        <v>0.23283950823009622</v>
      </c>
      <c r="G3755">
        <f>IFERROR( INDEX( Interface_real!$F$5:$MR$212, MATCH( $A3755&amp;RIGHT(G$2,2), Interface_real!$A$5:$A$212, 0 ), MATCH( $B3755, Interface_real!$F$1:$MR$1, 0 ) ), "")</f>
        <v>6.7420137339085529E-2</v>
      </c>
      <c r="H3755">
        <f>IFERROR( INDEX( Interface_real!$F$5:$MR$212, MATCH( $A3755&amp;RIGHT(H$2,2), Interface_real!$A$5:$A$212, 0 ), MATCH( $B3755, Interface_real!$F$1:$MR$1, 0 ) ), "")</f>
        <v>5.4003269257944547E-2</v>
      </c>
      <c r="I3755">
        <f>IFERROR( INDEX( Interface_real!$F$5:$MR$212, MATCH( $A3755&amp;RIGHT(I$2,2), Interface_real!$A$5:$A$212, 0 ), MATCH( $B3755, Interface_real!$F$1:$MR$1, 0 ) ), "")</f>
        <v>3.0388388653797949E-2</v>
      </c>
      <c r="J3755">
        <f>IFERROR( INDEX( Interface_real!$F$5:$MR$212, MATCH( $A3755&amp;RIGHT(J$2,2), Interface_real!$A$5:$A$212, 0 ), MATCH( $B3755, Interface_real!$F$1:$MR$1, 0 ) ), "")</f>
        <v>6.9259923905158061E-2</v>
      </c>
      <c r="K3755">
        <f>IFERROR( INDEX( Interface_real!$F$5:$MR$212, MATCH( $A3755&amp;RIGHT(K$2,2), Interface_real!$A$5:$A$212, 0 ), MATCH( $B3755, Interface_real!$F$1:$MR$1, 0 ) ), "")</f>
        <v>7.7305677350841193E-2</v>
      </c>
      <c r="L3755">
        <f>IFERROR( INDEX( Interface_real!$F$5:$MR$212, MATCH( $A3755&amp;RIGHT(L$2,2), Interface_real!$A$5:$A$212, 0 ), MATCH( $B3755, Interface_real!$F$1:$MR$1, 0 ) ), "")</f>
        <v>7.4999999999999997E-2</v>
      </c>
      <c r="M3755">
        <f>IFERROR( INDEX( Interface_real!$F$5:$MR$212, MATCH( $A3755&amp;RIGHT(M$2,2), Interface_real!$A$5:$A$212, 0 ), MATCH( $B3755, Interface_real!$F$1:$MR$1, 0 ) ), "")</f>
        <v>2.6437676166614466E-2</v>
      </c>
      <c r="N3755">
        <f>IFERROR( INDEX( Interface_real!$F$5:$MR$212, MATCH( $A3755&amp;RIGHT(N$2,2), Interface_real!$A$5:$A$212, 0 ), MATCH( $B3755, Interface_real!$F$1:$MR$1, 0 ) ), "")</f>
        <v>5.4880437293094171E-2</v>
      </c>
      <c r="O3755">
        <f>IFERROR( INDEX( Interface_real!$F$5:$MR$212, MATCH( $A3755&amp;RIGHT(O$2,2), Interface_real!$A$5:$A$212, 0 ), MATCH( $B3755, Interface_real!$F$1:$MR$1, 0 ) ), "")</f>
        <v>5.8903809888992638E-2</v>
      </c>
      <c r="P3755">
        <f>IFERROR( INDEX( Interface_real!$F$5:$MR$212, MATCH( $A3755&amp;RIGHT(P$2,2), Interface_real!$A$5:$A$212, 0 ), MATCH( $B3755, Interface_real!$F$1:$MR$1, 0 ) ), "")</f>
        <v>6.0815518098109964E-2</v>
      </c>
      <c r="Q3755">
        <f>IFERROR( INDEX( Interface_real!$F$5:$MR$212, MATCH( $A3755&amp;RIGHT(Q$2,2), Interface_real!$A$5:$A$212, 0 ), MATCH( $B3755, Interface_real!$F$1:$MR$1, 0 ) ), "")</f>
        <v>6.2198202688658714E-2</v>
      </c>
      <c r="R3755">
        <f>IFERROR( INDEX( Interface_real!$F$5:$MR$212, MATCH( $A3755&amp;RIGHT(R$2,2), Interface_real!$A$5:$A$212, 0 ), MATCH( $B3755, Interface_real!$F$1:$MR$1, 0 ) ), "")</f>
        <v>6.4024436328501771E-2</v>
      </c>
      <c r="S3755">
        <f>IFERROR( INDEX( Interface_real!$F$5:$MR$212, MATCH( $A3755&amp;RIGHT(S$2,2), Interface_real!$A$5:$A$212, 0 ), MATCH( $B3755, Interface_real!$F$1:$MR$1, 0 ) ), "")</f>
        <v>6.5198274291158501E-2</v>
      </c>
    </row>
    <row r="3756" spans="1:19">
      <c r="A3756" t="s">
        <v>2359</v>
      </c>
      <c r="B3756" s="11" t="s">
        <v>2509</v>
      </c>
      <c r="C3756" t="s">
        <v>2846</v>
      </c>
      <c r="D3756" t="s">
        <v>1311</v>
      </c>
      <c r="E3756" t="s">
        <v>1310</v>
      </c>
      <c r="F3756">
        <f>IFERROR( INDEX( Interface_real!$F$5:$MR$212, MATCH( $A3756&amp;RIGHT(F$2,2), Interface_real!$A$5:$A$212, 0 ), MATCH( $B3756, Interface_real!$F$1:$MR$1, 0 ) ), "")</f>
        <v>69.054621833114751</v>
      </c>
      <c r="G3756">
        <f>IFERROR( INDEX( Interface_real!$F$5:$MR$212, MATCH( $A3756&amp;RIGHT(G$2,2), Interface_real!$A$5:$A$212, 0 ), MATCH( $B3756, Interface_real!$F$1:$MR$1, 0 ) ), "")</f>
        <v>73.41477140709577</v>
      </c>
      <c r="H3756">
        <f>IFERROR( INDEX( Interface_real!$F$5:$MR$212, MATCH( $A3756&amp;RIGHT(H$2,2), Interface_real!$A$5:$A$212, 0 ), MATCH( $B3756, Interface_real!$F$1:$MR$1, 0 ) ), "")</f>
        <v>71.819559949132838</v>
      </c>
      <c r="I3756">
        <f>IFERROR( INDEX( Interface_real!$F$5:$MR$212, MATCH( $A3756&amp;RIGHT(I$2,2), Interface_real!$A$5:$A$212, 0 ), MATCH( $B3756, Interface_real!$F$1:$MR$1, 0 ) ), "")</f>
        <v>77.83662640202057</v>
      </c>
      <c r="J3756">
        <f>IFERROR( INDEX( Interface_real!$F$5:$MR$212, MATCH( $A3756&amp;RIGHT(J$2,2), Interface_real!$A$5:$A$212, 0 ), MATCH( $B3756, Interface_real!$F$1:$MR$1, 0 ) ), "")</f>
        <v>72.788262653579338</v>
      </c>
      <c r="K3756">
        <f>IFERROR( INDEX( Interface_real!$F$5:$MR$212, MATCH( $A3756&amp;RIGHT(K$2,2), Interface_real!$A$5:$A$212, 0 ), MATCH( $B3756, Interface_real!$F$1:$MR$1, 0 ) ), "")</f>
        <v>75.93063341222414</v>
      </c>
      <c r="L3756">
        <f>IFERROR( INDEX( Interface_real!$F$5:$MR$212, MATCH( $A3756&amp;RIGHT(L$2,2), Interface_real!$A$5:$A$212, 0 ), MATCH( $B3756, Interface_real!$F$1:$MR$1, 0 ) ), "")</f>
        <v>71.638000000000005</v>
      </c>
      <c r="M3756">
        <f>IFERROR( INDEX( Interface_real!$F$5:$MR$212, MATCH( $A3756&amp;RIGHT(M$2,2), Interface_real!$A$5:$A$212, 0 ), MATCH( $B3756, Interface_real!$F$1:$MR$1, 0 ) ), "")</f>
        <v>80.079721108675216</v>
      </c>
      <c r="N3756">
        <f>IFERROR( INDEX( Interface_real!$F$5:$MR$212, MATCH( $A3756&amp;RIGHT(N$2,2), Interface_real!$A$5:$A$212, 0 ), MATCH( $B3756, Interface_real!$F$1:$MR$1, 0 ) ), "")</f>
        <v>70.661686009009756</v>
      </c>
      <c r="O3756">
        <f>IFERROR( INDEX( Interface_real!$F$5:$MR$212, MATCH( $A3756&amp;RIGHT(O$2,2), Interface_real!$A$5:$A$212, 0 ), MATCH( $B3756, Interface_real!$F$1:$MR$1, 0 ) ), "")</f>
        <v>64.03127932910715</v>
      </c>
      <c r="P3756">
        <f>IFERROR( INDEX( Interface_real!$F$5:$MR$212, MATCH( $A3756&amp;RIGHT(P$2,2), Interface_real!$A$5:$A$212, 0 ), MATCH( $B3756, Interface_real!$F$1:$MR$1, 0 ) ), "")</f>
        <v>64.441334084608783</v>
      </c>
      <c r="Q3756">
        <f>IFERROR( INDEX( Interface_real!$F$5:$MR$212, MATCH( $A3756&amp;RIGHT(Q$2,2), Interface_real!$A$5:$A$212, 0 ), MATCH( $B3756, Interface_real!$F$1:$MR$1, 0 ) ), "")</f>
        <v>63.355318086903786</v>
      </c>
      <c r="R3756">
        <f>IFERROR( INDEX( Interface_real!$F$5:$MR$212, MATCH( $A3756&amp;RIGHT(R$2,2), Interface_real!$A$5:$A$212, 0 ), MATCH( $B3756, Interface_real!$F$1:$MR$1, 0 ) ), "")</f>
        <v>64.47840120272825</v>
      </c>
      <c r="S3756">
        <f>IFERROR( INDEX( Interface_real!$F$5:$MR$212, MATCH( $A3756&amp;RIGHT(S$2,2), Interface_real!$A$5:$A$212, 0 ), MATCH( $B3756, Interface_real!$F$1:$MR$1, 0 ) ), "")</f>
        <v>60.197059577578578</v>
      </c>
    </row>
    <row r="3757" spans="1:19">
      <c r="A3757" t="s">
        <v>2359</v>
      </c>
      <c r="B3757" s="11" t="s">
        <v>2510</v>
      </c>
      <c r="C3757" t="s">
        <v>2847</v>
      </c>
      <c r="D3757" t="s">
        <v>1311</v>
      </c>
      <c r="E3757" t="s">
        <v>1310</v>
      </c>
      <c r="F3757">
        <f>IFERROR( INDEX( Interface_real!$F$5:$MR$212, MATCH( $A3757&amp;RIGHT(F$2,2), Interface_real!$A$5:$A$212, 0 ), MATCH( $B3757, Interface_real!$F$1:$MR$1, 0 ) ), "")</f>
        <v>21.615736853421268</v>
      </c>
      <c r="G3757">
        <f>IFERROR( INDEX( Interface_real!$F$5:$MR$212, MATCH( $A3757&amp;RIGHT(G$2,2), Interface_real!$A$5:$A$212, 0 ), MATCH( $B3757, Interface_real!$F$1:$MR$1, 0 ) ), "")</f>
        <v>21.530442308767199</v>
      </c>
      <c r="H3757">
        <f>IFERROR( INDEX( Interface_real!$F$5:$MR$212, MATCH( $A3757&amp;RIGHT(H$2,2), Interface_real!$A$5:$A$212, 0 ), MATCH( $B3757, Interface_real!$F$1:$MR$1, 0 ) ), "")</f>
        <v>21.748112850118687</v>
      </c>
      <c r="I3757">
        <f>IFERROR( INDEX( Interface_real!$F$5:$MR$212, MATCH( $A3757&amp;RIGHT(I$2,2), Interface_real!$A$5:$A$212, 0 ), MATCH( $B3757, Interface_real!$F$1:$MR$1, 0 ) ), "")</f>
        <v>19.416774334185369</v>
      </c>
      <c r="J3757">
        <f>IFERROR( INDEX( Interface_real!$F$5:$MR$212, MATCH( $A3757&amp;RIGHT(J$2,2), Interface_real!$A$5:$A$212, 0 ), MATCH( $B3757, Interface_real!$F$1:$MR$1, 0 ) ), "")</f>
        <v>20.772485800094117</v>
      </c>
      <c r="K3757">
        <f>IFERROR( INDEX( Interface_real!$F$5:$MR$212, MATCH( $A3757&amp;RIGHT(K$2,2), Interface_real!$A$5:$A$212, 0 ), MATCH( $B3757, Interface_real!$F$1:$MR$1, 0 ) ), "")</f>
        <v>20.062326746741668</v>
      </c>
      <c r="L3757">
        <f>IFERROR( INDEX( Interface_real!$F$5:$MR$212, MATCH( $A3757&amp;RIGHT(L$2,2), Interface_real!$A$5:$A$212, 0 ), MATCH( $B3757, Interface_real!$F$1:$MR$1, 0 ) ), "")</f>
        <v>22.989000000000001</v>
      </c>
      <c r="M3757">
        <f>IFERROR( INDEX( Interface_real!$F$5:$MR$212, MATCH( $A3757&amp;RIGHT(M$2,2), Interface_real!$A$5:$A$212, 0 ), MATCH( $B3757, Interface_real!$F$1:$MR$1, 0 ) ), "")</f>
        <v>19.60206811775759</v>
      </c>
      <c r="N3757">
        <f>IFERROR( INDEX( Interface_real!$F$5:$MR$212, MATCH( $A3757&amp;RIGHT(N$2,2), Interface_real!$A$5:$A$212, 0 ), MATCH( $B3757, Interface_real!$F$1:$MR$1, 0 ) ), "")</f>
        <v>19.087576816900317</v>
      </c>
      <c r="O3757">
        <f>IFERROR( INDEX( Interface_real!$F$5:$MR$212, MATCH( $A3757&amp;RIGHT(O$2,2), Interface_real!$A$5:$A$212, 0 ), MATCH( $B3757, Interface_real!$F$1:$MR$1, 0 ) ), "")</f>
        <v>23.204712913180618</v>
      </c>
      <c r="P3757">
        <f>IFERROR( INDEX( Interface_real!$F$5:$MR$212, MATCH( $A3757&amp;RIGHT(P$2,2), Interface_real!$A$5:$A$212, 0 ), MATCH( $B3757, Interface_real!$F$1:$MR$1, 0 ) ), "")</f>
        <v>28.769658181117283</v>
      </c>
      <c r="Q3757">
        <f>IFERROR( INDEX( Interface_real!$F$5:$MR$212, MATCH( $A3757&amp;RIGHT(Q$2,2), Interface_real!$A$5:$A$212, 0 ), MATCH( $B3757, Interface_real!$F$1:$MR$1, 0 ) ), "")</f>
        <v>29.015464803400352</v>
      </c>
      <c r="R3757">
        <f>IFERROR( INDEX( Interface_real!$F$5:$MR$212, MATCH( $A3757&amp;RIGHT(R$2,2), Interface_real!$A$5:$A$212, 0 ), MATCH( $B3757, Interface_real!$F$1:$MR$1, 0 ) ), "")</f>
        <v>28.999295830556175</v>
      </c>
      <c r="S3757">
        <f>IFERROR( INDEX( Interface_real!$F$5:$MR$212, MATCH( $A3757&amp;RIGHT(S$2,2), Interface_real!$A$5:$A$212, 0 ), MATCH( $B3757, Interface_real!$F$1:$MR$1, 0 ) ), "")</f>
        <v>33.216201067699707</v>
      </c>
    </row>
    <row r="3758" spans="1:19">
      <c r="A3758" t="s">
        <v>2359</v>
      </c>
      <c r="B3758" s="11" t="s">
        <v>2511</v>
      </c>
      <c r="C3758" t="s">
        <v>2848</v>
      </c>
      <c r="D3758" t="s">
        <v>1311</v>
      </c>
      <c r="E3758" t="s">
        <v>1310</v>
      </c>
      <c r="F3758">
        <f>IFERROR( INDEX( Interface_real!$F$5:$MR$212, MATCH( $A3758&amp;RIGHT(F$2,2), Interface_real!$A$5:$A$212, 0 ), MATCH( $B3758, Interface_real!$F$1:$MR$1, 0 ) ), "")</f>
        <v>122.07208627851631</v>
      </c>
      <c r="G3758">
        <f>IFERROR( INDEX( Interface_real!$F$5:$MR$212, MATCH( $A3758&amp;RIGHT(G$2,2), Interface_real!$A$5:$A$212, 0 ), MATCH( $B3758, Interface_real!$F$1:$MR$1, 0 ) ), "")</f>
        <v>129.54171064353824</v>
      </c>
      <c r="H3758">
        <f>IFERROR( INDEX( Interface_real!$F$5:$MR$212, MATCH( $A3758&amp;RIGHT(H$2,2), Interface_real!$A$5:$A$212, 0 ), MATCH( $B3758, Interface_real!$F$1:$MR$1, 0 ) ), "")</f>
        <v>129.21961387021753</v>
      </c>
      <c r="I3758">
        <f>IFERROR( INDEX( Interface_real!$F$5:$MR$212, MATCH( $A3758&amp;RIGHT(I$2,2), Interface_real!$A$5:$A$212, 0 ), MATCH( $B3758, Interface_real!$F$1:$MR$1, 0 ) ), "")</f>
        <v>135.76217612932223</v>
      </c>
      <c r="J3758">
        <f>IFERROR( INDEX( Interface_real!$F$5:$MR$212, MATCH( $A3758&amp;RIGHT(J$2,2), Interface_real!$A$5:$A$212, 0 ), MATCH( $B3758, Interface_real!$F$1:$MR$1, 0 ) ), "")</f>
        <v>130.25741881575763</v>
      </c>
      <c r="K3758">
        <f>IFERROR( INDEX( Interface_real!$F$5:$MR$212, MATCH( $A3758&amp;RIGHT(K$2,2), Interface_real!$A$5:$A$212, 0 ), MATCH( $B3758, Interface_real!$F$1:$MR$1, 0 ) ), "")</f>
        <v>129.77036783033429</v>
      </c>
      <c r="L3758">
        <f>IFERROR( INDEX( Interface_real!$F$5:$MR$212, MATCH( $A3758&amp;RIGHT(L$2,2), Interface_real!$A$5:$A$212, 0 ), MATCH( $B3758, Interface_real!$F$1:$MR$1, 0 ) ), "")</f>
        <v>133.87200000000001</v>
      </c>
      <c r="M3758">
        <f>IFERROR( INDEX( Interface_real!$F$5:$MR$212, MATCH( $A3758&amp;RIGHT(M$2,2), Interface_real!$A$5:$A$212, 0 ), MATCH( $B3758, Interface_real!$F$1:$MR$1, 0 ) ), "")</f>
        <v>141.43569245223924</v>
      </c>
      <c r="N3758">
        <f>IFERROR( INDEX( Interface_real!$F$5:$MR$212, MATCH( $A3758&amp;RIGHT(N$2,2), Interface_real!$A$5:$A$212, 0 ), MATCH( $B3758, Interface_real!$F$1:$MR$1, 0 ) ), "")</f>
        <v>129.43480554890434</v>
      </c>
      <c r="O3758">
        <f>IFERROR( INDEX( Interface_real!$F$5:$MR$212, MATCH( $A3758&amp;RIGHT(O$2,2), Interface_real!$A$5:$A$212, 0 ), MATCH( $B3758, Interface_real!$F$1:$MR$1, 0 ) ), "")</f>
        <v>140.52576297195364</v>
      </c>
      <c r="P3758">
        <f>IFERROR( INDEX( Interface_real!$F$5:$MR$212, MATCH( $A3758&amp;RIGHT(P$2,2), Interface_real!$A$5:$A$212, 0 ), MATCH( $B3758, Interface_real!$F$1:$MR$1, 0 ) ), "")</f>
        <v>147.40634907420707</v>
      </c>
      <c r="Q3758">
        <f>IFERROR( INDEX( Interface_real!$F$5:$MR$212, MATCH( $A3758&amp;RIGHT(Q$2,2), Interface_real!$A$5:$A$212, 0 ), MATCH( $B3758, Interface_real!$F$1:$MR$1, 0 ) ), "")</f>
        <v>146.10122817348648</v>
      </c>
      <c r="R3758">
        <f>IFERROR( INDEX( Interface_real!$F$5:$MR$212, MATCH( $A3758&amp;RIGHT(R$2,2), Interface_real!$A$5:$A$212, 0 ), MATCH( $B3758, Interface_real!$F$1:$MR$1, 0 ) ), "")</f>
        <v>145.82723119683442</v>
      </c>
      <c r="S3758">
        <f>IFERROR( INDEX( Interface_real!$F$5:$MR$212, MATCH( $A3758&amp;RIGHT(S$2,2), Interface_real!$A$5:$A$212, 0 ), MATCH( $B3758, Interface_real!$F$1:$MR$1, 0 ) ), "")</f>
        <v>147.23127301188865</v>
      </c>
    </row>
    <row r="3759" spans="1:19">
      <c r="A3759" t="s">
        <v>2359</v>
      </c>
      <c r="B3759" s="11" t="s">
        <v>2512</v>
      </c>
      <c r="C3759" t="s">
        <v>2849</v>
      </c>
      <c r="D3759" t="s">
        <v>1311</v>
      </c>
      <c r="E3759" t="s">
        <v>1310</v>
      </c>
      <c r="F3759">
        <f>IFERROR( INDEX( Interface_real!$F$5:$MR$212, MATCH( $A3759&amp;RIGHT(F$2,2), Interface_real!$A$5:$A$212, 0 ), MATCH( $B3759, Interface_real!$F$1:$MR$1, 0 ) ), "")</f>
        <v>0</v>
      </c>
      <c r="G3759">
        <f>IFERROR( INDEX( Interface_real!$F$5:$MR$212, MATCH( $A3759&amp;RIGHT(G$2,2), Interface_real!$A$5:$A$212, 0 ), MATCH( $B3759, Interface_real!$F$1:$MR$1, 0 ) ), "")</f>
        <v>0</v>
      </c>
      <c r="H3759">
        <f>IFERROR( INDEX( Interface_real!$F$5:$MR$212, MATCH( $A3759&amp;RIGHT(H$2,2), Interface_real!$A$5:$A$212, 0 ), MATCH( $B3759, Interface_real!$F$1:$MR$1, 0 ) ), "")</f>
        <v>0</v>
      </c>
      <c r="I3759">
        <f>IFERROR( INDEX( Interface_real!$F$5:$MR$212, MATCH( $A3759&amp;RIGHT(I$2,2), Interface_real!$A$5:$A$212, 0 ), MATCH( $B3759, Interface_real!$F$1:$MR$1, 0 ) ), "")</f>
        <v>0</v>
      </c>
      <c r="J3759">
        <f>IFERROR( INDEX( Interface_real!$F$5:$MR$212, MATCH( $A3759&amp;RIGHT(J$2,2), Interface_real!$A$5:$A$212, 0 ), MATCH( $B3759, Interface_real!$F$1:$MR$1, 0 ) ), "")</f>
        <v>0</v>
      </c>
      <c r="K3759">
        <f>IFERROR( INDEX( Interface_real!$F$5:$MR$212, MATCH( $A3759&amp;RIGHT(K$2,2), Interface_real!$A$5:$A$212, 0 ), MATCH( $B3759, Interface_real!$F$1:$MR$1, 0 ) ), "")</f>
        <v>0</v>
      </c>
      <c r="L3759">
        <f>IFERROR( INDEX( Interface_real!$F$5:$MR$212, MATCH( $A3759&amp;RIGHT(L$2,2), Interface_real!$A$5:$A$212, 0 ), MATCH( $B3759, Interface_real!$F$1:$MR$1, 0 ) ), "")</f>
        <v>0</v>
      </c>
      <c r="M3759">
        <f>IFERROR( INDEX( Interface_real!$F$5:$MR$212, MATCH( $A3759&amp;RIGHT(M$2,2), Interface_real!$A$5:$A$212, 0 ), MATCH( $B3759, Interface_real!$F$1:$MR$1, 0 ) ), "")</f>
        <v>7.8333855308487296E-3</v>
      </c>
      <c r="N3759">
        <f>IFERROR( INDEX( Interface_real!$F$5:$MR$212, MATCH( $A3759&amp;RIGHT(N$2,2), Interface_real!$A$5:$A$212, 0 ), MATCH( $B3759, Interface_real!$F$1:$MR$1, 0 ) ), "")</f>
        <v>0.1280543536838864</v>
      </c>
      <c r="O3759">
        <f>IFERROR( INDEX( Interface_real!$F$5:$MR$212, MATCH( $A3759&amp;RIGHT(O$2,2), Interface_real!$A$5:$A$212, 0 ), MATCH( $B3759, Interface_real!$F$1:$MR$1, 0 ) ), "")</f>
        <v>0</v>
      </c>
      <c r="P3759">
        <f>IFERROR( INDEX( Interface_real!$F$5:$MR$212, MATCH( $A3759&amp;RIGHT(P$2,2), Interface_real!$A$5:$A$212, 0 ), MATCH( $B3759, Interface_real!$F$1:$MR$1, 0 ) ), "")</f>
        <v>0</v>
      </c>
      <c r="Q3759">
        <f>IFERROR( INDEX( Interface_real!$F$5:$MR$212, MATCH( $A3759&amp;RIGHT(Q$2,2), Interface_real!$A$5:$A$212, 0 ), MATCH( $B3759, Interface_real!$F$1:$MR$1, 0 ) ), "")</f>
        <v>0</v>
      </c>
      <c r="R3759">
        <f>IFERROR( INDEX( Interface_real!$F$5:$MR$212, MATCH( $A3759&amp;RIGHT(R$2,2), Interface_real!$A$5:$A$212, 0 ), MATCH( $B3759, Interface_real!$F$1:$MR$1, 0 ) ), "")</f>
        <v>0</v>
      </c>
      <c r="S3759">
        <f>IFERROR( INDEX( Interface_real!$F$5:$MR$212, MATCH( $A3759&amp;RIGHT(S$2,2), Interface_real!$A$5:$A$212, 0 ), MATCH( $B3759, Interface_real!$F$1:$MR$1, 0 ) ), "")</f>
        <v>0</v>
      </c>
    </row>
    <row r="3760" spans="1:19">
      <c r="A3760" t="s">
        <v>2359</v>
      </c>
      <c r="B3760" s="11" t="s">
        <v>2513</v>
      </c>
      <c r="C3760" t="s">
        <v>2850</v>
      </c>
      <c r="D3760" t="s">
        <v>1311</v>
      </c>
      <c r="E3760" t="s">
        <v>1310</v>
      </c>
      <c r="F3760">
        <f>IFERROR( INDEX( Interface_real!$F$5:$MR$212, MATCH( $A3760&amp;RIGHT(F$2,2), Interface_real!$A$5:$A$212, 0 ), MATCH( $B3760, Interface_real!$F$1:$MR$1, 0 ) ), "")</f>
        <v>122.07208627851631</v>
      </c>
      <c r="G3760">
        <f>IFERROR( INDEX( Interface_real!$F$5:$MR$212, MATCH( $A3760&amp;RIGHT(G$2,2), Interface_real!$A$5:$A$212, 0 ), MATCH( $B3760, Interface_real!$F$1:$MR$1, 0 ) ), "")</f>
        <v>129.54171064353824</v>
      </c>
      <c r="H3760">
        <f>IFERROR( INDEX( Interface_real!$F$5:$MR$212, MATCH( $A3760&amp;RIGHT(H$2,2), Interface_real!$A$5:$A$212, 0 ), MATCH( $B3760, Interface_real!$F$1:$MR$1, 0 ) ), "")</f>
        <v>129.21961387021753</v>
      </c>
      <c r="I3760">
        <f>IFERROR( INDEX( Interface_real!$F$5:$MR$212, MATCH( $A3760&amp;RIGHT(I$2,2), Interface_real!$A$5:$A$212, 0 ), MATCH( $B3760, Interface_real!$F$1:$MR$1, 0 ) ), "")</f>
        <v>135.76217612932223</v>
      </c>
      <c r="J3760">
        <f>IFERROR( INDEX( Interface_real!$F$5:$MR$212, MATCH( $A3760&amp;RIGHT(J$2,2), Interface_real!$A$5:$A$212, 0 ), MATCH( $B3760, Interface_real!$F$1:$MR$1, 0 ) ), "")</f>
        <v>130.25741881575763</v>
      </c>
      <c r="K3760">
        <f>IFERROR( INDEX( Interface_real!$F$5:$MR$212, MATCH( $A3760&amp;RIGHT(K$2,2), Interface_real!$A$5:$A$212, 0 ), MATCH( $B3760, Interface_real!$F$1:$MR$1, 0 ) ), "")</f>
        <v>129.77036783033429</v>
      </c>
      <c r="L3760">
        <f>IFERROR( INDEX( Interface_real!$F$5:$MR$212, MATCH( $A3760&amp;RIGHT(L$2,2), Interface_real!$A$5:$A$212, 0 ), MATCH( $B3760, Interface_real!$F$1:$MR$1, 0 ) ), "")</f>
        <v>133.87200000000001</v>
      </c>
      <c r="M3760">
        <f>IFERROR( INDEX( Interface_real!$F$5:$MR$212, MATCH( $A3760&amp;RIGHT(M$2,2), Interface_real!$A$5:$A$212, 0 ), MATCH( $B3760, Interface_real!$F$1:$MR$1, 0 ) ), "")</f>
        <v>141.4435258377701</v>
      </c>
      <c r="N3760">
        <f>IFERROR( INDEX( Interface_real!$F$5:$MR$212, MATCH( $A3760&amp;RIGHT(N$2,2), Interface_real!$A$5:$A$212, 0 ), MATCH( $B3760, Interface_real!$F$1:$MR$1, 0 ) ), "")</f>
        <v>129.5628599025882</v>
      </c>
      <c r="O3760">
        <f>IFERROR( INDEX( Interface_real!$F$5:$MR$212, MATCH( $A3760&amp;RIGHT(O$2,2), Interface_real!$A$5:$A$212, 0 ), MATCH( $B3760, Interface_real!$F$1:$MR$1, 0 ) ), "")</f>
        <v>140.52576297195364</v>
      </c>
      <c r="P3760">
        <f>IFERROR( INDEX( Interface_real!$F$5:$MR$212, MATCH( $A3760&amp;RIGHT(P$2,2), Interface_real!$A$5:$A$212, 0 ), MATCH( $B3760, Interface_real!$F$1:$MR$1, 0 ) ), "")</f>
        <v>147.40634907420707</v>
      </c>
      <c r="Q3760">
        <f>IFERROR( INDEX( Interface_real!$F$5:$MR$212, MATCH( $A3760&amp;RIGHT(Q$2,2), Interface_real!$A$5:$A$212, 0 ), MATCH( $B3760, Interface_real!$F$1:$MR$1, 0 ) ), "")</f>
        <v>146.10122817348648</v>
      </c>
      <c r="R3760">
        <f>IFERROR( INDEX( Interface_real!$F$5:$MR$212, MATCH( $A3760&amp;RIGHT(R$2,2), Interface_real!$A$5:$A$212, 0 ), MATCH( $B3760, Interface_real!$F$1:$MR$1, 0 ) ), "")</f>
        <v>145.82723119683442</v>
      </c>
      <c r="S3760">
        <f>IFERROR( INDEX( Interface_real!$F$5:$MR$212, MATCH( $A3760&amp;RIGHT(S$2,2), Interface_real!$A$5:$A$212, 0 ), MATCH( $B3760, Interface_real!$F$1:$MR$1, 0 ) ), "")</f>
        <v>147.23127301188865</v>
      </c>
    </row>
    <row r="3761" spans="1:19">
      <c r="A3761" t="s">
        <v>2359</v>
      </c>
      <c r="B3761" s="11" t="s">
        <v>2514</v>
      </c>
      <c r="C3761" t="s">
        <v>2851</v>
      </c>
      <c r="D3761" t="s">
        <v>1311</v>
      </c>
      <c r="E3761" t="s">
        <v>1310</v>
      </c>
      <c r="F3761">
        <f>IFERROR( INDEX( Interface_real!$F$5:$MR$212, MATCH( $A3761&amp;RIGHT(F$2,2), Interface_real!$A$5:$A$212, 0 ), MATCH( $B3761, Interface_real!$F$1:$MR$1, 0 ) ), "")</f>
        <v>0</v>
      </c>
      <c r="G3761">
        <f>IFERROR( INDEX( Interface_real!$F$5:$MR$212, MATCH( $A3761&amp;RIGHT(G$2,2), Interface_real!$A$5:$A$212, 0 ), MATCH( $B3761, Interface_real!$F$1:$MR$1, 0 ) ), "")</f>
        <v>0</v>
      </c>
      <c r="H3761">
        <f>IFERROR( INDEX( Interface_real!$F$5:$MR$212, MATCH( $A3761&amp;RIGHT(H$2,2), Interface_real!$A$5:$A$212, 0 ), MATCH( $B3761, Interface_real!$F$1:$MR$1, 0 ) ), "")</f>
        <v>0</v>
      </c>
      <c r="I3761">
        <f>IFERROR( INDEX( Interface_real!$F$5:$MR$212, MATCH( $A3761&amp;RIGHT(I$2,2), Interface_real!$A$5:$A$212, 0 ), MATCH( $B3761, Interface_real!$F$1:$MR$1, 0 ) ), "")</f>
        <v>0</v>
      </c>
      <c r="J3761">
        <f>IFERROR( INDEX( Interface_real!$F$5:$MR$212, MATCH( $A3761&amp;RIGHT(J$2,2), Interface_real!$A$5:$A$212, 0 ), MATCH( $B3761, Interface_real!$F$1:$MR$1, 0 ) ), "")</f>
        <v>0</v>
      </c>
      <c r="K3761">
        <f>IFERROR( INDEX( Interface_real!$F$5:$MR$212, MATCH( $A3761&amp;RIGHT(K$2,2), Interface_real!$A$5:$A$212, 0 ), MATCH( $B3761, Interface_real!$F$1:$MR$1, 0 ) ), "")</f>
        <v>0</v>
      </c>
      <c r="L3761">
        <f>IFERROR( INDEX( Interface_real!$F$5:$MR$212, MATCH( $A3761&amp;RIGHT(L$2,2), Interface_real!$A$5:$A$212, 0 ), MATCH( $B3761, Interface_real!$F$1:$MR$1, 0 ) ), "")</f>
        <v>0</v>
      </c>
      <c r="M3761">
        <f>IFERROR( INDEX( Interface_real!$F$5:$MR$212, MATCH( $A3761&amp;RIGHT(M$2,2), Interface_real!$A$5:$A$212, 0 ), MATCH( $B3761, Interface_real!$F$1:$MR$1, 0 ) ), "")</f>
        <v>0</v>
      </c>
      <c r="N3761">
        <f>IFERROR( INDEX( Interface_real!$F$5:$MR$212, MATCH( $A3761&amp;RIGHT(N$2,2), Interface_real!$A$5:$A$212, 0 ), MATCH( $B3761, Interface_real!$F$1:$MR$1, 0 ) ), "")</f>
        <v>0</v>
      </c>
      <c r="O3761">
        <f>IFERROR( INDEX( Interface_real!$F$5:$MR$212, MATCH( $A3761&amp;RIGHT(O$2,2), Interface_real!$A$5:$A$212, 0 ), MATCH( $B3761, Interface_real!$F$1:$MR$1, 0 ) ), "")</f>
        <v>0</v>
      </c>
      <c r="P3761">
        <f>IFERROR( INDEX( Interface_real!$F$5:$MR$212, MATCH( $A3761&amp;RIGHT(P$2,2), Interface_real!$A$5:$A$212, 0 ), MATCH( $B3761, Interface_real!$F$1:$MR$1, 0 ) ), "")</f>
        <v>0</v>
      </c>
      <c r="Q3761">
        <f>IFERROR( INDEX( Interface_real!$F$5:$MR$212, MATCH( $A3761&amp;RIGHT(Q$2,2), Interface_real!$A$5:$A$212, 0 ), MATCH( $B3761, Interface_real!$F$1:$MR$1, 0 ) ), "")</f>
        <v>0</v>
      </c>
      <c r="R3761">
        <f>IFERROR( INDEX( Interface_real!$F$5:$MR$212, MATCH( $A3761&amp;RIGHT(R$2,2), Interface_real!$A$5:$A$212, 0 ), MATCH( $B3761, Interface_real!$F$1:$MR$1, 0 ) ), "")</f>
        <v>0</v>
      </c>
      <c r="S3761">
        <f>IFERROR( INDEX( Interface_real!$F$5:$MR$212, MATCH( $A3761&amp;RIGHT(S$2,2), Interface_real!$A$5:$A$212, 0 ), MATCH( $B3761, Interface_real!$F$1:$MR$1, 0 ) ), "")</f>
        <v>0</v>
      </c>
    </row>
    <row r="3762" spans="1:19">
      <c r="A3762" t="s">
        <v>2359</v>
      </c>
      <c r="B3762" s="11" t="s">
        <v>2515</v>
      </c>
      <c r="C3762" t="s">
        <v>2852</v>
      </c>
      <c r="D3762" t="s">
        <v>1311</v>
      </c>
      <c r="E3762" t="s">
        <v>1310</v>
      </c>
      <c r="F3762">
        <f>IFERROR( INDEX( Interface_real!$F$5:$MR$212, MATCH( $A3762&amp;RIGHT(F$2,2), Interface_real!$A$5:$A$212, 0 ), MATCH( $B3762, Interface_real!$F$1:$MR$1, 0 ) ), "")</f>
        <v>100.48876970185179</v>
      </c>
      <c r="G3762">
        <f>IFERROR( INDEX( Interface_real!$F$5:$MR$212, MATCH( $A3762&amp;RIGHT(G$2,2), Interface_real!$A$5:$A$212, 0 ), MATCH( $B3762, Interface_real!$F$1:$MR$1, 0 ) ), "")</f>
        <v>106.93529281619361</v>
      </c>
      <c r="H3762">
        <f>IFERROR( INDEX( Interface_real!$F$5:$MR$212, MATCH( $A3762&amp;RIGHT(H$2,2), Interface_real!$A$5:$A$212, 0 ), MATCH( $B3762, Interface_real!$F$1:$MR$1, 0 ) ), "")</f>
        <v>109.08394139959856</v>
      </c>
      <c r="I3762">
        <f>IFERROR( INDEX( Interface_real!$F$5:$MR$212, MATCH( $A3762&amp;RIGHT(I$2,2), Interface_real!$A$5:$A$212, 0 ), MATCH( $B3762, Interface_real!$F$1:$MR$1, 0 ) ), "")</f>
        <v>84.033050902122113</v>
      </c>
      <c r="J3762">
        <f>IFERROR( INDEX( Interface_real!$F$5:$MR$212, MATCH( $A3762&amp;RIGHT(J$2,2), Interface_real!$A$5:$A$212, 0 ), MATCH( $B3762, Interface_real!$F$1:$MR$1, 0 ) ), "")</f>
        <v>82.018489332319248</v>
      </c>
      <c r="K3762">
        <f>IFERROR( INDEX( Interface_real!$F$5:$MR$212, MATCH( $A3762&amp;RIGHT(K$2,2), Interface_real!$A$5:$A$212, 0 ), MATCH( $B3762, Interface_real!$F$1:$MR$1, 0 ) ), "")</f>
        <v>84.224549592640045</v>
      </c>
      <c r="L3762">
        <f>IFERROR( INDEX( Interface_real!$F$5:$MR$212, MATCH( $A3762&amp;RIGHT(L$2,2), Interface_real!$A$5:$A$212, 0 ), MATCH( $B3762, Interface_real!$F$1:$MR$1, 0 ) ), "")</f>
        <v>75.908000000000001</v>
      </c>
      <c r="M3762">
        <f>IFERROR( INDEX( Interface_real!$F$5:$MR$212, MATCH( $A3762&amp;RIGHT(M$2,2), Interface_real!$A$5:$A$212, 0 ), MATCH( $B3762, Interface_real!$F$1:$MR$1, 0 ) ), "")</f>
        <v>83.352117914187275</v>
      </c>
      <c r="N3762">
        <f>IFERROR( INDEX( Interface_real!$F$5:$MR$212, MATCH( $A3762&amp;RIGHT(N$2,2), Interface_real!$A$5:$A$212, 0 ), MATCH( $B3762, Interface_real!$F$1:$MR$1, 0 ) ), "")</f>
        <v>98.159920394179707</v>
      </c>
      <c r="O3762">
        <f>IFERROR( INDEX( Interface_real!$F$5:$MR$212, MATCH( $A3762&amp;RIGHT(O$2,2), Interface_real!$A$5:$A$212, 0 ), MATCH( $B3762, Interface_real!$F$1:$MR$1, 0 ) ), "")</f>
        <v>83.65344881048334</v>
      </c>
      <c r="P3762">
        <f>IFERROR( INDEX( Interface_real!$F$5:$MR$212, MATCH( $A3762&amp;RIGHT(P$2,2), Interface_real!$A$5:$A$212, 0 ), MATCH( $B3762, Interface_real!$F$1:$MR$1, 0 ) ), "")</f>
        <v>86.047555367045987</v>
      </c>
      <c r="Q3762">
        <f>IFERROR( INDEX( Interface_real!$F$5:$MR$212, MATCH( $A3762&amp;RIGHT(Q$2,2), Interface_real!$A$5:$A$212, 0 ), MATCH( $B3762, Interface_real!$F$1:$MR$1, 0 ) ), "")</f>
        <v>89.953820509122025</v>
      </c>
      <c r="R3762">
        <f>IFERROR( INDEX( Interface_real!$F$5:$MR$212, MATCH( $A3762&amp;RIGHT(R$2,2), Interface_real!$A$5:$A$212, 0 ), MATCH( $B3762, Interface_real!$F$1:$MR$1, 0 ) ), "")</f>
        <v>85.60570072133271</v>
      </c>
      <c r="S3762">
        <f>IFERROR( INDEX( Interface_real!$F$5:$MR$212, MATCH( $A3762&amp;RIGHT(S$2,2), Interface_real!$A$5:$A$212, 0 ), MATCH( $B3762, Interface_real!$F$1:$MR$1, 0 ) ), "")</f>
        <v>79.516842808784688</v>
      </c>
    </row>
    <row r="3763" spans="1:19">
      <c r="A3763" t="s">
        <v>2359</v>
      </c>
      <c r="B3763" s="11" t="s">
        <v>2516</v>
      </c>
      <c r="C3763" t="s">
        <v>2853</v>
      </c>
      <c r="D3763" t="s">
        <v>1311</v>
      </c>
      <c r="E3763" t="s">
        <v>1310</v>
      </c>
      <c r="F3763">
        <f>IFERROR( INDEX( Interface_real!$F$5:$MR$212, MATCH( $A3763&amp;RIGHT(F$2,2), Interface_real!$A$5:$A$212, 0 ), MATCH( $B3763, Interface_real!$F$1:$MR$1, 0 ) ), "")</f>
        <v>4.1992400812936275</v>
      </c>
      <c r="G3763">
        <f>IFERROR( INDEX( Interface_real!$F$5:$MR$212, MATCH( $A3763&amp;RIGHT(G$2,2), Interface_real!$A$5:$A$212, 0 ), MATCH( $B3763, Interface_real!$F$1:$MR$1, 0 ) ), "")</f>
        <v>3.2371009490940468</v>
      </c>
      <c r="H3763">
        <f>IFERROR( INDEX( Interface_real!$F$5:$MR$212, MATCH( $A3763&amp;RIGHT(H$2,2), Interface_real!$A$5:$A$212, 0 ), MATCH( $B3763, Interface_real!$F$1:$MR$1, 0 ) ), "")</f>
        <v>2.2576754563894519</v>
      </c>
      <c r="I3763">
        <f>IFERROR( INDEX( Interface_real!$F$5:$MR$212, MATCH( $A3763&amp;RIGHT(I$2,2), Interface_real!$A$5:$A$212, 0 ), MATCH( $B3763, Interface_real!$F$1:$MR$1, 0 ) ), "")</f>
        <v>2.749501629481073</v>
      </c>
      <c r="J3763">
        <f>IFERROR( INDEX( Interface_real!$F$5:$MR$212, MATCH( $A3763&amp;RIGHT(J$2,2), Interface_real!$A$5:$A$212, 0 ), MATCH( $B3763, Interface_real!$F$1:$MR$1, 0 ) ), "")</f>
        <v>0.11502657799163901</v>
      </c>
      <c r="K3763">
        <f>IFERROR( INDEX( Interface_real!$F$5:$MR$212, MATCH( $A3763&amp;RIGHT(K$2,2), Interface_real!$A$5:$A$212, 0 ), MATCH( $B3763, Interface_real!$F$1:$MR$1, 0 ) ), "")</f>
        <v>0.24390407954039947</v>
      </c>
      <c r="L3763">
        <f>IFERROR( INDEX( Interface_real!$F$5:$MR$212, MATCH( $A3763&amp;RIGHT(L$2,2), Interface_real!$A$5:$A$212, 0 ), MATCH( $B3763, Interface_real!$F$1:$MR$1, 0 ) ), "")</f>
        <v>1.78</v>
      </c>
      <c r="M3763">
        <f>IFERROR( INDEX( Interface_real!$F$5:$MR$212, MATCH( $A3763&amp;RIGHT(M$2,2), Interface_real!$A$5:$A$212, 0 ), MATCH( $B3763, Interface_real!$F$1:$MR$1, 0 ) ), "")</f>
        <v>1.3806341998120886</v>
      </c>
      <c r="N3763">
        <f>IFERROR( INDEX( Interface_real!$F$5:$MR$212, MATCH( $A3763&amp;RIGHT(N$2,2), Interface_real!$A$5:$A$212, 0 ), MATCH( $B3763, Interface_real!$F$1:$MR$1, 0 ) ), "")</f>
        <v>0.24936900454230507</v>
      </c>
      <c r="O3763">
        <f>IFERROR( INDEX( Interface_real!$F$5:$MR$212, MATCH( $A3763&amp;RIGHT(O$2,2), Interface_real!$A$5:$A$212, 0 ), MATCH( $B3763, Interface_real!$F$1:$MR$1, 0 ) ), "")</f>
        <v>4.1230000000000002</v>
      </c>
      <c r="P3763">
        <f>IFERROR( INDEX( Interface_real!$F$5:$MR$212, MATCH( $A3763&amp;RIGHT(P$2,2), Interface_real!$A$5:$A$212, 0 ), MATCH( $B3763, Interface_real!$F$1:$MR$1, 0 ) ), "")</f>
        <v>6.3239999999999998</v>
      </c>
      <c r="Q3763">
        <f>IFERROR( INDEX( Interface_real!$F$5:$MR$212, MATCH( $A3763&amp;RIGHT(Q$2,2), Interface_real!$A$5:$A$212, 0 ), MATCH( $B3763, Interface_real!$F$1:$MR$1, 0 ) ), "")</f>
        <v>8.91</v>
      </c>
      <c r="R3763">
        <f>IFERROR( INDEX( Interface_real!$F$5:$MR$212, MATCH( $A3763&amp;RIGHT(R$2,2), Interface_real!$A$5:$A$212, 0 ), MATCH( $B3763, Interface_real!$F$1:$MR$1, 0 ) ), "")</f>
        <v>10.449</v>
      </c>
      <c r="S3763">
        <f>IFERROR( INDEX( Interface_real!$F$5:$MR$212, MATCH( $A3763&amp;RIGHT(S$2,2), Interface_real!$A$5:$A$212, 0 ), MATCH( $B3763, Interface_real!$F$1:$MR$1, 0 ) ), "")</f>
        <v>8.0500000000000007</v>
      </c>
    </row>
    <row r="3764" spans="1:19">
      <c r="A3764" t="s">
        <v>2359</v>
      </c>
      <c r="B3764" s="11" t="s">
        <v>2517</v>
      </c>
      <c r="C3764" t="s">
        <v>2854</v>
      </c>
      <c r="D3764" t="s">
        <v>1311</v>
      </c>
      <c r="E3764" t="s">
        <v>1310</v>
      </c>
      <c r="F3764">
        <f>IFERROR( INDEX( Interface_real!$F$5:$MR$212, MATCH( $A3764&amp;RIGHT(F$2,2), Interface_real!$A$5:$A$212, 0 ), MATCH( $B3764, Interface_real!$F$1:$MR$1, 0 ) ), "")</f>
        <v>47.700202640641756</v>
      </c>
      <c r="G3764">
        <f>IFERROR( INDEX( Interface_real!$F$5:$MR$212, MATCH( $A3764&amp;RIGHT(G$2,2), Interface_real!$A$5:$A$212, 0 ), MATCH( $B3764, Interface_real!$F$1:$MR$1, 0 ) ), "")</f>
        <v>65.602187770519066</v>
      </c>
      <c r="H3764">
        <f>IFERROR( INDEX( Interface_real!$F$5:$MR$212, MATCH( $A3764&amp;RIGHT(H$2,2), Interface_real!$A$5:$A$212, 0 ), MATCH( $B3764, Interface_real!$F$1:$MR$1, 0 ) ), "")</f>
        <v>41.567274962808106</v>
      </c>
      <c r="I3764">
        <f>IFERROR( INDEX( Interface_real!$F$5:$MR$212, MATCH( $A3764&amp;RIGHT(I$2,2), Interface_real!$A$5:$A$212, 0 ), MATCH( $B3764, Interface_real!$F$1:$MR$1, 0 ) ), "")</f>
        <v>22.754415463717191</v>
      </c>
      <c r="J3764">
        <f>IFERROR( INDEX( Interface_real!$F$5:$MR$212, MATCH( $A3764&amp;RIGHT(J$2,2), Interface_real!$A$5:$A$212, 0 ), MATCH( $B3764, Interface_real!$F$1:$MR$1, 0 ) ), "")</f>
        <v>22.322214160712225</v>
      </c>
      <c r="K3764">
        <f>IFERROR( INDEX( Interface_real!$F$5:$MR$212, MATCH( $A3764&amp;RIGHT(K$2,2), Interface_real!$A$5:$A$212, 0 ), MATCH( $B3764, Interface_real!$F$1:$MR$1, 0 ) ), "")</f>
        <v>32.328901261815027</v>
      </c>
      <c r="L3764">
        <f>IFERROR( INDEX( Interface_real!$F$5:$MR$212, MATCH( $A3764&amp;RIGHT(L$2,2), Interface_real!$A$5:$A$212, 0 ), MATCH( $B3764, Interface_real!$F$1:$MR$1, 0 ) ), "")</f>
        <v>65.134</v>
      </c>
      <c r="M3764">
        <f>IFERROR( INDEX( Interface_real!$F$5:$MR$212, MATCH( $A3764&amp;RIGHT(M$2,2), Interface_real!$A$5:$A$212, 0 ), MATCH( $B3764, Interface_real!$F$1:$MR$1, 0 ) ), "")</f>
        <v>98.646803163169423</v>
      </c>
      <c r="N3764">
        <f>IFERROR( INDEX( Interface_real!$F$5:$MR$212, MATCH( $A3764&amp;RIGHT(N$2,2), Interface_real!$A$5:$A$212, 0 ), MATCH( $B3764, Interface_real!$F$1:$MR$1, 0 ) ), "")</f>
        <v>62.26426314573871</v>
      </c>
      <c r="O3764">
        <f>IFERROR( INDEX( Interface_real!$F$5:$MR$212, MATCH( $A3764&amp;RIGHT(O$2,2), Interface_real!$A$5:$A$212, 0 ), MATCH( $B3764, Interface_real!$F$1:$MR$1, 0 ) ), "")</f>
        <v>57.471306000000006</v>
      </c>
      <c r="P3764">
        <f>IFERROR( INDEX( Interface_real!$F$5:$MR$212, MATCH( $A3764&amp;RIGHT(P$2,2), Interface_real!$A$5:$A$212, 0 ), MATCH( $B3764, Interface_real!$F$1:$MR$1, 0 ) ), "")</f>
        <v>97.118839485977389</v>
      </c>
      <c r="Q3764">
        <f>IFERROR( INDEX( Interface_real!$F$5:$MR$212, MATCH( $A3764&amp;RIGHT(Q$2,2), Interface_real!$A$5:$A$212, 0 ), MATCH( $B3764, Interface_real!$F$1:$MR$1, 0 ) ), "")</f>
        <v>109.77788598597738</v>
      </c>
      <c r="R3764">
        <f>IFERROR( INDEX( Interface_real!$F$5:$MR$212, MATCH( $A3764&amp;RIGHT(R$2,2), Interface_real!$A$5:$A$212, 0 ), MATCH( $B3764, Interface_real!$F$1:$MR$1, 0 ) ), "")</f>
        <v>109.20511848597738</v>
      </c>
      <c r="S3764">
        <f>IFERROR( INDEX( Interface_real!$F$5:$MR$212, MATCH( $A3764&amp;RIGHT(S$2,2), Interface_real!$A$5:$A$212, 0 ), MATCH( $B3764, Interface_real!$F$1:$MR$1, 0 ) ), "")</f>
        <v>68.623792985977374</v>
      </c>
    </row>
    <row r="3765" spans="1:19">
      <c r="A3765" t="s">
        <v>2359</v>
      </c>
      <c r="B3765" s="11" t="s">
        <v>2518</v>
      </c>
      <c r="C3765" t="s">
        <v>2855</v>
      </c>
      <c r="D3765" t="s">
        <v>1311</v>
      </c>
      <c r="E3765" t="s">
        <v>1310</v>
      </c>
      <c r="F3765">
        <f>IFERROR( INDEX( Interface_real!$F$5:$MR$212, MATCH( $A3765&amp;RIGHT(F$2,2), Interface_real!$A$5:$A$212, 0 ), MATCH( $B3765, Interface_real!$F$1:$MR$1, 0 ) ), "")</f>
        <v>0</v>
      </c>
      <c r="G3765">
        <f>IFERROR( INDEX( Interface_real!$F$5:$MR$212, MATCH( $A3765&amp;RIGHT(G$2,2), Interface_real!$A$5:$A$212, 0 ), MATCH( $B3765, Interface_real!$F$1:$MR$1, 0 ) ), "")</f>
        <v>0</v>
      </c>
      <c r="H3765">
        <f>IFERROR( INDEX( Interface_real!$F$5:$MR$212, MATCH( $A3765&amp;RIGHT(H$2,2), Interface_real!$A$5:$A$212, 0 ), MATCH( $B3765, Interface_real!$F$1:$MR$1, 0 ) ), "")</f>
        <v>0</v>
      </c>
      <c r="I3765">
        <f>IFERROR( INDEX( Interface_real!$F$5:$MR$212, MATCH( $A3765&amp;RIGHT(I$2,2), Interface_real!$A$5:$A$212, 0 ), MATCH( $B3765, Interface_real!$F$1:$MR$1, 0 ) ), "")</f>
        <v>0</v>
      </c>
      <c r="J3765">
        <f>IFERROR( INDEX( Interface_real!$F$5:$MR$212, MATCH( $A3765&amp;RIGHT(J$2,2), Interface_real!$A$5:$A$212, 0 ), MATCH( $B3765, Interface_real!$F$1:$MR$1, 0 ) ), "")</f>
        <v>0</v>
      </c>
      <c r="K3765">
        <f>IFERROR( INDEX( Interface_real!$F$5:$MR$212, MATCH( $A3765&amp;RIGHT(K$2,2), Interface_real!$A$5:$A$212, 0 ), MATCH( $B3765, Interface_real!$F$1:$MR$1, 0 ) ), "")</f>
        <v>0</v>
      </c>
      <c r="L3765">
        <f>IFERROR( INDEX( Interface_real!$F$5:$MR$212, MATCH( $A3765&amp;RIGHT(L$2,2), Interface_real!$A$5:$A$212, 0 ), MATCH( $B3765, Interface_real!$F$1:$MR$1, 0 ) ), "")</f>
        <v>0</v>
      </c>
      <c r="M3765">
        <f>IFERROR( INDEX( Interface_real!$F$5:$MR$212, MATCH( $A3765&amp;RIGHT(M$2,2), Interface_real!$A$5:$A$212, 0 ), MATCH( $B3765, Interface_real!$F$1:$MR$1, 0 ) ), "")</f>
        <v>0</v>
      </c>
      <c r="N3765">
        <f>IFERROR( INDEX( Interface_real!$F$5:$MR$212, MATCH( $A3765&amp;RIGHT(N$2,2), Interface_real!$A$5:$A$212, 0 ), MATCH( $B3765, Interface_real!$F$1:$MR$1, 0 ) ), "")</f>
        <v>0</v>
      </c>
      <c r="O3765">
        <f>IFERROR( INDEX( Interface_real!$F$5:$MR$212, MATCH( $A3765&amp;RIGHT(O$2,2), Interface_real!$A$5:$A$212, 0 ), MATCH( $B3765, Interface_real!$F$1:$MR$1, 0 ) ), "")</f>
        <v>0</v>
      </c>
      <c r="P3765">
        <f>IFERROR( INDEX( Interface_real!$F$5:$MR$212, MATCH( $A3765&amp;RIGHT(P$2,2), Interface_real!$A$5:$A$212, 0 ), MATCH( $B3765, Interface_real!$F$1:$MR$1, 0 ) ), "")</f>
        <v>0</v>
      </c>
      <c r="Q3765">
        <f>IFERROR( INDEX( Interface_real!$F$5:$MR$212, MATCH( $A3765&amp;RIGHT(Q$2,2), Interface_real!$A$5:$A$212, 0 ), MATCH( $B3765, Interface_real!$F$1:$MR$1, 0 ) ), "")</f>
        <v>0</v>
      </c>
      <c r="R3765">
        <f>IFERROR( INDEX( Interface_real!$F$5:$MR$212, MATCH( $A3765&amp;RIGHT(R$2,2), Interface_real!$A$5:$A$212, 0 ), MATCH( $B3765, Interface_real!$F$1:$MR$1, 0 ) ), "")</f>
        <v>0</v>
      </c>
      <c r="S3765">
        <f>IFERROR( INDEX( Interface_real!$F$5:$MR$212, MATCH( $A3765&amp;RIGHT(S$2,2), Interface_real!$A$5:$A$212, 0 ), MATCH( $B3765, Interface_real!$F$1:$MR$1, 0 ) ), "")</f>
        <v>0</v>
      </c>
    </row>
    <row r="3766" spans="1:19">
      <c r="A3766" t="s">
        <v>2359</v>
      </c>
      <c r="B3766" s="11" t="s">
        <v>2519</v>
      </c>
      <c r="C3766" t="s">
        <v>2856</v>
      </c>
      <c r="D3766" t="s">
        <v>1311</v>
      </c>
      <c r="E3766" t="s">
        <v>1310</v>
      </c>
      <c r="F3766">
        <f>IFERROR( INDEX( Interface_real!$F$5:$MR$212, MATCH( $A3766&amp;RIGHT(F$2,2), Interface_real!$A$5:$A$212, 0 ), MATCH( $B3766, Interface_real!$F$1:$MR$1, 0 ) ), "")</f>
        <v>152.38821242378717</v>
      </c>
      <c r="G3766">
        <f>IFERROR( INDEX( Interface_real!$F$5:$MR$212, MATCH( $A3766&amp;RIGHT(G$2,2), Interface_real!$A$5:$A$212, 0 ), MATCH( $B3766, Interface_real!$F$1:$MR$1, 0 ) ), "")</f>
        <v>175.77458153580673</v>
      </c>
      <c r="H3766">
        <f>IFERROR( INDEX( Interface_real!$F$5:$MR$212, MATCH( $A3766&amp;RIGHT(H$2,2), Interface_real!$A$5:$A$212, 0 ), MATCH( $B3766, Interface_real!$F$1:$MR$1, 0 ) ), "")</f>
        <v>152.90889181879538</v>
      </c>
      <c r="I3766">
        <f>IFERROR( INDEX( Interface_real!$F$5:$MR$212, MATCH( $A3766&amp;RIGHT(I$2,2), Interface_real!$A$5:$A$212, 0 ), MATCH( $B3766, Interface_real!$F$1:$MR$1, 0 ) ), "")</f>
        <v>109.53696799531943</v>
      </c>
      <c r="J3766">
        <f>IFERROR( INDEX( Interface_real!$F$5:$MR$212, MATCH( $A3766&amp;RIGHT(J$2,2), Interface_real!$A$5:$A$212, 0 ), MATCH( $B3766, Interface_real!$F$1:$MR$1, 0 ) ), "")</f>
        <v>104.45573007102297</v>
      </c>
      <c r="K3766">
        <f>IFERROR( INDEX( Interface_real!$F$5:$MR$212, MATCH( $A3766&amp;RIGHT(K$2,2), Interface_real!$A$5:$A$212, 0 ), MATCH( $B3766, Interface_real!$F$1:$MR$1, 0 ) ), "")</f>
        <v>116.79735493399524</v>
      </c>
      <c r="L3766">
        <f>IFERROR( INDEX( Interface_real!$F$5:$MR$212, MATCH( $A3766&amp;RIGHT(L$2,2), Interface_real!$A$5:$A$212, 0 ), MATCH( $B3766, Interface_real!$F$1:$MR$1, 0 ) ), "")</f>
        <v>142.822</v>
      </c>
      <c r="M3766">
        <f>IFERROR( INDEX( Interface_real!$F$5:$MR$212, MATCH( $A3766&amp;RIGHT(M$2,2), Interface_real!$A$5:$A$212, 0 ), MATCH( $B3766, Interface_real!$F$1:$MR$1, 0 ) ), "")</f>
        <v>183.37955527716878</v>
      </c>
      <c r="N3766">
        <f>IFERROR( INDEX( Interface_real!$F$5:$MR$212, MATCH( $A3766&amp;RIGHT(N$2,2), Interface_real!$A$5:$A$212, 0 ), MATCH( $B3766, Interface_real!$F$1:$MR$1, 0 ) ), "")</f>
        <v>160.6735525444607</v>
      </c>
      <c r="O3766">
        <f>IFERROR( INDEX( Interface_real!$F$5:$MR$212, MATCH( $A3766&amp;RIGHT(O$2,2), Interface_real!$A$5:$A$212, 0 ), MATCH( $B3766, Interface_real!$F$1:$MR$1, 0 ) ), "")</f>
        <v>145.24775481048385</v>
      </c>
      <c r="P3766">
        <f>IFERROR( INDEX( Interface_real!$F$5:$MR$212, MATCH( $A3766&amp;RIGHT(P$2,2), Interface_real!$A$5:$A$212, 0 ), MATCH( $B3766, Interface_real!$F$1:$MR$1, 0 ) ), "")</f>
        <v>189.49039485302308</v>
      </c>
      <c r="Q3766">
        <f>IFERROR( INDEX( Interface_real!$F$5:$MR$212, MATCH( $A3766&amp;RIGHT(Q$2,2), Interface_real!$A$5:$A$212, 0 ), MATCH( $B3766, Interface_real!$F$1:$MR$1, 0 ) ), "")</f>
        <v>208.64170649509933</v>
      </c>
      <c r="R3766">
        <f>IFERROR( INDEX( Interface_real!$F$5:$MR$212, MATCH( $A3766&amp;RIGHT(R$2,2), Interface_real!$A$5:$A$212, 0 ), MATCH( $B3766, Interface_real!$F$1:$MR$1, 0 ) ), "")</f>
        <v>205.25981920730979</v>
      </c>
      <c r="S3766">
        <f>IFERROR( INDEX( Interface_real!$F$5:$MR$212, MATCH( $A3766&amp;RIGHT(S$2,2), Interface_real!$A$5:$A$212, 0 ), MATCH( $B3766, Interface_real!$F$1:$MR$1, 0 ) ), "")</f>
        <v>156.19063579476236</v>
      </c>
    </row>
    <row r="3767" spans="1:19">
      <c r="A3767" t="s">
        <v>2359</v>
      </c>
      <c r="B3767" s="11" t="s">
        <v>2520</v>
      </c>
      <c r="C3767" t="s">
        <v>2849</v>
      </c>
      <c r="D3767" t="s">
        <v>1311</v>
      </c>
      <c r="E3767" t="s">
        <v>1310</v>
      </c>
      <c r="F3767">
        <f>IFERROR( INDEX( Interface_real!$F$5:$MR$212, MATCH( $A3767&amp;RIGHT(F$2,2), Interface_real!$A$5:$A$212, 0 ), MATCH( $B3767, Interface_real!$F$1:$MR$1, 0 ) ), "")</f>
        <v>0</v>
      </c>
      <c r="G3767">
        <f>IFERROR( INDEX( Interface_real!$F$5:$MR$212, MATCH( $A3767&amp;RIGHT(G$2,2), Interface_real!$A$5:$A$212, 0 ), MATCH( $B3767, Interface_real!$F$1:$MR$1, 0 ) ), "")</f>
        <v>0</v>
      </c>
      <c r="H3767">
        <f>IFERROR( INDEX( Interface_real!$F$5:$MR$212, MATCH( $A3767&amp;RIGHT(H$2,2), Interface_real!$A$5:$A$212, 0 ), MATCH( $B3767, Interface_real!$F$1:$MR$1, 0 ) ), "")</f>
        <v>0</v>
      </c>
      <c r="I3767">
        <f>IFERROR( INDEX( Interface_real!$F$5:$MR$212, MATCH( $A3767&amp;RIGHT(I$2,2), Interface_real!$A$5:$A$212, 0 ), MATCH( $B3767, Interface_real!$F$1:$MR$1, 0 ) ), "")</f>
        <v>0</v>
      </c>
      <c r="J3767">
        <f>IFERROR( INDEX( Interface_real!$F$5:$MR$212, MATCH( $A3767&amp;RIGHT(J$2,2), Interface_real!$A$5:$A$212, 0 ), MATCH( $B3767, Interface_real!$F$1:$MR$1, 0 ) ), "")</f>
        <v>0</v>
      </c>
      <c r="K3767">
        <f>IFERROR( INDEX( Interface_real!$F$5:$MR$212, MATCH( $A3767&amp;RIGHT(K$2,2), Interface_real!$A$5:$A$212, 0 ), MATCH( $B3767, Interface_real!$F$1:$MR$1, 0 ) ), "")</f>
        <v>0</v>
      </c>
      <c r="L3767">
        <f>IFERROR( INDEX( Interface_real!$F$5:$MR$212, MATCH( $A3767&amp;RIGHT(L$2,2), Interface_real!$A$5:$A$212, 0 ), MATCH( $B3767, Interface_real!$F$1:$MR$1, 0 ) ), "")</f>
        <v>0</v>
      </c>
      <c r="M3767">
        <f>IFERROR( INDEX( Interface_real!$F$5:$MR$212, MATCH( $A3767&amp;RIGHT(M$2,2), Interface_real!$A$5:$A$212, 0 ), MATCH( $B3767, Interface_real!$F$1:$MR$1, 0 ) ), "")</f>
        <v>0</v>
      </c>
      <c r="N3767">
        <f>IFERROR( INDEX( Interface_real!$F$5:$MR$212, MATCH( $A3767&amp;RIGHT(N$2,2), Interface_real!$A$5:$A$212, 0 ), MATCH( $B3767, Interface_real!$F$1:$MR$1, 0 ) ), "")</f>
        <v>0</v>
      </c>
      <c r="O3767">
        <f>IFERROR( INDEX( Interface_real!$F$5:$MR$212, MATCH( $A3767&amp;RIGHT(O$2,2), Interface_real!$A$5:$A$212, 0 ), MATCH( $B3767, Interface_real!$F$1:$MR$1, 0 ) ), "")</f>
        <v>0</v>
      </c>
      <c r="P3767">
        <f>IFERROR( INDEX( Interface_real!$F$5:$MR$212, MATCH( $A3767&amp;RIGHT(P$2,2), Interface_real!$A$5:$A$212, 0 ), MATCH( $B3767, Interface_real!$F$1:$MR$1, 0 ) ), "")</f>
        <v>0</v>
      </c>
      <c r="Q3767">
        <f>IFERROR( INDEX( Interface_real!$F$5:$MR$212, MATCH( $A3767&amp;RIGHT(Q$2,2), Interface_real!$A$5:$A$212, 0 ), MATCH( $B3767, Interface_real!$F$1:$MR$1, 0 ) ), "")</f>
        <v>0</v>
      </c>
      <c r="R3767">
        <f>IFERROR( INDEX( Interface_real!$F$5:$MR$212, MATCH( $A3767&amp;RIGHT(R$2,2), Interface_real!$A$5:$A$212, 0 ), MATCH( $B3767, Interface_real!$F$1:$MR$1, 0 ) ), "")</f>
        <v>0</v>
      </c>
      <c r="S3767">
        <f>IFERROR( INDEX( Interface_real!$F$5:$MR$212, MATCH( $A3767&amp;RIGHT(S$2,2), Interface_real!$A$5:$A$212, 0 ), MATCH( $B3767, Interface_real!$F$1:$MR$1, 0 ) ), "")</f>
        <v>0</v>
      </c>
    </row>
    <row r="3768" spans="1:19">
      <c r="A3768" t="s">
        <v>2359</v>
      </c>
      <c r="B3768" s="11" t="s">
        <v>2521</v>
      </c>
      <c r="C3768" t="s">
        <v>2857</v>
      </c>
      <c r="D3768" t="s">
        <v>1311</v>
      </c>
      <c r="E3768" t="s">
        <v>1310</v>
      </c>
      <c r="F3768">
        <f>IFERROR( INDEX( Interface_real!$F$5:$MR$212, MATCH( $A3768&amp;RIGHT(F$2,2), Interface_real!$A$5:$A$212, 0 ), MATCH( $B3768, Interface_real!$F$1:$MR$1, 0 ) ), "")</f>
        <v>152.38821242378717</v>
      </c>
      <c r="G3768">
        <f>IFERROR( INDEX( Interface_real!$F$5:$MR$212, MATCH( $A3768&amp;RIGHT(G$2,2), Interface_real!$A$5:$A$212, 0 ), MATCH( $B3768, Interface_real!$F$1:$MR$1, 0 ) ), "")</f>
        <v>175.77458153580673</v>
      </c>
      <c r="H3768">
        <f>IFERROR( INDEX( Interface_real!$F$5:$MR$212, MATCH( $A3768&amp;RIGHT(H$2,2), Interface_real!$A$5:$A$212, 0 ), MATCH( $B3768, Interface_real!$F$1:$MR$1, 0 ) ), "")</f>
        <v>152.90889181879538</v>
      </c>
      <c r="I3768">
        <f>IFERROR( INDEX( Interface_real!$F$5:$MR$212, MATCH( $A3768&amp;RIGHT(I$2,2), Interface_real!$A$5:$A$212, 0 ), MATCH( $B3768, Interface_real!$F$1:$MR$1, 0 ) ), "")</f>
        <v>109.53696799531943</v>
      </c>
      <c r="J3768">
        <f>IFERROR( INDEX( Interface_real!$F$5:$MR$212, MATCH( $A3768&amp;RIGHT(J$2,2), Interface_real!$A$5:$A$212, 0 ), MATCH( $B3768, Interface_real!$F$1:$MR$1, 0 ) ), "")</f>
        <v>104.45573007102297</v>
      </c>
      <c r="K3768">
        <f>IFERROR( INDEX( Interface_real!$F$5:$MR$212, MATCH( $A3768&amp;RIGHT(K$2,2), Interface_real!$A$5:$A$212, 0 ), MATCH( $B3768, Interface_real!$F$1:$MR$1, 0 ) ), "")</f>
        <v>116.79735493399524</v>
      </c>
      <c r="L3768">
        <f>IFERROR( INDEX( Interface_real!$F$5:$MR$212, MATCH( $A3768&amp;RIGHT(L$2,2), Interface_real!$A$5:$A$212, 0 ), MATCH( $B3768, Interface_real!$F$1:$MR$1, 0 ) ), "")</f>
        <v>142.822</v>
      </c>
      <c r="M3768">
        <f>IFERROR( INDEX( Interface_real!$F$5:$MR$212, MATCH( $A3768&amp;RIGHT(M$2,2), Interface_real!$A$5:$A$212, 0 ), MATCH( $B3768, Interface_real!$F$1:$MR$1, 0 ) ), "")</f>
        <v>183.37955527716878</v>
      </c>
      <c r="N3768">
        <f>IFERROR( INDEX( Interface_real!$F$5:$MR$212, MATCH( $A3768&amp;RIGHT(N$2,2), Interface_real!$A$5:$A$212, 0 ), MATCH( $B3768, Interface_real!$F$1:$MR$1, 0 ) ), "")</f>
        <v>160.6735525444607</v>
      </c>
      <c r="O3768">
        <f>IFERROR( INDEX( Interface_real!$F$5:$MR$212, MATCH( $A3768&amp;RIGHT(O$2,2), Interface_real!$A$5:$A$212, 0 ), MATCH( $B3768, Interface_real!$F$1:$MR$1, 0 ) ), "")</f>
        <v>145.24775481048385</v>
      </c>
      <c r="P3768">
        <f>IFERROR( INDEX( Interface_real!$F$5:$MR$212, MATCH( $A3768&amp;RIGHT(P$2,2), Interface_real!$A$5:$A$212, 0 ), MATCH( $B3768, Interface_real!$F$1:$MR$1, 0 ) ), "")</f>
        <v>189.49039485302308</v>
      </c>
      <c r="Q3768">
        <f>IFERROR( INDEX( Interface_real!$F$5:$MR$212, MATCH( $A3768&amp;RIGHT(Q$2,2), Interface_real!$A$5:$A$212, 0 ), MATCH( $B3768, Interface_real!$F$1:$MR$1, 0 ) ), "")</f>
        <v>208.64170649509933</v>
      </c>
      <c r="R3768">
        <f>IFERROR( INDEX( Interface_real!$F$5:$MR$212, MATCH( $A3768&amp;RIGHT(R$2,2), Interface_real!$A$5:$A$212, 0 ), MATCH( $B3768, Interface_real!$F$1:$MR$1, 0 ) ), "")</f>
        <v>205.25981920730979</v>
      </c>
      <c r="S3768">
        <f>IFERROR( INDEX( Interface_real!$F$5:$MR$212, MATCH( $A3768&amp;RIGHT(S$2,2), Interface_real!$A$5:$A$212, 0 ), MATCH( $B3768, Interface_real!$F$1:$MR$1, 0 ) ), "")</f>
        <v>156.19063579476236</v>
      </c>
    </row>
    <row r="3769" spans="1:19">
      <c r="A3769" t="s">
        <v>2359</v>
      </c>
      <c r="B3769" s="11" t="s">
        <v>2522</v>
      </c>
      <c r="C3769" t="s">
        <v>2858</v>
      </c>
      <c r="D3769" t="s">
        <v>1311</v>
      </c>
      <c r="E3769" t="s">
        <v>1310</v>
      </c>
      <c r="F3769">
        <f>IFERROR( INDEX( Interface_real!$F$5:$MR$212, MATCH( $A3769&amp;RIGHT(F$2,2), Interface_real!$A$5:$A$212, 0 ), MATCH( $B3769, Interface_real!$F$1:$MR$1, 0 ) ), "")</f>
        <v>0</v>
      </c>
      <c r="G3769">
        <f>IFERROR( INDEX( Interface_real!$F$5:$MR$212, MATCH( $A3769&amp;RIGHT(G$2,2), Interface_real!$A$5:$A$212, 0 ), MATCH( $B3769, Interface_real!$F$1:$MR$1, 0 ) ), "")</f>
        <v>0</v>
      </c>
      <c r="H3769">
        <f>IFERROR( INDEX( Interface_real!$F$5:$MR$212, MATCH( $A3769&amp;RIGHT(H$2,2), Interface_real!$A$5:$A$212, 0 ), MATCH( $B3769, Interface_real!$F$1:$MR$1, 0 ) ), "")</f>
        <v>0</v>
      </c>
      <c r="I3769">
        <f>IFERROR( INDEX( Interface_real!$F$5:$MR$212, MATCH( $A3769&amp;RIGHT(I$2,2), Interface_real!$A$5:$A$212, 0 ), MATCH( $B3769, Interface_real!$F$1:$MR$1, 0 ) ), "")</f>
        <v>0</v>
      </c>
      <c r="J3769">
        <f>IFERROR( INDEX( Interface_real!$F$5:$MR$212, MATCH( $A3769&amp;RIGHT(J$2,2), Interface_real!$A$5:$A$212, 0 ), MATCH( $B3769, Interface_real!$F$1:$MR$1, 0 ) ), "")</f>
        <v>0</v>
      </c>
      <c r="K3769">
        <f>IFERROR( INDEX( Interface_real!$F$5:$MR$212, MATCH( $A3769&amp;RIGHT(K$2,2), Interface_real!$A$5:$A$212, 0 ), MATCH( $B3769, Interface_real!$F$1:$MR$1, 0 ) ), "")</f>
        <v>0</v>
      </c>
      <c r="L3769">
        <f>IFERROR( INDEX( Interface_real!$F$5:$MR$212, MATCH( $A3769&amp;RIGHT(L$2,2), Interface_real!$A$5:$A$212, 0 ), MATCH( $B3769, Interface_real!$F$1:$MR$1, 0 ) ), "")</f>
        <v>0.16800000000000001</v>
      </c>
      <c r="M3769">
        <f>IFERROR( INDEX( Interface_real!$F$5:$MR$212, MATCH( $A3769&amp;RIGHT(M$2,2), Interface_real!$A$5:$A$212, 0 ), MATCH( $B3769, Interface_real!$F$1:$MR$1, 0 ) ), "")</f>
        <v>12.042851080488566</v>
      </c>
      <c r="N3769">
        <f>IFERROR( INDEX( Interface_real!$F$5:$MR$212, MATCH( $A3769&amp;RIGHT(N$2,2), Interface_real!$A$5:$A$212, 0 ), MATCH( $B3769, Interface_real!$F$1:$MR$1, 0 ) ), "")</f>
        <v>4.1641735314496895</v>
      </c>
      <c r="O3769">
        <f>IFERROR( INDEX( Interface_real!$F$5:$MR$212, MATCH( $A3769&amp;RIGHT(O$2,2), Interface_real!$A$5:$A$212, 0 ), MATCH( $B3769, Interface_real!$F$1:$MR$1, 0 ) ), "")</f>
        <v>0</v>
      </c>
      <c r="P3769">
        <f>IFERROR( INDEX( Interface_real!$F$5:$MR$212, MATCH( $A3769&amp;RIGHT(P$2,2), Interface_real!$A$5:$A$212, 0 ), MATCH( $B3769, Interface_real!$F$1:$MR$1, 0 ) ), "")</f>
        <v>0</v>
      </c>
      <c r="Q3769">
        <f>IFERROR( INDEX( Interface_real!$F$5:$MR$212, MATCH( $A3769&amp;RIGHT(Q$2,2), Interface_real!$A$5:$A$212, 0 ), MATCH( $B3769, Interface_real!$F$1:$MR$1, 0 ) ), "")</f>
        <v>0</v>
      </c>
      <c r="R3769">
        <f>IFERROR( INDEX( Interface_real!$F$5:$MR$212, MATCH( $A3769&amp;RIGHT(R$2,2), Interface_real!$A$5:$A$212, 0 ), MATCH( $B3769, Interface_real!$F$1:$MR$1, 0 ) ), "")</f>
        <v>0</v>
      </c>
      <c r="S3769">
        <f>IFERROR( INDEX( Interface_real!$F$5:$MR$212, MATCH( $A3769&amp;RIGHT(S$2,2), Interface_real!$A$5:$A$212, 0 ), MATCH( $B3769, Interface_real!$F$1:$MR$1, 0 ) ), "")</f>
        <v>0</v>
      </c>
    </row>
    <row r="3770" spans="1:19">
      <c r="A3770" t="s">
        <v>2359</v>
      </c>
      <c r="B3770" s="11" t="s">
        <v>2523</v>
      </c>
      <c r="C3770" t="s">
        <v>2859</v>
      </c>
      <c r="D3770" t="s">
        <v>1311</v>
      </c>
      <c r="E3770" t="s">
        <v>1310</v>
      </c>
      <c r="F3770">
        <f>IFERROR( INDEX( Interface_real!$F$5:$MR$212, MATCH( $A3770&amp;RIGHT(F$2,2), Interface_real!$A$5:$A$212, 0 ), MATCH( $B3770, Interface_real!$F$1:$MR$1, 0 ) ), "")</f>
        <v>274.46029870230461</v>
      </c>
      <c r="G3770">
        <f>IFERROR( INDEX( Interface_real!$F$5:$MR$212, MATCH( $A3770&amp;RIGHT(G$2,2), Interface_real!$A$5:$A$212, 0 ), MATCH( $B3770, Interface_real!$F$1:$MR$1, 0 ) ), "")</f>
        <v>305.31629217934494</v>
      </c>
      <c r="H3770">
        <f>IFERROR( INDEX( Interface_real!$F$5:$MR$212, MATCH( $A3770&amp;RIGHT(H$2,2), Interface_real!$A$5:$A$212, 0 ), MATCH( $B3770, Interface_real!$F$1:$MR$1, 0 ) ), "")</f>
        <v>282.12850568901297</v>
      </c>
      <c r="I3770">
        <f>IFERROR( INDEX( Interface_real!$F$5:$MR$212, MATCH( $A3770&amp;RIGHT(I$2,2), Interface_real!$A$5:$A$212, 0 ), MATCH( $B3770, Interface_real!$F$1:$MR$1, 0 ) ), "")</f>
        <v>245.29914412464268</v>
      </c>
      <c r="J3770">
        <f>IFERROR( INDEX( Interface_real!$F$5:$MR$212, MATCH( $A3770&amp;RIGHT(J$2,2), Interface_real!$A$5:$A$212, 0 ), MATCH( $B3770, Interface_real!$F$1:$MR$1, 0 ) ), "")</f>
        <v>234.7131488867806</v>
      </c>
      <c r="K3770">
        <f>IFERROR( INDEX( Interface_real!$F$5:$MR$212, MATCH( $A3770&amp;RIGHT(K$2,2), Interface_real!$A$5:$A$212, 0 ), MATCH( $B3770, Interface_real!$F$1:$MR$1, 0 ) ), "")</f>
        <v>246.56772276432949</v>
      </c>
      <c r="L3770">
        <f>IFERROR( INDEX( Interface_real!$F$5:$MR$212, MATCH( $A3770&amp;RIGHT(L$2,2), Interface_real!$A$5:$A$212, 0 ), MATCH( $B3770, Interface_real!$F$1:$MR$1, 0 ) ), "")</f>
        <v>276.52600000000001</v>
      </c>
      <c r="M3770">
        <f>IFERROR( INDEX( Interface_real!$F$5:$MR$212, MATCH( $A3770&amp;RIGHT(M$2,2), Interface_real!$A$5:$A$212, 0 ), MATCH( $B3770, Interface_real!$F$1:$MR$1, 0 ) ), "")</f>
        <v>312.78023003445031</v>
      </c>
      <c r="N3770">
        <f>IFERROR( INDEX( Interface_real!$F$5:$MR$212, MATCH( $A3770&amp;RIGHT(N$2,2), Interface_real!$A$5:$A$212, 0 ), MATCH( $B3770, Interface_real!$F$1:$MR$1, 0 ) ), "")</f>
        <v>286.07223891559926</v>
      </c>
      <c r="O3770">
        <f>IFERROR( INDEX( Interface_real!$F$5:$MR$212, MATCH( $A3770&amp;RIGHT(O$2,2), Interface_real!$A$5:$A$212, 0 ), MATCH( $B3770, Interface_real!$F$1:$MR$1, 0 ) ), "")</f>
        <v>285.77351778243747</v>
      </c>
      <c r="P3770">
        <f>IFERROR( INDEX( Interface_real!$F$5:$MR$212, MATCH( $A3770&amp;RIGHT(P$2,2), Interface_real!$A$5:$A$212, 0 ), MATCH( $B3770, Interface_real!$F$1:$MR$1, 0 ) ), "")</f>
        <v>336.89674392723117</v>
      </c>
      <c r="Q3770">
        <f>IFERROR( INDEX( Interface_real!$F$5:$MR$212, MATCH( $A3770&amp;RIGHT(Q$2,2), Interface_real!$A$5:$A$212, 0 ), MATCH( $B3770, Interface_real!$F$1:$MR$1, 0 ) ), "")</f>
        <v>354.74293466858575</v>
      </c>
      <c r="R3770">
        <f>IFERROR( INDEX( Interface_real!$F$5:$MR$212, MATCH( $A3770&amp;RIGHT(R$2,2), Interface_real!$A$5:$A$212, 0 ), MATCH( $B3770, Interface_real!$F$1:$MR$1, 0 ) ), "")</f>
        <v>351.08705040414526</v>
      </c>
      <c r="S3770">
        <f>IFERROR( INDEX( Interface_real!$F$5:$MR$212, MATCH( $A3770&amp;RIGHT(S$2,2), Interface_real!$A$5:$A$212, 0 ), MATCH( $B3770, Interface_real!$F$1:$MR$1, 0 ) ), "")</f>
        <v>303.42190880665004</v>
      </c>
    </row>
    <row r="3771" spans="1:19">
      <c r="A3771" t="s">
        <v>2359</v>
      </c>
      <c r="B3771" s="11" t="s">
        <v>2524</v>
      </c>
      <c r="C3771" t="s">
        <v>2860</v>
      </c>
      <c r="D3771" t="s">
        <v>1311</v>
      </c>
      <c r="E3771" t="s">
        <v>1310</v>
      </c>
      <c r="F3771">
        <f>IFERROR( INDEX( Interface_real!$F$5:$MR$212, MATCH( $A3771&amp;RIGHT(F$2,2), Interface_real!$A$5:$A$212, 0 ), MATCH( $B3771, Interface_real!$F$1:$MR$1, 0 ) ), "")</f>
        <v>4.992026352741866</v>
      </c>
      <c r="G3771">
        <f>IFERROR( INDEX( Interface_real!$F$5:$MR$212, MATCH( $A3771&amp;RIGHT(G$2,2), Interface_real!$A$5:$A$212, 0 ), MATCH( $B3771, Interface_real!$F$1:$MR$1, 0 ) ), "")</f>
        <v>1.6719706157571974</v>
      </c>
      <c r="H3771">
        <f>IFERROR( INDEX( Interface_real!$F$5:$MR$212, MATCH( $A3771&amp;RIGHT(H$2,2), Interface_real!$A$5:$A$212, 0 ), MATCH( $B3771, Interface_real!$F$1:$MR$1, 0 ) ), "")</f>
        <v>6.9066187681033631</v>
      </c>
      <c r="I3771">
        <f>IFERROR( INDEX( Interface_real!$F$5:$MR$212, MATCH( $A3771&amp;RIGHT(I$2,2), Interface_real!$A$5:$A$212, 0 ), MATCH( $B3771, Interface_real!$F$1:$MR$1, 0 ) ), "")</f>
        <v>5.9603731131708626</v>
      </c>
      <c r="J3771">
        <f>IFERROR( INDEX( Interface_real!$F$5:$MR$212, MATCH( $A3771&amp;RIGHT(J$2,2), Interface_real!$A$5:$A$212, 0 ), MATCH( $B3771, Interface_real!$F$1:$MR$1, 0 ) ), "")</f>
        <v>2.6642018493822808</v>
      </c>
      <c r="K3771">
        <f>IFERROR( INDEX( Interface_real!$F$5:$MR$212, MATCH( $A3771&amp;RIGHT(K$2,2), Interface_real!$A$5:$A$212, 0 ), MATCH( $B3771, Interface_real!$F$1:$MR$1, 0 ) ), "")</f>
        <v>6.1088590462169998</v>
      </c>
      <c r="L3771">
        <f>IFERROR( INDEX( Interface_real!$F$5:$MR$212, MATCH( $A3771&amp;RIGHT(L$2,2), Interface_real!$A$5:$A$212, 0 ), MATCH( $B3771, Interface_real!$F$1:$MR$1, 0 ) ), "")</f>
        <v>5.8949999999999996</v>
      </c>
      <c r="M3771">
        <f>IFERROR( INDEX( Interface_real!$F$5:$MR$212, MATCH( $A3771&amp;RIGHT(M$2,2), Interface_real!$A$5:$A$212, 0 ), MATCH( $B3771, Interface_real!$F$1:$MR$1, 0 ) ), "")</f>
        <v>7.5288626683369859</v>
      </c>
      <c r="N3771">
        <f>IFERROR( INDEX( Interface_real!$F$5:$MR$212, MATCH( $A3771&amp;RIGHT(N$2,2), Interface_real!$A$5:$A$212, 0 ), MATCH( $B3771, Interface_real!$F$1:$MR$1, 0 ) ), "")</f>
        <v>9.5183860189391041</v>
      </c>
      <c r="O3771">
        <f>IFERROR( INDEX( Interface_real!$F$5:$MR$212, MATCH( $A3771&amp;RIGHT(O$2,2), Interface_real!$A$5:$A$212, 0 ), MATCH( $B3771, Interface_real!$F$1:$MR$1, 0 ) ), "")</f>
        <v>9.2167492118359604</v>
      </c>
      <c r="P3771">
        <f>IFERROR( INDEX( Interface_real!$F$5:$MR$212, MATCH( $A3771&amp;RIGHT(P$2,2), Interface_real!$A$5:$A$212, 0 ), MATCH( $B3771, Interface_real!$F$1:$MR$1, 0 ) ), "")</f>
        <v>9.1323725951121109</v>
      </c>
      <c r="Q3771">
        <f>IFERROR( INDEX( Interface_real!$F$5:$MR$212, MATCH( $A3771&amp;RIGHT(Q$2,2), Interface_real!$A$5:$A$212, 0 ), MATCH( $B3771, Interface_real!$F$1:$MR$1, 0 ) ), "")</f>
        <v>9.0457817656171304</v>
      </c>
      <c r="R3771">
        <f>IFERROR( INDEX( Interface_real!$F$5:$MR$212, MATCH( $A3771&amp;RIGHT(R$2,2), Interface_real!$A$5:$A$212, 0 ), MATCH( $B3771, Interface_real!$F$1:$MR$1, 0 ) ), "")</f>
        <v>8.9610148945677093</v>
      </c>
      <c r="S3771">
        <f>IFERROR( INDEX( Interface_real!$F$5:$MR$212, MATCH( $A3771&amp;RIGHT(S$2,2), Interface_real!$A$5:$A$212, 0 ), MATCH( $B3771, Interface_real!$F$1:$MR$1, 0 ) ), "")</f>
        <v>8.8805043111884103</v>
      </c>
    </row>
    <row r="3772" spans="1:19">
      <c r="A3772" t="s">
        <v>2359</v>
      </c>
      <c r="B3772" s="11" t="s">
        <v>2525</v>
      </c>
      <c r="C3772" t="s">
        <v>2861</v>
      </c>
      <c r="D3772" t="s">
        <v>1311</v>
      </c>
      <c r="E3772" t="s">
        <v>1310</v>
      </c>
      <c r="F3772">
        <f>IFERROR( INDEX( Interface_real!$F$5:$MR$212, MATCH( $A3772&amp;RIGHT(F$2,2), Interface_real!$A$5:$A$212, 0 ), MATCH( $B3772, Interface_real!$F$1:$MR$1, 0 ) ), "")</f>
        <v>0</v>
      </c>
      <c r="G3772">
        <f>IFERROR( INDEX( Interface_real!$F$5:$MR$212, MATCH( $A3772&amp;RIGHT(G$2,2), Interface_real!$A$5:$A$212, 0 ), MATCH( $B3772, Interface_real!$F$1:$MR$1, 0 ) ), "")</f>
        <v>0</v>
      </c>
      <c r="H3772">
        <f>IFERROR( INDEX( Interface_real!$F$5:$MR$212, MATCH( $A3772&amp;RIGHT(H$2,2), Interface_real!$A$5:$A$212, 0 ), MATCH( $B3772, Interface_real!$F$1:$MR$1, 0 ) ), "")</f>
        <v>0</v>
      </c>
      <c r="I3772">
        <f>IFERROR( INDEX( Interface_real!$F$5:$MR$212, MATCH( $A3772&amp;RIGHT(I$2,2), Interface_real!$A$5:$A$212, 0 ), MATCH( $B3772, Interface_real!$F$1:$MR$1, 0 ) ), "")</f>
        <v>0</v>
      </c>
      <c r="J3772">
        <f>IFERROR( INDEX( Interface_real!$F$5:$MR$212, MATCH( $A3772&amp;RIGHT(J$2,2), Interface_real!$A$5:$A$212, 0 ), MATCH( $B3772, Interface_real!$F$1:$MR$1, 0 ) ), "")</f>
        <v>0</v>
      </c>
      <c r="K3772">
        <f>IFERROR( INDEX( Interface_real!$F$5:$MR$212, MATCH( $A3772&amp;RIGHT(K$2,2), Interface_real!$A$5:$A$212, 0 ), MATCH( $B3772, Interface_real!$F$1:$MR$1, 0 ) ), "")</f>
        <v>0</v>
      </c>
      <c r="L3772">
        <f>IFERROR( INDEX( Interface_real!$F$5:$MR$212, MATCH( $A3772&amp;RIGHT(L$2,2), Interface_real!$A$5:$A$212, 0 ), MATCH( $B3772, Interface_real!$F$1:$MR$1, 0 ) ), "")</f>
        <v>0</v>
      </c>
      <c r="M3772">
        <f>IFERROR( INDEX( Interface_real!$F$5:$MR$212, MATCH( $A3772&amp;RIGHT(M$2,2), Interface_real!$A$5:$A$212, 0 ), MATCH( $B3772, Interface_real!$F$1:$MR$1, 0 ) ), "")</f>
        <v>0</v>
      </c>
      <c r="N3772">
        <f>IFERROR( INDEX( Interface_real!$F$5:$MR$212, MATCH( $A3772&amp;RIGHT(N$2,2), Interface_real!$A$5:$A$212, 0 ), MATCH( $B3772, Interface_real!$F$1:$MR$1, 0 ) ), "")</f>
        <v>0</v>
      </c>
      <c r="O3772">
        <f>IFERROR( INDEX( Interface_real!$F$5:$MR$212, MATCH( $A3772&amp;RIGHT(O$2,2), Interface_real!$A$5:$A$212, 0 ), MATCH( $B3772, Interface_real!$F$1:$MR$1, 0 ) ), "")</f>
        <v>0</v>
      </c>
      <c r="P3772">
        <f>IFERROR( INDEX( Interface_real!$F$5:$MR$212, MATCH( $A3772&amp;RIGHT(P$2,2), Interface_real!$A$5:$A$212, 0 ), MATCH( $B3772, Interface_real!$F$1:$MR$1, 0 ) ), "")</f>
        <v>0</v>
      </c>
      <c r="Q3772">
        <f>IFERROR( INDEX( Interface_real!$F$5:$MR$212, MATCH( $A3772&amp;RIGHT(Q$2,2), Interface_real!$A$5:$A$212, 0 ), MATCH( $B3772, Interface_real!$F$1:$MR$1, 0 ) ), "")</f>
        <v>0</v>
      </c>
      <c r="R3772">
        <f>IFERROR( INDEX( Interface_real!$F$5:$MR$212, MATCH( $A3772&amp;RIGHT(R$2,2), Interface_real!$A$5:$A$212, 0 ), MATCH( $B3772, Interface_real!$F$1:$MR$1, 0 ) ), "")</f>
        <v>0</v>
      </c>
      <c r="S3772">
        <f>IFERROR( INDEX( Interface_real!$F$5:$MR$212, MATCH( $A3772&amp;RIGHT(S$2,2), Interface_real!$A$5:$A$212, 0 ), MATCH( $B3772, Interface_real!$F$1:$MR$1, 0 ) ), "")</f>
        <v>0</v>
      </c>
    </row>
    <row r="3773" spans="1:19">
      <c r="A3773" t="s">
        <v>2359</v>
      </c>
      <c r="B3773" s="11" t="s">
        <v>2526</v>
      </c>
      <c r="C3773" t="s">
        <v>2862</v>
      </c>
      <c r="D3773" t="s">
        <v>1311</v>
      </c>
      <c r="E3773" t="s">
        <v>1310</v>
      </c>
      <c r="F3773">
        <f>IFERROR( INDEX( Interface_real!$F$5:$MR$212, MATCH( $A3773&amp;RIGHT(F$2,2), Interface_real!$A$5:$A$212, 0 ), MATCH( $B3773, Interface_real!$F$1:$MR$1, 0 ) ), "")</f>
        <v>279.45232505504595</v>
      </c>
      <c r="G3773">
        <f>IFERROR( INDEX( Interface_real!$F$5:$MR$212, MATCH( $A3773&amp;RIGHT(G$2,2), Interface_real!$A$5:$A$212, 0 ), MATCH( $B3773, Interface_real!$F$1:$MR$1, 0 ) ), "")</f>
        <v>306.98826279510195</v>
      </c>
      <c r="H3773">
        <f>IFERROR( INDEX( Interface_real!$F$5:$MR$212, MATCH( $A3773&amp;RIGHT(H$2,2), Interface_real!$A$5:$A$212, 0 ), MATCH( $B3773, Interface_real!$F$1:$MR$1, 0 ) ), "")</f>
        <v>289.03512445711669</v>
      </c>
      <c r="I3773">
        <f>IFERROR( INDEX( Interface_real!$F$5:$MR$212, MATCH( $A3773&amp;RIGHT(I$2,2), Interface_real!$A$5:$A$212, 0 ), MATCH( $B3773, Interface_real!$F$1:$MR$1, 0 ) ), "")</f>
        <v>251.25951723781409</v>
      </c>
      <c r="J3773">
        <f>IFERROR( INDEX( Interface_real!$F$5:$MR$212, MATCH( $A3773&amp;RIGHT(J$2,2), Interface_real!$A$5:$A$212, 0 ), MATCH( $B3773, Interface_real!$F$1:$MR$1, 0 ) ), "")</f>
        <v>237.37735073616332</v>
      </c>
      <c r="K3773">
        <f>IFERROR( INDEX( Interface_real!$F$5:$MR$212, MATCH( $A3773&amp;RIGHT(K$2,2), Interface_real!$A$5:$A$212, 0 ), MATCH( $B3773, Interface_real!$F$1:$MR$1, 0 ) ), "")</f>
        <v>252.67658181054597</v>
      </c>
      <c r="L3773">
        <f>IFERROR( INDEX( Interface_real!$F$5:$MR$212, MATCH( $A3773&amp;RIGHT(L$2,2), Interface_real!$A$5:$A$212, 0 ), MATCH( $B3773, Interface_real!$F$1:$MR$1, 0 ) ), "")</f>
        <v>282.42099999999999</v>
      </c>
      <c r="M3773">
        <f>IFERROR( INDEX( Interface_real!$F$5:$MR$212, MATCH( $A3773&amp;RIGHT(M$2,2), Interface_real!$A$5:$A$212, 0 ), MATCH( $B3773, Interface_real!$F$1:$MR$1, 0 ) ), "")</f>
        <v>320.30909270278732</v>
      </c>
      <c r="N3773">
        <f>IFERROR( INDEX( Interface_real!$F$5:$MR$212, MATCH( $A3773&amp;RIGHT(N$2,2), Interface_real!$A$5:$A$212, 0 ), MATCH( $B3773, Interface_real!$F$1:$MR$1, 0 ) ), "")</f>
        <v>295.59062493453837</v>
      </c>
      <c r="O3773">
        <f>IFERROR( INDEX( Interface_real!$F$5:$MR$212, MATCH( $A3773&amp;RIGHT(O$2,2), Interface_real!$A$5:$A$212, 0 ), MATCH( $B3773, Interface_real!$F$1:$MR$1, 0 ) ), "")</f>
        <v>294.99026699427344</v>
      </c>
      <c r="P3773">
        <f>IFERROR( INDEX( Interface_real!$F$5:$MR$212, MATCH( $A3773&amp;RIGHT(P$2,2), Interface_real!$A$5:$A$212, 0 ), MATCH( $B3773, Interface_real!$F$1:$MR$1, 0 ) ), "")</f>
        <v>346.02911652234314</v>
      </c>
      <c r="Q3773">
        <f>IFERROR( INDEX( Interface_real!$F$5:$MR$212, MATCH( $A3773&amp;RIGHT(Q$2,2), Interface_real!$A$5:$A$212, 0 ), MATCH( $B3773, Interface_real!$F$1:$MR$1, 0 ) ), "")</f>
        <v>363.78871643420274</v>
      </c>
      <c r="R3773">
        <f>IFERROR( INDEX( Interface_real!$F$5:$MR$212, MATCH( $A3773&amp;RIGHT(R$2,2), Interface_real!$A$5:$A$212, 0 ), MATCH( $B3773, Interface_real!$F$1:$MR$1, 0 ) ), "")</f>
        <v>360.04806529871223</v>
      </c>
      <c r="S3773">
        <f>IFERROR( INDEX( Interface_real!$F$5:$MR$212, MATCH( $A3773&amp;RIGHT(S$2,2), Interface_real!$A$5:$A$212, 0 ), MATCH( $B3773, Interface_real!$F$1:$MR$1, 0 ) ), "")</f>
        <v>312.30241311783902</v>
      </c>
    </row>
    <row r="3774" spans="1:19">
      <c r="A3774" t="s">
        <v>2359</v>
      </c>
      <c r="B3774" s="11" t="s">
        <v>2527</v>
      </c>
      <c r="C3774" t="s">
        <v>2863</v>
      </c>
      <c r="D3774" t="s">
        <v>1311</v>
      </c>
      <c r="E3774" t="s">
        <v>1310</v>
      </c>
      <c r="F3774">
        <f>IFERROR( INDEX( Interface_real!$F$5:$MR$212, MATCH( $A3774&amp;RIGHT(F$2,2), Interface_real!$A$5:$A$212, 0 ), MATCH( $B3774, Interface_real!$F$1:$MR$1, 0 ) ), "")</f>
        <v>277.79473028611426</v>
      </c>
      <c r="G3774">
        <f>IFERROR( INDEX( Interface_real!$F$5:$MR$212, MATCH( $A3774&amp;RIGHT(G$2,2), Interface_real!$A$5:$A$212, 0 ), MATCH( $B3774, Interface_real!$F$1:$MR$1, 0 ) ), "")</f>
        <v>306.98826279510195</v>
      </c>
      <c r="H3774">
        <f>IFERROR( INDEX( Interface_real!$F$5:$MR$212, MATCH( $A3774&amp;RIGHT(H$2,2), Interface_real!$A$5:$A$212, 0 ), MATCH( $B3774, Interface_real!$F$1:$MR$1, 0 ) ), "")</f>
        <v>289.03512445711669</v>
      </c>
      <c r="I3774">
        <f>IFERROR( INDEX( Interface_real!$F$5:$MR$212, MATCH( $A3774&amp;RIGHT(I$2,2), Interface_real!$A$5:$A$212, 0 ), MATCH( $B3774, Interface_real!$F$1:$MR$1, 0 ) ), "")</f>
        <v>257.21624824809237</v>
      </c>
      <c r="J3774">
        <f>IFERROR( INDEX( Interface_real!$F$5:$MR$212, MATCH( $A3774&amp;RIGHT(J$2,2), Interface_real!$A$5:$A$212, 0 ), MATCH( $B3774, Interface_real!$F$1:$MR$1, 0 ) ), "")</f>
        <v>237.23330371666563</v>
      </c>
      <c r="K3774">
        <f>IFERROR( INDEX( Interface_real!$F$5:$MR$212, MATCH( $A3774&amp;RIGHT(K$2,2), Interface_real!$A$5:$A$212, 0 ), MATCH( $B3774, Interface_real!$F$1:$MR$1, 0 ) ), "")</f>
        <v>249.83366333902194</v>
      </c>
      <c r="L3774">
        <f>IFERROR( INDEX( Interface_real!$F$5:$MR$212, MATCH( $A3774&amp;RIGHT(L$2,2), Interface_real!$A$5:$A$212, 0 ), MATCH( $B3774, Interface_real!$F$1:$MR$1, 0 ) ), "")</f>
        <v>281.108</v>
      </c>
      <c r="M3774">
        <f>IFERROR( INDEX( Interface_real!$F$5:$MR$212, MATCH( $A3774&amp;RIGHT(M$2,2), Interface_real!$A$5:$A$212, 0 ), MATCH( $B3774, Interface_real!$F$1:$MR$1, 0 ) ), "")</f>
        <v>322.32129361102409</v>
      </c>
      <c r="N3774">
        <f>IFERROR( INDEX( Interface_real!$F$5:$MR$212, MATCH( $A3774&amp;RIGHT(N$2,2), Interface_real!$A$5:$A$212, 0 ), MATCH( $B3774, Interface_real!$F$1:$MR$1, 0 ) ), "")</f>
        <v>295.59062493453837</v>
      </c>
      <c r="O3774">
        <f>IFERROR( INDEX( Interface_real!$F$5:$MR$212, MATCH( $A3774&amp;RIGHT(O$2,2), Interface_real!$A$5:$A$212, 0 ), MATCH( $B3774, Interface_real!$F$1:$MR$1, 0 ) ), "")</f>
        <v>294.99026699427344</v>
      </c>
      <c r="P3774">
        <f>IFERROR( INDEX( Interface_real!$F$5:$MR$212, MATCH( $A3774&amp;RIGHT(P$2,2), Interface_real!$A$5:$A$212, 0 ), MATCH( $B3774, Interface_real!$F$1:$MR$1, 0 ) ), "")</f>
        <v>346.02911652234314</v>
      </c>
      <c r="Q3774">
        <f>IFERROR( INDEX( Interface_real!$F$5:$MR$212, MATCH( $A3774&amp;RIGHT(Q$2,2), Interface_real!$A$5:$A$212, 0 ), MATCH( $B3774, Interface_real!$F$1:$MR$1, 0 ) ), "")</f>
        <v>363.78871643420274</v>
      </c>
      <c r="R3774">
        <f>IFERROR( INDEX( Interface_real!$F$5:$MR$212, MATCH( $A3774&amp;RIGHT(R$2,2), Interface_real!$A$5:$A$212, 0 ), MATCH( $B3774, Interface_real!$F$1:$MR$1, 0 ) ), "")</f>
        <v>360.04806529871223</v>
      </c>
      <c r="S3774">
        <f>IFERROR( INDEX( Interface_real!$F$5:$MR$212, MATCH( $A3774&amp;RIGHT(S$2,2), Interface_real!$A$5:$A$212, 0 ), MATCH( $B3774, Interface_real!$F$1:$MR$1, 0 ) ), "")</f>
        <v>312.30241311783902</v>
      </c>
    </row>
    <row r="3775" spans="1:19">
      <c r="A3775" t="s">
        <v>2359</v>
      </c>
      <c r="B3775" s="11" t="s">
        <v>2528</v>
      </c>
      <c r="C3775" t="s">
        <v>2864</v>
      </c>
      <c r="D3775" t="s">
        <v>1311</v>
      </c>
      <c r="E3775" t="s">
        <v>1310</v>
      </c>
      <c r="F3775">
        <f>IFERROR( INDEX( Interface_real!$F$5:$MR$212, MATCH( $A3775&amp;RIGHT(F$2,2), Interface_real!$A$5:$A$212, 0 ), MATCH( $B3775, Interface_real!$F$1:$MR$1, 0 ) ), "")</f>
        <v>3.9057524849911145E-2</v>
      </c>
      <c r="G3775">
        <f>IFERROR( INDEX( Interface_real!$F$5:$MR$212, MATCH( $A3775&amp;RIGHT(G$2,2), Interface_real!$A$5:$A$212, 0 ), MATCH( $B3775, Interface_real!$F$1:$MR$1, 0 ) ), "")</f>
        <v>4.0042320455550777E-2</v>
      </c>
      <c r="H3775">
        <f>IFERROR( INDEX( Interface_real!$F$5:$MR$212, MATCH( $A3775&amp;RIGHT(H$2,2), Interface_real!$A$5:$A$212, 0 ), MATCH( $B3775, Interface_real!$F$1:$MR$1, 0 ) ), "")</f>
        <v>3.9231571456695577E-2</v>
      </c>
      <c r="I3775">
        <f>IFERROR( INDEX( Interface_real!$F$5:$MR$212, MATCH( $A3775&amp;RIGHT(I$2,2), Interface_real!$A$5:$A$212, 0 ), MATCH( $B3775, Interface_real!$F$1:$MR$1, 0 ) ), "")</f>
        <v>3.9822334864919151E-2</v>
      </c>
      <c r="J3775">
        <f>IFERROR( INDEX( Interface_real!$F$5:$MR$212, MATCH( $A3775&amp;RIGHT(J$2,2), Interface_real!$A$5:$A$212, 0 ), MATCH( $B3775, Interface_real!$F$1:$MR$1, 0 ) ), "")</f>
        <v>3.8328861832352991E-2</v>
      </c>
      <c r="K3775">
        <f>IFERROR( INDEX( Interface_real!$F$5:$MR$212, MATCH( $A3775&amp;RIGHT(K$2,2), Interface_real!$A$5:$A$212, 0 ), MATCH( $B3775, Interface_real!$F$1:$MR$1, 0 ) ), "")</f>
        <v>-7.2236079717769011E-3</v>
      </c>
      <c r="L3775">
        <f>IFERROR( INDEX( Interface_real!$F$5:$MR$212, MATCH( $A3775&amp;RIGHT(L$2,2), Interface_real!$A$5:$A$212, 0 ), MATCH( $B3775, Interface_real!$F$1:$MR$1, 0 ) ), "")</f>
        <v>5.0000000000000001E-3</v>
      </c>
      <c r="M3775">
        <f>IFERROR( INDEX( Interface_real!$F$5:$MR$212, MATCH( $A3775&amp;RIGHT(M$2,2), Interface_real!$A$5:$A$212, 0 ), MATCH( $B3775, Interface_real!$F$1:$MR$1, 0 ) ), "")</f>
        <v>3.4271061697463197E-2</v>
      </c>
      <c r="N3775">
        <f>IFERROR( INDEX( Interface_real!$F$5:$MR$212, MATCH( $A3775&amp;RIGHT(N$2,2), Interface_real!$A$5:$A$212, 0 ), MATCH( $B3775, Interface_real!$F$1:$MR$1, 0 ) ), "")</f>
        <v>4.4289475710216346E-2</v>
      </c>
      <c r="O3775">
        <f>IFERROR( INDEX( Interface_real!$F$5:$MR$212, MATCH( $A3775&amp;RIGHT(O$2,2), Interface_real!$A$5:$A$212, 0 ), MATCH( $B3775, Interface_real!$F$1:$MR$1, 0 ) ), "")</f>
        <v>1.1681922443357345E-2</v>
      </c>
      <c r="P3775">
        <f>IFERROR( INDEX( Interface_real!$F$5:$MR$212, MATCH( $A3775&amp;RIGHT(P$2,2), Interface_real!$A$5:$A$212, 0 ), MATCH( $B3775, Interface_real!$F$1:$MR$1, 0 ) ), "")</f>
        <v>1.9550233627774742E-2</v>
      </c>
      <c r="Q3775">
        <f>IFERROR( INDEX( Interface_real!$F$5:$MR$212, MATCH( $A3775&amp;RIGHT(Q$2,2), Interface_real!$A$5:$A$212, 0 ), MATCH( $B3775, Interface_real!$F$1:$MR$1, 0 ) ), "")</f>
        <v>2.4054451828704481E-2</v>
      </c>
      <c r="R3775">
        <f>IFERROR( INDEX( Interface_real!$F$5:$MR$212, MATCH( $A3775&amp;RIGHT(R$2,2), Interface_real!$A$5:$A$212, 0 ), MATCH( $B3775, Interface_real!$F$1:$MR$1, 0 ) ), "")</f>
        <v>4.6654825191374406E-2</v>
      </c>
      <c r="S3775">
        <f>IFERROR( INDEX( Interface_real!$F$5:$MR$212, MATCH( $A3775&amp;RIGHT(S$2,2), Interface_real!$A$5:$A$212, 0 ), MATCH( $B3775, Interface_real!$F$1:$MR$1, 0 ) ), "")</f>
        <v>6.7250218058603109E-2</v>
      </c>
    </row>
    <row r="3776" spans="1:19">
      <c r="A3776" t="s">
        <v>2359</v>
      </c>
      <c r="B3776" s="11" t="s">
        <v>2529</v>
      </c>
      <c r="C3776" t="s">
        <v>2865</v>
      </c>
      <c r="D3776" t="s">
        <v>1311</v>
      </c>
      <c r="E3776" t="s">
        <v>1310</v>
      </c>
      <c r="F3776">
        <f>IFERROR( INDEX( Interface_real!$F$5:$MR$212, MATCH( $A3776&amp;RIGHT(F$2,2), Interface_real!$A$5:$A$212, 0 ), MATCH( $B3776, Interface_real!$F$1:$MR$1, 0 ) ), "")</f>
        <v>0</v>
      </c>
      <c r="G3776">
        <f>IFERROR( INDEX( Interface_real!$F$5:$MR$212, MATCH( $A3776&amp;RIGHT(G$2,2), Interface_real!$A$5:$A$212, 0 ), MATCH( $B3776, Interface_real!$F$1:$MR$1, 0 ) ), "")</f>
        <v>0</v>
      </c>
      <c r="H3776">
        <f>IFERROR( INDEX( Interface_real!$F$5:$MR$212, MATCH( $A3776&amp;RIGHT(H$2,2), Interface_real!$A$5:$A$212, 0 ), MATCH( $B3776, Interface_real!$F$1:$MR$1, 0 ) ), "")</f>
        <v>0</v>
      </c>
      <c r="I3776">
        <f>IFERROR( INDEX( Interface_real!$F$5:$MR$212, MATCH( $A3776&amp;RIGHT(I$2,2), Interface_real!$A$5:$A$212, 0 ), MATCH( $B3776, Interface_real!$F$1:$MR$1, 0 ) ), "")</f>
        <v>0</v>
      </c>
      <c r="J3776">
        <f>IFERROR( INDEX( Interface_real!$F$5:$MR$212, MATCH( $A3776&amp;RIGHT(J$2,2), Interface_real!$A$5:$A$212, 0 ), MATCH( $B3776, Interface_real!$F$1:$MR$1, 0 ) ), "")</f>
        <v>0</v>
      </c>
      <c r="K3776">
        <f>IFERROR( INDEX( Interface_real!$F$5:$MR$212, MATCH( $A3776&amp;RIGHT(K$2,2), Interface_real!$A$5:$A$212, 0 ), MATCH( $B3776, Interface_real!$F$1:$MR$1, 0 ) ), "")</f>
        <v>0</v>
      </c>
      <c r="L3776">
        <f>IFERROR( INDEX( Interface_real!$F$5:$MR$212, MATCH( $A3776&amp;RIGHT(L$2,2), Interface_real!$A$5:$A$212, 0 ), MATCH( $B3776, Interface_real!$F$1:$MR$1, 0 ) ), "")</f>
        <v>0</v>
      </c>
      <c r="M3776">
        <f>IFERROR( INDEX( Interface_real!$F$5:$MR$212, MATCH( $A3776&amp;RIGHT(M$2,2), Interface_real!$A$5:$A$212, 0 ), MATCH( $B3776, Interface_real!$F$1:$MR$1, 0 ) ), "")</f>
        <v>0</v>
      </c>
      <c r="N3776">
        <f>IFERROR( INDEX( Interface_real!$F$5:$MR$212, MATCH( $A3776&amp;RIGHT(N$2,2), Interface_real!$A$5:$A$212, 0 ), MATCH( $B3776, Interface_real!$F$1:$MR$1, 0 ) ), "")</f>
        <v>0</v>
      </c>
      <c r="O3776">
        <f>IFERROR( INDEX( Interface_real!$F$5:$MR$212, MATCH( $A3776&amp;RIGHT(O$2,2), Interface_real!$A$5:$A$212, 0 ), MATCH( $B3776, Interface_real!$F$1:$MR$1, 0 ) ), "")</f>
        <v>-0.20098178490898599</v>
      </c>
      <c r="P3776">
        <f>IFERROR( INDEX( Interface_real!$F$5:$MR$212, MATCH( $A3776&amp;RIGHT(P$2,2), Interface_real!$A$5:$A$212, 0 ), MATCH( $B3776, Interface_real!$F$1:$MR$1, 0 ) ), "")</f>
        <v>-0.20098178490898599</v>
      </c>
      <c r="Q3776">
        <f>IFERROR( INDEX( Interface_real!$F$5:$MR$212, MATCH( $A3776&amp;RIGHT(Q$2,2), Interface_real!$A$5:$A$212, 0 ), MATCH( $B3776, Interface_real!$F$1:$MR$1, 0 ) ), "")</f>
        <v>-0.20098178490898599</v>
      </c>
      <c r="R3776">
        <f>IFERROR( INDEX( Interface_real!$F$5:$MR$212, MATCH( $A3776&amp;RIGHT(R$2,2), Interface_real!$A$5:$A$212, 0 ), MATCH( $B3776, Interface_real!$F$1:$MR$1, 0 ) ), "")</f>
        <v>-0.20098178490898599</v>
      </c>
      <c r="S3776">
        <f>IFERROR( INDEX( Interface_real!$F$5:$MR$212, MATCH( $A3776&amp;RIGHT(S$2,2), Interface_real!$A$5:$A$212, 0 ), MATCH( $B3776, Interface_real!$F$1:$MR$1, 0 ) ), "")</f>
        <v>-0.20098178490898599</v>
      </c>
    </row>
    <row r="3777" spans="1:19">
      <c r="A3777" t="s">
        <v>2359</v>
      </c>
      <c r="B3777" s="11" t="s">
        <v>2530</v>
      </c>
      <c r="C3777" t="s">
        <v>2866</v>
      </c>
      <c r="D3777" t="s">
        <v>1311</v>
      </c>
      <c r="E3777" t="s">
        <v>1310</v>
      </c>
      <c r="F3777">
        <f>IFERROR( INDEX( Interface_real!$F$5:$MR$212, MATCH( $A3777&amp;RIGHT(F$2,2), Interface_real!$A$5:$A$212, 0 ), MATCH( $B3777, Interface_real!$F$1:$MR$1, 0 ) ), "")</f>
        <v>2.9293697080437535E-4</v>
      </c>
      <c r="G3777">
        <f>IFERROR( INDEX( Interface_real!$F$5:$MR$212, MATCH( $A3777&amp;RIGHT(G$2,2), Interface_real!$A$5:$A$212, 0 ), MATCH( $B3777, Interface_real!$F$1:$MR$1, 0 ) ), "")</f>
        <v>3.0032307739167517E-4</v>
      </c>
      <c r="H3777">
        <f>IFERROR( INDEX( Interface_real!$F$5:$MR$212, MATCH( $A3777&amp;RIGHT(H$2,2), Interface_real!$A$5:$A$212, 0 ), MATCH( $B3777, Interface_real!$F$1:$MR$1, 0 ) ), "")</f>
        <v>2.9424234501756877E-4</v>
      </c>
      <c r="I3777">
        <f>IFERROR( INDEX( Interface_real!$F$5:$MR$212, MATCH( $A3777&amp;RIGHT(I$2,2), Interface_real!$A$5:$A$212, 0 ), MATCH( $B3777, Interface_real!$F$1:$MR$1, 0 ) ), "")</f>
        <v>2.9867315429009969E-4</v>
      </c>
      <c r="J3777">
        <f>IFERROR( INDEX( Interface_real!$F$5:$MR$212, MATCH( $A3777&amp;RIGHT(J$2,2), Interface_real!$A$5:$A$212, 0 ), MATCH( $B3777, Interface_real!$F$1:$MR$1, 0 ) ), "")</f>
        <v>2.874718949215354E-4</v>
      </c>
      <c r="K3777">
        <f>IFERROR( INDEX( Interface_real!$F$5:$MR$212, MATCH( $A3777&amp;RIGHT(K$2,2), Interface_real!$A$5:$A$212, 0 ), MATCH( $B3777, Interface_real!$F$1:$MR$1, 0 ) ), "")</f>
        <v>5.0790961488090668E-4</v>
      </c>
      <c r="L3777">
        <f>IFERROR( INDEX( Interface_real!$F$5:$MR$212, MATCH( $A3777&amp;RIGHT(L$2,2), Interface_real!$A$5:$A$212, 0 ), MATCH( $B3777, Interface_real!$F$1:$MR$1, 0 ) ), "")</f>
        <v>0</v>
      </c>
      <c r="M3777">
        <f>IFERROR( INDEX( Interface_real!$F$5:$MR$212, MATCH( $A3777&amp;RIGHT(M$2,2), Interface_real!$A$5:$A$212, 0 ), MATCH( $B3777, Interface_real!$F$1:$MR$1, 0 ) ), "")</f>
        <v>0</v>
      </c>
      <c r="N3777">
        <f>IFERROR( INDEX( Interface_real!$F$5:$MR$212, MATCH( $A3777&amp;RIGHT(N$2,2), Interface_real!$A$5:$A$212, 0 ), MATCH( $B3777, Interface_real!$F$1:$MR$1, 0 ) ), "")</f>
        <v>0</v>
      </c>
      <c r="O3777">
        <f>IFERROR( INDEX( Interface_real!$F$5:$MR$212, MATCH( $A3777&amp;RIGHT(O$2,2), Interface_real!$A$5:$A$212, 0 ), MATCH( $B3777, Interface_real!$F$1:$MR$1, 0 ) ), "")</f>
        <v>0</v>
      </c>
      <c r="P3777">
        <f>IFERROR( INDEX( Interface_real!$F$5:$MR$212, MATCH( $A3777&amp;RIGHT(P$2,2), Interface_real!$A$5:$A$212, 0 ), MATCH( $B3777, Interface_real!$F$1:$MR$1, 0 ) ), "")</f>
        <v>0</v>
      </c>
      <c r="Q3777">
        <f>IFERROR( INDEX( Interface_real!$F$5:$MR$212, MATCH( $A3777&amp;RIGHT(Q$2,2), Interface_real!$A$5:$A$212, 0 ), MATCH( $B3777, Interface_real!$F$1:$MR$1, 0 ) ), "")</f>
        <v>0</v>
      </c>
      <c r="R3777">
        <f>IFERROR( INDEX( Interface_real!$F$5:$MR$212, MATCH( $A3777&amp;RIGHT(R$2,2), Interface_real!$A$5:$A$212, 0 ), MATCH( $B3777, Interface_real!$F$1:$MR$1, 0 ) ), "")</f>
        <v>0</v>
      </c>
      <c r="S3777">
        <f>IFERROR( INDEX( Interface_real!$F$5:$MR$212, MATCH( $A3777&amp;RIGHT(S$2,2), Interface_real!$A$5:$A$212, 0 ), MATCH( $B3777, Interface_real!$F$1:$MR$1, 0 ) ), "")</f>
        <v>0</v>
      </c>
    </row>
    <row r="3778" spans="1:19">
      <c r="A3778" t="s">
        <v>2359</v>
      </c>
      <c r="B3778" s="11" t="s">
        <v>2531</v>
      </c>
      <c r="C3778" t="s">
        <v>2867</v>
      </c>
      <c r="D3778" t="s">
        <v>1311</v>
      </c>
      <c r="E3778" t="s">
        <v>1310</v>
      </c>
      <c r="F3778">
        <f>IFERROR( INDEX( Interface_real!$F$5:$MR$212, MATCH( $A3778&amp;RIGHT(F$2,2), Interface_real!$A$5:$A$212, 0 ), MATCH( $B3778, Interface_real!$F$1:$MR$1, 0 ) ), "")</f>
        <v>0</v>
      </c>
      <c r="G3778">
        <f>IFERROR( INDEX( Interface_real!$F$5:$MR$212, MATCH( $A3778&amp;RIGHT(G$2,2), Interface_real!$A$5:$A$212, 0 ), MATCH( $B3778, Interface_real!$F$1:$MR$1, 0 ) ), "")</f>
        <v>0</v>
      </c>
      <c r="H3778">
        <f>IFERROR( INDEX( Interface_real!$F$5:$MR$212, MATCH( $A3778&amp;RIGHT(H$2,2), Interface_real!$A$5:$A$212, 0 ), MATCH( $B3778, Interface_real!$F$1:$MR$1, 0 ) ), "")</f>
        <v>0</v>
      </c>
      <c r="I3778">
        <f>IFERROR( INDEX( Interface_real!$F$5:$MR$212, MATCH( $A3778&amp;RIGHT(I$2,2), Interface_real!$A$5:$A$212, 0 ), MATCH( $B3778, Interface_real!$F$1:$MR$1, 0 ) ), "")</f>
        <v>0</v>
      </c>
      <c r="J3778">
        <f>IFERROR( INDEX( Interface_real!$F$5:$MR$212, MATCH( $A3778&amp;RIGHT(J$2,2), Interface_real!$A$5:$A$212, 0 ), MATCH( $B3778, Interface_real!$F$1:$MR$1, 0 ) ), "")</f>
        <v>0</v>
      </c>
      <c r="K3778">
        <f>IFERROR( INDEX( Interface_real!$F$5:$MR$212, MATCH( $A3778&amp;RIGHT(K$2,2), Interface_real!$A$5:$A$212, 0 ), MATCH( $B3778, Interface_real!$F$1:$MR$1, 0 ) ), "")</f>
        <v>0</v>
      </c>
      <c r="L3778">
        <f>IFERROR( INDEX( Interface_real!$F$5:$MR$212, MATCH( $A3778&amp;RIGHT(L$2,2), Interface_real!$A$5:$A$212, 0 ), MATCH( $B3778, Interface_real!$F$1:$MR$1, 0 ) ), "")</f>
        <v>0</v>
      </c>
      <c r="M3778">
        <f>IFERROR( INDEX( Interface_real!$F$5:$MR$212, MATCH( $A3778&amp;RIGHT(M$2,2), Interface_real!$A$5:$A$212, 0 ), MATCH( $B3778, Interface_real!$F$1:$MR$1, 0 ) ), "")</f>
        <v>2.9375195740682738E-3</v>
      </c>
      <c r="N3778">
        <f>IFERROR( INDEX( Interface_real!$F$5:$MR$212, MATCH( $A3778&amp;RIGHT(N$2,2), Interface_real!$A$5:$A$212, 0 ), MATCH( $B3778, Interface_real!$F$1:$MR$1, 0 ) ), "")</f>
        <v>1.4228992992147203E-3</v>
      </c>
      <c r="O3778">
        <f>IFERROR( INDEX( Interface_real!$F$5:$MR$212, MATCH( $A3778&amp;RIGHT(O$2,2), Interface_real!$A$5:$A$212, 0 ), MATCH( $B3778, Interface_real!$F$1:$MR$1, 0 ) ), "")</f>
        <v>0</v>
      </c>
      <c r="P3778">
        <f>IFERROR( INDEX( Interface_real!$F$5:$MR$212, MATCH( $A3778&amp;RIGHT(P$2,2), Interface_real!$A$5:$A$212, 0 ), MATCH( $B3778, Interface_real!$F$1:$MR$1, 0 ) ), "")</f>
        <v>0</v>
      </c>
      <c r="Q3778">
        <f>IFERROR( INDEX( Interface_real!$F$5:$MR$212, MATCH( $A3778&amp;RIGHT(Q$2,2), Interface_real!$A$5:$A$212, 0 ), MATCH( $B3778, Interface_real!$F$1:$MR$1, 0 ) ), "")</f>
        <v>0</v>
      </c>
      <c r="R3778">
        <f>IFERROR( INDEX( Interface_real!$F$5:$MR$212, MATCH( $A3778&amp;RIGHT(R$2,2), Interface_real!$A$5:$A$212, 0 ), MATCH( $B3778, Interface_real!$F$1:$MR$1, 0 ) ), "")</f>
        <v>0</v>
      </c>
      <c r="S3778">
        <f>IFERROR( INDEX( Interface_real!$F$5:$MR$212, MATCH( $A3778&amp;RIGHT(S$2,2), Interface_real!$A$5:$A$212, 0 ), MATCH( $B3778, Interface_real!$F$1:$MR$1, 0 ) ), "")</f>
        <v>0</v>
      </c>
    </row>
    <row r="3779" spans="1:19">
      <c r="A3779" t="s">
        <v>2359</v>
      </c>
      <c r="B3779" s="11" t="s">
        <v>2532</v>
      </c>
      <c r="C3779" t="s">
        <v>2868</v>
      </c>
      <c r="D3779" t="s">
        <v>1311</v>
      </c>
      <c r="E3779" t="s">
        <v>1310</v>
      </c>
      <c r="F3779">
        <f>IFERROR( INDEX( Interface_real!$F$5:$MR$212, MATCH( $A3779&amp;RIGHT(F$2,2), Interface_real!$A$5:$A$212, 0 ), MATCH( $B3779, Interface_real!$F$1:$MR$1, 0 ) ), "")</f>
        <v>0</v>
      </c>
      <c r="G3779">
        <f>IFERROR( INDEX( Interface_real!$F$5:$MR$212, MATCH( $A3779&amp;RIGHT(G$2,2), Interface_real!$A$5:$A$212, 0 ), MATCH( $B3779, Interface_real!$F$1:$MR$1, 0 ) ), "")</f>
        <v>0</v>
      </c>
      <c r="H3779">
        <f>IFERROR( INDEX( Interface_real!$F$5:$MR$212, MATCH( $A3779&amp;RIGHT(H$2,2), Interface_real!$A$5:$A$212, 0 ), MATCH( $B3779, Interface_real!$F$1:$MR$1, 0 ) ), "")</f>
        <v>0</v>
      </c>
      <c r="I3779">
        <f>IFERROR( INDEX( Interface_real!$F$5:$MR$212, MATCH( $A3779&amp;RIGHT(I$2,2), Interface_real!$A$5:$A$212, 0 ), MATCH( $B3779, Interface_real!$F$1:$MR$1, 0 ) ), "")</f>
        <v>0</v>
      </c>
      <c r="J3779">
        <f>IFERROR( INDEX( Interface_real!$F$5:$MR$212, MATCH( $A3779&amp;RIGHT(J$2,2), Interface_real!$A$5:$A$212, 0 ), MATCH( $B3779, Interface_real!$F$1:$MR$1, 0 ) ), "")</f>
        <v>0</v>
      </c>
      <c r="K3779">
        <f>IFERROR( INDEX( Interface_real!$F$5:$MR$212, MATCH( $A3779&amp;RIGHT(K$2,2), Interface_real!$A$5:$A$212, 0 ), MATCH( $B3779, Interface_real!$F$1:$MR$1, 0 ) ), "")</f>
        <v>0</v>
      </c>
      <c r="L3779">
        <f>IFERROR( INDEX( Interface_real!$F$5:$MR$212, MATCH( $A3779&amp;RIGHT(L$2,2), Interface_real!$A$5:$A$212, 0 ), MATCH( $B3779, Interface_real!$F$1:$MR$1, 0 ) ), "")</f>
        <v>0</v>
      </c>
      <c r="M3779">
        <f>IFERROR( INDEX( Interface_real!$F$5:$MR$212, MATCH( $A3779&amp;RIGHT(M$2,2), Interface_real!$A$5:$A$212, 0 ), MATCH( $B3779, Interface_real!$F$1:$MR$1, 0 ) ), "")</f>
        <v>0</v>
      </c>
      <c r="N3779">
        <f>IFERROR( INDEX( Interface_real!$F$5:$MR$212, MATCH( $A3779&amp;RIGHT(N$2,2), Interface_real!$A$5:$A$212, 0 ), MATCH( $B3779, Interface_real!$F$1:$MR$1, 0 ) ), "")</f>
        <v>0</v>
      </c>
      <c r="O3779">
        <f>IFERROR( INDEX( Interface_real!$F$5:$MR$212, MATCH( $A3779&amp;RIGHT(O$2,2), Interface_real!$A$5:$A$212, 0 ), MATCH( $B3779, Interface_real!$F$1:$MR$1, 0 ) ), "")</f>
        <v>0</v>
      </c>
      <c r="P3779">
        <f>IFERROR( INDEX( Interface_real!$F$5:$MR$212, MATCH( $A3779&amp;RIGHT(P$2,2), Interface_real!$A$5:$A$212, 0 ), MATCH( $B3779, Interface_real!$F$1:$MR$1, 0 ) ), "")</f>
        <v>0</v>
      </c>
      <c r="Q3779">
        <f>IFERROR( INDEX( Interface_real!$F$5:$MR$212, MATCH( $A3779&amp;RIGHT(Q$2,2), Interface_real!$A$5:$A$212, 0 ), MATCH( $B3779, Interface_real!$F$1:$MR$1, 0 ) ), "")</f>
        <v>0</v>
      </c>
      <c r="R3779">
        <f>IFERROR( INDEX( Interface_real!$F$5:$MR$212, MATCH( $A3779&amp;RIGHT(R$2,2), Interface_real!$A$5:$A$212, 0 ), MATCH( $B3779, Interface_real!$F$1:$MR$1, 0 ) ), "")</f>
        <v>0</v>
      </c>
      <c r="S3779">
        <f>IFERROR( INDEX( Interface_real!$F$5:$MR$212, MATCH( $A3779&amp;RIGHT(S$2,2), Interface_real!$A$5:$A$212, 0 ), MATCH( $B3779, Interface_real!$F$1:$MR$1, 0 ) ), "")</f>
        <v>0</v>
      </c>
    </row>
    <row r="3780" spans="1:19">
      <c r="A3780" t="s">
        <v>2359</v>
      </c>
      <c r="B3780" s="11" t="s">
        <v>2533</v>
      </c>
      <c r="C3780" t="s">
        <v>2869</v>
      </c>
      <c r="D3780" t="s">
        <v>1311</v>
      </c>
      <c r="E3780" t="s">
        <v>1310</v>
      </c>
      <c r="F3780">
        <f>IFERROR( INDEX( Interface_real!$F$5:$MR$212, MATCH( $A3780&amp;RIGHT(F$2,2), Interface_real!$A$5:$A$212, 0 ), MATCH( $B3780, Interface_real!$F$1:$MR$1, 0 ) ), "")</f>
        <v>0</v>
      </c>
      <c r="G3780">
        <f>IFERROR( INDEX( Interface_real!$F$5:$MR$212, MATCH( $A3780&amp;RIGHT(G$2,2), Interface_real!$A$5:$A$212, 0 ), MATCH( $B3780, Interface_real!$F$1:$MR$1, 0 ) ), "")</f>
        <v>0</v>
      </c>
      <c r="H3780">
        <f>IFERROR( INDEX( Interface_real!$F$5:$MR$212, MATCH( $A3780&amp;RIGHT(H$2,2), Interface_real!$A$5:$A$212, 0 ), MATCH( $B3780, Interface_real!$F$1:$MR$1, 0 ) ), "")</f>
        <v>0</v>
      </c>
      <c r="I3780">
        <f>IFERROR( INDEX( Interface_real!$F$5:$MR$212, MATCH( $A3780&amp;RIGHT(I$2,2), Interface_real!$A$5:$A$212, 0 ), MATCH( $B3780, Interface_real!$F$1:$MR$1, 0 ) ), "")</f>
        <v>0</v>
      </c>
      <c r="J3780">
        <f>IFERROR( INDEX( Interface_real!$F$5:$MR$212, MATCH( $A3780&amp;RIGHT(J$2,2), Interface_real!$A$5:$A$212, 0 ), MATCH( $B3780, Interface_real!$F$1:$MR$1, 0 ) ), "")</f>
        <v>0</v>
      </c>
      <c r="K3780">
        <f>IFERROR( INDEX( Interface_real!$F$5:$MR$212, MATCH( $A3780&amp;RIGHT(K$2,2), Interface_real!$A$5:$A$212, 0 ), MATCH( $B3780, Interface_real!$F$1:$MR$1, 0 ) ), "")</f>
        <v>0</v>
      </c>
      <c r="L3780">
        <f>IFERROR( INDEX( Interface_real!$F$5:$MR$212, MATCH( $A3780&amp;RIGHT(L$2,2), Interface_real!$A$5:$A$212, 0 ), MATCH( $B3780, Interface_real!$F$1:$MR$1, 0 ) ), "")</f>
        <v>0</v>
      </c>
      <c r="M3780">
        <f>IFERROR( INDEX( Interface_real!$F$5:$MR$212, MATCH( $A3780&amp;RIGHT(M$2,2), Interface_real!$A$5:$A$212, 0 ), MATCH( $B3780, Interface_real!$F$1:$MR$1, 0 ) ), "")</f>
        <v>0</v>
      </c>
      <c r="N3780">
        <f>IFERROR( INDEX( Interface_real!$F$5:$MR$212, MATCH( $A3780&amp;RIGHT(N$2,2), Interface_real!$A$5:$A$212, 0 ), MATCH( $B3780, Interface_real!$F$1:$MR$1, 0 ) ), "")</f>
        <v>0</v>
      </c>
      <c r="O3780">
        <f>IFERROR( INDEX( Interface_real!$F$5:$MR$212, MATCH( $A3780&amp;RIGHT(O$2,2), Interface_real!$A$5:$A$212, 0 ), MATCH( $B3780, Interface_real!$F$1:$MR$1, 0 ) ), "")</f>
        <v>0</v>
      </c>
      <c r="P3780">
        <f>IFERROR( INDEX( Interface_real!$F$5:$MR$212, MATCH( $A3780&amp;RIGHT(P$2,2), Interface_real!$A$5:$A$212, 0 ), MATCH( $B3780, Interface_real!$F$1:$MR$1, 0 ) ), "")</f>
        <v>0</v>
      </c>
      <c r="Q3780">
        <f>IFERROR( INDEX( Interface_real!$F$5:$MR$212, MATCH( $A3780&amp;RIGHT(Q$2,2), Interface_real!$A$5:$A$212, 0 ), MATCH( $B3780, Interface_real!$F$1:$MR$1, 0 ) ), "")</f>
        <v>0</v>
      </c>
      <c r="R3780">
        <f>IFERROR( INDEX( Interface_real!$F$5:$MR$212, MATCH( $A3780&amp;RIGHT(R$2,2), Interface_real!$A$5:$A$212, 0 ), MATCH( $B3780, Interface_real!$F$1:$MR$1, 0 ) ), "")</f>
        <v>0</v>
      </c>
      <c r="S3780">
        <f>IFERROR( INDEX( Interface_real!$F$5:$MR$212, MATCH( $A3780&amp;RIGHT(S$2,2), Interface_real!$A$5:$A$212, 0 ), MATCH( $B3780, Interface_real!$F$1:$MR$1, 0 ) ), "")</f>
        <v>0</v>
      </c>
    </row>
    <row r="3781" spans="1:19">
      <c r="A3781" t="s">
        <v>2359</v>
      </c>
      <c r="B3781" s="11" t="s">
        <v>2534</v>
      </c>
      <c r="C3781" t="s">
        <v>2870</v>
      </c>
      <c r="D3781" t="s">
        <v>1311</v>
      </c>
      <c r="E3781" t="s">
        <v>1310</v>
      </c>
      <c r="F3781">
        <f>IFERROR( INDEX( Interface_real!$F$5:$MR$212, MATCH( $A3781&amp;RIGHT(F$2,2), Interface_real!$A$5:$A$212, 0 ), MATCH( $B3781, Interface_real!$F$1:$MR$1, 0 ) ), "")</f>
        <v>15.434225157768207</v>
      </c>
      <c r="G3781">
        <f>IFERROR( INDEX( Interface_real!$F$5:$MR$212, MATCH( $A3781&amp;RIGHT(G$2,2), Interface_real!$A$5:$A$212, 0 ), MATCH( $B3781, Interface_real!$F$1:$MR$1, 0 ) ), "")</f>
        <v>15.792588816835524</v>
      </c>
      <c r="H3781">
        <f>IFERROR( INDEX( Interface_real!$F$5:$MR$212, MATCH( $A3781&amp;RIGHT(H$2,2), Interface_real!$A$5:$A$212, 0 ), MATCH( $B3781, Interface_real!$F$1:$MR$1, 0 ) ), "")</f>
        <v>15.472831484420357</v>
      </c>
      <c r="I3781">
        <f>IFERROR( INDEX( Interface_real!$F$5:$MR$212, MATCH( $A3781&amp;RIGHT(I$2,2), Interface_real!$A$5:$A$212, 0 ), MATCH( $B3781, Interface_real!$F$1:$MR$1, 0 ) ), "")</f>
        <v>15.675201674650376</v>
      </c>
      <c r="J3781">
        <f>IFERROR( INDEX( Interface_real!$F$5:$MR$212, MATCH( $A3781&amp;RIGHT(J$2,2), Interface_real!$A$5:$A$212, 0 ), MATCH( $B3781, Interface_real!$F$1:$MR$1, 0 ) ), "")</f>
        <v>15.146281947840068</v>
      </c>
      <c r="K3781">
        <f>IFERROR( INDEX( Interface_real!$F$5:$MR$212, MATCH( $A3781&amp;RIGHT(K$2,2), Interface_real!$A$5:$A$212, 0 ), MATCH( $B3781, Interface_real!$F$1:$MR$1, 0 ) ), "")</f>
        <v>10.722483262340496</v>
      </c>
      <c r="L3781">
        <f>IFERROR( INDEX( Interface_real!$F$5:$MR$212, MATCH( $A3781&amp;RIGHT(L$2,2), Interface_real!$A$5:$A$212, 0 ), MATCH( $B3781, Interface_real!$F$1:$MR$1, 0 ) ), "")</f>
        <v>6.8719999999999999</v>
      </c>
      <c r="M3781">
        <f>IFERROR( INDEX( Interface_real!$F$5:$MR$212, MATCH( $A3781&amp;RIGHT(M$2,2), Interface_real!$A$5:$A$212, 0 ), MATCH( $B3781, Interface_real!$F$1:$MR$1, 0 ) ), "")</f>
        <v>11.284971030378951</v>
      </c>
      <c r="N3781">
        <f>IFERROR( INDEX( Interface_real!$F$5:$MR$212, MATCH( $A3781&amp;RIGHT(N$2,2), Interface_real!$A$5:$A$212, 0 ), MATCH( $B3781, Interface_real!$F$1:$MR$1, 0 ) ), "")</f>
        <v>12.236914617060785</v>
      </c>
      <c r="O3781">
        <f>IFERROR( INDEX( Interface_real!$F$5:$MR$212, MATCH( $A3781&amp;RIGHT(O$2,2), Interface_real!$A$5:$A$212, 0 ), MATCH( $B3781, Interface_real!$F$1:$MR$1, 0 ) ), "")</f>
        <v>9.7117004553309165</v>
      </c>
      <c r="P3781">
        <f>IFERROR( INDEX( Interface_real!$F$5:$MR$212, MATCH( $A3781&amp;RIGHT(P$2,2), Interface_real!$A$5:$A$212, 0 ), MATCH( $B3781, Interface_real!$F$1:$MR$1, 0 ) ), "")</f>
        <v>9.7638011421854856</v>
      </c>
      <c r="Q3781">
        <f>IFERROR( INDEX( Interface_real!$F$5:$MR$212, MATCH( $A3781&amp;RIGHT(Q$2,2), Interface_real!$A$5:$A$212, 0 ), MATCH( $B3781, Interface_real!$F$1:$MR$1, 0 ) ), "")</f>
        <v>9.8264004247436869</v>
      </c>
      <c r="R3781">
        <f>IFERROR( INDEX( Interface_real!$F$5:$MR$212, MATCH( $A3781&amp;RIGHT(R$2,2), Interface_real!$A$5:$A$212, 0 ), MATCH( $B3781, Interface_real!$F$1:$MR$1, 0 ) ), "")</f>
        <v>9.8227833096532784</v>
      </c>
      <c r="S3781">
        <f>IFERROR( INDEX( Interface_real!$F$5:$MR$212, MATCH( $A3781&amp;RIGHT(S$2,2), Interface_real!$A$5:$A$212, 0 ), MATCH( $B3781, Interface_real!$F$1:$MR$1, 0 ) ), "")</f>
        <v>9.8370376123268048</v>
      </c>
    </row>
    <row r="3782" spans="1:19">
      <c r="A3782" t="s">
        <v>2359</v>
      </c>
      <c r="B3782" s="11" t="s">
        <v>2535</v>
      </c>
      <c r="C3782" t="s">
        <v>2871</v>
      </c>
      <c r="D3782" t="s">
        <v>1311</v>
      </c>
      <c r="E3782" t="s">
        <v>1310</v>
      </c>
      <c r="F3782">
        <f>IFERROR( INDEX( Interface_real!$F$5:$MR$212, MATCH( $A3782&amp;RIGHT(F$2,2), Interface_real!$A$5:$A$212, 0 ), MATCH( $B3782, Interface_real!$F$1:$MR$1, 0 ) ), "")</f>
        <v>5.7557492907935034E-2</v>
      </c>
      <c r="G3782">
        <f>IFERROR( INDEX( Interface_real!$F$5:$MR$212, MATCH( $A3782&amp;RIGHT(G$2,2), Interface_real!$A$5:$A$212, 0 ), MATCH( $B3782, Interface_real!$F$1:$MR$1, 0 ) ), "")</f>
        <v>5.9008746316981976E-2</v>
      </c>
      <c r="H3782">
        <f>IFERROR( INDEX( Interface_real!$F$5:$MR$212, MATCH( $A3782&amp;RIGHT(H$2,2), Interface_real!$A$5:$A$212, 0 ), MATCH( $B3782, Interface_real!$F$1:$MR$1, 0 ) ), "")</f>
        <v>5.7813978345098327E-2</v>
      </c>
      <c r="I3782">
        <f>IFERROR( INDEX( Interface_real!$F$5:$MR$212, MATCH( $A3782&amp;RIGHT(I$2,2), Interface_real!$A$5:$A$212, 0 ), MATCH( $B3782, Interface_real!$F$1:$MR$1, 0 ) ), "")</f>
        <v>5.8684562459421073E-2</v>
      </c>
      <c r="J3782">
        <f>IFERROR( INDEX( Interface_real!$F$5:$MR$212, MATCH( $A3782&amp;RIGHT(J$2,2), Interface_real!$A$5:$A$212, 0 ), MATCH( $B3782, Interface_real!$F$1:$MR$1, 0 ) ), "")</f>
        <v>5.6483691722976556E-2</v>
      </c>
      <c r="K3782">
        <f>IFERROR( INDEX( Interface_real!$F$5:$MR$212, MATCH( $A3782&amp;RIGHT(K$2,2), Interface_real!$A$5:$A$212, 0 ), MATCH( $B3782, Interface_real!$F$1:$MR$1, 0 ) ), "")</f>
        <v>5.7513002488929543E-2</v>
      </c>
      <c r="L3782">
        <f>IFERROR( INDEX( Interface_real!$F$5:$MR$212, MATCH( $A3782&amp;RIGHT(L$2,2), Interface_real!$A$5:$A$212, 0 ), MATCH( $B3782, Interface_real!$F$1:$MR$1, 0 ) ), "")</f>
        <v>1E-3</v>
      </c>
      <c r="M3782">
        <f>IFERROR( INDEX( Interface_real!$F$5:$MR$212, MATCH( $A3782&amp;RIGHT(M$2,2), Interface_real!$A$5:$A$212, 0 ), MATCH( $B3782, Interface_real!$F$1:$MR$1, 0 ) ), "")</f>
        <v>4.1125274036955838E-2</v>
      </c>
      <c r="N3782">
        <f>IFERROR( INDEX( Interface_real!$F$5:$MR$212, MATCH( $A3782&amp;RIGHT(N$2,2), Interface_real!$A$5:$A$212, 0 ), MATCH( $B3782, Interface_real!$F$1:$MR$1, 0 ) ), "")</f>
        <v>4.8140734467626463E-2</v>
      </c>
      <c r="O3782">
        <f>IFERROR( INDEX( Interface_real!$F$5:$MR$212, MATCH( $A3782&amp;RIGHT(O$2,2), Interface_real!$A$5:$A$212, 0 ), MATCH( $B3782, Interface_real!$F$1:$MR$1, 0 ) ), "")</f>
        <v>6.6385250677531302E-2</v>
      </c>
      <c r="P3782">
        <f>IFERROR( INDEX( Interface_real!$F$5:$MR$212, MATCH( $A3782&amp;RIGHT(P$2,2), Interface_real!$A$5:$A$212, 0 ), MATCH( $B3782, Interface_real!$F$1:$MR$1, 0 ) ), "")</f>
        <v>8.1571753258981E-2</v>
      </c>
      <c r="Q3782">
        <f>IFERROR( INDEX( Interface_real!$F$5:$MR$212, MATCH( $A3782&amp;RIGHT(Q$2,2), Interface_real!$A$5:$A$212, 0 ), MATCH( $B3782, Interface_real!$F$1:$MR$1, 0 ) ), "")</f>
        <v>8.14910169976958E-2</v>
      </c>
      <c r="R3782">
        <f>IFERROR( INDEX( Interface_real!$F$5:$MR$212, MATCH( $A3782&amp;RIGHT(R$2,2), Interface_real!$A$5:$A$212, 0 ), MATCH( $B3782, Interface_real!$F$1:$MR$1, 0 ) ), "")</f>
        <v>8.1413604801510706E-2</v>
      </c>
      <c r="S3782">
        <f>IFERROR( INDEX( Interface_real!$F$5:$MR$212, MATCH( $A3782&amp;RIGHT(S$2,2), Interface_real!$A$5:$A$212, 0 ), MATCH( $B3782, Interface_real!$F$1:$MR$1, 0 ) ), "")</f>
        <v>8.1370050034590996E-2</v>
      </c>
    </row>
    <row r="3783" spans="1:19">
      <c r="A3783" t="s">
        <v>2359</v>
      </c>
      <c r="B3783" s="11" t="s">
        <v>2536</v>
      </c>
      <c r="C3783" t="s">
        <v>2872</v>
      </c>
      <c r="D3783" t="s">
        <v>1311</v>
      </c>
      <c r="E3783" t="s">
        <v>1310</v>
      </c>
      <c r="F3783">
        <f>IFERROR( INDEX( Interface_real!$F$5:$MR$212, MATCH( $A3783&amp;RIGHT(F$2,2), Interface_real!$A$5:$A$212, 0 ), MATCH( $B3783, Interface_real!$F$1:$MR$1, 0 ) ), "")</f>
        <v>15.531133112496841</v>
      </c>
      <c r="G3783">
        <f>IFERROR( INDEX( Interface_real!$F$5:$MR$212, MATCH( $A3783&amp;RIGHT(G$2,2), Interface_real!$A$5:$A$212, 0 ), MATCH( $B3783, Interface_real!$F$1:$MR$1, 0 ) ), "")</f>
        <v>15.891940206685414</v>
      </c>
      <c r="H3783">
        <f>IFERROR( INDEX( Interface_real!$F$5:$MR$212, MATCH( $A3783&amp;RIGHT(H$2,2), Interface_real!$A$5:$A$212, 0 ), MATCH( $B3783, Interface_real!$F$1:$MR$1, 0 ) ), "")</f>
        <v>15.570171276567136</v>
      </c>
      <c r="I3783">
        <f>IFERROR( INDEX( Interface_real!$F$5:$MR$212, MATCH( $A3783&amp;RIGHT(I$2,2), Interface_real!$A$5:$A$212, 0 ), MATCH( $B3783, Interface_real!$F$1:$MR$1, 0 ) ), "")</f>
        <v>15.774007245128987</v>
      </c>
      <c r="J3783">
        <f>IFERROR( INDEX( Interface_real!$F$5:$MR$212, MATCH( $A3783&amp;RIGHT(J$2,2), Interface_real!$A$5:$A$212, 0 ), MATCH( $B3783, Interface_real!$F$1:$MR$1, 0 ) ), "")</f>
        <v>15.241381973290249</v>
      </c>
      <c r="K3783">
        <f>IFERROR( INDEX( Interface_real!$F$5:$MR$212, MATCH( $A3783&amp;RIGHT(K$2,2), Interface_real!$A$5:$A$212, 0 ), MATCH( $B3783, Interface_real!$F$1:$MR$1, 0 ) ), "")</f>
        <v>10.773280566472526</v>
      </c>
      <c r="L3783">
        <f>IFERROR( INDEX( Interface_real!$F$5:$MR$212, MATCH( $A3783&amp;RIGHT(L$2,2), Interface_real!$A$5:$A$212, 0 ), MATCH( $B3783, Interface_real!$F$1:$MR$1, 0 ) ), "")</f>
        <v>6.8780000000000001</v>
      </c>
      <c r="M3783">
        <f>IFERROR( INDEX( Interface_real!$F$5:$MR$212, MATCH( $A3783&amp;RIGHT(M$2,2), Interface_real!$A$5:$A$212, 0 ), MATCH( $B3783, Interface_real!$F$1:$MR$1, 0 ) ), "")</f>
        <v>11.363304885687439</v>
      </c>
      <c r="N3783">
        <f>IFERROR( INDEX( Interface_real!$F$5:$MR$212, MATCH( $A3783&amp;RIGHT(N$2,2), Interface_real!$A$5:$A$212, 0 ), MATCH( $B3783, Interface_real!$F$1:$MR$1, 0 ) ), "")</f>
        <v>12.330767726537841</v>
      </c>
      <c r="O3783">
        <f>IFERROR( INDEX( Interface_real!$F$5:$MR$212, MATCH( $A3783&amp;RIGHT(O$2,2), Interface_real!$A$5:$A$212, 0 ), MATCH( $B3783, Interface_real!$F$1:$MR$1, 0 ) ), "")</f>
        <v>9.588785843542821</v>
      </c>
      <c r="P3783">
        <f>IFERROR( INDEX( Interface_real!$F$5:$MR$212, MATCH( $A3783&amp;RIGHT(P$2,2), Interface_real!$A$5:$A$212, 0 ), MATCH( $B3783, Interface_real!$F$1:$MR$1, 0 ) ), "")</f>
        <v>9.6639413441632502</v>
      </c>
      <c r="Q3783">
        <f>IFERROR( INDEX( Interface_real!$F$5:$MR$212, MATCH( $A3783&amp;RIGHT(Q$2,2), Interface_real!$A$5:$A$212, 0 ), MATCH( $B3783, Interface_real!$F$1:$MR$1, 0 ) ), "")</f>
        <v>9.7309641086610945</v>
      </c>
      <c r="R3783">
        <f>IFERROR( INDEX( Interface_real!$F$5:$MR$212, MATCH( $A3783&amp;RIGHT(R$2,2), Interface_real!$A$5:$A$212, 0 ), MATCH( $B3783, Interface_real!$F$1:$MR$1, 0 ) ), "")</f>
        <v>9.7498699547371785</v>
      </c>
      <c r="S3783">
        <f>IFERROR( INDEX( Interface_real!$F$5:$MR$212, MATCH( $A3783&amp;RIGHT(S$2,2), Interface_real!$A$5:$A$212, 0 ), MATCH( $B3783, Interface_real!$F$1:$MR$1, 0 ) ), "")</f>
        <v>9.7846760955110135</v>
      </c>
    </row>
    <row r="3784" spans="1:19">
      <c r="A3784" t="s">
        <v>2359</v>
      </c>
      <c r="B3784" s="11" t="s">
        <v>2537</v>
      </c>
      <c r="C3784" t="s">
        <v>2873</v>
      </c>
      <c r="D3784" t="s">
        <v>1311</v>
      </c>
      <c r="E3784" t="s">
        <v>1310</v>
      </c>
      <c r="F3784">
        <f>IFERROR( INDEX( Interface_real!$F$5:$MR$212, MATCH( $A3784&amp;RIGHT(F$2,2), Interface_real!$A$5:$A$212, 0 ), MATCH( $B3784, Interface_real!$F$1:$MR$1, 0 ) ), "")</f>
        <v>0</v>
      </c>
      <c r="G3784">
        <f>IFERROR( INDEX( Interface_real!$F$5:$MR$212, MATCH( $A3784&amp;RIGHT(G$2,2), Interface_real!$A$5:$A$212, 0 ), MATCH( $B3784, Interface_real!$F$1:$MR$1, 0 ) ), "")</f>
        <v>0</v>
      </c>
      <c r="H3784">
        <f>IFERROR( INDEX( Interface_real!$F$5:$MR$212, MATCH( $A3784&amp;RIGHT(H$2,2), Interface_real!$A$5:$A$212, 0 ), MATCH( $B3784, Interface_real!$F$1:$MR$1, 0 ) ), "")</f>
        <v>0</v>
      </c>
      <c r="I3784">
        <f>IFERROR( INDEX( Interface_real!$F$5:$MR$212, MATCH( $A3784&amp;RIGHT(I$2,2), Interface_real!$A$5:$A$212, 0 ), MATCH( $B3784, Interface_real!$F$1:$MR$1, 0 ) ), "")</f>
        <v>0</v>
      </c>
      <c r="J3784">
        <f>IFERROR( INDEX( Interface_real!$F$5:$MR$212, MATCH( $A3784&amp;RIGHT(J$2,2), Interface_real!$A$5:$A$212, 0 ), MATCH( $B3784, Interface_real!$F$1:$MR$1, 0 ) ), "")</f>
        <v>0</v>
      </c>
      <c r="K3784">
        <f>IFERROR( INDEX( Interface_real!$F$5:$MR$212, MATCH( $A3784&amp;RIGHT(K$2,2), Interface_real!$A$5:$A$212, 0 ), MATCH( $B3784, Interface_real!$F$1:$MR$1, 0 ) ), "")</f>
        <v>0</v>
      </c>
      <c r="L3784">
        <f>IFERROR( INDEX( Interface_real!$F$5:$MR$212, MATCH( $A3784&amp;RIGHT(L$2,2), Interface_real!$A$5:$A$212, 0 ), MATCH( $B3784, Interface_real!$F$1:$MR$1, 0 ) ), "")</f>
        <v>0</v>
      </c>
      <c r="M3784">
        <f>IFERROR( INDEX( Interface_real!$F$5:$MR$212, MATCH( $A3784&amp;RIGHT(M$2,2), Interface_real!$A$5:$A$212, 0 ), MATCH( $B3784, Interface_real!$F$1:$MR$1, 0 ) ), "")</f>
        <v>0</v>
      </c>
      <c r="N3784">
        <f>IFERROR( INDEX( Interface_real!$F$5:$MR$212, MATCH( $A3784&amp;RIGHT(N$2,2), Interface_real!$A$5:$A$212, 0 ), MATCH( $B3784, Interface_real!$F$1:$MR$1, 0 ) ), "")</f>
        <v>1.059096158287782E-2</v>
      </c>
      <c r="O3784">
        <f>IFERROR( INDEX( Interface_real!$F$5:$MR$212, MATCH( $A3784&amp;RIGHT(O$2,2), Interface_real!$A$5:$A$212, 0 ), MATCH( $B3784, Interface_real!$F$1:$MR$1, 0 ) ), "")</f>
        <v>0</v>
      </c>
      <c r="P3784">
        <f>IFERROR( INDEX( Interface_real!$F$5:$MR$212, MATCH( $A3784&amp;RIGHT(P$2,2), Interface_real!$A$5:$A$212, 0 ), MATCH( $B3784, Interface_real!$F$1:$MR$1, 0 ) ), "")</f>
        <v>0</v>
      </c>
      <c r="Q3784">
        <f>IFERROR( INDEX( Interface_real!$F$5:$MR$212, MATCH( $A3784&amp;RIGHT(Q$2,2), Interface_real!$A$5:$A$212, 0 ), MATCH( $B3784, Interface_real!$F$1:$MR$1, 0 ) ), "")</f>
        <v>0</v>
      </c>
      <c r="R3784">
        <f>IFERROR( INDEX( Interface_real!$F$5:$MR$212, MATCH( $A3784&amp;RIGHT(R$2,2), Interface_real!$A$5:$A$212, 0 ), MATCH( $B3784, Interface_real!$F$1:$MR$1, 0 ) ), "")</f>
        <v>0</v>
      </c>
      <c r="S3784">
        <f>IFERROR( INDEX( Interface_real!$F$5:$MR$212, MATCH( $A3784&amp;RIGHT(S$2,2), Interface_real!$A$5:$A$212, 0 ), MATCH( $B3784, Interface_real!$F$1:$MR$1, 0 ) ), "")</f>
        <v>0</v>
      </c>
    </row>
    <row r="3785" spans="1:19">
      <c r="A3785" t="s">
        <v>2359</v>
      </c>
      <c r="B3785" s="11" t="s">
        <v>2538</v>
      </c>
      <c r="C3785" t="s">
        <v>2874</v>
      </c>
      <c r="D3785" t="s">
        <v>1311</v>
      </c>
      <c r="E3785" t="s">
        <v>1310</v>
      </c>
      <c r="F3785">
        <f>IFERROR( INDEX( Interface_real!$F$5:$MR$212, MATCH( $A3785&amp;RIGHT(F$2,2), Interface_real!$A$5:$A$212, 0 ), MATCH( $B3785, Interface_real!$F$1:$MR$1, 0 ) ), "")</f>
        <v>15.531133112496841</v>
      </c>
      <c r="G3785">
        <f>IFERROR( INDEX( Interface_real!$F$5:$MR$212, MATCH( $A3785&amp;RIGHT(G$2,2), Interface_real!$A$5:$A$212, 0 ), MATCH( $B3785, Interface_real!$F$1:$MR$1, 0 ) ), "")</f>
        <v>15.891940206685414</v>
      </c>
      <c r="H3785">
        <f>IFERROR( INDEX( Interface_real!$F$5:$MR$212, MATCH( $A3785&amp;RIGHT(H$2,2), Interface_real!$A$5:$A$212, 0 ), MATCH( $B3785, Interface_real!$F$1:$MR$1, 0 ) ), "")</f>
        <v>15.570171276567136</v>
      </c>
      <c r="I3785">
        <f>IFERROR( INDEX( Interface_real!$F$5:$MR$212, MATCH( $A3785&amp;RIGHT(I$2,2), Interface_real!$A$5:$A$212, 0 ), MATCH( $B3785, Interface_real!$F$1:$MR$1, 0 ) ), "")</f>
        <v>15.774007245128987</v>
      </c>
      <c r="J3785">
        <f>IFERROR( INDEX( Interface_real!$F$5:$MR$212, MATCH( $A3785&amp;RIGHT(J$2,2), Interface_real!$A$5:$A$212, 0 ), MATCH( $B3785, Interface_real!$F$1:$MR$1, 0 ) ), "")</f>
        <v>15.241381973290249</v>
      </c>
      <c r="K3785">
        <f>IFERROR( INDEX( Interface_real!$F$5:$MR$212, MATCH( $A3785&amp;RIGHT(K$2,2), Interface_real!$A$5:$A$212, 0 ), MATCH( $B3785, Interface_real!$F$1:$MR$1, 0 ) ), "")</f>
        <v>10.773280566472526</v>
      </c>
      <c r="L3785">
        <f>IFERROR( INDEX( Interface_real!$F$5:$MR$212, MATCH( $A3785&amp;RIGHT(L$2,2), Interface_real!$A$5:$A$212, 0 ), MATCH( $B3785, Interface_real!$F$1:$MR$1, 0 ) ), "")</f>
        <v>6.8780000000000001</v>
      </c>
      <c r="M3785">
        <f>IFERROR( INDEX( Interface_real!$F$5:$MR$212, MATCH( $A3785&amp;RIGHT(M$2,2), Interface_real!$A$5:$A$212, 0 ), MATCH( $B3785, Interface_real!$F$1:$MR$1, 0 ) ), "")</f>
        <v>11.363304885687439</v>
      </c>
      <c r="N3785">
        <f>IFERROR( INDEX( Interface_real!$F$5:$MR$212, MATCH( $A3785&amp;RIGHT(N$2,2), Interface_real!$A$5:$A$212, 0 ), MATCH( $B3785, Interface_real!$F$1:$MR$1, 0 ) ), "")</f>
        <v>12.341358688120719</v>
      </c>
      <c r="O3785">
        <f>IFERROR( INDEX( Interface_real!$F$5:$MR$212, MATCH( $A3785&amp;RIGHT(O$2,2), Interface_real!$A$5:$A$212, 0 ), MATCH( $B3785, Interface_real!$F$1:$MR$1, 0 ) ), "")</f>
        <v>9.588785843542821</v>
      </c>
      <c r="P3785">
        <f>IFERROR( INDEX( Interface_real!$F$5:$MR$212, MATCH( $A3785&amp;RIGHT(P$2,2), Interface_real!$A$5:$A$212, 0 ), MATCH( $B3785, Interface_real!$F$1:$MR$1, 0 ) ), "")</f>
        <v>9.6639413441632502</v>
      </c>
      <c r="Q3785">
        <f>IFERROR( INDEX( Interface_real!$F$5:$MR$212, MATCH( $A3785&amp;RIGHT(Q$2,2), Interface_real!$A$5:$A$212, 0 ), MATCH( $B3785, Interface_real!$F$1:$MR$1, 0 ) ), "")</f>
        <v>9.7309641086610945</v>
      </c>
      <c r="R3785">
        <f>IFERROR( INDEX( Interface_real!$F$5:$MR$212, MATCH( $A3785&amp;RIGHT(R$2,2), Interface_real!$A$5:$A$212, 0 ), MATCH( $B3785, Interface_real!$F$1:$MR$1, 0 ) ), "")</f>
        <v>9.7498699547371785</v>
      </c>
      <c r="S3785">
        <f>IFERROR( INDEX( Interface_real!$F$5:$MR$212, MATCH( $A3785&amp;RIGHT(S$2,2), Interface_real!$A$5:$A$212, 0 ), MATCH( $B3785, Interface_real!$F$1:$MR$1, 0 ) ), "")</f>
        <v>9.7846760955110135</v>
      </c>
    </row>
    <row r="3786" spans="1:19">
      <c r="A3786" t="s">
        <v>2359</v>
      </c>
      <c r="B3786" s="11" t="s">
        <v>2539</v>
      </c>
      <c r="C3786" t="s">
        <v>2875</v>
      </c>
      <c r="D3786" t="s">
        <v>1311</v>
      </c>
      <c r="E3786" t="s">
        <v>1310</v>
      </c>
      <c r="F3786">
        <f>IFERROR( INDEX( Interface_real!$F$5:$MR$212, MATCH( $A3786&amp;RIGHT(F$2,2), Interface_real!$A$5:$A$212, 0 ), MATCH( $B3786, Interface_real!$F$1:$MR$1, 0 ) ), "")</f>
        <v>0</v>
      </c>
      <c r="G3786">
        <f>IFERROR( INDEX( Interface_real!$F$5:$MR$212, MATCH( $A3786&amp;RIGHT(G$2,2), Interface_real!$A$5:$A$212, 0 ), MATCH( $B3786, Interface_real!$F$1:$MR$1, 0 ) ), "")</f>
        <v>0</v>
      </c>
      <c r="H3786">
        <f>IFERROR( INDEX( Interface_real!$F$5:$MR$212, MATCH( $A3786&amp;RIGHT(H$2,2), Interface_real!$A$5:$A$212, 0 ), MATCH( $B3786, Interface_real!$F$1:$MR$1, 0 ) ), "")</f>
        <v>0</v>
      </c>
      <c r="I3786">
        <f>IFERROR( INDEX( Interface_real!$F$5:$MR$212, MATCH( $A3786&amp;RIGHT(I$2,2), Interface_real!$A$5:$A$212, 0 ), MATCH( $B3786, Interface_real!$F$1:$MR$1, 0 ) ), "")</f>
        <v>0</v>
      </c>
      <c r="J3786">
        <f>IFERROR( INDEX( Interface_real!$F$5:$MR$212, MATCH( $A3786&amp;RIGHT(J$2,2), Interface_real!$A$5:$A$212, 0 ), MATCH( $B3786, Interface_real!$F$1:$MR$1, 0 ) ), "")</f>
        <v>0</v>
      </c>
      <c r="K3786">
        <f>IFERROR( INDEX( Interface_real!$F$5:$MR$212, MATCH( $A3786&amp;RIGHT(K$2,2), Interface_real!$A$5:$A$212, 0 ), MATCH( $B3786, Interface_real!$F$1:$MR$1, 0 ) ), "")</f>
        <v>0</v>
      </c>
      <c r="L3786">
        <f>IFERROR( INDEX( Interface_real!$F$5:$MR$212, MATCH( $A3786&amp;RIGHT(L$2,2), Interface_real!$A$5:$A$212, 0 ), MATCH( $B3786, Interface_real!$F$1:$MR$1, 0 ) ), "")</f>
        <v>0</v>
      </c>
      <c r="M3786">
        <f>IFERROR( INDEX( Interface_real!$F$5:$MR$212, MATCH( $A3786&amp;RIGHT(M$2,2), Interface_real!$A$5:$A$212, 0 ), MATCH( $B3786, Interface_real!$F$1:$MR$1, 0 ) ), "")</f>
        <v>0</v>
      </c>
      <c r="N3786">
        <f>IFERROR( INDEX( Interface_real!$F$5:$MR$212, MATCH( $A3786&amp;RIGHT(N$2,2), Interface_real!$A$5:$A$212, 0 ), MATCH( $B3786, Interface_real!$F$1:$MR$1, 0 ) ), "")</f>
        <v>0</v>
      </c>
      <c r="O3786">
        <f>IFERROR( INDEX( Interface_real!$F$5:$MR$212, MATCH( $A3786&amp;RIGHT(O$2,2), Interface_real!$A$5:$A$212, 0 ), MATCH( $B3786, Interface_real!$F$1:$MR$1, 0 ) ), "")</f>
        <v>0</v>
      </c>
      <c r="P3786">
        <f>IFERROR( INDEX( Interface_real!$F$5:$MR$212, MATCH( $A3786&amp;RIGHT(P$2,2), Interface_real!$A$5:$A$212, 0 ), MATCH( $B3786, Interface_real!$F$1:$MR$1, 0 ) ), "")</f>
        <v>0</v>
      </c>
      <c r="Q3786">
        <f>IFERROR( INDEX( Interface_real!$F$5:$MR$212, MATCH( $A3786&amp;RIGHT(Q$2,2), Interface_real!$A$5:$A$212, 0 ), MATCH( $B3786, Interface_real!$F$1:$MR$1, 0 ) ), "")</f>
        <v>0</v>
      </c>
      <c r="R3786">
        <f>IFERROR( INDEX( Interface_real!$F$5:$MR$212, MATCH( $A3786&amp;RIGHT(R$2,2), Interface_real!$A$5:$A$212, 0 ), MATCH( $B3786, Interface_real!$F$1:$MR$1, 0 ) ), "")</f>
        <v>0</v>
      </c>
      <c r="S3786">
        <f>IFERROR( INDEX( Interface_real!$F$5:$MR$212, MATCH( $A3786&amp;RIGHT(S$2,2), Interface_real!$A$5:$A$212, 0 ), MATCH( $B3786, Interface_real!$F$1:$MR$1, 0 ) ), "")</f>
        <v>0</v>
      </c>
    </row>
    <row r="3787" spans="1:19">
      <c r="A3787" t="s">
        <v>2359</v>
      </c>
      <c r="B3787" s="11" t="s">
        <v>2540</v>
      </c>
      <c r="C3787" t="s">
        <v>2876</v>
      </c>
      <c r="D3787" t="s">
        <v>1311</v>
      </c>
      <c r="E3787" t="s">
        <v>1310</v>
      </c>
      <c r="F3787">
        <f>IFERROR( INDEX( Interface_real!$F$5:$MR$212, MATCH( $A3787&amp;RIGHT(F$2,2), Interface_real!$A$5:$A$212, 0 ), MATCH( $B3787, Interface_real!$F$1:$MR$1, 0 ) ), "")</f>
        <v>0</v>
      </c>
      <c r="G3787">
        <f>IFERROR( INDEX( Interface_real!$F$5:$MR$212, MATCH( $A3787&amp;RIGHT(G$2,2), Interface_real!$A$5:$A$212, 0 ), MATCH( $B3787, Interface_real!$F$1:$MR$1, 0 ) ), "")</f>
        <v>0</v>
      </c>
      <c r="H3787">
        <f>IFERROR( INDEX( Interface_real!$F$5:$MR$212, MATCH( $A3787&amp;RIGHT(H$2,2), Interface_real!$A$5:$A$212, 0 ), MATCH( $B3787, Interface_real!$F$1:$MR$1, 0 ) ), "")</f>
        <v>0</v>
      </c>
      <c r="I3787">
        <f>IFERROR( INDEX( Interface_real!$F$5:$MR$212, MATCH( $A3787&amp;RIGHT(I$2,2), Interface_real!$A$5:$A$212, 0 ), MATCH( $B3787, Interface_real!$F$1:$MR$1, 0 ) ), "")</f>
        <v>7.6248371581448995E-2</v>
      </c>
      <c r="J3787">
        <f>IFERROR( INDEX( Interface_real!$F$5:$MR$212, MATCH( $A3787&amp;RIGHT(J$2,2), Interface_real!$A$5:$A$212, 0 ), MATCH( $B3787, Interface_real!$F$1:$MR$1, 0 ) ), "")</f>
        <v>1.1509591332715803</v>
      </c>
      <c r="K3787">
        <f>IFERROR( INDEX( Interface_real!$F$5:$MR$212, MATCH( $A3787&amp;RIGHT(K$2,2), Interface_real!$A$5:$A$212, 0 ), MATCH( $B3787, Interface_real!$F$1:$MR$1, 0 ) ), "")</f>
        <v>0.21610152160827595</v>
      </c>
      <c r="L3787">
        <f>IFERROR( INDEX( Interface_real!$F$5:$MR$212, MATCH( $A3787&amp;RIGHT(L$2,2), Interface_real!$A$5:$A$212, 0 ), MATCH( $B3787, Interface_real!$F$1:$MR$1, 0 ) ), "")</f>
        <v>3.09</v>
      </c>
      <c r="M3787">
        <f>IFERROR( INDEX( Interface_real!$F$5:$MR$212, MATCH( $A3787&amp;RIGHT(M$2,2), Interface_real!$A$5:$A$212, 0 ), MATCH( $B3787, Interface_real!$F$1:$MR$1, 0 ) ), "")</f>
        <v>3.3752099906044468</v>
      </c>
      <c r="N3787">
        <f>IFERROR( INDEX( Interface_real!$F$5:$MR$212, MATCH( $A3787&amp;RIGHT(N$2,2), Interface_real!$A$5:$A$212, 0 ), MATCH( $B3787, Interface_real!$F$1:$MR$1, 0 ) ), "")</f>
        <v>3.9138417122180318</v>
      </c>
      <c r="O3787">
        <f>IFERROR( INDEX( Interface_real!$F$5:$MR$212, MATCH( $A3787&amp;RIGHT(O$2,2), Interface_real!$A$5:$A$212, 0 ), MATCH( $B3787, Interface_real!$F$1:$MR$1, 0 ) ), "")</f>
        <v>2.9976320980822999</v>
      </c>
      <c r="P3787">
        <f>IFERROR( INDEX( Interface_real!$F$5:$MR$212, MATCH( $A3787&amp;RIGHT(P$2,2), Interface_real!$A$5:$A$212, 0 ), MATCH( $B3787, Interface_real!$F$1:$MR$1, 0 ) ), "")</f>
        <v>2.9170941988196102</v>
      </c>
      <c r="Q3787">
        <f>IFERROR( INDEX( Interface_real!$F$5:$MR$212, MATCH( $A3787&amp;RIGHT(Q$2,2), Interface_real!$A$5:$A$212, 0 ), MATCH( $B3787, Interface_real!$F$1:$MR$1, 0 ) ), "")</f>
        <v>2.8775610154796798</v>
      </c>
      <c r="R3787">
        <f>IFERROR( INDEX( Interface_real!$F$5:$MR$212, MATCH( $A3787&amp;RIGHT(R$2,2), Interface_real!$A$5:$A$212, 0 ), MATCH( $B3787, Interface_real!$F$1:$MR$1, 0 ) ), "")</f>
        <v>2.69091769771588</v>
      </c>
      <c r="S3787">
        <f>IFERROR( INDEX( Interface_real!$F$5:$MR$212, MATCH( $A3787&amp;RIGHT(S$2,2), Interface_real!$A$5:$A$212, 0 ), MATCH( $B3787, Interface_real!$F$1:$MR$1, 0 ) ), "")</f>
        <v>2.3373531215956498</v>
      </c>
    </row>
    <row r="3788" spans="1:19">
      <c r="A3788" t="s">
        <v>2359</v>
      </c>
      <c r="B3788" s="11" t="s">
        <v>2541</v>
      </c>
      <c r="C3788" t="s">
        <v>2877</v>
      </c>
      <c r="D3788" t="s">
        <v>1311</v>
      </c>
      <c r="E3788" t="s">
        <v>1310</v>
      </c>
      <c r="F3788">
        <f>IFERROR( INDEX( Interface_real!$F$5:$MR$212, MATCH( $A3788&amp;RIGHT(F$2,2), Interface_real!$A$5:$A$212, 0 ), MATCH( $B3788, Interface_real!$F$1:$MR$1, 0 ) ), "")</f>
        <v>0</v>
      </c>
      <c r="G3788">
        <f>IFERROR( INDEX( Interface_real!$F$5:$MR$212, MATCH( $A3788&amp;RIGHT(G$2,2), Interface_real!$A$5:$A$212, 0 ), MATCH( $B3788, Interface_real!$F$1:$MR$1, 0 ) ), "")</f>
        <v>0</v>
      </c>
      <c r="H3788">
        <f>IFERROR( INDEX( Interface_real!$F$5:$MR$212, MATCH( $A3788&amp;RIGHT(H$2,2), Interface_real!$A$5:$A$212, 0 ), MATCH( $B3788, Interface_real!$F$1:$MR$1, 0 ) ), "")</f>
        <v>0</v>
      </c>
      <c r="I3788">
        <f>IFERROR( INDEX( Interface_real!$F$5:$MR$212, MATCH( $A3788&amp;RIGHT(I$2,2), Interface_real!$A$5:$A$212, 0 ), MATCH( $B3788, Interface_real!$F$1:$MR$1, 0 ) ), "")</f>
        <v>0</v>
      </c>
      <c r="J3788">
        <f>IFERROR( INDEX( Interface_real!$F$5:$MR$212, MATCH( $A3788&amp;RIGHT(J$2,2), Interface_real!$A$5:$A$212, 0 ), MATCH( $B3788, Interface_real!$F$1:$MR$1, 0 ) ), "")</f>
        <v>0</v>
      </c>
      <c r="K3788">
        <f>IFERROR( INDEX( Interface_real!$F$5:$MR$212, MATCH( $A3788&amp;RIGHT(K$2,2), Interface_real!$A$5:$A$212, 0 ), MATCH( $B3788, Interface_real!$F$1:$MR$1, 0 ) ), "")</f>
        <v>0</v>
      </c>
      <c r="L3788">
        <f>IFERROR( INDEX( Interface_real!$F$5:$MR$212, MATCH( $A3788&amp;RIGHT(L$2,2), Interface_real!$A$5:$A$212, 0 ), MATCH( $B3788, Interface_real!$F$1:$MR$1, 0 ) ), "")</f>
        <v>0</v>
      </c>
      <c r="M3788">
        <f>IFERROR( INDEX( Interface_real!$F$5:$MR$212, MATCH( $A3788&amp;RIGHT(M$2,2), Interface_real!$A$5:$A$212, 0 ), MATCH( $B3788, Interface_real!$F$1:$MR$1, 0 ) ), "")</f>
        <v>0</v>
      </c>
      <c r="N3788">
        <f>IFERROR( INDEX( Interface_real!$F$5:$MR$212, MATCH( $A3788&amp;RIGHT(N$2,2), Interface_real!$A$5:$A$212, 0 ), MATCH( $B3788, Interface_real!$F$1:$MR$1, 0 ) ), "")</f>
        <v>0</v>
      </c>
      <c r="O3788">
        <f>IFERROR( INDEX( Interface_real!$F$5:$MR$212, MATCH( $A3788&amp;RIGHT(O$2,2), Interface_real!$A$5:$A$212, 0 ), MATCH( $B3788, Interface_real!$F$1:$MR$1, 0 ) ), "")</f>
        <v>0</v>
      </c>
      <c r="P3788">
        <f>IFERROR( INDEX( Interface_real!$F$5:$MR$212, MATCH( $A3788&amp;RIGHT(P$2,2), Interface_real!$A$5:$A$212, 0 ), MATCH( $B3788, Interface_real!$F$1:$MR$1, 0 ) ), "")</f>
        <v>0</v>
      </c>
      <c r="Q3788">
        <f>IFERROR( INDEX( Interface_real!$F$5:$MR$212, MATCH( $A3788&amp;RIGHT(Q$2,2), Interface_real!$A$5:$A$212, 0 ), MATCH( $B3788, Interface_real!$F$1:$MR$1, 0 ) ), "")</f>
        <v>0</v>
      </c>
      <c r="R3788">
        <f>IFERROR( INDEX( Interface_real!$F$5:$MR$212, MATCH( $A3788&amp;RIGHT(R$2,2), Interface_real!$A$5:$A$212, 0 ), MATCH( $B3788, Interface_real!$F$1:$MR$1, 0 ) ), "")</f>
        <v>0</v>
      </c>
      <c r="S3788">
        <f>IFERROR( INDEX( Interface_real!$F$5:$MR$212, MATCH( $A3788&amp;RIGHT(S$2,2), Interface_real!$A$5:$A$212, 0 ), MATCH( $B3788, Interface_real!$F$1:$MR$1, 0 ) ), "")</f>
        <v>0</v>
      </c>
    </row>
    <row r="3789" spans="1:19">
      <c r="A3789" t="s">
        <v>2359</v>
      </c>
      <c r="B3789" s="11" t="s">
        <v>2542</v>
      </c>
      <c r="C3789" t="s">
        <v>2878</v>
      </c>
      <c r="D3789" t="s">
        <v>1311</v>
      </c>
      <c r="E3789" t="s">
        <v>1310</v>
      </c>
      <c r="F3789">
        <f>IFERROR( INDEX( Interface_real!$F$5:$MR$212, MATCH( $A3789&amp;RIGHT(F$2,2), Interface_real!$A$5:$A$212, 0 ), MATCH( $B3789, Interface_real!$F$1:$MR$1, 0 ) ), "")</f>
        <v>0</v>
      </c>
      <c r="G3789">
        <f>IFERROR( INDEX( Interface_real!$F$5:$MR$212, MATCH( $A3789&amp;RIGHT(G$2,2), Interface_real!$A$5:$A$212, 0 ), MATCH( $B3789, Interface_real!$F$1:$MR$1, 0 ) ), "")</f>
        <v>0</v>
      </c>
      <c r="H3789">
        <f>IFERROR( INDEX( Interface_real!$F$5:$MR$212, MATCH( $A3789&amp;RIGHT(H$2,2), Interface_real!$A$5:$A$212, 0 ), MATCH( $B3789, Interface_real!$F$1:$MR$1, 0 ) ), "")</f>
        <v>0</v>
      </c>
      <c r="I3789">
        <f>IFERROR( INDEX( Interface_real!$F$5:$MR$212, MATCH( $A3789&amp;RIGHT(I$2,2), Interface_real!$A$5:$A$212, 0 ), MATCH( $B3789, Interface_real!$F$1:$MR$1, 0 ) ), "")</f>
        <v>0</v>
      </c>
      <c r="J3789">
        <f>IFERROR( INDEX( Interface_real!$F$5:$MR$212, MATCH( $A3789&amp;RIGHT(J$2,2), Interface_real!$A$5:$A$212, 0 ), MATCH( $B3789, Interface_real!$F$1:$MR$1, 0 ) ), "")</f>
        <v>0</v>
      </c>
      <c r="K3789">
        <f>IFERROR( INDEX( Interface_real!$F$5:$MR$212, MATCH( $A3789&amp;RIGHT(K$2,2), Interface_real!$A$5:$A$212, 0 ), MATCH( $B3789, Interface_real!$F$1:$MR$1, 0 ) ), "")</f>
        <v>0</v>
      </c>
      <c r="L3789">
        <f>IFERROR( INDEX( Interface_real!$F$5:$MR$212, MATCH( $A3789&amp;RIGHT(L$2,2), Interface_real!$A$5:$A$212, 0 ), MATCH( $B3789, Interface_real!$F$1:$MR$1, 0 ) ), "")</f>
        <v>0</v>
      </c>
      <c r="M3789">
        <f>IFERROR( INDEX( Interface_real!$F$5:$MR$212, MATCH( $A3789&amp;RIGHT(M$2,2), Interface_real!$A$5:$A$212, 0 ), MATCH( $B3789, Interface_real!$F$1:$MR$1, 0 ) ), "")</f>
        <v>5.1896179141872834E-2</v>
      </c>
      <c r="N3789">
        <f>IFERROR( INDEX( Interface_real!$F$5:$MR$212, MATCH( $A3789&amp;RIGHT(N$2,2), Interface_real!$A$5:$A$212, 0 ), MATCH( $B3789, Interface_real!$F$1:$MR$1, 0 ) ), "")</f>
        <v>0</v>
      </c>
      <c r="O3789">
        <f>IFERROR( INDEX( Interface_real!$F$5:$MR$212, MATCH( $A3789&amp;RIGHT(O$2,2), Interface_real!$A$5:$A$212, 0 ), MATCH( $B3789, Interface_real!$F$1:$MR$1, 0 ) ), "")</f>
        <v>0</v>
      </c>
      <c r="P3789">
        <f>IFERROR( INDEX( Interface_real!$F$5:$MR$212, MATCH( $A3789&amp;RIGHT(P$2,2), Interface_real!$A$5:$A$212, 0 ), MATCH( $B3789, Interface_real!$F$1:$MR$1, 0 ) ), "")</f>
        <v>0</v>
      </c>
      <c r="Q3789">
        <f>IFERROR( INDEX( Interface_real!$F$5:$MR$212, MATCH( $A3789&amp;RIGHT(Q$2,2), Interface_real!$A$5:$A$212, 0 ), MATCH( $B3789, Interface_real!$F$1:$MR$1, 0 ) ), "")</f>
        <v>0</v>
      </c>
      <c r="R3789">
        <f>IFERROR( INDEX( Interface_real!$F$5:$MR$212, MATCH( $A3789&amp;RIGHT(R$2,2), Interface_real!$A$5:$A$212, 0 ), MATCH( $B3789, Interface_real!$F$1:$MR$1, 0 ) ), "")</f>
        <v>0</v>
      </c>
      <c r="S3789">
        <f>IFERROR( INDEX( Interface_real!$F$5:$MR$212, MATCH( $A3789&amp;RIGHT(S$2,2), Interface_real!$A$5:$A$212, 0 ), MATCH( $B3789, Interface_real!$F$1:$MR$1, 0 ) ), "")</f>
        <v>0</v>
      </c>
    </row>
    <row r="3790" spans="1:19">
      <c r="A3790" t="s">
        <v>2359</v>
      </c>
      <c r="B3790" s="11" t="s">
        <v>2543</v>
      </c>
      <c r="C3790" t="s">
        <v>2879</v>
      </c>
      <c r="D3790" t="s">
        <v>1311</v>
      </c>
      <c r="E3790" t="s">
        <v>1310</v>
      </c>
      <c r="F3790">
        <f>IFERROR( INDEX( Interface_real!$F$5:$MR$212, MATCH( $A3790&amp;RIGHT(F$2,2), Interface_real!$A$5:$A$212, 0 ), MATCH( $B3790, Interface_real!$F$1:$MR$1, 0 ) ), "")</f>
        <v>0</v>
      </c>
      <c r="G3790">
        <f>IFERROR( INDEX( Interface_real!$F$5:$MR$212, MATCH( $A3790&amp;RIGHT(G$2,2), Interface_real!$A$5:$A$212, 0 ), MATCH( $B3790, Interface_real!$F$1:$MR$1, 0 ) ), "")</f>
        <v>0</v>
      </c>
      <c r="H3790">
        <f>IFERROR( INDEX( Interface_real!$F$5:$MR$212, MATCH( $A3790&amp;RIGHT(H$2,2), Interface_real!$A$5:$A$212, 0 ), MATCH( $B3790, Interface_real!$F$1:$MR$1, 0 ) ), "")</f>
        <v>0</v>
      </c>
      <c r="I3790">
        <f>IFERROR( INDEX( Interface_real!$F$5:$MR$212, MATCH( $A3790&amp;RIGHT(I$2,2), Interface_real!$A$5:$A$212, 0 ), MATCH( $B3790, Interface_real!$F$1:$MR$1, 0 ) ), "")</f>
        <v>0</v>
      </c>
      <c r="J3790">
        <f>IFERROR( INDEX( Interface_real!$F$5:$MR$212, MATCH( $A3790&amp;RIGHT(J$2,2), Interface_real!$A$5:$A$212, 0 ), MATCH( $B3790, Interface_real!$F$1:$MR$1, 0 ) ), "")</f>
        <v>0</v>
      </c>
      <c r="K3790">
        <f>IFERROR( INDEX( Interface_real!$F$5:$MR$212, MATCH( $A3790&amp;RIGHT(K$2,2), Interface_real!$A$5:$A$212, 0 ), MATCH( $B3790, Interface_real!$F$1:$MR$1, 0 ) ), "")</f>
        <v>0</v>
      </c>
      <c r="L3790">
        <f>IFERROR( INDEX( Interface_real!$F$5:$MR$212, MATCH( $A3790&amp;RIGHT(L$2,2), Interface_real!$A$5:$A$212, 0 ), MATCH( $B3790, Interface_real!$F$1:$MR$1, 0 ) ), "")</f>
        <v>0</v>
      </c>
      <c r="M3790">
        <f>IFERROR( INDEX( Interface_real!$F$5:$MR$212, MATCH( $A3790&amp;RIGHT(M$2,2), Interface_real!$A$5:$A$212, 0 ), MATCH( $B3790, Interface_real!$F$1:$MR$1, 0 ) ), "")</f>
        <v>0</v>
      </c>
      <c r="N3790">
        <f>IFERROR( INDEX( Interface_real!$F$5:$MR$212, MATCH( $A3790&amp;RIGHT(N$2,2), Interface_real!$A$5:$A$212, 0 ), MATCH( $B3790, Interface_real!$F$1:$MR$1, 0 ) ), "")</f>
        <v>0</v>
      </c>
      <c r="O3790">
        <f>IFERROR( INDEX( Interface_real!$F$5:$MR$212, MATCH( $A3790&amp;RIGHT(O$2,2), Interface_real!$A$5:$A$212, 0 ), MATCH( $B3790, Interface_real!$F$1:$MR$1, 0 ) ), "")</f>
        <v>0</v>
      </c>
      <c r="P3790">
        <f>IFERROR( INDEX( Interface_real!$F$5:$MR$212, MATCH( $A3790&amp;RIGHT(P$2,2), Interface_real!$A$5:$A$212, 0 ), MATCH( $B3790, Interface_real!$F$1:$MR$1, 0 ) ), "")</f>
        <v>0</v>
      </c>
      <c r="Q3790">
        <f>IFERROR( INDEX( Interface_real!$F$5:$MR$212, MATCH( $A3790&amp;RIGHT(Q$2,2), Interface_real!$A$5:$A$212, 0 ), MATCH( $B3790, Interface_real!$F$1:$MR$1, 0 ) ), "")</f>
        <v>0</v>
      </c>
      <c r="R3790">
        <f>IFERROR( INDEX( Interface_real!$F$5:$MR$212, MATCH( $A3790&amp;RIGHT(R$2,2), Interface_real!$A$5:$A$212, 0 ), MATCH( $B3790, Interface_real!$F$1:$MR$1, 0 ) ), "")</f>
        <v>0</v>
      </c>
      <c r="S3790">
        <f>IFERROR( INDEX( Interface_real!$F$5:$MR$212, MATCH( $A3790&amp;RIGHT(S$2,2), Interface_real!$A$5:$A$212, 0 ), MATCH( $B3790, Interface_real!$F$1:$MR$1, 0 ) ), "")</f>
        <v>0</v>
      </c>
    </row>
    <row r="3791" spans="1:19">
      <c r="A3791" t="s">
        <v>2359</v>
      </c>
      <c r="B3791" s="11" t="s">
        <v>2544</v>
      </c>
      <c r="C3791" t="s">
        <v>2880</v>
      </c>
      <c r="D3791" t="s">
        <v>1311</v>
      </c>
      <c r="E3791" t="s">
        <v>1310</v>
      </c>
      <c r="F3791">
        <f>IFERROR( INDEX( Interface_real!$F$5:$MR$212, MATCH( $A3791&amp;RIGHT(F$2,2), Interface_real!$A$5:$A$212, 0 ), MATCH( $B3791, Interface_real!$F$1:$MR$1, 0 ) ), "")</f>
        <v>0</v>
      </c>
      <c r="G3791">
        <f>IFERROR( INDEX( Interface_real!$F$5:$MR$212, MATCH( $A3791&amp;RIGHT(G$2,2), Interface_real!$A$5:$A$212, 0 ), MATCH( $B3791, Interface_real!$F$1:$MR$1, 0 ) ), "")</f>
        <v>0</v>
      </c>
      <c r="H3791">
        <f>IFERROR( INDEX( Interface_real!$F$5:$MR$212, MATCH( $A3791&amp;RIGHT(H$2,2), Interface_real!$A$5:$A$212, 0 ), MATCH( $B3791, Interface_real!$F$1:$MR$1, 0 ) ), "")</f>
        <v>0</v>
      </c>
      <c r="I3791">
        <f>IFERROR( INDEX( Interface_real!$F$5:$MR$212, MATCH( $A3791&amp;RIGHT(I$2,2), Interface_real!$A$5:$A$212, 0 ), MATCH( $B3791, Interface_real!$F$1:$MR$1, 0 ) ), "")</f>
        <v>7.6248371581448995E-2</v>
      </c>
      <c r="J3791">
        <f>IFERROR( INDEX( Interface_real!$F$5:$MR$212, MATCH( $A3791&amp;RIGHT(J$2,2), Interface_real!$A$5:$A$212, 0 ), MATCH( $B3791, Interface_real!$F$1:$MR$1, 0 ) ), "")</f>
        <v>1.1509591332715803</v>
      </c>
      <c r="K3791">
        <f>IFERROR( INDEX( Interface_real!$F$5:$MR$212, MATCH( $A3791&amp;RIGHT(K$2,2), Interface_real!$A$5:$A$212, 0 ), MATCH( $B3791, Interface_real!$F$1:$MR$1, 0 ) ), "")</f>
        <v>0.21610152160827595</v>
      </c>
      <c r="L3791">
        <f>IFERROR( INDEX( Interface_real!$F$5:$MR$212, MATCH( $A3791&amp;RIGHT(L$2,2), Interface_real!$A$5:$A$212, 0 ), MATCH( $B3791, Interface_real!$F$1:$MR$1, 0 ) ), "")</f>
        <v>3.09</v>
      </c>
      <c r="M3791">
        <f>IFERROR( INDEX( Interface_real!$F$5:$MR$212, MATCH( $A3791&amp;RIGHT(M$2,2), Interface_real!$A$5:$A$212, 0 ), MATCH( $B3791, Interface_real!$F$1:$MR$1, 0 ) ), "")</f>
        <v>3.4271061697463194</v>
      </c>
      <c r="N3791">
        <f>IFERROR( INDEX( Interface_real!$F$5:$MR$212, MATCH( $A3791&amp;RIGHT(N$2,2), Interface_real!$A$5:$A$212, 0 ), MATCH( $B3791, Interface_real!$F$1:$MR$1, 0 ) ), "")</f>
        <v>3.9138417122180318</v>
      </c>
      <c r="O3791">
        <f>IFERROR( INDEX( Interface_real!$F$5:$MR$212, MATCH( $A3791&amp;RIGHT(O$2,2), Interface_real!$A$5:$A$212, 0 ), MATCH( $B3791, Interface_real!$F$1:$MR$1, 0 ) ), "")</f>
        <v>2.9976320980822999</v>
      </c>
      <c r="P3791">
        <f>IFERROR( INDEX( Interface_real!$F$5:$MR$212, MATCH( $A3791&amp;RIGHT(P$2,2), Interface_real!$A$5:$A$212, 0 ), MATCH( $B3791, Interface_real!$F$1:$MR$1, 0 ) ), "")</f>
        <v>2.9170941988196102</v>
      </c>
      <c r="Q3791">
        <f>IFERROR( INDEX( Interface_real!$F$5:$MR$212, MATCH( $A3791&amp;RIGHT(Q$2,2), Interface_real!$A$5:$A$212, 0 ), MATCH( $B3791, Interface_real!$F$1:$MR$1, 0 ) ), "")</f>
        <v>2.8775610154796798</v>
      </c>
      <c r="R3791">
        <f>IFERROR( INDEX( Interface_real!$F$5:$MR$212, MATCH( $A3791&amp;RIGHT(R$2,2), Interface_real!$A$5:$A$212, 0 ), MATCH( $B3791, Interface_real!$F$1:$MR$1, 0 ) ), "")</f>
        <v>2.69091769771588</v>
      </c>
      <c r="S3791">
        <f>IFERROR( INDEX( Interface_real!$F$5:$MR$212, MATCH( $A3791&amp;RIGHT(S$2,2), Interface_real!$A$5:$A$212, 0 ), MATCH( $B3791, Interface_real!$F$1:$MR$1, 0 ) ), "")</f>
        <v>2.3373531215956498</v>
      </c>
    </row>
    <row r="3792" spans="1:19">
      <c r="A3792" t="s">
        <v>2359</v>
      </c>
      <c r="B3792" s="11" t="s">
        <v>2545</v>
      </c>
      <c r="C3792" t="s">
        <v>2873</v>
      </c>
      <c r="D3792" t="s">
        <v>1311</v>
      </c>
      <c r="E3792" t="s">
        <v>1310</v>
      </c>
      <c r="F3792">
        <f>IFERROR( INDEX( Interface_real!$F$5:$MR$212, MATCH( $A3792&amp;RIGHT(F$2,2), Interface_real!$A$5:$A$212, 0 ), MATCH( $B3792, Interface_real!$F$1:$MR$1, 0 ) ), "")</f>
        <v>0</v>
      </c>
      <c r="G3792">
        <f>IFERROR( INDEX( Interface_real!$F$5:$MR$212, MATCH( $A3792&amp;RIGHT(G$2,2), Interface_real!$A$5:$A$212, 0 ), MATCH( $B3792, Interface_real!$F$1:$MR$1, 0 ) ), "")</f>
        <v>0</v>
      </c>
      <c r="H3792">
        <f>IFERROR( INDEX( Interface_real!$F$5:$MR$212, MATCH( $A3792&amp;RIGHT(H$2,2), Interface_real!$A$5:$A$212, 0 ), MATCH( $B3792, Interface_real!$F$1:$MR$1, 0 ) ), "")</f>
        <v>0</v>
      </c>
      <c r="I3792">
        <f>IFERROR( INDEX( Interface_real!$F$5:$MR$212, MATCH( $A3792&amp;RIGHT(I$2,2), Interface_real!$A$5:$A$212, 0 ), MATCH( $B3792, Interface_real!$F$1:$MR$1, 0 ) ), "")</f>
        <v>0</v>
      </c>
      <c r="J3792">
        <f>IFERROR( INDEX( Interface_real!$F$5:$MR$212, MATCH( $A3792&amp;RIGHT(J$2,2), Interface_real!$A$5:$A$212, 0 ), MATCH( $B3792, Interface_real!$F$1:$MR$1, 0 ) ), "")</f>
        <v>0</v>
      </c>
      <c r="K3792">
        <f>IFERROR( INDEX( Interface_real!$F$5:$MR$212, MATCH( $A3792&amp;RIGHT(K$2,2), Interface_real!$A$5:$A$212, 0 ), MATCH( $B3792, Interface_real!$F$1:$MR$1, 0 ) ), "")</f>
        <v>0</v>
      </c>
      <c r="L3792">
        <f>IFERROR( INDEX( Interface_real!$F$5:$MR$212, MATCH( $A3792&amp;RIGHT(L$2,2), Interface_real!$A$5:$A$212, 0 ), MATCH( $B3792, Interface_real!$F$1:$MR$1, 0 ) ), "")</f>
        <v>0</v>
      </c>
      <c r="M3792">
        <f>IFERROR( INDEX( Interface_real!$F$5:$MR$212, MATCH( $A3792&amp;RIGHT(M$2,2), Interface_real!$A$5:$A$212, 0 ), MATCH( $B3792, Interface_real!$F$1:$MR$1, 0 ) ), "")</f>
        <v>0</v>
      </c>
      <c r="N3792">
        <f>IFERROR( INDEX( Interface_real!$F$5:$MR$212, MATCH( $A3792&amp;RIGHT(N$2,2), Interface_real!$A$5:$A$212, 0 ), MATCH( $B3792, Interface_real!$F$1:$MR$1, 0 ) ), "")</f>
        <v>0</v>
      </c>
      <c r="O3792">
        <f>IFERROR( INDEX( Interface_real!$F$5:$MR$212, MATCH( $A3792&amp;RIGHT(O$2,2), Interface_real!$A$5:$A$212, 0 ), MATCH( $B3792, Interface_real!$F$1:$MR$1, 0 ) ), "")</f>
        <v>0</v>
      </c>
      <c r="P3792">
        <f>IFERROR( INDEX( Interface_real!$F$5:$MR$212, MATCH( $A3792&amp;RIGHT(P$2,2), Interface_real!$A$5:$A$212, 0 ), MATCH( $B3792, Interface_real!$F$1:$MR$1, 0 ) ), "")</f>
        <v>0</v>
      </c>
      <c r="Q3792">
        <f>IFERROR( INDEX( Interface_real!$F$5:$MR$212, MATCH( $A3792&amp;RIGHT(Q$2,2), Interface_real!$A$5:$A$212, 0 ), MATCH( $B3792, Interface_real!$F$1:$MR$1, 0 ) ), "")</f>
        <v>0</v>
      </c>
      <c r="R3792">
        <f>IFERROR( INDEX( Interface_real!$F$5:$MR$212, MATCH( $A3792&amp;RIGHT(R$2,2), Interface_real!$A$5:$A$212, 0 ), MATCH( $B3792, Interface_real!$F$1:$MR$1, 0 ) ), "")</f>
        <v>0</v>
      </c>
      <c r="S3792">
        <f>IFERROR( INDEX( Interface_real!$F$5:$MR$212, MATCH( $A3792&amp;RIGHT(S$2,2), Interface_real!$A$5:$A$212, 0 ), MATCH( $B3792, Interface_real!$F$1:$MR$1, 0 ) ), "")</f>
        <v>0</v>
      </c>
    </row>
    <row r="3793" spans="1:19">
      <c r="A3793" t="s">
        <v>2359</v>
      </c>
      <c r="B3793" s="11" t="s">
        <v>2546</v>
      </c>
      <c r="C3793" t="s">
        <v>2881</v>
      </c>
      <c r="D3793" t="s">
        <v>1311</v>
      </c>
      <c r="E3793" t="s">
        <v>1310</v>
      </c>
      <c r="F3793">
        <f>IFERROR( INDEX( Interface_real!$F$5:$MR$212, MATCH( $A3793&amp;RIGHT(F$2,2), Interface_real!$A$5:$A$212, 0 ), MATCH( $B3793, Interface_real!$F$1:$MR$1, 0 ) ), "")</f>
        <v>0</v>
      </c>
      <c r="G3793">
        <f>IFERROR( INDEX( Interface_real!$F$5:$MR$212, MATCH( $A3793&amp;RIGHT(G$2,2), Interface_real!$A$5:$A$212, 0 ), MATCH( $B3793, Interface_real!$F$1:$MR$1, 0 ) ), "")</f>
        <v>0</v>
      </c>
      <c r="H3793">
        <f>IFERROR( INDEX( Interface_real!$F$5:$MR$212, MATCH( $A3793&amp;RIGHT(H$2,2), Interface_real!$A$5:$A$212, 0 ), MATCH( $B3793, Interface_real!$F$1:$MR$1, 0 ) ), "")</f>
        <v>0</v>
      </c>
      <c r="I3793">
        <f>IFERROR( INDEX( Interface_real!$F$5:$MR$212, MATCH( $A3793&amp;RIGHT(I$2,2), Interface_real!$A$5:$A$212, 0 ), MATCH( $B3793, Interface_real!$F$1:$MR$1, 0 ) ), "")</f>
        <v>7.6248371581448995E-2</v>
      </c>
      <c r="J3793">
        <f>IFERROR( INDEX( Interface_real!$F$5:$MR$212, MATCH( $A3793&amp;RIGHT(J$2,2), Interface_real!$A$5:$A$212, 0 ), MATCH( $B3793, Interface_real!$F$1:$MR$1, 0 ) ), "")</f>
        <v>1.1509591332715803</v>
      </c>
      <c r="K3793">
        <f>IFERROR( INDEX( Interface_real!$F$5:$MR$212, MATCH( $A3793&amp;RIGHT(K$2,2), Interface_real!$A$5:$A$212, 0 ), MATCH( $B3793, Interface_real!$F$1:$MR$1, 0 ) ), "")</f>
        <v>0.21610152160827595</v>
      </c>
      <c r="L3793">
        <f>IFERROR( INDEX( Interface_real!$F$5:$MR$212, MATCH( $A3793&amp;RIGHT(L$2,2), Interface_real!$A$5:$A$212, 0 ), MATCH( $B3793, Interface_real!$F$1:$MR$1, 0 ) ), "")</f>
        <v>3.09</v>
      </c>
      <c r="M3793">
        <f>IFERROR( INDEX( Interface_real!$F$5:$MR$212, MATCH( $A3793&amp;RIGHT(M$2,2), Interface_real!$A$5:$A$212, 0 ), MATCH( $B3793, Interface_real!$F$1:$MR$1, 0 ) ), "")</f>
        <v>3.4271061697463194</v>
      </c>
      <c r="N3793">
        <f>IFERROR( INDEX( Interface_real!$F$5:$MR$212, MATCH( $A3793&amp;RIGHT(N$2,2), Interface_real!$A$5:$A$212, 0 ), MATCH( $B3793, Interface_real!$F$1:$MR$1, 0 ) ), "")</f>
        <v>3.9138417122180318</v>
      </c>
      <c r="O3793">
        <f>IFERROR( INDEX( Interface_real!$F$5:$MR$212, MATCH( $A3793&amp;RIGHT(O$2,2), Interface_real!$A$5:$A$212, 0 ), MATCH( $B3793, Interface_real!$F$1:$MR$1, 0 ) ), "")</f>
        <v>2.9976320980822999</v>
      </c>
      <c r="P3793">
        <f>IFERROR( INDEX( Interface_real!$F$5:$MR$212, MATCH( $A3793&amp;RIGHT(P$2,2), Interface_real!$A$5:$A$212, 0 ), MATCH( $B3793, Interface_real!$F$1:$MR$1, 0 ) ), "")</f>
        <v>2.9170941988196102</v>
      </c>
      <c r="Q3793">
        <f>IFERROR( INDEX( Interface_real!$F$5:$MR$212, MATCH( $A3793&amp;RIGHT(Q$2,2), Interface_real!$A$5:$A$212, 0 ), MATCH( $B3793, Interface_real!$F$1:$MR$1, 0 ) ), "")</f>
        <v>2.8775610154796798</v>
      </c>
      <c r="R3793">
        <f>IFERROR( INDEX( Interface_real!$F$5:$MR$212, MATCH( $A3793&amp;RIGHT(R$2,2), Interface_real!$A$5:$A$212, 0 ), MATCH( $B3793, Interface_real!$F$1:$MR$1, 0 ) ), "")</f>
        <v>2.69091769771588</v>
      </c>
      <c r="S3793">
        <f>IFERROR( INDEX( Interface_real!$F$5:$MR$212, MATCH( $A3793&amp;RIGHT(S$2,2), Interface_real!$A$5:$A$212, 0 ), MATCH( $B3793, Interface_real!$F$1:$MR$1, 0 ) ), "")</f>
        <v>2.3373531215956498</v>
      </c>
    </row>
    <row r="3794" spans="1:19">
      <c r="A3794" t="s">
        <v>2359</v>
      </c>
      <c r="B3794" s="11" t="s">
        <v>2547</v>
      </c>
      <c r="C3794" t="s">
        <v>2882</v>
      </c>
      <c r="D3794" t="s">
        <v>1311</v>
      </c>
      <c r="E3794" t="s">
        <v>1310</v>
      </c>
      <c r="F3794">
        <f>IFERROR( INDEX( Interface_real!$F$5:$MR$212, MATCH( $A3794&amp;RIGHT(F$2,2), Interface_real!$A$5:$A$212, 0 ), MATCH( $B3794, Interface_real!$F$1:$MR$1, 0 ) ), "")</f>
        <v>0</v>
      </c>
      <c r="G3794">
        <f>IFERROR( INDEX( Interface_real!$F$5:$MR$212, MATCH( $A3794&amp;RIGHT(G$2,2), Interface_real!$A$5:$A$212, 0 ), MATCH( $B3794, Interface_real!$F$1:$MR$1, 0 ) ), "")</f>
        <v>0</v>
      </c>
      <c r="H3794">
        <f>IFERROR( INDEX( Interface_real!$F$5:$MR$212, MATCH( $A3794&amp;RIGHT(H$2,2), Interface_real!$A$5:$A$212, 0 ), MATCH( $B3794, Interface_real!$F$1:$MR$1, 0 ) ), "")</f>
        <v>0</v>
      </c>
      <c r="I3794">
        <f>IFERROR( INDEX( Interface_real!$F$5:$MR$212, MATCH( $A3794&amp;RIGHT(I$2,2), Interface_real!$A$5:$A$212, 0 ), MATCH( $B3794, Interface_real!$F$1:$MR$1, 0 ) ), "")</f>
        <v>0</v>
      </c>
      <c r="J3794">
        <f>IFERROR( INDEX( Interface_real!$F$5:$MR$212, MATCH( $A3794&amp;RIGHT(J$2,2), Interface_real!$A$5:$A$212, 0 ), MATCH( $B3794, Interface_real!$F$1:$MR$1, 0 ) ), "")</f>
        <v>0</v>
      </c>
      <c r="K3794">
        <f>IFERROR( INDEX( Interface_real!$F$5:$MR$212, MATCH( $A3794&amp;RIGHT(K$2,2), Interface_real!$A$5:$A$212, 0 ), MATCH( $B3794, Interface_real!$F$1:$MR$1, 0 ) ), "")</f>
        <v>0</v>
      </c>
      <c r="L3794">
        <f>IFERROR( INDEX( Interface_real!$F$5:$MR$212, MATCH( $A3794&amp;RIGHT(L$2,2), Interface_real!$A$5:$A$212, 0 ), MATCH( $B3794, Interface_real!$F$1:$MR$1, 0 ) ), "")</f>
        <v>0</v>
      </c>
      <c r="M3794">
        <f>IFERROR( INDEX( Interface_real!$F$5:$MR$212, MATCH( $A3794&amp;RIGHT(M$2,2), Interface_real!$A$5:$A$212, 0 ), MATCH( $B3794, Interface_real!$F$1:$MR$1, 0 ) ), "")</f>
        <v>0</v>
      </c>
      <c r="N3794">
        <f>IFERROR( INDEX( Interface_real!$F$5:$MR$212, MATCH( $A3794&amp;RIGHT(N$2,2), Interface_real!$A$5:$A$212, 0 ), MATCH( $B3794, Interface_real!$F$1:$MR$1, 0 ) ), "")</f>
        <v>0</v>
      </c>
      <c r="O3794">
        <f>IFERROR( INDEX( Interface_real!$F$5:$MR$212, MATCH( $A3794&amp;RIGHT(O$2,2), Interface_real!$A$5:$A$212, 0 ), MATCH( $B3794, Interface_real!$F$1:$MR$1, 0 ) ), "")</f>
        <v>0</v>
      </c>
      <c r="P3794">
        <f>IFERROR( INDEX( Interface_real!$F$5:$MR$212, MATCH( $A3794&amp;RIGHT(P$2,2), Interface_real!$A$5:$A$212, 0 ), MATCH( $B3794, Interface_real!$F$1:$MR$1, 0 ) ), "")</f>
        <v>0</v>
      </c>
      <c r="Q3794">
        <f>IFERROR( INDEX( Interface_real!$F$5:$MR$212, MATCH( $A3794&amp;RIGHT(Q$2,2), Interface_real!$A$5:$A$212, 0 ), MATCH( $B3794, Interface_real!$F$1:$MR$1, 0 ) ), "")</f>
        <v>0</v>
      </c>
      <c r="R3794">
        <f>IFERROR( INDEX( Interface_real!$F$5:$MR$212, MATCH( $A3794&amp;RIGHT(R$2,2), Interface_real!$A$5:$A$212, 0 ), MATCH( $B3794, Interface_real!$F$1:$MR$1, 0 ) ), "")</f>
        <v>0</v>
      </c>
      <c r="S3794">
        <f>IFERROR( INDEX( Interface_real!$F$5:$MR$212, MATCH( $A3794&amp;RIGHT(S$2,2), Interface_real!$A$5:$A$212, 0 ), MATCH( $B3794, Interface_real!$F$1:$MR$1, 0 ) ), "")</f>
        <v>0</v>
      </c>
    </row>
    <row r="3795" spans="1:19">
      <c r="A3795" t="s">
        <v>2359</v>
      </c>
      <c r="B3795" s="11" t="s">
        <v>2548</v>
      </c>
      <c r="C3795" t="s">
        <v>2883</v>
      </c>
      <c r="D3795" t="s">
        <v>1311</v>
      </c>
      <c r="E3795" t="s">
        <v>1310</v>
      </c>
      <c r="F3795">
        <f>IFERROR( INDEX( Interface_real!$F$5:$MR$212, MATCH( $A3795&amp;RIGHT(F$2,2), Interface_real!$A$5:$A$212, 0 ), MATCH( $B3795, Interface_real!$F$1:$MR$1, 0 ) ), "")</f>
        <v>15.531133112496841</v>
      </c>
      <c r="G3795">
        <f>IFERROR( INDEX( Interface_real!$F$5:$MR$212, MATCH( $A3795&amp;RIGHT(G$2,2), Interface_real!$A$5:$A$212, 0 ), MATCH( $B3795, Interface_real!$F$1:$MR$1, 0 ) ), "")</f>
        <v>15.891940206685414</v>
      </c>
      <c r="H3795">
        <f>IFERROR( INDEX( Interface_real!$F$5:$MR$212, MATCH( $A3795&amp;RIGHT(H$2,2), Interface_real!$A$5:$A$212, 0 ), MATCH( $B3795, Interface_real!$F$1:$MR$1, 0 ) ), "")</f>
        <v>15.570171276567136</v>
      </c>
      <c r="I3795">
        <f>IFERROR( INDEX( Interface_real!$F$5:$MR$212, MATCH( $A3795&amp;RIGHT(I$2,2), Interface_real!$A$5:$A$212, 0 ), MATCH( $B3795, Interface_real!$F$1:$MR$1, 0 ) ), "")</f>
        <v>15.850255616710434</v>
      </c>
      <c r="J3795">
        <f>IFERROR( INDEX( Interface_real!$F$5:$MR$212, MATCH( $A3795&amp;RIGHT(J$2,2), Interface_real!$A$5:$A$212, 0 ), MATCH( $B3795, Interface_real!$F$1:$MR$1, 0 ) ), "")</f>
        <v>16.392341106561808</v>
      </c>
      <c r="K3795">
        <f>IFERROR( INDEX( Interface_real!$F$5:$MR$212, MATCH( $A3795&amp;RIGHT(K$2,2), Interface_real!$A$5:$A$212, 0 ), MATCH( $B3795, Interface_real!$F$1:$MR$1, 0 ) ), "")</f>
        <v>10.989382088080715</v>
      </c>
      <c r="L3795">
        <f>IFERROR( INDEX( Interface_real!$F$5:$MR$212, MATCH( $A3795&amp;RIGHT(L$2,2), Interface_real!$A$5:$A$212, 0 ), MATCH( $B3795, Interface_real!$F$1:$MR$1, 0 ) ), "")</f>
        <v>9.968</v>
      </c>
      <c r="M3795">
        <f>IFERROR( INDEX( Interface_real!$F$5:$MR$212, MATCH( $A3795&amp;RIGHT(M$2,2), Interface_real!$A$5:$A$212, 0 ), MATCH( $B3795, Interface_real!$F$1:$MR$1, 0 ) ), "")</f>
        <v>14.79041105543376</v>
      </c>
      <c r="N3795">
        <f>IFERROR( INDEX( Interface_real!$F$5:$MR$212, MATCH( $A3795&amp;RIGHT(N$2,2), Interface_real!$A$5:$A$212, 0 ), MATCH( $B3795, Interface_real!$F$1:$MR$1, 0 ) ), "")</f>
        <v>16.255200400338751</v>
      </c>
      <c r="O3795">
        <f>IFERROR( INDEX( Interface_real!$F$5:$MR$212, MATCH( $A3795&amp;RIGHT(O$2,2), Interface_real!$A$5:$A$212, 0 ), MATCH( $B3795, Interface_real!$F$1:$MR$1, 0 ) ), "")</f>
        <v>12.586417941625111</v>
      </c>
      <c r="P3795">
        <f>IFERROR( INDEX( Interface_real!$F$5:$MR$212, MATCH( $A3795&amp;RIGHT(P$2,2), Interface_real!$A$5:$A$212, 0 ), MATCH( $B3795, Interface_real!$F$1:$MR$1, 0 ) ), "")</f>
        <v>12.58103554298288</v>
      </c>
      <c r="Q3795">
        <f>IFERROR( INDEX( Interface_real!$F$5:$MR$212, MATCH( $A3795&amp;RIGHT(Q$2,2), Interface_real!$A$5:$A$212, 0 ), MATCH( $B3795, Interface_real!$F$1:$MR$1, 0 ) ), "")</f>
        <v>12.608525124140774</v>
      </c>
      <c r="R3795">
        <f>IFERROR( INDEX( Interface_real!$F$5:$MR$212, MATCH( $A3795&amp;RIGHT(R$2,2), Interface_real!$A$5:$A$212, 0 ), MATCH( $B3795, Interface_real!$F$1:$MR$1, 0 ) ), "")</f>
        <v>12.440787652453098</v>
      </c>
      <c r="S3795">
        <f>IFERROR( INDEX( Interface_real!$F$5:$MR$212, MATCH( $A3795&amp;RIGHT(S$2,2), Interface_real!$A$5:$A$212, 0 ), MATCH( $B3795, Interface_real!$F$1:$MR$1, 0 ) ), "")</f>
        <v>12.122029217106624</v>
      </c>
    </row>
    <row r="3796" spans="1:19">
      <c r="A3796" t="s">
        <v>2359</v>
      </c>
      <c r="B3796" s="11" t="s">
        <v>2549</v>
      </c>
      <c r="C3796" t="s">
        <v>2884</v>
      </c>
      <c r="D3796" t="s">
        <v>1311</v>
      </c>
      <c r="E3796" t="s">
        <v>1310</v>
      </c>
      <c r="F3796">
        <f>IFERROR( INDEX( Interface_real!$F$5:$MR$212, MATCH( $A3796&amp;RIGHT(F$2,2), Interface_real!$A$5:$A$212, 0 ), MATCH( $B3796, Interface_real!$F$1:$MR$1, 0 ) ), "")</f>
        <v>1.1120057977323343</v>
      </c>
      <c r="G3796">
        <f>IFERROR( INDEX( Interface_real!$F$5:$MR$212, MATCH( $A3796&amp;RIGHT(G$2,2), Interface_real!$A$5:$A$212, 0 ), MATCH( $B3796, Interface_real!$F$1:$MR$1, 0 ) ), "")</f>
        <v>0.35933528782300567</v>
      </c>
      <c r="H3796">
        <f>IFERROR( INDEX( Interface_real!$F$5:$MR$212, MATCH( $A3796&amp;RIGHT(H$2,2), Interface_real!$A$5:$A$212, 0 ), MATCH( $B3796, Interface_real!$F$1:$MR$1, 0 ) ), "")</f>
        <v>1.4868463944285664</v>
      </c>
      <c r="I3796">
        <f>IFERROR( INDEX( Interface_real!$F$5:$MR$212, MATCH( $A3796&amp;RIGHT(I$2,2), Interface_real!$A$5:$A$212, 0 ), MATCH( $B3796, Interface_real!$F$1:$MR$1, 0 ) ), "")</f>
        <v>1.199866860907403</v>
      </c>
      <c r="J3796">
        <f>IFERROR( INDEX( Interface_real!$F$5:$MR$212, MATCH( $A3796&amp;RIGHT(J$2,2), Interface_real!$A$5:$A$212, 0 ), MATCH( $B3796, Interface_real!$F$1:$MR$1, 0 ) ), "")</f>
        <v>0.54518631583568966</v>
      </c>
      <c r="K3796">
        <f>IFERROR( INDEX( Interface_real!$F$5:$MR$212, MATCH( $A3796&amp;RIGHT(K$2,2), Interface_real!$A$5:$A$212, 0 ), MATCH( $B3796, Interface_real!$F$1:$MR$1, 0 ) ), "")</f>
        <v>0.99623574452007846</v>
      </c>
      <c r="L3796">
        <f>IFERROR( INDEX( Interface_real!$F$5:$MR$212, MATCH( $A3796&amp;RIGHT(L$2,2), Interface_real!$A$5:$A$212, 0 ), MATCH( $B3796, Interface_real!$F$1:$MR$1, 0 ) ), "")</f>
        <v>1.7000000000000001E-2</v>
      </c>
      <c r="M3796">
        <f>IFERROR( INDEX( Interface_real!$F$5:$MR$212, MATCH( $A3796&amp;RIGHT(M$2,2), Interface_real!$A$5:$A$212, 0 ), MATCH( $B3796, Interface_real!$F$1:$MR$1, 0 ) ), "")</f>
        <v>1.3698632947071716</v>
      </c>
      <c r="N3796">
        <f>IFERROR( INDEX( Interface_real!$F$5:$MR$212, MATCH( $A3796&amp;RIGHT(N$2,2), Interface_real!$A$5:$A$212, 0 ), MATCH( $B3796, Interface_real!$F$1:$MR$1, 0 ) ), "")</f>
        <v>1.8004634690892298</v>
      </c>
      <c r="O3796">
        <f>IFERROR( INDEX( Interface_real!$F$5:$MR$212, MATCH( $A3796&amp;RIGHT(O$2,2), Interface_real!$A$5:$A$212, 0 ), MATCH( $B3796, Interface_real!$F$1:$MR$1, 0 ) ), "")</f>
        <v>2.7044451912664198E-2</v>
      </c>
      <c r="P3796">
        <f>IFERROR( INDEX( Interface_real!$F$5:$MR$212, MATCH( $A3796&amp;RIGHT(P$2,2), Interface_real!$A$5:$A$212, 0 ), MATCH( $B3796, Interface_real!$F$1:$MR$1, 0 ) ), "")</f>
        <v>2.67968679434041E-2</v>
      </c>
      <c r="Q3796">
        <f>IFERROR( INDEX( Interface_real!$F$5:$MR$212, MATCH( $A3796&amp;RIGHT(Q$2,2), Interface_real!$A$5:$A$212, 0 ), MATCH( $B3796, Interface_real!$F$1:$MR$1, 0 ) ), "")</f>
        <v>2.65427868709423E-2</v>
      </c>
      <c r="R3796">
        <f>IFERROR( INDEX( Interface_real!$F$5:$MR$212, MATCH( $A3796&amp;RIGHT(R$2,2), Interface_real!$A$5:$A$212, 0 ), MATCH( $B3796, Interface_real!$F$1:$MR$1, 0 ) ), "")</f>
        <v>2.6294057789224501E-2</v>
      </c>
      <c r="S3796">
        <f>IFERROR( INDEX( Interface_real!$F$5:$MR$212, MATCH( $A3796&amp;RIGHT(S$2,2), Interface_real!$A$5:$A$212, 0 ), MATCH( $B3796, Interface_real!$F$1:$MR$1, 0 ) ), "")</f>
        <v>2.6057817814520001E-2</v>
      </c>
    </row>
    <row r="3797" spans="1:19">
      <c r="A3797" t="s">
        <v>2359</v>
      </c>
      <c r="B3797" s="11" t="s">
        <v>2550</v>
      </c>
      <c r="C3797" t="s">
        <v>2885</v>
      </c>
      <c r="D3797" t="s">
        <v>1311</v>
      </c>
      <c r="E3797" t="s">
        <v>1310</v>
      </c>
      <c r="F3797">
        <f>IFERROR( INDEX( Interface_real!$F$5:$MR$212, MATCH( $A3797&amp;RIGHT(F$2,2), Interface_real!$A$5:$A$212, 0 ), MATCH( $B3797, Interface_real!$F$1:$MR$1, 0 ) ), "")</f>
        <v>0</v>
      </c>
      <c r="G3797">
        <f>IFERROR( INDEX( Interface_real!$F$5:$MR$212, MATCH( $A3797&amp;RIGHT(G$2,2), Interface_real!$A$5:$A$212, 0 ), MATCH( $B3797, Interface_real!$F$1:$MR$1, 0 ) ), "")</f>
        <v>0</v>
      </c>
      <c r="H3797">
        <f>IFERROR( INDEX( Interface_real!$F$5:$MR$212, MATCH( $A3797&amp;RIGHT(H$2,2), Interface_real!$A$5:$A$212, 0 ), MATCH( $B3797, Interface_real!$F$1:$MR$1, 0 ) ), "")</f>
        <v>0</v>
      </c>
      <c r="I3797">
        <f>IFERROR( INDEX( Interface_real!$F$5:$MR$212, MATCH( $A3797&amp;RIGHT(I$2,2), Interface_real!$A$5:$A$212, 0 ), MATCH( $B3797, Interface_real!$F$1:$MR$1, 0 ) ), "")</f>
        <v>0</v>
      </c>
      <c r="J3797">
        <f>IFERROR( INDEX( Interface_real!$F$5:$MR$212, MATCH( $A3797&amp;RIGHT(J$2,2), Interface_real!$A$5:$A$212, 0 ), MATCH( $B3797, Interface_real!$F$1:$MR$1, 0 ) ), "")</f>
        <v>0</v>
      </c>
      <c r="K3797">
        <f>IFERROR( INDEX( Interface_real!$F$5:$MR$212, MATCH( $A3797&amp;RIGHT(K$2,2), Interface_real!$A$5:$A$212, 0 ), MATCH( $B3797, Interface_real!$F$1:$MR$1, 0 ) ), "")</f>
        <v>0</v>
      </c>
      <c r="L3797">
        <f>IFERROR( INDEX( Interface_real!$F$5:$MR$212, MATCH( $A3797&amp;RIGHT(L$2,2), Interface_real!$A$5:$A$212, 0 ), MATCH( $B3797, Interface_real!$F$1:$MR$1, 0 ) ), "")</f>
        <v>0</v>
      </c>
      <c r="M3797">
        <f>IFERROR( INDEX( Interface_real!$F$5:$MR$212, MATCH( $A3797&amp;RIGHT(M$2,2), Interface_real!$A$5:$A$212, 0 ), MATCH( $B3797, Interface_real!$F$1:$MR$1, 0 ) ), "")</f>
        <v>0</v>
      </c>
      <c r="N3797">
        <f>IFERROR( INDEX( Interface_real!$F$5:$MR$212, MATCH( $A3797&amp;RIGHT(N$2,2), Interface_real!$A$5:$A$212, 0 ), MATCH( $B3797, Interface_real!$F$1:$MR$1, 0 ) ), "")</f>
        <v>0</v>
      </c>
      <c r="O3797">
        <f>IFERROR( INDEX( Interface_real!$F$5:$MR$212, MATCH( $A3797&amp;RIGHT(O$2,2), Interface_real!$A$5:$A$212, 0 ), MATCH( $B3797, Interface_real!$F$1:$MR$1, 0 ) ), "")</f>
        <v>0</v>
      </c>
      <c r="P3797">
        <f>IFERROR( INDEX( Interface_real!$F$5:$MR$212, MATCH( $A3797&amp;RIGHT(P$2,2), Interface_real!$A$5:$A$212, 0 ), MATCH( $B3797, Interface_real!$F$1:$MR$1, 0 ) ), "")</f>
        <v>0</v>
      </c>
      <c r="Q3797">
        <f>IFERROR( INDEX( Interface_real!$F$5:$MR$212, MATCH( $A3797&amp;RIGHT(Q$2,2), Interface_real!$A$5:$A$212, 0 ), MATCH( $B3797, Interface_real!$F$1:$MR$1, 0 ) ), "")</f>
        <v>0</v>
      </c>
      <c r="R3797">
        <f>IFERROR( INDEX( Interface_real!$F$5:$MR$212, MATCH( $A3797&amp;RIGHT(R$2,2), Interface_real!$A$5:$A$212, 0 ), MATCH( $B3797, Interface_real!$F$1:$MR$1, 0 ) ), "")</f>
        <v>0</v>
      </c>
      <c r="S3797">
        <f>IFERROR( INDEX( Interface_real!$F$5:$MR$212, MATCH( $A3797&amp;RIGHT(S$2,2), Interface_real!$A$5:$A$212, 0 ), MATCH( $B3797, Interface_real!$F$1:$MR$1, 0 ) ), "")</f>
        <v>0</v>
      </c>
    </row>
    <row r="3798" spans="1:19">
      <c r="A3798" t="s">
        <v>2359</v>
      </c>
      <c r="B3798" s="11" t="s">
        <v>2551</v>
      </c>
      <c r="C3798" t="s">
        <v>2886</v>
      </c>
      <c r="D3798" t="s">
        <v>1311</v>
      </c>
      <c r="E3798" t="s">
        <v>1310</v>
      </c>
      <c r="F3798">
        <f>IFERROR( INDEX( Interface_real!$F$5:$MR$212, MATCH( $A3798&amp;RIGHT(F$2,2), Interface_real!$A$5:$A$212, 0 ), MATCH( $B3798, Interface_real!$F$1:$MR$1, 0 ) ), "")</f>
        <v>16.643138910229165</v>
      </c>
      <c r="G3798">
        <f>IFERROR( INDEX( Interface_real!$F$5:$MR$212, MATCH( $A3798&amp;RIGHT(G$2,2), Interface_real!$A$5:$A$212, 0 ), MATCH( $B3798, Interface_real!$F$1:$MR$1, 0 ) ), "")</f>
        <v>16.251275494508437</v>
      </c>
      <c r="H3798">
        <f>IFERROR( INDEX( Interface_real!$F$5:$MR$212, MATCH( $A3798&amp;RIGHT(H$2,2), Interface_real!$A$5:$A$212, 0 ), MATCH( $B3798, Interface_real!$F$1:$MR$1, 0 ) ), "")</f>
        <v>17.057017670995663</v>
      </c>
      <c r="I3798">
        <f>IFERROR( INDEX( Interface_real!$F$5:$MR$212, MATCH( $A3798&amp;RIGHT(I$2,2), Interface_real!$A$5:$A$212, 0 ), MATCH( $B3798, Interface_real!$F$1:$MR$1, 0 ) ), "")</f>
        <v>17.050122477617794</v>
      </c>
      <c r="J3798">
        <f>IFERROR( INDEX( Interface_real!$F$5:$MR$212, MATCH( $A3798&amp;RIGHT(J$2,2), Interface_real!$A$5:$A$212, 0 ), MATCH( $B3798, Interface_real!$F$1:$MR$1, 0 ) ), "")</f>
        <v>16.937527422397508</v>
      </c>
      <c r="K3798">
        <f>IFERROR( INDEX( Interface_real!$F$5:$MR$212, MATCH( $A3798&amp;RIGHT(K$2,2), Interface_real!$A$5:$A$212, 0 ), MATCH( $B3798, Interface_real!$F$1:$MR$1, 0 ) ), "")</f>
        <v>11.985617832600886</v>
      </c>
      <c r="L3798">
        <f>IFERROR( INDEX( Interface_real!$F$5:$MR$212, MATCH( $A3798&amp;RIGHT(L$2,2), Interface_real!$A$5:$A$212, 0 ), MATCH( $B3798, Interface_real!$F$1:$MR$1, 0 ) ), "")</f>
        <v>9.9849999999999994</v>
      </c>
      <c r="M3798">
        <f>IFERROR( INDEX( Interface_real!$F$5:$MR$212, MATCH( $A3798&amp;RIGHT(M$2,2), Interface_real!$A$5:$A$212, 0 ), MATCH( $B3798, Interface_real!$F$1:$MR$1, 0 ) ), "")</f>
        <v>16.160274350140931</v>
      </c>
      <c r="N3798">
        <f>IFERROR( INDEX( Interface_real!$F$5:$MR$212, MATCH( $A3798&amp;RIGHT(N$2,2), Interface_real!$A$5:$A$212, 0 ), MATCH( $B3798, Interface_real!$F$1:$MR$1, 0 ) ), "")</f>
        <v>18.055663869427981</v>
      </c>
      <c r="O3798">
        <f>IFERROR( INDEX( Interface_real!$F$5:$MR$212, MATCH( $A3798&amp;RIGHT(O$2,2), Interface_real!$A$5:$A$212, 0 ), MATCH( $B3798, Interface_real!$F$1:$MR$1, 0 ) ), "")</f>
        <v>12.613462393537811</v>
      </c>
      <c r="P3798">
        <f>IFERROR( INDEX( Interface_real!$F$5:$MR$212, MATCH( $A3798&amp;RIGHT(P$2,2), Interface_real!$A$5:$A$212, 0 ), MATCH( $B3798, Interface_real!$F$1:$MR$1, 0 ) ), "")</f>
        <v>12.60783241092628</v>
      </c>
      <c r="Q3798">
        <f>IFERROR( INDEX( Interface_real!$F$5:$MR$212, MATCH( $A3798&amp;RIGHT(Q$2,2), Interface_real!$A$5:$A$212, 0 ), MATCH( $B3798, Interface_real!$F$1:$MR$1, 0 ) ), "")</f>
        <v>12.635067911011674</v>
      </c>
      <c r="R3798">
        <f>IFERROR( INDEX( Interface_real!$F$5:$MR$212, MATCH( $A3798&amp;RIGHT(R$2,2), Interface_real!$A$5:$A$212, 0 ), MATCH( $B3798, Interface_real!$F$1:$MR$1, 0 ) ), "")</f>
        <v>12.467081710242299</v>
      </c>
      <c r="S3798">
        <f>IFERROR( INDEX( Interface_real!$F$5:$MR$212, MATCH( $A3798&amp;RIGHT(S$2,2), Interface_real!$A$5:$A$212, 0 ), MATCH( $B3798, Interface_real!$F$1:$MR$1, 0 ) ), "")</f>
        <v>12.148087034921224</v>
      </c>
    </row>
    <row r="3799" spans="1:19">
      <c r="A3799" t="s">
        <v>2359</v>
      </c>
      <c r="B3799" s="11" t="s">
        <v>2552</v>
      </c>
      <c r="C3799" t="s">
        <v>2887</v>
      </c>
      <c r="D3799" t="s">
        <v>1311</v>
      </c>
      <c r="E3799" t="s">
        <v>1310</v>
      </c>
      <c r="F3799">
        <f>IFERROR( INDEX( Interface_real!$F$5:$MR$212, MATCH( $A3799&amp;RIGHT(F$2,2), Interface_real!$A$5:$A$212, 0 ), MATCH( $B3799, Interface_real!$F$1:$MR$1, 0 ) ), "")</f>
        <v>16.613101700127114</v>
      </c>
      <c r="G3799">
        <f>IFERROR( INDEX( Interface_real!$F$5:$MR$212, MATCH( $A3799&amp;RIGHT(G$2,2), Interface_real!$A$5:$A$212, 0 ), MATCH( $B3799, Interface_real!$F$1:$MR$1, 0 ) ), "")</f>
        <v>16.251275494508437</v>
      </c>
      <c r="H3799">
        <f>IFERROR( INDEX( Interface_real!$F$5:$MR$212, MATCH( $A3799&amp;RIGHT(H$2,2), Interface_real!$A$5:$A$212, 0 ), MATCH( $B3799, Interface_real!$F$1:$MR$1, 0 ) ), "")</f>
        <v>17.057017670995663</v>
      </c>
      <c r="I3799">
        <f>IFERROR( INDEX( Interface_real!$F$5:$MR$212, MATCH( $A3799&amp;RIGHT(I$2,2), Interface_real!$A$5:$A$212, 0 ), MATCH( $B3799, Interface_real!$F$1:$MR$1, 0 ) ), "")</f>
        <v>17.080747865265554</v>
      </c>
      <c r="J3799">
        <f>IFERROR( INDEX( Interface_real!$F$5:$MR$212, MATCH( $A3799&amp;RIGHT(J$2,2), Interface_real!$A$5:$A$212, 0 ), MATCH( $B3799, Interface_real!$F$1:$MR$1, 0 ) ), "")</f>
        <v>16.908050590973748</v>
      </c>
      <c r="K3799">
        <f>IFERROR( INDEX( Interface_real!$F$5:$MR$212, MATCH( $A3799&amp;RIGHT(K$2,2), Interface_real!$A$5:$A$212, 0 ), MATCH( $B3799, Interface_real!$F$1:$MR$1, 0 ) ), "")</f>
        <v>11.521993286894137</v>
      </c>
      <c r="L3799">
        <f>IFERROR( INDEX( Interface_real!$F$5:$MR$212, MATCH( $A3799&amp;RIGHT(L$2,2), Interface_real!$A$5:$A$212, 0 ), MATCH( $B3799, Interface_real!$F$1:$MR$1, 0 ) ), "")</f>
        <v>10.592000000000001</v>
      </c>
      <c r="M3799">
        <f>IFERROR( INDEX( Interface_real!$F$5:$MR$212, MATCH( $A3799&amp;RIGHT(M$2,2), Interface_real!$A$5:$A$212, 0 ), MATCH( $B3799, Interface_real!$F$1:$MR$1, 0 ) ), "")</f>
        <v>16.52648512370811</v>
      </c>
      <c r="N3799">
        <f>IFERROR( INDEX( Interface_real!$F$5:$MR$212, MATCH( $A3799&amp;RIGHT(N$2,2), Interface_real!$A$5:$A$212, 0 ), MATCH( $B3799, Interface_real!$F$1:$MR$1, 0 ) ), "")</f>
        <v>18.055663869427981</v>
      </c>
      <c r="O3799">
        <f>IFERROR( INDEX( Interface_real!$F$5:$MR$212, MATCH( $A3799&amp;RIGHT(O$2,2), Interface_real!$A$5:$A$212, 0 ), MATCH( $B3799, Interface_real!$F$1:$MR$1, 0 ) ), "")</f>
        <v>12.613462393537811</v>
      </c>
      <c r="P3799">
        <f>IFERROR( INDEX( Interface_real!$F$5:$MR$212, MATCH( $A3799&amp;RIGHT(P$2,2), Interface_real!$A$5:$A$212, 0 ), MATCH( $B3799, Interface_real!$F$1:$MR$1, 0 ) ), "")</f>
        <v>12.60783241092628</v>
      </c>
      <c r="Q3799">
        <f>IFERROR( INDEX( Interface_real!$F$5:$MR$212, MATCH( $A3799&amp;RIGHT(Q$2,2), Interface_real!$A$5:$A$212, 0 ), MATCH( $B3799, Interface_real!$F$1:$MR$1, 0 ) ), "")</f>
        <v>12.635067911011674</v>
      </c>
      <c r="R3799">
        <f>IFERROR( INDEX( Interface_real!$F$5:$MR$212, MATCH( $A3799&amp;RIGHT(R$2,2), Interface_real!$A$5:$A$212, 0 ), MATCH( $B3799, Interface_real!$F$1:$MR$1, 0 ) ), "")</f>
        <v>12.467081710242299</v>
      </c>
      <c r="S3799">
        <f>IFERROR( INDEX( Interface_real!$F$5:$MR$212, MATCH( $A3799&amp;RIGHT(S$2,2), Interface_real!$A$5:$A$212, 0 ), MATCH( $B3799, Interface_real!$F$1:$MR$1, 0 ) ), "")</f>
        <v>12.148087034921224</v>
      </c>
    </row>
    <row r="3800" spans="1:19">
      <c r="A3800" t="s">
        <v>2359</v>
      </c>
      <c r="B3800" s="11" t="s">
        <v>2553</v>
      </c>
      <c r="C3800" t="s">
        <v>2888</v>
      </c>
      <c r="D3800" t="s">
        <v>1311</v>
      </c>
      <c r="E3800" t="s">
        <v>1310</v>
      </c>
      <c r="F3800">
        <f>IFERROR( INDEX( Interface_real!$F$5:$MR$212, MATCH( $A3800&amp;RIGHT(F$2,2), Interface_real!$A$5:$A$212, 0 ), MATCH( $B3800, Interface_real!$F$1:$MR$1, 0 ) ), "")</f>
        <v>-7.0262361807557054</v>
      </c>
      <c r="G3800">
        <f>IFERROR( INDEX( Interface_real!$F$5:$MR$212, MATCH( $A3800&amp;RIGHT(G$2,2), Interface_real!$A$5:$A$212, 0 ), MATCH( $B3800, Interface_real!$F$1:$MR$1, 0 ) ), "")</f>
        <v>-6.8644452586540021</v>
      </c>
      <c r="H3800">
        <f>IFERROR( INDEX( Interface_real!$F$5:$MR$212, MATCH( $A3800&amp;RIGHT(H$2,2), Interface_real!$A$5:$A$212, 0 ), MATCH( $B3800, Interface_real!$F$1:$MR$1, 0 ) ), "")</f>
        <v>-7.507623254834817</v>
      </c>
      <c r="I3800">
        <f>IFERROR( INDEX( Interface_real!$F$5:$MR$212, MATCH( $A3800&amp;RIGHT(I$2,2), Interface_real!$A$5:$A$212, 0 ), MATCH( $B3800, Interface_real!$F$1:$MR$1, 0 ) ), "")</f>
        <v>-10.183972903547962</v>
      </c>
      <c r="J3800">
        <f>IFERROR( INDEX( Interface_real!$F$5:$MR$212, MATCH( $A3800&amp;RIGHT(J$2,2), Interface_real!$A$5:$A$212, 0 ), MATCH( $B3800, Interface_real!$F$1:$MR$1, 0 ) ), "")</f>
        <v>-11.527742304610591</v>
      </c>
      <c r="K3800">
        <f>IFERROR( INDEX( Interface_real!$F$5:$MR$212, MATCH( $A3800&amp;RIGHT(K$2,2), Interface_real!$A$5:$A$212, 0 ), MATCH( $B3800, Interface_real!$F$1:$MR$1, 0 ) ), "")</f>
        <v>-12.340514626009895</v>
      </c>
      <c r="L3800">
        <f>IFERROR( INDEX( Interface_real!$F$5:$MR$212, MATCH( $A3800&amp;RIGHT(L$2,2), Interface_real!$A$5:$A$212, 0 ), MATCH( $B3800, Interface_real!$F$1:$MR$1, 0 ) ), "")</f>
        <v>-10.721</v>
      </c>
      <c r="M3800">
        <f>IFERROR( INDEX( Interface_real!$F$5:$MR$212, MATCH( $A3800&amp;RIGHT(M$2,2), Interface_real!$A$5:$A$212, 0 ), MATCH( $B3800, Interface_real!$F$1:$MR$1, 0 ) ), "")</f>
        <v>-11.316304572502347</v>
      </c>
      <c r="N3800">
        <f>IFERROR( INDEX( Interface_real!$F$5:$MR$212, MATCH( $A3800&amp;RIGHT(N$2,2), Interface_real!$A$5:$A$212, 0 ), MATCH( $B3800, Interface_real!$F$1:$MR$1, 0 ) ), "")</f>
        <v>-11.187906690276391</v>
      </c>
      <c r="O3800">
        <f>IFERROR( INDEX( Interface_real!$F$5:$MR$212, MATCH( $A3800&amp;RIGHT(O$2,2), Interface_real!$A$5:$A$212, 0 ), MATCH( $B3800, Interface_real!$F$1:$MR$1, 0 ) ), "")</f>
        <v>-14.121048530024161</v>
      </c>
      <c r="P3800">
        <f>IFERROR( INDEX( Interface_real!$F$5:$MR$212, MATCH( $A3800&amp;RIGHT(P$2,2), Interface_real!$A$5:$A$212, 0 ), MATCH( $B3800, Interface_real!$F$1:$MR$1, 0 ) ), "")</f>
        <v>-14.484512894429932</v>
      </c>
      <c r="Q3800">
        <f>IFERROR( INDEX( Interface_real!$F$5:$MR$212, MATCH( $A3800&amp;RIGHT(Q$2,2), Interface_real!$A$5:$A$212, 0 ), MATCH( $B3800, Interface_real!$F$1:$MR$1, 0 ) ), "")</f>
        <v>-13.30177571773854</v>
      </c>
      <c r="R3800">
        <f>IFERROR( INDEX( Interface_real!$F$5:$MR$212, MATCH( $A3800&amp;RIGHT(R$2,2), Interface_real!$A$5:$A$212, 0 ), MATCH( $B3800, Interface_real!$F$1:$MR$1, 0 ) ), "")</f>
        <v>-13.157281296725998</v>
      </c>
      <c r="S3800">
        <f>IFERROR( INDEX( Interface_real!$F$5:$MR$212, MATCH( $A3800&amp;RIGHT(S$2,2), Interface_real!$A$5:$A$212, 0 ), MATCH( $B3800, Interface_real!$F$1:$MR$1, 0 ) ), "")</f>
        <v>-13.509042767784303</v>
      </c>
    </row>
    <row r="3801" spans="1:19">
      <c r="A3801" t="s">
        <v>2359</v>
      </c>
      <c r="B3801" s="11" t="s">
        <v>2554</v>
      </c>
      <c r="C3801" t="s">
        <v>2889</v>
      </c>
      <c r="D3801" t="s">
        <v>1311</v>
      </c>
      <c r="E3801" t="s">
        <v>1310</v>
      </c>
      <c r="F3801">
        <f>IFERROR( INDEX( Interface_real!$F$5:$MR$212, MATCH( $A3801&amp;RIGHT(F$2,2), Interface_real!$A$5:$A$212, 0 ), MATCH( $B3801, Interface_real!$F$1:$MR$1, 0 ) ), "")</f>
        <v>-13.683609224611494</v>
      </c>
      <c r="G3801">
        <f>IFERROR( INDEX( Interface_real!$F$5:$MR$212, MATCH( $A3801&amp;RIGHT(G$2,2), Interface_real!$A$5:$A$212, 0 ), MATCH( $B3801, Interface_real!$F$1:$MR$1, 0 ) ), "")</f>
        <v>-11.195459011758411</v>
      </c>
      <c r="H3801">
        <f>IFERROR( INDEX( Interface_real!$F$5:$MR$212, MATCH( $A3801&amp;RIGHT(H$2,2), Interface_real!$A$5:$A$212, 0 ), MATCH( $B3801, Interface_real!$F$1:$MR$1, 0 ) ), "")</f>
        <v>-11.218119478708584</v>
      </c>
      <c r="I3801">
        <f>IFERROR( INDEX( Interface_real!$F$5:$MR$212, MATCH( $A3801&amp;RIGHT(I$2,2), Interface_real!$A$5:$A$212, 0 ), MATCH( $B3801, Interface_real!$F$1:$MR$1, 0 ) ), "")</f>
        <v>-13.494660936490352</v>
      </c>
      <c r="J3801">
        <f>IFERROR( INDEX( Interface_real!$F$5:$MR$212, MATCH( $A3801&amp;RIGHT(J$2,2), Interface_real!$A$5:$A$212, 0 ), MATCH( $B3801, Interface_real!$F$1:$MR$1, 0 ) ), "")</f>
        <v>-15.316074811074872</v>
      </c>
      <c r="K3801">
        <f>IFERROR( INDEX( Interface_real!$F$5:$MR$212, MATCH( $A3801&amp;RIGHT(K$2,2), Interface_real!$A$5:$A$212, 0 ), MATCH( $B3801, Interface_real!$F$1:$MR$1, 0 ) ), "")</f>
        <v>-15.997200033580631</v>
      </c>
      <c r="L3801">
        <f>IFERROR( INDEX( Interface_real!$F$5:$MR$212, MATCH( $A3801&amp;RIGHT(L$2,2), Interface_real!$A$5:$A$212, 0 ), MATCH( $B3801, Interface_real!$F$1:$MR$1, 0 ) ), "")</f>
        <v>-16.719000000000001</v>
      </c>
      <c r="M3801">
        <f>IFERROR( INDEX( Interface_real!$F$5:$MR$212, MATCH( $A3801&amp;RIGHT(M$2,2), Interface_real!$A$5:$A$212, 0 ), MATCH( $B3801, Interface_real!$F$1:$MR$1, 0 ) ), "")</f>
        <v>-17.817035389915439</v>
      </c>
      <c r="N3801">
        <f>IFERROR( INDEX( Interface_real!$F$5:$MR$212, MATCH( $A3801&amp;RIGHT(N$2,2), Interface_real!$A$5:$A$212, 0 ), MATCH( $B3801, Interface_real!$F$1:$MR$1, 0 ) ), "")</f>
        <v>-17.720604357533301</v>
      </c>
      <c r="O3801">
        <f>IFERROR( INDEX( Interface_real!$F$5:$MR$212, MATCH( $A3801&amp;RIGHT(O$2,2), Interface_real!$A$5:$A$212, 0 ), MATCH( $B3801, Interface_real!$F$1:$MR$1, 0 ) ), "")</f>
        <v>-20.139040386222</v>
      </c>
      <c r="P3801">
        <f>IFERROR( INDEX( Interface_real!$F$5:$MR$212, MATCH( $A3801&amp;RIGHT(P$2,2), Interface_real!$A$5:$A$212, 0 ), MATCH( $B3801, Interface_real!$F$1:$MR$1, 0 ) ), "")</f>
        <v>-20.687398264442301</v>
      </c>
      <c r="Q3801">
        <f>IFERROR( INDEX( Interface_real!$F$5:$MR$212, MATCH( $A3801&amp;RIGHT(Q$2,2), Interface_real!$A$5:$A$212, 0 ), MATCH( $B3801, Interface_real!$F$1:$MR$1, 0 ) ), "")</f>
        <v>-23.3856222866712</v>
      </c>
      <c r="R3801">
        <f>IFERROR( INDEX( Interface_real!$F$5:$MR$212, MATCH( $A3801&amp;RIGHT(R$2,2), Interface_real!$A$5:$A$212, 0 ), MATCH( $B3801, Interface_real!$F$1:$MR$1, 0 ) ), "")</f>
        <v>-23.8529616492016</v>
      </c>
      <c r="S3801">
        <f>IFERROR( INDEX( Interface_real!$F$5:$MR$212, MATCH( $A3801&amp;RIGHT(S$2,2), Interface_real!$A$5:$A$212, 0 ), MATCH( $B3801, Interface_real!$F$1:$MR$1, 0 ) ), "")</f>
        <v>-24.306545521515101</v>
      </c>
    </row>
    <row r="3802" spans="1:19">
      <c r="A3802" t="s">
        <v>2359</v>
      </c>
      <c r="B3802" s="11" t="s">
        <v>2555</v>
      </c>
      <c r="C3802" t="s">
        <v>2890</v>
      </c>
      <c r="D3802" t="s">
        <v>1311</v>
      </c>
      <c r="E3802" t="s">
        <v>1310</v>
      </c>
      <c r="F3802">
        <f>IFERROR( INDEX( Interface_real!$F$5:$MR$212, MATCH( $A3802&amp;RIGHT(F$2,2), Interface_real!$A$5:$A$212, 0 ), MATCH( $B3802, Interface_real!$F$1:$MR$1, 0 ) ), "")</f>
        <v>-2.9293697080437535E-4</v>
      </c>
      <c r="G3802">
        <f>IFERROR( INDEX( Interface_real!$F$5:$MR$212, MATCH( $A3802&amp;RIGHT(G$2,2), Interface_real!$A$5:$A$212, 0 ), MATCH( $B3802, Interface_real!$F$1:$MR$1, 0 ) ), "")</f>
        <v>-3.0032307739167517E-4</v>
      </c>
      <c r="H3802">
        <f>IFERROR( INDEX( Interface_real!$F$5:$MR$212, MATCH( $A3802&amp;RIGHT(H$2,2), Interface_real!$A$5:$A$212, 0 ), MATCH( $B3802, Interface_real!$F$1:$MR$1, 0 ) ), "")</f>
        <v>-2.9424234501756877E-4</v>
      </c>
      <c r="I3802">
        <f>IFERROR( INDEX( Interface_real!$F$5:$MR$212, MATCH( $A3802&amp;RIGHT(I$2,2), Interface_real!$A$5:$A$212, 0 ), MATCH( $B3802, Interface_real!$F$1:$MR$1, 0 ) ), "")</f>
        <v>-2.9867315429009969E-4</v>
      </c>
      <c r="J3802">
        <f>IFERROR( INDEX( Interface_real!$F$5:$MR$212, MATCH( $A3802&amp;RIGHT(J$2,2), Interface_real!$A$5:$A$212, 0 ), MATCH( $B3802, Interface_real!$F$1:$MR$1, 0 ) ), "")</f>
        <v>4.8428449483831088E-3</v>
      </c>
      <c r="K3802">
        <f>IFERROR( INDEX( Interface_real!$F$5:$MR$212, MATCH( $A3802&amp;RIGHT(K$2,2), Interface_real!$A$5:$A$212, 0 ), MATCH( $B3802, Interface_real!$F$1:$MR$1, 0 ) ), "")</f>
        <v>1.7948745612266788E-3</v>
      </c>
      <c r="L3802">
        <f>IFERROR( INDEX( Interface_real!$F$5:$MR$212, MATCH( $A3802&amp;RIGHT(L$2,2), Interface_real!$A$5:$A$212, 0 ), MATCH( $B3802, Interface_real!$F$1:$MR$1, 0 ) ), "")</f>
        <v>0</v>
      </c>
      <c r="M3802">
        <f>IFERROR( INDEX( Interface_real!$F$5:$MR$212, MATCH( $A3802&amp;RIGHT(M$2,2), Interface_real!$A$5:$A$212, 0 ), MATCH( $B3802, Interface_real!$F$1:$MR$1, 0 ) ), "")</f>
        <v>0</v>
      </c>
      <c r="N3802">
        <f>IFERROR( INDEX( Interface_real!$F$5:$MR$212, MATCH( $A3802&amp;RIGHT(N$2,2), Interface_real!$A$5:$A$212, 0 ), MATCH( $B3802, Interface_real!$F$1:$MR$1, 0 ) ), "")</f>
        <v>0</v>
      </c>
      <c r="O3802">
        <f>IFERROR( INDEX( Interface_real!$F$5:$MR$212, MATCH( $A3802&amp;RIGHT(O$2,2), Interface_real!$A$5:$A$212, 0 ), MATCH( $B3802, Interface_real!$F$1:$MR$1, 0 ) ), "")</f>
        <v>1.4485670450882376E-2</v>
      </c>
      <c r="P3802">
        <f>IFERROR( INDEX( Interface_real!$F$5:$MR$212, MATCH( $A3802&amp;RIGHT(P$2,2), Interface_real!$A$5:$A$212, 0 ), MATCH( $B3802, Interface_real!$F$1:$MR$1, 0 ) ), "")</f>
        <v>1.4485670450882376E-2</v>
      </c>
      <c r="Q3802">
        <f>IFERROR( INDEX( Interface_real!$F$5:$MR$212, MATCH( $A3802&amp;RIGHT(Q$2,2), Interface_real!$A$5:$A$212, 0 ), MATCH( $B3802, Interface_real!$F$1:$MR$1, 0 ) ), "")</f>
        <v>1.4485670450882376E-2</v>
      </c>
      <c r="R3802">
        <f>IFERROR( INDEX( Interface_real!$F$5:$MR$212, MATCH( $A3802&amp;RIGHT(R$2,2), Interface_real!$A$5:$A$212, 0 ), MATCH( $B3802, Interface_real!$F$1:$MR$1, 0 ) ), "")</f>
        <v>1.4485670450882376E-2</v>
      </c>
      <c r="S3802">
        <f>IFERROR( INDEX( Interface_real!$F$5:$MR$212, MATCH( $A3802&amp;RIGHT(S$2,2), Interface_real!$A$5:$A$212, 0 ), MATCH( $B3802, Interface_real!$F$1:$MR$1, 0 ) ), "")</f>
        <v>1.4485670450882376E-2</v>
      </c>
    </row>
    <row r="3803" spans="1:19">
      <c r="A3803" t="s">
        <v>2359</v>
      </c>
      <c r="B3803" s="11" t="s">
        <v>2556</v>
      </c>
      <c r="C3803" t="s">
        <v>2891</v>
      </c>
      <c r="D3803" t="s">
        <v>1311</v>
      </c>
      <c r="E3803" t="s">
        <v>1310</v>
      </c>
      <c r="F3803">
        <f>IFERROR( INDEX( Interface_real!$F$5:$MR$212, MATCH( $A3803&amp;RIGHT(F$2,2), Interface_real!$A$5:$A$212, 0 ), MATCH( $B3803, Interface_real!$F$1:$MR$1, 0 ) ), "")</f>
        <v>0</v>
      </c>
      <c r="G3803">
        <f>IFERROR( INDEX( Interface_real!$F$5:$MR$212, MATCH( $A3803&amp;RIGHT(G$2,2), Interface_real!$A$5:$A$212, 0 ), MATCH( $B3803, Interface_real!$F$1:$MR$1, 0 ) ), "")</f>
        <v>0</v>
      </c>
      <c r="H3803">
        <f>IFERROR( INDEX( Interface_real!$F$5:$MR$212, MATCH( $A3803&amp;RIGHT(H$2,2), Interface_real!$A$5:$A$212, 0 ), MATCH( $B3803, Interface_real!$F$1:$MR$1, 0 ) ), "")</f>
        <v>0</v>
      </c>
      <c r="I3803">
        <f>IFERROR( INDEX( Interface_real!$F$5:$MR$212, MATCH( $A3803&amp;RIGHT(I$2,2), Interface_real!$A$5:$A$212, 0 ), MATCH( $B3803, Interface_real!$F$1:$MR$1, 0 ) ), "")</f>
        <v>0</v>
      </c>
      <c r="J3803">
        <f>IFERROR( INDEX( Interface_real!$F$5:$MR$212, MATCH( $A3803&amp;RIGHT(J$2,2), Interface_real!$A$5:$A$212, 0 ), MATCH( $B3803, Interface_real!$F$1:$MR$1, 0 ) ), "")</f>
        <v>0</v>
      </c>
      <c r="K3803">
        <f>IFERROR( INDEX( Interface_real!$F$5:$MR$212, MATCH( $A3803&amp;RIGHT(K$2,2), Interface_real!$A$5:$A$212, 0 ), MATCH( $B3803, Interface_real!$F$1:$MR$1, 0 ) ), "")</f>
        <v>0</v>
      </c>
      <c r="L3803">
        <f>IFERROR( INDEX( Interface_real!$F$5:$MR$212, MATCH( $A3803&amp;RIGHT(L$2,2), Interface_real!$A$5:$A$212, 0 ), MATCH( $B3803, Interface_real!$F$1:$MR$1, 0 ) ), "")</f>
        <v>0</v>
      </c>
      <c r="M3803">
        <f>IFERROR( INDEX( Interface_real!$F$5:$MR$212, MATCH( $A3803&amp;RIGHT(M$2,2), Interface_real!$A$5:$A$212, 0 ), MATCH( $B3803, Interface_real!$F$1:$MR$1, 0 ) ), "")</f>
        <v>2.9375195740682738E-3</v>
      </c>
      <c r="N3803">
        <f>IFERROR( INDEX( Interface_real!$F$5:$MR$212, MATCH( $A3803&amp;RIGHT(N$2,2), Interface_real!$A$5:$A$212, 0 ), MATCH( $B3803, Interface_real!$F$1:$MR$1, 0 ) ), "")</f>
        <v>2.4530451843675423E-2</v>
      </c>
      <c r="O3803">
        <f>IFERROR( INDEX( Interface_real!$F$5:$MR$212, MATCH( $A3803&amp;RIGHT(O$2,2), Interface_real!$A$5:$A$212, 0 ), MATCH( $B3803, Interface_real!$F$1:$MR$1, 0 ) ), "")</f>
        <v>0</v>
      </c>
      <c r="P3803">
        <f>IFERROR( INDEX( Interface_real!$F$5:$MR$212, MATCH( $A3803&amp;RIGHT(P$2,2), Interface_real!$A$5:$A$212, 0 ), MATCH( $B3803, Interface_real!$F$1:$MR$1, 0 ) ), "")</f>
        <v>0</v>
      </c>
      <c r="Q3803">
        <f>IFERROR( INDEX( Interface_real!$F$5:$MR$212, MATCH( $A3803&amp;RIGHT(Q$2,2), Interface_real!$A$5:$A$212, 0 ), MATCH( $B3803, Interface_real!$F$1:$MR$1, 0 ) ), "")</f>
        <v>0</v>
      </c>
      <c r="R3803">
        <f>IFERROR( INDEX( Interface_real!$F$5:$MR$212, MATCH( $A3803&amp;RIGHT(R$2,2), Interface_real!$A$5:$A$212, 0 ), MATCH( $B3803, Interface_real!$F$1:$MR$1, 0 ) ), "")</f>
        <v>0</v>
      </c>
      <c r="S3803">
        <f>IFERROR( INDEX( Interface_real!$F$5:$MR$212, MATCH( $A3803&amp;RIGHT(S$2,2), Interface_real!$A$5:$A$212, 0 ), MATCH( $B3803, Interface_real!$F$1:$MR$1, 0 ) ), "")</f>
        <v>0</v>
      </c>
    </row>
    <row r="3804" spans="1:19">
      <c r="A3804" t="s">
        <v>2359</v>
      </c>
      <c r="B3804" s="11" t="s">
        <v>2557</v>
      </c>
      <c r="C3804" t="s">
        <v>2892</v>
      </c>
      <c r="D3804" t="s">
        <v>1311</v>
      </c>
      <c r="E3804" t="s">
        <v>1310</v>
      </c>
      <c r="F3804">
        <f>IFERROR( INDEX( Interface_real!$F$5:$MR$212, MATCH( $A3804&amp;RIGHT(F$2,2), Interface_real!$A$5:$A$212, 0 ), MATCH( $B3804, Interface_real!$F$1:$MR$1, 0 ) ), "")</f>
        <v>0</v>
      </c>
      <c r="G3804">
        <f>IFERROR( INDEX( Interface_real!$F$5:$MR$212, MATCH( $A3804&amp;RIGHT(G$2,2), Interface_real!$A$5:$A$212, 0 ), MATCH( $B3804, Interface_real!$F$1:$MR$1, 0 ) ), "")</f>
        <v>0</v>
      </c>
      <c r="H3804">
        <f>IFERROR( INDEX( Interface_real!$F$5:$MR$212, MATCH( $A3804&amp;RIGHT(H$2,2), Interface_real!$A$5:$A$212, 0 ), MATCH( $B3804, Interface_real!$F$1:$MR$1, 0 ) ), "")</f>
        <v>0</v>
      </c>
      <c r="I3804">
        <f>IFERROR( INDEX( Interface_real!$F$5:$MR$212, MATCH( $A3804&amp;RIGHT(I$2,2), Interface_real!$A$5:$A$212, 0 ), MATCH( $B3804, Interface_real!$F$1:$MR$1, 0 ) ), "")</f>
        <v>0</v>
      </c>
      <c r="J3804">
        <f>IFERROR( INDEX( Interface_real!$F$5:$MR$212, MATCH( $A3804&amp;RIGHT(J$2,2), Interface_real!$A$5:$A$212, 0 ), MATCH( $B3804, Interface_real!$F$1:$MR$1, 0 ) ), "")</f>
        <v>0</v>
      </c>
      <c r="K3804">
        <f>IFERROR( INDEX( Interface_real!$F$5:$MR$212, MATCH( $A3804&amp;RIGHT(K$2,2), Interface_real!$A$5:$A$212, 0 ), MATCH( $B3804, Interface_real!$F$1:$MR$1, 0 ) ), "")</f>
        <v>0</v>
      </c>
      <c r="L3804">
        <f>IFERROR( INDEX( Interface_real!$F$5:$MR$212, MATCH( $A3804&amp;RIGHT(L$2,2), Interface_real!$A$5:$A$212, 0 ), MATCH( $B3804, Interface_real!$F$1:$MR$1, 0 ) ), "")</f>
        <v>0</v>
      </c>
      <c r="M3804">
        <f>IFERROR( INDEX( Interface_real!$F$5:$MR$212, MATCH( $A3804&amp;RIGHT(M$2,2), Interface_real!$A$5:$A$212, 0 ), MATCH( $B3804, Interface_real!$F$1:$MR$1, 0 ) ), "")</f>
        <v>0</v>
      </c>
      <c r="N3804">
        <f>IFERROR( INDEX( Interface_real!$F$5:$MR$212, MATCH( $A3804&amp;RIGHT(N$2,2), Interface_real!$A$5:$A$212, 0 ), MATCH( $B3804, Interface_real!$F$1:$MR$1, 0 ) ), "")</f>
        <v>0</v>
      </c>
      <c r="O3804">
        <f>IFERROR( INDEX( Interface_real!$F$5:$MR$212, MATCH( $A3804&amp;RIGHT(O$2,2), Interface_real!$A$5:$A$212, 0 ), MATCH( $B3804, Interface_real!$F$1:$MR$1, 0 ) ), "")</f>
        <v>0</v>
      </c>
      <c r="P3804">
        <f>IFERROR( INDEX( Interface_real!$F$5:$MR$212, MATCH( $A3804&amp;RIGHT(P$2,2), Interface_real!$A$5:$A$212, 0 ), MATCH( $B3804, Interface_real!$F$1:$MR$1, 0 ) ), "")</f>
        <v>0</v>
      </c>
      <c r="Q3804">
        <f>IFERROR( INDEX( Interface_real!$F$5:$MR$212, MATCH( $A3804&amp;RIGHT(Q$2,2), Interface_real!$A$5:$A$212, 0 ), MATCH( $B3804, Interface_real!$F$1:$MR$1, 0 ) ), "")</f>
        <v>0</v>
      </c>
      <c r="R3804">
        <f>IFERROR( INDEX( Interface_real!$F$5:$MR$212, MATCH( $A3804&amp;RIGHT(R$2,2), Interface_real!$A$5:$A$212, 0 ), MATCH( $B3804, Interface_real!$F$1:$MR$1, 0 ) ), "")</f>
        <v>0</v>
      </c>
      <c r="S3804">
        <f>IFERROR( INDEX( Interface_real!$F$5:$MR$212, MATCH( $A3804&amp;RIGHT(S$2,2), Interface_real!$A$5:$A$212, 0 ), MATCH( $B3804, Interface_real!$F$1:$MR$1, 0 ) ), "")</f>
        <v>0</v>
      </c>
    </row>
    <row r="3805" spans="1:19">
      <c r="A3805" t="s">
        <v>2359</v>
      </c>
      <c r="B3805" s="11" t="s">
        <v>2558</v>
      </c>
      <c r="C3805" t="s">
        <v>2893</v>
      </c>
      <c r="D3805" t="s">
        <v>1311</v>
      </c>
      <c r="E3805" t="s">
        <v>1310</v>
      </c>
      <c r="F3805">
        <f>IFERROR( INDEX( Interface_real!$F$5:$MR$212, MATCH( $A3805&amp;RIGHT(F$2,2), Interface_real!$A$5:$A$212, 0 ), MATCH( $B3805, Interface_real!$F$1:$MR$1, 0 ) ), "")</f>
        <v>2.4905261947512584E-2</v>
      </c>
      <c r="G3805">
        <f>IFERROR( INDEX( Interface_real!$F$5:$MR$212, MATCH( $A3805&amp;RIGHT(G$2,2), Interface_real!$A$5:$A$212, 0 ), MATCH( $B3805, Interface_real!$F$1:$MR$1, 0 ) ), "")</f>
        <v>9.8388769956859363E-3</v>
      </c>
      <c r="H3805">
        <f>IFERROR( INDEX( Interface_real!$F$5:$MR$212, MATCH( $A3805&amp;RIGHT(H$2,2), Interface_real!$A$5:$A$212, 0 ), MATCH( $B3805, Interface_real!$F$1:$MR$1, 0 ) ), "")</f>
        <v>1.8600983857336034E-3</v>
      </c>
      <c r="I3805">
        <f>IFERROR( INDEX( Interface_real!$F$5:$MR$212, MATCH( $A3805&amp;RIGHT(I$2,2), Interface_real!$A$5:$A$212, 0 ), MATCH( $B3805, Interface_real!$F$1:$MR$1, 0 ) ), "")</f>
        <v>3.4471497852427515E-3</v>
      </c>
      <c r="J3805">
        <f>IFERROR( INDEX( Interface_real!$F$5:$MR$212, MATCH( $A3805&amp;RIGHT(J$2,2), Interface_real!$A$5:$A$212, 0 ), MATCH( $B3805, Interface_real!$F$1:$MR$1, 0 ) ), "")</f>
        <v>2.5753870069883524E-2</v>
      </c>
      <c r="K3805">
        <f>IFERROR( INDEX( Interface_real!$F$5:$MR$212, MATCH( $A3805&amp;RIGHT(K$2,2), Interface_real!$A$5:$A$212, 0 ), MATCH( $B3805, Interface_real!$F$1:$MR$1, 0 ) ), "")</f>
        <v>1.4041862013951578E-2</v>
      </c>
      <c r="L3805">
        <f>IFERROR( INDEX( Interface_real!$F$5:$MR$212, MATCH( $A3805&amp;RIGHT(L$2,2), Interface_real!$A$5:$A$212, 0 ), MATCH( $B3805, Interface_real!$F$1:$MR$1, 0 ) ), "")</f>
        <v>3.0000000000000001E-3</v>
      </c>
      <c r="M3805">
        <f>IFERROR( INDEX( Interface_real!$F$5:$MR$212, MATCH( $A3805&amp;RIGHT(M$2,2), Interface_real!$A$5:$A$212, 0 ), MATCH( $B3805, Interface_real!$F$1:$MR$1, 0 ) ), "")</f>
        <v>0</v>
      </c>
      <c r="N3805">
        <f>IFERROR( INDEX( Interface_real!$F$5:$MR$212, MATCH( $A3805&amp;RIGHT(N$2,2), Interface_real!$A$5:$A$212, 0 ), MATCH( $B3805, Interface_real!$F$1:$MR$1, 0 ) ), "")</f>
        <v>0</v>
      </c>
      <c r="O3805">
        <f>IFERROR( INDEX( Interface_real!$F$5:$MR$212, MATCH( $A3805&amp;RIGHT(O$2,2), Interface_real!$A$5:$A$212, 0 ), MATCH( $B3805, Interface_real!$F$1:$MR$1, 0 ) ), "")</f>
        <v>3.2177803135089601E-3</v>
      </c>
      <c r="P3805">
        <f>IFERROR( INDEX( Interface_real!$F$5:$MR$212, MATCH( $A3805&amp;RIGHT(P$2,2), Interface_real!$A$5:$A$212, 0 ), MATCH( $B3805, Interface_real!$F$1:$MR$1, 0 ) ), "")</f>
        <v>3.2558833416364498E-3</v>
      </c>
      <c r="Q3805">
        <f>IFERROR( INDEX( Interface_real!$F$5:$MR$212, MATCH( $A3805&amp;RIGHT(Q$2,2), Interface_real!$A$5:$A$212, 0 ), MATCH( $B3805, Interface_real!$F$1:$MR$1, 0 ) ), "")</f>
        <v>3.3031038637028102E-3</v>
      </c>
      <c r="R3805">
        <f>IFERROR( INDEX( Interface_real!$F$5:$MR$212, MATCH( $A3805&amp;RIGHT(R$2,2), Interface_real!$A$5:$A$212, 0 ), MATCH( $B3805, Interface_real!$F$1:$MR$1, 0 ) ), "")</f>
        <v>3.3429215457594602E-3</v>
      </c>
      <c r="S3805">
        <f>IFERROR( INDEX( Interface_real!$F$5:$MR$212, MATCH( $A3805&amp;RIGHT(S$2,2), Interface_real!$A$5:$A$212, 0 ), MATCH( $B3805, Interface_real!$F$1:$MR$1, 0 ) ), "")</f>
        <v>3.3816372053309899E-3</v>
      </c>
    </row>
    <row r="3806" spans="1:19">
      <c r="A3806" t="s">
        <v>2359</v>
      </c>
      <c r="B3806" s="11" t="s">
        <v>2559</v>
      </c>
      <c r="C3806" t="s">
        <v>2894</v>
      </c>
      <c r="D3806" t="s">
        <v>1311</v>
      </c>
      <c r="E3806" t="s">
        <v>1310</v>
      </c>
      <c r="F3806">
        <f>IFERROR( INDEX( Interface_real!$F$5:$MR$212, MATCH( $A3806&amp;RIGHT(F$2,2), Interface_real!$A$5:$A$212, 0 ), MATCH( $B3806, Interface_real!$F$1:$MR$1, 0 ) ), "")</f>
        <v>26.864789347006894</v>
      </c>
      <c r="G3806">
        <f>IFERROR( INDEX( Interface_real!$F$5:$MR$212, MATCH( $A3806&amp;RIGHT(G$2,2), Interface_real!$A$5:$A$212, 0 ), MATCH( $B3806, Interface_real!$F$1:$MR$1, 0 ) ), "")</f>
        <v>25.308754359663183</v>
      </c>
      <c r="H3806">
        <f>IFERROR( INDEX( Interface_real!$F$5:$MR$212, MATCH( $A3806&amp;RIGHT(H$2,2), Interface_real!$A$5:$A$212, 0 ), MATCH( $B3806, Interface_real!$F$1:$MR$1, 0 ) ), "")</f>
        <v>29.129196179195251</v>
      </c>
      <c r="I3806">
        <f>IFERROR( INDEX( Interface_real!$F$5:$MR$212, MATCH( $A3806&amp;RIGHT(I$2,2), Interface_real!$A$5:$A$212, 0 ), MATCH( $B3806, Interface_real!$F$1:$MR$1, 0 ) ), "")</f>
        <v>30.512142518423918</v>
      </c>
      <c r="J3806">
        <f>IFERROR( INDEX( Interface_real!$F$5:$MR$212, MATCH( $A3806&amp;RIGHT(J$2,2), Interface_real!$A$5:$A$212, 0 ), MATCH( $B3806, Interface_real!$F$1:$MR$1, 0 ) ), "")</f>
        <v>25.149201027810768</v>
      </c>
      <c r="K3806">
        <f>IFERROR( INDEX( Interface_real!$F$5:$MR$212, MATCH( $A3806&amp;RIGHT(K$2,2), Interface_real!$A$5:$A$212, 0 ), MATCH( $B3806, Interface_real!$F$1:$MR$1, 0 ) ), "")</f>
        <v>28.435023780256554</v>
      </c>
      <c r="L3806">
        <f>IFERROR( INDEX( Interface_real!$F$5:$MR$212, MATCH( $A3806&amp;RIGHT(L$2,2), Interface_real!$A$5:$A$212, 0 ), MATCH( $B3806, Interface_real!$F$1:$MR$1, 0 ) ), "")</f>
        <v>25.321999999999999</v>
      </c>
      <c r="M3806">
        <f>IFERROR( INDEX( Interface_real!$F$5:$MR$212, MATCH( $A3806&amp;RIGHT(M$2,2), Interface_real!$A$5:$A$212, 0 ), MATCH( $B3806, Interface_real!$F$1:$MR$1, 0 ) ), "")</f>
        <v>24.25216160350767</v>
      </c>
      <c r="N3806">
        <f>IFERROR( INDEX( Interface_real!$F$5:$MR$212, MATCH( $A3806&amp;RIGHT(N$2,2), Interface_real!$A$5:$A$212, 0 ), MATCH( $B3806, Interface_real!$F$1:$MR$1, 0 ) ), "")</f>
        <v>22.723892213488533</v>
      </c>
      <c r="O3806">
        <f>IFERROR( INDEX( Interface_real!$F$5:$MR$212, MATCH( $A3806&amp;RIGHT(O$2,2), Interface_real!$A$5:$A$212, 0 ), MATCH( $B3806, Interface_real!$F$1:$MR$1, 0 ) ), "")</f>
        <v>29.782597119378579</v>
      </c>
      <c r="P3806">
        <f>IFERROR( INDEX( Interface_real!$F$5:$MR$212, MATCH( $A3806&amp;RIGHT(P$2,2), Interface_real!$A$5:$A$212, 0 ), MATCH( $B3806, Interface_real!$F$1:$MR$1, 0 ) ), "")</f>
        <v>30.082628507093148</v>
      </c>
      <c r="Q3806">
        <f>IFERROR( INDEX( Interface_real!$F$5:$MR$212, MATCH( $A3806&amp;RIGHT(Q$2,2), Interface_real!$A$5:$A$212, 0 ), MATCH( $B3806, Interface_real!$F$1:$MR$1, 0 ) ), "")</f>
        <v>30.259625212951963</v>
      </c>
      <c r="R3806">
        <f>IFERROR( INDEX( Interface_real!$F$5:$MR$212, MATCH( $A3806&amp;RIGHT(R$2,2), Interface_real!$A$5:$A$212, 0 ), MATCH( $B3806, Interface_real!$F$1:$MR$1, 0 ) ), "")</f>
        <v>30.750408935422421</v>
      </c>
      <c r="S3806">
        <f>IFERROR( INDEX( Interface_real!$F$5:$MR$212, MATCH( $A3806&amp;RIGHT(S$2,2), Interface_real!$A$5:$A$212, 0 ), MATCH( $B3806, Interface_real!$F$1:$MR$1, 0 ) ), "")</f>
        <v>31.398407699822695</v>
      </c>
    </row>
    <row r="3807" spans="1:19">
      <c r="A3807" t="s">
        <v>2359</v>
      </c>
      <c r="B3807" s="11" t="s">
        <v>2560</v>
      </c>
      <c r="C3807" t="s">
        <v>2895</v>
      </c>
      <c r="D3807" t="s">
        <v>1311</v>
      </c>
      <c r="E3807" t="s">
        <v>1310</v>
      </c>
      <c r="F3807">
        <f>IFERROR( INDEX( Interface_real!$F$5:$MR$212, MATCH( $A3807&amp;RIGHT(F$2,2), Interface_real!$A$5:$A$212, 0 ), MATCH( $B3807, Interface_real!$F$1:$MR$1, 0 ) ), "")</f>
        <v>3.6710324401008285</v>
      </c>
      <c r="G3807">
        <f>IFERROR( INDEX( Interface_real!$F$5:$MR$212, MATCH( $A3807&amp;RIGHT(G$2,2), Interface_real!$A$5:$A$212, 0 ), MATCH( $B3807, Interface_real!$F$1:$MR$1, 0 ) ), "")</f>
        <v>3.5971628086692586</v>
      </c>
      <c r="H3807">
        <f>IFERROR( INDEX( Interface_real!$F$5:$MR$212, MATCH( $A3807&amp;RIGHT(H$2,2), Interface_real!$A$5:$A$212, 0 ), MATCH( $B3807, Interface_real!$F$1:$MR$1, 0 ) ), "")</f>
        <v>3.8569983644825161</v>
      </c>
      <c r="I3807">
        <f>IFERROR( INDEX( Interface_real!$F$5:$MR$212, MATCH( $A3807&amp;RIGHT(I$2,2), Interface_real!$A$5:$A$212, 0 ), MATCH( $B3807, Interface_real!$F$1:$MR$1, 0 ) ), "")</f>
        <v>3.5108598016653643</v>
      </c>
      <c r="J3807">
        <f>IFERROR( INDEX( Interface_real!$F$5:$MR$212, MATCH( $A3807&amp;RIGHT(J$2,2), Interface_real!$A$5:$A$212, 0 ), MATCH( $B3807, Interface_real!$F$1:$MR$1, 0 ) ), "")</f>
        <v>4.5467907059039154</v>
      </c>
      <c r="K3807">
        <f>IFERROR( INDEX( Interface_real!$F$5:$MR$212, MATCH( $A3807&amp;RIGHT(K$2,2), Interface_real!$A$5:$A$212, 0 ), MATCH( $B3807, Interface_real!$F$1:$MR$1, 0 ) ), "")</f>
        <v>4.5131983954944994</v>
      </c>
      <c r="L3807">
        <f>IFERROR( INDEX( Interface_real!$F$5:$MR$212, MATCH( $A3807&amp;RIGHT(L$2,2), Interface_real!$A$5:$A$212, 0 ), MATCH( $B3807, Interface_real!$F$1:$MR$1, 0 ) ), "")</f>
        <v>4.9989999999999997</v>
      </c>
      <c r="M3807">
        <f>IFERROR( INDEX( Interface_real!$F$5:$MR$212, MATCH( $A3807&amp;RIGHT(M$2,2), Interface_real!$A$5:$A$212, 0 ), MATCH( $B3807, Interface_real!$F$1:$MR$1, 0 ) ), "")</f>
        <v>4.2701742875039139</v>
      </c>
      <c r="N3807">
        <f>IFERROR( INDEX( Interface_real!$F$5:$MR$212, MATCH( $A3807&amp;RIGHT(N$2,2), Interface_real!$A$5:$A$212, 0 ), MATCH( $B3807, Interface_real!$F$1:$MR$1, 0 ) ), "")</f>
        <v>3.0033118648426527</v>
      </c>
      <c r="O3807">
        <f>IFERROR( INDEX( Interface_real!$F$5:$MR$212, MATCH( $A3807&amp;RIGHT(O$2,2), Interface_real!$A$5:$A$212, 0 ), MATCH( $B3807, Interface_real!$F$1:$MR$1, 0 ) ), "")</f>
        <v>4.9211145043659554</v>
      </c>
      <c r="P3807">
        <f>IFERROR( INDEX( Interface_real!$F$5:$MR$212, MATCH( $A3807&amp;RIGHT(P$2,2), Interface_real!$A$5:$A$212, 0 ), MATCH( $B3807, Interface_real!$F$1:$MR$1, 0 ) ), "")</f>
        <v>5.8409769995828595</v>
      </c>
      <c r="Q3807">
        <f>IFERROR( INDEX( Interface_real!$F$5:$MR$212, MATCH( $A3807&amp;RIGHT(Q$2,2), Interface_real!$A$5:$A$212, 0 ), MATCH( $B3807, Interface_real!$F$1:$MR$1, 0 ) ), "")</f>
        <v>5.8328206430311331</v>
      </c>
      <c r="R3807">
        <f>IFERROR( INDEX( Interface_real!$F$5:$MR$212, MATCH( $A3807&amp;RIGHT(R$2,2), Interface_real!$A$5:$A$212, 0 ), MATCH( $B3807, Interface_real!$F$1:$MR$1, 0 ) ), "")</f>
        <v>5.8251689330259371</v>
      </c>
      <c r="S3807">
        <f>IFERROR( INDEX( Interface_real!$F$5:$MR$212, MATCH( $A3807&amp;RIGHT(S$2,2), Interface_real!$A$5:$A$212, 0 ), MATCH( $B3807, Interface_real!$F$1:$MR$1, 0 ) ), "")</f>
        <v>5.8219190069817914</v>
      </c>
    </row>
    <row r="3808" spans="1:19">
      <c r="A3808" t="s">
        <v>2359</v>
      </c>
      <c r="B3808" s="11" t="s">
        <v>2561</v>
      </c>
      <c r="C3808" t="s">
        <v>2896</v>
      </c>
      <c r="D3808" t="s">
        <v>1311</v>
      </c>
      <c r="E3808" t="s">
        <v>1310</v>
      </c>
      <c r="F3808">
        <f>IFERROR( INDEX( Interface_real!$F$5:$MR$212, MATCH( $A3808&amp;RIGHT(F$2,2), Interface_real!$A$5:$A$212, 0 ), MATCH( $B3808, Interface_real!$F$1:$MR$1, 0 ) ), "")</f>
        <v>9.8505887067172342</v>
      </c>
      <c r="G3808">
        <f>IFERROR( INDEX( Interface_real!$F$5:$MR$212, MATCH( $A3808&amp;RIGHT(G$2,2), Interface_real!$A$5:$A$212, 0 ), MATCH( $B3808, Interface_real!$F$1:$MR$1, 0 ) ), "")</f>
        <v>10.855551451838293</v>
      </c>
      <c r="H3808">
        <f>IFERROR( INDEX( Interface_real!$F$5:$MR$212, MATCH( $A3808&amp;RIGHT(H$2,2), Interface_real!$A$5:$A$212, 0 ), MATCH( $B3808, Interface_real!$F$1:$MR$1, 0 ) ), "")</f>
        <v>14.262017666175062</v>
      </c>
      <c r="I3808">
        <f>IFERROR( INDEX( Interface_real!$F$5:$MR$212, MATCH( $A3808&amp;RIGHT(I$2,2), Interface_real!$A$5:$A$212, 0 ), MATCH( $B3808, Interface_real!$F$1:$MR$1, 0 ) ), "")</f>
        <v>10.34751695668192</v>
      </c>
      <c r="J3808">
        <f>IFERROR( INDEX( Interface_real!$F$5:$MR$212, MATCH( $A3808&amp;RIGHT(J$2,2), Interface_real!$A$5:$A$212, 0 ), MATCH( $B3808, Interface_real!$F$1:$MR$1, 0 ) ), "")</f>
        <v>2.8827713330474771</v>
      </c>
      <c r="K3808">
        <f>IFERROR( INDEX( Interface_real!$F$5:$MR$212, MATCH( $A3808&amp;RIGHT(K$2,2), Interface_real!$A$5:$A$212, 0 ), MATCH( $B3808, Interface_real!$F$1:$MR$1, 0 ) ), "")</f>
        <v>4.6263442527356942</v>
      </c>
      <c r="L3808">
        <f>IFERROR( INDEX( Interface_real!$F$5:$MR$212, MATCH( $A3808&amp;RIGHT(L$2,2), Interface_real!$A$5:$A$212, 0 ), MATCH( $B3808, Interface_real!$F$1:$MR$1, 0 ) ), "")</f>
        <v>2.8840000000000101</v>
      </c>
      <c r="M3808">
        <f>IFERROR( INDEX( Interface_real!$F$5:$MR$212, MATCH( $A3808&amp;RIGHT(M$2,2), Interface_real!$A$5:$A$212, 0 ), MATCH( $B3808, Interface_real!$F$1:$MR$1, 0 ) ), "")</f>
        <v>-0.60806655183213265</v>
      </c>
      <c r="N3808">
        <f>IFERROR( INDEX( Interface_real!$F$5:$MR$212, MATCH( $A3808&amp;RIGHT(N$2,2), Interface_real!$A$5:$A$212, 0 ), MATCH( $B3808, Interface_real!$F$1:$MR$1, 0 ) ), "")</f>
        <v>-3.1567765176348295</v>
      </c>
      <c r="O3808">
        <f>IFERROR( INDEX( Interface_real!$F$5:$MR$212, MATCH( $A3808&amp;RIGHT(O$2,2), Interface_real!$A$5:$A$212, 0 ), MATCH( $B3808, Interface_real!$F$1:$MR$1, 0 ) ), "")</f>
        <v>0.46132615826269296</v>
      </c>
      <c r="P3808">
        <f>IFERROR( INDEX( Interface_real!$F$5:$MR$212, MATCH( $A3808&amp;RIGHT(P$2,2), Interface_real!$A$5:$A$212, 0 ), MATCH( $B3808, Interface_real!$F$1:$MR$1, 0 ) ), "")</f>
        <v>0.76943590159630004</v>
      </c>
      <c r="Q3808">
        <f>IFERROR( INDEX( Interface_real!$F$5:$MR$212, MATCH( $A3808&amp;RIGHT(Q$2,2), Interface_real!$A$5:$A$212, 0 ), MATCH( $B3808, Interface_real!$F$1:$MR$1, 0 ) ), "")</f>
        <v>-0.57716337411212204</v>
      </c>
      <c r="R3808">
        <f>IFERROR( INDEX( Interface_real!$F$5:$MR$212, MATCH( $A3808&amp;RIGHT(R$2,2), Interface_real!$A$5:$A$212, 0 ), MATCH( $B3808, Interface_real!$F$1:$MR$1, 0 ) ), "")</f>
        <v>-0.41683648548264901</v>
      </c>
      <c r="S3808">
        <f>IFERROR( INDEX( Interface_real!$F$5:$MR$212, MATCH( $A3808&amp;RIGHT(S$2,2), Interface_real!$A$5:$A$212, 0 ), MATCH( $B3808, Interface_real!$F$1:$MR$1, 0 ) ), "")</f>
        <v>-0.57739427483872396</v>
      </c>
    </row>
    <row r="3809" spans="1:19">
      <c r="A3809" t="s">
        <v>2359</v>
      </c>
      <c r="B3809" s="11" t="s">
        <v>2562</v>
      </c>
      <c r="C3809" t="s">
        <v>2897</v>
      </c>
      <c r="D3809" t="s">
        <v>1311</v>
      </c>
      <c r="E3809" t="s">
        <v>1310</v>
      </c>
      <c r="F3809">
        <f>IFERROR( INDEX( Interface_real!$F$5:$MR$212, MATCH( $A3809&amp;RIGHT(F$2,2), Interface_real!$A$5:$A$212, 0 ), MATCH( $B3809, Interface_real!$F$1:$MR$1, 0 ) ), "")</f>
        <v>0</v>
      </c>
      <c r="G3809">
        <f>IFERROR( INDEX( Interface_real!$F$5:$MR$212, MATCH( $A3809&amp;RIGHT(G$2,2), Interface_real!$A$5:$A$212, 0 ), MATCH( $B3809, Interface_real!$F$1:$MR$1, 0 ) ), "")</f>
        <v>0</v>
      </c>
      <c r="H3809">
        <f>IFERROR( INDEX( Interface_real!$F$5:$MR$212, MATCH( $A3809&amp;RIGHT(H$2,2), Interface_real!$A$5:$A$212, 0 ), MATCH( $B3809, Interface_real!$F$1:$MR$1, 0 ) ), "")</f>
        <v>0</v>
      </c>
      <c r="I3809">
        <f>IFERROR( INDEX( Interface_real!$F$5:$MR$212, MATCH( $A3809&amp;RIGHT(I$2,2), Interface_real!$A$5:$A$212, 0 ), MATCH( $B3809, Interface_real!$F$1:$MR$1, 0 ) ), "")</f>
        <v>0</v>
      </c>
      <c r="J3809">
        <f>IFERROR( INDEX( Interface_real!$F$5:$MR$212, MATCH( $A3809&amp;RIGHT(J$2,2), Interface_real!$A$5:$A$212, 0 ), MATCH( $B3809, Interface_real!$F$1:$MR$1, 0 ) ), "")</f>
        <v>0</v>
      </c>
      <c r="K3809">
        <f>IFERROR( INDEX( Interface_real!$F$5:$MR$212, MATCH( $A3809&amp;RIGHT(K$2,2), Interface_real!$A$5:$A$212, 0 ), MATCH( $B3809, Interface_real!$F$1:$MR$1, 0 ) ), "")</f>
        <v>0</v>
      </c>
      <c r="L3809">
        <f>IFERROR( INDEX( Interface_real!$F$5:$MR$212, MATCH( $A3809&amp;RIGHT(L$2,2), Interface_real!$A$5:$A$212, 0 ), MATCH( $B3809, Interface_real!$F$1:$MR$1, 0 ) ), "")</f>
        <v>0</v>
      </c>
      <c r="M3809">
        <f>IFERROR( INDEX( Interface_real!$F$5:$MR$212, MATCH( $A3809&amp;RIGHT(M$2,2), Interface_real!$A$5:$A$212, 0 ), MATCH( $B3809, Interface_real!$F$1:$MR$1, 0 ) ), "")</f>
        <v>2.9375195740682738E-3</v>
      </c>
      <c r="N3809">
        <f>IFERROR( INDEX( Interface_real!$F$5:$MR$212, MATCH( $A3809&amp;RIGHT(N$2,2), Interface_real!$A$5:$A$212, 0 ), MATCH( $B3809, Interface_real!$F$1:$MR$1, 0 ) ), "")</f>
        <v>2.118192316575564E-2</v>
      </c>
      <c r="O3809">
        <f>IFERROR( INDEX( Interface_real!$F$5:$MR$212, MATCH( $A3809&amp;RIGHT(O$2,2), Interface_real!$A$5:$A$212, 0 ), MATCH( $B3809, Interface_real!$F$1:$MR$1, 0 ) ), "")</f>
        <v>0</v>
      </c>
      <c r="P3809">
        <f>IFERROR( INDEX( Interface_real!$F$5:$MR$212, MATCH( $A3809&amp;RIGHT(P$2,2), Interface_real!$A$5:$A$212, 0 ), MATCH( $B3809, Interface_real!$F$1:$MR$1, 0 ) ), "")</f>
        <v>0</v>
      </c>
      <c r="Q3809">
        <f>IFERROR( INDEX( Interface_real!$F$5:$MR$212, MATCH( $A3809&amp;RIGHT(Q$2,2), Interface_real!$A$5:$A$212, 0 ), MATCH( $B3809, Interface_real!$F$1:$MR$1, 0 ) ), "")</f>
        <v>0</v>
      </c>
      <c r="R3809">
        <f>IFERROR( INDEX( Interface_real!$F$5:$MR$212, MATCH( $A3809&amp;RIGHT(R$2,2), Interface_real!$A$5:$A$212, 0 ), MATCH( $B3809, Interface_real!$F$1:$MR$1, 0 ) ), "")</f>
        <v>0</v>
      </c>
      <c r="S3809">
        <f>IFERROR( INDEX( Interface_real!$F$5:$MR$212, MATCH( $A3809&amp;RIGHT(S$2,2), Interface_real!$A$5:$A$212, 0 ), MATCH( $B3809, Interface_real!$F$1:$MR$1, 0 ) ), "")</f>
        <v>0</v>
      </c>
    </row>
    <row r="3810" spans="1:19">
      <c r="A3810" t="s">
        <v>2359</v>
      </c>
      <c r="B3810" s="11" t="s">
        <v>2563</v>
      </c>
      <c r="C3810" t="s">
        <v>2898</v>
      </c>
      <c r="D3810" t="s">
        <v>1311</v>
      </c>
      <c r="E3810" t="s">
        <v>1310</v>
      </c>
      <c r="F3810">
        <f>IFERROR( INDEX( Interface_real!$F$5:$MR$212, MATCH( $A3810&amp;RIGHT(F$2,2), Interface_real!$A$5:$A$212, 0 ), MATCH( $B3810, Interface_real!$F$1:$MR$1, 0 ) ), "")</f>
        <v>9.8505887067172342</v>
      </c>
      <c r="G3810">
        <f>IFERROR( INDEX( Interface_real!$F$5:$MR$212, MATCH( $A3810&amp;RIGHT(G$2,2), Interface_real!$A$5:$A$212, 0 ), MATCH( $B3810, Interface_real!$F$1:$MR$1, 0 ) ), "")</f>
        <v>10.855551451838293</v>
      </c>
      <c r="H3810">
        <f>IFERROR( INDEX( Interface_real!$F$5:$MR$212, MATCH( $A3810&amp;RIGHT(H$2,2), Interface_real!$A$5:$A$212, 0 ), MATCH( $B3810, Interface_real!$F$1:$MR$1, 0 ) ), "")</f>
        <v>14.262017666175062</v>
      </c>
      <c r="I3810">
        <f>IFERROR( INDEX( Interface_real!$F$5:$MR$212, MATCH( $A3810&amp;RIGHT(I$2,2), Interface_real!$A$5:$A$212, 0 ), MATCH( $B3810, Interface_real!$F$1:$MR$1, 0 ) ), "")</f>
        <v>10.34751695668192</v>
      </c>
      <c r="J3810">
        <f>IFERROR( INDEX( Interface_real!$F$5:$MR$212, MATCH( $A3810&amp;RIGHT(J$2,2), Interface_real!$A$5:$A$212, 0 ), MATCH( $B3810, Interface_real!$F$1:$MR$1, 0 ) ), "")</f>
        <v>2.8827713330474771</v>
      </c>
      <c r="K3810">
        <f>IFERROR( INDEX( Interface_real!$F$5:$MR$212, MATCH( $A3810&amp;RIGHT(K$2,2), Interface_real!$A$5:$A$212, 0 ), MATCH( $B3810, Interface_real!$F$1:$MR$1, 0 ) ), "")</f>
        <v>4.6263442527356942</v>
      </c>
      <c r="L3810">
        <f>IFERROR( INDEX( Interface_real!$F$5:$MR$212, MATCH( $A3810&amp;RIGHT(L$2,2), Interface_real!$A$5:$A$212, 0 ), MATCH( $B3810, Interface_real!$F$1:$MR$1, 0 ) ), "")</f>
        <v>2.8840000000000101</v>
      </c>
      <c r="M3810">
        <f>IFERROR( INDEX( Interface_real!$F$5:$MR$212, MATCH( $A3810&amp;RIGHT(M$2,2), Interface_real!$A$5:$A$212, 0 ), MATCH( $B3810, Interface_real!$F$1:$MR$1, 0 ) ), "")</f>
        <v>-0.60512903225806436</v>
      </c>
      <c r="N3810">
        <f>IFERROR( INDEX( Interface_real!$F$5:$MR$212, MATCH( $A3810&amp;RIGHT(N$2,2), Interface_real!$A$5:$A$212, 0 ), MATCH( $B3810, Interface_real!$F$1:$MR$1, 0 ) ), "")</f>
        <v>-3.1355945944690742</v>
      </c>
      <c r="O3810">
        <f>IFERROR( INDEX( Interface_real!$F$5:$MR$212, MATCH( $A3810&amp;RIGHT(O$2,2), Interface_real!$A$5:$A$212, 0 ), MATCH( $B3810, Interface_real!$F$1:$MR$1, 0 ) ), "")</f>
        <v>0.46132615826269296</v>
      </c>
      <c r="P3810">
        <f>IFERROR( INDEX( Interface_real!$F$5:$MR$212, MATCH( $A3810&amp;RIGHT(P$2,2), Interface_real!$A$5:$A$212, 0 ), MATCH( $B3810, Interface_real!$F$1:$MR$1, 0 ) ), "")</f>
        <v>0.76943590159630004</v>
      </c>
      <c r="Q3810">
        <f>IFERROR( INDEX( Interface_real!$F$5:$MR$212, MATCH( $A3810&amp;RIGHT(Q$2,2), Interface_real!$A$5:$A$212, 0 ), MATCH( $B3810, Interface_real!$F$1:$MR$1, 0 ) ), "")</f>
        <v>-0.57716337411212204</v>
      </c>
      <c r="R3810">
        <f>IFERROR( INDEX( Interface_real!$F$5:$MR$212, MATCH( $A3810&amp;RIGHT(R$2,2), Interface_real!$A$5:$A$212, 0 ), MATCH( $B3810, Interface_real!$F$1:$MR$1, 0 ) ), "")</f>
        <v>-0.41683648548264901</v>
      </c>
      <c r="S3810">
        <f>IFERROR( INDEX( Interface_real!$F$5:$MR$212, MATCH( $A3810&amp;RIGHT(S$2,2), Interface_real!$A$5:$A$212, 0 ), MATCH( $B3810, Interface_real!$F$1:$MR$1, 0 ) ), "")</f>
        <v>-0.57739427483872396</v>
      </c>
    </row>
    <row r="3811" spans="1:19">
      <c r="A3811" t="s">
        <v>2359</v>
      </c>
      <c r="B3811" s="11" t="s">
        <v>2564</v>
      </c>
      <c r="C3811" t="s">
        <v>2899</v>
      </c>
      <c r="D3811" t="s">
        <v>1311</v>
      </c>
      <c r="E3811" t="s">
        <v>1310</v>
      </c>
      <c r="F3811">
        <f>IFERROR( INDEX( Interface_real!$F$5:$MR$212, MATCH( $A3811&amp;RIGHT(F$2,2), Interface_real!$A$5:$A$212, 0 ), MATCH( $B3811, Interface_real!$F$1:$MR$1, 0 ) ), "")</f>
        <v>0</v>
      </c>
      <c r="G3811">
        <f>IFERROR( INDEX( Interface_real!$F$5:$MR$212, MATCH( $A3811&amp;RIGHT(G$2,2), Interface_real!$A$5:$A$212, 0 ), MATCH( $B3811, Interface_real!$F$1:$MR$1, 0 ) ), "")</f>
        <v>0</v>
      </c>
      <c r="H3811">
        <f>IFERROR( INDEX( Interface_real!$F$5:$MR$212, MATCH( $A3811&amp;RIGHT(H$2,2), Interface_real!$A$5:$A$212, 0 ), MATCH( $B3811, Interface_real!$F$1:$MR$1, 0 ) ), "")</f>
        <v>0</v>
      </c>
      <c r="I3811">
        <f>IFERROR( INDEX( Interface_real!$F$5:$MR$212, MATCH( $A3811&amp;RIGHT(I$2,2), Interface_real!$A$5:$A$212, 0 ), MATCH( $B3811, Interface_real!$F$1:$MR$1, 0 ) ), "")</f>
        <v>0</v>
      </c>
      <c r="J3811">
        <f>IFERROR( INDEX( Interface_real!$F$5:$MR$212, MATCH( $A3811&amp;RIGHT(J$2,2), Interface_real!$A$5:$A$212, 0 ), MATCH( $B3811, Interface_real!$F$1:$MR$1, 0 ) ), "")</f>
        <v>0</v>
      </c>
      <c r="K3811">
        <f>IFERROR( INDEX( Interface_real!$F$5:$MR$212, MATCH( $A3811&amp;RIGHT(K$2,2), Interface_real!$A$5:$A$212, 0 ), MATCH( $B3811, Interface_real!$F$1:$MR$1, 0 ) ), "")</f>
        <v>0</v>
      </c>
      <c r="L3811">
        <f>IFERROR( INDEX( Interface_real!$F$5:$MR$212, MATCH( $A3811&amp;RIGHT(L$2,2), Interface_real!$A$5:$A$212, 0 ), MATCH( $B3811, Interface_real!$F$1:$MR$1, 0 ) ), "")</f>
        <v>0</v>
      </c>
      <c r="M3811">
        <f>IFERROR( INDEX( Interface_real!$F$5:$MR$212, MATCH( $A3811&amp;RIGHT(M$2,2), Interface_real!$A$5:$A$212, 0 ), MATCH( $B3811, Interface_real!$F$1:$MR$1, 0 ) ), "")</f>
        <v>0</v>
      </c>
      <c r="N3811">
        <f>IFERROR( INDEX( Interface_real!$F$5:$MR$212, MATCH( $A3811&amp;RIGHT(N$2,2), Interface_real!$A$5:$A$212, 0 ), MATCH( $B3811, Interface_real!$F$1:$MR$1, 0 ) ), "")</f>
        <v>0</v>
      </c>
      <c r="O3811">
        <f>IFERROR( INDEX( Interface_real!$F$5:$MR$212, MATCH( $A3811&amp;RIGHT(O$2,2), Interface_real!$A$5:$A$212, 0 ), MATCH( $B3811, Interface_real!$F$1:$MR$1, 0 ) ), "")</f>
        <v>0</v>
      </c>
      <c r="P3811">
        <f>IFERROR( INDEX( Interface_real!$F$5:$MR$212, MATCH( $A3811&amp;RIGHT(P$2,2), Interface_real!$A$5:$A$212, 0 ), MATCH( $B3811, Interface_real!$F$1:$MR$1, 0 ) ), "")</f>
        <v>0</v>
      </c>
      <c r="Q3811">
        <f>IFERROR( INDEX( Interface_real!$F$5:$MR$212, MATCH( $A3811&amp;RIGHT(Q$2,2), Interface_real!$A$5:$A$212, 0 ), MATCH( $B3811, Interface_real!$F$1:$MR$1, 0 ) ), "")</f>
        <v>0</v>
      </c>
      <c r="R3811">
        <f>IFERROR( INDEX( Interface_real!$F$5:$MR$212, MATCH( $A3811&amp;RIGHT(R$2,2), Interface_real!$A$5:$A$212, 0 ), MATCH( $B3811, Interface_real!$F$1:$MR$1, 0 ) ), "")</f>
        <v>0</v>
      </c>
      <c r="S3811">
        <f>IFERROR( INDEX( Interface_real!$F$5:$MR$212, MATCH( $A3811&amp;RIGHT(S$2,2), Interface_real!$A$5:$A$212, 0 ), MATCH( $B3811, Interface_real!$F$1:$MR$1, 0 ) ), "")</f>
        <v>0</v>
      </c>
    </row>
    <row r="3812" spans="1:19">
      <c r="A3812" t="s">
        <v>2359</v>
      </c>
      <c r="B3812" s="11" t="s">
        <v>2565</v>
      </c>
      <c r="C3812" t="s">
        <v>2900</v>
      </c>
      <c r="D3812" t="s">
        <v>1311</v>
      </c>
      <c r="E3812" t="s">
        <v>1310</v>
      </c>
      <c r="F3812">
        <f>IFERROR( INDEX( Interface_real!$F$5:$MR$212, MATCH( $A3812&amp;RIGHT(F$2,2), Interface_real!$A$5:$A$212, 0 ), MATCH( $B3812, Interface_real!$F$1:$MR$1, 0 ) ), "")</f>
        <v>21.331158592936188</v>
      </c>
      <c r="G3812">
        <f>IFERROR( INDEX( Interface_real!$F$5:$MR$212, MATCH( $A3812&amp;RIGHT(G$2,2), Interface_real!$A$5:$A$212, 0 ), MATCH( $B3812, Interface_real!$F$1:$MR$1, 0 ) ), "")</f>
        <v>25.526424082788076</v>
      </c>
      <c r="H3812">
        <f>IFERROR( INDEX( Interface_real!$F$5:$MR$212, MATCH( $A3812&amp;RIGHT(H$2,2), Interface_real!$A$5:$A$212, 0 ), MATCH( $B3812, Interface_real!$F$1:$MR$1, 0 ) ), "")</f>
        <v>50.221778779729597</v>
      </c>
      <c r="I3812">
        <f>IFERROR( INDEX( Interface_real!$F$5:$MR$212, MATCH( $A3812&amp;RIGHT(I$2,2), Interface_real!$A$5:$A$212, 0 ), MATCH( $B3812, Interface_real!$F$1:$MR$1, 0 ) ), "")</f>
        <v>36.617906434031745</v>
      </c>
      <c r="J3812">
        <f>IFERROR( INDEX( Interface_real!$F$5:$MR$212, MATCH( $A3812&amp;RIGHT(J$2,2), Interface_real!$A$5:$A$212, 0 ), MATCH( $B3812, Interface_real!$F$1:$MR$1, 0 ) ), "")</f>
        <v>27.512276909136446</v>
      </c>
      <c r="K3812">
        <f>IFERROR( INDEX( Interface_real!$F$5:$MR$212, MATCH( $A3812&amp;RIGHT(K$2,2), Interface_real!$A$5:$A$212, 0 ), MATCH( $B3812, Interface_real!$F$1:$MR$1, 0 ) ), "")</f>
        <v>45.049109026895181</v>
      </c>
      <c r="L3812">
        <f>IFERROR( INDEX( Interface_real!$F$5:$MR$212, MATCH( $A3812&amp;RIGHT(L$2,2), Interface_real!$A$5:$A$212, 0 ), MATCH( $B3812, Interface_real!$F$1:$MR$1, 0 ) ), "")</f>
        <v>48.776000000000003</v>
      </c>
      <c r="M3812">
        <f>IFERROR( INDEX( Interface_real!$F$5:$MR$212, MATCH( $A3812&amp;RIGHT(M$2,2), Interface_real!$A$5:$A$212, 0 ), MATCH( $B3812, Interface_real!$F$1:$MR$1, 0 ) ), "")</f>
        <v>52.431786877544617</v>
      </c>
      <c r="N3812">
        <f>IFERROR( INDEX( Interface_real!$F$5:$MR$212, MATCH( $A3812&amp;RIGHT(N$2,2), Interface_real!$A$5:$A$212, 0 ), MATCH( $B3812, Interface_real!$F$1:$MR$1, 0 ) ), "")</f>
        <v>61.63650796828086</v>
      </c>
      <c r="O3812">
        <f>IFERROR( INDEX( Interface_real!$F$5:$MR$212, MATCH( $A3812&amp;RIGHT(O$2,2), Interface_real!$A$5:$A$212, 0 ), MATCH( $B3812, Interface_real!$F$1:$MR$1, 0 ) ), "")</f>
        <v>35.663943858634902</v>
      </c>
      <c r="P3812">
        <f>IFERROR( INDEX( Interface_real!$F$5:$MR$212, MATCH( $A3812&amp;RIGHT(P$2,2), Interface_real!$A$5:$A$212, 0 ), MATCH( $B3812, Interface_real!$F$1:$MR$1, 0 ) ), "")</f>
        <v>34.675044031129197</v>
      </c>
      <c r="Q3812">
        <f>IFERROR( INDEX( Interface_real!$F$5:$MR$212, MATCH( $A3812&amp;RIGHT(Q$2,2), Interface_real!$A$5:$A$212, 0 ), MATCH( $B3812, Interface_real!$F$1:$MR$1, 0 ) ), "")</f>
        <v>34.1896283629344</v>
      </c>
      <c r="R3812">
        <f>IFERROR( INDEX( Interface_real!$F$5:$MR$212, MATCH( $A3812&amp;RIGHT(R$2,2), Interface_real!$A$5:$A$212, 0 ), MATCH( $B3812, Interface_real!$F$1:$MR$1, 0 ) ), "")</f>
        <v>31.897893087599201</v>
      </c>
      <c r="S3812">
        <f>IFERROR( INDEX( Interface_real!$F$5:$MR$212, MATCH( $A3812&amp;RIGHT(S$2,2), Interface_real!$A$5:$A$212, 0 ), MATCH( $B3812, Interface_real!$F$1:$MR$1, 0 ) ), "")</f>
        <v>27.5565835732178</v>
      </c>
    </row>
    <row r="3813" spans="1:19">
      <c r="A3813" t="s">
        <v>2359</v>
      </c>
      <c r="B3813" s="11" t="s">
        <v>2566</v>
      </c>
      <c r="C3813" t="s">
        <v>2901</v>
      </c>
      <c r="D3813" t="s">
        <v>1311</v>
      </c>
      <c r="E3813" t="s">
        <v>1310</v>
      </c>
      <c r="F3813">
        <f>IFERROR( INDEX( Interface_real!$F$5:$MR$212, MATCH( $A3813&amp;RIGHT(F$2,2), Interface_real!$A$5:$A$212, 0 ), MATCH( $B3813, Interface_real!$F$1:$MR$1, 0 ) ), "")</f>
        <v>0.11050631792877968</v>
      </c>
      <c r="G3813">
        <f>IFERROR( INDEX( Interface_real!$F$5:$MR$212, MATCH( $A3813&amp;RIGHT(G$2,2), Interface_real!$A$5:$A$212, 0 ), MATCH( $B3813, Interface_real!$F$1:$MR$1, 0 ) ), "")</f>
        <v>0</v>
      </c>
      <c r="H3813">
        <f>IFERROR( INDEX( Interface_real!$F$5:$MR$212, MATCH( $A3813&amp;RIGHT(H$2,2), Interface_real!$A$5:$A$212, 0 ), MATCH( $B3813, Interface_real!$F$1:$MR$1, 0 ) ), "")</f>
        <v>0</v>
      </c>
      <c r="I3813">
        <f>IFERROR( INDEX( Interface_real!$F$5:$MR$212, MATCH( $A3813&amp;RIGHT(I$2,2), Interface_real!$A$5:$A$212, 0 ), MATCH( $B3813, Interface_real!$F$1:$MR$1, 0 ) ), "")</f>
        <v>2.9261134787331833E-2</v>
      </c>
      <c r="J3813">
        <f>IFERROR( INDEX( Interface_real!$F$5:$MR$212, MATCH( $A3813&amp;RIGHT(J$2,2), Interface_real!$A$5:$A$212, 0 ), MATCH( $B3813, Interface_real!$F$1:$MR$1, 0 ) ), "")</f>
        <v>0.18831830282861894</v>
      </c>
      <c r="K3813">
        <f>IFERROR( INDEX( Interface_real!$F$5:$MR$212, MATCH( $A3813&amp;RIGHT(K$2,2), Interface_real!$A$5:$A$212, 0 ), MATCH( $B3813, Interface_real!$F$1:$MR$1, 0 ) ), "")</f>
        <v>0.24745150594993845</v>
      </c>
      <c r="L3813">
        <f>IFERROR( INDEX( Interface_real!$F$5:$MR$212, MATCH( $A3813&amp;RIGHT(L$2,2), Interface_real!$A$5:$A$212, 0 ), MATCH( $B3813, Interface_real!$F$1:$MR$1, 0 ) ), "")</f>
        <v>0</v>
      </c>
      <c r="M3813">
        <f>IFERROR( INDEX( Interface_real!$F$5:$MR$212, MATCH( $A3813&amp;RIGHT(M$2,2), Interface_real!$A$5:$A$212, 0 ), MATCH( $B3813, Interface_real!$F$1:$MR$1, 0 ) ), "")</f>
        <v>0</v>
      </c>
      <c r="N3813">
        <f>IFERROR( INDEX( Interface_real!$F$5:$MR$212, MATCH( $A3813&amp;RIGHT(N$2,2), Interface_real!$A$5:$A$212, 0 ), MATCH( $B3813, Interface_real!$F$1:$MR$1, 0 ) ), "")</f>
        <v>0</v>
      </c>
      <c r="O3813">
        <f>IFERROR( INDEX( Interface_real!$F$5:$MR$212, MATCH( $A3813&amp;RIGHT(O$2,2), Interface_real!$A$5:$A$212, 0 ), MATCH( $B3813, Interface_real!$F$1:$MR$1, 0 ) ), "")</f>
        <v>0</v>
      </c>
      <c r="P3813">
        <f>IFERROR( INDEX( Interface_real!$F$5:$MR$212, MATCH( $A3813&amp;RIGHT(P$2,2), Interface_real!$A$5:$A$212, 0 ), MATCH( $B3813, Interface_real!$F$1:$MR$1, 0 ) ), "")</f>
        <v>0</v>
      </c>
      <c r="Q3813">
        <f>IFERROR( INDEX( Interface_real!$F$5:$MR$212, MATCH( $A3813&amp;RIGHT(Q$2,2), Interface_real!$A$5:$A$212, 0 ), MATCH( $B3813, Interface_real!$F$1:$MR$1, 0 ) ), "")</f>
        <v>0</v>
      </c>
      <c r="R3813">
        <f>IFERROR( INDEX( Interface_real!$F$5:$MR$212, MATCH( $A3813&amp;RIGHT(R$2,2), Interface_real!$A$5:$A$212, 0 ), MATCH( $B3813, Interface_real!$F$1:$MR$1, 0 ) ), "")</f>
        <v>0</v>
      </c>
      <c r="S3813">
        <f>IFERROR( INDEX( Interface_real!$F$5:$MR$212, MATCH( $A3813&amp;RIGHT(S$2,2), Interface_real!$A$5:$A$212, 0 ), MATCH( $B3813, Interface_real!$F$1:$MR$1, 0 ) ), "")</f>
        <v>0</v>
      </c>
    </row>
    <row r="3814" spans="1:19">
      <c r="A3814" t="s">
        <v>2359</v>
      </c>
      <c r="B3814" s="11" t="s">
        <v>2567</v>
      </c>
      <c r="C3814" t="s">
        <v>2902</v>
      </c>
      <c r="D3814" t="s">
        <v>1311</v>
      </c>
      <c r="E3814" t="s">
        <v>1310</v>
      </c>
      <c r="F3814">
        <f>IFERROR( INDEX( Interface_real!$F$5:$MR$212, MATCH( $A3814&amp;RIGHT(F$2,2), Interface_real!$A$5:$A$212, 0 ), MATCH( $B3814, Interface_real!$F$1:$MR$1, 0 ) ), "")</f>
        <v>3.5327629410392496</v>
      </c>
      <c r="G3814">
        <f>IFERROR( INDEX( Interface_real!$F$5:$MR$212, MATCH( $A3814&amp;RIGHT(G$2,2), Interface_real!$A$5:$A$212, 0 ), MATCH( $B3814, Interface_real!$F$1:$MR$1, 0 ) ), "")</f>
        <v>3.0679676342092947</v>
      </c>
      <c r="H3814">
        <f>IFERROR( INDEX( Interface_real!$F$5:$MR$212, MATCH( $A3814&amp;RIGHT(H$2,2), Interface_real!$A$5:$A$212, 0 ), MATCH( $B3814, Interface_real!$F$1:$MR$1, 0 ) ), "")</f>
        <v>17.49157348531433</v>
      </c>
      <c r="I3814">
        <f>IFERROR( INDEX( Interface_real!$F$5:$MR$212, MATCH( $A3814&amp;RIGHT(I$2,2), Interface_real!$A$5:$A$212, 0 ), MATCH( $B3814, Interface_real!$F$1:$MR$1, 0 ) ), "")</f>
        <v>5.0248685304539018</v>
      </c>
      <c r="J3814">
        <f>IFERROR( INDEX( Interface_real!$F$5:$MR$212, MATCH( $A3814&amp;RIGHT(J$2,2), Interface_real!$A$5:$A$212, 0 ), MATCH( $B3814, Interface_real!$F$1:$MR$1, 0 ) ), "")</f>
        <v>1.5852031281198002</v>
      </c>
      <c r="K3814">
        <f>IFERROR( INDEX( Interface_real!$F$5:$MR$212, MATCH( $A3814&amp;RIGHT(K$2,2), Interface_real!$A$5:$A$212, 0 ), MATCH( $B3814, Interface_real!$F$1:$MR$1, 0 ) ), "")</f>
        <v>1.200206516208453</v>
      </c>
      <c r="L3814">
        <f>IFERROR( INDEX( Interface_real!$F$5:$MR$212, MATCH( $A3814&amp;RIGHT(L$2,2), Interface_real!$A$5:$A$212, 0 ), MATCH( $B3814, Interface_real!$F$1:$MR$1, 0 ) ), "")</f>
        <v>1.778</v>
      </c>
      <c r="M3814">
        <f>IFERROR( INDEX( Interface_real!$F$5:$MR$212, MATCH( $A3814&amp;RIGHT(M$2,2), Interface_real!$A$5:$A$212, 0 ), MATCH( $B3814, Interface_real!$F$1:$MR$1, 0 ) ), "")</f>
        <v>1.2807585342937675</v>
      </c>
      <c r="N3814">
        <f>IFERROR( INDEX( Interface_real!$F$5:$MR$212, MATCH( $A3814&amp;RIGHT(N$2,2), Interface_real!$A$5:$A$212, 0 ), MATCH( $B3814, Interface_real!$F$1:$MR$1, 0 ) ), "")</f>
        <v>1.0725755639387176</v>
      </c>
      <c r="O3814">
        <f>IFERROR( INDEX( Interface_real!$F$5:$MR$212, MATCH( $A3814&amp;RIGHT(O$2,2), Interface_real!$A$5:$A$212, 0 ), MATCH( $B3814, Interface_real!$F$1:$MR$1, 0 ) ), "")</f>
        <v>3.5569999999999999</v>
      </c>
      <c r="P3814">
        <f>IFERROR( INDEX( Interface_real!$F$5:$MR$212, MATCH( $A3814&amp;RIGHT(P$2,2), Interface_real!$A$5:$A$212, 0 ), MATCH( $B3814, Interface_real!$F$1:$MR$1, 0 ) ), "")</f>
        <v>4.5819999999999999</v>
      </c>
      <c r="Q3814">
        <f>IFERROR( INDEX( Interface_real!$F$5:$MR$212, MATCH( $A3814&amp;RIGHT(Q$2,2), Interface_real!$A$5:$A$212, 0 ), MATCH( $B3814, Interface_real!$F$1:$MR$1, 0 ) ), "")</f>
        <v>5.6719999999999997</v>
      </c>
      <c r="R3814">
        <f>IFERROR( INDEX( Interface_real!$F$5:$MR$212, MATCH( $A3814&amp;RIGHT(R$2,2), Interface_real!$A$5:$A$212, 0 ), MATCH( $B3814, Interface_real!$F$1:$MR$1, 0 ) ), "")</f>
        <v>5.7809999999999997</v>
      </c>
      <c r="S3814">
        <f>IFERROR( INDEX( Interface_real!$F$5:$MR$212, MATCH( $A3814&amp;RIGHT(S$2,2), Interface_real!$A$5:$A$212, 0 ), MATCH( $B3814, Interface_real!$F$1:$MR$1, 0 ) ), "")</f>
        <v>4.28</v>
      </c>
    </row>
    <row r="3815" spans="1:19">
      <c r="A3815" t="s">
        <v>2359</v>
      </c>
      <c r="B3815" s="11" t="s">
        <v>2568</v>
      </c>
      <c r="C3815" t="s">
        <v>2903</v>
      </c>
      <c r="D3815" t="s">
        <v>1311</v>
      </c>
      <c r="E3815" t="s">
        <v>1310</v>
      </c>
      <c r="F3815">
        <f>IFERROR( INDEX( Interface_real!$F$5:$MR$212, MATCH( $A3815&amp;RIGHT(F$2,2), Interface_real!$A$5:$A$212, 0 ), MATCH( $B3815, Interface_real!$F$1:$MR$1, 0 ) ), "")</f>
        <v>0</v>
      </c>
      <c r="G3815">
        <f>IFERROR( INDEX( Interface_real!$F$5:$MR$212, MATCH( $A3815&amp;RIGHT(G$2,2), Interface_real!$A$5:$A$212, 0 ), MATCH( $B3815, Interface_real!$F$1:$MR$1, 0 ) ), "")</f>
        <v>0</v>
      </c>
      <c r="H3815">
        <f>IFERROR( INDEX( Interface_real!$F$5:$MR$212, MATCH( $A3815&amp;RIGHT(H$2,2), Interface_real!$A$5:$A$212, 0 ), MATCH( $B3815, Interface_real!$F$1:$MR$1, 0 ) ), "")</f>
        <v>0</v>
      </c>
      <c r="I3815">
        <f>IFERROR( INDEX( Interface_real!$F$5:$MR$212, MATCH( $A3815&amp;RIGHT(I$2,2), Interface_real!$A$5:$A$212, 0 ), MATCH( $B3815, Interface_real!$F$1:$MR$1, 0 ) ), "")</f>
        <v>0</v>
      </c>
      <c r="J3815">
        <f>IFERROR( INDEX( Interface_real!$F$5:$MR$212, MATCH( $A3815&amp;RIGHT(J$2,2), Interface_real!$A$5:$A$212, 0 ), MATCH( $B3815, Interface_real!$F$1:$MR$1, 0 ) ), "")</f>
        <v>0</v>
      </c>
      <c r="K3815">
        <f>IFERROR( INDEX( Interface_real!$F$5:$MR$212, MATCH( $A3815&amp;RIGHT(K$2,2), Interface_real!$A$5:$A$212, 0 ), MATCH( $B3815, Interface_real!$F$1:$MR$1, 0 ) ), "")</f>
        <v>0</v>
      </c>
      <c r="L3815">
        <f>IFERROR( INDEX( Interface_real!$F$5:$MR$212, MATCH( $A3815&amp;RIGHT(L$2,2), Interface_real!$A$5:$A$212, 0 ), MATCH( $B3815, Interface_real!$F$1:$MR$1, 0 ) ), "")</f>
        <v>0</v>
      </c>
      <c r="M3815">
        <f>IFERROR( INDEX( Interface_real!$F$5:$MR$212, MATCH( $A3815&amp;RIGHT(M$2,2), Interface_real!$A$5:$A$212, 0 ), MATCH( $B3815, Interface_real!$F$1:$MR$1, 0 ) ), "")</f>
        <v>0</v>
      </c>
      <c r="N3815">
        <f>IFERROR( INDEX( Interface_real!$F$5:$MR$212, MATCH( $A3815&amp;RIGHT(N$2,2), Interface_real!$A$5:$A$212, 0 ), MATCH( $B3815, Interface_real!$F$1:$MR$1, 0 ) ), "")</f>
        <v>0</v>
      </c>
      <c r="O3815">
        <f>IFERROR( INDEX( Interface_real!$F$5:$MR$212, MATCH( $A3815&amp;RIGHT(O$2,2), Interface_real!$A$5:$A$212, 0 ), MATCH( $B3815, Interface_real!$F$1:$MR$1, 0 ) ), "")</f>
        <v>0</v>
      </c>
      <c r="P3815">
        <f>IFERROR( INDEX( Interface_real!$F$5:$MR$212, MATCH( $A3815&amp;RIGHT(P$2,2), Interface_real!$A$5:$A$212, 0 ), MATCH( $B3815, Interface_real!$F$1:$MR$1, 0 ) ), "")</f>
        <v>0</v>
      </c>
      <c r="Q3815">
        <f>IFERROR( INDEX( Interface_real!$F$5:$MR$212, MATCH( $A3815&amp;RIGHT(Q$2,2), Interface_real!$A$5:$A$212, 0 ), MATCH( $B3815, Interface_real!$F$1:$MR$1, 0 ) ), "")</f>
        <v>0</v>
      </c>
      <c r="R3815">
        <f>IFERROR( INDEX( Interface_real!$F$5:$MR$212, MATCH( $A3815&amp;RIGHT(R$2,2), Interface_real!$A$5:$A$212, 0 ), MATCH( $B3815, Interface_real!$F$1:$MR$1, 0 ) ), "")</f>
        <v>0</v>
      </c>
      <c r="S3815">
        <f>IFERROR( INDEX( Interface_real!$F$5:$MR$212, MATCH( $A3815&amp;RIGHT(S$2,2), Interface_real!$A$5:$A$212, 0 ), MATCH( $B3815, Interface_real!$F$1:$MR$1, 0 ) ), "")</f>
        <v>0</v>
      </c>
    </row>
    <row r="3816" spans="1:19">
      <c r="A3816" t="s">
        <v>2359</v>
      </c>
      <c r="B3816" s="11" t="s">
        <v>2569</v>
      </c>
      <c r="C3816" t="s">
        <v>2904</v>
      </c>
      <c r="D3816" t="s">
        <v>1311</v>
      </c>
      <c r="E3816" t="s">
        <v>1310</v>
      </c>
      <c r="F3816">
        <f>IFERROR( INDEX( Interface_real!$F$5:$MR$212, MATCH( $A3816&amp;RIGHT(F$2,2), Interface_real!$A$5:$A$212, 0 ), MATCH( $B3816, Interface_real!$F$1:$MR$1, 0 ) ), "")</f>
        <v>24.974427851904206</v>
      </c>
      <c r="G3816">
        <f>IFERROR( INDEX( Interface_real!$F$5:$MR$212, MATCH( $A3816&amp;RIGHT(G$2,2), Interface_real!$A$5:$A$212, 0 ), MATCH( $B3816, Interface_real!$F$1:$MR$1, 0 ) ), "")</f>
        <v>28.594391716997304</v>
      </c>
      <c r="H3816">
        <f>IFERROR( INDEX( Interface_real!$F$5:$MR$212, MATCH( $A3816&amp;RIGHT(H$2,2), Interface_real!$A$5:$A$212, 0 ), MATCH( $B3816, Interface_real!$F$1:$MR$1, 0 ) ), "")</f>
        <v>67.713352265043923</v>
      </c>
      <c r="I3816">
        <f>IFERROR( INDEX( Interface_real!$F$5:$MR$212, MATCH( $A3816&amp;RIGHT(I$2,2), Interface_real!$A$5:$A$212, 0 ), MATCH( $B3816, Interface_real!$F$1:$MR$1, 0 ) ), "")</f>
        <v>41.672036099272901</v>
      </c>
      <c r="J3816">
        <f>IFERROR( INDEX( Interface_real!$F$5:$MR$212, MATCH( $A3816&amp;RIGHT(J$2,2), Interface_real!$A$5:$A$212, 0 ), MATCH( $B3816, Interface_real!$F$1:$MR$1, 0 ) ), "")</f>
        <v>29.285798340084867</v>
      </c>
      <c r="K3816">
        <f>IFERROR( INDEX( Interface_real!$F$5:$MR$212, MATCH( $A3816&amp;RIGHT(K$2,2), Interface_real!$A$5:$A$212, 0 ), MATCH( $B3816, Interface_real!$F$1:$MR$1, 0 ) ), "")</f>
        <v>46.496767049053574</v>
      </c>
      <c r="L3816">
        <f>IFERROR( INDEX( Interface_real!$F$5:$MR$212, MATCH( $A3816&amp;RIGHT(L$2,2), Interface_real!$A$5:$A$212, 0 ), MATCH( $B3816, Interface_real!$F$1:$MR$1, 0 ) ), "")</f>
        <v>50.554000000000002</v>
      </c>
      <c r="M3816">
        <f>IFERROR( INDEX( Interface_real!$F$5:$MR$212, MATCH( $A3816&amp;RIGHT(M$2,2), Interface_real!$A$5:$A$212, 0 ), MATCH( $B3816, Interface_real!$F$1:$MR$1, 0 ) ), "")</f>
        <v>53.712545411838384</v>
      </c>
      <c r="N3816">
        <f>IFERROR( INDEX( Interface_real!$F$5:$MR$212, MATCH( $A3816&amp;RIGHT(N$2,2), Interface_real!$A$5:$A$212, 0 ), MATCH( $B3816, Interface_real!$F$1:$MR$1, 0 ) ), "")</f>
        <v>62.70908353221958</v>
      </c>
      <c r="O3816">
        <f>IFERROR( INDEX( Interface_real!$F$5:$MR$212, MATCH( $A3816&amp;RIGHT(O$2,2), Interface_real!$A$5:$A$212, 0 ), MATCH( $B3816, Interface_real!$F$1:$MR$1, 0 ) ), "")</f>
        <v>39.220943858634897</v>
      </c>
      <c r="P3816">
        <f>IFERROR( INDEX( Interface_real!$F$5:$MR$212, MATCH( $A3816&amp;RIGHT(P$2,2), Interface_real!$A$5:$A$212, 0 ), MATCH( $B3816, Interface_real!$F$1:$MR$1, 0 ) ), "")</f>
        <v>39.257044031129197</v>
      </c>
      <c r="Q3816">
        <f>IFERROR( INDEX( Interface_real!$F$5:$MR$212, MATCH( $A3816&amp;RIGHT(Q$2,2), Interface_real!$A$5:$A$212, 0 ), MATCH( $B3816, Interface_real!$F$1:$MR$1, 0 ) ), "")</f>
        <v>39.861628362934297</v>
      </c>
      <c r="R3816">
        <f>IFERROR( INDEX( Interface_real!$F$5:$MR$212, MATCH( $A3816&amp;RIGHT(R$2,2), Interface_real!$A$5:$A$212, 0 ), MATCH( $B3816, Interface_real!$F$1:$MR$1, 0 ) ), "")</f>
        <v>37.678893087599199</v>
      </c>
      <c r="S3816">
        <f>IFERROR( INDEX( Interface_real!$F$5:$MR$212, MATCH( $A3816&amp;RIGHT(S$2,2), Interface_real!$A$5:$A$212, 0 ), MATCH( $B3816, Interface_real!$F$1:$MR$1, 0 ) ), "")</f>
        <v>31.836583573217801</v>
      </c>
    </row>
    <row r="3817" spans="1:19">
      <c r="A3817" t="s">
        <v>2359</v>
      </c>
      <c r="B3817" s="11" t="s">
        <v>2570</v>
      </c>
      <c r="C3817" t="s">
        <v>2897</v>
      </c>
      <c r="D3817" t="s">
        <v>1311</v>
      </c>
      <c r="E3817" t="s">
        <v>1310</v>
      </c>
      <c r="F3817">
        <f>IFERROR( INDEX( Interface_real!$F$5:$MR$212, MATCH( $A3817&amp;RIGHT(F$2,2), Interface_real!$A$5:$A$212, 0 ), MATCH( $B3817, Interface_real!$F$1:$MR$1, 0 ) ), "")</f>
        <v>0</v>
      </c>
      <c r="G3817">
        <f>IFERROR( INDEX( Interface_real!$F$5:$MR$212, MATCH( $A3817&amp;RIGHT(G$2,2), Interface_real!$A$5:$A$212, 0 ), MATCH( $B3817, Interface_real!$F$1:$MR$1, 0 ) ), "")</f>
        <v>0</v>
      </c>
      <c r="H3817">
        <f>IFERROR( INDEX( Interface_real!$F$5:$MR$212, MATCH( $A3817&amp;RIGHT(H$2,2), Interface_real!$A$5:$A$212, 0 ), MATCH( $B3817, Interface_real!$F$1:$MR$1, 0 ) ), "")</f>
        <v>0</v>
      </c>
      <c r="I3817">
        <f>IFERROR( INDEX( Interface_real!$F$5:$MR$212, MATCH( $A3817&amp;RIGHT(I$2,2), Interface_real!$A$5:$A$212, 0 ), MATCH( $B3817, Interface_real!$F$1:$MR$1, 0 ) ), "")</f>
        <v>0</v>
      </c>
      <c r="J3817">
        <f>IFERROR( INDEX( Interface_real!$F$5:$MR$212, MATCH( $A3817&amp;RIGHT(J$2,2), Interface_real!$A$5:$A$212, 0 ), MATCH( $B3817, Interface_real!$F$1:$MR$1, 0 ) ), "")</f>
        <v>0</v>
      </c>
      <c r="K3817">
        <f>IFERROR( INDEX( Interface_real!$F$5:$MR$212, MATCH( $A3817&amp;RIGHT(K$2,2), Interface_real!$A$5:$A$212, 0 ), MATCH( $B3817, Interface_real!$F$1:$MR$1, 0 ) ), "")</f>
        <v>0</v>
      </c>
      <c r="L3817">
        <f>IFERROR( INDEX( Interface_real!$F$5:$MR$212, MATCH( $A3817&amp;RIGHT(L$2,2), Interface_real!$A$5:$A$212, 0 ), MATCH( $B3817, Interface_real!$F$1:$MR$1, 0 ) ), "")</f>
        <v>0</v>
      </c>
      <c r="M3817">
        <f>IFERROR( INDEX( Interface_real!$F$5:$MR$212, MATCH( $A3817&amp;RIGHT(M$2,2), Interface_real!$A$5:$A$212, 0 ), MATCH( $B3817, Interface_real!$F$1:$MR$1, 0 ) ), "")</f>
        <v>0</v>
      </c>
      <c r="N3817">
        <f>IFERROR( INDEX( Interface_real!$F$5:$MR$212, MATCH( $A3817&amp;RIGHT(N$2,2), Interface_real!$A$5:$A$212, 0 ), MATCH( $B3817, Interface_real!$F$1:$MR$1, 0 ) ), "")</f>
        <v>0</v>
      </c>
      <c r="O3817">
        <f>IFERROR( INDEX( Interface_real!$F$5:$MR$212, MATCH( $A3817&amp;RIGHT(O$2,2), Interface_real!$A$5:$A$212, 0 ), MATCH( $B3817, Interface_real!$F$1:$MR$1, 0 ) ), "")</f>
        <v>0</v>
      </c>
      <c r="P3817">
        <f>IFERROR( INDEX( Interface_real!$F$5:$MR$212, MATCH( $A3817&amp;RIGHT(P$2,2), Interface_real!$A$5:$A$212, 0 ), MATCH( $B3817, Interface_real!$F$1:$MR$1, 0 ) ), "")</f>
        <v>0</v>
      </c>
      <c r="Q3817">
        <f>IFERROR( INDEX( Interface_real!$F$5:$MR$212, MATCH( $A3817&amp;RIGHT(Q$2,2), Interface_real!$A$5:$A$212, 0 ), MATCH( $B3817, Interface_real!$F$1:$MR$1, 0 ) ), "")</f>
        <v>0</v>
      </c>
      <c r="R3817">
        <f>IFERROR( INDEX( Interface_real!$F$5:$MR$212, MATCH( $A3817&amp;RIGHT(R$2,2), Interface_real!$A$5:$A$212, 0 ), MATCH( $B3817, Interface_real!$F$1:$MR$1, 0 ) ), "")</f>
        <v>0</v>
      </c>
      <c r="S3817">
        <f>IFERROR( INDEX( Interface_real!$F$5:$MR$212, MATCH( $A3817&amp;RIGHT(S$2,2), Interface_real!$A$5:$A$212, 0 ), MATCH( $B3817, Interface_real!$F$1:$MR$1, 0 ) ), "")</f>
        <v>0</v>
      </c>
    </row>
    <row r="3818" spans="1:19">
      <c r="A3818" t="s">
        <v>2359</v>
      </c>
      <c r="B3818" s="11" t="s">
        <v>2571</v>
      </c>
      <c r="C3818" t="s">
        <v>2905</v>
      </c>
      <c r="D3818" t="s">
        <v>1311</v>
      </c>
      <c r="E3818" t="s">
        <v>1310</v>
      </c>
      <c r="F3818">
        <f>IFERROR( INDEX( Interface_real!$F$5:$MR$212, MATCH( $A3818&amp;RIGHT(F$2,2), Interface_real!$A$5:$A$212, 0 ), MATCH( $B3818, Interface_real!$F$1:$MR$1, 0 ) ), "")</f>
        <v>24.974427851904206</v>
      </c>
      <c r="G3818">
        <f>IFERROR( INDEX( Interface_real!$F$5:$MR$212, MATCH( $A3818&amp;RIGHT(G$2,2), Interface_real!$A$5:$A$212, 0 ), MATCH( $B3818, Interface_real!$F$1:$MR$1, 0 ) ), "")</f>
        <v>28.594391716997304</v>
      </c>
      <c r="H3818">
        <f>IFERROR( INDEX( Interface_real!$F$5:$MR$212, MATCH( $A3818&amp;RIGHT(H$2,2), Interface_real!$A$5:$A$212, 0 ), MATCH( $B3818, Interface_real!$F$1:$MR$1, 0 ) ), "")</f>
        <v>67.713352265043923</v>
      </c>
      <c r="I3818">
        <f>IFERROR( INDEX( Interface_real!$F$5:$MR$212, MATCH( $A3818&amp;RIGHT(I$2,2), Interface_real!$A$5:$A$212, 0 ), MATCH( $B3818, Interface_real!$F$1:$MR$1, 0 ) ), "")</f>
        <v>41.672036099272901</v>
      </c>
      <c r="J3818">
        <f>IFERROR( INDEX( Interface_real!$F$5:$MR$212, MATCH( $A3818&amp;RIGHT(J$2,2), Interface_real!$A$5:$A$212, 0 ), MATCH( $B3818, Interface_real!$F$1:$MR$1, 0 ) ), "")</f>
        <v>29.285798340084867</v>
      </c>
      <c r="K3818">
        <f>IFERROR( INDEX( Interface_real!$F$5:$MR$212, MATCH( $A3818&amp;RIGHT(K$2,2), Interface_real!$A$5:$A$212, 0 ), MATCH( $B3818, Interface_real!$F$1:$MR$1, 0 ) ), "")</f>
        <v>46.496767049053574</v>
      </c>
      <c r="L3818">
        <f>IFERROR( INDEX( Interface_real!$F$5:$MR$212, MATCH( $A3818&amp;RIGHT(L$2,2), Interface_real!$A$5:$A$212, 0 ), MATCH( $B3818, Interface_real!$F$1:$MR$1, 0 ) ), "")</f>
        <v>50.554000000000002</v>
      </c>
      <c r="M3818">
        <f>IFERROR( INDEX( Interface_real!$F$5:$MR$212, MATCH( $A3818&amp;RIGHT(M$2,2), Interface_real!$A$5:$A$212, 0 ), MATCH( $B3818, Interface_real!$F$1:$MR$1, 0 ) ), "")</f>
        <v>53.712545411838384</v>
      </c>
      <c r="N3818">
        <f>IFERROR( INDEX( Interface_real!$F$5:$MR$212, MATCH( $A3818&amp;RIGHT(N$2,2), Interface_real!$A$5:$A$212, 0 ), MATCH( $B3818, Interface_real!$F$1:$MR$1, 0 ) ), "")</f>
        <v>62.70908353221958</v>
      </c>
      <c r="O3818">
        <f>IFERROR( INDEX( Interface_real!$F$5:$MR$212, MATCH( $A3818&amp;RIGHT(O$2,2), Interface_real!$A$5:$A$212, 0 ), MATCH( $B3818, Interface_real!$F$1:$MR$1, 0 ) ), "")</f>
        <v>39.220943858634897</v>
      </c>
      <c r="P3818">
        <f>IFERROR( INDEX( Interface_real!$F$5:$MR$212, MATCH( $A3818&amp;RIGHT(P$2,2), Interface_real!$A$5:$A$212, 0 ), MATCH( $B3818, Interface_real!$F$1:$MR$1, 0 ) ), "")</f>
        <v>39.257044031129197</v>
      </c>
      <c r="Q3818">
        <f>IFERROR( INDEX( Interface_real!$F$5:$MR$212, MATCH( $A3818&amp;RIGHT(Q$2,2), Interface_real!$A$5:$A$212, 0 ), MATCH( $B3818, Interface_real!$F$1:$MR$1, 0 ) ), "")</f>
        <v>39.861628362934297</v>
      </c>
      <c r="R3818">
        <f>IFERROR( INDEX( Interface_real!$F$5:$MR$212, MATCH( $A3818&amp;RIGHT(R$2,2), Interface_real!$A$5:$A$212, 0 ), MATCH( $B3818, Interface_real!$F$1:$MR$1, 0 ) ), "")</f>
        <v>37.678893087599199</v>
      </c>
      <c r="S3818">
        <f>IFERROR( INDEX( Interface_real!$F$5:$MR$212, MATCH( $A3818&amp;RIGHT(S$2,2), Interface_real!$A$5:$A$212, 0 ), MATCH( $B3818, Interface_real!$F$1:$MR$1, 0 ) ), "")</f>
        <v>31.836583573217801</v>
      </c>
    </row>
    <row r="3819" spans="1:19">
      <c r="A3819" t="s">
        <v>2359</v>
      </c>
      <c r="B3819" s="11" t="s">
        <v>2572</v>
      </c>
      <c r="C3819" t="s">
        <v>2906</v>
      </c>
      <c r="D3819" t="s">
        <v>1311</v>
      </c>
      <c r="E3819" t="s">
        <v>1310</v>
      </c>
      <c r="F3819">
        <f>IFERROR( INDEX( Interface_real!$F$5:$MR$212, MATCH( $A3819&amp;RIGHT(F$2,2), Interface_real!$A$5:$A$212, 0 ), MATCH( $B3819, Interface_real!$F$1:$MR$1, 0 ) ), "")</f>
        <v>0</v>
      </c>
      <c r="G3819">
        <f>IFERROR( INDEX( Interface_real!$F$5:$MR$212, MATCH( $A3819&amp;RIGHT(G$2,2), Interface_real!$A$5:$A$212, 0 ), MATCH( $B3819, Interface_real!$F$1:$MR$1, 0 ) ), "")</f>
        <v>0</v>
      </c>
      <c r="H3819">
        <f>IFERROR( INDEX( Interface_real!$F$5:$MR$212, MATCH( $A3819&amp;RIGHT(H$2,2), Interface_real!$A$5:$A$212, 0 ), MATCH( $B3819, Interface_real!$F$1:$MR$1, 0 ) ), "")</f>
        <v>0</v>
      </c>
      <c r="I3819">
        <f>IFERROR( INDEX( Interface_real!$F$5:$MR$212, MATCH( $A3819&amp;RIGHT(I$2,2), Interface_real!$A$5:$A$212, 0 ), MATCH( $B3819, Interface_real!$F$1:$MR$1, 0 ) ), "")</f>
        <v>0</v>
      </c>
      <c r="J3819">
        <f>IFERROR( INDEX( Interface_real!$F$5:$MR$212, MATCH( $A3819&amp;RIGHT(J$2,2), Interface_real!$A$5:$A$212, 0 ), MATCH( $B3819, Interface_real!$F$1:$MR$1, 0 ) ), "")</f>
        <v>0</v>
      </c>
      <c r="K3819">
        <f>IFERROR( INDEX( Interface_real!$F$5:$MR$212, MATCH( $A3819&amp;RIGHT(K$2,2), Interface_real!$A$5:$A$212, 0 ), MATCH( $B3819, Interface_real!$F$1:$MR$1, 0 ) ), "")</f>
        <v>0</v>
      </c>
      <c r="L3819">
        <f>IFERROR( INDEX( Interface_real!$F$5:$MR$212, MATCH( $A3819&amp;RIGHT(L$2,2), Interface_real!$A$5:$A$212, 0 ), MATCH( $B3819, Interface_real!$F$1:$MR$1, 0 ) ), "")</f>
        <v>0</v>
      </c>
      <c r="M3819">
        <f>IFERROR( INDEX( Interface_real!$F$5:$MR$212, MATCH( $A3819&amp;RIGHT(M$2,2), Interface_real!$A$5:$A$212, 0 ), MATCH( $B3819, Interface_real!$F$1:$MR$1, 0 ) ), "")</f>
        <v>0</v>
      </c>
      <c r="N3819">
        <f>IFERROR( INDEX( Interface_real!$F$5:$MR$212, MATCH( $A3819&amp;RIGHT(N$2,2), Interface_real!$A$5:$A$212, 0 ), MATCH( $B3819, Interface_real!$F$1:$MR$1, 0 ) ), "")</f>
        <v>0</v>
      </c>
      <c r="O3819">
        <f>IFERROR( INDEX( Interface_real!$F$5:$MR$212, MATCH( $A3819&amp;RIGHT(O$2,2), Interface_real!$A$5:$A$212, 0 ), MATCH( $B3819, Interface_real!$F$1:$MR$1, 0 ) ), "")</f>
        <v>0</v>
      </c>
      <c r="P3819">
        <f>IFERROR( INDEX( Interface_real!$F$5:$MR$212, MATCH( $A3819&amp;RIGHT(P$2,2), Interface_real!$A$5:$A$212, 0 ), MATCH( $B3819, Interface_real!$F$1:$MR$1, 0 ) ), "")</f>
        <v>0</v>
      </c>
      <c r="Q3819">
        <f>IFERROR( INDEX( Interface_real!$F$5:$MR$212, MATCH( $A3819&amp;RIGHT(Q$2,2), Interface_real!$A$5:$A$212, 0 ), MATCH( $B3819, Interface_real!$F$1:$MR$1, 0 ) ), "")</f>
        <v>0</v>
      </c>
      <c r="R3819">
        <f>IFERROR( INDEX( Interface_real!$F$5:$MR$212, MATCH( $A3819&amp;RIGHT(R$2,2), Interface_real!$A$5:$A$212, 0 ), MATCH( $B3819, Interface_real!$F$1:$MR$1, 0 ) ), "")</f>
        <v>0</v>
      </c>
      <c r="S3819">
        <f>IFERROR( INDEX( Interface_real!$F$5:$MR$212, MATCH( $A3819&amp;RIGHT(S$2,2), Interface_real!$A$5:$A$212, 0 ), MATCH( $B3819, Interface_real!$F$1:$MR$1, 0 ) ), "")</f>
        <v>0</v>
      </c>
    </row>
    <row r="3820" spans="1:19">
      <c r="A3820" t="s">
        <v>2359</v>
      </c>
      <c r="B3820" s="11" t="s">
        <v>2573</v>
      </c>
      <c r="C3820" t="s">
        <v>2907</v>
      </c>
      <c r="D3820" t="s">
        <v>1311</v>
      </c>
      <c r="E3820" t="s">
        <v>1310</v>
      </c>
      <c r="F3820">
        <f>IFERROR( INDEX( Interface_real!$F$5:$MR$212, MATCH( $A3820&amp;RIGHT(F$2,2), Interface_real!$A$5:$A$212, 0 ), MATCH( $B3820, Interface_real!$F$1:$MR$1, 0 ) ), "")</f>
        <v>34.825016558621364</v>
      </c>
      <c r="G3820">
        <f>IFERROR( INDEX( Interface_real!$F$5:$MR$212, MATCH( $A3820&amp;RIGHT(G$2,2), Interface_real!$A$5:$A$212, 0 ), MATCH( $B3820, Interface_real!$F$1:$MR$1, 0 ) ), "")</f>
        <v>39.449943168835603</v>
      </c>
      <c r="H3820">
        <f>IFERROR( INDEX( Interface_real!$F$5:$MR$212, MATCH( $A3820&amp;RIGHT(H$2,2), Interface_real!$A$5:$A$212, 0 ), MATCH( $B3820, Interface_real!$F$1:$MR$1, 0 ) ), "")</f>
        <v>81.975369931218992</v>
      </c>
      <c r="I3820">
        <f>IFERROR( INDEX( Interface_real!$F$5:$MR$212, MATCH( $A3820&amp;RIGHT(I$2,2), Interface_real!$A$5:$A$212, 0 ), MATCH( $B3820, Interface_real!$F$1:$MR$1, 0 ) ), "")</f>
        <v>52.019553055954852</v>
      </c>
      <c r="J3820">
        <f>IFERROR( INDEX( Interface_real!$F$5:$MR$212, MATCH( $A3820&amp;RIGHT(J$2,2), Interface_real!$A$5:$A$212, 0 ), MATCH( $B3820, Interface_real!$F$1:$MR$1, 0 ) ), "")</f>
        <v>32.168569673132261</v>
      </c>
      <c r="K3820">
        <f>IFERROR( INDEX( Interface_real!$F$5:$MR$212, MATCH( $A3820&amp;RIGHT(K$2,2), Interface_real!$A$5:$A$212, 0 ), MATCH( $B3820, Interface_real!$F$1:$MR$1, 0 ) ), "")</f>
        <v>51.123111301789258</v>
      </c>
      <c r="L3820">
        <f>IFERROR( INDEX( Interface_real!$F$5:$MR$212, MATCH( $A3820&amp;RIGHT(L$2,2), Interface_real!$A$5:$A$212, 0 ), MATCH( $B3820, Interface_real!$F$1:$MR$1, 0 ) ), "")</f>
        <v>53.438000000000002</v>
      </c>
      <c r="M3820">
        <f>IFERROR( INDEX( Interface_real!$F$5:$MR$212, MATCH( $A3820&amp;RIGHT(M$2,2), Interface_real!$A$5:$A$212, 0 ), MATCH( $B3820, Interface_real!$F$1:$MR$1, 0 ) ), "")</f>
        <v>53.107416379580322</v>
      </c>
      <c r="N3820">
        <f>IFERROR( INDEX( Interface_real!$F$5:$MR$212, MATCH( $A3820&amp;RIGHT(N$2,2), Interface_real!$A$5:$A$212, 0 ), MATCH( $B3820, Interface_real!$F$1:$MR$1, 0 ) ), "")</f>
        <v>59.573488937750511</v>
      </c>
      <c r="O3820">
        <f>IFERROR( INDEX( Interface_real!$F$5:$MR$212, MATCH( $A3820&amp;RIGHT(O$2,2), Interface_real!$A$5:$A$212, 0 ), MATCH( $B3820, Interface_real!$F$1:$MR$1, 0 ) ), "")</f>
        <v>39.682270016897597</v>
      </c>
      <c r="P3820">
        <f>IFERROR( INDEX( Interface_real!$F$5:$MR$212, MATCH( $A3820&amp;RIGHT(P$2,2), Interface_real!$A$5:$A$212, 0 ), MATCH( $B3820, Interface_real!$F$1:$MR$1, 0 ) ), "")</f>
        <v>40.026479932725486</v>
      </c>
      <c r="Q3820">
        <f>IFERROR( INDEX( Interface_real!$F$5:$MR$212, MATCH( $A3820&amp;RIGHT(Q$2,2), Interface_real!$A$5:$A$212, 0 ), MATCH( $B3820, Interface_real!$F$1:$MR$1, 0 ) ), "")</f>
        <v>39.284464988822243</v>
      </c>
      <c r="R3820">
        <f>IFERROR( INDEX( Interface_real!$F$5:$MR$212, MATCH( $A3820&amp;RIGHT(R$2,2), Interface_real!$A$5:$A$212, 0 ), MATCH( $B3820, Interface_real!$F$1:$MR$1, 0 ) ), "")</f>
        <v>37.262056602116502</v>
      </c>
      <c r="S3820">
        <f>IFERROR( INDEX( Interface_real!$F$5:$MR$212, MATCH( $A3820&amp;RIGHT(S$2,2), Interface_real!$A$5:$A$212, 0 ), MATCH( $B3820, Interface_real!$F$1:$MR$1, 0 ) ), "")</f>
        <v>31.259189298379017</v>
      </c>
    </row>
    <row r="3821" spans="1:19">
      <c r="A3821" t="s">
        <v>2359</v>
      </c>
      <c r="B3821" s="11" t="s">
        <v>2574</v>
      </c>
      <c r="C3821" t="s">
        <v>2908</v>
      </c>
      <c r="D3821" t="s">
        <v>1311</v>
      </c>
      <c r="E3821" t="s">
        <v>1310</v>
      </c>
      <c r="F3821">
        <f>IFERROR( INDEX( Interface_real!$F$5:$MR$212, MATCH( $A3821&amp;RIGHT(F$2,2), Interface_real!$A$5:$A$212, 0 ), MATCH( $B3821, Interface_real!$F$1:$MR$1, 0 ) ), "")</f>
        <v>1.9373500126347065</v>
      </c>
      <c r="G3821">
        <f>IFERROR( INDEX( Interface_real!$F$5:$MR$212, MATCH( $A3821&amp;RIGHT(G$2,2), Interface_real!$A$5:$A$212, 0 ), MATCH( $B3821, Interface_real!$F$1:$MR$1, 0 ) ), "")</f>
        <v>0.57608439588256333</v>
      </c>
      <c r="H3821">
        <f>IFERROR( INDEX( Interface_real!$F$5:$MR$212, MATCH( $A3821&amp;RIGHT(H$2,2), Interface_real!$A$5:$A$212, 0 ), MATCH( $B3821, Interface_real!$F$1:$MR$1, 0 ) ), "")</f>
        <v>2.7993199587179238</v>
      </c>
      <c r="I3821">
        <f>IFERROR( INDEX( Interface_real!$F$5:$MR$212, MATCH( $A3821&amp;RIGHT(I$2,2), Interface_real!$A$5:$A$212, 0 ), MATCH( $B3821, Interface_real!$F$1:$MR$1, 0 ) ), "")</f>
        <v>2.3358324533166974</v>
      </c>
      <c r="J3821">
        <f>IFERROR( INDEX( Interface_real!$F$5:$MR$212, MATCH( $A3821&amp;RIGHT(J$2,2), Interface_real!$A$5:$A$212, 0 ), MATCH( $B3821, Interface_real!$F$1:$MR$1, 0 ) ), "")</f>
        <v>0.93308793986059368</v>
      </c>
      <c r="K3821">
        <f>IFERROR( INDEX( Interface_real!$F$5:$MR$212, MATCH( $A3821&amp;RIGHT(K$2,2), Interface_real!$A$5:$A$212, 0 ), MATCH( $B3821, Interface_real!$F$1:$MR$1, 0 ) ), "")</f>
        <v>3.5622555544647949</v>
      </c>
      <c r="L3821">
        <f>IFERROR( INDEX( Interface_real!$F$5:$MR$212, MATCH( $A3821&amp;RIGHT(L$2,2), Interface_real!$A$5:$A$212, 0 ), MATCH( $B3821, Interface_real!$F$1:$MR$1, 0 ) ), "")</f>
        <v>1.5149999999999999</v>
      </c>
      <c r="M3821">
        <f>IFERROR( INDEX( Interface_real!$F$5:$MR$212, MATCH( $A3821&amp;RIGHT(M$2,2), Interface_real!$A$5:$A$212, 0 ), MATCH( $B3821, Interface_real!$F$1:$MR$1, 0 ) ), "")</f>
        <v>1.6224899780770432</v>
      </c>
      <c r="N3821">
        <f>IFERROR( INDEX( Interface_real!$F$5:$MR$212, MATCH( $A3821&amp;RIGHT(N$2,2), Interface_real!$A$5:$A$212, 0 ), MATCH( $B3821, Interface_real!$F$1:$MR$1, 0 ) ), "")</f>
        <v>1.844752944799446</v>
      </c>
      <c r="O3821">
        <f>IFERROR( INDEX( Interface_real!$F$5:$MR$212, MATCH( $A3821&amp;RIGHT(O$2,2), Interface_real!$A$5:$A$212, 0 ), MATCH( $B3821, Interface_real!$F$1:$MR$1, 0 ) ), "")</f>
        <v>2.3690939875493902</v>
      </c>
      <c r="P3821">
        <f>IFERROR( INDEX( Interface_real!$F$5:$MR$212, MATCH( $A3821&amp;RIGHT(P$2,2), Interface_real!$A$5:$A$212, 0 ), MATCH( $B3821, Interface_real!$F$1:$MR$1, 0 ) ), "")</f>
        <v>2.3474056318422001</v>
      </c>
      <c r="Q3821">
        <f>IFERROR( INDEX( Interface_real!$F$5:$MR$212, MATCH( $A3821&amp;RIGHT(Q$2,2), Interface_real!$A$5:$A$212, 0 ), MATCH( $B3821, Interface_real!$F$1:$MR$1, 0 ) ), "")</f>
        <v>2.32514812989454</v>
      </c>
      <c r="R3821">
        <f>IFERROR( INDEX( Interface_real!$F$5:$MR$212, MATCH( $A3821&amp;RIGHT(R$2,2), Interface_real!$A$5:$A$212, 0 ), MATCH( $B3821, Interface_real!$F$1:$MR$1, 0 ) ), "")</f>
        <v>2.3033594623360698</v>
      </c>
      <c r="S3821">
        <f>IFERROR( INDEX( Interface_real!$F$5:$MR$212, MATCH( $A3821&amp;RIGHT(S$2,2), Interface_real!$A$5:$A$212, 0 ), MATCH( $B3821, Interface_real!$F$1:$MR$1, 0 ) ), "")</f>
        <v>2.2826648405519498</v>
      </c>
    </row>
    <row r="3822" spans="1:19">
      <c r="A3822" t="s">
        <v>2359</v>
      </c>
      <c r="B3822" s="11" t="s">
        <v>2575</v>
      </c>
      <c r="C3822" t="s">
        <v>2909</v>
      </c>
      <c r="D3822" t="s">
        <v>1311</v>
      </c>
      <c r="E3822" t="s">
        <v>1310</v>
      </c>
      <c r="F3822">
        <f>IFERROR( INDEX( Interface_real!$F$5:$MR$212, MATCH( $A3822&amp;RIGHT(F$2,2), Interface_real!$A$5:$A$212, 0 ), MATCH( $B3822, Interface_real!$F$1:$MR$1, 0 ) ), "")</f>
        <v>0</v>
      </c>
      <c r="G3822">
        <f>IFERROR( INDEX( Interface_real!$F$5:$MR$212, MATCH( $A3822&amp;RIGHT(G$2,2), Interface_real!$A$5:$A$212, 0 ), MATCH( $B3822, Interface_real!$F$1:$MR$1, 0 ) ), "")</f>
        <v>0</v>
      </c>
      <c r="H3822">
        <f>IFERROR( INDEX( Interface_real!$F$5:$MR$212, MATCH( $A3822&amp;RIGHT(H$2,2), Interface_real!$A$5:$A$212, 0 ), MATCH( $B3822, Interface_real!$F$1:$MR$1, 0 ) ), "")</f>
        <v>0</v>
      </c>
      <c r="I3822">
        <f>IFERROR( INDEX( Interface_real!$F$5:$MR$212, MATCH( $A3822&amp;RIGHT(I$2,2), Interface_real!$A$5:$A$212, 0 ), MATCH( $B3822, Interface_real!$F$1:$MR$1, 0 ) ), "")</f>
        <v>0</v>
      </c>
      <c r="J3822">
        <f>IFERROR( INDEX( Interface_real!$F$5:$MR$212, MATCH( $A3822&amp;RIGHT(J$2,2), Interface_real!$A$5:$A$212, 0 ), MATCH( $B3822, Interface_real!$F$1:$MR$1, 0 ) ), "")</f>
        <v>0</v>
      </c>
      <c r="K3822">
        <f>IFERROR( INDEX( Interface_real!$F$5:$MR$212, MATCH( $A3822&amp;RIGHT(K$2,2), Interface_real!$A$5:$A$212, 0 ), MATCH( $B3822, Interface_real!$F$1:$MR$1, 0 ) ), "")</f>
        <v>0</v>
      </c>
      <c r="L3822">
        <f>IFERROR( INDEX( Interface_real!$F$5:$MR$212, MATCH( $A3822&amp;RIGHT(L$2,2), Interface_real!$A$5:$A$212, 0 ), MATCH( $B3822, Interface_real!$F$1:$MR$1, 0 ) ), "")</f>
        <v>0</v>
      </c>
      <c r="M3822">
        <f>IFERROR( INDEX( Interface_real!$F$5:$MR$212, MATCH( $A3822&amp;RIGHT(M$2,2), Interface_real!$A$5:$A$212, 0 ), MATCH( $B3822, Interface_real!$F$1:$MR$1, 0 ) ), "")</f>
        <v>0</v>
      </c>
      <c r="N3822">
        <f>IFERROR( INDEX( Interface_real!$F$5:$MR$212, MATCH( $A3822&amp;RIGHT(N$2,2), Interface_real!$A$5:$A$212, 0 ), MATCH( $B3822, Interface_real!$F$1:$MR$1, 0 ) ), "")</f>
        <v>0</v>
      </c>
      <c r="O3822">
        <f>IFERROR( INDEX( Interface_real!$F$5:$MR$212, MATCH( $A3822&amp;RIGHT(O$2,2), Interface_real!$A$5:$A$212, 0 ), MATCH( $B3822, Interface_real!$F$1:$MR$1, 0 ) ), "")</f>
        <v>0</v>
      </c>
      <c r="P3822">
        <f>IFERROR( INDEX( Interface_real!$F$5:$MR$212, MATCH( $A3822&amp;RIGHT(P$2,2), Interface_real!$A$5:$A$212, 0 ), MATCH( $B3822, Interface_real!$F$1:$MR$1, 0 ) ), "")</f>
        <v>0</v>
      </c>
      <c r="Q3822">
        <f>IFERROR( INDEX( Interface_real!$F$5:$MR$212, MATCH( $A3822&amp;RIGHT(Q$2,2), Interface_real!$A$5:$A$212, 0 ), MATCH( $B3822, Interface_real!$F$1:$MR$1, 0 ) ), "")</f>
        <v>0</v>
      </c>
      <c r="R3822">
        <f>IFERROR( INDEX( Interface_real!$F$5:$MR$212, MATCH( $A3822&amp;RIGHT(R$2,2), Interface_real!$A$5:$A$212, 0 ), MATCH( $B3822, Interface_real!$F$1:$MR$1, 0 ) ), "")</f>
        <v>0</v>
      </c>
      <c r="S3822">
        <f>IFERROR( INDEX( Interface_real!$F$5:$MR$212, MATCH( $A3822&amp;RIGHT(S$2,2), Interface_real!$A$5:$A$212, 0 ), MATCH( $B3822, Interface_real!$F$1:$MR$1, 0 ) ), "")</f>
        <v>0</v>
      </c>
    </row>
    <row r="3823" spans="1:19">
      <c r="A3823" t="s">
        <v>2359</v>
      </c>
      <c r="B3823" s="11" t="s">
        <v>2576</v>
      </c>
      <c r="C3823" t="s">
        <v>2910</v>
      </c>
      <c r="D3823" t="s">
        <v>1311</v>
      </c>
      <c r="E3823" t="s">
        <v>1310</v>
      </c>
      <c r="F3823">
        <f>IFERROR( INDEX( Interface_real!$F$5:$MR$212, MATCH( $A3823&amp;RIGHT(F$2,2), Interface_real!$A$5:$A$212, 0 ), MATCH( $B3823, Interface_real!$F$1:$MR$1, 0 ) ), "")</f>
        <v>36.762366571256159</v>
      </c>
      <c r="G3823">
        <f>IFERROR( INDEX( Interface_real!$F$5:$MR$212, MATCH( $A3823&amp;RIGHT(G$2,2), Interface_real!$A$5:$A$212, 0 ), MATCH( $B3823, Interface_real!$F$1:$MR$1, 0 ) ), "")</f>
        <v>40.02602756471817</v>
      </c>
      <c r="H3823">
        <f>IFERROR( INDEX( Interface_real!$F$5:$MR$212, MATCH( $A3823&amp;RIGHT(H$2,2), Interface_real!$A$5:$A$212, 0 ), MATCH( $B3823, Interface_real!$F$1:$MR$1, 0 ) ), "")</f>
        <v>84.774689889936852</v>
      </c>
      <c r="I3823">
        <f>IFERROR( INDEX( Interface_real!$F$5:$MR$212, MATCH( $A3823&amp;RIGHT(I$2,2), Interface_real!$A$5:$A$212, 0 ), MATCH( $B3823, Interface_real!$F$1:$MR$1, 0 ) ), "")</f>
        <v>54.355385509271599</v>
      </c>
      <c r="J3823">
        <f>IFERROR( INDEX( Interface_real!$F$5:$MR$212, MATCH( $A3823&amp;RIGHT(J$2,2), Interface_real!$A$5:$A$212, 0 ), MATCH( $B3823, Interface_real!$F$1:$MR$1, 0 ) ), "")</f>
        <v>33.101657612992923</v>
      </c>
      <c r="K3823">
        <f>IFERROR( INDEX( Interface_real!$F$5:$MR$212, MATCH( $A3823&amp;RIGHT(K$2,2), Interface_real!$A$5:$A$212, 0 ), MATCH( $B3823, Interface_real!$F$1:$MR$1, 0 ) ), "")</f>
        <v>54.685366856254028</v>
      </c>
      <c r="L3823">
        <f>IFERROR( INDEX( Interface_real!$F$5:$MR$212, MATCH( $A3823&amp;RIGHT(L$2,2), Interface_real!$A$5:$A$212, 0 ), MATCH( $B3823, Interface_real!$F$1:$MR$1, 0 ) ), "")</f>
        <v>54.953000000000003</v>
      </c>
      <c r="M3823">
        <f>IFERROR( INDEX( Interface_real!$F$5:$MR$212, MATCH( $A3823&amp;RIGHT(M$2,2), Interface_real!$A$5:$A$212, 0 ), MATCH( $B3823, Interface_real!$F$1:$MR$1, 0 ) ), "")</f>
        <v>54.729906357657363</v>
      </c>
      <c r="N3823">
        <f>IFERROR( INDEX( Interface_real!$F$5:$MR$212, MATCH( $A3823&amp;RIGHT(N$2,2), Interface_real!$A$5:$A$212, 0 ), MATCH( $B3823, Interface_real!$F$1:$MR$1, 0 ) ), "")</f>
        <v>61.418241882549957</v>
      </c>
      <c r="O3823">
        <f>IFERROR( INDEX( Interface_real!$F$5:$MR$212, MATCH( $A3823&amp;RIGHT(O$2,2), Interface_real!$A$5:$A$212, 0 ), MATCH( $B3823, Interface_real!$F$1:$MR$1, 0 ) ), "")</f>
        <v>42.051364004446995</v>
      </c>
      <c r="P3823">
        <f>IFERROR( INDEX( Interface_real!$F$5:$MR$212, MATCH( $A3823&amp;RIGHT(P$2,2), Interface_real!$A$5:$A$212, 0 ), MATCH( $B3823, Interface_real!$F$1:$MR$1, 0 ) ), "")</f>
        <v>42.373885564567686</v>
      </c>
      <c r="Q3823">
        <f>IFERROR( INDEX( Interface_real!$F$5:$MR$212, MATCH( $A3823&amp;RIGHT(Q$2,2), Interface_real!$A$5:$A$212, 0 ), MATCH( $B3823, Interface_real!$F$1:$MR$1, 0 ) ), "")</f>
        <v>41.609613118716744</v>
      </c>
      <c r="R3823">
        <f>IFERROR( INDEX( Interface_real!$F$5:$MR$212, MATCH( $A3823&amp;RIGHT(R$2,2), Interface_real!$A$5:$A$212, 0 ), MATCH( $B3823, Interface_real!$F$1:$MR$1, 0 ) ), "")</f>
        <v>39.565416064452599</v>
      </c>
      <c r="S3823">
        <f>IFERROR( INDEX( Interface_real!$F$5:$MR$212, MATCH( $A3823&amp;RIGHT(S$2,2), Interface_real!$A$5:$A$212, 0 ), MATCH( $B3823, Interface_real!$F$1:$MR$1, 0 ) ), "")</f>
        <v>33.541854138931015</v>
      </c>
    </row>
    <row r="3824" spans="1:19">
      <c r="A3824" t="s">
        <v>2359</v>
      </c>
      <c r="B3824" s="11" t="s">
        <v>2577</v>
      </c>
      <c r="C3824" t="s">
        <v>2911</v>
      </c>
      <c r="D3824" t="s">
        <v>1311</v>
      </c>
      <c r="E3824" t="s">
        <v>1310</v>
      </c>
      <c r="F3824">
        <f>IFERROR( INDEX( Interface_real!$F$5:$MR$212, MATCH( $A3824&amp;RIGHT(F$2,2), Interface_real!$A$5:$A$212, 0 ), MATCH( $B3824, Interface_real!$F$1:$MR$1, 0 ) ), "")</f>
        <v>35.908353237927969</v>
      </c>
      <c r="G3824">
        <f>IFERROR( INDEX( Interface_real!$F$5:$MR$212, MATCH( $A3824&amp;RIGHT(G$2,2), Interface_real!$A$5:$A$212, 0 ), MATCH( $B3824, Interface_real!$F$1:$MR$1, 0 ) ), "")</f>
        <v>40.02602756471817</v>
      </c>
      <c r="H3824">
        <f>IFERROR( INDEX( Interface_real!$F$5:$MR$212, MATCH( $A3824&amp;RIGHT(H$2,2), Interface_real!$A$5:$A$212, 0 ), MATCH( $B3824, Interface_real!$F$1:$MR$1, 0 ) ), "")</f>
        <v>84.774689889936852</v>
      </c>
      <c r="I3824">
        <f>IFERROR( INDEX( Interface_real!$F$5:$MR$212, MATCH( $A3824&amp;RIGHT(I$2,2), Interface_real!$A$5:$A$212, 0 ), MATCH( $B3824, Interface_real!$F$1:$MR$1, 0 ) ), "")</f>
        <v>57.146369547545014</v>
      </c>
      <c r="J3824">
        <f>IFERROR( INDEX( Interface_real!$F$5:$MR$212, MATCH( $A3824&amp;RIGHT(J$2,2), Interface_real!$A$5:$A$212, 0 ), MATCH( $B3824, Interface_real!$F$1:$MR$1, 0 ) ), "")</f>
        <v>33.051207931649309</v>
      </c>
      <c r="K3824">
        <f>IFERROR( INDEX( Interface_real!$F$5:$MR$212, MATCH( $A3824&amp;RIGHT(K$2,2), Interface_real!$A$5:$A$212, 0 ), MATCH( $B3824, Interface_real!$F$1:$MR$1, 0 ) ), "")</f>
        <v>53.027577400079018</v>
      </c>
      <c r="L3824">
        <f>IFERROR( INDEX( Interface_real!$F$5:$MR$212, MATCH( $A3824&amp;RIGHT(L$2,2), Interface_real!$A$5:$A$212, 0 ), MATCH( $B3824, Interface_real!$F$1:$MR$1, 0 ) ), "")</f>
        <v>58.125999999999998</v>
      </c>
      <c r="M3824">
        <f>IFERROR( INDEX( Interface_real!$F$5:$MR$212, MATCH( $A3824&amp;RIGHT(M$2,2), Interface_real!$A$5:$A$212, 0 ), MATCH( $B3824, Interface_real!$F$1:$MR$1, 0 ) ), "")</f>
        <v>55.197951143125579</v>
      </c>
      <c r="N3824">
        <f>IFERROR( INDEX( Interface_real!$F$5:$MR$212, MATCH( $A3824&amp;RIGHT(N$2,2), Interface_real!$A$5:$A$212, 0 ), MATCH( $B3824, Interface_real!$F$1:$MR$1, 0 ) ), "")</f>
        <v>61.418241882549957</v>
      </c>
      <c r="O3824">
        <f>IFERROR( INDEX( Interface_real!$F$5:$MR$212, MATCH( $A3824&amp;RIGHT(O$2,2), Interface_real!$A$5:$A$212, 0 ), MATCH( $B3824, Interface_real!$F$1:$MR$1, 0 ) ), "")</f>
        <v>42.051364004446995</v>
      </c>
      <c r="P3824">
        <f>IFERROR( INDEX( Interface_real!$F$5:$MR$212, MATCH( $A3824&amp;RIGHT(P$2,2), Interface_real!$A$5:$A$212, 0 ), MATCH( $B3824, Interface_real!$F$1:$MR$1, 0 ) ), "")</f>
        <v>42.373885564567686</v>
      </c>
      <c r="Q3824">
        <f>IFERROR( INDEX( Interface_real!$F$5:$MR$212, MATCH( $A3824&amp;RIGHT(Q$2,2), Interface_real!$A$5:$A$212, 0 ), MATCH( $B3824, Interface_real!$F$1:$MR$1, 0 ) ), "")</f>
        <v>41.609613118716744</v>
      </c>
      <c r="R3824">
        <f>IFERROR( INDEX( Interface_real!$F$5:$MR$212, MATCH( $A3824&amp;RIGHT(R$2,2), Interface_real!$A$5:$A$212, 0 ), MATCH( $B3824, Interface_real!$F$1:$MR$1, 0 ) ), "")</f>
        <v>39.565416064452599</v>
      </c>
      <c r="S3824">
        <f>IFERROR( INDEX( Interface_real!$F$5:$MR$212, MATCH( $A3824&amp;RIGHT(S$2,2), Interface_real!$A$5:$A$212, 0 ), MATCH( $B3824, Interface_real!$F$1:$MR$1, 0 ) ), "")</f>
        <v>33.541854138931015</v>
      </c>
    </row>
    <row r="3825" spans="1:19">
      <c r="A3825" t="s">
        <v>2359</v>
      </c>
      <c r="B3825" s="11" t="s">
        <v>2578</v>
      </c>
      <c r="C3825" t="s">
        <v>2912</v>
      </c>
      <c r="D3825" t="s">
        <v>1311</v>
      </c>
      <c r="E3825" t="s">
        <v>1310</v>
      </c>
      <c r="F3825">
        <f>IFERROR( INDEX( Interface_real!$F$5:$MR$212, MATCH( $A3825&amp;RIGHT(F$2,2), Interface_real!$A$5:$A$212, 0 ), MATCH( $B3825, Interface_real!$F$1:$MR$1, 0 ) ), "")</f>
        <v>0</v>
      </c>
      <c r="G3825">
        <f>IFERROR( INDEX( Interface_real!$F$5:$MR$212, MATCH( $A3825&amp;RIGHT(G$2,2), Interface_real!$A$5:$A$212, 0 ), MATCH( $B3825, Interface_real!$F$1:$MR$1, 0 ) ), "")</f>
        <v>0</v>
      </c>
      <c r="H3825">
        <f>IFERROR( INDEX( Interface_real!$F$5:$MR$212, MATCH( $A3825&amp;RIGHT(H$2,2), Interface_real!$A$5:$A$212, 0 ), MATCH( $B3825, Interface_real!$F$1:$MR$1, 0 ) ), "")</f>
        <v>0</v>
      </c>
      <c r="I3825">
        <f>IFERROR( INDEX( Interface_real!$F$5:$MR$212, MATCH( $A3825&amp;RIGHT(I$2,2), Interface_real!$A$5:$A$212, 0 ), MATCH( $B3825, Interface_real!$F$1:$MR$1, 0 ) ), "")</f>
        <v>0</v>
      </c>
      <c r="J3825">
        <f>IFERROR( INDEX( Interface_real!$F$5:$MR$212, MATCH( $A3825&amp;RIGHT(J$2,2), Interface_real!$A$5:$A$212, 0 ), MATCH( $B3825, Interface_real!$F$1:$MR$1, 0 ) ), "")</f>
        <v>4.3425614665076898E-2</v>
      </c>
      <c r="K3825">
        <f>IFERROR( INDEX( Interface_real!$F$5:$MR$212, MATCH( $A3825&amp;RIGHT(K$2,2), Interface_real!$A$5:$A$212, 0 ), MATCH( $B3825, Interface_real!$F$1:$MR$1, 0 ) ), "")</f>
        <v>-9.5423266376543463E-3</v>
      </c>
      <c r="L3825">
        <f>IFERROR( INDEX( Interface_real!$F$5:$MR$212, MATCH( $A3825&amp;RIGHT(L$2,2), Interface_real!$A$5:$A$212, 0 ), MATCH( $B3825, Interface_real!$F$1:$MR$1, 0 ) ), "")</f>
        <v>1.6E-2</v>
      </c>
      <c r="M3825">
        <f>IFERROR( INDEX( Interface_real!$F$5:$MR$212, MATCH( $A3825&amp;RIGHT(M$2,2), Interface_real!$A$5:$A$212, 0 ), MATCH( $B3825, Interface_real!$F$1:$MR$1, 0 ) ), "")</f>
        <v>2.9375195740682738E-3</v>
      </c>
      <c r="N3825">
        <f>IFERROR( INDEX( Interface_real!$F$5:$MR$212, MATCH( $A3825&amp;RIGHT(N$2,2), Interface_real!$A$5:$A$212, 0 ), MATCH( $B3825, Interface_real!$F$1:$MR$1, 0 ) ), "")</f>
        <v>1.347940565093541E-2</v>
      </c>
      <c r="O3825">
        <f>IFERROR( INDEX( Interface_real!$F$5:$MR$212, MATCH( $A3825&amp;RIGHT(O$2,2), Interface_real!$A$5:$A$212, 0 ), MATCH( $B3825, Interface_real!$F$1:$MR$1, 0 ) ), "")</f>
        <v>5.407315365620078E-2</v>
      </c>
      <c r="P3825">
        <f>IFERROR( INDEX( Interface_real!$F$5:$MR$212, MATCH( $A3825&amp;RIGHT(P$2,2), Interface_real!$A$5:$A$212, 0 ), MATCH( $B3825, Interface_real!$F$1:$MR$1, 0 ) ), "")</f>
        <v>5.8239223795568021E-2</v>
      </c>
      <c r="Q3825">
        <f>IFERROR( INDEX( Interface_real!$F$5:$MR$212, MATCH( $A3825&amp;RIGHT(Q$2,2), Interface_real!$A$5:$A$212, 0 ), MATCH( $B3825, Interface_real!$F$1:$MR$1, 0 ) ), "")</f>
        <v>6.0564370300097974E-2</v>
      </c>
      <c r="R3825">
        <f>IFERROR( INDEX( Interface_real!$F$5:$MR$212, MATCH( $A3825&amp;RIGHT(R$2,2), Interface_real!$A$5:$A$212, 0 ), MATCH( $B3825, Interface_real!$F$1:$MR$1, 0 ) ), "")</f>
        <v>6.1320390478900554E-2</v>
      </c>
      <c r="S3825">
        <f>IFERROR( INDEX( Interface_real!$F$5:$MR$212, MATCH( $A3825&amp;RIGHT(S$2,2), Interface_real!$A$5:$A$212, 0 ), MATCH( $B3825, Interface_real!$F$1:$MR$1, 0 ) ), "")</f>
        <v>6.2365928800109285E-2</v>
      </c>
    </row>
    <row r="3826" spans="1:19">
      <c r="A3826" t="s">
        <v>2359</v>
      </c>
      <c r="B3826" s="11" t="s">
        <v>2579</v>
      </c>
      <c r="C3826" t="s">
        <v>2913</v>
      </c>
      <c r="D3826" t="s">
        <v>1311</v>
      </c>
      <c r="E3826" t="s">
        <v>1310</v>
      </c>
      <c r="F3826">
        <f>IFERROR( INDEX( Interface_real!$F$5:$MR$212, MATCH( $A3826&amp;RIGHT(F$2,2), Interface_real!$A$5:$A$212, 0 ), MATCH( $B3826, Interface_real!$F$1:$MR$1, 0 ) ), "")</f>
        <v>-1.7546602255120609</v>
      </c>
      <c r="G3826">
        <f>IFERROR( INDEX( Interface_real!$F$5:$MR$212, MATCH( $A3826&amp;RIGHT(G$2,2), Interface_real!$A$5:$A$212, 0 ), MATCH( $B3826, Interface_real!$F$1:$MR$1, 0 ) ), "")</f>
        <v>-1.5346610358222605</v>
      </c>
      <c r="H3826">
        <f>IFERROR( INDEX( Interface_real!$F$5:$MR$212, MATCH( $A3826&amp;RIGHT(H$2,2), Interface_real!$A$5:$A$212, 0 ), MATCH( $B3826, Interface_real!$F$1:$MR$1, 0 ) ), "")</f>
        <v>-1.5876485379986471</v>
      </c>
      <c r="I3826">
        <f>IFERROR( INDEX( Interface_real!$F$5:$MR$212, MATCH( $A3826&amp;RIGHT(I$2,2), Interface_real!$A$5:$A$212, 0 ), MATCH( $B3826, Interface_real!$F$1:$MR$1, 0 ) ), "")</f>
        <v>-1.9005605737712044</v>
      </c>
      <c r="J3826">
        <f>IFERROR( INDEX( Interface_real!$F$5:$MR$212, MATCH( $A3826&amp;RIGHT(J$2,2), Interface_real!$A$5:$A$212, 0 ), MATCH( $B3826, Interface_real!$F$1:$MR$1, 0 ) ), "")</f>
        <v>-1.3910584026622295</v>
      </c>
      <c r="K3826">
        <f>IFERROR( INDEX( Interface_real!$F$5:$MR$212, MATCH( $A3826&amp;RIGHT(K$2,2), Interface_real!$A$5:$A$212, 0 ), MATCH( $B3826, Interface_real!$F$1:$MR$1, 0 ) ), "")</f>
        <v>-2.0720856298727943</v>
      </c>
      <c r="L3826">
        <f>IFERROR( INDEX( Interface_real!$F$5:$MR$212, MATCH( $A3826&amp;RIGHT(L$2,2), Interface_real!$A$5:$A$212, 0 ), MATCH( $B3826, Interface_real!$F$1:$MR$1, 0 ) ), "")</f>
        <v>-2</v>
      </c>
      <c r="M3826">
        <f>IFERROR( INDEX( Interface_real!$F$5:$MR$212, MATCH( $A3826&amp;RIGHT(M$2,2), Interface_real!$A$5:$A$212, 0 ), MATCH( $B3826, Interface_real!$F$1:$MR$1, 0 ) ), "")</f>
        <v>-2.2080355465079857</v>
      </c>
      <c r="N3826">
        <f>IFERROR( INDEX( Interface_real!$F$5:$MR$212, MATCH( $A3826&amp;RIGHT(N$2,2), Interface_real!$A$5:$A$212, 0 ), MATCH( $B3826, Interface_real!$F$1:$MR$1, 0 ) ), "")</f>
        <v>-1.7677277696512437</v>
      </c>
      <c r="O3826">
        <f>IFERROR( INDEX( Interface_real!$F$5:$MR$212, MATCH( $A3826&amp;RIGHT(O$2,2), Interface_real!$A$5:$A$212, 0 ), MATCH( $B3826, Interface_real!$F$1:$MR$1, 0 ) ), "")</f>
        <v>-2.1964544569478601</v>
      </c>
      <c r="P3826">
        <f>IFERROR( INDEX( Interface_real!$F$5:$MR$212, MATCH( $A3826&amp;RIGHT(P$2,2), Interface_real!$A$5:$A$212, 0 ), MATCH( $B3826, Interface_real!$F$1:$MR$1, 0 ) ), "")</f>
        <v>-2.2328245066703798</v>
      </c>
      <c r="Q3826">
        <f>IFERROR( INDEX( Interface_real!$F$5:$MR$212, MATCH( $A3826&amp;RIGHT(Q$2,2), Interface_real!$A$5:$A$212, 0 ), MATCH( $B3826, Interface_real!$F$1:$MR$1, 0 ) ), "")</f>
        <v>-2.2711312489897</v>
      </c>
      <c r="R3826">
        <f>IFERROR( INDEX( Interface_real!$F$5:$MR$212, MATCH( $A3826&amp;RIGHT(R$2,2), Interface_real!$A$5:$A$212, 0 ), MATCH( $B3826, Interface_real!$F$1:$MR$1, 0 ) ), "")</f>
        <v>-2.3146452249123399</v>
      </c>
      <c r="S3826">
        <f>IFERROR( INDEX( Interface_real!$F$5:$MR$212, MATCH( $A3826&amp;RIGHT(S$2,2), Interface_real!$A$5:$A$212, 0 ), MATCH( $B3826, Interface_real!$F$1:$MR$1, 0 ) ), "")</f>
        <v>-2.3494659277332501</v>
      </c>
    </row>
    <row r="3827" spans="1:19">
      <c r="A3827" t="s">
        <v>2359</v>
      </c>
      <c r="B3827" s="11" t="s">
        <v>2580</v>
      </c>
      <c r="C3827" t="s">
        <v>2914</v>
      </c>
      <c r="D3827" t="s">
        <v>1311</v>
      </c>
      <c r="E3827" t="s">
        <v>1310</v>
      </c>
      <c r="F3827">
        <f>IFERROR( INDEX( Interface_real!$F$5:$MR$212, MATCH( $A3827&amp;RIGHT(F$2,2), Interface_real!$A$5:$A$212, 0 ), MATCH( $B3827, Interface_real!$F$1:$MR$1, 0 ) ), "")</f>
        <v>0</v>
      </c>
      <c r="G3827">
        <f>IFERROR( INDEX( Interface_real!$F$5:$MR$212, MATCH( $A3827&amp;RIGHT(G$2,2), Interface_real!$A$5:$A$212, 0 ), MATCH( $B3827, Interface_real!$F$1:$MR$1, 0 ) ), "")</f>
        <v>0</v>
      </c>
      <c r="H3827">
        <f>IFERROR( INDEX( Interface_real!$F$5:$MR$212, MATCH( $A3827&amp;RIGHT(H$2,2), Interface_real!$A$5:$A$212, 0 ), MATCH( $B3827, Interface_real!$F$1:$MR$1, 0 ) ), "")</f>
        <v>0</v>
      </c>
      <c r="I3827">
        <f>IFERROR( INDEX( Interface_real!$F$5:$MR$212, MATCH( $A3827&amp;RIGHT(I$2,2), Interface_real!$A$5:$A$212, 0 ), MATCH( $B3827, Interface_real!$F$1:$MR$1, 0 ) ), "")</f>
        <v>0</v>
      </c>
      <c r="J3827">
        <f>IFERROR( INDEX( Interface_real!$F$5:$MR$212, MATCH( $A3827&amp;RIGHT(J$2,2), Interface_real!$A$5:$A$212, 0 ), MATCH( $B3827, Interface_real!$F$1:$MR$1, 0 ) ), "")</f>
        <v>3.2569826337407111E-4</v>
      </c>
      <c r="K3827">
        <f>IFERROR( INDEX( Interface_real!$F$5:$MR$212, MATCH( $A3827&amp;RIGHT(K$2,2), Interface_real!$A$5:$A$212, 0 ), MATCH( $B3827, Interface_real!$F$1:$MR$1, 0 ) ), "")</f>
        <v>5.9276352374990407E-4</v>
      </c>
      <c r="L3827">
        <f>IFERROR( INDEX( Interface_real!$F$5:$MR$212, MATCH( $A3827&amp;RIGHT(L$2,2), Interface_real!$A$5:$A$212, 0 ), MATCH( $B3827, Interface_real!$F$1:$MR$1, 0 ) ), "")</f>
        <v>0</v>
      </c>
      <c r="M3827">
        <f>IFERROR( INDEX( Interface_real!$F$5:$MR$212, MATCH( $A3827&amp;RIGHT(M$2,2), Interface_real!$A$5:$A$212, 0 ), MATCH( $B3827, Interface_real!$F$1:$MR$1, 0 ) ), "")</f>
        <v>0</v>
      </c>
      <c r="N3827">
        <f>IFERROR( INDEX( Interface_real!$F$5:$MR$212, MATCH( $A3827&amp;RIGHT(N$2,2), Interface_real!$A$5:$A$212, 0 ), MATCH( $B3827, Interface_real!$F$1:$MR$1, 0 ) ), "")</f>
        <v>0</v>
      </c>
      <c r="O3827">
        <f>IFERROR( INDEX( Interface_real!$F$5:$MR$212, MATCH( $A3827&amp;RIGHT(O$2,2), Interface_real!$A$5:$A$212, 0 ), MATCH( $B3827, Interface_real!$F$1:$MR$1, 0 ) ), "")</f>
        <v>9.2621359149484099E-3</v>
      </c>
      <c r="P3827">
        <f>IFERROR( INDEX( Interface_real!$F$5:$MR$212, MATCH( $A3827&amp;RIGHT(P$2,2), Interface_real!$A$5:$A$212, 0 ), MATCH( $B3827, Interface_real!$F$1:$MR$1, 0 ) ), "")</f>
        <v>9.8709931885741699E-3</v>
      </c>
      <c r="Q3827">
        <f>IFERROR( INDEX( Interface_real!$F$5:$MR$212, MATCH( $A3827&amp;RIGHT(Q$2,2), Interface_real!$A$5:$A$212, 0 ), MATCH( $B3827, Interface_real!$F$1:$MR$1, 0 ) ), "")</f>
        <v>1.02999967998058E-2</v>
      </c>
      <c r="R3827">
        <f>IFERROR( INDEX( Interface_real!$F$5:$MR$212, MATCH( $A3827&amp;RIGHT(R$2,2), Interface_real!$A$5:$A$212, 0 ), MATCH( $B3827, Interface_real!$F$1:$MR$1, 0 ) ), "")</f>
        <v>1.04076453288137E-2</v>
      </c>
      <c r="S3827">
        <f>IFERROR( INDEX( Interface_real!$F$5:$MR$212, MATCH( $A3827&amp;RIGHT(S$2,2), Interface_real!$A$5:$A$212, 0 ), MATCH( $B3827, Interface_real!$F$1:$MR$1, 0 ) ), "")</f>
        <v>1.0512125118773001E-2</v>
      </c>
    </row>
    <row r="3828" spans="1:19">
      <c r="A3828" t="s">
        <v>2359</v>
      </c>
      <c r="B3828" s="11" t="s">
        <v>2581</v>
      </c>
      <c r="C3828" t="s">
        <v>2915</v>
      </c>
      <c r="D3828" t="s">
        <v>1311</v>
      </c>
      <c r="E3828" t="s">
        <v>1310</v>
      </c>
      <c r="F3828">
        <f>IFERROR( INDEX( Interface_real!$F$5:$MR$212, MATCH( $A3828&amp;RIGHT(F$2,2), Interface_real!$A$5:$A$212, 0 ), MATCH( $B3828, Interface_real!$F$1:$MR$1, 0 ) ), "")</f>
        <v>0</v>
      </c>
      <c r="G3828">
        <f>IFERROR( INDEX( Interface_real!$F$5:$MR$212, MATCH( $A3828&amp;RIGHT(G$2,2), Interface_real!$A$5:$A$212, 0 ), MATCH( $B3828, Interface_real!$F$1:$MR$1, 0 ) ), "")</f>
        <v>0</v>
      </c>
      <c r="H3828">
        <f>IFERROR( INDEX( Interface_real!$F$5:$MR$212, MATCH( $A3828&amp;RIGHT(H$2,2), Interface_real!$A$5:$A$212, 0 ), MATCH( $B3828, Interface_real!$F$1:$MR$1, 0 ) ), "")</f>
        <v>0</v>
      </c>
      <c r="I3828">
        <f>IFERROR( INDEX( Interface_real!$F$5:$MR$212, MATCH( $A3828&amp;RIGHT(I$2,2), Interface_real!$A$5:$A$212, 0 ), MATCH( $B3828, Interface_real!$F$1:$MR$1, 0 ) ), "")</f>
        <v>0</v>
      </c>
      <c r="J3828">
        <f>IFERROR( INDEX( Interface_real!$F$5:$MR$212, MATCH( $A3828&amp;RIGHT(J$2,2), Interface_real!$A$5:$A$212, 0 ), MATCH( $B3828, Interface_real!$F$1:$MR$1, 0 ) ), "")</f>
        <v>0</v>
      </c>
      <c r="K3828">
        <f>IFERROR( INDEX( Interface_real!$F$5:$MR$212, MATCH( $A3828&amp;RIGHT(K$2,2), Interface_real!$A$5:$A$212, 0 ), MATCH( $B3828, Interface_real!$F$1:$MR$1, 0 ) ), "")</f>
        <v>0</v>
      </c>
      <c r="L3828">
        <f>IFERROR( INDEX( Interface_real!$F$5:$MR$212, MATCH( $A3828&amp;RIGHT(L$2,2), Interface_real!$A$5:$A$212, 0 ), MATCH( $B3828, Interface_real!$F$1:$MR$1, 0 ) ), "")</f>
        <v>0</v>
      </c>
      <c r="M3828">
        <f>IFERROR( INDEX( Interface_real!$F$5:$MR$212, MATCH( $A3828&amp;RIGHT(M$2,2), Interface_real!$A$5:$A$212, 0 ), MATCH( $B3828, Interface_real!$F$1:$MR$1, 0 ) ), "")</f>
        <v>4.8958659567804562E-3</v>
      </c>
      <c r="N3828">
        <f>IFERROR( INDEX( Interface_real!$F$5:$MR$212, MATCH( $A3828&amp;RIGHT(N$2,2), Interface_real!$A$5:$A$212, 0 ), MATCH( $B3828, Interface_real!$F$1:$MR$1, 0 ) ), "")</f>
        <v>2.8457985984294406E-3</v>
      </c>
      <c r="O3828">
        <f>IFERROR( INDEX( Interface_real!$F$5:$MR$212, MATCH( $A3828&amp;RIGHT(O$2,2), Interface_real!$A$5:$A$212, 0 ), MATCH( $B3828, Interface_real!$F$1:$MR$1, 0 ) ), "")</f>
        <v>0</v>
      </c>
      <c r="P3828">
        <f>IFERROR( INDEX( Interface_real!$F$5:$MR$212, MATCH( $A3828&amp;RIGHT(P$2,2), Interface_real!$A$5:$A$212, 0 ), MATCH( $B3828, Interface_real!$F$1:$MR$1, 0 ) ), "")</f>
        <v>0</v>
      </c>
      <c r="Q3828">
        <f>IFERROR( INDEX( Interface_real!$F$5:$MR$212, MATCH( $A3828&amp;RIGHT(Q$2,2), Interface_real!$A$5:$A$212, 0 ), MATCH( $B3828, Interface_real!$F$1:$MR$1, 0 ) ), "")</f>
        <v>0</v>
      </c>
      <c r="R3828">
        <f>IFERROR( INDEX( Interface_real!$F$5:$MR$212, MATCH( $A3828&amp;RIGHT(R$2,2), Interface_real!$A$5:$A$212, 0 ), MATCH( $B3828, Interface_real!$F$1:$MR$1, 0 ) ), "")</f>
        <v>0</v>
      </c>
      <c r="S3828">
        <f>IFERROR( INDEX( Interface_real!$F$5:$MR$212, MATCH( $A3828&amp;RIGHT(S$2,2), Interface_real!$A$5:$A$212, 0 ), MATCH( $B3828, Interface_real!$F$1:$MR$1, 0 ) ), "")</f>
        <v>0</v>
      </c>
    </row>
    <row r="3829" spans="1:19">
      <c r="A3829" t="s">
        <v>2359</v>
      </c>
      <c r="B3829" s="11" t="s">
        <v>2582</v>
      </c>
      <c r="C3829" t="s">
        <v>2916</v>
      </c>
      <c r="D3829" t="s">
        <v>1311</v>
      </c>
      <c r="E3829" t="s">
        <v>1310</v>
      </c>
      <c r="F3829">
        <f>IFERROR( INDEX( Interface_real!$F$5:$MR$212, MATCH( $A3829&amp;RIGHT(F$2,2), Interface_real!$A$5:$A$212, 0 ), MATCH( $B3829, Interface_real!$F$1:$MR$1, 0 ) ), "")</f>
        <v>0</v>
      </c>
      <c r="G3829">
        <f>IFERROR( INDEX( Interface_real!$F$5:$MR$212, MATCH( $A3829&amp;RIGHT(G$2,2), Interface_real!$A$5:$A$212, 0 ), MATCH( $B3829, Interface_real!$F$1:$MR$1, 0 ) ), "")</f>
        <v>0</v>
      </c>
      <c r="H3829">
        <f>IFERROR( INDEX( Interface_real!$F$5:$MR$212, MATCH( $A3829&amp;RIGHT(H$2,2), Interface_real!$A$5:$A$212, 0 ), MATCH( $B3829, Interface_real!$F$1:$MR$1, 0 ) ), "")</f>
        <v>0</v>
      </c>
      <c r="I3829">
        <f>IFERROR( INDEX( Interface_real!$F$5:$MR$212, MATCH( $A3829&amp;RIGHT(I$2,2), Interface_real!$A$5:$A$212, 0 ), MATCH( $B3829, Interface_real!$F$1:$MR$1, 0 ) ), "")</f>
        <v>0</v>
      </c>
      <c r="J3829">
        <f>IFERROR( INDEX( Interface_real!$F$5:$MR$212, MATCH( $A3829&amp;RIGHT(J$2,2), Interface_real!$A$5:$A$212, 0 ), MATCH( $B3829, Interface_real!$F$1:$MR$1, 0 ) ), "")</f>
        <v>0</v>
      </c>
      <c r="K3829">
        <f>IFERROR( INDEX( Interface_real!$F$5:$MR$212, MATCH( $A3829&amp;RIGHT(K$2,2), Interface_real!$A$5:$A$212, 0 ), MATCH( $B3829, Interface_real!$F$1:$MR$1, 0 ) ), "")</f>
        <v>0</v>
      </c>
      <c r="L3829">
        <f>IFERROR( INDEX( Interface_real!$F$5:$MR$212, MATCH( $A3829&amp;RIGHT(L$2,2), Interface_real!$A$5:$A$212, 0 ), MATCH( $B3829, Interface_real!$F$1:$MR$1, 0 ) ), "")</f>
        <v>0</v>
      </c>
      <c r="M3829">
        <f>IFERROR( INDEX( Interface_real!$F$5:$MR$212, MATCH( $A3829&amp;RIGHT(M$2,2), Interface_real!$A$5:$A$212, 0 ), MATCH( $B3829, Interface_real!$F$1:$MR$1, 0 ) ), "")</f>
        <v>0</v>
      </c>
      <c r="N3829">
        <f>IFERROR( INDEX( Interface_real!$F$5:$MR$212, MATCH( $A3829&amp;RIGHT(N$2,2), Interface_real!$A$5:$A$212, 0 ), MATCH( $B3829, Interface_real!$F$1:$MR$1, 0 ) ), "")</f>
        <v>0</v>
      </c>
      <c r="O3829">
        <f>IFERROR( INDEX( Interface_real!$F$5:$MR$212, MATCH( $A3829&amp;RIGHT(O$2,2), Interface_real!$A$5:$A$212, 0 ), MATCH( $B3829, Interface_real!$F$1:$MR$1, 0 ) ), "")</f>
        <v>0</v>
      </c>
      <c r="P3829">
        <f>IFERROR( INDEX( Interface_real!$F$5:$MR$212, MATCH( $A3829&amp;RIGHT(P$2,2), Interface_real!$A$5:$A$212, 0 ), MATCH( $B3829, Interface_real!$F$1:$MR$1, 0 ) ), "")</f>
        <v>0</v>
      </c>
      <c r="Q3829">
        <f>IFERROR( INDEX( Interface_real!$F$5:$MR$212, MATCH( $A3829&amp;RIGHT(Q$2,2), Interface_real!$A$5:$A$212, 0 ), MATCH( $B3829, Interface_real!$F$1:$MR$1, 0 ) ), "")</f>
        <v>0</v>
      </c>
      <c r="R3829">
        <f>IFERROR( INDEX( Interface_real!$F$5:$MR$212, MATCH( $A3829&amp;RIGHT(R$2,2), Interface_real!$A$5:$A$212, 0 ), MATCH( $B3829, Interface_real!$F$1:$MR$1, 0 ) ), "")</f>
        <v>0</v>
      </c>
      <c r="S3829">
        <f>IFERROR( INDEX( Interface_real!$F$5:$MR$212, MATCH( $A3829&amp;RIGHT(S$2,2), Interface_real!$A$5:$A$212, 0 ), MATCH( $B3829, Interface_real!$F$1:$MR$1, 0 ) ), "")</f>
        <v>0</v>
      </c>
    </row>
    <row r="3830" spans="1:19">
      <c r="A3830" t="s">
        <v>2359</v>
      </c>
      <c r="B3830" s="11" t="s">
        <v>2583</v>
      </c>
      <c r="C3830" t="s">
        <v>2917</v>
      </c>
      <c r="D3830" t="s">
        <v>1311</v>
      </c>
      <c r="E3830" t="s">
        <v>1310</v>
      </c>
      <c r="F3830">
        <f>IFERROR( INDEX( Interface_real!$F$5:$MR$212, MATCH( $A3830&amp;RIGHT(F$2,2), Interface_real!$A$5:$A$212, 0 ), MATCH( $B3830, Interface_real!$F$1:$MR$1, 0 ) ), "")</f>
        <v>0</v>
      </c>
      <c r="G3830">
        <f>IFERROR( INDEX( Interface_real!$F$5:$MR$212, MATCH( $A3830&amp;RIGHT(G$2,2), Interface_real!$A$5:$A$212, 0 ), MATCH( $B3830, Interface_real!$F$1:$MR$1, 0 ) ), "")</f>
        <v>0</v>
      </c>
      <c r="H3830">
        <f>IFERROR( INDEX( Interface_real!$F$5:$MR$212, MATCH( $A3830&amp;RIGHT(H$2,2), Interface_real!$A$5:$A$212, 0 ), MATCH( $B3830, Interface_real!$F$1:$MR$1, 0 ) ), "")</f>
        <v>0</v>
      </c>
      <c r="I3830">
        <f>IFERROR( INDEX( Interface_real!$F$5:$MR$212, MATCH( $A3830&amp;RIGHT(I$2,2), Interface_real!$A$5:$A$212, 0 ), MATCH( $B3830, Interface_real!$F$1:$MR$1, 0 ) ), "")</f>
        <v>0</v>
      </c>
      <c r="J3830">
        <f>IFERROR( INDEX( Interface_real!$F$5:$MR$212, MATCH( $A3830&amp;RIGHT(J$2,2), Interface_real!$A$5:$A$212, 0 ), MATCH( $B3830, Interface_real!$F$1:$MR$1, 0 ) ), "")</f>
        <v>0</v>
      </c>
      <c r="K3830">
        <f>IFERROR( INDEX( Interface_real!$F$5:$MR$212, MATCH( $A3830&amp;RIGHT(K$2,2), Interface_real!$A$5:$A$212, 0 ), MATCH( $B3830, Interface_real!$F$1:$MR$1, 0 ) ), "")</f>
        <v>0</v>
      </c>
      <c r="L3830">
        <f>IFERROR( INDEX( Interface_real!$F$5:$MR$212, MATCH( $A3830&amp;RIGHT(L$2,2), Interface_real!$A$5:$A$212, 0 ), MATCH( $B3830, Interface_real!$F$1:$MR$1, 0 ) ), "")</f>
        <v>0</v>
      </c>
      <c r="M3830">
        <f>IFERROR( INDEX( Interface_real!$F$5:$MR$212, MATCH( $A3830&amp;RIGHT(M$2,2), Interface_real!$A$5:$A$212, 0 ), MATCH( $B3830, Interface_real!$F$1:$MR$1, 0 ) ), "")</f>
        <v>0</v>
      </c>
      <c r="N3830">
        <f>IFERROR( INDEX( Interface_real!$F$5:$MR$212, MATCH( $A3830&amp;RIGHT(N$2,2), Interface_real!$A$5:$A$212, 0 ), MATCH( $B3830, Interface_real!$F$1:$MR$1, 0 ) ), "")</f>
        <v>0</v>
      </c>
      <c r="O3830">
        <f>IFERROR( INDEX( Interface_real!$F$5:$MR$212, MATCH( $A3830&amp;RIGHT(O$2,2), Interface_real!$A$5:$A$212, 0 ), MATCH( $B3830, Interface_real!$F$1:$MR$1, 0 ) ), "")</f>
        <v>0</v>
      </c>
      <c r="P3830">
        <f>IFERROR( INDEX( Interface_real!$F$5:$MR$212, MATCH( $A3830&amp;RIGHT(P$2,2), Interface_real!$A$5:$A$212, 0 ), MATCH( $B3830, Interface_real!$F$1:$MR$1, 0 ) ), "")</f>
        <v>0</v>
      </c>
      <c r="Q3830">
        <f>IFERROR( INDEX( Interface_real!$F$5:$MR$212, MATCH( $A3830&amp;RIGHT(Q$2,2), Interface_real!$A$5:$A$212, 0 ), MATCH( $B3830, Interface_real!$F$1:$MR$1, 0 ) ), "")</f>
        <v>0</v>
      </c>
      <c r="R3830">
        <f>IFERROR( INDEX( Interface_real!$F$5:$MR$212, MATCH( $A3830&amp;RIGHT(R$2,2), Interface_real!$A$5:$A$212, 0 ), MATCH( $B3830, Interface_real!$F$1:$MR$1, 0 ) ), "")</f>
        <v>0</v>
      </c>
      <c r="S3830">
        <f>IFERROR( INDEX( Interface_real!$F$5:$MR$212, MATCH( $A3830&amp;RIGHT(S$2,2), Interface_real!$A$5:$A$212, 0 ), MATCH( $B3830, Interface_real!$F$1:$MR$1, 0 ) ), "")</f>
        <v>0</v>
      </c>
    </row>
    <row r="3831" spans="1:19">
      <c r="A3831" t="s">
        <v>2359</v>
      </c>
      <c r="B3831" s="11" t="s">
        <v>2584</v>
      </c>
      <c r="C3831" t="s">
        <v>2918</v>
      </c>
      <c r="D3831" t="s">
        <v>1311</v>
      </c>
      <c r="E3831" t="s">
        <v>1310</v>
      </c>
      <c r="F3831">
        <f>IFERROR( INDEX( Interface_real!$F$5:$MR$212, MATCH( $A3831&amp;RIGHT(F$2,2), Interface_real!$A$5:$A$212, 0 ), MATCH( $B3831, Interface_real!$F$1:$MR$1, 0 ) ), "")</f>
        <v>16.12048155625342</v>
      </c>
      <c r="G3831">
        <f>IFERROR( INDEX( Interface_real!$F$5:$MR$212, MATCH( $A3831&amp;RIGHT(G$2,2), Interface_real!$A$5:$A$212, 0 ), MATCH( $B3831, Interface_real!$F$1:$MR$1, 0 ) ), "")</f>
        <v>11.2459638831044</v>
      </c>
      <c r="H3831">
        <f>IFERROR( INDEX( Interface_real!$F$5:$MR$212, MATCH( $A3831&amp;RIGHT(H$2,2), Interface_real!$A$5:$A$212, 0 ), MATCH( $B3831, Interface_real!$F$1:$MR$1, 0 ) ), "")</f>
        <v>14.163319810682889</v>
      </c>
      <c r="I3831">
        <f>IFERROR( INDEX( Interface_real!$F$5:$MR$212, MATCH( $A3831&amp;RIGHT(I$2,2), Interface_real!$A$5:$A$212, 0 ), MATCH( $B3831, Interface_real!$F$1:$MR$1, 0 ) ), "")</f>
        <v>14.003543076794521</v>
      </c>
      <c r="J3831">
        <f>IFERROR( INDEX( Interface_real!$F$5:$MR$212, MATCH( $A3831&amp;RIGHT(J$2,2), Interface_real!$A$5:$A$212, 0 ), MATCH( $B3831, Interface_real!$F$1:$MR$1, 0 ) ), "")</f>
        <v>16.760725073906293</v>
      </c>
      <c r="K3831">
        <f>IFERROR( INDEX( Interface_real!$F$5:$MR$212, MATCH( $A3831&amp;RIGHT(K$2,2), Interface_real!$A$5:$A$212, 0 ), MATCH( $B3831, Interface_real!$F$1:$MR$1, 0 ) ), "")</f>
        <v>13.850808657884919</v>
      </c>
      <c r="L3831">
        <f>IFERROR( INDEX( Interface_real!$F$5:$MR$212, MATCH( $A3831&amp;RIGHT(L$2,2), Interface_real!$A$5:$A$212, 0 ), MATCH( $B3831, Interface_real!$F$1:$MR$1, 0 ) ), "")</f>
        <v>13.201000000000001</v>
      </c>
      <c r="M3831">
        <f>IFERROR( INDEX( Interface_real!$F$5:$MR$212, MATCH( $A3831&amp;RIGHT(M$2,2), Interface_real!$A$5:$A$212, 0 ), MATCH( $B3831, Interface_real!$F$1:$MR$1, 0 ) ), "")</f>
        <v>13.103295646727213</v>
      </c>
      <c r="N3831">
        <f>IFERROR( INDEX( Interface_real!$F$5:$MR$212, MATCH( $A3831&amp;RIGHT(N$2,2), Interface_real!$A$5:$A$212, 0 ), MATCH( $B3831, Interface_real!$F$1:$MR$1, 0 ) ), "")</f>
        <v>12.613877890677113</v>
      </c>
      <c r="O3831">
        <f>IFERROR( INDEX( Interface_real!$F$5:$MR$212, MATCH( $A3831&amp;RIGHT(O$2,2), Interface_real!$A$5:$A$212, 0 ), MATCH( $B3831, Interface_real!$F$1:$MR$1, 0 ) ), "")</f>
        <v>13.194558148712474</v>
      </c>
      <c r="P3831">
        <f>IFERROR( INDEX( Interface_real!$F$5:$MR$212, MATCH( $A3831&amp;RIGHT(P$2,2), Interface_real!$A$5:$A$212, 0 ), MATCH( $B3831, Interface_real!$F$1:$MR$1, 0 ) ), "")</f>
        <v>13.228353594816726</v>
      </c>
      <c r="Q3831">
        <f>IFERROR( INDEX( Interface_real!$F$5:$MR$212, MATCH( $A3831&amp;RIGHT(Q$2,2), Interface_real!$A$5:$A$212, 0 ), MATCH( $B3831, Interface_real!$F$1:$MR$1, 0 ) ), "")</f>
        <v>13.230289105845147</v>
      </c>
      <c r="R3831">
        <f>IFERROR( INDEX( Interface_real!$F$5:$MR$212, MATCH( $A3831&amp;RIGHT(R$2,2), Interface_real!$A$5:$A$212, 0 ), MATCH( $B3831, Interface_real!$F$1:$MR$1, 0 ) ), "")</f>
        <v>13.260959569663992</v>
      </c>
      <c r="S3831">
        <f>IFERROR( INDEX( Interface_real!$F$5:$MR$212, MATCH( $A3831&amp;RIGHT(S$2,2), Interface_real!$A$5:$A$212, 0 ), MATCH( $B3831, Interface_real!$F$1:$MR$1, 0 ) ), "")</f>
        <v>13.271792599350908</v>
      </c>
    </row>
    <row r="3832" spans="1:19">
      <c r="A3832" t="s">
        <v>2359</v>
      </c>
      <c r="B3832" s="11" t="s">
        <v>2585</v>
      </c>
      <c r="C3832" t="s">
        <v>2919</v>
      </c>
      <c r="D3832" t="s">
        <v>1311</v>
      </c>
      <c r="E3832" t="s">
        <v>1310</v>
      </c>
      <c r="F3832">
        <f>IFERROR( INDEX( Interface_real!$F$5:$MR$212, MATCH( $A3832&amp;RIGHT(F$2,2), Interface_real!$A$5:$A$212, 0 ), MATCH( $B3832, Interface_real!$F$1:$MR$1, 0 ) ), "")</f>
        <v>3.5462885378594253E-2</v>
      </c>
      <c r="G3832">
        <f>IFERROR( INDEX( Interface_real!$F$5:$MR$212, MATCH( $A3832&amp;RIGHT(G$2,2), Interface_real!$A$5:$A$212, 0 ), MATCH( $B3832, Interface_real!$F$1:$MR$1, 0 ) ), "")</f>
        <v>2.9041930082160147E-2</v>
      </c>
      <c r="H3832">
        <f>IFERROR( INDEX( Interface_real!$F$5:$MR$212, MATCH( $A3832&amp;RIGHT(H$2,2), Interface_real!$A$5:$A$212, 0 ), MATCH( $B3832, Interface_real!$F$1:$MR$1, 0 ) ), "")</f>
        <v>3.212949706163018E-2</v>
      </c>
      <c r="I3832">
        <f>IFERROR( INDEX( Interface_real!$F$5:$MR$212, MATCH( $A3832&amp;RIGHT(I$2,2), Interface_real!$A$5:$A$212, 0 ), MATCH( $B3832, Interface_real!$F$1:$MR$1, 0 ) ), "")</f>
        <v>2.6402941428257418E-2</v>
      </c>
      <c r="J3832">
        <f>IFERROR( INDEX( Interface_real!$F$5:$MR$212, MATCH( $A3832&amp;RIGHT(J$2,2), Interface_real!$A$5:$A$212, 0 ), MATCH( $B3832, Interface_real!$F$1:$MR$1, 0 ) ), "")</f>
        <v>6.4992139890209494E-2</v>
      </c>
      <c r="K3832">
        <f>IFERROR( INDEX( Interface_real!$F$5:$MR$212, MATCH( $A3832&amp;RIGHT(K$2,2), Interface_real!$A$5:$A$212, 0 ), MATCH( $B3832, Interface_real!$F$1:$MR$1, 0 ) ), "")</f>
        <v>6.7136692480878585E-2</v>
      </c>
      <c r="L3832">
        <f>IFERROR( INDEX( Interface_real!$F$5:$MR$212, MATCH( $A3832&amp;RIGHT(L$2,2), Interface_real!$A$5:$A$212, 0 ), MATCH( $B3832, Interface_real!$F$1:$MR$1, 0 ) ), "")</f>
        <v>2.3E-2</v>
      </c>
      <c r="M3832">
        <f>IFERROR( INDEX( Interface_real!$F$5:$MR$212, MATCH( $A3832&amp;RIGHT(M$2,2), Interface_real!$A$5:$A$212, 0 ), MATCH( $B3832, Interface_real!$F$1:$MR$1, 0 ) ), "")</f>
        <v>6.854212339492639E-3</v>
      </c>
      <c r="N3832">
        <f>IFERROR( INDEX( Interface_real!$F$5:$MR$212, MATCH( $A3832&amp;RIGHT(N$2,2), Interface_real!$A$5:$A$212, 0 ), MATCH( $B3832, Interface_real!$F$1:$MR$1, 0 ) ), "")</f>
        <v>5.7768881361151755E-3</v>
      </c>
      <c r="O3832">
        <f>IFERROR( INDEX( Interface_real!$F$5:$MR$212, MATCH( $A3832&amp;RIGHT(O$2,2), Interface_real!$A$5:$A$212, 0 ), MATCH( $B3832, Interface_real!$F$1:$MR$1, 0 ) ), "")</f>
        <v>0.1005216549822192</v>
      </c>
      <c r="P3832">
        <f>IFERROR( INDEX( Interface_real!$F$5:$MR$212, MATCH( $A3832&amp;RIGHT(P$2,2), Interface_real!$A$5:$A$212, 0 ), MATCH( $B3832, Interface_real!$F$1:$MR$1, 0 ) ), "")</f>
        <v>0.1088866446045772</v>
      </c>
      <c r="Q3832">
        <f>IFERROR( INDEX( Interface_real!$F$5:$MR$212, MATCH( $A3832&amp;RIGHT(Q$2,2), Interface_real!$A$5:$A$212, 0 ), MATCH( $B3832, Interface_real!$F$1:$MR$1, 0 ) ), "")</f>
        <v>0.11082771270318259</v>
      </c>
      <c r="R3832">
        <f>IFERROR( INDEX( Interface_real!$F$5:$MR$212, MATCH( $A3832&amp;RIGHT(R$2,2), Interface_real!$A$5:$A$212, 0 ), MATCH( $B3832, Interface_real!$F$1:$MR$1, 0 ) ), "")</f>
        <v>0.11079857969958029</v>
      </c>
      <c r="S3832">
        <f>IFERROR( INDEX( Interface_real!$F$5:$MR$212, MATCH( $A3832&amp;RIGHT(S$2,2), Interface_real!$A$5:$A$212, 0 ), MATCH( $B3832, Interface_real!$F$1:$MR$1, 0 ) ), "")</f>
        <v>0.11078269962840211</v>
      </c>
    </row>
    <row r="3833" spans="1:19">
      <c r="A3833" t="s">
        <v>2359</v>
      </c>
      <c r="B3833" s="11" t="s">
        <v>2586</v>
      </c>
      <c r="C3833" t="s">
        <v>2920</v>
      </c>
      <c r="D3833" t="s">
        <v>1311</v>
      </c>
      <c r="E3833" t="s">
        <v>1310</v>
      </c>
      <c r="F3833">
        <f>IFERROR( INDEX( Interface_real!$F$5:$MR$212, MATCH( $A3833&amp;RIGHT(F$2,2), Interface_real!$A$5:$A$212, 0 ), MATCH( $B3833, Interface_real!$F$1:$MR$1, 0 ) ), "")</f>
        <v>14.401284216119842</v>
      </c>
      <c r="G3833">
        <f>IFERROR( INDEX( Interface_real!$F$5:$MR$212, MATCH( $A3833&amp;RIGHT(G$2,2), Interface_real!$A$5:$A$212, 0 ), MATCH( $B3833, Interface_real!$F$1:$MR$1, 0 ) ), "")</f>
        <v>9.7403447773642959</v>
      </c>
      <c r="H3833">
        <f>IFERROR( INDEX( Interface_real!$F$5:$MR$212, MATCH( $A3833&amp;RIGHT(H$2,2), Interface_real!$A$5:$A$212, 0 ), MATCH( $B3833, Interface_real!$F$1:$MR$1, 0 ) ), "")</f>
        <v>12.607800769745873</v>
      </c>
      <c r="I3833">
        <f>IFERROR( INDEX( Interface_real!$F$5:$MR$212, MATCH( $A3833&amp;RIGHT(I$2,2), Interface_real!$A$5:$A$212, 0 ), MATCH( $B3833, Interface_real!$F$1:$MR$1, 0 ) ), "")</f>
        <v>12.129385444451565</v>
      </c>
      <c r="J3833">
        <f>IFERROR( INDEX( Interface_real!$F$5:$MR$212, MATCH( $A3833&amp;RIGHT(J$2,2), Interface_real!$A$5:$A$212, 0 ), MATCH( $B3833, Interface_real!$F$1:$MR$1, 0 ) ), "")</f>
        <v>15.478410124062687</v>
      </c>
      <c r="K3833">
        <f>IFERROR( INDEX( Interface_real!$F$5:$MR$212, MATCH( $A3833&amp;RIGHT(K$2,2), Interface_real!$A$5:$A$212, 0 ), MATCH( $B3833, Interface_real!$F$1:$MR$1, 0 ) ), "")</f>
        <v>11.836910157379043</v>
      </c>
      <c r="L3833">
        <f>IFERROR( INDEX( Interface_real!$F$5:$MR$212, MATCH( $A3833&amp;RIGHT(L$2,2), Interface_real!$A$5:$A$212, 0 ), MATCH( $B3833, Interface_real!$F$1:$MR$1, 0 ) ), "")</f>
        <v>11.24</v>
      </c>
      <c r="M3833">
        <f>IFERROR( INDEX( Interface_real!$F$5:$MR$212, MATCH( $A3833&amp;RIGHT(M$2,2), Interface_real!$A$5:$A$212, 0 ), MATCH( $B3833, Interface_real!$F$1:$MR$1, 0 ) ), "")</f>
        <v>10.909947698089569</v>
      </c>
      <c r="N3833">
        <f>IFERROR( INDEX( Interface_real!$F$5:$MR$212, MATCH( $A3833&amp;RIGHT(N$2,2), Interface_real!$A$5:$A$212, 0 ), MATCH( $B3833, Interface_real!$F$1:$MR$1, 0 ) ), "")</f>
        <v>10.868252213411351</v>
      </c>
      <c r="O3833">
        <f>IFERROR( INDEX( Interface_real!$F$5:$MR$212, MATCH( $A3833&amp;RIGHT(O$2,2), Interface_real!$A$5:$A$212, 0 ), MATCH( $B3833, Interface_real!$F$1:$MR$1, 0 ) ), "")</f>
        <v>11.161960636317993</v>
      </c>
      <c r="P3833">
        <f>IFERROR( INDEX( Interface_real!$F$5:$MR$212, MATCH( $A3833&amp;RIGHT(P$2,2), Interface_real!$A$5:$A$212, 0 ), MATCH( $B3833, Interface_real!$F$1:$MR$1, 0 ) ), "")</f>
        <v>11.172525949735132</v>
      </c>
      <c r="Q3833">
        <f>IFERROR( INDEX( Interface_real!$F$5:$MR$212, MATCH( $A3833&amp;RIGHT(Q$2,2), Interface_real!$A$5:$A$212, 0 ), MATCH( $B3833, Interface_real!$F$1:$MR$1, 0 ) ), "")</f>
        <v>11.140849936658478</v>
      </c>
      <c r="R3833">
        <f>IFERROR( INDEX( Interface_real!$F$5:$MR$212, MATCH( $A3833&amp;RIGHT(R$2,2), Interface_real!$A$5:$A$212, 0 ), MATCH( $B3833, Interface_real!$F$1:$MR$1, 0 ) ), "")</f>
        <v>11.128840960259001</v>
      </c>
      <c r="S3833">
        <f>IFERROR( INDEX( Interface_real!$F$5:$MR$212, MATCH( $A3833&amp;RIGHT(S$2,2), Interface_real!$A$5:$A$212, 0 ), MATCH( $B3833, Interface_real!$F$1:$MR$1, 0 ) ), "")</f>
        <v>11.10598742516496</v>
      </c>
    </row>
    <row r="3834" spans="1:19">
      <c r="A3834" t="s">
        <v>2359</v>
      </c>
      <c r="B3834" s="11" t="s">
        <v>2587</v>
      </c>
      <c r="C3834" t="s">
        <v>2921</v>
      </c>
      <c r="D3834" t="s">
        <v>1311</v>
      </c>
      <c r="E3834" t="s">
        <v>1310</v>
      </c>
      <c r="F3834">
        <f>IFERROR( INDEX( Interface_real!$F$5:$MR$212, MATCH( $A3834&amp;RIGHT(F$2,2), Interface_real!$A$5:$A$212, 0 ), MATCH( $B3834, Interface_real!$F$1:$MR$1, 0 ) ), "")</f>
        <v>0</v>
      </c>
      <c r="G3834">
        <f>IFERROR( INDEX( Interface_real!$F$5:$MR$212, MATCH( $A3834&amp;RIGHT(G$2,2), Interface_real!$A$5:$A$212, 0 ), MATCH( $B3834, Interface_real!$F$1:$MR$1, 0 ) ), "")</f>
        <v>0</v>
      </c>
      <c r="H3834">
        <f>IFERROR( INDEX( Interface_real!$F$5:$MR$212, MATCH( $A3834&amp;RIGHT(H$2,2), Interface_real!$A$5:$A$212, 0 ), MATCH( $B3834, Interface_real!$F$1:$MR$1, 0 ) ), "")</f>
        <v>0</v>
      </c>
      <c r="I3834">
        <f>IFERROR( INDEX( Interface_real!$F$5:$MR$212, MATCH( $A3834&amp;RIGHT(I$2,2), Interface_real!$A$5:$A$212, 0 ), MATCH( $B3834, Interface_real!$F$1:$MR$1, 0 ) ), "")</f>
        <v>0</v>
      </c>
      <c r="J3834">
        <f>IFERROR( INDEX( Interface_real!$F$5:$MR$212, MATCH( $A3834&amp;RIGHT(J$2,2), Interface_real!$A$5:$A$212, 0 ), MATCH( $B3834, Interface_real!$F$1:$MR$1, 0 ) ), "")</f>
        <v>0</v>
      </c>
      <c r="K3834">
        <f>IFERROR( INDEX( Interface_real!$F$5:$MR$212, MATCH( $A3834&amp;RIGHT(K$2,2), Interface_real!$A$5:$A$212, 0 ), MATCH( $B3834, Interface_real!$F$1:$MR$1, 0 ) ), "")</f>
        <v>0</v>
      </c>
      <c r="L3834">
        <f>IFERROR( INDEX( Interface_real!$F$5:$MR$212, MATCH( $A3834&amp;RIGHT(L$2,2), Interface_real!$A$5:$A$212, 0 ), MATCH( $B3834, Interface_real!$F$1:$MR$1, 0 ) ), "")</f>
        <v>0</v>
      </c>
      <c r="M3834">
        <f>IFERROR( INDEX( Interface_real!$F$5:$MR$212, MATCH( $A3834&amp;RIGHT(M$2,2), Interface_real!$A$5:$A$212, 0 ), MATCH( $B3834, Interface_real!$F$1:$MR$1, 0 ) ), "")</f>
        <v>0</v>
      </c>
      <c r="N3834">
        <f>IFERROR( INDEX( Interface_real!$F$5:$MR$212, MATCH( $A3834&amp;RIGHT(N$2,2), Interface_real!$A$5:$A$212, 0 ), MATCH( $B3834, Interface_real!$F$1:$MR$1, 0 ) ), "")</f>
        <v>9.6281468935252926E-3</v>
      </c>
      <c r="O3834">
        <f>IFERROR( INDEX( Interface_real!$F$5:$MR$212, MATCH( $A3834&amp;RIGHT(O$2,2), Interface_real!$A$5:$A$212, 0 ), MATCH( $B3834, Interface_real!$F$1:$MR$1, 0 ) ), "")</f>
        <v>0</v>
      </c>
      <c r="P3834">
        <f>IFERROR( INDEX( Interface_real!$F$5:$MR$212, MATCH( $A3834&amp;RIGHT(P$2,2), Interface_real!$A$5:$A$212, 0 ), MATCH( $B3834, Interface_real!$F$1:$MR$1, 0 ) ), "")</f>
        <v>0</v>
      </c>
      <c r="Q3834">
        <f>IFERROR( INDEX( Interface_real!$F$5:$MR$212, MATCH( $A3834&amp;RIGHT(Q$2,2), Interface_real!$A$5:$A$212, 0 ), MATCH( $B3834, Interface_real!$F$1:$MR$1, 0 ) ), "")</f>
        <v>0</v>
      </c>
      <c r="R3834">
        <f>IFERROR( INDEX( Interface_real!$F$5:$MR$212, MATCH( $A3834&amp;RIGHT(R$2,2), Interface_real!$A$5:$A$212, 0 ), MATCH( $B3834, Interface_real!$F$1:$MR$1, 0 ) ), "")</f>
        <v>0</v>
      </c>
      <c r="S3834">
        <f>IFERROR( INDEX( Interface_real!$F$5:$MR$212, MATCH( $A3834&amp;RIGHT(S$2,2), Interface_real!$A$5:$A$212, 0 ), MATCH( $B3834, Interface_real!$F$1:$MR$1, 0 ) ), "")</f>
        <v>0</v>
      </c>
    </row>
    <row r="3835" spans="1:19">
      <c r="A3835" t="s">
        <v>2359</v>
      </c>
      <c r="B3835" s="11" t="s">
        <v>2588</v>
      </c>
      <c r="C3835" t="s">
        <v>2922</v>
      </c>
      <c r="D3835" t="s">
        <v>1311</v>
      </c>
      <c r="E3835" t="s">
        <v>1310</v>
      </c>
      <c r="F3835">
        <f>IFERROR( INDEX( Interface_real!$F$5:$MR$212, MATCH( $A3835&amp;RIGHT(F$2,2), Interface_real!$A$5:$A$212, 0 ), MATCH( $B3835, Interface_real!$F$1:$MR$1, 0 ) ), "")</f>
        <v>14.401284216119842</v>
      </c>
      <c r="G3835">
        <f>IFERROR( INDEX( Interface_real!$F$5:$MR$212, MATCH( $A3835&amp;RIGHT(G$2,2), Interface_real!$A$5:$A$212, 0 ), MATCH( $B3835, Interface_real!$F$1:$MR$1, 0 ) ), "")</f>
        <v>9.7403447773642959</v>
      </c>
      <c r="H3835">
        <f>IFERROR( INDEX( Interface_real!$F$5:$MR$212, MATCH( $A3835&amp;RIGHT(H$2,2), Interface_real!$A$5:$A$212, 0 ), MATCH( $B3835, Interface_real!$F$1:$MR$1, 0 ) ), "")</f>
        <v>12.607800769745873</v>
      </c>
      <c r="I3835">
        <f>IFERROR( INDEX( Interface_real!$F$5:$MR$212, MATCH( $A3835&amp;RIGHT(I$2,2), Interface_real!$A$5:$A$212, 0 ), MATCH( $B3835, Interface_real!$F$1:$MR$1, 0 ) ), "")</f>
        <v>12.129385444451565</v>
      </c>
      <c r="J3835">
        <f>IFERROR( INDEX( Interface_real!$F$5:$MR$212, MATCH( $A3835&amp;RIGHT(J$2,2), Interface_real!$A$5:$A$212, 0 ), MATCH( $B3835, Interface_real!$F$1:$MR$1, 0 ) ), "")</f>
        <v>15.478410124062687</v>
      </c>
      <c r="K3835">
        <f>IFERROR( INDEX( Interface_real!$F$5:$MR$212, MATCH( $A3835&amp;RIGHT(K$2,2), Interface_real!$A$5:$A$212, 0 ), MATCH( $B3835, Interface_real!$F$1:$MR$1, 0 ) ), "")</f>
        <v>11.836910157379043</v>
      </c>
      <c r="L3835">
        <f>IFERROR( INDEX( Interface_real!$F$5:$MR$212, MATCH( $A3835&amp;RIGHT(L$2,2), Interface_real!$A$5:$A$212, 0 ), MATCH( $B3835, Interface_real!$F$1:$MR$1, 0 ) ), "")</f>
        <v>11.24</v>
      </c>
      <c r="M3835">
        <f>IFERROR( INDEX( Interface_real!$F$5:$MR$212, MATCH( $A3835&amp;RIGHT(M$2,2), Interface_real!$A$5:$A$212, 0 ), MATCH( $B3835, Interface_real!$F$1:$MR$1, 0 ) ), "")</f>
        <v>10.909947698089569</v>
      </c>
      <c r="N3835">
        <f>IFERROR( INDEX( Interface_real!$F$5:$MR$212, MATCH( $A3835&amp;RIGHT(N$2,2), Interface_real!$A$5:$A$212, 0 ), MATCH( $B3835, Interface_real!$F$1:$MR$1, 0 ) ), "")</f>
        <v>10.877880360304875</v>
      </c>
      <c r="O3835">
        <f>IFERROR( INDEX( Interface_real!$F$5:$MR$212, MATCH( $A3835&amp;RIGHT(O$2,2), Interface_real!$A$5:$A$212, 0 ), MATCH( $B3835, Interface_real!$F$1:$MR$1, 0 ) ), "")</f>
        <v>11.161960636317993</v>
      </c>
      <c r="P3835">
        <f>IFERROR( INDEX( Interface_real!$F$5:$MR$212, MATCH( $A3835&amp;RIGHT(P$2,2), Interface_real!$A$5:$A$212, 0 ), MATCH( $B3835, Interface_real!$F$1:$MR$1, 0 ) ), "")</f>
        <v>11.172525949735132</v>
      </c>
      <c r="Q3835">
        <f>IFERROR( INDEX( Interface_real!$F$5:$MR$212, MATCH( $A3835&amp;RIGHT(Q$2,2), Interface_real!$A$5:$A$212, 0 ), MATCH( $B3835, Interface_real!$F$1:$MR$1, 0 ) ), "")</f>
        <v>11.140849936658478</v>
      </c>
      <c r="R3835">
        <f>IFERROR( INDEX( Interface_real!$F$5:$MR$212, MATCH( $A3835&amp;RIGHT(R$2,2), Interface_real!$A$5:$A$212, 0 ), MATCH( $B3835, Interface_real!$F$1:$MR$1, 0 ) ), "")</f>
        <v>11.128840960259001</v>
      </c>
      <c r="S3835">
        <f>IFERROR( INDEX( Interface_real!$F$5:$MR$212, MATCH( $A3835&amp;RIGHT(S$2,2), Interface_real!$A$5:$A$212, 0 ), MATCH( $B3835, Interface_real!$F$1:$MR$1, 0 ) ), "")</f>
        <v>11.10598742516496</v>
      </c>
    </row>
    <row r="3836" spans="1:19">
      <c r="A3836" t="s">
        <v>2359</v>
      </c>
      <c r="B3836" s="11" t="s">
        <v>2589</v>
      </c>
      <c r="C3836" t="s">
        <v>2923</v>
      </c>
      <c r="D3836" t="s">
        <v>1311</v>
      </c>
      <c r="E3836" t="s">
        <v>1310</v>
      </c>
      <c r="F3836">
        <f>IFERROR( INDEX( Interface_real!$F$5:$MR$212, MATCH( $A3836&amp;RIGHT(F$2,2), Interface_real!$A$5:$A$212, 0 ), MATCH( $B3836, Interface_real!$F$1:$MR$1, 0 ) ), "")</f>
        <v>0</v>
      </c>
      <c r="G3836">
        <f>IFERROR( INDEX( Interface_real!$F$5:$MR$212, MATCH( $A3836&amp;RIGHT(G$2,2), Interface_real!$A$5:$A$212, 0 ), MATCH( $B3836, Interface_real!$F$1:$MR$1, 0 ) ), "")</f>
        <v>0</v>
      </c>
      <c r="H3836">
        <f>IFERROR( INDEX( Interface_real!$F$5:$MR$212, MATCH( $A3836&amp;RIGHT(H$2,2), Interface_real!$A$5:$A$212, 0 ), MATCH( $B3836, Interface_real!$F$1:$MR$1, 0 ) ), "")</f>
        <v>0</v>
      </c>
      <c r="I3836">
        <f>IFERROR( INDEX( Interface_real!$F$5:$MR$212, MATCH( $A3836&amp;RIGHT(I$2,2), Interface_real!$A$5:$A$212, 0 ), MATCH( $B3836, Interface_real!$F$1:$MR$1, 0 ) ), "")</f>
        <v>0</v>
      </c>
      <c r="J3836">
        <f>IFERROR( INDEX( Interface_real!$F$5:$MR$212, MATCH( $A3836&amp;RIGHT(J$2,2), Interface_real!$A$5:$A$212, 0 ), MATCH( $B3836, Interface_real!$F$1:$MR$1, 0 ) ), "")</f>
        <v>0</v>
      </c>
      <c r="K3836">
        <f>IFERROR( INDEX( Interface_real!$F$5:$MR$212, MATCH( $A3836&amp;RIGHT(K$2,2), Interface_real!$A$5:$A$212, 0 ), MATCH( $B3836, Interface_real!$F$1:$MR$1, 0 ) ), "")</f>
        <v>0</v>
      </c>
      <c r="L3836">
        <f>IFERROR( INDEX( Interface_real!$F$5:$MR$212, MATCH( $A3836&amp;RIGHT(L$2,2), Interface_real!$A$5:$A$212, 0 ), MATCH( $B3836, Interface_real!$F$1:$MR$1, 0 ) ), "")</f>
        <v>0</v>
      </c>
      <c r="M3836">
        <f>IFERROR( INDEX( Interface_real!$F$5:$MR$212, MATCH( $A3836&amp;RIGHT(M$2,2), Interface_real!$A$5:$A$212, 0 ), MATCH( $B3836, Interface_real!$F$1:$MR$1, 0 ) ), "")</f>
        <v>0</v>
      </c>
      <c r="N3836">
        <f>IFERROR( INDEX( Interface_real!$F$5:$MR$212, MATCH( $A3836&amp;RIGHT(N$2,2), Interface_real!$A$5:$A$212, 0 ), MATCH( $B3836, Interface_real!$F$1:$MR$1, 0 ) ), "")</f>
        <v>0</v>
      </c>
      <c r="O3836">
        <f>IFERROR( INDEX( Interface_real!$F$5:$MR$212, MATCH( $A3836&amp;RIGHT(O$2,2), Interface_real!$A$5:$A$212, 0 ), MATCH( $B3836, Interface_real!$F$1:$MR$1, 0 ) ), "")</f>
        <v>0</v>
      </c>
      <c r="P3836">
        <f>IFERROR( INDEX( Interface_real!$F$5:$MR$212, MATCH( $A3836&amp;RIGHT(P$2,2), Interface_real!$A$5:$A$212, 0 ), MATCH( $B3836, Interface_real!$F$1:$MR$1, 0 ) ), "")</f>
        <v>0</v>
      </c>
      <c r="Q3836">
        <f>IFERROR( INDEX( Interface_real!$F$5:$MR$212, MATCH( $A3836&amp;RIGHT(Q$2,2), Interface_real!$A$5:$A$212, 0 ), MATCH( $B3836, Interface_real!$F$1:$MR$1, 0 ) ), "")</f>
        <v>0</v>
      </c>
      <c r="R3836">
        <f>IFERROR( INDEX( Interface_real!$F$5:$MR$212, MATCH( $A3836&amp;RIGHT(R$2,2), Interface_real!$A$5:$A$212, 0 ), MATCH( $B3836, Interface_real!$F$1:$MR$1, 0 ) ), "")</f>
        <v>0</v>
      </c>
      <c r="S3836">
        <f>IFERROR( INDEX( Interface_real!$F$5:$MR$212, MATCH( $A3836&amp;RIGHT(S$2,2), Interface_real!$A$5:$A$212, 0 ), MATCH( $B3836, Interface_real!$F$1:$MR$1, 0 ) ), "")</f>
        <v>0</v>
      </c>
    </row>
    <row r="3837" spans="1:19">
      <c r="A3837" t="s">
        <v>2359</v>
      </c>
      <c r="B3837" s="11" t="s">
        <v>2590</v>
      </c>
      <c r="C3837" t="s">
        <v>2924</v>
      </c>
      <c r="D3837" t="s">
        <v>1311</v>
      </c>
      <c r="E3837" t="s">
        <v>1310</v>
      </c>
      <c r="F3837">
        <f>IFERROR( INDEX( Interface_real!$F$5:$MR$212, MATCH( $A3837&amp;RIGHT(F$2,2), Interface_real!$A$5:$A$212, 0 ), MATCH( $B3837, Interface_real!$F$1:$MR$1, 0 ) ), "")</f>
        <v>0</v>
      </c>
      <c r="G3837">
        <f>IFERROR( INDEX( Interface_real!$F$5:$MR$212, MATCH( $A3837&amp;RIGHT(G$2,2), Interface_real!$A$5:$A$212, 0 ), MATCH( $B3837, Interface_real!$F$1:$MR$1, 0 ) ), "")</f>
        <v>0</v>
      </c>
      <c r="H3837">
        <f>IFERROR( INDEX( Interface_real!$F$5:$MR$212, MATCH( $A3837&amp;RIGHT(H$2,2), Interface_real!$A$5:$A$212, 0 ), MATCH( $B3837, Interface_real!$F$1:$MR$1, 0 ) ), "")</f>
        <v>0</v>
      </c>
      <c r="I3837">
        <f>IFERROR( INDEX( Interface_real!$F$5:$MR$212, MATCH( $A3837&amp;RIGHT(I$2,2), Interface_real!$A$5:$A$212, 0 ), MATCH( $B3837, Interface_real!$F$1:$MR$1, 0 ) ), "")</f>
        <v>0</v>
      </c>
      <c r="J3837">
        <f>IFERROR( INDEX( Interface_real!$F$5:$MR$212, MATCH( $A3837&amp;RIGHT(J$2,2), Interface_real!$A$5:$A$212, 0 ), MATCH( $B3837, Interface_real!$F$1:$MR$1, 0 ) ), "")</f>
        <v>1.8935984574279525</v>
      </c>
      <c r="K3837">
        <f>IFERROR( INDEX( Interface_real!$F$5:$MR$212, MATCH( $A3837&amp;RIGHT(K$2,2), Interface_real!$A$5:$A$212, 0 ), MATCH( $B3837, Interface_real!$F$1:$MR$1, 0 ) ), "")</f>
        <v>0.25222854439158898</v>
      </c>
      <c r="L3837">
        <f>IFERROR( INDEX( Interface_real!$F$5:$MR$212, MATCH( $A3837&amp;RIGHT(L$2,2), Interface_real!$A$5:$A$212, 0 ), MATCH( $B3837, Interface_real!$F$1:$MR$1, 0 ) ), "")</f>
        <v>2.5</v>
      </c>
      <c r="M3837">
        <f>IFERROR( INDEX( Interface_real!$F$5:$MR$212, MATCH( $A3837&amp;RIGHT(M$2,2), Interface_real!$A$5:$A$212, 0 ), MATCH( $B3837, Interface_real!$F$1:$MR$1, 0 ) ), "")</f>
        <v>2.7318932038834949</v>
      </c>
      <c r="N3837">
        <f>IFERROR( INDEX( Interface_real!$F$5:$MR$212, MATCH( $A3837&amp;RIGHT(N$2,2), Interface_real!$A$5:$A$212, 0 ), MATCH( $B3837, Interface_real!$F$1:$MR$1, 0 ) ), "")</f>
        <v>3.1666975132804689</v>
      </c>
      <c r="O3837">
        <f>IFERROR( INDEX( Interface_real!$F$5:$MR$212, MATCH( $A3837&amp;RIGHT(O$2,2), Interface_real!$A$5:$A$212, 0 ), MATCH( $B3837, Interface_real!$F$1:$MR$1, 0 ) ), "")</f>
        <v>2.1436110246230902</v>
      </c>
      <c r="P3837">
        <f>IFERROR( INDEX( Interface_real!$F$5:$MR$212, MATCH( $A3837&amp;RIGHT(P$2,2), Interface_real!$A$5:$A$212, 0 ), MATCH( $B3837, Interface_real!$F$1:$MR$1, 0 ) ), "")</f>
        <v>2.0784385898212698</v>
      </c>
      <c r="Q3837">
        <f>IFERROR( INDEX( Interface_real!$F$5:$MR$212, MATCH( $A3837&amp;RIGHT(Q$2,2), Interface_real!$A$5:$A$212, 0 ), MATCH( $B3837, Interface_real!$F$1:$MR$1, 0 ) ), "")</f>
        <v>2.0464477651621098</v>
      </c>
      <c r="R3837">
        <f>IFERROR( INDEX( Interface_real!$F$5:$MR$212, MATCH( $A3837&amp;RIGHT(R$2,2), Interface_real!$A$5:$A$212, 0 ), MATCH( $B3837, Interface_real!$F$1:$MR$1, 0 ) ), "")</f>
        <v>1.89541328860493</v>
      </c>
      <c r="S3837">
        <f>IFERROR( INDEX( Interface_real!$F$5:$MR$212, MATCH( $A3837&amp;RIGHT(S$2,2), Interface_real!$A$5:$A$212, 0 ), MATCH( $B3837, Interface_real!$F$1:$MR$1, 0 ) ), "")</f>
        <v>1.6093037116681199</v>
      </c>
    </row>
    <row r="3838" spans="1:19">
      <c r="A3838" t="s">
        <v>2359</v>
      </c>
      <c r="B3838" s="11" t="s">
        <v>2591</v>
      </c>
      <c r="C3838" t="s">
        <v>2925</v>
      </c>
      <c r="D3838" t="s">
        <v>1311</v>
      </c>
      <c r="E3838" t="s">
        <v>1310</v>
      </c>
      <c r="F3838">
        <f>IFERROR( INDEX( Interface_real!$F$5:$MR$212, MATCH( $A3838&amp;RIGHT(F$2,2), Interface_real!$A$5:$A$212, 0 ), MATCH( $B3838, Interface_real!$F$1:$MR$1, 0 ) ), "")</f>
        <v>0</v>
      </c>
      <c r="G3838">
        <f>IFERROR( INDEX( Interface_real!$F$5:$MR$212, MATCH( $A3838&amp;RIGHT(G$2,2), Interface_real!$A$5:$A$212, 0 ), MATCH( $B3838, Interface_real!$F$1:$MR$1, 0 ) ), "")</f>
        <v>0</v>
      </c>
      <c r="H3838">
        <f>IFERROR( INDEX( Interface_real!$F$5:$MR$212, MATCH( $A3838&amp;RIGHT(H$2,2), Interface_real!$A$5:$A$212, 0 ), MATCH( $B3838, Interface_real!$F$1:$MR$1, 0 ) ), "")</f>
        <v>0</v>
      </c>
      <c r="I3838">
        <f>IFERROR( INDEX( Interface_real!$F$5:$MR$212, MATCH( $A3838&amp;RIGHT(I$2,2), Interface_real!$A$5:$A$212, 0 ), MATCH( $B3838, Interface_real!$F$1:$MR$1, 0 ) ), "")</f>
        <v>0</v>
      </c>
      <c r="J3838">
        <f>IFERROR( INDEX( Interface_real!$F$5:$MR$212, MATCH( $A3838&amp;RIGHT(J$2,2), Interface_real!$A$5:$A$212, 0 ), MATCH( $B3838, Interface_real!$F$1:$MR$1, 0 ) ), "")</f>
        <v>0</v>
      </c>
      <c r="K3838">
        <f>IFERROR( INDEX( Interface_real!$F$5:$MR$212, MATCH( $A3838&amp;RIGHT(K$2,2), Interface_real!$A$5:$A$212, 0 ), MATCH( $B3838, Interface_real!$F$1:$MR$1, 0 ) ), "")</f>
        <v>0</v>
      </c>
      <c r="L3838">
        <f>IFERROR( INDEX( Interface_real!$F$5:$MR$212, MATCH( $A3838&amp;RIGHT(L$2,2), Interface_real!$A$5:$A$212, 0 ), MATCH( $B3838, Interface_real!$F$1:$MR$1, 0 ) ), "")</f>
        <v>0</v>
      </c>
      <c r="M3838">
        <f>IFERROR( INDEX( Interface_real!$F$5:$MR$212, MATCH( $A3838&amp;RIGHT(M$2,2), Interface_real!$A$5:$A$212, 0 ), MATCH( $B3838, Interface_real!$F$1:$MR$1, 0 ) ), "")</f>
        <v>0</v>
      </c>
      <c r="N3838">
        <f>IFERROR( INDEX( Interface_real!$F$5:$MR$212, MATCH( $A3838&amp;RIGHT(N$2,2), Interface_real!$A$5:$A$212, 0 ), MATCH( $B3838, Interface_real!$F$1:$MR$1, 0 ) ), "")</f>
        <v>0</v>
      </c>
      <c r="O3838">
        <f>IFERROR( INDEX( Interface_real!$F$5:$MR$212, MATCH( $A3838&amp;RIGHT(O$2,2), Interface_real!$A$5:$A$212, 0 ), MATCH( $B3838, Interface_real!$F$1:$MR$1, 0 ) ), "")</f>
        <v>0</v>
      </c>
      <c r="P3838">
        <f>IFERROR( INDEX( Interface_real!$F$5:$MR$212, MATCH( $A3838&amp;RIGHT(P$2,2), Interface_real!$A$5:$A$212, 0 ), MATCH( $B3838, Interface_real!$F$1:$MR$1, 0 ) ), "")</f>
        <v>0</v>
      </c>
      <c r="Q3838">
        <f>IFERROR( INDEX( Interface_real!$F$5:$MR$212, MATCH( $A3838&amp;RIGHT(Q$2,2), Interface_real!$A$5:$A$212, 0 ), MATCH( $B3838, Interface_real!$F$1:$MR$1, 0 ) ), "")</f>
        <v>0</v>
      </c>
      <c r="R3838">
        <f>IFERROR( INDEX( Interface_real!$F$5:$MR$212, MATCH( $A3838&amp;RIGHT(R$2,2), Interface_real!$A$5:$A$212, 0 ), MATCH( $B3838, Interface_real!$F$1:$MR$1, 0 ) ), "")</f>
        <v>0</v>
      </c>
      <c r="S3838">
        <f>IFERROR( INDEX( Interface_real!$F$5:$MR$212, MATCH( $A3838&amp;RIGHT(S$2,2), Interface_real!$A$5:$A$212, 0 ), MATCH( $B3838, Interface_real!$F$1:$MR$1, 0 ) ), "")</f>
        <v>0</v>
      </c>
    </row>
    <row r="3839" spans="1:19">
      <c r="A3839" t="s">
        <v>2359</v>
      </c>
      <c r="B3839" s="11" t="s">
        <v>2592</v>
      </c>
      <c r="C3839" t="s">
        <v>2926</v>
      </c>
      <c r="D3839" t="s">
        <v>1311</v>
      </c>
      <c r="E3839" t="s">
        <v>1310</v>
      </c>
      <c r="F3839">
        <f>IFERROR( INDEX( Interface_real!$F$5:$MR$212, MATCH( $A3839&amp;RIGHT(F$2,2), Interface_real!$A$5:$A$212, 0 ), MATCH( $B3839, Interface_real!$F$1:$MR$1, 0 ) ), "")</f>
        <v>0.11050631792877968</v>
      </c>
      <c r="G3839">
        <f>IFERROR( INDEX( Interface_real!$F$5:$MR$212, MATCH( $A3839&amp;RIGHT(G$2,2), Interface_real!$A$5:$A$212, 0 ), MATCH( $B3839, Interface_real!$F$1:$MR$1, 0 ) ), "")</f>
        <v>0</v>
      </c>
      <c r="H3839">
        <f>IFERROR( INDEX( Interface_real!$F$5:$MR$212, MATCH( $A3839&amp;RIGHT(H$2,2), Interface_real!$A$5:$A$212, 0 ), MATCH( $B3839, Interface_real!$F$1:$MR$1, 0 ) ), "")</f>
        <v>7.2930527383367125E-2</v>
      </c>
      <c r="I3839">
        <f>IFERROR( INDEX( Interface_real!$F$5:$MR$212, MATCH( $A3839&amp;RIGHT(I$2,2), Interface_real!$A$5:$A$212, 0 ), MATCH( $B3839, Interface_real!$F$1:$MR$1, 0 ) ), "")</f>
        <v>3.5531377956045801E-2</v>
      </c>
      <c r="J3839">
        <f>IFERROR( INDEX( Interface_real!$F$5:$MR$212, MATCH( $A3839&amp;RIGHT(J$2,2), Interface_real!$A$5:$A$212, 0 ), MATCH( $B3839, Interface_real!$F$1:$MR$1, 0 ) ), "")</f>
        <v>0</v>
      </c>
      <c r="K3839">
        <f>IFERROR( INDEX( Interface_real!$F$5:$MR$212, MATCH( $A3839&amp;RIGHT(K$2,2), Interface_real!$A$5:$A$212, 0 ), MATCH( $B3839, Interface_real!$F$1:$MR$1, 0 ) ), "")</f>
        <v>0</v>
      </c>
      <c r="L3839">
        <f>IFERROR( INDEX( Interface_real!$F$5:$MR$212, MATCH( $A3839&amp;RIGHT(L$2,2), Interface_real!$A$5:$A$212, 0 ), MATCH( $B3839, Interface_real!$F$1:$MR$1, 0 ) ), "")</f>
        <v>0</v>
      </c>
      <c r="M3839">
        <f>IFERROR( INDEX( Interface_real!$F$5:$MR$212, MATCH( $A3839&amp;RIGHT(M$2,2), Interface_real!$A$5:$A$212, 0 ), MATCH( $B3839, Interface_real!$F$1:$MR$1, 0 ) ), "")</f>
        <v>0</v>
      </c>
      <c r="N3839">
        <f>IFERROR( INDEX( Interface_real!$F$5:$MR$212, MATCH( $A3839&amp;RIGHT(N$2,2), Interface_real!$A$5:$A$212, 0 ), MATCH( $B3839, Interface_real!$F$1:$MR$1, 0 ) ), "")</f>
        <v>0</v>
      </c>
      <c r="O3839">
        <f>IFERROR( INDEX( Interface_real!$F$5:$MR$212, MATCH( $A3839&amp;RIGHT(O$2,2), Interface_real!$A$5:$A$212, 0 ), MATCH( $B3839, Interface_real!$F$1:$MR$1, 0 ) ), "")</f>
        <v>0</v>
      </c>
      <c r="P3839">
        <f>IFERROR( INDEX( Interface_real!$F$5:$MR$212, MATCH( $A3839&amp;RIGHT(P$2,2), Interface_real!$A$5:$A$212, 0 ), MATCH( $B3839, Interface_real!$F$1:$MR$1, 0 ) ), "")</f>
        <v>0</v>
      </c>
      <c r="Q3839">
        <f>IFERROR( INDEX( Interface_real!$F$5:$MR$212, MATCH( $A3839&amp;RIGHT(Q$2,2), Interface_real!$A$5:$A$212, 0 ), MATCH( $B3839, Interface_real!$F$1:$MR$1, 0 ) ), "")</f>
        <v>0</v>
      </c>
      <c r="R3839">
        <f>IFERROR( INDEX( Interface_real!$F$5:$MR$212, MATCH( $A3839&amp;RIGHT(R$2,2), Interface_real!$A$5:$A$212, 0 ), MATCH( $B3839, Interface_real!$F$1:$MR$1, 0 ) ), "")</f>
        <v>0</v>
      </c>
      <c r="S3839">
        <f>IFERROR( INDEX( Interface_real!$F$5:$MR$212, MATCH( $A3839&amp;RIGHT(S$2,2), Interface_real!$A$5:$A$212, 0 ), MATCH( $B3839, Interface_real!$F$1:$MR$1, 0 ) ), "")</f>
        <v>0</v>
      </c>
    </row>
    <row r="3840" spans="1:19">
      <c r="A3840" t="s">
        <v>2359</v>
      </c>
      <c r="B3840" s="11" t="s">
        <v>2593</v>
      </c>
      <c r="C3840" t="s">
        <v>2927</v>
      </c>
      <c r="D3840" t="s">
        <v>1311</v>
      </c>
      <c r="E3840" t="s">
        <v>1310</v>
      </c>
      <c r="F3840">
        <f>IFERROR( INDEX( Interface_real!$F$5:$MR$212, MATCH( $A3840&amp;RIGHT(F$2,2), Interface_real!$A$5:$A$212, 0 ), MATCH( $B3840, Interface_real!$F$1:$MR$1, 0 ) ), "")</f>
        <v>0</v>
      </c>
      <c r="G3840">
        <f>IFERROR( INDEX( Interface_real!$F$5:$MR$212, MATCH( $A3840&amp;RIGHT(G$2,2), Interface_real!$A$5:$A$212, 0 ), MATCH( $B3840, Interface_real!$F$1:$MR$1, 0 ) ), "")</f>
        <v>0</v>
      </c>
      <c r="H3840">
        <f>IFERROR( INDEX( Interface_real!$F$5:$MR$212, MATCH( $A3840&amp;RIGHT(H$2,2), Interface_real!$A$5:$A$212, 0 ), MATCH( $B3840, Interface_real!$F$1:$MR$1, 0 ) ), "")</f>
        <v>0</v>
      </c>
      <c r="I3840">
        <f>IFERROR( INDEX( Interface_real!$F$5:$MR$212, MATCH( $A3840&amp;RIGHT(I$2,2), Interface_real!$A$5:$A$212, 0 ), MATCH( $B3840, Interface_real!$F$1:$MR$1, 0 ) ), "")</f>
        <v>0</v>
      </c>
      <c r="J3840">
        <f>IFERROR( INDEX( Interface_real!$F$5:$MR$212, MATCH( $A3840&amp;RIGHT(J$2,2), Interface_real!$A$5:$A$212, 0 ), MATCH( $B3840, Interface_real!$F$1:$MR$1, 0 ) ), "")</f>
        <v>0</v>
      </c>
      <c r="K3840">
        <f>IFERROR( INDEX( Interface_real!$F$5:$MR$212, MATCH( $A3840&amp;RIGHT(K$2,2), Interface_real!$A$5:$A$212, 0 ), MATCH( $B3840, Interface_real!$F$1:$MR$1, 0 ) ), "")</f>
        <v>0</v>
      </c>
      <c r="L3840">
        <f>IFERROR( INDEX( Interface_real!$F$5:$MR$212, MATCH( $A3840&amp;RIGHT(L$2,2), Interface_real!$A$5:$A$212, 0 ), MATCH( $B3840, Interface_real!$F$1:$MR$1, 0 ) ), "")</f>
        <v>0</v>
      </c>
      <c r="M3840">
        <f>IFERROR( INDEX( Interface_real!$F$5:$MR$212, MATCH( $A3840&amp;RIGHT(M$2,2), Interface_real!$A$5:$A$212, 0 ), MATCH( $B3840, Interface_real!$F$1:$MR$1, 0 ) ), "")</f>
        <v>0</v>
      </c>
      <c r="N3840">
        <f>IFERROR( INDEX( Interface_real!$F$5:$MR$212, MATCH( $A3840&amp;RIGHT(N$2,2), Interface_real!$A$5:$A$212, 0 ), MATCH( $B3840, Interface_real!$F$1:$MR$1, 0 ) ), "")</f>
        <v>0</v>
      </c>
      <c r="O3840">
        <f>IFERROR( INDEX( Interface_real!$F$5:$MR$212, MATCH( $A3840&amp;RIGHT(O$2,2), Interface_real!$A$5:$A$212, 0 ), MATCH( $B3840, Interface_real!$F$1:$MR$1, 0 ) ), "")</f>
        <v>0</v>
      </c>
      <c r="P3840">
        <f>IFERROR( INDEX( Interface_real!$F$5:$MR$212, MATCH( $A3840&amp;RIGHT(P$2,2), Interface_real!$A$5:$A$212, 0 ), MATCH( $B3840, Interface_real!$F$1:$MR$1, 0 ) ), "")</f>
        <v>0</v>
      </c>
      <c r="Q3840">
        <f>IFERROR( INDEX( Interface_real!$F$5:$MR$212, MATCH( $A3840&amp;RIGHT(Q$2,2), Interface_real!$A$5:$A$212, 0 ), MATCH( $B3840, Interface_real!$F$1:$MR$1, 0 ) ), "")</f>
        <v>0</v>
      </c>
      <c r="R3840">
        <f>IFERROR( INDEX( Interface_real!$F$5:$MR$212, MATCH( $A3840&amp;RIGHT(R$2,2), Interface_real!$A$5:$A$212, 0 ), MATCH( $B3840, Interface_real!$F$1:$MR$1, 0 ) ), "")</f>
        <v>0</v>
      </c>
      <c r="S3840">
        <f>IFERROR( INDEX( Interface_real!$F$5:$MR$212, MATCH( $A3840&amp;RIGHT(S$2,2), Interface_real!$A$5:$A$212, 0 ), MATCH( $B3840, Interface_real!$F$1:$MR$1, 0 ) ), "")</f>
        <v>0</v>
      </c>
    </row>
    <row r="3841" spans="1:19">
      <c r="A3841" t="s">
        <v>2359</v>
      </c>
      <c r="B3841" s="11" t="s">
        <v>2594</v>
      </c>
      <c r="C3841" t="s">
        <v>2928</v>
      </c>
      <c r="D3841" t="s">
        <v>1311</v>
      </c>
      <c r="E3841" t="s">
        <v>1310</v>
      </c>
      <c r="F3841">
        <f>IFERROR( INDEX( Interface_real!$F$5:$MR$212, MATCH( $A3841&amp;RIGHT(F$2,2), Interface_real!$A$5:$A$212, 0 ), MATCH( $B3841, Interface_real!$F$1:$MR$1, 0 ) ), "")</f>
        <v>0.11050631792877968</v>
      </c>
      <c r="G3841">
        <f>IFERROR( INDEX( Interface_real!$F$5:$MR$212, MATCH( $A3841&amp;RIGHT(G$2,2), Interface_real!$A$5:$A$212, 0 ), MATCH( $B3841, Interface_real!$F$1:$MR$1, 0 ) ), "")</f>
        <v>0</v>
      </c>
      <c r="H3841">
        <f>IFERROR( INDEX( Interface_real!$F$5:$MR$212, MATCH( $A3841&amp;RIGHT(H$2,2), Interface_real!$A$5:$A$212, 0 ), MATCH( $B3841, Interface_real!$F$1:$MR$1, 0 ) ), "")</f>
        <v>7.2930527383367125E-2</v>
      </c>
      <c r="I3841">
        <f>IFERROR( INDEX( Interface_real!$F$5:$MR$212, MATCH( $A3841&amp;RIGHT(I$2,2), Interface_real!$A$5:$A$212, 0 ), MATCH( $B3841, Interface_real!$F$1:$MR$1, 0 ) ), "")</f>
        <v>3.5531377956045801E-2</v>
      </c>
      <c r="J3841">
        <f>IFERROR( INDEX( Interface_real!$F$5:$MR$212, MATCH( $A3841&amp;RIGHT(J$2,2), Interface_real!$A$5:$A$212, 0 ), MATCH( $B3841, Interface_real!$F$1:$MR$1, 0 ) ), "")</f>
        <v>1.8935984574279525</v>
      </c>
      <c r="K3841">
        <f>IFERROR( INDEX( Interface_real!$F$5:$MR$212, MATCH( $A3841&amp;RIGHT(K$2,2), Interface_real!$A$5:$A$212, 0 ), MATCH( $B3841, Interface_real!$F$1:$MR$1, 0 ) ), "")</f>
        <v>0.25222854439158898</v>
      </c>
      <c r="L3841">
        <f>IFERROR( INDEX( Interface_real!$F$5:$MR$212, MATCH( $A3841&amp;RIGHT(L$2,2), Interface_real!$A$5:$A$212, 0 ), MATCH( $B3841, Interface_real!$F$1:$MR$1, 0 ) ), "")</f>
        <v>2.5</v>
      </c>
      <c r="M3841">
        <f>IFERROR( INDEX( Interface_real!$F$5:$MR$212, MATCH( $A3841&amp;RIGHT(M$2,2), Interface_real!$A$5:$A$212, 0 ), MATCH( $B3841, Interface_real!$F$1:$MR$1, 0 ) ), "")</f>
        <v>2.7318932038834949</v>
      </c>
      <c r="N3841">
        <f>IFERROR( INDEX( Interface_real!$F$5:$MR$212, MATCH( $A3841&amp;RIGHT(N$2,2), Interface_real!$A$5:$A$212, 0 ), MATCH( $B3841, Interface_real!$F$1:$MR$1, 0 ) ), "")</f>
        <v>3.1666975132804689</v>
      </c>
      <c r="O3841">
        <f>IFERROR( INDEX( Interface_real!$F$5:$MR$212, MATCH( $A3841&amp;RIGHT(O$2,2), Interface_real!$A$5:$A$212, 0 ), MATCH( $B3841, Interface_real!$F$1:$MR$1, 0 ) ), "")</f>
        <v>2.1436110246230902</v>
      </c>
      <c r="P3841">
        <f>IFERROR( INDEX( Interface_real!$F$5:$MR$212, MATCH( $A3841&amp;RIGHT(P$2,2), Interface_real!$A$5:$A$212, 0 ), MATCH( $B3841, Interface_real!$F$1:$MR$1, 0 ) ), "")</f>
        <v>2.0784385898212698</v>
      </c>
      <c r="Q3841">
        <f>IFERROR( INDEX( Interface_real!$F$5:$MR$212, MATCH( $A3841&amp;RIGHT(Q$2,2), Interface_real!$A$5:$A$212, 0 ), MATCH( $B3841, Interface_real!$F$1:$MR$1, 0 ) ), "")</f>
        <v>2.0464477651621098</v>
      </c>
      <c r="R3841">
        <f>IFERROR( INDEX( Interface_real!$F$5:$MR$212, MATCH( $A3841&amp;RIGHT(R$2,2), Interface_real!$A$5:$A$212, 0 ), MATCH( $B3841, Interface_real!$F$1:$MR$1, 0 ) ), "")</f>
        <v>1.89541328860493</v>
      </c>
      <c r="S3841">
        <f>IFERROR( INDEX( Interface_real!$F$5:$MR$212, MATCH( $A3841&amp;RIGHT(S$2,2), Interface_real!$A$5:$A$212, 0 ), MATCH( $B3841, Interface_real!$F$1:$MR$1, 0 ) ), "")</f>
        <v>1.6093037116681199</v>
      </c>
    </row>
    <row r="3842" spans="1:19">
      <c r="A3842" t="s">
        <v>2359</v>
      </c>
      <c r="B3842" s="11" t="s">
        <v>2595</v>
      </c>
      <c r="C3842" t="s">
        <v>2921</v>
      </c>
      <c r="D3842" t="s">
        <v>1311</v>
      </c>
      <c r="E3842" t="s">
        <v>1310</v>
      </c>
      <c r="F3842">
        <f>IFERROR( INDEX( Interface_real!$F$5:$MR$212, MATCH( $A3842&amp;RIGHT(F$2,2), Interface_real!$A$5:$A$212, 0 ), MATCH( $B3842, Interface_real!$F$1:$MR$1, 0 ) ), "")</f>
        <v>0</v>
      </c>
      <c r="G3842">
        <f>IFERROR( INDEX( Interface_real!$F$5:$MR$212, MATCH( $A3842&amp;RIGHT(G$2,2), Interface_real!$A$5:$A$212, 0 ), MATCH( $B3842, Interface_real!$F$1:$MR$1, 0 ) ), "")</f>
        <v>0</v>
      </c>
      <c r="H3842">
        <f>IFERROR( INDEX( Interface_real!$F$5:$MR$212, MATCH( $A3842&amp;RIGHT(H$2,2), Interface_real!$A$5:$A$212, 0 ), MATCH( $B3842, Interface_real!$F$1:$MR$1, 0 ) ), "")</f>
        <v>0</v>
      </c>
      <c r="I3842">
        <f>IFERROR( INDEX( Interface_real!$F$5:$MR$212, MATCH( $A3842&amp;RIGHT(I$2,2), Interface_real!$A$5:$A$212, 0 ), MATCH( $B3842, Interface_real!$F$1:$MR$1, 0 ) ), "")</f>
        <v>0</v>
      </c>
      <c r="J3842">
        <f>IFERROR( INDEX( Interface_real!$F$5:$MR$212, MATCH( $A3842&amp;RIGHT(J$2,2), Interface_real!$A$5:$A$212, 0 ), MATCH( $B3842, Interface_real!$F$1:$MR$1, 0 ) ), "")</f>
        <v>0</v>
      </c>
      <c r="K3842">
        <f>IFERROR( INDEX( Interface_real!$F$5:$MR$212, MATCH( $A3842&amp;RIGHT(K$2,2), Interface_real!$A$5:$A$212, 0 ), MATCH( $B3842, Interface_real!$F$1:$MR$1, 0 ) ), "")</f>
        <v>0</v>
      </c>
      <c r="L3842">
        <f>IFERROR( INDEX( Interface_real!$F$5:$MR$212, MATCH( $A3842&amp;RIGHT(L$2,2), Interface_real!$A$5:$A$212, 0 ), MATCH( $B3842, Interface_real!$F$1:$MR$1, 0 ) ), "")</f>
        <v>0</v>
      </c>
      <c r="M3842">
        <f>IFERROR( INDEX( Interface_real!$F$5:$MR$212, MATCH( $A3842&amp;RIGHT(M$2,2), Interface_real!$A$5:$A$212, 0 ), MATCH( $B3842, Interface_real!$F$1:$MR$1, 0 ) ), "")</f>
        <v>0</v>
      </c>
      <c r="N3842">
        <f>IFERROR( INDEX( Interface_real!$F$5:$MR$212, MATCH( $A3842&amp;RIGHT(N$2,2), Interface_real!$A$5:$A$212, 0 ), MATCH( $B3842, Interface_real!$F$1:$MR$1, 0 ) ), "")</f>
        <v>0</v>
      </c>
      <c r="O3842">
        <f>IFERROR( INDEX( Interface_real!$F$5:$MR$212, MATCH( $A3842&amp;RIGHT(O$2,2), Interface_real!$A$5:$A$212, 0 ), MATCH( $B3842, Interface_real!$F$1:$MR$1, 0 ) ), "")</f>
        <v>0</v>
      </c>
      <c r="P3842">
        <f>IFERROR( INDEX( Interface_real!$F$5:$MR$212, MATCH( $A3842&amp;RIGHT(P$2,2), Interface_real!$A$5:$A$212, 0 ), MATCH( $B3842, Interface_real!$F$1:$MR$1, 0 ) ), "")</f>
        <v>0</v>
      </c>
      <c r="Q3842">
        <f>IFERROR( INDEX( Interface_real!$F$5:$MR$212, MATCH( $A3842&amp;RIGHT(Q$2,2), Interface_real!$A$5:$A$212, 0 ), MATCH( $B3842, Interface_real!$F$1:$MR$1, 0 ) ), "")</f>
        <v>0</v>
      </c>
      <c r="R3842">
        <f>IFERROR( INDEX( Interface_real!$F$5:$MR$212, MATCH( $A3842&amp;RIGHT(R$2,2), Interface_real!$A$5:$A$212, 0 ), MATCH( $B3842, Interface_real!$F$1:$MR$1, 0 ) ), "")</f>
        <v>0</v>
      </c>
      <c r="S3842">
        <f>IFERROR( INDEX( Interface_real!$F$5:$MR$212, MATCH( $A3842&amp;RIGHT(S$2,2), Interface_real!$A$5:$A$212, 0 ), MATCH( $B3842, Interface_real!$F$1:$MR$1, 0 ) ), "")</f>
        <v>0</v>
      </c>
    </row>
    <row r="3843" spans="1:19">
      <c r="A3843" t="s">
        <v>2359</v>
      </c>
      <c r="B3843" s="11" t="s">
        <v>2596</v>
      </c>
      <c r="C3843" t="s">
        <v>2929</v>
      </c>
      <c r="D3843" t="s">
        <v>1311</v>
      </c>
      <c r="E3843" t="s">
        <v>1310</v>
      </c>
      <c r="F3843">
        <f>IFERROR( INDEX( Interface_real!$F$5:$MR$212, MATCH( $A3843&amp;RIGHT(F$2,2), Interface_real!$A$5:$A$212, 0 ), MATCH( $B3843, Interface_real!$F$1:$MR$1, 0 ) ), "")</f>
        <v>0.11050631792877968</v>
      </c>
      <c r="G3843">
        <f>IFERROR( INDEX( Interface_real!$F$5:$MR$212, MATCH( $A3843&amp;RIGHT(G$2,2), Interface_real!$A$5:$A$212, 0 ), MATCH( $B3843, Interface_real!$F$1:$MR$1, 0 ) ), "")</f>
        <v>0</v>
      </c>
      <c r="H3843">
        <f>IFERROR( INDEX( Interface_real!$F$5:$MR$212, MATCH( $A3843&amp;RIGHT(H$2,2), Interface_real!$A$5:$A$212, 0 ), MATCH( $B3843, Interface_real!$F$1:$MR$1, 0 ) ), "")</f>
        <v>7.2930527383367125E-2</v>
      </c>
      <c r="I3843">
        <f>IFERROR( INDEX( Interface_real!$F$5:$MR$212, MATCH( $A3843&amp;RIGHT(I$2,2), Interface_real!$A$5:$A$212, 0 ), MATCH( $B3843, Interface_real!$F$1:$MR$1, 0 ) ), "")</f>
        <v>3.5531377956045801E-2</v>
      </c>
      <c r="J3843">
        <f>IFERROR( INDEX( Interface_real!$F$5:$MR$212, MATCH( $A3843&amp;RIGHT(J$2,2), Interface_real!$A$5:$A$212, 0 ), MATCH( $B3843, Interface_real!$F$1:$MR$1, 0 ) ), "")</f>
        <v>1.8935984574279525</v>
      </c>
      <c r="K3843">
        <f>IFERROR( INDEX( Interface_real!$F$5:$MR$212, MATCH( $A3843&amp;RIGHT(K$2,2), Interface_real!$A$5:$A$212, 0 ), MATCH( $B3843, Interface_real!$F$1:$MR$1, 0 ) ), "")</f>
        <v>0.25222854439158898</v>
      </c>
      <c r="L3843">
        <f>IFERROR( INDEX( Interface_real!$F$5:$MR$212, MATCH( $A3843&amp;RIGHT(L$2,2), Interface_real!$A$5:$A$212, 0 ), MATCH( $B3843, Interface_real!$F$1:$MR$1, 0 ) ), "")</f>
        <v>2.5</v>
      </c>
      <c r="M3843">
        <f>IFERROR( INDEX( Interface_real!$F$5:$MR$212, MATCH( $A3843&amp;RIGHT(M$2,2), Interface_real!$A$5:$A$212, 0 ), MATCH( $B3843, Interface_real!$F$1:$MR$1, 0 ) ), "")</f>
        <v>2.7318932038834949</v>
      </c>
      <c r="N3843">
        <f>IFERROR( INDEX( Interface_real!$F$5:$MR$212, MATCH( $A3843&amp;RIGHT(N$2,2), Interface_real!$A$5:$A$212, 0 ), MATCH( $B3843, Interface_real!$F$1:$MR$1, 0 ) ), "")</f>
        <v>3.1666975132804689</v>
      </c>
      <c r="O3843">
        <f>IFERROR( INDEX( Interface_real!$F$5:$MR$212, MATCH( $A3843&amp;RIGHT(O$2,2), Interface_real!$A$5:$A$212, 0 ), MATCH( $B3843, Interface_real!$F$1:$MR$1, 0 ) ), "")</f>
        <v>2.1436110246230902</v>
      </c>
      <c r="P3843">
        <f>IFERROR( INDEX( Interface_real!$F$5:$MR$212, MATCH( $A3843&amp;RIGHT(P$2,2), Interface_real!$A$5:$A$212, 0 ), MATCH( $B3843, Interface_real!$F$1:$MR$1, 0 ) ), "")</f>
        <v>2.0784385898212698</v>
      </c>
      <c r="Q3843">
        <f>IFERROR( INDEX( Interface_real!$F$5:$MR$212, MATCH( $A3843&amp;RIGHT(Q$2,2), Interface_real!$A$5:$A$212, 0 ), MATCH( $B3843, Interface_real!$F$1:$MR$1, 0 ) ), "")</f>
        <v>2.0464477651621098</v>
      </c>
      <c r="R3843">
        <f>IFERROR( INDEX( Interface_real!$F$5:$MR$212, MATCH( $A3843&amp;RIGHT(R$2,2), Interface_real!$A$5:$A$212, 0 ), MATCH( $B3843, Interface_real!$F$1:$MR$1, 0 ) ), "")</f>
        <v>1.89541328860493</v>
      </c>
      <c r="S3843">
        <f>IFERROR( INDEX( Interface_real!$F$5:$MR$212, MATCH( $A3843&amp;RIGHT(S$2,2), Interface_real!$A$5:$A$212, 0 ), MATCH( $B3843, Interface_real!$F$1:$MR$1, 0 ) ), "")</f>
        <v>1.6093037116681199</v>
      </c>
    </row>
    <row r="3844" spans="1:19">
      <c r="A3844" t="s">
        <v>2359</v>
      </c>
      <c r="B3844" s="11" t="s">
        <v>2597</v>
      </c>
      <c r="C3844" t="s">
        <v>2930</v>
      </c>
      <c r="D3844" t="s">
        <v>1311</v>
      </c>
      <c r="E3844" t="s">
        <v>1310</v>
      </c>
      <c r="F3844">
        <f>IFERROR( INDEX( Interface_real!$F$5:$MR$212, MATCH( $A3844&amp;RIGHT(F$2,2), Interface_real!$A$5:$A$212, 0 ), MATCH( $B3844, Interface_real!$F$1:$MR$1, 0 ) ), "")</f>
        <v>0</v>
      </c>
      <c r="G3844">
        <f>IFERROR( INDEX( Interface_real!$F$5:$MR$212, MATCH( $A3844&amp;RIGHT(G$2,2), Interface_real!$A$5:$A$212, 0 ), MATCH( $B3844, Interface_real!$F$1:$MR$1, 0 ) ), "")</f>
        <v>0</v>
      </c>
      <c r="H3844">
        <f>IFERROR( INDEX( Interface_real!$F$5:$MR$212, MATCH( $A3844&amp;RIGHT(H$2,2), Interface_real!$A$5:$A$212, 0 ), MATCH( $B3844, Interface_real!$F$1:$MR$1, 0 ) ), "")</f>
        <v>0</v>
      </c>
      <c r="I3844">
        <f>IFERROR( INDEX( Interface_real!$F$5:$MR$212, MATCH( $A3844&amp;RIGHT(I$2,2), Interface_real!$A$5:$A$212, 0 ), MATCH( $B3844, Interface_real!$F$1:$MR$1, 0 ) ), "")</f>
        <v>0</v>
      </c>
      <c r="J3844">
        <f>IFERROR( INDEX( Interface_real!$F$5:$MR$212, MATCH( $A3844&amp;RIGHT(J$2,2), Interface_real!$A$5:$A$212, 0 ), MATCH( $B3844, Interface_real!$F$1:$MR$1, 0 ) ), "")</f>
        <v>0</v>
      </c>
      <c r="K3844">
        <f>IFERROR( INDEX( Interface_real!$F$5:$MR$212, MATCH( $A3844&amp;RIGHT(K$2,2), Interface_real!$A$5:$A$212, 0 ), MATCH( $B3844, Interface_real!$F$1:$MR$1, 0 ) ), "")</f>
        <v>0</v>
      </c>
      <c r="L3844">
        <f>IFERROR( INDEX( Interface_real!$F$5:$MR$212, MATCH( $A3844&amp;RIGHT(L$2,2), Interface_real!$A$5:$A$212, 0 ), MATCH( $B3844, Interface_real!$F$1:$MR$1, 0 ) ), "")</f>
        <v>0</v>
      </c>
      <c r="M3844">
        <f>IFERROR( INDEX( Interface_real!$F$5:$MR$212, MATCH( $A3844&amp;RIGHT(M$2,2), Interface_real!$A$5:$A$212, 0 ), MATCH( $B3844, Interface_real!$F$1:$MR$1, 0 ) ), "")</f>
        <v>0</v>
      </c>
      <c r="N3844">
        <f>IFERROR( INDEX( Interface_real!$F$5:$MR$212, MATCH( $A3844&amp;RIGHT(N$2,2), Interface_real!$A$5:$A$212, 0 ), MATCH( $B3844, Interface_real!$F$1:$MR$1, 0 ) ), "")</f>
        <v>0</v>
      </c>
      <c r="O3844">
        <f>IFERROR( INDEX( Interface_real!$F$5:$MR$212, MATCH( $A3844&amp;RIGHT(O$2,2), Interface_real!$A$5:$A$212, 0 ), MATCH( $B3844, Interface_real!$F$1:$MR$1, 0 ) ), "")</f>
        <v>0</v>
      </c>
      <c r="P3844">
        <f>IFERROR( INDEX( Interface_real!$F$5:$MR$212, MATCH( $A3844&amp;RIGHT(P$2,2), Interface_real!$A$5:$A$212, 0 ), MATCH( $B3844, Interface_real!$F$1:$MR$1, 0 ) ), "")</f>
        <v>0</v>
      </c>
      <c r="Q3844">
        <f>IFERROR( INDEX( Interface_real!$F$5:$MR$212, MATCH( $A3844&amp;RIGHT(Q$2,2), Interface_real!$A$5:$A$212, 0 ), MATCH( $B3844, Interface_real!$F$1:$MR$1, 0 ) ), "")</f>
        <v>0</v>
      </c>
      <c r="R3844">
        <f>IFERROR( INDEX( Interface_real!$F$5:$MR$212, MATCH( $A3844&amp;RIGHT(R$2,2), Interface_real!$A$5:$A$212, 0 ), MATCH( $B3844, Interface_real!$F$1:$MR$1, 0 ) ), "")</f>
        <v>0</v>
      </c>
      <c r="S3844">
        <f>IFERROR( INDEX( Interface_real!$F$5:$MR$212, MATCH( $A3844&amp;RIGHT(S$2,2), Interface_real!$A$5:$A$212, 0 ), MATCH( $B3844, Interface_real!$F$1:$MR$1, 0 ) ), "")</f>
        <v>0</v>
      </c>
    </row>
    <row r="3845" spans="1:19">
      <c r="A3845" t="s">
        <v>2359</v>
      </c>
      <c r="B3845" s="11" t="s">
        <v>2598</v>
      </c>
      <c r="C3845" t="s">
        <v>2931</v>
      </c>
      <c r="D3845" t="s">
        <v>1311</v>
      </c>
      <c r="E3845" t="s">
        <v>1310</v>
      </c>
      <c r="F3845">
        <f>IFERROR( INDEX( Interface_real!$F$5:$MR$212, MATCH( $A3845&amp;RIGHT(F$2,2), Interface_real!$A$5:$A$212, 0 ), MATCH( $B3845, Interface_real!$F$1:$MR$1, 0 ) ), "")</f>
        <v>14.511790534048622</v>
      </c>
      <c r="G3845">
        <f>IFERROR( INDEX( Interface_real!$F$5:$MR$212, MATCH( $A3845&amp;RIGHT(G$2,2), Interface_real!$A$5:$A$212, 0 ), MATCH( $B3845, Interface_real!$F$1:$MR$1, 0 ) ), "")</f>
        <v>9.7403447773642959</v>
      </c>
      <c r="H3845">
        <f>IFERROR( INDEX( Interface_real!$F$5:$MR$212, MATCH( $A3845&amp;RIGHT(H$2,2), Interface_real!$A$5:$A$212, 0 ), MATCH( $B3845, Interface_real!$F$1:$MR$1, 0 ) ), "")</f>
        <v>12.68073129712924</v>
      </c>
      <c r="I3845">
        <f>IFERROR( INDEX( Interface_real!$F$5:$MR$212, MATCH( $A3845&amp;RIGHT(I$2,2), Interface_real!$A$5:$A$212, 0 ), MATCH( $B3845, Interface_real!$F$1:$MR$1, 0 ) ), "")</f>
        <v>12.16491682240761</v>
      </c>
      <c r="J3845">
        <f>IFERROR( INDEX( Interface_real!$F$5:$MR$212, MATCH( $A3845&amp;RIGHT(J$2,2), Interface_real!$A$5:$A$212, 0 ), MATCH( $B3845, Interface_real!$F$1:$MR$1, 0 ) ), "")</f>
        <v>17.372008581490661</v>
      </c>
      <c r="K3845">
        <f>IFERROR( INDEX( Interface_real!$F$5:$MR$212, MATCH( $A3845&amp;RIGHT(K$2,2), Interface_real!$A$5:$A$212, 0 ), MATCH( $B3845, Interface_real!$F$1:$MR$1, 0 ) ), "")</f>
        <v>12.089138701770628</v>
      </c>
      <c r="L3845">
        <f>IFERROR( INDEX( Interface_real!$F$5:$MR$212, MATCH( $A3845&amp;RIGHT(L$2,2), Interface_real!$A$5:$A$212, 0 ), MATCH( $B3845, Interface_real!$F$1:$MR$1, 0 ) ), "")</f>
        <v>13.74</v>
      </c>
      <c r="M3845">
        <f>IFERROR( INDEX( Interface_real!$F$5:$MR$212, MATCH( $A3845&amp;RIGHT(M$2,2), Interface_real!$A$5:$A$212, 0 ), MATCH( $B3845, Interface_real!$F$1:$MR$1, 0 ) ), "")</f>
        <v>13.641840901973064</v>
      </c>
      <c r="N3845">
        <f>IFERROR( INDEX( Interface_real!$F$5:$MR$212, MATCH( $A3845&amp;RIGHT(N$2,2), Interface_real!$A$5:$A$212, 0 ), MATCH( $B3845, Interface_real!$F$1:$MR$1, 0 ) ), "")</f>
        <v>14.044577873585343</v>
      </c>
      <c r="O3845">
        <f>IFERROR( INDEX( Interface_real!$F$5:$MR$212, MATCH( $A3845&amp;RIGHT(O$2,2), Interface_real!$A$5:$A$212, 0 ), MATCH( $B3845, Interface_real!$F$1:$MR$1, 0 ) ), "")</f>
        <v>13.305571660941093</v>
      </c>
      <c r="P3845">
        <f>IFERROR( INDEX( Interface_real!$F$5:$MR$212, MATCH( $A3845&amp;RIGHT(P$2,2), Interface_real!$A$5:$A$212, 0 ), MATCH( $B3845, Interface_real!$F$1:$MR$1, 0 ) ), "")</f>
        <v>13.250964539556332</v>
      </c>
      <c r="Q3845">
        <f>IFERROR( INDEX( Interface_real!$F$5:$MR$212, MATCH( $A3845&amp;RIGHT(Q$2,2), Interface_real!$A$5:$A$212, 0 ), MATCH( $B3845, Interface_real!$F$1:$MR$1, 0 ) ), "")</f>
        <v>13.187297701820578</v>
      </c>
      <c r="R3845">
        <f>IFERROR( INDEX( Interface_real!$F$5:$MR$212, MATCH( $A3845&amp;RIGHT(R$2,2), Interface_real!$A$5:$A$212, 0 ), MATCH( $B3845, Interface_real!$F$1:$MR$1, 0 ) ), "")</f>
        <v>13.024254248863903</v>
      </c>
      <c r="S3845">
        <f>IFERROR( INDEX( Interface_real!$F$5:$MR$212, MATCH( $A3845&amp;RIGHT(S$2,2), Interface_real!$A$5:$A$212, 0 ), MATCH( $B3845, Interface_real!$F$1:$MR$1, 0 ) ), "")</f>
        <v>12.715291136833059</v>
      </c>
    </row>
    <row r="3846" spans="1:19">
      <c r="A3846" t="s">
        <v>2359</v>
      </c>
      <c r="B3846" s="11" t="s">
        <v>2599</v>
      </c>
      <c r="C3846" t="s">
        <v>2932</v>
      </c>
      <c r="D3846" t="s">
        <v>1311</v>
      </c>
      <c r="E3846" t="s">
        <v>1310</v>
      </c>
      <c r="F3846">
        <f>IFERROR( INDEX( Interface_real!$F$5:$MR$212, MATCH( $A3846&amp;RIGHT(F$2,2), Interface_real!$A$5:$A$212, 0 ), MATCH( $B3846, Interface_real!$F$1:$MR$1, 0 ) ), "")</f>
        <v>1.1614492317917566</v>
      </c>
      <c r="G3846">
        <f>IFERROR( INDEX( Interface_real!$F$5:$MR$212, MATCH( $A3846&amp;RIGHT(G$2,2), Interface_real!$A$5:$A$212, 0 ), MATCH( $B3846, Interface_real!$F$1:$MR$1, 0 ) ), "")</f>
        <v>0.25588405521420948</v>
      </c>
      <c r="H3846">
        <f>IFERROR( INDEX( Interface_real!$F$5:$MR$212, MATCH( $A3846&amp;RIGHT(H$2,2), Interface_real!$A$5:$A$212, 0 ), MATCH( $B3846, Interface_real!$F$1:$MR$1, 0 ) ), "")</f>
        <v>1.3610101690085992</v>
      </c>
      <c r="I3846">
        <f>IFERROR( INDEX( Interface_real!$F$5:$MR$212, MATCH( $A3846&amp;RIGHT(I$2,2), Interface_real!$A$5:$A$212, 0 ), MATCH( $B3846, Interface_real!$F$1:$MR$1, 0 ) ), "")</f>
        <v>1.0719088418688414</v>
      </c>
      <c r="J3846">
        <f>IFERROR( INDEX( Interface_real!$F$5:$MR$212, MATCH( $A3846&amp;RIGHT(J$2,2), Interface_real!$A$5:$A$212, 0 ), MATCH( $B3846, Interface_real!$F$1:$MR$1, 0 ) ), "")</f>
        <v>0.61768207403877873</v>
      </c>
      <c r="K3846">
        <f>IFERROR( INDEX( Interface_real!$F$5:$MR$212, MATCH( $A3846&amp;RIGHT(K$2,2), Interface_real!$A$5:$A$212, 0 ), MATCH( $B3846, Interface_real!$F$1:$MR$1, 0 ) ), "")</f>
        <v>1.1625206332136258</v>
      </c>
      <c r="L3846">
        <f>IFERROR( INDEX( Interface_real!$F$5:$MR$212, MATCH( $A3846&amp;RIGHT(L$2,2), Interface_real!$A$5:$A$212, 0 ), MATCH( $B3846, Interface_real!$F$1:$MR$1, 0 ) ), "")</f>
        <v>1.0860000000000001</v>
      </c>
      <c r="M3846">
        <f>IFERROR( INDEX( Interface_real!$F$5:$MR$212, MATCH( $A3846&amp;RIGHT(M$2,2), Interface_real!$A$5:$A$212, 0 ), MATCH( $B3846, Interface_real!$F$1:$MR$1, 0 ) ), "")</f>
        <v>0.12729251487629187</v>
      </c>
      <c r="N3846">
        <f>IFERROR( INDEX( Interface_real!$F$5:$MR$212, MATCH( $A3846&amp;RIGHT(N$2,2), Interface_real!$A$5:$A$212, 0 ), MATCH( $B3846, Interface_real!$F$1:$MR$1, 0 ) ), "")</f>
        <v>0.21952174917237668</v>
      </c>
      <c r="O3846">
        <f>IFERROR( INDEX( Interface_real!$F$5:$MR$212, MATCH( $A3846&amp;RIGHT(O$2,2), Interface_real!$A$5:$A$212, 0 ), MATCH( $B3846, Interface_real!$F$1:$MR$1, 0 ) ), "")</f>
        <v>1.69839158011531</v>
      </c>
      <c r="P3846">
        <f>IFERROR( INDEX( Interface_real!$F$5:$MR$212, MATCH( $A3846&amp;RIGHT(P$2,2), Interface_real!$A$5:$A$212, 0 ), MATCH( $B3846, Interface_real!$F$1:$MR$1, 0 ) ), "")</f>
        <v>1.68284330684578</v>
      </c>
      <c r="Q3846">
        <f>IFERROR( INDEX( Interface_real!$F$5:$MR$212, MATCH( $A3846&amp;RIGHT(Q$2,2), Interface_real!$A$5:$A$212, 0 ), MATCH( $B3846, Interface_real!$F$1:$MR$1, 0 ) ), "")</f>
        <v>1.66688701549518</v>
      </c>
      <c r="R3846">
        <f>IFERROR( INDEX( Interface_real!$F$5:$MR$212, MATCH( $A3846&amp;RIGHT(R$2,2), Interface_real!$A$5:$A$212, 0 ), MATCH( $B3846, Interface_real!$F$1:$MR$1, 0 ) ), "")</f>
        <v>1.6512668291632999</v>
      </c>
      <c r="S3846">
        <f>IFERROR( INDEX( Interface_real!$F$5:$MR$212, MATCH( $A3846&amp;RIGHT(S$2,2), Interface_real!$A$5:$A$212, 0 ), MATCH( $B3846, Interface_real!$F$1:$MR$1, 0 ) ), "")</f>
        <v>1.63643095875185</v>
      </c>
    </row>
    <row r="3847" spans="1:19">
      <c r="A3847" t="s">
        <v>2359</v>
      </c>
      <c r="B3847" s="11" t="s">
        <v>2600</v>
      </c>
      <c r="C3847" t="s">
        <v>2933</v>
      </c>
      <c r="D3847" t="s">
        <v>1311</v>
      </c>
      <c r="E3847" t="s">
        <v>1310</v>
      </c>
      <c r="F3847">
        <f>IFERROR( INDEX( Interface_real!$F$5:$MR$212, MATCH( $A3847&amp;RIGHT(F$2,2), Interface_real!$A$5:$A$212, 0 ), MATCH( $B3847, Interface_real!$F$1:$MR$1, 0 ) ), "")</f>
        <v>0</v>
      </c>
      <c r="G3847">
        <f>IFERROR( INDEX( Interface_real!$F$5:$MR$212, MATCH( $A3847&amp;RIGHT(G$2,2), Interface_real!$A$5:$A$212, 0 ), MATCH( $B3847, Interface_real!$F$1:$MR$1, 0 ) ), "")</f>
        <v>0</v>
      </c>
      <c r="H3847">
        <f>IFERROR( INDEX( Interface_real!$F$5:$MR$212, MATCH( $A3847&amp;RIGHT(H$2,2), Interface_real!$A$5:$A$212, 0 ), MATCH( $B3847, Interface_real!$F$1:$MR$1, 0 ) ), "")</f>
        <v>0</v>
      </c>
      <c r="I3847">
        <f>IFERROR( INDEX( Interface_real!$F$5:$MR$212, MATCH( $A3847&amp;RIGHT(I$2,2), Interface_real!$A$5:$A$212, 0 ), MATCH( $B3847, Interface_real!$F$1:$MR$1, 0 ) ), "")</f>
        <v>0</v>
      </c>
      <c r="J3847">
        <f>IFERROR( INDEX( Interface_real!$F$5:$MR$212, MATCH( $A3847&amp;RIGHT(J$2,2), Interface_real!$A$5:$A$212, 0 ), MATCH( $B3847, Interface_real!$F$1:$MR$1, 0 ) ), "")</f>
        <v>0</v>
      </c>
      <c r="K3847">
        <f>IFERROR( INDEX( Interface_real!$F$5:$MR$212, MATCH( $A3847&amp;RIGHT(K$2,2), Interface_real!$A$5:$A$212, 0 ), MATCH( $B3847, Interface_real!$F$1:$MR$1, 0 ) ), "")</f>
        <v>0</v>
      </c>
      <c r="L3847">
        <f>IFERROR( INDEX( Interface_real!$F$5:$MR$212, MATCH( $A3847&amp;RIGHT(L$2,2), Interface_real!$A$5:$A$212, 0 ), MATCH( $B3847, Interface_real!$F$1:$MR$1, 0 ) ), "")</f>
        <v>0</v>
      </c>
      <c r="M3847">
        <f>IFERROR( INDEX( Interface_real!$F$5:$MR$212, MATCH( $A3847&amp;RIGHT(M$2,2), Interface_real!$A$5:$A$212, 0 ), MATCH( $B3847, Interface_real!$F$1:$MR$1, 0 ) ), "")</f>
        <v>0</v>
      </c>
      <c r="N3847">
        <f>IFERROR( INDEX( Interface_real!$F$5:$MR$212, MATCH( $A3847&amp;RIGHT(N$2,2), Interface_real!$A$5:$A$212, 0 ), MATCH( $B3847, Interface_real!$F$1:$MR$1, 0 ) ), "")</f>
        <v>0</v>
      </c>
      <c r="O3847">
        <f>IFERROR( INDEX( Interface_real!$F$5:$MR$212, MATCH( $A3847&amp;RIGHT(O$2,2), Interface_real!$A$5:$A$212, 0 ), MATCH( $B3847, Interface_real!$F$1:$MR$1, 0 ) ), "")</f>
        <v>0</v>
      </c>
      <c r="P3847">
        <f>IFERROR( INDEX( Interface_real!$F$5:$MR$212, MATCH( $A3847&amp;RIGHT(P$2,2), Interface_real!$A$5:$A$212, 0 ), MATCH( $B3847, Interface_real!$F$1:$MR$1, 0 ) ), "")</f>
        <v>0</v>
      </c>
      <c r="Q3847">
        <f>IFERROR( INDEX( Interface_real!$F$5:$MR$212, MATCH( $A3847&amp;RIGHT(Q$2,2), Interface_real!$A$5:$A$212, 0 ), MATCH( $B3847, Interface_real!$F$1:$MR$1, 0 ) ), "")</f>
        <v>0</v>
      </c>
      <c r="R3847">
        <f>IFERROR( INDEX( Interface_real!$F$5:$MR$212, MATCH( $A3847&amp;RIGHT(R$2,2), Interface_real!$A$5:$A$212, 0 ), MATCH( $B3847, Interface_real!$F$1:$MR$1, 0 ) ), "")</f>
        <v>0</v>
      </c>
      <c r="S3847">
        <f>IFERROR( INDEX( Interface_real!$F$5:$MR$212, MATCH( $A3847&amp;RIGHT(S$2,2), Interface_real!$A$5:$A$212, 0 ), MATCH( $B3847, Interface_real!$F$1:$MR$1, 0 ) ), "")</f>
        <v>0</v>
      </c>
    </row>
    <row r="3848" spans="1:19">
      <c r="A3848" t="s">
        <v>2359</v>
      </c>
      <c r="B3848" s="11" t="s">
        <v>2601</v>
      </c>
      <c r="C3848" t="s">
        <v>2934</v>
      </c>
      <c r="D3848" t="s">
        <v>1311</v>
      </c>
      <c r="E3848" t="s">
        <v>1310</v>
      </c>
      <c r="F3848">
        <f>IFERROR( INDEX( Interface_real!$F$5:$MR$212, MATCH( $A3848&amp;RIGHT(F$2,2), Interface_real!$A$5:$A$212, 0 ), MATCH( $B3848, Interface_real!$F$1:$MR$1, 0 ) ), "")</f>
        <v>15.673239765840412</v>
      </c>
      <c r="G3848">
        <f>IFERROR( INDEX( Interface_real!$F$5:$MR$212, MATCH( $A3848&amp;RIGHT(G$2,2), Interface_real!$A$5:$A$212, 0 ), MATCH( $B3848, Interface_real!$F$1:$MR$1, 0 ) ), "")</f>
        <v>9.9962288325785007</v>
      </c>
      <c r="H3848">
        <f>IFERROR( INDEX( Interface_real!$F$5:$MR$212, MATCH( $A3848&amp;RIGHT(H$2,2), Interface_real!$A$5:$A$212, 0 ), MATCH( $B3848, Interface_real!$F$1:$MR$1, 0 ) ), "")</f>
        <v>14.041741466137838</v>
      </c>
      <c r="I3848">
        <f>IFERROR( INDEX( Interface_real!$F$5:$MR$212, MATCH( $A3848&amp;RIGHT(I$2,2), Interface_real!$A$5:$A$212, 0 ), MATCH( $B3848, Interface_real!$F$1:$MR$1, 0 ) ), "")</f>
        <v>13.23682566427639</v>
      </c>
      <c r="J3848">
        <f>IFERROR( INDEX( Interface_real!$F$5:$MR$212, MATCH( $A3848&amp;RIGHT(J$2,2), Interface_real!$A$5:$A$212, 0 ), MATCH( $B3848, Interface_real!$F$1:$MR$1, 0 ) ), "")</f>
        <v>17.989690655529362</v>
      </c>
      <c r="K3848">
        <f>IFERROR( INDEX( Interface_real!$F$5:$MR$212, MATCH( $A3848&amp;RIGHT(K$2,2), Interface_real!$A$5:$A$212, 0 ), MATCH( $B3848, Interface_real!$F$1:$MR$1, 0 ) ), "")</f>
        <v>13.251659334984275</v>
      </c>
      <c r="L3848">
        <f>IFERROR( INDEX( Interface_real!$F$5:$MR$212, MATCH( $A3848&amp;RIGHT(L$2,2), Interface_real!$A$5:$A$212, 0 ), MATCH( $B3848, Interface_real!$F$1:$MR$1, 0 ) ), "")</f>
        <v>14.826000000000001</v>
      </c>
      <c r="M3848">
        <f>IFERROR( INDEX( Interface_real!$F$5:$MR$212, MATCH( $A3848&amp;RIGHT(M$2,2), Interface_real!$A$5:$A$212, 0 ), MATCH( $B3848, Interface_real!$F$1:$MR$1, 0 ) ), "")</f>
        <v>13.769133416849355</v>
      </c>
      <c r="N3848">
        <f>IFERROR( INDEX( Interface_real!$F$5:$MR$212, MATCH( $A3848&amp;RIGHT(N$2,2), Interface_real!$A$5:$A$212, 0 ), MATCH( $B3848, Interface_real!$F$1:$MR$1, 0 ) ), "")</f>
        <v>14.264099622757721</v>
      </c>
      <c r="O3848">
        <f>IFERROR( INDEX( Interface_real!$F$5:$MR$212, MATCH( $A3848&amp;RIGHT(O$2,2), Interface_real!$A$5:$A$212, 0 ), MATCH( $B3848, Interface_real!$F$1:$MR$1, 0 ) ), "")</f>
        <v>15.003963241056391</v>
      </c>
      <c r="P3848">
        <f>IFERROR( INDEX( Interface_real!$F$5:$MR$212, MATCH( $A3848&amp;RIGHT(P$2,2), Interface_real!$A$5:$A$212, 0 ), MATCH( $B3848, Interface_real!$F$1:$MR$1, 0 ) ), "")</f>
        <v>14.933807846402132</v>
      </c>
      <c r="Q3848">
        <f>IFERROR( INDEX( Interface_real!$F$5:$MR$212, MATCH( $A3848&amp;RIGHT(Q$2,2), Interface_real!$A$5:$A$212, 0 ), MATCH( $B3848, Interface_real!$F$1:$MR$1, 0 ) ), "")</f>
        <v>14.854184717315778</v>
      </c>
      <c r="R3848">
        <f>IFERROR( INDEX( Interface_real!$F$5:$MR$212, MATCH( $A3848&amp;RIGHT(R$2,2), Interface_real!$A$5:$A$212, 0 ), MATCH( $B3848, Interface_real!$F$1:$MR$1, 0 ) ), "")</f>
        <v>14.675521078027202</v>
      </c>
      <c r="S3848">
        <f>IFERROR( INDEX( Interface_real!$F$5:$MR$212, MATCH( $A3848&amp;RIGHT(S$2,2), Interface_real!$A$5:$A$212, 0 ), MATCH( $B3848, Interface_real!$F$1:$MR$1, 0 ) ), "")</f>
        <v>14.35172209558486</v>
      </c>
    </row>
    <row r="3849" spans="1:19">
      <c r="A3849" t="s">
        <v>2359</v>
      </c>
      <c r="B3849" s="11" t="s">
        <v>2602</v>
      </c>
      <c r="C3849" t="s">
        <v>2935</v>
      </c>
      <c r="D3849" t="s">
        <v>1311</v>
      </c>
      <c r="E3849" t="s">
        <v>1310</v>
      </c>
      <c r="F3849">
        <f>IFERROR( INDEX( Interface_real!$F$5:$MR$212, MATCH( $A3849&amp;RIGHT(F$2,2), Interface_real!$A$5:$A$212, 0 ), MATCH( $B3849, Interface_real!$F$1:$MR$1, 0 ) ), "")</f>
        <v>15.894252401697972</v>
      </c>
      <c r="G3849">
        <f>IFERROR( INDEX( Interface_real!$F$5:$MR$212, MATCH( $A3849&amp;RIGHT(G$2,2), Interface_real!$A$5:$A$212, 0 ), MATCH( $B3849, Interface_real!$F$1:$MR$1, 0 ) ), "")</f>
        <v>9.9962288325785007</v>
      </c>
      <c r="H3849">
        <f>IFERROR( INDEX( Interface_real!$F$5:$MR$212, MATCH( $A3849&amp;RIGHT(H$2,2), Interface_real!$A$5:$A$212, 0 ), MATCH( $B3849, Interface_real!$F$1:$MR$1, 0 ) ), "")</f>
        <v>14.041741466137838</v>
      </c>
      <c r="I3849">
        <f>IFERROR( INDEX( Interface_real!$F$5:$MR$212, MATCH( $A3849&amp;RIGHT(I$2,2), Interface_real!$A$5:$A$212, 0 ), MATCH( $B3849, Interface_real!$F$1:$MR$1, 0 ) ), "")</f>
        <v>13.445833769900188</v>
      </c>
      <c r="J3849">
        <f>IFERROR( INDEX( Interface_real!$F$5:$MR$212, MATCH( $A3849&amp;RIGHT(J$2,2), Interface_real!$A$5:$A$212, 0 ), MATCH( $B3849, Interface_real!$F$1:$MR$1, 0 ) ), "")</f>
        <v>17.956294163649332</v>
      </c>
      <c r="K3849">
        <f>IFERROR( INDEX( Interface_real!$F$5:$MR$212, MATCH( $A3849&amp;RIGHT(K$2,2), Interface_real!$A$5:$A$212, 0 ), MATCH( $B3849, Interface_real!$F$1:$MR$1, 0 ) ), "")</f>
        <v>12.710649736188886</v>
      </c>
      <c r="L3849">
        <f>IFERROR( INDEX( Interface_real!$F$5:$MR$212, MATCH( $A3849&amp;RIGHT(L$2,2), Interface_real!$A$5:$A$212, 0 ), MATCH( $B3849, Interface_real!$F$1:$MR$1, 0 ) ), "")</f>
        <v>14.584</v>
      </c>
      <c r="M3849">
        <f>IFERROR( INDEX( Interface_real!$F$5:$MR$212, MATCH( $A3849&amp;RIGHT(M$2,2), Interface_real!$A$5:$A$212, 0 ), MATCH( $B3849, Interface_real!$F$1:$MR$1, 0 ) ), "")</f>
        <v>13.769133416849355</v>
      </c>
      <c r="N3849">
        <f>IFERROR( INDEX( Interface_real!$F$5:$MR$212, MATCH( $A3849&amp;RIGHT(N$2,2), Interface_real!$A$5:$A$212, 0 ), MATCH( $B3849, Interface_real!$F$1:$MR$1, 0 ) ), "")</f>
        <v>14.264099622757721</v>
      </c>
      <c r="O3849">
        <f>IFERROR( INDEX( Interface_real!$F$5:$MR$212, MATCH( $A3849&amp;RIGHT(O$2,2), Interface_real!$A$5:$A$212, 0 ), MATCH( $B3849, Interface_real!$F$1:$MR$1, 0 ) ), "")</f>
        <v>15.003963241056391</v>
      </c>
      <c r="P3849">
        <f>IFERROR( INDEX( Interface_real!$F$5:$MR$212, MATCH( $A3849&amp;RIGHT(P$2,2), Interface_real!$A$5:$A$212, 0 ), MATCH( $B3849, Interface_real!$F$1:$MR$1, 0 ) ), "")</f>
        <v>14.933807846402132</v>
      </c>
      <c r="Q3849">
        <f>IFERROR( INDEX( Interface_real!$F$5:$MR$212, MATCH( $A3849&amp;RIGHT(Q$2,2), Interface_real!$A$5:$A$212, 0 ), MATCH( $B3849, Interface_real!$F$1:$MR$1, 0 ) ), "")</f>
        <v>14.854184717315778</v>
      </c>
      <c r="R3849">
        <f>IFERROR( INDEX( Interface_real!$F$5:$MR$212, MATCH( $A3849&amp;RIGHT(R$2,2), Interface_real!$A$5:$A$212, 0 ), MATCH( $B3849, Interface_real!$F$1:$MR$1, 0 ) ), "")</f>
        <v>14.675521078027202</v>
      </c>
      <c r="S3849">
        <f>IFERROR( INDEX( Interface_real!$F$5:$MR$212, MATCH( $A3849&amp;RIGHT(S$2,2), Interface_real!$A$5:$A$212, 0 ), MATCH( $B3849, Interface_real!$F$1:$MR$1, 0 ) ), "")</f>
        <v>14.35172209558486</v>
      </c>
    </row>
    <row r="3850" spans="1:19">
      <c r="A3850" t="s">
        <v>2359</v>
      </c>
      <c r="B3850" s="11" t="s">
        <v>2753</v>
      </c>
      <c r="C3850" t="s">
        <v>2936</v>
      </c>
      <c r="D3850" t="s">
        <v>1311</v>
      </c>
      <c r="E3850" t="s">
        <v>1310</v>
      </c>
      <c r="F3850">
        <f>IFERROR( INDEX( Interface_real!$F$5:$MR$212, MATCH( $A3850&amp;RIGHT(F$2,2), Interface_real!$A$5:$A$212, 0 ), MATCH( $B3850, Interface_real!$F$1:$MR$1, 0 ) ), "")</f>
        <v>30.726862812036178</v>
      </c>
      <c r="G3850">
        <f>IFERROR( INDEX( Interface_real!$F$5:$MR$212, MATCH( $A3850&amp;RIGHT(G$2,2), Interface_real!$A$5:$A$212, 0 ), MATCH( $B3850, Interface_real!$F$1:$MR$1, 0 ) ), "")</f>
        <v>38.089887834339947</v>
      </c>
      <c r="H3850">
        <f>IFERROR( INDEX( Interface_real!$F$5:$MR$212, MATCH( $A3850&amp;RIGHT(H$2,2), Interface_real!$A$5:$A$212, 0 ), MATCH( $B3850, Interface_real!$F$1:$MR$1, 0 ) ), "")</f>
        <v>38.557437463641811</v>
      </c>
      <c r="I3850">
        <f>IFERROR( INDEX( Interface_real!$F$5:$MR$212, MATCH( $A3850&amp;RIGHT(I$2,2), Interface_real!$A$5:$A$212, 0 ), MATCH( $B3850, Interface_real!$F$1:$MR$1, 0 ) ), "")</f>
        <v>41.822516694443891</v>
      </c>
      <c r="J3850">
        <f>IFERROR( INDEX( Interface_real!$F$5:$MR$212, MATCH( $A3850&amp;RIGHT(J$2,2), Interface_real!$A$5:$A$212, 0 ), MATCH( $B3850, Interface_real!$F$1:$MR$1, 0 ) ), "")</f>
        <v>39.276577661621388</v>
      </c>
      <c r="K3850">
        <f>IFERROR( INDEX( Interface_real!$F$5:$MR$212, MATCH( $A3850&amp;RIGHT(K$2,2), Interface_real!$A$5:$A$212, 0 ), MATCH( $B3850, Interface_real!$F$1:$MR$1, 0 ) ), "")</f>
        <v>41.664569650944223</v>
      </c>
      <c r="L3850">
        <f>IFERROR( INDEX( Interface_real!$F$5:$MR$212, MATCH( $A3850&amp;RIGHT(L$2,2), Interface_real!$A$5:$A$212, 0 ), MATCH( $B3850, Interface_real!$F$1:$MR$1, 0 ) ), "")</f>
        <v>41.190999999999995</v>
      </c>
      <c r="M3850">
        <f>IFERROR( INDEX( Interface_real!$F$5:$MR$212, MATCH( $A3850&amp;RIGHT(M$2,2), Interface_real!$A$5:$A$212, 0 ), MATCH( $B3850, Interface_real!$F$1:$MR$1, 0 ) ), "")</f>
        <v>44.604276385844024</v>
      </c>
      <c r="N3850">
        <f>IFERROR( INDEX( Interface_real!$F$5:$MR$212, MATCH( $A3850&amp;RIGHT(N$2,2), Interface_real!$A$5:$A$212, 0 ), MATCH( $B3850, Interface_real!$F$1:$MR$1, 0 ) ), "")</f>
        <v>44.368426514743248</v>
      </c>
      <c r="O3850">
        <f>IFERROR( INDEX( Interface_real!$F$5:$MR$212, MATCH( $A3850&amp;RIGHT(O$2,2), Interface_real!$A$5:$A$212, 0 ), MATCH( $B3850, Interface_real!$F$1:$MR$1, 0 ) ), "")</f>
        <v>55.021440598284101</v>
      </c>
      <c r="P3850">
        <f>IFERROR( INDEX( Interface_real!$F$5:$MR$212, MATCH( $A3850&amp;RIGHT(P$2,2), Interface_real!$A$5:$A$212, 0 ), MATCH( $B3850, Interface_real!$F$1:$MR$1, 0 ) ), "")</f>
        <v>55.926121287504373</v>
      </c>
      <c r="Q3850">
        <f>IFERROR( INDEX( Interface_real!$F$5:$MR$212, MATCH( $A3850&amp;RIGHT(Q$2,2), Interface_real!$A$5:$A$212, 0 ), MATCH( $B3850, Interface_real!$F$1:$MR$1, 0 ) ), "")</f>
        <v>55.204820225411794</v>
      </c>
      <c r="R3850">
        <f>IFERROR( INDEX( Interface_real!$F$5:$MR$212, MATCH( $A3850&amp;RIGHT(R$2,2), Interface_real!$A$5:$A$212, 0 ), MATCH( $B3850, Interface_real!$F$1:$MR$1, 0 ) ), "")</f>
        <v>53.475047197375673</v>
      </c>
      <c r="S3850">
        <f>IFERROR( INDEX( Interface_real!$F$5:$MR$212, MATCH( $A3850&amp;RIGHT(S$2,2), Interface_real!$A$5:$A$212, 0 ), MATCH( $B3850, Interface_real!$F$1:$MR$1, 0 ) ), "")</f>
        <v>54.951176219850431</v>
      </c>
    </row>
    <row r="3851" spans="1:19">
      <c r="A3851" t="s">
        <v>2359</v>
      </c>
      <c r="B3851" s="11" t="s">
        <v>2754</v>
      </c>
      <c r="C3851" t="s">
        <v>2937</v>
      </c>
      <c r="D3851" t="s">
        <v>1311</v>
      </c>
      <c r="E3851" t="s">
        <v>1310</v>
      </c>
      <c r="F3851">
        <f>IFERROR( INDEX( Interface_real!$F$5:$MR$212, MATCH( $A3851&amp;RIGHT(F$2,2), Interface_real!$A$5:$A$212, 0 ), MATCH( $B3851, Interface_real!$F$1:$MR$1, 0 ) ), "")</f>
        <v>0</v>
      </c>
      <c r="G3851">
        <f>IFERROR( INDEX( Interface_real!$F$5:$MR$212, MATCH( $A3851&amp;RIGHT(G$2,2), Interface_real!$A$5:$A$212, 0 ), MATCH( $B3851, Interface_real!$F$1:$MR$1, 0 ) ), "")</f>
        <v>0</v>
      </c>
      <c r="H3851">
        <f>IFERROR( INDEX( Interface_real!$F$5:$MR$212, MATCH( $A3851&amp;RIGHT(H$2,2), Interface_real!$A$5:$A$212, 0 ), MATCH( $B3851, Interface_real!$F$1:$MR$1, 0 ) ), "")</f>
        <v>0</v>
      </c>
      <c r="I3851">
        <f>IFERROR( INDEX( Interface_real!$F$5:$MR$212, MATCH( $A3851&amp;RIGHT(I$2,2), Interface_real!$A$5:$A$212, 0 ), MATCH( $B3851, Interface_real!$F$1:$MR$1, 0 ) ), "")</f>
        <v>0</v>
      </c>
      <c r="J3851">
        <f>IFERROR( INDEX( Interface_real!$F$5:$MR$212, MATCH( $A3851&amp;RIGHT(J$2,2), Interface_real!$A$5:$A$212, 0 ), MATCH( $B3851, Interface_real!$F$1:$MR$1, 0 ) ), "")</f>
        <v>0</v>
      </c>
      <c r="K3851">
        <f>IFERROR( INDEX( Interface_real!$F$5:$MR$212, MATCH( $A3851&amp;RIGHT(K$2,2), Interface_real!$A$5:$A$212, 0 ), MATCH( $B3851, Interface_real!$F$1:$MR$1, 0 ) ), "")</f>
        <v>2.6286432123864587E-2</v>
      </c>
      <c r="L3851">
        <f>IFERROR( INDEX( Interface_real!$F$5:$MR$212, MATCH( $A3851&amp;RIGHT(L$2,2), Interface_real!$A$5:$A$212, 0 ), MATCH( $B3851, Interface_real!$F$1:$MR$1, 0 ) ), "")</f>
        <v>0</v>
      </c>
      <c r="M3851">
        <f>IFERROR( INDEX( Interface_real!$F$5:$MR$212, MATCH( $A3851&amp;RIGHT(M$2,2), Interface_real!$A$5:$A$212, 0 ), MATCH( $B3851, Interface_real!$F$1:$MR$1, 0 ) ), "")</f>
        <v>0</v>
      </c>
      <c r="N3851">
        <f>IFERROR( INDEX( Interface_real!$F$5:$MR$212, MATCH( $A3851&amp;RIGHT(N$2,2), Interface_real!$A$5:$A$212, 0 ), MATCH( $B3851, Interface_real!$F$1:$MR$1, 0 ) ), "")</f>
        <v>-3.9475402263453703E-2</v>
      </c>
      <c r="O3851">
        <f>IFERROR( INDEX( Interface_real!$F$5:$MR$212, MATCH( $A3851&amp;RIGHT(O$2,2), Interface_real!$A$5:$A$212, 0 ), MATCH( $B3851, Interface_real!$F$1:$MR$1, 0 ) ), "")</f>
        <v>0</v>
      </c>
      <c r="P3851">
        <f>IFERROR( INDEX( Interface_real!$F$5:$MR$212, MATCH( $A3851&amp;RIGHT(P$2,2), Interface_real!$A$5:$A$212, 0 ), MATCH( $B3851, Interface_real!$F$1:$MR$1, 0 ) ), "")</f>
        <v>0</v>
      </c>
      <c r="Q3851">
        <f>IFERROR( INDEX( Interface_real!$F$5:$MR$212, MATCH( $A3851&amp;RIGHT(Q$2,2), Interface_real!$A$5:$A$212, 0 ), MATCH( $B3851, Interface_real!$F$1:$MR$1, 0 ) ), "")</f>
        <v>0</v>
      </c>
      <c r="R3851">
        <f>IFERROR( INDEX( Interface_real!$F$5:$MR$212, MATCH( $A3851&amp;RIGHT(R$2,2), Interface_real!$A$5:$A$212, 0 ), MATCH( $B3851, Interface_real!$F$1:$MR$1, 0 ) ), "")</f>
        <v>0</v>
      </c>
      <c r="S3851">
        <f>IFERROR( INDEX( Interface_real!$F$5:$MR$212, MATCH( $A3851&amp;RIGHT(S$2,2), Interface_real!$A$5:$A$212, 0 ), MATCH( $B3851, Interface_real!$F$1:$MR$1, 0 ) ), "")</f>
        <v>0</v>
      </c>
    </row>
    <row r="3852" spans="1:19">
      <c r="A3852" t="s">
        <v>2359</v>
      </c>
      <c r="B3852" s="11" t="s">
        <v>2755</v>
      </c>
      <c r="C3852" t="s">
        <v>2938</v>
      </c>
      <c r="D3852" t="s">
        <v>1311</v>
      </c>
      <c r="E3852" t="s">
        <v>1310</v>
      </c>
      <c r="F3852">
        <f>IFERROR( INDEX( Interface_real!$F$5:$MR$212, MATCH( $A3852&amp;RIGHT(F$2,2), Interface_real!$A$5:$A$212, 0 ), MATCH( $B3852, Interface_real!$F$1:$MR$1, 0 ) ), "")</f>
        <v>10.05607493151895</v>
      </c>
      <c r="G3852">
        <f>IFERROR( INDEX( Interface_real!$F$5:$MR$212, MATCH( $A3852&amp;RIGHT(G$2,2), Interface_real!$A$5:$A$212, 0 ), MATCH( $B3852, Interface_real!$F$1:$MR$1, 0 ) ), "")</f>
        <v>9.7113028472821394</v>
      </c>
      <c r="H3852">
        <f>IFERROR( INDEX( Interface_real!$F$5:$MR$212, MATCH( $A3852&amp;RIGHT(H$2,2), Interface_real!$A$5:$A$212, 0 ), MATCH( $B3852, Interface_real!$F$1:$MR$1, 0 ) ), "")</f>
        <v>9.5126774847870159</v>
      </c>
      <c r="I3852">
        <f>IFERROR( INDEX( Interface_real!$F$5:$MR$212, MATCH( $A3852&amp;RIGHT(I$2,2), Interface_real!$A$5:$A$212, 0 ), MATCH( $B3852, Interface_real!$F$1:$MR$1, 0 ) ), "")</f>
        <v>9.5098688058828458</v>
      </c>
      <c r="J3852">
        <f>IFERROR( INDEX( Interface_real!$F$5:$MR$212, MATCH( $A3852&amp;RIGHT(J$2,2), Interface_real!$A$5:$A$212, 0 ), MATCH( $B3852, Interface_real!$F$1:$MR$1, 0 ) ), "")</f>
        <v>9.4757404495204529</v>
      </c>
      <c r="K3852">
        <f>IFERROR( INDEX( Interface_real!$F$5:$MR$212, MATCH( $A3852&amp;RIGHT(K$2,2), Interface_real!$A$5:$A$212, 0 ), MATCH( $B3852, Interface_real!$F$1:$MR$1, 0 ) ), "")</f>
        <v>9.7285373083823998</v>
      </c>
      <c r="L3852">
        <f>IFERROR( INDEX( Interface_real!$F$5:$MR$212, MATCH( $A3852&amp;RIGHT(L$2,2), Interface_real!$A$5:$A$212, 0 ), MATCH( $B3852, Interface_real!$F$1:$MR$1, 0 ) ), "")</f>
        <v>9.6180000000000003</v>
      </c>
      <c r="M3852">
        <f>IFERROR( INDEX( Interface_real!$F$5:$MR$212, MATCH( $A3852&amp;RIGHT(M$2,2), Interface_real!$A$5:$A$212, 0 ), MATCH( $B3852, Interface_real!$F$1:$MR$1, 0 ) ), "")</f>
        <v>11.005906670842464</v>
      </c>
      <c r="N3852">
        <f>IFERROR( INDEX( Interface_real!$F$5:$MR$212, MATCH( $A3852&amp;RIGHT(N$2,2), Interface_real!$A$5:$A$212, 0 ), MATCH( $B3852, Interface_real!$F$1:$MR$1, 0 ) ), "")</f>
        <v>10.589035953499115</v>
      </c>
      <c r="O3852">
        <f>IFERROR( INDEX( Interface_real!$F$5:$MR$212, MATCH( $A3852&amp;RIGHT(O$2,2), Interface_real!$A$5:$A$212, 0 ), MATCH( $B3852, Interface_real!$F$1:$MR$1, 0 ) ), "")</f>
        <v>11.369728104307551</v>
      </c>
      <c r="P3852">
        <f>IFERROR( INDEX( Interface_real!$F$5:$MR$212, MATCH( $A3852&amp;RIGHT(P$2,2), Interface_real!$A$5:$A$212, 0 ), MATCH( $B3852, Interface_real!$F$1:$MR$1, 0 ) ), "")</f>
        <v>11.47345290319196</v>
      </c>
      <c r="Q3852">
        <f>IFERROR( INDEX( Interface_real!$F$5:$MR$212, MATCH( $A3852&amp;RIGHT(Q$2,2), Interface_real!$A$5:$A$212, 0 ), MATCH( $B3852, Interface_real!$F$1:$MR$1, 0 ) ), "")</f>
        <v>11.579254649030151</v>
      </c>
      <c r="R3852">
        <f>IFERROR( INDEX( Interface_real!$F$5:$MR$212, MATCH( $A3852&amp;RIGHT(R$2,2), Interface_real!$A$5:$A$212, 0 ), MATCH( $B3852, Interface_real!$F$1:$MR$1, 0 ) ), "")</f>
        <v>11.674842023429241</v>
      </c>
      <c r="S3852">
        <f>IFERROR( INDEX( Interface_real!$F$5:$MR$212, MATCH( $A3852&amp;RIGHT(S$2,2), Interface_real!$A$5:$A$212, 0 ), MATCH( $B3852, Interface_real!$F$1:$MR$1, 0 ) ), "")</f>
        <v>11.751847371295671</v>
      </c>
    </row>
    <row r="3853" spans="1:19">
      <c r="A3853" t="s">
        <v>2359</v>
      </c>
      <c r="B3853" s="11" t="s">
        <v>2756</v>
      </c>
      <c r="C3853" t="s">
        <v>2939</v>
      </c>
      <c r="D3853" t="s">
        <v>1311</v>
      </c>
      <c r="E3853" t="s">
        <v>1310</v>
      </c>
      <c r="F3853">
        <f>IFERROR( INDEX( Interface_real!$F$5:$MR$212, MATCH( $A3853&amp;RIGHT(F$2,2), Interface_real!$A$5:$A$212, 0 ), MATCH( $B3853, Interface_real!$F$1:$MR$1, 0 ) ), "")</f>
        <v>0</v>
      </c>
      <c r="G3853">
        <f>IFERROR( INDEX( Interface_real!$F$5:$MR$212, MATCH( $A3853&amp;RIGHT(G$2,2), Interface_real!$A$5:$A$212, 0 ), MATCH( $B3853, Interface_real!$F$1:$MR$1, 0 ) ), "")</f>
        <v>0</v>
      </c>
      <c r="H3853">
        <f>IFERROR( INDEX( Interface_real!$F$5:$MR$212, MATCH( $A3853&amp;RIGHT(H$2,2), Interface_real!$A$5:$A$212, 0 ), MATCH( $B3853, Interface_real!$F$1:$MR$1, 0 ) ), "")</f>
        <v>0</v>
      </c>
      <c r="I3853">
        <f>IFERROR( INDEX( Interface_real!$F$5:$MR$212, MATCH( $A3853&amp;RIGHT(I$2,2), Interface_real!$A$5:$A$212, 0 ), MATCH( $B3853, Interface_real!$F$1:$MR$1, 0 ) ), "")</f>
        <v>0</v>
      </c>
      <c r="J3853">
        <f>IFERROR( INDEX( Interface_real!$F$5:$MR$212, MATCH( $A3853&amp;RIGHT(J$2,2), Interface_real!$A$5:$A$212, 0 ), MATCH( $B3853, Interface_real!$F$1:$MR$1, 0 ) ), "")</f>
        <v>0</v>
      </c>
      <c r="K3853">
        <f>IFERROR( INDEX( Interface_real!$F$5:$MR$212, MATCH( $A3853&amp;RIGHT(K$2,2), Interface_real!$A$5:$A$212, 0 ), MATCH( $B3853, Interface_real!$F$1:$MR$1, 0 ) ), "")</f>
        <v>0</v>
      </c>
      <c r="L3853">
        <f>IFERROR( INDEX( Interface_real!$F$5:$MR$212, MATCH( $A3853&amp;RIGHT(L$2,2), Interface_real!$A$5:$A$212, 0 ), MATCH( $B3853, Interface_real!$F$1:$MR$1, 0 ) ), "")</f>
        <v>0</v>
      </c>
      <c r="M3853">
        <f>IFERROR( INDEX( Interface_real!$F$5:$MR$212, MATCH( $A3853&amp;RIGHT(M$2,2), Interface_real!$A$5:$A$212, 0 ), MATCH( $B3853, Interface_real!$F$1:$MR$1, 0 ) ), "")</f>
        <v>3.9166927654243643E-2</v>
      </c>
      <c r="N3853">
        <f>IFERROR( INDEX( Interface_real!$F$5:$MR$212, MATCH( $A3853&amp;RIGHT(N$2,2), Interface_real!$A$5:$A$212, 0 ), MATCH( $B3853, Interface_real!$F$1:$MR$1, 0 ) ), "")</f>
        <v>2.8457985984294408E-2</v>
      </c>
      <c r="O3853">
        <f>IFERROR( INDEX( Interface_real!$F$5:$MR$212, MATCH( $A3853&amp;RIGHT(O$2,2), Interface_real!$A$5:$A$212, 0 ), MATCH( $B3853, Interface_real!$F$1:$MR$1, 0 ) ), "")</f>
        <v>6.5744394167150999E-2</v>
      </c>
      <c r="P3853">
        <f>IFERROR( INDEX( Interface_real!$F$5:$MR$212, MATCH( $A3853&amp;RIGHT(P$2,2), Interface_real!$A$5:$A$212, 0 ), MATCH( $B3853, Interface_real!$F$1:$MR$1, 0 ) ), "")</f>
        <v>6.5744394167150999E-2</v>
      </c>
      <c r="Q3853">
        <f>IFERROR( INDEX( Interface_real!$F$5:$MR$212, MATCH( $A3853&amp;RIGHT(Q$2,2), Interface_real!$A$5:$A$212, 0 ), MATCH( $B3853, Interface_real!$F$1:$MR$1, 0 ) ), "")</f>
        <v>6.5744394167150999E-2</v>
      </c>
      <c r="R3853">
        <f>IFERROR( INDEX( Interface_real!$F$5:$MR$212, MATCH( $A3853&amp;RIGHT(R$2,2), Interface_real!$A$5:$A$212, 0 ), MATCH( $B3853, Interface_real!$F$1:$MR$1, 0 ) ), "")</f>
        <v>6.5744394167150999E-2</v>
      </c>
      <c r="S3853">
        <f>IFERROR( INDEX( Interface_real!$F$5:$MR$212, MATCH( $A3853&amp;RIGHT(S$2,2), Interface_real!$A$5:$A$212, 0 ), MATCH( $B3853, Interface_real!$F$1:$MR$1, 0 ) ), "")</f>
        <v>6.5744394167150999E-2</v>
      </c>
    </row>
    <row r="3854" spans="1:19">
      <c r="A3854" t="s">
        <v>2359</v>
      </c>
      <c r="B3854" s="11" t="s">
        <v>2757</v>
      </c>
      <c r="C3854" t="s">
        <v>2940</v>
      </c>
      <c r="D3854" t="s">
        <v>1311</v>
      </c>
      <c r="E3854" t="s">
        <v>1310</v>
      </c>
      <c r="F3854">
        <f>IFERROR( INDEX( Interface_real!$F$5:$MR$212, MATCH( $A3854&amp;RIGHT(F$2,2), Interface_real!$A$5:$A$212, 0 ), MATCH( $B3854, Interface_real!$F$1:$MR$1, 0 ) ), "")</f>
        <v>0</v>
      </c>
      <c r="G3854">
        <f>IFERROR( INDEX( Interface_real!$F$5:$MR$212, MATCH( $A3854&amp;RIGHT(G$2,2), Interface_real!$A$5:$A$212, 0 ), MATCH( $B3854, Interface_real!$F$1:$MR$1, 0 ) ), "")</f>
        <v>0</v>
      </c>
      <c r="H3854">
        <f>IFERROR( INDEX( Interface_real!$F$5:$MR$212, MATCH( $A3854&amp;RIGHT(H$2,2), Interface_real!$A$5:$A$212, 0 ), MATCH( $B3854, Interface_real!$F$1:$MR$1, 0 ) ), "")</f>
        <v>0</v>
      </c>
      <c r="I3854">
        <f>IFERROR( INDEX( Interface_real!$F$5:$MR$212, MATCH( $A3854&amp;RIGHT(I$2,2), Interface_real!$A$5:$A$212, 0 ), MATCH( $B3854, Interface_real!$F$1:$MR$1, 0 ) ), "")</f>
        <v>0</v>
      </c>
      <c r="J3854">
        <f>IFERROR( INDEX( Interface_real!$F$5:$MR$212, MATCH( $A3854&amp;RIGHT(J$2,2), Interface_real!$A$5:$A$212, 0 ), MATCH( $B3854, Interface_real!$F$1:$MR$1, 0 ) ), "")</f>
        <v>49.64547450974375</v>
      </c>
      <c r="K3854">
        <f>IFERROR( INDEX( Interface_real!$F$5:$MR$212, MATCH( $A3854&amp;RIGHT(K$2,2), Interface_real!$A$5:$A$212, 0 ), MATCH( $B3854, Interface_real!$F$1:$MR$1, 0 ) ), "")</f>
        <v>52.279154143817806</v>
      </c>
      <c r="L3854">
        <f>IFERROR( INDEX( Interface_real!$F$5:$MR$212, MATCH( $A3854&amp;RIGHT(L$2,2), Interface_real!$A$5:$A$212, 0 ), MATCH( $B3854, Interface_real!$F$1:$MR$1, 0 ) ), "")</f>
        <v>48.533000000000001</v>
      </c>
      <c r="M3854">
        <f>IFERROR( INDEX( Interface_real!$F$5:$MR$212, MATCH( $A3854&amp;RIGHT(M$2,2), Interface_real!$A$5:$A$212, 0 ), MATCH( $B3854, Interface_real!$F$1:$MR$1, 0 ) ), "")</f>
        <v>32.121776542436571</v>
      </c>
      <c r="N3854">
        <f>IFERROR( INDEX( Interface_real!$F$5:$MR$212, MATCH( $A3854&amp;RIGHT(N$2,2), Interface_real!$A$5:$A$212, 0 ), MATCH( $B3854, Interface_real!$F$1:$MR$1, 0 ) ), "")</f>
        <v>36.692867811224893</v>
      </c>
      <c r="O3854">
        <f>IFERROR( INDEX( Interface_real!$F$5:$MR$212, MATCH( $A3854&amp;RIGHT(O$2,2), Interface_real!$A$5:$A$212, 0 ), MATCH( $B3854, Interface_real!$F$1:$MR$1, 0 ) ), "")</f>
        <v>80.410977439772111</v>
      </c>
      <c r="P3854">
        <f>IFERROR( INDEX( Interface_real!$F$5:$MR$212, MATCH( $A3854&amp;RIGHT(P$2,2), Interface_real!$A$5:$A$212, 0 ), MATCH( $B3854, Interface_real!$F$1:$MR$1, 0 ) ), "")</f>
        <v>66.568726787370593</v>
      </c>
      <c r="Q3854">
        <f>IFERROR( INDEX( Interface_real!$F$5:$MR$212, MATCH( $A3854&amp;RIGHT(Q$2,2), Interface_real!$A$5:$A$212, 0 ), MATCH( $B3854, Interface_real!$F$1:$MR$1, 0 ) ), "")</f>
        <v>63.812399749387701</v>
      </c>
      <c r="R3854">
        <f>IFERROR( INDEX( Interface_real!$F$5:$MR$212, MATCH( $A3854&amp;RIGHT(R$2,2), Interface_real!$A$5:$A$212, 0 ), MATCH( $B3854, Interface_real!$F$1:$MR$1, 0 ) ), "")</f>
        <v>62.283117718816094</v>
      </c>
      <c r="S3854">
        <f>IFERROR( INDEX( Interface_real!$F$5:$MR$212, MATCH( $A3854&amp;RIGHT(S$2,2), Interface_real!$A$5:$A$212, 0 ), MATCH( $B3854, Interface_real!$F$1:$MR$1, 0 ) ), "")</f>
        <v>62.327762949739991</v>
      </c>
    </row>
    <row r="3855" spans="1:19">
      <c r="A3855" t="s">
        <v>2359</v>
      </c>
      <c r="B3855" s="11" t="s">
        <v>2758</v>
      </c>
      <c r="C3855" t="s">
        <v>2941</v>
      </c>
      <c r="D3855" t="s">
        <v>1311</v>
      </c>
      <c r="E3855" t="s">
        <v>1310</v>
      </c>
      <c r="F3855">
        <f>IFERROR( INDEX( Interface_real!$F$5:$MR$212, MATCH( $A3855&amp;RIGHT(F$2,2), Interface_real!$A$5:$A$212, 0 ), MATCH( $B3855, Interface_real!$F$1:$MR$1, 0 ) ), "")</f>
        <v>1.66550785009278</v>
      </c>
      <c r="G3855">
        <f>IFERROR( INDEX( Interface_real!$F$5:$MR$212, MATCH( $A3855&amp;RIGHT(G$2,2), Interface_real!$A$5:$A$212, 0 ), MATCH( $B3855, Interface_real!$F$1:$MR$1, 0 ) ), "")</f>
        <v>1.7629661046229401</v>
      </c>
      <c r="H3855">
        <f>IFERROR( INDEX( Interface_real!$F$5:$MR$212, MATCH( $A3855&amp;RIGHT(H$2,2), Interface_real!$A$5:$A$212, 0 ), MATCH( $B3855, Interface_real!$F$1:$MR$1, 0 ) ), "")</f>
        <v>1.7553644302349449</v>
      </c>
      <c r="I3855">
        <f>IFERROR( INDEX( Interface_real!$F$5:$MR$212, MATCH( $A3855&amp;RIGHT(I$2,2), Interface_real!$A$5:$A$212, 0 ), MATCH( $B3855, Interface_real!$F$1:$MR$1, 0 ) ), "")</f>
        <v>1.6378340199715784</v>
      </c>
      <c r="J3855">
        <f>IFERROR( INDEX( Interface_real!$F$5:$MR$212, MATCH( $A3855&amp;RIGHT(J$2,2), Interface_real!$A$5:$A$212, 0 ), MATCH( $B3855, Interface_real!$F$1:$MR$1, 0 ) ), "")</f>
        <v>1.4663117074176371</v>
      </c>
      <c r="K3855">
        <f>IFERROR( INDEX( Interface_real!$F$5:$MR$212, MATCH( $A3855&amp;RIGHT(K$2,2), Interface_real!$A$5:$A$212, 0 ), MATCH( $B3855, Interface_real!$F$1:$MR$1, 0 ) ), "")</f>
        <v>1.8016614794468611</v>
      </c>
      <c r="L3855">
        <f>IFERROR( INDEX( Interface_real!$F$5:$MR$212, MATCH( $A3855&amp;RIGHT(L$2,2), Interface_real!$A$5:$A$212, 0 ), MATCH( $B3855, Interface_real!$F$1:$MR$1, 0 ) ), "")</f>
        <v>1.4849999999999999</v>
      </c>
      <c r="M3855">
        <f>IFERROR( INDEX( Interface_real!$F$5:$MR$212, MATCH( $A3855&amp;RIGHT(M$2,2), Interface_real!$A$5:$A$212, 0 ), MATCH( $B3855, Interface_real!$F$1:$MR$1, 0 ) ), "")</f>
        <v>1.5833230504227995</v>
      </c>
      <c r="N3855">
        <f>IFERROR( INDEX( Interface_real!$F$5:$MR$212, MATCH( $A3855&amp;RIGHT(N$2,2), Interface_real!$A$5:$A$212, 0 ), MATCH( $B3855, Interface_real!$F$1:$MR$1, 0 ) ), "")</f>
        <v>1.9169640465008855</v>
      </c>
      <c r="O3855">
        <f>IFERROR( INDEX( Interface_real!$F$5:$MR$212, MATCH( $A3855&amp;RIGHT(O$2,2), Interface_real!$A$5:$A$212, 0 ), MATCH( $B3855, Interface_real!$F$1:$MR$1, 0 ) ), "")</f>
        <v>1.2914498880010457</v>
      </c>
      <c r="P3855">
        <f>IFERROR( INDEX( Interface_real!$F$5:$MR$212, MATCH( $A3855&amp;RIGHT(P$2,2), Interface_real!$A$5:$A$212, 0 ), MATCH( $B3855, Interface_real!$F$1:$MR$1, 0 ) ), "")</f>
        <v>1.3164992305257659</v>
      </c>
      <c r="Q3855">
        <f>IFERROR( INDEX( Interface_real!$F$5:$MR$212, MATCH( $A3855&amp;RIGHT(Q$2,2), Interface_real!$A$5:$A$212, 0 ), MATCH( $B3855, Interface_real!$F$1:$MR$1, 0 ) ), "")</f>
        <v>1.301408608131098</v>
      </c>
      <c r="R3855">
        <f>IFERROR( INDEX( Interface_real!$F$5:$MR$212, MATCH( $A3855&amp;RIGHT(R$2,2), Interface_real!$A$5:$A$212, 0 ), MATCH( $B3855, Interface_real!$F$1:$MR$1, 0 ) ), "")</f>
        <v>1.322551507314669</v>
      </c>
      <c r="S3855">
        <f>IFERROR( INDEX( Interface_real!$F$5:$MR$212, MATCH( $A3855&amp;RIGHT(S$2,2), Interface_real!$A$5:$A$212, 0 ), MATCH( $B3855, Interface_real!$F$1:$MR$1, 0 ) ), "")</f>
        <v>1.3493165472442443</v>
      </c>
    </row>
    <row r="3856" spans="1:19">
      <c r="A3856" t="s">
        <v>2359</v>
      </c>
      <c r="B3856" s="11" t="s">
        <v>2759</v>
      </c>
      <c r="C3856" t="s">
        <v>2942</v>
      </c>
      <c r="D3856" t="s">
        <v>1311</v>
      </c>
      <c r="E3856" t="s">
        <v>1310</v>
      </c>
      <c r="F3856">
        <f>IFERROR( INDEX( Interface_real!$F$5:$MR$212, MATCH( $A3856&amp;RIGHT(F$2,2), Interface_real!$A$5:$A$212, 0 ), MATCH( $B3856, Interface_real!$F$1:$MR$1, 0 ) ), "")</f>
        <v>112.37701225240784</v>
      </c>
      <c r="G3856">
        <f>IFERROR( INDEX( Interface_real!$F$5:$MR$212, MATCH( $A3856&amp;RIGHT(G$2,2), Interface_real!$A$5:$A$212, 0 ), MATCH( $B3856, Interface_real!$F$1:$MR$1, 0 ) ), "")</f>
        <v>120.70735313610182</v>
      </c>
      <c r="H3856">
        <f>IFERROR( INDEX( Interface_real!$F$5:$MR$212, MATCH( $A3856&amp;RIGHT(H$2,2), Interface_real!$A$5:$A$212, 0 ), MATCH( $B3856, Interface_real!$F$1:$MR$1, 0 ) ), "")</f>
        <v>114.40499730066428</v>
      </c>
      <c r="I3856">
        <f>IFERROR( INDEX( Interface_real!$F$5:$MR$212, MATCH( $A3856&amp;RIGHT(I$2,2), Interface_real!$A$5:$A$212, 0 ), MATCH( $B3856, Interface_real!$F$1:$MR$1, 0 ) ), "")</f>
        <v>123.25600453605752</v>
      </c>
      <c r="J3856">
        <f>IFERROR( INDEX( Interface_real!$F$5:$MR$212, MATCH( $A3856&amp;RIGHT(J$2,2), Interface_real!$A$5:$A$212, 0 ), MATCH( $B3856, Interface_real!$F$1:$MR$1, 0 ) ), "")</f>
        <v>122.39944150686145</v>
      </c>
      <c r="K3856">
        <f>IFERROR( INDEX( Interface_real!$F$5:$MR$212, MATCH( $A3856&amp;RIGHT(K$2,2), Interface_real!$A$5:$A$212, 0 ), MATCH( $B3856, Interface_real!$F$1:$MR$1, 0 ) ), "")</f>
        <v>119.06126080350592</v>
      </c>
      <c r="L3856">
        <f>IFERROR( INDEX( Interface_real!$F$5:$MR$212, MATCH( $A3856&amp;RIGHT(L$2,2), Interface_real!$A$5:$A$212, 0 ), MATCH( $B3856, Interface_real!$F$1:$MR$1, 0 ) ), "")</f>
        <v>114.916</v>
      </c>
      <c r="M3856">
        <f>IFERROR( INDEX( Interface_real!$F$5:$MR$212, MATCH( $A3856&amp;RIGHT(M$2,2), Interface_real!$A$5:$A$212, 0 ), MATCH( $B3856, Interface_real!$F$1:$MR$1, 0 ) ), "")</f>
        <v>119.09487691825866</v>
      </c>
      <c r="N3856">
        <f>IFERROR( INDEX( Interface_real!$F$5:$MR$212, MATCH( $A3856&amp;RIGHT(N$2,2), Interface_real!$A$5:$A$212, 0 ), MATCH( $B3856, Interface_real!$F$1:$MR$1, 0 ) ), "")</f>
        <v>120.69309902379324</v>
      </c>
      <c r="O3856">
        <f>IFERROR( INDEX( Interface_real!$F$5:$MR$212, MATCH( $A3856&amp;RIGHT(O$2,2), Interface_real!$A$5:$A$212, 0 ), MATCH( $B3856, Interface_real!$F$1:$MR$1, 0 ) ), "")</f>
        <v>99.984926712164039</v>
      </c>
      <c r="P3856">
        <f>IFERROR( INDEX( Interface_real!$F$5:$MR$212, MATCH( $A3856&amp;RIGHT(P$2,2), Interface_real!$A$5:$A$212, 0 ), MATCH( $B3856, Interface_real!$F$1:$MR$1, 0 ) ), "")</f>
        <v>101.07686204410818</v>
      </c>
      <c r="Q3856">
        <f>IFERROR( INDEX( Interface_real!$F$5:$MR$212, MATCH( $A3856&amp;RIGHT(Q$2,2), Interface_real!$A$5:$A$212, 0 ), MATCH( $B3856, Interface_real!$F$1:$MR$1, 0 ) ), "")</f>
        <v>99.486554089157707</v>
      </c>
      <c r="R3856">
        <f>IFERROR( INDEX( Interface_real!$F$5:$MR$212, MATCH( $A3856&amp;RIGHT(R$2,2), Interface_real!$A$5:$A$212, 0 ), MATCH( $B3856, Interface_real!$F$1:$MR$1, 0 ) ), "")</f>
        <v>101.17882752257199</v>
      </c>
      <c r="S3856">
        <f>IFERROR( INDEX( Interface_real!$F$5:$MR$212, MATCH( $A3856&amp;RIGHT(S$2,2), Interface_real!$A$5:$A$212, 0 ), MATCH( $B3856, Interface_real!$F$1:$MR$1, 0 ) ), "")</f>
        <v>97.655754667028972</v>
      </c>
    </row>
    <row r="3857" spans="1:19">
      <c r="A3857" t="s">
        <v>2359</v>
      </c>
      <c r="B3857" s="11" t="s">
        <v>2760</v>
      </c>
      <c r="C3857" t="s">
        <v>2943</v>
      </c>
      <c r="D3857" t="s">
        <v>1311</v>
      </c>
      <c r="E3857" t="s">
        <v>1310</v>
      </c>
      <c r="F3857">
        <f>IFERROR( INDEX( Interface_real!$F$5:$MR$212, MATCH( $A3857&amp;RIGHT(F$2,2), Interface_real!$A$5:$A$212, 0 ), MATCH( $B3857, Interface_real!$F$1:$MR$1, 0 ) ), "")</f>
        <v>26.735690929955819</v>
      </c>
      <c r="G3857">
        <f>IFERROR( INDEX( Interface_real!$F$5:$MR$212, MATCH( $A3857&amp;RIGHT(G$2,2), Interface_real!$A$5:$A$212, 0 ), MATCH( $B3857, Interface_real!$F$1:$MR$1, 0 ) ), "")</f>
        <v>26.527728706476051</v>
      </c>
      <c r="H3857">
        <f>IFERROR( INDEX( Interface_real!$F$5:$MR$212, MATCH( $A3857&amp;RIGHT(H$2,2), Interface_real!$A$5:$A$212, 0 ), MATCH( $B3857, Interface_real!$F$1:$MR$1, 0 ) ), "")</f>
        <v>26.810715360922089</v>
      </c>
      <c r="I3857">
        <f>IFERROR( INDEX( Interface_real!$F$5:$MR$212, MATCH( $A3857&amp;RIGHT(I$2,2), Interface_real!$A$5:$A$212, 0 ), MATCH( $B3857, Interface_real!$F$1:$MR$1, 0 ) ), "")</f>
        <v>23.888618583976445</v>
      </c>
      <c r="J3857">
        <f>IFERROR( INDEX( Interface_real!$F$5:$MR$212, MATCH( $A3857&amp;RIGHT(J$2,2), Interface_real!$A$5:$A$212, 0 ), MATCH( $B3857, Interface_real!$F$1:$MR$1, 0 ) ), "")</f>
        <v>25.775725366283705</v>
      </c>
      <c r="K3857">
        <f>IFERROR( INDEX( Interface_real!$F$5:$MR$212, MATCH( $A3857&amp;RIGHT(K$2,2), Interface_real!$A$5:$A$212, 0 ), MATCH( $B3857, Interface_real!$F$1:$MR$1, 0 ) ), "")</f>
        <v>24.989101550607703</v>
      </c>
      <c r="L3857">
        <f>IFERROR( INDEX( Interface_real!$F$5:$MR$212, MATCH( $A3857&amp;RIGHT(L$2,2), Interface_real!$A$5:$A$212, 0 ), MATCH( $B3857, Interface_real!$F$1:$MR$1, 0 ) ), "")</f>
        <v>23.175000000000001</v>
      </c>
      <c r="M3857">
        <f>IFERROR( INDEX( Interface_real!$F$5:$MR$212, MATCH( $A3857&amp;RIGHT(M$2,2), Interface_real!$A$5:$A$212, 0 ), MATCH( $B3857, Interface_real!$F$1:$MR$1, 0 ) ), "")</f>
        <v>19.799861102411523</v>
      </c>
      <c r="N3857">
        <f>IFERROR( INDEX( Interface_real!$F$5:$MR$212, MATCH( $A3857&amp;RIGHT(N$2,2), Interface_real!$A$5:$A$212, 0 ), MATCH( $B3857, Interface_real!$F$1:$MR$1, 0 ) ), "")</f>
        <v>19.341691445650845</v>
      </c>
      <c r="O3857">
        <f>IFERROR( INDEX( Interface_real!$F$5:$MR$212, MATCH( $A3857&amp;RIGHT(O$2,2), Interface_real!$A$5:$A$212, 0 ), MATCH( $B3857, Interface_real!$F$1:$MR$1, 0 ) ), "")</f>
        <v>23.458570794092203</v>
      </c>
      <c r="P3857">
        <f>IFERROR( INDEX( Interface_real!$F$5:$MR$212, MATCH( $A3857&amp;RIGHT(P$2,2), Interface_real!$A$5:$A$212, 0 ), MATCH( $B3857, Interface_real!$F$1:$MR$1, 0 ) ), "")</f>
        <v>29.022175721077172</v>
      </c>
      <c r="Q3857">
        <f>IFERROR( INDEX( Interface_real!$F$5:$MR$212, MATCH( $A3857&amp;RIGHT(Q$2,2), Interface_real!$A$5:$A$212, 0 ), MATCH( $B3857, Interface_real!$F$1:$MR$1, 0 ) ), "")</f>
        <v>29.267136578598517</v>
      </c>
      <c r="R3857">
        <f>IFERROR( INDEX( Interface_real!$F$5:$MR$212, MATCH( $A3857&amp;RIGHT(R$2,2), Interface_real!$A$5:$A$212, 0 ), MATCH( $B3857, Interface_real!$F$1:$MR$1, 0 ) ), "")</f>
        <v>29.25096760575434</v>
      </c>
      <c r="S3857">
        <f>IFERROR( INDEX( Interface_real!$F$5:$MR$212, MATCH( $A3857&amp;RIGHT(S$2,2), Interface_real!$A$5:$A$212, 0 ), MATCH( $B3857, Interface_real!$F$1:$MR$1, 0 ) ), "")</f>
        <v>33.467872842897876</v>
      </c>
    </row>
    <row r="3858" spans="1:19">
      <c r="A3858" t="s">
        <v>2359</v>
      </c>
      <c r="B3858" s="11" t="s">
        <v>2761</v>
      </c>
      <c r="C3858" t="s">
        <v>2944</v>
      </c>
      <c r="D3858" t="s">
        <v>1311</v>
      </c>
      <c r="E3858" t="s">
        <v>1310</v>
      </c>
      <c r="F3858">
        <f>IFERROR( INDEX( Interface_real!$F$5:$MR$212, MATCH( $A3858&amp;RIGHT(F$2,2), Interface_real!$A$5:$A$212, 0 ), MATCH( $B3858, Interface_real!$F$1:$MR$1, 0 ) ), "")</f>
        <v>181.56114877601041</v>
      </c>
      <c r="G3858">
        <f>IFERROR( INDEX( Interface_real!$F$5:$MR$212, MATCH( $A3858&amp;RIGHT(G$2,2), Interface_real!$A$5:$A$212, 0 ), MATCH( $B3858, Interface_real!$F$1:$MR$1, 0 ) ), "")</f>
        <v>196.79923862882251</v>
      </c>
      <c r="H3858">
        <f>IFERROR( INDEX( Interface_real!$F$5:$MR$212, MATCH( $A3858&amp;RIGHT(H$2,2), Interface_real!$A$5:$A$212, 0 ), MATCH( $B3858, Interface_real!$F$1:$MR$1, 0 ) ), "")</f>
        <v>191.04119204025008</v>
      </c>
      <c r="I3858">
        <f>IFERROR( INDEX( Interface_real!$F$5:$MR$212, MATCH( $A3858&amp;RIGHT(I$2,2), Interface_real!$A$5:$A$212, 0 ), MATCH( $B3858, Interface_real!$F$1:$MR$1, 0 ) ), "")</f>
        <v>200.1148426403316</v>
      </c>
      <c r="J3858">
        <f>IFERROR( INDEX( Interface_real!$F$5:$MR$212, MATCH( $A3858&amp;RIGHT(J$2,2), Interface_real!$A$5:$A$212, 0 ), MATCH( $B3858, Interface_real!$F$1:$MR$1, 0 ) ), "")</f>
        <v>248.03927120144724</v>
      </c>
      <c r="K3858">
        <f>IFERROR( INDEX( Interface_real!$F$5:$MR$212, MATCH( $A3858&amp;RIGHT(K$2,2), Interface_real!$A$5:$A$212, 0 ), MATCH( $B3858, Interface_real!$F$1:$MR$1, 0 ) ), "")</f>
        <v>249.55057136882809</v>
      </c>
      <c r="L3858">
        <f>IFERROR( INDEX( Interface_real!$F$5:$MR$212, MATCH( $A3858&amp;RIGHT(L$2,2), Interface_real!$A$5:$A$212, 0 ), MATCH( $B3858, Interface_real!$F$1:$MR$1, 0 ) ), "")</f>
        <v>238.91800000000001</v>
      </c>
      <c r="M3858">
        <f>IFERROR( INDEX( Interface_real!$F$5:$MR$212, MATCH( $A3858&amp;RIGHT(M$2,2), Interface_real!$A$5:$A$212, 0 ), MATCH( $B3858, Interface_real!$F$1:$MR$1, 0 ) ), "")</f>
        <v>228.24918759787028</v>
      </c>
      <c r="N3858">
        <f>IFERROR( INDEX( Interface_real!$F$5:$MR$212, MATCH( $A3858&amp;RIGHT(N$2,2), Interface_real!$A$5:$A$212, 0 ), MATCH( $B3858, Interface_real!$F$1:$MR$1, 0 ) ), "")</f>
        <v>233.59106737913305</v>
      </c>
      <c r="O3858">
        <f>IFERROR( INDEX( Interface_real!$F$5:$MR$212, MATCH( $A3858&amp;RIGHT(O$2,2), Interface_real!$A$5:$A$212, 0 ), MATCH( $B3858, Interface_real!$F$1:$MR$1, 0 ) ), "")</f>
        <v>271.60283793078804</v>
      </c>
      <c r="P3858">
        <f>IFERROR( INDEX( Interface_real!$F$5:$MR$212, MATCH( $A3858&amp;RIGHT(P$2,2), Interface_real!$A$5:$A$212, 0 ), MATCH( $B3858, Interface_real!$F$1:$MR$1, 0 ) ), "")</f>
        <v>265.44958236794497</v>
      </c>
      <c r="Q3858">
        <f>IFERROR( INDEX( Interface_real!$F$5:$MR$212, MATCH( $A3858&amp;RIGHT(Q$2,2), Interface_real!$A$5:$A$212, 0 ), MATCH( $B3858, Interface_real!$F$1:$MR$1, 0 ) ), "")</f>
        <v>260.71731829388398</v>
      </c>
      <c r="R3858">
        <f>IFERROR( INDEX( Interface_real!$F$5:$MR$212, MATCH( $A3858&amp;RIGHT(R$2,2), Interface_real!$A$5:$A$212, 0 ), MATCH( $B3858, Interface_real!$F$1:$MR$1, 0 ) ), "")</f>
        <v>259.251097969429</v>
      </c>
      <c r="S3858">
        <f>IFERROR( INDEX( Interface_real!$F$5:$MR$212, MATCH( $A3858&amp;RIGHT(S$2,2), Interface_real!$A$5:$A$212, 0 ), MATCH( $B3858, Interface_real!$F$1:$MR$1, 0 ) ), "")</f>
        <v>261.56947499222503</v>
      </c>
    </row>
    <row r="3859" spans="1:19">
      <c r="A3859" t="s">
        <v>2359</v>
      </c>
      <c r="B3859" s="11" t="s">
        <v>2762</v>
      </c>
      <c r="C3859" t="s">
        <v>2945</v>
      </c>
      <c r="D3859" t="s">
        <v>1311</v>
      </c>
      <c r="E3859" t="s">
        <v>1310</v>
      </c>
      <c r="F3859">
        <f>IFERROR( INDEX( Interface_real!$F$5:$MR$212, MATCH( $A3859&amp;RIGHT(F$2,2), Interface_real!$A$5:$A$212, 0 ), MATCH( $B3859, Interface_real!$F$1:$MR$1, 0 ) ), "")</f>
        <v>0</v>
      </c>
      <c r="G3859">
        <f>IFERROR( INDEX( Interface_real!$F$5:$MR$212, MATCH( $A3859&amp;RIGHT(G$2,2), Interface_real!$A$5:$A$212, 0 ), MATCH( $B3859, Interface_real!$F$1:$MR$1, 0 ) ), "")</f>
        <v>0</v>
      </c>
      <c r="H3859">
        <f>IFERROR( INDEX( Interface_real!$F$5:$MR$212, MATCH( $A3859&amp;RIGHT(H$2,2), Interface_real!$A$5:$A$212, 0 ), MATCH( $B3859, Interface_real!$F$1:$MR$1, 0 ) ), "")</f>
        <v>0</v>
      </c>
      <c r="I3859">
        <f>IFERROR( INDEX( Interface_real!$F$5:$MR$212, MATCH( $A3859&amp;RIGHT(I$2,2), Interface_real!$A$5:$A$212, 0 ), MATCH( $B3859, Interface_real!$F$1:$MR$1, 0 ) ), "")</f>
        <v>0</v>
      </c>
      <c r="J3859">
        <f>IFERROR( INDEX( Interface_real!$F$5:$MR$212, MATCH( $A3859&amp;RIGHT(J$2,2), Interface_real!$A$5:$A$212, 0 ), MATCH( $B3859, Interface_real!$F$1:$MR$1, 0 ) ), "")</f>
        <v>0.31013311457183212</v>
      </c>
      <c r="K3859">
        <f>IFERROR( INDEX( Interface_real!$F$5:$MR$212, MATCH( $A3859&amp;RIGHT(K$2,2), Interface_real!$A$5:$A$212, 0 ), MATCH( $B3859, Interface_real!$F$1:$MR$1, 0 ) ), "")</f>
        <v>0.77181058678703318</v>
      </c>
      <c r="L3859">
        <f>IFERROR( INDEX( Interface_real!$F$5:$MR$212, MATCH( $A3859&amp;RIGHT(L$2,2), Interface_real!$A$5:$A$212, 0 ), MATCH( $B3859, Interface_real!$F$1:$MR$1, 0 ) ), "")</f>
        <v>0.38900000000000001</v>
      </c>
      <c r="M3859">
        <f>IFERROR( INDEX( Interface_real!$F$5:$MR$212, MATCH( $A3859&amp;RIGHT(M$2,2), Interface_real!$A$5:$A$212, 0 ), MATCH( $B3859, Interface_real!$F$1:$MR$1, 0 ) ), "")</f>
        <v>0.34858565612276848</v>
      </c>
      <c r="N3859">
        <f>IFERROR( INDEX( Interface_real!$F$5:$MR$212, MATCH( $A3859&amp;RIGHT(N$2,2), Interface_real!$A$5:$A$212, 0 ), MATCH( $B3859, Interface_real!$F$1:$MR$1, 0 ) ), "")</f>
        <v>0.33602232658403275</v>
      </c>
      <c r="O3859">
        <f>IFERROR( INDEX( Interface_real!$F$5:$MR$212, MATCH( $A3859&amp;RIGHT(O$2,2), Interface_real!$A$5:$A$212, 0 ), MATCH( $B3859, Interface_real!$F$1:$MR$1, 0 ) ), "")</f>
        <v>0.69901504068353104</v>
      </c>
      <c r="P3859">
        <f>IFERROR( INDEX( Interface_real!$F$5:$MR$212, MATCH( $A3859&amp;RIGHT(P$2,2), Interface_real!$A$5:$A$212, 0 ), MATCH( $B3859, Interface_real!$F$1:$MR$1, 0 ) ), "")</f>
        <v>0.703175095192618</v>
      </c>
      <c r="Q3859">
        <f>IFERROR( INDEX( Interface_real!$F$5:$MR$212, MATCH( $A3859&amp;RIGHT(Q$2,2), Interface_real!$A$5:$A$212, 0 ), MATCH( $B3859, Interface_real!$F$1:$MR$1, 0 ) ), "")</f>
        <v>0.70716511736719501</v>
      </c>
      <c r="R3859">
        <f>IFERROR( INDEX( Interface_real!$F$5:$MR$212, MATCH( $A3859&amp;RIGHT(R$2,2), Interface_real!$A$5:$A$212, 0 ), MATCH( $B3859, Interface_real!$F$1:$MR$1, 0 ) ), "")</f>
        <v>0.71094911210287903</v>
      </c>
      <c r="S3859">
        <f>IFERROR( INDEX( Interface_real!$F$5:$MR$212, MATCH( $A3859&amp;RIGHT(S$2,2), Interface_real!$A$5:$A$212, 0 ), MATCH( $B3859, Interface_real!$F$1:$MR$1, 0 ) ), "")</f>
        <v>0.71462172127678503</v>
      </c>
    </row>
    <row r="3860" spans="1:19">
      <c r="A3860" t="s">
        <v>2359</v>
      </c>
      <c r="B3860" s="11" t="s">
        <v>2763</v>
      </c>
      <c r="C3860" t="s">
        <v>2946</v>
      </c>
      <c r="D3860" t="s">
        <v>1311</v>
      </c>
      <c r="E3860" t="s">
        <v>1310</v>
      </c>
      <c r="F3860">
        <f>IFERROR( INDEX( Interface_real!$F$5:$MR$212, MATCH( $A3860&amp;RIGHT(F$2,2), Interface_real!$A$5:$A$212, 0 ), MATCH( $B3860, Interface_real!$F$1:$MR$1, 0 ) ), "")</f>
        <v>181.56114877601041</v>
      </c>
      <c r="G3860">
        <f>IFERROR( INDEX( Interface_real!$F$5:$MR$212, MATCH( $A3860&amp;RIGHT(G$2,2), Interface_real!$A$5:$A$212, 0 ), MATCH( $B3860, Interface_real!$F$1:$MR$1, 0 ) ), "")</f>
        <v>196.79923862882251</v>
      </c>
      <c r="H3860">
        <f>IFERROR( INDEX( Interface_real!$F$5:$MR$212, MATCH( $A3860&amp;RIGHT(H$2,2), Interface_real!$A$5:$A$212, 0 ), MATCH( $B3860, Interface_real!$F$1:$MR$1, 0 ) ), "")</f>
        <v>191.04119204025008</v>
      </c>
      <c r="I3860">
        <f>IFERROR( INDEX( Interface_real!$F$5:$MR$212, MATCH( $A3860&amp;RIGHT(I$2,2), Interface_real!$A$5:$A$212, 0 ), MATCH( $B3860, Interface_real!$F$1:$MR$1, 0 ) ), "")</f>
        <v>200.1148426403316</v>
      </c>
      <c r="J3860">
        <f>IFERROR( INDEX( Interface_real!$F$5:$MR$212, MATCH( $A3860&amp;RIGHT(J$2,2), Interface_real!$A$5:$A$212, 0 ), MATCH( $B3860, Interface_real!$F$1:$MR$1, 0 ) ), "")</f>
        <v>248.34940431601939</v>
      </c>
      <c r="K3860">
        <f>IFERROR( INDEX( Interface_real!$F$5:$MR$212, MATCH( $A3860&amp;RIGHT(K$2,2), Interface_real!$A$5:$A$212, 0 ), MATCH( $B3860, Interface_real!$F$1:$MR$1, 0 ) ), "")</f>
        <v>250.3223819556151</v>
      </c>
      <c r="L3860">
        <f>IFERROR( INDEX( Interface_real!$F$5:$MR$212, MATCH( $A3860&amp;RIGHT(L$2,2), Interface_real!$A$5:$A$212, 0 ), MATCH( $B3860, Interface_real!$F$1:$MR$1, 0 ) ), "")</f>
        <v>239.30700000000002</v>
      </c>
      <c r="M3860">
        <f>IFERROR( INDEX( Interface_real!$F$5:$MR$212, MATCH( $A3860&amp;RIGHT(M$2,2), Interface_real!$A$5:$A$212, 0 ), MATCH( $B3860, Interface_real!$F$1:$MR$1, 0 ) ), "")</f>
        <v>228.59777325399304</v>
      </c>
      <c r="N3860">
        <f>IFERROR( INDEX( Interface_real!$F$5:$MR$212, MATCH( $A3860&amp;RIGHT(N$2,2), Interface_real!$A$5:$A$212, 0 ), MATCH( $B3860, Interface_real!$F$1:$MR$1, 0 ) ), "")</f>
        <v>233.92708970571709</v>
      </c>
      <c r="O3860">
        <f>IFERROR( INDEX( Interface_real!$F$5:$MR$212, MATCH( $A3860&amp;RIGHT(O$2,2), Interface_real!$A$5:$A$212, 0 ), MATCH( $B3860, Interface_real!$F$1:$MR$1, 0 ) ), "")</f>
        <v>272.30185297147204</v>
      </c>
      <c r="P3860">
        <f>IFERROR( INDEX( Interface_real!$F$5:$MR$212, MATCH( $A3860&amp;RIGHT(P$2,2), Interface_real!$A$5:$A$212, 0 ), MATCH( $B3860, Interface_real!$F$1:$MR$1, 0 ) ), "")</f>
        <v>266.15275746313796</v>
      </c>
      <c r="Q3860">
        <f>IFERROR( INDEX( Interface_real!$F$5:$MR$212, MATCH( $A3860&amp;RIGHT(Q$2,2), Interface_real!$A$5:$A$212, 0 ), MATCH( $B3860, Interface_real!$F$1:$MR$1, 0 ) ), "")</f>
        <v>261.424483411251</v>
      </c>
      <c r="R3860">
        <f>IFERROR( INDEX( Interface_real!$F$5:$MR$212, MATCH( $A3860&amp;RIGHT(R$2,2), Interface_real!$A$5:$A$212, 0 ), MATCH( $B3860, Interface_real!$F$1:$MR$1, 0 ) ), "")</f>
        <v>259.96204708153203</v>
      </c>
      <c r="S3860">
        <f>IFERROR( INDEX( Interface_real!$F$5:$MR$212, MATCH( $A3860&amp;RIGHT(S$2,2), Interface_real!$A$5:$A$212, 0 ), MATCH( $B3860, Interface_real!$F$1:$MR$1, 0 ) ), "")</f>
        <v>262.28409671350101</v>
      </c>
    </row>
    <row r="3861" spans="1:19">
      <c r="A3861" t="s">
        <v>2359</v>
      </c>
      <c r="B3861" s="11" t="s">
        <v>2764</v>
      </c>
      <c r="C3861" t="s">
        <v>2947</v>
      </c>
      <c r="D3861" t="s">
        <v>1311</v>
      </c>
      <c r="E3861" t="s">
        <v>1310</v>
      </c>
      <c r="F3861">
        <f>IFERROR( INDEX( Interface_real!$F$5:$MR$212, MATCH( $A3861&amp;RIGHT(F$2,2), Interface_real!$A$5:$A$212, 0 ), MATCH( $B3861, Interface_real!$F$1:$MR$1, 0 ) ), "")</f>
        <v>44.092132453913564</v>
      </c>
      <c r="G3861">
        <f>IFERROR( INDEX( Interface_real!$F$5:$MR$212, MATCH( $A3861&amp;RIGHT(G$2,2), Interface_real!$A$5:$A$212, 0 ), MATCH( $B3861, Interface_real!$F$1:$MR$1, 0 ) ), "")</f>
        <v>55.13815921618464</v>
      </c>
      <c r="H3861">
        <f>IFERROR( INDEX( Interface_real!$F$5:$MR$212, MATCH( $A3861&amp;RIGHT(H$2,2), Interface_real!$A$5:$A$212, 0 ), MATCH( $B3861, Interface_real!$F$1:$MR$1, 0 ) ), "")</f>
        <v>57.799325457344473</v>
      </c>
      <c r="I3861">
        <f>IFERROR( INDEX( Interface_real!$F$5:$MR$212, MATCH( $A3861&amp;RIGHT(I$2,2), Interface_real!$A$5:$A$212, 0 ), MATCH( $B3861, Interface_real!$F$1:$MR$1, 0 ) ), "")</f>
        <v>56.815739878278606</v>
      </c>
      <c r="J3861">
        <f>IFERROR( INDEX( Interface_real!$F$5:$MR$212, MATCH( $A3861&amp;RIGHT(J$2,2), Interface_real!$A$5:$A$212, 0 ), MATCH( $B3861, Interface_real!$F$1:$MR$1, 0 ) ), "")</f>
        <v>0</v>
      </c>
      <c r="K3861">
        <f>IFERROR( INDEX( Interface_real!$F$5:$MR$212, MATCH( $A3861&amp;RIGHT(K$2,2), Interface_real!$A$5:$A$212, 0 ), MATCH( $B3861, Interface_real!$F$1:$MR$1, 0 ) ), "")</f>
        <v>0</v>
      </c>
      <c r="L3861">
        <f>IFERROR( INDEX( Interface_real!$F$5:$MR$212, MATCH( $A3861&amp;RIGHT(L$2,2), Interface_real!$A$5:$A$212, 0 ), MATCH( $B3861, Interface_real!$F$1:$MR$1, 0 ) ), "")</f>
        <v>0</v>
      </c>
      <c r="M3861">
        <f>IFERROR( INDEX( Interface_real!$F$5:$MR$212, MATCH( $A3861&amp;RIGHT(M$2,2), Interface_real!$A$5:$A$212, 0 ), MATCH( $B3861, Interface_real!$F$1:$MR$1, 0 ) ), "")</f>
        <v>0</v>
      </c>
      <c r="N3861">
        <f>IFERROR( INDEX( Interface_real!$F$5:$MR$212, MATCH( $A3861&amp;RIGHT(N$2,2), Interface_real!$A$5:$A$212, 0 ), MATCH( $B3861, Interface_real!$F$1:$MR$1, 0 ) ), "")</f>
        <v>0</v>
      </c>
      <c r="O3861">
        <f>IFERROR( INDEX( Interface_real!$F$5:$MR$212, MATCH( $A3861&amp;RIGHT(O$2,2), Interface_real!$A$5:$A$212, 0 ), MATCH( $B3861, Interface_real!$F$1:$MR$1, 0 ) ), "")</f>
        <v>0</v>
      </c>
      <c r="P3861">
        <f>IFERROR( INDEX( Interface_real!$F$5:$MR$212, MATCH( $A3861&amp;RIGHT(P$2,2), Interface_real!$A$5:$A$212, 0 ), MATCH( $B3861, Interface_real!$F$1:$MR$1, 0 ) ), "")</f>
        <v>0</v>
      </c>
      <c r="Q3861">
        <f>IFERROR( INDEX( Interface_real!$F$5:$MR$212, MATCH( $A3861&amp;RIGHT(Q$2,2), Interface_real!$A$5:$A$212, 0 ), MATCH( $B3861, Interface_real!$F$1:$MR$1, 0 ) ), "")</f>
        <v>0</v>
      </c>
      <c r="R3861">
        <f>IFERROR( INDEX( Interface_real!$F$5:$MR$212, MATCH( $A3861&amp;RIGHT(R$2,2), Interface_real!$A$5:$A$212, 0 ), MATCH( $B3861, Interface_real!$F$1:$MR$1, 0 ) ), "")</f>
        <v>0</v>
      </c>
      <c r="S3861">
        <f>IFERROR( INDEX( Interface_real!$F$5:$MR$212, MATCH( $A3861&amp;RIGHT(S$2,2), Interface_real!$A$5:$A$212, 0 ), MATCH( $B3861, Interface_real!$F$1:$MR$1, 0 ) ), "")</f>
        <v>0</v>
      </c>
    </row>
    <row r="3862" spans="1:19">
      <c r="A3862" t="s">
        <v>2359</v>
      </c>
      <c r="B3862" s="11" t="s">
        <v>2765</v>
      </c>
      <c r="C3862" t="s">
        <v>2948</v>
      </c>
      <c r="D3862" t="s">
        <v>1311</v>
      </c>
      <c r="E3862" t="s">
        <v>1310</v>
      </c>
      <c r="F3862">
        <f>IFERROR( INDEX( Interface_real!$F$5:$MR$212, MATCH( $A3862&amp;RIGHT(F$2,2), Interface_real!$A$5:$A$212, 0 ), MATCH( $B3862, Interface_real!$F$1:$MR$1, 0 ) ), "")</f>
        <v>130.31910620087837</v>
      </c>
      <c r="G3862">
        <f>IFERROR( INDEX( Interface_real!$F$5:$MR$212, MATCH( $A3862&amp;RIGHT(G$2,2), Interface_real!$A$5:$A$212, 0 ), MATCH( $B3862, Interface_real!$F$1:$MR$1, 0 ) ), "")</f>
        <v>136.97191833332366</v>
      </c>
      <c r="H3862">
        <f>IFERROR( INDEX( Interface_real!$F$5:$MR$212, MATCH( $A3862&amp;RIGHT(H$2,2), Interface_real!$A$5:$A$212, 0 ), MATCH( $B3862, Interface_real!$F$1:$MR$1, 0 ) ), "")</f>
        <v>141.8441106062821</v>
      </c>
      <c r="I3862">
        <f>IFERROR( INDEX( Interface_real!$F$5:$MR$212, MATCH( $A3862&amp;RIGHT(I$2,2), Interface_real!$A$5:$A$212, 0 ), MATCH( $B3862, Interface_real!$F$1:$MR$1, 0 ) ), "")</f>
        <v>109.31521421559826</v>
      </c>
      <c r="J3862">
        <f>IFERROR( INDEX( Interface_real!$F$5:$MR$212, MATCH( $A3862&amp;RIGHT(J$2,2), Interface_real!$A$5:$A$212, 0 ), MATCH( $B3862, Interface_real!$F$1:$MR$1, 0 ) ), "")</f>
        <v>109.74718202544769</v>
      </c>
      <c r="K3862">
        <f>IFERROR( INDEX( Interface_real!$F$5:$MR$212, MATCH( $A3862&amp;RIGHT(K$2,2), Interface_real!$A$5:$A$212, 0 ), MATCH( $B3862, Interface_real!$F$1:$MR$1, 0 ) ), "")</f>
        <v>105.54230105665268</v>
      </c>
      <c r="L3862">
        <f>IFERROR( INDEX( Interface_real!$F$5:$MR$212, MATCH( $A3862&amp;RIGHT(L$2,2), Interface_real!$A$5:$A$212, 0 ), MATCH( $B3862, Interface_real!$F$1:$MR$1, 0 ) ), "")</f>
        <v>92.784999999999997</v>
      </c>
      <c r="M3862">
        <f>IFERROR( INDEX( Interface_real!$F$5:$MR$212, MATCH( $A3862&amp;RIGHT(M$2,2), Interface_real!$A$5:$A$212, 0 ), MATCH( $B3862, Interface_real!$F$1:$MR$1, 0 ) ), "")</f>
        <v>100.45435687441277</v>
      </c>
      <c r="N3862">
        <f>IFERROR( INDEX( Interface_real!$F$5:$MR$212, MATCH( $A3862&amp;RIGHT(N$2,2), Interface_real!$A$5:$A$212, 0 ), MATCH( $B3862, Interface_real!$F$1:$MR$1, 0 ) ), "")</f>
        <v>119.81362275771809</v>
      </c>
      <c r="O3862">
        <f>IFERROR( INDEX( Interface_real!$F$5:$MR$212, MATCH( $A3862&amp;RIGHT(O$2,2), Interface_real!$A$5:$A$212, 0 ), MATCH( $B3862, Interface_real!$F$1:$MR$1, 0 ) ), "")</f>
        <v>121.14317917499595</v>
      </c>
      <c r="P3862">
        <f>IFERROR( INDEX( Interface_real!$F$5:$MR$212, MATCH( $A3862&amp;RIGHT(P$2,2), Interface_real!$A$5:$A$212, 0 ), MATCH( $B3862, Interface_real!$F$1:$MR$1, 0 ) ), "")</f>
        <v>122.2139026882343</v>
      </c>
      <c r="Q3862">
        <f>IFERROR( INDEX( Interface_real!$F$5:$MR$212, MATCH( $A3862&amp;RIGHT(Q$2,2), Interface_real!$A$5:$A$212, 0 ), MATCH( $B3862, Interface_real!$F$1:$MR$1, 0 ) ), "")</f>
        <v>124.99793378800811</v>
      </c>
      <c r="R3862">
        <f>IFERROR( INDEX( Interface_real!$F$5:$MR$212, MATCH( $A3862&amp;RIGHT(R$2,2), Interface_real!$A$5:$A$212, 0 ), MATCH( $B3862, Interface_real!$F$1:$MR$1, 0 ) ), "")</f>
        <v>119.94710907372061</v>
      </c>
      <c r="S3862">
        <f>IFERROR( INDEX( Interface_real!$F$5:$MR$212, MATCH( $A3862&amp;RIGHT(S$2,2), Interface_real!$A$5:$A$212, 0 ), MATCH( $B3862, Interface_real!$F$1:$MR$1, 0 ) ), "")</f>
        <v>111.69911343603482</v>
      </c>
    </row>
    <row r="3863" spans="1:19">
      <c r="A3863" t="s">
        <v>2359</v>
      </c>
      <c r="B3863" s="11" t="s">
        <v>2766</v>
      </c>
      <c r="C3863" t="s">
        <v>2949</v>
      </c>
      <c r="D3863" t="s">
        <v>1311</v>
      </c>
      <c r="E3863" t="s">
        <v>1310</v>
      </c>
      <c r="F3863">
        <f>IFERROR( INDEX( Interface_real!$F$5:$MR$212, MATCH( $A3863&amp;RIGHT(F$2,2), Interface_real!$A$5:$A$212, 0 ), MATCH( $B3863, Interface_real!$F$1:$MR$1, 0 ) ), "")</f>
        <v>23.886066144678363</v>
      </c>
      <c r="G3863">
        <f>IFERROR( INDEX( Interface_real!$F$5:$MR$212, MATCH( $A3863&amp;RIGHT(G$2,2), Interface_real!$A$5:$A$212, 0 ), MATCH( $B3863, Interface_real!$F$1:$MR$1, 0 ) ), "")</f>
        <v>33.916102427067038</v>
      </c>
      <c r="H3863">
        <f>IFERROR( INDEX( Interface_real!$F$5:$MR$212, MATCH( $A3863&amp;RIGHT(H$2,2), Interface_real!$A$5:$A$212, 0 ), MATCH( $B3863, Interface_real!$F$1:$MR$1, 0 ) ), "")</f>
        <v>34.735941629470247</v>
      </c>
      <c r="I3863">
        <f>IFERROR( INDEX( Interface_real!$F$5:$MR$212, MATCH( $A3863&amp;RIGHT(I$2,2), Interface_real!$A$5:$A$212, 0 ), MATCH( $B3863, Interface_real!$F$1:$MR$1, 0 ) ), "")</f>
        <v>38.737249767378323</v>
      </c>
      <c r="J3863">
        <f>IFERROR( INDEX( Interface_real!$F$5:$MR$212, MATCH( $A3863&amp;RIGHT(J$2,2), Interface_real!$A$5:$A$212, 0 ), MATCH( $B3863, Interface_real!$F$1:$MR$1, 0 ) ), "")</f>
        <v>27.717265042734304</v>
      </c>
      <c r="K3863">
        <f>IFERROR( INDEX( Interface_real!$F$5:$MR$212, MATCH( $A3863&amp;RIGHT(K$2,2), Interface_real!$A$5:$A$212, 0 ), MATCH( $B3863, Interface_real!$F$1:$MR$1, 0 ) ), "")</f>
        <v>27.114659086036983</v>
      </c>
      <c r="L3863">
        <f>IFERROR( INDEX( Interface_real!$F$5:$MR$212, MATCH( $A3863&amp;RIGHT(L$2,2), Interface_real!$A$5:$A$212, 0 ), MATCH( $B3863, Interface_real!$F$1:$MR$1, 0 ) ), "")</f>
        <v>57.518999999999998</v>
      </c>
      <c r="M3863">
        <f>IFERROR( INDEX( Interface_real!$F$5:$MR$212, MATCH( $A3863&amp;RIGHT(M$2,2), Interface_real!$A$5:$A$212, 0 ), MATCH( $B3863, Interface_real!$F$1:$MR$1, 0 ) ), "")</f>
        <v>71.315141872846837</v>
      </c>
      <c r="N3863">
        <f>IFERROR( INDEX( Interface_real!$F$5:$MR$212, MATCH( $A3863&amp;RIGHT(N$2,2), Interface_real!$A$5:$A$212, 0 ), MATCH( $B3863, Interface_real!$F$1:$MR$1, 0 ) ), "")</f>
        <v>65.011173454461485</v>
      </c>
      <c r="O3863">
        <f>IFERROR( INDEX( Interface_real!$F$5:$MR$212, MATCH( $A3863&amp;RIGHT(O$2,2), Interface_real!$A$5:$A$212, 0 ), MATCH( $B3863, Interface_real!$F$1:$MR$1, 0 ) ), "")</f>
        <v>45.106226736299035</v>
      </c>
      <c r="P3863">
        <f>IFERROR( INDEX( Interface_real!$F$5:$MR$212, MATCH( $A3863&amp;RIGHT(P$2,2), Interface_real!$A$5:$A$212, 0 ), MATCH( $B3863, Interface_real!$F$1:$MR$1, 0 ) ), "")</f>
        <v>54.977813018214817</v>
      </c>
      <c r="Q3863">
        <f>IFERROR( INDEX( Interface_real!$F$5:$MR$212, MATCH( $A3863&amp;RIGHT(Q$2,2), Interface_real!$A$5:$A$212, 0 ), MATCH( $B3863, Interface_real!$F$1:$MR$1, 0 ) ), "")</f>
        <v>55.550218700794609</v>
      </c>
      <c r="R3863">
        <f>IFERROR( INDEX( Interface_real!$F$5:$MR$212, MATCH( $A3863&amp;RIGHT(R$2,2), Interface_real!$A$5:$A$212, 0 ), MATCH( $B3863, Interface_real!$F$1:$MR$1, 0 ) ), "")</f>
        <v>56.522979070246521</v>
      </c>
      <c r="S3863">
        <f>IFERROR( INDEX( Interface_real!$F$5:$MR$212, MATCH( $A3863&amp;RIGHT(S$2,2), Interface_real!$A$5:$A$212, 0 ), MATCH( $B3863, Interface_real!$F$1:$MR$1, 0 ) ), "")</f>
        <v>38.401744890527695</v>
      </c>
    </row>
    <row r="3864" spans="1:19">
      <c r="A3864" t="s">
        <v>2359</v>
      </c>
      <c r="B3864" s="11" t="s">
        <v>2767</v>
      </c>
      <c r="C3864" t="s">
        <v>2950</v>
      </c>
      <c r="D3864" t="s">
        <v>1311</v>
      </c>
      <c r="E3864" t="s">
        <v>1310</v>
      </c>
      <c r="F3864">
        <f>IFERROR( INDEX( Interface_real!$F$5:$MR$212, MATCH( $A3864&amp;RIGHT(F$2,2), Interface_real!$A$5:$A$212, 0 ), MATCH( $B3864, Interface_real!$F$1:$MR$1, 0 ) ), "")</f>
        <v>52.085706130407708</v>
      </c>
      <c r="G3864">
        <f>IFERROR( INDEX( Interface_real!$F$5:$MR$212, MATCH( $A3864&amp;RIGHT(G$2,2), Interface_real!$A$5:$A$212, 0 ), MATCH( $B3864, Interface_real!$F$1:$MR$1, 0 ) ), "")</f>
        <v>66.172170778721537</v>
      </c>
      <c r="H3864">
        <f>IFERROR( INDEX( Interface_real!$F$5:$MR$212, MATCH( $A3864&amp;RIGHT(H$2,2), Interface_real!$A$5:$A$212, 0 ), MATCH( $B3864, Interface_real!$F$1:$MR$1, 0 ) ), "")</f>
        <v>44.767508318155421</v>
      </c>
      <c r="I3864">
        <f>IFERROR( INDEX( Interface_real!$F$5:$MR$212, MATCH( $A3864&amp;RIGHT(I$2,2), Interface_real!$A$5:$A$212, 0 ), MATCH( $B3864, Interface_real!$F$1:$MR$1, 0 ) ), "")</f>
        <v>34.124223148295812</v>
      </c>
      <c r="J3864">
        <f>IFERROR( INDEX( Interface_real!$F$5:$MR$212, MATCH( $A3864&amp;RIGHT(J$2,2), Interface_real!$A$5:$A$212, 0 ), MATCH( $B3864, Interface_real!$F$1:$MR$1, 0 ) ), "")</f>
        <v>29.133117369911282</v>
      </c>
      <c r="K3864">
        <f>IFERROR( INDEX( Interface_real!$F$5:$MR$212, MATCH( $A3864&amp;RIGHT(K$2,2), Interface_real!$A$5:$A$212, 0 ), MATCH( $B3864, Interface_real!$F$1:$MR$1, 0 ) ), "")</f>
        <v>50.35521275639227</v>
      </c>
      <c r="L3864">
        <f>IFERROR( INDEX( Interface_real!$F$5:$MR$212, MATCH( $A3864&amp;RIGHT(L$2,2), Interface_real!$A$5:$A$212, 0 ), MATCH( $B3864, Interface_real!$F$1:$MR$1, 0 ) ), "")</f>
        <v>81.626999999999995</v>
      </c>
      <c r="M3864">
        <f>IFERROR( INDEX( Interface_real!$F$5:$MR$212, MATCH( $A3864&amp;RIGHT(M$2,2), Interface_real!$A$5:$A$212, 0 ), MATCH( $B3864, Interface_real!$F$1:$MR$1, 0 ) ), "")</f>
        <v>108.29361744440963</v>
      </c>
      <c r="N3864">
        <f>IFERROR( INDEX( Interface_real!$F$5:$MR$212, MATCH( $A3864&amp;RIGHT(N$2,2), Interface_real!$A$5:$A$212, 0 ), MATCH( $B3864, Interface_real!$F$1:$MR$1, 0 ) ), "")</f>
        <v>73.579261375009636</v>
      </c>
      <c r="O3864">
        <f>IFERROR( INDEX( Interface_real!$F$5:$MR$212, MATCH( $A3864&amp;RIGHT(O$2,2), Interface_real!$A$5:$A$212, 0 ), MATCH( $B3864, Interface_real!$F$1:$MR$1, 0 ) ), "")</f>
        <v>58.161306000000003</v>
      </c>
      <c r="P3864">
        <f>IFERROR( INDEX( Interface_real!$F$5:$MR$212, MATCH( $A3864&amp;RIGHT(P$2,2), Interface_real!$A$5:$A$212, 0 ), MATCH( $B3864, Interface_real!$F$1:$MR$1, 0 ) ), "")</f>
        <v>97.985839485977394</v>
      </c>
      <c r="Q3864">
        <f>IFERROR( INDEX( Interface_real!$F$5:$MR$212, MATCH( $A3864&amp;RIGHT(Q$2,2), Interface_real!$A$5:$A$212, 0 ), MATCH( $B3864, Interface_real!$F$1:$MR$1, 0 ) ), "")</f>
        <v>110.44888598597738</v>
      </c>
      <c r="R3864">
        <f>IFERROR( INDEX( Interface_real!$F$5:$MR$212, MATCH( $A3864&amp;RIGHT(R$2,2), Interface_real!$A$5:$A$212, 0 ), MATCH( $B3864, Interface_real!$F$1:$MR$1, 0 ) ), "")</f>
        <v>109.86111848597739</v>
      </c>
      <c r="S3864">
        <f>IFERROR( INDEX( Interface_real!$F$5:$MR$212, MATCH( $A3864&amp;RIGHT(S$2,2), Interface_real!$A$5:$A$212, 0 ), MATCH( $B3864, Interface_real!$F$1:$MR$1, 0 ) ), "")</f>
        <v>68.976792985977369</v>
      </c>
    </row>
    <row r="3865" spans="1:19">
      <c r="A3865" t="s">
        <v>2359</v>
      </c>
      <c r="B3865" s="11" t="s">
        <v>2768</v>
      </c>
      <c r="C3865" t="s">
        <v>2951</v>
      </c>
      <c r="D3865" t="s">
        <v>1311</v>
      </c>
      <c r="E3865" t="s">
        <v>1310</v>
      </c>
      <c r="F3865">
        <f>IFERROR( INDEX( Interface_real!$F$5:$MR$212, MATCH( $A3865&amp;RIGHT(F$2,2), Interface_real!$A$5:$A$212, 0 ), MATCH( $B3865, Interface_real!$F$1:$MR$1, 0 ) ), "")</f>
        <v>4.7012764619627996</v>
      </c>
      <c r="G3865">
        <f>IFERROR( INDEX( Interface_real!$F$5:$MR$212, MATCH( $A3865&amp;RIGHT(G$2,2), Interface_real!$A$5:$A$212, 0 ), MATCH( $B3865, Interface_real!$F$1:$MR$1, 0 ) ), "")</f>
        <v>3.7755488394494536</v>
      </c>
      <c r="H3865">
        <f>IFERROR( INDEX( Interface_real!$F$5:$MR$212, MATCH( $A3865&amp;RIGHT(H$2,2), Interface_real!$A$5:$A$212, 0 ), MATCH( $B3865, Interface_real!$F$1:$MR$1, 0 ) ), "")</f>
        <v>4.9552738908928724</v>
      </c>
      <c r="I3865">
        <f>IFERROR( INDEX( Interface_real!$F$5:$MR$212, MATCH( $A3865&amp;RIGHT(I$2,2), Interface_real!$A$5:$A$212, 0 ), MATCH( $B3865, Interface_real!$F$1:$MR$1, 0 ) ), "")</f>
        <v>5.8086103837761227</v>
      </c>
      <c r="J3865">
        <f>IFERROR( INDEX( Interface_real!$F$5:$MR$212, MATCH( $A3865&amp;RIGHT(J$2,2), Interface_real!$A$5:$A$212, 0 ), MATCH( $B3865, Interface_real!$F$1:$MR$1, 0 ) ), "")</f>
        <v>12.182425457570712</v>
      </c>
      <c r="K3865">
        <f>IFERROR( INDEX( Interface_real!$F$5:$MR$212, MATCH( $A3865&amp;RIGHT(K$2,2), Interface_real!$A$5:$A$212, 0 ), MATCH( $B3865, Interface_real!$F$1:$MR$1, 0 ) ), "")</f>
        <v>6.9961755929421416</v>
      </c>
      <c r="L3865">
        <f>IFERROR( INDEX( Interface_real!$F$5:$MR$212, MATCH( $A3865&amp;RIGHT(L$2,2), Interface_real!$A$5:$A$212, 0 ), MATCH( $B3865, Interface_real!$F$1:$MR$1, 0 ) ), "")</f>
        <v>3.0219999999999998</v>
      </c>
      <c r="M3865">
        <f>IFERROR( INDEX( Interface_real!$F$5:$MR$212, MATCH( $A3865&amp;RIGHT(M$2,2), Interface_real!$A$5:$A$212, 0 ), MATCH( $B3865, Interface_real!$F$1:$MR$1, 0 ) ), "")</f>
        <v>4.5727388036329462</v>
      </c>
      <c r="N3865">
        <f>IFERROR( INDEX( Interface_real!$F$5:$MR$212, MATCH( $A3865&amp;RIGHT(N$2,2), Interface_real!$A$5:$A$212, 0 ), MATCH( $B3865, Interface_real!$F$1:$MR$1, 0 ) ), "")</f>
        <v>3.1994332127184544</v>
      </c>
      <c r="O3865">
        <f>IFERROR( INDEX( Interface_real!$F$5:$MR$212, MATCH( $A3865&amp;RIGHT(O$2,2), Interface_real!$A$5:$A$212, 0 ), MATCH( $B3865, Interface_real!$F$1:$MR$1, 0 ) ), "")</f>
        <v>14.263999999999999</v>
      </c>
      <c r="P3865">
        <f>IFERROR( INDEX( Interface_real!$F$5:$MR$212, MATCH( $A3865&amp;RIGHT(P$2,2), Interface_real!$A$5:$A$212, 0 ), MATCH( $B3865, Interface_real!$F$1:$MR$1, 0 ) ), "")</f>
        <v>11.475</v>
      </c>
      <c r="Q3865">
        <f>IFERROR( INDEX( Interface_real!$F$5:$MR$212, MATCH( $A3865&amp;RIGHT(Q$2,2), Interface_real!$A$5:$A$212, 0 ), MATCH( $B3865, Interface_real!$F$1:$MR$1, 0 ) ), "")</f>
        <v>8.4890000000000008</v>
      </c>
      <c r="R3865">
        <f>IFERROR( INDEX( Interface_real!$F$5:$MR$212, MATCH( $A3865&amp;RIGHT(R$2,2), Interface_real!$A$5:$A$212, 0 ), MATCH( $B3865, Interface_real!$F$1:$MR$1, 0 ) ), "")</f>
        <v>7.54</v>
      </c>
      <c r="S3865">
        <f>IFERROR( INDEX( Interface_real!$F$5:$MR$212, MATCH( $A3865&amp;RIGHT(S$2,2), Interface_real!$A$5:$A$212, 0 ), MATCH( $B3865, Interface_real!$F$1:$MR$1, 0 ) ), "")</f>
        <v>13.907999999999999</v>
      </c>
    </row>
    <row r="3866" spans="1:19">
      <c r="A3866" t="s">
        <v>2359</v>
      </c>
      <c r="B3866" s="11" t="s">
        <v>2769</v>
      </c>
      <c r="C3866" t="s">
        <v>2952</v>
      </c>
      <c r="D3866" t="s">
        <v>1311</v>
      </c>
      <c r="E3866" t="s">
        <v>1310</v>
      </c>
      <c r="F3866">
        <f>IFERROR( INDEX( Interface_real!$F$5:$MR$212, MATCH( $A3866&amp;RIGHT(F$2,2), Interface_real!$A$5:$A$212, 0 ), MATCH( $B3866, Interface_real!$F$1:$MR$1, 0 ) ), "")</f>
        <v>255.08428739184077</v>
      </c>
      <c r="G3866">
        <f>IFERROR( INDEX( Interface_real!$F$5:$MR$212, MATCH( $A3866&amp;RIGHT(G$2,2), Interface_real!$A$5:$A$212, 0 ), MATCH( $B3866, Interface_real!$F$1:$MR$1, 0 ) ), "")</f>
        <v>295.97389959474566</v>
      </c>
      <c r="H3866">
        <f>IFERROR( INDEX( Interface_real!$F$5:$MR$212, MATCH( $A3866&amp;RIGHT(H$2,2), Interface_real!$A$5:$A$212, 0 ), MATCH( $B3866, Interface_real!$F$1:$MR$1, 0 ) ), "")</f>
        <v>284.10215990214436</v>
      </c>
      <c r="I3866">
        <f>IFERROR( INDEX( Interface_real!$F$5:$MR$212, MATCH( $A3866&amp;RIGHT(I$2,2), Interface_real!$A$5:$A$212, 0 ), MATCH( $B3866, Interface_real!$F$1:$MR$1, 0 ) ), "")</f>
        <v>244.80103739332597</v>
      </c>
      <c r="J3866">
        <f>IFERROR( INDEX( Interface_real!$F$5:$MR$212, MATCH( $A3866&amp;RIGHT(J$2,2), Interface_real!$A$5:$A$212, 0 ), MATCH( $B3866, Interface_real!$F$1:$MR$1, 0 ) ), "")</f>
        <v>178.77998989566376</v>
      </c>
      <c r="K3866">
        <f>IFERROR( INDEX( Interface_real!$F$5:$MR$212, MATCH( $A3866&amp;RIGHT(K$2,2), Interface_real!$A$5:$A$212, 0 ), MATCH( $B3866, Interface_real!$F$1:$MR$1, 0 ) ), "")</f>
        <v>190.00834849202383</v>
      </c>
      <c r="L3866">
        <f>IFERROR( INDEX( Interface_real!$F$5:$MR$212, MATCH( $A3866&amp;RIGHT(L$2,2), Interface_real!$A$5:$A$212, 0 ), MATCH( $B3866, Interface_real!$F$1:$MR$1, 0 ) ), "")</f>
        <v>234.953</v>
      </c>
      <c r="M3866">
        <f>IFERROR( INDEX( Interface_real!$F$5:$MR$212, MATCH( $A3866&amp;RIGHT(M$2,2), Interface_real!$A$5:$A$212, 0 ), MATCH( $B3866, Interface_real!$F$1:$MR$1, 0 ) ), "")</f>
        <v>284.63585499530217</v>
      </c>
      <c r="N3866">
        <f>IFERROR( INDEX( Interface_real!$F$5:$MR$212, MATCH( $A3866&amp;RIGHT(N$2,2), Interface_real!$A$5:$A$212, 0 ), MATCH( $B3866, Interface_real!$F$1:$MR$1, 0 ) ), "")</f>
        <v>261.60349079990766</v>
      </c>
      <c r="O3866">
        <f>IFERROR( INDEX( Interface_real!$F$5:$MR$212, MATCH( $A3866&amp;RIGHT(O$2,2), Interface_real!$A$5:$A$212, 0 ), MATCH( $B3866, Interface_real!$F$1:$MR$1, 0 ) ), "")</f>
        <v>238.67471191129553</v>
      </c>
      <c r="P3866">
        <f>IFERROR( INDEX( Interface_real!$F$5:$MR$212, MATCH( $A3866&amp;RIGHT(P$2,2), Interface_real!$A$5:$A$212, 0 ), MATCH( $B3866, Interface_real!$F$1:$MR$1, 0 ) ), "")</f>
        <v>286.65255519242629</v>
      </c>
      <c r="Q3866">
        <f>IFERROR( INDEX( Interface_real!$F$5:$MR$212, MATCH( $A3866&amp;RIGHT(Q$2,2), Interface_real!$A$5:$A$212, 0 ), MATCH( $B3866, Interface_real!$F$1:$MR$1, 0 ) ), "")</f>
        <v>299.48603847478</v>
      </c>
      <c r="R3866">
        <f>IFERROR( INDEX( Interface_real!$F$5:$MR$212, MATCH( $A3866&amp;RIGHT(R$2,2), Interface_real!$A$5:$A$212, 0 ), MATCH( $B3866, Interface_real!$F$1:$MR$1, 0 ) ), "")</f>
        <v>293.8712066299442</v>
      </c>
      <c r="S3866">
        <f>IFERROR( INDEX( Interface_real!$F$5:$MR$212, MATCH( $A3866&amp;RIGHT(S$2,2), Interface_real!$A$5:$A$212, 0 ), MATCH( $B3866, Interface_real!$F$1:$MR$1, 0 ) ), "")</f>
        <v>232.9856513125402</v>
      </c>
    </row>
    <row r="3867" spans="1:19">
      <c r="A3867" t="s">
        <v>2359</v>
      </c>
      <c r="B3867" s="11" t="s">
        <v>2770</v>
      </c>
      <c r="C3867" t="s">
        <v>2945</v>
      </c>
      <c r="D3867" t="s">
        <v>1311</v>
      </c>
      <c r="E3867" t="s">
        <v>1310</v>
      </c>
      <c r="F3867">
        <f>IFERROR( INDEX( Interface_real!$F$5:$MR$212, MATCH( $A3867&amp;RIGHT(F$2,2), Interface_real!$A$5:$A$212, 0 ), MATCH( $B3867, Interface_real!$F$1:$MR$1, 0 ) ), "")</f>
        <v>0</v>
      </c>
      <c r="G3867">
        <f>IFERROR( INDEX( Interface_real!$F$5:$MR$212, MATCH( $A3867&amp;RIGHT(G$2,2), Interface_real!$A$5:$A$212, 0 ), MATCH( $B3867, Interface_real!$F$1:$MR$1, 0 ) ), "")</f>
        <v>0</v>
      </c>
      <c r="H3867">
        <f>IFERROR( INDEX( Interface_real!$F$5:$MR$212, MATCH( $A3867&amp;RIGHT(H$2,2), Interface_real!$A$5:$A$212, 0 ), MATCH( $B3867, Interface_real!$F$1:$MR$1, 0 ) ), "")</f>
        <v>0</v>
      </c>
      <c r="I3867">
        <f>IFERROR( INDEX( Interface_real!$F$5:$MR$212, MATCH( $A3867&amp;RIGHT(I$2,2), Interface_real!$A$5:$A$212, 0 ), MATCH( $B3867, Interface_real!$F$1:$MR$1, 0 ) ), "")</f>
        <v>0</v>
      </c>
      <c r="J3867">
        <f>IFERROR( INDEX( Interface_real!$F$5:$MR$212, MATCH( $A3867&amp;RIGHT(J$2,2), Interface_real!$A$5:$A$212, 0 ), MATCH( $B3867, Interface_real!$F$1:$MR$1, 0 ) ), "")</f>
        <v>0</v>
      </c>
      <c r="K3867">
        <f>IFERROR( INDEX( Interface_real!$F$5:$MR$212, MATCH( $A3867&amp;RIGHT(K$2,2), Interface_real!$A$5:$A$212, 0 ), MATCH( $B3867, Interface_real!$F$1:$MR$1, 0 ) ), "")</f>
        <v>0</v>
      </c>
      <c r="L3867">
        <f>IFERROR( INDEX( Interface_real!$F$5:$MR$212, MATCH( $A3867&amp;RIGHT(L$2,2), Interface_real!$A$5:$A$212, 0 ), MATCH( $B3867, Interface_real!$F$1:$MR$1, 0 ) ), "")</f>
        <v>0</v>
      </c>
      <c r="M3867">
        <f>IFERROR( INDEX( Interface_real!$F$5:$MR$212, MATCH( $A3867&amp;RIGHT(M$2,2), Interface_real!$A$5:$A$212, 0 ), MATCH( $B3867, Interface_real!$F$1:$MR$1, 0 ) ), "")</f>
        <v>0</v>
      </c>
      <c r="N3867">
        <f>IFERROR( INDEX( Interface_real!$F$5:$MR$212, MATCH( $A3867&amp;RIGHT(N$2,2), Interface_real!$A$5:$A$212, 0 ), MATCH( $B3867, Interface_real!$F$1:$MR$1, 0 ) ), "")</f>
        <v>0</v>
      </c>
      <c r="O3867">
        <f>IFERROR( INDEX( Interface_real!$F$5:$MR$212, MATCH( $A3867&amp;RIGHT(O$2,2), Interface_real!$A$5:$A$212, 0 ), MATCH( $B3867, Interface_real!$F$1:$MR$1, 0 ) ), "")</f>
        <v>0</v>
      </c>
      <c r="P3867">
        <f>IFERROR( INDEX( Interface_real!$F$5:$MR$212, MATCH( $A3867&amp;RIGHT(P$2,2), Interface_real!$A$5:$A$212, 0 ), MATCH( $B3867, Interface_real!$F$1:$MR$1, 0 ) ), "")</f>
        <v>0</v>
      </c>
      <c r="Q3867">
        <f>IFERROR( INDEX( Interface_real!$F$5:$MR$212, MATCH( $A3867&amp;RIGHT(Q$2,2), Interface_real!$A$5:$A$212, 0 ), MATCH( $B3867, Interface_real!$F$1:$MR$1, 0 ) ), "")</f>
        <v>0</v>
      </c>
      <c r="R3867">
        <f>IFERROR( INDEX( Interface_real!$F$5:$MR$212, MATCH( $A3867&amp;RIGHT(R$2,2), Interface_real!$A$5:$A$212, 0 ), MATCH( $B3867, Interface_real!$F$1:$MR$1, 0 ) ), "")</f>
        <v>0</v>
      </c>
      <c r="S3867">
        <f>IFERROR( INDEX( Interface_real!$F$5:$MR$212, MATCH( $A3867&amp;RIGHT(S$2,2), Interface_real!$A$5:$A$212, 0 ), MATCH( $B3867, Interface_real!$F$1:$MR$1, 0 ) ), "")</f>
        <v>0</v>
      </c>
    </row>
    <row r="3868" spans="1:19">
      <c r="A3868" t="s">
        <v>2359</v>
      </c>
      <c r="B3868" s="11" t="s">
        <v>2771</v>
      </c>
      <c r="C3868" t="s">
        <v>2953</v>
      </c>
      <c r="D3868" t="s">
        <v>1311</v>
      </c>
      <c r="E3868" t="s">
        <v>1310</v>
      </c>
      <c r="F3868">
        <f>IFERROR( INDEX( Interface_real!$F$5:$MR$212, MATCH( $A3868&amp;RIGHT(F$2,2), Interface_real!$A$5:$A$212, 0 ), MATCH( $B3868, Interface_real!$F$1:$MR$1, 0 ) ), "")</f>
        <v>255.08428739184077</v>
      </c>
      <c r="G3868">
        <f>IFERROR( INDEX( Interface_real!$F$5:$MR$212, MATCH( $A3868&amp;RIGHT(G$2,2), Interface_real!$A$5:$A$212, 0 ), MATCH( $B3868, Interface_real!$F$1:$MR$1, 0 ) ), "")</f>
        <v>295.97389959474566</v>
      </c>
      <c r="H3868">
        <f>IFERROR( INDEX( Interface_real!$F$5:$MR$212, MATCH( $A3868&amp;RIGHT(H$2,2), Interface_real!$A$5:$A$212, 0 ), MATCH( $B3868, Interface_real!$F$1:$MR$1, 0 ) ), "")</f>
        <v>284.10215990214436</v>
      </c>
      <c r="I3868">
        <f>IFERROR( INDEX( Interface_real!$F$5:$MR$212, MATCH( $A3868&amp;RIGHT(I$2,2), Interface_real!$A$5:$A$212, 0 ), MATCH( $B3868, Interface_real!$F$1:$MR$1, 0 ) ), "")</f>
        <v>244.80103739332597</v>
      </c>
      <c r="J3868">
        <f>IFERROR( INDEX( Interface_real!$F$5:$MR$212, MATCH( $A3868&amp;RIGHT(J$2,2), Interface_real!$A$5:$A$212, 0 ), MATCH( $B3868, Interface_real!$F$1:$MR$1, 0 ) ), "")</f>
        <v>178.77998989566376</v>
      </c>
      <c r="K3868">
        <f>IFERROR( INDEX( Interface_real!$F$5:$MR$212, MATCH( $A3868&amp;RIGHT(K$2,2), Interface_real!$A$5:$A$212, 0 ), MATCH( $B3868, Interface_real!$F$1:$MR$1, 0 ) ), "")</f>
        <v>190.00834849202383</v>
      </c>
      <c r="L3868">
        <f>IFERROR( INDEX( Interface_real!$F$5:$MR$212, MATCH( $A3868&amp;RIGHT(L$2,2), Interface_real!$A$5:$A$212, 0 ), MATCH( $B3868, Interface_real!$F$1:$MR$1, 0 ) ), "")</f>
        <v>234.953</v>
      </c>
      <c r="M3868">
        <f>IFERROR( INDEX( Interface_real!$F$5:$MR$212, MATCH( $A3868&amp;RIGHT(M$2,2), Interface_real!$A$5:$A$212, 0 ), MATCH( $B3868, Interface_real!$F$1:$MR$1, 0 ) ), "")</f>
        <v>284.63585499530217</v>
      </c>
      <c r="N3868">
        <f>IFERROR( INDEX( Interface_real!$F$5:$MR$212, MATCH( $A3868&amp;RIGHT(N$2,2), Interface_real!$A$5:$A$212, 0 ), MATCH( $B3868, Interface_real!$F$1:$MR$1, 0 ) ), "")</f>
        <v>261.60349079990766</v>
      </c>
      <c r="O3868">
        <f>IFERROR( INDEX( Interface_real!$F$5:$MR$212, MATCH( $A3868&amp;RIGHT(O$2,2), Interface_real!$A$5:$A$212, 0 ), MATCH( $B3868, Interface_real!$F$1:$MR$1, 0 ) ), "")</f>
        <v>238.67471191129553</v>
      </c>
      <c r="P3868">
        <f>IFERROR( INDEX( Interface_real!$F$5:$MR$212, MATCH( $A3868&amp;RIGHT(P$2,2), Interface_real!$A$5:$A$212, 0 ), MATCH( $B3868, Interface_real!$F$1:$MR$1, 0 ) ), "")</f>
        <v>286.65255519242629</v>
      </c>
      <c r="Q3868">
        <f>IFERROR( INDEX( Interface_real!$F$5:$MR$212, MATCH( $A3868&amp;RIGHT(Q$2,2), Interface_real!$A$5:$A$212, 0 ), MATCH( $B3868, Interface_real!$F$1:$MR$1, 0 ) ), "")</f>
        <v>299.48603847478</v>
      </c>
      <c r="R3868">
        <f>IFERROR( INDEX( Interface_real!$F$5:$MR$212, MATCH( $A3868&amp;RIGHT(R$2,2), Interface_real!$A$5:$A$212, 0 ), MATCH( $B3868, Interface_real!$F$1:$MR$1, 0 ) ), "")</f>
        <v>293.8712066299442</v>
      </c>
      <c r="S3868">
        <f>IFERROR( INDEX( Interface_real!$F$5:$MR$212, MATCH( $A3868&amp;RIGHT(S$2,2), Interface_real!$A$5:$A$212, 0 ), MATCH( $B3868, Interface_real!$F$1:$MR$1, 0 ) ), "")</f>
        <v>232.9856513125402</v>
      </c>
    </row>
    <row r="3869" spans="1:19">
      <c r="A3869" t="s">
        <v>2359</v>
      </c>
      <c r="B3869" s="11" t="s">
        <v>2772</v>
      </c>
      <c r="C3869" t="s">
        <v>2954</v>
      </c>
      <c r="D3869" t="s">
        <v>1311</v>
      </c>
      <c r="E3869" t="s">
        <v>1310</v>
      </c>
      <c r="F3869">
        <f>IFERROR( INDEX( Interface_real!$F$5:$MR$212, MATCH( $A3869&amp;RIGHT(F$2,2), Interface_real!$A$5:$A$212, 0 ), MATCH( $B3869, Interface_real!$F$1:$MR$1, 0 ) ), "")</f>
        <v>10.497648420254482</v>
      </c>
      <c r="G3869">
        <f>IFERROR( INDEX( Interface_real!$F$5:$MR$212, MATCH( $A3869&amp;RIGHT(G$2,2), Interface_real!$A$5:$A$212, 0 ), MATCH( $B3869, Interface_real!$F$1:$MR$1, 0 ) ), "")</f>
        <v>10.251143166419327</v>
      </c>
      <c r="H3869">
        <f>IFERROR( INDEX( Interface_real!$F$5:$MR$212, MATCH( $A3869&amp;RIGHT(H$2,2), Interface_real!$A$5:$A$212, 0 ), MATCH( $B3869, Interface_real!$F$1:$MR$1, 0 ) ), "")</f>
        <v>11.948419641201822</v>
      </c>
      <c r="I3869">
        <f>IFERROR( INDEX( Interface_real!$F$5:$MR$212, MATCH( $A3869&amp;RIGHT(I$2,2), Interface_real!$A$5:$A$212, 0 ), MATCH( $B3869, Interface_real!$F$1:$MR$1, 0 ) ), "")</f>
        <v>15.5499056584258</v>
      </c>
      <c r="J3869">
        <f>IFERROR( INDEX( Interface_real!$F$5:$MR$212, MATCH( $A3869&amp;RIGHT(J$2,2), Interface_real!$A$5:$A$212, 0 ), MATCH( $B3869, Interface_real!$F$1:$MR$1, 0 ) ), "")</f>
        <v>14.462651633436652</v>
      </c>
      <c r="K3869">
        <f>IFERROR( INDEX( Interface_real!$F$5:$MR$212, MATCH( $A3869&amp;RIGHT(K$2,2), Interface_real!$A$5:$A$212, 0 ), MATCH( $B3869, Interface_real!$F$1:$MR$1, 0 ) ), "")</f>
        <v>15.807568635632332</v>
      </c>
      <c r="L3869">
        <f>IFERROR( INDEX( Interface_real!$F$5:$MR$212, MATCH( $A3869&amp;RIGHT(L$2,2), Interface_real!$A$5:$A$212, 0 ), MATCH( $B3869, Interface_real!$F$1:$MR$1, 0 ) ), "")</f>
        <v>13.356</v>
      </c>
      <c r="M3869">
        <f>IFERROR( INDEX( Interface_real!$F$5:$MR$212, MATCH( $A3869&amp;RIGHT(M$2,2), Interface_real!$A$5:$A$212, 0 ), MATCH( $B3869, Interface_real!$F$1:$MR$1, 0 ) ), "")</f>
        <v>21.945229564672715</v>
      </c>
      <c r="N3869">
        <f>IFERROR( INDEX( Interface_real!$F$5:$MR$212, MATCH( $A3869&amp;RIGHT(N$2,2), Interface_real!$A$5:$A$212, 0 ), MATCH( $B3869, Interface_real!$F$1:$MR$1, 0 ) ), "")</f>
        <v>13.987771806913544</v>
      </c>
      <c r="O3869">
        <f>IFERROR( INDEX( Interface_real!$F$5:$MR$212, MATCH( $A3869&amp;RIGHT(O$2,2), Interface_real!$A$5:$A$212, 0 ), MATCH( $B3869, Interface_real!$F$1:$MR$1, 0 ) ), "")</f>
        <v>29.24468153196683</v>
      </c>
      <c r="P3869">
        <f>IFERROR( INDEX( Interface_real!$F$5:$MR$212, MATCH( $A3869&amp;RIGHT(P$2,2), Interface_real!$A$5:$A$212, 0 ), MATCH( $B3869, Interface_real!$F$1:$MR$1, 0 ) ), "")</f>
        <v>17.182121089573478</v>
      </c>
      <c r="Q3869">
        <f>IFERROR( INDEX( Interface_real!$F$5:$MR$212, MATCH( $A3869&amp;RIGHT(Q$2,2), Interface_real!$A$5:$A$212, 0 ), MATCH( $B3869, Interface_real!$F$1:$MR$1, 0 ) ), "")</f>
        <v>17.384002037747763</v>
      </c>
      <c r="R3869">
        <f>IFERROR( INDEX( Interface_real!$F$5:$MR$212, MATCH( $A3869&amp;RIGHT(R$2,2), Interface_real!$A$5:$A$212, 0 ), MATCH( $B3869, Interface_real!$F$1:$MR$1, 0 ) ), "")</f>
        <v>17.301646534821135</v>
      </c>
      <c r="S3869">
        <f>IFERROR( INDEX( Interface_real!$F$5:$MR$212, MATCH( $A3869&amp;RIGHT(S$2,2), Interface_real!$A$5:$A$212, 0 ), MATCH( $B3869, Interface_real!$F$1:$MR$1, 0 ) ), "")</f>
        <v>18.683255748511328</v>
      </c>
    </row>
    <row r="3870" spans="1:19">
      <c r="A3870" t="s">
        <v>2359</v>
      </c>
      <c r="B3870" s="11" t="s">
        <v>2773</v>
      </c>
      <c r="C3870" t="s">
        <v>2955</v>
      </c>
      <c r="D3870" t="s">
        <v>1311</v>
      </c>
      <c r="E3870" t="s">
        <v>1310</v>
      </c>
      <c r="F3870">
        <f>IFERROR( INDEX( Interface_real!$F$5:$MR$212, MATCH( $A3870&amp;RIGHT(F$2,2), Interface_real!$A$5:$A$212, 0 ), MATCH( $B3870, Interface_real!$F$1:$MR$1, 0 ) ), "")</f>
        <v>426.1477877475977</v>
      </c>
      <c r="G3870">
        <f>IFERROR( INDEX( Interface_real!$F$5:$MR$212, MATCH( $A3870&amp;RIGHT(G$2,2), Interface_real!$A$5:$A$212, 0 ), MATCH( $B3870, Interface_real!$F$1:$MR$1, 0 ) ), "")</f>
        <v>482.52199505714873</v>
      </c>
      <c r="H3870">
        <f>IFERROR( INDEX( Interface_real!$F$5:$MR$212, MATCH( $A3870&amp;RIGHT(H$2,2), Interface_real!$A$5:$A$212, 0 ), MATCH( $B3870, Interface_real!$F$1:$MR$1, 0 ) ), "")</f>
        <v>463.19493230119201</v>
      </c>
      <c r="I3870">
        <f>IFERROR( INDEX( Interface_real!$F$5:$MR$212, MATCH( $A3870&amp;RIGHT(I$2,2), Interface_real!$A$5:$A$212, 0 ), MATCH( $B3870, Interface_real!$F$1:$MR$1, 0 ) ), "")</f>
        <v>429.36597437523295</v>
      </c>
      <c r="J3870">
        <f>IFERROR( INDEX( Interface_real!$F$5:$MR$212, MATCH( $A3870&amp;RIGHT(J$2,2), Interface_real!$A$5:$A$212, 0 ), MATCH( $B3870, Interface_real!$F$1:$MR$1, 0 ) ), "")</f>
        <v>412.66674257824576</v>
      </c>
      <c r="K3870">
        <f>IFERROR( INDEX( Interface_real!$F$5:$MR$212, MATCH( $A3870&amp;RIGHT(K$2,2), Interface_real!$A$5:$A$212, 0 ), MATCH( $B3870, Interface_real!$F$1:$MR$1, 0 ) ), "")</f>
        <v>424.52316181200678</v>
      </c>
      <c r="L3870">
        <f>IFERROR( INDEX( Interface_real!$F$5:$MR$212, MATCH( $A3870&amp;RIGHT(L$2,2), Interface_real!$A$5:$A$212, 0 ), MATCH( $B3870, Interface_real!$F$1:$MR$1, 0 ) ), "")</f>
        <v>460.904</v>
      </c>
      <c r="M3870">
        <f>IFERROR( INDEX( Interface_real!$F$5:$MR$212, MATCH( $A3870&amp;RIGHT(M$2,2), Interface_real!$A$5:$A$212, 0 ), MATCH( $B3870, Interface_real!$F$1:$MR$1, 0 ) ), "")</f>
        <v>491.28839868462251</v>
      </c>
      <c r="N3870">
        <f>IFERROR( INDEX( Interface_real!$F$5:$MR$212, MATCH( $A3870&amp;RIGHT(N$2,2), Interface_real!$A$5:$A$212, 0 ), MATCH( $B3870, Interface_real!$F$1:$MR$1, 0 ) ), "")</f>
        <v>481.54280869871116</v>
      </c>
      <c r="O3870">
        <f>IFERROR( INDEX( Interface_real!$F$5:$MR$212, MATCH( $A3870&amp;RIGHT(O$2,2), Interface_real!$A$5:$A$212, 0 ), MATCH( $B3870, Interface_real!$F$1:$MR$1, 0 ) ), "")</f>
        <v>481.85880587764501</v>
      </c>
      <c r="P3870">
        <f>IFERROR( INDEX( Interface_real!$F$5:$MR$212, MATCH( $A3870&amp;RIGHT(P$2,2), Interface_real!$A$5:$A$212, 0 ), MATCH( $B3870, Interface_real!$F$1:$MR$1, 0 ) ), "")</f>
        <v>535.63825018992907</v>
      </c>
      <c r="Q3870">
        <f>IFERROR( INDEX( Interface_real!$F$5:$MR$212, MATCH( $A3870&amp;RIGHT(Q$2,2), Interface_real!$A$5:$A$212, 0 ), MATCH( $B3870, Interface_real!$F$1:$MR$1, 0 ) ), "")</f>
        <v>543.52682454044498</v>
      </c>
      <c r="R3870">
        <f>IFERROR( INDEX( Interface_real!$F$5:$MR$212, MATCH( $A3870&amp;RIGHT(R$2,2), Interface_real!$A$5:$A$212, 0 ), MATCH( $B3870, Interface_real!$F$1:$MR$1, 0 ) ), "")</f>
        <v>536.53115690335801</v>
      </c>
      <c r="S3870">
        <f>IFERROR( INDEX( Interface_real!$F$5:$MR$212, MATCH( $A3870&amp;RIGHT(S$2,2), Interface_real!$A$5:$A$212, 0 ), MATCH( $B3870, Interface_real!$F$1:$MR$1, 0 ) ), "")</f>
        <v>476.58729224695207</v>
      </c>
    </row>
    <row r="3871" spans="1:19">
      <c r="A3871" t="s">
        <v>2359</v>
      </c>
      <c r="B3871" s="11" t="s">
        <v>2774</v>
      </c>
      <c r="C3871" t="s">
        <v>2956</v>
      </c>
      <c r="D3871" t="s">
        <v>1311</v>
      </c>
      <c r="E3871" t="s">
        <v>1310</v>
      </c>
      <c r="F3871">
        <f>IFERROR( INDEX( Interface_real!$F$5:$MR$212, MATCH( $A3871&amp;RIGHT(F$2,2), Interface_real!$A$5:$A$212, 0 ), MATCH( $B3871, Interface_real!$F$1:$MR$1, 0 ) ), "")</f>
        <v>8.2165409825033624</v>
      </c>
      <c r="G3871">
        <f>IFERROR( INDEX( Interface_real!$F$5:$MR$212, MATCH( $A3871&amp;RIGHT(G$2,2), Interface_real!$A$5:$A$212, 0 ), MATCH( $B3871, Interface_real!$F$1:$MR$1, 0 ) ), "")</f>
        <v>2.7866176929286626</v>
      </c>
      <c r="H3871">
        <f>IFERROR( INDEX( Interface_real!$F$5:$MR$212, MATCH( $A3871&amp;RIGHT(H$2,2), Interface_real!$A$5:$A$212, 0 ), MATCH( $B3871, Interface_real!$F$1:$MR$1, 0 ) ), "")</f>
        <v>11.162314744331759</v>
      </c>
      <c r="I3871">
        <f>IFERROR( INDEX( Interface_real!$F$5:$MR$212, MATCH( $A3871&amp;RIGHT(I$2,2), Interface_real!$A$5:$A$212, 0 ), MATCH( $B3871, Interface_real!$F$1:$MR$1, 0 ) ), "")</f>
        <v>9.5600669851184747</v>
      </c>
      <c r="J3871">
        <f>IFERROR( INDEX( Interface_real!$F$5:$MR$212, MATCH( $A3871&amp;RIGHT(J$2,2), Interface_real!$A$5:$A$212, 0 ), MATCH( $B3871, Interface_real!$F$1:$MR$1, 0 ) ), "")</f>
        <v>4.469862008792143</v>
      </c>
      <c r="K3871">
        <f>IFERROR( INDEX( Interface_real!$F$5:$MR$212, MATCH( $A3871&amp;RIGHT(K$2,2), Interface_real!$A$5:$A$212, 0 ), MATCH( $B3871, Interface_real!$F$1:$MR$1, 0 ) ), "")</f>
        <v>9.6467798952858796</v>
      </c>
      <c r="L3871">
        <f>IFERROR( INDEX( Interface_real!$F$5:$MR$212, MATCH( $A3871&amp;RIGHT(L$2,2), Interface_real!$A$5:$A$212, 0 ), MATCH( $B3871, Interface_real!$F$1:$MR$1, 0 ) ), "")</f>
        <v>8.8949999999999996</v>
      </c>
      <c r="M3871">
        <f>IFERROR( INDEX( Interface_real!$F$5:$MR$212, MATCH( $A3871&amp;RIGHT(M$2,2), Interface_real!$A$5:$A$212, 0 ), MATCH( $B3871, Interface_real!$F$1:$MR$1, 0 ) ), "")</f>
        <v>9.6370225493266499</v>
      </c>
      <c r="N3871">
        <f>IFERROR( INDEX( Interface_real!$F$5:$MR$212, MATCH( $A3871&amp;RIGHT(N$2,2), Interface_real!$A$5:$A$212, 0 ), MATCH( $B3871, Interface_real!$F$1:$MR$1, 0 ) ), "")</f>
        <v>12.626351836169068</v>
      </c>
      <c r="O3871">
        <f>IFERROR( INDEX( Interface_real!$F$5:$MR$212, MATCH( $A3871&amp;RIGHT(O$2,2), Interface_real!$A$5:$A$212, 0 ), MATCH( $B3871, Interface_real!$F$1:$MR$1, 0 ) ), "")</f>
        <v>13.90625717349193</v>
      </c>
      <c r="P3871">
        <f>IFERROR( INDEX( Interface_real!$F$5:$MR$212, MATCH( $A3871&amp;RIGHT(P$2,2), Interface_real!$A$5:$A$212, 0 ), MATCH( $B3871, Interface_real!$F$1:$MR$1, 0 ) ), "")</f>
        <v>13.778949496498381</v>
      </c>
      <c r="Q3871">
        <f>IFERROR( INDEX( Interface_real!$F$5:$MR$212, MATCH( $A3871&amp;RIGHT(Q$2,2), Interface_real!$A$5:$A$212, 0 ), MATCH( $B3871, Interface_real!$F$1:$MR$1, 0 ) ), "")</f>
        <v>13.648301009038519</v>
      </c>
      <c r="R3871">
        <f>IFERROR( INDEX( Interface_real!$F$5:$MR$212, MATCH( $A3871&amp;RIGHT(R$2,2), Interface_real!$A$5:$A$212, 0 ), MATCH( $B3871, Interface_real!$F$1:$MR$1, 0 ) ), "")</f>
        <v>13.520404515219239</v>
      </c>
      <c r="S3871">
        <f>IFERROR( INDEX( Interface_real!$F$5:$MR$212, MATCH( $A3871&amp;RIGHT(S$2,2), Interface_real!$A$5:$A$212, 0 ), MATCH( $B3871, Interface_real!$F$1:$MR$1, 0 ) ), "")</f>
        <v>13.39892992022617</v>
      </c>
    </row>
    <row r="3872" spans="1:19">
      <c r="A3872" t="s">
        <v>2359</v>
      </c>
      <c r="B3872" s="11" t="s">
        <v>2775</v>
      </c>
      <c r="C3872" t="s">
        <v>2957</v>
      </c>
      <c r="D3872" t="s">
        <v>1311</v>
      </c>
      <c r="E3872" t="s">
        <v>1310</v>
      </c>
      <c r="F3872">
        <f>IFERROR( INDEX( Interface_real!$F$5:$MR$212, MATCH( $A3872&amp;RIGHT(F$2,2), Interface_real!$A$5:$A$212, 0 ), MATCH( $B3872, Interface_real!$F$1:$MR$1, 0 ) ), "")</f>
        <v>0</v>
      </c>
      <c r="G3872">
        <f>IFERROR( INDEX( Interface_real!$F$5:$MR$212, MATCH( $A3872&amp;RIGHT(G$2,2), Interface_real!$A$5:$A$212, 0 ), MATCH( $B3872, Interface_real!$F$1:$MR$1, 0 ) ), "")</f>
        <v>0</v>
      </c>
      <c r="H3872">
        <f>IFERROR( INDEX( Interface_real!$F$5:$MR$212, MATCH( $A3872&amp;RIGHT(H$2,2), Interface_real!$A$5:$A$212, 0 ), MATCH( $B3872, Interface_real!$F$1:$MR$1, 0 ) ), "")</f>
        <v>0</v>
      </c>
      <c r="I3872">
        <f>IFERROR( INDEX( Interface_real!$F$5:$MR$212, MATCH( $A3872&amp;RIGHT(I$2,2), Interface_real!$A$5:$A$212, 0 ), MATCH( $B3872, Interface_real!$F$1:$MR$1, 0 ) ), "")</f>
        <v>0</v>
      </c>
      <c r="J3872">
        <f>IFERROR( INDEX( Interface_real!$F$5:$MR$212, MATCH( $A3872&amp;RIGHT(J$2,2), Interface_real!$A$5:$A$212, 0 ), MATCH( $B3872, Interface_real!$F$1:$MR$1, 0 ) ), "")</f>
        <v>0</v>
      </c>
      <c r="K3872">
        <f>IFERROR( INDEX( Interface_real!$F$5:$MR$212, MATCH( $A3872&amp;RIGHT(K$2,2), Interface_real!$A$5:$A$212, 0 ), MATCH( $B3872, Interface_real!$F$1:$MR$1, 0 ) ), "")</f>
        <v>0</v>
      </c>
      <c r="L3872">
        <f>IFERROR( INDEX( Interface_real!$F$5:$MR$212, MATCH( $A3872&amp;RIGHT(L$2,2), Interface_real!$A$5:$A$212, 0 ), MATCH( $B3872, Interface_real!$F$1:$MR$1, 0 ) ), "")</f>
        <v>0</v>
      </c>
      <c r="M3872">
        <f>IFERROR( INDEX( Interface_real!$F$5:$MR$212, MATCH( $A3872&amp;RIGHT(M$2,2), Interface_real!$A$5:$A$212, 0 ), MATCH( $B3872, Interface_real!$F$1:$MR$1, 0 ) ), "")</f>
        <v>0</v>
      </c>
      <c r="N3872">
        <f>IFERROR( INDEX( Interface_real!$F$5:$MR$212, MATCH( $A3872&amp;RIGHT(N$2,2), Interface_real!$A$5:$A$212, 0 ), MATCH( $B3872, Interface_real!$F$1:$MR$1, 0 ) ), "")</f>
        <v>0</v>
      </c>
      <c r="O3872">
        <f>IFERROR( INDEX( Interface_real!$F$5:$MR$212, MATCH( $A3872&amp;RIGHT(O$2,2), Interface_real!$A$5:$A$212, 0 ), MATCH( $B3872, Interface_real!$F$1:$MR$1, 0 ) ), "")</f>
        <v>0</v>
      </c>
      <c r="P3872">
        <f>IFERROR( INDEX( Interface_real!$F$5:$MR$212, MATCH( $A3872&amp;RIGHT(P$2,2), Interface_real!$A$5:$A$212, 0 ), MATCH( $B3872, Interface_real!$F$1:$MR$1, 0 ) ), "")</f>
        <v>0</v>
      </c>
      <c r="Q3872">
        <f>IFERROR( INDEX( Interface_real!$F$5:$MR$212, MATCH( $A3872&amp;RIGHT(Q$2,2), Interface_real!$A$5:$A$212, 0 ), MATCH( $B3872, Interface_real!$F$1:$MR$1, 0 ) ), "")</f>
        <v>0</v>
      </c>
      <c r="R3872">
        <f>IFERROR( INDEX( Interface_real!$F$5:$MR$212, MATCH( $A3872&amp;RIGHT(R$2,2), Interface_real!$A$5:$A$212, 0 ), MATCH( $B3872, Interface_real!$F$1:$MR$1, 0 ) ), "")</f>
        <v>0</v>
      </c>
      <c r="S3872">
        <f>IFERROR( INDEX( Interface_real!$F$5:$MR$212, MATCH( $A3872&amp;RIGHT(S$2,2), Interface_real!$A$5:$A$212, 0 ), MATCH( $B3872, Interface_real!$F$1:$MR$1, 0 ) ), "")</f>
        <v>0</v>
      </c>
    </row>
    <row r="3873" spans="1:19">
      <c r="A3873" t="s">
        <v>2359</v>
      </c>
      <c r="B3873" s="11" t="s">
        <v>2776</v>
      </c>
      <c r="C3873" t="s">
        <v>2958</v>
      </c>
      <c r="D3873" t="s">
        <v>1311</v>
      </c>
      <c r="E3873" t="s">
        <v>1310</v>
      </c>
      <c r="F3873">
        <f>IFERROR( INDEX( Interface_real!$F$5:$MR$212, MATCH( $A3873&amp;RIGHT(F$2,2), Interface_real!$A$5:$A$212, 0 ), MATCH( $B3873, Interface_real!$F$1:$MR$1, 0 ) ), "")</f>
        <v>434.36432873010017</v>
      </c>
      <c r="G3873">
        <f>IFERROR( INDEX( Interface_real!$F$5:$MR$212, MATCH( $A3873&amp;RIGHT(G$2,2), Interface_real!$A$5:$A$212, 0 ), MATCH( $B3873, Interface_real!$F$1:$MR$1, 0 ) ), "")</f>
        <v>485.30861275007703</v>
      </c>
      <c r="H3873">
        <f>IFERROR( INDEX( Interface_real!$F$5:$MR$212, MATCH( $A3873&amp;RIGHT(H$2,2), Interface_real!$A$5:$A$212, 0 ), MATCH( $B3873, Interface_real!$F$1:$MR$1, 0 ) ), "")</f>
        <v>474.35724704552388</v>
      </c>
      <c r="I3873">
        <f>IFERROR( INDEX( Interface_real!$F$5:$MR$212, MATCH( $A3873&amp;RIGHT(I$2,2), Interface_real!$A$5:$A$212, 0 ), MATCH( $B3873, Interface_real!$F$1:$MR$1, 0 ) ), "")</f>
        <v>438.92604136035112</v>
      </c>
      <c r="J3873">
        <f>IFERROR( INDEX( Interface_real!$F$5:$MR$212, MATCH( $A3873&amp;RIGHT(J$2,2), Interface_real!$A$5:$A$212, 0 ), MATCH( $B3873, Interface_real!$F$1:$MR$1, 0 ) ), "")</f>
        <v>417.13660458703845</v>
      </c>
      <c r="K3873">
        <f>IFERROR( INDEX( Interface_real!$F$5:$MR$212, MATCH( $A3873&amp;RIGHT(K$2,2), Interface_real!$A$5:$A$212, 0 ), MATCH( $B3873, Interface_real!$F$1:$MR$1, 0 ) ), "")</f>
        <v>434.16994170729248</v>
      </c>
      <c r="L3873">
        <f>IFERROR( INDEX( Interface_real!$F$5:$MR$212, MATCH( $A3873&amp;RIGHT(L$2,2), Interface_real!$A$5:$A$212, 0 ), MATCH( $B3873, Interface_real!$F$1:$MR$1, 0 ) ), "")</f>
        <v>469.79899999999998</v>
      </c>
      <c r="M3873">
        <f>IFERROR( INDEX( Interface_real!$F$5:$MR$212, MATCH( $A3873&amp;RIGHT(M$2,2), Interface_real!$A$5:$A$212, 0 ), MATCH( $B3873, Interface_real!$F$1:$MR$1, 0 ) ), "")</f>
        <v>500.92542123394924</v>
      </c>
      <c r="N3873">
        <f>IFERROR( INDEX( Interface_real!$F$5:$MR$212, MATCH( $A3873&amp;RIGHT(N$2,2), Interface_real!$A$5:$A$212, 0 ), MATCH( $B3873, Interface_real!$F$1:$MR$1, 0 ) ), "")</f>
        <v>494.16916053488035</v>
      </c>
      <c r="O3873">
        <f>IFERROR( INDEX( Interface_real!$F$5:$MR$212, MATCH( $A3873&amp;RIGHT(O$2,2), Interface_real!$A$5:$A$212, 0 ), MATCH( $B3873, Interface_real!$F$1:$MR$1, 0 ) ), "")</f>
        <v>495.76506305113702</v>
      </c>
      <c r="P3873">
        <f>IFERROR( INDEX( Interface_real!$F$5:$MR$212, MATCH( $A3873&amp;RIGHT(P$2,2), Interface_real!$A$5:$A$212, 0 ), MATCH( $B3873, Interface_real!$F$1:$MR$1, 0 ) ), "")</f>
        <v>549.41719968642701</v>
      </c>
      <c r="Q3873">
        <f>IFERROR( INDEX( Interface_real!$F$5:$MR$212, MATCH( $A3873&amp;RIGHT(Q$2,2), Interface_real!$A$5:$A$212, 0 ), MATCH( $B3873, Interface_real!$F$1:$MR$1, 0 ) ), "")</f>
        <v>557.17512554948405</v>
      </c>
      <c r="R3873">
        <f>IFERROR( INDEX( Interface_real!$F$5:$MR$212, MATCH( $A3873&amp;RIGHT(R$2,2), Interface_real!$A$5:$A$212, 0 ), MATCH( $B3873, Interface_real!$F$1:$MR$1, 0 ) ), "")</f>
        <v>550.05156141857697</v>
      </c>
      <c r="S3873">
        <f>IFERROR( INDEX( Interface_real!$F$5:$MR$212, MATCH( $A3873&amp;RIGHT(S$2,2), Interface_real!$A$5:$A$212, 0 ), MATCH( $B3873, Interface_real!$F$1:$MR$1, 0 ) ), "")</f>
        <v>489.98622216717899</v>
      </c>
    </row>
    <row r="3874" spans="1:19">
      <c r="A3874" t="s">
        <v>2359</v>
      </c>
      <c r="B3874" s="11" t="s">
        <v>2777</v>
      </c>
      <c r="C3874" t="s">
        <v>2959</v>
      </c>
      <c r="D3874" t="s">
        <v>1311</v>
      </c>
      <c r="E3874" t="s">
        <v>1310</v>
      </c>
      <c r="F3874">
        <f>IFERROR( INDEX( Interface_real!$F$5:$MR$212, MATCH( $A3874&amp;RIGHT(F$2,2), Interface_real!$A$5:$A$212, 0 ), MATCH( $B3874, Interface_real!$F$1:$MR$1, 0 ) ), "")</f>
        <v>436.79546772453335</v>
      </c>
      <c r="G3874">
        <f>IFERROR( INDEX( Interface_real!$F$5:$MR$212, MATCH( $A3874&amp;RIGHT(G$2,2), Interface_real!$A$5:$A$212, 0 ), MATCH( $B3874, Interface_real!$F$1:$MR$1, 0 ) ), "")</f>
        <v>485.30861275007703</v>
      </c>
      <c r="H3874">
        <f>IFERROR( INDEX( Interface_real!$F$5:$MR$212, MATCH( $A3874&amp;RIGHT(H$2,2), Interface_real!$A$5:$A$212, 0 ), MATCH( $B3874, Interface_real!$F$1:$MR$1, 0 ) ), "")</f>
        <v>474.35724704552388</v>
      </c>
      <c r="I3874">
        <f>IFERROR( INDEX( Interface_real!$F$5:$MR$212, MATCH( $A3874&amp;RIGHT(I$2,2), Interface_real!$A$5:$A$212, 0 ), MATCH( $B3874, Interface_real!$F$1:$MR$1, 0 ) ), "")</f>
        <v>446.97285342686735</v>
      </c>
      <c r="J3874">
        <f>IFERROR( INDEX( Interface_real!$F$5:$MR$212, MATCH( $A3874&amp;RIGHT(J$2,2), Interface_real!$A$5:$A$212, 0 ), MATCH( $B3874, Interface_real!$F$1:$MR$1, 0 ) ), "")</f>
        <v>416.89607386003667</v>
      </c>
      <c r="K3874">
        <f>IFERROR( INDEX( Interface_real!$F$5:$MR$212, MATCH( $A3874&amp;RIGHT(K$2,2), Interface_real!$A$5:$A$212, 0 ), MATCH( $B3874, Interface_real!$F$1:$MR$1, 0 ) ), "")</f>
        <v>429.68055857575337</v>
      </c>
      <c r="L3874">
        <f>IFERROR( INDEX( Interface_real!$F$5:$MR$212, MATCH( $A3874&amp;RIGHT(L$2,2), Interface_real!$A$5:$A$212, 0 ), MATCH( $B3874, Interface_real!$F$1:$MR$1, 0 ) ), "")</f>
        <v>467.81799999999998</v>
      </c>
      <c r="M3874">
        <f>IFERROR( INDEX( Interface_real!$F$5:$MR$212, MATCH( $A3874&amp;RIGHT(M$2,2), Interface_real!$A$5:$A$212, 0 ), MATCH( $B3874, Interface_real!$F$1:$MR$1, 0 ) ), "")</f>
        <v>503.50064672721572</v>
      </c>
      <c r="N3874">
        <f>IFERROR( INDEX( Interface_real!$F$5:$MR$212, MATCH( $A3874&amp;RIGHT(N$2,2), Interface_real!$A$5:$A$212, 0 ), MATCH( $B3874, Interface_real!$F$1:$MR$1, 0 ) ), "")</f>
        <v>493.81424321249983</v>
      </c>
      <c r="O3874">
        <f>IFERROR( INDEX( Interface_real!$F$5:$MR$212, MATCH( $A3874&amp;RIGHT(O$2,2), Interface_real!$A$5:$A$212, 0 ), MATCH( $B3874, Interface_real!$F$1:$MR$1, 0 ) ), "")</f>
        <v>495.16470500358429</v>
      </c>
      <c r="P3874">
        <f>IFERROR( INDEX( Interface_real!$F$5:$MR$212, MATCH( $A3874&amp;RIGHT(P$2,2), Interface_real!$A$5:$A$212, 0 ), MATCH( $B3874, Interface_real!$F$1:$MR$1, 0 ) ), "")</f>
        <v>548.84807523139125</v>
      </c>
      <c r="Q3874">
        <f>IFERROR( INDEX( Interface_real!$F$5:$MR$212, MATCH( $A3874&amp;RIGHT(Q$2,2), Interface_real!$A$5:$A$212, 0 ), MATCH( $B3874, Interface_real!$F$1:$MR$1, 0 ) ), "")</f>
        <v>556.61376523793137</v>
      </c>
      <c r="R3874">
        <f>IFERROR( INDEX( Interface_real!$F$5:$MR$212, MATCH( $A3874&amp;RIGHT(R$2,2), Interface_real!$A$5:$A$212, 0 ), MATCH( $B3874, Interface_real!$F$1:$MR$1, 0 ) ), "")</f>
        <v>549.49989959336222</v>
      </c>
      <c r="S3874">
        <f>IFERROR( INDEX( Interface_real!$F$5:$MR$212, MATCH( $A3874&amp;RIGHT(S$2,2), Interface_real!$A$5:$A$212, 0 ), MATCH( $B3874, Interface_real!$F$1:$MR$1, 0 ) ), "")</f>
        <v>489.43161010580167</v>
      </c>
    </row>
    <row r="3875" spans="1:19">
      <c r="A3875" t="s">
        <v>2359</v>
      </c>
      <c r="B3875" s="11" t="s">
        <v>2778</v>
      </c>
      <c r="C3875" t="s">
        <v>2960</v>
      </c>
      <c r="D3875" t="s">
        <v>1311</v>
      </c>
      <c r="E3875" t="s">
        <v>1310</v>
      </c>
      <c r="F3875">
        <f>IFERROR( INDEX( Interface_real!$F$5:$MR$212, MATCH( $A3875&amp;RIGHT(F$2,2), Interface_real!$A$5:$A$212, 0 ), MATCH( $B3875, Interface_real!$F$1:$MR$1, 0 ) ), "")</f>
        <v>-6.9871786559057947</v>
      </c>
      <c r="G3875">
        <f>IFERROR( INDEX( Interface_real!$F$5:$MR$212, MATCH( $A3875&amp;RIGHT(G$2,2), Interface_real!$A$5:$A$212, 0 ), MATCH( $B3875, Interface_real!$F$1:$MR$1, 0 ) ), "")</f>
        <v>-6.8244029381984506</v>
      </c>
      <c r="H3875">
        <f>IFERROR( INDEX( Interface_real!$F$5:$MR$212, MATCH( $A3875&amp;RIGHT(H$2,2), Interface_real!$A$5:$A$212, 0 ), MATCH( $B3875, Interface_real!$F$1:$MR$1, 0 ) ), "")</f>
        <v>-7.4683916833781208</v>
      </c>
      <c r="I3875">
        <f>IFERROR( INDEX( Interface_real!$F$5:$MR$212, MATCH( $A3875&amp;RIGHT(I$2,2), Interface_real!$A$5:$A$212, 0 ), MATCH( $B3875, Interface_real!$F$1:$MR$1, 0 ) ), "")</f>
        <v>-10.144150568683042</v>
      </c>
      <c r="J3875">
        <f>IFERROR( INDEX( Interface_real!$F$5:$MR$212, MATCH( $A3875&amp;RIGHT(J$2,2), Interface_real!$A$5:$A$212, 0 ), MATCH( $B3875, Interface_real!$F$1:$MR$1, 0 ) ), "")</f>
        <v>-11.445987828113161</v>
      </c>
      <c r="K3875">
        <f>IFERROR( INDEX( Interface_real!$F$5:$MR$212, MATCH( $A3875&amp;RIGHT(K$2,2), Interface_real!$A$5:$A$212, 0 ), MATCH( $B3875, Interface_real!$F$1:$MR$1, 0 ) ), "")</f>
        <v>-12.357280560619326</v>
      </c>
      <c r="L3875">
        <f>IFERROR( INDEX( Interface_real!$F$5:$MR$212, MATCH( $A3875&amp;RIGHT(L$2,2), Interface_real!$A$5:$A$212, 0 ), MATCH( $B3875, Interface_real!$F$1:$MR$1, 0 ) ), "")</f>
        <v>-10.7</v>
      </c>
      <c r="M3875">
        <f>IFERROR( INDEX( Interface_real!$F$5:$MR$212, MATCH( $A3875&amp;RIGHT(M$2,2), Interface_real!$A$5:$A$212, 0 ), MATCH( $B3875, Interface_real!$F$1:$MR$1, 0 ) ), "")</f>
        <v>-11.279095991230815</v>
      </c>
      <c r="N3875">
        <f>IFERROR( INDEX( Interface_real!$F$5:$MR$212, MATCH( $A3875&amp;RIGHT(N$2,2), Interface_real!$A$5:$A$212, 0 ), MATCH( $B3875, Interface_real!$F$1:$MR$1, 0 ) ), "")</f>
        <v>-11.13013780891524</v>
      </c>
      <c r="O3875">
        <f>IFERROR( INDEX( Interface_real!$F$5:$MR$212, MATCH( $A3875&amp;RIGHT(O$2,2), Interface_real!$A$5:$A$212, 0 ), MATCH( $B3875, Interface_real!$F$1:$MR$1, 0 ) ), "")</f>
        <v>-14.055293453924603</v>
      </c>
      <c r="P3875">
        <f>IFERROR( INDEX( Interface_real!$F$5:$MR$212, MATCH( $A3875&amp;RIGHT(P$2,2), Interface_real!$A$5:$A$212, 0 ), MATCH( $B3875, Interface_real!$F$1:$MR$1, 0 ) ), "")</f>
        <v>-14.406723437006589</v>
      </c>
      <c r="Q3875">
        <f>IFERROR( INDEX( Interface_real!$F$5:$MR$212, MATCH( $A3875&amp;RIGHT(Q$2,2), Interface_real!$A$5:$A$212, 0 ), MATCH( $B3875, Interface_real!$F$1:$MR$1, 0 ) ), "")</f>
        <v>-13.217156895609737</v>
      </c>
      <c r="R3875">
        <f>IFERROR( INDEX( Interface_real!$F$5:$MR$212, MATCH( $A3875&amp;RIGHT(R$2,2), Interface_real!$A$5:$A$212, 0 ), MATCH( $B3875, Interface_real!$F$1:$MR$1, 0 ) ), "")</f>
        <v>-13.049306081055722</v>
      </c>
      <c r="S3875">
        <f>IFERROR( INDEX( Interface_real!$F$5:$MR$212, MATCH( $A3875&amp;RIGHT(S$2,2), Interface_real!$A$5:$A$212, 0 ), MATCH( $B3875, Interface_real!$F$1:$MR$1, 0 ) ), "")</f>
        <v>-13.379426620925591</v>
      </c>
    </row>
    <row r="3876" spans="1:19">
      <c r="A3876" t="s">
        <v>2359</v>
      </c>
      <c r="B3876" s="11" t="s">
        <v>2779</v>
      </c>
      <c r="C3876" t="s">
        <v>2961</v>
      </c>
      <c r="D3876" t="s">
        <v>1311</v>
      </c>
      <c r="E3876" t="s">
        <v>1310</v>
      </c>
      <c r="F3876">
        <f>IFERROR( INDEX( Interface_real!$F$5:$MR$212, MATCH( $A3876&amp;RIGHT(F$2,2), Interface_real!$A$5:$A$212, 0 ), MATCH( $B3876, Interface_real!$F$1:$MR$1, 0 ) ), "")</f>
        <v>-15.438269450123556</v>
      </c>
      <c r="G3876">
        <f>IFERROR( INDEX( Interface_real!$F$5:$MR$212, MATCH( $A3876&amp;RIGHT(G$2,2), Interface_real!$A$5:$A$212, 0 ), MATCH( $B3876, Interface_real!$F$1:$MR$1, 0 ) ), "")</f>
        <v>-12.730120047580673</v>
      </c>
      <c r="H3876">
        <f>IFERROR( INDEX( Interface_real!$F$5:$MR$212, MATCH( $A3876&amp;RIGHT(H$2,2), Interface_real!$A$5:$A$212, 0 ), MATCH( $B3876, Interface_real!$F$1:$MR$1, 0 ) ), "")</f>
        <v>-12.805768016707232</v>
      </c>
      <c r="I3876">
        <f>IFERROR( INDEX( Interface_real!$F$5:$MR$212, MATCH( $A3876&amp;RIGHT(I$2,2), Interface_real!$A$5:$A$212, 0 ), MATCH( $B3876, Interface_real!$F$1:$MR$1, 0 ) ), "")</f>
        <v>-15.395221510261555</v>
      </c>
      <c r="J3876">
        <f>IFERROR( INDEX( Interface_real!$F$5:$MR$212, MATCH( $A3876&amp;RIGHT(J$2,2), Interface_real!$A$5:$A$212, 0 ), MATCH( $B3876, Interface_real!$F$1:$MR$1, 0 ) ), "")</f>
        <v>-16.707133213737102</v>
      </c>
      <c r="K3876">
        <f>IFERROR( INDEX( Interface_real!$F$5:$MR$212, MATCH( $A3876&amp;RIGHT(K$2,2), Interface_real!$A$5:$A$212, 0 ), MATCH( $B3876, Interface_real!$F$1:$MR$1, 0 ) ), "")</f>
        <v>-18.069285663453428</v>
      </c>
      <c r="L3876">
        <f>IFERROR( INDEX( Interface_real!$F$5:$MR$212, MATCH( $A3876&amp;RIGHT(L$2,2), Interface_real!$A$5:$A$212, 0 ), MATCH( $B3876, Interface_real!$F$1:$MR$1, 0 ) ), "")</f>
        <v>-18.719000000000001</v>
      </c>
      <c r="M3876">
        <f>IFERROR( INDEX( Interface_real!$F$5:$MR$212, MATCH( $A3876&amp;RIGHT(M$2,2), Interface_real!$A$5:$A$212, 0 ), MATCH( $B3876, Interface_real!$F$1:$MR$1, 0 ) ), "")</f>
        <v>-20.025070936423422</v>
      </c>
      <c r="N3876">
        <f>IFERROR( INDEX( Interface_real!$F$5:$MR$212, MATCH( $A3876&amp;RIGHT(N$2,2), Interface_real!$A$5:$A$212, 0 ), MATCH( $B3876, Interface_real!$F$1:$MR$1, 0 ) ), "")</f>
        <v>-19.488332127184545</v>
      </c>
      <c r="O3876">
        <f>IFERROR( INDEX( Interface_real!$F$5:$MR$212, MATCH( $A3876&amp;RIGHT(O$2,2), Interface_real!$A$5:$A$212, 0 ), MATCH( $B3876, Interface_real!$F$1:$MR$1, 0 ) ), "")</f>
        <v>-22.536476628078844</v>
      </c>
      <c r="P3876">
        <f>IFERROR( INDEX( Interface_real!$F$5:$MR$212, MATCH( $A3876&amp;RIGHT(P$2,2), Interface_real!$A$5:$A$212, 0 ), MATCH( $B3876, Interface_real!$F$1:$MR$1, 0 ) ), "")</f>
        <v>-23.121204556021667</v>
      </c>
      <c r="Q3876">
        <f>IFERROR( INDEX( Interface_real!$F$5:$MR$212, MATCH( $A3876&amp;RIGHT(Q$2,2), Interface_real!$A$5:$A$212, 0 ), MATCH( $B3876, Interface_real!$F$1:$MR$1, 0 ) ), "")</f>
        <v>-25.857735320569887</v>
      </c>
      <c r="R3876">
        <f>IFERROR( INDEX( Interface_real!$F$5:$MR$212, MATCH( $A3876&amp;RIGHT(R$2,2), Interface_real!$A$5:$A$212, 0 ), MATCH( $B3876, Interface_real!$F$1:$MR$1, 0 ) ), "")</f>
        <v>-26.368588659022926</v>
      </c>
      <c r="S3876">
        <f>IFERROR( INDEX( Interface_real!$F$5:$MR$212, MATCH( $A3876&amp;RIGHT(S$2,2), Interface_real!$A$5:$A$212, 0 ), MATCH( $B3876, Interface_real!$F$1:$MR$1, 0 ) ), "")</f>
        <v>-26.856993234157336</v>
      </c>
    </row>
    <row r="3877" spans="1:19">
      <c r="A3877" t="s">
        <v>2359</v>
      </c>
      <c r="B3877" s="11" t="s">
        <v>2780</v>
      </c>
      <c r="C3877" t="s">
        <v>2962</v>
      </c>
      <c r="D3877" t="s">
        <v>1311</v>
      </c>
      <c r="E3877" t="s">
        <v>1310</v>
      </c>
      <c r="F3877">
        <f>IFERROR( INDEX( Interface_real!$F$5:$MR$212, MATCH( $A3877&amp;RIGHT(F$2,2), Interface_real!$A$5:$A$212, 0 ), MATCH( $B3877, Interface_real!$F$1:$MR$1, 0 ) ), "")</f>
        <v>0</v>
      </c>
      <c r="G3877">
        <f>IFERROR( INDEX( Interface_real!$F$5:$MR$212, MATCH( $A3877&amp;RIGHT(G$2,2), Interface_real!$A$5:$A$212, 0 ), MATCH( $B3877, Interface_real!$F$1:$MR$1, 0 ) ), "")</f>
        <v>0</v>
      </c>
      <c r="H3877">
        <f>IFERROR( INDEX( Interface_real!$F$5:$MR$212, MATCH( $A3877&amp;RIGHT(H$2,2), Interface_real!$A$5:$A$212, 0 ), MATCH( $B3877, Interface_real!$F$1:$MR$1, 0 ) ), "")</f>
        <v>0</v>
      </c>
      <c r="I3877">
        <f>IFERROR( INDEX( Interface_real!$F$5:$MR$212, MATCH( $A3877&amp;RIGHT(I$2,2), Interface_real!$A$5:$A$212, 0 ), MATCH( $B3877, Interface_real!$F$1:$MR$1, 0 ) ), "")</f>
        <v>0</v>
      </c>
      <c r="J3877">
        <f>IFERROR( INDEX( Interface_real!$F$5:$MR$212, MATCH( $A3877&amp;RIGHT(J$2,2), Interface_real!$A$5:$A$212, 0 ), MATCH( $B3877, Interface_real!$F$1:$MR$1, 0 ) ), "")</f>
        <v>5.4560151066787152E-3</v>
      </c>
      <c r="K3877">
        <f>IFERROR( INDEX( Interface_real!$F$5:$MR$212, MATCH( $A3877&amp;RIGHT(K$2,2), Interface_real!$A$5:$A$212, 0 ), MATCH( $B3877, Interface_real!$F$1:$MR$1, 0 ) ), "")</f>
        <v>2.8955476998574893E-3</v>
      </c>
      <c r="L3877">
        <f>IFERROR( INDEX( Interface_real!$F$5:$MR$212, MATCH( $A3877&amp;RIGHT(L$2,2), Interface_real!$A$5:$A$212, 0 ), MATCH( $B3877, Interface_real!$F$1:$MR$1, 0 ) ), "")</f>
        <v>0</v>
      </c>
      <c r="M3877">
        <f>IFERROR( INDEX( Interface_real!$F$5:$MR$212, MATCH( $A3877&amp;RIGHT(M$2,2), Interface_real!$A$5:$A$212, 0 ), MATCH( $B3877, Interface_real!$F$1:$MR$1, 0 ) ), "")</f>
        <v>0</v>
      </c>
      <c r="N3877">
        <f>IFERROR( INDEX( Interface_real!$F$5:$MR$212, MATCH( $A3877&amp;RIGHT(N$2,2), Interface_real!$A$5:$A$212, 0 ), MATCH( $B3877, Interface_real!$F$1:$MR$1, 0 ) ), "")</f>
        <v>0</v>
      </c>
      <c r="O3877">
        <f>IFERROR( INDEX( Interface_real!$F$5:$MR$212, MATCH( $A3877&amp;RIGHT(O$2,2), Interface_real!$A$5:$A$212, 0 ), MATCH( $B3877, Interface_real!$F$1:$MR$1, 0 ) ), "")</f>
        <v>2.3747806365830782E-2</v>
      </c>
      <c r="P3877">
        <f>IFERROR( INDEX( Interface_real!$F$5:$MR$212, MATCH( $A3877&amp;RIGHT(P$2,2), Interface_real!$A$5:$A$212, 0 ), MATCH( $B3877, Interface_real!$F$1:$MR$1, 0 ) ), "")</f>
        <v>2.4356663639456544E-2</v>
      </c>
      <c r="Q3877">
        <f>IFERROR( INDEX( Interface_real!$F$5:$MR$212, MATCH( $A3877&amp;RIGHT(Q$2,2), Interface_real!$A$5:$A$212, 0 ), MATCH( $B3877, Interface_real!$F$1:$MR$1, 0 ) ), "")</f>
        <v>2.4785667250688172E-2</v>
      </c>
      <c r="R3877">
        <f>IFERROR( INDEX( Interface_real!$F$5:$MR$212, MATCH( $A3877&amp;RIGHT(R$2,2), Interface_real!$A$5:$A$212, 0 ), MATCH( $B3877, Interface_real!$F$1:$MR$1, 0 ) ), "")</f>
        <v>2.4893315779696074E-2</v>
      </c>
      <c r="S3877">
        <f>IFERROR( INDEX( Interface_real!$F$5:$MR$212, MATCH( $A3877&amp;RIGHT(S$2,2), Interface_real!$A$5:$A$212, 0 ), MATCH( $B3877, Interface_real!$F$1:$MR$1, 0 ) ), "")</f>
        <v>2.4997795569655375E-2</v>
      </c>
    </row>
    <row r="3878" spans="1:19">
      <c r="A3878" t="s">
        <v>2359</v>
      </c>
      <c r="B3878" s="11" t="s">
        <v>2781</v>
      </c>
      <c r="C3878" t="s">
        <v>2963</v>
      </c>
      <c r="D3878" t="s">
        <v>1311</v>
      </c>
      <c r="E3878" t="s">
        <v>1310</v>
      </c>
      <c r="F3878">
        <f>IFERROR( INDEX( Interface_real!$F$5:$MR$212, MATCH( $A3878&amp;RIGHT(F$2,2), Interface_real!$A$5:$A$212, 0 ), MATCH( $B3878, Interface_real!$F$1:$MR$1, 0 ) ), "")</f>
        <v>0</v>
      </c>
      <c r="G3878">
        <f>IFERROR( INDEX( Interface_real!$F$5:$MR$212, MATCH( $A3878&amp;RIGHT(G$2,2), Interface_real!$A$5:$A$212, 0 ), MATCH( $B3878, Interface_real!$F$1:$MR$1, 0 ) ), "")</f>
        <v>0</v>
      </c>
      <c r="H3878">
        <f>IFERROR( INDEX( Interface_real!$F$5:$MR$212, MATCH( $A3878&amp;RIGHT(H$2,2), Interface_real!$A$5:$A$212, 0 ), MATCH( $B3878, Interface_real!$F$1:$MR$1, 0 ) ), "")</f>
        <v>0</v>
      </c>
      <c r="I3878">
        <f>IFERROR( INDEX( Interface_real!$F$5:$MR$212, MATCH( $A3878&amp;RIGHT(I$2,2), Interface_real!$A$5:$A$212, 0 ), MATCH( $B3878, Interface_real!$F$1:$MR$1, 0 ) ), "")</f>
        <v>0</v>
      </c>
      <c r="J3878">
        <f>IFERROR( INDEX( Interface_real!$F$5:$MR$212, MATCH( $A3878&amp;RIGHT(J$2,2), Interface_real!$A$5:$A$212, 0 ), MATCH( $B3878, Interface_real!$F$1:$MR$1, 0 ) ), "")</f>
        <v>0</v>
      </c>
      <c r="K3878">
        <f>IFERROR( INDEX( Interface_real!$F$5:$MR$212, MATCH( $A3878&amp;RIGHT(K$2,2), Interface_real!$A$5:$A$212, 0 ), MATCH( $B3878, Interface_real!$F$1:$MR$1, 0 ) ), "")</f>
        <v>0</v>
      </c>
      <c r="L3878">
        <f>IFERROR( INDEX( Interface_real!$F$5:$MR$212, MATCH( $A3878&amp;RIGHT(L$2,2), Interface_real!$A$5:$A$212, 0 ), MATCH( $B3878, Interface_real!$F$1:$MR$1, 0 ) ), "")</f>
        <v>0</v>
      </c>
      <c r="M3878">
        <f>IFERROR( INDEX( Interface_real!$F$5:$MR$212, MATCH( $A3878&amp;RIGHT(M$2,2), Interface_real!$A$5:$A$212, 0 ), MATCH( $B3878, Interface_real!$F$1:$MR$1, 0 ) ), "")</f>
        <v>1.0770905104917003E-2</v>
      </c>
      <c r="N3878">
        <f>IFERROR( INDEX( Interface_real!$F$5:$MR$212, MATCH( $A3878&amp;RIGHT(N$2,2), Interface_real!$A$5:$A$212, 0 ), MATCH( $B3878, Interface_real!$F$1:$MR$1, 0 ) ), "")</f>
        <v>2.8799149741319582E-2</v>
      </c>
      <c r="O3878">
        <f>IFERROR( INDEX( Interface_real!$F$5:$MR$212, MATCH( $A3878&amp;RIGHT(O$2,2), Interface_real!$A$5:$A$212, 0 ), MATCH( $B3878, Interface_real!$F$1:$MR$1, 0 ) ), "")</f>
        <v>0</v>
      </c>
      <c r="P3878">
        <f>IFERROR( INDEX( Interface_real!$F$5:$MR$212, MATCH( $A3878&amp;RIGHT(P$2,2), Interface_real!$A$5:$A$212, 0 ), MATCH( $B3878, Interface_real!$F$1:$MR$1, 0 ) ), "")</f>
        <v>0</v>
      </c>
      <c r="Q3878">
        <f>IFERROR( INDEX( Interface_real!$F$5:$MR$212, MATCH( $A3878&amp;RIGHT(Q$2,2), Interface_real!$A$5:$A$212, 0 ), MATCH( $B3878, Interface_real!$F$1:$MR$1, 0 ) ), "")</f>
        <v>0</v>
      </c>
      <c r="R3878">
        <f>IFERROR( INDEX( Interface_real!$F$5:$MR$212, MATCH( $A3878&amp;RIGHT(R$2,2), Interface_real!$A$5:$A$212, 0 ), MATCH( $B3878, Interface_real!$F$1:$MR$1, 0 ) ), "")</f>
        <v>0</v>
      </c>
      <c r="S3878">
        <f>IFERROR( INDEX( Interface_real!$F$5:$MR$212, MATCH( $A3878&amp;RIGHT(S$2,2), Interface_real!$A$5:$A$212, 0 ), MATCH( $B3878, Interface_real!$F$1:$MR$1, 0 ) ), "")</f>
        <v>0</v>
      </c>
    </row>
    <row r="3879" spans="1:19">
      <c r="A3879" t="s">
        <v>2359</v>
      </c>
      <c r="B3879" s="11" t="s">
        <v>2782</v>
      </c>
      <c r="C3879" t="s">
        <v>2964</v>
      </c>
      <c r="D3879" t="s">
        <v>1311</v>
      </c>
      <c r="E3879" t="s">
        <v>1310</v>
      </c>
      <c r="F3879">
        <f>IFERROR( INDEX( Interface_real!$F$5:$MR$212, MATCH( $A3879&amp;RIGHT(F$2,2), Interface_real!$A$5:$A$212, 0 ), MATCH( $B3879, Interface_real!$F$1:$MR$1, 0 ) ), "")</f>
        <v>0</v>
      </c>
      <c r="G3879">
        <f>IFERROR( INDEX( Interface_real!$F$5:$MR$212, MATCH( $A3879&amp;RIGHT(G$2,2), Interface_real!$A$5:$A$212, 0 ), MATCH( $B3879, Interface_real!$F$1:$MR$1, 0 ) ), "")</f>
        <v>0</v>
      </c>
      <c r="H3879">
        <f>IFERROR( INDEX( Interface_real!$F$5:$MR$212, MATCH( $A3879&amp;RIGHT(H$2,2), Interface_real!$A$5:$A$212, 0 ), MATCH( $B3879, Interface_real!$F$1:$MR$1, 0 ) ), "")</f>
        <v>0</v>
      </c>
      <c r="I3879">
        <f>IFERROR( INDEX( Interface_real!$F$5:$MR$212, MATCH( $A3879&amp;RIGHT(I$2,2), Interface_real!$A$5:$A$212, 0 ), MATCH( $B3879, Interface_real!$F$1:$MR$1, 0 ) ), "")</f>
        <v>0</v>
      </c>
      <c r="J3879">
        <f>IFERROR( INDEX( Interface_real!$F$5:$MR$212, MATCH( $A3879&amp;RIGHT(J$2,2), Interface_real!$A$5:$A$212, 0 ), MATCH( $B3879, Interface_real!$F$1:$MR$1, 0 ) ), "")</f>
        <v>0</v>
      </c>
      <c r="K3879">
        <f>IFERROR( INDEX( Interface_real!$F$5:$MR$212, MATCH( $A3879&amp;RIGHT(K$2,2), Interface_real!$A$5:$A$212, 0 ), MATCH( $B3879, Interface_real!$F$1:$MR$1, 0 ) ), "")</f>
        <v>0</v>
      </c>
      <c r="L3879">
        <f>IFERROR( INDEX( Interface_real!$F$5:$MR$212, MATCH( $A3879&amp;RIGHT(L$2,2), Interface_real!$A$5:$A$212, 0 ), MATCH( $B3879, Interface_real!$F$1:$MR$1, 0 ) ), "")</f>
        <v>0</v>
      </c>
      <c r="M3879">
        <f>IFERROR( INDEX( Interface_real!$F$5:$MR$212, MATCH( $A3879&amp;RIGHT(M$2,2), Interface_real!$A$5:$A$212, 0 ), MATCH( $B3879, Interface_real!$F$1:$MR$1, 0 ) ), "")</f>
        <v>0</v>
      </c>
      <c r="N3879">
        <f>IFERROR( INDEX( Interface_real!$F$5:$MR$212, MATCH( $A3879&amp;RIGHT(N$2,2), Interface_real!$A$5:$A$212, 0 ), MATCH( $B3879, Interface_real!$F$1:$MR$1, 0 ) ), "")</f>
        <v>0</v>
      </c>
      <c r="O3879">
        <f>IFERROR( INDEX( Interface_real!$F$5:$MR$212, MATCH( $A3879&amp;RIGHT(O$2,2), Interface_real!$A$5:$A$212, 0 ), MATCH( $B3879, Interface_real!$F$1:$MR$1, 0 ) ), "")</f>
        <v>0</v>
      </c>
      <c r="P3879">
        <f>IFERROR( INDEX( Interface_real!$F$5:$MR$212, MATCH( $A3879&amp;RIGHT(P$2,2), Interface_real!$A$5:$A$212, 0 ), MATCH( $B3879, Interface_real!$F$1:$MR$1, 0 ) ), "")</f>
        <v>0</v>
      </c>
      <c r="Q3879">
        <f>IFERROR( INDEX( Interface_real!$F$5:$MR$212, MATCH( $A3879&amp;RIGHT(Q$2,2), Interface_real!$A$5:$A$212, 0 ), MATCH( $B3879, Interface_real!$F$1:$MR$1, 0 ) ), "")</f>
        <v>0</v>
      </c>
      <c r="R3879">
        <f>IFERROR( INDEX( Interface_real!$F$5:$MR$212, MATCH( $A3879&amp;RIGHT(R$2,2), Interface_real!$A$5:$A$212, 0 ), MATCH( $B3879, Interface_real!$F$1:$MR$1, 0 ) ), "")</f>
        <v>0</v>
      </c>
      <c r="S3879">
        <f>IFERROR( INDEX( Interface_real!$F$5:$MR$212, MATCH( $A3879&amp;RIGHT(S$2,2), Interface_real!$A$5:$A$212, 0 ), MATCH( $B3879, Interface_real!$F$1:$MR$1, 0 ) ), "")</f>
        <v>0</v>
      </c>
    </row>
    <row r="3880" spans="1:19">
      <c r="A3880" t="s">
        <v>2359</v>
      </c>
      <c r="B3880" s="11" t="s">
        <v>2783</v>
      </c>
      <c r="C3880" t="s">
        <v>2965</v>
      </c>
      <c r="D3880" t="s">
        <v>1311</v>
      </c>
      <c r="E3880" t="s">
        <v>1310</v>
      </c>
      <c r="F3880">
        <f>IFERROR( INDEX( Interface_real!$F$5:$MR$212, MATCH( $A3880&amp;RIGHT(F$2,2), Interface_real!$A$5:$A$212, 0 ), MATCH( $B3880, Interface_real!$F$1:$MR$1, 0 ) ), "")</f>
        <v>2.4905261947512584E-2</v>
      </c>
      <c r="G3880">
        <f>IFERROR( INDEX( Interface_real!$F$5:$MR$212, MATCH( $A3880&amp;RIGHT(G$2,2), Interface_real!$A$5:$A$212, 0 ), MATCH( $B3880, Interface_real!$F$1:$MR$1, 0 ) ), "")</f>
        <v>9.8388769956859363E-3</v>
      </c>
      <c r="H3880">
        <f>IFERROR( INDEX( Interface_real!$F$5:$MR$212, MATCH( $A3880&amp;RIGHT(H$2,2), Interface_real!$A$5:$A$212, 0 ), MATCH( $B3880, Interface_real!$F$1:$MR$1, 0 ) ), "")</f>
        <v>1.8600983857336034E-3</v>
      </c>
      <c r="I3880">
        <f>IFERROR( INDEX( Interface_real!$F$5:$MR$212, MATCH( $A3880&amp;RIGHT(I$2,2), Interface_real!$A$5:$A$212, 0 ), MATCH( $B3880, Interface_real!$F$1:$MR$1, 0 ) ), "")</f>
        <v>3.4471497852427515E-3</v>
      </c>
      <c r="J3880">
        <f>IFERROR( INDEX( Interface_real!$F$5:$MR$212, MATCH( $A3880&amp;RIGHT(J$2,2), Interface_real!$A$5:$A$212, 0 ), MATCH( $B3880, Interface_real!$F$1:$MR$1, 0 ) ), "")</f>
        <v>2.5753870069883524E-2</v>
      </c>
      <c r="K3880">
        <f>IFERROR( INDEX( Interface_real!$F$5:$MR$212, MATCH( $A3880&amp;RIGHT(K$2,2), Interface_real!$A$5:$A$212, 0 ), MATCH( $B3880, Interface_real!$F$1:$MR$1, 0 ) ), "")</f>
        <v>1.4041862013951578E-2</v>
      </c>
      <c r="L3880">
        <f>IFERROR( INDEX( Interface_real!$F$5:$MR$212, MATCH( $A3880&amp;RIGHT(L$2,2), Interface_real!$A$5:$A$212, 0 ), MATCH( $B3880, Interface_real!$F$1:$MR$1, 0 ) ), "")</f>
        <v>3.0000000000000001E-3</v>
      </c>
      <c r="M3880">
        <f>IFERROR( INDEX( Interface_real!$F$5:$MR$212, MATCH( $A3880&amp;RIGHT(M$2,2), Interface_real!$A$5:$A$212, 0 ), MATCH( $B3880, Interface_real!$F$1:$MR$1, 0 ) ), "")</f>
        <v>0</v>
      </c>
      <c r="N3880">
        <f>IFERROR( INDEX( Interface_real!$F$5:$MR$212, MATCH( $A3880&amp;RIGHT(N$2,2), Interface_real!$A$5:$A$212, 0 ), MATCH( $B3880, Interface_real!$F$1:$MR$1, 0 ) ), "")</f>
        <v>0</v>
      </c>
      <c r="O3880">
        <f>IFERROR( INDEX( Interface_real!$F$5:$MR$212, MATCH( $A3880&amp;RIGHT(O$2,2), Interface_real!$A$5:$A$212, 0 ), MATCH( $B3880, Interface_real!$F$1:$MR$1, 0 ) ), "")</f>
        <v>3.2177803135089601E-3</v>
      </c>
      <c r="P3880">
        <f>IFERROR( INDEX( Interface_real!$F$5:$MR$212, MATCH( $A3880&amp;RIGHT(P$2,2), Interface_real!$A$5:$A$212, 0 ), MATCH( $B3880, Interface_real!$F$1:$MR$1, 0 ) ), "")</f>
        <v>3.2558833416364498E-3</v>
      </c>
      <c r="Q3880">
        <f>IFERROR( INDEX( Interface_real!$F$5:$MR$212, MATCH( $A3880&amp;RIGHT(Q$2,2), Interface_real!$A$5:$A$212, 0 ), MATCH( $B3880, Interface_real!$F$1:$MR$1, 0 ) ), "")</f>
        <v>3.3031038637028102E-3</v>
      </c>
      <c r="R3880">
        <f>IFERROR( INDEX( Interface_real!$F$5:$MR$212, MATCH( $A3880&amp;RIGHT(R$2,2), Interface_real!$A$5:$A$212, 0 ), MATCH( $B3880, Interface_real!$F$1:$MR$1, 0 ) ), "")</f>
        <v>3.3429215457594602E-3</v>
      </c>
      <c r="S3880">
        <f>IFERROR( INDEX( Interface_real!$F$5:$MR$212, MATCH( $A3880&amp;RIGHT(S$2,2), Interface_real!$A$5:$A$212, 0 ), MATCH( $B3880, Interface_real!$F$1:$MR$1, 0 ) ), "")</f>
        <v>3.3816372053309899E-3</v>
      </c>
    </row>
    <row r="3881" spans="1:19">
      <c r="A3881" t="s">
        <v>2359</v>
      </c>
      <c r="B3881" s="11" t="s">
        <v>2784</v>
      </c>
      <c r="C3881" t="s">
        <v>2966</v>
      </c>
      <c r="D3881" t="s">
        <v>1311</v>
      </c>
      <c r="E3881" t="s">
        <v>1310</v>
      </c>
      <c r="F3881">
        <f>IFERROR( INDEX( Interface_real!$F$5:$MR$212, MATCH( $A3881&amp;RIGHT(F$2,2), Interface_real!$A$5:$A$212, 0 ), MATCH( $B3881, Interface_real!$F$1:$MR$1, 0 ) ), "")</f>
        <v>58.419496061028525</v>
      </c>
      <c r="G3881">
        <f>IFERROR( INDEX( Interface_real!$F$5:$MR$212, MATCH( $A3881&amp;RIGHT(G$2,2), Interface_real!$A$5:$A$212, 0 ), MATCH( $B3881, Interface_real!$F$1:$MR$1, 0 ) ), "")</f>
        <v>52.347307059603111</v>
      </c>
      <c r="H3881">
        <f>IFERROR( INDEX( Interface_real!$F$5:$MR$212, MATCH( $A3881&amp;RIGHT(H$2,2), Interface_real!$A$5:$A$212, 0 ), MATCH( $B3881, Interface_real!$F$1:$MR$1, 0 ) ), "")</f>
        <v>58.765347474298501</v>
      </c>
      <c r="I3881">
        <f>IFERROR( INDEX( Interface_real!$F$5:$MR$212, MATCH( $A3881&amp;RIGHT(I$2,2), Interface_real!$A$5:$A$212, 0 ), MATCH( $B3881, Interface_real!$F$1:$MR$1, 0 ) ), "")</f>
        <v>60.19088726986881</v>
      </c>
      <c r="J3881">
        <f>IFERROR( INDEX( Interface_real!$F$5:$MR$212, MATCH( $A3881&amp;RIGHT(J$2,2), Interface_real!$A$5:$A$212, 0 ), MATCH( $B3881, Interface_real!$F$1:$MR$1, 0 ) ), "")</f>
        <v>57.056208049557128</v>
      </c>
      <c r="K3881">
        <f>IFERROR( INDEX( Interface_real!$F$5:$MR$212, MATCH( $A3881&amp;RIGHT(K$2,2), Interface_real!$A$5:$A$212, 0 ), MATCH( $B3881, Interface_real!$F$1:$MR$1, 0 ) ), "")</f>
        <v>53.008315700481972</v>
      </c>
      <c r="L3881">
        <f>IFERROR( INDEX( Interface_real!$F$5:$MR$212, MATCH( $A3881&amp;RIGHT(L$2,2), Interface_real!$A$5:$A$212, 0 ), MATCH( $B3881, Interface_real!$F$1:$MR$1, 0 ) ), "")</f>
        <v>45.395000000000003</v>
      </c>
      <c r="M3881">
        <f>IFERROR( INDEX( Interface_real!$F$5:$MR$212, MATCH( $A3881&amp;RIGHT(M$2,2), Interface_real!$A$5:$A$212, 0 ), MATCH( $B3881, Interface_real!$F$1:$MR$1, 0 ) ), "")</f>
        <v>48.640428280613833</v>
      </c>
      <c r="N3881">
        <f>IFERROR( INDEX( Interface_real!$F$5:$MR$212, MATCH( $A3881&amp;RIGHT(N$2,2), Interface_real!$A$5:$A$212, 0 ), MATCH( $B3881, Interface_real!$F$1:$MR$1, 0 ) ), "")</f>
        <v>47.574684721226433</v>
      </c>
      <c r="O3881">
        <f>IFERROR( INDEX( Interface_real!$F$5:$MR$212, MATCH( $A3881&amp;RIGHT(O$2,2), Interface_real!$A$5:$A$212, 0 ), MATCH( $B3881, Interface_real!$F$1:$MR$1, 0 ) ), "")</f>
        <v>52.688855723421966</v>
      </c>
      <c r="P3881">
        <f>IFERROR( INDEX( Interface_real!$F$5:$MR$212, MATCH( $A3881&amp;RIGHT(P$2,2), Interface_real!$A$5:$A$212, 0 ), MATCH( $B3881, Interface_real!$F$1:$MR$1, 0 ) ), "")</f>
        <v>53.074783244095364</v>
      </c>
      <c r="Q3881">
        <f>IFERROR( INDEX( Interface_real!$F$5:$MR$212, MATCH( $A3881&amp;RIGHT(Q$2,2), Interface_real!$A$5:$A$212, 0 ), MATCH( $B3881, Interface_real!$F$1:$MR$1, 0 ) ), "")</f>
        <v>53.316314743540801</v>
      </c>
      <c r="R3881">
        <f>IFERROR( INDEX( Interface_real!$F$5:$MR$212, MATCH( $A3881&amp;RIGHT(R$2,2), Interface_real!$A$5:$A$212, 0 ), MATCH( $B3881, Interface_real!$F$1:$MR$1, 0 ) ), "")</f>
        <v>53.834151814739698</v>
      </c>
      <c r="S3881">
        <f>IFERROR( INDEX( Interface_real!$F$5:$MR$212, MATCH( $A3881&amp;RIGHT(S$2,2), Interface_real!$A$5:$A$212, 0 ), MATCH( $B3881, Interface_real!$F$1:$MR$1, 0 ) ), "")</f>
        <v>54.507237911500404</v>
      </c>
    </row>
    <row r="3882" spans="1:19">
      <c r="A3882" t="s">
        <v>2359</v>
      </c>
      <c r="B3882" s="11" t="s">
        <v>2785</v>
      </c>
      <c r="C3882" t="s">
        <v>2967</v>
      </c>
      <c r="D3882" t="s">
        <v>1311</v>
      </c>
      <c r="E3882" t="s">
        <v>1310</v>
      </c>
      <c r="F3882">
        <f>IFERROR( INDEX( Interface_real!$F$5:$MR$212, MATCH( $A3882&amp;RIGHT(F$2,2), Interface_real!$A$5:$A$212, 0 ), MATCH( $B3882, Interface_real!$F$1:$MR$1, 0 ) ), "")</f>
        <v>3.7640528183873578</v>
      </c>
      <c r="G3882">
        <f>IFERROR( INDEX( Interface_real!$F$5:$MR$212, MATCH( $A3882&amp;RIGHT(G$2,2), Interface_real!$A$5:$A$212, 0 ), MATCH( $B3882, Interface_real!$F$1:$MR$1, 0 ) ), "")</f>
        <v>3.6852134850684006</v>
      </c>
      <c r="H3882">
        <f>IFERROR( INDEX( Interface_real!$F$5:$MR$212, MATCH( $A3882&amp;RIGHT(H$2,2), Interface_real!$A$5:$A$212, 0 ), MATCH( $B3882, Interface_real!$F$1:$MR$1, 0 ) ), "")</f>
        <v>3.9469418398892442</v>
      </c>
      <c r="I3882">
        <f>IFERROR( INDEX( Interface_real!$F$5:$MR$212, MATCH( $A3882&amp;RIGHT(I$2,2), Interface_real!$A$5:$A$212, 0 ), MATCH( $B3882, Interface_real!$F$1:$MR$1, 0 ) ), "")</f>
        <v>3.5959473055530431</v>
      </c>
      <c r="J3882">
        <f>IFERROR( INDEX( Interface_real!$F$5:$MR$212, MATCH( $A3882&amp;RIGHT(J$2,2), Interface_real!$A$5:$A$212, 0 ), MATCH( $B3882, Interface_real!$F$1:$MR$1, 0 ) ), "")</f>
        <v>4.668266537517102</v>
      </c>
      <c r="K3882">
        <f>IFERROR( INDEX( Interface_real!$F$5:$MR$212, MATCH( $A3882&amp;RIGHT(K$2,2), Interface_real!$A$5:$A$212, 0 ), MATCH( $B3882, Interface_real!$F$1:$MR$1, 0 ) ), "")</f>
        <v>4.637848090464308</v>
      </c>
      <c r="L3882">
        <f>IFERROR( INDEX( Interface_real!$F$5:$MR$212, MATCH( $A3882&amp;RIGHT(L$2,2), Interface_real!$A$5:$A$212, 0 ), MATCH( $B3882, Interface_real!$F$1:$MR$1, 0 ) ), "")</f>
        <v>5.0229999999999997</v>
      </c>
      <c r="M3882">
        <f>IFERROR( INDEX( Interface_real!$F$5:$MR$212, MATCH( $A3882&amp;RIGHT(M$2,2), Interface_real!$A$5:$A$212, 0 ), MATCH( $B3882, Interface_real!$F$1:$MR$1, 0 ) ), "")</f>
        <v>4.3181537738803621</v>
      </c>
      <c r="N3882">
        <f>IFERROR( INDEX( Interface_real!$F$5:$MR$212, MATCH( $A3882&amp;RIGHT(N$2,2), Interface_real!$A$5:$A$212, 0 ), MATCH( $B3882, Interface_real!$F$1:$MR$1, 0 ) ), "")</f>
        <v>3.0572294874463939</v>
      </c>
      <c r="O3882">
        <f>IFERROR( INDEX( Interface_real!$F$5:$MR$212, MATCH( $A3882&amp;RIGHT(O$2,2), Interface_real!$A$5:$A$212, 0 ), MATCH( $B3882, Interface_real!$F$1:$MR$1, 0 ) ), "")</f>
        <v>5.0880214100257071</v>
      </c>
      <c r="P3882">
        <f>IFERROR( INDEX( Interface_real!$F$5:$MR$212, MATCH( $A3882&amp;RIGHT(P$2,2), Interface_real!$A$5:$A$212, 0 ), MATCH( $B3882, Interface_real!$F$1:$MR$1, 0 ) ), "")</f>
        <v>6.0314353974464181</v>
      </c>
      <c r="Q3882">
        <f>IFERROR( INDEX( Interface_real!$F$5:$MR$212, MATCH( $A3882&amp;RIGHT(Q$2,2), Interface_real!$A$5:$A$212, 0 ), MATCH( $B3882, Interface_real!$F$1:$MR$1, 0 ) ), "")</f>
        <v>6.0251393727320108</v>
      </c>
      <c r="R3882">
        <f>IFERROR( INDEX( Interface_real!$F$5:$MR$212, MATCH( $A3882&amp;RIGHT(R$2,2), Interface_real!$A$5:$A$212, 0 ), MATCH( $B3882, Interface_real!$F$1:$MR$1, 0 ) ), "")</f>
        <v>6.0173811175270284</v>
      </c>
      <c r="S3882">
        <f>IFERROR( INDEX( Interface_real!$F$5:$MR$212, MATCH( $A3882&amp;RIGHT(S$2,2), Interface_real!$A$5:$A$212, 0 ), MATCH( $B3882, Interface_real!$F$1:$MR$1, 0 ) ), "")</f>
        <v>6.0140717566447845</v>
      </c>
    </row>
    <row r="3883" spans="1:19">
      <c r="A3883" t="s">
        <v>2359</v>
      </c>
      <c r="B3883" s="11" t="s">
        <v>2786</v>
      </c>
      <c r="C3883" t="s">
        <v>2968</v>
      </c>
      <c r="D3883" t="s">
        <v>1311</v>
      </c>
      <c r="E3883" t="s">
        <v>1310</v>
      </c>
      <c r="F3883">
        <f>IFERROR( INDEX( Interface_real!$F$5:$MR$212, MATCH( $A3883&amp;RIGHT(F$2,2), Interface_real!$A$5:$A$212, 0 ), MATCH( $B3883, Interface_real!$F$1:$MR$1, 0 ) ), "")</f>
        <v>39.783006035333919</v>
      </c>
      <c r="G3883">
        <f>IFERROR( INDEX( Interface_real!$F$5:$MR$212, MATCH( $A3883&amp;RIGHT(G$2,2), Interface_real!$A$5:$A$212, 0 ), MATCH( $B3883, Interface_real!$F$1:$MR$1, 0 ) ), "")</f>
        <v>36.487836435888006</v>
      </c>
      <c r="H3883">
        <f>IFERROR( INDEX( Interface_real!$F$5:$MR$212, MATCH( $A3883&amp;RIGHT(H$2,2), Interface_real!$A$5:$A$212, 0 ), MATCH( $B3883, Interface_real!$F$1:$MR$1, 0 ) ), "")</f>
        <v>42.439989712488071</v>
      </c>
      <c r="I3883">
        <f>IFERROR( INDEX( Interface_real!$F$5:$MR$212, MATCH( $A3883&amp;RIGHT(I$2,2), Interface_real!$A$5:$A$212, 0 ), MATCH( $B3883, Interface_real!$F$1:$MR$1, 0 ) ), "")</f>
        <v>38.250909646262471</v>
      </c>
      <c r="J3883">
        <f>IFERROR( INDEX( Interface_real!$F$5:$MR$212, MATCH( $A3883&amp;RIGHT(J$2,2), Interface_real!$A$5:$A$212, 0 ), MATCH( $B3883, Interface_real!$F$1:$MR$1, 0 ) ), "")</f>
        <v>33.602563430400409</v>
      </c>
      <c r="K3883">
        <f>IFERROR( INDEX( Interface_real!$F$5:$MR$212, MATCH( $A3883&amp;RIGHT(K$2,2), Interface_real!$A$5:$A$212, 0 ), MATCH( $B3883, Interface_real!$F$1:$MR$1, 0 ) ), "")</f>
        <v>27.236534976587265</v>
      </c>
      <c r="L3883">
        <f>IFERROR( INDEX( Interface_real!$F$5:$MR$212, MATCH( $A3883&amp;RIGHT(L$2,2), Interface_real!$A$5:$A$212, 0 ), MATCH( $B3883, Interface_real!$F$1:$MR$1, 0 ) ), "")</f>
        <v>21.00200000000001</v>
      </c>
      <c r="M3883">
        <f>IFERROR( INDEX( Interface_real!$F$5:$MR$212, MATCH( $A3883&amp;RIGHT(M$2,2), Interface_real!$A$5:$A$212, 0 ), MATCH( $B3883, Interface_real!$F$1:$MR$1, 0 ) ), "")</f>
        <v>21.665186031944874</v>
      </c>
      <c r="N3883">
        <f>IFERROR( INDEX( Interface_real!$F$5:$MR$212, MATCH( $A3883&amp;RIGHT(N$2,2), Interface_real!$A$5:$A$212, 0 ), MATCH( $B3883, Interface_real!$F$1:$MR$1, 0 ) ), "")</f>
        <v>20.04224342231436</v>
      </c>
      <c r="O3883">
        <f>IFERROR( INDEX( Interface_real!$F$5:$MR$212, MATCH( $A3883&amp;RIGHT(O$2,2), Interface_real!$A$5:$A$212, 0 ), MATCH( $B3883, Interface_real!$F$1:$MR$1, 0 ) ), "")</f>
        <v>21.212072638123505</v>
      </c>
      <c r="P3883">
        <f>IFERROR( INDEX( Interface_real!$F$5:$MR$212, MATCH( $A3883&amp;RIGHT(P$2,2), Interface_real!$A$5:$A$212, 0 ), MATCH( $B3883, Interface_real!$F$1:$MR$1, 0 ) ), "")</f>
        <v>21.60590319549468</v>
      </c>
      <c r="Q3883">
        <f>IFERROR( INDEX( Interface_real!$F$5:$MR$212, MATCH( $A3883&amp;RIGHT(Q$2,2), Interface_real!$A$5:$A$212, 0 ), MATCH( $B3883, Interface_real!$F$1:$MR$1, 0 ) ), "")</f>
        <v>20.294650671207449</v>
      </c>
      <c r="R3883">
        <f>IFERROR( INDEX( Interface_real!$F$5:$MR$212, MATCH( $A3883&amp;RIGHT(R$2,2), Interface_real!$A$5:$A$212, 0 ), MATCH( $B3883, Interface_real!$F$1:$MR$1, 0 ) ), "")</f>
        <v>20.461874429513532</v>
      </c>
      <c r="S3883">
        <f>IFERROR( INDEX( Interface_real!$F$5:$MR$212, MATCH( $A3883&amp;RIGHT(S$2,2), Interface_real!$A$5:$A$212, 0 ), MATCH( $B3883, Interface_real!$F$1:$MR$1, 0 ) ), "")</f>
        <v>20.313269245837247</v>
      </c>
    </row>
    <row r="3884" spans="1:19">
      <c r="A3884" t="s">
        <v>2359</v>
      </c>
      <c r="B3884" s="11" t="s">
        <v>2787</v>
      </c>
      <c r="C3884" t="s">
        <v>2969</v>
      </c>
      <c r="D3884" t="s">
        <v>1311</v>
      </c>
      <c r="E3884" t="s">
        <v>1310</v>
      </c>
      <c r="F3884">
        <f>IFERROR( INDEX( Interface_real!$F$5:$MR$212, MATCH( $A3884&amp;RIGHT(F$2,2), Interface_real!$A$5:$A$212, 0 ), MATCH( $B3884, Interface_real!$F$1:$MR$1, 0 ) ), "")</f>
        <v>0</v>
      </c>
      <c r="G3884">
        <f>IFERROR( INDEX( Interface_real!$F$5:$MR$212, MATCH( $A3884&amp;RIGHT(G$2,2), Interface_real!$A$5:$A$212, 0 ), MATCH( $B3884, Interface_real!$F$1:$MR$1, 0 ) ), "")</f>
        <v>0</v>
      </c>
      <c r="H3884">
        <f>IFERROR( INDEX( Interface_real!$F$5:$MR$212, MATCH( $A3884&amp;RIGHT(H$2,2), Interface_real!$A$5:$A$212, 0 ), MATCH( $B3884, Interface_real!$F$1:$MR$1, 0 ) ), "")</f>
        <v>0</v>
      </c>
      <c r="I3884">
        <f>IFERROR( INDEX( Interface_real!$F$5:$MR$212, MATCH( $A3884&amp;RIGHT(I$2,2), Interface_real!$A$5:$A$212, 0 ), MATCH( $B3884, Interface_real!$F$1:$MR$1, 0 ) ), "")</f>
        <v>0</v>
      </c>
      <c r="J3884">
        <f>IFERROR( INDEX( Interface_real!$F$5:$MR$212, MATCH( $A3884&amp;RIGHT(J$2,2), Interface_real!$A$5:$A$212, 0 ), MATCH( $B3884, Interface_real!$F$1:$MR$1, 0 ) ), "")</f>
        <v>0</v>
      </c>
      <c r="K3884">
        <f>IFERROR( INDEX( Interface_real!$F$5:$MR$212, MATCH( $A3884&amp;RIGHT(K$2,2), Interface_real!$A$5:$A$212, 0 ), MATCH( $B3884, Interface_real!$F$1:$MR$1, 0 ) ), "")</f>
        <v>0</v>
      </c>
      <c r="L3884">
        <f>IFERROR( INDEX( Interface_real!$F$5:$MR$212, MATCH( $A3884&amp;RIGHT(L$2,2), Interface_real!$A$5:$A$212, 0 ), MATCH( $B3884, Interface_real!$F$1:$MR$1, 0 ) ), "")</f>
        <v>0</v>
      </c>
      <c r="M3884">
        <f>IFERROR( INDEX( Interface_real!$F$5:$MR$212, MATCH( $A3884&amp;RIGHT(M$2,2), Interface_real!$A$5:$A$212, 0 ), MATCH( $B3884, Interface_real!$F$1:$MR$1, 0 ) ), "")</f>
        <v>2.9375195740682738E-3</v>
      </c>
      <c r="N3884">
        <f>IFERROR( INDEX( Interface_real!$F$5:$MR$212, MATCH( $A3884&amp;RIGHT(N$2,2), Interface_real!$A$5:$A$212, 0 ), MATCH( $B3884, Interface_real!$F$1:$MR$1, 0 ) ), "")</f>
        <v>4.1401031642158755E-2</v>
      </c>
      <c r="O3884">
        <f>IFERROR( INDEX( Interface_real!$F$5:$MR$212, MATCH( $A3884&amp;RIGHT(O$2,2), Interface_real!$A$5:$A$212, 0 ), MATCH( $B3884, Interface_real!$F$1:$MR$1, 0 ) ), "")</f>
        <v>0</v>
      </c>
      <c r="P3884">
        <f>IFERROR( INDEX( Interface_real!$F$5:$MR$212, MATCH( $A3884&amp;RIGHT(P$2,2), Interface_real!$A$5:$A$212, 0 ), MATCH( $B3884, Interface_real!$F$1:$MR$1, 0 ) ), "")</f>
        <v>0</v>
      </c>
      <c r="Q3884">
        <f>IFERROR( INDEX( Interface_real!$F$5:$MR$212, MATCH( $A3884&amp;RIGHT(Q$2,2), Interface_real!$A$5:$A$212, 0 ), MATCH( $B3884, Interface_real!$F$1:$MR$1, 0 ) ), "")</f>
        <v>0</v>
      </c>
      <c r="R3884">
        <f>IFERROR( INDEX( Interface_real!$F$5:$MR$212, MATCH( $A3884&amp;RIGHT(R$2,2), Interface_real!$A$5:$A$212, 0 ), MATCH( $B3884, Interface_real!$F$1:$MR$1, 0 ) ), "")</f>
        <v>0</v>
      </c>
      <c r="S3884">
        <f>IFERROR( INDEX( Interface_real!$F$5:$MR$212, MATCH( $A3884&amp;RIGHT(S$2,2), Interface_real!$A$5:$A$212, 0 ), MATCH( $B3884, Interface_real!$F$1:$MR$1, 0 ) ), "")</f>
        <v>0</v>
      </c>
    </row>
    <row r="3885" spans="1:19">
      <c r="A3885" t="s">
        <v>2359</v>
      </c>
      <c r="B3885" s="11" t="s">
        <v>2788</v>
      </c>
      <c r="C3885" t="s">
        <v>2970</v>
      </c>
      <c r="D3885" t="s">
        <v>1311</v>
      </c>
      <c r="E3885" t="s">
        <v>1310</v>
      </c>
      <c r="F3885">
        <f>IFERROR( INDEX( Interface_real!$F$5:$MR$212, MATCH( $A3885&amp;RIGHT(F$2,2), Interface_real!$A$5:$A$212, 0 ), MATCH( $B3885, Interface_real!$F$1:$MR$1, 0 ) ), "")</f>
        <v>39.783006035333919</v>
      </c>
      <c r="G3885">
        <f>IFERROR( INDEX( Interface_real!$F$5:$MR$212, MATCH( $A3885&amp;RIGHT(G$2,2), Interface_real!$A$5:$A$212, 0 ), MATCH( $B3885, Interface_real!$F$1:$MR$1, 0 ) ), "")</f>
        <v>36.487836435888006</v>
      </c>
      <c r="H3885">
        <f>IFERROR( INDEX( Interface_real!$F$5:$MR$212, MATCH( $A3885&amp;RIGHT(H$2,2), Interface_real!$A$5:$A$212, 0 ), MATCH( $B3885, Interface_real!$F$1:$MR$1, 0 ) ), "")</f>
        <v>42.439989712488071</v>
      </c>
      <c r="I3885">
        <f>IFERROR( INDEX( Interface_real!$F$5:$MR$212, MATCH( $A3885&amp;RIGHT(I$2,2), Interface_real!$A$5:$A$212, 0 ), MATCH( $B3885, Interface_real!$F$1:$MR$1, 0 ) ), "")</f>
        <v>38.250909646262471</v>
      </c>
      <c r="J3885">
        <f>IFERROR( INDEX( Interface_real!$F$5:$MR$212, MATCH( $A3885&amp;RIGHT(J$2,2), Interface_real!$A$5:$A$212, 0 ), MATCH( $B3885, Interface_real!$F$1:$MR$1, 0 ) ), "")</f>
        <v>33.602563430400409</v>
      </c>
      <c r="K3885">
        <f>IFERROR( INDEX( Interface_real!$F$5:$MR$212, MATCH( $A3885&amp;RIGHT(K$2,2), Interface_real!$A$5:$A$212, 0 ), MATCH( $B3885, Interface_real!$F$1:$MR$1, 0 ) ), "")</f>
        <v>27.236534976587265</v>
      </c>
      <c r="L3885">
        <f>IFERROR( INDEX( Interface_real!$F$5:$MR$212, MATCH( $A3885&amp;RIGHT(L$2,2), Interface_real!$A$5:$A$212, 0 ), MATCH( $B3885, Interface_real!$F$1:$MR$1, 0 ) ), "")</f>
        <v>21.00200000000001</v>
      </c>
      <c r="M3885">
        <f>IFERROR( INDEX( Interface_real!$F$5:$MR$212, MATCH( $A3885&amp;RIGHT(M$2,2), Interface_real!$A$5:$A$212, 0 ), MATCH( $B3885, Interface_real!$F$1:$MR$1, 0 ) ), "")</f>
        <v>21.668123551518942</v>
      </c>
      <c r="N3885">
        <f>IFERROR( INDEX( Interface_real!$F$5:$MR$212, MATCH( $A3885&amp;RIGHT(N$2,2), Interface_real!$A$5:$A$212, 0 ), MATCH( $B3885, Interface_real!$F$1:$MR$1, 0 ) ), "")</f>
        <v>20.083644453956516</v>
      </c>
      <c r="O3885">
        <f>IFERROR( INDEX( Interface_real!$F$5:$MR$212, MATCH( $A3885&amp;RIGHT(O$2,2), Interface_real!$A$5:$A$212, 0 ), MATCH( $B3885, Interface_real!$F$1:$MR$1, 0 ) ), "")</f>
        <v>21.212072638123505</v>
      </c>
      <c r="P3885">
        <f>IFERROR( INDEX( Interface_real!$F$5:$MR$212, MATCH( $A3885&amp;RIGHT(P$2,2), Interface_real!$A$5:$A$212, 0 ), MATCH( $B3885, Interface_real!$F$1:$MR$1, 0 ) ), "")</f>
        <v>21.60590319549468</v>
      </c>
      <c r="Q3885">
        <f>IFERROR( INDEX( Interface_real!$F$5:$MR$212, MATCH( $A3885&amp;RIGHT(Q$2,2), Interface_real!$A$5:$A$212, 0 ), MATCH( $B3885, Interface_real!$F$1:$MR$1, 0 ) ), "")</f>
        <v>20.294650671207449</v>
      </c>
      <c r="R3885">
        <f>IFERROR( INDEX( Interface_real!$F$5:$MR$212, MATCH( $A3885&amp;RIGHT(R$2,2), Interface_real!$A$5:$A$212, 0 ), MATCH( $B3885, Interface_real!$F$1:$MR$1, 0 ) ), "")</f>
        <v>20.461874429513532</v>
      </c>
      <c r="S3885">
        <f>IFERROR( INDEX( Interface_real!$F$5:$MR$212, MATCH( $A3885&amp;RIGHT(S$2,2), Interface_real!$A$5:$A$212, 0 ), MATCH( $B3885, Interface_real!$F$1:$MR$1, 0 ) ), "")</f>
        <v>20.313269245837247</v>
      </c>
    </row>
    <row r="3886" spans="1:19">
      <c r="A3886" t="s">
        <v>2359</v>
      </c>
      <c r="B3886" s="11" t="s">
        <v>2789</v>
      </c>
      <c r="C3886" t="s">
        <v>2971</v>
      </c>
      <c r="D3886" t="s">
        <v>1311</v>
      </c>
      <c r="E3886" t="s">
        <v>1310</v>
      </c>
      <c r="F3886">
        <f>IFERROR( INDEX( Interface_real!$F$5:$MR$212, MATCH( $A3886&amp;RIGHT(F$2,2), Interface_real!$A$5:$A$212, 0 ), MATCH( $B3886, Interface_real!$F$1:$MR$1, 0 ) ), "")</f>
        <v>0</v>
      </c>
      <c r="G3886">
        <f>IFERROR( INDEX( Interface_real!$F$5:$MR$212, MATCH( $A3886&amp;RIGHT(G$2,2), Interface_real!$A$5:$A$212, 0 ), MATCH( $B3886, Interface_real!$F$1:$MR$1, 0 ) ), "")</f>
        <v>0</v>
      </c>
      <c r="H3886">
        <f>IFERROR( INDEX( Interface_real!$F$5:$MR$212, MATCH( $A3886&amp;RIGHT(H$2,2), Interface_real!$A$5:$A$212, 0 ), MATCH( $B3886, Interface_real!$F$1:$MR$1, 0 ) ), "")</f>
        <v>0</v>
      </c>
      <c r="I3886">
        <f>IFERROR( INDEX( Interface_real!$F$5:$MR$212, MATCH( $A3886&amp;RIGHT(I$2,2), Interface_real!$A$5:$A$212, 0 ), MATCH( $B3886, Interface_real!$F$1:$MR$1, 0 ) ), "")</f>
        <v>0</v>
      </c>
      <c r="J3886">
        <f>IFERROR( INDEX( Interface_real!$F$5:$MR$212, MATCH( $A3886&amp;RIGHT(J$2,2), Interface_real!$A$5:$A$212, 0 ), MATCH( $B3886, Interface_real!$F$1:$MR$1, 0 ) ), "")</f>
        <v>0</v>
      </c>
      <c r="K3886">
        <f>IFERROR( INDEX( Interface_real!$F$5:$MR$212, MATCH( $A3886&amp;RIGHT(K$2,2), Interface_real!$A$5:$A$212, 0 ), MATCH( $B3886, Interface_real!$F$1:$MR$1, 0 ) ), "")</f>
        <v>0</v>
      </c>
      <c r="L3886">
        <f>IFERROR( INDEX( Interface_real!$F$5:$MR$212, MATCH( $A3886&amp;RIGHT(L$2,2), Interface_real!$A$5:$A$212, 0 ), MATCH( $B3886, Interface_real!$F$1:$MR$1, 0 ) ), "")</f>
        <v>0</v>
      </c>
      <c r="M3886">
        <f>IFERROR( INDEX( Interface_real!$F$5:$MR$212, MATCH( $A3886&amp;RIGHT(M$2,2), Interface_real!$A$5:$A$212, 0 ), MATCH( $B3886, Interface_real!$F$1:$MR$1, 0 ) ), "")</f>
        <v>0</v>
      </c>
      <c r="N3886">
        <f>IFERROR( INDEX( Interface_real!$F$5:$MR$212, MATCH( $A3886&amp;RIGHT(N$2,2), Interface_real!$A$5:$A$212, 0 ), MATCH( $B3886, Interface_real!$F$1:$MR$1, 0 ) ), "")</f>
        <v>0</v>
      </c>
      <c r="O3886">
        <f>IFERROR( INDEX( Interface_real!$F$5:$MR$212, MATCH( $A3886&amp;RIGHT(O$2,2), Interface_real!$A$5:$A$212, 0 ), MATCH( $B3886, Interface_real!$F$1:$MR$1, 0 ) ), "")</f>
        <v>0</v>
      </c>
      <c r="P3886">
        <f>IFERROR( INDEX( Interface_real!$F$5:$MR$212, MATCH( $A3886&amp;RIGHT(P$2,2), Interface_real!$A$5:$A$212, 0 ), MATCH( $B3886, Interface_real!$F$1:$MR$1, 0 ) ), "")</f>
        <v>0</v>
      </c>
      <c r="Q3886">
        <f>IFERROR( INDEX( Interface_real!$F$5:$MR$212, MATCH( $A3886&amp;RIGHT(Q$2,2), Interface_real!$A$5:$A$212, 0 ), MATCH( $B3886, Interface_real!$F$1:$MR$1, 0 ) ), "")</f>
        <v>0</v>
      </c>
      <c r="R3886">
        <f>IFERROR( INDEX( Interface_real!$F$5:$MR$212, MATCH( $A3886&amp;RIGHT(R$2,2), Interface_real!$A$5:$A$212, 0 ), MATCH( $B3886, Interface_real!$F$1:$MR$1, 0 ) ), "")</f>
        <v>0</v>
      </c>
      <c r="S3886">
        <f>IFERROR( INDEX( Interface_real!$F$5:$MR$212, MATCH( $A3886&amp;RIGHT(S$2,2), Interface_real!$A$5:$A$212, 0 ), MATCH( $B3886, Interface_real!$F$1:$MR$1, 0 ) ), "")</f>
        <v>0</v>
      </c>
    </row>
    <row r="3887" spans="1:19">
      <c r="A3887" t="s">
        <v>2359</v>
      </c>
      <c r="B3887" s="11" t="s">
        <v>2790</v>
      </c>
      <c r="C3887" t="s">
        <v>2972</v>
      </c>
      <c r="D3887" t="s">
        <v>1311</v>
      </c>
      <c r="E3887" t="s">
        <v>1310</v>
      </c>
      <c r="F3887">
        <f>IFERROR( INDEX( Interface_real!$F$5:$MR$212, MATCH( $A3887&amp;RIGHT(F$2,2), Interface_real!$A$5:$A$212, 0 ), MATCH( $B3887, Interface_real!$F$1:$MR$1, 0 ) ), "")</f>
        <v>21.331158592936188</v>
      </c>
      <c r="G3887">
        <f>IFERROR( INDEX( Interface_real!$F$5:$MR$212, MATCH( $A3887&amp;RIGHT(G$2,2), Interface_real!$A$5:$A$212, 0 ), MATCH( $B3887, Interface_real!$F$1:$MR$1, 0 ) ), "")</f>
        <v>25.526424082788076</v>
      </c>
      <c r="H3887">
        <f>IFERROR( INDEX( Interface_real!$F$5:$MR$212, MATCH( $A3887&amp;RIGHT(H$2,2), Interface_real!$A$5:$A$212, 0 ), MATCH( $B3887, Interface_real!$F$1:$MR$1, 0 ) ), "")</f>
        <v>50.221778779729597</v>
      </c>
      <c r="I3887">
        <f>IFERROR( INDEX( Interface_real!$F$5:$MR$212, MATCH( $A3887&amp;RIGHT(I$2,2), Interface_real!$A$5:$A$212, 0 ), MATCH( $B3887, Interface_real!$F$1:$MR$1, 0 ) ), "")</f>
        <v>36.694154805613195</v>
      </c>
      <c r="J3887">
        <f>IFERROR( INDEX( Interface_real!$F$5:$MR$212, MATCH( $A3887&amp;RIGHT(J$2,2), Interface_real!$A$5:$A$212, 0 ), MATCH( $B3887, Interface_real!$F$1:$MR$1, 0 ) ), "")</f>
        <v>30.556834499835979</v>
      </c>
      <c r="K3887">
        <f>IFERROR( INDEX( Interface_real!$F$5:$MR$212, MATCH( $A3887&amp;RIGHT(K$2,2), Interface_real!$A$5:$A$212, 0 ), MATCH( $B3887, Interface_real!$F$1:$MR$1, 0 ) ), "")</f>
        <v>45.517439092895046</v>
      </c>
      <c r="L3887">
        <f>IFERROR( INDEX( Interface_real!$F$5:$MR$212, MATCH( $A3887&amp;RIGHT(L$2,2), Interface_real!$A$5:$A$212, 0 ), MATCH( $B3887, Interface_real!$F$1:$MR$1, 0 ) ), "")</f>
        <v>54.366</v>
      </c>
      <c r="M3887">
        <f>IFERROR( INDEX( Interface_real!$F$5:$MR$212, MATCH( $A3887&amp;RIGHT(M$2,2), Interface_real!$A$5:$A$212, 0 ), MATCH( $B3887, Interface_real!$F$1:$MR$1, 0 ) ), "")</f>
        <v>58.538890072032558</v>
      </c>
      <c r="N3887">
        <f>IFERROR( INDEX( Interface_real!$F$5:$MR$212, MATCH( $A3887&amp;RIGHT(N$2,2), Interface_real!$A$5:$A$212, 0 ), MATCH( $B3887, Interface_real!$F$1:$MR$1, 0 ) ), "")</f>
        <v>68.717047193779365</v>
      </c>
      <c r="O3887">
        <f>IFERROR( INDEX( Interface_real!$F$5:$MR$212, MATCH( $A3887&amp;RIGHT(O$2,2), Interface_real!$A$5:$A$212, 0 ), MATCH( $B3887, Interface_real!$F$1:$MR$1, 0 ) ), "")</f>
        <v>40.805186981340292</v>
      </c>
      <c r="P3887">
        <f>IFERROR( INDEX( Interface_real!$F$5:$MR$212, MATCH( $A3887&amp;RIGHT(P$2,2), Interface_real!$A$5:$A$212, 0 ), MATCH( $B3887, Interface_real!$F$1:$MR$1, 0 ) ), "")</f>
        <v>39.670576819770076</v>
      </c>
      <c r="Q3887">
        <f>IFERROR( INDEX( Interface_real!$F$5:$MR$212, MATCH( $A3887&amp;RIGHT(Q$2,2), Interface_real!$A$5:$A$212, 0 ), MATCH( $B3887, Interface_real!$F$1:$MR$1, 0 ) ), "")</f>
        <v>39.113637143576184</v>
      </c>
      <c r="R3887">
        <f>IFERROR( INDEX( Interface_real!$F$5:$MR$212, MATCH( $A3887&amp;RIGHT(R$2,2), Interface_real!$A$5:$A$212, 0 ), MATCH( $B3887, Interface_real!$F$1:$MR$1, 0 ) ), "")</f>
        <v>36.484224073920011</v>
      </c>
      <c r="S3887">
        <f>IFERROR( INDEX( Interface_real!$F$5:$MR$212, MATCH( $A3887&amp;RIGHT(S$2,2), Interface_real!$A$5:$A$212, 0 ), MATCH( $B3887, Interface_real!$F$1:$MR$1, 0 ) ), "")</f>
        <v>31.50324040648157</v>
      </c>
    </row>
    <row r="3888" spans="1:19">
      <c r="A3888" t="s">
        <v>2359</v>
      </c>
      <c r="B3888" s="11" t="s">
        <v>2791</v>
      </c>
      <c r="C3888" t="s">
        <v>2973</v>
      </c>
      <c r="D3888" t="s">
        <v>1311</v>
      </c>
      <c r="E3888" t="s">
        <v>1310</v>
      </c>
      <c r="F3888">
        <f>IFERROR( INDEX( Interface_real!$F$5:$MR$212, MATCH( $A3888&amp;RIGHT(F$2,2), Interface_real!$A$5:$A$212, 0 ), MATCH( $B3888, Interface_real!$F$1:$MR$1, 0 ) ), "")</f>
        <v>0.11050631792877968</v>
      </c>
      <c r="G3888">
        <f>IFERROR( INDEX( Interface_real!$F$5:$MR$212, MATCH( $A3888&amp;RIGHT(G$2,2), Interface_real!$A$5:$A$212, 0 ), MATCH( $B3888, Interface_real!$F$1:$MR$1, 0 ) ), "")</f>
        <v>0</v>
      </c>
      <c r="H3888">
        <f>IFERROR( INDEX( Interface_real!$F$5:$MR$212, MATCH( $A3888&amp;RIGHT(H$2,2), Interface_real!$A$5:$A$212, 0 ), MATCH( $B3888, Interface_real!$F$1:$MR$1, 0 ) ), "")</f>
        <v>0</v>
      </c>
      <c r="I3888">
        <f>IFERROR( INDEX( Interface_real!$F$5:$MR$212, MATCH( $A3888&amp;RIGHT(I$2,2), Interface_real!$A$5:$A$212, 0 ), MATCH( $B3888, Interface_real!$F$1:$MR$1, 0 ) ), "")</f>
        <v>2.9261134787331833E-2</v>
      </c>
      <c r="J3888">
        <f>IFERROR( INDEX( Interface_real!$F$5:$MR$212, MATCH( $A3888&amp;RIGHT(J$2,2), Interface_real!$A$5:$A$212, 0 ), MATCH( $B3888, Interface_real!$F$1:$MR$1, 0 ) ), "")</f>
        <v>0.18831830282861894</v>
      </c>
      <c r="K3888">
        <f>IFERROR( INDEX( Interface_real!$F$5:$MR$212, MATCH( $A3888&amp;RIGHT(K$2,2), Interface_real!$A$5:$A$212, 0 ), MATCH( $B3888, Interface_real!$F$1:$MR$1, 0 ) ), "")</f>
        <v>0.24745150594993845</v>
      </c>
      <c r="L3888">
        <f>IFERROR( INDEX( Interface_real!$F$5:$MR$212, MATCH( $A3888&amp;RIGHT(L$2,2), Interface_real!$A$5:$A$212, 0 ), MATCH( $B3888, Interface_real!$F$1:$MR$1, 0 ) ), "")</f>
        <v>0</v>
      </c>
      <c r="M3888">
        <f>IFERROR( INDEX( Interface_real!$F$5:$MR$212, MATCH( $A3888&amp;RIGHT(M$2,2), Interface_real!$A$5:$A$212, 0 ), MATCH( $B3888, Interface_real!$F$1:$MR$1, 0 ) ), "")</f>
        <v>0</v>
      </c>
      <c r="N3888">
        <f>IFERROR( INDEX( Interface_real!$F$5:$MR$212, MATCH( $A3888&amp;RIGHT(N$2,2), Interface_real!$A$5:$A$212, 0 ), MATCH( $B3888, Interface_real!$F$1:$MR$1, 0 ) ), "")</f>
        <v>0</v>
      </c>
      <c r="O3888">
        <f>IFERROR( INDEX( Interface_real!$F$5:$MR$212, MATCH( $A3888&amp;RIGHT(O$2,2), Interface_real!$A$5:$A$212, 0 ), MATCH( $B3888, Interface_real!$F$1:$MR$1, 0 ) ), "")</f>
        <v>0</v>
      </c>
      <c r="P3888">
        <f>IFERROR( INDEX( Interface_real!$F$5:$MR$212, MATCH( $A3888&amp;RIGHT(P$2,2), Interface_real!$A$5:$A$212, 0 ), MATCH( $B3888, Interface_real!$F$1:$MR$1, 0 ) ), "")</f>
        <v>0</v>
      </c>
      <c r="Q3888">
        <f>IFERROR( INDEX( Interface_real!$F$5:$MR$212, MATCH( $A3888&amp;RIGHT(Q$2,2), Interface_real!$A$5:$A$212, 0 ), MATCH( $B3888, Interface_real!$F$1:$MR$1, 0 ) ), "")</f>
        <v>0</v>
      </c>
      <c r="R3888">
        <f>IFERROR( INDEX( Interface_real!$F$5:$MR$212, MATCH( $A3888&amp;RIGHT(R$2,2), Interface_real!$A$5:$A$212, 0 ), MATCH( $B3888, Interface_real!$F$1:$MR$1, 0 ) ), "")</f>
        <v>0</v>
      </c>
      <c r="S3888">
        <f>IFERROR( INDEX( Interface_real!$F$5:$MR$212, MATCH( $A3888&amp;RIGHT(S$2,2), Interface_real!$A$5:$A$212, 0 ), MATCH( $B3888, Interface_real!$F$1:$MR$1, 0 ) ), "")</f>
        <v>0</v>
      </c>
    </row>
    <row r="3889" spans="1:19">
      <c r="A3889" t="s">
        <v>2359</v>
      </c>
      <c r="B3889" s="11" t="s">
        <v>2792</v>
      </c>
      <c r="C3889" t="s">
        <v>2974</v>
      </c>
      <c r="D3889" t="s">
        <v>1311</v>
      </c>
      <c r="E3889" t="s">
        <v>1310</v>
      </c>
      <c r="F3889">
        <f>IFERROR( INDEX( Interface_real!$F$5:$MR$212, MATCH( $A3889&amp;RIGHT(F$2,2), Interface_real!$A$5:$A$212, 0 ), MATCH( $B3889, Interface_real!$F$1:$MR$1, 0 ) ), "")</f>
        <v>3.6432692589680293</v>
      </c>
      <c r="G3889">
        <f>IFERROR( INDEX( Interface_real!$F$5:$MR$212, MATCH( $A3889&amp;RIGHT(G$2,2), Interface_real!$A$5:$A$212, 0 ), MATCH( $B3889, Interface_real!$F$1:$MR$1, 0 ) ), "")</f>
        <v>3.0679676342092947</v>
      </c>
      <c r="H3889">
        <f>IFERROR( INDEX( Interface_real!$F$5:$MR$212, MATCH( $A3889&amp;RIGHT(H$2,2), Interface_real!$A$5:$A$212, 0 ), MATCH( $B3889, Interface_real!$F$1:$MR$1, 0 ) ), "")</f>
        <v>17.564504012697697</v>
      </c>
      <c r="I3889">
        <f>IFERROR( INDEX( Interface_real!$F$5:$MR$212, MATCH( $A3889&amp;RIGHT(I$2,2), Interface_real!$A$5:$A$212, 0 ), MATCH( $B3889, Interface_real!$F$1:$MR$1, 0 ) ), "")</f>
        <v>5.0603999084099476</v>
      </c>
      <c r="J3889">
        <f>IFERROR( INDEX( Interface_real!$F$5:$MR$212, MATCH( $A3889&amp;RIGHT(J$2,2), Interface_real!$A$5:$A$212, 0 ), MATCH( $B3889, Interface_real!$F$1:$MR$1, 0 ) ), "")</f>
        <v>1.5852031281198002</v>
      </c>
      <c r="K3889">
        <f>IFERROR( INDEX( Interface_real!$F$5:$MR$212, MATCH( $A3889&amp;RIGHT(K$2,2), Interface_real!$A$5:$A$212, 0 ), MATCH( $B3889, Interface_real!$F$1:$MR$1, 0 ) ), "")</f>
        <v>1.200206516208453</v>
      </c>
      <c r="L3889">
        <f>IFERROR( INDEX( Interface_real!$F$5:$MR$212, MATCH( $A3889&amp;RIGHT(L$2,2), Interface_real!$A$5:$A$212, 0 ), MATCH( $B3889, Interface_real!$F$1:$MR$1, 0 ) ), "")</f>
        <v>1.778</v>
      </c>
      <c r="M3889">
        <f>IFERROR( INDEX( Interface_real!$F$5:$MR$212, MATCH( $A3889&amp;RIGHT(M$2,2), Interface_real!$A$5:$A$212, 0 ), MATCH( $B3889, Interface_real!$F$1:$MR$1, 0 ) ), "")</f>
        <v>1.3326547134356401</v>
      </c>
      <c r="N3889">
        <f>IFERROR( INDEX( Interface_real!$F$5:$MR$212, MATCH( $A3889&amp;RIGHT(N$2,2), Interface_real!$A$5:$A$212, 0 ), MATCH( $B3889, Interface_real!$F$1:$MR$1, 0 ) ), "")</f>
        <v>1.0725755639387176</v>
      </c>
      <c r="O3889">
        <f>IFERROR( INDEX( Interface_real!$F$5:$MR$212, MATCH( $A3889&amp;RIGHT(O$2,2), Interface_real!$A$5:$A$212, 0 ), MATCH( $B3889, Interface_real!$F$1:$MR$1, 0 ) ), "")</f>
        <v>3.5569999999999999</v>
      </c>
      <c r="P3889">
        <f>IFERROR( INDEX( Interface_real!$F$5:$MR$212, MATCH( $A3889&amp;RIGHT(P$2,2), Interface_real!$A$5:$A$212, 0 ), MATCH( $B3889, Interface_real!$F$1:$MR$1, 0 ) ), "")</f>
        <v>4.5819999999999999</v>
      </c>
      <c r="Q3889">
        <f>IFERROR( INDEX( Interface_real!$F$5:$MR$212, MATCH( $A3889&amp;RIGHT(Q$2,2), Interface_real!$A$5:$A$212, 0 ), MATCH( $B3889, Interface_real!$F$1:$MR$1, 0 ) ), "")</f>
        <v>5.6719999999999997</v>
      </c>
      <c r="R3889">
        <f>IFERROR( INDEX( Interface_real!$F$5:$MR$212, MATCH( $A3889&amp;RIGHT(R$2,2), Interface_real!$A$5:$A$212, 0 ), MATCH( $B3889, Interface_real!$F$1:$MR$1, 0 ) ), "")</f>
        <v>5.7809999999999997</v>
      </c>
      <c r="S3889">
        <f>IFERROR( INDEX( Interface_real!$F$5:$MR$212, MATCH( $A3889&amp;RIGHT(S$2,2), Interface_real!$A$5:$A$212, 0 ), MATCH( $B3889, Interface_real!$F$1:$MR$1, 0 ) ), "")</f>
        <v>4.28</v>
      </c>
    </row>
    <row r="3890" spans="1:19">
      <c r="A3890" t="s">
        <v>2359</v>
      </c>
      <c r="B3890" s="11" t="s">
        <v>2793</v>
      </c>
      <c r="C3890" t="s">
        <v>2975</v>
      </c>
      <c r="D3890" t="s">
        <v>1311</v>
      </c>
      <c r="E3890" t="s">
        <v>1310</v>
      </c>
      <c r="F3890">
        <f>IFERROR( INDEX( Interface_real!$F$5:$MR$212, MATCH( $A3890&amp;RIGHT(F$2,2), Interface_real!$A$5:$A$212, 0 ), MATCH( $B3890, Interface_real!$F$1:$MR$1, 0 ) ), "")</f>
        <v>0</v>
      </c>
      <c r="G3890">
        <f>IFERROR( INDEX( Interface_real!$F$5:$MR$212, MATCH( $A3890&amp;RIGHT(G$2,2), Interface_real!$A$5:$A$212, 0 ), MATCH( $B3890, Interface_real!$F$1:$MR$1, 0 ) ), "")</f>
        <v>0</v>
      </c>
      <c r="H3890">
        <f>IFERROR( INDEX( Interface_real!$F$5:$MR$212, MATCH( $A3890&amp;RIGHT(H$2,2), Interface_real!$A$5:$A$212, 0 ), MATCH( $B3890, Interface_real!$F$1:$MR$1, 0 ) ), "")</f>
        <v>0</v>
      </c>
      <c r="I3890">
        <f>IFERROR( INDEX( Interface_real!$F$5:$MR$212, MATCH( $A3890&amp;RIGHT(I$2,2), Interface_real!$A$5:$A$212, 0 ), MATCH( $B3890, Interface_real!$F$1:$MR$1, 0 ) ), "")</f>
        <v>0</v>
      </c>
      <c r="J3890">
        <f>IFERROR( INDEX( Interface_real!$F$5:$MR$212, MATCH( $A3890&amp;RIGHT(J$2,2), Interface_real!$A$5:$A$212, 0 ), MATCH( $B3890, Interface_real!$F$1:$MR$1, 0 ) ), "")</f>
        <v>0</v>
      </c>
      <c r="K3890">
        <f>IFERROR( INDEX( Interface_real!$F$5:$MR$212, MATCH( $A3890&amp;RIGHT(K$2,2), Interface_real!$A$5:$A$212, 0 ), MATCH( $B3890, Interface_real!$F$1:$MR$1, 0 ) ), "")</f>
        <v>0</v>
      </c>
      <c r="L3890">
        <f>IFERROR( INDEX( Interface_real!$F$5:$MR$212, MATCH( $A3890&amp;RIGHT(L$2,2), Interface_real!$A$5:$A$212, 0 ), MATCH( $B3890, Interface_real!$F$1:$MR$1, 0 ) ), "")</f>
        <v>0</v>
      </c>
      <c r="M3890">
        <f>IFERROR( INDEX( Interface_real!$F$5:$MR$212, MATCH( $A3890&amp;RIGHT(M$2,2), Interface_real!$A$5:$A$212, 0 ), MATCH( $B3890, Interface_real!$F$1:$MR$1, 0 ) ), "")</f>
        <v>0</v>
      </c>
      <c r="N3890">
        <f>IFERROR( INDEX( Interface_real!$F$5:$MR$212, MATCH( $A3890&amp;RIGHT(N$2,2), Interface_real!$A$5:$A$212, 0 ), MATCH( $B3890, Interface_real!$F$1:$MR$1, 0 ) ), "")</f>
        <v>0</v>
      </c>
      <c r="O3890">
        <f>IFERROR( INDEX( Interface_real!$F$5:$MR$212, MATCH( $A3890&amp;RIGHT(O$2,2), Interface_real!$A$5:$A$212, 0 ), MATCH( $B3890, Interface_real!$F$1:$MR$1, 0 ) ), "")</f>
        <v>0</v>
      </c>
      <c r="P3890">
        <f>IFERROR( INDEX( Interface_real!$F$5:$MR$212, MATCH( $A3890&amp;RIGHT(P$2,2), Interface_real!$A$5:$A$212, 0 ), MATCH( $B3890, Interface_real!$F$1:$MR$1, 0 ) ), "")</f>
        <v>0</v>
      </c>
      <c r="Q3890">
        <f>IFERROR( INDEX( Interface_real!$F$5:$MR$212, MATCH( $A3890&amp;RIGHT(Q$2,2), Interface_real!$A$5:$A$212, 0 ), MATCH( $B3890, Interface_real!$F$1:$MR$1, 0 ) ), "")</f>
        <v>0</v>
      </c>
      <c r="R3890">
        <f>IFERROR( INDEX( Interface_real!$F$5:$MR$212, MATCH( $A3890&amp;RIGHT(R$2,2), Interface_real!$A$5:$A$212, 0 ), MATCH( $B3890, Interface_real!$F$1:$MR$1, 0 ) ), "")</f>
        <v>0</v>
      </c>
      <c r="S3890">
        <f>IFERROR( INDEX( Interface_real!$F$5:$MR$212, MATCH( $A3890&amp;RIGHT(S$2,2), Interface_real!$A$5:$A$212, 0 ), MATCH( $B3890, Interface_real!$F$1:$MR$1, 0 ) ), "")</f>
        <v>0</v>
      </c>
    </row>
    <row r="3891" spans="1:19">
      <c r="A3891" t="s">
        <v>2359</v>
      </c>
      <c r="B3891" s="11" t="s">
        <v>2794</v>
      </c>
      <c r="C3891" t="s">
        <v>2976</v>
      </c>
      <c r="D3891" t="s">
        <v>1311</v>
      </c>
      <c r="E3891" t="s">
        <v>1310</v>
      </c>
      <c r="F3891">
        <f>IFERROR( INDEX( Interface_real!$F$5:$MR$212, MATCH( $A3891&amp;RIGHT(F$2,2), Interface_real!$A$5:$A$212, 0 ), MATCH( $B3891, Interface_real!$F$1:$MR$1, 0 ) ), "")</f>
        <v>25.084934169832991</v>
      </c>
      <c r="G3891">
        <f>IFERROR( INDEX( Interface_real!$F$5:$MR$212, MATCH( $A3891&amp;RIGHT(G$2,2), Interface_real!$A$5:$A$212, 0 ), MATCH( $B3891, Interface_real!$F$1:$MR$1, 0 ) ), "")</f>
        <v>28.594391716997304</v>
      </c>
      <c r="H3891">
        <f>IFERROR( INDEX( Interface_real!$F$5:$MR$212, MATCH( $A3891&amp;RIGHT(H$2,2), Interface_real!$A$5:$A$212, 0 ), MATCH( $B3891, Interface_real!$F$1:$MR$1, 0 ) ), "")</f>
        <v>67.786282792427286</v>
      </c>
      <c r="I3891">
        <f>IFERROR( INDEX( Interface_real!$F$5:$MR$212, MATCH( $A3891&amp;RIGHT(I$2,2), Interface_real!$A$5:$A$212, 0 ), MATCH( $B3891, Interface_real!$F$1:$MR$1, 0 ) ), "")</f>
        <v>41.783815848810391</v>
      </c>
      <c r="J3891">
        <f>IFERROR( INDEX( Interface_real!$F$5:$MR$212, MATCH( $A3891&amp;RIGHT(J$2,2), Interface_real!$A$5:$A$212, 0 ), MATCH( $B3891, Interface_real!$F$1:$MR$1, 0 ) ), "")</f>
        <v>32.3303559307844</v>
      </c>
      <c r="K3891">
        <f>IFERROR( INDEX( Interface_real!$F$5:$MR$212, MATCH( $A3891&amp;RIGHT(K$2,2), Interface_real!$A$5:$A$212, 0 ), MATCH( $B3891, Interface_real!$F$1:$MR$1, 0 ) ), "")</f>
        <v>46.965097115053446</v>
      </c>
      <c r="L3891">
        <f>IFERROR( INDEX( Interface_real!$F$5:$MR$212, MATCH( $A3891&amp;RIGHT(L$2,2), Interface_real!$A$5:$A$212, 0 ), MATCH( $B3891, Interface_real!$F$1:$MR$1, 0 ) ), "")</f>
        <v>56.144000000000005</v>
      </c>
      <c r="M3891">
        <f>IFERROR( INDEX( Interface_real!$F$5:$MR$212, MATCH( $A3891&amp;RIGHT(M$2,2), Interface_real!$A$5:$A$212, 0 ), MATCH( $B3891, Interface_real!$F$1:$MR$1, 0 ) ), "")</f>
        <v>59.871544785468195</v>
      </c>
      <c r="N3891">
        <f>IFERROR( INDEX( Interface_real!$F$5:$MR$212, MATCH( $A3891&amp;RIGHT(N$2,2), Interface_real!$A$5:$A$212, 0 ), MATCH( $B3891, Interface_real!$F$1:$MR$1, 0 ) ), "")</f>
        <v>69.789622757718078</v>
      </c>
      <c r="O3891">
        <f>IFERROR( INDEX( Interface_real!$F$5:$MR$212, MATCH( $A3891&amp;RIGHT(O$2,2), Interface_real!$A$5:$A$212, 0 ), MATCH( $B3891, Interface_real!$F$1:$MR$1, 0 ) ), "")</f>
        <v>44.362186981340287</v>
      </c>
      <c r="P3891">
        <f>IFERROR( INDEX( Interface_real!$F$5:$MR$212, MATCH( $A3891&amp;RIGHT(P$2,2), Interface_real!$A$5:$A$212, 0 ), MATCH( $B3891, Interface_real!$F$1:$MR$1, 0 ) ), "")</f>
        <v>44.252576819770077</v>
      </c>
      <c r="Q3891">
        <f>IFERROR( INDEX( Interface_real!$F$5:$MR$212, MATCH( $A3891&amp;RIGHT(Q$2,2), Interface_real!$A$5:$A$212, 0 ), MATCH( $B3891, Interface_real!$F$1:$MR$1, 0 ) ), "")</f>
        <v>44.785637143576082</v>
      </c>
      <c r="R3891">
        <f>IFERROR( INDEX( Interface_real!$F$5:$MR$212, MATCH( $A3891&amp;RIGHT(R$2,2), Interface_real!$A$5:$A$212, 0 ), MATCH( $B3891, Interface_real!$F$1:$MR$1, 0 ) ), "")</f>
        <v>42.26522407392001</v>
      </c>
      <c r="S3891">
        <f>IFERROR( INDEX( Interface_real!$F$5:$MR$212, MATCH( $A3891&amp;RIGHT(S$2,2), Interface_real!$A$5:$A$212, 0 ), MATCH( $B3891, Interface_real!$F$1:$MR$1, 0 ) ), "")</f>
        <v>35.783240406481568</v>
      </c>
    </row>
    <row r="3892" spans="1:19">
      <c r="A3892" t="s">
        <v>2359</v>
      </c>
      <c r="B3892" s="11" t="s">
        <v>2795</v>
      </c>
      <c r="C3892" t="s">
        <v>2969</v>
      </c>
      <c r="D3892" t="s">
        <v>1311</v>
      </c>
      <c r="E3892" t="s">
        <v>1310</v>
      </c>
      <c r="F3892">
        <f>IFERROR( INDEX( Interface_real!$F$5:$MR$212, MATCH( $A3892&amp;RIGHT(F$2,2), Interface_real!$A$5:$A$212, 0 ), MATCH( $B3892, Interface_real!$F$1:$MR$1, 0 ) ), "")</f>
        <v>0</v>
      </c>
      <c r="G3892">
        <f>IFERROR( INDEX( Interface_real!$F$5:$MR$212, MATCH( $A3892&amp;RIGHT(G$2,2), Interface_real!$A$5:$A$212, 0 ), MATCH( $B3892, Interface_real!$F$1:$MR$1, 0 ) ), "")</f>
        <v>0</v>
      </c>
      <c r="H3892">
        <f>IFERROR( INDEX( Interface_real!$F$5:$MR$212, MATCH( $A3892&amp;RIGHT(H$2,2), Interface_real!$A$5:$A$212, 0 ), MATCH( $B3892, Interface_real!$F$1:$MR$1, 0 ) ), "")</f>
        <v>0</v>
      </c>
      <c r="I3892">
        <f>IFERROR( INDEX( Interface_real!$F$5:$MR$212, MATCH( $A3892&amp;RIGHT(I$2,2), Interface_real!$A$5:$A$212, 0 ), MATCH( $B3892, Interface_real!$F$1:$MR$1, 0 ) ), "")</f>
        <v>0</v>
      </c>
      <c r="J3892">
        <f>IFERROR( INDEX( Interface_real!$F$5:$MR$212, MATCH( $A3892&amp;RIGHT(J$2,2), Interface_real!$A$5:$A$212, 0 ), MATCH( $B3892, Interface_real!$F$1:$MR$1, 0 ) ), "")</f>
        <v>0</v>
      </c>
      <c r="K3892">
        <f>IFERROR( INDEX( Interface_real!$F$5:$MR$212, MATCH( $A3892&amp;RIGHT(K$2,2), Interface_real!$A$5:$A$212, 0 ), MATCH( $B3892, Interface_real!$F$1:$MR$1, 0 ) ), "")</f>
        <v>0</v>
      </c>
      <c r="L3892">
        <f>IFERROR( INDEX( Interface_real!$F$5:$MR$212, MATCH( $A3892&amp;RIGHT(L$2,2), Interface_real!$A$5:$A$212, 0 ), MATCH( $B3892, Interface_real!$F$1:$MR$1, 0 ) ), "")</f>
        <v>0</v>
      </c>
      <c r="M3892">
        <f>IFERROR( INDEX( Interface_real!$F$5:$MR$212, MATCH( $A3892&amp;RIGHT(M$2,2), Interface_real!$A$5:$A$212, 0 ), MATCH( $B3892, Interface_real!$F$1:$MR$1, 0 ) ), "")</f>
        <v>0</v>
      </c>
      <c r="N3892">
        <f>IFERROR( INDEX( Interface_real!$F$5:$MR$212, MATCH( $A3892&amp;RIGHT(N$2,2), Interface_real!$A$5:$A$212, 0 ), MATCH( $B3892, Interface_real!$F$1:$MR$1, 0 ) ), "")</f>
        <v>0</v>
      </c>
      <c r="O3892">
        <f>IFERROR( INDEX( Interface_real!$F$5:$MR$212, MATCH( $A3892&amp;RIGHT(O$2,2), Interface_real!$A$5:$A$212, 0 ), MATCH( $B3892, Interface_real!$F$1:$MR$1, 0 ) ), "")</f>
        <v>0</v>
      </c>
      <c r="P3892">
        <f>IFERROR( INDEX( Interface_real!$F$5:$MR$212, MATCH( $A3892&amp;RIGHT(P$2,2), Interface_real!$A$5:$A$212, 0 ), MATCH( $B3892, Interface_real!$F$1:$MR$1, 0 ) ), "")</f>
        <v>0</v>
      </c>
      <c r="Q3892">
        <f>IFERROR( INDEX( Interface_real!$F$5:$MR$212, MATCH( $A3892&amp;RIGHT(Q$2,2), Interface_real!$A$5:$A$212, 0 ), MATCH( $B3892, Interface_real!$F$1:$MR$1, 0 ) ), "")</f>
        <v>0</v>
      </c>
      <c r="R3892">
        <f>IFERROR( INDEX( Interface_real!$F$5:$MR$212, MATCH( $A3892&amp;RIGHT(R$2,2), Interface_real!$A$5:$A$212, 0 ), MATCH( $B3892, Interface_real!$F$1:$MR$1, 0 ) ), "")</f>
        <v>0</v>
      </c>
      <c r="S3892">
        <f>IFERROR( INDEX( Interface_real!$F$5:$MR$212, MATCH( $A3892&amp;RIGHT(S$2,2), Interface_real!$A$5:$A$212, 0 ), MATCH( $B3892, Interface_real!$F$1:$MR$1, 0 ) ), "")</f>
        <v>0</v>
      </c>
    </row>
    <row r="3893" spans="1:19">
      <c r="A3893" t="s">
        <v>2359</v>
      </c>
      <c r="B3893" s="11" t="s">
        <v>2796</v>
      </c>
      <c r="C3893" t="s">
        <v>2977</v>
      </c>
      <c r="D3893" t="s">
        <v>1311</v>
      </c>
      <c r="E3893" t="s">
        <v>1310</v>
      </c>
      <c r="F3893">
        <f>IFERROR( INDEX( Interface_real!$F$5:$MR$212, MATCH( $A3893&amp;RIGHT(F$2,2), Interface_real!$A$5:$A$212, 0 ), MATCH( $B3893, Interface_real!$F$1:$MR$1, 0 ) ), "")</f>
        <v>25.084934169832991</v>
      </c>
      <c r="G3893">
        <f>IFERROR( INDEX( Interface_real!$F$5:$MR$212, MATCH( $A3893&amp;RIGHT(G$2,2), Interface_real!$A$5:$A$212, 0 ), MATCH( $B3893, Interface_real!$F$1:$MR$1, 0 ) ), "")</f>
        <v>28.594391716997304</v>
      </c>
      <c r="H3893">
        <f>IFERROR( INDEX( Interface_real!$F$5:$MR$212, MATCH( $A3893&amp;RIGHT(H$2,2), Interface_real!$A$5:$A$212, 0 ), MATCH( $B3893, Interface_real!$F$1:$MR$1, 0 ) ), "")</f>
        <v>67.786282792427286</v>
      </c>
      <c r="I3893">
        <f>IFERROR( INDEX( Interface_real!$F$5:$MR$212, MATCH( $A3893&amp;RIGHT(I$2,2), Interface_real!$A$5:$A$212, 0 ), MATCH( $B3893, Interface_real!$F$1:$MR$1, 0 ) ), "")</f>
        <v>41.783815848810391</v>
      </c>
      <c r="J3893">
        <f>IFERROR( INDEX( Interface_real!$F$5:$MR$212, MATCH( $A3893&amp;RIGHT(J$2,2), Interface_real!$A$5:$A$212, 0 ), MATCH( $B3893, Interface_real!$F$1:$MR$1, 0 ) ), "")</f>
        <v>32.3303559307844</v>
      </c>
      <c r="K3893">
        <f>IFERROR( INDEX( Interface_real!$F$5:$MR$212, MATCH( $A3893&amp;RIGHT(K$2,2), Interface_real!$A$5:$A$212, 0 ), MATCH( $B3893, Interface_real!$F$1:$MR$1, 0 ) ), "")</f>
        <v>46.965097115053446</v>
      </c>
      <c r="L3893">
        <f>IFERROR( INDEX( Interface_real!$F$5:$MR$212, MATCH( $A3893&amp;RIGHT(L$2,2), Interface_real!$A$5:$A$212, 0 ), MATCH( $B3893, Interface_real!$F$1:$MR$1, 0 ) ), "")</f>
        <v>56.144000000000005</v>
      </c>
      <c r="M3893">
        <f>IFERROR( INDEX( Interface_real!$F$5:$MR$212, MATCH( $A3893&amp;RIGHT(M$2,2), Interface_real!$A$5:$A$212, 0 ), MATCH( $B3893, Interface_real!$F$1:$MR$1, 0 ) ), "")</f>
        <v>59.871544785468195</v>
      </c>
      <c r="N3893">
        <f>IFERROR( INDEX( Interface_real!$F$5:$MR$212, MATCH( $A3893&amp;RIGHT(N$2,2), Interface_real!$A$5:$A$212, 0 ), MATCH( $B3893, Interface_real!$F$1:$MR$1, 0 ) ), "")</f>
        <v>69.789622757718078</v>
      </c>
      <c r="O3893">
        <f>IFERROR( INDEX( Interface_real!$F$5:$MR$212, MATCH( $A3893&amp;RIGHT(O$2,2), Interface_real!$A$5:$A$212, 0 ), MATCH( $B3893, Interface_real!$F$1:$MR$1, 0 ) ), "")</f>
        <v>44.362186981340287</v>
      </c>
      <c r="P3893">
        <f>IFERROR( INDEX( Interface_real!$F$5:$MR$212, MATCH( $A3893&amp;RIGHT(P$2,2), Interface_real!$A$5:$A$212, 0 ), MATCH( $B3893, Interface_real!$F$1:$MR$1, 0 ) ), "")</f>
        <v>44.252576819770077</v>
      </c>
      <c r="Q3893">
        <f>IFERROR( INDEX( Interface_real!$F$5:$MR$212, MATCH( $A3893&amp;RIGHT(Q$2,2), Interface_real!$A$5:$A$212, 0 ), MATCH( $B3893, Interface_real!$F$1:$MR$1, 0 ) ), "")</f>
        <v>44.785637143576082</v>
      </c>
      <c r="R3893">
        <f>IFERROR( INDEX( Interface_real!$F$5:$MR$212, MATCH( $A3893&amp;RIGHT(R$2,2), Interface_real!$A$5:$A$212, 0 ), MATCH( $B3893, Interface_real!$F$1:$MR$1, 0 ) ), "")</f>
        <v>42.26522407392001</v>
      </c>
      <c r="S3893">
        <f>IFERROR( INDEX( Interface_real!$F$5:$MR$212, MATCH( $A3893&amp;RIGHT(S$2,2), Interface_real!$A$5:$A$212, 0 ), MATCH( $B3893, Interface_real!$F$1:$MR$1, 0 ) ), "")</f>
        <v>35.783240406481568</v>
      </c>
    </row>
    <row r="3894" spans="1:19">
      <c r="A3894" t="s">
        <v>2359</v>
      </c>
      <c r="B3894" s="11" t="s">
        <v>2797</v>
      </c>
      <c r="C3894" t="s">
        <v>2978</v>
      </c>
      <c r="D3894" t="s">
        <v>1311</v>
      </c>
      <c r="E3894" t="s">
        <v>1310</v>
      </c>
      <c r="F3894">
        <f>IFERROR( INDEX( Interface_real!$F$5:$MR$212, MATCH( $A3894&amp;RIGHT(F$2,2), Interface_real!$A$5:$A$212, 0 ), MATCH( $B3894, Interface_real!$F$1:$MR$1, 0 ) ), "")</f>
        <v>0</v>
      </c>
      <c r="G3894">
        <f>IFERROR( INDEX( Interface_real!$F$5:$MR$212, MATCH( $A3894&amp;RIGHT(G$2,2), Interface_real!$A$5:$A$212, 0 ), MATCH( $B3894, Interface_real!$F$1:$MR$1, 0 ) ), "")</f>
        <v>0</v>
      </c>
      <c r="H3894">
        <f>IFERROR( INDEX( Interface_real!$F$5:$MR$212, MATCH( $A3894&amp;RIGHT(H$2,2), Interface_real!$A$5:$A$212, 0 ), MATCH( $B3894, Interface_real!$F$1:$MR$1, 0 ) ), "")</f>
        <v>0</v>
      </c>
      <c r="I3894">
        <f>IFERROR( INDEX( Interface_real!$F$5:$MR$212, MATCH( $A3894&amp;RIGHT(I$2,2), Interface_real!$A$5:$A$212, 0 ), MATCH( $B3894, Interface_real!$F$1:$MR$1, 0 ) ), "")</f>
        <v>0</v>
      </c>
      <c r="J3894">
        <f>IFERROR( INDEX( Interface_real!$F$5:$MR$212, MATCH( $A3894&amp;RIGHT(J$2,2), Interface_real!$A$5:$A$212, 0 ), MATCH( $B3894, Interface_real!$F$1:$MR$1, 0 ) ), "")</f>
        <v>0</v>
      </c>
      <c r="K3894">
        <f>IFERROR( INDEX( Interface_real!$F$5:$MR$212, MATCH( $A3894&amp;RIGHT(K$2,2), Interface_real!$A$5:$A$212, 0 ), MATCH( $B3894, Interface_real!$F$1:$MR$1, 0 ) ), "")</f>
        <v>0</v>
      </c>
      <c r="L3894">
        <f>IFERROR( INDEX( Interface_real!$F$5:$MR$212, MATCH( $A3894&amp;RIGHT(L$2,2), Interface_real!$A$5:$A$212, 0 ), MATCH( $B3894, Interface_real!$F$1:$MR$1, 0 ) ), "")</f>
        <v>0</v>
      </c>
      <c r="M3894">
        <f>IFERROR( INDEX( Interface_real!$F$5:$MR$212, MATCH( $A3894&amp;RIGHT(M$2,2), Interface_real!$A$5:$A$212, 0 ), MATCH( $B3894, Interface_real!$F$1:$MR$1, 0 ) ), "")</f>
        <v>0</v>
      </c>
      <c r="N3894">
        <f>IFERROR( INDEX( Interface_real!$F$5:$MR$212, MATCH( $A3894&amp;RIGHT(N$2,2), Interface_real!$A$5:$A$212, 0 ), MATCH( $B3894, Interface_real!$F$1:$MR$1, 0 ) ), "")</f>
        <v>0</v>
      </c>
      <c r="O3894">
        <f>IFERROR( INDEX( Interface_real!$F$5:$MR$212, MATCH( $A3894&amp;RIGHT(O$2,2), Interface_real!$A$5:$A$212, 0 ), MATCH( $B3894, Interface_real!$F$1:$MR$1, 0 ) ), "")</f>
        <v>0</v>
      </c>
      <c r="P3894">
        <f>IFERROR( INDEX( Interface_real!$F$5:$MR$212, MATCH( $A3894&amp;RIGHT(P$2,2), Interface_real!$A$5:$A$212, 0 ), MATCH( $B3894, Interface_real!$F$1:$MR$1, 0 ) ), "")</f>
        <v>0</v>
      </c>
      <c r="Q3894">
        <f>IFERROR( INDEX( Interface_real!$F$5:$MR$212, MATCH( $A3894&amp;RIGHT(Q$2,2), Interface_real!$A$5:$A$212, 0 ), MATCH( $B3894, Interface_real!$F$1:$MR$1, 0 ) ), "")</f>
        <v>0</v>
      </c>
      <c r="R3894">
        <f>IFERROR( INDEX( Interface_real!$F$5:$MR$212, MATCH( $A3894&amp;RIGHT(R$2,2), Interface_real!$A$5:$A$212, 0 ), MATCH( $B3894, Interface_real!$F$1:$MR$1, 0 ) ), "")</f>
        <v>0</v>
      </c>
      <c r="S3894">
        <f>IFERROR( INDEX( Interface_real!$F$5:$MR$212, MATCH( $A3894&amp;RIGHT(S$2,2), Interface_real!$A$5:$A$212, 0 ), MATCH( $B3894, Interface_real!$F$1:$MR$1, 0 ) ), "")</f>
        <v>0</v>
      </c>
    </row>
    <row r="3895" spans="1:19">
      <c r="A3895" t="s">
        <v>2359</v>
      </c>
      <c r="B3895" s="11" t="s">
        <v>2798</v>
      </c>
      <c r="C3895" t="s">
        <v>2979</v>
      </c>
      <c r="D3895" t="s">
        <v>1311</v>
      </c>
      <c r="E3895" t="s">
        <v>1310</v>
      </c>
      <c r="F3895">
        <f>IFERROR( INDEX( Interface_real!$F$5:$MR$212, MATCH( $A3895&amp;RIGHT(F$2,2), Interface_real!$A$5:$A$212, 0 ), MATCH( $B3895, Interface_real!$F$1:$MR$1, 0 ) ), "")</f>
        <v>64.867940205166818</v>
      </c>
      <c r="G3895">
        <f>IFERROR( INDEX( Interface_real!$F$5:$MR$212, MATCH( $A3895&amp;RIGHT(G$2,2), Interface_real!$A$5:$A$212, 0 ), MATCH( $B3895, Interface_real!$F$1:$MR$1, 0 ) ), "")</f>
        <v>65.082228152885307</v>
      </c>
      <c r="H3895">
        <f>IFERROR( INDEX( Interface_real!$F$5:$MR$212, MATCH( $A3895&amp;RIGHT(H$2,2), Interface_real!$A$5:$A$212, 0 ), MATCH( $B3895, Interface_real!$F$1:$MR$1, 0 ) ), "")</f>
        <v>110.22627250491536</v>
      </c>
      <c r="I3895">
        <f>IFERROR( INDEX( Interface_real!$F$5:$MR$212, MATCH( $A3895&amp;RIGHT(I$2,2), Interface_real!$A$5:$A$212, 0 ), MATCH( $B3895, Interface_real!$F$1:$MR$1, 0 ) ), "")</f>
        <v>80.034725495072891</v>
      </c>
      <c r="J3895">
        <f>IFERROR( INDEX( Interface_real!$F$5:$MR$212, MATCH( $A3895&amp;RIGHT(J$2,2), Interface_real!$A$5:$A$212, 0 ), MATCH( $B3895, Interface_real!$F$1:$MR$1, 0 ) ), "")</f>
        <v>65.93291936118473</v>
      </c>
      <c r="K3895">
        <f>IFERROR( INDEX( Interface_real!$F$5:$MR$212, MATCH( $A3895&amp;RIGHT(K$2,2), Interface_real!$A$5:$A$212, 0 ), MATCH( $B3895, Interface_real!$F$1:$MR$1, 0 ) ), "")</f>
        <v>74.20163209164059</v>
      </c>
      <c r="L3895">
        <f>IFERROR( INDEX( Interface_real!$F$5:$MR$212, MATCH( $A3895&amp;RIGHT(L$2,2), Interface_real!$A$5:$A$212, 0 ), MATCH( $B3895, Interface_real!$F$1:$MR$1, 0 ) ), "")</f>
        <v>77.146000000000001</v>
      </c>
      <c r="M3895">
        <f>IFERROR( INDEX( Interface_real!$F$5:$MR$212, MATCH( $A3895&amp;RIGHT(M$2,2), Interface_real!$A$5:$A$212, 0 ), MATCH( $B3895, Interface_real!$F$1:$MR$1, 0 ) ), "")</f>
        <v>81.539668336987148</v>
      </c>
      <c r="N3895">
        <f>IFERROR( INDEX( Interface_real!$F$5:$MR$212, MATCH( $A3895&amp;RIGHT(N$2,2), Interface_real!$A$5:$A$212, 0 ), MATCH( $B3895, Interface_real!$F$1:$MR$1, 0 ) ), "")</f>
        <v>89.873267211674587</v>
      </c>
      <c r="O3895">
        <f>IFERROR( INDEX( Interface_real!$F$5:$MR$212, MATCH( $A3895&amp;RIGHT(O$2,2), Interface_real!$A$5:$A$212, 0 ), MATCH( $B3895, Interface_real!$F$1:$MR$1, 0 ) ), "")</f>
        <v>65.574259619463788</v>
      </c>
      <c r="P3895">
        <f>IFERROR( INDEX( Interface_real!$F$5:$MR$212, MATCH( $A3895&amp;RIGHT(P$2,2), Interface_real!$A$5:$A$212, 0 ), MATCH( $B3895, Interface_real!$F$1:$MR$1, 0 ) ), "")</f>
        <v>65.858480015264689</v>
      </c>
      <c r="Q3895">
        <f>IFERROR( INDEX( Interface_real!$F$5:$MR$212, MATCH( $A3895&amp;RIGHT(Q$2,2), Interface_real!$A$5:$A$212, 0 ), MATCH( $B3895, Interface_real!$F$1:$MR$1, 0 ) ), "")</f>
        <v>65.080287814783603</v>
      </c>
      <c r="R3895">
        <f>IFERROR( INDEX( Interface_real!$F$5:$MR$212, MATCH( $A3895&amp;RIGHT(R$2,2), Interface_real!$A$5:$A$212, 0 ), MATCH( $B3895, Interface_real!$F$1:$MR$1, 0 ) ), "")</f>
        <v>62.727098503433503</v>
      </c>
      <c r="S3895">
        <f>IFERROR( INDEX( Interface_real!$F$5:$MR$212, MATCH( $A3895&amp;RIGHT(S$2,2), Interface_real!$A$5:$A$212, 0 ), MATCH( $B3895, Interface_real!$F$1:$MR$1, 0 ) ), "")</f>
        <v>56.096509652318701</v>
      </c>
    </row>
    <row r="3896" spans="1:19">
      <c r="A3896" t="s">
        <v>2359</v>
      </c>
      <c r="B3896" s="11" t="s">
        <v>2799</v>
      </c>
      <c r="C3896" t="s">
        <v>2980</v>
      </c>
      <c r="D3896" t="s">
        <v>1311</v>
      </c>
      <c r="E3896" t="s">
        <v>1310</v>
      </c>
      <c r="F3896">
        <f>IFERROR( INDEX( Interface_real!$F$5:$MR$212, MATCH( $A3896&amp;RIGHT(F$2,2), Interface_real!$A$5:$A$212, 0 ), MATCH( $B3896, Interface_real!$F$1:$MR$1, 0 ) ), "")</f>
        <v>4.210805042158797</v>
      </c>
      <c r="G3896">
        <f>IFERROR( INDEX( Interface_real!$F$5:$MR$212, MATCH( $A3896&amp;RIGHT(G$2,2), Interface_real!$A$5:$A$212, 0 ), MATCH( $B3896, Interface_real!$F$1:$MR$1, 0 ) ), "")</f>
        <v>1.1913037389197783</v>
      </c>
      <c r="H3896">
        <f>IFERROR( INDEX( Interface_real!$F$5:$MR$212, MATCH( $A3896&amp;RIGHT(H$2,2), Interface_real!$A$5:$A$212, 0 ), MATCH( $B3896, Interface_real!$F$1:$MR$1, 0 ) ), "")</f>
        <v>5.6471765221550898</v>
      </c>
      <c r="I3896">
        <f>IFERROR( INDEX( Interface_real!$F$5:$MR$212, MATCH( $A3896&amp;RIGHT(I$2,2), Interface_real!$A$5:$A$212, 0 ), MATCH( $B3896, Interface_real!$F$1:$MR$1, 0 ) ), "")</f>
        <v>4.6076081560929412</v>
      </c>
      <c r="J3896">
        <f>IFERROR( INDEX( Interface_real!$F$5:$MR$212, MATCH( $A3896&amp;RIGHT(J$2,2), Interface_real!$A$5:$A$212, 0 ), MATCH( $B3896, Interface_real!$F$1:$MR$1, 0 ) ), "")</f>
        <v>2.0959563297350625</v>
      </c>
      <c r="K3896">
        <f>IFERROR( INDEX( Interface_real!$F$5:$MR$212, MATCH( $A3896&amp;RIGHT(K$2,2), Interface_real!$A$5:$A$212, 0 ), MATCH( $B3896, Interface_real!$F$1:$MR$1, 0 ) ), "")</f>
        <v>5.7210119321984987</v>
      </c>
      <c r="L3896">
        <f>IFERROR( INDEX( Interface_real!$F$5:$MR$212, MATCH( $A3896&amp;RIGHT(L$2,2), Interface_real!$A$5:$A$212, 0 ), MATCH( $B3896, Interface_real!$F$1:$MR$1, 0 ) ), "")</f>
        <v>2.6179999999999999</v>
      </c>
      <c r="M3896">
        <f>IFERROR( INDEX( Interface_real!$F$5:$MR$212, MATCH( $A3896&amp;RIGHT(M$2,2), Interface_real!$A$5:$A$212, 0 ), MATCH( $B3896, Interface_real!$F$1:$MR$1, 0 ) ), "")</f>
        <v>3.1196457876605068</v>
      </c>
      <c r="N3896">
        <f>IFERROR( INDEX( Interface_real!$F$5:$MR$212, MATCH( $A3896&amp;RIGHT(N$2,2), Interface_real!$A$5:$A$212, 0 ), MATCH( $B3896, Interface_real!$F$1:$MR$1, 0 ) ), "")</f>
        <v>3.8647381630610527</v>
      </c>
      <c r="O3896">
        <f>IFERROR( INDEX( Interface_real!$F$5:$MR$212, MATCH( $A3896&amp;RIGHT(O$2,2), Interface_real!$A$5:$A$212, 0 ), MATCH( $B3896, Interface_real!$F$1:$MR$1, 0 ) ), "")</f>
        <v>4.0945300195773644</v>
      </c>
      <c r="P3896">
        <f>IFERROR( INDEX( Interface_real!$F$5:$MR$212, MATCH( $A3896&amp;RIGHT(P$2,2), Interface_real!$A$5:$A$212, 0 ), MATCH( $B3896, Interface_real!$F$1:$MR$1, 0 ) ), "")</f>
        <v>4.0570458066313844</v>
      </c>
      <c r="Q3896">
        <f>IFERROR( INDEX( Interface_real!$F$5:$MR$212, MATCH( $A3896&amp;RIGHT(Q$2,2), Interface_real!$A$5:$A$212, 0 ), MATCH( $B3896, Interface_real!$F$1:$MR$1, 0 ) ), "")</f>
        <v>4.0185779322606621</v>
      </c>
      <c r="R3896">
        <f>IFERROR( INDEX( Interface_real!$F$5:$MR$212, MATCH( $A3896&amp;RIGHT(R$2,2), Interface_real!$A$5:$A$212, 0 ), MATCH( $B3896, Interface_real!$F$1:$MR$1, 0 ) ), "")</f>
        <v>3.9809203492885943</v>
      </c>
      <c r="S3896">
        <f>IFERROR( INDEX( Interface_real!$F$5:$MR$212, MATCH( $A3896&amp;RIGHT(S$2,2), Interface_real!$A$5:$A$212, 0 ), MATCH( $B3896, Interface_real!$F$1:$MR$1, 0 ) ), "")</f>
        <v>3.9451536171183195</v>
      </c>
    </row>
    <row r="3897" spans="1:19">
      <c r="A3897" t="s">
        <v>2359</v>
      </c>
      <c r="B3897" s="11" t="s">
        <v>2800</v>
      </c>
      <c r="C3897" t="s">
        <v>2981</v>
      </c>
      <c r="D3897" t="s">
        <v>1311</v>
      </c>
      <c r="E3897" t="s">
        <v>1310</v>
      </c>
      <c r="F3897">
        <f>IFERROR( INDEX( Interface_real!$F$5:$MR$212, MATCH( $A3897&amp;RIGHT(F$2,2), Interface_real!$A$5:$A$212, 0 ), MATCH( $B3897, Interface_real!$F$1:$MR$1, 0 ) ), "")</f>
        <v>0</v>
      </c>
      <c r="G3897">
        <f>IFERROR( INDEX( Interface_real!$F$5:$MR$212, MATCH( $A3897&amp;RIGHT(G$2,2), Interface_real!$A$5:$A$212, 0 ), MATCH( $B3897, Interface_real!$F$1:$MR$1, 0 ) ), "")</f>
        <v>0</v>
      </c>
      <c r="H3897">
        <f>IFERROR( INDEX( Interface_real!$F$5:$MR$212, MATCH( $A3897&amp;RIGHT(H$2,2), Interface_real!$A$5:$A$212, 0 ), MATCH( $B3897, Interface_real!$F$1:$MR$1, 0 ) ), "")</f>
        <v>0</v>
      </c>
      <c r="I3897">
        <f>IFERROR( INDEX( Interface_real!$F$5:$MR$212, MATCH( $A3897&amp;RIGHT(I$2,2), Interface_real!$A$5:$A$212, 0 ), MATCH( $B3897, Interface_real!$F$1:$MR$1, 0 ) ), "")</f>
        <v>0</v>
      </c>
      <c r="J3897">
        <f>IFERROR( INDEX( Interface_real!$F$5:$MR$212, MATCH( $A3897&amp;RIGHT(J$2,2), Interface_real!$A$5:$A$212, 0 ), MATCH( $B3897, Interface_real!$F$1:$MR$1, 0 ) ), "")</f>
        <v>0</v>
      </c>
      <c r="K3897">
        <f>IFERROR( INDEX( Interface_real!$F$5:$MR$212, MATCH( $A3897&amp;RIGHT(K$2,2), Interface_real!$A$5:$A$212, 0 ), MATCH( $B3897, Interface_real!$F$1:$MR$1, 0 ) ), "")</f>
        <v>0</v>
      </c>
      <c r="L3897">
        <f>IFERROR( INDEX( Interface_real!$F$5:$MR$212, MATCH( $A3897&amp;RIGHT(L$2,2), Interface_real!$A$5:$A$212, 0 ), MATCH( $B3897, Interface_real!$F$1:$MR$1, 0 ) ), "")</f>
        <v>0</v>
      </c>
      <c r="M3897">
        <f>IFERROR( INDEX( Interface_real!$F$5:$MR$212, MATCH( $A3897&amp;RIGHT(M$2,2), Interface_real!$A$5:$A$212, 0 ), MATCH( $B3897, Interface_real!$F$1:$MR$1, 0 ) ), "")</f>
        <v>0</v>
      </c>
      <c r="N3897">
        <f>IFERROR( INDEX( Interface_real!$F$5:$MR$212, MATCH( $A3897&amp;RIGHT(N$2,2), Interface_real!$A$5:$A$212, 0 ), MATCH( $B3897, Interface_real!$F$1:$MR$1, 0 ) ), "")</f>
        <v>0</v>
      </c>
      <c r="O3897">
        <f>IFERROR( INDEX( Interface_real!$F$5:$MR$212, MATCH( $A3897&amp;RIGHT(O$2,2), Interface_real!$A$5:$A$212, 0 ), MATCH( $B3897, Interface_real!$F$1:$MR$1, 0 ) ), "")</f>
        <v>0</v>
      </c>
      <c r="P3897">
        <f>IFERROR( INDEX( Interface_real!$F$5:$MR$212, MATCH( $A3897&amp;RIGHT(P$2,2), Interface_real!$A$5:$A$212, 0 ), MATCH( $B3897, Interface_real!$F$1:$MR$1, 0 ) ), "")</f>
        <v>0</v>
      </c>
      <c r="Q3897">
        <f>IFERROR( INDEX( Interface_real!$F$5:$MR$212, MATCH( $A3897&amp;RIGHT(Q$2,2), Interface_real!$A$5:$A$212, 0 ), MATCH( $B3897, Interface_real!$F$1:$MR$1, 0 ) ), "")</f>
        <v>0</v>
      </c>
      <c r="R3897">
        <f>IFERROR( INDEX( Interface_real!$F$5:$MR$212, MATCH( $A3897&amp;RIGHT(R$2,2), Interface_real!$A$5:$A$212, 0 ), MATCH( $B3897, Interface_real!$F$1:$MR$1, 0 ) ), "")</f>
        <v>0</v>
      </c>
      <c r="S3897">
        <f>IFERROR( INDEX( Interface_real!$F$5:$MR$212, MATCH( $A3897&amp;RIGHT(S$2,2), Interface_real!$A$5:$A$212, 0 ), MATCH( $B3897, Interface_real!$F$1:$MR$1, 0 ) ), "")</f>
        <v>0</v>
      </c>
    </row>
    <row r="3898" spans="1:19">
      <c r="A3898" t="s">
        <v>2359</v>
      </c>
      <c r="B3898" s="11" t="s">
        <v>2801</v>
      </c>
      <c r="C3898" t="s">
        <v>2982</v>
      </c>
      <c r="D3898" t="s">
        <v>1311</v>
      </c>
      <c r="E3898" t="s">
        <v>1310</v>
      </c>
      <c r="F3898">
        <f>IFERROR( INDEX( Interface_real!$F$5:$MR$212, MATCH( $A3898&amp;RIGHT(F$2,2), Interface_real!$A$5:$A$212, 0 ), MATCH( $B3898, Interface_real!$F$1:$MR$1, 0 ) ), "")</f>
        <v>69.078745247325742</v>
      </c>
      <c r="G3898">
        <f>IFERROR( INDEX( Interface_real!$F$5:$MR$212, MATCH( $A3898&amp;RIGHT(G$2,2), Interface_real!$A$5:$A$212, 0 ), MATCH( $B3898, Interface_real!$F$1:$MR$1, 0 ) ), "")</f>
        <v>66.273531891805121</v>
      </c>
      <c r="H3898">
        <f>IFERROR( INDEX( Interface_real!$F$5:$MR$212, MATCH( $A3898&amp;RIGHT(H$2,2), Interface_real!$A$5:$A$212, 0 ), MATCH( $B3898, Interface_real!$F$1:$MR$1, 0 ) ), "")</f>
        <v>115.87344902707035</v>
      </c>
      <c r="I3898">
        <f>IFERROR( INDEX( Interface_real!$F$5:$MR$212, MATCH( $A3898&amp;RIGHT(I$2,2), Interface_real!$A$5:$A$212, 0 ), MATCH( $B3898, Interface_real!$F$1:$MR$1, 0 ) ), "")</f>
        <v>84.642333651165771</v>
      </c>
      <c r="J3898">
        <f>IFERROR( INDEX( Interface_real!$F$5:$MR$212, MATCH( $A3898&amp;RIGHT(J$2,2), Interface_real!$A$5:$A$212, 0 ), MATCH( $B3898, Interface_real!$F$1:$MR$1, 0 ) ), "")</f>
        <v>68.02887569091979</v>
      </c>
      <c r="K3898">
        <f>IFERROR( INDEX( Interface_real!$F$5:$MR$212, MATCH( $A3898&amp;RIGHT(K$2,2), Interface_real!$A$5:$A$212, 0 ), MATCH( $B3898, Interface_real!$F$1:$MR$1, 0 ) ), "")</f>
        <v>79.922644023839183</v>
      </c>
      <c r="L3898">
        <f>IFERROR( INDEX( Interface_real!$F$5:$MR$212, MATCH( $A3898&amp;RIGHT(L$2,2), Interface_real!$A$5:$A$212, 0 ), MATCH( $B3898, Interface_real!$F$1:$MR$1, 0 ) ), "")</f>
        <v>79.76400000000001</v>
      </c>
      <c r="M3898">
        <f>IFERROR( INDEX( Interface_real!$F$5:$MR$212, MATCH( $A3898&amp;RIGHT(M$2,2), Interface_real!$A$5:$A$212, 0 ), MATCH( $B3898, Interface_real!$F$1:$MR$1, 0 ) ), "")</f>
        <v>84.659314124647651</v>
      </c>
      <c r="N3898">
        <f>IFERROR( INDEX( Interface_real!$F$5:$MR$212, MATCH( $A3898&amp;RIGHT(N$2,2), Interface_real!$A$5:$A$212, 0 ), MATCH( $B3898, Interface_real!$F$1:$MR$1, 0 ) ), "")</f>
        <v>93.73800537473565</v>
      </c>
      <c r="O3898">
        <f>IFERROR( INDEX( Interface_real!$F$5:$MR$212, MATCH( $A3898&amp;RIGHT(O$2,2), Interface_real!$A$5:$A$212, 0 ), MATCH( $B3898, Interface_real!$F$1:$MR$1, 0 ) ), "")</f>
        <v>69.668789639041194</v>
      </c>
      <c r="P3898">
        <f>IFERROR( INDEX( Interface_real!$F$5:$MR$212, MATCH( $A3898&amp;RIGHT(P$2,2), Interface_real!$A$5:$A$212, 0 ), MATCH( $B3898, Interface_real!$F$1:$MR$1, 0 ) ), "")</f>
        <v>69.915525821896097</v>
      </c>
      <c r="Q3898">
        <f>IFERROR( INDEX( Interface_real!$F$5:$MR$212, MATCH( $A3898&amp;RIGHT(Q$2,2), Interface_real!$A$5:$A$212, 0 ), MATCH( $B3898, Interface_real!$F$1:$MR$1, 0 ) ), "")</f>
        <v>69.098865747044201</v>
      </c>
      <c r="R3898">
        <f>IFERROR( INDEX( Interface_real!$F$5:$MR$212, MATCH( $A3898&amp;RIGHT(R$2,2), Interface_real!$A$5:$A$212, 0 ), MATCH( $B3898, Interface_real!$F$1:$MR$1, 0 ) ), "")</f>
        <v>66.708018852722105</v>
      </c>
      <c r="S3898">
        <f>IFERROR( INDEX( Interface_real!$F$5:$MR$212, MATCH( $A3898&amp;RIGHT(S$2,2), Interface_real!$A$5:$A$212, 0 ), MATCH( $B3898, Interface_real!$F$1:$MR$1, 0 ) ), "")</f>
        <v>60.041663269437095</v>
      </c>
    </row>
    <row r="3899" spans="1:19">
      <c r="A3899" t="s">
        <v>2359</v>
      </c>
      <c r="B3899" s="11" t="s">
        <v>2802</v>
      </c>
      <c r="C3899" t="s">
        <v>2983</v>
      </c>
      <c r="D3899" t="s">
        <v>1311</v>
      </c>
      <c r="E3899" t="s">
        <v>1310</v>
      </c>
      <c r="F3899">
        <f>IFERROR( INDEX( Interface_real!$F$5:$MR$212, MATCH( $A3899&amp;RIGHT(F$2,2), Interface_real!$A$5:$A$212, 0 ), MATCH( $B3899, Interface_real!$F$1:$MR$1, 0 ) ), "")</f>
        <v>68.415707339753055</v>
      </c>
      <c r="G3899">
        <f>IFERROR( INDEX( Interface_real!$F$5:$MR$212, MATCH( $A3899&amp;RIGHT(G$2,2), Interface_real!$A$5:$A$212, 0 ), MATCH( $B3899, Interface_real!$F$1:$MR$1, 0 ) ), "")</f>
        <v>66.273531891805121</v>
      </c>
      <c r="H3899">
        <f>IFERROR( INDEX( Interface_real!$F$5:$MR$212, MATCH( $A3899&amp;RIGHT(H$2,2), Interface_real!$A$5:$A$212, 0 ), MATCH( $B3899, Interface_real!$F$1:$MR$1, 0 ) ), "")</f>
        <v>115.87344902707035</v>
      </c>
      <c r="I3899">
        <f>IFERROR( INDEX( Interface_real!$F$5:$MR$212, MATCH( $A3899&amp;RIGHT(I$2,2), Interface_real!$A$5:$A$212, 0 ), MATCH( $B3899, Interface_real!$F$1:$MR$1, 0 ) ), "")</f>
        <v>87.672951182710761</v>
      </c>
      <c r="J3899">
        <f>IFERROR( INDEX( Interface_real!$F$5:$MR$212, MATCH( $A3899&amp;RIGHT(J$2,2), Interface_real!$A$5:$A$212, 0 ), MATCH( $B3899, Interface_real!$F$1:$MR$1, 0 ) ), "")</f>
        <v>67.915552686272378</v>
      </c>
      <c r="K3899">
        <f>IFERROR( INDEX( Interface_real!$F$5:$MR$212, MATCH( $A3899&amp;RIGHT(K$2,2), Interface_real!$A$5:$A$212, 0 ), MATCH( $B3899, Interface_real!$F$1:$MR$1, 0 ) ), "")</f>
        <v>77.260220423162039</v>
      </c>
      <c r="L3899">
        <f>IFERROR( INDEX( Interface_real!$F$5:$MR$212, MATCH( $A3899&amp;RIGHT(L$2,2), Interface_real!$A$5:$A$212, 0 ), MATCH( $B3899, Interface_real!$F$1:$MR$1, 0 ) ), "")</f>
        <v>83.302000000000007</v>
      </c>
      <c r="M3899">
        <f>IFERROR( INDEX( Interface_real!$F$5:$MR$212, MATCH( $A3899&amp;RIGHT(M$2,2), Interface_real!$A$5:$A$212, 0 ), MATCH( $B3899, Interface_real!$F$1:$MR$1, 0 ) ), "")</f>
        <v>85.493569683683035</v>
      </c>
      <c r="N3899">
        <f>IFERROR( INDEX( Interface_real!$F$5:$MR$212, MATCH( $A3899&amp;RIGHT(N$2,2), Interface_real!$A$5:$A$212, 0 ), MATCH( $B3899, Interface_real!$F$1:$MR$1, 0 ) ), "")</f>
        <v>93.73800537473565</v>
      </c>
      <c r="O3899">
        <f>IFERROR( INDEX( Interface_real!$F$5:$MR$212, MATCH( $A3899&amp;RIGHT(O$2,2), Interface_real!$A$5:$A$212, 0 ), MATCH( $B3899, Interface_real!$F$1:$MR$1, 0 ) ), "")</f>
        <v>69.668789639041194</v>
      </c>
      <c r="P3899">
        <f>IFERROR( INDEX( Interface_real!$F$5:$MR$212, MATCH( $A3899&amp;RIGHT(P$2,2), Interface_real!$A$5:$A$212, 0 ), MATCH( $B3899, Interface_real!$F$1:$MR$1, 0 ) ), "")</f>
        <v>69.915525821896097</v>
      </c>
      <c r="Q3899">
        <f>IFERROR( INDEX( Interface_real!$F$5:$MR$212, MATCH( $A3899&amp;RIGHT(Q$2,2), Interface_real!$A$5:$A$212, 0 ), MATCH( $B3899, Interface_real!$F$1:$MR$1, 0 ) ), "")</f>
        <v>69.098865747044201</v>
      </c>
      <c r="R3899">
        <f>IFERROR( INDEX( Interface_real!$F$5:$MR$212, MATCH( $A3899&amp;RIGHT(R$2,2), Interface_real!$A$5:$A$212, 0 ), MATCH( $B3899, Interface_real!$F$1:$MR$1, 0 ) ), "")</f>
        <v>66.708018852722105</v>
      </c>
      <c r="S3899">
        <f>IFERROR( INDEX( Interface_real!$F$5:$MR$212, MATCH( $A3899&amp;RIGHT(S$2,2), Interface_real!$A$5:$A$212, 0 ), MATCH( $B3899, Interface_real!$F$1:$MR$1, 0 ) ), "")</f>
        <v>60.041663269437095</v>
      </c>
    </row>
    <row r="3900" spans="1:19">
      <c r="A3900" t="s">
        <v>2359</v>
      </c>
      <c r="B3900" s="11" t="s">
        <v>2653</v>
      </c>
      <c r="C3900" t="s">
        <v>2984</v>
      </c>
      <c r="D3900" t="s">
        <v>1311</v>
      </c>
      <c r="E3900" t="s">
        <v>1310</v>
      </c>
      <c r="F3900">
        <f>IFERROR( INDEX( Interface_real!$F$5:$MR$212, MATCH( $A3900&amp;RIGHT(F$2,2), Interface_real!$A$5:$A$212, 0 ), MATCH( $B3900, Interface_real!$F$1:$MR$1, 0 ) ), "")</f>
        <v>23.739684156130334</v>
      </c>
      <c r="G3900">
        <f>IFERROR( INDEX( Interface_real!$F$5:$MR$212, MATCH( $A3900&amp;RIGHT(G$2,2), Interface_real!$A$5:$A$212, 0 ), MATCH( $B3900, Interface_real!$F$1:$MR$1, 0 ) ), "")</f>
        <v>31.265484896141395</v>
      </c>
      <c r="H3900">
        <f>IFERROR( INDEX( Interface_real!$F$5:$MR$212, MATCH( $A3900&amp;RIGHT(H$2,2), Interface_real!$A$5:$A$212, 0 ), MATCH( $B3900, Interface_real!$F$1:$MR$1, 0 ) ), "")</f>
        <v>31.089045780263682</v>
      </c>
      <c r="I3900">
        <f>IFERROR( INDEX( Interface_real!$F$5:$MR$212, MATCH( $A3900&amp;RIGHT(I$2,2), Interface_real!$A$5:$A$212, 0 ), MATCH( $B3900, Interface_real!$F$1:$MR$1, 0 ) ), "")</f>
        <v>31.678366125760846</v>
      </c>
      <c r="J3900">
        <f>IFERROR( INDEX( Interface_real!$F$5:$MR$212, MATCH( $A3900&amp;RIGHT(J$2,2), Interface_real!$A$5:$A$212, 0 ), MATCH( $B3900, Interface_real!$F$1:$MR$1, 0 ) ), "")</f>
        <v>27.830589833508164</v>
      </c>
      <c r="K3900">
        <f>IFERROR( INDEX( Interface_real!$F$5:$MR$212, MATCH( $A3900&amp;RIGHT(K$2,2), Interface_real!$A$5:$A$212, 0 ), MATCH( $B3900, Interface_real!$F$1:$MR$1, 0 ) ), "")</f>
        <v>29.307289090324819</v>
      </c>
      <c r="L3900">
        <f>IFERROR( INDEX( Interface_real!$F$5:$MR$212, MATCH( $A3900&amp;RIGHT(L$2,2), Interface_real!$A$5:$A$212, 0 ), MATCH( $B3900, Interface_real!$F$1:$MR$1, 0 ) ), "")</f>
        <v>30.491</v>
      </c>
      <c r="M3900">
        <f>IFERROR( INDEX( Interface_real!$F$5:$MR$212, MATCH( $A3900&amp;RIGHT(M$2,2), Interface_real!$A$5:$A$212, 0 ), MATCH( $B3900, Interface_real!$F$1:$MR$1, 0 ) ), "")</f>
        <v>33.325180394613206</v>
      </c>
      <c r="N3900">
        <f>IFERROR( INDEX( Interface_real!$F$5:$MR$212, MATCH( $A3900&amp;RIGHT(N$2,2), Interface_real!$A$5:$A$212, 0 ), MATCH( $B3900, Interface_real!$F$1:$MR$1, 0 ) ), "")</f>
        <v>33.238288705828012</v>
      </c>
      <c r="O3900">
        <f>IFERROR( INDEX( Interface_real!$F$5:$MR$212, MATCH( $A3900&amp;RIGHT(O$2,2), Interface_real!$A$5:$A$212, 0 ), MATCH( $B3900, Interface_real!$F$1:$MR$1, 0 ) ), "")</f>
        <v>40.966147144359489</v>
      </c>
      <c r="P3900">
        <f>IFERROR( INDEX( Interface_real!$F$5:$MR$212, MATCH( $A3900&amp;RIGHT(P$2,2), Interface_real!$A$5:$A$212, 0 ), MATCH( $B3900, Interface_real!$F$1:$MR$1, 0 ) ), "")</f>
        <v>41.519397850497768</v>
      </c>
      <c r="Q3900">
        <f>IFERROR( INDEX( Interface_real!$F$5:$MR$212, MATCH( $A3900&amp;RIGHT(Q$2,2), Interface_real!$A$5:$A$212, 0 ), MATCH( $B3900, Interface_real!$F$1:$MR$1, 0 ) ), "")</f>
        <v>41.987663329801961</v>
      </c>
      <c r="R3900">
        <f>IFERROR( INDEX( Interface_real!$F$5:$MR$212, MATCH( $A3900&amp;RIGHT(R$2,2), Interface_real!$A$5:$A$212, 0 ), MATCH( $B3900, Interface_real!$F$1:$MR$1, 0 ) ), "")</f>
        <v>40.42574111631999</v>
      </c>
      <c r="S3900">
        <f>IFERROR( INDEX( Interface_real!$F$5:$MR$212, MATCH( $A3900&amp;RIGHT(S$2,2), Interface_real!$A$5:$A$212, 0 ), MATCH( $B3900, Interface_real!$F$1:$MR$1, 0 ) ), "")</f>
        <v>41.571749598924768</v>
      </c>
    </row>
    <row r="3901" spans="1:19">
      <c r="A3901" t="s">
        <v>2359</v>
      </c>
      <c r="B3901" s="11" t="s">
        <v>2654</v>
      </c>
      <c r="C3901" t="s">
        <v>2985</v>
      </c>
      <c r="D3901" t="s">
        <v>1311</v>
      </c>
      <c r="E3901" t="s">
        <v>1310</v>
      </c>
      <c r="F3901">
        <f>IFERROR( INDEX( Interface_real!$F$5:$MR$212, MATCH( $A3901&amp;RIGHT(F$2,2), Interface_real!$A$5:$A$212, 0 ), MATCH( $B3901, Interface_real!$F$1:$MR$1, 0 ) ), "")</f>
        <v>-15.438269450123556</v>
      </c>
      <c r="G3901">
        <f>IFERROR( INDEX( Interface_real!$F$5:$MR$212, MATCH( $A3901&amp;RIGHT(G$2,2), Interface_real!$A$5:$A$212, 0 ), MATCH( $B3901, Interface_real!$F$1:$MR$1, 0 ) ), "")</f>
        <v>-12.730120047580673</v>
      </c>
      <c r="H3901">
        <f>IFERROR( INDEX( Interface_real!$F$5:$MR$212, MATCH( $A3901&amp;RIGHT(H$2,2), Interface_real!$A$5:$A$212, 0 ), MATCH( $B3901, Interface_real!$F$1:$MR$1, 0 ) ), "")</f>
        <v>-12.805768016707232</v>
      </c>
      <c r="I3901">
        <f>IFERROR( INDEX( Interface_real!$F$5:$MR$212, MATCH( $A3901&amp;RIGHT(I$2,2), Interface_real!$A$5:$A$212, 0 ), MATCH( $B3901, Interface_real!$F$1:$MR$1, 0 ) ), "")</f>
        <v>-15.395221510261555</v>
      </c>
      <c r="J3901">
        <f>IFERROR( INDEX( Interface_real!$F$5:$MR$212, MATCH( $A3901&amp;RIGHT(J$2,2), Interface_real!$A$5:$A$212, 0 ), MATCH( $B3901, Interface_real!$F$1:$MR$1, 0 ) ), "")</f>
        <v>-16.707133213737102</v>
      </c>
      <c r="K3901">
        <f>IFERROR( INDEX( Interface_real!$F$5:$MR$212, MATCH( $A3901&amp;RIGHT(K$2,2), Interface_real!$A$5:$A$212, 0 ), MATCH( $B3901, Interface_real!$F$1:$MR$1, 0 ) ), "")</f>
        <v>-18.042999231329507</v>
      </c>
      <c r="L3901">
        <f>IFERROR( INDEX( Interface_real!$F$5:$MR$212, MATCH( $A3901&amp;RIGHT(L$2,2), Interface_real!$A$5:$A$212, 0 ), MATCH( $B3901, Interface_real!$F$1:$MR$1, 0 ) ), "")</f>
        <v>-18.719000000000001</v>
      </c>
      <c r="M3901">
        <f>IFERROR( INDEX( Interface_real!$F$5:$MR$212, MATCH( $A3901&amp;RIGHT(M$2,2), Interface_real!$A$5:$A$212, 0 ), MATCH( $B3901, Interface_real!$F$1:$MR$1, 0 ) ), "")</f>
        <v>-20.025070936423422</v>
      </c>
      <c r="N3901">
        <f>IFERROR( INDEX( Interface_real!$F$5:$MR$212, MATCH( $A3901&amp;RIGHT(N$2,2), Interface_real!$A$5:$A$212, 0 ), MATCH( $B3901, Interface_real!$F$1:$MR$1, 0 ) ), "")</f>
        <v>-19.527807529447998</v>
      </c>
      <c r="O3901">
        <f>IFERROR( INDEX( Interface_real!$F$5:$MR$212, MATCH( $A3901&amp;RIGHT(O$2,2), Interface_real!$A$5:$A$212, 0 ), MATCH( $B3901, Interface_real!$F$1:$MR$1, 0 ) ), "")</f>
        <v>-22.536476628078901</v>
      </c>
      <c r="P3901">
        <f>IFERROR( INDEX( Interface_real!$F$5:$MR$212, MATCH( $A3901&amp;RIGHT(P$2,2), Interface_real!$A$5:$A$212, 0 ), MATCH( $B3901, Interface_real!$F$1:$MR$1, 0 ) ), "")</f>
        <v>-23.121204556021699</v>
      </c>
      <c r="Q3901">
        <f>IFERROR( INDEX( Interface_real!$F$5:$MR$212, MATCH( $A3901&amp;RIGHT(Q$2,2), Interface_real!$A$5:$A$212, 0 ), MATCH( $B3901, Interface_real!$F$1:$MR$1, 0 ) ), "")</f>
        <v>-25.857735320569901</v>
      </c>
      <c r="R3901">
        <f>IFERROR( INDEX( Interface_real!$F$5:$MR$212, MATCH( $A3901&amp;RIGHT(R$2,2), Interface_real!$A$5:$A$212, 0 ), MATCH( $B3901, Interface_real!$F$1:$MR$1, 0 ) ), "")</f>
        <v>-26.368588659023001</v>
      </c>
      <c r="S3901">
        <f>IFERROR( INDEX( Interface_real!$F$5:$MR$212, MATCH( $A3901&amp;RIGHT(S$2,2), Interface_real!$A$5:$A$212, 0 ), MATCH( $B3901, Interface_real!$F$1:$MR$1, 0 ) ), "")</f>
        <v>-26.8569932341574</v>
      </c>
    </row>
    <row r="3902" spans="1:19">
      <c r="A3902" t="s">
        <v>2359</v>
      </c>
      <c r="B3902" s="11" t="s">
        <v>2655</v>
      </c>
      <c r="C3902" t="s">
        <v>2986</v>
      </c>
      <c r="D3902" t="s">
        <v>1311</v>
      </c>
      <c r="E3902" t="s">
        <v>1310</v>
      </c>
      <c r="F3902">
        <f>IFERROR( INDEX( Interface_real!$F$5:$MR$212, MATCH( $A3902&amp;RIGHT(F$2,2), Interface_real!$A$5:$A$212, 0 ), MATCH( $B3902, Interface_real!$F$1:$MR$1, 0 ) ), "")</f>
        <v>10.05607493151895</v>
      </c>
      <c r="G3902">
        <f>IFERROR( INDEX( Interface_real!$F$5:$MR$212, MATCH( $A3902&amp;RIGHT(G$2,2), Interface_real!$A$5:$A$212, 0 ), MATCH( $B3902, Interface_real!$F$1:$MR$1, 0 ) ), "")</f>
        <v>9.7113028472821394</v>
      </c>
      <c r="H3902">
        <f>IFERROR( INDEX( Interface_real!$F$5:$MR$212, MATCH( $A3902&amp;RIGHT(H$2,2), Interface_real!$A$5:$A$212, 0 ), MATCH( $B3902, Interface_real!$F$1:$MR$1, 0 ) ), "")</f>
        <v>9.5126774847870159</v>
      </c>
      <c r="I3902">
        <f>IFERROR( INDEX( Interface_real!$F$5:$MR$212, MATCH( $A3902&amp;RIGHT(I$2,2), Interface_real!$A$5:$A$212, 0 ), MATCH( $B3902, Interface_real!$F$1:$MR$1, 0 ) ), "")</f>
        <v>9.5098688058828458</v>
      </c>
      <c r="J3902">
        <f>IFERROR( INDEX( Interface_real!$F$5:$MR$212, MATCH( $A3902&amp;RIGHT(J$2,2), Interface_real!$A$5:$A$212, 0 ), MATCH( $B3902, Interface_real!$F$1:$MR$1, 0 ) ), "")</f>
        <v>9.481196464627125</v>
      </c>
      <c r="K3902">
        <f>IFERROR( INDEX( Interface_real!$F$5:$MR$212, MATCH( $A3902&amp;RIGHT(K$2,2), Interface_real!$A$5:$A$212, 0 ), MATCH( $B3902, Interface_real!$F$1:$MR$1, 0 ) ), "")</f>
        <v>9.7314328560822556</v>
      </c>
      <c r="L3902">
        <f>IFERROR( INDEX( Interface_real!$F$5:$MR$212, MATCH( $A3902&amp;RIGHT(L$2,2), Interface_real!$A$5:$A$212, 0 ), MATCH( $B3902, Interface_real!$F$1:$MR$1, 0 ) ), "")</f>
        <v>9.6180000000000003</v>
      </c>
      <c r="M3902">
        <f>IFERROR( INDEX( Interface_real!$F$5:$MR$212, MATCH( $A3902&amp;RIGHT(M$2,2), Interface_real!$A$5:$A$212, 0 ), MATCH( $B3902, Interface_real!$F$1:$MR$1, 0 ) ), "")</f>
        <v>11.005906670842466</v>
      </c>
      <c r="N3902">
        <f>IFERROR( INDEX( Interface_real!$F$5:$MR$212, MATCH( $A3902&amp;RIGHT(N$2,2), Interface_real!$A$5:$A$212, 0 ), MATCH( $B3902, Interface_real!$F$1:$MR$1, 0 ) ), "")</f>
        <v>10.589035953499115</v>
      </c>
      <c r="O3902">
        <f>IFERROR( INDEX( Interface_real!$F$5:$MR$212, MATCH( $A3902&amp;RIGHT(O$2,2), Interface_real!$A$5:$A$212, 0 ), MATCH( $B3902, Interface_real!$F$1:$MR$1, 0 ) ), "")</f>
        <v>11.393475910673343</v>
      </c>
      <c r="P3902">
        <f>IFERROR( INDEX( Interface_real!$F$5:$MR$212, MATCH( $A3902&amp;RIGHT(P$2,2), Interface_real!$A$5:$A$212, 0 ), MATCH( $B3902, Interface_real!$F$1:$MR$1, 0 ) ), "")</f>
        <v>11.497809566831442</v>
      </c>
      <c r="Q3902">
        <f>IFERROR( INDEX( Interface_real!$F$5:$MR$212, MATCH( $A3902&amp;RIGHT(Q$2,2), Interface_real!$A$5:$A$212, 0 ), MATCH( $B3902, Interface_real!$F$1:$MR$1, 0 ) ), "")</f>
        <v>11.604040316280843</v>
      </c>
      <c r="R3902">
        <f>IFERROR( INDEX( Interface_real!$F$5:$MR$212, MATCH( $A3902&amp;RIGHT(R$2,2), Interface_real!$A$5:$A$212, 0 ), MATCH( $B3902, Interface_real!$F$1:$MR$1, 0 ) ), "")</f>
        <v>11.699735339208942</v>
      </c>
      <c r="S3902">
        <f>IFERROR( INDEX( Interface_real!$F$5:$MR$212, MATCH( $A3902&amp;RIGHT(S$2,2), Interface_real!$A$5:$A$212, 0 ), MATCH( $B3902, Interface_real!$F$1:$MR$1, 0 ) ), "")</f>
        <v>11.776845166865343</v>
      </c>
    </row>
    <row r="3903" spans="1:19">
      <c r="A3903" t="s">
        <v>2359</v>
      </c>
      <c r="B3903" s="11" t="s">
        <v>2656</v>
      </c>
      <c r="C3903" t="s">
        <v>2987</v>
      </c>
      <c r="D3903" t="s">
        <v>1311</v>
      </c>
      <c r="E3903" t="s">
        <v>1310</v>
      </c>
      <c r="F3903">
        <f>IFERROR( INDEX( Interface_real!$F$5:$MR$212, MATCH( $A3903&amp;RIGHT(F$2,2), Interface_real!$A$5:$A$212, 0 ), MATCH( $B3903, Interface_real!$F$1:$MR$1, 0 ) ), "")</f>
        <v>0</v>
      </c>
      <c r="G3903">
        <f>IFERROR( INDEX( Interface_real!$F$5:$MR$212, MATCH( $A3903&amp;RIGHT(G$2,2), Interface_real!$A$5:$A$212, 0 ), MATCH( $B3903, Interface_real!$F$1:$MR$1, 0 ) ), "")</f>
        <v>0</v>
      </c>
      <c r="H3903">
        <f>IFERROR( INDEX( Interface_real!$F$5:$MR$212, MATCH( $A3903&amp;RIGHT(H$2,2), Interface_real!$A$5:$A$212, 0 ), MATCH( $B3903, Interface_real!$F$1:$MR$1, 0 ) ), "")</f>
        <v>0</v>
      </c>
      <c r="I3903">
        <f>IFERROR( INDEX( Interface_real!$F$5:$MR$212, MATCH( $A3903&amp;RIGHT(I$2,2), Interface_real!$A$5:$A$212, 0 ), MATCH( $B3903, Interface_real!$F$1:$MR$1, 0 ) ), "")</f>
        <v>0</v>
      </c>
      <c r="J3903">
        <f>IFERROR( INDEX( Interface_real!$F$5:$MR$212, MATCH( $A3903&amp;RIGHT(J$2,2), Interface_real!$A$5:$A$212, 0 ), MATCH( $B3903, Interface_real!$F$1:$MR$1, 0 ) ), "")</f>
        <v>0</v>
      </c>
      <c r="K3903">
        <f>IFERROR( INDEX( Interface_real!$F$5:$MR$212, MATCH( $A3903&amp;RIGHT(K$2,2), Interface_real!$A$5:$A$212, 0 ), MATCH( $B3903, Interface_real!$F$1:$MR$1, 0 ) ), "")</f>
        <v>0</v>
      </c>
      <c r="L3903">
        <f>IFERROR( INDEX( Interface_real!$F$5:$MR$212, MATCH( $A3903&amp;RIGHT(L$2,2), Interface_real!$A$5:$A$212, 0 ), MATCH( $B3903, Interface_real!$F$1:$MR$1, 0 ) ), "")</f>
        <v>0</v>
      </c>
      <c r="M3903">
        <f>IFERROR( INDEX( Interface_real!$F$5:$MR$212, MATCH( $A3903&amp;RIGHT(M$2,2), Interface_real!$A$5:$A$212, 0 ), MATCH( $B3903, Interface_real!$F$1:$MR$1, 0 ) ), "")</f>
        <v>4.9937832759160652E-2</v>
      </c>
      <c r="N3903">
        <f>IFERROR( INDEX( Interface_real!$F$5:$MR$212, MATCH( $A3903&amp;RIGHT(N$2,2), Interface_real!$A$5:$A$212, 0 ), MATCH( $B3903, Interface_real!$F$1:$MR$1, 0 ) ), "")</f>
        <v>5.7257135725613993E-2</v>
      </c>
      <c r="O3903">
        <f>IFERROR( INDEX( Interface_real!$F$5:$MR$212, MATCH( $A3903&amp;RIGHT(O$2,2), Interface_real!$A$5:$A$212, 0 ), MATCH( $B3903, Interface_real!$F$1:$MR$1, 0 ) ), "")</f>
        <v>6.5744394167150999E-2</v>
      </c>
      <c r="P3903">
        <f>IFERROR( INDEX( Interface_real!$F$5:$MR$212, MATCH( $A3903&amp;RIGHT(P$2,2), Interface_real!$A$5:$A$212, 0 ), MATCH( $B3903, Interface_real!$F$1:$MR$1, 0 ) ), "")</f>
        <v>6.5744394167150999E-2</v>
      </c>
      <c r="Q3903">
        <f>IFERROR( INDEX( Interface_real!$F$5:$MR$212, MATCH( $A3903&amp;RIGHT(Q$2,2), Interface_real!$A$5:$A$212, 0 ), MATCH( $B3903, Interface_real!$F$1:$MR$1, 0 ) ), "")</f>
        <v>6.5744394167150999E-2</v>
      </c>
      <c r="R3903">
        <f>IFERROR( INDEX( Interface_real!$F$5:$MR$212, MATCH( $A3903&amp;RIGHT(R$2,2), Interface_real!$A$5:$A$212, 0 ), MATCH( $B3903, Interface_real!$F$1:$MR$1, 0 ) ), "")</f>
        <v>6.5744394167150999E-2</v>
      </c>
      <c r="S3903">
        <f>IFERROR( INDEX( Interface_real!$F$5:$MR$212, MATCH( $A3903&amp;RIGHT(S$2,2), Interface_real!$A$5:$A$212, 0 ), MATCH( $B3903, Interface_real!$F$1:$MR$1, 0 ) ), "")</f>
        <v>6.5744394167150999E-2</v>
      </c>
    </row>
    <row r="3904" spans="1:19">
      <c r="A3904" t="s">
        <v>2359</v>
      </c>
      <c r="B3904" s="11" t="s">
        <v>2657</v>
      </c>
      <c r="C3904" t="s">
        <v>2988</v>
      </c>
      <c r="D3904" t="s">
        <v>1311</v>
      </c>
      <c r="E3904" t="s">
        <v>1310</v>
      </c>
      <c r="F3904">
        <f>IFERROR( INDEX( Interface_real!$F$5:$MR$212, MATCH( $A3904&amp;RIGHT(F$2,2), Interface_real!$A$5:$A$212, 0 ), MATCH( $B3904, Interface_real!$F$1:$MR$1, 0 ) ), "")</f>
        <v>0</v>
      </c>
      <c r="G3904">
        <f>IFERROR( INDEX( Interface_real!$F$5:$MR$212, MATCH( $A3904&amp;RIGHT(G$2,2), Interface_real!$A$5:$A$212, 0 ), MATCH( $B3904, Interface_real!$F$1:$MR$1, 0 ) ), "")</f>
        <v>0</v>
      </c>
      <c r="H3904">
        <f>IFERROR( INDEX( Interface_real!$F$5:$MR$212, MATCH( $A3904&amp;RIGHT(H$2,2), Interface_real!$A$5:$A$212, 0 ), MATCH( $B3904, Interface_real!$F$1:$MR$1, 0 ) ), "")</f>
        <v>0</v>
      </c>
      <c r="I3904">
        <f>IFERROR( INDEX( Interface_real!$F$5:$MR$212, MATCH( $A3904&amp;RIGHT(I$2,2), Interface_real!$A$5:$A$212, 0 ), MATCH( $B3904, Interface_real!$F$1:$MR$1, 0 ) ), "")</f>
        <v>0</v>
      </c>
      <c r="J3904">
        <f>IFERROR( INDEX( Interface_real!$F$5:$MR$212, MATCH( $A3904&amp;RIGHT(J$2,2), Interface_real!$A$5:$A$212, 0 ), MATCH( $B3904, Interface_real!$F$1:$MR$1, 0 ) ), "")</f>
        <v>49.64547450974375</v>
      </c>
      <c r="K3904">
        <f>IFERROR( INDEX( Interface_real!$F$5:$MR$212, MATCH( $A3904&amp;RIGHT(K$2,2), Interface_real!$A$5:$A$212, 0 ), MATCH( $B3904, Interface_real!$F$1:$MR$1, 0 ) ), "")</f>
        <v>52.279154143817806</v>
      </c>
      <c r="L3904">
        <f>IFERROR( INDEX( Interface_real!$F$5:$MR$212, MATCH( $A3904&amp;RIGHT(L$2,2), Interface_real!$A$5:$A$212, 0 ), MATCH( $B3904, Interface_real!$F$1:$MR$1, 0 ) ), "")</f>
        <v>48.533000000000001</v>
      </c>
      <c r="M3904">
        <f>IFERROR( INDEX( Interface_real!$F$5:$MR$212, MATCH( $A3904&amp;RIGHT(M$2,2), Interface_real!$A$5:$A$212, 0 ), MATCH( $B3904, Interface_real!$F$1:$MR$1, 0 ) ), "")</f>
        <v>32.121776542436571</v>
      </c>
      <c r="N3904">
        <f>IFERROR( INDEX( Interface_real!$F$5:$MR$212, MATCH( $A3904&amp;RIGHT(N$2,2), Interface_real!$A$5:$A$212, 0 ), MATCH( $B3904, Interface_real!$F$1:$MR$1, 0 ) ), "")</f>
        <v>36.692867811224886</v>
      </c>
      <c r="O3904">
        <f>IFERROR( INDEX( Interface_real!$F$5:$MR$212, MATCH( $A3904&amp;RIGHT(O$2,2), Interface_real!$A$5:$A$212, 0 ), MATCH( $B3904, Interface_real!$F$1:$MR$1, 0 ) ), "")</f>
        <v>80.410977439772111</v>
      </c>
      <c r="P3904">
        <f>IFERROR( INDEX( Interface_real!$F$5:$MR$212, MATCH( $A3904&amp;RIGHT(P$2,2), Interface_real!$A$5:$A$212, 0 ), MATCH( $B3904, Interface_real!$F$1:$MR$1, 0 ) ), "")</f>
        <v>66.568726787370593</v>
      </c>
      <c r="Q3904">
        <f>IFERROR( INDEX( Interface_real!$F$5:$MR$212, MATCH( $A3904&amp;RIGHT(Q$2,2), Interface_real!$A$5:$A$212, 0 ), MATCH( $B3904, Interface_real!$F$1:$MR$1, 0 ) ), "")</f>
        <v>63.812399749387701</v>
      </c>
      <c r="R3904">
        <f>IFERROR( INDEX( Interface_real!$F$5:$MR$212, MATCH( $A3904&amp;RIGHT(R$2,2), Interface_real!$A$5:$A$212, 0 ), MATCH( $B3904, Interface_real!$F$1:$MR$1, 0 ) ), "")</f>
        <v>62.283117718816094</v>
      </c>
      <c r="S3904">
        <f>IFERROR( INDEX( Interface_real!$F$5:$MR$212, MATCH( $A3904&amp;RIGHT(S$2,2), Interface_real!$A$5:$A$212, 0 ), MATCH( $B3904, Interface_real!$F$1:$MR$1, 0 ) ), "")</f>
        <v>62.327762949739991</v>
      </c>
    </row>
    <row r="3905" spans="1:19">
      <c r="A3905" t="s">
        <v>2359</v>
      </c>
      <c r="B3905" s="11" t="s">
        <v>2658</v>
      </c>
      <c r="C3905" t="s">
        <v>2989</v>
      </c>
      <c r="D3905" t="s">
        <v>1311</v>
      </c>
      <c r="E3905" t="s">
        <v>1310</v>
      </c>
      <c r="F3905">
        <f>IFERROR( INDEX( Interface_real!$F$5:$MR$212, MATCH( $A3905&amp;RIGHT(F$2,2), Interface_real!$A$5:$A$212, 0 ), MATCH( $B3905, Interface_real!$F$1:$MR$1, 0 ) ), "")</f>
        <v>1.6904131120402928</v>
      </c>
      <c r="G3905">
        <f>IFERROR( INDEX( Interface_real!$F$5:$MR$212, MATCH( $A3905&amp;RIGHT(G$2,2), Interface_real!$A$5:$A$212, 0 ), MATCH( $B3905, Interface_real!$F$1:$MR$1, 0 ) ), "")</f>
        <v>1.772804981618626</v>
      </c>
      <c r="H3905">
        <f>IFERROR( INDEX( Interface_real!$F$5:$MR$212, MATCH( $A3905&amp;RIGHT(H$2,2), Interface_real!$A$5:$A$212, 0 ), MATCH( $B3905, Interface_real!$F$1:$MR$1, 0 ) ), "")</f>
        <v>1.7572245286206785</v>
      </c>
      <c r="I3905">
        <f>IFERROR( INDEX( Interface_real!$F$5:$MR$212, MATCH( $A3905&amp;RIGHT(I$2,2), Interface_real!$A$5:$A$212, 0 ), MATCH( $B3905, Interface_real!$F$1:$MR$1, 0 ) ), "")</f>
        <v>1.641281169756821</v>
      </c>
      <c r="J3905">
        <f>IFERROR( INDEX( Interface_real!$F$5:$MR$212, MATCH( $A3905&amp;RIGHT(J$2,2), Interface_real!$A$5:$A$212, 0 ), MATCH( $B3905, Interface_real!$F$1:$MR$1, 0 ) ), "")</f>
        <v>1.4920655774875207</v>
      </c>
      <c r="K3905">
        <f>IFERROR( INDEX( Interface_real!$F$5:$MR$212, MATCH( $A3905&amp;RIGHT(K$2,2), Interface_real!$A$5:$A$212, 0 ), MATCH( $B3905, Interface_real!$F$1:$MR$1, 0 ) ), "")</f>
        <v>1.8157033414608124</v>
      </c>
      <c r="L3905">
        <f>IFERROR( INDEX( Interface_real!$F$5:$MR$212, MATCH( $A3905&amp;RIGHT(L$2,2), Interface_real!$A$5:$A$212, 0 ), MATCH( $B3905, Interface_real!$F$1:$MR$1, 0 ) ), "")</f>
        <v>1.488</v>
      </c>
      <c r="M3905">
        <f>IFERROR( INDEX( Interface_real!$F$5:$MR$212, MATCH( $A3905&amp;RIGHT(M$2,2), Interface_real!$A$5:$A$212, 0 ), MATCH( $B3905, Interface_real!$F$1:$MR$1, 0 ) ), "")</f>
        <v>1.5833230504227995</v>
      </c>
      <c r="N3905">
        <f>IFERROR( INDEX( Interface_real!$F$5:$MR$212, MATCH( $A3905&amp;RIGHT(N$2,2), Interface_real!$A$5:$A$212, 0 ), MATCH( $B3905, Interface_real!$F$1:$MR$1, 0 ) ), "")</f>
        <v>1.9169640465008855</v>
      </c>
      <c r="O3905">
        <f>IFERROR( INDEX( Interface_real!$F$5:$MR$212, MATCH( $A3905&amp;RIGHT(O$2,2), Interface_real!$A$5:$A$212, 0 ), MATCH( $B3905, Interface_real!$F$1:$MR$1, 0 ) ), "")</f>
        <v>1.2946676683145495</v>
      </c>
      <c r="P3905">
        <f>IFERROR( INDEX( Interface_real!$F$5:$MR$212, MATCH( $A3905&amp;RIGHT(P$2,2), Interface_real!$A$5:$A$212, 0 ), MATCH( $B3905, Interface_real!$F$1:$MR$1, 0 ) ), "")</f>
        <v>1.3197551138674091</v>
      </c>
      <c r="Q3905">
        <f>IFERROR( INDEX( Interface_real!$F$5:$MR$212, MATCH( $A3905&amp;RIGHT(Q$2,2), Interface_real!$A$5:$A$212, 0 ), MATCH( $B3905, Interface_real!$F$1:$MR$1, 0 ) ), "")</f>
        <v>1.304711711994804</v>
      </c>
      <c r="R3905">
        <f>IFERROR( INDEX( Interface_real!$F$5:$MR$212, MATCH( $A3905&amp;RIGHT(R$2,2), Interface_real!$A$5:$A$212, 0 ), MATCH( $B3905, Interface_real!$F$1:$MR$1, 0 ) ), "")</f>
        <v>1.3258944288604211</v>
      </c>
      <c r="S3905">
        <f>IFERROR( INDEX( Interface_real!$F$5:$MR$212, MATCH( $A3905&amp;RIGHT(S$2,2), Interface_real!$A$5:$A$212, 0 ), MATCH( $B3905, Interface_real!$F$1:$MR$1, 0 ) ), "")</f>
        <v>1.3526981844495747</v>
      </c>
    </row>
    <row r="3906" spans="1:19">
      <c r="A3906" t="s">
        <v>2359</v>
      </c>
      <c r="B3906" s="11" t="s">
        <v>2659</v>
      </c>
      <c r="C3906" t="s">
        <v>2990</v>
      </c>
      <c r="D3906" t="s">
        <v>1311</v>
      </c>
      <c r="E3906" t="s">
        <v>1310</v>
      </c>
      <c r="F3906">
        <f>IFERROR( INDEX( Interface_real!$F$5:$MR$212, MATCH( $A3906&amp;RIGHT(F$2,2), Interface_real!$A$5:$A$212, 0 ), MATCH( $B3906, Interface_real!$F$1:$MR$1, 0 ) ), "")</f>
        <v>170.79650831343525</v>
      </c>
      <c r="G3906">
        <f>IFERROR( INDEX( Interface_real!$F$5:$MR$212, MATCH( $A3906&amp;RIGHT(G$2,2), Interface_real!$A$5:$A$212, 0 ), MATCH( $B3906, Interface_real!$F$1:$MR$1, 0 ) ), "")</f>
        <v>173.05466019570494</v>
      </c>
      <c r="H3906">
        <f>IFERROR( INDEX( Interface_real!$F$5:$MR$212, MATCH( $A3906&amp;RIGHT(H$2,2), Interface_real!$A$5:$A$212, 0 ), MATCH( $B3906, Interface_real!$F$1:$MR$1, 0 ) ), "")</f>
        <v>173.17034477496276</v>
      </c>
      <c r="I3906">
        <f>IFERROR( INDEX( Interface_real!$F$5:$MR$212, MATCH( $A3906&amp;RIGHT(I$2,2), Interface_real!$A$5:$A$212, 0 ), MATCH( $B3906, Interface_real!$F$1:$MR$1, 0 ) ), "")</f>
        <v>183.44689180592633</v>
      </c>
      <c r="J3906">
        <f>IFERROR( INDEX( Interface_real!$F$5:$MR$212, MATCH( $A3906&amp;RIGHT(J$2,2), Interface_real!$A$5:$A$212, 0 ), MATCH( $B3906, Interface_real!$F$1:$MR$1, 0 ) ), "")</f>
        <v>179.45564955641808</v>
      </c>
      <c r="K3906">
        <f>IFERROR( INDEX( Interface_real!$F$5:$MR$212, MATCH( $A3906&amp;RIGHT(K$2,2), Interface_real!$A$5:$A$212, 0 ), MATCH( $B3906, Interface_real!$F$1:$MR$1, 0 ) ), "")</f>
        <v>172.06957650398738</v>
      </c>
      <c r="L3906">
        <f>IFERROR( INDEX( Interface_real!$F$5:$MR$212, MATCH( $A3906&amp;RIGHT(L$2,2), Interface_real!$A$5:$A$212, 0 ), MATCH( $B3906, Interface_real!$F$1:$MR$1, 0 ) ), "")</f>
        <v>160.31100000000001</v>
      </c>
      <c r="M3906">
        <f>IFERROR( INDEX( Interface_real!$F$5:$MR$212, MATCH( $A3906&amp;RIGHT(M$2,2), Interface_real!$A$5:$A$212, 0 ), MATCH( $B3906, Interface_real!$F$1:$MR$1, 0 ) ), "")</f>
        <v>167.73530519887251</v>
      </c>
      <c r="N3906">
        <f>IFERROR( INDEX( Interface_real!$F$5:$MR$212, MATCH( $A3906&amp;RIGHT(N$2,2), Interface_real!$A$5:$A$212, 0 ), MATCH( $B3906, Interface_real!$F$1:$MR$1, 0 ) ), "")</f>
        <v>168.26778374501964</v>
      </c>
      <c r="O3906">
        <f>IFERROR( INDEX( Interface_real!$F$5:$MR$212, MATCH( $A3906&amp;RIGHT(O$2,2), Interface_real!$A$5:$A$212, 0 ), MATCH( $B3906, Interface_real!$F$1:$MR$1, 0 ) ), "")</f>
        <v>152.67378243558582</v>
      </c>
      <c r="P3906">
        <f>IFERROR( INDEX( Interface_real!$F$5:$MR$212, MATCH( $A3906&amp;RIGHT(P$2,2), Interface_real!$A$5:$A$212, 0 ), MATCH( $B3906, Interface_real!$F$1:$MR$1, 0 ) ), "")</f>
        <v>154.15164528820324</v>
      </c>
      <c r="Q3906">
        <f>IFERROR( INDEX( Interface_real!$F$5:$MR$212, MATCH( $A3906&amp;RIGHT(Q$2,2), Interface_real!$A$5:$A$212, 0 ), MATCH( $B3906, Interface_real!$F$1:$MR$1, 0 ) ), "")</f>
        <v>152.80286883269841</v>
      </c>
      <c r="R3906">
        <f>IFERROR( INDEX( Interface_real!$F$5:$MR$212, MATCH( $A3906&amp;RIGHT(R$2,2), Interface_real!$A$5:$A$212, 0 ), MATCH( $B3906, Interface_real!$F$1:$MR$1, 0 ) ), "")</f>
        <v>155.01297933731215</v>
      </c>
      <c r="S3906">
        <f>IFERROR( INDEX( Interface_real!$F$5:$MR$212, MATCH( $A3906&amp;RIGHT(S$2,2), Interface_real!$A$5:$A$212, 0 ), MATCH( $B3906, Interface_real!$F$1:$MR$1, 0 ) ), "")</f>
        <v>152.16299257852933</v>
      </c>
    </row>
    <row r="3907" spans="1:19">
      <c r="A3907" t="s">
        <v>2359</v>
      </c>
      <c r="B3907" s="11" t="s">
        <v>2660</v>
      </c>
      <c r="C3907" t="s">
        <v>2991</v>
      </c>
      <c r="D3907" t="s">
        <v>1311</v>
      </c>
      <c r="E3907" t="s">
        <v>1310</v>
      </c>
      <c r="F3907">
        <f>IFERROR( INDEX( Interface_real!$F$5:$MR$212, MATCH( $A3907&amp;RIGHT(F$2,2), Interface_real!$A$5:$A$212, 0 ), MATCH( $B3907, Interface_real!$F$1:$MR$1, 0 ) ), "")</f>
        <v>30.499743748343079</v>
      </c>
      <c r="G3907">
        <f>IFERROR( INDEX( Interface_real!$F$5:$MR$212, MATCH( $A3907&amp;RIGHT(G$2,2), Interface_real!$A$5:$A$212, 0 ), MATCH( $B3907, Interface_real!$F$1:$MR$1, 0 ) ), "")</f>
        <v>30.212942191544435</v>
      </c>
      <c r="H3907">
        <f>IFERROR( INDEX( Interface_real!$F$5:$MR$212, MATCH( $A3907&amp;RIGHT(H$2,2), Interface_real!$A$5:$A$212, 0 ), MATCH( $B3907, Interface_real!$F$1:$MR$1, 0 ) ), "")</f>
        <v>30.757657200811241</v>
      </c>
      <c r="I3907">
        <f>IFERROR( INDEX( Interface_real!$F$5:$MR$212, MATCH( $A3907&amp;RIGHT(I$2,2), Interface_real!$A$5:$A$212, 0 ), MATCH( $B3907, Interface_real!$F$1:$MR$1, 0 ) ), "")</f>
        <v>27.484565889529442</v>
      </c>
      <c r="J3907">
        <f>IFERROR( INDEX( Interface_real!$F$5:$MR$212, MATCH( $A3907&amp;RIGHT(J$2,2), Interface_real!$A$5:$A$212, 0 ), MATCH( $B3907, Interface_real!$F$1:$MR$1, 0 ) ), "")</f>
        <v>30.44399190380074</v>
      </c>
      <c r="K3907">
        <f>IFERROR( INDEX( Interface_real!$F$5:$MR$212, MATCH( $A3907&amp;RIGHT(K$2,2), Interface_real!$A$5:$A$212, 0 ), MATCH( $B3907, Interface_real!$F$1:$MR$1, 0 ) ), "")</f>
        <v>29.62694964107191</v>
      </c>
      <c r="L3907">
        <f>IFERROR( INDEX( Interface_real!$F$5:$MR$212, MATCH( $A3907&amp;RIGHT(L$2,2), Interface_real!$A$5:$A$212, 0 ), MATCH( $B3907, Interface_real!$F$1:$MR$1, 0 ) ), "")</f>
        <v>28.198</v>
      </c>
      <c r="M3907">
        <f>IFERROR( INDEX( Interface_real!$F$5:$MR$212, MATCH( $A3907&amp;RIGHT(M$2,2), Interface_real!$A$5:$A$212, 0 ), MATCH( $B3907, Interface_real!$F$1:$MR$1, 0 ) ), "")</f>
        <v>24.118014876291884</v>
      </c>
      <c r="N3907">
        <f>IFERROR( INDEX( Interface_real!$F$5:$MR$212, MATCH( $A3907&amp;RIGHT(N$2,2), Interface_real!$A$5:$A$212, 0 ), MATCH( $B3907, Interface_real!$F$1:$MR$1, 0 ) ), "")</f>
        <v>22.398920933097241</v>
      </c>
      <c r="O3907">
        <f>IFERROR( INDEX( Interface_real!$F$5:$MR$212, MATCH( $A3907&amp;RIGHT(O$2,2), Interface_real!$A$5:$A$212, 0 ), MATCH( $B3907, Interface_real!$F$1:$MR$1, 0 ) ), "")</f>
        <v>28.546592204117939</v>
      </c>
      <c r="P3907">
        <f>IFERROR( INDEX( Interface_real!$F$5:$MR$212, MATCH( $A3907&amp;RIGHT(P$2,2), Interface_real!$A$5:$A$212, 0 ), MATCH( $B3907, Interface_real!$F$1:$MR$1, 0 ) ), "")</f>
        <v>35.053611118523563</v>
      </c>
      <c r="Q3907">
        <f>IFERROR( INDEX( Interface_real!$F$5:$MR$212, MATCH( $A3907&amp;RIGHT(Q$2,2), Interface_real!$A$5:$A$212, 0 ), MATCH( $B3907, Interface_real!$F$1:$MR$1, 0 ) ), "")</f>
        <v>35.29227595133051</v>
      </c>
      <c r="R3907">
        <f>IFERROR( INDEX( Interface_real!$F$5:$MR$212, MATCH( $A3907&amp;RIGHT(R$2,2), Interface_real!$A$5:$A$212, 0 ), MATCH( $B3907, Interface_real!$F$1:$MR$1, 0 ) ), "")</f>
        <v>35.268348723281356</v>
      </c>
      <c r="S3907">
        <f>IFERROR( INDEX( Interface_real!$F$5:$MR$212, MATCH( $A3907&amp;RIGHT(S$2,2), Interface_real!$A$5:$A$212, 0 ), MATCH( $B3907, Interface_real!$F$1:$MR$1, 0 ) ), "")</f>
        <v>39.481944599542715</v>
      </c>
    </row>
    <row r="3908" spans="1:19">
      <c r="A3908" t="s">
        <v>2359</v>
      </c>
      <c r="B3908" s="11" t="s">
        <v>2661</v>
      </c>
      <c r="C3908" t="s">
        <v>2992</v>
      </c>
      <c r="D3908" t="s">
        <v>1311</v>
      </c>
      <c r="E3908" t="s">
        <v>1310</v>
      </c>
      <c r="F3908">
        <f>IFERROR( INDEX( Interface_real!$F$5:$MR$212, MATCH( $A3908&amp;RIGHT(F$2,2), Interface_real!$A$5:$A$212, 0 ), MATCH( $B3908, Interface_real!$F$1:$MR$1, 0 ) ), "")</f>
        <v>221.34415481134457</v>
      </c>
      <c r="G3908">
        <f>IFERROR( INDEX( Interface_real!$F$5:$MR$212, MATCH( $A3908&amp;RIGHT(G$2,2), Interface_real!$A$5:$A$212, 0 ), MATCH( $B3908, Interface_real!$F$1:$MR$1, 0 ) ), "")</f>
        <v>233.28707506471093</v>
      </c>
      <c r="H3908">
        <f>IFERROR( INDEX( Interface_real!$F$5:$MR$212, MATCH( $A3908&amp;RIGHT(H$2,2), Interface_real!$A$5:$A$212, 0 ), MATCH( $B3908, Interface_real!$F$1:$MR$1, 0 ) ), "")</f>
        <v>233.48118175273828</v>
      </c>
      <c r="I3908">
        <f>IFERROR( INDEX( Interface_real!$F$5:$MR$212, MATCH( $A3908&amp;RIGHT(I$2,2), Interface_real!$A$5:$A$212, 0 ), MATCH( $B3908, Interface_real!$F$1:$MR$1, 0 ) ), "")</f>
        <v>238.36575228659379</v>
      </c>
      <c r="J3908">
        <f>IFERROR( INDEX( Interface_real!$F$5:$MR$212, MATCH( $A3908&amp;RIGHT(J$2,2), Interface_real!$A$5:$A$212, 0 ), MATCH( $B3908, Interface_real!$F$1:$MR$1, 0 ) ), "")</f>
        <v>281.64183463184816</v>
      </c>
      <c r="K3908">
        <f>IFERROR( INDEX( Interface_real!$F$5:$MR$212, MATCH( $A3908&amp;RIGHT(K$2,2), Interface_real!$A$5:$A$212, 0 ), MATCH( $B3908, Interface_real!$F$1:$MR$1, 0 ) ), "")</f>
        <v>276.78710634541545</v>
      </c>
      <c r="L3908">
        <f>IFERROR( INDEX( Interface_real!$F$5:$MR$212, MATCH( $A3908&amp;RIGHT(L$2,2), Interface_real!$A$5:$A$212, 0 ), MATCH( $B3908, Interface_real!$F$1:$MR$1, 0 ) ), "")</f>
        <v>259.92</v>
      </c>
      <c r="M3908">
        <f>IFERROR( INDEX( Interface_real!$F$5:$MR$212, MATCH( $A3908&amp;RIGHT(M$2,2), Interface_real!$A$5:$A$212, 0 ), MATCH( $B3908, Interface_real!$F$1:$MR$1, 0 ) ), "")</f>
        <v>249.91437362981517</v>
      </c>
      <c r="N3908">
        <f>IFERROR( INDEX( Interface_real!$F$5:$MR$212, MATCH( $A3908&amp;RIGHT(N$2,2), Interface_real!$A$5:$A$212, 0 ), MATCH( $B3908, Interface_real!$F$1:$MR$1, 0 ) ), "")</f>
        <v>253.63331080144741</v>
      </c>
      <c r="O3908">
        <f>IFERROR( INDEX( Interface_real!$F$5:$MR$212, MATCH( $A3908&amp;RIGHT(O$2,2), Interface_real!$A$5:$A$212, 0 ), MATCH( $B3908, Interface_real!$F$1:$MR$1, 0 ) ), "")</f>
        <v>292.81491056891201</v>
      </c>
      <c r="P3908">
        <f>IFERROR( INDEX( Interface_real!$F$5:$MR$212, MATCH( $A3908&amp;RIGHT(P$2,2), Interface_real!$A$5:$A$212, 0 ), MATCH( $B3908, Interface_real!$F$1:$MR$1, 0 ) ), "")</f>
        <v>287.05548556343996</v>
      </c>
      <c r="Q3908">
        <f>IFERROR( INDEX( Interface_real!$F$5:$MR$212, MATCH( $A3908&amp;RIGHT(Q$2,2), Interface_real!$A$5:$A$212, 0 ), MATCH( $B3908, Interface_real!$F$1:$MR$1, 0 ) ), "")</f>
        <v>281.011968965091</v>
      </c>
      <c r="R3908">
        <f>IFERROR( INDEX( Interface_real!$F$5:$MR$212, MATCH( $A3908&amp;RIGHT(R$2,2), Interface_real!$A$5:$A$212, 0 ), MATCH( $B3908, Interface_real!$F$1:$MR$1, 0 ) ), "")</f>
        <v>279.71297239894295</v>
      </c>
      <c r="S3908">
        <f>IFERROR( INDEX( Interface_real!$F$5:$MR$212, MATCH( $A3908&amp;RIGHT(S$2,2), Interface_real!$A$5:$A$212, 0 ), MATCH( $B3908, Interface_real!$F$1:$MR$1, 0 ) ), "")</f>
        <v>281.88274423806104</v>
      </c>
    </row>
    <row r="3909" spans="1:19">
      <c r="A3909" t="s">
        <v>2359</v>
      </c>
      <c r="B3909" s="11" t="s">
        <v>2662</v>
      </c>
      <c r="C3909" t="s">
        <v>2993</v>
      </c>
      <c r="D3909" t="s">
        <v>1311</v>
      </c>
      <c r="E3909" t="s">
        <v>1310</v>
      </c>
      <c r="F3909">
        <f>IFERROR( INDEX( Interface_real!$F$5:$MR$212, MATCH( $A3909&amp;RIGHT(F$2,2), Interface_real!$A$5:$A$212, 0 ), MATCH( $B3909, Interface_real!$F$1:$MR$1, 0 ) ), "")</f>
        <v>0</v>
      </c>
      <c r="G3909">
        <f>IFERROR( INDEX( Interface_real!$F$5:$MR$212, MATCH( $A3909&amp;RIGHT(G$2,2), Interface_real!$A$5:$A$212, 0 ), MATCH( $B3909, Interface_real!$F$1:$MR$1, 0 ) ), "")</f>
        <v>0</v>
      </c>
      <c r="H3909">
        <f>IFERROR( INDEX( Interface_real!$F$5:$MR$212, MATCH( $A3909&amp;RIGHT(H$2,2), Interface_real!$A$5:$A$212, 0 ), MATCH( $B3909, Interface_real!$F$1:$MR$1, 0 ) ), "")</f>
        <v>0</v>
      </c>
      <c r="I3909">
        <f>IFERROR( INDEX( Interface_real!$F$5:$MR$212, MATCH( $A3909&amp;RIGHT(I$2,2), Interface_real!$A$5:$A$212, 0 ), MATCH( $B3909, Interface_real!$F$1:$MR$1, 0 ) ), "")</f>
        <v>0</v>
      </c>
      <c r="J3909">
        <f>IFERROR( INDEX( Interface_real!$F$5:$MR$212, MATCH( $A3909&amp;RIGHT(J$2,2), Interface_real!$A$5:$A$212, 0 ), MATCH( $B3909, Interface_real!$F$1:$MR$1, 0 ) ), "")</f>
        <v>0.31013311457183212</v>
      </c>
      <c r="K3909">
        <f>IFERROR( INDEX( Interface_real!$F$5:$MR$212, MATCH( $A3909&amp;RIGHT(K$2,2), Interface_real!$A$5:$A$212, 0 ), MATCH( $B3909, Interface_real!$F$1:$MR$1, 0 ) ), "")</f>
        <v>0.77181058678703318</v>
      </c>
      <c r="L3909">
        <f>IFERROR( INDEX( Interface_real!$F$5:$MR$212, MATCH( $A3909&amp;RIGHT(L$2,2), Interface_real!$A$5:$A$212, 0 ), MATCH( $B3909, Interface_real!$F$1:$MR$1, 0 ) ), "")</f>
        <v>0.38900000000000001</v>
      </c>
      <c r="M3909">
        <f>IFERROR( INDEX( Interface_real!$F$5:$MR$212, MATCH( $A3909&amp;RIGHT(M$2,2), Interface_real!$A$5:$A$212, 0 ), MATCH( $B3909, Interface_real!$F$1:$MR$1, 0 ) ), "")</f>
        <v>0.35152317569683678</v>
      </c>
      <c r="N3909">
        <f>IFERROR( INDEX( Interface_real!$F$5:$MR$212, MATCH( $A3909&amp;RIGHT(N$2,2), Interface_real!$A$5:$A$212, 0 ), MATCH( $B3909, Interface_real!$F$1:$MR$1, 0 ) ), "")</f>
        <v>0.3774233582261915</v>
      </c>
      <c r="O3909">
        <f>IFERROR( INDEX( Interface_real!$F$5:$MR$212, MATCH( $A3909&amp;RIGHT(O$2,2), Interface_real!$A$5:$A$212, 0 ), MATCH( $B3909, Interface_real!$F$1:$MR$1, 0 ) ), "")</f>
        <v>0.69901504068353104</v>
      </c>
      <c r="P3909">
        <f>IFERROR( INDEX( Interface_real!$F$5:$MR$212, MATCH( $A3909&amp;RIGHT(P$2,2), Interface_real!$A$5:$A$212, 0 ), MATCH( $B3909, Interface_real!$F$1:$MR$1, 0 ) ), "")</f>
        <v>0.703175095192618</v>
      </c>
      <c r="Q3909">
        <f>IFERROR( INDEX( Interface_real!$F$5:$MR$212, MATCH( $A3909&amp;RIGHT(Q$2,2), Interface_real!$A$5:$A$212, 0 ), MATCH( $B3909, Interface_real!$F$1:$MR$1, 0 ) ), "")</f>
        <v>0.70716511736719501</v>
      </c>
      <c r="R3909">
        <f>IFERROR( INDEX( Interface_real!$F$5:$MR$212, MATCH( $A3909&amp;RIGHT(R$2,2), Interface_real!$A$5:$A$212, 0 ), MATCH( $B3909, Interface_real!$F$1:$MR$1, 0 ) ), "")</f>
        <v>0.71094911210287903</v>
      </c>
      <c r="S3909">
        <f>IFERROR( INDEX( Interface_real!$F$5:$MR$212, MATCH( $A3909&amp;RIGHT(S$2,2), Interface_real!$A$5:$A$212, 0 ), MATCH( $B3909, Interface_real!$F$1:$MR$1, 0 ) ), "")</f>
        <v>0.71462172127678503</v>
      </c>
    </row>
    <row r="3910" spans="1:19">
      <c r="A3910" t="s">
        <v>2359</v>
      </c>
      <c r="B3910" s="11" t="s">
        <v>2663</v>
      </c>
      <c r="C3910" t="s">
        <v>2994</v>
      </c>
      <c r="D3910" t="s">
        <v>1311</v>
      </c>
      <c r="E3910" t="s">
        <v>1310</v>
      </c>
      <c r="F3910">
        <f>IFERROR( INDEX( Interface_real!$F$5:$MR$212, MATCH( $A3910&amp;RIGHT(F$2,2), Interface_real!$A$5:$A$212, 0 ), MATCH( $B3910, Interface_real!$F$1:$MR$1, 0 ) ), "")</f>
        <v>221.34415481134457</v>
      </c>
      <c r="G3910">
        <f>IFERROR( INDEX( Interface_real!$F$5:$MR$212, MATCH( $A3910&amp;RIGHT(G$2,2), Interface_real!$A$5:$A$212, 0 ), MATCH( $B3910, Interface_real!$F$1:$MR$1, 0 ) ), "")</f>
        <v>233.28707506471093</v>
      </c>
      <c r="H3910">
        <f>IFERROR( INDEX( Interface_real!$F$5:$MR$212, MATCH( $A3910&amp;RIGHT(H$2,2), Interface_real!$A$5:$A$212, 0 ), MATCH( $B3910, Interface_real!$F$1:$MR$1, 0 ) ), "")</f>
        <v>233.48118175273828</v>
      </c>
      <c r="I3910">
        <f>IFERROR( INDEX( Interface_real!$F$5:$MR$212, MATCH( $A3910&amp;RIGHT(I$2,2), Interface_real!$A$5:$A$212, 0 ), MATCH( $B3910, Interface_real!$F$1:$MR$1, 0 ) ), "")</f>
        <v>238.36575228659379</v>
      </c>
      <c r="J3910">
        <f>IFERROR( INDEX( Interface_real!$F$5:$MR$212, MATCH( $A3910&amp;RIGHT(J$2,2), Interface_real!$A$5:$A$212, 0 ), MATCH( $B3910, Interface_real!$F$1:$MR$1, 0 ) ), "")</f>
        <v>281.95196774642034</v>
      </c>
      <c r="K3910">
        <f>IFERROR( INDEX( Interface_real!$F$5:$MR$212, MATCH( $A3910&amp;RIGHT(K$2,2), Interface_real!$A$5:$A$212, 0 ), MATCH( $B3910, Interface_real!$F$1:$MR$1, 0 ) ), "")</f>
        <v>277.55891693220246</v>
      </c>
      <c r="L3910">
        <f>IFERROR( INDEX( Interface_real!$F$5:$MR$212, MATCH( $A3910&amp;RIGHT(L$2,2), Interface_real!$A$5:$A$212, 0 ), MATCH( $B3910, Interface_real!$F$1:$MR$1, 0 ) ), "")</f>
        <v>260.30900000000003</v>
      </c>
      <c r="M3910">
        <f>IFERROR( INDEX( Interface_real!$F$5:$MR$212, MATCH( $A3910&amp;RIGHT(M$2,2), Interface_real!$A$5:$A$212, 0 ), MATCH( $B3910, Interface_real!$F$1:$MR$1, 0 ) ), "")</f>
        <v>250.265896805512</v>
      </c>
      <c r="N3910">
        <f>IFERROR( INDEX( Interface_real!$F$5:$MR$212, MATCH( $A3910&amp;RIGHT(N$2,2), Interface_real!$A$5:$A$212, 0 ), MATCH( $B3910, Interface_real!$F$1:$MR$1, 0 ) ), "")</f>
        <v>254.01073415967358</v>
      </c>
      <c r="O3910">
        <f>IFERROR( INDEX( Interface_real!$F$5:$MR$212, MATCH( $A3910&amp;RIGHT(O$2,2), Interface_real!$A$5:$A$212, 0 ), MATCH( $B3910, Interface_real!$F$1:$MR$1, 0 ) ), "")</f>
        <v>293.51392560959499</v>
      </c>
      <c r="P3910">
        <f>IFERROR( INDEX( Interface_real!$F$5:$MR$212, MATCH( $A3910&amp;RIGHT(P$2,2), Interface_real!$A$5:$A$212, 0 ), MATCH( $B3910, Interface_real!$F$1:$MR$1, 0 ) ), "")</f>
        <v>287.758660658633</v>
      </c>
      <c r="Q3910">
        <f>IFERROR( INDEX( Interface_real!$F$5:$MR$212, MATCH( $A3910&amp;RIGHT(Q$2,2), Interface_real!$A$5:$A$212, 0 ), MATCH( $B3910, Interface_real!$F$1:$MR$1, 0 ) ), "")</f>
        <v>281.71913408245899</v>
      </c>
      <c r="R3910">
        <f>IFERROR( INDEX( Interface_real!$F$5:$MR$212, MATCH( $A3910&amp;RIGHT(R$2,2), Interface_real!$A$5:$A$212, 0 ), MATCH( $B3910, Interface_real!$F$1:$MR$1, 0 ) ), "")</f>
        <v>280.42392151104599</v>
      </c>
      <c r="S3910">
        <f>IFERROR( INDEX( Interface_real!$F$5:$MR$212, MATCH( $A3910&amp;RIGHT(S$2,2), Interface_real!$A$5:$A$212, 0 ), MATCH( $B3910, Interface_real!$F$1:$MR$1, 0 ) ), "")</f>
        <v>282.59736595933799</v>
      </c>
    </row>
    <row r="3911" spans="1:19">
      <c r="A3911" t="s">
        <v>2359</v>
      </c>
      <c r="B3911" s="11" t="s">
        <v>2664</v>
      </c>
      <c r="C3911" t="s">
        <v>2995</v>
      </c>
      <c r="D3911" t="s">
        <v>1311</v>
      </c>
      <c r="E3911" t="s">
        <v>1310</v>
      </c>
      <c r="F3911">
        <f>IFERROR( INDEX( Interface_real!$F$5:$MR$212, MATCH( $A3911&amp;RIGHT(F$2,2), Interface_real!$A$5:$A$212, 0 ), MATCH( $B3911, Interface_real!$F$1:$MR$1, 0 ) ), "")</f>
        <v>44.092132453913564</v>
      </c>
      <c r="G3911">
        <f>IFERROR( INDEX( Interface_real!$F$5:$MR$212, MATCH( $A3911&amp;RIGHT(G$2,2), Interface_real!$A$5:$A$212, 0 ), MATCH( $B3911, Interface_real!$F$1:$MR$1, 0 ) ), "")</f>
        <v>55.13815921618464</v>
      </c>
      <c r="H3911">
        <f>IFERROR( INDEX( Interface_real!$F$5:$MR$212, MATCH( $A3911&amp;RIGHT(H$2,2), Interface_real!$A$5:$A$212, 0 ), MATCH( $B3911, Interface_real!$F$1:$MR$1, 0 ) ), "")</f>
        <v>57.799325457344473</v>
      </c>
      <c r="I3911">
        <f>IFERROR( INDEX( Interface_real!$F$5:$MR$212, MATCH( $A3911&amp;RIGHT(I$2,2), Interface_real!$A$5:$A$212, 0 ), MATCH( $B3911, Interface_real!$F$1:$MR$1, 0 ) ), "")</f>
        <v>56.815739878278606</v>
      </c>
      <c r="J3911">
        <f>IFERROR( INDEX( Interface_real!$F$5:$MR$212, MATCH( $A3911&amp;RIGHT(J$2,2), Interface_real!$A$5:$A$212, 0 ), MATCH( $B3911, Interface_real!$F$1:$MR$1, 0 ) ), "")</f>
        <v>0</v>
      </c>
      <c r="K3911">
        <f>IFERROR( INDEX( Interface_real!$F$5:$MR$212, MATCH( $A3911&amp;RIGHT(K$2,2), Interface_real!$A$5:$A$212, 0 ), MATCH( $B3911, Interface_real!$F$1:$MR$1, 0 ) ), "")</f>
        <v>0</v>
      </c>
      <c r="L3911">
        <f>IFERROR( INDEX( Interface_real!$F$5:$MR$212, MATCH( $A3911&amp;RIGHT(L$2,2), Interface_real!$A$5:$A$212, 0 ), MATCH( $B3911, Interface_real!$F$1:$MR$1, 0 ) ), "")</f>
        <v>0</v>
      </c>
      <c r="M3911">
        <f>IFERROR( INDEX( Interface_real!$F$5:$MR$212, MATCH( $A3911&amp;RIGHT(M$2,2), Interface_real!$A$5:$A$212, 0 ), MATCH( $B3911, Interface_real!$F$1:$MR$1, 0 ) ), "")</f>
        <v>0</v>
      </c>
      <c r="N3911">
        <f>IFERROR( INDEX( Interface_real!$F$5:$MR$212, MATCH( $A3911&amp;RIGHT(N$2,2), Interface_real!$A$5:$A$212, 0 ), MATCH( $B3911, Interface_real!$F$1:$MR$1, 0 ) ), "")</f>
        <v>0</v>
      </c>
      <c r="O3911">
        <f>IFERROR( INDEX( Interface_real!$F$5:$MR$212, MATCH( $A3911&amp;RIGHT(O$2,2), Interface_real!$A$5:$A$212, 0 ), MATCH( $B3911, Interface_real!$F$1:$MR$1, 0 ) ), "")</f>
        <v>0</v>
      </c>
      <c r="P3911">
        <f>IFERROR( INDEX( Interface_real!$F$5:$MR$212, MATCH( $A3911&amp;RIGHT(P$2,2), Interface_real!$A$5:$A$212, 0 ), MATCH( $B3911, Interface_real!$F$1:$MR$1, 0 ) ), "")</f>
        <v>0</v>
      </c>
      <c r="Q3911">
        <f>IFERROR( INDEX( Interface_real!$F$5:$MR$212, MATCH( $A3911&amp;RIGHT(Q$2,2), Interface_real!$A$5:$A$212, 0 ), MATCH( $B3911, Interface_real!$F$1:$MR$1, 0 ) ), "")</f>
        <v>0</v>
      </c>
      <c r="R3911">
        <f>IFERROR( INDEX( Interface_real!$F$5:$MR$212, MATCH( $A3911&amp;RIGHT(R$2,2), Interface_real!$A$5:$A$212, 0 ), MATCH( $B3911, Interface_real!$F$1:$MR$1, 0 ) ), "")</f>
        <v>0</v>
      </c>
      <c r="S3911">
        <f>IFERROR( INDEX( Interface_real!$F$5:$MR$212, MATCH( $A3911&amp;RIGHT(S$2,2), Interface_real!$A$5:$A$212, 0 ), MATCH( $B3911, Interface_real!$F$1:$MR$1, 0 ) ), "")</f>
        <v>0</v>
      </c>
    </row>
    <row r="3912" spans="1:19">
      <c r="A3912" t="s">
        <v>2359</v>
      </c>
      <c r="B3912" s="11" t="s">
        <v>2665</v>
      </c>
      <c r="C3912" t="s">
        <v>2996</v>
      </c>
      <c r="D3912" t="s">
        <v>1311</v>
      </c>
      <c r="E3912" t="s">
        <v>1310</v>
      </c>
      <c r="F3912">
        <f>IFERROR( INDEX( Interface_real!$F$5:$MR$212, MATCH( $A3912&amp;RIGHT(F$2,2), Interface_real!$A$5:$A$212, 0 ), MATCH( $B3912, Interface_real!$F$1:$MR$1, 0 ) ), "")</f>
        <v>151.65026479381399</v>
      </c>
      <c r="G3912">
        <f>IFERROR( INDEX( Interface_real!$F$5:$MR$212, MATCH( $A3912&amp;RIGHT(G$2,2), Interface_real!$A$5:$A$212, 0 ), MATCH( $B3912, Interface_real!$F$1:$MR$1, 0 ) ), "")</f>
        <v>162.49834241611106</v>
      </c>
      <c r="H3912">
        <f>IFERROR( INDEX( Interface_real!$F$5:$MR$212, MATCH( $A3912&amp;RIGHT(H$2,2), Interface_real!$A$5:$A$212, 0 ), MATCH( $B3912, Interface_real!$F$1:$MR$1, 0 ) ), "")</f>
        <v>192.06588938601098</v>
      </c>
      <c r="I3912">
        <f>IFERROR( INDEX( Interface_real!$F$5:$MR$212, MATCH( $A3912&amp;RIGHT(I$2,2), Interface_real!$A$5:$A$212, 0 ), MATCH( $B3912, Interface_real!$F$1:$MR$1, 0 ) ), "")</f>
        <v>146.00936902121134</v>
      </c>
      <c r="J3912">
        <f>IFERROR( INDEX( Interface_real!$F$5:$MR$212, MATCH( $A3912&amp;RIGHT(J$2,2), Interface_real!$A$5:$A$212, 0 ), MATCH( $B3912, Interface_real!$F$1:$MR$1, 0 ) ), "")</f>
        <v>140.30401652528366</v>
      </c>
      <c r="K3912">
        <f>IFERROR( INDEX( Interface_real!$F$5:$MR$212, MATCH( $A3912&amp;RIGHT(K$2,2), Interface_real!$A$5:$A$212, 0 ), MATCH( $B3912, Interface_real!$F$1:$MR$1, 0 ) ), "")</f>
        <v>151.05974014954751</v>
      </c>
      <c r="L3912">
        <f>IFERROR( INDEX( Interface_real!$F$5:$MR$212, MATCH( $A3912&amp;RIGHT(L$2,2), Interface_real!$A$5:$A$212, 0 ), MATCH( $B3912, Interface_real!$F$1:$MR$1, 0 ) ), "")</f>
        <v>147.15100000000001</v>
      </c>
      <c r="M3912">
        <f>IFERROR( INDEX( Interface_real!$F$5:$MR$212, MATCH( $A3912&amp;RIGHT(M$2,2), Interface_real!$A$5:$A$212, 0 ), MATCH( $B3912, Interface_real!$F$1:$MR$1, 0 ) ), "")</f>
        <v>158.99324694644531</v>
      </c>
      <c r="N3912">
        <f>IFERROR( INDEX( Interface_real!$F$5:$MR$212, MATCH( $A3912&amp;RIGHT(N$2,2), Interface_real!$A$5:$A$212, 0 ), MATCH( $B3912, Interface_real!$F$1:$MR$1, 0 ) ), "")</f>
        <v>188.53066995149746</v>
      </c>
      <c r="O3912">
        <f>IFERROR( INDEX( Interface_real!$F$5:$MR$212, MATCH( $A3912&amp;RIGHT(O$2,2), Interface_real!$A$5:$A$212, 0 ), MATCH( $B3912, Interface_real!$F$1:$MR$1, 0 ) ), "")</f>
        <v>161.94836615633594</v>
      </c>
      <c r="P3912">
        <f>IFERROR( INDEX( Interface_real!$F$5:$MR$212, MATCH( $A3912&amp;RIGHT(P$2,2), Interface_real!$A$5:$A$212, 0 ), MATCH( $B3912, Interface_real!$F$1:$MR$1, 0 ) ), "")</f>
        <v>161.8844795080048</v>
      </c>
      <c r="Q3912">
        <f>IFERROR( INDEX( Interface_real!$F$5:$MR$212, MATCH( $A3912&amp;RIGHT(Q$2,2), Interface_real!$A$5:$A$212, 0 ), MATCH( $B3912, Interface_real!$F$1:$MR$1, 0 ) ), "")</f>
        <v>164.11157093158403</v>
      </c>
      <c r="R3912">
        <f>IFERROR( INDEX( Interface_real!$F$5:$MR$212, MATCH( $A3912&amp;RIGHT(R$2,2), Interface_real!$A$5:$A$212, 0 ), MATCH( $B3912, Interface_real!$F$1:$MR$1, 0 ) ), "")</f>
        <v>156.43133314764012</v>
      </c>
      <c r="S3912">
        <f>IFERROR( INDEX( Interface_real!$F$5:$MR$212, MATCH( $A3912&amp;RIGHT(S$2,2), Interface_real!$A$5:$A$212, 0 ), MATCH( $B3912, Interface_real!$F$1:$MR$1, 0 ) ), "")</f>
        <v>143.20235384251595</v>
      </c>
    </row>
    <row r="3913" spans="1:19">
      <c r="A3913" t="s">
        <v>2359</v>
      </c>
      <c r="B3913" s="11" t="s">
        <v>2666</v>
      </c>
      <c r="C3913" t="s">
        <v>2997</v>
      </c>
      <c r="D3913" t="s">
        <v>1311</v>
      </c>
      <c r="E3913" t="s">
        <v>1310</v>
      </c>
      <c r="F3913">
        <f>IFERROR( INDEX( Interface_real!$F$5:$MR$212, MATCH( $A3913&amp;RIGHT(F$2,2), Interface_real!$A$5:$A$212, 0 ), MATCH( $B3913, Interface_real!$F$1:$MR$1, 0 ) ), "")</f>
        <v>23.996572462607137</v>
      </c>
      <c r="G3913">
        <f>IFERROR( INDEX( Interface_real!$F$5:$MR$212, MATCH( $A3913&amp;RIGHT(G$2,2), Interface_real!$A$5:$A$212, 0 ), MATCH( $B3913, Interface_real!$F$1:$MR$1, 0 ) ), "")</f>
        <v>33.916102427067038</v>
      </c>
      <c r="H3913">
        <f>IFERROR( INDEX( Interface_real!$F$5:$MR$212, MATCH( $A3913&amp;RIGHT(H$2,2), Interface_real!$A$5:$A$212, 0 ), MATCH( $B3913, Interface_real!$F$1:$MR$1, 0 ) ), "")</f>
        <v>34.735941629470247</v>
      </c>
      <c r="I3913">
        <f>IFERROR( INDEX( Interface_real!$F$5:$MR$212, MATCH( $A3913&amp;RIGHT(I$2,2), Interface_real!$A$5:$A$212, 0 ), MATCH( $B3913, Interface_real!$F$1:$MR$1, 0 ) ), "")</f>
        <v>38.766510902165557</v>
      </c>
      <c r="J3913">
        <f>IFERROR( INDEX( Interface_real!$F$5:$MR$212, MATCH( $A3913&amp;RIGHT(J$2,2), Interface_real!$A$5:$A$212, 0 ), MATCH( $B3913, Interface_real!$F$1:$MR$1, 0 ) ), "")</f>
        <v>27.905583345562896</v>
      </c>
      <c r="K3913">
        <f>IFERROR( INDEX( Interface_real!$F$5:$MR$212, MATCH( $A3913&amp;RIGHT(K$2,2), Interface_real!$A$5:$A$212, 0 ), MATCH( $B3913, Interface_real!$F$1:$MR$1, 0 ) ), "")</f>
        <v>27.362110591986884</v>
      </c>
      <c r="L3913">
        <f>IFERROR( INDEX( Interface_real!$F$5:$MR$212, MATCH( $A3913&amp;RIGHT(L$2,2), Interface_real!$A$5:$A$212, 0 ), MATCH( $B3913, Interface_real!$F$1:$MR$1, 0 ) ), "")</f>
        <v>57.518999999999998</v>
      </c>
      <c r="M3913">
        <f>IFERROR( INDEX( Interface_real!$F$5:$MR$212, MATCH( $A3913&amp;RIGHT(M$2,2), Interface_real!$A$5:$A$212, 0 ), MATCH( $B3913, Interface_real!$F$1:$MR$1, 0 ) ), "")</f>
        <v>71.315141872846837</v>
      </c>
      <c r="N3913">
        <f>IFERROR( INDEX( Interface_real!$F$5:$MR$212, MATCH( $A3913&amp;RIGHT(N$2,2), Interface_real!$A$5:$A$212, 0 ), MATCH( $B3913, Interface_real!$F$1:$MR$1, 0 ) ), "")</f>
        <v>65.011173454461485</v>
      </c>
      <c r="O3913">
        <f>IFERROR( INDEX( Interface_real!$F$5:$MR$212, MATCH( $A3913&amp;RIGHT(O$2,2), Interface_real!$A$5:$A$212, 0 ), MATCH( $B3913, Interface_real!$F$1:$MR$1, 0 ) ), "")</f>
        <v>45.106226736299035</v>
      </c>
      <c r="P3913">
        <f>IFERROR( INDEX( Interface_real!$F$5:$MR$212, MATCH( $A3913&amp;RIGHT(P$2,2), Interface_real!$A$5:$A$212, 0 ), MATCH( $B3913, Interface_real!$F$1:$MR$1, 0 ) ), "")</f>
        <v>54.977813018214817</v>
      </c>
      <c r="Q3913">
        <f>IFERROR( INDEX( Interface_real!$F$5:$MR$212, MATCH( $A3913&amp;RIGHT(Q$2,2), Interface_real!$A$5:$A$212, 0 ), MATCH( $B3913, Interface_real!$F$1:$MR$1, 0 ) ), "")</f>
        <v>55.550218700794602</v>
      </c>
      <c r="R3913">
        <f>IFERROR( INDEX( Interface_real!$F$5:$MR$212, MATCH( $A3913&amp;RIGHT(R$2,2), Interface_real!$A$5:$A$212, 0 ), MATCH( $B3913, Interface_real!$F$1:$MR$1, 0 ) ), "")</f>
        <v>56.522979070246521</v>
      </c>
      <c r="S3913">
        <f>IFERROR( INDEX( Interface_real!$F$5:$MR$212, MATCH( $A3913&amp;RIGHT(S$2,2), Interface_real!$A$5:$A$212, 0 ), MATCH( $B3913, Interface_real!$F$1:$MR$1, 0 ) ), "")</f>
        <v>38.401744890527695</v>
      </c>
    </row>
    <row r="3914" spans="1:19">
      <c r="A3914" t="s">
        <v>2359</v>
      </c>
      <c r="B3914" s="11" t="s">
        <v>2667</v>
      </c>
      <c r="C3914" t="s">
        <v>2998</v>
      </c>
      <c r="D3914" t="s">
        <v>1311</v>
      </c>
      <c r="E3914" t="s">
        <v>1310</v>
      </c>
      <c r="F3914">
        <f>IFERROR( INDEX( Interface_real!$F$5:$MR$212, MATCH( $A3914&amp;RIGHT(F$2,2), Interface_real!$A$5:$A$212, 0 ), MATCH( $B3914, Interface_real!$F$1:$MR$1, 0 ) ), "")</f>
        <v>55.728975389375712</v>
      </c>
      <c r="G3914">
        <f>IFERROR( INDEX( Interface_real!$F$5:$MR$212, MATCH( $A3914&amp;RIGHT(G$2,2), Interface_real!$A$5:$A$212, 0 ), MATCH( $B3914, Interface_real!$F$1:$MR$1, 0 ) ), "")</f>
        <v>69.240138412930762</v>
      </c>
      <c r="H3914">
        <f>IFERROR( INDEX( Interface_real!$F$5:$MR$212, MATCH( $A3914&amp;RIGHT(H$2,2), Interface_real!$A$5:$A$212, 0 ), MATCH( $B3914, Interface_real!$F$1:$MR$1, 0 ) ), "")</f>
        <v>62.332012330853082</v>
      </c>
      <c r="I3914">
        <f>IFERROR( INDEX( Interface_real!$F$5:$MR$212, MATCH( $A3914&amp;RIGHT(I$2,2), Interface_real!$A$5:$A$212, 0 ), MATCH( $B3914, Interface_real!$F$1:$MR$1, 0 ) ), "")</f>
        <v>39.184623056705675</v>
      </c>
      <c r="J3914">
        <f>IFERROR( INDEX( Interface_real!$F$5:$MR$212, MATCH( $A3914&amp;RIGHT(J$2,2), Interface_real!$A$5:$A$212, 0 ), MATCH( $B3914, Interface_real!$F$1:$MR$1, 0 ) ), "")</f>
        <v>30.718320498031002</v>
      </c>
      <c r="K3914">
        <f>IFERROR( INDEX( Interface_real!$F$5:$MR$212, MATCH( $A3914&amp;RIGHT(K$2,2), Interface_real!$A$5:$A$212, 0 ), MATCH( $B3914, Interface_real!$F$1:$MR$1, 0 ) ), "")</f>
        <v>51.555419272600723</v>
      </c>
      <c r="L3914">
        <f>IFERROR( INDEX( Interface_real!$F$5:$MR$212, MATCH( $A3914&amp;RIGHT(L$2,2), Interface_real!$A$5:$A$212, 0 ), MATCH( $B3914, Interface_real!$F$1:$MR$1, 0 ) ), "")</f>
        <v>83.405000000000001</v>
      </c>
      <c r="M3914">
        <f>IFERROR( INDEX( Interface_real!$F$5:$MR$212, MATCH( $A3914&amp;RIGHT(M$2,2), Interface_real!$A$5:$A$212, 0 ), MATCH( $B3914, Interface_real!$F$1:$MR$1, 0 ) ), "")</f>
        <v>109.62627215784526</v>
      </c>
      <c r="N3914">
        <f>IFERROR( INDEX( Interface_real!$F$5:$MR$212, MATCH( $A3914&amp;RIGHT(N$2,2), Interface_real!$A$5:$A$212, 0 ), MATCH( $B3914, Interface_real!$F$1:$MR$1, 0 ) ), "")</f>
        <v>74.65183693894835</v>
      </c>
      <c r="O3914">
        <f>IFERROR( INDEX( Interface_real!$F$5:$MR$212, MATCH( $A3914&amp;RIGHT(O$2,2), Interface_real!$A$5:$A$212, 0 ), MATCH( $B3914, Interface_real!$F$1:$MR$1, 0 ) ), "")</f>
        <v>61.718306000000005</v>
      </c>
      <c r="P3914">
        <f>IFERROR( INDEX( Interface_real!$F$5:$MR$212, MATCH( $A3914&amp;RIGHT(P$2,2), Interface_real!$A$5:$A$212, 0 ), MATCH( $B3914, Interface_real!$F$1:$MR$1, 0 ) ), "")</f>
        <v>102.56783948597739</v>
      </c>
      <c r="Q3914">
        <f>IFERROR( INDEX( Interface_real!$F$5:$MR$212, MATCH( $A3914&amp;RIGHT(Q$2,2), Interface_real!$A$5:$A$212, 0 ), MATCH( $B3914, Interface_real!$F$1:$MR$1, 0 ) ), "")</f>
        <v>116.12088598597738</v>
      </c>
      <c r="R3914">
        <f>IFERROR( INDEX( Interface_real!$F$5:$MR$212, MATCH( $A3914&amp;RIGHT(R$2,2), Interface_real!$A$5:$A$212, 0 ), MATCH( $B3914, Interface_real!$F$1:$MR$1, 0 ) ), "")</f>
        <v>115.64211848597738</v>
      </c>
      <c r="S3914">
        <f>IFERROR( INDEX( Interface_real!$F$5:$MR$212, MATCH( $A3914&amp;RIGHT(S$2,2), Interface_real!$A$5:$A$212, 0 ), MATCH( $B3914, Interface_real!$F$1:$MR$1, 0 ) ), "")</f>
        <v>73.256792985977384</v>
      </c>
    </row>
    <row r="3915" spans="1:19">
      <c r="A3915" t="s">
        <v>2359</v>
      </c>
      <c r="B3915" s="11" t="s">
        <v>2668</v>
      </c>
      <c r="C3915" t="s">
        <v>2999</v>
      </c>
      <c r="D3915" t="s">
        <v>1311</v>
      </c>
      <c r="E3915" t="s">
        <v>1310</v>
      </c>
      <c r="F3915">
        <f>IFERROR( INDEX( Interface_real!$F$5:$MR$212, MATCH( $A3915&amp;RIGHT(F$2,2), Interface_real!$A$5:$A$212, 0 ), MATCH( $B3915, Interface_real!$F$1:$MR$1, 0 ) ), "")</f>
        <v>4.7012764619627996</v>
      </c>
      <c r="G3915">
        <f>IFERROR( INDEX( Interface_real!$F$5:$MR$212, MATCH( $A3915&amp;RIGHT(G$2,2), Interface_real!$A$5:$A$212, 0 ), MATCH( $B3915, Interface_real!$F$1:$MR$1, 0 ) ), "")</f>
        <v>3.7755488394494536</v>
      </c>
      <c r="H3915">
        <f>IFERROR( INDEX( Interface_real!$F$5:$MR$212, MATCH( $A3915&amp;RIGHT(H$2,2), Interface_real!$A$5:$A$212, 0 ), MATCH( $B3915, Interface_real!$F$1:$MR$1, 0 ) ), "")</f>
        <v>4.9552738908928724</v>
      </c>
      <c r="I3915">
        <f>IFERROR( INDEX( Interface_real!$F$5:$MR$212, MATCH( $A3915&amp;RIGHT(I$2,2), Interface_real!$A$5:$A$212, 0 ), MATCH( $B3915, Interface_real!$F$1:$MR$1, 0 ) ), "")</f>
        <v>5.8086103837761227</v>
      </c>
      <c r="J3915">
        <f>IFERROR( INDEX( Interface_real!$F$5:$MR$212, MATCH( $A3915&amp;RIGHT(J$2,2), Interface_real!$A$5:$A$212, 0 ), MATCH( $B3915, Interface_real!$F$1:$MR$1, 0 ) ), "")</f>
        <v>12.182425457570712</v>
      </c>
      <c r="K3915">
        <f>IFERROR( INDEX( Interface_real!$F$5:$MR$212, MATCH( $A3915&amp;RIGHT(K$2,2), Interface_real!$A$5:$A$212, 0 ), MATCH( $B3915, Interface_real!$F$1:$MR$1, 0 ) ), "")</f>
        <v>6.9961755929421416</v>
      </c>
      <c r="L3915">
        <f>IFERROR( INDEX( Interface_real!$F$5:$MR$212, MATCH( $A3915&amp;RIGHT(L$2,2), Interface_real!$A$5:$A$212, 0 ), MATCH( $B3915, Interface_real!$F$1:$MR$1, 0 ) ), "")</f>
        <v>3.0219999999999998</v>
      </c>
      <c r="M3915">
        <f>IFERROR( INDEX( Interface_real!$F$5:$MR$212, MATCH( $A3915&amp;RIGHT(M$2,2), Interface_real!$A$5:$A$212, 0 ), MATCH( $B3915, Interface_real!$F$1:$MR$1, 0 ) ), "")</f>
        <v>4.5727388036329462</v>
      </c>
      <c r="N3915">
        <f>IFERROR( INDEX( Interface_real!$F$5:$MR$212, MATCH( $A3915&amp;RIGHT(N$2,2), Interface_real!$A$5:$A$212, 0 ), MATCH( $B3915, Interface_real!$F$1:$MR$1, 0 ) ), "")</f>
        <v>3.1994332127184544</v>
      </c>
      <c r="O3915">
        <f>IFERROR( INDEX( Interface_real!$F$5:$MR$212, MATCH( $A3915&amp;RIGHT(O$2,2), Interface_real!$A$5:$A$212, 0 ), MATCH( $B3915, Interface_real!$F$1:$MR$1, 0 ) ), "")</f>
        <v>14.263999999999999</v>
      </c>
      <c r="P3915">
        <f>IFERROR( INDEX( Interface_real!$F$5:$MR$212, MATCH( $A3915&amp;RIGHT(P$2,2), Interface_real!$A$5:$A$212, 0 ), MATCH( $B3915, Interface_real!$F$1:$MR$1, 0 ) ), "")</f>
        <v>11.475</v>
      </c>
      <c r="Q3915">
        <f>IFERROR( INDEX( Interface_real!$F$5:$MR$212, MATCH( $A3915&amp;RIGHT(Q$2,2), Interface_real!$A$5:$A$212, 0 ), MATCH( $B3915, Interface_real!$F$1:$MR$1, 0 ) ), "")</f>
        <v>8.4890000000000008</v>
      </c>
      <c r="R3915">
        <f>IFERROR( INDEX( Interface_real!$F$5:$MR$212, MATCH( $A3915&amp;RIGHT(R$2,2), Interface_real!$A$5:$A$212, 0 ), MATCH( $B3915, Interface_real!$F$1:$MR$1, 0 ) ), "")</f>
        <v>7.54</v>
      </c>
      <c r="S3915">
        <f>IFERROR( INDEX( Interface_real!$F$5:$MR$212, MATCH( $A3915&amp;RIGHT(S$2,2), Interface_real!$A$5:$A$212, 0 ), MATCH( $B3915, Interface_real!$F$1:$MR$1, 0 ) ), "")</f>
        <v>13.907999999999999</v>
      </c>
    </row>
    <row r="3916" spans="1:19">
      <c r="A3916" t="s">
        <v>2359</v>
      </c>
      <c r="B3916" s="11" t="s">
        <v>2669</v>
      </c>
      <c r="C3916" t="s">
        <v>3000</v>
      </c>
      <c r="D3916" t="s">
        <v>1311</v>
      </c>
      <c r="E3916" t="s">
        <v>1310</v>
      </c>
      <c r="F3916">
        <f>IFERROR( INDEX( Interface_real!$F$5:$MR$212, MATCH( $A3916&amp;RIGHT(F$2,2), Interface_real!$A$5:$A$212, 0 ), MATCH( $B3916, Interface_real!$F$1:$MR$1, 0 ) ), "")</f>
        <v>280.16922156167311</v>
      </c>
      <c r="G3916">
        <f>IFERROR( INDEX( Interface_real!$F$5:$MR$212, MATCH( $A3916&amp;RIGHT(G$2,2), Interface_real!$A$5:$A$212, 0 ), MATCH( $B3916, Interface_real!$F$1:$MR$1, 0 ) ), "")</f>
        <v>324.56829131174305</v>
      </c>
      <c r="H3916">
        <f>IFERROR( INDEX( Interface_real!$F$5:$MR$212, MATCH( $A3916&amp;RIGHT(H$2,2), Interface_real!$A$5:$A$212, 0 ), MATCH( $B3916, Interface_real!$F$1:$MR$1, 0 ) ), "")</f>
        <v>351.88844269457167</v>
      </c>
      <c r="I3916">
        <f>IFERROR( INDEX( Interface_real!$F$5:$MR$212, MATCH( $A3916&amp;RIGHT(I$2,2), Interface_real!$A$5:$A$212, 0 ), MATCH( $B3916, Interface_real!$F$1:$MR$1, 0 ) ), "")</f>
        <v>286.58485324213751</v>
      </c>
      <c r="J3916">
        <f>IFERROR( INDEX( Interface_real!$F$5:$MR$212, MATCH( $A3916&amp;RIGHT(J$2,2), Interface_real!$A$5:$A$212, 0 ), MATCH( $B3916, Interface_real!$F$1:$MR$1, 0 ) ), "")</f>
        <v>211.11034582644837</v>
      </c>
      <c r="K3916">
        <f>IFERROR( INDEX( Interface_real!$F$5:$MR$212, MATCH( $A3916&amp;RIGHT(K$2,2), Interface_real!$A$5:$A$212, 0 ), MATCH( $B3916, Interface_real!$F$1:$MR$1, 0 ) ), "")</f>
        <v>236.97344560707728</v>
      </c>
      <c r="L3916">
        <f>IFERROR( INDEX( Interface_real!$F$5:$MR$212, MATCH( $A3916&amp;RIGHT(L$2,2), Interface_real!$A$5:$A$212, 0 ), MATCH( $B3916, Interface_real!$F$1:$MR$1, 0 ) ), "")</f>
        <v>291.09699999999998</v>
      </c>
      <c r="M3916">
        <f>IFERROR( INDEX( Interface_real!$F$5:$MR$212, MATCH( $A3916&amp;RIGHT(M$2,2), Interface_real!$A$5:$A$212, 0 ), MATCH( $B3916, Interface_real!$F$1:$MR$1, 0 ) ), "")</f>
        <v>344.50739978077036</v>
      </c>
      <c r="N3916">
        <f>IFERROR( INDEX( Interface_real!$F$5:$MR$212, MATCH( $A3916&amp;RIGHT(N$2,2), Interface_real!$A$5:$A$212, 0 ), MATCH( $B3916, Interface_real!$F$1:$MR$1, 0 ) ), "")</f>
        <v>331.39311355762572</v>
      </c>
      <c r="O3916">
        <f>IFERROR( INDEX( Interface_real!$F$5:$MR$212, MATCH( $A3916&amp;RIGHT(O$2,2), Interface_real!$A$5:$A$212, 0 ), MATCH( $B3916, Interface_real!$F$1:$MR$1, 0 ) ), "")</f>
        <v>283.03689889263501</v>
      </c>
      <c r="P3916">
        <f>IFERROR( INDEX( Interface_real!$F$5:$MR$212, MATCH( $A3916&amp;RIGHT(P$2,2), Interface_real!$A$5:$A$212, 0 ), MATCH( $B3916, Interface_real!$F$1:$MR$1, 0 ) ), "")</f>
        <v>330.90513201219704</v>
      </c>
      <c r="Q3916">
        <f>IFERROR( INDEX( Interface_real!$F$5:$MR$212, MATCH( $A3916&amp;RIGHT(Q$2,2), Interface_real!$A$5:$A$212, 0 ), MATCH( $B3916, Interface_real!$F$1:$MR$1, 0 ) ), "")</f>
        <v>344.27167561835597</v>
      </c>
      <c r="R3916">
        <f>IFERROR( INDEX( Interface_real!$F$5:$MR$212, MATCH( $A3916&amp;RIGHT(R$2,2), Interface_real!$A$5:$A$212, 0 ), MATCH( $B3916, Interface_real!$F$1:$MR$1, 0 ) ), "")</f>
        <v>336.13643070386405</v>
      </c>
      <c r="S3916">
        <f>IFERROR( INDEX( Interface_real!$F$5:$MR$212, MATCH( $A3916&amp;RIGHT(S$2,2), Interface_real!$A$5:$A$212, 0 ), MATCH( $B3916, Interface_real!$F$1:$MR$1, 0 ) ), "")</f>
        <v>268.76889171902098</v>
      </c>
    </row>
    <row r="3917" spans="1:19">
      <c r="A3917" t="s">
        <v>2359</v>
      </c>
      <c r="B3917" s="11" t="s">
        <v>2670</v>
      </c>
      <c r="C3917" t="s">
        <v>2993</v>
      </c>
      <c r="D3917" t="s">
        <v>1311</v>
      </c>
      <c r="E3917" t="s">
        <v>1310</v>
      </c>
      <c r="F3917">
        <f>IFERROR( INDEX( Interface_real!$F$5:$MR$212, MATCH( $A3917&amp;RIGHT(F$2,2), Interface_real!$A$5:$A$212, 0 ), MATCH( $B3917, Interface_real!$F$1:$MR$1, 0 ) ), "")</f>
        <v>0</v>
      </c>
      <c r="G3917">
        <f>IFERROR( INDEX( Interface_real!$F$5:$MR$212, MATCH( $A3917&amp;RIGHT(G$2,2), Interface_real!$A$5:$A$212, 0 ), MATCH( $B3917, Interface_real!$F$1:$MR$1, 0 ) ), "")</f>
        <v>0</v>
      </c>
      <c r="H3917">
        <f>IFERROR( INDEX( Interface_real!$F$5:$MR$212, MATCH( $A3917&amp;RIGHT(H$2,2), Interface_real!$A$5:$A$212, 0 ), MATCH( $B3917, Interface_real!$F$1:$MR$1, 0 ) ), "")</f>
        <v>0</v>
      </c>
      <c r="I3917">
        <f>IFERROR( INDEX( Interface_real!$F$5:$MR$212, MATCH( $A3917&amp;RIGHT(I$2,2), Interface_real!$A$5:$A$212, 0 ), MATCH( $B3917, Interface_real!$F$1:$MR$1, 0 ) ), "")</f>
        <v>0</v>
      </c>
      <c r="J3917">
        <f>IFERROR( INDEX( Interface_real!$F$5:$MR$212, MATCH( $A3917&amp;RIGHT(J$2,2), Interface_real!$A$5:$A$212, 0 ), MATCH( $B3917, Interface_real!$F$1:$MR$1, 0 ) ), "")</f>
        <v>0</v>
      </c>
      <c r="K3917">
        <f>IFERROR( INDEX( Interface_real!$F$5:$MR$212, MATCH( $A3917&amp;RIGHT(K$2,2), Interface_real!$A$5:$A$212, 0 ), MATCH( $B3917, Interface_real!$F$1:$MR$1, 0 ) ), "")</f>
        <v>0</v>
      </c>
      <c r="L3917">
        <f>IFERROR( INDEX( Interface_real!$F$5:$MR$212, MATCH( $A3917&amp;RIGHT(L$2,2), Interface_real!$A$5:$A$212, 0 ), MATCH( $B3917, Interface_real!$F$1:$MR$1, 0 ) ), "")</f>
        <v>0</v>
      </c>
      <c r="M3917">
        <f>IFERROR( INDEX( Interface_real!$F$5:$MR$212, MATCH( $A3917&amp;RIGHT(M$2,2), Interface_real!$A$5:$A$212, 0 ), MATCH( $B3917, Interface_real!$F$1:$MR$1, 0 ) ), "")</f>
        <v>0</v>
      </c>
      <c r="N3917">
        <f>IFERROR( INDEX( Interface_real!$F$5:$MR$212, MATCH( $A3917&amp;RIGHT(N$2,2), Interface_real!$A$5:$A$212, 0 ), MATCH( $B3917, Interface_real!$F$1:$MR$1, 0 ) ), "")</f>
        <v>0</v>
      </c>
      <c r="O3917">
        <f>IFERROR( INDEX( Interface_real!$F$5:$MR$212, MATCH( $A3917&amp;RIGHT(O$2,2), Interface_real!$A$5:$A$212, 0 ), MATCH( $B3917, Interface_real!$F$1:$MR$1, 0 ) ), "")</f>
        <v>0</v>
      </c>
      <c r="P3917">
        <f>IFERROR( INDEX( Interface_real!$F$5:$MR$212, MATCH( $A3917&amp;RIGHT(P$2,2), Interface_real!$A$5:$A$212, 0 ), MATCH( $B3917, Interface_real!$F$1:$MR$1, 0 ) ), "")</f>
        <v>0</v>
      </c>
      <c r="Q3917">
        <f>IFERROR( INDEX( Interface_real!$F$5:$MR$212, MATCH( $A3917&amp;RIGHT(Q$2,2), Interface_real!$A$5:$A$212, 0 ), MATCH( $B3917, Interface_real!$F$1:$MR$1, 0 ) ), "")</f>
        <v>0</v>
      </c>
      <c r="R3917">
        <f>IFERROR( INDEX( Interface_real!$F$5:$MR$212, MATCH( $A3917&amp;RIGHT(R$2,2), Interface_real!$A$5:$A$212, 0 ), MATCH( $B3917, Interface_real!$F$1:$MR$1, 0 ) ), "")</f>
        <v>0</v>
      </c>
      <c r="S3917">
        <f>IFERROR( INDEX( Interface_real!$F$5:$MR$212, MATCH( $A3917&amp;RIGHT(S$2,2), Interface_real!$A$5:$A$212, 0 ), MATCH( $B3917, Interface_real!$F$1:$MR$1, 0 ) ), "")</f>
        <v>0</v>
      </c>
    </row>
    <row r="3918" spans="1:19">
      <c r="A3918" t="s">
        <v>2359</v>
      </c>
      <c r="B3918" s="11" t="s">
        <v>2671</v>
      </c>
      <c r="C3918" t="s">
        <v>3001</v>
      </c>
      <c r="D3918" t="s">
        <v>1311</v>
      </c>
      <c r="E3918" t="s">
        <v>1310</v>
      </c>
      <c r="F3918">
        <f>IFERROR( INDEX( Interface_real!$F$5:$MR$212, MATCH( $A3918&amp;RIGHT(F$2,2), Interface_real!$A$5:$A$212, 0 ), MATCH( $B3918, Interface_real!$F$1:$MR$1, 0 ) ), "")</f>
        <v>280.16922156167311</v>
      </c>
      <c r="G3918">
        <f>IFERROR( INDEX( Interface_real!$F$5:$MR$212, MATCH( $A3918&amp;RIGHT(G$2,2), Interface_real!$A$5:$A$212, 0 ), MATCH( $B3918, Interface_real!$F$1:$MR$1, 0 ) ), "")</f>
        <v>324.56829131174305</v>
      </c>
      <c r="H3918">
        <f>IFERROR( INDEX( Interface_real!$F$5:$MR$212, MATCH( $A3918&amp;RIGHT(H$2,2), Interface_real!$A$5:$A$212, 0 ), MATCH( $B3918, Interface_real!$F$1:$MR$1, 0 ) ), "")</f>
        <v>351.88844269457167</v>
      </c>
      <c r="I3918">
        <f>IFERROR( INDEX( Interface_real!$F$5:$MR$212, MATCH( $A3918&amp;RIGHT(I$2,2), Interface_real!$A$5:$A$212, 0 ), MATCH( $B3918, Interface_real!$F$1:$MR$1, 0 ) ), "")</f>
        <v>286.58485324213751</v>
      </c>
      <c r="J3918">
        <f>IFERROR( INDEX( Interface_real!$F$5:$MR$212, MATCH( $A3918&amp;RIGHT(J$2,2), Interface_real!$A$5:$A$212, 0 ), MATCH( $B3918, Interface_real!$F$1:$MR$1, 0 ) ), "")</f>
        <v>211.11034582644837</v>
      </c>
      <c r="K3918">
        <f>IFERROR( INDEX( Interface_real!$F$5:$MR$212, MATCH( $A3918&amp;RIGHT(K$2,2), Interface_real!$A$5:$A$212, 0 ), MATCH( $B3918, Interface_real!$F$1:$MR$1, 0 ) ), "")</f>
        <v>236.97344560707728</v>
      </c>
      <c r="L3918">
        <f>IFERROR( INDEX( Interface_real!$F$5:$MR$212, MATCH( $A3918&amp;RIGHT(L$2,2), Interface_real!$A$5:$A$212, 0 ), MATCH( $B3918, Interface_real!$F$1:$MR$1, 0 ) ), "")</f>
        <v>291.09699999999998</v>
      </c>
      <c r="M3918">
        <f>IFERROR( INDEX( Interface_real!$F$5:$MR$212, MATCH( $A3918&amp;RIGHT(M$2,2), Interface_real!$A$5:$A$212, 0 ), MATCH( $B3918, Interface_real!$F$1:$MR$1, 0 ) ), "")</f>
        <v>344.50739978077036</v>
      </c>
      <c r="N3918">
        <f>IFERROR( INDEX( Interface_real!$F$5:$MR$212, MATCH( $A3918&amp;RIGHT(N$2,2), Interface_real!$A$5:$A$212, 0 ), MATCH( $B3918, Interface_real!$F$1:$MR$1, 0 ) ), "")</f>
        <v>331.39311355762572</v>
      </c>
      <c r="O3918">
        <f>IFERROR( INDEX( Interface_real!$F$5:$MR$212, MATCH( $A3918&amp;RIGHT(O$2,2), Interface_real!$A$5:$A$212, 0 ), MATCH( $B3918, Interface_real!$F$1:$MR$1, 0 ) ), "")</f>
        <v>283.03689889263501</v>
      </c>
      <c r="P3918">
        <f>IFERROR( INDEX( Interface_real!$F$5:$MR$212, MATCH( $A3918&amp;RIGHT(P$2,2), Interface_real!$A$5:$A$212, 0 ), MATCH( $B3918, Interface_real!$F$1:$MR$1, 0 ) ), "")</f>
        <v>330.90513201219704</v>
      </c>
      <c r="Q3918">
        <f>IFERROR( INDEX( Interface_real!$F$5:$MR$212, MATCH( $A3918&amp;RIGHT(Q$2,2), Interface_real!$A$5:$A$212, 0 ), MATCH( $B3918, Interface_real!$F$1:$MR$1, 0 ) ), "")</f>
        <v>344.27167561835597</v>
      </c>
      <c r="R3918">
        <f>IFERROR( INDEX( Interface_real!$F$5:$MR$212, MATCH( $A3918&amp;RIGHT(R$2,2), Interface_real!$A$5:$A$212, 0 ), MATCH( $B3918, Interface_real!$F$1:$MR$1, 0 ) ), "")</f>
        <v>336.13643070386405</v>
      </c>
      <c r="S3918">
        <f>IFERROR( INDEX( Interface_real!$F$5:$MR$212, MATCH( $A3918&amp;RIGHT(S$2,2), Interface_real!$A$5:$A$212, 0 ), MATCH( $B3918, Interface_real!$F$1:$MR$1, 0 ) ), "")</f>
        <v>268.76889171902098</v>
      </c>
    </row>
    <row r="3919" spans="1:19">
      <c r="A3919" t="s">
        <v>2359</v>
      </c>
      <c r="B3919" s="11" t="s">
        <v>2672</v>
      </c>
      <c r="C3919" t="s">
        <v>3002</v>
      </c>
      <c r="D3919" t="s">
        <v>1311</v>
      </c>
      <c r="E3919" t="s">
        <v>1310</v>
      </c>
      <c r="F3919">
        <f>IFERROR( INDEX( Interface_real!$F$5:$MR$212, MATCH( $A3919&amp;RIGHT(F$2,2), Interface_real!$A$5:$A$212, 0 ), MATCH( $B3919, Interface_real!$F$1:$MR$1, 0 ) ), "")</f>
        <v>10.497648420254482</v>
      </c>
      <c r="G3919">
        <f>IFERROR( INDEX( Interface_real!$F$5:$MR$212, MATCH( $A3919&amp;RIGHT(G$2,2), Interface_real!$A$5:$A$212, 0 ), MATCH( $B3919, Interface_real!$F$1:$MR$1, 0 ) ), "")</f>
        <v>10.251143166419327</v>
      </c>
      <c r="H3919">
        <f>IFERROR( INDEX( Interface_real!$F$5:$MR$212, MATCH( $A3919&amp;RIGHT(H$2,2), Interface_real!$A$5:$A$212, 0 ), MATCH( $B3919, Interface_real!$F$1:$MR$1, 0 ) ), "")</f>
        <v>11.948419641201822</v>
      </c>
      <c r="I3919">
        <f>IFERROR( INDEX( Interface_real!$F$5:$MR$212, MATCH( $A3919&amp;RIGHT(I$2,2), Interface_real!$A$5:$A$212, 0 ), MATCH( $B3919, Interface_real!$F$1:$MR$1, 0 ) ), "")</f>
        <v>15.5499056584258</v>
      </c>
      <c r="J3919">
        <f>IFERROR( INDEX( Interface_real!$F$5:$MR$212, MATCH( $A3919&amp;RIGHT(J$2,2), Interface_real!$A$5:$A$212, 0 ), MATCH( $B3919, Interface_real!$F$1:$MR$1, 0 ) ), "")</f>
        <v>14.462651633436652</v>
      </c>
      <c r="K3919">
        <f>IFERROR( INDEX( Interface_real!$F$5:$MR$212, MATCH( $A3919&amp;RIGHT(K$2,2), Interface_real!$A$5:$A$212, 0 ), MATCH( $B3919, Interface_real!$F$1:$MR$1, 0 ) ), "")</f>
        <v>15.807568635632332</v>
      </c>
      <c r="L3919">
        <f>IFERROR( INDEX( Interface_real!$F$5:$MR$212, MATCH( $A3919&amp;RIGHT(L$2,2), Interface_real!$A$5:$A$212, 0 ), MATCH( $B3919, Interface_real!$F$1:$MR$1, 0 ) ), "")</f>
        <v>13.356</v>
      </c>
      <c r="M3919">
        <f>IFERROR( INDEX( Interface_real!$F$5:$MR$212, MATCH( $A3919&amp;RIGHT(M$2,2), Interface_real!$A$5:$A$212, 0 ), MATCH( $B3919, Interface_real!$F$1:$MR$1, 0 ) ), "")</f>
        <v>21.945229564672715</v>
      </c>
      <c r="N3919">
        <f>IFERROR( INDEX( Interface_real!$F$5:$MR$212, MATCH( $A3919&amp;RIGHT(N$2,2), Interface_real!$A$5:$A$212, 0 ), MATCH( $B3919, Interface_real!$F$1:$MR$1, 0 ) ), "")</f>
        <v>13.987771806913543</v>
      </c>
      <c r="O3919">
        <f>IFERROR( INDEX( Interface_real!$F$5:$MR$212, MATCH( $A3919&amp;RIGHT(O$2,2), Interface_real!$A$5:$A$212, 0 ), MATCH( $B3919, Interface_real!$F$1:$MR$1, 0 ) ), "")</f>
        <v>29.24468153196683</v>
      </c>
      <c r="P3919">
        <f>IFERROR( INDEX( Interface_real!$F$5:$MR$212, MATCH( $A3919&amp;RIGHT(P$2,2), Interface_real!$A$5:$A$212, 0 ), MATCH( $B3919, Interface_real!$F$1:$MR$1, 0 ) ), "")</f>
        <v>17.182121089573478</v>
      </c>
      <c r="Q3919">
        <f>IFERROR( INDEX( Interface_real!$F$5:$MR$212, MATCH( $A3919&amp;RIGHT(Q$2,2), Interface_real!$A$5:$A$212, 0 ), MATCH( $B3919, Interface_real!$F$1:$MR$1, 0 ) ), "")</f>
        <v>17.384002037747763</v>
      </c>
      <c r="R3919">
        <f>IFERROR( INDEX( Interface_real!$F$5:$MR$212, MATCH( $A3919&amp;RIGHT(R$2,2), Interface_real!$A$5:$A$212, 0 ), MATCH( $B3919, Interface_real!$F$1:$MR$1, 0 ) ), "")</f>
        <v>17.301646534821135</v>
      </c>
      <c r="S3919">
        <f>IFERROR( INDEX( Interface_real!$F$5:$MR$212, MATCH( $A3919&amp;RIGHT(S$2,2), Interface_real!$A$5:$A$212, 0 ), MATCH( $B3919, Interface_real!$F$1:$MR$1, 0 ) ), "")</f>
        <v>18.683255748511328</v>
      </c>
    </row>
    <row r="3920" spans="1:19">
      <c r="A3920" t="s">
        <v>2359</v>
      </c>
      <c r="B3920" s="11" t="s">
        <v>2673</v>
      </c>
      <c r="C3920" t="s">
        <v>3003</v>
      </c>
      <c r="D3920" t="s">
        <v>1311</v>
      </c>
      <c r="E3920" t="s">
        <v>1310</v>
      </c>
      <c r="F3920">
        <f>IFERROR( INDEX( Interface_real!$F$5:$MR$212, MATCH( $A3920&amp;RIGHT(F$2,2), Interface_real!$A$5:$A$212, 0 ), MATCH( $B3920, Interface_real!$F$1:$MR$1, 0 ) ), "")</f>
        <v>491.01572795276428</v>
      </c>
      <c r="G3920">
        <f>IFERROR( INDEX( Interface_real!$F$5:$MR$212, MATCH( $A3920&amp;RIGHT(G$2,2), Interface_real!$A$5:$A$212, 0 ), MATCH( $B3920, Interface_real!$F$1:$MR$1, 0 ) ), "")</f>
        <v>547.60422321003466</v>
      </c>
      <c r="H3920">
        <f>IFERROR( INDEX( Interface_real!$F$5:$MR$212, MATCH( $A3920&amp;RIGHT(H$2,2), Interface_real!$A$5:$A$212, 0 ), MATCH( $B3920, Interface_real!$F$1:$MR$1, 0 ) ), "")</f>
        <v>573.42120480610811</v>
      </c>
      <c r="I3920">
        <f>IFERROR( INDEX( Interface_real!$F$5:$MR$212, MATCH( $A3920&amp;RIGHT(I$2,2), Interface_real!$A$5:$A$212, 0 ), MATCH( $B3920, Interface_real!$F$1:$MR$1, 0 ) ), "")</f>
        <v>509.40069987030654</v>
      </c>
      <c r="J3920">
        <f>IFERROR( INDEX( Interface_real!$F$5:$MR$212, MATCH( $A3920&amp;RIGHT(J$2,2), Interface_real!$A$5:$A$212, 0 ), MATCH( $B3920, Interface_real!$F$1:$MR$1, 0 ) ), "")</f>
        <v>478.59966193943194</v>
      </c>
      <c r="K3920">
        <f>IFERROR( INDEX( Interface_real!$F$5:$MR$212, MATCH( $A3920&amp;RIGHT(K$2,2), Interface_real!$A$5:$A$212, 0 ), MATCH( $B3920, Interface_real!$F$1:$MR$1, 0 ) ), "")</f>
        <v>498.72479390364737</v>
      </c>
      <c r="L3920">
        <f>IFERROR( INDEX( Interface_real!$F$5:$MR$212, MATCH( $A3920&amp;RIGHT(L$2,2), Interface_real!$A$5:$A$212, 0 ), MATCH( $B3920, Interface_real!$F$1:$MR$1, 0 ) ), "")</f>
        <v>538.04999999999995</v>
      </c>
      <c r="M3920">
        <f>IFERROR( INDEX( Interface_real!$F$5:$MR$212, MATCH( $A3920&amp;RIGHT(M$2,2), Interface_real!$A$5:$A$212, 0 ), MATCH( $B3920, Interface_real!$F$1:$MR$1, 0 ) ), "")</f>
        <v>572.82806702160963</v>
      </c>
      <c r="N3920">
        <f>IFERROR( INDEX( Interface_real!$F$5:$MR$212, MATCH( $A3920&amp;RIGHT(N$2,2), Interface_real!$A$5:$A$212, 0 ), MATCH( $B3920, Interface_real!$F$1:$MR$1, 0 ) ), "")</f>
        <v>571.41607591038587</v>
      </c>
      <c r="O3920">
        <f>IFERROR( INDEX( Interface_real!$F$5:$MR$212, MATCH( $A3920&amp;RIGHT(O$2,2), Interface_real!$A$5:$A$212, 0 ), MATCH( $B3920, Interface_real!$F$1:$MR$1, 0 ) ), "")</f>
        <v>547.43306549710803</v>
      </c>
      <c r="P3920">
        <f>IFERROR( INDEX( Interface_real!$F$5:$MR$212, MATCH( $A3920&amp;RIGHT(P$2,2), Interface_real!$A$5:$A$212, 0 ), MATCH( $B3920, Interface_real!$F$1:$MR$1, 0 ) ), "")</f>
        <v>601.49673020519401</v>
      </c>
      <c r="Q3920">
        <f>IFERROR( INDEX( Interface_real!$F$5:$MR$212, MATCH( $A3920&amp;RIGHT(Q$2,2), Interface_real!$A$5:$A$212, 0 ), MATCH( $B3920, Interface_real!$F$1:$MR$1, 0 ) ), "")</f>
        <v>608.60711235522899</v>
      </c>
      <c r="R3920">
        <f>IFERROR( INDEX( Interface_real!$F$5:$MR$212, MATCH( $A3920&amp;RIGHT(R$2,2), Interface_real!$A$5:$A$212, 0 ), MATCH( $B3920, Interface_real!$F$1:$MR$1, 0 ) ), "")</f>
        <v>599.25825540679102</v>
      </c>
      <c r="S3920">
        <f>IFERROR( INDEX( Interface_real!$F$5:$MR$212, MATCH( $A3920&amp;RIGHT(S$2,2), Interface_real!$A$5:$A$212, 0 ), MATCH( $B3920, Interface_real!$F$1:$MR$1, 0 ) ), "")</f>
        <v>532.68380189927097</v>
      </c>
    </row>
    <row r="3921" spans="1:19">
      <c r="A3921" t="s">
        <v>2359</v>
      </c>
      <c r="B3921" s="11" t="s">
        <v>2674</v>
      </c>
      <c r="C3921" t="s">
        <v>3004</v>
      </c>
      <c r="D3921" t="s">
        <v>1311</v>
      </c>
      <c r="E3921" t="s">
        <v>1310</v>
      </c>
      <c r="F3921">
        <f>IFERROR( INDEX( Interface_real!$F$5:$MR$212, MATCH( $A3921&amp;RIGHT(F$2,2), Interface_real!$A$5:$A$212, 0 ), MATCH( $B3921, Interface_real!$F$1:$MR$1, 0 ) ), "")</f>
        <v>12.42734602466207</v>
      </c>
      <c r="G3921">
        <f>IFERROR( INDEX( Interface_real!$F$5:$MR$212, MATCH( $A3921&amp;RIGHT(G$2,2), Interface_real!$A$5:$A$212, 0 ), MATCH( $B3921, Interface_real!$F$1:$MR$1, 0 ) ), "")</f>
        <v>3.977921431848439</v>
      </c>
      <c r="H3921">
        <f>IFERROR( INDEX( Interface_real!$F$5:$MR$212, MATCH( $A3921&amp;RIGHT(H$2,2), Interface_real!$A$5:$A$212, 0 ), MATCH( $B3921, Interface_real!$F$1:$MR$1, 0 ) ), "")</f>
        <v>16.809491266486745</v>
      </c>
      <c r="I3921">
        <f>IFERROR( INDEX( Interface_real!$F$5:$MR$212, MATCH( $A3921&amp;RIGHT(I$2,2), Interface_real!$A$5:$A$212, 0 ), MATCH( $B3921, Interface_real!$F$1:$MR$1, 0 ) ), "")</f>
        <v>14.167675141211404</v>
      </c>
      <c r="J3921">
        <f>IFERROR( INDEX( Interface_real!$F$5:$MR$212, MATCH( $A3921&amp;RIGHT(J$2,2), Interface_real!$A$5:$A$212, 0 ), MATCH( $B3921, Interface_real!$F$1:$MR$1, 0 ) ), "")</f>
        <v>6.5658183385272029</v>
      </c>
      <c r="K3921">
        <f>IFERROR( INDEX( Interface_real!$F$5:$MR$212, MATCH( $A3921&amp;RIGHT(K$2,2), Interface_real!$A$5:$A$212, 0 ), MATCH( $B3921, Interface_real!$F$1:$MR$1, 0 ) ), "")</f>
        <v>15.367791827484375</v>
      </c>
      <c r="L3921">
        <f>IFERROR( INDEX( Interface_real!$F$5:$MR$212, MATCH( $A3921&amp;RIGHT(L$2,2), Interface_real!$A$5:$A$212, 0 ), MATCH( $B3921, Interface_real!$F$1:$MR$1, 0 ) ), "")</f>
        <v>11.513</v>
      </c>
      <c r="M3921">
        <f>IFERROR( INDEX( Interface_real!$F$5:$MR$212, MATCH( $A3921&amp;RIGHT(M$2,2), Interface_real!$A$5:$A$212, 0 ), MATCH( $B3921, Interface_real!$F$1:$MR$1, 0 ) ), "")</f>
        <v>12.756668336987158</v>
      </c>
      <c r="N3921">
        <f>IFERROR( INDEX( Interface_real!$F$5:$MR$212, MATCH( $A3921&amp;RIGHT(N$2,2), Interface_real!$A$5:$A$212, 0 ), MATCH( $B3921, Interface_real!$F$1:$MR$1, 0 ) ), "")</f>
        <v>16.49108999923012</v>
      </c>
      <c r="O3921">
        <f>IFERROR( INDEX( Interface_real!$F$5:$MR$212, MATCH( $A3921&amp;RIGHT(O$2,2), Interface_real!$A$5:$A$212, 0 ), MATCH( $B3921, Interface_real!$F$1:$MR$1, 0 ) ), "")</f>
        <v>18.0007871930693</v>
      </c>
      <c r="P3921">
        <f>IFERROR( INDEX( Interface_real!$F$5:$MR$212, MATCH( $A3921&amp;RIGHT(P$2,2), Interface_real!$A$5:$A$212, 0 ), MATCH( $B3921, Interface_real!$F$1:$MR$1, 0 ) ), "")</f>
        <v>17.8359953031297</v>
      </c>
      <c r="Q3921">
        <f>IFERROR( INDEX( Interface_real!$F$5:$MR$212, MATCH( $A3921&amp;RIGHT(Q$2,2), Interface_real!$A$5:$A$212, 0 ), MATCH( $B3921, Interface_real!$F$1:$MR$1, 0 ) ), "")</f>
        <v>17.666878941299199</v>
      </c>
      <c r="R3921">
        <f>IFERROR( INDEX( Interface_real!$F$5:$MR$212, MATCH( $A3921&amp;RIGHT(R$2,2), Interface_real!$A$5:$A$212, 0 ), MATCH( $B3921, Interface_real!$F$1:$MR$1, 0 ) ), "")</f>
        <v>17.501324864507801</v>
      </c>
      <c r="S3921">
        <f>IFERROR( INDEX( Interface_real!$F$5:$MR$212, MATCH( $A3921&amp;RIGHT(S$2,2), Interface_real!$A$5:$A$212, 0 ), MATCH( $B3921, Interface_real!$F$1:$MR$1, 0 ) ), "")</f>
        <v>17.344083537344499</v>
      </c>
    </row>
    <row r="3922" spans="1:19">
      <c r="A3922" t="s">
        <v>2359</v>
      </c>
      <c r="B3922" s="11" t="s">
        <v>2675</v>
      </c>
      <c r="C3922" t="s">
        <v>3005</v>
      </c>
      <c r="D3922" t="s">
        <v>1311</v>
      </c>
      <c r="E3922" t="s">
        <v>1310</v>
      </c>
      <c r="F3922">
        <f>IFERROR( INDEX( Interface_real!$F$5:$MR$212, MATCH( $A3922&amp;RIGHT(F$2,2), Interface_real!$A$5:$A$212, 0 ), MATCH( $B3922, Interface_real!$F$1:$MR$1, 0 ) ), "")</f>
        <v>0</v>
      </c>
      <c r="G3922">
        <f>IFERROR( INDEX( Interface_real!$F$5:$MR$212, MATCH( $A3922&amp;RIGHT(G$2,2), Interface_real!$A$5:$A$212, 0 ), MATCH( $B3922, Interface_real!$F$1:$MR$1, 0 ) ), "")</f>
        <v>0</v>
      </c>
      <c r="H3922">
        <f>IFERROR( INDEX( Interface_real!$F$5:$MR$212, MATCH( $A3922&amp;RIGHT(H$2,2), Interface_real!$A$5:$A$212, 0 ), MATCH( $B3922, Interface_real!$F$1:$MR$1, 0 ) ), "")</f>
        <v>0</v>
      </c>
      <c r="I3922">
        <f>IFERROR( INDEX( Interface_real!$F$5:$MR$212, MATCH( $A3922&amp;RIGHT(I$2,2), Interface_real!$A$5:$A$212, 0 ), MATCH( $B3922, Interface_real!$F$1:$MR$1, 0 ) ), "")</f>
        <v>0</v>
      </c>
      <c r="J3922">
        <f>IFERROR( INDEX( Interface_real!$F$5:$MR$212, MATCH( $A3922&amp;RIGHT(J$2,2), Interface_real!$A$5:$A$212, 0 ), MATCH( $B3922, Interface_real!$F$1:$MR$1, 0 ) ), "")</f>
        <v>0</v>
      </c>
      <c r="K3922">
        <f>IFERROR( INDEX( Interface_real!$F$5:$MR$212, MATCH( $A3922&amp;RIGHT(K$2,2), Interface_real!$A$5:$A$212, 0 ), MATCH( $B3922, Interface_real!$F$1:$MR$1, 0 ) ), "")</f>
        <v>0</v>
      </c>
      <c r="L3922">
        <f>IFERROR( INDEX( Interface_real!$F$5:$MR$212, MATCH( $A3922&amp;RIGHT(L$2,2), Interface_real!$A$5:$A$212, 0 ), MATCH( $B3922, Interface_real!$F$1:$MR$1, 0 ) ), "")</f>
        <v>0</v>
      </c>
      <c r="M3922">
        <f>IFERROR( INDEX( Interface_real!$F$5:$MR$212, MATCH( $A3922&amp;RIGHT(M$2,2), Interface_real!$A$5:$A$212, 0 ), MATCH( $B3922, Interface_real!$F$1:$MR$1, 0 ) ), "")</f>
        <v>0</v>
      </c>
      <c r="N3922">
        <f>IFERROR( INDEX( Interface_real!$F$5:$MR$212, MATCH( $A3922&amp;RIGHT(N$2,2), Interface_real!$A$5:$A$212, 0 ), MATCH( $B3922, Interface_real!$F$1:$MR$1, 0 ) ), "")</f>
        <v>0</v>
      </c>
      <c r="O3922">
        <f>IFERROR( INDEX( Interface_real!$F$5:$MR$212, MATCH( $A3922&amp;RIGHT(O$2,2), Interface_real!$A$5:$A$212, 0 ), MATCH( $B3922, Interface_real!$F$1:$MR$1, 0 ) ), "")</f>
        <v>0</v>
      </c>
      <c r="P3922">
        <f>IFERROR( INDEX( Interface_real!$F$5:$MR$212, MATCH( $A3922&amp;RIGHT(P$2,2), Interface_real!$A$5:$A$212, 0 ), MATCH( $B3922, Interface_real!$F$1:$MR$1, 0 ) ), "")</f>
        <v>0</v>
      </c>
      <c r="Q3922">
        <f>IFERROR( INDEX( Interface_real!$F$5:$MR$212, MATCH( $A3922&amp;RIGHT(Q$2,2), Interface_real!$A$5:$A$212, 0 ), MATCH( $B3922, Interface_real!$F$1:$MR$1, 0 ) ), "")</f>
        <v>0</v>
      </c>
      <c r="R3922">
        <f>IFERROR( INDEX( Interface_real!$F$5:$MR$212, MATCH( $A3922&amp;RIGHT(R$2,2), Interface_real!$A$5:$A$212, 0 ), MATCH( $B3922, Interface_real!$F$1:$MR$1, 0 ) ), "")</f>
        <v>0</v>
      </c>
      <c r="S3922">
        <f>IFERROR( INDEX( Interface_real!$F$5:$MR$212, MATCH( $A3922&amp;RIGHT(S$2,2), Interface_real!$A$5:$A$212, 0 ), MATCH( $B3922, Interface_real!$F$1:$MR$1, 0 ) ), "")</f>
        <v>0</v>
      </c>
    </row>
    <row r="3923" spans="1:19">
      <c r="A3923" t="s">
        <v>2359</v>
      </c>
      <c r="B3923" s="11" t="s">
        <v>2676</v>
      </c>
      <c r="C3923" t="s">
        <v>3006</v>
      </c>
      <c r="D3923" t="s">
        <v>1311</v>
      </c>
      <c r="E3923" t="s">
        <v>1310</v>
      </c>
      <c r="F3923">
        <f>IFERROR( INDEX( Interface_real!$F$5:$MR$212, MATCH( $A3923&amp;RIGHT(F$2,2), Interface_real!$A$5:$A$212, 0 ), MATCH( $B3923, Interface_real!$F$1:$MR$1, 0 ) ), "")</f>
        <v>503.44307397742705</v>
      </c>
      <c r="G3923">
        <f>IFERROR( INDEX( Interface_real!$F$5:$MR$212, MATCH( $A3923&amp;RIGHT(G$2,2), Interface_real!$A$5:$A$212, 0 ), MATCH( $B3923, Interface_real!$F$1:$MR$1, 0 ) ), "")</f>
        <v>551.58214464188279</v>
      </c>
      <c r="H3923">
        <f>IFERROR( INDEX( Interface_real!$F$5:$MR$212, MATCH( $A3923&amp;RIGHT(H$2,2), Interface_real!$A$5:$A$212, 0 ), MATCH( $B3923, Interface_real!$F$1:$MR$1, 0 ) ), "")</f>
        <v>590.23069607259481</v>
      </c>
      <c r="I3923">
        <f>IFERROR( INDEX( Interface_real!$F$5:$MR$212, MATCH( $A3923&amp;RIGHT(I$2,2), Interface_real!$A$5:$A$212, 0 ), MATCH( $B3923, Interface_real!$F$1:$MR$1, 0 ) ), "")</f>
        <v>523.56837501151779</v>
      </c>
      <c r="J3923">
        <f>IFERROR( INDEX( Interface_real!$F$5:$MR$212, MATCH( $A3923&amp;RIGHT(J$2,2), Interface_real!$A$5:$A$212, 0 ), MATCH( $B3923, Interface_real!$F$1:$MR$1, 0 ) ), "")</f>
        <v>485.16548027795881</v>
      </c>
      <c r="K3923">
        <f>IFERROR( INDEX( Interface_real!$F$5:$MR$212, MATCH( $A3923&amp;RIGHT(K$2,2), Interface_real!$A$5:$A$212, 0 ), MATCH( $B3923, Interface_real!$F$1:$MR$1, 0 ) ), "")</f>
        <v>514.09258573113254</v>
      </c>
      <c r="L3923">
        <f>IFERROR( INDEX( Interface_real!$F$5:$MR$212, MATCH( $A3923&amp;RIGHT(L$2,2), Interface_real!$A$5:$A$212, 0 ), MATCH( $B3923, Interface_real!$F$1:$MR$1, 0 ) ), "")</f>
        <v>549.56299999999999</v>
      </c>
      <c r="M3923">
        <f>IFERROR( INDEX( Interface_real!$F$5:$MR$212, MATCH( $A3923&amp;RIGHT(M$2,2), Interface_real!$A$5:$A$212, 0 ), MATCH( $B3923, Interface_real!$F$1:$MR$1, 0 ) ), "")</f>
        <v>585.58473535859673</v>
      </c>
      <c r="N3923">
        <f>IFERROR( INDEX( Interface_real!$F$5:$MR$212, MATCH( $A3923&amp;RIGHT(N$2,2), Interface_real!$A$5:$A$212, 0 ), MATCH( $B3923, Interface_real!$F$1:$MR$1, 0 ) ), "")</f>
        <v>587.90716590961586</v>
      </c>
      <c r="O3923">
        <f>IFERROR( INDEX( Interface_real!$F$5:$MR$212, MATCH( $A3923&amp;RIGHT(O$2,2), Interface_real!$A$5:$A$212, 0 ), MATCH( $B3923, Interface_real!$F$1:$MR$1, 0 ) ), "")</f>
        <v>565.43385269017801</v>
      </c>
      <c r="P3923">
        <f>IFERROR( INDEX( Interface_real!$F$5:$MR$212, MATCH( $A3923&amp;RIGHT(P$2,2), Interface_real!$A$5:$A$212, 0 ), MATCH( $B3923, Interface_real!$F$1:$MR$1, 0 ) ), "")</f>
        <v>619.33272550832305</v>
      </c>
      <c r="Q3923">
        <f>IFERROR( INDEX( Interface_real!$F$5:$MR$212, MATCH( $A3923&amp;RIGHT(Q$2,2), Interface_real!$A$5:$A$212, 0 ), MATCH( $B3923, Interface_real!$F$1:$MR$1, 0 ) ), "")</f>
        <v>626.27399129652804</v>
      </c>
      <c r="R3923">
        <f>IFERROR( INDEX( Interface_real!$F$5:$MR$212, MATCH( $A3923&amp;RIGHT(R$2,2), Interface_real!$A$5:$A$212, 0 ), MATCH( $B3923, Interface_real!$F$1:$MR$1, 0 ) ), "")</f>
        <v>616.759580271299</v>
      </c>
      <c r="S3923">
        <f>IFERROR( INDEX( Interface_real!$F$5:$MR$212, MATCH( $A3923&amp;RIGHT(S$2,2), Interface_real!$A$5:$A$212, 0 ), MATCH( $B3923, Interface_real!$F$1:$MR$1, 0 ) ), "")</f>
        <v>550.02788543661597</v>
      </c>
    </row>
    <row r="3924" spans="1:19">
      <c r="A3924" t="s">
        <v>2359</v>
      </c>
      <c r="B3924" s="11" t="s">
        <v>2677</v>
      </c>
      <c r="C3924" t="s">
        <v>3007</v>
      </c>
      <c r="D3924" t="s">
        <v>1311</v>
      </c>
      <c r="E3924" t="s">
        <v>1310</v>
      </c>
      <c r="F3924">
        <f>IFERROR( INDEX( Interface_real!$F$5:$MR$212, MATCH( $A3924&amp;RIGHT(F$2,2), Interface_real!$A$5:$A$212, 0 ), MATCH( $B3924, Interface_real!$F$1:$MR$1, 0 ) ), "")</f>
        <v>505.21117506428754</v>
      </c>
      <c r="G3924">
        <f>IFERROR( INDEX( Interface_real!$F$5:$MR$212, MATCH( $A3924&amp;RIGHT(G$2,2), Interface_real!$A$5:$A$212, 0 ), MATCH( $B3924, Interface_real!$F$1:$MR$1, 0 ) ), "")</f>
        <v>551.58214464188279</v>
      </c>
      <c r="H3924">
        <f>IFERROR( INDEX( Interface_real!$F$5:$MR$212, MATCH( $A3924&amp;RIGHT(H$2,2), Interface_real!$A$5:$A$212, 0 ), MATCH( $B3924, Interface_real!$F$1:$MR$1, 0 ) ), "")</f>
        <v>590.23069607259481</v>
      </c>
      <c r="I3924">
        <f>IFERROR( INDEX( Interface_real!$F$5:$MR$212, MATCH( $A3924&amp;RIGHT(I$2,2), Interface_real!$A$5:$A$212, 0 ), MATCH( $B3924, Interface_real!$F$1:$MR$1, 0 ) ), "")</f>
        <v>534.64580460957905</v>
      </c>
      <c r="J3924">
        <f>IFERROR( INDEX( Interface_real!$F$5:$MR$212, MATCH( $A3924&amp;RIGHT(J$2,2), Interface_real!$A$5:$A$212, 0 ), MATCH( $B3924, Interface_real!$F$1:$MR$1, 0 ) ), "")</f>
        <v>484.81162654630992</v>
      </c>
      <c r="K3924">
        <f>IFERROR( INDEX( Interface_real!$F$5:$MR$212, MATCH( $A3924&amp;RIGHT(K$2,2), Interface_real!$A$5:$A$212, 0 ), MATCH( $B3924, Interface_real!$F$1:$MR$1, 0 ) ), "")</f>
        <v>506.94077899891619</v>
      </c>
      <c r="L3924">
        <f>IFERROR( INDEX( Interface_real!$F$5:$MR$212, MATCH( $A3924&amp;RIGHT(L$2,2), Interface_real!$A$5:$A$212, 0 ), MATCH( $B3924, Interface_real!$F$1:$MR$1, 0 ) ), "")</f>
        <v>551.12</v>
      </c>
      <c r="M3924">
        <f>IFERROR( INDEX( Interface_real!$F$5:$MR$212, MATCH( $A3924&amp;RIGHT(M$2,2), Interface_real!$A$5:$A$212, 0 ), MATCH( $B3924, Interface_real!$F$1:$MR$1, 0 ) ), "")</f>
        <v>588.99421641089873</v>
      </c>
      <c r="N3924">
        <f>IFERROR( INDEX( Interface_real!$F$5:$MR$212, MATCH( $A3924&amp;RIGHT(N$2,2), Interface_real!$A$5:$A$212, 0 ), MATCH( $B3924, Interface_real!$F$1:$MR$1, 0 ) ), "")</f>
        <v>587.90716590961586</v>
      </c>
      <c r="O3924">
        <f>IFERROR( INDEX( Interface_real!$F$5:$MR$212, MATCH( $A3924&amp;RIGHT(O$2,2), Interface_real!$A$5:$A$212, 0 ), MATCH( $B3924, Interface_real!$F$1:$MR$1, 0 ) ), "")</f>
        <v>565.43385269017801</v>
      </c>
      <c r="P3924">
        <f>IFERROR( INDEX( Interface_real!$F$5:$MR$212, MATCH( $A3924&amp;RIGHT(P$2,2), Interface_real!$A$5:$A$212, 0 ), MATCH( $B3924, Interface_real!$F$1:$MR$1, 0 ) ), "")</f>
        <v>619.33272550832305</v>
      </c>
      <c r="Q3924">
        <f>IFERROR( INDEX( Interface_real!$F$5:$MR$212, MATCH( $A3924&amp;RIGHT(Q$2,2), Interface_real!$A$5:$A$212, 0 ), MATCH( $B3924, Interface_real!$F$1:$MR$1, 0 ) ), "")</f>
        <v>626.27399129652804</v>
      </c>
      <c r="R3924">
        <f>IFERROR( INDEX( Interface_real!$F$5:$MR$212, MATCH( $A3924&amp;RIGHT(R$2,2), Interface_real!$A$5:$A$212, 0 ), MATCH( $B3924, Interface_real!$F$1:$MR$1, 0 ) ), "")</f>
        <v>616.759580271299</v>
      </c>
      <c r="S3924">
        <f>IFERROR( INDEX( Interface_real!$F$5:$MR$212, MATCH( $A3924&amp;RIGHT(S$2,2), Interface_real!$A$5:$A$212, 0 ), MATCH( $B3924, Interface_real!$F$1:$MR$1, 0 ) ), "")</f>
        <v>550.02788543661597</v>
      </c>
    </row>
    <row r="3925" spans="1:19">
      <c r="A3925" t="s">
        <v>2359</v>
      </c>
      <c r="B3925" s="11" t="s">
        <v>2678</v>
      </c>
      <c r="C3925" t="s">
        <v>3008</v>
      </c>
      <c r="D3925" t="s">
        <v>1311</v>
      </c>
      <c r="E3925" t="s">
        <v>1310</v>
      </c>
      <c r="F3925">
        <f>IFERROR( INDEX( Interface_real!$F$5:$MR$212, MATCH( $A3925&amp;RIGHT(F$2,2), Interface_real!$A$5:$A$212, 0 ), MATCH( $B3925, Interface_real!$F$1:$MR$1, 0 ) ), "")</f>
        <v>2.3072420243623379</v>
      </c>
      <c r="G3925">
        <f>IFERROR( INDEX( Interface_real!$F$5:$MR$212, MATCH( $A3925&amp;RIGHT(G$2,2), Interface_real!$A$5:$A$212, 0 ), MATCH( $B3925, Interface_real!$F$1:$MR$1, 0 ) ), "")</f>
        <v>2.6961890835166402</v>
      </c>
      <c r="H3925">
        <f>IFERROR( INDEX( Interface_real!$F$5:$MR$212, MATCH( $A3925&amp;RIGHT(H$2,2), Interface_real!$A$5:$A$212, 0 ), MATCH( $B3925, Interface_real!$F$1:$MR$1, 0 ) ), "")</f>
        <v>4.0679570229961319</v>
      </c>
      <c r="I3925">
        <f>IFERROR( INDEX( Interface_real!$F$5:$MR$212, MATCH( $A3925&amp;RIGHT(I$2,2), Interface_real!$A$5:$A$212, 0 ), MATCH( $B3925, Interface_real!$F$1:$MR$1, 0 ) ), "")</f>
        <v>4.5946761710987696</v>
      </c>
      <c r="J3925">
        <f>IFERROR( INDEX( Interface_real!$F$5:$MR$212, MATCH( $A3925&amp;RIGHT(J$2,2), Interface_real!$A$5:$A$212, 0 ), MATCH( $B3925, Interface_real!$F$1:$MR$1, 0 ) ), "")</f>
        <v>2.4579180033277868</v>
      </c>
      <c r="K3925">
        <f>IFERROR( INDEX( Interface_real!$F$5:$MR$212, MATCH( $A3925&amp;RIGHT(K$2,2), Interface_real!$A$5:$A$212, 0 ), MATCH( $B3925, Interface_real!$F$1:$MR$1, 0 ) ), "")</f>
        <v>3.907085826836274</v>
      </c>
      <c r="L3925">
        <f>IFERROR( INDEX( Interface_real!$F$5:$MR$212, MATCH( $A3925&amp;RIGHT(L$2,2), Interface_real!$A$5:$A$212, 0 ), MATCH( $B3925, Interface_real!$F$1:$MR$1, 0 ) ), "")</f>
        <v>1.38</v>
      </c>
      <c r="M3925">
        <f>IFERROR( INDEX( Interface_real!$F$5:$MR$212, MATCH( $A3925&amp;RIGHT(M$2,2), Interface_real!$A$5:$A$212, 0 ), MATCH( $B3925, Interface_real!$F$1:$MR$1, 0 ) ), "")</f>
        <v>0</v>
      </c>
      <c r="N3925">
        <f>IFERROR( INDEX( Interface_real!$F$5:$MR$212, MATCH( $A3925&amp;RIGHT(N$2,2), Interface_real!$A$5:$A$212, 0 ), MATCH( $B3925, Interface_real!$F$1:$MR$1, 0 ) ), "")</f>
        <v>6.795546077450151</v>
      </c>
      <c r="O3925">
        <f>IFERROR( INDEX( Interface_real!$F$5:$MR$212, MATCH( $A3925&amp;RIGHT(O$2,2), Interface_real!$A$5:$A$212, 0 ), MATCH( $B3925, Interface_real!$F$1:$MR$1, 0 ) ), "")</f>
        <v>3.38254886</v>
      </c>
      <c r="P3925">
        <f>IFERROR( INDEX( Interface_real!$F$5:$MR$212, MATCH( $A3925&amp;RIGHT(P$2,2), Interface_real!$A$5:$A$212, 0 ), MATCH( $B3925, Interface_real!$F$1:$MR$1, 0 ) ), "")</f>
        <v>3.38254886</v>
      </c>
      <c r="Q3925">
        <f>IFERROR( INDEX( Interface_real!$F$5:$MR$212, MATCH( $A3925&amp;RIGHT(Q$2,2), Interface_real!$A$5:$A$212, 0 ), MATCH( $B3925, Interface_real!$F$1:$MR$1, 0 ) ), "")</f>
        <v>3.38254886</v>
      </c>
      <c r="R3925">
        <f>IFERROR( INDEX( Interface_real!$F$5:$MR$212, MATCH( $A3925&amp;RIGHT(R$2,2), Interface_real!$A$5:$A$212, 0 ), MATCH( $B3925, Interface_real!$F$1:$MR$1, 0 ) ), "")</f>
        <v>3.38254886</v>
      </c>
      <c r="S3925">
        <f>IFERROR( INDEX( Interface_real!$F$5:$MR$212, MATCH( $A3925&amp;RIGHT(S$2,2), Interface_real!$A$5:$A$212, 0 ), MATCH( $B3925, Interface_real!$F$1:$MR$1, 0 ) ), "")</f>
        <v>3.38254886</v>
      </c>
    </row>
    <row r="3926" spans="1:19">
      <c r="A3926" t="s">
        <v>2359</v>
      </c>
      <c r="B3926" s="11" t="s">
        <v>2679</v>
      </c>
      <c r="C3926" t="s">
        <v>3009</v>
      </c>
      <c r="D3926" t="s">
        <v>1311</v>
      </c>
      <c r="E3926" t="s">
        <v>1310</v>
      </c>
      <c r="F3926">
        <f>IFERROR( INDEX( Interface_real!$F$5:$MR$212, MATCH( $A3926&amp;RIGHT(F$2,2), Interface_real!$A$5:$A$212, 0 ), MATCH( $B3926, Interface_real!$F$1:$MR$1, 0 ) ), "")</f>
        <v>2.9991414685870805</v>
      </c>
      <c r="G3926">
        <f>IFERROR( INDEX( Interface_real!$F$5:$MR$212, MATCH( $A3926&amp;RIGHT(G$2,2), Interface_real!$A$5:$A$212, 0 ), MATCH( $B3926, Interface_real!$F$1:$MR$1, 0 ) ), "")</f>
        <v>2.027504227782571</v>
      </c>
      <c r="H3926">
        <f>IFERROR( INDEX( Interface_real!$F$5:$MR$212, MATCH( $A3926&amp;RIGHT(H$2,2), Interface_real!$A$5:$A$212, 0 ), MATCH( $B3926, Interface_real!$F$1:$MR$1, 0 ) ), "")</f>
        <v>15.574366970926297</v>
      </c>
      <c r="I3926">
        <f>IFERROR( INDEX( Interface_real!$F$5:$MR$212, MATCH( $A3926&amp;RIGHT(I$2,2), Interface_real!$A$5:$A$212, 0 ), MATCH( $B3926, Interface_real!$F$1:$MR$1, 0 ) ), "")</f>
        <v>4.3933503802122509</v>
      </c>
      <c r="J3926">
        <f>IFERROR( INDEX( Interface_real!$F$5:$MR$212, MATCH( $A3926&amp;RIGHT(J$2,2), Interface_real!$A$5:$A$212, 0 ), MATCH( $B3926, Interface_real!$F$1:$MR$1, 0 ) ), "")</f>
        <v>1.12554</v>
      </c>
      <c r="K3926">
        <f>IFERROR( INDEX( Interface_real!$F$5:$MR$212, MATCH( $A3926&amp;RIGHT(K$2,2), Interface_real!$A$5:$A$212, 0 ), MATCH( $B3926, Interface_real!$F$1:$MR$1, 0 ) ), "")</f>
        <v>0.2903526795240049</v>
      </c>
      <c r="L3926">
        <f>IFERROR( INDEX( Interface_real!$F$5:$MR$212, MATCH( $A3926&amp;RIGHT(L$2,2), Interface_real!$A$5:$A$212, 0 ), MATCH( $B3926, Interface_real!$F$1:$MR$1, 0 ) ), "")</f>
        <v>0.54</v>
      </c>
      <c r="M3926">
        <f>IFERROR( INDEX( Interface_real!$F$5:$MR$212, MATCH( $A3926&amp;RIGHT(M$2,2), Interface_real!$A$5:$A$212, 0 ), MATCH( $B3926, Interface_real!$F$1:$MR$1, 0 ) ), "")</f>
        <v>0</v>
      </c>
      <c r="N3926">
        <f>IFERROR( INDEX( Interface_real!$F$5:$MR$212, MATCH( $A3926&amp;RIGHT(N$2,2), Interface_real!$A$5:$A$212, 0 ), MATCH( $B3926, Interface_real!$F$1:$MR$1, 0 ) ), "")</f>
        <v>-3.851258757410117E-3</v>
      </c>
      <c r="O3926">
        <f>IFERROR( INDEX( Interface_real!$F$5:$MR$212, MATCH( $A3926&amp;RIGHT(O$2,2), Interface_real!$A$5:$A$212, 0 ), MATCH( $B3926, Interface_real!$F$1:$MR$1, 0 ) ), "")</f>
        <v>0.76400000000000001</v>
      </c>
      <c r="P3926">
        <f>IFERROR( INDEX( Interface_real!$F$5:$MR$212, MATCH( $A3926&amp;RIGHT(P$2,2), Interface_real!$A$5:$A$212, 0 ), MATCH( $B3926, Interface_real!$F$1:$MR$1, 0 ) ), "")</f>
        <v>0.80900000000000005</v>
      </c>
      <c r="Q3926">
        <f>IFERROR( INDEX( Interface_real!$F$5:$MR$212, MATCH( $A3926&amp;RIGHT(Q$2,2), Interface_real!$A$5:$A$212, 0 ), MATCH( $B3926, Interface_real!$F$1:$MR$1, 0 ) ), "")</f>
        <v>0.89300000000000002</v>
      </c>
      <c r="R3926">
        <f>IFERROR( INDEX( Interface_real!$F$5:$MR$212, MATCH( $A3926&amp;RIGHT(R$2,2), Interface_real!$A$5:$A$212, 0 ), MATCH( $B3926, Interface_real!$F$1:$MR$1, 0 ) ), "")</f>
        <v>1.01</v>
      </c>
      <c r="S3926">
        <f>IFERROR( INDEX( Interface_real!$F$5:$MR$212, MATCH( $A3926&amp;RIGHT(S$2,2), Interface_real!$A$5:$A$212, 0 ), MATCH( $B3926, Interface_real!$F$1:$MR$1, 0 ) ), "")</f>
        <v>0.874</v>
      </c>
    </row>
    <row r="3927" spans="1:19">
      <c r="A3927" t="s">
        <v>2359</v>
      </c>
      <c r="B3927" s="11" t="s">
        <v>2680</v>
      </c>
      <c r="C3927" t="s">
        <v>3010</v>
      </c>
      <c r="D3927" t="s">
        <v>1311</v>
      </c>
      <c r="E3927" t="s">
        <v>1310</v>
      </c>
      <c r="F3927">
        <f>IFERROR( INDEX( Interface_real!$F$5:$MR$212, MATCH( $A3927&amp;RIGHT(F$2,2), Interface_real!$A$5:$A$212, 0 ), MATCH( $B3927, Interface_real!$F$1:$MR$1, 0 ) ), "")</f>
        <v>0.75441067908722148</v>
      </c>
      <c r="G3927">
        <f>IFERROR( INDEX( Interface_real!$F$5:$MR$212, MATCH( $A3927&amp;RIGHT(G$2,2), Interface_real!$A$5:$A$212, 0 ), MATCH( $B3927, Interface_real!$F$1:$MR$1, 0 ) ), "")</f>
        <v>1.0399357274444276</v>
      </c>
      <c r="H3927">
        <f>IFERROR( INDEX( Interface_real!$F$5:$MR$212, MATCH( $A3927&amp;RIGHT(H$2,2), Interface_real!$A$5:$A$212, 0 ), MATCH( $B3927, Interface_real!$F$1:$MR$1, 0 ) ), "")</f>
        <v>1.9900389764649433</v>
      </c>
      <c r="I3927">
        <f>IFERROR( INDEX( Interface_real!$F$5:$MR$212, MATCH( $A3927&amp;RIGHT(I$2,2), Interface_real!$A$5:$A$212, 0 ), MATCH( $B3927, Interface_real!$F$1:$MR$1, 0 ) ), "")</f>
        <v>0.69605110465941444</v>
      </c>
      <c r="J3927">
        <f>IFERROR( INDEX( Interface_real!$F$5:$MR$212, MATCH( $A3927&amp;RIGHT(J$2,2), Interface_real!$A$5:$A$212, 0 ), MATCH( $B3927, Interface_real!$F$1:$MR$1, 0 ) ), "")</f>
        <v>0.45966312811980031</v>
      </c>
      <c r="K3927">
        <f>IFERROR( INDEX( Interface_real!$F$5:$MR$212, MATCH( $A3927&amp;RIGHT(K$2,2), Interface_real!$A$5:$A$212, 0 ), MATCH( $B3927, Interface_real!$F$1:$MR$1, 0 ) ), "")</f>
        <v>0.90985383668444797</v>
      </c>
      <c r="L3927">
        <f>IFERROR( INDEX( Interface_real!$F$5:$MR$212, MATCH( $A3927&amp;RIGHT(L$2,2), Interface_real!$A$5:$A$212, 0 ), MATCH( $B3927, Interface_real!$F$1:$MR$1, 0 ) ), "")</f>
        <v>1.238</v>
      </c>
      <c r="M3927">
        <f>IFERROR( INDEX( Interface_real!$F$5:$MR$212, MATCH( $A3927&amp;RIGHT(M$2,2), Interface_real!$A$5:$A$212, 0 ), MATCH( $B3927, Interface_real!$F$1:$MR$1, 0 ) ), "")</f>
        <v>0</v>
      </c>
      <c r="N3927">
        <f>IFERROR( INDEX( Interface_real!$F$5:$MR$212, MATCH( $A3927&amp;RIGHT(N$2,2), Interface_real!$A$5:$A$212, 0 ), MATCH( $B3927, Interface_real!$F$1:$MR$1, 0 ) ), "")</f>
        <v>0.73847886673338992</v>
      </c>
      <c r="O3927">
        <f>IFERROR( INDEX( Interface_real!$F$5:$MR$212, MATCH( $A3927&amp;RIGHT(O$2,2), Interface_real!$A$5:$A$212, 0 ), MATCH( $B3927, Interface_real!$F$1:$MR$1, 0 ) ), "")</f>
        <v>2.7930000000000001</v>
      </c>
      <c r="P3927">
        <f>IFERROR( INDEX( Interface_real!$F$5:$MR$212, MATCH( $A3927&amp;RIGHT(P$2,2), Interface_real!$A$5:$A$212, 0 ), MATCH( $B3927, Interface_real!$F$1:$MR$1, 0 ) ), "")</f>
        <v>3.7730000000000001</v>
      </c>
      <c r="Q3927">
        <f>IFERROR( INDEX( Interface_real!$F$5:$MR$212, MATCH( $A3927&amp;RIGHT(Q$2,2), Interface_real!$A$5:$A$212, 0 ), MATCH( $B3927, Interface_real!$F$1:$MR$1, 0 ) ), "")</f>
        <v>4.7789999999999999</v>
      </c>
      <c r="R3927">
        <f>IFERROR( INDEX( Interface_real!$F$5:$MR$212, MATCH( $A3927&amp;RIGHT(R$2,2), Interface_real!$A$5:$A$212, 0 ), MATCH( $B3927, Interface_real!$F$1:$MR$1, 0 ) ), "")</f>
        <v>4.7709999999999999</v>
      </c>
      <c r="S3927">
        <f>IFERROR( INDEX( Interface_real!$F$5:$MR$212, MATCH( $A3927&amp;RIGHT(S$2,2), Interface_real!$A$5:$A$212, 0 ), MATCH( $B3927, Interface_real!$F$1:$MR$1, 0 ) ), "")</f>
        <v>3.4060000000000001</v>
      </c>
    </row>
    <row r="3928" spans="1:19">
      <c r="A3928" t="s">
        <v>2359</v>
      </c>
      <c r="B3928" s="11" t="s">
        <v>2681</v>
      </c>
      <c r="C3928" t="s">
        <v>3011</v>
      </c>
      <c r="D3928" t="s">
        <v>1311</v>
      </c>
      <c r="E3928" t="s">
        <v>1310</v>
      </c>
      <c r="F3928">
        <f>IFERROR( INDEX( Interface_real!$F$5:$MR$212, MATCH( $A3928&amp;RIGHT(F$2,2), Interface_real!$A$5:$A$212, 0 ), MATCH( $B3928, Interface_real!$F$1:$MR$1, 0 ) ), "")</f>
        <v>6.1827928276800144</v>
      </c>
      <c r="G3928">
        <f>IFERROR( INDEX( Interface_real!$F$5:$MR$212, MATCH( $A3928&amp;RIGHT(G$2,2), Interface_real!$A$5:$A$212, 0 ), MATCH( $B3928, Interface_real!$F$1:$MR$1, 0 ) ), "")</f>
        <v>4.1283470324850251</v>
      </c>
      <c r="H3928">
        <f>IFERROR( INDEX( Interface_real!$F$5:$MR$212, MATCH( $A3928&amp;RIGHT(H$2,2), Interface_real!$A$5:$A$212, 0 ), MATCH( $B3928, Interface_real!$F$1:$MR$1, 0 ) ), "")</f>
        <v>0.17725818290172612</v>
      </c>
      <c r="I3928">
        <f>IFERROR( INDEX( Interface_real!$F$5:$MR$212, MATCH( $A3928&amp;RIGHT(I$2,2), Interface_real!$A$5:$A$212, 0 ), MATCH( $B3928, Interface_real!$F$1:$MR$1, 0 ) ), "")</f>
        <v>0.86685713512428131</v>
      </c>
      <c r="J3928">
        <f>IFERROR( INDEX( Interface_real!$F$5:$MR$212, MATCH( $A3928&amp;RIGHT(J$2,2), Interface_real!$A$5:$A$212, 0 ), MATCH( $B3928, Interface_real!$F$1:$MR$1, 0 ) ), "")</f>
        <v>0.26947204658901824</v>
      </c>
      <c r="K3928">
        <f>IFERROR( INDEX( Interface_real!$F$5:$MR$212, MATCH( $A3928&amp;RIGHT(K$2,2), Interface_real!$A$5:$A$212, 0 ), MATCH( $B3928, Interface_real!$F$1:$MR$1, 0 ) ), "")</f>
        <v>0.80414041854739426</v>
      </c>
      <c r="L3928">
        <f>IFERROR( INDEX( Interface_real!$F$5:$MR$212, MATCH( $A3928&amp;RIGHT(L$2,2), Interface_real!$A$5:$A$212, 0 ), MATCH( $B3928, Interface_real!$F$1:$MR$1, 0 ) ), "")</f>
        <v>0</v>
      </c>
      <c r="M3928">
        <f>IFERROR( INDEX( Interface_real!$F$5:$MR$212, MATCH( $A3928&amp;RIGHT(M$2,2), Interface_real!$A$5:$A$212, 0 ), MATCH( $B3928, Interface_real!$F$1:$MR$1, 0 ) ), "")</f>
        <v>0</v>
      </c>
      <c r="N3928">
        <f>IFERROR( INDEX( Interface_real!$F$5:$MR$212, MATCH( $A3928&amp;RIGHT(N$2,2), Interface_real!$A$5:$A$212, 0 ), MATCH( $B3928, Interface_real!$F$1:$MR$1, 0 ) ), "")</f>
        <v>0</v>
      </c>
      <c r="O3928">
        <f>IFERROR( INDEX( Interface_real!$F$5:$MR$212, MATCH( $A3928&amp;RIGHT(O$2,2), Interface_real!$A$5:$A$212, 0 ), MATCH( $B3928, Interface_real!$F$1:$MR$1, 0 ) ), "")</f>
        <v>0</v>
      </c>
      <c r="P3928">
        <f>IFERROR( INDEX( Interface_real!$F$5:$MR$212, MATCH( $A3928&amp;RIGHT(P$2,2), Interface_real!$A$5:$A$212, 0 ), MATCH( $B3928, Interface_real!$F$1:$MR$1, 0 ) ), "")</f>
        <v>0</v>
      </c>
      <c r="Q3928">
        <f>IFERROR( INDEX( Interface_real!$F$5:$MR$212, MATCH( $A3928&amp;RIGHT(Q$2,2), Interface_real!$A$5:$A$212, 0 ), MATCH( $B3928, Interface_real!$F$1:$MR$1, 0 ) ), "")</f>
        <v>0</v>
      </c>
      <c r="R3928">
        <f>IFERROR( INDEX( Interface_real!$F$5:$MR$212, MATCH( $A3928&amp;RIGHT(R$2,2), Interface_real!$A$5:$A$212, 0 ), MATCH( $B3928, Interface_real!$F$1:$MR$1, 0 ) ), "")</f>
        <v>0</v>
      </c>
      <c r="S3928">
        <f>IFERROR( INDEX( Interface_real!$F$5:$MR$212, MATCH( $A3928&amp;RIGHT(S$2,2), Interface_real!$A$5:$A$212, 0 ), MATCH( $B3928, Interface_real!$F$1:$MR$1, 0 ) ), "")</f>
        <v>0</v>
      </c>
    </row>
    <row r="3929" spans="1:19">
      <c r="A3929" t="s">
        <v>2359</v>
      </c>
      <c r="B3929" s="11" t="s">
        <v>2682</v>
      </c>
      <c r="C3929" t="s">
        <v>3012</v>
      </c>
      <c r="D3929" t="s">
        <v>1311</v>
      </c>
      <c r="E3929" t="s">
        <v>1310</v>
      </c>
      <c r="F3929" t="str">
        <f>IFERROR( INDEX( Interface_real!$F$5:$MR$212, MATCH( $A3929&amp;RIGHT(F$2,2), Interface_real!$A$5:$A$212, 0 ), MATCH( $B3929, Interface_real!$F$1:$MR$1, 0 ) ), "")</f>
        <v/>
      </c>
      <c r="G3929" t="str">
        <f>IFERROR( INDEX( Interface_real!$F$5:$MR$212, MATCH( $A3929&amp;RIGHT(G$2,2), Interface_real!$A$5:$A$212, 0 ), MATCH( $B3929, Interface_real!$F$1:$MR$1, 0 ) ), "")</f>
        <v/>
      </c>
      <c r="H3929" t="str">
        <f>IFERROR( INDEX( Interface_real!$F$5:$MR$212, MATCH( $A3929&amp;RIGHT(H$2,2), Interface_real!$A$5:$A$212, 0 ), MATCH( $B3929, Interface_real!$F$1:$MR$1, 0 ) ), "")</f>
        <v/>
      </c>
      <c r="I3929" t="str">
        <f>IFERROR( INDEX( Interface_real!$F$5:$MR$212, MATCH( $A3929&amp;RIGHT(I$2,2), Interface_real!$A$5:$A$212, 0 ), MATCH( $B3929, Interface_real!$F$1:$MR$1, 0 ) ), "")</f>
        <v/>
      </c>
      <c r="J3929" t="str">
        <f>IFERROR( INDEX( Interface_real!$F$5:$MR$212, MATCH( $A3929&amp;RIGHT(J$2,2), Interface_real!$A$5:$A$212, 0 ), MATCH( $B3929, Interface_real!$F$1:$MR$1, 0 ) ), "")</f>
        <v/>
      </c>
      <c r="K3929" t="str">
        <f>IFERROR( INDEX( Interface_real!$F$5:$MR$212, MATCH( $A3929&amp;RIGHT(K$2,2), Interface_real!$A$5:$A$212, 0 ), MATCH( $B3929, Interface_real!$F$1:$MR$1, 0 ) ), "")</f>
        <v/>
      </c>
      <c r="L3929">
        <f>IFERROR( INDEX( Interface_real!$F$5:$MR$212, MATCH( $A3929&amp;RIGHT(L$2,2), Interface_real!$A$5:$A$212, 0 ), MATCH( $B3929, Interface_real!$F$1:$MR$1, 0 ) ), "")</f>
        <v>0</v>
      </c>
      <c r="M3929">
        <f>IFERROR( INDEX( Interface_real!$F$5:$MR$212, MATCH( $A3929&amp;RIGHT(M$2,2), Interface_real!$A$5:$A$212, 0 ), MATCH( $B3929, Interface_real!$F$1:$MR$1, 0 ) ), "")</f>
        <v>0</v>
      </c>
      <c r="N3929">
        <f>IFERROR( INDEX( Interface_real!$F$5:$MR$212, MATCH( $A3929&amp;RIGHT(N$2,2), Interface_real!$A$5:$A$212, 0 ), MATCH( $B3929, Interface_real!$F$1:$MR$1, 0 ) ), "")</f>
        <v>0</v>
      </c>
      <c r="O3929">
        <f>IFERROR( INDEX( Interface_real!$F$5:$MR$212, MATCH( $A3929&amp;RIGHT(O$2,2), Interface_real!$A$5:$A$212, 0 ), MATCH( $B3929, Interface_real!$F$1:$MR$1, 0 ) ), "")</f>
        <v>0</v>
      </c>
      <c r="P3929">
        <f>IFERROR( INDEX( Interface_real!$F$5:$MR$212, MATCH( $A3929&amp;RIGHT(P$2,2), Interface_real!$A$5:$A$212, 0 ), MATCH( $B3929, Interface_real!$F$1:$MR$1, 0 ) ), "")</f>
        <v>0</v>
      </c>
      <c r="Q3929">
        <f>IFERROR( INDEX( Interface_real!$F$5:$MR$212, MATCH( $A3929&amp;RIGHT(Q$2,2), Interface_real!$A$5:$A$212, 0 ), MATCH( $B3929, Interface_real!$F$1:$MR$1, 0 ) ), "")</f>
        <v>0</v>
      </c>
      <c r="R3929">
        <f>IFERROR( INDEX( Interface_real!$F$5:$MR$212, MATCH( $A3929&amp;RIGHT(R$2,2), Interface_real!$A$5:$A$212, 0 ), MATCH( $B3929, Interface_real!$F$1:$MR$1, 0 ) ), "")</f>
        <v>0</v>
      </c>
      <c r="S3929">
        <f>IFERROR( INDEX( Interface_real!$F$5:$MR$212, MATCH( $A3929&amp;RIGHT(S$2,2), Interface_real!$A$5:$A$212, 0 ), MATCH( $B3929, Interface_real!$F$1:$MR$1, 0 ) ), "")</f>
        <v>0</v>
      </c>
    </row>
    <row r="3930" spans="1:19">
      <c r="A3930" t="s">
        <v>2359</v>
      </c>
      <c r="B3930" s="11" t="s">
        <v>2683</v>
      </c>
      <c r="C3930" t="s">
        <v>3013</v>
      </c>
      <c r="D3930" t="s">
        <v>1311</v>
      </c>
      <c r="E3930" t="s">
        <v>1310</v>
      </c>
      <c r="F3930">
        <f>IFERROR( INDEX( Interface_real!$F$5:$MR$212, MATCH( $A3930&amp;RIGHT(F$2,2), Interface_real!$A$5:$A$212, 0 ), MATCH( $B3930, Interface_real!$F$1:$MR$1, 0 ) ), "")</f>
        <v>0</v>
      </c>
      <c r="G3930">
        <f>IFERROR( INDEX( Interface_real!$F$5:$MR$212, MATCH( $A3930&amp;RIGHT(G$2,2), Interface_real!$A$5:$A$212, 0 ), MATCH( $B3930, Interface_real!$F$1:$MR$1, 0 ) ), "")</f>
        <v>0</v>
      </c>
      <c r="H3930">
        <f>IFERROR( INDEX( Interface_real!$F$5:$MR$212, MATCH( $A3930&amp;RIGHT(H$2,2), Interface_real!$A$5:$A$212, 0 ), MATCH( $B3930, Interface_real!$F$1:$MR$1, 0 ) ), "")</f>
        <v>0</v>
      </c>
      <c r="I3930">
        <f>IFERROR( INDEX( Interface_real!$F$5:$MR$212, MATCH( $A3930&amp;RIGHT(I$2,2), Interface_real!$A$5:$A$212, 0 ), MATCH( $B3930, Interface_real!$F$1:$MR$1, 0 ) ), "")</f>
        <v>9.1355896308180848E-2</v>
      </c>
      <c r="J3930">
        <f>IFERROR( INDEX( Interface_real!$F$5:$MR$212, MATCH( $A3930&amp;RIGHT(J$2,2), Interface_real!$A$5:$A$212, 0 ), MATCH( $B3930, Interface_real!$F$1:$MR$1, 0 ) ), "")</f>
        <v>0.87292296173044903</v>
      </c>
      <c r="K3930">
        <f>IFERROR( INDEX( Interface_real!$F$5:$MR$212, MATCH( $A3930&amp;RIGHT(K$2,2), Interface_real!$A$5:$A$212, 0 ), MATCH( $B3930, Interface_real!$F$1:$MR$1, 0 ) ), "")</f>
        <v>1.7905595075913006</v>
      </c>
      <c r="L3930">
        <f>IFERROR( INDEX( Interface_real!$F$5:$MR$212, MATCH( $A3930&amp;RIGHT(L$2,2), Interface_real!$A$5:$A$212, 0 ), MATCH( $B3930, Interface_real!$F$1:$MR$1, 0 ) ), "")</f>
        <v>1.819</v>
      </c>
      <c r="M3930">
        <f>IFERROR( INDEX( Interface_real!$F$5:$MR$212, MATCH( $A3930&amp;RIGHT(M$2,2), Interface_real!$A$5:$A$212, 0 ), MATCH( $B3930, Interface_real!$F$1:$MR$1, 0 ) ), "")</f>
        <v>0</v>
      </c>
      <c r="N3930">
        <f>IFERROR( INDEX( Interface_real!$F$5:$MR$212, MATCH( $A3930&amp;RIGHT(N$2,2), Interface_real!$A$5:$A$212, 0 ), MATCH( $B3930, Interface_real!$F$1:$MR$1, 0 ) ), "")</f>
        <v>1.9766585572407425</v>
      </c>
      <c r="O3930">
        <f>IFERROR( INDEX( Interface_real!$F$5:$MR$212, MATCH( $A3930&amp;RIGHT(O$2,2), Interface_real!$A$5:$A$212, 0 ), MATCH( $B3930, Interface_real!$F$1:$MR$1, 0 ) ), "")</f>
        <v>7.6020000000000003E-3</v>
      </c>
      <c r="P3930">
        <f>IFERROR( INDEX( Interface_real!$F$5:$MR$212, MATCH( $A3930&amp;RIGHT(P$2,2), Interface_real!$A$5:$A$212, 0 ), MATCH( $B3930, Interface_real!$F$1:$MR$1, 0 ) ), "")</f>
        <v>7.6020000000000003E-3</v>
      </c>
      <c r="Q3930">
        <f>IFERROR( INDEX( Interface_real!$F$5:$MR$212, MATCH( $A3930&amp;RIGHT(Q$2,2), Interface_real!$A$5:$A$212, 0 ), MATCH( $B3930, Interface_real!$F$1:$MR$1, 0 ) ), "")</f>
        <v>7.6020000000000003E-3</v>
      </c>
      <c r="R3930">
        <f>IFERROR( INDEX( Interface_real!$F$5:$MR$212, MATCH( $A3930&amp;RIGHT(R$2,2), Interface_real!$A$5:$A$212, 0 ), MATCH( $B3930, Interface_real!$F$1:$MR$1, 0 ) ), "")</f>
        <v>7.6020000000000003E-3</v>
      </c>
      <c r="S3930">
        <f>IFERROR( INDEX( Interface_real!$F$5:$MR$212, MATCH( $A3930&amp;RIGHT(S$2,2), Interface_real!$A$5:$A$212, 0 ), MATCH( $B3930, Interface_real!$F$1:$MR$1, 0 ) ), "")</f>
        <v>7.6020000000000003E-3</v>
      </c>
    </row>
    <row r="3931" spans="1:19">
      <c r="A3931" t="s">
        <v>2359</v>
      </c>
      <c r="B3931" s="11" t="s">
        <v>2684</v>
      </c>
      <c r="C3931" t="s">
        <v>3014</v>
      </c>
      <c r="D3931" t="s">
        <v>1311</v>
      </c>
      <c r="E3931" t="s">
        <v>1310</v>
      </c>
      <c r="F3931">
        <f>IFERROR( INDEX( Interface_real!$F$5:$MR$212, MATCH( $A3931&amp;RIGHT(F$2,2), Interface_real!$A$5:$A$212, 0 ), MATCH( $B3931, Interface_real!$F$1:$MR$1, 0 ) ), "")</f>
        <v>0</v>
      </c>
      <c r="G3931">
        <f>IFERROR( INDEX( Interface_real!$F$5:$MR$212, MATCH( $A3931&amp;RIGHT(G$2,2), Interface_real!$A$5:$A$212, 0 ), MATCH( $B3931, Interface_real!$F$1:$MR$1, 0 ) ), "")</f>
        <v>0</v>
      </c>
      <c r="H3931">
        <f>IFERROR( INDEX( Interface_real!$F$5:$MR$212, MATCH( $A3931&amp;RIGHT(H$2,2), Interface_real!$A$5:$A$212, 0 ), MATCH( $B3931, Interface_real!$F$1:$MR$1, 0 ) ), "")</f>
        <v>0</v>
      </c>
      <c r="I3931">
        <f>IFERROR( INDEX( Interface_real!$F$5:$MR$212, MATCH( $A3931&amp;RIGHT(I$2,2), Interface_real!$A$5:$A$212, 0 ), MATCH( $B3931, Interface_real!$F$1:$MR$1, 0 ) ), "")</f>
        <v>0</v>
      </c>
      <c r="J3931">
        <f>IFERROR( INDEX( Interface_real!$F$5:$MR$212, MATCH( $A3931&amp;RIGHT(J$2,2), Interface_real!$A$5:$A$212, 0 ), MATCH( $B3931, Interface_real!$F$1:$MR$1, 0 ) ), "")</f>
        <v>0.53696727121464216</v>
      </c>
      <c r="K3931">
        <f>IFERROR( INDEX( Interface_real!$F$5:$MR$212, MATCH( $A3931&amp;RIGHT(K$2,2), Interface_real!$A$5:$A$212, 0 ), MATCH( $B3931, Interface_real!$F$1:$MR$1, 0 ) ), "")</f>
        <v>4.5056495691423878E-2</v>
      </c>
      <c r="L3931">
        <f>IFERROR( INDEX( Interface_real!$F$5:$MR$212, MATCH( $A3931&amp;RIGHT(L$2,2), Interface_real!$A$5:$A$212, 0 ), MATCH( $B3931, Interface_real!$F$1:$MR$1, 0 ) ), "")</f>
        <v>0.64500000000000002</v>
      </c>
      <c r="M3931">
        <f>IFERROR( INDEX( Interface_real!$F$5:$MR$212, MATCH( $A3931&amp;RIGHT(M$2,2), Interface_real!$A$5:$A$212, 0 ), MATCH( $B3931, Interface_real!$F$1:$MR$1, 0 ) ), "")</f>
        <v>0</v>
      </c>
      <c r="N3931">
        <f>IFERROR( INDEX( Interface_real!$F$5:$MR$212, MATCH( $A3931&amp;RIGHT(N$2,2), Interface_real!$A$5:$A$212, 0 ), MATCH( $B3931, Interface_real!$F$1:$MR$1, 0 ) ), "")</f>
        <v>0</v>
      </c>
      <c r="O3931">
        <f>IFERROR( INDEX( Interface_real!$F$5:$MR$212, MATCH( $A3931&amp;RIGHT(O$2,2), Interface_real!$A$5:$A$212, 0 ), MATCH( $B3931, Interface_real!$F$1:$MR$1, 0 ) ), "")</f>
        <v>0.91225000000000001</v>
      </c>
      <c r="P3931">
        <f>IFERROR( INDEX( Interface_real!$F$5:$MR$212, MATCH( $A3931&amp;RIGHT(P$2,2), Interface_real!$A$5:$A$212, 0 ), MATCH( $B3931, Interface_real!$F$1:$MR$1, 0 ) ), "")</f>
        <v>0.91225000000000001</v>
      </c>
      <c r="Q3931">
        <f>IFERROR( INDEX( Interface_real!$F$5:$MR$212, MATCH( $A3931&amp;RIGHT(Q$2,2), Interface_real!$A$5:$A$212, 0 ), MATCH( $B3931, Interface_real!$F$1:$MR$1, 0 ) ), "")</f>
        <v>0.87124999999999997</v>
      </c>
      <c r="R3931">
        <f>IFERROR( INDEX( Interface_real!$F$5:$MR$212, MATCH( $A3931&amp;RIGHT(R$2,2), Interface_real!$A$5:$A$212, 0 ), MATCH( $B3931, Interface_real!$F$1:$MR$1, 0 ) ), "")</f>
        <v>0.63224999999999998</v>
      </c>
      <c r="S3931">
        <f>IFERROR( INDEX( Interface_real!$F$5:$MR$212, MATCH( $A3931&amp;RIGHT(S$2,2), Interface_real!$A$5:$A$212, 0 ), MATCH( $B3931, Interface_real!$F$1:$MR$1, 0 ) ), "")</f>
        <v>0.63224999999999998</v>
      </c>
    </row>
    <row r="3932" spans="1:19">
      <c r="A3932" t="s">
        <v>2359</v>
      </c>
      <c r="B3932" s="11" t="s">
        <v>2685</v>
      </c>
      <c r="C3932" t="s">
        <v>3015</v>
      </c>
      <c r="D3932" t="s">
        <v>1311</v>
      </c>
      <c r="E3932" t="s">
        <v>1310</v>
      </c>
      <c r="F3932">
        <f>IFERROR( INDEX( Interface_real!$F$5:$MR$212, MATCH( $A3932&amp;RIGHT(F$2,2), Interface_real!$A$5:$A$212, 0 ), MATCH( $B3932, Interface_real!$F$1:$MR$1, 0 ) ), "")</f>
        <v>0</v>
      </c>
      <c r="G3932">
        <f>IFERROR( INDEX( Interface_real!$F$5:$MR$212, MATCH( $A3932&amp;RIGHT(G$2,2), Interface_real!$A$5:$A$212, 0 ), MATCH( $B3932, Interface_real!$F$1:$MR$1, 0 ) ), "")</f>
        <v>0</v>
      </c>
      <c r="H3932">
        <f>IFERROR( INDEX( Interface_real!$F$5:$MR$212, MATCH( $A3932&amp;RIGHT(H$2,2), Interface_real!$A$5:$A$212, 0 ), MATCH( $B3932, Interface_real!$F$1:$MR$1, 0 ) ), "")</f>
        <v>0</v>
      </c>
      <c r="I3932">
        <f>IFERROR( INDEX( Interface_real!$F$5:$MR$212, MATCH( $A3932&amp;RIGHT(I$2,2), Interface_real!$A$5:$A$212, 0 ), MATCH( $B3932, Interface_real!$F$1:$MR$1, 0 ) ), "")</f>
        <v>0</v>
      </c>
      <c r="J3932">
        <f>IFERROR( INDEX( Interface_real!$F$5:$MR$212, MATCH( $A3932&amp;RIGHT(J$2,2), Interface_real!$A$5:$A$212, 0 ), MATCH( $B3932, Interface_real!$F$1:$MR$1, 0 ) ), "")</f>
        <v>0</v>
      </c>
      <c r="K3932">
        <f>IFERROR( INDEX( Interface_real!$F$5:$MR$212, MATCH( $A3932&amp;RIGHT(K$2,2), Interface_real!$A$5:$A$212, 0 ), MATCH( $B3932, Interface_real!$F$1:$MR$1, 0 ) ), "")</f>
        <v>0</v>
      </c>
      <c r="L3932">
        <f>IFERROR( INDEX( Interface_real!$F$5:$MR$212, MATCH( $A3932&amp;RIGHT(L$2,2), Interface_real!$A$5:$A$212, 0 ), MATCH( $B3932, Interface_real!$F$1:$MR$1, 0 ) ), "")</f>
        <v>0</v>
      </c>
      <c r="M3932">
        <f>IFERROR( INDEX( Interface_real!$F$5:$MR$212, MATCH( $A3932&amp;RIGHT(M$2,2), Interface_real!$A$5:$A$212, 0 ), MATCH( $B3932, Interface_real!$F$1:$MR$1, 0 ) ), "")</f>
        <v>0</v>
      </c>
      <c r="N3932">
        <f>IFERROR( INDEX( Interface_real!$F$5:$MR$212, MATCH( $A3932&amp;RIGHT(N$2,2), Interface_real!$A$5:$A$212, 0 ), MATCH( $B3932, Interface_real!$F$1:$MR$1, 0 ) ), "")</f>
        <v>0</v>
      </c>
      <c r="O3932">
        <f>IFERROR( INDEX( Interface_real!$F$5:$MR$212, MATCH( $A3932&amp;RIGHT(O$2,2), Interface_real!$A$5:$A$212, 0 ), MATCH( $B3932, Interface_real!$F$1:$MR$1, 0 ) ), "")</f>
        <v>0.10299999999999999</v>
      </c>
      <c r="P3932">
        <f>IFERROR( INDEX( Interface_real!$F$5:$MR$212, MATCH( $A3932&amp;RIGHT(P$2,2), Interface_real!$A$5:$A$212, 0 ), MATCH( $B3932, Interface_real!$F$1:$MR$1, 0 ) ), "")</f>
        <v>0.10299999999999999</v>
      </c>
      <c r="Q3932">
        <f>IFERROR( INDEX( Interface_real!$F$5:$MR$212, MATCH( $A3932&amp;RIGHT(Q$2,2), Interface_real!$A$5:$A$212, 0 ), MATCH( $B3932, Interface_real!$F$1:$MR$1, 0 ) ), "")</f>
        <v>9.8000000000000004E-2</v>
      </c>
      <c r="R3932">
        <f>IFERROR( INDEX( Interface_real!$F$5:$MR$212, MATCH( $A3932&amp;RIGHT(R$2,2), Interface_real!$A$5:$A$212, 0 ), MATCH( $B3932, Interface_real!$F$1:$MR$1, 0 ) ), "")</f>
        <v>7.0000000000000007E-2</v>
      </c>
      <c r="S3932">
        <f>IFERROR( INDEX( Interface_real!$F$5:$MR$212, MATCH( $A3932&amp;RIGHT(S$2,2), Interface_real!$A$5:$A$212, 0 ), MATCH( $B3932, Interface_real!$F$1:$MR$1, 0 ) ), "")</f>
        <v>7.0000000000000007E-2</v>
      </c>
    </row>
    <row r="3933" spans="1:19">
      <c r="A3933" t="s">
        <v>2359</v>
      </c>
      <c r="B3933" s="11" t="s">
        <v>2686</v>
      </c>
      <c r="C3933" t="s">
        <v>3016</v>
      </c>
      <c r="D3933" t="s">
        <v>1311</v>
      </c>
      <c r="E3933" t="s">
        <v>1310</v>
      </c>
      <c r="F3933" t="str">
        <f>IFERROR( INDEX( Interface_real!$F$5:$MR$212, MATCH( $A3933&amp;RIGHT(F$2,2), Interface_real!$A$5:$A$212, 0 ), MATCH( $B3933, Interface_real!$F$1:$MR$1, 0 ) ), "")</f>
        <v/>
      </c>
      <c r="G3933" t="str">
        <f>IFERROR( INDEX( Interface_real!$F$5:$MR$212, MATCH( $A3933&amp;RIGHT(G$2,2), Interface_real!$A$5:$A$212, 0 ), MATCH( $B3933, Interface_real!$F$1:$MR$1, 0 ) ), "")</f>
        <v/>
      </c>
      <c r="H3933" t="str">
        <f>IFERROR( INDEX( Interface_real!$F$5:$MR$212, MATCH( $A3933&amp;RIGHT(H$2,2), Interface_real!$A$5:$A$212, 0 ), MATCH( $B3933, Interface_real!$F$1:$MR$1, 0 ) ), "")</f>
        <v/>
      </c>
      <c r="I3933" t="str">
        <f>IFERROR( INDEX( Interface_real!$F$5:$MR$212, MATCH( $A3933&amp;RIGHT(I$2,2), Interface_real!$A$5:$A$212, 0 ), MATCH( $B3933, Interface_real!$F$1:$MR$1, 0 ) ), "")</f>
        <v/>
      </c>
      <c r="J3933" t="str">
        <f>IFERROR( INDEX( Interface_real!$F$5:$MR$212, MATCH( $A3933&amp;RIGHT(J$2,2), Interface_real!$A$5:$A$212, 0 ), MATCH( $B3933, Interface_real!$F$1:$MR$1, 0 ) ), "")</f>
        <v/>
      </c>
      <c r="K3933" t="str">
        <f>IFERROR( INDEX( Interface_real!$F$5:$MR$212, MATCH( $A3933&amp;RIGHT(K$2,2), Interface_real!$A$5:$A$212, 0 ), MATCH( $B3933, Interface_real!$F$1:$MR$1, 0 ) ), "")</f>
        <v/>
      </c>
      <c r="L3933">
        <f>IFERROR( INDEX( Interface_real!$F$5:$MR$212, MATCH( $A3933&amp;RIGHT(L$2,2), Interface_real!$A$5:$A$212, 0 ), MATCH( $B3933, Interface_real!$F$1:$MR$1, 0 ) ), "")</f>
        <v>0</v>
      </c>
      <c r="M3933">
        <f>IFERROR( INDEX( Interface_real!$F$5:$MR$212, MATCH( $A3933&amp;RIGHT(M$2,2), Interface_real!$A$5:$A$212, 0 ), MATCH( $B3933, Interface_real!$F$1:$MR$1, 0 ) ), "")</f>
        <v>0</v>
      </c>
      <c r="N3933">
        <f>IFERROR( INDEX( Interface_real!$F$5:$MR$212, MATCH( $A3933&amp;RIGHT(N$2,2), Interface_real!$A$5:$A$212, 0 ), MATCH( $B3933, Interface_real!$F$1:$MR$1, 0 ) ), "")</f>
        <v>5.5843251982446697E-2</v>
      </c>
      <c r="O3933">
        <f>IFERROR( INDEX( Interface_real!$F$5:$MR$212, MATCH( $A3933&amp;RIGHT(O$2,2), Interface_real!$A$5:$A$212, 0 ), MATCH( $B3933, Interface_real!$F$1:$MR$1, 0 ) ), "")</f>
        <v>3.0070000000000001</v>
      </c>
      <c r="P3933">
        <f>IFERROR( INDEX( Interface_real!$F$5:$MR$212, MATCH( $A3933&amp;RIGHT(P$2,2), Interface_real!$A$5:$A$212, 0 ), MATCH( $B3933, Interface_real!$F$1:$MR$1, 0 ) ), "")</f>
        <v>3.0443800000000003</v>
      </c>
      <c r="Q3933">
        <f>IFERROR( INDEX( Interface_real!$F$5:$MR$212, MATCH( $A3933&amp;RIGHT(Q$2,2), Interface_real!$A$5:$A$212, 0 ), MATCH( $B3933, Interface_real!$F$1:$MR$1, 0 ) ), "")</f>
        <v>2.94076</v>
      </c>
      <c r="R3933">
        <f>IFERROR( INDEX( Interface_real!$F$5:$MR$212, MATCH( $A3933&amp;RIGHT(R$2,2), Interface_real!$A$5:$A$212, 0 ), MATCH( $B3933, Interface_real!$F$1:$MR$1, 0 ) ), "")</f>
        <v>2.3196599999999998</v>
      </c>
      <c r="S3933">
        <f>IFERROR( INDEX( Interface_real!$F$5:$MR$212, MATCH( $A3933&amp;RIGHT(S$2,2), Interface_real!$A$5:$A$212, 0 ), MATCH( $B3933, Interface_real!$F$1:$MR$1, 0 ) ), "")</f>
        <v>2.0579999999999998</v>
      </c>
    </row>
    <row r="3934" spans="1:19">
      <c r="A3934" t="s">
        <v>2359</v>
      </c>
      <c r="B3934" s="11" t="s">
        <v>2687</v>
      </c>
      <c r="C3934" t="s">
        <v>3017</v>
      </c>
      <c r="D3934" t="s">
        <v>1311</v>
      </c>
      <c r="E3934" t="s">
        <v>1310</v>
      </c>
      <c r="F3934" t="str">
        <f>IFERROR( INDEX( Interface_real!$F$5:$MR$212, MATCH( $A3934&amp;RIGHT(F$2,2), Interface_real!$A$5:$A$212, 0 ), MATCH( $B3934, Interface_real!$F$1:$MR$1, 0 ) ), "")</f>
        <v/>
      </c>
      <c r="G3934" t="str">
        <f>IFERROR( INDEX( Interface_real!$F$5:$MR$212, MATCH( $A3934&amp;RIGHT(G$2,2), Interface_real!$A$5:$A$212, 0 ), MATCH( $B3934, Interface_real!$F$1:$MR$1, 0 ) ), "")</f>
        <v/>
      </c>
      <c r="H3934" t="str">
        <f>IFERROR( INDEX( Interface_real!$F$5:$MR$212, MATCH( $A3934&amp;RIGHT(H$2,2), Interface_real!$A$5:$A$212, 0 ), MATCH( $B3934, Interface_real!$F$1:$MR$1, 0 ) ), "")</f>
        <v/>
      </c>
      <c r="I3934" t="str">
        <f>IFERROR( INDEX( Interface_real!$F$5:$MR$212, MATCH( $A3934&amp;RIGHT(I$2,2), Interface_real!$A$5:$A$212, 0 ), MATCH( $B3934, Interface_real!$F$1:$MR$1, 0 ) ), "")</f>
        <v/>
      </c>
      <c r="J3934" t="str">
        <f>IFERROR( INDEX( Interface_real!$F$5:$MR$212, MATCH( $A3934&amp;RIGHT(J$2,2), Interface_real!$A$5:$A$212, 0 ), MATCH( $B3934, Interface_real!$F$1:$MR$1, 0 ) ), "")</f>
        <v/>
      </c>
      <c r="K3934" t="str">
        <f>IFERROR( INDEX( Interface_real!$F$5:$MR$212, MATCH( $A3934&amp;RIGHT(K$2,2), Interface_real!$A$5:$A$212, 0 ), MATCH( $B3934, Interface_real!$F$1:$MR$1, 0 ) ), "")</f>
        <v/>
      </c>
      <c r="L3934">
        <f>IFERROR( INDEX( Interface_real!$F$5:$MR$212, MATCH( $A3934&amp;RIGHT(L$2,2), Interface_real!$A$5:$A$212, 0 ), MATCH( $B3934, Interface_real!$F$1:$MR$1, 0 ) ), "")</f>
        <v>0</v>
      </c>
      <c r="M3934">
        <f>IFERROR( INDEX( Interface_real!$F$5:$MR$212, MATCH( $A3934&amp;RIGHT(M$2,2), Interface_real!$A$5:$A$212, 0 ), MATCH( $B3934, Interface_real!$F$1:$MR$1, 0 ) ), "")</f>
        <v>0</v>
      </c>
      <c r="N3934">
        <f>IFERROR( INDEX( Interface_real!$F$5:$MR$212, MATCH( $A3934&amp;RIGHT(N$2,2), Interface_real!$A$5:$A$212, 0 ), MATCH( $B3934, Interface_real!$F$1:$MR$1, 0 ) ), "")</f>
        <v>0</v>
      </c>
      <c r="O3934">
        <f>IFERROR( INDEX( Interface_real!$F$5:$MR$212, MATCH( $A3934&amp;RIGHT(O$2,2), Interface_real!$A$5:$A$212, 0 ), MATCH( $B3934, Interface_real!$F$1:$MR$1, 0 ) ), "")</f>
        <v>0.752</v>
      </c>
      <c r="P3934">
        <f>IFERROR( INDEX( Interface_real!$F$5:$MR$212, MATCH( $A3934&amp;RIGHT(P$2,2), Interface_real!$A$5:$A$212, 0 ), MATCH( $B3934, Interface_real!$F$1:$MR$1, 0 ) ), "")</f>
        <v>0.75964399999999999</v>
      </c>
      <c r="Q3934">
        <f>IFERROR( INDEX( Interface_real!$F$5:$MR$212, MATCH( $A3934&amp;RIGHT(Q$2,2), Interface_real!$A$5:$A$212, 0 ), MATCH( $B3934, Interface_real!$F$1:$MR$1, 0 ) ), "")</f>
        <v>0.73228799999999994</v>
      </c>
      <c r="R3934">
        <f>IFERROR( INDEX( Interface_real!$F$5:$MR$212, MATCH( $A3934&amp;RIGHT(R$2,2), Interface_real!$A$5:$A$212, 0 ), MATCH( $B3934, Interface_real!$F$1:$MR$1, 0 ) ), "")</f>
        <v>0.56750800000000001</v>
      </c>
      <c r="S3934">
        <f>IFERROR( INDEX( Interface_real!$F$5:$MR$212, MATCH( $A3934&amp;RIGHT(S$2,2), Interface_real!$A$5:$A$212, 0 ), MATCH( $B3934, Interface_real!$F$1:$MR$1, 0 ) ), "")</f>
        <v>0.51400000000000001</v>
      </c>
    </row>
    <row r="3935" spans="1:19">
      <c r="A3935" t="s">
        <v>2359</v>
      </c>
      <c r="B3935" s="11" t="s">
        <v>2688</v>
      </c>
      <c r="C3935" t="s">
        <v>3018</v>
      </c>
      <c r="D3935" t="s">
        <v>1311</v>
      </c>
      <c r="E3935" t="s">
        <v>1310</v>
      </c>
      <c r="F3935">
        <f>IFERROR( INDEX( Interface_real!$F$5:$MR$212, MATCH( $A3935&amp;RIGHT(F$2,2), Interface_real!$A$5:$A$212, 0 ), MATCH( $B3935, Interface_real!$F$1:$MR$1, 0 ) ), "")</f>
        <v>0.80154519022221293</v>
      </c>
      <c r="G3935">
        <f>IFERROR( INDEX( Interface_real!$F$5:$MR$212, MATCH( $A3935&amp;RIGHT(G$2,2), Interface_real!$A$5:$A$212, 0 ), MATCH( $B3935, Interface_real!$F$1:$MR$1, 0 ) ), "")</f>
        <v>0.21809966565487382</v>
      </c>
      <c r="H3935">
        <f>IFERROR( INDEX( Interface_real!$F$5:$MR$212, MATCH( $A3935&amp;RIGHT(H$2,2), Interface_real!$A$5:$A$212, 0 ), MATCH( $B3935, Interface_real!$F$1:$MR$1, 0 ) ), "")</f>
        <v>0.31028458163309658</v>
      </c>
      <c r="I3935">
        <f>IFERROR( INDEX( Interface_real!$F$5:$MR$212, MATCH( $A3935&amp;RIGHT(I$2,2), Interface_real!$A$5:$A$212, 0 ), MATCH( $B3935, Interface_real!$F$1:$MR$1, 0 ) ), "")</f>
        <v>1.296739693960822</v>
      </c>
      <c r="J3935">
        <f>IFERROR( INDEX( Interface_real!$F$5:$MR$212, MATCH( $A3935&amp;RIGHT(J$2,2), Interface_real!$A$5:$A$212, 0 ), MATCH( $B3935, Interface_real!$F$1:$MR$1, 0 ) ), "")</f>
        <v>0.49659848585690508</v>
      </c>
      <c r="K3935">
        <f>IFERROR( INDEX( Interface_real!$F$5:$MR$212, MATCH( $A3935&amp;RIGHT(K$2,2), Interface_real!$A$5:$A$212, 0 ), MATCH( $B3935, Interface_real!$F$1:$MR$1, 0 ) ), "")</f>
        <v>0.4041742141977841</v>
      </c>
      <c r="L3935">
        <f>IFERROR( INDEX( Interface_real!$F$5:$MR$212, MATCH( $A3935&amp;RIGHT(L$2,2), Interface_real!$A$5:$A$212, 0 ), MATCH( $B3935, Interface_real!$F$1:$MR$1, 0 ) ), "")</f>
        <v>0</v>
      </c>
      <c r="M3935">
        <f>IFERROR( INDEX( Interface_real!$F$5:$MR$212, MATCH( $A3935&amp;RIGHT(M$2,2), Interface_real!$A$5:$A$212, 0 ), MATCH( $B3935, Interface_real!$F$1:$MR$1, 0 ) ), "")</f>
        <v>0</v>
      </c>
      <c r="N3935">
        <f>IFERROR( INDEX( Interface_real!$F$5:$MR$212, MATCH( $A3935&amp;RIGHT(N$2,2), Interface_real!$A$5:$A$212, 0 ), MATCH( $B3935, Interface_real!$F$1:$MR$1, 0 ) ), "")</f>
        <v>0</v>
      </c>
      <c r="O3935">
        <f>IFERROR( INDEX( Interface_real!$F$5:$MR$212, MATCH( $A3935&amp;RIGHT(O$2,2), Interface_real!$A$5:$A$212, 0 ), MATCH( $B3935, Interface_real!$F$1:$MR$1, 0 ) ), "")</f>
        <v>3.0459999999999998</v>
      </c>
      <c r="P3935">
        <f>IFERROR( INDEX( Interface_real!$F$5:$MR$212, MATCH( $A3935&amp;RIGHT(P$2,2), Interface_real!$A$5:$A$212, 0 ), MATCH( $B3935, Interface_real!$F$1:$MR$1, 0 ) ), "")</f>
        <v>3.0459999999999998</v>
      </c>
      <c r="Q3935">
        <f>IFERROR( INDEX( Interface_real!$F$5:$MR$212, MATCH( $A3935&amp;RIGHT(Q$2,2), Interface_real!$A$5:$A$212, 0 ), MATCH( $B3935, Interface_real!$F$1:$MR$1, 0 ) ), "")</f>
        <v>9.1389999999999993</v>
      </c>
      <c r="R3935">
        <f>IFERROR( INDEX( Interface_real!$F$5:$MR$212, MATCH( $A3935&amp;RIGHT(R$2,2), Interface_real!$A$5:$A$212, 0 ), MATCH( $B3935, Interface_real!$F$1:$MR$1, 0 ) ), "")</f>
        <v>9.1389999999999993</v>
      </c>
      <c r="S3935">
        <f>IFERROR( INDEX( Interface_real!$F$5:$MR$212, MATCH( $A3935&amp;RIGHT(S$2,2), Interface_real!$A$5:$A$212, 0 ), MATCH( $B3935, Interface_real!$F$1:$MR$1, 0 ) ), "")</f>
        <v>6.0919999999999996</v>
      </c>
    </row>
    <row r="3936" spans="1:19">
      <c r="A3936" t="s">
        <v>2359</v>
      </c>
      <c r="B3936" s="11" t="s">
        <v>2689</v>
      </c>
      <c r="C3936" t="s">
        <v>3019</v>
      </c>
      <c r="D3936" t="s">
        <v>1311</v>
      </c>
      <c r="E3936" t="s">
        <v>1310</v>
      </c>
      <c r="F3936">
        <f>IFERROR( INDEX( Interface_real!$F$5:$MR$212, MATCH( $A3936&amp;RIGHT(F$2,2), Interface_real!$A$5:$A$212, 0 ), MATCH( $B3936, Interface_real!$F$1:$MR$1, 0 ) ), "")</f>
        <v>0</v>
      </c>
      <c r="G3936">
        <f>IFERROR( INDEX( Interface_real!$F$5:$MR$212, MATCH( $A3936&amp;RIGHT(G$2,2), Interface_real!$A$5:$A$212, 0 ), MATCH( $B3936, Interface_real!$F$1:$MR$1, 0 ) ), "")</f>
        <v>0</v>
      </c>
      <c r="H3936">
        <f>IFERROR( INDEX( Interface_real!$F$5:$MR$212, MATCH( $A3936&amp;RIGHT(H$2,2), Interface_real!$A$5:$A$212, 0 ), MATCH( $B3936, Interface_real!$F$1:$MR$1, 0 ) ), "")</f>
        <v>4.4330990924121016E-2</v>
      </c>
      <c r="I3936">
        <f>IFERROR( INDEX( Interface_real!$F$5:$MR$212, MATCH( $A3936&amp;RIGHT(I$2,2), Interface_real!$A$5:$A$212, 0 ), MATCH( $B3936, Interface_real!$F$1:$MR$1, 0 ) ), "")</f>
        <v>0.13690719984641767</v>
      </c>
      <c r="J3936">
        <f>IFERROR( INDEX( Interface_real!$F$5:$MR$212, MATCH( $A3936&amp;RIGHT(J$2,2), Interface_real!$A$5:$A$212, 0 ), MATCH( $B3936, Interface_real!$F$1:$MR$1, 0 ) ), "")</f>
        <v>2.8714899667221294</v>
      </c>
      <c r="K3936">
        <f>IFERROR( INDEX( Interface_real!$F$5:$MR$212, MATCH( $A3936&amp;RIGHT(K$2,2), Interface_real!$A$5:$A$212, 0 ), MATCH( $B3936, Interface_real!$F$1:$MR$1, 0 ) ), "")</f>
        <v>1.8469057858022158</v>
      </c>
      <c r="L3936">
        <f>IFERROR( INDEX( Interface_real!$F$5:$MR$212, MATCH( $A3936&amp;RIGHT(L$2,2), Interface_real!$A$5:$A$212, 0 ), MATCH( $B3936, Interface_real!$F$1:$MR$1, 0 ) ), "")</f>
        <v>0</v>
      </c>
      <c r="M3936">
        <f>IFERROR( INDEX( Interface_real!$F$5:$MR$212, MATCH( $A3936&amp;RIGHT(M$2,2), Interface_real!$A$5:$A$212, 0 ), MATCH( $B3936, Interface_real!$F$1:$MR$1, 0 ) ), "")</f>
        <v>0</v>
      </c>
      <c r="N3936">
        <f>IFERROR( INDEX( Interface_real!$F$5:$MR$212, MATCH( $A3936&amp;RIGHT(N$2,2), Interface_real!$A$5:$A$212, 0 ), MATCH( $B3936, Interface_real!$F$1:$MR$1, 0 ) ), "")</f>
        <v>0</v>
      </c>
      <c r="O3936">
        <f>IFERROR( INDEX( Interface_real!$F$5:$MR$212, MATCH( $A3936&amp;RIGHT(O$2,2), Interface_real!$A$5:$A$212, 0 ), MATCH( $B3936, Interface_real!$F$1:$MR$1, 0 ) ), "")</f>
        <v>0</v>
      </c>
      <c r="P3936">
        <f>IFERROR( INDEX( Interface_real!$F$5:$MR$212, MATCH( $A3936&amp;RIGHT(P$2,2), Interface_real!$A$5:$A$212, 0 ), MATCH( $B3936, Interface_real!$F$1:$MR$1, 0 ) ), "")</f>
        <v>0</v>
      </c>
      <c r="Q3936">
        <f>IFERROR( INDEX( Interface_real!$F$5:$MR$212, MATCH( $A3936&amp;RIGHT(Q$2,2), Interface_real!$A$5:$A$212, 0 ), MATCH( $B3936, Interface_real!$F$1:$MR$1, 0 ) ), "")</f>
        <v>0</v>
      </c>
      <c r="R3936">
        <f>IFERROR( INDEX( Interface_real!$F$5:$MR$212, MATCH( $A3936&amp;RIGHT(R$2,2), Interface_real!$A$5:$A$212, 0 ), MATCH( $B3936, Interface_real!$F$1:$MR$1, 0 ) ), "")</f>
        <v>0</v>
      </c>
      <c r="S3936">
        <f>IFERROR( INDEX( Interface_real!$F$5:$MR$212, MATCH( $A3936&amp;RIGHT(S$2,2), Interface_real!$A$5:$A$212, 0 ), MATCH( $B3936, Interface_real!$F$1:$MR$1, 0 ) ), "")</f>
        <v>0</v>
      </c>
    </row>
    <row r="3937" spans="1:19">
      <c r="A3937" t="s">
        <v>2359</v>
      </c>
      <c r="B3937" s="11" t="s">
        <v>2690</v>
      </c>
      <c r="C3937" t="s">
        <v>3020</v>
      </c>
      <c r="D3937" t="s">
        <v>1311</v>
      </c>
      <c r="E3937" t="s">
        <v>1310</v>
      </c>
      <c r="F3937" t="str">
        <f>IFERROR( INDEX( Interface_real!$F$5:$MR$212, MATCH( $A3937&amp;RIGHT(F$2,2), Interface_real!$A$5:$A$212, 0 ), MATCH( $B3937, Interface_real!$F$1:$MR$1, 0 ) ), "")</f>
        <v/>
      </c>
      <c r="G3937" t="str">
        <f>IFERROR( INDEX( Interface_real!$F$5:$MR$212, MATCH( $A3937&amp;RIGHT(G$2,2), Interface_real!$A$5:$A$212, 0 ), MATCH( $B3937, Interface_real!$F$1:$MR$1, 0 ) ), "")</f>
        <v/>
      </c>
      <c r="H3937" t="str">
        <f>IFERROR( INDEX( Interface_real!$F$5:$MR$212, MATCH( $A3937&amp;RIGHT(H$2,2), Interface_real!$A$5:$A$212, 0 ), MATCH( $B3937, Interface_real!$F$1:$MR$1, 0 ) ), "")</f>
        <v/>
      </c>
      <c r="I3937" t="str">
        <f>IFERROR( INDEX( Interface_real!$F$5:$MR$212, MATCH( $A3937&amp;RIGHT(I$2,2), Interface_real!$A$5:$A$212, 0 ), MATCH( $B3937, Interface_real!$F$1:$MR$1, 0 ) ), "")</f>
        <v/>
      </c>
      <c r="J3937" t="str">
        <f>IFERROR( INDEX( Interface_real!$F$5:$MR$212, MATCH( $A3937&amp;RIGHT(J$2,2), Interface_real!$A$5:$A$212, 0 ), MATCH( $B3937, Interface_real!$F$1:$MR$1, 0 ) ), "")</f>
        <v/>
      </c>
      <c r="K3937" t="str">
        <f>IFERROR( INDEX( Interface_real!$F$5:$MR$212, MATCH( $A3937&amp;RIGHT(K$2,2), Interface_real!$A$5:$A$212, 0 ), MATCH( $B3937, Interface_real!$F$1:$MR$1, 0 ) ), "")</f>
        <v/>
      </c>
      <c r="L3937">
        <f>IFERROR( INDEX( Interface_real!$F$5:$MR$212, MATCH( $A3937&amp;RIGHT(L$2,2), Interface_real!$A$5:$A$212, 0 ), MATCH( $B3937, Interface_real!$F$1:$MR$1, 0 ) ), "")</f>
        <v>1.43</v>
      </c>
      <c r="M3937">
        <f>IFERROR( INDEX( Interface_real!$F$5:$MR$212, MATCH( $A3937&amp;RIGHT(M$2,2), Interface_real!$A$5:$A$212, 0 ), MATCH( $B3937, Interface_real!$F$1:$MR$1, 0 ) ), "")</f>
        <v>0</v>
      </c>
      <c r="N3937">
        <f>IFERROR( INDEX( Interface_real!$F$5:$MR$212, MATCH( $A3937&amp;RIGHT(N$2,2), Interface_real!$A$5:$A$212, 0 ), MATCH( $B3937, Interface_real!$F$1:$MR$1, 0 ) ), "")</f>
        <v>0</v>
      </c>
      <c r="O3937">
        <f>IFERROR( INDEX( Interface_real!$F$5:$MR$212, MATCH( $A3937&amp;RIGHT(O$2,2), Interface_real!$A$5:$A$212, 0 ), MATCH( $B3937, Interface_real!$F$1:$MR$1, 0 ) ), "")</f>
        <v>0</v>
      </c>
      <c r="P3937">
        <f>IFERROR( INDEX( Interface_real!$F$5:$MR$212, MATCH( $A3937&amp;RIGHT(P$2,2), Interface_real!$A$5:$A$212, 0 ), MATCH( $B3937, Interface_real!$F$1:$MR$1, 0 ) ), "")</f>
        <v>0</v>
      </c>
      <c r="Q3937">
        <f>IFERROR( INDEX( Interface_real!$F$5:$MR$212, MATCH( $A3937&amp;RIGHT(Q$2,2), Interface_real!$A$5:$A$212, 0 ), MATCH( $B3937, Interface_real!$F$1:$MR$1, 0 ) ), "")</f>
        <v>0</v>
      </c>
      <c r="R3937">
        <f>IFERROR( INDEX( Interface_real!$F$5:$MR$212, MATCH( $A3937&amp;RIGHT(R$2,2), Interface_real!$A$5:$A$212, 0 ), MATCH( $B3937, Interface_real!$F$1:$MR$1, 0 ) ), "")</f>
        <v>0</v>
      </c>
      <c r="S3937">
        <f>IFERROR( INDEX( Interface_real!$F$5:$MR$212, MATCH( $A3937&amp;RIGHT(S$2,2), Interface_real!$A$5:$A$212, 0 ), MATCH( $B3937, Interface_real!$F$1:$MR$1, 0 ) ), "")</f>
        <v>0</v>
      </c>
    </row>
    <row r="3938" spans="1:19">
      <c r="A3938" t="s">
        <v>2359</v>
      </c>
      <c r="B3938" s="11" t="s">
        <v>2691</v>
      </c>
      <c r="C3938" t="s">
        <v>3021</v>
      </c>
      <c r="D3938" t="s">
        <v>1311</v>
      </c>
      <c r="E3938" t="s">
        <v>1310</v>
      </c>
      <c r="F3938" t="str">
        <f>IFERROR( INDEX( Interface_real!$F$5:$MR$212, MATCH( $A3938&amp;RIGHT(F$2,2), Interface_real!$A$5:$A$212, 0 ), MATCH( $B3938, Interface_real!$F$1:$MR$1, 0 ) ), "")</f>
        <v/>
      </c>
      <c r="G3938" t="str">
        <f>IFERROR( INDEX( Interface_real!$F$5:$MR$212, MATCH( $A3938&amp;RIGHT(G$2,2), Interface_real!$A$5:$A$212, 0 ), MATCH( $B3938, Interface_real!$F$1:$MR$1, 0 ) ), "")</f>
        <v/>
      </c>
      <c r="H3938" t="str">
        <f>IFERROR( INDEX( Interface_real!$F$5:$MR$212, MATCH( $A3938&amp;RIGHT(H$2,2), Interface_real!$A$5:$A$212, 0 ), MATCH( $B3938, Interface_real!$F$1:$MR$1, 0 ) ), "")</f>
        <v/>
      </c>
      <c r="I3938" t="str">
        <f>IFERROR( INDEX( Interface_real!$F$5:$MR$212, MATCH( $A3938&amp;RIGHT(I$2,2), Interface_real!$A$5:$A$212, 0 ), MATCH( $B3938, Interface_real!$F$1:$MR$1, 0 ) ), "")</f>
        <v/>
      </c>
      <c r="J3938" t="str">
        <f>IFERROR( INDEX( Interface_real!$F$5:$MR$212, MATCH( $A3938&amp;RIGHT(J$2,2), Interface_real!$A$5:$A$212, 0 ), MATCH( $B3938, Interface_real!$F$1:$MR$1, 0 ) ), "")</f>
        <v/>
      </c>
      <c r="K3938" t="str">
        <f>IFERROR( INDEX( Interface_real!$F$5:$MR$212, MATCH( $A3938&amp;RIGHT(K$2,2), Interface_real!$A$5:$A$212, 0 ), MATCH( $B3938, Interface_real!$F$1:$MR$1, 0 ) ), "")</f>
        <v/>
      </c>
      <c r="L3938">
        <f>IFERROR( INDEX( Interface_real!$F$5:$MR$212, MATCH( $A3938&amp;RIGHT(L$2,2), Interface_real!$A$5:$A$212, 0 ), MATCH( $B3938, Interface_real!$F$1:$MR$1, 0 ) ), "")</f>
        <v>0</v>
      </c>
      <c r="M3938">
        <f>IFERROR( INDEX( Interface_real!$F$5:$MR$212, MATCH( $A3938&amp;RIGHT(M$2,2), Interface_real!$A$5:$A$212, 0 ), MATCH( $B3938, Interface_real!$F$1:$MR$1, 0 ) ), "")</f>
        <v>0</v>
      </c>
      <c r="N3938">
        <f>IFERROR( INDEX( Interface_real!$F$5:$MR$212, MATCH( $A3938&amp;RIGHT(N$2,2), Interface_real!$A$5:$A$212, 0 ), MATCH( $B3938, Interface_real!$F$1:$MR$1, 0 ) ), "")</f>
        <v>0</v>
      </c>
      <c r="O3938">
        <f>IFERROR( INDEX( Interface_real!$F$5:$MR$212, MATCH( $A3938&amp;RIGHT(O$2,2), Interface_real!$A$5:$A$212, 0 ), MATCH( $B3938, Interface_real!$F$1:$MR$1, 0 ) ), "")</f>
        <v>0</v>
      </c>
      <c r="P3938">
        <f>IFERROR( INDEX( Interface_real!$F$5:$MR$212, MATCH( $A3938&amp;RIGHT(P$2,2), Interface_real!$A$5:$A$212, 0 ), MATCH( $B3938, Interface_real!$F$1:$MR$1, 0 ) ), "")</f>
        <v>0</v>
      </c>
      <c r="Q3938">
        <f>IFERROR( INDEX( Interface_real!$F$5:$MR$212, MATCH( $A3938&amp;RIGHT(Q$2,2), Interface_real!$A$5:$A$212, 0 ), MATCH( $B3938, Interface_real!$F$1:$MR$1, 0 ) ), "")</f>
        <v>0</v>
      </c>
      <c r="R3938">
        <f>IFERROR( INDEX( Interface_real!$F$5:$MR$212, MATCH( $A3938&amp;RIGHT(R$2,2), Interface_real!$A$5:$A$212, 0 ), MATCH( $B3938, Interface_real!$F$1:$MR$1, 0 ) ), "")</f>
        <v>0</v>
      </c>
      <c r="S3938">
        <f>IFERROR( INDEX( Interface_real!$F$5:$MR$212, MATCH( $A3938&amp;RIGHT(S$2,2), Interface_real!$A$5:$A$212, 0 ), MATCH( $B3938, Interface_real!$F$1:$MR$1, 0 ) ), "")</f>
        <v>0</v>
      </c>
    </row>
    <row r="3939" spans="1:19">
      <c r="A3939" t="s">
        <v>2359</v>
      </c>
      <c r="B3939" s="11" t="s">
        <v>2692</v>
      </c>
      <c r="C3939" t="s">
        <v>3022</v>
      </c>
      <c r="D3939" t="s">
        <v>1311</v>
      </c>
      <c r="E3939" t="s">
        <v>1310</v>
      </c>
      <c r="F3939">
        <f>IFERROR( INDEX( Interface_real!$F$5:$MR$212, MATCH( $A3939&amp;RIGHT(F$2,2), Interface_real!$A$5:$A$212, 0 ), MATCH( $B3939, Interface_real!$F$1:$MR$1, 0 ) ), "")</f>
        <v>1.611542276873605</v>
      </c>
      <c r="G3939">
        <f>IFERROR( INDEX( Interface_real!$F$5:$MR$212, MATCH( $A3939&amp;RIGHT(G$2,2), Interface_real!$A$5:$A$212, 0 ), MATCH( $B3939, Interface_real!$F$1:$MR$1, 0 ) ), "")</f>
        <v>2.7565207023666041</v>
      </c>
      <c r="H3939">
        <f>IFERROR( INDEX( Interface_real!$F$5:$MR$212, MATCH( $A3939&amp;RIGHT(H$2,2), Interface_real!$A$5:$A$212, 0 ), MATCH( $B3939, Interface_real!$F$1:$MR$1, 0 ) ), "")</f>
        <v>0.41512153347197861</v>
      </c>
      <c r="I3939">
        <f>IFERROR( INDEX( Interface_real!$F$5:$MR$212, MATCH( $A3939&amp;RIGHT(I$2,2), Interface_real!$A$5:$A$212, 0 ), MATCH( $B3939, Interface_real!$F$1:$MR$1, 0 ) ), "")</f>
        <v>6.5222437421352059E-2</v>
      </c>
      <c r="J3939">
        <f>IFERROR( INDEX( Interface_real!$F$5:$MR$212, MATCH( $A3939&amp;RIGHT(J$2,2), Interface_real!$A$5:$A$212, 0 ), MATCH( $B3939, Interface_real!$F$1:$MR$1, 0 ) ), "")</f>
        <v>4.2345607321131441E-2</v>
      </c>
      <c r="K3939">
        <f>IFERROR( INDEX( Interface_real!$F$5:$MR$212, MATCH( $A3939&amp;RIGHT(K$2,2), Interface_real!$A$5:$A$212, 0 ), MATCH( $B3939, Interface_real!$F$1:$MR$1, 0 ) ), "")</f>
        <v>9.7502667213787437E-3</v>
      </c>
      <c r="L3939">
        <f>IFERROR( INDEX( Interface_real!$F$5:$MR$212, MATCH( $A3939&amp;RIGHT(L$2,2), Interface_real!$A$5:$A$212, 0 ), MATCH( $B3939, Interface_real!$F$1:$MR$1, 0 ) ), "")</f>
        <v>0</v>
      </c>
      <c r="M3939">
        <f>IFERROR( INDEX( Interface_real!$F$5:$MR$212, MATCH( $A3939&amp;RIGHT(M$2,2), Interface_real!$A$5:$A$212, 0 ), MATCH( $B3939, Interface_real!$F$1:$MR$1, 0 ) ), "")</f>
        <v>0</v>
      </c>
      <c r="N3939">
        <f>IFERROR( INDEX( Interface_real!$F$5:$MR$212, MATCH( $A3939&amp;RIGHT(N$2,2), Interface_real!$A$5:$A$212, 0 ), MATCH( $B3939, Interface_real!$F$1:$MR$1, 0 ) ), "")</f>
        <v>0</v>
      </c>
      <c r="O3939">
        <f>IFERROR( INDEX( Interface_real!$F$5:$MR$212, MATCH( $A3939&amp;RIGHT(O$2,2), Interface_real!$A$5:$A$212, 0 ), MATCH( $B3939, Interface_real!$F$1:$MR$1, 0 ) ), "")</f>
        <v>0</v>
      </c>
      <c r="P3939">
        <f>IFERROR( INDEX( Interface_real!$F$5:$MR$212, MATCH( $A3939&amp;RIGHT(P$2,2), Interface_real!$A$5:$A$212, 0 ), MATCH( $B3939, Interface_real!$F$1:$MR$1, 0 ) ), "")</f>
        <v>0</v>
      </c>
      <c r="Q3939">
        <f>IFERROR( INDEX( Interface_real!$F$5:$MR$212, MATCH( $A3939&amp;RIGHT(Q$2,2), Interface_real!$A$5:$A$212, 0 ), MATCH( $B3939, Interface_real!$F$1:$MR$1, 0 ) ), "")</f>
        <v>0</v>
      </c>
      <c r="R3939">
        <f>IFERROR( INDEX( Interface_real!$F$5:$MR$212, MATCH( $A3939&amp;RIGHT(R$2,2), Interface_real!$A$5:$A$212, 0 ), MATCH( $B3939, Interface_real!$F$1:$MR$1, 0 ) ), "")</f>
        <v>0</v>
      </c>
      <c r="S3939">
        <f>IFERROR( INDEX( Interface_real!$F$5:$MR$212, MATCH( $A3939&amp;RIGHT(S$2,2), Interface_real!$A$5:$A$212, 0 ), MATCH( $B3939, Interface_real!$F$1:$MR$1, 0 ) ), "")</f>
        <v>0</v>
      </c>
    </row>
    <row r="3940" spans="1:19">
      <c r="A3940" t="s">
        <v>2359</v>
      </c>
      <c r="B3940" s="11" t="s">
        <v>2693</v>
      </c>
      <c r="C3940" t="s">
        <v>3023</v>
      </c>
      <c r="D3940" t="s">
        <v>1311</v>
      </c>
      <c r="E3940" t="s">
        <v>1310</v>
      </c>
      <c r="F3940">
        <f>IFERROR( INDEX( Interface_real!$F$5:$MR$212, MATCH( $A3940&amp;RIGHT(F$2,2), Interface_real!$A$5:$A$212, 0 ), MATCH( $B3940, Interface_real!$F$1:$MR$1, 0 ) ), "")</f>
        <v>0</v>
      </c>
      <c r="G3940">
        <f>IFERROR( INDEX( Interface_real!$F$5:$MR$212, MATCH( $A3940&amp;RIGHT(G$2,2), Interface_real!$A$5:$A$212, 0 ), MATCH( $B3940, Interface_real!$F$1:$MR$1, 0 ) ), "")</f>
        <v>0</v>
      </c>
      <c r="H3940">
        <f>IFERROR( INDEX( Interface_real!$F$5:$MR$212, MATCH( $A3940&amp;RIGHT(H$2,2), Interface_real!$A$5:$A$212, 0 ), MATCH( $B3940, Interface_real!$F$1:$MR$1, 0 ) ), "")</f>
        <v>0</v>
      </c>
      <c r="I3940">
        <f>IFERROR( INDEX( Interface_real!$F$5:$MR$212, MATCH( $A3940&amp;RIGHT(I$2,2), Interface_real!$A$5:$A$212, 0 ), MATCH( $B3940, Interface_real!$F$1:$MR$1, 0 ) ), "")</f>
        <v>0</v>
      </c>
      <c r="J3940">
        <f>IFERROR( INDEX( Interface_real!$F$5:$MR$212, MATCH( $A3940&amp;RIGHT(J$2,2), Interface_real!$A$5:$A$212, 0 ), MATCH( $B3940, Interface_real!$F$1:$MR$1, 0 ) ), "")</f>
        <v>3.7455574043261225E-3</v>
      </c>
      <c r="K3940">
        <f>IFERROR( INDEX( Interface_real!$F$5:$MR$212, MATCH( $A3940&amp;RIGHT(K$2,2), Interface_real!$A$5:$A$212, 0 ), MATCH( $B3940, Interface_real!$F$1:$MR$1, 0 ) ), "")</f>
        <v>1.9089995896594169E-2</v>
      </c>
      <c r="L3940">
        <f>IFERROR( INDEX( Interface_real!$F$5:$MR$212, MATCH( $A3940&amp;RIGHT(L$2,2), Interface_real!$A$5:$A$212, 0 ), MATCH( $B3940, Interface_real!$F$1:$MR$1, 0 ) ), "")</f>
        <v>0</v>
      </c>
      <c r="M3940">
        <f>IFERROR( INDEX( Interface_real!$F$5:$MR$212, MATCH( $A3940&amp;RIGHT(M$2,2), Interface_real!$A$5:$A$212, 0 ), MATCH( $B3940, Interface_real!$F$1:$MR$1, 0 ) ), "")</f>
        <v>0</v>
      </c>
      <c r="N3940">
        <f>IFERROR( INDEX( Interface_real!$F$5:$MR$212, MATCH( $A3940&amp;RIGHT(N$2,2), Interface_real!$A$5:$A$212, 0 ), MATCH( $B3940, Interface_real!$F$1:$MR$1, 0 ) ), "")</f>
        <v>0</v>
      </c>
      <c r="O3940">
        <f>IFERROR( INDEX( Interface_real!$F$5:$MR$212, MATCH( $A3940&amp;RIGHT(O$2,2), Interface_real!$A$5:$A$212, 0 ), MATCH( $B3940, Interface_real!$F$1:$MR$1, 0 ) ), "")</f>
        <v>1.06589380927538</v>
      </c>
      <c r="P3940">
        <f>IFERROR( INDEX( Interface_real!$F$5:$MR$212, MATCH( $A3940&amp;RIGHT(P$2,2), Interface_real!$A$5:$A$212, 0 ), MATCH( $B3940, Interface_real!$F$1:$MR$1, 0 ) ), "")</f>
        <v>1.0988938092753799</v>
      </c>
      <c r="Q3940">
        <f>IFERROR( INDEX( Interface_real!$F$5:$MR$212, MATCH( $A3940&amp;RIGHT(Q$2,2), Interface_real!$A$5:$A$212, 0 ), MATCH( $B3940, Interface_real!$F$1:$MR$1, 0 ) ), "")</f>
        <v>1.3108938092753799</v>
      </c>
      <c r="R3940">
        <f>IFERROR( INDEX( Interface_real!$F$5:$MR$212, MATCH( $A3940&amp;RIGHT(R$2,2), Interface_real!$A$5:$A$212, 0 ), MATCH( $B3940, Interface_real!$F$1:$MR$1, 0 ) ), "")</f>
        <v>1.2708938092753799</v>
      </c>
      <c r="S3940">
        <f>IFERROR( INDEX( Interface_real!$F$5:$MR$212, MATCH( $A3940&amp;RIGHT(S$2,2), Interface_real!$A$5:$A$212, 0 ), MATCH( $B3940, Interface_real!$F$1:$MR$1, 0 ) ), "")</f>
        <v>1.11889380927538</v>
      </c>
    </row>
    <row r="3941" spans="1:19">
      <c r="A3941" t="s">
        <v>2359</v>
      </c>
      <c r="B3941" s="11" t="s">
        <v>2694</v>
      </c>
      <c r="C3941" t="s">
        <v>3024</v>
      </c>
      <c r="D3941" t="s">
        <v>1311</v>
      </c>
      <c r="E3941" t="s">
        <v>1310</v>
      </c>
      <c r="F3941">
        <f>IFERROR( INDEX( Interface_real!$F$5:$MR$212, MATCH( $A3941&amp;RIGHT(F$2,2), Interface_real!$A$5:$A$212, 0 ), MATCH( $B3941, Interface_real!$F$1:$MR$1, 0 ) ), "")</f>
        <v>0</v>
      </c>
      <c r="G3941">
        <f>IFERROR( INDEX( Interface_real!$F$5:$MR$212, MATCH( $A3941&amp;RIGHT(G$2,2), Interface_real!$A$5:$A$212, 0 ), MATCH( $B3941, Interface_real!$F$1:$MR$1, 0 ) ), "")</f>
        <v>0</v>
      </c>
      <c r="H3941">
        <f>IFERROR( INDEX( Interface_real!$F$5:$MR$212, MATCH( $A3941&amp;RIGHT(H$2,2), Interface_real!$A$5:$A$212, 0 ), MATCH( $B3941, Interface_real!$F$1:$MR$1, 0 ) ), "")</f>
        <v>0</v>
      </c>
      <c r="I3941">
        <f>IFERROR( INDEX( Interface_real!$F$5:$MR$212, MATCH( $A3941&amp;RIGHT(I$2,2), Interface_real!$A$5:$A$212, 0 ), MATCH( $B3941, Interface_real!$F$1:$MR$1, 0 ) ), "")</f>
        <v>0</v>
      </c>
      <c r="J3941">
        <f>IFERROR( INDEX( Interface_real!$F$5:$MR$212, MATCH( $A3941&amp;RIGHT(J$2,2), Interface_real!$A$5:$A$212, 0 ), MATCH( $B3941, Interface_real!$F$1:$MR$1, 0 ) ), "")</f>
        <v>0</v>
      </c>
      <c r="K3941">
        <f>IFERROR( INDEX( Interface_real!$F$5:$MR$212, MATCH( $A3941&amp;RIGHT(K$2,2), Interface_real!$A$5:$A$212, 0 ), MATCH( $B3941, Interface_real!$F$1:$MR$1, 0 ) ), "")</f>
        <v>0</v>
      </c>
      <c r="L3941">
        <f>IFERROR( INDEX( Interface_real!$F$5:$MR$212, MATCH( $A3941&amp;RIGHT(L$2,2), Interface_real!$A$5:$A$212, 0 ), MATCH( $B3941, Interface_real!$F$1:$MR$1, 0 ) ), "")</f>
        <v>0</v>
      </c>
      <c r="M3941">
        <f>IFERROR( INDEX( Interface_real!$F$5:$MR$212, MATCH( $A3941&amp;RIGHT(M$2,2), Interface_real!$A$5:$A$212, 0 ), MATCH( $B3941, Interface_real!$F$1:$MR$1, 0 ) ), "")</f>
        <v>0</v>
      </c>
      <c r="N3941">
        <f>IFERROR( INDEX( Interface_real!$F$5:$MR$212, MATCH( $A3941&amp;RIGHT(N$2,2), Interface_real!$A$5:$A$212, 0 ), MATCH( $B3941, Interface_real!$F$1:$MR$1, 0 ) ), "")</f>
        <v>0</v>
      </c>
      <c r="O3941">
        <f>IFERROR( INDEX( Interface_real!$F$5:$MR$212, MATCH( $A3941&amp;RIGHT(O$2,2), Interface_real!$A$5:$A$212, 0 ), MATCH( $B3941, Interface_real!$F$1:$MR$1, 0 ) ), "")</f>
        <v>0</v>
      </c>
      <c r="P3941">
        <f>IFERROR( INDEX( Interface_real!$F$5:$MR$212, MATCH( $A3941&amp;RIGHT(P$2,2), Interface_real!$A$5:$A$212, 0 ), MATCH( $B3941, Interface_real!$F$1:$MR$1, 0 ) ), "")</f>
        <v>0</v>
      </c>
      <c r="Q3941">
        <f>IFERROR( INDEX( Interface_real!$F$5:$MR$212, MATCH( $A3941&amp;RIGHT(Q$2,2), Interface_real!$A$5:$A$212, 0 ), MATCH( $B3941, Interface_real!$F$1:$MR$1, 0 ) ), "")</f>
        <v>0</v>
      </c>
      <c r="R3941">
        <f>IFERROR( INDEX( Interface_real!$F$5:$MR$212, MATCH( $A3941&amp;RIGHT(R$2,2), Interface_real!$A$5:$A$212, 0 ), MATCH( $B3941, Interface_real!$F$1:$MR$1, 0 ) ), "")</f>
        <v>0</v>
      </c>
      <c r="S3941">
        <f>IFERROR( INDEX( Interface_real!$F$5:$MR$212, MATCH( $A3941&amp;RIGHT(S$2,2), Interface_real!$A$5:$A$212, 0 ), MATCH( $B3941, Interface_real!$F$1:$MR$1, 0 ) ), "")</f>
        <v>0</v>
      </c>
    </row>
    <row r="3942" spans="1:19">
      <c r="A3942" t="s">
        <v>2359</v>
      </c>
      <c r="B3942" s="11" t="s">
        <v>2695</v>
      </c>
      <c r="C3942" t="s">
        <v>3025</v>
      </c>
      <c r="D3942" t="s">
        <v>1311</v>
      </c>
      <c r="E3942" t="s">
        <v>1310</v>
      </c>
      <c r="F3942">
        <f>IFERROR( INDEX( Interface_real!$F$5:$MR$212, MATCH( $A3942&amp;RIGHT(F$2,2), Interface_real!$A$5:$A$212, 0 ), MATCH( $B3942, Interface_real!$F$1:$MR$1, 0 ) ), "")</f>
        <v>15.310650349032425</v>
      </c>
      <c r="G3942">
        <f>IFERROR( INDEX( Interface_real!$F$5:$MR$212, MATCH( $A3942&amp;RIGHT(G$2,2), Interface_real!$A$5:$A$212, 0 ), MATCH( $B3942, Interface_real!$F$1:$MR$1, 0 ) ), "")</f>
        <v>22.398580500431404</v>
      </c>
      <c r="H3942">
        <f>IFERROR( INDEX( Interface_real!$F$5:$MR$212, MATCH( $A3942&amp;RIGHT(H$2,2), Interface_real!$A$5:$A$212, 0 ), MATCH( $B3942, Interface_real!$F$1:$MR$1, 0 ) ), "")</f>
        <v>13.810293779580794</v>
      </c>
      <c r="I3942">
        <f>IFERROR( INDEX( Interface_real!$F$5:$MR$212, MATCH( $A3942&amp;RIGHT(I$2,2), Interface_real!$A$5:$A$212, 0 ), MATCH( $B3942, Interface_real!$F$1:$MR$1, 0 ) ), "")</f>
        <v>4.6911869307261638</v>
      </c>
      <c r="J3942">
        <f>IFERROR( INDEX( Interface_real!$F$5:$MR$212, MATCH( $A3942&amp;RIGHT(J$2,2), Interface_real!$A$5:$A$212, 0 ), MATCH( $B3942, Interface_real!$F$1:$MR$1, 0 ) ), "")</f>
        <v>5.5503251074875202</v>
      </c>
      <c r="K3942">
        <f>IFERROR( INDEX( Interface_real!$F$5:$MR$212, MATCH( $A3942&amp;RIGHT(K$2,2), Interface_real!$A$5:$A$212, 0 ), MATCH( $B3942, Interface_real!$F$1:$MR$1, 0 ) ), "")</f>
        <v>7.9020400310217482</v>
      </c>
      <c r="L3942">
        <f>IFERROR( INDEX( Interface_real!$F$5:$MR$212, MATCH( $A3942&amp;RIGHT(L$2,2), Interface_real!$A$5:$A$212, 0 ), MATCH( $B3942, Interface_real!$F$1:$MR$1, 0 ) ), "")</f>
        <v>13.823</v>
      </c>
      <c r="M3942">
        <f>IFERROR( INDEX( Interface_real!$F$5:$MR$212, MATCH( $A3942&amp;RIGHT(M$2,2), Interface_real!$A$5:$A$212, 0 ), MATCH( $B3942, Interface_real!$F$1:$MR$1, 0 ) ), "")</f>
        <v>0</v>
      </c>
      <c r="N3942">
        <f>IFERROR( INDEX( Interface_real!$F$5:$MR$212, MATCH( $A3942&amp;RIGHT(N$2,2), Interface_real!$A$5:$A$212, 0 ), MATCH( $B3942, Interface_real!$F$1:$MR$1, 0 ) ), "")</f>
        <v>14.829271845407655</v>
      </c>
      <c r="O3942">
        <f>IFERROR( INDEX( Interface_real!$F$5:$MR$212, MATCH( $A3942&amp;RIGHT(O$2,2), Interface_real!$A$5:$A$212, 0 ), MATCH( $B3942, Interface_real!$F$1:$MR$1, 0 ) ), "")</f>
        <v>10.698</v>
      </c>
      <c r="P3942">
        <f>IFERROR( INDEX( Interface_real!$F$5:$MR$212, MATCH( $A3942&amp;RIGHT(P$2,2), Interface_real!$A$5:$A$212, 0 ), MATCH( $B3942, Interface_real!$F$1:$MR$1, 0 ) ), "")</f>
        <v>22.879982500000001</v>
      </c>
      <c r="Q3942">
        <f>IFERROR( INDEX( Interface_real!$F$5:$MR$212, MATCH( $A3942&amp;RIGHT(Q$2,2), Interface_real!$A$5:$A$212, 0 ), MATCH( $B3942, Interface_real!$F$1:$MR$1, 0 ) ), "")</f>
        <v>27.021965000000002</v>
      </c>
      <c r="R3942">
        <f>IFERROR( INDEX( Interface_real!$F$5:$MR$212, MATCH( $A3942&amp;RIGHT(R$2,2), Interface_real!$A$5:$A$212, 0 ), MATCH( $B3942, Interface_real!$F$1:$MR$1, 0 ) ), "")</f>
        <v>27.054877500000003</v>
      </c>
      <c r="S3942">
        <f>IFERROR( INDEX( Interface_real!$F$5:$MR$212, MATCH( $A3942&amp;RIGHT(S$2,2), Interface_real!$A$5:$A$212, 0 ), MATCH( $B3942, Interface_real!$F$1:$MR$1, 0 ) ), "")</f>
        <v>15.106999999999999</v>
      </c>
    </row>
    <row r="3943" spans="1:19">
      <c r="A3943" t="s">
        <v>2359</v>
      </c>
      <c r="B3943" s="11" t="s">
        <v>2696</v>
      </c>
      <c r="C3943" t="s">
        <v>3026</v>
      </c>
      <c r="D3943" t="s">
        <v>1311</v>
      </c>
      <c r="E3943" t="s">
        <v>1310</v>
      </c>
      <c r="F3943">
        <f>IFERROR( INDEX( Interface_real!$F$5:$MR$212, MATCH( $A3943&amp;RIGHT(F$2,2), Interface_real!$A$5:$A$212, 0 ), MATCH( $B3943, Interface_real!$F$1:$MR$1, 0 ) ), "")</f>
        <v>15.310650349032425</v>
      </c>
      <c r="G3943">
        <f>IFERROR( INDEX( Interface_real!$F$5:$MR$212, MATCH( $A3943&amp;RIGHT(G$2,2), Interface_real!$A$5:$A$212, 0 ), MATCH( $B3943, Interface_real!$F$1:$MR$1, 0 ) ), "")</f>
        <v>22.398580500431404</v>
      </c>
      <c r="H3943">
        <f>IFERROR( INDEX( Interface_real!$F$5:$MR$212, MATCH( $A3943&amp;RIGHT(H$2,2), Interface_real!$A$5:$A$212, 0 ), MATCH( $B3943, Interface_real!$F$1:$MR$1, 0 ) ), "")</f>
        <v>13.810293779580794</v>
      </c>
      <c r="I3943">
        <f>IFERROR( INDEX( Interface_real!$F$5:$MR$212, MATCH( $A3943&amp;RIGHT(I$2,2), Interface_real!$A$5:$A$212, 0 ), MATCH( $B3943, Interface_real!$F$1:$MR$1, 0 ) ), "")</f>
        <v>5.040230467117909</v>
      </c>
      <c r="J3943">
        <f>IFERROR( INDEX( Interface_real!$F$5:$MR$212, MATCH( $A3943&amp;RIGHT(J$2,2), Interface_real!$A$5:$A$212, 0 ), MATCH( $B3943, Interface_real!$F$1:$MR$1, 0 ) ), "")</f>
        <v>7.8879025131447582</v>
      </c>
      <c r="K3943">
        <f>IFERROR( INDEX( Interface_real!$F$5:$MR$212, MATCH( $A3943&amp;RIGHT(K$2,2), Interface_real!$A$5:$A$212, 0 ), MATCH( $B3943, Interface_real!$F$1:$MR$1, 0 ) ), "")</f>
        <v>10.840538467131719</v>
      </c>
      <c r="L3943">
        <f>IFERROR( INDEX( Interface_real!$F$5:$MR$212, MATCH( $A3943&amp;RIGHT(L$2,2), Interface_real!$A$5:$A$212, 0 ), MATCH( $B3943, Interface_real!$F$1:$MR$1, 0 ) ), "")</f>
        <v>28.030999999999999</v>
      </c>
      <c r="M3943">
        <f>IFERROR( INDEX( Interface_real!$F$5:$MR$212, MATCH( $A3943&amp;RIGHT(M$2,2), Interface_real!$A$5:$A$212, 0 ), MATCH( $B3943, Interface_real!$F$1:$MR$1, 0 ) ), "")</f>
        <v>0</v>
      </c>
      <c r="N3943">
        <f>IFERROR( INDEX( Interface_real!$F$5:$MR$212, MATCH( $A3943&amp;RIGHT(N$2,2), Interface_real!$A$5:$A$212, 0 ), MATCH( $B3943, Interface_real!$F$1:$MR$1, 0 ) ), "")</f>
        <v>27.574049888367085</v>
      </c>
      <c r="O3943">
        <f>IFERROR( INDEX( Interface_real!$F$5:$MR$212, MATCH( $A3943&amp;RIGHT(O$2,2), Interface_real!$A$5:$A$212, 0 ), MATCH( $B3943, Interface_real!$F$1:$MR$1, 0 ) ), "")</f>
        <v>9.2219999999999995</v>
      </c>
      <c r="P3943">
        <f>IFERROR( INDEX( Interface_real!$F$5:$MR$212, MATCH( $A3943&amp;RIGHT(P$2,2), Interface_real!$A$5:$A$212, 0 ), MATCH( $B3943, Interface_real!$F$1:$MR$1, 0 ) ), "")</f>
        <v>19.34704</v>
      </c>
      <c r="Q3943">
        <f>IFERROR( INDEX( Interface_real!$F$5:$MR$212, MATCH( $A3943&amp;RIGHT(Q$2,2), Interface_real!$A$5:$A$212, 0 ), MATCH( $B3943, Interface_real!$F$1:$MR$1, 0 ) ), "")</f>
        <v>21.95008</v>
      </c>
      <c r="R3943">
        <f>IFERROR( INDEX( Interface_real!$F$5:$MR$212, MATCH( $A3943&amp;RIGHT(R$2,2), Interface_real!$A$5:$A$212, 0 ), MATCH( $B3943, Interface_real!$F$1:$MR$1, 0 ) ), "")</f>
        <v>22.55228</v>
      </c>
      <c r="S3943">
        <f>IFERROR( INDEX( Interface_real!$F$5:$MR$212, MATCH( $A3943&amp;RIGHT(S$2,2), Interface_real!$A$5:$A$212, 0 ), MATCH( $B3943, Interface_real!$F$1:$MR$1, 0 ) ), "")</f>
        <v>12.227</v>
      </c>
    </row>
    <row r="3944" spans="1:19">
      <c r="A3944" t="s">
        <v>2359</v>
      </c>
      <c r="B3944" s="11" t="s">
        <v>2697</v>
      </c>
      <c r="C3944" t="s">
        <v>3027</v>
      </c>
      <c r="D3944" t="s">
        <v>1311</v>
      </c>
      <c r="E3944" t="s">
        <v>1310</v>
      </c>
      <c r="F3944">
        <f>IFERROR( INDEX( Interface_real!$F$5:$MR$212, MATCH( $A3944&amp;RIGHT(F$2,2), Interface_real!$A$5:$A$212, 0 ), MATCH( $B3944, Interface_real!$F$1:$MR$1, 0 ) ), "")</f>
        <v>2.1593588305380842</v>
      </c>
      <c r="G3944">
        <f>IFERROR( INDEX( Interface_real!$F$5:$MR$212, MATCH( $A3944&amp;RIGHT(G$2,2), Interface_real!$A$5:$A$212, 0 ), MATCH( $B3944, Interface_real!$F$1:$MR$1, 0 ) ), "")</f>
        <v>5.1656906147134309</v>
      </c>
      <c r="H3944">
        <f>IFERROR( INDEX( Interface_real!$F$5:$MR$212, MATCH( $A3944&amp;RIGHT(H$2,2), Interface_real!$A$5:$A$212, 0 ), MATCH( $B3944, Interface_real!$F$1:$MR$1, 0 ) ), "")</f>
        <v>4.7649842116565457</v>
      </c>
      <c r="I3944">
        <f>IFERROR( INDEX( Interface_real!$F$5:$MR$212, MATCH( $A3944&amp;RIGHT(I$2,2), Interface_real!$A$5:$A$212, 0 ), MATCH( $B3944, Interface_real!$F$1:$MR$1, 0 ) ), "")</f>
        <v>2.2117471721118225</v>
      </c>
      <c r="J3944">
        <f>IFERROR( INDEX( Interface_real!$F$5:$MR$212, MATCH( $A3944&amp;RIGHT(J$2,2), Interface_real!$A$5:$A$212, 0 ), MATCH( $B3944, Interface_real!$F$1:$MR$1, 0 ) ), "")</f>
        <v>1.4825124292845255</v>
      </c>
      <c r="K3944">
        <f>IFERROR( INDEX( Interface_real!$F$5:$MR$212, MATCH( $A3944&amp;RIGHT(K$2,2), Interface_real!$A$5:$A$212, 0 ), MATCH( $B3944, Interface_real!$F$1:$MR$1, 0 ) ), "")</f>
        <v>1.2068777513336069</v>
      </c>
      <c r="L3944">
        <f>IFERROR( INDEX( Interface_real!$F$5:$MR$212, MATCH( $A3944&amp;RIGHT(L$2,2), Interface_real!$A$5:$A$212, 0 ), MATCH( $B3944, Interface_real!$F$1:$MR$1, 0 ) ), "")</f>
        <v>7.8769999999999998</v>
      </c>
      <c r="M3944">
        <f>IFERROR( INDEX( Interface_real!$F$5:$MR$212, MATCH( $A3944&amp;RIGHT(M$2,2), Interface_real!$A$5:$A$212, 0 ), MATCH( $B3944, Interface_real!$F$1:$MR$1, 0 ) ), "")</f>
        <v>0</v>
      </c>
      <c r="N3944">
        <f>IFERROR( INDEX( Interface_real!$F$5:$MR$212, MATCH( $A3944&amp;RIGHT(N$2,2), Interface_real!$A$5:$A$212, 0 ), MATCH( $B3944, Interface_real!$F$1:$MR$1, 0 ) ), "")</f>
        <v>4.5935888829009173</v>
      </c>
      <c r="O3944">
        <f>IFERROR( INDEX( Interface_real!$F$5:$MR$212, MATCH( $A3944&amp;RIGHT(O$2,2), Interface_real!$A$5:$A$212, 0 ), MATCH( $B3944, Interface_real!$F$1:$MR$1, 0 ) ), "")</f>
        <v>4.0570000000000004</v>
      </c>
      <c r="P3944">
        <f>IFERROR( INDEX( Interface_real!$F$5:$MR$212, MATCH( $A3944&amp;RIGHT(P$2,2), Interface_real!$A$5:$A$212, 0 ), MATCH( $B3944, Interface_real!$F$1:$MR$1, 0 ) ), "")</f>
        <v>6.4729999999999999</v>
      </c>
      <c r="Q3944">
        <f>IFERROR( INDEX( Interface_real!$F$5:$MR$212, MATCH( $A3944&amp;RIGHT(Q$2,2), Interface_real!$A$5:$A$212, 0 ), MATCH( $B3944, Interface_real!$F$1:$MR$1, 0 ) ), "")</f>
        <v>8.5939999999999994</v>
      </c>
      <c r="R3944">
        <f>IFERROR( INDEX( Interface_real!$F$5:$MR$212, MATCH( $A3944&amp;RIGHT(R$2,2), Interface_real!$A$5:$A$212, 0 ), MATCH( $B3944, Interface_real!$F$1:$MR$1, 0 ) ), "")</f>
        <v>8.4740000000000002</v>
      </c>
      <c r="S3944">
        <f>IFERROR( INDEX( Interface_real!$F$5:$MR$212, MATCH( $A3944&amp;RIGHT(S$2,2), Interface_real!$A$5:$A$212, 0 ), MATCH( $B3944, Interface_real!$F$1:$MR$1, 0 ) ), "")</f>
        <v>5.3120000000000003</v>
      </c>
    </row>
    <row r="3945" spans="1:19">
      <c r="A3945" t="s">
        <v>2359</v>
      </c>
      <c r="B3945" s="11" t="s">
        <v>2698</v>
      </c>
      <c r="C3945" t="s">
        <v>3028</v>
      </c>
      <c r="D3945" t="s">
        <v>1311</v>
      </c>
      <c r="E3945" t="s">
        <v>1310</v>
      </c>
      <c r="F3945">
        <f>IFERROR( INDEX( Interface_real!$F$5:$MR$212, MATCH( $A3945&amp;RIGHT(F$2,2), Interface_real!$A$5:$A$212, 0 ), MATCH( $B3945, Interface_real!$F$1:$MR$1, 0 ) ), "")</f>
        <v>0</v>
      </c>
      <c r="G3945">
        <f>IFERROR( INDEX( Interface_real!$F$5:$MR$212, MATCH( $A3945&amp;RIGHT(G$2,2), Interface_real!$A$5:$A$212, 0 ), MATCH( $B3945, Interface_real!$F$1:$MR$1, 0 ) ), "")</f>
        <v>0</v>
      </c>
      <c r="H3945">
        <f>IFERROR( INDEX( Interface_real!$F$5:$MR$212, MATCH( $A3945&amp;RIGHT(H$2,2), Interface_real!$A$5:$A$212, 0 ), MATCH( $B3945, Interface_real!$F$1:$MR$1, 0 ) ), "")</f>
        <v>0</v>
      </c>
      <c r="I3945">
        <f>IFERROR( INDEX( Interface_real!$F$5:$MR$212, MATCH( $A3945&amp;RIGHT(I$2,2), Interface_real!$A$5:$A$212, 0 ), MATCH( $B3945, Interface_real!$F$1:$MR$1, 0 ) ), "")</f>
        <v>0</v>
      </c>
      <c r="J3945">
        <f>IFERROR( INDEX( Interface_real!$F$5:$MR$212, MATCH( $A3945&amp;RIGHT(J$2,2), Interface_real!$A$5:$A$212, 0 ), MATCH( $B3945, Interface_real!$F$1:$MR$1, 0 ) ), "")</f>
        <v>0</v>
      </c>
      <c r="K3945">
        <f>IFERROR( INDEX( Interface_real!$F$5:$MR$212, MATCH( $A3945&amp;RIGHT(K$2,2), Interface_real!$A$5:$A$212, 0 ), MATCH( $B3945, Interface_real!$F$1:$MR$1, 0 ) ), "")</f>
        <v>0</v>
      </c>
      <c r="L3945">
        <f>IFERROR( INDEX( Interface_real!$F$5:$MR$212, MATCH( $A3945&amp;RIGHT(L$2,2), Interface_real!$A$5:$A$212, 0 ), MATCH( $B3945, Interface_real!$F$1:$MR$1, 0 ) ), "")</f>
        <v>0</v>
      </c>
      <c r="M3945">
        <f>IFERROR( INDEX( Interface_real!$F$5:$MR$212, MATCH( $A3945&amp;RIGHT(M$2,2), Interface_real!$A$5:$A$212, 0 ), MATCH( $B3945, Interface_real!$F$1:$MR$1, 0 ) ), "")</f>
        <v>0</v>
      </c>
      <c r="N3945">
        <f>IFERROR( INDEX( Interface_real!$F$5:$MR$212, MATCH( $A3945&amp;RIGHT(N$2,2), Interface_real!$A$5:$A$212, 0 ), MATCH( $B3945, Interface_real!$F$1:$MR$1, 0 ) ), "")</f>
        <v>0</v>
      </c>
      <c r="O3945">
        <f>IFERROR( INDEX( Interface_real!$F$5:$MR$212, MATCH( $A3945&amp;RIGHT(O$2,2), Interface_real!$A$5:$A$212, 0 ), MATCH( $B3945, Interface_real!$F$1:$MR$1, 0 ) ), "")</f>
        <v>0</v>
      </c>
      <c r="P3945">
        <f>IFERROR( INDEX( Interface_real!$F$5:$MR$212, MATCH( $A3945&amp;RIGHT(P$2,2), Interface_real!$A$5:$A$212, 0 ), MATCH( $B3945, Interface_real!$F$1:$MR$1, 0 ) ), "")</f>
        <v>0</v>
      </c>
      <c r="Q3945">
        <f>IFERROR( INDEX( Interface_real!$F$5:$MR$212, MATCH( $A3945&amp;RIGHT(Q$2,2), Interface_real!$A$5:$A$212, 0 ), MATCH( $B3945, Interface_real!$F$1:$MR$1, 0 ) ), "")</f>
        <v>0</v>
      </c>
      <c r="R3945">
        <f>IFERROR( INDEX( Interface_real!$F$5:$MR$212, MATCH( $A3945&amp;RIGHT(R$2,2), Interface_real!$A$5:$A$212, 0 ), MATCH( $B3945, Interface_real!$F$1:$MR$1, 0 ) ), "")</f>
        <v>0</v>
      </c>
      <c r="S3945">
        <f>IFERROR( INDEX( Interface_real!$F$5:$MR$212, MATCH( $A3945&amp;RIGHT(S$2,2), Interface_real!$A$5:$A$212, 0 ), MATCH( $B3945, Interface_real!$F$1:$MR$1, 0 ) ), "")</f>
        <v>0</v>
      </c>
    </row>
    <row r="3946" spans="1:19">
      <c r="A3946" t="s">
        <v>2359</v>
      </c>
      <c r="B3946" s="11" t="s">
        <v>2699</v>
      </c>
      <c r="C3946" t="s">
        <v>3029</v>
      </c>
      <c r="D3946" t="s">
        <v>1311</v>
      </c>
      <c r="E3946" t="s">
        <v>1310</v>
      </c>
      <c r="F3946">
        <f>IFERROR( INDEX( Interface_real!$F$5:$MR$212, MATCH( $A3946&amp;RIGHT(F$2,2), Interface_real!$A$5:$A$212, 0 ), MATCH( $B3946, Interface_real!$F$1:$MR$1, 0 ) ), "")</f>
        <v>0</v>
      </c>
      <c r="G3946">
        <f>IFERROR( INDEX( Interface_real!$F$5:$MR$212, MATCH( $A3946&amp;RIGHT(G$2,2), Interface_real!$A$5:$A$212, 0 ), MATCH( $B3946, Interface_real!$F$1:$MR$1, 0 ) ), "")</f>
        <v>0</v>
      </c>
      <c r="H3946">
        <f>IFERROR( INDEX( Interface_real!$F$5:$MR$212, MATCH( $A3946&amp;RIGHT(H$2,2), Interface_real!$A$5:$A$212, 0 ), MATCH( $B3946, Interface_real!$F$1:$MR$1, 0 ) ), "")</f>
        <v>0</v>
      </c>
      <c r="I3946">
        <f>IFERROR( INDEX( Interface_real!$F$5:$MR$212, MATCH( $A3946&amp;RIGHT(I$2,2), Interface_real!$A$5:$A$212, 0 ), MATCH( $B3946, Interface_real!$F$1:$MR$1, 0 ) ), "")</f>
        <v>0</v>
      </c>
      <c r="J3946">
        <f>IFERROR( INDEX( Interface_real!$F$5:$MR$212, MATCH( $A3946&amp;RIGHT(J$2,2), Interface_real!$A$5:$A$212, 0 ), MATCH( $B3946, Interface_real!$F$1:$MR$1, 0 ) ), "")</f>
        <v>0</v>
      </c>
      <c r="K3946">
        <f>IFERROR( INDEX( Interface_real!$F$5:$MR$212, MATCH( $A3946&amp;RIGHT(K$2,2), Interface_real!$A$5:$A$212, 0 ), MATCH( $B3946, Interface_real!$F$1:$MR$1, 0 ) ), "")</f>
        <v>0</v>
      </c>
      <c r="L3946">
        <f>IFERROR( INDEX( Interface_real!$F$5:$MR$212, MATCH( $A3946&amp;RIGHT(L$2,2), Interface_real!$A$5:$A$212, 0 ), MATCH( $B3946, Interface_real!$F$1:$MR$1, 0 ) ), "")</f>
        <v>0</v>
      </c>
      <c r="M3946">
        <f>IFERROR( INDEX( Interface_real!$F$5:$MR$212, MATCH( $A3946&amp;RIGHT(M$2,2), Interface_real!$A$5:$A$212, 0 ), MATCH( $B3946, Interface_real!$F$1:$MR$1, 0 ) ), "")</f>
        <v>0</v>
      </c>
      <c r="N3946">
        <f>IFERROR( INDEX( Interface_real!$F$5:$MR$212, MATCH( $A3946&amp;RIGHT(N$2,2), Interface_real!$A$5:$A$212, 0 ), MATCH( $B3946, Interface_real!$F$1:$MR$1, 0 ) ), "")</f>
        <v>0</v>
      </c>
      <c r="O3946">
        <f>IFERROR( INDEX( Interface_real!$F$5:$MR$212, MATCH( $A3946&amp;RIGHT(O$2,2), Interface_real!$A$5:$A$212, 0 ), MATCH( $B3946, Interface_real!$F$1:$MR$1, 0 ) ), "")</f>
        <v>12.263999999999999</v>
      </c>
      <c r="P3946">
        <f>IFERROR( INDEX( Interface_real!$F$5:$MR$212, MATCH( $A3946&amp;RIGHT(P$2,2), Interface_real!$A$5:$A$212, 0 ), MATCH( $B3946, Interface_real!$F$1:$MR$1, 0 ) ), "")</f>
        <v>20.774000000000001</v>
      </c>
      <c r="Q3946">
        <f>IFERROR( INDEX( Interface_real!$F$5:$MR$212, MATCH( $A3946&amp;RIGHT(Q$2,2), Interface_real!$A$5:$A$212, 0 ), MATCH( $B3946, Interface_real!$F$1:$MR$1, 0 ) ), "")</f>
        <v>27.117999999999999</v>
      </c>
      <c r="R3946">
        <f>IFERROR( INDEX( Interface_real!$F$5:$MR$212, MATCH( $A3946&amp;RIGHT(R$2,2), Interface_real!$A$5:$A$212, 0 ), MATCH( $B3946, Interface_real!$F$1:$MR$1, 0 ) ), "")</f>
        <v>28.661999999999999</v>
      </c>
      <c r="S3946">
        <f>IFERROR( INDEX( Interface_real!$F$5:$MR$212, MATCH( $A3946&amp;RIGHT(S$2,2), Interface_real!$A$5:$A$212, 0 ), MATCH( $B3946, Interface_real!$F$1:$MR$1, 0 ) ), "")</f>
        <v>19.026</v>
      </c>
    </row>
    <row r="3947" spans="1:19">
      <c r="A3947" t="s">
        <v>2359</v>
      </c>
      <c r="B3947" s="11" t="s">
        <v>2700</v>
      </c>
      <c r="C3947" t="s">
        <v>3030</v>
      </c>
      <c r="D3947" t="s">
        <v>1311</v>
      </c>
      <c r="E3947" t="s">
        <v>1310</v>
      </c>
      <c r="F3947">
        <f>IFERROR( INDEX( Interface_real!$F$5:$MR$212, MATCH( $A3947&amp;RIGHT(F$2,2), Interface_real!$A$5:$A$212, 0 ), MATCH( $B3947, Interface_real!$F$1:$MR$1, 0 ) ), "")</f>
        <v>0.36858357299589989</v>
      </c>
      <c r="G3947">
        <f>IFERROR( INDEX( Interface_real!$F$5:$MR$212, MATCH( $A3947&amp;RIGHT(G$2,2), Interface_real!$A$5:$A$212, 0 ), MATCH( $B3947, Interface_real!$F$1:$MR$1, 0 ) ), "")</f>
        <v>0.40971466167428128</v>
      </c>
      <c r="H3947">
        <f>IFERROR( INDEX( Interface_real!$F$5:$MR$212, MATCH( $A3947&amp;RIGHT(H$2,2), Interface_real!$A$5:$A$212, 0 ), MATCH( $B3947, Interface_real!$F$1:$MR$1, 0 ) ), "")</f>
        <v>2.018273977487687</v>
      </c>
      <c r="I3947">
        <f>IFERROR( INDEX( Interface_real!$F$5:$MR$212, MATCH( $A3947&amp;RIGHT(I$2,2), Interface_real!$A$5:$A$212, 0 ), MATCH( $B3947, Interface_real!$F$1:$MR$1, 0 ) ), "")</f>
        <v>6.4851334509027172</v>
      </c>
      <c r="J3947">
        <f>IFERROR( INDEX( Interface_real!$F$5:$MR$212, MATCH( $A3947&amp;RIGHT(J$2,2), Interface_real!$A$5:$A$212, 0 ), MATCH( $B3947, Interface_real!$F$1:$MR$1, 0 ) ), "")</f>
        <v>0</v>
      </c>
      <c r="K3947">
        <f>IFERROR( INDEX( Interface_real!$F$5:$MR$212, MATCH( $A3947&amp;RIGHT(K$2,2), Interface_real!$A$5:$A$212, 0 ), MATCH( $B3947, Interface_real!$F$1:$MR$1, 0 ) ), "")</f>
        <v>0</v>
      </c>
      <c r="L3947">
        <f>IFERROR( INDEX( Interface_real!$F$5:$MR$212, MATCH( $A3947&amp;RIGHT(L$2,2), Interface_real!$A$5:$A$212, 0 ), MATCH( $B3947, Interface_real!$F$1:$MR$1, 0 ) ), "")</f>
        <v>6.0000000000000001E-3</v>
      </c>
      <c r="M3947">
        <f>IFERROR( INDEX( Interface_real!$F$5:$MR$212, MATCH( $A3947&amp;RIGHT(M$2,2), Interface_real!$A$5:$A$212, 0 ), MATCH( $B3947, Interface_real!$F$1:$MR$1, 0 ) ), "")</f>
        <v>0</v>
      </c>
      <c r="N3947">
        <f>IFERROR( INDEX( Interface_real!$F$5:$MR$212, MATCH( $A3947&amp;RIGHT(N$2,2), Interface_real!$A$5:$A$212, 0 ), MATCH( $B3947, Interface_real!$F$1:$MR$1, 0 ) ), "")</f>
        <v>0</v>
      </c>
      <c r="O3947">
        <f>IFERROR( INDEX( Interface_real!$F$5:$MR$212, MATCH( $A3947&amp;RIGHT(O$2,2), Interface_real!$A$5:$A$212, 0 ), MATCH( $B3947, Interface_real!$F$1:$MR$1, 0 ) ), "")</f>
        <v>0</v>
      </c>
      <c r="P3947">
        <f>IFERROR( INDEX( Interface_real!$F$5:$MR$212, MATCH( $A3947&amp;RIGHT(P$2,2), Interface_real!$A$5:$A$212, 0 ), MATCH( $B3947, Interface_real!$F$1:$MR$1, 0 ) ), "")</f>
        <v>0</v>
      </c>
      <c r="Q3947">
        <f>IFERROR( INDEX( Interface_real!$F$5:$MR$212, MATCH( $A3947&amp;RIGHT(Q$2,2), Interface_real!$A$5:$A$212, 0 ), MATCH( $B3947, Interface_real!$F$1:$MR$1, 0 ) ), "")</f>
        <v>0</v>
      </c>
      <c r="R3947">
        <f>IFERROR( INDEX( Interface_real!$F$5:$MR$212, MATCH( $A3947&amp;RIGHT(R$2,2), Interface_real!$A$5:$A$212, 0 ), MATCH( $B3947, Interface_real!$F$1:$MR$1, 0 ) ), "")</f>
        <v>0</v>
      </c>
      <c r="S3947">
        <f>IFERROR( INDEX( Interface_real!$F$5:$MR$212, MATCH( $A3947&amp;RIGHT(S$2,2), Interface_real!$A$5:$A$212, 0 ), MATCH( $B3947, Interface_real!$F$1:$MR$1, 0 ) ), "")</f>
        <v>0</v>
      </c>
    </row>
    <row r="3948" spans="1:19">
      <c r="A3948" t="s">
        <v>2359</v>
      </c>
      <c r="B3948" s="11" t="s">
        <v>2701</v>
      </c>
      <c r="C3948" t="s">
        <v>3031</v>
      </c>
      <c r="D3948" t="s">
        <v>1311</v>
      </c>
      <c r="E3948" t="s">
        <v>1310</v>
      </c>
      <c r="F3948">
        <f>IFERROR( INDEX( Interface_real!$F$5:$MR$212, MATCH( $A3948&amp;RIGHT(F$2,2), Interface_real!$A$5:$A$212, 0 ), MATCH( $B3948, Interface_real!$F$1:$MR$1, 0 ) ), "")</f>
        <v>0.6883910667252342</v>
      </c>
      <c r="G3948">
        <f>IFERROR( INDEX( Interface_real!$F$5:$MR$212, MATCH( $A3948&amp;RIGHT(G$2,2), Interface_real!$A$5:$A$212, 0 ), MATCH( $B3948, Interface_real!$F$1:$MR$1, 0 ) ), "")</f>
        <v>1.0423199884620871</v>
      </c>
      <c r="H3948">
        <f>IFERROR( INDEX( Interface_real!$F$5:$MR$212, MATCH( $A3948&amp;RIGHT(H$2,2), Interface_real!$A$5:$A$212, 0 ), MATCH( $B3948, Interface_real!$F$1:$MR$1, 0 ) ), "")</f>
        <v>0.51282433747830347</v>
      </c>
      <c r="I3948">
        <f>IFERROR( INDEX( Interface_real!$F$5:$MR$212, MATCH( $A3948&amp;RIGHT(I$2,2), Interface_real!$A$5:$A$212, 0 ), MATCH( $B3948, Interface_real!$F$1:$MR$1, 0 ) ), "")</f>
        <v>1.2295173786643165</v>
      </c>
      <c r="J3948">
        <f>IFERROR( INDEX( Interface_real!$F$5:$MR$212, MATCH( $A3948&amp;RIGHT(J$2,2), Interface_real!$A$5:$A$212, 0 ), MATCH( $B3948, Interface_real!$F$1:$MR$1, 0 ) ), "")</f>
        <v>0.11964975041597337</v>
      </c>
      <c r="K3948">
        <f>IFERROR( INDEX( Interface_real!$F$5:$MR$212, MATCH( $A3948&amp;RIGHT(K$2,2), Interface_real!$A$5:$A$212, 0 ), MATCH( $B3948, Interface_real!$F$1:$MR$1, 0 ) ), "")</f>
        <v>0.54858079606073029</v>
      </c>
      <c r="L3948">
        <f>IFERROR( INDEX( Interface_real!$F$5:$MR$212, MATCH( $A3948&amp;RIGHT(L$2,2), Interface_real!$A$5:$A$212, 0 ), MATCH( $B3948, Interface_real!$F$1:$MR$1, 0 ) ), "")</f>
        <v>0.90100000000000002</v>
      </c>
      <c r="M3948">
        <f>IFERROR( INDEX( Interface_real!$F$5:$MR$212, MATCH( $A3948&amp;RIGHT(M$2,2), Interface_real!$A$5:$A$212, 0 ), MATCH( $B3948, Interface_real!$F$1:$MR$1, 0 ) ), "")</f>
        <v>0</v>
      </c>
      <c r="N3948">
        <f>IFERROR( INDEX( Interface_real!$F$5:$MR$212, MATCH( $A3948&amp;RIGHT(N$2,2), Interface_real!$A$5:$A$212, 0 ), MATCH( $B3948, Interface_real!$F$1:$MR$1, 0 ) ), "")</f>
        <v>0.36972084071137123</v>
      </c>
      <c r="O3948">
        <f>IFERROR( INDEX( Interface_real!$F$5:$MR$212, MATCH( $A3948&amp;RIGHT(O$2,2), Interface_real!$A$5:$A$212, 0 ), MATCH( $B3948, Interface_real!$F$1:$MR$1, 0 ) ), "")</f>
        <v>0</v>
      </c>
      <c r="P3948">
        <f>IFERROR( INDEX( Interface_real!$F$5:$MR$212, MATCH( $A3948&amp;RIGHT(P$2,2), Interface_real!$A$5:$A$212, 0 ), MATCH( $B3948, Interface_real!$F$1:$MR$1, 0 ) ), "")</f>
        <v>0</v>
      </c>
      <c r="Q3948">
        <f>IFERROR( INDEX( Interface_real!$F$5:$MR$212, MATCH( $A3948&amp;RIGHT(Q$2,2), Interface_real!$A$5:$A$212, 0 ), MATCH( $B3948, Interface_real!$F$1:$MR$1, 0 ) ), "")</f>
        <v>0</v>
      </c>
      <c r="R3948">
        <f>IFERROR( INDEX( Interface_real!$F$5:$MR$212, MATCH( $A3948&amp;RIGHT(R$2,2), Interface_real!$A$5:$A$212, 0 ), MATCH( $B3948, Interface_real!$F$1:$MR$1, 0 ) ), "")</f>
        <v>0</v>
      </c>
      <c r="S3948">
        <f>IFERROR( INDEX( Interface_real!$F$5:$MR$212, MATCH( $A3948&amp;RIGHT(S$2,2), Interface_real!$A$5:$A$212, 0 ), MATCH( $B3948, Interface_real!$F$1:$MR$1, 0 ) ), "")</f>
        <v>0</v>
      </c>
    </row>
    <row r="3949" spans="1:19">
      <c r="A3949" t="s">
        <v>2359</v>
      </c>
      <c r="B3949" s="11" t="s">
        <v>2702</v>
      </c>
      <c r="C3949" t="s">
        <v>3032</v>
      </c>
      <c r="D3949" t="s">
        <v>1311</v>
      </c>
      <c r="E3949" t="s">
        <v>1310</v>
      </c>
      <c r="F3949">
        <f>IFERROR( INDEX( Interface_real!$F$5:$MR$212, MATCH( $A3949&amp;RIGHT(F$2,2), Interface_real!$A$5:$A$212, 0 ), MATCH( $B3949, Interface_real!$F$1:$MR$1, 0 ) ), "")</f>
        <v>4.7012764619627996</v>
      </c>
      <c r="G3949">
        <f>IFERROR( INDEX( Interface_real!$F$5:$MR$212, MATCH( $A3949&amp;RIGHT(G$2,2), Interface_real!$A$5:$A$212, 0 ), MATCH( $B3949, Interface_real!$F$1:$MR$1, 0 ) ), "")</f>
        <v>3.7755488394494536</v>
      </c>
      <c r="H3949">
        <f>IFERROR( INDEX( Interface_real!$F$5:$MR$212, MATCH( $A3949&amp;RIGHT(H$2,2), Interface_real!$A$5:$A$212, 0 ), MATCH( $B3949, Interface_real!$F$1:$MR$1, 0 ) ), "")</f>
        <v>4.9552738908928724</v>
      </c>
      <c r="I3949">
        <f>IFERROR( INDEX( Interface_real!$F$5:$MR$212, MATCH( $A3949&amp;RIGHT(I$2,2), Interface_real!$A$5:$A$212, 0 ), MATCH( $B3949, Interface_real!$F$1:$MR$1, 0 ) ), "")</f>
        <v>5.8086103837761227</v>
      </c>
      <c r="J3949">
        <f>IFERROR( INDEX( Interface_real!$F$5:$MR$212, MATCH( $A3949&amp;RIGHT(J$2,2), Interface_real!$A$5:$A$212, 0 ), MATCH( $B3949, Interface_real!$F$1:$MR$1, 0 ) ), "")</f>
        <v>12.182425457570712</v>
      </c>
      <c r="K3949">
        <f>IFERROR( INDEX( Interface_real!$F$5:$MR$212, MATCH( $A3949&amp;RIGHT(K$2,2), Interface_real!$A$5:$A$212, 0 ), MATCH( $B3949, Interface_real!$F$1:$MR$1, 0 ) ), "")</f>
        <v>6.9961755929421416</v>
      </c>
      <c r="L3949">
        <f>IFERROR( INDEX( Interface_real!$F$5:$MR$212, MATCH( $A3949&amp;RIGHT(L$2,2), Interface_real!$A$5:$A$212, 0 ), MATCH( $B3949, Interface_real!$F$1:$MR$1, 0 ) ), "")</f>
        <v>5.9219999999999997</v>
      </c>
      <c r="M3949">
        <f>IFERROR( INDEX( Interface_real!$F$5:$MR$212, MATCH( $A3949&amp;RIGHT(M$2,2), Interface_real!$A$5:$A$212, 0 ), MATCH( $B3949, Interface_real!$F$1:$MR$1, 0 ) ), "")</f>
        <v>10.327339649232695</v>
      </c>
      <c r="N3949">
        <f>IFERROR( INDEX( Interface_real!$F$5:$MR$212, MATCH( $A3949&amp;RIGHT(N$2,2), Interface_real!$A$5:$A$212, 0 ), MATCH( $B3949, Interface_real!$F$1:$MR$1, 0 ) ), "")</f>
        <v>10.434022788513358</v>
      </c>
      <c r="O3949">
        <f>IFERROR( INDEX( Interface_real!$F$5:$MR$212, MATCH( $A3949&amp;RIGHT(O$2,2), Interface_real!$A$5:$A$212, 0 ), MATCH( $B3949, Interface_real!$F$1:$MR$1, 0 ) ), "")</f>
        <v>16.962238067023659</v>
      </c>
      <c r="P3949">
        <f>IFERROR( INDEX( Interface_real!$F$5:$MR$212, MATCH( $A3949&amp;RIGHT(P$2,2), Interface_real!$A$5:$A$212, 0 ), MATCH( $B3949, Interface_real!$F$1:$MR$1, 0 ) ), "")</f>
        <v>14.361824348939441</v>
      </c>
      <c r="Q3949">
        <f>IFERROR( INDEX( Interface_real!$F$5:$MR$212, MATCH( $A3949&amp;RIGHT(Q$2,2), Interface_real!$A$5:$A$212, 0 ), MATCH( $B3949, Interface_real!$F$1:$MR$1, 0 ) ), "")</f>
        <v>11.550230031519225</v>
      </c>
      <c r="R3949">
        <f>IFERROR( INDEX( Interface_real!$F$5:$MR$212, MATCH( $A3949&amp;RIGHT(R$2,2), Interface_real!$A$5:$A$212, 0 ), MATCH( $B3949, Interface_real!$F$1:$MR$1, 0 ) ), "")</f>
        <v>10.66299040097114</v>
      </c>
      <c r="S3949">
        <f>IFERROR( INDEX( Interface_real!$F$5:$MR$212, MATCH( $A3949&amp;RIGHT(S$2,2), Interface_real!$A$5:$A$212, 0 ), MATCH( $B3949, Interface_real!$F$1:$MR$1, 0 ) ), "")</f>
        <v>17.091756221252318</v>
      </c>
    </row>
    <row r="3950" spans="1:19">
      <c r="A3950" t="s">
        <v>2359</v>
      </c>
      <c r="B3950" s="11" t="s">
        <v>2703</v>
      </c>
      <c r="C3950" t="s">
        <v>3033</v>
      </c>
      <c r="D3950" t="s">
        <v>1311</v>
      </c>
      <c r="E3950" t="s">
        <v>1310</v>
      </c>
      <c r="F3950">
        <f>IFERROR( INDEX( Interface_real!$F$5:$MR$212, MATCH( $A3950&amp;RIGHT(F$2,2), Interface_real!$A$5:$A$212, 0 ), MATCH( $B3950, Interface_real!$F$1:$MR$1, 0 ) ), "")</f>
        <v>8.9147681839772659</v>
      </c>
      <c r="G3950">
        <f>IFERROR( INDEX( Interface_real!$F$5:$MR$212, MATCH( $A3950&amp;RIGHT(G$2,2), Interface_real!$A$5:$A$212, 0 ), MATCH( $B3950, Interface_real!$F$1:$MR$1, 0 ) ), "")</f>
        <v>9.2788187749931303</v>
      </c>
      <c r="H3950">
        <f>IFERROR( INDEX( Interface_real!$F$5:$MR$212, MATCH( $A3950&amp;RIGHT(H$2,2), Interface_real!$A$5:$A$212, 0 ), MATCH( $B3950, Interface_real!$F$1:$MR$1, 0 ) ), "")</f>
        <v>7.050825320217057</v>
      </c>
      <c r="I3950">
        <f>IFERROR( INDEX( Interface_real!$F$5:$MR$212, MATCH( $A3950&amp;RIGHT(I$2,2), Interface_real!$A$5:$A$212, 0 ), MATCH( $B3950, Interface_real!$F$1:$MR$1, 0 ) ), "")</f>
        <v>2.8078172425818226</v>
      </c>
      <c r="J3950">
        <f>IFERROR( INDEX( Interface_real!$F$5:$MR$212, MATCH( $A3950&amp;RIGHT(J$2,2), Interface_real!$A$5:$A$212, 0 ), MATCH( $B3950, Interface_real!$F$1:$MR$1, 0 ) ), "")</f>
        <v>2.9341240099833605</v>
      </c>
      <c r="K3950">
        <f>IFERROR( INDEX( Interface_real!$F$5:$MR$212, MATCH( $A3950&amp;RIGHT(K$2,2), Interface_real!$A$5:$A$212, 0 ), MATCH( $B3950, Interface_real!$F$1:$MR$1, 0 ) ), "")</f>
        <v>6.7685325235945832</v>
      </c>
      <c r="L3950">
        <f>IFERROR( INDEX( Interface_real!$F$5:$MR$212, MATCH( $A3950&amp;RIGHT(L$2,2), Interface_real!$A$5:$A$212, 0 ), MATCH( $B3950, Interface_real!$F$1:$MR$1, 0 ) ), "")</f>
        <v>10.557</v>
      </c>
      <c r="M3950">
        <f>IFERROR( INDEX( Interface_real!$F$5:$MR$212, MATCH( $A3950&amp;RIGHT(M$2,2), Interface_real!$A$5:$A$212, 0 ), MATCH( $B3950, Interface_real!$F$1:$MR$1, 0 ) ), "")</f>
        <v>13.584069683683053</v>
      </c>
      <c r="N3950">
        <f>IFERROR( INDEX( Interface_real!$F$5:$MR$212, MATCH( $A3950&amp;RIGHT(N$2,2), Interface_real!$A$5:$A$212, 0 ), MATCH( $B3950, Interface_real!$F$1:$MR$1, 0 ) ), "")</f>
        <v>10.838404958041421</v>
      </c>
      <c r="O3950">
        <f>IFERROR( INDEX( Interface_real!$F$5:$MR$212, MATCH( $A3950&amp;RIGHT(O$2,2), Interface_real!$A$5:$A$212, 0 ), MATCH( $B3950, Interface_real!$F$1:$MR$1, 0 ) ), "")</f>
        <v>11.6</v>
      </c>
      <c r="P3950">
        <f>IFERROR( INDEX( Interface_real!$F$5:$MR$212, MATCH( $A3950&amp;RIGHT(P$2,2), Interface_real!$A$5:$A$212, 0 ), MATCH( $B3950, Interface_real!$F$1:$MR$1, 0 ) ), "")</f>
        <v>19.136486985977381</v>
      </c>
      <c r="Q3950">
        <f>IFERROR( INDEX( Interface_real!$F$5:$MR$212, MATCH( $A3950&amp;RIGHT(Q$2,2), Interface_real!$A$5:$A$212, 0 ), MATCH( $B3950, Interface_real!$F$1:$MR$1, 0 ) ), "")</f>
        <v>19.136486985977381</v>
      </c>
      <c r="R3950">
        <f>IFERROR( INDEX( Interface_real!$F$5:$MR$212, MATCH( $A3950&amp;RIGHT(R$2,2), Interface_real!$A$5:$A$212, 0 ), MATCH( $B3950, Interface_real!$F$1:$MR$1, 0 ) ), "")</f>
        <v>19.136486985977381</v>
      </c>
      <c r="S3950">
        <f>IFERROR( INDEX( Interface_real!$F$5:$MR$212, MATCH( $A3950&amp;RIGHT(S$2,2), Interface_real!$A$5:$A$212, 0 ), MATCH( $B3950, Interface_real!$F$1:$MR$1, 0 ) ), "")</f>
        <v>11.694486985977379</v>
      </c>
    </row>
    <row r="3951" spans="1:19">
      <c r="A3951" t="s">
        <v>2359</v>
      </c>
      <c r="B3951" s="11" t="s">
        <v>2704</v>
      </c>
      <c r="C3951" t="s">
        <v>3034</v>
      </c>
      <c r="D3951" t="s">
        <v>1311</v>
      </c>
      <c r="E3951" t="s">
        <v>1310</v>
      </c>
      <c r="F3951">
        <f>IFERROR( INDEX( Interface_real!$F$5:$MR$212, MATCH( $A3951&amp;RIGHT(F$2,2), Interface_real!$A$5:$A$212, 0 ), MATCH( $B3951, Interface_real!$F$1:$MR$1, 0 ) ), "")</f>
        <v>0.89694685853909029</v>
      </c>
      <c r="G3951">
        <f>IFERROR( INDEX( Interface_real!$F$5:$MR$212, MATCH( $A3951&amp;RIGHT(G$2,2), Interface_real!$A$5:$A$212, 0 ), MATCH( $B3951, Interface_real!$F$1:$MR$1, 0 ) ), "")</f>
        <v>-3.9000353772564625E-2</v>
      </c>
      <c r="H3951">
        <f>IFERROR( INDEX( Interface_real!$F$5:$MR$212, MATCH( $A3951&amp;RIGHT(H$2,2), Interface_real!$A$5:$A$212, 0 ), MATCH( $B3951, Interface_real!$F$1:$MR$1, 0 ) ), "")</f>
        <v>0.41118724383881611</v>
      </c>
      <c r="I3951">
        <f>IFERROR( INDEX( Interface_real!$F$5:$MR$212, MATCH( $A3951&amp;RIGHT(I$2,2), Interface_real!$A$5:$A$212, 0 ), MATCH( $B3951, Interface_real!$F$1:$MR$1, 0 ) ), "")</f>
        <v>1.4365992826908649</v>
      </c>
      <c r="J3951">
        <f>IFERROR( INDEX( Interface_real!$F$5:$MR$212, MATCH( $A3951&amp;RIGHT(J$2,2), Interface_real!$A$5:$A$212, 0 ), MATCH( $B3951, Interface_real!$F$1:$MR$1, 0 ) ), "")</f>
        <v>0.86678440931780343</v>
      </c>
      <c r="K3951">
        <f>IFERROR( INDEX( Interface_real!$F$5:$MR$212, MATCH( $A3951&amp;RIGHT(K$2,2), Interface_real!$A$5:$A$212, 0 ), MATCH( $B3951, Interface_real!$F$1:$MR$1, 0 ) ), "")</f>
        <v>0.40058201066885513</v>
      </c>
      <c r="L3951">
        <f>IFERROR( INDEX( Interface_real!$F$5:$MR$212, MATCH( $A3951&amp;RIGHT(L$2,2), Interface_real!$A$5:$A$212, 0 ), MATCH( $B3951, Interface_real!$F$1:$MR$1, 0 ) ), "")</f>
        <v>5.6000000000000001E-2</v>
      </c>
      <c r="M3951">
        <f>IFERROR( INDEX( Interface_real!$F$5:$MR$212, MATCH( $A3951&amp;RIGHT(M$2,2), Interface_real!$A$5:$A$212, 0 ), MATCH( $B3951, Interface_real!$F$1:$MR$1, 0 ) ), "")</f>
        <v>0</v>
      </c>
      <c r="N3951">
        <f>IFERROR( INDEX( Interface_real!$F$5:$MR$212, MATCH( $A3951&amp;RIGHT(N$2,2), Interface_real!$A$5:$A$212, 0 ), MATCH( $B3951, Interface_real!$F$1:$MR$1, 0 ) ), "")</f>
        <v>1.7330664408345523E-2</v>
      </c>
      <c r="O3951">
        <f>IFERROR( INDEX( Interface_real!$F$5:$MR$212, MATCH( $A3951&amp;RIGHT(O$2,2), Interface_real!$A$5:$A$212, 0 ), MATCH( $B3951, Interface_real!$F$1:$MR$1, 0 ) ), "")</f>
        <v>0</v>
      </c>
      <c r="P3951">
        <f>IFERROR( INDEX( Interface_real!$F$5:$MR$212, MATCH( $A3951&amp;RIGHT(P$2,2), Interface_real!$A$5:$A$212, 0 ), MATCH( $B3951, Interface_real!$F$1:$MR$1, 0 ) ), "")</f>
        <v>0</v>
      </c>
      <c r="Q3951">
        <f>IFERROR( INDEX( Interface_real!$F$5:$MR$212, MATCH( $A3951&amp;RIGHT(Q$2,2), Interface_real!$A$5:$A$212, 0 ), MATCH( $B3951, Interface_real!$F$1:$MR$1, 0 ) ), "")</f>
        <v>0</v>
      </c>
      <c r="R3951">
        <f>IFERROR( INDEX( Interface_real!$F$5:$MR$212, MATCH( $A3951&amp;RIGHT(R$2,2), Interface_real!$A$5:$A$212, 0 ), MATCH( $B3951, Interface_real!$F$1:$MR$1, 0 ) ), "")</f>
        <v>0</v>
      </c>
      <c r="S3951">
        <f>IFERROR( INDEX( Interface_real!$F$5:$MR$212, MATCH( $A3951&amp;RIGHT(S$2,2), Interface_real!$A$5:$A$212, 0 ), MATCH( $B3951, Interface_real!$F$1:$MR$1, 0 ) ), "")</f>
        <v>0</v>
      </c>
    </row>
    <row r="3952" spans="1:19">
      <c r="A3952" t="s">
        <v>2359</v>
      </c>
      <c r="B3952" s="11" t="s">
        <v>2705</v>
      </c>
      <c r="C3952" t="s">
        <v>3035</v>
      </c>
      <c r="D3952" t="s">
        <v>1311</v>
      </c>
      <c r="E3952" t="s">
        <v>1310</v>
      </c>
      <c r="F3952">
        <f>IFERROR( INDEX( Interface_real!$F$5:$MR$212, MATCH( $A3952&amp;RIGHT(F$2,2), Interface_real!$A$5:$A$212, 0 ), MATCH( $B3952, Interface_real!$F$1:$MR$1, 0 ) ), "")</f>
        <v>2.4646168834496763E-2</v>
      </c>
      <c r="G3952">
        <f>IFERROR( INDEX( Interface_real!$F$5:$MR$212, MATCH( $A3952&amp;RIGHT(G$2,2), Interface_real!$A$5:$A$212, 0 ), MATCH( $B3952, Interface_real!$F$1:$MR$1, 0 ) ), "")</f>
        <v>9.7814400345125115E-3</v>
      </c>
      <c r="H3952">
        <f>IFERROR( INDEX( Interface_real!$F$5:$MR$212, MATCH( $A3952&amp;RIGHT(H$2,2), Interface_real!$A$5:$A$212, 0 ), MATCH( $B3952, Interface_real!$F$1:$MR$1, 0 ) ), "")</f>
        <v>1.4415183801555102E-2</v>
      </c>
      <c r="I3952">
        <f>IFERROR( INDEX( Interface_real!$F$5:$MR$212, MATCH( $A3952&amp;RIGHT(I$2,2), Interface_real!$A$5:$A$212, 0 ), MATCH( $B3952, Interface_real!$F$1:$MR$1, 0 ) ), "")</f>
        <v>-4.7033365719060756E-2</v>
      </c>
      <c r="J3952">
        <f>IFERROR( INDEX( Interface_real!$F$5:$MR$212, MATCH( $A3952&amp;RIGHT(J$2,2), Interface_real!$A$5:$A$212, 0 ), MATCH( $B3952, Interface_real!$F$1:$MR$1, 0 ) ), "")</f>
        <v>0</v>
      </c>
      <c r="K3952">
        <f>IFERROR( INDEX( Interface_real!$F$5:$MR$212, MATCH( $A3952&amp;RIGHT(K$2,2), Interface_real!$A$5:$A$212, 0 ), MATCH( $B3952, Interface_real!$F$1:$MR$1, 0 ) ), "")</f>
        <v>0</v>
      </c>
      <c r="L3952">
        <f>IFERROR( INDEX( Interface_real!$F$5:$MR$212, MATCH( $A3952&amp;RIGHT(L$2,2), Interface_real!$A$5:$A$212, 0 ), MATCH( $B3952, Interface_real!$F$1:$MR$1, 0 ) ), "")</f>
        <v>0</v>
      </c>
      <c r="M3952">
        <f>IFERROR( INDEX( Interface_real!$F$5:$MR$212, MATCH( $A3952&amp;RIGHT(M$2,2), Interface_real!$A$5:$A$212, 0 ), MATCH( $B3952, Interface_real!$F$1:$MR$1, 0 ) ), "")</f>
        <v>0</v>
      </c>
      <c r="N3952">
        <f>IFERROR( INDEX( Interface_real!$F$5:$MR$212, MATCH( $A3952&amp;RIGHT(N$2,2), Interface_real!$A$5:$A$212, 0 ), MATCH( $B3952, Interface_real!$F$1:$MR$1, 0 ) ), "")</f>
        <v>0</v>
      </c>
      <c r="O3952">
        <f>IFERROR( INDEX( Interface_real!$F$5:$MR$212, MATCH( $A3952&amp;RIGHT(O$2,2), Interface_real!$A$5:$A$212, 0 ), MATCH( $B3952, Interface_real!$F$1:$MR$1, 0 ) ), "")</f>
        <v>0</v>
      </c>
      <c r="P3952">
        <f>IFERROR( INDEX( Interface_real!$F$5:$MR$212, MATCH( $A3952&amp;RIGHT(P$2,2), Interface_real!$A$5:$A$212, 0 ), MATCH( $B3952, Interface_real!$F$1:$MR$1, 0 ) ), "")</f>
        <v>0</v>
      </c>
      <c r="Q3952">
        <f>IFERROR( INDEX( Interface_real!$F$5:$MR$212, MATCH( $A3952&amp;RIGHT(Q$2,2), Interface_real!$A$5:$A$212, 0 ), MATCH( $B3952, Interface_real!$F$1:$MR$1, 0 ) ), "")</f>
        <v>0</v>
      </c>
      <c r="R3952">
        <f>IFERROR( INDEX( Interface_real!$F$5:$MR$212, MATCH( $A3952&amp;RIGHT(R$2,2), Interface_real!$A$5:$A$212, 0 ), MATCH( $B3952, Interface_real!$F$1:$MR$1, 0 ) ), "")</f>
        <v>0</v>
      </c>
      <c r="S3952">
        <f>IFERROR( INDEX( Interface_real!$F$5:$MR$212, MATCH( $A3952&amp;RIGHT(S$2,2), Interface_real!$A$5:$A$212, 0 ), MATCH( $B3952, Interface_real!$F$1:$MR$1, 0 ) ), "")</f>
        <v>0</v>
      </c>
    </row>
    <row r="3953" spans="1:19">
      <c r="A3953" t="s">
        <v>2359</v>
      </c>
      <c r="B3953" s="11" t="s">
        <v>2706</v>
      </c>
      <c r="C3953" t="s">
        <v>3036</v>
      </c>
      <c r="D3953" t="s">
        <v>1311</v>
      </c>
      <c r="E3953" t="s">
        <v>1310</v>
      </c>
      <c r="F3953" t="str">
        <f>IFERROR( INDEX( Interface_real!$F$5:$MR$212, MATCH( $A3953&amp;RIGHT(F$2,2), Interface_real!$A$5:$A$212, 0 ), MATCH( $B3953, Interface_real!$F$1:$MR$1, 0 ) ), "")</f>
        <v/>
      </c>
      <c r="G3953" t="str">
        <f>IFERROR( INDEX( Interface_real!$F$5:$MR$212, MATCH( $A3953&amp;RIGHT(G$2,2), Interface_real!$A$5:$A$212, 0 ), MATCH( $B3953, Interface_real!$F$1:$MR$1, 0 ) ), "")</f>
        <v/>
      </c>
      <c r="H3953" t="str">
        <f>IFERROR( INDEX( Interface_real!$F$5:$MR$212, MATCH( $A3953&amp;RIGHT(H$2,2), Interface_real!$A$5:$A$212, 0 ), MATCH( $B3953, Interface_real!$F$1:$MR$1, 0 ) ), "")</f>
        <v/>
      </c>
      <c r="I3953" t="str">
        <f>IFERROR( INDEX( Interface_real!$F$5:$MR$212, MATCH( $A3953&amp;RIGHT(I$2,2), Interface_real!$A$5:$A$212, 0 ), MATCH( $B3953, Interface_real!$F$1:$MR$1, 0 ) ), "")</f>
        <v/>
      </c>
      <c r="J3953" t="str">
        <f>IFERROR( INDEX( Interface_real!$F$5:$MR$212, MATCH( $A3953&amp;RIGHT(J$2,2), Interface_real!$A$5:$A$212, 0 ), MATCH( $B3953, Interface_real!$F$1:$MR$1, 0 ) ), "")</f>
        <v/>
      </c>
      <c r="K3953" t="str">
        <f>IFERROR( INDEX( Interface_real!$F$5:$MR$212, MATCH( $A3953&amp;RIGHT(K$2,2), Interface_real!$A$5:$A$212, 0 ), MATCH( $B3953, Interface_real!$F$1:$MR$1, 0 ) ), "")</f>
        <v/>
      </c>
      <c r="L3953">
        <f>IFERROR( INDEX( Interface_real!$F$5:$MR$212, MATCH( $A3953&amp;RIGHT(L$2,2), Interface_real!$A$5:$A$212, 0 ), MATCH( $B3953, Interface_real!$F$1:$MR$1, 0 ) ), "")</f>
        <v>0</v>
      </c>
      <c r="M3953">
        <f>IFERROR( INDEX( Interface_real!$F$5:$MR$212, MATCH( $A3953&amp;RIGHT(M$2,2), Interface_real!$A$5:$A$212, 0 ), MATCH( $B3953, Interface_real!$F$1:$MR$1, 0 ) ), "")</f>
        <v>0</v>
      </c>
      <c r="N3953">
        <f>IFERROR( INDEX( Interface_real!$F$5:$MR$212, MATCH( $A3953&amp;RIGHT(N$2,2), Interface_real!$A$5:$A$212, 0 ), MATCH( $B3953, Interface_real!$F$1:$MR$1, 0 ) ), "")</f>
        <v>0</v>
      </c>
      <c r="O3953">
        <f>IFERROR( INDEX( Interface_real!$F$5:$MR$212, MATCH( $A3953&amp;RIGHT(O$2,2), Interface_real!$A$5:$A$212, 0 ), MATCH( $B3953, Interface_real!$F$1:$MR$1, 0 ) ), "")</f>
        <v>0</v>
      </c>
      <c r="P3953">
        <f>IFERROR( INDEX( Interface_real!$F$5:$MR$212, MATCH( $A3953&amp;RIGHT(P$2,2), Interface_real!$A$5:$A$212, 0 ), MATCH( $B3953, Interface_real!$F$1:$MR$1, 0 ) ), "")</f>
        <v>0</v>
      </c>
      <c r="Q3953">
        <f>IFERROR( INDEX( Interface_real!$F$5:$MR$212, MATCH( $A3953&amp;RIGHT(Q$2,2), Interface_real!$A$5:$A$212, 0 ), MATCH( $B3953, Interface_real!$F$1:$MR$1, 0 ) ), "")</f>
        <v>0</v>
      </c>
      <c r="R3953">
        <f>IFERROR( INDEX( Interface_real!$F$5:$MR$212, MATCH( $A3953&amp;RIGHT(R$2,2), Interface_real!$A$5:$A$212, 0 ), MATCH( $B3953, Interface_real!$F$1:$MR$1, 0 ) ), "")</f>
        <v>0</v>
      </c>
      <c r="S3953">
        <f>IFERROR( INDEX( Interface_real!$F$5:$MR$212, MATCH( $A3953&amp;RIGHT(S$2,2), Interface_real!$A$5:$A$212, 0 ), MATCH( $B3953, Interface_real!$F$1:$MR$1, 0 ) ), "")</f>
        <v>0</v>
      </c>
    </row>
    <row r="3954" spans="1:19">
      <c r="A3954" t="s">
        <v>2359</v>
      </c>
      <c r="B3954" s="11" t="s">
        <v>2707</v>
      </c>
      <c r="C3954" t="s">
        <v>3037</v>
      </c>
      <c r="D3954" t="s">
        <v>1311</v>
      </c>
      <c r="E3954" t="s">
        <v>1310</v>
      </c>
      <c r="F3954">
        <f>IFERROR( INDEX( Interface_real!$F$5:$MR$212, MATCH( $A3954&amp;RIGHT(F$2,2), Interface_real!$A$5:$A$212, 0 ), MATCH( $B3954, Interface_real!$F$1:$MR$1, 0 ) ), "")</f>
        <v>19.494828799334091</v>
      </c>
      <c r="G3954">
        <f>IFERROR( INDEX( Interface_real!$F$5:$MR$212, MATCH( $A3954&amp;RIGHT(G$2,2), Interface_real!$A$5:$A$212, 0 ), MATCH( $B3954, Interface_real!$F$1:$MR$1, 0 ) ), "")</f>
        <v>18.54429487459069</v>
      </c>
      <c r="H3954">
        <f>IFERROR( INDEX( Interface_real!$F$5:$MR$212, MATCH( $A3954&amp;RIGHT(H$2,2), Interface_real!$A$5:$A$212, 0 ), MATCH( $B3954, Interface_real!$F$1:$MR$1, 0 ) ), "")</f>
        <v>17.402488163720349</v>
      </c>
      <c r="I3954">
        <f>IFERROR( INDEX( Interface_real!$F$5:$MR$212, MATCH( $A3954&amp;RIGHT(I$2,2), Interface_real!$A$5:$A$212, 0 ), MATCH( $B3954, Interface_real!$F$1:$MR$1, 0 ) ), "")</f>
        <v>29.645465226040706</v>
      </c>
      <c r="J3954">
        <f>IFERROR( INDEX( Interface_real!$F$5:$MR$212, MATCH( $A3954&amp;RIGHT(J$2,2), Interface_real!$A$5:$A$212, 0 ), MATCH( $B3954, Interface_real!$F$1:$MR$1, 0 ) ), "")</f>
        <v>17.284290815307816</v>
      </c>
      <c r="K3954">
        <f>IFERROR( INDEX( Interface_real!$F$5:$MR$212, MATCH( $A3954&amp;RIGHT(K$2,2), Interface_real!$A$5:$A$212, 0 ), MATCH( $B3954, Interface_real!$F$1:$MR$1, 0 ) ), "")</f>
        <v>23.732970274928189</v>
      </c>
      <c r="L3954">
        <f>IFERROR( INDEX( Interface_real!$F$5:$MR$212, MATCH( $A3954&amp;RIGHT(L$2,2), Interface_real!$A$5:$A$212, 0 ), MATCH( $B3954, Interface_real!$F$1:$MR$1, 0 ) ), "")</f>
        <v>43.767000000000003</v>
      </c>
      <c r="M3954">
        <f>IFERROR( INDEX( Interface_real!$F$5:$MR$212, MATCH( $A3954&amp;RIGHT(M$2,2), Interface_real!$A$5:$A$212, 0 ), MATCH( $B3954, Interface_real!$F$1:$MR$1, 0 ) ), "")</f>
        <v>42.585221265267762</v>
      </c>
      <c r="N3954">
        <f>IFERROR( INDEX( Interface_real!$F$5:$MR$212, MATCH( $A3954&amp;RIGHT(N$2,2), Interface_real!$A$5:$A$212, 0 ), MATCH( $B3954, Interface_real!$F$1:$MR$1, 0 ) ), "")</f>
        <v>35.553858033720843</v>
      </c>
      <c r="O3954">
        <f>IFERROR( INDEX( Interface_real!$F$5:$MR$212, MATCH( $A3954&amp;RIGHT(O$2,2), Interface_real!$A$5:$A$212, 0 ), MATCH( $B3954, Interface_real!$F$1:$MR$1, 0 ) ), "")</f>
        <v>29.713000000000001</v>
      </c>
      <c r="P3954">
        <f>IFERROR( INDEX( Interface_real!$F$5:$MR$212, MATCH( $A3954&amp;RIGHT(P$2,2), Interface_real!$A$5:$A$212, 0 ), MATCH( $B3954, Interface_real!$F$1:$MR$1, 0 ) ), "")</f>
        <v>37.372</v>
      </c>
      <c r="Q3954">
        <f>IFERROR( INDEX( Interface_real!$F$5:$MR$212, MATCH( $A3954&amp;RIGHT(Q$2,2), Interface_real!$A$5:$A$212, 0 ), MATCH( $B3954, Interface_real!$F$1:$MR$1, 0 ) ), "")</f>
        <v>28.895</v>
      </c>
      <c r="R3954">
        <f>IFERROR( INDEX( Interface_real!$F$5:$MR$212, MATCH( $A3954&amp;RIGHT(R$2,2), Interface_real!$A$5:$A$212, 0 ), MATCH( $B3954, Interface_real!$F$1:$MR$1, 0 ) ), "")</f>
        <v>28.251999999999999</v>
      </c>
      <c r="S3954">
        <f>IFERROR( INDEX( Interface_real!$F$5:$MR$212, MATCH( $A3954&amp;RIGHT(S$2,2), Interface_real!$A$5:$A$212, 0 ), MATCH( $B3954, Interface_real!$F$1:$MR$1, 0 ) ), "")</f>
        <v>15.212999999999999</v>
      </c>
    </row>
    <row r="3955" spans="1:19">
      <c r="A3955" t="s">
        <v>2359</v>
      </c>
      <c r="B3955" s="11" t="s">
        <v>2708</v>
      </c>
      <c r="C3955" t="s">
        <v>3038</v>
      </c>
      <c r="D3955" t="s">
        <v>1311</v>
      </c>
      <c r="E3955" t="s">
        <v>1310</v>
      </c>
      <c r="F3955">
        <f>IFERROR( INDEX( Interface_real!$F$5:$MR$212, MATCH( $A3955&amp;RIGHT(F$2,2), Interface_real!$A$5:$A$212, 0 ), MATCH( $B3955, Interface_real!$F$1:$MR$1, 0 ) ), "")</f>
        <v>1.9002707649889541</v>
      </c>
      <c r="G3955">
        <f>IFERROR( INDEX( Interface_real!$F$5:$MR$212, MATCH( $A3955&amp;RIGHT(G$2,2), Interface_real!$A$5:$A$212, 0 ), MATCH( $B3955, Interface_real!$F$1:$MR$1, 0 ) ), "")</f>
        <v>11.080885287363245</v>
      </c>
      <c r="H3955">
        <f>IFERROR( INDEX( Interface_real!$F$5:$MR$212, MATCH( $A3955&amp;RIGHT(H$2,2), Interface_real!$A$5:$A$212, 0 ), MATCH( $B3955, Interface_real!$F$1:$MR$1, 0 ) ), "")</f>
        <v>14.693063675851922</v>
      </c>
      <c r="I3955">
        <f>IFERROR( INDEX( Interface_real!$F$5:$MR$212, MATCH( $A3955&amp;RIGHT(I$2,2), Interface_real!$A$5:$A$212, 0 ), MATCH( $B3955, Interface_real!$F$1:$MR$1, 0 ) ), "")</f>
        <v>12.309717672042485</v>
      </c>
      <c r="J3955">
        <f>IFERROR( INDEX( Interface_real!$F$5:$MR$212, MATCH( $A3955&amp;RIGHT(J$2,2), Interface_real!$A$5:$A$212, 0 ), MATCH( $B3955, Interface_real!$F$1:$MR$1, 0 ) ), "")</f>
        <v>13.318265740432611</v>
      </c>
      <c r="K3955">
        <f>IFERROR( INDEX( Interface_real!$F$5:$MR$212, MATCH( $A3955&amp;RIGHT(K$2,2), Interface_real!$A$5:$A$212, 0 ), MATCH( $B3955, Interface_real!$F$1:$MR$1, 0 ) ), "")</f>
        <v>15.385305080016412</v>
      </c>
      <c r="L3955">
        <f>IFERROR( INDEX( Interface_real!$F$5:$MR$212, MATCH( $A3955&amp;RIGHT(L$2,2), Interface_real!$A$5:$A$212, 0 ), MATCH( $B3955, Interface_real!$F$1:$MR$1, 0 ) ), "")</f>
        <v>17.619</v>
      </c>
      <c r="M3955">
        <f>IFERROR( INDEX( Interface_real!$F$5:$MR$212, MATCH( $A3955&amp;RIGHT(M$2,2), Interface_real!$A$5:$A$212, 0 ), MATCH( $B3955, Interface_real!$F$1:$MR$1, 0 ) ), "")</f>
        <v>19.831194644534918</v>
      </c>
      <c r="N3955">
        <f>IFERROR( INDEX( Interface_real!$F$5:$MR$212, MATCH( $A3955&amp;RIGHT(N$2,2), Interface_real!$A$5:$A$212, 0 ), MATCH( $B3955, Interface_real!$F$1:$MR$1, 0 ) ), "")</f>
        <v>19.432488875202097</v>
      </c>
      <c r="O3955">
        <f>IFERROR( INDEX( Interface_real!$F$5:$MR$212, MATCH( $A3955&amp;RIGHT(O$2,2), Interface_real!$A$5:$A$212, 0 ), MATCH( $B3955, Interface_real!$F$1:$MR$1, 0 ) ), "")</f>
        <v>0</v>
      </c>
      <c r="P3955">
        <f>IFERROR( INDEX( Interface_real!$F$5:$MR$212, MATCH( $A3955&amp;RIGHT(P$2,2), Interface_real!$A$5:$A$212, 0 ), MATCH( $B3955, Interface_real!$F$1:$MR$1, 0 ) ), "")</f>
        <v>0</v>
      </c>
      <c r="Q3955">
        <f>IFERROR( INDEX( Interface_real!$F$5:$MR$212, MATCH( $A3955&amp;RIGHT(Q$2,2), Interface_real!$A$5:$A$212, 0 ), MATCH( $B3955, Interface_real!$F$1:$MR$1, 0 ) ), "")</f>
        <v>0</v>
      </c>
      <c r="R3955">
        <f>IFERROR( INDEX( Interface_real!$F$5:$MR$212, MATCH( $A3955&amp;RIGHT(R$2,2), Interface_real!$A$5:$A$212, 0 ), MATCH( $B3955, Interface_real!$F$1:$MR$1, 0 ) ), "")</f>
        <v>0</v>
      </c>
      <c r="S3955">
        <f>IFERROR( INDEX( Interface_real!$F$5:$MR$212, MATCH( $A3955&amp;RIGHT(S$2,2), Interface_real!$A$5:$A$212, 0 ), MATCH( $B3955, Interface_real!$F$1:$MR$1, 0 ) ), "")</f>
        <v>0</v>
      </c>
    </row>
    <row r="3956" spans="1:19">
      <c r="A3956" t="s">
        <v>2359</v>
      </c>
      <c r="B3956" s="11" t="s">
        <v>2709</v>
      </c>
      <c r="C3956" t="s">
        <v>2279</v>
      </c>
      <c r="D3956" t="s">
        <v>1311</v>
      </c>
      <c r="E3956" t="s">
        <v>1310</v>
      </c>
      <c r="F3956">
        <f>IFERROR( INDEX( Interface_real!$F$5:$MR$212, MATCH( $A3956&amp;RIGHT(F$2,2), Interface_real!$A$5:$A$212, 0 ), MATCH( $B3956, Interface_real!$F$1:$MR$1, 0 ) ), "")</f>
        <v>0</v>
      </c>
      <c r="G3956">
        <f>IFERROR( INDEX( Interface_real!$F$5:$MR$212, MATCH( $A3956&amp;RIGHT(G$2,2), Interface_real!$A$5:$A$212, 0 ), MATCH( $B3956, Interface_real!$F$1:$MR$1, 0 ) ), "")</f>
        <v>0</v>
      </c>
      <c r="H3956">
        <f>IFERROR( INDEX( Interface_real!$F$5:$MR$212, MATCH( $A3956&amp;RIGHT(H$2,2), Interface_real!$A$5:$A$212, 0 ), MATCH( $B3956, Interface_real!$F$1:$MR$1, 0 ) ), "")</f>
        <v>0</v>
      </c>
      <c r="I3956">
        <f>IFERROR( INDEX( Interface_real!$F$5:$MR$212, MATCH( $A3956&amp;RIGHT(I$2,2), Interface_real!$A$5:$A$212, 0 ), MATCH( $B3956, Interface_real!$F$1:$MR$1, 0 ) ), "")</f>
        <v>0</v>
      </c>
      <c r="J3956">
        <f>IFERROR( INDEX( Interface_real!$F$5:$MR$212, MATCH( $A3956&amp;RIGHT(J$2,2), Interface_real!$A$5:$A$212, 0 ), MATCH( $B3956, Interface_real!$F$1:$MR$1, 0 ) ), "")</f>
        <v>4.3386039933444254E-2</v>
      </c>
      <c r="K3956">
        <f>IFERROR( INDEX( Interface_real!$F$5:$MR$212, MATCH( $A3956&amp;RIGHT(K$2,2), Interface_real!$A$5:$A$212, 0 ), MATCH( $B3956, Interface_real!$F$1:$MR$1, 0 ) ), "")</f>
        <v>2.1051339023389413</v>
      </c>
      <c r="L3956">
        <f>IFERROR( INDEX( Interface_real!$F$5:$MR$212, MATCH( $A3956&amp;RIGHT(L$2,2), Interface_real!$A$5:$A$212, 0 ), MATCH( $B3956, Interface_real!$F$1:$MR$1, 0 ) ), "")</f>
        <v>0.626</v>
      </c>
      <c r="M3956">
        <f>IFERROR( INDEX( Interface_real!$F$5:$MR$212, MATCH( $A3956&amp;RIGHT(M$2,2), Interface_real!$A$5:$A$212, 0 ), MATCH( $B3956, Interface_real!$F$1:$MR$1, 0 ) ), "")</f>
        <v>0</v>
      </c>
      <c r="N3956">
        <f>IFERROR( INDEX( Interface_real!$F$5:$MR$212, MATCH( $A3956&amp;RIGHT(N$2,2), Interface_real!$A$5:$A$212, 0 ), MATCH( $B3956, Interface_real!$F$1:$MR$1, 0 ) ), "")</f>
        <v>7.3944168142274238</v>
      </c>
      <c r="O3956">
        <f>IFERROR( INDEX( Interface_real!$F$5:$MR$212, MATCH( $A3956&amp;RIGHT(O$2,2), Interface_real!$A$5:$A$212, 0 ), MATCH( $B3956, Interface_real!$F$1:$MR$1, 0 ) ), "")</f>
        <v>8.7390000000000008</v>
      </c>
      <c r="P3956">
        <f>IFERROR( INDEX( Interface_real!$F$5:$MR$212, MATCH( $A3956&amp;RIGHT(P$2,2), Interface_real!$A$5:$A$212, 0 ), MATCH( $B3956, Interface_real!$F$1:$MR$1, 0 ) ), "")</f>
        <v>9.74</v>
      </c>
      <c r="Q3956">
        <f>IFERROR( INDEX( Interface_real!$F$5:$MR$212, MATCH( $A3956&amp;RIGHT(Q$2,2), Interface_real!$A$5:$A$212, 0 ), MATCH( $B3956, Interface_real!$F$1:$MR$1, 0 ) ), "")</f>
        <v>9.74</v>
      </c>
      <c r="R3956">
        <f>IFERROR( INDEX( Interface_real!$F$5:$MR$212, MATCH( $A3956&amp;RIGHT(R$2,2), Interface_real!$A$5:$A$212, 0 ), MATCH( $B3956, Interface_real!$F$1:$MR$1, 0 ) ), "")</f>
        <v>9.74</v>
      </c>
      <c r="S3956">
        <f>IFERROR( INDEX( Interface_real!$F$5:$MR$212, MATCH( $A3956&amp;RIGHT(S$2,2), Interface_real!$A$5:$A$212, 0 ), MATCH( $B3956, Interface_real!$F$1:$MR$1, 0 ) ), "")</f>
        <v>9.74</v>
      </c>
    </row>
    <row r="3957" spans="1:19">
      <c r="A3957" t="s">
        <v>2359</v>
      </c>
      <c r="B3957" s="11" t="s">
        <v>2710</v>
      </c>
      <c r="C3957" t="s">
        <v>2280</v>
      </c>
      <c r="D3957" t="s">
        <v>1311</v>
      </c>
      <c r="E3957" t="s">
        <v>1310</v>
      </c>
      <c r="F3957">
        <f>IFERROR( INDEX( Interface_real!$F$5:$MR$212, MATCH( $A3957&amp;RIGHT(F$2,2), Interface_real!$A$5:$A$212, 0 ), MATCH( $B3957, Interface_real!$F$1:$MR$1, 0 ) ), "")</f>
        <v>0</v>
      </c>
      <c r="G3957">
        <f>IFERROR( INDEX( Interface_real!$F$5:$MR$212, MATCH( $A3957&amp;RIGHT(G$2,2), Interface_real!$A$5:$A$212, 0 ), MATCH( $B3957, Interface_real!$F$1:$MR$1, 0 ) ), "")</f>
        <v>0</v>
      </c>
      <c r="H3957">
        <f>IFERROR( INDEX( Interface_real!$F$5:$MR$212, MATCH( $A3957&amp;RIGHT(H$2,2), Interface_real!$A$5:$A$212, 0 ), MATCH( $B3957, Interface_real!$F$1:$MR$1, 0 ) ), "")</f>
        <v>0</v>
      </c>
      <c r="I3957">
        <f>IFERROR( INDEX( Interface_real!$F$5:$MR$212, MATCH( $A3957&amp;RIGHT(I$2,2), Interface_real!$A$5:$A$212, 0 ), MATCH( $B3957, Interface_real!$F$1:$MR$1, 0 ) ), "")</f>
        <v>0</v>
      </c>
      <c r="J3957">
        <f>IFERROR( INDEX( Interface_real!$F$5:$MR$212, MATCH( $A3957&amp;RIGHT(J$2,2), Interface_real!$A$5:$A$212, 0 ), MATCH( $B3957, Interface_real!$F$1:$MR$1, 0 ) ), "")</f>
        <v>0</v>
      </c>
      <c r="K3957">
        <f>IFERROR( INDEX( Interface_real!$F$5:$MR$212, MATCH( $A3957&amp;RIGHT(K$2,2), Interface_real!$A$5:$A$212, 0 ), MATCH( $B3957, Interface_real!$F$1:$MR$1, 0 ) ), "")</f>
        <v>0</v>
      </c>
      <c r="L3957">
        <f>IFERROR( INDEX( Interface_real!$F$5:$MR$212, MATCH( $A3957&amp;RIGHT(L$2,2), Interface_real!$A$5:$A$212, 0 ), MATCH( $B3957, Interface_real!$F$1:$MR$1, 0 ) ), "")</f>
        <v>0</v>
      </c>
      <c r="M3957">
        <f>IFERROR( INDEX( Interface_real!$F$5:$MR$212, MATCH( $A3957&amp;RIGHT(M$2,2), Interface_real!$A$5:$A$212, 0 ), MATCH( $B3957, Interface_real!$F$1:$MR$1, 0 ) ), "")</f>
        <v>0</v>
      </c>
      <c r="N3957">
        <f>IFERROR( INDEX( Interface_real!$F$5:$MR$212, MATCH( $A3957&amp;RIGHT(N$2,2), Interface_real!$A$5:$A$212, 0 ), MATCH( $B3957, Interface_real!$F$1:$MR$1, 0 ) ), "")</f>
        <v>0.33794795596273774</v>
      </c>
      <c r="O3957">
        <f>IFERROR( INDEX( Interface_real!$F$5:$MR$212, MATCH( $A3957&amp;RIGHT(O$2,2), Interface_real!$A$5:$A$212, 0 ), MATCH( $B3957, Interface_real!$F$1:$MR$1, 0 ) ), "")</f>
        <v>2</v>
      </c>
      <c r="P3957">
        <f>IFERROR( INDEX( Interface_real!$F$5:$MR$212, MATCH( $A3957&amp;RIGHT(P$2,2), Interface_real!$A$5:$A$212, 0 ), MATCH( $B3957, Interface_real!$F$1:$MR$1, 0 ) ), "")</f>
        <v>2</v>
      </c>
      <c r="Q3957">
        <f>IFERROR( INDEX( Interface_real!$F$5:$MR$212, MATCH( $A3957&amp;RIGHT(Q$2,2), Interface_real!$A$5:$A$212, 0 ), MATCH( $B3957, Interface_real!$F$1:$MR$1, 0 ) ), "")</f>
        <v>2</v>
      </c>
      <c r="R3957">
        <f>IFERROR( INDEX( Interface_real!$F$5:$MR$212, MATCH( $A3957&amp;RIGHT(R$2,2), Interface_real!$A$5:$A$212, 0 ), MATCH( $B3957, Interface_real!$F$1:$MR$1, 0 ) ), "")</f>
        <v>2</v>
      </c>
      <c r="S3957">
        <f>IFERROR( INDEX( Interface_real!$F$5:$MR$212, MATCH( $A3957&amp;RIGHT(S$2,2), Interface_real!$A$5:$A$212, 0 ), MATCH( $B3957, Interface_real!$F$1:$MR$1, 0 ) ), "")</f>
        <v>2</v>
      </c>
    </row>
    <row r="3958" spans="1:19">
      <c r="A3958" t="s">
        <v>2359</v>
      </c>
      <c r="B3958" s="11" t="s">
        <v>2711</v>
      </c>
      <c r="C3958" t="s">
        <v>2281</v>
      </c>
      <c r="D3958" t="s">
        <v>1311</v>
      </c>
      <c r="E3958" t="s">
        <v>1310</v>
      </c>
      <c r="F3958">
        <f>IFERROR( INDEX( Interface_real!$F$5:$MR$212, MATCH( $A3958&amp;RIGHT(F$2,2), Interface_real!$A$5:$A$212, 0 ), MATCH( $B3958, Interface_real!$F$1:$MR$1, 0 ) ), "")</f>
        <v>0</v>
      </c>
      <c r="G3958">
        <f>IFERROR( INDEX( Interface_real!$F$5:$MR$212, MATCH( $A3958&amp;RIGHT(G$2,2), Interface_real!$A$5:$A$212, 0 ), MATCH( $B3958, Interface_real!$F$1:$MR$1, 0 ) ), "")</f>
        <v>0</v>
      </c>
      <c r="H3958">
        <f>IFERROR( INDEX( Interface_real!$F$5:$MR$212, MATCH( $A3958&amp;RIGHT(H$2,2), Interface_real!$A$5:$A$212, 0 ), MATCH( $B3958, Interface_real!$F$1:$MR$1, 0 ) ), "")</f>
        <v>0</v>
      </c>
      <c r="I3958">
        <f>IFERROR( INDEX( Interface_real!$F$5:$MR$212, MATCH( $A3958&amp;RIGHT(I$2,2), Interface_real!$A$5:$A$212, 0 ), MATCH( $B3958, Interface_real!$F$1:$MR$1, 0 ) ), "")</f>
        <v>0</v>
      </c>
      <c r="J3958">
        <f>IFERROR( INDEX( Interface_real!$F$5:$MR$212, MATCH( $A3958&amp;RIGHT(J$2,2), Interface_real!$A$5:$A$212, 0 ), MATCH( $B3958, Interface_real!$F$1:$MR$1, 0 ) ), "")</f>
        <v>0</v>
      </c>
      <c r="K3958">
        <f>IFERROR( INDEX( Interface_real!$F$5:$MR$212, MATCH( $A3958&amp;RIGHT(K$2,2), Interface_real!$A$5:$A$212, 0 ), MATCH( $B3958, Interface_real!$F$1:$MR$1, 0 ) ), "")</f>
        <v>0</v>
      </c>
      <c r="L3958">
        <f>IFERROR( INDEX( Interface_real!$F$5:$MR$212, MATCH( $A3958&amp;RIGHT(L$2,2), Interface_real!$A$5:$A$212, 0 ), MATCH( $B3958, Interface_real!$F$1:$MR$1, 0 ) ), "")</f>
        <v>3.4359999999999999</v>
      </c>
      <c r="M3958">
        <f>IFERROR( INDEX( Interface_real!$F$5:$MR$212, MATCH( $A3958&amp;RIGHT(M$2,2), Interface_real!$A$5:$A$212, 0 ), MATCH( $B3958, Interface_real!$F$1:$MR$1, 0 ) ), "")</f>
        <v>0</v>
      </c>
      <c r="N3958">
        <f>IFERROR( INDEX( Interface_real!$F$5:$MR$212, MATCH( $A3958&amp;RIGHT(N$2,2), Interface_real!$A$5:$A$212, 0 ), MATCH( $B3958, Interface_real!$F$1:$MR$1, 0 ) ), "")</f>
        <v>0</v>
      </c>
      <c r="O3958">
        <f>IFERROR( INDEX( Interface_real!$F$5:$MR$212, MATCH( $A3958&amp;RIGHT(O$2,2), Interface_real!$A$5:$A$212, 0 ), MATCH( $B3958, Interface_real!$F$1:$MR$1, 0 ) ), "")</f>
        <v>0</v>
      </c>
      <c r="P3958">
        <f>IFERROR( INDEX( Interface_real!$F$5:$MR$212, MATCH( $A3958&amp;RIGHT(P$2,2), Interface_real!$A$5:$A$212, 0 ), MATCH( $B3958, Interface_real!$F$1:$MR$1, 0 ) ), "")</f>
        <v>0</v>
      </c>
      <c r="Q3958">
        <f>IFERROR( INDEX( Interface_real!$F$5:$MR$212, MATCH( $A3958&amp;RIGHT(Q$2,2), Interface_real!$A$5:$A$212, 0 ), MATCH( $B3958, Interface_real!$F$1:$MR$1, 0 ) ), "")</f>
        <v>0</v>
      </c>
      <c r="R3958">
        <f>IFERROR( INDEX( Interface_real!$F$5:$MR$212, MATCH( $A3958&amp;RIGHT(R$2,2), Interface_real!$A$5:$A$212, 0 ), MATCH( $B3958, Interface_real!$F$1:$MR$1, 0 ) ), "")</f>
        <v>0</v>
      </c>
      <c r="S3958">
        <f>IFERROR( INDEX( Interface_real!$F$5:$MR$212, MATCH( $A3958&amp;RIGHT(S$2,2), Interface_real!$A$5:$A$212, 0 ), MATCH( $B3958, Interface_real!$F$1:$MR$1, 0 ) ), "")</f>
        <v>0</v>
      </c>
    </row>
    <row r="3959" spans="1:19">
      <c r="A3959" t="s">
        <v>2359</v>
      </c>
      <c r="B3959" s="11" t="s">
        <v>2712</v>
      </c>
      <c r="C3959" t="s">
        <v>2282</v>
      </c>
      <c r="D3959" t="s">
        <v>1311</v>
      </c>
      <c r="E3959" t="s">
        <v>1310</v>
      </c>
      <c r="F3959">
        <f>IFERROR( INDEX( Interface_real!$F$5:$MR$212, MATCH( $A3959&amp;RIGHT(F$2,2), Interface_real!$A$5:$A$212, 0 ), MATCH( $B3959, Interface_real!$F$1:$MR$1, 0 ) ), "")</f>
        <v>0</v>
      </c>
      <c r="G3959">
        <f>IFERROR( INDEX( Interface_real!$F$5:$MR$212, MATCH( $A3959&amp;RIGHT(G$2,2), Interface_real!$A$5:$A$212, 0 ), MATCH( $B3959, Interface_real!$F$1:$MR$1, 0 ) ), "")</f>
        <v>0</v>
      </c>
      <c r="H3959">
        <f>IFERROR( INDEX( Interface_real!$F$5:$MR$212, MATCH( $A3959&amp;RIGHT(H$2,2), Interface_real!$A$5:$A$212, 0 ), MATCH( $B3959, Interface_real!$F$1:$MR$1, 0 ) ), "")</f>
        <v>0</v>
      </c>
      <c r="I3959">
        <f>IFERROR( INDEX( Interface_real!$F$5:$MR$212, MATCH( $A3959&amp;RIGHT(I$2,2), Interface_real!$A$5:$A$212, 0 ), MATCH( $B3959, Interface_real!$F$1:$MR$1, 0 ) ), "")</f>
        <v>0</v>
      </c>
      <c r="J3959">
        <f>IFERROR( INDEX( Interface_real!$F$5:$MR$212, MATCH( $A3959&amp;RIGHT(J$2,2), Interface_real!$A$5:$A$212, 0 ), MATCH( $B3959, Interface_real!$F$1:$MR$1, 0 ) ), "")</f>
        <v>0</v>
      </c>
      <c r="K3959">
        <f>IFERROR( INDEX( Interface_real!$F$5:$MR$212, MATCH( $A3959&amp;RIGHT(K$2,2), Interface_real!$A$5:$A$212, 0 ), MATCH( $B3959, Interface_real!$F$1:$MR$1, 0 ) ), "")</f>
        <v>0</v>
      </c>
      <c r="L3959">
        <f>IFERROR( INDEX( Interface_real!$F$5:$MR$212, MATCH( $A3959&amp;RIGHT(L$2,2), Interface_real!$A$5:$A$212, 0 ), MATCH( $B3959, Interface_real!$F$1:$MR$1, 0 ) ), "")</f>
        <v>1.3180000000000001</v>
      </c>
      <c r="M3959">
        <f>IFERROR( INDEX( Interface_real!$F$5:$MR$212, MATCH( $A3959&amp;RIGHT(M$2,2), Interface_real!$A$5:$A$212, 0 ), MATCH( $B3959, Interface_real!$F$1:$MR$1, 0 ) ), "")</f>
        <v>0</v>
      </c>
      <c r="N3959">
        <f>IFERROR( INDEX( Interface_real!$F$5:$MR$212, MATCH( $A3959&amp;RIGHT(N$2,2), Interface_real!$A$5:$A$212, 0 ), MATCH( $B3959, Interface_real!$F$1:$MR$1, 0 ) ), "")</f>
        <v>0</v>
      </c>
      <c r="O3959">
        <f>IFERROR( INDEX( Interface_real!$F$5:$MR$212, MATCH( $A3959&amp;RIGHT(O$2,2), Interface_real!$A$5:$A$212, 0 ), MATCH( $B3959, Interface_real!$F$1:$MR$1, 0 ) ), "")</f>
        <v>0</v>
      </c>
      <c r="P3959">
        <f>IFERROR( INDEX( Interface_real!$F$5:$MR$212, MATCH( $A3959&amp;RIGHT(P$2,2), Interface_real!$A$5:$A$212, 0 ), MATCH( $B3959, Interface_real!$F$1:$MR$1, 0 ) ), "")</f>
        <v>0</v>
      </c>
      <c r="Q3959">
        <f>IFERROR( INDEX( Interface_real!$F$5:$MR$212, MATCH( $A3959&amp;RIGHT(Q$2,2), Interface_real!$A$5:$A$212, 0 ), MATCH( $B3959, Interface_real!$F$1:$MR$1, 0 ) ), "")</f>
        <v>0</v>
      </c>
      <c r="R3959">
        <f>IFERROR( INDEX( Interface_real!$F$5:$MR$212, MATCH( $A3959&amp;RIGHT(R$2,2), Interface_real!$A$5:$A$212, 0 ), MATCH( $B3959, Interface_real!$F$1:$MR$1, 0 ) ), "")</f>
        <v>0</v>
      </c>
      <c r="S3959">
        <f>IFERROR( INDEX( Interface_real!$F$5:$MR$212, MATCH( $A3959&amp;RIGHT(S$2,2), Interface_real!$A$5:$A$212, 0 ), MATCH( $B3959, Interface_real!$F$1:$MR$1, 0 ) ), "")</f>
        <v>0</v>
      </c>
    </row>
    <row r="3960" spans="1:19">
      <c r="A3960" t="s">
        <v>2359</v>
      </c>
      <c r="B3960" s="11" t="s">
        <v>2713</v>
      </c>
      <c r="C3960" t="s">
        <v>2283</v>
      </c>
      <c r="D3960" t="s">
        <v>1311</v>
      </c>
      <c r="E3960" t="s">
        <v>1310</v>
      </c>
      <c r="F3960">
        <f>IFERROR( INDEX( Interface_real!$F$5:$MR$212, MATCH( $A3960&amp;RIGHT(F$2,2), Interface_real!$A$5:$A$212, 0 ), MATCH( $B3960, Interface_real!$F$1:$MR$1, 0 ) ), "")</f>
        <v>0</v>
      </c>
      <c r="G3960">
        <f>IFERROR( INDEX( Interface_real!$F$5:$MR$212, MATCH( $A3960&amp;RIGHT(G$2,2), Interface_real!$A$5:$A$212, 0 ), MATCH( $B3960, Interface_real!$F$1:$MR$1, 0 ) ), "")</f>
        <v>0</v>
      </c>
      <c r="H3960">
        <f>IFERROR( INDEX( Interface_real!$F$5:$MR$212, MATCH( $A3960&amp;RIGHT(H$2,2), Interface_real!$A$5:$A$212, 0 ), MATCH( $B3960, Interface_real!$F$1:$MR$1, 0 ) ), "")</f>
        <v>0</v>
      </c>
      <c r="I3960">
        <f>IFERROR( INDEX( Interface_real!$F$5:$MR$212, MATCH( $A3960&amp;RIGHT(I$2,2), Interface_real!$A$5:$A$212, 0 ), MATCH( $B3960, Interface_real!$F$1:$MR$1, 0 ) ), "")</f>
        <v>0</v>
      </c>
      <c r="J3960">
        <f>IFERROR( INDEX( Interface_real!$F$5:$MR$212, MATCH( $A3960&amp;RIGHT(J$2,2), Interface_real!$A$5:$A$212, 0 ), MATCH( $B3960, Interface_real!$F$1:$MR$1, 0 ) ), "")</f>
        <v>0</v>
      </c>
      <c r="K3960">
        <f>IFERROR( INDEX( Interface_real!$F$5:$MR$212, MATCH( $A3960&amp;RIGHT(K$2,2), Interface_real!$A$5:$A$212, 0 ), MATCH( $B3960, Interface_real!$F$1:$MR$1, 0 ) ), "")</f>
        <v>0</v>
      </c>
      <c r="L3960">
        <f>IFERROR( INDEX( Interface_real!$F$5:$MR$212, MATCH( $A3960&amp;RIGHT(L$2,2), Interface_real!$A$5:$A$212, 0 ), MATCH( $B3960, Interface_real!$F$1:$MR$1, 0 ) ), "")</f>
        <v>2.9550000000000001</v>
      </c>
      <c r="M3960">
        <f>IFERROR( INDEX( Interface_real!$F$5:$MR$212, MATCH( $A3960&amp;RIGHT(M$2,2), Interface_real!$A$5:$A$212, 0 ), MATCH( $B3960, Interface_real!$F$1:$MR$1, 0 ) ), "")</f>
        <v>0</v>
      </c>
      <c r="N3960">
        <f>IFERROR( INDEX( Interface_real!$F$5:$MR$212, MATCH( $A3960&amp;RIGHT(N$2,2), Interface_real!$A$5:$A$212, 0 ), MATCH( $B3960, Interface_real!$F$1:$MR$1, 0 ) ), "")</f>
        <v>0</v>
      </c>
      <c r="O3960">
        <f>IFERROR( INDEX( Interface_real!$F$5:$MR$212, MATCH( $A3960&amp;RIGHT(O$2,2), Interface_real!$A$5:$A$212, 0 ), MATCH( $B3960, Interface_real!$F$1:$MR$1, 0 ) ), "")</f>
        <v>0</v>
      </c>
      <c r="P3960">
        <f>IFERROR( INDEX( Interface_real!$F$5:$MR$212, MATCH( $A3960&amp;RIGHT(P$2,2), Interface_real!$A$5:$A$212, 0 ), MATCH( $B3960, Interface_real!$F$1:$MR$1, 0 ) ), "")</f>
        <v>0</v>
      </c>
      <c r="Q3960">
        <f>IFERROR( INDEX( Interface_real!$F$5:$MR$212, MATCH( $A3960&amp;RIGHT(Q$2,2), Interface_real!$A$5:$A$212, 0 ), MATCH( $B3960, Interface_real!$F$1:$MR$1, 0 ) ), "")</f>
        <v>0</v>
      </c>
      <c r="R3960">
        <f>IFERROR( INDEX( Interface_real!$F$5:$MR$212, MATCH( $A3960&amp;RIGHT(R$2,2), Interface_real!$A$5:$A$212, 0 ), MATCH( $B3960, Interface_real!$F$1:$MR$1, 0 ) ), "")</f>
        <v>0</v>
      </c>
      <c r="S3960">
        <f>IFERROR( INDEX( Interface_real!$F$5:$MR$212, MATCH( $A3960&amp;RIGHT(S$2,2), Interface_real!$A$5:$A$212, 0 ), MATCH( $B3960, Interface_real!$F$1:$MR$1, 0 ) ), "")</f>
        <v>0</v>
      </c>
    </row>
    <row r="3961" spans="1:19">
      <c r="A3961" t="s">
        <v>2359</v>
      </c>
      <c r="B3961" s="11" t="s">
        <v>2714</v>
      </c>
      <c r="C3961" t="s">
        <v>2284</v>
      </c>
      <c r="D3961" t="s">
        <v>1311</v>
      </c>
      <c r="E3961" t="s">
        <v>1310</v>
      </c>
      <c r="F3961">
        <f>IFERROR( INDEX( Interface_real!$F$5:$MR$212, MATCH( $A3961&amp;RIGHT(F$2,2), Interface_real!$A$5:$A$212, 0 ), MATCH( $B3961, Interface_real!$F$1:$MR$1, 0 ) ), "")</f>
        <v>0</v>
      </c>
      <c r="G3961">
        <f>IFERROR( INDEX( Interface_real!$F$5:$MR$212, MATCH( $A3961&amp;RIGHT(G$2,2), Interface_real!$A$5:$A$212, 0 ), MATCH( $B3961, Interface_real!$F$1:$MR$1, 0 ) ), "")</f>
        <v>0</v>
      </c>
      <c r="H3961">
        <f>IFERROR( INDEX( Interface_real!$F$5:$MR$212, MATCH( $A3961&amp;RIGHT(H$2,2), Interface_real!$A$5:$A$212, 0 ), MATCH( $B3961, Interface_real!$F$1:$MR$1, 0 ) ), "")</f>
        <v>0</v>
      </c>
      <c r="I3961">
        <f>IFERROR( INDEX( Interface_real!$F$5:$MR$212, MATCH( $A3961&amp;RIGHT(I$2,2), Interface_real!$A$5:$A$212, 0 ), MATCH( $B3961, Interface_real!$F$1:$MR$1, 0 ) ), "")</f>
        <v>0</v>
      </c>
      <c r="J3961">
        <f>IFERROR( INDEX( Interface_real!$F$5:$MR$212, MATCH( $A3961&amp;RIGHT(J$2,2), Interface_real!$A$5:$A$212, 0 ), MATCH( $B3961, Interface_real!$F$1:$MR$1, 0 ) ), "")</f>
        <v>0</v>
      </c>
      <c r="K3961">
        <f>IFERROR( INDEX( Interface_real!$F$5:$MR$212, MATCH( $A3961&amp;RIGHT(K$2,2), Interface_real!$A$5:$A$212, 0 ), MATCH( $B3961, Interface_real!$F$1:$MR$1, 0 ) ), "")</f>
        <v>0</v>
      </c>
      <c r="L3961">
        <f>IFERROR( INDEX( Interface_real!$F$5:$MR$212, MATCH( $A3961&amp;RIGHT(L$2,2), Interface_real!$A$5:$A$212, 0 ), MATCH( $B3961, Interface_real!$F$1:$MR$1, 0 ) ), "")</f>
        <v>0</v>
      </c>
      <c r="M3961">
        <f>IFERROR( INDEX( Interface_real!$F$5:$MR$212, MATCH( $A3961&amp;RIGHT(M$2,2), Interface_real!$A$5:$A$212, 0 ), MATCH( $B3961, Interface_real!$F$1:$MR$1, 0 ) ), "")</f>
        <v>0</v>
      </c>
      <c r="N3961">
        <f>IFERROR( INDEX( Interface_real!$F$5:$MR$212, MATCH( $A3961&amp;RIGHT(N$2,2), Interface_real!$A$5:$A$212, 0 ), MATCH( $B3961, Interface_real!$F$1:$MR$1, 0 ) ), "")</f>
        <v>0</v>
      </c>
      <c r="O3961">
        <f>IFERROR( INDEX( Interface_real!$F$5:$MR$212, MATCH( $A3961&amp;RIGHT(O$2,2), Interface_real!$A$5:$A$212, 0 ), MATCH( $B3961, Interface_real!$F$1:$MR$1, 0 ) ), "")</f>
        <v>0</v>
      </c>
      <c r="P3961">
        <f>IFERROR( INDEX( Interface_real!$F$5:$MR$212, MATCH( $A3961&amp;RIGHT(P$2,2), Interface_real!$A$5:$A$212, 0 ), MATCH( $B3961, Interface_real!$F$1:$MR$1, 0 ) ), "")</f>
        <v>0</v>
      </c>
      <c r="Q3961">
        <f>IFERROR( INDEX( Interface_real!$F$5:$MR$212, MATCH( $A3961&amp;RIGHT(Q$2,2), Interface_real!$A$5:$A$212, 0 ), MATCH( $B3961, Interface_real!$F$1:$MR$1, 0 ) ), "")</f>
        <v>0</v>
      </c>
      <c r="R3961">
        <f>IFERROR( INDEX( Interface_real!$F$5:$MR$212, MATCH( $A3961&amp;RIGHT(R$2,2), Interface_real!$A$5:$A$212, 0 ), MATCH( $B3961, Interface_real!$F$1:$MR$1, 0 ) ), "")</f>
        <v>0</v>
      </c>
      <c r="S3961">
        <f>IFERROR( INDEX( Interface_real!$F$5:$MR$212, MATCH( $A3961&amp;RIGHT(S$2,2), Interface_real!$A$5:$A$212, 0 ), MATCH( $B3961, Interface_real!$F$1:$MR$1, 0 ) ), "")</f>
        <v>0</v>
      </c>
    </row>
    <row r="3962" spans="1:19">
      <c r="A3962" t="s">
        <v>2359</v>
      </c>
      <c r="B3962" s="11" t="s">
        <v>2715</v>
      </c>
      <c r="C3962" t="s">
        <v>2285</v>
      </c>
      <c r="D3962" t="s">
        <v>1311</v>
      </c>
      <c r="E3962" t="s">
        <v>1310</v>
      </c>
      <c r="F3962">
        <f>IFERROR( INDEX( Interface_real!$F$5:$MR$212, MATCH( $A3962&amp;RIGHT(F$2,2), Interface_real!$A$5:$A$212, 0 ), MATCH( $B3962, Interface_real!$F$1:$MR$1, 0 ) ), "")</f>
        <v>0</v>
      </c>
      <c r="G3962">
        <f>IFERROR( INDEX( Interface_real!$F$5:$MR$212, MATCH( $A3962&amp;RIGHT(G$2,2), Interface_real!$A$5:$A$212, 0 ), MATCH( $B3962, Interface_real!$F$1:$MR$1, 0 ) ), "")</f>
        <v>0</v>
      </c>
      <c r="H3962">
        <f>IFERROR( INDEX( Interface_real!$F$5:$MR$212, MATCH( $A3962&amp;RIGHT(H$2,2), Interface_real!$A$5:$A$212, 0 ), MATCH( $B3962, Interface_real!$F$1:$MR$1, 0 ) ), "")</f>
        <v>0</v>
      </c>
      <c r="I3962">
        <f>IFERROR( INDEX( Interface_real!$F$5:$MR$212, MATCH( $A3962&amp;RIGHT(I$2,2), Interface_real!$A$5:$A$212, 0 ), MATCH( $B3962, Interface_real!$F$1:$MR$1, 0 ) ), "")</f>
        <v>0</v>
      </c>
      <c r="J3962">
        <f>IFERROR( INDEX( Interface_real!$F$5:$MR$212, MATCH( $A3962&amp;RIGHT(J$2,2), Interface_real!$A$5:$A$212, 0 ), MATCH( $B3962, Interface_real!$F$1:$MR$1, 0 ) ), "")</f>
        <v>0</v>
      </c>
      <c r="K3962">
        <f>IFERROR( INDEX( Interface_real!$F$5:$MR$212, MATCH( $A3962&amp;RIGHT(K$2,2), Interface_real!$A$5:$A$212, 0 ), MATCH( $B3962, Interface_real!$F$1:$MR$1, 0 ) ), "")</f>
        <v>0</v>
      </c>
      <c r="L3962">
        <f>IFERROR( INDEX( Interface_real!$F$5:$MR$212, MATCH( $A3962&amp;RIGHT(L$2,2), Interface_real!$A$5:$A$212, 0 ), MATCH( $B3962, Interface_real!$F$1:$MR$1, 0 ) ), "")</f>
        <v>0</v>
      </c>
      <c r="M3962">
        <f>IFERROR( INDEX( Interface_real!$F$5:$MR$212, MATCH( $A3962&amp;RIGHT(M$2,2), Interface_real!$A$5:$A$212, 0 ), MATCH( $B3962, Interface_real!$F$1:$MR$1, 0 ) ), "")</f>
        <v>0</v>
      </c>
      <c r="N3962">
        <f>IFERROR( INDEX( Interface_real!$F$5:$MR$212, MATCH( $A3962&amp;RIGHT(N$2,2), Interface_real!$A$5:$A$212, 0 ), MATCH( $B3962, Interface_real!$F$1:$MR$1, 0 ) ), "")</f>
        <v>0</v>
      </c>
      <c r="O3962">
        <f>IFERROR( INDEX( Interface_real!$F$5:$MR$212, MATCH( $A3962&amp;RIGHT(O$2,2), Interface_real!$A$5:$A$212, 0 ), MATCH( $B3962, Interface_real!$F$1:$MR$1, 0 ) ), "")</f>
        <v>0</v>
      </c>
      <c r="P3962">
        <f>IFERROR( INDEX( Interface_real!$F$5:$MR$212, MATCH( $A3962&amp;RIGHT(P$2,2), Interface_real!$A$5:$A$212, 0 ), MATCH( $B3962, Interface_real!$F$1:$MR$1, 0 ) ), "")</f>
        <v>0</v>
      </c>
      <c r="Q3962">
        <f>IFERROR( INDEX( Interface_real!$F$5:$MR$212, MATCH( $A3962&amp;RIGHT(Q$2,2), Interface_real!$A$5:$A$212, 0 ), MATCH( $B3962, Interface_real!$F$1:$MR$1, 0 ) ), "")</f>
        <v>0</v>
      </c>
      <c r="R3962">
        <f>IFERROR( INDEX( Interface_real!$F$5:$MR$212, MATCH( $A3962&amp;RIGHT(R$2,2), Interface_real!$A$5:$A$212, 0 ), MATCH( $B3962, Interface_real!$F$1:$MR$1, 0 ) ), "")</f>
        <v>0</v>
      </c>
      <c r="S3962">
        <f>IFERROR( INDEX( Interface_real!$F$5:$MR$212, MATCH( $A3962&amp;RIGHT(S$2,2), Interface_real!$A$5:$A$212, 0 ), MATCH( $B3962, Interface_real!$F$1:$MR$1, 0 ) ), "")</f>
        <v>0</v>
      </c>
    </row>
    <row r="3963" spans="1:19">
      <c r="A3963" t="s">
        <v>2359</v>
      </c>
      <c r="B3963" s="11" t="s">
        <v>2716</v>
      </c>
      <c r="C3963" t="s">
        <v>2286</v>
      </c>
      <c r="D3963" t="s">
        <v>1311</v>
      </c>
      <c r="E3963" t="s">
        <v>1310</v>
      </c>
      <c r="F3963">
        <f>IFERROR( INDEX( Interface_real!$F$5:$MR$212, MATCH( $A3963&amp;RIGHT(F$2,2), Interface_real!$A$5:$A$212, 0 ), MATCH( $B3963, Interface_real!$F$1:$MR$1, 0 ) ), "")</f>
        <v>0</v>
      </c>
      <c r="G3963">
        <f>IFERROR( INDEX( Interface_real!$F$5:$MR$212, MATCH( $A3963&amp;RIGHT(G$2,2), Interface_real!$A$5:$A$212, 0 ), MATCH( $B3963, Interface_real!$F$1:$MR$1, 0 ) ), "")</f>
        <v>0</v>
      </c>
      <c r="H3963">
        <f>IFERROR( INDEX( Interface_real!$F$5:$MR$212, MATCH( $A3963&amp;RIGHT(H$2,2), Interface_real!$A$5:$A$212, 0 ), MATCH( $B3963, Interface_real!$F$1:$MR$1, 0 ) ), "")</f>
        <v>0</v>
      </c>
      <c r="I3963">
        <f>IFERROR( INDEX( Interface_real!$F$5:$MR$212, MATCH( $A3963&amp;RIGHT(I$2,2), Interface_real!$A$5:$A$212, 0 ), MATCH( $B3963, Interface_real!$F$1:$MR$1, 0 ) ), "")</f>
        <v>0</v>
      </c>
      <c r="J3963">
        <f>IFERROR( INDEX( Interface_real!$F$5:$MR$212, MATCH( $A3963&amp;RIGHT(J$2,2), Interface_real!$A$5:$A$212, 0 ), MATCH( $B3963, Interface_real!$F$1:$MR$1, 0 ) ), "")</f>
        <v>0</v>
      </c>
      <c r="K3963">
        <f>IFERROR( INDEX( Interface_real!$F$5:$MR$212, MATCH( $A3963&amp;RIGHT(K$2,2), Interface_real!$A$5:$A$212, 0 ), MATCH( $B3963, Interface_real!$F$1:$MR$1, 0 ) ), "")</f>
        <v>0</v>
      </c>
      <c r="L3963">
        <f>IFERROR( INDEX( Interface_real!$F$5:$MR$212, MATCH( $A3963&amp;RIGHT(L$2,2), Interface_real!$A$5:$A$212, 0 ), MATCH( $B3963, Interface_real!$F$1:$MR$1, 0 ) ), "")</f>
        <v>0</v>
      </c>
      <c r="M3963">
        <f>IFERROR( INDEX( Interface_real!$F$5:$MR$212, MATCH( $A3963&amp;RIGHT(M$2,2), Interface_real!$A$5:$A$212, 0 ), MATCH( $B3963, Interface_real!$F$1:$MR$1, 0 ) ), "")</f>
        <v>0</v>
      </c>
      <c r="N3963">
        <f>IFERROR( INDEX( Interface_real!$F$5:$MR$212, MATCH( $A3963&amp;RIGHT(N$2,2), Interface_real!$A$5:$A$212, 0 ), MATCH( $B3963, Interface_real!$F$1:$MR$1, 0 ) ), "")</f>
        <v>0</v>
      </c>
      <c r="O3963">
        <f>IFERROR( INDEX( Interface_real!$F$5:$MR$212, MATCH( $A3963&amp;RIGHT(O$2,2), Interface_real!$A$5:$A$212, 0 ), MATCH( $B3963, Interface_real!$F$1:$MR$1, 0 ) ), "")</f>
        <v>0</v>
      </c>
      <c r="P3963">
        <f>IFERROR( INDEX( Interface_real!$F$5:$MR$212, MATCH( $A3963&amp;RIGHT(P$2,2), Interface_real!$A$5:$A$212, 0 ), MATCH( $B3963, Interface_real!$F$1:$MR$1, 0 ) ), "")</f>
        <v>0</v>
      </c>
      <c r="Q3963">
        <f>IFERROR( INDEX( Interface_real!$F$5:$MR$212, MATCH( $A3963&amp;RIGHT(Q$2,2), Interface_real!$A$5:$A$212, 0 ), MATCH( $B3963, Interface_real!$F$1:$MR$1, 0 ) ), "")</f>
        <v>0</v>
      </c>
      <c r="R3963">
        <f>IFERROR( INDEX( Interface_real!$F$5:$MR$212, MATCH( $A3963&amp;RIGHT(R$2,2), Interface_real!$A$5:$A$212, 0 ), MATCH( $B3963, Interface_real!$F$1:$MR$1, 0 ) ), "")</f>
        <v>0</v>
      </c>
      <c r="S3963">
        <f>IFERROR( INDEX( Interface_real!$F$5:$MR$212, MATCH( $A3963&amp;RIGHT(S$2,2), Interface_real!$A$5:$A$212, 0 ), MATCH( $B3963, Interface_real!$F$1:$MR$1, 0 ) ), "")</f>
        <v>0</v>
      </c>
    </row>
    <row r="3964" spans="1:19">
      <c r="A3964" t="s">
        <v>2359</v>
      </c>
      <c r="B3964" s="11" t="s">
        <v>2717</v>
      </c>
      <c r="C3964" t="s">
        <v>2287</v>
      </c>
      <c r="D3964" t="s">
        <v>1311</v>
      </c>
      <c r="E3964" t="s">
        <v>1310</v>
      </c>
      <c r="F3964">
        <f>IFERROR( INDEX( Interface_real!$F$5:$MR$212, MATCH( $A3964&amp;RIGHT(F$2,2), Interface_real!$A$5:$A$212, 0 ), MATCH( $B3964, Interface_real!$F$1:$MR$1, 0 ) ), "")</f>
        <v>0</v>
      </c>
      <c r="G3964">
        <f>IFERROR( INDEX( Interface_real!$F$5:$MR$212, MATCH( $A3964&amp;RIGHT(G$2,2), Interface_real!$A$5:$A$212, 0 ), MATCH( $B3964, Interface_real!$F$1:$MR$1, 0 ) ), "")</f>
        <v>0</v>
      </c>
      <c r="H3964">
        <f>IFERROR( INDEX( Interface_real!$F$5:$MR$212, MATCH( $A3964&amp;RIGHT(H$2,2), Interface_real!$A$5:$A$212, 0 ), MATCH( $B3964, Interface_real!$F$1:$MR$1, 0 ) ), "")</f>
        <v>0</v>
      </c>
      <c r="I3964">
        <f>IFERROR( INDEX( Interface_real!$F$5:$MR$212, MATCH( $A3964&amp;RIGHT(I$2,2), Interface_real!$A$5:$A$212, 0 ), MATCH( $B3964, Interface_real!$F$1:$MR$1, 0 ) ), "")</f>
        <v>0</v>
      </c>
      <c r="J3964">
        <f>IFERROR( INDEX( Interface_real!$F$5:$MR$212, MATCH( $A3964&amp;RIGHT(J$2,2), Interface_real!$A$5:$A$212, 0 ), MATCH( $B3964, Interface_real!$F$1:$MR$1, 0 ) ), "")</f>
        <v>0</v>
      </c>
      <c r="K3964">
        <f>IFERROR( INDEX( Interface_real!$F$5:$MR$212, MATCH( $A3964&amp;RIGHT(K$2,2), Interface_real!$A$5:$A$212, 0 ), MATCH( $B3964, Interface_real!$F$1:$MR$1, 0 ) ), "")</f>
        <v>0</v>
      </c>
      <c r="L3964">
        <f>IFERROR( INDEX( Interface_real!$F$5:$MR$212, MATCH( $A3964&amp;RIGHT(L$2,2), Interface_real!$A$5:$A$212, 0 ), MATCH( $B3964, Interface_real!$F$1:$MR$1, 0 ) ), "")</f>
        <v>0</v>
      </c>
      <c r="M3964">
        <f>IFERROR( INDEX( Interface_real!$F$5:$MR$212, MATCH( $A3964&amp;RIGHT(M$2,2), Interface_real!$A$5:$A$212, 0 ), MATCH( $B3964, Interface_real!$F$1:$MR$1, 0 ) ), "")</f>
        <v>0</v>
      </c>
      <c r="N3964">
        <f>IFERROR( INDEX( Interface_real!$F$5:$MR$212, MATCH( $A3964&amp;RIGHT(N$2,2), Interface_real!$A$5:$A$212, 0 ), MATCH( $B3964, Interface_real!$F$1:$MR$1, 0 ) ), "")</f>
        <v>0</v>
      </c>
      <c r="O3964">
        <f>IFERROR( INDEX( Interface_real!$F$5:$MR$212, MATCH( $A3964&amp;RIGHT(O$2,2), Interface_real!$A$5:$A$212, 0 ), MATCH( $B3964, Interface_real!$F$1:$MR$1, 0 ) ), "")</f>
        <v>0</v>
      </c>
      <c r="P3964">
        <f>IFERROR( INDEX( Interface_real!$F$5:$MR$212, MATCH( $A3964&amp;RIGHT(P$2,2), Interface_real!$A$5:$A$212, 0 ), MATCH( $B3964, Interface_real!$F$1:$MR$1, 0 ) ), "")</f>
        <v>0</v>
      </c>
      <c r="Q3964">
        <f>IFERROR( INDEX( Interface_real!$F$5:$MR$212, MATCH( $A3964&amp;RIGHT(Q$2,2), Interface_real!$A$5:$A$212, 0 ), MATCH( $B3964, Interface_real!$F$1:$MR$1, 0 ) ), "")</f>
        <v>0</v>
      </c>
      <c r="R3964">
        <f>IFERROR( INDEX( Interface_real!$F$5:$MR$212, MATCH( $A3964&amp;RIGHT(R$2,2), Interface_real!$A$5:$A$212, 0 ), MATCH( $B3964, Interface_real!$F$1:$MR$1, 0 ) ), "")</f>
        <v>0</v>
      </c>
      <c r="S3964">
        <f>IFERROR( INDEX( Interface_real!$F$5:$MR$212, MATCH( $A3964&amp;RIGHT(S$2,2), Interface_real!$A$5:$A$212, 0 ), MATCH( $B3964, Interface_real!$F$1:$MR$1, 0 ) ), "")</f>
        <v>0</v>
      </c>
    </row>
    <row r="3965" spans="1:19">
      <c r="A3965" t="s">
        <v>2359</v>
      </c>
      <c r="B3965" s="11" t="s">
        <v>2718</v>
      </c>
      <c r="C3965" t="s">
        <v>2288</v>
      </c>
      <c r="D3965" t="s">
        <v>1311</v>
      </c>
      <c r="E3965" t="s">
        <v>1310</v>
      </c>
      <c r="F3965">
        <f>IFERROR( INDEX( Interface_real!$F$5:$MR$212, MATCH( $A3965&amp;RIGHT(F$2,2), Interface_real!$A$5:$A$212, 0 ), MATCH( $B3965, Interface_real!$F$1:$MR$1, 0 ) ), "")</f>
        <v>0</v>
      </c>
      <c r="G3965">
        <f>IFERROR( INDEX( Interface_real!$F$5:$MR$212, MATCH( $A3965&amp;RIGHT(G$2,2), Interface_real!$A$5:$A$212, 0 ), MATCH( $B3965, Interface_real!$F$1:$MR$1, 0 ) ), "")</f>
        <v>0</v>
      </c>
      <c r="H3965">
        <f>IFERROR( INDEX( Interface_real!$F$5:$MR$212, MATCH( $A3965&amp;RIGHT(H$2,2), Interface_real!$A$5:$A$212, 0 ), MATCH( $B3965, Interface_real!$F$1:$MR$1, 0 ) ), "")</f>
        <v>0</v>
      </c>
      <c r="I3965">
        <f>IFERROR( INDEX( Interface_real!$F$5:$MR$212, MATCH( $A3965&amp;RIGHT(I$2,2), Interface_real!$A$5:$A$212, 0 ), MATCH( $B3965, Interface_real!$F$1:$MR$1, 0 ) ), "")</f>
        <v>0</v>
      </c>
      <c r="J3965">
        <f>IFERROR( INDEX( Interface_real!$F$5:$MR$212, MATCH( $A3965&amp;RIGHT(J$2,2), Interface_real!$A$5:$A$212, 0 ), MATCH( $B3965, Interface_real!$F$1:$MR$1, 0 ) ), "")</f>
        <v>0</v>
      </c>
      <c r="K3965">
        <f>IFERROR( INDEX( Interface_real!$F$5:$MR$212, MATCH( $A3965&amp;RIGHT(K$2,2), Interface_real!$A$5:$A$212, 0 ), MATCH( $B3965, Interface_real!$F$1:$MR$1, 0 ) ), "")</f>
        <v>0</v>
      </c>
      <c r="L3965">
        <f>IFERROR( INDEX( Interface_real!$F$5:$MR$212, MATCH( $A3965&amp;RIGHT(L$2,2), Interface_real!$A$5:$A$212, 0 ), MATCH( $B3965, Interface_real!$F$1:$MR$1, 0 ) ), "")</f>
        <v>0</v>
      </c>
      <c r="M3965">
        <f>IFERROR( INDEX( Interface_real!$F$5:$MR$212, MATCH( $A3965&amp;RIGHT(M$2,2), Interface_real!$A$5:$A$212, 0 ), MATCH( $B3965, Interface_real!$F$1:$MR$1, 0 ) ), "")</f>
        <v>0</v>
      </c>
      <c r="N3965">
        <f>IFERROR( INDEX( Interface_real!$F$5:$MR$212, MATCH( $A3965&amp;RIGHT(N$2,2), Interface_real!$A$5:$A$212, 0 ), MATCH( $B3965, Interface_real!$F$1:$MR$1, 0 ) ), "")</f>
        <v>0</v>
      </c>
      <c r="O3965">
        <f>IFERROR( INDEX( Interface_real!$F$5:$MR$212, MATCH( $A3965&amp;RIGHT(O$2,2), Interface_real!$A$5:$A$212, 0 ), MATCH( $B3965, Interface_real!$F$1:$MR$1, 0 ) ), "")</f>
        <v>0</v>
      </c>
      <c r="P3965">
        <f>IFERROR( INDEX( Interface_real!$F$5:$MR$212, MATCH( $A3965&amp;RIGHT(P$2,2), Interface_real!$A$5:$A$212, 0 ), MATCH( $B3965, Interface_real!$F$1:$MR$1, 0 ) ), "")</f>
        <v>0</v>
      </c>
      <c r="Q3965">
        <f>IFERROR( INDEX( Interface_real!$F$5:$MR$212, MATCH( $A3965&amp;RIGHT(Q$2,2), Interface_real!$A$5:$A$212, 0 ), MATCH( $B3965, Interface_real!$F$1:$MR$1, 0 ) ), "")</f>
        <v>0</v>
      </c>
      <c r="R3965">
        <f>IFERROR( INDEX( Interface_real!$F$5:$MR$212, MATCH( $A3965&amp;RIGHT(R$2,2), Interface_real!$A$5:$A$212, 0 ), MATCH( $B3965, Interface_real!$F$1:$MR$1, 0 ) ), "")</f>
        <v>0</v>
      </c>
      <c r="S3965">
        <f>IFERROR( INDEX( Interface_real!$F$5:$MR$212, MATCH( $A3965&amp;RIGHT(S$2,2), Interface_real!$A$5:$A$212, 0 ), MATCH( $B3965, Interface_real!$F$1:$MR$1, 0 ) ), "")</f>
        <v>0</v>
      </c>
    </row>
    <row r="3966" spans="1:19">
      <c r="A3966" t="s">
        <v>2359</v>
      </c>
      <c r="B3966" s="11" t="s">
        <v>2719</v>
      </c>
      <c r="C3966" t="s">
        <v>3039</v>
      </c>
      <c r="D3966" t="s">
        <v>1311</v>
      </c>
      <c r="E3966" t="s">
        <v>1310</v>
      </c>
      <c r="F3966">
        <f>IFERROR( INDEX( Interface_real!$F$5:$MR$212, MATCH( $A3966&amp;RIGHT(F$2,2), Interface_real!$A$5:$A$212, 0 ), MATCH( $B3966, Interface_real!$F$1:$MR$1, 0 ) ), "")</f>
        <v>0</v>
      </c>
      <c r="G3966">
        <f>IFERROR( INDEX( Interface_real!$F$5:$MR$212, MATCH( $A3966&amp;RIGHT(G$2,2), Interface_real!$A$5:$A$212, 0 ), MATCH( $B3966, Interface_real!$F$1:$MR$1, 0 ) ), "")</f>
        <v>0</v>
      </c>
      <c r="H3966">
        <f>IFERROR( INDEX( Interface_real!$F$5:$MR$212, MATCH( $A3966&amp;RIGHT(H$2,2), Interface_real!$A$5:$A$212, 0 ), MATCH( $B3966, Interface_real!$F$1:$MR$1, 0 ) ), "")</f>
        <v>0</v>
      </c>
      <c r="I3966">
        <f>IFERROR( INDEX( Interface_real!$F$5:$MR$212, MATCH( $A3966&amp;RIGHT(I$2,2), Interface_real!$A$5:$A$212, 0 ), MATCH( $B3966, Interface_real!$F$1:$MR$1, 0 ) ), "")</f>
        <v>0</v>
      </c>
      <c r="J3966">
        <f>IFERROR( INDEX( Interface_real!$F$5:$MR$212, MATCH( $A3966&amp;RIGHT(J$2,2), Interface_real!$A$5:$A$212, 0 ), MATCH( $B3966, Interface_real!$F$1:$MR$1, 0 ) ), "")</f>
        <v>0</v>
      </c>
      <c r="K3966">
        <f>IFERROR( INDEX( Interface_real!$F$5:$MR$212, MATCH( $A3966&amp;RIGHT(K$2,2), Interface_real!$A$5:$A$212, 0 ), MATCH( $B3966, Interface_real!$F$1:$MR$1, 0 ) ), "")</f>
        <v>0</v>
      </c>
      <c r="L3966">
        <f>IFERROR( INDEX( Interface_real!$F$5:$MR$212, MATCH( $A3966&amp;RIGHT(L$2,2), Interface_real!$A$5:$A$212, 0 ), MATCH( $B3966, Interface_real!$F$1:$MR$1, 0 ) ), "")</f>
        <v>0</v>
      </c>
      <c r="M3966">
        <f>IFERROR( INDEX( Interface_real!$F$5:$MR$212, MATCH( $A3966&amp;RIGHT(M$2,2), Interface_real!$A$5:$A$212, 0 ), MATCH( $B3966, Interface_real!$F$1:$MR$1, 0 ) ), "")</f>
        <v>0</v>
      </c>
      <c r="N3966">
        <f>IFERROR( INDEX( Interface_real!$F$5:$MR$212, MATCH( $A3966&amp;RIGHT(N$2,2), Interface_real!$A$5:$A$212, 0 ), MATCH( $B3966, Interface_real!$F$1:$MR$1, 0 ) ), "")</f>
        <v>0</v>
      </c>
      <c r="O3966">
        <f>IFERROR( INDEX( Interface_real!$F$5:$MR$212, MATCH( $A3966&amp;RIGHT(O$2,2), Interface_real!$A$5:$A$212, 0 ), MATCH( $B3966, Interface_real!$F$1:$MR$1, 0 ) ), "")</f>
        <v>0</v>
      </c>
      <c r="P3966">
        <f>IFERROR( INDEX( Interface_real!$F$5:$MR$212, MATCH( $A3966&amp;RIGHT(P$2,2), Interface_real!$A$5:$A$212, 0 ), MATCH( $B3966, Interface_real!$F$1:$MR$1, 0 ) ), "")</f>
        <v>0</v>
      </c>
      <c r="Q3966">
        <f>IFERROR( INDEX( Interface_real!$F$5:$MR$212, MATCH( $A3966&amp;RIGHT(Q$2,2), Interface_real!$A$5:$A$212, 0 ), MATCH( $B3966, Interface_real!$F$1:$MR$1, 0 ) ), "")</f>
        <v>0</v>
      </c>
      <c r="R3966">
        <f>IFERROR( INDEX( Interface_real!$F$5:$MR$212, MATCH( $A3966&amp;RIGHT(R$2,2), Interface_real!$A$5:$A$212, 0 ), MATCH( $B3966, Interface_real!$F$1:$MR$1, 0 ) ), "")</f>
        <v>0</v>
      </c>
      <c r="S3966">
        <f>IFERROR( INDEX( Interface_real!$F$5:$MR$212, MATCH( $A3966&amp;RIGHT(S$2,2), Interface_real!$A$5:$A$212, 0 ), MATCH( $B3966, Interface_real!$F$1:$MR$1, 0 ) ), "")</f>
        <v>0</v>
      </c>
    </row>
    <row r="3967" spans="1:19">
      <c r="A3967" t="s">
        <v>2359</v>
      </c>
      <c r="B3967" s="11" t="s">
        <v>2720</v>
      </c>
      <c r="C3967" t="s">
        <v>3040</v>
      </c>
      <c r="D3967" t="s">
        <v>1311</v>
      </c>
      <c r="E3967" t="s">
        <v>1310</v>
      </c>
      <c r="F3967">
        <f>IFERROR( INDEX( Interface_real!$F$5:$MR$212, MATCH( $A3967&amp;RIGHT(F$2,2), Interface_real!$A$5:$A$212, 0 ), MATCH( $B3967, Interface_real!$F$1:$MR$1, 0 ) ), "")</f>
        <v>0</v>
      </c>
      <c r="G3967">
        <f>IFERROR( INDEX( Interface_real!$F$5:$MR$212, MATCH( $A3967&amp;RIGHT(G$2,2), Interface_real!$A$5:$A$212, 0 ), MATCH( $B3967, Interface_real!$F$1:$MR$1, 0 ) ), "")</f>
        <v>0</v>
      </c>
      <c r="H3967">
        <f>IFERROR( INDEX( Interface_real!$F$5:$MR$212, MATCH( $A3967&amp;RIGHT(H$2,2), Interface_real!$A$5:$A$212, 0 ), MATCH( $B3967, Interface_real!$F$1:$MR$1, 0 ) ), "")</f>
        <v>0</v>
      </c>
      <c r="I3967">
        <f>IFERROR( INDEX( Interface_real!$F$5:$MR$212, MATCH( $A3967&amp;RIGHT(I$2,2), Interface_real!$A$5:$A$212, 0 ), MATCH( $B3967, Interface_real!$F$1:$MR$1, 0 ) ), "")</f>
        <v>0</v>
      </c>
      <c r="J3967">
        <f>IFERROR( INDEX( Interface_real!$F$5:$MR$212, MATCH( $A3967&amp;RIGHT(J$2,2), Interface_real!$A$5:$A$212, 0 ), MATCH( $B3967, Interface_real!$F$1:$MR$1, 0 ) ), "")</f>
        <v>0</v>
      </c>
      <c r="K3967">
        <f>IFERROR( INDEX( Interface_real!$F$5:$MR$212, MATCH( $A3967&amp;RIGHT(K$2,2), Interface_real!$A$5:$A$212, 0 ), MATCH( $B3967, Interface_real!$F$1:$MR$1, 0 ) ), "")</f>
        <v>0</v>
      </c>
      <c r="L3967">
        <f>IFERROR( INDEX( Interface_real!$F$5:$MR$212, MATCH( $A3967&amp;RIGHT(L$2,2), Interface_real!$A$5:$A$212, 0 ), MATCH( $B3967, Interface_real!$F$1:$MR$1, 0 ) ), "")</f>
        <v>0</v>
      </c>
      <c r="M3967">
        <f>IFERROR( INDEX( Interface_real!$F$5:$MR$212, MATCH( $A3967&amp;RIGHT(M$2,2), Interface_real!$A$5:$A$212, 0 ), MATCH( $B3967, Interface_real!$F$1:$MR$1, 0 ) ), "")</f>
        <v>0</v>
      </c>
      <c r="N3967">
        <f>IFERROR( INDEX( Interface_real!$F$5:$MR$212, MATCH( $A3967&amp;RIGHT(N$2,2), Interface_real!$A$5:$A$212, 0 ), MATCH( $B3967, Interface_real!$F$1:$MR$1, 0 ) ), "")</f>
        <v>0</v>
      </c>
      <c r="O3967">
        <f>IFERROR( INDEX( Interface_real!$F$5:$MR$212, MATCH( $A3967&amp;RIGHT(O$2,2), Interface_real!$A$5:$A$212, 0 ), MATCH( $B3967, Interface_real!$F$1:$MR$1, 0 ) ), "")</f>
        <v>0</v>
      </c>
      <c r="P3967">
        <f>IFERROR( INDEX( Interface_real!$F$5:$MR$212, MATCH( $A3967&amp;RIGHT(P$2,2), Interface_real!$A$5:$A$212, 0 ), MATCH( $B3967, Interface_real!$F$1:$MR$1, 0 ) ), "")</f>
        <v>0</v>
      </c>
      <c r="Q3967">
        <f>IFERROR( INDEX( Interface_real!$F$5:$MR$212, MATCH( $A3967&amp;RIGHT(Q$2,2), Interface_real!$A$5:$A$212, 0 ), MATCH( $B3967, Interface_real!$F$1:$MR$1, 0 ) ), "")</f>
        <v>0</v>
      </c>
      <c r="R3967">
        <f>IFERROR( INDEX( Interface_real!$F$5:$MR$212, MATCH( $A3967&amp;RIGHT(R$2,2), Interface_real!$A$5:$A$212, 0 ), MATCH( $B3967, Interface_real!$F$1:$MR$1, 0 ) ), "")</f>
        <v>0</v>
      </c>
      <c r="S3967">
        <f>IFERROR( INDEX( Interface_real!$F$5:$MR$212, MATCH( $A3967&amp;RIGHT(S$2,2), Interface_real!$A$5:$A$212, 0 ), MATCH( $B3967, Interface_real!$F$1:$MR$1, 0 ) ), "")</f>
        <v>0</v>
      </c>
    </row>
    <row r="3968" spans="1:19">
      <c r="A3968" t="s">
        <v>2359</v>
      </c>
      <c r="B3968" s="11" t="s">
        <v>2721</v>
      </c>
      <c r="C3968" t="s">
        <v>3041</v>
      </c>
      <c r="D3968" t="s">
        <v>1311</v>
      </c>
      <c r="E3968" t="s">
        <v>1310</v>
      </c>
      <c r="F3968">
        <f>IFERROR( INDEX( Interface_real!$F$5:$MR$212, MATCH( $A3968&amp;RIGHT(F$2,2), Interface_real!$A$5:$A$212, 0 ), MATCH( $B3968, Interface_real!$F$1:$MR$1, 0 ) ), "")</f>
        <v>0</v>
      </c>
      <c r="G3968">
        <f>IFERROR( INDEX( Interface_real!$F$5:$MR$212, MATCH( $A3968&amp;RIGHT(G$2,2), Interface_real!$A$5:$A$212, 0 ), MATCH( $B3968, Interface_real!$F$1:$MR$1, 0 ) ), "")</f>
        <v>0</v>
      </c>
      <c r="H3968">
        <f>IFERROR( INDEX( Interface_real!$F$5:$MR$212, MATCH( $A3968&amp;RIGHT(H$2,2), Interface_real!$A$5:$A$212, 0 ), MATCH( $B3968, Interface_real!$F$1:$MR$1, 0 ) ), "")</f>
        <v>0</v>
      </c>
      <c r="I3968">
        <f>IFERROR( INDEX( Interface_real!$F$5:$MR$212, MATCH( $A3968&amp;RIGHT(I$2,2), Interface_real!$A$5:$A$212, 0 ), MATCH( $B3968, Interface_real!$F$1:$MR$1, 0 ) ), "")</f>
        <v>0</v>
      </c>
      <c r="J3968">
        <f>IFERROR( INDEX( Interface_real!$F$5:$MR$212, MATCH( $A3968&amp;RIGHT(J$2,2), Interface_real!$A$5:$A$212, 0 ), MATCH( $B3968, Interface_real!$F$1:$MR$1, 0 ) ), "")</f>
        <v>0</v>
      </c>
      <c r="K3968">
        <f>IFERROR( INDEX( Interface_real!$F$5:$MR$212, MATCH( $A3968&amp;RIGHT(K$2,2), Interface_real!$A$5:$A$212, 0 ), MATCH( $B3968, Interface_real!$F$1:$MR$1, 0 ) ), "")</f>
        <v>0</v>
      </c>
      <c r="L3968">
        <f>IFERROR( INDEX( Interface_real!$F$5:$MR$212, MATCH( $A3968&amp;RIGHT(L$2,2), Interface_real!$A$5:$A$212, 0 ), MATCH( $B3968, Interface_real!$F$1:$MR$1, 0 ) ), "")</f>
        <v>0</v>
      </c>
      <c r="M3968">
        <f>IFERROR( INDEX( Interface_real!$F$5:$MR$212, MATCH( $A3968&amp;RIGHT(M$2,2), Interface_real!$A$5:$A$212, 0 ), MATCH( $B3968, Interface_real!$F$1:$MR$1, 0 ) ), "")</f>
        <v>0</v>
      </c>
      <c r="N3968">
        <f>IFERROR( INDEX( Interface_real!$F$5:$MR$212, MATCH( $A3968&amp;RIGHT(N$2,2), Interface_real!$A$5:$A$212, 0 ), MATCH( $B3968, Interface_real!$F$1:$MR$1, 0 ) ), "")</f>
        <v>0</v>
      </c>
      <c r="O3968">
        <f>IFERROR( INDEX( Interface_real!$F$5:$MR$212, MATCH( $A3968&amp;RIGHT(O$2,2), Interface_real!$A$5:$A$212, 0 ), MATCH( $B3968, Interface_real!$F$1:$MR$1, 0 ) ), "")</f>
        <v>0</v>
      </c>
      <c r="P3968">
        <f>IFERROR( INDEX( Interface_real!$F$5:$MR$212, MATCH( $A3968&amp;RIGHT(P$2,2), Interface_real!$A$5:$A$212, 0 ), MATCH( $B3968, Interface_real!$F$1:$MR$1, 0 ) ), "")</f>
        <v>0</v>
      </c>
      <c r="Q3968">
        <f>IFERROR( INDEX( Interface_real!$F$5:$MR$212, MATCH( $A3968&amp;RIGHT(Q$2,2), Interface_real!$A$5:$A$212, 0 ), MATCH( $B3968, Interface_real!$F$1:$MR$1, 0 ) ), "")</f>
        <v>0</v>
      </c>
      <c r="R3968">
        <f>IFERROR( INDEX( Interface_real!$F$5:$MR$212, MATCH( $A3968&amp;RIGHT(R$2,2), Interface_real!$A$5:$A$212, 0 ), MATCH( $B3968, Interface_real!$F$1:$MR$1, 0 ) ), "")</f>
        <v>0</v>
      </c>
      <c r="S3968">
        <f>IFERROR( INDEX( Interface_real!$F$5:$MR$212, MATCH( $A3968&amp;RIGHT(S$2,2), Interface_real!$A$5:$A$212, 0 ), MATCH( $B3968, Interface_real!$F$1:$MR$1, 0 ) ), "")</f>
        <v>0</v>
      </c>
    </row>
    <row r="3969" spans="1:19">
      <c r="A3969" t="s">
        <v>2359</v>
      </c>
      <c r="B3969" s="11" t="s">
        <v>2722</v>
      </c>
      <c r="C3969" t="s">
        <v>3042</v>
      </c>
      <c r="D3969" t="s">
        <v>1311</v>
      </c>
      <c r="E3969" t="s">
        <v>1310</v>
      </c>
      <c r="F3969">
        <f>IFERROR( INDEX( Interface_real!$F$5:$MR$212, MATCH( $A3969&amp;RIGHT(F$2,2), Interface_real!$A$5:$A$212, 0 ), MATCH( $B3969, Interface_real!$F$1:$MR$1, 0 ) ), "")</f>
        <v>0</v>
      </c>
      <c r="G3969">
        <f>IFERROR( INDEX( Interface_real!$F$5:$MR$212, MATCH( $A3969&amp;RIGHT(G$2,2), Interface_real!$A$5:$A$212, 0 ), MATCH( $B3969, Interface_real!$F$1:$MR$1, 0 ) ), "")</f>
        <v>0</v>
      </c>
      <c r="H3969">
        <f>IFERROR( INDEX( Interface_real!$F$5:$MR$212, MATCH( $A3969&amp;RIGHT(H$2,2), Interface_real!$A$5:$A$212, 0 ), MATCH( $B3969, Interface_real!$F$1:$MR$1, 0 ) ), "")</f>
        <v>0</v>
      </c>
      <c r="I3969">
        <f>IFERROR( INDEX( Interface_real!$F$5:$MR$212, MATCH( $A3969&amp;RIGHT(I$2,2), Interface_real!$A$5:$A$212, 0 ), MATCH( $B3969, Interface_real!$F$1:$MR$1, 0 ) ), "")</f>
        <v>0</v>
      </c>
      <c r="J3969">
        <f>IFERROR( INDEX( Interface_real!$F$5:$MR$212, MATCH( $A3969&amp;RIGHT(J$2,2), Interface_real!$A$5:$A$212, 0 ), MATCH( $B3969, Interface_real!$F$1:$MR$1, 0 ) ), "")</f>
        <v>0</v>
      </c>
      <c r="K3969">
        <f>IFERROR( INDEX( Interface_real!$F$5:$MR$212, MATCH( $A3969&amp;RIGHT(K$2,2), Interface_real!$A$5:$A$212, 0 ), MATCH( $B3969, Interface_real!$F$1:$MR$1, 0 ) ), "")</f>
        <v>0</v>
      </c>
      <c r="L3969">
        <f>IFERROR( INDEX( Interface_real!$F$5:$MR$212, MATCH( $A3969&amp;RIGHT(L$2,2), Interface_real!$A$5:$A$212, 0 ), MATCH( $B3969, Interface_real!$F$1:$MR$1, 0 ) ), "")</f>
        <v>0</v>
      </c>
      <c r="M3969">
        <f>IFERROR( INDEX( Interface_real!$F$5:$MR$212, MATCH( $A3969&amp;RIGHT(M$2,2), Interface_real!$A$5:$A$212, 0 ), MATCH( $B3969, Interface_real!$F$1:$MR$1, 0 ) ), "")</f>
        <v>0</v>
      </c>
      <c r="N3969">
        <f>IFERROR( INDEX( Interface_real!$F$5:$MR$212, MATCH( $A3969&amp;RIGHT(N$2,2), Interface_real!$A$5:$A$212, 0 ), MATCH( $B3969, Interface_real!$F$1:$MR$1, 0 ) ), "")</f>
        <v>0</v>
      </c>
      <c r="O3969">
        <f>IFERROR( INDEX( Interface_real!$F$5:$MR$212, MATCH( $A3969&amp;RIGHT(O$2,2), Interface_real!$A$5:$A$212, 0 ), MATCH( $B3969, Interface_real!$F$1:$MR$1, 0 ) ), "")</f>
        <v>0</v>
      </c>
      <c r="P3969">
        <f>IFERROR( INDEX( Interface_real!$F$5:$MR$212, MATCH( $A3969&amp;RIGHT(P$2,2), Interface_real!$A$5:$A$212, 0 ), MATCH( $B3969, Interface_real!$F$1:$MR$1, 0 ) ), "")</f>
        <v>0</v>
      </c>
      <c r="Q3969">
        <f>IFERROR( INDEX( Interface_real!$F$5:$MR$212, MATCH( $A3969&amp;RIGHT(Q$2,2), Interface_real!$A$5:$A$212, 0 ), MATCH( $B3969, Interface_real!$F$1:$MR$1, 0 ) ), "")</f>
        <v>0</v>
      </c>
      <c r="R3969">
        <f>IFERROR( INDEX( Interface_real!$F$5:$MR$212, MATCH( $A3969&amp;RIGHT(R$2,2), Interface_real!$A$5:$A$212, 0 ), MATCH( $B3969, Interface_real!$F$1:$MR$1, 0 ) ), "")</f>
        <v>0</v>
      </c>
      <c r="S3969">
        <f>IFERROR( INDEX( Interface_real!$F$5:$MR$212, MATCH( $A3969&amp;RIGHT(S$2,2), Interface_real!$A$5:$A$212, 0 ), MATCH( $B3969, Interface_real!$F$1:$MR$1, 0 ) ), "")</f>
        <v>0</v>
      </c>
    </row>
    <row r="3970" spans="1:19">
      <c r="A3970" t="s">
        <v>2359</v>
      </c>
      <c r="B3970" s="11" t="s">
        <v>2723</v>
      </c>
      <c r="C3970" t="s">
        <v>3043</v>
      </c>
      <c r="D3970" t="s">
        <v>1311</v>
      </c>
      <c r="E3970" t="s">
        <v>1310</v>
      </c>
      <c r="F3970">
        <f>IFERROR( INDEX( Interface_real!$F$5:$MR$212, MATCH( $A3970&amp;RIGHT(F$2,2), Interface_real!$A$5:$A$212, 0 ), MATCH( $B3970, Interface_real!$F$1:$MR$1, 0 ) ), "")</f>
        <v>0</v>
      </c>
      <c r="G3970">
        <f>IFERROR( INDEX( Interface_real!$F$5:$MR$212, MATCH( $A3970&amp;RIGHT(G$2,2), Interface_real!$A$5:$A$212, 0 ), MATCH( $B3970, Interface_real!$F$1:$MR$1, 0 ) ), "")</f>
        <v>0</v>
      </c>
      <c r="H3970">
        <f>IFERROR( INDEX( Interface_real!$F$5:$MR$212, MATCH( $A3970&amp;RIGHT(H$2,2), Interface_real!$A$5:$A$212, 0 ), MATCH( $B3970, Interface_real!$F$1:$MR$1, 0 ) ), "")</f>
        <v>0</v>
      </c>
      <c r="I3970">
        <f>IFERROR( INDEX( Interface_real!$F$5:$MR$212, MATCH( $A3970&amp;RIGHT(I$2,2), Interface_real!$A$5:$A$212, 0 ), MATCH( $B3970, Interface_real!$F$1:$MR$1, 0 ) ), "")</f>
        <v>0</v>
      </c>
      <c r="J3970">
        <f>IFERROR( INDEX( Interface_real!$F$5:$MR$212, MATCH( $A3970&amp;RIGHT(J$2,2), Interface_real!$A$5:$A$212, 0 ), MATCH( $B3970, Interface_real!$F$1:$MR$1, 0 ) ), "")</f>
        <v>0</v>
      </c>
      <c r="K3970">
        <f>IFERROR( INDEX( Interface_real!$F$5:$MR$212, MATCH( $A3970&amp;RIGHT(K$2,2), Interface_real!$A$5:$A$212, 0 ), MATCH( $B3970, Interface_real!$F$1:$MR$1, 0 ) ), "")</f>
        <v>0</v>
      </c>
      <c r="L3970" t="str">
        <f>IFERROR( INDEX( Interface_real!$F$5:$MR$212, MATCH( $A3970&amp;RIGHT(L$2,2), Interface_real!$A$5:$A$212, 0 ), MATCH( $B3970, Interface_real!$F$1:$MR$1, 0 ) ), "")</f>
        <v/>
      </c>
      <c r="M3970" t="str">
        <f>IFERROR( INDEX( Interface_real!$F$5:$MR$212, MATCH( $A3970&amp;RIGHT(M$2,2), Interface_real!$A$5:$A$212, 0 ), MATCH( $B3970, Interface_real!$F$1:$MR$1, 0 ) ), "")</f>
        <v/>
      </c>
      <c r="N3970" t="str">
        <f>IFERROR( INDEX( Interface_real!$F$5:$MR$212, MATCH( $A3970&amp;RIGHT(N$2,2), Interface_real!$A$5:$A$212, 0 ), MATCH( $B3970, Interface_real!$F$1:$MR$1, 0 ) ), "")</f>
        <v/>
      </c>
      <c r="O3970" t="str">
        <f>IFERROR( INDEX( Interface_real!$F$5:$MR$212, MATCH( $A3970&amp;RIGHT(O$2,2), Interface_real!$A$5:$A$212, 0 ), MATCH( $B3970, Interface_real!$F$1:$MR$1, 0 ) ), "")</f>
        <v/>
      </c>
      <c r="P3970" t="str">
        <f>IFERROR( INDEX( Interface_real!$F$5:$MR$212, MATCH( $A3970&amp;RIGHT(P$2,2), Interface_real!$A$5:$A$212, 0 ), MATCH( $B3970, Interface_real!$F$1:$MR$1, 0 ) ), "")</f>
        <v/>
      </c>
      <c r="Q3970" t="str">
        <f>IFERROR( INDEX( Interface_real!$F$5:$MR$212, MATCH( $A3970&amp;RIGHT(Q$2,2), Interface_real!$A$5:$A$212, 0 ), MATCH( $B3970, Interface_real!$F$1:$MR$1, 0 ) ), "")</f>
        <v/>
      </c>
      <c r="R3970" t="str">
        <f>IFERROR( INDEX( Interface_real!$F$5:$MR$212, MATCH( $A3970&amp;RIGHT(R$2,2), Interface_real!$A$5:$A$212, 0 ), MATCH( $B3970, Interface_real!$F$1:$MR$1, 0 ) ), "")</f>
        <v/>
      </c>
      <c r="S3970" t="str">
        <f>IFERROR( INDEX( Interface_real!$F$5:$MR$212, MATCH( $A3970&amp;RIGHT(S$2,2), Interface_real!$A$5:$A$212, 0 ), MATCH( $B3970, Interface_real!$F$1:$MR$1, 0 ) ), "")</f>
        <v/>
      </c>
    </row>
    <row r="3971" spans="1:19">
      <c r="A3971" t="s">
        <v>2359</v>
      </c>
      <c r="B3971" s="11" t="s">
        <v>2724</v>
      </c>
      <c r="C3971" t="s">
        <v>3044</v>
      </c>
      <c r="D3971" t="s">
        <v>1311</v>
      </c>
      <c r="E3971" t="s">
        <v>1310</v>
      </c>
      <c r="F3971">
        <f>IFERROR( INDEX( Interface_real!$F$5:$MR$212, MATCH( $A3971&amp;RIGHT(F$2,2), Interface_real!$A$5:$A$212, 0 ), MATCH( $B3971, Interface_real!$F$1:$MR$1, 0 ) ), "")</f>
        <v>84.427045872773235</v>
      </c>
      <c r="G3971">
        <f>IFERROR( INDEX( Interface_real!$F$5:$MR$212, MATCH( $A3971&amp;RIGHT(G$2,2), Interface_real!$A$5:$A$212, 0 ), MATCH( $B3971, Interface_real!$F$1:$MR$1, 0 ) ), "")</f>
        <v>106.9318115676212</v>
      </c>
      <c r="H3971">
        <f>IFERROR( INDEX( Interface_real!$F$5:$MR$212, MATCH( $A3971&amp;RIGHT(H$2,2), Interface_real!$A$5:$A$212, 0 ), MATCH( $B3971, Interface_real!$F$1:$MR$1, 0 ) ), "")</f>
        <v>102.02328182342509</v>
      </c>
      <c r="I3971">
        <f>IFERROR( INDEX( Interface_real!$F$5:$MR$212, MATCH( $A3971&amp;RIGHT(I$2,2), Interface_real!$A$5:$A$212, 0 ), MATCH( $B3971, Interface_real!$F$1:$MR$1, 0 ) ), "")</f>
        <v>83.760151859567372</v>
      </c>
      <c r="J3971">
        <f>IFERROR( INDEX( Interface_real!$F$5:$MR$212, MATCH( $A3971&amp;RIGHT(J$2,2), Interface_real!$A$5:$A$212, 0 ), MATCH( $B3971, Interface_real!$F$1:$MR$1, 0 ) ), "")</f>
        <v>70.806329301164709</v>
      </c>
      <c r="K3971">
        <f>IFERROR( INDEX( Interface_real!$F$5:$MR$212, MATCH( $A3971&amp;RIGHT(K$2,2), Interface_real!$A$5:$A$212, 0 ), MATCH( $B3971, Interface_real!$F$1:$MR$1, 0 ) ), "")</f>
        <v>85.913705457529744</v>
      </c>
      <c r="L3971">
        <f>IFERROR( INDEX( Interface_real!$F$5:$MR$212, MATCH( $A3971&amp;RIGHT(L$2,2), Interface_real!$A$5:$A$212, 0 ), MATCH( $B3971, Interface_real!$F$1:$MR$1, 0 ) ), "")</f>
        <v>143.946</v>
      </c>
      <c r="M3971">
        <f>IFERROR( INDEX( Interface_real!$F$5:$MR$212, MATCH( $A3971&amp;RIGHT(M$2,2), Interface_real!$A$5:$A$212, 0 ), MATCH( $B3971, Interface_real!$F$1:$MR$1, 0 ) ), "")</f>
        <v>86.327825242718433</v>
      </c>
      <c r="N3971">
        <f>IFERROR( INDEX( Interface_real!$F$5:$MR$212, MATCH( $A3971&amp;RIGHT(N$2,2), Interface_real!$A$5:$A$212, 0 ), MATCH( $B3971, Interface_real!$F$1:$MR$1, 0 ) ), "")</f>
        <v>142.86244360612829</v>
      </c>
      <c r="O3971">
        <f>IFERROR( INDEX( Interface_real!$F$5:$MR$212, MATCH( $A3971&amp;RIGHT(O$2,2), Interface_real!$A$5:$A$212, 0 ), MATCH( $B3971, Interface_real!$F$1:$MR$1, 0 ) ), "")</f>
        <v>121.08853273629903</v>
      </c>
      <c r="P3971">
        <f>IFERROR( INDEX( Interface_real!$F$5:$MR$212, MATCH( $A3971&amp;RIGHT(P$2,2), Interface_real!$A$5:$A$212, 0 ), MATCH( $B3971, Interface_real!$F$1:$MR$1, 0 ) ), "")</f>
        <v>169.02065250419219</v>
      </c>
      <c r="Q3971">
        <f>IFERROR( INDEX( Interface_real!$F$5:$MR$212, MATCH( $A3971&amp;RIGHT(Q$2,2), Interface_real!$A$5:$A$212, 0 ), MATCH( $B3971, Interface_real!$F$1:$MR$1, 0 ) ), "")</f>
        <v>180.16010468677197</v>
      </c>
      <c r="R3971">
        <f>IFERROR( INDEX( Interface_real!$F$5:$MR$212, MATCH( $A3971&amp;RIGHT(R$2,2), Interface_real!$A$5:$A$212, 0 ), MATCH( $B3971, Interface_real!$F$1:$MR$1, 0 ) ), "")</f>
        <v>179.7050975562239</v>
      </c>
      <c r="S3971">
        <f>IFERROR( INDEX( Interface_real!$F$5:$MR$212, MATCH( $A3971&amp;RIGHT(S$2,2), Interface_real!$A$5:$A$212, 0 ), MATCH( $B3971, Interface_real!$F$1:$MR$1, 0 ) ), "")</f>
        <v>125.56653787650508</v>
      </c>
    </row>
    <row r="3972" spans="1:19">
      <c r="A3972" t="s">
        <v>2359</v>
      </c>
      <c r="B3972" s="11" t="s">
        <v>2725</v>
      </c>
      <c r="C3972" t="s">
        <v>3045</v>
      </c>
      <c r="D3972" t="s">
        <v>1311</v>
      </c>
      <c r="E3972" t="s">
        <v>1310</v>
      </c>
      <c r="F3972">
        <f>IFERROR( INDEX( Interface_real!$F$5:$MR$212, MATCH( $A3972&amp;RIGHT(F$2,2), Interface_real!$A$5:$A$212, 0 ), MATCH( $B3972, Interface_real!$F$1:$MR$1, 0 ) ), "")</f>
        <v>1.9002707649889541</v>
      </c>
      <c r="G3972">
        <f>IFERROR( INDEX( Interface_real!$F$5:$MR$212, MATCH( $A3972&amp;RIGHT(G$2,2), Interface_real!$A$5:$A$212, 0 ), MATCH( $B3972, Interface_real!$F$1:$MR$1, 0 ) ), "")</f>
        <v>11.080885287363245</v>
      </c>
      <c r="H3972">
        <f>IFERROR( INDEX( Interface_real!$F$5:$MR$212, MATCH( $A3972&amp;RIGHT(H$2,2), Interface_real!$A$5:$A$212, 0 ), MATCH( $B3972, Interface_real!$F$1:$MR$1, 0 ) ), "")</f>
        <v>14.693063675851922</v>
      </c>
      <c r="I3972">
        <f>IFERROR( INDEX( Interface_real!$F$5:$MR$212, MATCH( $A3972&amp;RIGHT(I$2,2), Interface_real!$A$5:$A$212, 0 ), MATCH( $B3972, Interface_real!$F$1:$MR$1, 0 ) ), "")</f>
        <v>12.309717672042485</v>
      </c>
      <c r="J3972">
        <f>IFERROR( INDEX( Interface_real!$F$5:$MR$212, MATCH( $A3972&amp;RIGHT(J$2,2), Interface_real!$A$5:$A$212, 0 ), MATCH( $B3972, Interface_real!$F$1:$MR$1, 0 ) ), "")</f>
        <v>13.318265740432611</v>
      </c>
      <c r="K3972">
        <f>IFERROR( INDEX( Interface_real!$F$5:$MR$212, MATCH( $A3972&amp;RIGHT(K$2,2), Interface_real!$A$5:$A$212, 0 ), MATCH( $B3972, Interface_real!$F$1:$MR$1, 0 ) ), "")</f>
        <v>15.385305080016412</v>
      </c>
      <c r="L3972">
        <f>IFERROR( INDEX( Interface_real!$F$5:$MR$212, MATCH( $A3972&amp;RIGHT(L$2,2), Interface_real!$A$5:$A$212, 0 ), MATCH( $B3972, Interface_real!$F$1:$MR$1, 0 ) ), "")</f>
        <v>17.619</v>
      </c>
      <c r="M3972">
        <f>IFERROR( INDEX( Interface_real!$F$5:$MR$212, MATCH( $A3972&amp;RIGHT(M$2,2), Interface_real!$A$5:$A$212, 0 ), MATCH( $B3972, Interface_real!$F$1:$MR$1, 0 ) ), "")</f>
        <v>19.831194644534918</v>
      </c>
      <c r="N3972">
        <f>IFERROR( INDEX( Interface_real!$F$5:$MR$212, MATCH( $A3972&amp;RIGHT(N$2,2), Interface_real!$A$5:$A$212, 0 ), MATCH( $B3972, Interface_real!$F$1:$MR$1, 0 ) ), "")</f>
        <v>19.430563245823393</v>
      </c>
      <c r="O3972">
        <f>IFERROR( INDEX( Interface_real!$F$5:$MR$212, MATCH( $A3972&amp;RIGHT(O$2,2), Interface_real!$A$5:$A$212, 0 ), MATCH( $B3972, Interface_real!$F$1:$MR$1, 0 ) ), "")</f>
        <v>0</v>
      </c>
      <c r="P3972">
        <f>IFERROR( INDEX( Interface_real!$F$5:$MR$212, MATCH( $A3972&amp;RIGHT(P$2,2), Interface_real!$A$5:$A$212, 0 ), MATCH( $B3972, Interface_real!$F$1:$MR$1, 0 ) ), "")</f>
        <v>0</v>
      </c>
      <c r="Q3972">
        <f>IFERROR( INDEX( Interface_real!$F$5:$MR$212, MATCH( $A3972&amp;RIGHT(Q$2,2), Interface_real!$A$5:$A$212, 0 ), MATCH( $B3972, Interface_real!$F$1:$MR$1, 0 ) ), "")</f>
        <v>0</v>
      </c>
      <c r="R3972">
        <f>IFERROR( INDEX( Interface_real!$F$5:$MR$212, MATCH( $A3972&amp;RIGHT(R$2,2), Interface_real!$A$5:$A$212, 0 ), MATCH( $B3972, Interface_real!$F$1:$MR$1, 0 ) ), "")</f>
        <v>0</v>
      </c>
      <c r="S3972">
        <f>IFERROR( INDEX( Interface_real!$F$5:$MR$212, MATCH( $A3972&amp;RIGHT(S$2,2), Interface_real!$A$5:$A$212, 0 ), MATCH( $B3972, Interface_real!$F$1:$MR$1, 0 ) ), "")</f>
        <v>0</v>
      </c>
    </row>
    <row r="3973" spans="1:19">
      <c r="A3973" t="s">
        <v>2359</v>
      </c>
      <c r="B3973" s="11" t="s">
        <v>2726</v>
      </c>
      <c r="C3973" t="s">
        <v>3046</v>
      </c>
      <c r="D3973" t="s">
        <v>1311</v>
      </c>
      <c r="E3973" t="s">
        <v>1310</v>
      </c>
      <c r="F3973">
        <f>IFERROR( INDEX( Interface_real!$F$5:$MR$212, MATCH( $A3973&amp;RIGHT(F$2,2), Interface_real!$A$5:$A$212, 0 ), MATCH( $B3973, Interface_real!$F$1:$MR$1, 0 ) ), "")</f>
        <v>0</v>
      </c>
      <c r="G3973">
        <f>IFERROR( INDEX( Interface_real!$F$5:$MR$212, MATCH( $A3973&amp;RIGHT(G$2,2), Interface_real!$A$5:$A$212, 0 ), MATCH( $B3973, Interface_real!$F$1:$MR$1, 0 ) ), "")</f>
        <v>0</v>
      </c>
      <c r="H3973">
        <f>IFERROR( INDEX( Interface_real!$F$5:$MR$212, MATCH( $A3973&amp;RIGHT(H$2,2), Interface_real!$A$5:$A$212, 0 ), MATCH( $B3973, Interface_real!$F$1:$MR$1, 0 ) ), "")</f>
        <v>0</v>
      </c>
      <c r="I3973">
        <f>IFERROR( INDEX( Interface_real!$F$5:$MR$212, MATCH( $A3973&amp;RIGHT(I$2,2), Interface_real!$A$5:$A$212, 0 ), MATCH( $B3973, Interface_real!$F$1:$MR$1, 0 ) ), "")</f>
        <v>0</v>
      </c>
      <c r="J3973">
        <f>IFERROR( INDEX( Interface_real!$F$5:$MR$212, MATCH( $A3973&amp;RIGHT(J$2,2), Interface_real!$A$5:$A$212, 0 ), MATCH( $B3973, Interface_real!$F$1:$MR$1, 0 ) ), "")</f>
        <v>0</v>
      </c>
      <c r="K3973">
        <f>IFERROR( INDEX( Interface_real!$F$5:$MR$212, MATCH( $A3973&amp;RIGHT(K$2,2), Interface_real!$A$5:$A$212, 0 ), MATCH( $B3973, Interface_real!$F$1:$MR$1, 0 ) ), "")</f>
        <v>0</v>
      </c>
      <c r="L3973">
        <f>IFERROR( INDEX( Interface_real!$F$5:$MR$212, MATCH( $A3973&amp;RIGHT(L$2,2), Interface_real!$A$5:$A$212, 0 ), MATCH( $B3973, Interface_real!$F$1:$MR$1, 0 ) ), "")</f>
        <v>0</v>
      </c>
      <c r="M3973">
        <f>IFERROR( INDEX( Interface_real!$F$5:$MR$212, MATCH( $A3973&amp;RIGHT(M$2,2), Interface_real!$A$5:$A$212, 0 ), MATCH( $B3973, Interface_real!$F$1:$MR$1, 0 ) ), "")</f>
        <v>0</v>
      </c>
      <c r="N3973">
        <f>IFERROR( INDEX( Interface_real!$F$5:$MR$212, MATCH( $A3973&amp;RIGHT(N$2,2), Interface_real!$A$5:$A$212, 0 ), MATCH( $B3973, Interface_real!$F$1:$MR$1, 0 ) ), "")</f>
        <v>1.9256293787050585E-3</v>
      </c>
      <c r="O3973">
        <f>IFERROR( INDEX( Interface_real!$F$5:$MR$212, MATCH( $A3973&amp;RIGHT(O$2,2), Interface_real!$A$5:$A$212, 0 ), MATCH( $B3973, Interface_real!$F$1:$MR$1, 0 ) ), "")</f>
        <v>0</v>
      </c>
      <c r="P3973">
        <f>IFERROR( INDEX( Interface_real!$F$5:$MR$212, MATCH( $A3973&amp;RIGHT(P$2,2), Interface_real!$A$5:$A$212, 0 ), MATCH( $B3973, Interface_real!$F$1:$MR$1, 0 ) ), "")</f>
        <v>0</v>
      </c>
      <c r="Q3973">
        <f>IFERROR( INDEX( Interface_real!$F$5:$MR$212, MATCH( $A3973&amp;RIGHT(Q$2,2), Interface_real!$A$5:$A$212, 0 ), MATCH( $B3973, Interface_real!$F$1:$MR$1, 0 ) ), "")</f>
        <v>0</v>
      </c>
      <c r="R3973">
        <f>IFERROR( INDEX( Interface_real!$F$5:$MR$212, MATCH( $A3973&amp;RIGHT(R$2,2), Interface_real!$A$5:$A$212, 0 ), MATCH( $B3973, Interface_real!$F$1:$MR$1, 0 ) ), "")</f>
        <v>0</v>
      </c>
      <c r="S3973">
        <f>IFERROR( INDEX( Interface_real!$F$5:$MR$212, MATCH( $A3973&amp;RIGHT(S$2,2), Interface_real!$A$5:$A$212, 0 ), MATCH( $B3973, Interface_real!$F$1:$MR$1, 0 ) ), "")</f>
        <v>0</v>
      </c>
    </row>
    <row r="3974" spans="1:19">
      <c r="A3974" t="s">
        <v>2359</v>
      </c>
      <c r="B3974" s="11" t="s">
        <v>2803</v>
      </c>
      <c r="C3974" t="s">
        <v>3047</v>
      </c>
      <c r="D3974" t="s">
        <v>1311</v>
      </c>
      <c r="E3974" t="s">
        <v>1310</v>
      </c>
      <c r="F3974">
        <f>IFERROR( INDEX( Interface_real!$F$5:$MR$212, MATCH( $A3974&amp;RIGHT(F$2,2), Interface_real!$A$5:$A$212, 0 ), MATCH( $B3974, Interface_real!$F$1:$MR$1, 0 ) ), "")</f>
        <v>0</v>
      </c>
      <c r="G3974">
        <f>IFERROR( INDEX( Interface_real!$F$5:$MR$212, MATCH( $A3974&amp;RIGHT(G$2,2), Interface_real!$A$5:$A$212, 0 ), MATCH( $B3974, Interface_real!$F$1:$MR$1, 0 ) ), "")</f>
        <v>0</v>
      </c>
      <c r="H3974">
        <f>IFERROR( INDEX( Interface_real!$F$5:$MR$212, MATCH( $A3974&amp;RIGHT(H$2,2), Interface_real!$A$5:$A$212, 0 ), MATCH( $B3974, Interface_real!$F$1:$MR$1, 0 ) ), "")</f>
        <v>0</v>
      </c>
      <c r="I3974">
        <f>IFERROR( INDEX( Interface_real!$F$5:$MR$212, MATCH( $A3974&amp;RIGHT(I$2,2), Interface_real!$A$5:$A$212, 0 ), MATCH( $B3974, Interface_real!$F$1:$MR$1, 0 ) ), "")</f>
        <v>0</v>
      </c>
      <c r="J3974">
        <f>IFERROR( INDEX( Interface_real!$F$5:$MR$212, MATCH( $A3974&amp;RIGHT(J$2,2), Interface_real!$A$5:$A$212, 0 ), MATCH( $B3974, Interface_real!$F$1:$MR$1, 0 ) ), "")</f>
        <v>0</v>
      </c>
      <c r="K3974">
        <f>IFERROR( INDEX( Interface_real!$F$5:$MR$212, MATCH( $A3974&amp;RIGHT(K$2,2), Interface_real!$A$5:$A$212, 0 ), MATCH( $B3974, Interface_real!$F$1:$MR$1, 0 ) ), "")</f>
        <v>0</v>
      </c>
      <c r="L3974">
        <f>IFERROR( INDEX( Interface_real!$F$5:$MR$212, MATCH( $A3974&amp;RIGHT(L$2,2), Interface_real!$A$5:$A$212, 0 ), MATCH( $B3974, Interface_real!$F$1:$MR$1, 0 ) ), "")</f>
        <v>0</v>
      </c>
      <c r="M3974">
        <f>IFERROR( INDEX( Interface_real!$F$5:$MR$212, MATCH( $A3974&amp;RIGHT(M$2,2), Interface_real!$A$5:$A$212, 0 ), MATCH( $B3974, Interface_real!$F$1:$MR$1, 0 ) ), "")</f>
        <v>0</v>
      </c>
      <c r="N3974">
        <f>IFERROR( INDEX( Interface_real!$F$5:$MR$212, MATCH( $A3974&amp;RIGHT(N$2,2), Interface_real!$A$5:$A$212, 0 ), MATCH( $B3974, Interface_real!$F$1:$MR$1, 0 ) ), "")</f>
        <v>0</v>
      </c>
      <c r="O3974">
        <f>IFERROR( INDEX( Interface_real!$F$5:$MR$212, MATCH( $A3974&amp;RIGHT(O$2,2), Interface_real!$A$5:$A$212, 0 ), MATCH( $B3974, Interface_real!$F$1:$MR$1, 0 ) ), "")</f>
        <v>0</v>
      </c>
      <c r="P3974">
        <f>IFERROR( INDEX( Interface_real!$F$5:$MR$212, MATCH( $A3974&amp;RIGHT(P$2,2), Interface_real!$A$5:$A$212, 0 ), MATCH( $B3974, Interface_real!$F$1:$MR$1, 0 ) ), "")</f>
        <v>0</v>
      </c>
      <c r="Q3974">
        <f>IFERROR( INDEX( Interface_real!$F$5:$MR$212, MATCH( $A3974&amp;RIGHT(Q$2,2), Interface_real!$A$5:$A$212, 0 ), MATCH( $B3974, Interface_real!$F$1:$MR$1, 0 ) ), "")</f>
        <v>0</v>
      </c>
      <c r="R3974">
        <f>IFERROR( INDEX( Interface_real!$F$5:$MR$212, MATCH( $A3974&amp;RIGHT(R$2,2), Interface_real!$A$5:$A$212, 0 ), MATCH( $B3974, Interface_real!$F$1:$MR$1, 0 ) ), "")</f>
        <v>0</v>
      </c>
      <c r="S3974">
        <f>IFERROR( INDEX( Interface_real!$F$5:$MR$212, MATCH( $A3974&amp;RIGHT(S$2,2), Interface_real!$A$5:$A$212, 0 ), MATCH( $B3974, Interface_real!$F$1:$MR$1, 0 ) ), "")</f>
        <v>0</v>
      </c>
    </row>
    <row r="3975" spans="1:19">
      <c r="A3975" t="s">
        <v>2359</v>
      </c>
      <c r="B3975" s="11" t="s">
        <v>2728</v>
      </c>
      <c r="C3975" t="s">
        <v>3048</v>
      </c>
      <c r="D3975" t="s">
        <v>1312</v>
      </c>
      <c r="E3975" t="s">
        <v>1310</v>
      </c>
      <c r="F3975">
        <f>IFERROR( INDEX( Interface_real!$F$5:$MR$212, MATCH( $A3975&amp;RIGHT(F$2,2), Interface_real!$A$5:$A$212, 0 ), MATCH( $B3975, Interface_real!$F$1:$MR$1, 0 ) ), "")</f>
        <v>0</v>
      </c>
      <c r="G3975">
        <f>IFERROR( INDEX( Interface_real!$F$5:$MR$212, MATCH( $A3975&amp;RIGHT(G$2,2), Interface_real!$A$5:$A$212, 0 ), MATCH( $B3975, Interface_real!$F$1:$MR$1, 0 ) ), "")</f>
        <v>3.3276417878850752E-2</v>
      </c>
      <c r="H3975">
        <f>IFERROR( INDEX( Interface_real!$F$5:$MR$212, MATCH( $A3975&amp;RIGHT(H$2,2), Interface_real!$A$5:$A$212, 0 ), MATCH( $B3975, Interface_real!$F$1:$MR$1, 0 ) ), "")</f>
        <v>2.2209292633202666E-2</v>
      </c>
      <c r="I3975">
        <f>IFERROR( INDEX( Interface_real!$F$5:$MR$212, MATCH( $A3975&amp;RIGHT(I$2,2), Interface_real!$A$5:$A$212, 0 ), MATCH( $B3975, Interface_real!$F$1:$MR$1, 0 ) ), "")</f>
        <v>8.343870545265121E-2</v>
      </c>
      <c r="J3975">
        <f>IFERROR( INDEX( Interface_real!$F$5:$MR$212, MATCH( $A3975&amp;RIGHT(J$2,2), Interface_real!$A$5:$A$212, 0 ), MATCH( $B3975, Interface_real!$F$1:$MR$1, 0 ) ), "")</f>
        <v>6.0759325975531776E-2</v>
      </c>
      <c r="K3975">
        <f>IFERROR( INDEX( Interface_real!$F$5:$MR$212, MATCH( $A3975&amp;RIGHT(K$2,2), Interface_real!$A$5:$A$212, 0 ), MATCH( $B3975, Interface_real!$F$1:$MR$1, 0 ) ), "")</f>
        <v>6.0104280818064619E-2</v>
      </c>
      <c r="L3975">
        <f>IFERROR( INDEX( Interface_real!$F$5:$MR$212, MATCH( $A3975&amp;RIGHT(L$2,2), Interface_real!$A$5:$A$212, 0 ), MATCH( $B3975, Interface_real!$F$1:$MR$1, 0 ) ), "")</f>
        <v>8.4000000000000009E-5</v>
      </c>
      <c r="M3975">
        <f>IFERROR( INDEX( Interface_real!$F$5:$MR$212, MATCH( $A3975&amp;RIGHT(M$2,2), Interface_real!$A$5:$A$212, 0 ), MATCH( $B3975, Interface_real!$F$1:$MR$1, 0 ) ), "")</f>
        <v>0.1478551518947698</v>
      </c>
      <c r="N3975">
        <f>IFERROR( INDEX( Interface_real!$F$5:$MR$212, MATCH( $A3975&amp;RIGHT(N$2,2), Interface_real!$A$5:$A$212, 0 ), MATCH( $B3975, Interface_real!$F$1:$MR$1, 0 ) ), "")</f>
        <v>0</v>
      </c>
      <c r="O3975">
        <f>IFERROR( INDEX( Interface_real!$F$5:$MR$212, MATCH( $A3975&amp;RIGHT(O$2,2), Interface_real!$A$5:$A$212, 0 ), MATCH( $B3975, Interface_real!$F$1:$MR$1, 0 ) ), "")</f>
        <v>0.41203105614008156</v>
      </c>
      <c r="P3975">
        <f>IFERROR( INDEX( Interface_real!$F$5:$MR$212, MATCH( $A3975&amp;RIGHT(P$2,2), Interface_real!$A$5:$A$212, 0 ), MATCH( $B3975, Interface_real!$F$1:$MR$1, 0 ) ), "")</f>
        <v>0.64202669462522577</v>
      </c>
      <c r="Q3975">
        <f>IFERROR( INDEX( Interface_real!$F$5:$MR$212, MATCH( $A3975&amp;RIGHT(Q$2,2), Interface_real!$A$5:$A$212, 0 ), MATCH( $B3975, Interface_real!$F$1:$MR$1, 0 ) ), "")</f>
        <v>1.0043963301937324</v>
      </c>
      <c r="R3975">
        <f>IFERROR( INDEX( Interface_real!$F$5:$MR$212, MATCH( $A3975&amp;RIGHT(R$2,2), Interface_real!$A$5:$A$212, 0 ), MATCH( $B3975, Interface_real!$F$1:$MR$1, 0 ) ), "")</f>
        <v>1.4935515284258984</v>
      </c>
      <c r="S3975">
        <f>IFERROR( INDEX( Interface_real!$F$5:$MR$212, MATCH( $A3975&amp;RIGHT(S$2,2), Interface_real!$A$5:$A$212, 0 ), MATCH( $B3975, Interface_real!$F$1:$MR$1, 0 ) ), "")</f>
        <v>2.1336652468494259</v>
      </c>
    </row>
    <row r="3976" spans="1:19">
      <c r="A3976" t="s">
        <v>2359</v>
      </c>
      <c r="B3976" s="11" t="s">
        <v>2729</v>
      </c>
      <c r="C3976" t="s">
        <v>3049</v>
      </c>
      <c r="D3976" t="s">
        <v>1312</v>
      </c>
      <c r="E3976" t="s">
        <v>1310</v>
      </c>
      <c r="F3976">
        <f>IFERROR( INDEX( Interface_real!$F$5:$MR$212, MATCH( $A3976&amp;RIGHT(F$2,2), Interface_real!$A$5:$A$212, 0 ), MATCH( $B3976, Interface_real!$F$1:$MR$1, 0 ) ), "")</f>
        <v>0</v>
      </c>
      <c r="G3976">
        <f>IFERROR( INDEX( Interface_real!$F$5:$MR$212, MATCH( $A3976&amp;RIGHT(G$2,2), Interface_real!$A$5:$A$212, 0 ), MATCH( $B3976, Interface_real!$F$1:$MR$1, 0 ) ), "")</f>
        <v>0</v>
      </c>
      <c r="H3976">
        <f>IFERROR( INDEX( Interface_real!$F$5:$MR$212, MATCH( $A3976&amp;RIGHT(H$2,2), Interface_real!$A$5:$A$212, 0 ), MATCH( $B3976, Interface_real!$F$1:$MR$1, 0 ) ), "")</f>
        <v>0</v>
      </c>
      <c r="I3976">
        <f>IFERROR( INDEX( Interface_real!$F$5:$MR$212, MATCH( $A3976&amp;RIGHT(I$2,2), Interface_real!$A$5:$A$212, 0 ), MATCH( $B3976, Interface_real!$F$1:$MR$1, 0 ) ), "")</f>
        <v>0</v>
      </c>
      <c r="J3976">
        <f>IFERROR( INDEX( Interface_real!$F$5:$MR$212, MATCH( $A3976&amp;RIGHT(J$2,2), Interface_real!$A$5:$A$212, 0 ), MATCH( $B3976, Interface_real!$F$1:$MR$1, 0 ) ), "")</f>
        <v>0</v>
      </c>
      <c r="K3976">
        <f>IFERROR( INDEX( Interface_real!$F$5:$MR$212, MATCH( $A3976&amp;RIGHT(K$2,2), Interface_real!$A$5:$A$212, 0 ), MATCH( $B3976, Interface_real!$F$1:$MR$1, 0 ) ), "")</f>
        <v>0</v>
      </c>
      <c r="L3976">
        <f>IFERROR( INDEX( Interface_real!$F$5:$MR$212, MATCH( $A3976&amp;RIGHT(L$2,2), Interface_real!$A$5:$A$212, 0 ), MATCH( $B3976, Interface_real!$F$1:$MR$1, 0 ) ), "")</f>
        <v>0</v>
      </c>
      <c r="M3976">
        <f>IFERROR( INDEX( Interface_real!$F$5:$MR$212, MATCH( $A3976&amp;RIGHT(M$2,2), Interface_real!$A$5:$A$212, 0 ), MATCH( $B3976, Interface_real!$F$1:$MR$1, 0 ) ), "")</f>
        <v>0</v>
      </c>
      <c r="N3976">
        <f>IFERROR( INDEX( Interface_real!$F$5:$MR$212, MATCH( $A3976&amp;RIGHT(N$2,2), Interface_real!$A$5:$A$212, 0 ), MATCH( $B3976, Interface_real!$F$1:$MR$1, 0 ) ), "")</f>
        <v>0</v>
      </c>
      <c r="O3976">
        <f>IFERROR( INDEX( Interface_real!$F$5:$MR$212, MATCH( $A3976&amp;RIGHT(O$2,2), Interface_real!$A$5:$A$212, 0 ), MATCH( $B3976, Interface_real!$F$1:$MR$1, 0 ) ), "")</f>
        <v>0</v>
      </c>
      <c r="P3976">
        <f>IFERROR( INDEX( Interface_real!$F$5:$MR$212, MATCH( $A3976&amp;RIGHT(P$2,2), Interface_real!$A$5:$A$212, 0 ), MATCH( $B3976, Interface_real!$F$1:$MR$1, 0 ) ), "")</f>
        <v>0</v>
      </c>
      <c r="Q3976">
        <f>IFERROR( INDEX( Interface_real!$F$5:$MR$212, MATCH( $A3976&amp;RIGHT(Q$2,2), Interface_real!$A$5:$A$212, 0 ), MATCH( $B3976, Interface_real!$F$1:$MR$1, 0 ) ), "")</f>
        <v>0</v>
      </c>
      <c r="R3976">
        <f>IFERROR( INDEX( Interface_real!$F$5:$MR$212, MATCH( $A3976&amp;RIGHT(R$2,2), Interface_real!$A$5:$A$212, 0 ), MATCH( $B3976, Interface_real!$F$1:$MR$1, 0 ) ), "")</f>
        <v>0</v>
      </c>
      <c r="S3976">
        <f>IFERROR( INDEX( Interface_real!$F$5:$MR$212, MATCH( $A3976&amp;RIGHT(S$2,2), Interface_real!$A$5:$A$212, 0 ), MATCH( $B3976, Interface_real!$F$1:$MR$1, 0 ) ), "")</f>
        <v>0</v>
      </c>
    </row>
    <row r="3977" spans="1:19">
      <c r="A3977" t="s">
        <v>2359</v>
      </c>
      <c r="B3977" s="11" t="s">
        <v>2730</v>
      </c>
      <c r="C3977" t="s">
        <v>3050</v>
      </c>
      <c r="D3977" t="s">
        <v>1312</v>
      </c>
      <c r="E3977" t="s">
        <v>1310</v>
      </c>
      <c r="F3977">
        <f>IFERROR( INDEX( Interface_real!$F$5:$MR$212, MATCH( $A3977&amp;RIGHT(F$2,2), Interface_real!$A$5:$A$212, 0 ), MATCH( $B3977, Interface_real!$F$1:$MR$1, 0 ) ), "")</f>
        <v>0</v>
      </c>
      <c r="G3977">
        <f>IFERROR( INDEX( Interface_real!$F$5:$MR$212, MATCH( $A3977&amp;RIGHT(G$2,2), Interface_real!$A$5:$A$212, 0 ), MATCH( $B3977, Interface_real!$F$1:$MR$1, 0 ) ), "")</f>
        <v>0</v>
      </c>
      <c r="H3977">
        <f>IFERROR( INDEX( Interface_real!$F$5:$MR$212, MATCH( $A3977&amp;RIGHT(H$2,2), Interface_real!$A$5:$A$212, 0 ), MATCH( $B3977, Interface_real!$F$1:$MR$1, 0 ) ), "")</f>
        <v>0</v>
      </c>
      <c r="I3977">
        <f>IFERROR( INDEX( Interface_real!$F$5:$MR$212, MATCH( $A3977&amp;RIGHT(I$2,2), Interface_real!$A$5:$A$212, 0 ), MATCH( $B3977, Interface_real!$F$1:$MR$1, 0 ) ), "")</f>
        <v>0</v>
      </c>
      <c r="J3977">
        <f>IFERROR( INDEX( Interface_real!$F$5:$MR$212, MATCH( $A3977&amp;RIGHT(J$2,2), Interface_real!$A$5:$A$212, 0 ), MATCH( $B3977, Interface_real!$F$1:$MR$1, 0 ) ), "")</f>
        <v>0</v>
      </c>
      <c r="K3977">
        <f>IFERROR( INDEX( Interface_real!$F$5:$MR$212, MATCH( $A3977&amp;RIGHT(K$2,2), Interface_real!$A$5:$A$212, 0 ), MATCH( $B3977, Interface_real!$F$1:$MR$1, 0 ) ), "")</f>
        <v>0</v>
      </c>
      <c r="L3977">
        <f>IFERROR( INDEX( Interface_real!$F$5:$MR$212, MATCH( $A3977&amp;RIGHT(L$2,2), Interface_real!$A$5:$A$212, 0 ), MATCH( $B3977, Interface_real!$F$1:$MR$1, 0 ) ), "")</f>
        <v>0</v>
      </c>
      <c r="M3977">
        <f>IFERROR( INDEX( Interface_real!$F$5:$MR$212, MATCH( $A3977&amp;RIGHT(M$2,2), Interface_real!$A$5:$A$212, 0 ), MATCH( $B3977, Interface_real!$F$1:$MR$1, 0 ) ), "")</f>
        <v>0</v>
      </c>
      <c r="N3977">
        <f>IFERROR( INDEX( Interface_real!$F$5:$MR$212, MATCH( $A3977&amp;RIGHT(N$2,2), Interface_real!$A$5:$A$212, 0 ), MATCH( $B3977, Interface_real!$F$1:$MR$1, 0 ) ), "")</f>
        <v>0</v>
      </c>
      <c r="O3977">
        <f>IFERROR( INDEX( Interface_real!$F$5:$MR$212, MATCH( $A3977&amp;RIGHT(O$2,2), Interface_real!$A$5:$A$212, 0 ), MATCH( $B3977, Interface_real!$F$1:$MR$1, 0 ) ), "")</f>
        <v>0</v>
      </c>
      <c r="P3977">
        <f>IFERROR( INDEX( Interface_real!$F$5:$MR$212, MATCH( $A3977&amp;RIGHT(P$2,2), Interface_real!$A$5:$A$212, 0 ), MATCH( $B3977, Interface_real!$F$1:$MR$1, 0 ) ), "")</f>
        <v>0</v>
      </c>
      <c r="Q3977">
        <f>IFERROR( INDEX( Interface_real!$F$5:$MR$212, MATCH( $A3977&amp;RIGHT(Q$2,2), Interface_real!$A$5:$A$212, 0 ), MATCH( $B3977, Interface_real!$F$1:$MR$1, 0 ) ), "")</f>
        <v>0</v>
      </c>
      <c r="R3977">
        <f>IFERROR( INDEX( Interface_real!$F$5:$MR$212, MATCH( $A3977&amp;RIGHT(R$2,2), Interface_real!$A$5:$A$212, 0 ), MATCH( $B3977, Interface_real!$F$1:$MR$1, 0 ) ), "")</f>
        <v>0</v>
      </c>
      <c r="S3977">
        <f>IFERROR( INDEX( Interface_real!$F$5:$MR$212, MATCH( $A3977&amp;RIGHT(S$2,2), Interface_real!$A$5:$A$212, 0 ), MATCH( $B3977, Interface_real!$F$1:$MR$1, 0 ) ), "")</f>
        <v>0</v>
      </c>
    </row>
    <row r="3978" spans="1:19">
      <c r="A3978" t="s">
        <v>2359</v>
      </c>
      <c r="B3978" s="11" t="s">
        <v>2731</v>
      </c>
      <c r="C3978" t="s">
        <v>3051</v>
      </c>
      <c r="D3978" t="s">
        <v>1312</v>
      </c>
      <c r="E3978" t="s">
        <v>1310</v>
      </c>
      <c r="F3978">
        <f>IFERROR( INDEX( Interface_real!$F$5:$MR$212, MATCH( $A3978&amp;RIGHT(F$2,2), Interface_real!$A$5:$A$212, 0 ), MATCH( $B3978, Interface_real!$F$1:$MR$1, 0 ) ), "")</f>
        <v>0</v>
      </c>
      <c r="G3978">
        <f>IFERROR( INDEX( Interface_real!$F$5:$MR$212, MATCH( $A3978&amp;RIGHT(G$2,2), Interface_real!$A$5:$A$212, 0 ), MATCH( $B3978, Interface_real!$F$1:$MR$1, 0 ) ), "")</f>
        <v>3.3276417878850752E-2</v>
      </c>
      <c r="H3978">
        <f>IFERROR( INDEX( Interface_real!$F$5:$MR$212, MATCH( $A3978&amp;RIGHT(H$2,2), Interface_real!$A$5:$A$212, 0 ), MATCH( $B3978, Interface_real!$F$1:$MR$1, 0 ) ), "")</f>
        <v>2.2209292633202666E-2</v>
      </c>
      <c r="I3978">
        <f>IFERROR( INDEX( Interface_real!$F$5:$MR$212, MATCH( $A3978&amp;RIGHT(I$2,2), Interface_real!$A$5:$A$212, 0 ), MATCH( $B3978, Interface_real!$F$1:$MR$1, 0 ) ), "")</f>
        <v>8.343870545265121E-2</v>
      </c>
      <c r="J3978">
        <f>IFERROR( INDEX( Interface_real!$F$5:$MR$212, MATCH( $A3978&amp;RIGHT(J$2,2), Interface_real!$A$5:$A$212, 0 ), MATCH( $B3978, Interface_real!$F$1:$MR$1, 0 ) ), "")</f>
        <v>6.0759325975531776E-2</v>
      </c>
      <c r="K3978">
        <f>IFERROR( INDEX( Interface_real!$F$5:$MR$212, MATCH( $A3978&amp;RIGHT(K$2,2), Interface_real!$A$5:$A$212, 0 ), MATCH( $B3978, Interface_real!$F$1:$MR$1, 0 ) ), "")</f>
        <v>6.0104280818064619E-2</v>
      </c>
      <c r="L3978">
        <f>IFERROR( INDEX( Interface_real!$F$5:$MR$212, MATCH( $A3978&amp;RIGHT(L$2,2), Interface_real!$A$5:$A$212, 0 ), MATCH( $B3978, Interface_real!$F$1:$MR$1, 0 ) ), "")</f>
        <v>8.4000000000000009E-5</v>
      </c>
      <c r="M3978">
        <f>IFERROR( INDEX( Interface_real!$F$5:$MR$212, MATCH( $A3978&amp;RIGHT(M$2,2), Interface_real!$A$5:$A$212, 0 ), MATCH( $B3978, Interface_real!$F$1:$MR$1, 0 ) ), "")</f>
        <v>0.1478551518947698</v>
      </c>
      <c r="N3978">
        <f>IFERROR( INDEX( Interface_real!$F$5:$MR$212, MATCH( $A3978&amp;RIGHT(N$2,2), Interface_real!$A$5:$A$212, 0 ), MATCH( $B3978, Interface_real!$F$1:$MR$1, 0 ) ), "")</f>
        <v>0</v>
      </c>
      <c r="O3978">
        <f>IFERROR( INDEX( Interface_real!$F$5:$MR$212, MATCH( $A3978&amp;RIGHT(O$2,2), Interface_real!$A$5:$A$212, 0 ), MATCH( $B3978, Interface_real!$F$1:$MR$1, 0 ) ), "")</f>
        <v>0.41203105614008156</v>
      </c>
      <c r="P3978">
        <f>IFERROR( INDEX( Interface_real!$F$5:$MR$212, MATCH( $A3978&amp;RIGHT(P$2,2), Interface_real!$A$5:$A$212, 0 ), MATCH( $B3978, Interface_real!$F$1:$MR$1, 0 ) ), "")</f>
        <v>0.64202669462522577</v>
      </c>
      <c r="Q3978">
        <f>IFERROR( INDEX( Interface_real!$F$5:$MR$212, MATCH( $A3978&amp;RIGHT(Q$2,2), Interface_real!$A$5:$A$212, 0 ), MATCH( $B3978, Interface_real!$F$1:$MR$1, 0 ) ), "")</f>
        <v>1.0043963301937324</v>
      </c>
      <c r="R3978">
        <f>IFERROR( INDEX( Interface_real!$F$5:$MR$212, MATCH( $A3978&amp;RIGHT(R$2,2), Interface_real!$A$5:$A$212, 0 ), MATCH( $B3978, Interface_real!$F$1:$MR$1, 0 ) ), "")</f>
        <v>1.4935515284258984</v>
      </c>
      <c r="S3978">
        <f>IFERROR( INDEX( Interface_real!$F$5:$MR$212, MATCH( $A3978&amp;RIGHT(S$2,2), Interface_real!$A$5:$A$212, 0 ), MATCH( $B3978, Interface_real!$F$1:$MR$1, 0 ) ), "")</f>
        <v>2.1336652468494259</v>
      </c>
    </row>
    <row r="3979" spans="1:19">
      <c r="A3979" t="s">
        <v>2359</v>
      </c>
      <c r="B3979" s="11" t="s">
        <v>2732</v>
      </c>
      <c r="C3979" t="s">
        <v>3052</v>
      </c>
      <c r="D3979" t="s">
        <v>1312</v>
      </c>
      <c r="E3979" t="s">
        <v>1310</v>
      </c>
      <c r="F3979">
        <f>IFERROR( INDEX( Interface_real!$F$5:$MR$212, MATCH( $A3979&amp;RIGHT(F$2,2), Interface_real!$A$5:$A$212, 0 ), MATCH( $B3979, Interface_real!$F$1:$MR$1, 0 ) ), "")</f>
        <v>0</v>
      </c>
      <c r="G3979">
        <f>IFERROR( INDEX( Interface_real!$F$5:$MR$212, MATCH( $A3979&amp;RIGHT(G$2,2), Interface_real!$A$5:$A$212, 0 ), MATCH( $B3979, Interface_real!$F$1:$MR$1, 0 ) ), "")</f>
        <v>0</v>
      </c>
      <c r="H3979">
        <f>IFERROR( INDEX( Interface_real!$F$5:$MR$212, MATCH( $A3979&amp;RIGHT(H$2,2), Interface_real!$A$5:$A$212, 0 ), MATCH( $B3979, Interface_real!$F$1:$MR$1, 0 ) ), "")</f>
        <v>0</v>
      </c>
      <c r="I3979">
        <f>IFERROR( INDEX( Interface_real!$F$5:$MR$212, MATCH( $A3979&amp;RIGHT(I$2,2), Interface_real!$A$5:$A$212, 0 ), MATCH( $B3979, Interface_real!$F$1:$MR$1, 0 ) ), "")</f>
        <v>0</v>
      </c>
      <c r="J3979">
        <f>IFERROR( INDEX( Interface_real!$F$5:$MR$212, MATCH( $A3979&amp;RIGHT(J$2,2), Interface_real!$A$5:$A$212, 0 ), MATCH( $B3979, Interface_real!$F$1:$MR$1, 0 ) ), "")</f>
        <v>2.425123567387687E-2</v>
      </c>
      <c r="K3979">
        <f>IFERROR( INDEX( Interface_real!$F$5:$MR$212, MATCH( $A3979&amp;RIGHT(K$2,2), Interface_real!$A$5:$A$212, 0 ), MATCH( $B3979, Interface_real!$F$1:$MR$1, 0 ) ), "")</f>
        <v>0</v>
      </c>
      <c r="L3979">
        <f>IFERROR( INDEX( Interface_real!$F$5:$MR$212, MATCH( $A3979&amp;RIGHT(L$2,2), Interface_real!$A$5:$A$212, 0 ), MATCH( $B3979, Interface_real!$F$1:$MR$1, 0 ) ), "")</f>
        <v>0</v>
      </c>
      <c r="M3979">
        <f>IFERROR( INDEX( Interface_real!$F$5:$MR$212, MATCH( $A3979&amp;RIGHT(M$2,2), Interface_real!$A$5:$A$212, 0 ), MATCH( $B3979, Interface_real!$F$1:$MR$1, 0 ) ), "")</f>
        <v>0</v>
      </c>
      <c r="N3979">
        <f>IFERROR( INDEX( Interface_real!$F$5:$MR$212, MATCH( $A3979&amp;RIGHT(N$2,2), Interface_real!$A$5:$A$212, 0 ), MATCH( $B3979, Interface_real!$F$1:$MR$1, 0 ) ), "")</f>
        <v>0</v>
      </c>
      <c r="O3979">
        <f>IFERROR( INDEX( Interface_real!$F$5:$MR$212, MATCH( $A3979&amp;RIGHT(O$2,2), Interface_real!$A$5:$A$212, 0 ), MATCH( $B3979, Interface_real!$F$1:$MR$1, 0 ) ), "")</f>
        <v>0</v>
      </c>
      <c r="P3979">
        <f>IFERROR( INDEX( Interface_real!$F$5:$MR$212, MATCH( $A3979&amp;RIGHT(P$2,2), Interface_real!$A$5:$A$212, 0 ), MATCH( $B3979, Interface_real!$F$1:$MR$1, 0 ) ), "")</f>
        <v>0</v>
      </c>
      <c r="Q3979">
        <f>IFERROR( INDEX( Interface_real!$F$5:$MR$212, MATCH( $A3979&amp;RIGHT(Q$2,2), Interface_real!$A$5:$A$212, 0 ), MATCH( $B3979, Interface_real!$F$1:$MR$1, 0 ) ), "")</f>
        <v>0</v>
      </c>
      <c r="R3979">
        <f>IFERROR( INDEX( Interface_real!$F$5:$MR$212, MATCH( $A3979&amp;RIGHT(R$2,2), Interface_real!$A$5:$A$212, 0 ), MATCH( $B3979, Interface_real!$F$1:$MR$1, 0 ) ), "")</f>
        <v>0</v>
      </c>
      <c r="S3979">
        <f>IFERROR( INDEX( Interface_real!$F$5:$MR$212, MATCH( $A3979&amp;RIGHT(S$2,2), Interface_real!$A$5:$A$212, 0 ), MATCH( $B3979, Interface_real!$F$1:$MR$1, 0 ) ), "")</f>
        <v>0</v>
      </c>
    </row>
    <row r="3980" spans="1:19">
      <c r="A3980" t="s">
        <v>2359</v>
      </c>
      <c r="B3980" s="11" t="s">
        <v>2733</v>
      </c>
      <c r="C3980" t="s">
        <v>3053</v>
      </c>
      <c r="D3980" t="s">
        <v>1312</v>
      </c>
      <c r="E3980" t="s">
        <v>1310</v>
      </c>
      <c r="F3980">
        <f>IFERROR( INDEX( Interface_real!$F$5:$MR$212, MATCH( $A3980&amp;RIGHT(F$2,2), Interface_real!$A$5:$A$212, 0 ), MATCH( $B3980, Interface_real!$F$1:$MR$1, 0 ) ), "")</f>
        <v>0</v>
      </c>
      <c r="G3980">
        <f>IFERROR( INDEX( Interface_real!$F$5:$MR$212, MATCH( $A3980&amp;RIGHT(G$2,2), Interface_real!$A$5:$A$212, 0 ), MATCH( $B3980, Interface_real!$F$1:$MR$1, 0 ) ), "")</f>
        <v>0</v>
      </c>
      <c r="H3980">
        <f>IFERROR( INDEX( Interface_real!$F$5:$MR$212, MATCH( $A3980&amp;RIGHT(H$2,2), Interface_real!$A$5:$A$212, 0 ), MATCH( $B3980, Interface_real!$F$1:$MR$1, 0 ) ), "")</f>
        <v>0</v>
      </c>
      <c r="I3980">
        <f>IFERROR( INDEX( Interface_real!$F$5:$MR$212, MATCH( $A3980&amp;RIGHT(I$2,2), Interface_real!$A$5:$A$212, 0 ), MATCH( $B3980, Interface_real!$F$1:$MR$1, 0 ) ), "")</f>
        <v>0</v>
      </c>
      <c r="J3980">
        <f>IFERROR( INDEX( Interface_real!$F$5:$MR$212, MATCH( $A3980&amp;RIGHT(J$2,2), Interface_real!$A$5:$A$212, 0 ), MATCH( $B3980, Interface_real!$F$1:$MR$1, 0 ) ), "")</f>
        <v>3.63768535108153E-2</v>
      </c>
      <c r="K3980">
        <f>IFERROR( INDEX( Interface_real!$F$5:$MR$212, MATCH( $A3980&amp;RIGHT(K$2,2), Interface_real!$A$5:$A$212, 0 ), MATCH( $B3980, Interface_real!$F$1:$MR$1, 0 ) ), "")</f>
        <v>0</v>
      </c>
      <c r="L3980">
        <f>IFERROR( INDEX( Interface_real!$F$5:$MR$212, MATCH( $A3980&amp;RIGHT(L$2,2), Interface_real!$A$5:$A$212, 0 ), MATCH( $B3980, Interface_real!$F$1:$MR$1, 0 ) ), "")</f>
        <v>0</v>
      </c>
      <c r="M3980">
        <f>IFERROR( INDEX( Interface_real!$F$5:$MR$212, MATCH( $A3980&amp;RIGHT(M$2,2), Interface_real!$A$5:$A$212, 0 ), MATCH( $B3980, Interface_real!$F$1:$MR$1, 0 ) ), "")</f>
        <v>0</v>
      </c>
      <c r="N3980">
        <f>IFERROR( INDEX( Interface_real!$F$5:$MR$212, MATCH( $A3980&amp;RIGHT(N$2,2), Interface_real!$A$5:$A$212, 0 ), MATCH( $B3980, Interface_real!$F$1:$MR$1, 0 ) ), "")</f>
        <v>0</v>
      </c>
      <c r="O3980">
        <f>IFERROR( INDEX( Interface_real!$F$5:$MR$212, MATCH( $A3980&amp;RIGHT(O$2,2), Interface_real!$A$5:$A$212, 0 ), MATCH( $B3980, Interface_real!$F$1:$MR$1, 0 ) ), "")</f>
        <v>0</v>
      </c>
      <c r="P3980">
        <f>IFERROR( INDEX( Interface_real!$F$5:$MR$212, MATCH( $A3980&amp;RIGHT(P$2,2), Interface_real!$A$5:$A$212, 0 ), MATCH( $B3980, Interface_real!$F$1:$MR$1, 0 ) ), "")</f>
        <v>0</v>
      </c>
      <c r="Q3980">
        <f>IFERROR( INDEX( Interface_real!$F$5:$MR$212, MATCH( $A3980&amp;RIGHT(Q$2,2), Interface_real!$A$5:$A$212, 0 ), MATCH( $B3980, Interface_real!$F$1:$MR$1, 0 ) ), "")</f>
        <v>0</v>
      </c>
      <c r="R3980">
        <f>IFERROR( INDEX( Interface_real!$F$5:$MR$212, MATCH( $A3980&amp;RIGHT(R$2,2), Interface_real!$A$5:$A$212, 0 ), MATCH( $B3980, Interface_real!$F$1:$MR$1, 0 ) ), "")</f>
        <v>0</v>
      </c>
      <c r="S3980">
        <f>IFERROR( INDEX( Interface_real!$F$5:$MR$212, MATCH( $A3980&amp;RIGHT(S$2,2), Interface_real!$A$5:$A$212, 0 ), MATCH( $B3980, Interface_real!$F$1:$MR$1, 0 ) ), "")</f>
        <v>0</v>
      </c>
    </row>
    <row r="3981" spans="1:19">
      <c r="A3981" t="s">
        <v>2359</v>
      </c>
      <c r="B3981" s="11" t="s">
        <v>2734</v>
      </c>
      <c r="C3981" t="s">
        <v>3054</v>
      </c>
      <c r="D3981" t="s">
        <v>1312</v>
      </c>
      <c r="E3981" t="s">
        <v>1310</v>
      </c>
      <c r="F3981">
        <f>IFERROR( INDEX( Interface_real!$F$5:$MR$212, MATCH( $A3981&amp;RIGHT(F$2,2), Interface_real!$A$5:$A$212, 0 ), MATCH( $B3981, Interface_real!$F$1:$MR$1, 0 ) ), "")</f>
        <v>0</v>
      </c>
      <c r="G3981">
        <f>IFERROR( INDEX( Interface_real!$F$5:$MR$212, MATCH( $A3981&amp;RIGHT(G$2,2), Interface_real!$A$5:$A$212, 0 ), MATCH( $B3981, Interface_real!$F$1:$MR$1, 0 ) ), "")</f>
        <v>0</v>
      </c>
      <c r="H3981">
        <f>IFERROR( INDEX( Interface_real!$F$5:$MR$212, MATCH( $A3981&amp;RIGHT(H$2,2), Interface_real!$A$5:$A$212, 0 ), MATCH( $B3981, Interface_real!$F$1:$MR$1, 0 ) ), "")</f>
        <v>0</v>
      </c>
      <c r="I3981">
        <f>IFERROR( INDEX( Interface_real!$F$5:$MR$212, MATCH( $A3981&amp;RIGHT(I$2,2), Interface_real!$A$5:$A$212, 0 ), MATCH( $B3981, Interface_real!$F$1:$MR$1, 0 ) ), "")</f>
        <v>4.7718640594969511E-2</v>
      </c>
      <c r="J3981">
        <f>IFERROR( INDEX( Interface_real!$F$5:$MR$212, MATCH( $A3981&amp;RIGHT(J$2,2), Interface_real!$A$5:$A$212, 0 ), MATCH( $B3981, Interface_real!$F$1:$MR$1, 0 ) ), "")</f>
        <v>0</v>
      </c>
      <c r="K3981">
        <f>IFERROR( INDEX( Interface_real!$F$5:$MR$212, MATCH( $A3981&amp;RIGHT(K$2,2), Interface_real!$A$5:$A$212, 0 ), MATCH( $B3981, Interface_real!$F$1:$MR$1, 0 ) ), "")</f>
        <v>3.027283338530981E-3</v>
      </c>
      <c r="L3981">
        <f>IFERROR( INDEX( Interface_real!$F$5:$MR$212, MATCH( $A3981&amp;RIGHT(L$2,2), Interface_real!$A$5:$A$212, 0 ), MATCH( $B3981, Interface_real!$F$1:$MR$1, 0 ) ), "")</f>
        <v>0</v>
      </c>
      <c r="M3981">
        <f>IFERROR( INDEX( Interface_real!$F$5:$MR$212, MATCH( $A3981&amp;RIGHT(M$2,2), Interface_real!$A$5:$A$212, 0 ), MATCH( $B3981, Interface_real!$F$1:$MR$1, 0 ) ), "")</f>
        <v>1.3610507359849668E-4</v>
      </c>
      <c r="N3981">
        <f>IFERROR( INDEX( Interface_real!$F$5:$MR$212, MATCH( $A3981&amp;RIGHT(N$2,2), Interface_real!$A$5:$A$212, 0 ), MATCH( $B3981, Interface_real!$F$1:$MR$1, 0 ) ), "")</f>
        <v>0.15405035029640468</v>
      </c>
      <c r="O3981">
        <f>IFERROR( INDEX( Interface_real!$F$5:$MR$212, MATCH( $A3981&amp;RIGHT(O$2,2), Interface_real!$A$5:$A$212, 0 ), MATCH( $B3981, Interface_real!$F$1:$MR$1, 0 ) ), "")</f>
        <v>0</v>
      </c>
      <c r="P3981">
        <f>IFERROR( INDEX( Interface_real!$F$5:$MR$212, MATCH( $A3981&amp;RIGHT(P$2,2), Interface_real!$A$5:$A$212, 0 ), MATCH( $B3981, Interface_real!$F$1:$MR$1, 0 ) ), "")</f>
        <v>0</v>
      </c>
      <c r="Q3981">
        <f>IFERROR( INDEX( Interface_real!$F$5:$MR$212, MATCH( $A3981&amp;RIGHT(Q$2,2), Interface_real!$A$5:$A$212, 0 ), MATCH( $B3981, Interface_real!$F$1:$MR$1, 0 ) ), "")</f>
        <v>0</v>
      </c>
      <c r="R3981">
        <f>IFERROR( INDEX( Interface_real!$F$5:$MR$212, MATCH( $A3981&amp;RIGHT(R$2,2), Interface_real!$A$5:$A$212, 0 ), MATCH( $B3981, Interface_real!$F$1:$MR$1, 0 ) ), "")</f>
        <v>0</v>
      </c>
      <c r="S3981">
        <f>IFERROR( INDEX( Interface_real!$F$5:$MR$212, MATCH( $A3981&amp;RIGHT(S$2,2), Interface_real!$A$5:$A$212, 0 ), MATCH( $B3981, Interface_real!$F$1:$MR$1, 0 ) ), "")</f>
        <v>0</v>
      </c>
    </row>
    <row r="3982" spans="1:19">
      <c r="A3982" t="s">
        <v>2359</v>
      </c>
      <c r="B3982" s="11" t="s">
        <v>2735</v>
      </c>
      <c r="C3982" t="s">
        <v>3055</v>
      </c>
      <c r="D3982" t="s">
        <v>1312</v>
      </c>
      <c r="E3982" t="s">
        <v>1310</v>
      </c>
      <c r="F3982">
        <f>IFERROR( INDEX( Interface_real!$F$5:$MR$212, MATCH( $A3982&amp;RIGHT(F$2,2), Interface_real!$A$5:$A$212, 0 ), MATCH( $B3982, Interface_real!$F$1:$MR$1, 0 ) ), "")</f>
        <v>0</v>
      </c>
      <c r="G3982">
        <f>IFERROR( INDEX( Interface_real!$F$5:$MR$212, MATCH( $A3982&amp;RIGHT(G$2,2), Interface_real!$A$5:$A$212, 0 ), MATCH( $B3982, Interface_real!$F$1:$MR$1, 0 ) ), "")</f>
        <v>0</v>
      </c>
      <c r="H3982">
        <f>IFERROR( INDEX( Interface_real!$F$5:$MR$212, MATCH( $A3982&amp;RIGHT(H$2,2), Interface_real!$A$5:$A$212, 0 ), MATCH( $B3982, Interface_real!$F$1:$MR$1, 0 ) ), "")</f>
        <v>0</v>
      </c>
      <c r="I3982">
        <f>IFERROR( INDEX( Interface_real!$F$5:$MR$212, MATCH( $A3982&amp;RIGHT(I$2,2), Interface_real!$A$5:$A$212, 0 ), MATCH( $B3982, Interface_real!$F$1:$MR$1, 0 ) ), "")</f>
        <v>4.7718640594969511E-2</v>
      </c>
      <c r="J3982">
        <f>IFERROR( INDEX( Interface_real!$F$5:$MR$212, MATCH( $A3982&amp;RIGHT(J$2,2), Interface_real!$A$5:$A$212, 0 ), MATCH( $B3982, Interface_real!$F$1:$MR$1, 0 ) ), "")</f>
        <v>6.0628089184692167E-2</v>
      </c>
      <c r="K3982">
        <f>IFERROR( INDEX( Interface_real!$F$5:$MR$212, MATCH( $A3982&amp;RIGHT(K$2,2), Interface_real!$A$5:$A$212, 0 ), MATCH( $B3982, Interface_real!$F$1:$MR$1, 0 ) ), "")</f>
        <v>3.027283338530981E-3</v>
      </c>
      <c r="L3982">
        <f>IFERROR( INDEX( Interface_real!$F$5:$MR$212, MATCH( $A3982&amp;RIGHT(L$2,2), Interface_real!$A$5:$A$212, 0 ), MATCH( $B3982, Interface_real!$F$1:$MR$1, 0 ) ), "")</f>
        <v>0</v>
      </c>
      <c r="M3982">
        <f>IFERROR( INDEX( Interface_real!$F$5:$MR$212, MATCH( $A3982&amp;RIGHT(M$2,2), Interface_real!$A$5:$A$212, 0 ), MATCH( $B3982, Interface_real!$F$1:$MR$1, 0 ) ), "")</f>
        <v>1.3610507359849668E-4</v>
      </c>
      <c r="N3982">
        <f>IFERROR( INDEX( Interface_real!$F$5:$MR$212, MATCH( $A3982&amp;RIGHT(N$2,2), Interface_real!$A$5:$A$212, 0 ), MATCH( $B3982, Interface_real!$F$1:$MR$1, 0 ) ), "")</f>
        <v>0.15405035029640468</v>
      </c>
      <c r="O3982">
        <f>IFERROR( INDEX( Interface_real!$F$5:$MR$212, MATCH( $A3982&amp;RIGHT(O$2,2), Interface_real!$A$5:$A$212, 0 ), MATCH( $B3982, Interface_real!$F$1:$MR$1, 0 ) ), "")</f>
        <v>0</v>
      </c>
      <c r="P3982">
        <f>IFERROR( INDEX( Interface_real!$F$5:$MR$212, MATCH( $A3982&amp;RIGHT(P$2,2), Interface_real!$A$5:$A$212, 0 ), MATCH( $B3982, Interface_real!$F$1:$MR$1, 0 ) ), "")</f>
        <v>0</v>
      </c>
      <c r="Q3982">
        <f>IFERROR( INDEX( Interface_real!$F$5:$MR$212, MATCH( $A3982&amp;RIGHT(Q$2,2), Interface_real!$A$5:$A$212, 0 ), MATCH( $B3982, Interface_real!$F$1:$MR$1, 0 ) ), "")</f>
        <v>0</v>
      </c>
      <c r="R3982">
        <f>IFERROR( INDEX( Interface_real!$F$5:$MR$212, MATCH( $A3982&amp;RIGHT(R$2,2), Interface_real!$A$5:$A$212, 0 ), MATCH( $B3982, Interface_real!$F$1:$MR$1, 0 ) ), "")</f>
        <v>0</v>
      </c>
      <c r="S3982">
        <f>IFERROR( INDEX( Interface_real!$F$5:$MR$212, MATCH( $A3982&amp;RIGHT(S$2,2), Interface_real!$A$5:$A$212, 0 ), MATCH( $B3982, Interface_real!$F$1:$MR$1, 0 ) ), "")</f>
        <v>0</v>
      </c>
    </row>
    <row r="3983" spans="1:19">
      <c r="A3983" t="s">
        <v>2359</v>
      </c>
      <c r="B3983" s="11" t="s">
        <v>2736</v>
      </c>
      <c r="C3983" t="s">
        <v>3056</v>
      </c>
      <c r="D3983" t="s">
        <v>1312</v>
      </c>
      <c r="E3983" t="s">
        <v>1310</v>
      </c>
      <c r="F3983">
        <f>IFERROR( INDEX( Interface_real!$F$5:$MR$212, MATCH( $A3983&amp;RIGHT(F$2,2), Interface_real!$A$5:$A$212, 0 ), MATCH( $B3983, Interface_real!$F$1:$MR$1, 0 ) ), "")</f>
        <v>4.0037146571615043</v>
      </c>
      <c r="G3983">
        <f>IFERROR( INDEX( Interface_real!$F$5:$MR$212, MATCH( $A3983&amp;RIGHT(G$2,2), Interface_real!$A$5:$A$212, 0 ), MATCH( $B3983, Interface_real!$F$1:$MR$1, 0 ) ), "")</f>
        <v>4.1853037146983851</v>
      </c>
      <c r="H3983">
        <f>IFERROR( INDEX( Interface_real!$F$5:$MR$212, MATCH( $A3983&amp;RIGHT(H$2,2), Interface_real!$A$5:$A$212, 0 ), MATCH( $B3983, Interface_real!$F$1:$MR$1, 0 ) ), "")</f>
        <v>4.0647784325325746</v>
      </c>
      <c r="I3983">
        <f>IFERROR( INDEX( Interface_real!$F$5:$MR$212, MATCH( $A3983&amp;RIGHT(I$2,2), Interface_real!$A$5:$A$212, 0 ), MATCH( $B3983, Interface_real!$F$1:$MR$1, 0 ) ), "")</f>
        <v>4.4925790600306144</v>
      </c>
      <c r="J3983">
        <f>IFERROR( INDEX( Interface_real!$F$5:$MR$212, MATCH( $A3983&amp;RIGHT(J$2,2), Interface_real!$A$5:$A$212, 0 ), MATCH( $B3983, Interface_real!$F$1:$MR$1, 0 ) ), "")</f>
        <v>4.6184850473572601</v>
      </c>
      <c r="K3983">
        <f>IFERROR( INDEX( Interface_real!$F$5:$MR$212, MATCH( $A3983&amp;RIGHT(K$2,2), Interface_real!$A$5:$A$212, 0 ), MATCH( $B3983, Interface_real!$F$1:$MR$1, 0 ) ), "")</f>
        <v>4.4958617396813452</v>
      </c>
      <c r="L3983">
        <f>IFERROR( INDEX( Interface_real!$F$5:$MR$212, MATCH( $A3983&amp;RIGHT(L$2,2), Interface_real!$A$5:$A$212, 0 ), MATCH( $B3983, Interface_real!$F$1:$MR$1, 0 ) ), "")</f>
        <v>4.331925</v>
      </c>
      <c r="M3983">
        <f>IFERROR( INDEX( Interface_real!$F$5:$MR$212, MATCH( $A3983&amp;RIGHT(M$2,2), Interface_real!$A$5:$A$212, 0 ), MATCH( $B3983, Interface_real!$F$1:$MR$1, 0 ) ), "")</f>
        <v>0</v>
      </c>
      <c r="N3983">
        <f>IFERROR( INDEX( Interface_real!$F$5:$MR$212, MATCH( $A3983&amp;RIGHT(N$2,2), Interface_real!$A$5:$A$212, 0 ), MATCH( $B3983, Interface_real!$F$1:$MR$1, 0 ) ), "")</f>
        <v>4.7225334890616084</v>
      </c>
      <c r="O3983">
        <f>IFERROR( INDEX( Interface_real!$F$5:$MR$212, MATCH( $A3983&amp;RIGHT(O$2,2), Interface_real!$A$5:$A$212, 0 ), MATCH( $B3983, Interface_real!$F$1:$MR$1, 0 ) ), "")</f>
        <v>4.1316370467437507</v>
      </c>
      <c r="P3983">
        <f>IFERROR( INDEX( Interface_real!$F$5:$MR$212, MATCH( $A3983&amp;RIGHT(P$2,2), Interface_real!$A$5:$A$212, 0 ), MATCH( $B3983, Interface_real!$F$1:$MR$1, 0 ) ), "")</f>
        <v>4.239424892981642</v>
      </c>
      <c r="Q3983">
        <f>IFERROR( INDEX( Interface_real!$F$5:$MR$212, MATCH( $A3983&amp;RIGHT(Q$2,2), Interface_real!$A$5:$A$212, 0 ), MATCH( $B3983, Interface_real!$F$1:$MR$1, 0 ) ), "")</f>
        <v>4.289324117544659</v>
      </c>
      <c r="R3983">
        <f>IFERROR( INDEX( Interface_real!$F$5:$MR$212, MATCH( $A3983&amp;RIGHT(R$2,2), Interface_real!$A$5:$A$212, 0 ), MATCH( $B3983, Interface_real!$F$1:$MR$1, 0 ) ), "")</f>
        <v>4.3610930034964932</v>
      </c>
      <c r="S3983">
        <f>IFERROR( INDEX( Interface_real!$F$5:$MR$212, MATCH( $A3983&amp;RIGHT(S$2,2), Interface_real!$A$5:$A$212, 0 ), MATCH( $B3983, Interface_real!$F$1:$MR$1, 0 ) ), "")</f>
        <v>4.1192231063994109</v>
      </c>
    </row>
    <row r="3984" spans="1:19">
      <c r="A3984" t="s">
        <v>2359</v>
      </c>
      <c r="B3984" s="11" t="s">
        <v>2737</v>
      </c>
      <c r="C3984" t="s">
        <v>3057</v>
      </c>
      <c r="D3984" t="s">
        <v>1312</v>
      </c>
      <c r="E3984" t="s">
        <v>1310</v>
      </c>
      <c r="F3984">
        <f>IFERROR( INDEX( Interface_real!$F$5:$MR$212, MATCH( $A3984&amp;RIGHT(F$2,2), Interface_real!$A$5:$A$212, 0 ), MATCH( $B3984, Interface_real!$F$1:$MR$1, 0 ) ), "")</f>
        <v>2.3644061728923202</v>
      </c>
      <c r="G3984">
        <f>IFERROR( INDEX( Interface_real!$F$5:$MR$212, MATCH( $A3984&amp;RIGHT(G$2,2), Interface_real!$A$5:$A$212, 0 ), MATCH( $B3984, Interface_real!$F$1:$MR$1, 0 ) ), "")</f>
        <v>2.3406456364668418</v>
      </c>
      <c r="H3984">
        <f>IFERROR( INDEX( Interface_real!$F$5:$MR$212, MATCH( $A3984&amp;RIGHT(H$2,2), Interface_real!$A$5:$A$212, 0 ), MATCH( $B3984, Interface_real!$F$1:$MR$1, 0 ) ), "")</f>
        <v>2.3791550389189884</v>
      </c>
      <c r="I3984">
        <f>IFERROR( INDEX( Interface_real!$F$5:$MR$212, MATCH( $A3984&amp;RIGHT(I$2,2), Interface_real!$A$5:$A$212, 0 ), MATCH( $B3984, Interface_real!$F$1:$MR$1, 0 ) ), "")</f>
        <v>2.8727647390340336</v>
      </c>
      <c r="J3984">
        <f>IFERROR( INDEX( Interface_real!$F$5:$MR$212, MATCH( $A3984&amp;RIGHT(J$2,2), Interface_real!$A$5:$A$212, 0 ), MATCH( $B3984, Interface_real!$F$1:$MR$1, 0 ) ), "")</f>
        <v>2.8472388960178012</v>
      </c>
      <c r="K3984">
        <f>IFERROR( INDEX( Interface_real!$F$5:$MR$212, MATCH( $A3984&amp;RIGHT(K$2,2), Interface_real!$A$5:$A$212, 0 ), MATCH( $B3984, Interface_real!$F$1:$MR$1, 0 ) ), "")</f>
        <v>2.3625283565541144</v>
      </c>
      <c r="L3984">
        <f>IFERROR( INDEX( Interface_real!$F$5:$MR$212, MATCH( $A3984&amp;RIGHT(L$2,2), Interface_real!$A$5:$A$212, 0 ), MATCH( $B3984, Interface_real!$F$1:$MR$1, 0 ) ), "")</f>
        <v>2.3894820000000001</v>
      </c>
      <c r="M3984">
        <f>IFERROR( INDEX( Interface_real!$F$5:$MR$212, MATCH( $A3984&amp;RIGHT(M$2,2), Interface_real!$A$5:$A$212, 0 ), MATCH( $B3984, Interface_real!$F$1:$MR$1, 0 ) ), "")</f>
        <v>0</v>
      </c>
      <c r="N3984">
        <f>IFERROR( INDEX( Interface_real!$F$5:$MR$212, MATCH( $A3984&amp;RIGHT(N$2,2), Interface_real!$A$5:$A$212, 0 ), MATCH( $B3984, Interface_real!$F$1:$MR$1, 0 ) ), "")</f>
        <v>2.5731737517819222</v>
      </c>
      <c r="O3984">
        <f>IFERROR( INDEX( Interface_real!$F$5:$MR$212, MATCH( $A3984&amp;RIGHT(O$2,2), Interface_real!$A$5:$A$212, 0 ), MATCH( $B3984, Interface_real!$F$1:$MR$1, 0 ) ), "")</f>
        <v>2.4175455933271142</v>
      </c>
      <c r="P3984">
        <f>IFERROR( INDEX( Interface_real!$F$5:$MR$212, MATCH( $A3984&amp;RIGHT(P$2,2), Interface_real!$A$5:$A$212, 0 ), MATCH( $B3984, Interface_real!$F$1:$MR$1, 0 ) ), "")</f>
        <v>2.4983455983740392</v>
      </c>
      <c r="Q3984">
        <f>IFERROR( INDEX( Interface_real!$F$5:$MR$212, MATCH( $A3984&amp;RIGHT(Q$2,2), Interface_real!$A$5:$A$212, 0 ), MATCH( $B3984, Interface_real!$F$1:$MR$1, 0 ) ), "")</f>
        <v>2.5507169010480553</v>
      </c>
      <c r="R3984">
        <f>IFERROR( INDEX( Interface_real!$F$5:$MR$212, MATCH( $A3984&amp;RIGHT(R$2,2), Interface_real!$A$5:$A$212, 0 ), MATCH( $B3984, Interface_real!$F$1:$MR$1, 0 ) ), "")</f>
        <v>2.5930172070089652</v>
      </c>
      <c r="S3984">
        <f>IFERROR( INDEX( Interface_real!$F$5:$MR$212, MATCH( $A3984&amp;RIGHT(S$2,2), Interface_real!$A$5:$A$212, 0 ), MATCH( $B3984, Interface_real!$F$1:$MR$1, 0 ) ), "")</f>
        <v>2.6541102945452439</v>
      </c>
    </row>
    <row r="3985" spans="1:19">
      <c r="A3985" t="s">
        <v>2359</v>
      </c>
      <c r="B3985" s="11" t="s">
        <v>2738</v>
      </c>
      <c r="C3985" t="s">
        <v>3058</v>
      </c>
      <c r="D3985" t="s">
        <v>1312</v>
      </c>
      <c r="E3985" t="s">
        <v>1310</v>
      </c>
      <c r="F3985">
        <f>IFERROR( INDEX( Interface_real!$F$5:$MR$212, MATCH( $A3985&amp;RIGHT(F$2,2), Interface_real!$A$5:$A$212, 0 ), MATCH( $B3985, Interface_real!$F$1:$MR$1, 0 ) ), "")</f>
        <v>5.8543815243679616</v>
      </c>
      <c r="G3985">
        <f>IFERROR( INDEX( Interface_real!$F$5:$MR$212, MATCH( $A3985&amp;RIGHT(G$2,2), Interface_real!$A$5:$A$212, 0 ), MATCH( $B3985, Interface_real!$F$1:$MR$1, 0 ) ), "")</f>
        <v>7.2009464595305817</v>
      </c>
      <c r="H3985">
        <f>IFERROR( INDEX( Interface_real!$F$5:$MR$212, MATCH( $A3985&amp;RIGHT(H$2,2), Interface_real!$A$5:$A$212, 0 ), MATCH( $B3985, Interface_real!$F$1:$MR$1, 0 ) ), "")</f>
        <v>7.779395684369816</v>
      </c>
      <c r="I3985">
        <f>IFERROR( INDEX( Interface_real!$F$5:$MR$212, MATCH( $A3985&amp;RIGHT(I$2,2), Interface_real!$A$5:$A$212, 0 ), MATCH( $B3985, Interface_real!$F$1:$MR$1, 0 ) ), "")</f>
        <v>7.4948330634712086</v>
      </c>
      <c r="J3985">
        <f>IFERROR( INDEX( Interface_real!$F$5:$MR$212, MATCH( $A3985&amp;RIGHT(J$2,2), Interface_real!$A$5:$A$212, 0 ), MATCH( $B3985, Interface_real!$F$1:$MR$1, 0 ) ), "")</f>
        <v>7.486570445397299</v>
      </c>
      <c r="K3985">
        <f>IFERROR( INDEX( Interface_real!$F$5:$MR$212, MATCH( $A3985&amp;RIGHT(K$2,2), Interface_real!$A$5:$A$212, 0 ), MATCH( $B3985, Interface_real!$F$1:$MR$1, 0 ) ), "")</f>
        <v>7.3181267826853471</v>
      </c>
      <c r="L3985">
        <f>IFERROR( INDEX( Interface_real!$F$5:$MR$212, MATCH( $A3985&amp;RIGHT(L$2,2), Interface_real!$A$5:$A$212, 0 ), MATCH( $B3985, Interface_real!$F$1:$MR$1, 0 ) ), "")</f>
        <v>7.332586</v>
      </c>
      <c r="M3985">
        <f>IFERROR( INDEX( Interface_real!$F$5:$MR$212, MATCH( $A3985&amp;RIGHT(M$2,2), Interface_real!$A$5:$A$212, 0 ), MATCH( $B3985, Interface_real!$F$1:$MR$1, 0 ) ), "")</f>
        <v>0</v>
      </c>
      <c r="N3985">
        <f>IFERROR( INDEX( Interface_real!$F$5:$MR$212, MATCH( $A3985&amp;RIGHT(N$2,2), Interface_real!$A$5:$A$212, 0 ), MATCH( $B3985, Interface_real!$F$1:$MR$1, 0 ) ), "")</f>
        <v>7.291376969148911</v>
      </c>
      <c r="O3985">
        <f>IFERROR( INDEX( Interface_real!$F$5:$MR$212, MATCH( $A3985&amp;RIGHT(O$2,2), Interface_real!$A$5:$A$212, 0 ), MATCH( $B3985, Interface_real!$F$1:$MR$1, 0 ) ), "")</f>
        <v>7.715038843934769</v>
      </c>
      <c r="P3985">
        <f>IFERROR( INDEX( Interface_real!$F$5:$MR$212, MATCH( $A3985&amp;RIGHT(P$2,2), Interface_real!$A$5:$A$212, 0 ), MATCH( $B3985, Interface_real!$F$1:$MR$1, 0 ) ), "")</f>
        <v>8.0034793153608046</v>
      </c>
      <c r="Q3985">
        <f>IFERROR( INDEX( Interface_real!$F$5:$MR$212, MATCH( $A3985&amp;RIGHT(Q$2,2), Interface_real!$A$5:$A$212, 0 ), MATCH( $B3985, Interface_real!$F$1:$MR$1, 0 ) ), "")</f>
        <v>8.2052582723311982</v>
      </c>
      <c r="R3985">
        <f>IFERROR( INDEX( Interface_real!$F$5:$MR$212, MATCH( $A3985&amp;RIGHT(R$2,2), Interface_real!$A$5:$A$212, 0 ), MATCH( $B3985, Interface_real!$F$1:$MR$1, 0 ) ), "")</f>
        <v>8.3478681105774921</v>
      </c>
      <c r="S3985">
        <f>IFERROR( INDEX( Interface_real!$F$5:$MR$212, MATCH( $A3985&amp;RIGHT(S$2,2), Interface_real!$A$5:$A$212, 0 ), MATCH( $B3985, Interface_real!$F$1:$MR$1, 0 ) ), "")</f>
        <v>8.7845051418315308</v>
      </c>
    </row>
    <row r="3986" spans="1:19">
      <c r="A3986" t="s">
        <v>2359</v>
      </c>
      <c r="B3986" s="11" t="s">
        <v>2739</v>
      </c>
      <c r="C3986" t="s">
        <v>3059</v>
      </c>
      <c r="D3986" t="s">
        <v>1312</v>
      </c>
      <c r="E3986" t="s">
        <v>1310</v>
      </c>
      <c r="F3986">
        <f>IFERROR( INDEX( Interface_real!$F$5:$MR$212, MATCH( $A3986&amp;RIGHT(F$2,2), Interface_real!$A$5:$A$212, 0 ), MATCH( $B3986, Interface_real!$F$1:$MR$1, 0 ) ), "")</f>
        <v>12.420406543696126</v>
      </c>
      <c r="G3986">
        <f>IFERROR( INDEX( Interface_real!$F$5:$MR$212, MATCH( $A3986&amp;RIGHT(G$2,2), Interface_real!$A$5:$A$212, 0 ), MATCH( $B3986, Interface_real!$F$1:$MR$1, 0 ) ), "")</f>
        <v>13.963747636715309</v>
      </c>
      <c r="H3986">
        <f>IFERROR( INDEX( Interface_real!$F$5:$MR$212, MATCH( $A3986&amp;RIGHT(H$2,2), Interface_real!$A$5:$A$212, 0 ), MATCH( $B3986, Interface_real!$F$1:$MR$1, 0 ) ), "")</f>
        <v>14.511529164494805</v>
      </c>
      <c r="I3986">
        <f>IFERROR( INDEX( Interface_real!$F$5:$MR$212, MATCH( $A3986&amp;RIGHT(I$2,2), Interface_real!$A$5:$A$212, 0 ), MATCH( $B3986, Interface_real!$F$1:$MR$1, 0 ) ), "")</f>
        <v>15.27059686710116</v>
      </c>
      <c r="J3986">
        <f>IFERROR( INDEX( Interface_real!$F$5:$MR$212, MATCH( $A3986&amp;RIGHT(J$2,2), Interface_real!$A$5:$A$212, 0 ), MATCH( $B3986, Interface_real!$F$1:$MR$1, 0 ) ), "")</f>
        <v>14.42526796067002</v>
      </c>
      <c r="K3986">
        <f>IFERROR( INDEX( Interface_real!$F$5:$MR$212, MATCH( $A3986&amp;RIGHT(K$2,2), Interface_real!$A$5:$A$212, 0 ), MATCH( $B3986, Interface_real!$F$1:$MR$1, 0 ) ), "")</f>
        <v>12.911048667054047</v>
      </c>
      <c r="L3986">
        <f>IFERROR( INDEX( Interface_real!$F$5:$MR$212, MATCH( $A3986&amp;RIGHT(L$2,2), Interface_real!$A$5:$A$212, 0 ), MATCH( $B3986, Interface_real!$F$1:$MR$1, 0 ) ), "")</f>
        <v>12.717448000000001</v>
      </c>
      <c r="M3986">
        <f>IFERROR( INDEX( Interface_real!$F$5:$MR$212, MATCH( $A3986&amp;RIGHT(M$2,2), Interface_real!$A$5:$A$212, 0 ), MATCH( $B3986, Interface_real!$F$1:$MR$1, 0 ) ), "")</f>
        <v>0</v>
      </c>
      <c r="N3986">
        <f>IFERROR( INDEX( Interface_real!$F$5:$MR$212, MATCH( $A3986&amp;RIGHT(N$2,2), Interface_real!$A$5:$A$212, 0 ), MATCH( $B3986, Interface_real!$F$1:$MR$1, 0 ) ), "")</f>
        <v>12.056856969013564</v>
      </c>
      <c r="O3986">
        <f>IFERROR( INDEX( Interface_real!$F$5:$MR$212, MATCH( $A3986&amp;RIGHT(O$2,2), Interface_real!$A$5:$A$212, 0 ), MATCH( $B3986, Interface_real!$F$1:$MR$1, 0 ) ), "")</f>
        <v>13.625116313976482</v>
      </c>
      <c r="P3986">
        <f>IFERROR( INDEX( Interface_real!$F$5:$MR$212, MATCH( $A3986&amp;RIGHT(P$2,2), Interface_real!$A$5:$A$212, 0 ), MATCH( $B3986, Interface_real!$F$1:$MR$1, 0 ) ), "")</f>
        <v>14.156350719988669</v>
      </c>
      <c r="Q3986">
        <f>IFERROR( INDEX( Interface_real!$F$5:$MR$212, MATCH( $A3986&amp;RIGHT(Q$2,2), Interface_real!$A$5:$A$212, 0 ), MATCH( $B3986, Interface_real!$F$1:$MR$1, 0 ) ), "")</f>
        <v>14.534522366907817</v>
      </c>
      <c r="R3986">
        <f>IFERROR( INDEX( Interface_real!$F$5:$MR$212, MATCH( $A3986&amp;RIGHT(R$2,2), Interface_real!$A$5:$A$212, 0 ), MATCH( $B3986, Interface_real!$F$1:$MR$1, 0 ) ), "")</f>
        <v>14.795694319913386</v>
      </c>
      <c r="S3986">
        <f>IFERROR( INDEX( Interface_real!$F$5:$MR$212, MATCH( $A3986&amp;RIGHT(S$2,2), Interface_real!$A$5:$A$212, 0 ), MATCH( $B3986, Interface_real!$F$1:$MR$1, 0 ) ), "")</f>
        <v>15.680351340861398</v>
      </c>
    </row>
    <row r="3987" spans="1:19">
      <c r="A3987" t="s">
        <v>2359</v>
      </c>
      <c r="B3987" s="11" t="s">
        <v>2740</v>
      </c>
      <c r="C3987" t="s">
        <v>3060</v>
      </c>
      <c r="D3987" t="s">
        <v>1312</v>
      </c>
      <c r="E3987" t="s">
        <v>1310</v>
      </c>
      <c r="F3987">
        <f>IFERROR( INDEX( Interface_real!$F$5:$MR$212, MATCH( $A3987&amp;RIGHT(F$2,2), Interface_real!$A$5:$A$212, 0 ), MATCH( $B3987, Interface_real!$F$1:$MR$1, 0 ) ), "")</f>
        <v>10.900343200494827</v>
      </c>
      <c r="G3987">
        <f>IFERROR( INDEX( Interface_real!$F$5:$MR$212, MATCH( $A3987&amp;RIGHT(G$2,2), Interface_real!$A$5:$A$212, 0 ), MATCH( $B3987, Interface_real!$F$1:$MR$1, 0 ) ), "")</f>
        <v>11.253804478951322</v>
      </c>
      <c r="H3987">
        <f>IFERROR( INDEX( Interface_real!$F$5:$MR$212, MATCH( $A3987&amp;RIGHT(H$2,2), Interface_real!$A$5:$A$212, 0 ), MATCH( $B3987, Interface_real!$F$1:$MR$1, 0 ) ), "")</f>
        <v>11.348701907491542</v>
      </c>
      <c r="I3987">
        <f>IFERROR( INDEX( Interface_real!$F$5:$MR$212, MATCH( $A3987&amp;RIGHT(I$2,2), Interface_real!$A$5:$A$212, 0 ), MATCH( $B3987, Interface_real!$F$1:$MR$1, 0 ) ), "")</f>
        <v>12.298359044313242</v>
      </c>
      <c r="J3987">
        <f>IFERROR( INDEX( Interface_real!$F$5:$MR$212, MATCH( $A3987&amp;RIGHT(J$2,2), Interface_real!$A$5:$A$212, 0 ), MATCH( $B3987, Interface_real!$F$1:$MR$1, 0 ) ), "")</f>
        <v>11.368197687355574</v>
      </c>
      <c r="K3987">
        <f>IFERROR( INDEX( Interface_real!$F$5:$MR$212, MATCH( $A3987&amp;RIGHT(K$2,2), Interface_real!$A$5:$A$212, 0 ), MATCH( $B3987, Interface_real!$F$1:$MR$1, 0 ) ), "")</f>
        <v>11.906660467323588</v>
      </c>
      <c r="L3987">
        <f>IFERROR( INDEX( Interface_real!$F$5:$MR$212, MATCH( $A3987&amp;RIGHT(L$2,2), Interface_real!$A$5:$A$212, 0 ), MATCH( $B3987, Interface_real!$F$1:$MR$1, 0 ) ), "")</f>
        <v>11.94467</v>
      </c>
      <c r="M3987">
        <f>IFERROR( INDEX( Interface_real!$F$5:$MR$212, MATCH( $A3987&amp;RIGHT(M$2,2), Interface_real!$A$5:$A$212, 0 ), MATCH( $B3987, Interface_real!$F$1:$MR$1, 0 ) ), "")</f>
        <v>0</v>
      </c>
      <c r="N3987">
        <f>IFERROR( INDEX( Interface_real!$F$5:$MR$212, MATCH( $A3987&amp;RIGHT(N$2,2), Interface_real!$A$5:$A$212, 0 ), MATCH( $B3987, Interface_real!$F$1:$MR$1, 0 ) ), "")</f>
        <v>10.532636100526284</v>
      </c>
      <c r="O3987">
        <f>IFERROR( INDEX( Interface_real!$F$5:$MR$212, MATCH( $A3987&amp;RIGHT(O$2,2), Interface_real!$A$5:$A$212, 0 ), MATCH( $B3987, Interface_real!$F$1:$MR$1, 0 ) ), "")</f>
        <v>12.295276970733465</v>
      </c>
      <c r="P3987">
        <f>IFERROR( INDEX( Interface_real!$F$5:$MR$212, MATCH( $A3987&amp;RIGHT(P$2,2), Interface_real!$A$5:$A$212, 0 ), MATCH( $B3987, Interface_real!$F$1:$MR$1, 0 ) ), "")</f>
        <v>12.721876295383693</v>
      </c>
      <c r="Q3987">
        <f>IFERROR( INDEX( Interface_real!$F$5:$MR$212, MATCH( $A3987&amp;RIGHT(Q$2,2), Interface_real!$A$5:$A$212, 0 ), MATCH( $B3987, Interface_real!$F$1:$MR$1, 0 ) ), "")</f>
        <v>12.998680625200015</v>
      </c>
      <c r="R3987">
        <f>IFERROR( INDEX( Interface_real!$F$5:$MR$212, MATCH( $A3987&amp;RIGHT(R$2,2), Interface_real!$A$5:$A$212, 0 ), MATCH( $B3987, Interface_real!$F$1:$MR$1, 0 ) ), "")</f>
        <v>13.22741577340055</v>
      </c>
      <c r="S3987">
        <f>IFERROR( INDEX( Interface_real!$F$5:$MR$212, MATCH( $A3987&amp;RIGHT(S$2,2), Interface_real!$A$5:$A$212, 0 ), MATCH( $B3987, Interface_real!$F$1:$MR$1, 0 ) ), "")</f>
        <v>13.514300398145902</v>
      </c>
    </row>
    <row r="3988" spans="1:19">
      <c r="A3988" t="s">
        <v>2359</v>
      </c>
      <c r="B3988" s="11" t="s">
        <v>2741</v>
      </c>
      <c r="C3988" t="s">
        <v>3061</v>
      </c>
      <c r="D3988" t="s">
        <v>1312</v>
      </c>
      <c r="E3988" t="s">
        <v>1310</v>
      </c>
      <c r="F3988">
        <f>IFERROR( INDEX( Interface_real!$F$5:$MR$212, MATCH( $A3988&amp;RIGHT(F$2,2), Interface_real!$A$5:$A$212, 0 ), MATCH( $B3988, Interface_real!$F$1:$MR$1, 0 ) ), "")</f>
        <v>49.725185151306292</v>
      </c>
      <c r="G3988">
        <f>IFERROR( INDEX( Interface_real!$F$5:$MR$212, MATCH( $A3988&amp;RIGHT(G$2,2), Interface_real!$A$5:$A$212, 0 ), MATCH( $B3988, Interface_real!$F$1:$MR$1, 0 ) ), "")</f>
        <v>53.139423338075261</v>
      </c>
      <c r="H3988">
        <f>IFERROR( INDEX( Interface_real!$F$5:$MR$212, MATCH( $A3988&amp;RIGHT(H$2,2), Interface_real!$A$5:$A$212, 0 ), MATCH( $B3988, Interface_real!$F$1:$MR$1, 0 ) ), "")</f>
        <v>51.258302092478793</v>
      </c>
      <c r="I3988">
        <f>IFERROR( INDEX( Interface_real!$F$5:$MR$212, MATCH( $A3988&amp;RIGHT(I$2,2), Interface_real!$A$5:$A$212, 0 ), MATCH( $B3988, Interface_real!$F$1:$MR$1, 0 ) ), "")</f>
        <v>54.787419339497355</v>
      </c>
      <c r="J3988">
        <f>IFERROR( INDEX( Interface_real!$F$5:$MR$212, MATCH( $A3988&amp;RIGHT(J$2,2), Interface_real!$A$5:$A$212, 0 ), MATCH( $B3988, Interface_real!$F$1:$MR$1, 0 ) ), "")</f>
        <v>54.253025477607117</v>
      </c>
      <c r="K3988">
        <f>IFERROR( INDEX( Interface_real!$F$5:$MR$212, MATCH( $A3988&amp;RIGHT(K$2,2), Interface_real!$A$5:$A$212, 0 ), MATCH( $B3988, Interface_real!$F$1:$MR$1, 0 ) ), "")</f>
        <v>53.326413867796326</v>
      </c>
      <c r="L3988">
        <f>IFERROR( INDEX( Interface_real!$F$5:$MR$212, MATCH( $A3988&amp;RIGHT(L$2,2), Interface_real!$A$5:$A$212, 0 ), MATCH( $B3988, Interface_real!$F$1:$MR$1, 0 ) ), "")</f>
        <v>57.4532216651697</v>
      </c>
      <c r="M3988">
        <f>IFERROR( INDEX( Interface_real!$F$5:$MR$212, MATCH( $A3988&amp;RIGHT(M$2,2), Interface_real!$A$5:$A$212, 0 ), MATCH( $B3988, Interface_real!$F$1:$MR$1, 0 ) ), "")</f>
        <v>0</v>
      </c>
      <c r="N3988">
        <f>IFERROR( INDEX( Interface_real!$F$5:$MR$212, MATCH( $A3988&amp;RIGHT(N$2,2), Interface_real!$A$5:$A$212, 0 ), MATCH( $B3988, Interface_real!$F$1:$MR$1, 0 ) ), "")</f>
        <v>46.153007530953232</v>
      </c>
      <c r="O3988">
        <f>IFERROR( INDEX( Interface_real!$F$5:$MR$212, MATCH( $A3988&amp;RIGHT(O$2,2), Interface_real!$A$5:$A$212, 0 ), MATCH( $B3988, Interface_real!$F$1:$MR$1, 0 ) ), "")</f>
        <v>57.186942883292701</v>
      </c>
      <c r="P3988">
        <f>IFERROR( INDEX( Interface_real!$F$5:$MR$212, MATCH( $A3988&amp;RIGHT(P$2,2), Interface_real!$A$5:$A$212, 0 ), MATCH( $B3988, Interface_real!$F$1:$MR$1, 0 ) ), "")</f>
        <v>58.936412790391799</v>
      </c>
      <c r="Q3988">
        <f>IFERROR( INDEX( Interface_real!$F$5:$MR$212, MATCH( $A3988&amp;RIGHT(Q$2,2), Interface_real!$A$5:$A$212, 0 ), MATCH( $B3988, Interface_real!$F$1:$MR$1, 0 ) ), "")</f>
        <v>59.913853223443496</v>
      </c>
      <c r="R3988">
        <f>IFERROR( INDEX( Interface_real!$F$5:$MR$212, MATCH( $A3988&amp;RIGHT(R$2,2), Interface_real!$A$5:$A$212, 0 ), MATCH( $B3988, Interface_real!$F$1:$MR$1, 0 ) ), "")</f>
        <v>60.9780063681103</v>
      </c>
      <c r="S3988">
        <f>IFERROR( INDEX( Interface_real!$F$5:$MR$212, MATCH( $A3988&amp;RIGHT(S$2,2), Interface_real!$A$5:$A$212, 0 ), MATCH( $B3988, Interface_real!$F$1:$MR$1, 0 ) ), "")</f>
        <v>59.564356413743802</v>
      </c>
    </row>
    <row r="3989" spans="1:19">
      <c r="A3989" t="s">
        <v>2359</v>
      </c>
      <c r="B3989" s="11" t="s">
        <v>2804</v>
      </c>
      <c r="C3989" t="s">
        <v>3062</v>
      </c>
      <c r="D3989" t="s">
        <v>1311</v>
      </c>
      <c r="E3989" t="s">
        <v>1310</v>
      </c>
      <c r="F3989">
        <f>IFERROR( INDEX( Interface_real!$F$5:$MR$212, MATCH( $A3989&amp;RIGHT(F$2,2), Interface_real!$A$5:$A$212, 0 ), MATCH( $B3989, Interface_real!$F$1:$MR$1, 0 ) ), "")</f>
        <v>164.05759244954737</v>
      </c>
      <c r="G3989">
        <f>IFERROR( INDEX( Interface_real!$F$5:$MR$212, MATCH( $A3989&amp;RIGHT(G$2,2), Interface_real!$A$5:$A$212, 0 ), MATCH( $B3989, Interface_real!$F$1:$MR$1, 0 ) ), "")</f>
        <v>189.65864350103323</v>
      </c>
      <c r="H3989">
        <f>IFERROR( INDEX( Interface_real!$F$5:$MR$212, MATCH( $A3989&amp;RIGHT(H$2,2), Interface_real!$A$5:$A$212, 0 ), MATCH( $B3989, Interface_real!$F$1:$MR$1, 0 ) ), "")</f>
        <v>193.03581901713463</v>
      </c>
      <c r="I3989">
        <f>IFERROR( INDEX( Interface_real!$F$5:$MR$212, MATCH( $A3989&amp;RIGHT(I$2,2), Interface_real!$A$5:$A$212, 0 ), MATCH( $B3989, Interface_real!$F$1:$MR$1, 0 ) ), "")</f>
        <v>186.7229767302216</v>
      </c>
      <c r="J3989">
        <f>IFERROR( INDEX( Interface_real!$F$5:$MR$212, MATCH( $A3989&amp;RIGHT(J$2,2), Interface_real!$A$5:$A$212, 0 ), MATCH( $B3989, Interface_real!$F$1:$MR$1, 0 ) ), "")</f>
        <v>186.69676100207079</v>
      </c>
      <c r="K3989">
        <f>IFERROR( INDEX( Interface_real!$F$5:$MR$212, MATCH( $A3989&amp;RIGHT(K$2,2), Interface_real!$A$5:$A$212, 0 ), MATCH( $B3989, Interface_real!$F$1:$MR$1, 0 ) ), "")</f>
        <v>184.51518530849796</v>
      </c>
      <c r="L3989">
        <f>IFERROR( INDEX( Interface_real!$F$5:$MR$212, MATCH( $A3989&amp;RIGHT(L$2,2), Interface_real!$A$5:$A$212, 0 ), MATCH( $B3989, Interface_real!$F$1:$MR$1, 0 ) ), "")</f>
        <v>168.599948173407</v>
      </c>
      <c r="M3989">
        <f>IFERROR( INDEX( Interface_real!$F$5:$MR$212, MATCH( $A3989&amp;RIGHT(M$2,2), Interface_real!$A$5:$A$212, 0 ), MATCH( $B3989, Interface_real!$F$1:$MR$1, 0 ) ), "")</f>
        <v>137.05843263231225</v>
      </c>
      <c r="N3989">
        <f>IFERROR( INDEX( Interface_real!$F$5:$MR$212, MATCH( $A3989&amp;RIGHT(N$2,2), Interface_real!$A$5:$A$212, 0 ), MATCH( $B3989, Interface_real!$F$1:$MR$1, 0 ) ), "")</f>
        <v>172.02276577035539</v>
      </c>
      <c r="O3989">
        <f>IFERROR( INDEX( Interface_real!$F$5:$MR$212, MATCH( $A3989&amp;RIGHT(O$2,2), Interface_real!$A$5:$A$212, 0 ), MATCH( $B3989, Interface_real!$F$1:$MR$1, 0 ) ), "")</f>
        <v>199.7799622583031</v>
      </c>
      <c r="P3989">
        <f>IFERROR( INDEX( Interface_real!$F$5:$MR$212, MATCH( $A3989&amp;RIGHT(P$2,2), Interface_real!$A$5:$A$212, 0 ), MATCH( $B3989, Interface_real!$F$1:$MR$1, 0 ) ), "")</f>
        <v>203.83926646290251</v>
      </c>
      <c r="Q3989">
        <f>IFERROR( INDEX( Interface_real!$F$5:$MR$212, MATCH( $A3989&amp;RIGHT(Q$2,2), Interface_real!$A$5:$A$212, 0 ), MATCH( $B3989, Interface_real!$F$1:$MR$1, 0 ) ), "")</f>
        <v>188.32340896685861</v>
      </c>
      <c r="R3989">
        <f>IFERROR( INDEX( Interface_real!$F$5:$MR$212, MATCH( $A3989&amp;RIGHT(R$2,2), Interface_real!$A$5:$A$212, 0 ), MATCH( $B3989, Interface_real!$F$1:$MR$1, 0 ) ), "")</f>
        <v>184.40061268992787</v>
      </c>
      <c r="S3989">
        <f>IFERROR( INDEX( Interface_real!$F$5:$MR$212, MATCH( $A3989&amp;RIGHT(S$2,2), Interface_real!$A$5:$A$212, 0 ), MATCH( $B3989, Interface_real!$F$1:$MR$1, 0 ) ), "")</f>
        <v>175.89698910054</v>
      </c>
    </row>
    <row r="3990" spans="1:19">
      <c r="A3990" t="s">
        <v>2359</v>
      </c>
      <c r="B3990" s="11" t="s">
        <v>2805</v>
      </c>
      <c r="C3990" t="s">
        <v>3063</v>
      </c>
      <c r="D3990" t="s">
        <v>1311</v>
      </c>
      <c r="E3990" t="s">
        <v>1310</v>
      </c>
      <c r="F3990">
        <f>IFERROR( INDEX( Interface_real!$F$5:$MR$212, MATCH( $A3990&amp;RIGHT(F$2,2), Interface_real!$A$5:$A$212, 0 ), MATCH( $B3990, Interface_real!$F$1:$MR$1, 0 ) ), "")</f>
        <v>209.70643497246081</v>
      </c>
      <c r="G3990">
        <f>IFERROR( INDEX( Interface_real!$F$5:$MR$212, MATCH( $A3990&amp;RIGHT(G$2,2), Interface_real!$A$5:$A$212, 0 ), MATCH( $B3990, Interface_real!$F$1:$MR$1, 0 ) ), "")</f>
        <v>223.70787699647784</v>
      </c>
      <c r="H3990">
        <f>IFERROR( INDEX( Interface_real!$F$5:$MR$212, MATCH( $A3990&amp;RIGHT(H$2,2), Interface_real!$A$5:$A$212, 0 ), MATCH( $B3990, Interface_real!$F$1:$MR$1, 0 ) ), "")</f>
        <v>225.3167582652103</v>
      </c>
      <c r="I3990">
        <f>IFERROR( INDEX( Interface_real!$F$5:$MR$212, MATCH( $A3990&amp;RIGHT(I$2,2), Interface_real!$A$5:$A$212, 0 ), MATCH( $B3990, Interface_real!$F$1:$MR$1, 0 ) ), "")</f>
        <v>209.13976854277249</v>
      </c>
      <c r="J3990">
        <f>IFERROR( INDEX( Interface_real!$F$5:$MR$212, MATCH( $A3990&amp;RIGHT(J$2,2), Interface_real!$A$5:$A$212, 0 ), MATCH( $B3990, Interface_real!$F$1:$MR$1, 0 ) ), "")</f>
        <v>200.22836133998555</v>
      </c>
      <c r="K3990">
        <f>IFERROR( INDEX( Interface_real!$F$5:$MR$212, MATCH( $A3990&amp;RIGHT(K$2,2), Interface_real!$A$5:$A$212, 0 ), MATCH( $B3990, Interface_real!$F$1:$MR$1, 0 ) ), "")</f>
        <v>202.6939065217457</v>
      </c>
      <c r="L3990">
        <f>IFERROR( INDEX( Interface_real!$F$5:$MR$212, MATCH( $A3990&amp;RIGHT(L$2,2), Interface_real!$A$5:$A$212, 0 ), MATCH( $B3990, Interface_real!$F$1:$MR$1, 0 ) ), "")</f>
        <v>195.55231584551288</v>
      </c>
      <c r="M3990">
        <f>IFERROR( INDEX( Interface_real!$F$5:$MR$212, MATCH( $A3990&amp;RIGHT(M$2,2), Interface_real!$A$5:$A$212, 0 ), MATCH( $B3990, Interface_real!$F$1:$MR$1, 0 ) ), "")</f>
        <v>213.94705809418181</v>
      </c>
      <c r="N3990">
        <f>IFERROR( INDEX( Interface_real!$F$5:$MR$212, MATCH( $A3990&amp;RIGHT(N$2,2), Interface_real!$A$5:$A$212, 0 ), MATCH( $B3990, Interface_real!$F$1:$MR$1, 0 ) ), "")</f>
        <v>217.27039060107532</v>
      </c>
      <c r="O3990">
        <f>IFERROR( INDEX( Interface_real!$F$5:$MR$212, MATCH( $A3990&amp;RIGHT(O$2,2), Interface_real!$A$5:$A$212, 0 ), MATCH( $B3990, Interface_real!$F$1:$MR$1, 0 ) ), "")</f>
        <v>212.57449886925647</v>
      </c>
      <c r="P3990">
        <f>IFERROR( INDEX( Interface_real!$F$5:$MR$212, MATCH( $A3990&amp;RIGHT(P$2,2), Interface_real!$A$5:$A$212, 0 ), MATCH( $B3990, Interface_real!$F$1:$MR$1, 0 ) ), "")</f>
        <v>223.82073324611343</v>
      </c>
      <c r="Q3990">
        <f>IFERROR( INDEX( Interface_real!$F$5:$MR$212, MATCH( $A3990&amp;RIGHT(Q$2,2), Interface_real!$A$5:$A$212, 0 ), MATCH( $B3990, Interface_real!$F$1:$MR$1, 0 ) ), "")</f>
        <v>226.17607086518538</v>
      </c>
      <c r="R3990">
        <f>IFERROR( INDEX( Interface_real!$F$5:$MR$212, MATCH( $A3990&amp;RIGHT(R$2,2), Interface_real!$A$5:$A$212, 0 ), MATCH( $B3990, Interface_real!$F$1:$MR$1, 0 ) ), "")</f>
        <v>221.57012307358852</v>
      </c>
      <c r="S3990">
        <f>IFERROR( INDEX( Interface_real!$F$5:$MR$212, MATCH( $A3990&amp;RIGHT(S$2,2), Interface_real!$A$5:$A$212, 0 ), MATCH( $B3990, Interface_real!$F$1:$MR$1, 0 ) ), "")</f>
        <v>205.22640173895076</v>
      </c>
    </row>
    <row r="3991" spans="1:19">
      <c r="A3991" t="s">
        <v>2359</v>
      </c>
      <c r="B3991" s="11" t="s">
        <v>2806</v>
      </c>
      <c r="C3991" t="s">
        <v>2307</v>
      </c>
      <c r="D3991" t="s">
        <v>1311</v>
      </c>
      <c r="E3991" t="s">
        <v>1310</v>
      </c>
      <c r="F3991">
        <f>IFERROR( INDEX( Interface_real!$F$5:$MR$212, MATCH( $A3991&amp;RIGHT(F$2,2), Interface_real!$A$5:$A$212, 0 ), MATCH( $B3991, Interface_real!$F$1:$MR$1, 0 ) ), "")</f>
        <v>57.398530677524938</v>
      </c>
      <c r="G3991">
        <f>IFERROR( INDEX( Interface_real!$F$5:$MR$212, MATCH( $A3991&amp;RIGHT(G$2,2), Interface_real!$A$5:$A$212, 0 ), MATCH( $B3991, Interface_real!$F$1:$MR$1, 0 ) ), "")</f>
        <v>58.377465901249813</v>
      </c>
      <c r="H3991">
        <f>IFERROR( INDEX( Interface_real!$F$5:$MR$212, MATCH( $A3991&amp;RIGHT(H$2,2), Interface_real!$A$5:$A$212, 0 ), MATCH( $B3991, Interface_real!$F$1:$MR$1, 0 ) ), "")</f>
        <v>88.763245519970525</v>
      </c>
      <c r="I3991">
        <f>IFERROR( INDEX( Interface_real!$F$5:$MR$212, MATCH( $A3991&amp;RIGHT(I$2,2), Interface_real!$A$5:$A$212, 0 ), MATCH( $B3991, Interface_real!$F$1:$MR$1, 0 ) ), "")</f>
        <v>71.349817373369746</v>
      </c>
      <c r="J3991">
        <f>IFERROR( INDEX( Interface_real!$F$5:$MR$212, MATCH( $A3991&amp;RIGHT(J$2,2), Interface_real!$A$5:$A$212, 0 ), MATCH( $B3991, Interface_real!$F$1:$MR$1, 0 ) ), "")</f>
        <v>59.539550260361473</v>
      </c>
      <c r="K3991">
        <f>IFERROR( INDEX( Interface_real!$F$5:$MR$212, MATCH( $A3991&amp;RIGHT(K$2,2), Interface_real!$A$5:$A$212, 0 ), MATCH( $B3991, Interface_real!$F$1:$MR$1, 0 ) ), "")</f>
        <v>68.16151756332161</v>
      </c>
      <c r="L3991">
        <f>IFERROR( INDEX( Interface_real!$F$5:$MR$212, MATCH( $A3991&amp;RIGHT(L$2,2), Interface_real!$A$5:$A$212, 0 ), MATCH( $B3991, Interface_real!$F$1:$MR$1, 0 ) ), "")</f>
        <v>70.393418867642055</v>
      </c>
      <c r="M3991">
        <f>IFERROR( INDEX( Interface_real!$F$5:$MR$212, MATCH( $A3991&amp;RIGHT(M$2,2), Interface_real!$A$5:$A$212, 0 ), MATCH( $B3991, Interface_real!$F$1:$MR$1, 0 ) ), "")</f>
        <v>75.934205092665536</v>
      </c>
      <c r="N3991">
        <f>IFERROR( INDEX( Interface_real!$F$5:$MR$212, MATCH( $A3991&amp;RIGHT(N$2,2), Interface_real!$A$5:$A$212, 0 ), MATCH( $B3991, Interface_real!$F$1:$MR$1, 0 ) ), "")</f>
        <v>85.596429645992984</v>
      </c>
      <c r="O3991">
        <f>IFERROR( INDEX( Interface_real!$F$5:$MR$212, MATCH( $A3991&amp;RIGHT(O$2,2), Interface_real!$A$5:$A$212, 0 ), MATCH( $B3991, Interface_real!$F$1:$MR$1, 0 ) ), "")</f>
        <v>56.929238209438147</v>
      </c>
      <c r="P3991">
        <f>IFERROR( INDEX( Interface_real!$F$5:$MR$212, MATCH( $A3991&amp;RIGHT(P$2,2), Interface_real!$A$5:$A$212, 0 ), MATCH( $B3991, Interface_real!$F$1:$MR$1, 0 ) ), "")</f>
        <v>55.24504461781828</v>
      </c>
      <c r="Q3991">
        <f>IFERROR( INDEX( Interface_real!$F$5:$MR$212, MATCH( $A3991&amp;RIGHT(Q$2,2), Interface_real!$A$5:$A$212, 0 ), MATCH( $B3991, Interface_real!$F$1:$MR$1, 0 ) ), "")</f>
        <v>53.383148442051755</v>
      </c>
      <c r="R3991">
        <f>IFERROR( INDEX( Interface_real!$F$5:$MR$212, MATCH( $A3991&amp;RIGHT(R$2,2), Interface_real!$A$5:$A$212, 0 ), MATCH( $B3991, Interface_real!$F$1:$MR$1, 0 ) ), "")</f>
        <v>50.928717385906509</v>
      </c>
      <c r="S3991">
        <f>IFERROR( INDEX( Interface_real!$F$5:$MR$212, MATCH( $A3991&amp;RIGHT(S$2,2), Interface_real!$A$5:$A$212, 0 ), MATCH( $B3991, Interface_real!$F$1:$MR$1, 0 ) ), "")</f>
        <v>45.802437895674032</v>
      </c>
    </row>
    <row r="3992" spans="1:19">
      <c r="A3992" t="s">
        <v>2359</v>
      </c>
      <c r="B3992" s="11" t="s">
        <v>2807</v>
      </c>
      <c r="C3992" t="s">
        <v>3064</v>
      </c>
      <c r="D3992" t="s">
        <v>1311</v>
      </c>
      <c r="E3992" t="s">
        <v>1310</v>
      </c>
      <c r="F3992">
        <f>IFERROR( INDEX( Interface_real!$F$5:$MR$212, MATCH( $A3992&amp;RIGHT(F$2,2), Interface_real!$A$5:$A$212, 0 ), MATCH( $B3992, Interface_real!$F$1:$MR$1, 0 ) ), "")</f>
        <v>267.10496564998573</v>
      </c>
      <c r="G3992">
        <f>IFERROR( INDEX( Interface_real!$F$5:$MR$212, MATCH( $A3992&amp;RIGHT(G$2,2), Interface_real!$A$5:$A$212, 0 ), MATCH( $B3992, Interface_real!$F$1:$MR$1, 0 ) ), "")</f>
        <v>282.08534289772763</v>
      </c>
      <c r="H3992">
        <f>IFERROR( INDEX( Interface_real!$F$5:$MR$212, MATCH( $A3992&amp;RIGHT(H$2,2), Interface_real!$A$5:$A$212, 0 ), MATCH( $B3992, Interface_real!$F$1:$MR$1, 0 ) ), "")</f>
        <v>314.08000378518079</v>
      </c>
      <c r="I3992">
        <f>IFERROR( INDEX( Interface_real!$F$5:$MR$212, MATCH( $A3992&amp;RIGHT(I$2,2), Interface_real!$A$5:$A$212, 0 ), MATCH( $B3992, Interface_real!$F$1:$MR$1, 0 ) ), "")</f>
        <v>280.48958591614223</v>
      </c>
      <c r="J3992">
        <f>IFERROR( INDEX( Interface_real!$F$5:$MR$212, MATCH( $A3992&amp;RIGHT(J$2,2), Interface_real!$A$5:$A$212, 0 ), MATCH( $B3992, Interface_real!$F$1:$MR$1, 0 ) ), "")</f>
        <v>259.76791160034702</v>
      </c>
      <c r="K3992">
        <f>IFERROR( INDEX( Interface_real!$F$5:$MR$212, MATCH( $A3992&amp;RIGHT(K$2,2), Interface_real!$A$5:$A$212, 0 ), MATCH( $B3992, Interface_real!$F$1:$MR$1, 0 ) ), "")</f>
        <v>270.85542408506728</v>
      </c>
      <c r="L3992">
        <f>IFERROR( INDEX( Interface_real!$F$5:$MR$212, MATCH( $A3992&amp;RIGHT(L$2,2), Interface_real!$A$5:$A$212, 0 ), MATCH( $B3992, Interface_real!$F$1:$MR$1, 0 ) ), "")</f>
        <v>265.94573471315493</v>
      </c>
      <c r="M3992">
        <f>IFERROR( INDEX( Interface_real!$F$5:$MR$212, MATCH( $A3992&amp;RIGHT(M$2,2), Interface_real!$A$5:$A$212, 0 ), MATCH( $B3992, Interface_real!$F$1:$MR$1, 0 ) ), "")</f>
        <v>289.88126318684738</v>
      </c>
      <c r="N3992">
        <f>IFERROR( INDEX( Interface_real!$F$5:$MR$212, MATCH( $A3992&amp;RIGHT(N$2,2), Interface_real!$A$5:$A$212, 0 ), MATCH( $B3992, Interface_real!$F$1:$MR$1, 0 ) ), "")</f>
        <v>302.86682024706829</v>
      </c>
      <c r="O3992">
        <f>IFERROR( INDEX( Interface_real!$F$5:$MR$212, MATCH( $A3992&amp;RIGHT(O$2,2), Interface_real!$A$5:$A$212, 0 ), MATCH( $B3992, Interface_real!$F$1:$MR$1, 0 ) ), "")</f>
        <v>269.5037370786946</v>
      </c>
      <c r="P3992">
        <f>IFERROR( INDEX( Interface_real!$F$5:$MR$212, MATCH( $A3992&amp;RIGHT(P$2,2), Interface_real!$A$5:$A$212, 0 ), MATCH( $B3992, Interface_real!$F$1:$MR$1, 0 ) ), "")</f>
        <v>279.06577786393171</v>
      </c>
      <c r="Q3992">
        <f>IFERROR( INDEX( Interface_real!$F$5:$MR$212, MATCH( $A3992&amp;RIGHT(Q$2,2), Interface_real!$A$5:$A$212, 0 ), MATCH( $B3992, Interface_real!$F$1:$MR$1, 0 ) ), "")</f>
        <v>279.55921930723713</v>
      </c>
      <c r="R3992">
        <f>IFERROR( INDEX( Interface_real!$F$5:$MR$212, MATCH( $A3992&amp;RIGHT(R$2,2), Interface_real!$A$5:$A$212, 0 ), MATCH( $B3992, Interface_real!$F$1:$MR$1, 0 ) ), "")</f>
        <v>272.498840459495</v>
      </c>
      <c r="S3992">
        <f>IFERROR( INDEX( Interface_real!$F$5:$MR$212, MATCH( $A3992&amp;RIGHT(S$2,2), Interface_real!$A$5:$A$212, 0 ), MATCH( $B3992, Interface_real!$F$1:$MR$1, 0 ) ), "")</f>
        <v>251.02883963462477</v>
      </c>
    </row>
    <row r="3993" spans="1:19">
      <c r="A3993" t="s">
        <v>2359</v>
      </c>
      <c r="B3993" s="11" t="s">
        <v>2808</v>
      </c>
      <c r="C3993" t="s">
        <v>3065</v>
      </c>
      <c r="D3993" t="s">
        <v>1311</v>
      </c>
      <c r="E3993" t="s">
        <v>1310</v>
      </c>
      <c r="F3993">
        <f>IFERROR( INDEX( Interface_real!$F$5:$MR$212, MATCH( $A3993&amp;RIGHT(F$2,2), Interface_real!$A$5:$A$212, 0 ), MATCH( $B3993, Interface_real!$F$1:$MR$1, 0 ) ), "")</f>
        <v>373.76402742200821</v>
      </c>
      <c r="G3993">
        <f>IFERROR( INDEX( Interface_real!$F$5:$MR$212, MATCH( $A3993&amp;RIGHT(G$2,2), Interface_real!$A$5:$A$212, 0 ), MATCH( $B3993, Interface_real!$F$1:$MR$1, 0 ) ), "")</f>
        <v>413.36652049751103</v>
      </c>
      <c r="H3993">
        <f>IFERROR( INDEX( Interface_real!$F$5:$MR$212, MATCH( $A3993&amp;RIGHT(H$2,2), Interface_real!$A$5:$A$212, 0 ), MATCH( $B3993, Interface_real!$F$1:$MR$1, 0 ) ), "")</f>
        <v>418.3525772823449</v>
      </c>
      <c r="I3993">
        <f>IFERROR( INDEX( Interface_real!$F$5:$MR$212, MATCH( $A3993&amp;RIGHT(I$2,2), Interface_real!$A$5:$A$212, 0 ), MATCH( $B3993, Interface_real!$F$1:$MR$1, 0 ) ), "")</f>
        <v>395.86274527299406</v>
      </c>
      <c r="J3993">
        <f>IFERROR( INDEX( Interface_real!$F$5:$MR$212, MATCH( $A3993&amp;RIGHT(J$2,2), Interface_real!$A$5:$A$212, 0 ), MATCH( $B3993, Interface_real!$F$1:$MR$1, 0 ) ), "")</f>
        <v>386.92512234205634</v>
      </c>
      <c r="K3993">
        <f>IFERROR( INDEX( Interface_real!$F$5:$MR$212, MATCH( $A3993&amp;RIGHT(K$2,2), Interface_real!$A$5:$A$212, 0 ), MATCH( $B3993, Interface_real!$F$1:$MR$1, 0 ) ), "")</f>
        <v>387.20909183024366</v>
      </c>
      <c r="L3993">
        <f>IFERROR( INDEX( Interface_real!$F$5:$MR$212, MATCH( $A3993&amp;RIGHT(L$2,2), Interface_real!$A$5:$A$212, 0 ), MATCH( $B3993, Interface_real!$F$1:$MR$1, 0 ) ), "")</f>
        <v>364.15226401891988</v>
      </c>
      <c r="M3993">
        <f>IFERROR( INDEX( Interface_real!$F$5:$MR$212, MATCH( $A3993&amp;RIGHT(M$2,2), Interface_real!$A$5:$A$212, 0 ), MATCH( $B3993, Interface_real!$F$1:$MR$1, 0 ) ), "")</f>
        <v>351.00549072649403</v>
      </c>
      <c r="N3993">
        <f>IFERROR( INDEX( Interface_real!$F$5:$MR$212, MATCH( $A3993&amp;RIGHT(N$2,2), Interface_real!$A$5:$A$212, 0 ), MATCH( $B3993, Interface_real!$F$1:$MR$1, 0 ) ), "")</f>
        <v>389.29315637143071</v>
      </c>
      <c r="O3993">
        <f>IFERROR( INDEX( Interface_real!$F$5:$MR$212, MATCH( $A3993&amp;RIGHT(O$2,2), Interface_real!$A$5:$A$212, 0 ), MATCH( $B3993, Interface_real!$F$1:$MR$1, 0 ) ), "")</f>
        <v>412.3544611275596</v>
      </c>
      <c r="P3993">
        <f>IFERROR( INDEX( Interface_real!$F$5:$MR$212, MATCH( $A3993&amp;RIGHT(P$2,2), Interface_real!$A$5:$A$212, 0 ), MATCH( $B3993, Interface_real!$F$1:$MR$1, 0 ) ), "")</f>
        <v>427.65999970901595</v>
      </c>
      <c r="Q3993">
        <f>IFERROR( INDEX( Interface_real!$F$5:$MR$212, MATCH( $A3993&amp;RIGHT(Q$2,2), Interface_real!$A$5:$A$212, 0 ), MATCH( $B3993, Interface_real!$F$1:$MR$1, 0 ) ), "")</f>
        <v>414.49947983204402</v>
      </c>
      <c r="R3993">
        <f>IFERROR( INDEX( Interface_real!$F$5:$MR$212, MATCH( $A3993&amp;RIGHT(R$2,2), Interface_real!$A$5:$A$212, 0 ), MATCH( $B3993, Interface_real!$F$1:$MR$1, 0 ) ), "")</f>
        <v>405.97073576351636</v>
      </c>
      <c r="S3993">
        <f>IFERROR( INDEX( Interface_real!$F$5:$MR$212, MATCH( $A3993&amp;RIGHT(S$2,2), Interface_real!$A$5:$A$212, 0 ), MATCH( $B3993, Interface_real!$F$1:$MR$1, 0 ) ), "")</f>
        <v>381.12339083949075</v>
      </c>
    </row>
    <row r="3994" spans="1:19">
      <c r="A3994" t="s">
        <v>2359</v>
      </c>
      <c r="B3994" s="11" t="s">
        <v>2809</v>
      </c>
      <c r="C3994" t="s">
        <v>2310</v>
      </c>
      <c r="D3994" t="s">
        <v>1311</v>
      </c>
      <c r="E3994" t="s">
        <v>1310</v>
      </c>
      <c r="F3994">
        <f>IFERROR( INDEX( Interface_real!$F$5:$MR$212, MATCH( $A3994&amp;RIGHT(F$2,2), Interface_real!$A$5:$A$212, 0 ), MATCH( $B3994, Interface_real!$F$1:$MR$1, 0 ) ), "")</f>
        <v>431.16255809953316</v>
      </c>
      <c r="G3994">
        <f>IFERROR( INDEX( Interface_real!$F$5:$MR$212, MATCH( $A3994&amp;RIGHT(G$2,2), Interface_real!$A$5:$A$212, 0 ), MATCH( $B3994, Interface_real!$F$1:$MR$1, 0 ) ), "")</f>
        <v>471.74398639876085</v>
      </c>
      <c r="H3994">
        <f>IFERROR( INDEX( Interface_real!$F$5:$MR$212, MATCH( $A3994&amp;RIGHT(H$2,2), Interface_real!$A$5:$A$212, 0 ), MATCH( $B3994, Interface_real!$F$1:$MR$1, 0 ) ), "")</f>
        <v>507.11582280231539</v>
      </c>
      <c r="I3994">
        <f>IFERROR( INDEX( Interface_real!$F$5:$MR$212, MATCH( $A3994&amp;RIGHT(I$2,2), Interface_real!$A$5:$A$212, 0 ), MATCH( $B3994, Interface_real!$F$1:$MR$1, 0 ) ), "")</f>
        <v>467.21256264636384</v>
      </c>
      <c r="J3994">
        <f>IFERROR( INDEX( Interface_real!$F$5:$MR$212, MATCH( $A3994&amp;RIGHT(J$2,2), Interface_real!$A$5:$A$212, 0 ), MATCH( $B3994, Interface_real!$F$1:$MR$1, 0 ) ), "")</f>
        <v>446.46467260241781</v>
      </c>
      <c r="K3994">
        <f>IFERROR( INDEX( Interface_real!$F$5:$MR$212, MATCH( $A3994&amp;RIGHT(K$2,2), Interface_real!$A$5:$A$212, 0 ), MATCH( $B3994, Interface_real!$F$1:$MR$1, 0 ) ), "")</f>
        <v>455.37060939356525</v>
      </c>
      <c r="L3994">
        <f>IFERROR( INDEX( Interface_real!$F$5:$MR$212, MATCH( $A3994&amp;RIGHT(L$2,2), Interface_real!$A$5:$A$212, 0 ), MATCH( $B3994, Interface_real!$F$1:$MR$1, 0 ) ), "")</f>
        <v>434.54568288656196</v>
      </c>
      <c r="M3994">
        <f>IFERROR( INDEX( Interface_real!$F$5:$MR$212, MATCH( $A3994&amp;RIGHT(M$2,2), Interface_real!$A$5:$A$212, 0 ), MATCH( $B3994, Interface_real!$F$1:$MR$1, 0 ) ), "")</f>
        <v>426.93969581915957</v>
      </c>
      <c r="N3994">
        <f>IFERROR( INDEX( Interface_real!$F$5:$MR$212, MATCH( $A3994&amp;RIGHT(N$2,2), Interface_real!$A$5:$A$212, 0 ), MATCH( $B3994, Interface_real!$F$1:$MR$1, 0 ) ), "")</f>
        <v>474.88958601742371</v>
      </c>
      <c r="O3994">
        <f>IFERROR( INDEX( Interface_real!$F$5:$MR$212, MATCH( $A3994&amp;RIGHT(O$2,2), Interface_real!$A$5:$A$212, 0 ), MATCH( $B3994, Interface_real!$F$1:$MR$1, 0 ) ), "")</f>
        <v>469.28369933699776</v>
      </c>
      <c r="P3994">
        <f>IFERROR( INDEX( Interface_real!$F$5:$MR$212, MATCH( $A3994&amp;RIGHT(P$2,2), Interface_real!$A$5:$A$212, 0 ), MATCH( $B3994, Interface_real!$F$1:$MR$1, 0 ) ), "")</f>
        <v>482.90504432683423</v>
      </c>
      <c r="Q3994">
        <f>IFERROR( INDEX( Interface_real!$F$5:$MR$212, MATCH( $A3994&amp;RIGHT(Q$2,2), Interface_real!$A$5:$A$212, 0 ), MATCH( $B3994, Interface_real!$F$1:$MR$1, 0 ) ), "")</f>
        <v>467.88262827409579</v>
      </c>
      <c r="R3994">
        <f>IFERROR( INDEX( Interface_real!$F$5:$MR$212, MATCH( $A3994&amp;RIGHT(R$2,2), Interface_real!$A$5:$A$212, 0 ), MATCH( $B3994, Interface_real!$F$1:$MR$1, 0 ) ), "")</f>
        <v>456.89945314942287</v>
      </c>
      <c r="S3994">
        <f>IFERROR( INDEX( Interface_real!$F$5:$MR$212, MATCH( $A3994&amp;RIGHT(S$2,2), Interface_real!$A$5:$A$212, 0 ), MATCH( $B3994, Interface_real!$F$1:$MR$1, 0 ) ), "")</f>
        <v>426.92582873516477</v>
      </c>
    </row>
    <row r="3995" spans="1:19">
      <c r="A3995" s="11" t="s">
        <v>2359</v>
      </c>
      <c r="B3995" s="11" t="s">
        <v>3085</v>
      </c>
      <c r="C3995" t="s">
        <v>3083</v>
      </c>
      <c r="D3995" t="s">
        <v>3084</v>
      </c>
      <c r="E3995" t="s">
        <v>1310</v>
      </c>
      <c r="F3995">
        <f>IFERROR( INDEX( Interface_real!$F$5:$MR$212, MATCH( $A3995&amp;RIGHT(F$2,2), Interface_real!$A$5:$A$212, 0 ), MATCH( $B3995, Interface_real!$F$1:$MR$1, 0 ) ), "")</f>
        <v>98795.989999999496</v>
      </c>
      <c r="G3995">
        <f>IFERROR( INDEX( Interface_real!$F$5:$MR$212, MATCH( $A3995&amp;RIGHT(G$2,2), Interface_real!$A$5:$A$212, 0 ), MATCH( $B3995, Interface_real!$F$1:$MR$1, 0 ) ), "")</f>
        <v>111435.069999999</v>
      </c>
      <c r="H3995">
        <f>IFERROR( INDEX( Interface_real!$F$5:$MR$212, MATCH( $A3995&amp;RIGHT(H$2,2), Interface_real!$A$5:$A$212, 0 ), MATCH( $B3995, Interface_real!$F$1:$MR$1, 0 ) ), "")</f>
        <v>112378.41999999899</v>
      </c>
      <c r="I3995">
        <f>IFERROR( INDEX( Interface_real!$F$5:$MR$212, MATCH( $A3995&amp;RIGHT(I$2,2), Interface_real!$A$5:$A$212, 0 ), MATCH( $B3995, Interface_real!$F$1:$MR$1, 0 ) ), "")</f>
        <v>114218.319999999</v>
      </c>
      <c r="J3995">
        <f>IFERROR( INDEX( Interface_real!$F$5:$MR$212, MATCH( $A3995&amp;RIGHT(J$2,2), Interface_real!$A$5:$A$212, 0 ), MATCH( $B3995, Interface_real!$F$1:$MR$1, 0 ) ), "")</f>
        <v>116545.819999999</v>
      </c>
      <c r="K3995">
        <f>IFERROR( INDEX( Interface_real!$F$5:$MR$212, MATCH( $A3995&amp;RIGHT(K$2,2), Interface_real!$A$5:$A$212, 0 ), MATCH( $B3995, Interface_real!$F$1:$MR$1, 0 ) ), "")</f>
        <v>120034.579999999</v>
      </c>
      <c r="L3995">
        <f>IFERROR( INDEX( Interface_real!$F$5:$MR$212, MATCH( $A3995&amp;RIGHT(L$2,2), Interface_real!$A$5:$A$212, 0 ), MATCH( $B3995, Interface_real!$F$1:$MR$1, 0 ) ), "")</f>
        <v>104862</v>
      </c>
      <c r="M3995">
        <f>IFERROR( INDEX( Interface_real!$F$5:$MR$212, MATCH( $A3995&amp;RIGHT(M$2,2), Interface_real!$A$5:$A$212, 0 ), MATCH( $B3995, Interface_real!$F$1:$MR$1, 0 ) ), "")</f>
        <v>103553</v>
      </c>
      <c r="N3995">
        <f>IFERROR( INDEX( Interface_real!$F$5:$MR$212, MATCH( $A3995&amp;RIGHT(N$2,2), Interface_real!$A$5:$A$212, 0 ), MATCH( $B3995, Interface_real!$F$1:$MR$1, 0 ) ), "")</f>
        <v>105979</v>
      </c>
      <c r="O3995">
        <f>IFERROR( INDEX( Interface_real!$F$5:$MR$212, MATCH( $A3995&amp;RIGHT(O$2,2), Interface_real!$A$5:$A$212, 0 ), MATCH( $B3995, Interface_real!$F$1:$MR$1, 0 ) ), "")</f>
        <v>105219</v>
      </c>
      <c r="P3995">
        <f>IFERROR( INDEX( Interface_real!$F$5:$MR$212, MATCH( $A3995&amp;RIGHT(P$2,2), Interface_real!$A$5:$A$212, 0 ), MATCH( $B3995, Interface_real!$F$1:$MR$1, 0 ) ), "")</f>
        <v>105338</v>
      </c>
      <c r="Q3995">
        <f>IFERROR( INDEX( Interface_real!$F$5:$MR$212, MATCH( $A3995&amp;RIGHT(Q$2,2), Interface_real!$A$5:$A$212, 0 ), MATCH( $B3995, Interface_real!$F$1:$MR$1, 0 ) ), "")</f>
        <v>105453</v>
      </c>
      <c r="R3995">
        <f>IFERROR( INDEX( Interface_real!$F$5:$MR$212, MATCH( $A3995&amp;RIGHT(R$2,2), Interface_real!$A$5:$A$212, 0 ), MATCH( $B3995, Interface_real!$F$1:$MR$1, 0 ) ), "")</f>
        <v>105568</v>
      </c>
      <c r="S3995">
        <f>IFERROR( INDEX( Interface_real!$F$5:$MR$212, MATCH( $A3995&amp;RIGHT(S$2,2), Interface_real!$A$5:$A$212, 0 ), MATCH( $B3995, Interface_real!$F$1:$MR$1, 0 ) ), "")</f>
        <v>105680</v>
      </c>
    </row>
    <row r="3996" spans="1:19">
      <c r="A3996" t="s">
        <v>2359</v>
      </c>
      <c r="B3996" s="11" t="s">
        <v>2810</v>
      </c>
      <c r="C3996" t="s">
        <v>3066</v>
      </c>
      <c r="D3996" t="s">
        <v>1315</v>
      </c>
      <c r="E3996" t="s">
        <v>1310</v>
      </c>
      <c r="F3996">
        <f>IFERROR( INDEX( Interface_real!$F$5:$MR$212, MATCH( $A3996&amp;RIGHT(F$2,2), Interface_real!$A$5:$A$212, 0 ), MATCH( $B3996, Interface_real!$F$1:$MR$1, 0 ) ), "")</f>
        <v>3931966</v>
      </c>
      <c r="G3996">
        <f>IFERROR( INDEX( Interface_real!$F$5:$MR$212, MATCH( $A3996&amp;RIGHT(G$2,2), Interface_real!$A$5:$A$212, 0 ), MATCH( $B3996, Interface_real!$F$1:$MR$1, 0 ) ), "")</f>
        <v>3959798</v>
      </c>
      <c r="H3996">
        <f>IFERROR( INDEX( Interface_real!$F$5:$MR$212, MATCH( $A3996&amp;RIGHT(H$2,2), Interface_real!$A$5:$A$212, 0 ), MATCH( $B3996, Interface_real!$F$1:$MR$1, 0 ) ), "")</f>
        <v>3977974</v>
      </c>
      <c r="I3996">
        <f>IFERROR( INDEX( Interface_real!$F$5:$MR$212, MATCH( $A3996&amp;RIGHT(I$2,2), Interface_real!$A$5:$A$212, 0 ), MATCH( $B3996, Interface_real!$F$1:$MR$1, 0 ) ), "")</f>
        <v>3998069</v>
      </c>
      <c r="J3996">
        <f>IFERROR( INDEX( Interface_real!$F$5:$MR$212, MATCH( $A3996&amp;RIGHT(J$2,2), Interface_real!$A$5:$A$212, 0 ), MATCH( $B3996, Interface_real!$F$1:$MR$1, 0 ) ), "")</f>
        <v>4029312</v>
      </c>
      <c r="K3996">
        <f>IFERROR( INDEX( Interface_real!$F$5:$MR$212, MATCH( $A3996&amp;RIGHT(K$2,2), Interface_real!$A$5:$A$212, 0 ), MATCH( $B3996, Interface_real!$F$1:$MR$1, 0 ) ), "")</f>
        <v>4078664</v>
      </c>
      <c r="L3996">
        <f>IFERROR( INDEX( Interface_real!$F$5:$MR$212, MATCH( $A3996&amp;RIGHT(L$2,2), Interface_real!$A$5:$A$212, 0 ), MATCH( $B3996, Interface_real!$F$1:$MR$1, 0 ) ), "")</f>
        <v>4130813</v>
      </c>
      <c r="M3996">
        <f>IFERROR( INDEX( Interface_real!$F$5:$MR$212, MATCH( $A3996&amp;RIGHT(M$2,2), Interface_real!$A$5:$A$212, 0 ), MATCH( $B3996, Interface_real!$F$1:$MR$1, 0 ) ), "")</f>
        <v>4171056.75867583</v>
      </c>
      <c r="N3996">
        <f>IFERROR( INDEX( Interface_real!$F$5:$MR$212, MATCH( $A3996&amp;RIGHT(N$2,2), Interface_real!$A$5:$A$212, 0 ), MATCH( $B3996, Interface_real!$F$1:$MR$1, 0 ) ), "")</f>
        <v>4230941.2141629541</v>
      </c>
      <c r="O3996">
        <f>IFERROR( INDEX( Interface_real!$F$5:$MR$212, MATCH( $A3996&amp;RIGHT(O$2,2), Interface_real!$A$5:$A$212, 0 ), MATCH( $B3996, Interface_real!$F$1:$MR$1, 0 ) ), "")</f>
        <v>4192111.8139072242</v>
      </c>
      <c r="P3996">
        <f>IFERROR( INDEX( Interface_real!$F$5:$MR$212, MATCH( $A3996&amp;RIGHT(P$2,2), Interface_real!$A$5:$A$212, 0 ), MATCH( $B3996, Interface_real!$F$1:$MR$1, 0 ) ), "")</f>
        <v>4214045.6593947802</v>
      </c>
      <c r="Q3996">
        <f>IFERROR( INDEX( Interface_real!$F$5:$MR$212, MATCH( $A3996&amp;RIGHT(Q$2,2), Interface_real!$A$5:$A$212, 0 ), MATCH( $B3996, Interface_real!$F$1:$MR$1, 0 ) ), "")</f>
        <v>4237410.1768702064</v>
      </c>
      <c r="R3996">
        <f>IFERROR( INDEX( Interface_real!$F$5:$MR$212, MATCH( $A3996&amp;RIGHT(R$2,2), Interface_real!$A$5:$A$212, 0 ), MATCH( $B3996, Interface_real!$F$1:$MR$1, 0 ) ), "")</f>
        <v>4261195.4772210652</v>
      </c>
      <c r="S3996">
        <f>IFERROR( INDEX( Interface_real!$F$5:$MR$212, MATCH( $A3996&amp;RIGHT(S$2,2), Interface_real!$A$5:$A$212, 0 ), MATCH( $B3996, Interface_real!$F$1:$MR$1, 0 ) ), "")</f>
        <v>4285399.5585563444</v>
      </c>
    </row>
    <row r="3997" spans="1:19">
      <c r="A3997" t="s">
        <v>2359</v>
      </c>
      <c r="B3997" s="11" t="s">
        <v>2742</v>
      </c>
      <c r="C3997" t="s">
        <v>3067</v>
      </c>
      <c r="D3997" t="s">
        <v>1316</v>
      </c>
      <c r="E3997" t="s">
        <v>1310</v>
      </c>
      <c r="F3997">
        <f>IFERROR( INDEX( Interface_real!$F$5:$MR$212, MATCH( $A3997&amp;RIGHT(F$2,2), Interface_real!$A$5:$A$212, 0 ), MATCH( $B3997, Interface_real!$F$1:$MR$1, 0 ) ), "")</f>
        <v>92190.366897806001</v>
      </c>
      <c r="G3997">
        <f>IFERROR( INDEX( Interface_real!$F$5:$MR$212, MATCH( $A3997&amp;RIGHT(G$2,2), Interface_real!$A$5:$A$212, 0 ), MATCH( $B3997, Interface_real!$F$1:$MR$1, 0 ) ), "")</f>
        <v>92928.662743405992</v>
      </c>
      <c r="H3997">
        <f>IFERROR( INDEX( Interface_real!$F$5:$MR$212, MATCH( $A3997&amp;RIGHT(H$2,2), Interface_real!$A$5:$A$212, 0 ), MATCH( $B3997, Interface_real!$F$1:$MR$1, 0 ) ), "")</f>
        <v>93369.846379206894</v>
      </c>
      <c r="I3997">
        <f>IFERROR( INDEX( Interface_real!$F$5:$MR$212, MATCH( $A3997&amp;RIGHT(I$2,2), Interface_real!$A$5:$A$212, 0 ), MATCH( $B3997, Interface_real!$F$1:$MR$1, 0 ) ), "")</f>
        <v>93139.023198998897</v>
      </c>
      <c r="J3997">
        <f>IFERROR( INDEX( Interface_real!$F$5:$MR$212, MATCH( $A3997&amp;RIGHT(J$2,2), Interface_real!$A$5:$A$212, 0 ), MATCH( $B3997, Interface_real!$F$1:$MR$1, 0 ) ), "")</f>
        <v>93272.250955998898</v>
      </c>
      <c r="K3997">
        <f>IFERROR( INDEX( Interface_real!$F$5:$MR$212, MATCH( $A3997&amp;RIGHT(K$2,2), Interface_real!$A$5:$A$212, 0 ), MATCH( $B3997, Interface_real!$F$1:$MR$1, 0 ) ), "")</f>
        <v>93727.061857998997</v>
      </c>
      <c r="L3997">
        <f>IFERROR( INDEX( Interface_real!$F$5:$MR$212, MATCH( $A3997&amp;RIGHT(L$2,2), Interface_real!$A$5:$A$212, 0 ), MATCH( $B3997, Interface_real!$F$1:$MR$1, 0 ) ), "")</f>
        <v>94027</v>
      </c>
      <c r="M3997">
        <f>IFERROR( INDEX( Interface_real!$F$5:$MR$212, MATCH( $A3997&amp;RIGHT(M$2,2), Interface_real!$A$5:$A$212, 0 ), MATCH( $B3997, Interface_real!$F$1:$MR$1, 0 ) ), "")</f>
        <v>92724.367346999992</v>
      </c>
      <c r="N3997">
        <f>IFERROR( INDEX( Interface_real!$F$5:$MR$212, MATCH( $A3997&amp;RIGHT(N$2,2), Interface_real!$A$5:$A$212, 0 ), MATCH( $B3997, Interface_real!$F$1:$MR$1, 0 ) ), "")</f>
        <v>92873.681216999001</v>
      </c>
      <c r="O3997">
        <f>IFERROR( INDEX( Interface_real!$F$5:$MR$212, MATCH( $A3997&amp;RIGHT(O$2,2), Interface_real!$A$5:$A$212, 0 ), MATCH( $B3997, Interface_real!$F$1:$MR$1, 0 ) ), "")</f>
        <v>94918.371672698995</v>
      </c>
      <c r="P3997">
        <f>IFERROR( INDEX( Interface_real!$F$5:$MR$212, MATCH( $A3997&amp;RIGHT(P$2,2), Interface_real!$A$5:$A$212, 0 ), MATCH( $B3997, Interface_real!$F$1:$MR$1, 0 ) ), "")</f>
        <v>95215.510551265703</v>
      </c>
      <c r="Q3997">
        <f>IFERROR( INDEX( Interface_real!$F$5:$MR$212, MATCH( $A3997&amp;RIGHT(Q$2,2), Interface_real!$A$5:$A$212, 0 ), MATCH( $B3997, Interface_real!$F$1:$MR$1, 0 ) ), "")</f>
        <v>95512.649429832411</v>
      </c>
      <c r="R3997">
        <f>IFERROR( INDEX( Interface_real!$F$5:$MR$212, MATCH( $A3997&amp;RIGHT(R$2,2), Interface_real!$A$5:$A$212, 0 ), MATCH( $B3997, Interface_real!$F$1:$MR$1, 0 ) ), "")</f>
        <v>95809.788308399002</v>
      </c>
      <c r="S3997">
        <f>IFERROR( INDEX( Interface_real!$F$5:$MR$212, MATCH( $A3997&amp;RIGHT(S$2,2), Interface_real!$A$5:$A$212, 0 ), MATCH( $B3997, Interface_real!$F$1:$MR$1, 0 ) ), "")</f>
        <v>96106.92718696571</v>
      </c>
    </row>
    <row r="3998" spans="1:19">
      <c r="A3998" t="s">
        <v>2359</v>
      </c>
      <c r="B3998" s="11" t="s">
        <v>2745</v>
      </c>
      <c r="C3998" t="s">
        <v>3068</v>
      </c>
      <c r="D3998" t="s">
        <v>1315</v>
      </c>
      <c r="E3998" t="s">
        <v>1310</v>
      </c>
      <c r="F3998">
        <f>IFERROR( INDEX( Interface_real!$F$5:$MR$212, MATCH( $A3998&amp;RIGHT(F$2,2), Interface_real!$A$5:$A$212, 0 ), MATCH( $B3998, Interface_real!$F$1:$MR$1, 0 ) ), "")</f>
        <v>42.65050820720375</v>
      </c>
      <c r="G3998">
        <f>IFERROR( INDEX( Interface_real!$F$5:$MR$212, MATCH( $A3998&amp;RIGHT(G$2,2), Interface_real!$A$5:$A$212, 0 ), MATCH( $B3998, Interface_real!$F$1:$MR$1, 0 ) ), "")</f>
        <v>42.611158743710412</v>
      </c>
      <c r="H3998">
        <f>IFERROR( INDEX( Interface_real!$F$5:$MR$212, MATCH( $A3998&amp;RIGHT(H$2,2), Interface_real!$A$5:$A$212, 0 ), MATCH( $B3998, Interface_real!$F$1:$MR$1, 0 ) ), "")</f>
        <v>42.604482648970915</v>
      </c>
      <c r="I3998">
        <f>IFERROR( INDEX( Interface_real!$F$5:$MR$212, MATCH( $A3998&amp;RIGHT(I$2,2), Interface_real!$A$5:$A$212, 0 ), MATCH( $B3998, Interface_real!$F$1:$MR$1, 0 ) ), "")</f>
        <v>42.925820592490098</v>
      </c>
      <c r="J3998">
        <f>IFERROR( INDEX( Interface_real!$F$5:$MR$212, MATCH( $A3998&amp;RIGHT(J$2,2), Interface_real!$A$5:$A$212, 0 ), MATCH( $B3998, Interface_real!$F$1:$MR$1, 0 ) ), "")</f>
        <v>43.199472069145457</v>
      </c>
      <c r="K3998">
        <f>IFERROR( INDEX( Interface_real!$F$5:$MR$212, MATCH( $A3998&amp;RIGHT(K$2,2), Interface_real!$A$5:$A$212, 0 ), MATCH( $B3998, Interface_real!$F$1:$MR$1, 0 ) ), "")</f>
        <v>43.516396643046079</v>
      </c>
      <c r="L3998">
        <f>IFERROR( INDEX( Interface_real!$F$5:$MR$212, MATCH( $A3998&amp;RIGHT(L$2,2), Interface_real!$A$5:$A$212, 0 ), MATCH( $B3998, Interface_real!$F$1:$MR$1, 0 ) ), "")</f>
        <v>43.932200325438437</v>
      </c>
      <c r="M3998">
        <f>IFERROR( INDEX( Interface_real!$F$5:$MR$212, MATCH( $A3998&amp;RIGHT(M$2,2), Interface_real!$A$5:$A$212, 0 ), MATCH( $B3998, Interface_real!$F$1:$MR$1, 0 ) ), "")</f>
        <v>44.983394096037266</v>
      </c>
      <c r="N3998">
        <f>IFERROR( INDEX( Interface_real!$F$5:$MR$212, MATCH( $A3998&amp;RIGHT(N$2,2), Interface_real!$A$5:$A$212, 0 ), MATCH( $B3998, Interface_real!$F$1:$MR$1, 0 ) ), "")</f>
        <v>45.555868559547847</v>
      </c>
      <c r="O3998">
        <f>IFERROR( INDEX( Interface_real!$F$5:$MR$212, MATCH( $A3998&amp;RIGHT(O$2,2), Interface_real!$A$5:$A$212, 0 ), MATCH( $B3998, Interface_real!$F$1:$MR$1, 0 ) ), "")</f>
        <v>44.165441737271031</v>
      </c>
      <c r="P3998">
        <f>IFERROR( INDEX( Interface_real!$F$5:$MR$212, MATCH( $A3998&amp;RIGHT(P$2,2), Interface_real!$A$5:$A$212, 0 ), MATCH( $B3998, Interface_real!$F$1:$MR$1, 0 ) ), "")</f>
        <v>44.25797472488334</v>
      </c>
      <c r="Q3998">
        <f>IFERROR( INDEX( Interface_real!$F$5:$MR$212, MATCH( $A3998&amp;RIGHT(Q$2,2), Interface_real!$A$5:$A$212, 0 ), MATCH( $B3998, Interface_real!$F$1:$MR$1, 0 ) ), "")</f>
        <v>44.364910848622046</v>
      </c>
      <c r="R3998">
        <f>IFERROR( INDEX( Interface_real!$F$5:$MR$212, MATCH( $A3998&amp;RIGHT(R$2,2), Interface_real!$A$5:$A$212, 0 ), MATCH( $B3998, Interface_real!$F$1:$MR$1, 0 ) ), "")</f>
        <v>44.47557553832435</v>
      </c>
      <c r="S3998">
        <f>IFERROR( INDEX( Interface_real!$F$5:$MR$212, MATCH( $A3998&amp;RIGHT(S$2,2), Interface_real!$A$5:$A$212, 0 ), MATCH( $B3998, Interface_real!$F$1:$MR$1, 0 ) ), "")</f>
        <v>44.589913380744754</v>
      </c>
    </row>
    <row r="3999" spans="1:19">
      <c r="A3999" t="s">
        <v>2359</v>
      </c>
      <c r="B3999" s="11" t="s">
        <v>2746</v>
      </c>
      <c r="C3999" t="s">
        <v>3069</v>
      </c>
      <c r="D3999" t="s">
        <v>3070</v>
      </c>
      <c r="E3999" t="s">
        <v>1310</v>
      </c>
      <c r="F3999">
        <f>IFERROR( INDEX( Interface_real!$F$5:$MR$212, MATCH( $A3999&amp;RIGHT(F$2,2), Interface_real!$A$5:$A$212, 0 ), MATCH( $B3999, Interface_real!$F$1:$MR$1, 0 ) ), "")</f>
        <v>1.0716519884286382</v>
      </c>
      <c r="G3999">
        <f>IFERROR( INDEX( Interface_real!$F$5:$MR$212, MATCH( $A3999&amp;RIGHT(G$2,2), Interface_real!$A$5:$A$212, 0 ), MATCH( $B3999, Interface_real!$F$1:$MR$1, 0 ) ), "")</f>
        <v>1.1991463850899564</v>
      </c>
      <c r="H3999">
        <f>IFERROR( INDEX( Interface_real!$F$5:$MR$212, MATCH( $A3999&amp;RIGHT(H$2,2), Interface_real!$A$5:$A$212, 0 ), MATCH( $B3999, Interface_real!$F$1:$MR$1, 0 ) ), "")</f>
        <v>1.2035836445911219</v>
      </c>
      <c r="I3999">
        <f>IFERROR( INDEX( Interface_real!$F$5:$MR$212, MATCH( $A3999&amp;RIGHT(I$2,2), Interface_real!$A$5:$A$212, 0 ), MATCH( $B3999, Interface_real!$F$1:$MR$1, 0 ) ), "")</f>
        <v>1.2263207845326285</v>
      </c>
      <c r="J3999">
        <f>IFERROR( INDEX( Interface_real!$F$5:$MR$212, MATCH( $A3999&amp;RIGHT(J$2,2), Interface_real!$A$5:$A$212, 0 ), MATCH( $B3999, Interface_real!$F$1:$MR$1, 0 ) ), "")</f>
        <v>1.2495229696448453</v>
      </c>
      <c r="K3999">
        <f>IFERROR( INDEX( Interface_real!$F$5:$MR$212, MATCH( $A3999&amp;RIGHT(K$2,2), Interface_real!$A$5:$A$212, 0 ), MATCH( $B3999, Interface_real!$F$1:$MR$1, 0 ) ), "")</f>
        <v>1.2806822023489561</v>
      </c>
      <c r="L3999">
        <f>IFERROR( INDEX( Interface_real!$F$5:$MR$212, MATCH( $A3999&amp;RIGHT(L$2,2), Interface_real!$A$5:$A$212, 0 ), MATCH( $B3999, Interface_real!$F$1:$MR$1, 0 ) ), "")</f>
        <v>1.1152328586469844</v>
      </c>
      <c r="M3999">
        <f>IFERROR( INDEX( Interface_real!$F$5:$MR$212, MATCH( $A3999&amp;RIGHT(M$2,2), Interface_real!$A$5:$A$212, 0 ), MATCH( $B3999, Interface_real!$F$1:$MR$1, 0 ) ), "")</f>
        <v>1.116783030856132</v>
      </c>
      <c r="N3999">
        <f>IFERROR( INDEX( Interface_real!$F$5:$MR$212, MATCH( $A3999&amp;RIGHT(N$2,2), Interface_real!$A$5:$A$212, 0 ), MATCH( $B3999, Interface_real!$F$1:$MR$1, 0 ) ), "")</f>
        <v>1.1411090699891659</v>
      </c>
      <c r="O3999">
        <f>IFERROR( INDEX( Interface_real!$F$5:$MR$212, MATCH( $A3999&amp;RIGHT(O$2,2), Interface_real!$A$5:$A$212, 0 ), MATCH( $B3999, Interface_real!$F$1:$MR$1, 0 ) ), "")</f>
        <v>1.1085209127145588</v>
      </c>
      <c r="P3999">
        <f>IFERROR( INDEX( Interface_real!$F$5:$MR$212, MATCH( $A3999&amp;RIGHT(P$2,2), Interface_real!$A$5:$A$212, 0 ), MATCH( $B3999, Interface_real!$F$1:$MR$1, 0 ) ), "")</f>
        <v>1.1063113498013979</v>
      </c>
      <c r="Q3999">
        <f>IFERROR( INDEX( Interface_real!$F$5:$MR$212, MATCH( $A3999&amp;RIGHT(Q$2,2), Interface_real!$A$5:$A$212, 0 ), MATCH( $B3999, Interface_real!$F$1:$MR$1, 0 ) ), "")</f>
        <v>1.1040736554739818</v>
      </c>
      <c r="R3999">
        <f>IFERROR( INDEX( Interface_real!$F$5:$MR$212, MATCH( $A3999&amp;RIGHT(R$2,2), Interface_real!$A$5:$A$212, 0 ), MATCH( $B3999, Interface_real!$F$1:$MR$1, 0 ) ), "")</f>
        <v>1.1018498408554105</v>
      </c>
      <c r="S3999">
        <f>IFERROR( INDEX( Interface_real!$F$5:$MR$212, MATCH( $A3999&amp;RIGHT(S$2,2), Interface_real!$A$5:$A$212, 0 ), MATCH( $B3999, Interface_real!$F$1:$MR$1, 0 ) ), "")</f>
        <v>1.0996085619760885</v>
      </c>
    </row>
    <row r="4000" spans="1:19">
      <c r="A4000" t="s">
        <v>2359</v>
      </c>
      <c r="B4000" s="11" t="s">
        <v>2747</v>
      </c>
      <c r="C4000" t="s">
        <v>3071</v>
      </c>
      <c r="D4000" t="s">
        <v>1317</v>
      </c>
      <c r="E4000" t="s">
        <v>1310</v>
      </c>
      <c r="F4000">
        <f>IFERROR( INDEX( Interface_real!$F$5:$MR$212, MATCH( $A4000&amp;RIGHT(F$2,2), Interface_real!$A$5:$A$212, 0 ), MATCH( $B4000, Interface_real!$F$1:$MR$1, 0 ) ), "")</f>
        <v>2.595425454822283</v>
      </c>
      <c r="G4000">
        <f>IFERROR( INDEX( Interface_real!$F$5:$MR$212, MATCH( $A4000&amp;RIGHT(G$2,2), Interface_real!$A$5:$A$212, 0 ), MATCH( $B4000, Interface_real!$F$1:$MR$1, 0 ) ), "")</f>
        <v>2.5850859633864314</v>
      </c>
      <c r="H4000">
        <f>IFERROR( INDEX( Interface_real!$F$5:$MR$212, MATCH( $A4000&amp;RIGHT(H$2,2), Interface_real!$A$5:$A$212, 0 ), MATCH( $B4000, Interface_real!$F$1:$MR$1, 0 ) ), "")</f>
        <v>2.5228513072354479</v>
      </c>
      <c r="I4000">
        <f>IFERROR( INDEX( Interface_real!$F$5:$MR$212, MATCH( $A4000&amp;RIGHT(I$2,2), Interface_real!$A$5:$A$212, 0 ), MATCH( $B4000, Interface_real!$F$1:$MR$1, 0 ) ), "")</f>
        <v>2.5302436197342661</v>
      </c>
      <c r="J4000">
        <f>IFERROR( INDEX( Interface_real!$F$5:$MR$212, MATCH( $A4000&amp;RIGHT(J$2,2), Interface_real!$A$5:$A$212, 0 ), MATCH( $B4000, Interface_real!$F$1:$MR$1, 0 ) ), "")</f>
        <v>2.5249589160748984</v>
      </c>
      <c r="K4000">
        <f>IFERROR( INDEX( Interface_real!$F$5:$MR$212, MATCH( $A4000&amp;RIGHT(K$2,2), Interface_real!$A$5:$A$212, 0 ), MATCH( $B4000, Interface_real!$F$1:$MR$1, 0 ) ), "")</f>
        <v>2.4764457811237168</v>
      </c>
      <c r="L4000">
        <f>IFERROR( INDEX( Interface_real!$F$5:$MR$212, MATCH( $A4000&amp;RIGHT(L$2,2), Interface_real!$A$5:$A$212, 0 ), MATCH( $B4000, Interface_real!$F$1:$MR$1, 0 ) ), "")</f>
        <v>2.4829755480113178</v>
      </c>
      <c r="M4000">
        <f>IFERROR( INDEX( Interface_real!$F$5:$MR$212, MATCH( $A4000&amp;RIGHT(M$2,2), Interface_real!$A$5:$A$212, 0 ), MATCH( $B4000, Interface_real!$F$1:$MR$1, 0 ) ), "")</f>
        <v>2.4217951968757858</v>
      </c>
      <c r="N4000">
        <f>IFERROR( INDEX( Interface_real!$F$5:$MR$212, MATCH( $A4000&amp;RIGHT(N$2,2), Interface_real!$A$5:$A$212, 0 ), MATCH( $B4000, Interface_real!$F$1:$MR$1, 0 ) ), "")</f>
        <v>2.4571486754781149</v>
      </c>
      <c r="O4000">
        <f>IFERROR( INDEX( Interface_real!$F$5:$MR$212, MATCH( $A4000&amp;RIGHT(O$2,2), Interface_real!$A$5:$A$212, 0 ), MATCH( $B4000, Interface_real!$F$1:$MR$1, 0 ) ), "")</f>
        <v>2.4411074174279181</v>
      </c>
      <c r="P4000">
        <f>IFERROR( INDEX( Interface_real!$F$5:$MR$212, MATCH( $A4000&amp;RIGHT(P$2,2), Interface_real!$A$5:$A$212, 0 ), MATCH( $B4000, Interface_real!$F$1:$MR$1, 0 ) ), "")</f>
        <v>2.4397562329714484</v>
      </c>
      <c r="Q4000">
        <f>IFERROR( INDEX( Interface_real!$F$5:$MR$212, MATCH( $A4000&amp;RIGHT(Q$2,2), Interface_real!$A$5:$A$212, 0 ), MATCH( $B4000, Interface_real!$F$1:$MR$1, 0 ) ), "")</f>
        <v>2.4004358328753463</v>
      </c>
      <c r="R4000">
        <f>IFERROR( INDEX( Interface_real!$F$5:$MR$212, MATCH( $A4000&amp;RIGHT(R$2,2), Interface_real!$A$5:$A$212, 0 ), MATCH( $B4000, Interface_real!$F$1:$MR$1, 0 ) ), "")</f>
        <v>2.3985187023374341</v>
      </c>
      <c r="S4000">
        <f>IFERROR( INDEX( Interface_real!$F$5:$MR$212, MATCH( $A4000&amp;RIGHT(S$2,2), Interface_real!$A$5:$A$212, 0 ), MATCH( $B4000, Interface_real!$F$1:$MR$1, 0 ) ), "")</f>
        <v>2.3750918675080461</v>
      </c>
    </row>
    <row r="4001" spans="1:19">
      <c r="A4001" t="s">
        <v>2359</v>
      </c>
      <c r="B4001" s="11" t="s">
        <v>2748</v>
      </c>
      <c r="C4001" t="s">
        <v>3072</v>
      </c>
      <c r="D4001" t="s">
        <v>1317</v>
      </c>
      <c r="E4001" t="s">
        <v>1310</v>
      </c>
      <c r="F4001">
        <f>IFERROR( INDEX( Interface_real!$F$5:$MR$212, MATCH( $A4001&amp;RIGHT(F$2,2), Interface_real!$A$5:$A$212, 0 ), MATCH( $B4001, Interface_real!$F$1:$MR$1, 0 ) ), "")</f>
        <v>44.60615036248619</v>
      </c>
      <c r="G4001">
        <f>IFERROR( INDEX( Interface_real!$F$5:$MR$212, MATCH( $A4001&amp;RIGHT(G$2,2), Interface_real!$A$5:$A$212, 0 ), MATCH( $B4001, Interface_real!$F$1:$MR$1, 0 ) ), "")</f>
        <v>44.914557928270071</v>
      </c>
      <c r="H4001">
        <f>IFERROR( INDEX( Interface_real!$F$5:$MR$212, MATCH( $A4001&amp;RIGHT(H$2,2), Interface_real!$A$5:$A$212, 0 ), MATCH( $B4001, Interface_real!$F$1:$MR$1, 0 ) ), "")</f>
        <v>46.419445396584877</v>
      </c>
      <c r="I4001">
        <f>IFERROR( INDEX( Interface_real!$F$5:$MR$212, MATCH( $A4001&amp;RIGHT(I$2,2), Interface_real!$A$5:$A$212, 0 ), MATCH( $B4001, Interface_real!$F$1:$MR$1, 0 ) ), "")</f>
        <v>46.601656255609356</v>
      </c>
      <c r="J4001">
        <f>IFERROR( INDEX( Interface_real!$F$5:$MR$212, MATCH( $A4001&amp;RIGHT(J$2,2), Interface_real!$A$5:$A$212, 0 ), MATCH( $B4001, Interface_real!$F$1:$MR$1, 0 ) ), "")</f>
        <v>46.150247064246983</v>
      </c>
      <c r="K4001">
        <f>IFERROR( INDEX( Interface_real!$F$5:$MR$212, MATCH( $A4001&amp;RIGHT(K$2,2), Interface_real!$A$5:$A$212, 0 ), MATCH( $B4001, Interface_real!$F$1:$MR$1, 0 ) ), "")</f>
        <v>45.852364067286558</v>
      </c>
      <c r="L4001">
        <f>IFERROR( INDEX( Interface_real!$F$5:$MR$212, MATCH( $A4001&amp;RIGHT(L$2,2), Interface_real!$A$5:$A$212, 0 ), MATCH( $B4001, Interface_real!$F$1:$MR$1, 0 ) ), "")</f>
        <v>46.342652136321803</v>
      </c>
      <c r="M4001">
        <f>IFERROR( INDEX( Interface_real!$F$5:$MR$212, MATCH( $A4001&amp;RIGHT(M$2,2), Interface_real!$A$5:$A$212, 0 ), MATCH( $B4001, Interface_real!$F$1:$MR$1, 0 ) ), "")</f>
        <v>46.885407640965312</v>
      </c>
      <c r="N4001">
        <f>IFERROR( INDEX( Interface_real!$F$5:$MR$212, MATCH( $A4001&amp;RIGHT(N$2,2), Interface_real!$A$5:$A$212, 0 ), MATCH( $B4001, Interface_real!$F$1:$MR$1, 0 ) ), "")</f>
        <v>49.084254661272311</v>
      </c>
      <c r="O4001">
        <f>IFERROR( INDEX( Interface_real!$F$5:$MR$212, MATCH( $A4001&amp;RIGHT(O$2,2), Interface_real!$A$5:$A$212, 0 ), MATCH( $B4001, Interface_real!$F$1:$MR$1, 0 ) ), "")</f>
        <v>47.505474726021987</v>
      </c>
      <c r="P4001">
        <f>IFERROR( INDEX( Interface_real!$F$5:$MR$212, MATCH( $A4001&amp;RIGHT(P$2,2), Interface_real!$A$5:$A$212, 0 ), MATCH( $B4001, Interface_real!$F$1:$MR$1, 0 ) ), "")</f>
        <v>47.493332991024005</v>
      </c>
      <c r="Q4001">
        <f>IFERROR( INDEX( Interface_real!$F$5:$MR$212, MATCH( $A4001&amp;RIGHT(Q$2,2), Interface_real!$A$5:$A$212, 0 ), MATCH( $B4001, Interface_real!$F$1:$MR$1, 0 ) ), "")</f>
        <v>47.815403688603162</v>
      </c>
      <c r="R4001">
        <f>IFERROR( INDEX( Interface_real!$F$5:$MR$212, MATCH( $A4001&amp;RIGHT(R$2,2), Interface_real!$A$5:$A$212, 0 ), MATCH( $B4001, Interface_real!$F$1:$MR$1, 0 ) ), "")</f>
        <v>47.80541424476408</v>
      </c>
      <c r="S4001">
        <f>IFERROR( INDEX( Interface_real!$F$5:$MR$212, MATCH( $A4001&amp;RIGHT(S$2,2), Interface_real!$A$5:$A$212, 0 ), MATCH( $B4001, Interface_real!$F$1:$MR$1, 0 ) ), "")</f>
        <v>51.773834866570368</v>
      </c>
    </row>
    <row r="4002" spans="1:19">
      <c r="A4002" t="s">
        <v>2359</v>
      </c>
      <c r="B4002" s="11" t="s">
        <v>2749</v>
      </c>
      <c r="C4002" t="s">
        <v>3073</v>
      </c>
      <c r="D4002" t="s">
        <v>1317</v>
      </c>
      <c r="E4002" t="s">
        <v>1310</v>
      </c>
      <c r="F4002">
        <f>IFERROR( INDEX( Interface_real!$F$5:$MR$212, MATCH( $A4002&amp;RIGHT(F$2,2), Interface_real!$A$5:$A$212, 0 ), MATCH( $B4002, Interface_real!$F$1:$MR$1, 0 ) ), "")</f>
        <v>82.137514554284735</v>
      </c>
      <c r="G4002">
        <f>IFERROR( INDEX( Interface_real!$F$5:$MR$212, MATCH( $A4002&amp;RIGHT(G$2,2), Interface_real!$A$5:$A$212, 0 ), MATCH( $B4002, Interface_real!$F$1:$MR$1, 0 ) ), "")</f>
        <v>82.282902602441837</v>
      </c>
      <c r="H4002">
        <f>IFERROR( INDEX( Interface_real!$F$5:$MR$212, MATCH( $A4002&amp;RIGHT(H$2,2), Interface_real!$A$5:$A$212, 0 ), MATCH( $B4002, Interface_real!$F$1:$MR$1, 0 ) ), "")</f>
        <v>81.616376341067507</v>
      </c>
      <c r="I4002">
        <f>IFERROR( INDEX( Interface_real!$F$5:$MR$212, MATCH( $A4002&amp;RIGHT(I$2,2), Interface_real!$A$5:$A$212, 0 ), MATCH( $B4002, Interface_real!$F$1:$MR$1, 0 ) ), "")</f>
        <v>81.112640488814733</v>
      </c>
      <c r="J4002">
        <f>IFERROR( INDEX( Interface_real!$F$5:$MR$212, MATCH( $A4002&amp;RIGHT(J$2,2), Interface_real!$A$5:$A$212, 0 ), MATCH( $B4002, Interface_real!$F$1:$MR$1, 0 ) ), "")</f>
        <v>81.839755377435381</v>
      </c>
      <c r="K4002">
        <f>IFERROR( INDEX( Interface_real!$F$5:$MR$212, MATCH( $A4002&amp;RIGHT(K$2,2), Interface_real!$A$5:$A$212, 0 ), MATCH( $B4002, Interface_real!$F$1:$MR$1, 0 ) ), "")</f>
        <v>82.501994386874458</v>
      </c>
      <c r="L4002">
        <f>IFERROR( INDEX( Interface_real!$F$5:$MR$212, MATCH( $A4002&amp;RIGHT(L$2,2), Interface_real!$A$5:$A$212, 0 ), MATCH( $B4002, Interface_real!$F$1:$MR$1, 0 ) ), "")</f>
        <v>83.138590613295591</v>
      </c>
      <c r="M4002">
        <f>IFERROR( INDEX( Interface_real!$F$5:$MR$212, MATCH( $A4002&amp;RIGHT(M$2,2), Interface_real!$A$5:$A$212, 0 ), MATCH( $B4002, Interface_real!$F$1:$MR$1, 0 ) ), "")</f>
        <v>83.263958005205723</v>
      </c>
      <c r="N4002">
        <f>IFERROR( INDEX( Interface_real!$F$5:$MR$212, MATCH( $A4002&amp;RIGHT(N$2,2), Interface_real!$A$5:$A$212, 0 ), MATCH( $B4002, Interface_real!$F$1:$MR$1, 0 ) ), "")</f>
        <v>83.272424862400769</v>
      </c>
      <c r="O4002">
        <f>IFERROR( INDEX( Interface_real!$F$5:$MR$212, MATCH( $A4002&amp;RIGHT(O$2,2), Interface_real!$A$5:$A$212, 0 ), MATCH( $B4002, Interface_real!$F$1:$MR$1, 0 ) ), "")</f>
        <v>82.715979754390659</v>
      </c>
      <c r="P4002">
        <f>IFERROR( INDEX( Interface_real!$F$5:$MR$212, MATCH( $A4002&amp;RIGHT(P$2,2), Interface_real!$A$5:$A$212, 0 ), MATCH( $B4002, Interface_real!$F$1:$MR$1, 0 ) ), "")</f>
        <v>82.682785157039746</v>
      </c>
      <c r="Q4002">
        <f>IFERROR( INDEX( Interface_real!$F$5:$MR$212, MATCH( $A4002&amp;RIGHT(Q$2,2), Interface_real!$A$5:$A$212, 0 ), MATCH( $B4002, Interface_real!$F$1:$MR$1, 0 ) ), "")</f>
        <v>82.683152055827506</v>
      </c>
      <c r="R4002">
        <f>IFERROR( INDEX( Interface_real!$F$5:$MR$212, MATCH( $A4002&amp;RIGHT(R$2,2), Interface_real!$A$5:$A$212, 0 ), MATCH( $B4002, Interface_real!$F$1:$MR$1, 0 ) ), "")</f>
        <v>82.650269312386456</v>
      </c>
      <c r="S4002">
        <f>IFERROR( INDEX( Interface_real!$F$5:$MR$212, MATCH( $A4002&amp;RIGHT(S$2,2), Interface_real!$A$5:$A$212, 0 ), MATCH( $B4002, Interface_real!$F$1:$MR$1, 0 ) ), "")</f>
        <v>82.859898882384243</v>
      </c>
    </row>
    <row r="4003" spans="1:19">
      <c r="A4003" t="s">
        <v>2359</v>
      </c>
      <c r="B4003" s="11" t="s">
        <v>2750</v>
      </c>
      <c r="C4003" t="s">
        <v>3074</v>
      </c>
      <c r="D4003" t="s">
        <v>1315</v>
      </c>
      <c r="E4003" t="s">
        <v>1310</v>
      </c>
      <c r="F4003">
        <f>IFERROR( INDEX( Interface_real!$F$5:$MR$212, MATCH( $A4003&amp;RIGHT(F$2,2), Interface_real!$A$5:$A$212, 0 ), MATCH( $B4003, Interface_real!$F$1:$MR$1, 0 ) ), "")</f>
        <v>1897.4560843604286</v>
      </c>
      <c r="G4003">
        <f>IFERROR( INDEX( Interface_real!$F$5:$MR$212, MATCH( $A4003&amp;RIGHT(G$2,2), Interface_real!$A$5:$A$212, 0 ), MATCH( $B4003, Interface_real!$F$1:$MR$1, 0 ) ), "")</f>
        <v>1916.0221267527581</v>
      </c>
      <c r="H4003">
        <f>IFERROR( INDEX( Interface_real!$F$5:$MR$212, MATCH( $A4003&amp;RIGHT(H$2,2), Interface_real!$A$5:$A$212, 0 ), MATCH( $B4003, Interface_real!$F$1:$MR$1, 0 ) ), "")</f>
        <v>1929.0127014763198</v>
      </c>
      <c r="I4003">
        <f>IFERROR( INDEX( Interface_real!$F$5:$MR$212, MATCH( $A4003&amp;RIGHT(I$2,2), Interface_real!$A$5:$A$212, 0 ), MATCH( $B4003, Interface_real!$F$1:$MR$1, 0 ) ), "")</f>
        <v>1946.3401854859544</v>
      </c>
      <c r="J4003">
        <f>IFERROR( INDEX( Interface_real!$F$5:$MR$212, MATCH( $A4003&amp;RIGHT(J$2,2), Interface_real!$A$5:$A$212, 0 ), MATCH( $B4003, Interface_real!$F$1:$MR$1, 0 ) ), "")</f>
        <v>1969.5856861499876</v>
      </c>
      <c r="K4003">
        <f>IFERROR( INDEX( Interface_real!$F$5:$MR$212, MATCH( $A4003&amp;RIGHT(K$2,2), Interface_real!$A$5:$A$212, 0 ), MATCH( $B4003, Interface_real!$F$1:$MR$1, 0 ) ), "")</f>
        <v>1998.2548781748403</v>
      </c>
      <c r="L4003">
        <f>IFERROR( INDEX( Interface_real!$F$5:$MR$212, MATCH( $A4003&amp;RIGHT(L$2,2), Interface_real!$A$5:$A$212, 0 ), MATCH( $B4003, Interface_real!$F$1:$MR$1, 0 ) ), "")</f>
        <v>2015.9453113437005</v>
      </c>
      <c r="M4003">
        <f>IFERROR( INDEX( Interface_real!$F$5:$MR$212, MATCH( $A4003&amp;RIGHT(M$2,2), Interface_real!$A$5:$A$212, 0 ), MATCH( $B4003, Interface_real!$F$1:$MR$1, 0 ) ), "")</f>
        <v>2024.1004474416698</v>
      </c>
      <c r="N4003">
        <f>IFERROR( INDEX( Interface_real!$F$5:$MR$212, MATCH( $A4003&amp;RIGHT(N$2,2), Interface_real!$A$5:$A$212, 0 ), MATCH( $B4003, Interface_real!$F$1:$MR$1, 0 ) ), "")</f>
        <v>2024.9035484111002</v>
      </c>
      <c r="O4003" t="str">
        <f>IFERROR( INDEX( Interface_real!$F$5:$MR$212, MATCH( $A4003&amp;RIGHT(O$2,2), Interface_real!$A$5:$A$212, 0 ), MATCH( $B4003, Interface_real!$F$1:$MR$1, 0 ) ), "")</f>
        <v/>
      </c>
      <c r="P4003" t="str">
        <f>IFERROR( INDEX( Interface_real!$F$5:$MR$212, MATCH( $A4003&amp;RIGHT(P$2,2), Interface_real!$A$5:$A$212, 0 ), MATCH( $B4003, Interface_real!$F$1:$MR$1, 0 ) ), "")</f>
        <v/>
      </c>
      <c r="Q4003" t="str">
        <f>IFERROR( INDEX( Interface_real!$F$5:$MR$212, MATCH( $A4003&amp;RIGHT(Q$2,2), Interface_real!$A$5:$A$212, 0 ), MATCH( $B4003, Interface_real!$F$1:$MR$1, 0 ) ), "")</f>
        <v/>
      </c>
      <c r="R4003" t="str">
        <f>IFERROR( INDEX( Interface_real!$F$5:$MR$212, MATCH( $A4003&amp;RIGHT(R$2,2), Interface_real!$A$5:$A$212, 0 ), MATCH( $B4003, Interface_real!$F$1:$MR$1, 0 ) ), "")</f>
        <v/>
      </c>
      <c r="S4003" t="str">
        <f>IFERROR( INDEX( Interface_real!$F$5:$MR$212, MATCH( $A4003&amp;RIGHT(S$2,2), Interface_real!$A$5:$A$212, 0 ), MATCH( $B4003, Interface_real!$F$1:$MR$1, 0 ) ), "")</f>
        <v/>
      </c>
    </row>
    <row r="4004" spans="1:19">
      <c r="A4004" t="s">
        <v>2359</v>
      </c>
      <c r="B4004" s="11" t="s">
        <v>2751</v>
      </c>
      <c r="C4004" t="s">
        <v>3075</v>
      </c>
      <c r="D4004" t="s">
        <v>1315</v>
      </c>
      <c r="E4004" t="s">
        <v>1310</v>
      </c>
      <c r="F4004">
        <f>IFERROR( INDEX( Interface_real!$F$5:$MR$212, MATCH( $A4004&amp;RIGHT(F$2,2), Interface_real!$A$5:$A$212, 0 ), MATCH( $B4004, Interface_real!$F$1:$MR$1, 0 ) ), "")</f>
        <v>2.6017518971425491E-4</v>
      </c>
      <c r="G4004">
        <f>IFERROR( INDEX( Interface_real!$F$5:$MR$212, MATCH( $A4004&amp;RIGHT(G$2,2), Interface_real!$A$5:$A$212, 0 ), MATCH( $B4004, Interface_real!$F$1:$MR$1, 0 ) ), "")</f>
        <v>2.5834651161498644E-4</v>
      </c>
      <c r="H4004">
        <f>IFERROR( INDEX( Interface_real!$F$5:$MR$212, MATCH( $A4004&amp;RIGHT(H$2,2), Interface_real!$A$5:$A$212, 0 ), MATCH( $B4004, Interface_real!$F$1:$MR$1, 0 ) ), "")</f>
        <v>2.5616054805788072E-4</v>
      </c>
      <c r="I4004">
        <f>IFERROR( INDEX( Interface_real!$F$5:$MR$212, MATCH( $A4004&amp;RIGHT(I$2,2), Interface_real!$A$5:$A$212, 0 ), MATCH( $B4004, Interface_real!$F$1:$MR$1, 0 ) ), "")</f>
        <v>2.5487303996004073E-4</v>
      </c>
      <c r="J4004">
        <f>IFERROR( INDEX( Interface_real!$F$5:$MR$212, MATCH( $A4004&amp;RIGHT(J$2,2), Interface_real!$A$5:$A$212, 0 ), MATCH( $B4004, Interface_real!$F$1:$MR$1, 0 ) ), "")</f>
        <v>2.5190404714253944E-4</v>
      </c>
      <c r="K4004">
        <f>IFERROR( INDEX( Interface_real!$F$5:$MR$212, MATCH( $A4004&amp;RIGHT(K$2,2), Interface_real!$A$5:$A$212, 0 ), MATCH( $B4004, Interface_real!$F$1:$MR$1, 0 ) ), "")</f>
        <v>2.4836564129822905E-4</v>
      </c>
      <c r="L4004">
        <f>IFERROR( INDEX( Interface_real!$F$5:$MR$212, MATCH( $A4004&amp;RIGHT(L$2,2), Interface_real!$A$5:$A$212, 0 ), MATCH( $B4004, Interface_real!$F$1:$MR$1, 0 ) ), "")</f>
        <v>2.445039269509416E-4</v>
      </c>
      <c r="M4004">
        <f>IFERROR( INDEX( Interface_real!$F$5:$MR$212, MATCH( $A4004&amp;RIGHT(M$2,2), Interface_real!$A$5:$A$212, 0 ), MATCH( $B4004, Interface_real!$F$1:$MR$1, 0 ) ), "")</f>
        <v>2.4238461821386446E-4</v>
      </c>
      <c r="N4004">
        <f>IFERROR( INDEX( Interface_real!$F$5:$MR$212, MATCH( $A4004&amp;RIGHT(N$2,2), Interface_real!$A$5:$A$212, 0 ), MATCH( $B4004, Interface_real!$F$1:$MR$1, 0 ) ), "")</f>
        <v>2.3871756871001988E-4</v>
      </c>
      <c r="O4004">
        <f>IFERROR( INDEX( Interface_real!$F$5:$MR$212, MATCH( $A4004&amp;RIGHT(O$2,2), Interface_real!$A$5:$A$212, 0 ), MATCH( $B4004, Interface_real!$F$1:$MR$1, 0 ) ), "")</f>
        <v>2.3973597189510501E-4</v>
      </c>
      <c r="P4004">
        <f>IFERROR( INDEX( Interface_real!$F$5:$MR$212, MATCH( $A4004&amp;RIGHT(P$2,2), Interface_real!$A$5:$A$212, 0 ), MATCH( $B4004, Interface_real!$F$1:$MR$1, 0 ) ), "")</f>
        <v>2.3848816107615165E-4</v>
      </c>
      <c r="Q4004">
        <f>IFERROR( INDEX( Interface_real!$F$5:$MR$212, MATCH( $A4004&amp;RIGHT(Q$2,2), Interface_real!$A$5:$A$212, 0 ), MATCH( $B4004, Interface_real!$F$1:$MR$1, 0 ) ), "")</f>
        <v>2.3670118259375728E-4</v>
      </c>
      <c r="R4004">
        <f>IFERROR( INDEX( Interface_real!$F$5:$MR$212, MATCH( $A4004&amp;RIGHT(R$2,2), Interface_real!$A$5:$A$212, 0 ), MATCH( $B4004, Interface_real!$F$1:$MR$1, 0 ) ), "")</f>
        <v>2.3537995507638752E-4</v>
      </c>
      <c r="S4004">
        <f>IFERROR( INDEX( Interface_real!$F$5:$MR$212, MATCH( $A4004&amp;RIGHT(S$2,2), Interface_real!$A$5:$A$212, 0 ), MATCH( $B4004, Interface_real!$F$1:$MR$1, 0 ) ), "")</f>
        <v>2.3241706785808561E-4</v>
      </c>
    </row>
    <row r="4005" spans="1:19" ht="14.5">
      <c r="A4005" t="s">
        <v>2359</v>
      </c>
      <c r="B4005" t="s">
        <v>2811</v>
      </c>
      <c r="C4005" t="s">
        <v>2812</v>
      </c>
      <c r="D4005" t="s">
        <v>2813</v>
      </c>
      <c r="E4005" t="s">
        <v>1310</v>
      </c>
      <c r="F4005" s="80" t="str">
        <f ca="1">CONCATENATE("[…]", TEXT(NOW(),"dd/mm/yyy hh:mm:ss"))</f>
        <v>[…]17/03/2021 17:46:06</v>
      </c>
      <c r="G4005" s="80" t="str">
        <f t="shared" ref="G4005:S4005" ca="1" si="24">CONCATENATE("[…]", TEXT(NOW(),"dd/mm/yyy hh:mm:ss"))</f>
        <v>[…]17/03/2021 17:46:06</v>
      </c>
      <c r="H4005" s="80" t="str">
        <f t="shared" ca="1" si="24"/>
        <v>[…]17/03/2021 17:46:06</v>
      </c>
      <c r="I4005" s="80" t="str">
        <f t="shared" ca="1" si="24"/>
        <v>[…]17/03/2021 17:46:06</v>
      </c>
      <c r="J4005" s="80" t="str">
        <f t="shared" ca="1" si="24"/>
        <v>[…]17/03/2021 17:46:06</v>
      </c>
      <c r="K4005" s="80" t="str">
        <f t="shared" ca="1" si="24"/>
        <v>[…]17/03/2021 17:46:06</v>
      </c>
      <c r="L4005" s="80" t="str">
        <f t="shared" ca="1" si="24"/>
        <v>[…]17/03/2021 17:46:06</v>
      </c>
      <c r="M4005" s="80" t="str">
        <f t="shared" ca="1" si="24"/>
        <v>[…]17/03/2021 17:46:06</v>
      </c>
      <c r="N4005" s="80" t="str">
        <f t="shared" ca="1" si="24"/>
        <v>[…]17/03/2021 17:46:06</v>
      </c>
      <c r="O4005" s="80" t="str">
        <f t="shared" ca="1" si="24"/>
        <v>[…]17/03/2021 17:46:06</v>
      </c>
      <c r="P4005" s="80" t="str">
        <f t="shared" ca="1" si="24"/>
        <v>[…]17/03/2021 17:46:06</v>
      </c>
      <c r="Q4005" s="80" t="str">
        <f t="shared" ca="1" si="24"/>
        <v>[…]17/03/2021 17:46:06</v>
      </c>
      <c r="R4005" s="80" t="str">
        <f t="shared" ca="1" si="24"/>
        <v>[…]17/03/2021 17:46:06</v>
      </c>
      <c r="S4005" s="80" t="str">
        <f t="shared" ca="1" si="24"/>
        <v>[…]17/03/2021 17:46:06</v>
      </c>
    </row>
    <row r="4006" spans="1:19" ht="14.5">
      <c r="A4006" t="s">
        <v>2359</v>
      </c>
      <c r="B4006" t="s">
        <v>2814</v>
      </c>
      <c r="C4006" t="s">
        <v>2815</v>
      </c>
      <c r="D4006" t="s">
        <v>2813</v>
      </c>
      <c r="E4006" t="s">
        <v>1310</v>
      </c>
      <c r="F4006" s="80" t="str">
        <f t="shared" ref="F4006:S4006" ca="1" si="25">MID(CELL("filename",$E$1),SEARCH("[",CELL("filename",$E$1))+1,SEARCH(".",CELL("filename",$E$1))-1-SEARCH("[",CELL("filename",$E$1)))</f>
        <v>FM_WWW1</v>
      </c>
      <c r="G4006" s="80" t="str">
        <f t="shared" ca="1" si="25"/>
        <v>FM_WWW1</v>
      </c>
      <c r="H4006" s="80" t="str">
        <f t="shared" ca="1" si="25"/>
        <v>FM_WWW1</v>
      </c>
      <c r="I4006" s="80" t="str">
        <f t="shared" ca="1" si="25"/>
        <v>FM_WWW1</v>
      </c>
      <c r="J4006" s="80" t="str">
        <f t="shared" ca="1" si="25"/>
        <v>FM_WWW1</v>
      </c>
      <c r="K4006" s="80" t="str">
        <f t="shared" ca="1" si="25"/>
        <v>FM_WWW1</v>
      </c>
      <c r="L4006" s="80" t="str">
        <f t="shared" ca="1" si="25"/>
        <v>FM_WWW1</v>
      </c>
      <c r="M4006" s="80" t="str">
        <f t="shared" ca="1" si="25"/>
        <v>FM_WWW1</v>
      </c>
      <c r="N4006" s="80" t="str">
        <f t="shared" ca="1" si="25"/>
        <v>FM_WWW1</v>
      </c>
      <c r="O4006" s="80" t="str">
        <f t="shared" ca="1" si="25"/>
        <v>FM_WWW1</v>
      </c>
      <c r="P4006" s="80" t="str">
        <f t="shared" ca="1" si="25"/>
        <v>FM_WWW1</v>
      </c>
      <c r="Q4006" s="80" t="str">
        <f t="shared" ca="1" si="25"/>
        <v>FM_WWW1</v>
      </c>
      <c r="R4006" s="80" t="str">
        <f t="shared" ca="1" si="25"/>
        <v>FM_WWW1</v>
      </c>
      <c r="S4006" s="80" t="str">
        <f t="shared" ca="1" si="25"/>
        <v>FM_WWW1</v>
      </c>
    </row>
    <row r="4007" spans="1:19">
      <c r="A4007" t="s">
        <v>2359</v>
      </c>
      <c r="B4007" s="11" t="s">
        <v>3102</v>
      </c>
      <c r="C4007" t="s">
        <v>3101</v>
      </c>
      <c r="D4007" t="s">
        <v>3098</v>
      </c>
      <c r="E4007" t="s">
        <v>1310</v>
      </c>
      <c r="F4007">
        <f>IFERROR( INDEX( Interface_real!$F$5:$MR$212, MATCH( $A4007&amp;RIGHT(F$2,2), Interface_real!$A$5:$A$212, 0 ), MATCH( $B4007, Interface_real!$F$1:$MR$1, 0 ) ), "")</f>
        <v>599854.93622499297</v>
      </c>
      <c r="G4007">
        <f>IFERROR( INDEX( Interface_real!$F$5:$MR$212, MATCH( $A4007&amp;RIGHT(G$2,2), Interface_real!$A$5:$A$212, 0 ), MATCH( $B4007, Interface_real!$F$1:$MR$1, 0 ) ), "")</f>
        <v>608287.35053984297</v>
      </c>
      <c r="H4007">
        <f>IFERROR( INDEX( Interface_real!$F$5:$MR$212, MATCH( $A4007&amp;RIGHT(H$2,2), Interface_real!$A$5:$A$212, 0 ), MATCH( $B4007, Interface_real!$F$1:$MR$1, 0 ) ), "")</f>
        <v>611618.488649006</v>
      </c>
      <c r="I4007">
        <f>IFERROR( INDEX( Interface_real!$F$5:$MR$212, MATCH( $A4007&amp;RIGHT(I$2,2), Interface_real!$A$5:$A$212, 0 ), MATCH( $B4007, Interface_real!$F$1:$MR$1, 0 ) ), "")</f>
        <v>608549.18397791998</v>
      </c>
      <c r="J4007">
        <f>IFERROR( INDEX( Interface_real!$F$5:$MR$212, MATCH( $A4007&amp;RIGHT(J$2,2), Interface_real!$A$5:$A$212, 0 ), MATCH( $B4007, Interface_real!$F$1:$MR$1, 0 ) ), "")</f>
        <v>609769.954061592</v>
      </c>
      <c r="K4007">
        <f>IFERROR( INDEX( Interface_real!$F$5:$MR$212, MATCH( $A4007&amp;RIGHT(K$2,2), Interface_real!$A$5:$A$212, 0 ), MATCH( $B4007, Interface_real!$F$1:$MR$1, 0 ) ), "")</f>
        <v>611764.91665052099</v>
      </c>
      <c r="L4007">
        <f>IFERROR( INDEX( Interface_real!$F$5:$MR$212, MATCH( $A4007&amp;RIGHT(L$2,2), Interface_real!$A$5:$A$212, 0 ), MATCH( $B4007, Interface_real!$F$1:$MR$1, 0 ) ), "")</f>
        <v>616828.450042877</v>
      </c>
      <c r="M4007">
        <f>IFERROR( INDEX( Interface_real!$F$5:$MR$212, MATCH( $A4007&amp;RIGHT(M$2,2), Interface_real!$A$5:$A$212, 0 ), MATCH( $B4007, Interface_real!$F$1:$MR$1, 0 ) ), "")</f>
        <v>629762.37063063495</v>
      </c>
      <c r="N4007">
        <f>IFERROR( INDEX( Interface_real!$F$5:$MR$212, MATCH( $A4007&amp;RIGHT(N$2,2), Interface_real!$A$5:$A$212, 0 ), MATCH( $B4007, Interface_real!$F$1:$MR$1, 0 ) ), "")</f>
        <v>632980.9927971306</v>
      </c>
      <c r="O4007">
        <f>IFERROR( INDEX( Interface_real!$F$5:$MR$212, MATCH( $A4007&amp;RIGHT(O$2,2), Interface_real!$A$5:$A$212, 0 ), MATCH( $B4007, Interface_real!$F$1:$MR$1, 0 ) ), "")</f>
        <v>620579</v>
      </c>
      <c r="P4007">
        <f>IFERROR( INDEX( Interface_real!$F$5:$MR$212, MATCH( $A4007&amp;RIGHT(P$2,2), Interface_real!$A$5:$A$212, 0 ), MATCH( $B4007, Interface_real!$F$1:$MR$1, 0 ) ), "")</f>
        <v>623218</v>
      </c>
      <c r="Q4007">
        <f>IFERROR( INDEX( Interface_real!$F$5:$MR$212, MATCH( $A4007&amp;RIGHT(Q$2,2), Interface_real!$A$5:$A$212, 0 ), MATCH( $B4007, Interface_real!$F$1:$MR$1, 0 ) ), "")</f>
        <v>625928</v>
      </c>
      <c r="R4007">
        <f>IFERROR( INDEX( Interface_real!$F$5:$MR$212, MATCH( $A4007&amp;RIGHT(R$2,2), Interface_real!$A$5:$A$212, 0 ), MATCH( $B4007, Interface_real!$F$1:$MR$1, 0 ) ), "")</f>
        <v>628638</v>
      </c>
      <c r="S4007">
        <f>IFERROR( INDEX( Interface_real!$F$5:$MR$212, MATCH( $A4007&amp;RIGHT(S$2,2), Interface_real!$A$5:$A$212, 0 ), MATCH( $B4007, Interface_real!$F$1:$MR$1, 0 ) ), "")</f>
        <v>631344</v>
      </c>
    </row>
    <row r="4008" spans="1:19">
      <c r="A4008" t="s">
        <v>2359</v>
      </c>
      <c r="B4008" s="11" t="s">
        <v>3086</v>
      </c>
      <c r="C4008" t="s">
        <v>3100</v>
      </c>
      <c r="D4008" t="s">
        <v>1314</v>
      </c>
      <c r="E4008" t="s">
        <v>1310</v>
      </c>
      <c r="F4008">
        <f>IFERROR( INDEX( Interface_real!$F$5:$MR$212, MATCH( $A4008&amp;RIGHT(F$2,2), Interface_real!$A$5:$A$212, 0 ), MATCH( $B4008, Interface_real!$F$1:$MR$1, 0 ) ), "")</f>
        <v>216.39500000000001</v>
      </c>
      <c r="G4008">
        <f>IFERROR( INDEX( Interface_real!$F$5:$MR$212, MATCH( $A4008&amp;RIGHT(G$2,2), Interface_real!$A$5:$A$212, 0 ), MATCH( $B4008, Interface_real!$F$1:$MR$1, 0 ) ), "")</f>
        <v>197.35300000000001</v>
      </c>
      <c r="H4008">
        <f>IFERROR( INDEX( Interface_real!$F$5:$MR$212, MATCH( $A4008&amp;RIGHT(H$2,2), Interface_real!$A$5:$A$212, 0 ), MATCH( $B4008, Interface_real!$F$1:$MR$1, 0 ) ), "")</f>
        <v>226.667</v>
      </c>
      <c r="I4008">
        <f>IFERROR( INDEX( Interface_real!$F$5:$MR$212, MATCH( $A4008&amp;RIGHT(I$2,2), Interface_real!$A$5:$A$212, 0 ), MATCH( $B4008, Interface_real!$F$1:$MR$1, 0 ) ), "")</f>
        <v>233.77</v>
      </c>
      <c r="J4008">
        <f>IFERROR( INDEX( Interface_real!$F$5:$MR$212, MATCH( $A4008&amp;RIGHT(J$2,2), Interface_real!$A$5:$A$212, 0 ), MATCH( $B4008, Interface_real!$F$1:$MR$1, 0 ) ), "")</f>
        <v>224.46299999999999</v>
      </c>
      <c r="K4008">
        <f>IFERROR( INDEX( Interface_real!$F$5:$MR$212, MATCH( $A4008&amp;RIGHT(K$2,2), Interface_real!$A$5:$A$212, 0 ), MATCH( $B4008, Interface_real!$F$1:$MR$1, 0 ) ), "")</f>
        <v>234.72900000000001</v>
      </c>
      <c r="L4008">
        <f>IFERROR( INDEX( Interface_real!$F$5:$MR$212, MATCH( $A4008&amp;RIGHT(L$2,2), Interface_real!$A$5:$A$212, 0 ), MATCH( $B4008, Interface_real!$F$1:$MR$1, 0 ) ), "")</f>
        <v>234.482</v>
      </c>
      <c r="M4008">
        <f>IFERROR( INDEX( Interface_real!$F$5:$MR$212, MATCH( $A4008&amp;RIGHT(M$2,2), Interface_real!$A$5:$A$212, 0 ), MATCH( $B4008, Interface_real!$F$1:$MR$1, 0 ) ), "")</f>
        <v>239.32739702848599</v>
      </c>
      <c r="N4008">
        <f>IFERROR( INDEX( Interface_real!$F$5:$MR$212, MATCH( $A4008&amp;RIGHT(N$2,2), Interface_real!$A$5:$A$212, 0 ), MATCH( $B4008, Interface_real!$F$1:$MR$1, 0 ) ), "")</f>
        <v>247.45211783333338</v>
      </c>
      <c r="O4008">
        <f>IFERROR( INDEX( Interface_real!$F$5:$MR$212, MATCH( $A4008&amp;RIGHT(O$2,2), Interface_real!$A$5:$A$212, 0 ), MATCH( $B4008, Interface_real!$F$1:$MR$1, 0 ) ), "")</f>
        <v>242.56547506341786</v>
      </c>
      <c r="P4008">
        <f>IFERROR( INDEX( Interface_real!$F$5:$MR$212, MATCH( $A4008&amp;RIGHT(P$2,2), Interface_real!$A$5:$A$212, 0 ), MATCH( $B4008, Interface_real!$F$1:$MR$1, 0 ) ), "")</f>
        <v>243.37210890116225</v>
      </c>
      <c r="Q4008">
        <f>IFERROR( INDEX( Interface_real!$F$5:$MR$212, MATCH( $A4008&amp;RIGHT(Q$2,2), Interface_real!$A$5:$A$212, 0 ), MATCH( $B4008, Interface_real!$F$1:$MR$1, 0 ) ), "")</f>
        <v>244.47874174809303</v>
      </c>
      <c r="R4008">
        <f>IFERROR( INDEX( Interface_real!$F$5:$MR$212, MATCH( $A4008&amp;RIGHT(R$2,2), Interface_real!$A$5:$A$212, 0 ), MATCH( $B4008, Interface_real!$F$1:$MR$1, 0 ) ), "")</f>
        <v>245.0853744780722</v>
      </c>
      <c r="S4008">
        <f>IFERROR( INDEX( Interface_real!$F$5:$MR$212, MATCH( $A4008&amp;RIGHT(S$2,2), Interface_real!$A$5:$A$212, 0 ), MATCH( $B4008, Interface_real!$F$1:$MR$1, 0 ) ), "")</f>
        <v>246.1920069892912</v>
      </c>
    </row>
    <row r="4009" spans="1:19">
      <c r="A4009" t="s">
        <v>2359</v>
      </c>
      <c r="B4009" s="11" t="s">
        <v>3087</v>
      </c>
      <c r="C4009" t="s">
        <v>3099</v>
      </c>
      <c r="D4009" t="s">
        <v>1315</v>
      </c>
      <c r="E4009" t="s">
        <v>1310</v>
      </c>
      <c r="F4009">
        <f>IFERROR( INDEX( Interface_real!$F$5:$MR$212, MATCH( $A4009&amp;RIGHT(F$2,2), Interface_real!$A$5:$A$212, 0 ), MATCH( $B4009, Interface_real!$F$1:$MR$1, 0 ) ), "")</f>
        <v>1023</v>
      </c>
      <c r="G4009">
        <f>IFERROR( INDEX( Interface_real!$F$5:$MR$212, MATCH( $A4009&amp;RIGHT(G$2,2), Interface_real!$A$5:$A$212, 0 ), MATCH( $B4009, Interface_real!$F$1:$MR$1, 0 ) ), "")</f>
        <v>1023</v>
      </c>
      <c r="H4009">
        <f>IFERROR( INDEX( Interface_real!$F$5:$MR$212, MATCH( $A4009&amp;RIGHT(H$2,2), Interface_real!$A$5:$A$212, 0 ), MATCH( $B4009, Interface_real!$F$1:$MR$1, 0 ) ), "")</f>
        <v>1019</v>
      </c>
      <c r="I4009">
        <f>IFERROR( INDEX( Interface_real!$F$5:$MR$212, MATCH( $A4009&amp;RIGHT(I$2,2), Interface_real!$A$5:$A$212, 0 ), MATCH( $B4009, Interface_real!$F$1:$MR$1, 0 ) ), "")</f>
        <v>1019</v>
      </c>
      <c r="J4009">
        <f>IFERROR( INDEX( Interface_real!$F$5:$MR$212, MATCH( $A4009&amp;RIGHT(J$2,2), Interface_real!$A$5:$A$212, 0 ), MATCH( $B4009, Interface_real!$F$1:$MR$1, 0 ) ), "")</f>
        <v>1015</v>
      </c>
      <c r="K4009">
        <f>IFERROR( INDEX( Interface_real!$F$5:$MR$212, MATCH( $A4009&amp;RIGHT(K$2,2), Interface_real!$A$5:$A$212, 0 ), MATCH( $B4009, Interface_real!$F$1:$MR$1, 0 ) ), "")</f>
        <v>1013</v>
      </c>
      <c r="L4009">
        <f>IFERROR( INDEX( Interface_real!$F$5:$MR$212, MATCH( $A4009&amp;RIGHT(L$2,2), Interface_real!$A$5:$A$212, 0 ), MATCH( $B4009, Interface_real!$F$1:$MR$1, 0 ) ), "")</f>
        <v>1010</v>
      </c>
      <c r="M4009">
        <f>IFERROR( INDEX( Interface_real!$F$5:$MR$212, MATCH( $A4009&amp;RIGHT(M$2,2), Interface_real!$A$5:$A$212, 0 ), MATCH( $B4009, Interface_real!$F$1:$MR$1, 0 ) ), "")</f>
        <v>1011</v>
      </c>
      <c r="N4009">
        <f>IFERROR( INDEX( Interface_real!$F$5:$MR$212, MATCH( $A4009&amp;RIGHT(N$2,2), Interface_real!$A$5:$A$212, 0 ), MATCH( $B4009, Interface_real!$F$1:$MR$1, 0 ) ), "")</f>
        <v>1010</v>
      </c>
      <c r="O4009">
        <f>IFERROR( INDEX( Interface_real!$F$5:$MR$212, MATCH( $A4009&amp;RIGHT(O$2,2), Interface_real!$A$5:$A$212, 0 ), MATCH( $B4009, Interface_real!$F$1:$MR$1, 0 ) ), "")</f>
        <v>1005</v>
      </c>
      <c r="P4009">
        <f>IFERROR( INDEX( Interface_real!$F$5:$MR$212, MATCH( $A4009&amp;RIGHT(P$2,2), Interface_real!$A$5:$A$212, 0 ), MATCH( $B4009, Interface_real!$F$1:$MR$1, 0 ) ), "")</f>
        <v>1005</v>
      </c>
      <c r="Q4009">
        <f>IFERROR( INDEX( Interface_real!$F$5:$MR$212, MATCH( $A4009&amp;RIGHT(Q$2,2), Interface_real!$A$5:$A$212, 0 ), MATCH( $B4009, Interface_real!$F$1:$MR$1, 0 ) ), "")</f>
        <v>1003</v>
      </c>
      <c r="R4009">
        <f>IFERROR( INDEX( Interface_real!$F$5:$MR$212, MATCH( $A4009&amp;RIGHT(R$2,2), Interface_real!$A$5:$A$212, 0 ), MATCH( $B4009, Interface_real!$F$1:$MR$1, 0 ) ), "")</f>
        <v>1003</v>
      </c>
      <c r="S4009">
        <f>IFERROR( INDEX( Interface_real!$F$5:$MR$212, MATCH( $A4009&amp;RIGHT(S$2,2), Interface_real!$A$5:$A$212, 0 ), MATCH( $B4009, Interface_real!$F$1:$MR$1, 0 ) ), "")</f>
        <v>996</v>
      </c>
    </row>
    <row r="4010" spans="1:19">
      <c r="A4010" t="s">
        <v>2359</v>
      </c>
      <c r="B4010" t="s">
        <v>3179</v>
      </c>
      <c r="C4010" t="s">
        <v>3182</v>
      </c>
      <c r="D4010" t="s">
        <v>1311</v>
      </c>
      <c r="E4010" t="s">
        <v>1310</v>
      </c>
      <c r="F4010">
        <f>IFERROR( INDEX( Interface_real!$F$5:$MR$212, MATCH( $A4010&amp;RIGHT(F$2,2), Interface_real!$A$5:$A$212, 0 ), MATCH( $B4010, Interface_real!$F$1:$MR$1, 0 ) ), "")</f>
        <v>0</v>
      </c>
      <c r="G4010">
        <f>IFERROR( INDEX( Interface_real!$F$5:$MR$212, MATCH( $A4010&amp;RIGHT(G$2,2), Interface_real!$A$5:$A$212, 0 ), MATCH( $B4010, Interface_real!$F$1:$MR$1, 0 ) ), "")</f>
        <v>0</v>
      </c>
      <c r="H4010">
        <f>IFERROR( INDEX( Interface_real!$F$5:$MR$212, MATCH( $A4010&amp;RIGHT(H$2,2), Interface_real!$A$5:$A$212, 0 ), MATCH( $B4010, Interface_real!$F$1:$MR$1, 0 ) ), "")</f>
        <v>0</v>
      </c>
      <c r="I4010">
        <f>IFERROR( INDEX( Interface_real!$F$5:$MR$212, MATCH( $A4010&amp;RIGHT(I$2,2), Interface_real!$A$5:$A$212, 0 ), MATCH( $B4010, Interface_real!$F$1:$MR$1, 0 ) ), "")</f>
        <v>0</v>
      </c>
      <c r="J4010">
        <f>IFERROR( INDEX( Interface_real!$F$5:$MR$212, MATCH( $A4010&amp;RIGHT(J$2,2), Interface_real!$A$5:$A$212, 0 ), MATCH( $B4010, Interface_real!$F$1:$MR$1, 0 ) ), "")</f>
        <v>0</v>
      </c>
      <c r="K4010">
        <f>IFERROR( INDEX( Interface_real!$F$5:$MR$212, MATCH( $A4010&amp;RIGHT(K$2,2), Interface_real!$A$5:$A$212, 0 ), MATCH( $B4010, Interface_real!$F$1:$MR$1, 0 ) ), "")</f>
        <v>0</v>
      </c>
      <c r="L4010">
        <f>IFERROR( INDEX( Interface_real!$F$5:$MR$212, MATCH( $A4010&amp;RIGHT(L$2,2), Interface_real!$A$5:$A$212, 0 ), MATCH( $B4010, Interface_real!$F$1:$MR$1, 0 ) ), "")</f>
        <v>0</v>
      </c>
      <c r="M4010">
        <f>IFERROR( INDEX( Interface_real!$F$5:$MR$212, MATCH( $A4010&amp;RIGHT(M$2,2), Interface_real!$A$5:$A$212, 0 ), MATCH( $B4010, Interface_real!$F$1:$MR$1, 0 ) ), "")</f>
        <v>0</v>
      </c>
      <c r="N4010" t="str">
        <f>IFERROR( INDEX( Interface_real!$F$5:$MR$212, MATCH( $A4010&amp;RIGHT(N$2,2), Interface_real!$A$5:$A$212, 0 ), MATCH( $B4010, Interface_real!$F$1:$MR$1, 0 ) ), "")</f>
        <v/>
      </c>
      <c r="O4010">
        <f>IFERROR( INDEX( Interface_real!$F$5:$MR$212, MATCH( $A4010&amp;RIGHT(O$2,2), Interface_real!$A$5:$A$212, 0 ), MATCH( $B4010, Interface_real!$F$1:$MR$1, 0 ) ), "")</f>
        <v>15.635271105455001</v>
      </c>
      <c r="P4010">
        <f>IFERROR( INDEX( Interface_real!$F$5:$MR$212, MATCH( $A4010&amp;RIGHT(P$2,2), Interface_real!$A$5:$A$212, 0 ), MATCH( $B4010, Interface_real!$F$1:$MR$1, 0 ) ), "")</f>
        <v>3.9589560137541699</v>
      </c>
      <c r="Q4010">
        <f>IFERROR( INDEX( Interface_real!$F$5:$MR$212, MATCH( $A4010&amp;RIGHT(Q$2,2), Interface_real!$A$5:$A$212, 0 ), MATCH( $B4010, Interface_real!$F$1:$MR$1, 0 ) ), "")</f>
        <v>2.5371169531258499</v>
      </c>
      <c r="R4010">
        <f>IFERROR( INDEX( Interface_real!$F$5:$MR$212, MATCH( $A4010&amp;RIGHT(R$2,2), Interface_real!$A$5:$A$212, 0 ), MATCH( $B4010, Interface_real!$F$1:$MR$1, 0 ) ), "")</f>
        <v>2.5776033480534699</v>
      </c>
      <c r="S4010">
        <f>IFERROR( INDEX( Interface_real!$F$5:$MR$212, MATCH( $A4010&amp;RIGHT(S$2,2), Interface_real!$A$5:$A$212, 0 ), MATCH( $B4010, Interface_real!$F$1:$MR$1, 0 ) ), "")</f>
        <v>2.6190897429810898</v>
      </c>
    </row>
    <row r="4011" spans="1:19">
      <c r="A4011" t="s">
        <v>2359</v>
      </c>
      <c r="B4011" t="s">
        <v>3180</v>
      </c>
      <c r="C4011" t="s">
        <v>3183</v>
      </c>
      <c r="D4011" t="s">
        <v>1311</v>
      </c>
      <c r="E4011" t="s">
        <v>1310</v>
      </c>
      <c r="F4011">
        <f>IFERROR( INDEX( Interface_real!$F$5:$MR$212, MATCH( $A4011&amp;RIGHT(F$2,2), Interface_real!$A$5:$A$212, 0 ), MATCH( $B4011, Interface_real!$F$1:$MR$1, 0 ) ), "")</f>
        <v>0</v>
      </c>
      <c r="G4011">
        <f>IFERROR( INDEX( Interface_real!$F$5:$MR$212, MATCH( $A4011&amp;RIGHT(G$2,2), Interface_real!$A$5:$A$212, 0 ), MATCH( $B4011, Interface_real!$F$1:$MR$1, 0 ) ), "")</f>
        <v>0</v>
      </c>
      <c r="H4011">
        <f>IFERROR( INDEX( Interface_real!$F$5:$MR$212, MATCH( $A4011&amp;RIGHT(H$2,2), Interface_real!$A$5:$A$212, 0 ), MATCH( $B4011, Interface_real!$F$1:$MR$1, 0 ) ), "")</f>
        <v>0</v>
      </c>
      <c r="I4011">
        <f>IFERROR( INDEX( Interface_real!$F$5:$MR$212, MATCH( $A4011&amp;RIGHT(I$2,2), Interface_real!$A$5:$A$212, 0 ), MATCH( $B4011, Interface_real!$F$1:$MR$1, 0 ) ), "")</f>
        <v>0</v>
      </c>
      <c r="J4011">
        <f>IFERROR( INDEX( Interface_real!$F$5:$MR$212, MATCH( $A4011&amp;RIGHT(J$2,2), Interface_real!$A$5:$A$212, 0 ), MATCH( $B4011, Interface_real!$F$1:$MR$1, 0 ) ), "")</f>
        <v>0</v>
      </c>
      <c r="K4011">
        <f>IFERROR( INDEX( Interface_real!$F$5:$MR$212, MATCH( $A4011&amp;RIGHT(K$2,2), Interface_real!$A$5:$A$212, 0 ), MATCH( $B4011, Interface_real!$F$1:$MR$1, 0 ) ), "")</f>
        <v>0</v>
      </c>
      <c r="L4011">
        <f>IFERROR( INDEX( Interface_real!$F$5:$MR$212, MATCH( $A4011&amp;RIGHT(L$2,2), Interface_real!$A$5:$A$212, 0 ), MATCH( $B4011, Interface_real!$F$1:$MR$1, 0 ) ), "")</f>
        <v>0</v>
      </c>
      <c r="M4011">
        <f>IFERROR( INDEX( Interface_real!$F$5:$MR$212, MATCH( $A4011&amp;RIGHT(M$2,2), Interface_real!$A$5:$A$212, 0 ), MATCH( $B4011, Interface_real!$F$1:$MR$1, 0 ) ), "")</f>
        <v>0</v>
      </c>
      <c r="N4011">
        <f>IFERROR( INDEX( Interface_real!$F$5:$MR$212, MATCH( $A4011&amp;RIGHT(N$2,2), Interface_real!$A$5:$A$212, 0 ), MATCH( $B4011, Interface_real!$F$1:$MR$1, 0 ) ), "")</f>
        <v>13.987771806913544</v>
      </c>
      <c r="O4011">
        <f>IFERROR( INDEX( Interface_real!$F$5:$MR$212, MATCH( $A4011&amp;RIGHT(O$2,2), Interface_real!$A$5:$A$212, 0 ), MATCH( $B4011, Interface_real!$F$1:$MR$1, 0 ) ), "")</f>
        <v>13.482487899667099</v>
      </c>
      <c r="P4011">
        <f>IFERROR( INDEX( Interface_real!$F$5:$MR$212, MATCH( $A4011&amp;RIGHT(P$2,2), Interface_real!$A$5:$A$212, 0 ), MATCH( $B4011, Interface_real!$F$1:$MR$1, 0 ) ), "")</f>
        <v>13.2081064518815</v>
      </c>
      <c r="Q4011">
        <f>IFERROR( INDEX( Interface_real!$F$5:$MR$212, MATCH( $A4011&amp;RIGHT(Q$2,2), Interface_real!$A$5:$A$212, 0 ), MATCH( $B4011, Interface_real!$F$1:$MR$1, 0 ) ), "")</f>
        <v>14.8465803924604</v>
      </c>
      <c r="R4011">
        <f>IFERROR( INDEX( Interface_real!$F$5:$MR$212, MATCH( $A4011&amp;RIGHT(R$2,2), Interface_real!$A$5:$A$212, 0 ), MATCH( $B4011, Interface_real!$F$1:$MR$1, 0 ) ), "")</f>
        <v>14.724493460065499</v>
      </c>
      <c r="S4011">
        <f>IFERROR( INDEX( Interface_real!$F$5:$MR$212, MATCH( $A4011&amp;RIGHT(S$2,2), Interface_real!$A$5:$A$212, 0 ), MATCH( $B4011, Interface_real!$F$1:$MR$1, 0 ) ), "")</f>
        <v>16.0633660361074</v>
      </c>
    </row>
    <row r="4012" spans="1:19">
      <c r="A4012" t="s">
        <v>2359</v>
      </c>
      <c r="B4012" t="s">
        <v>3181</v>
      </c>
      <c r="C4012" t="s">
        <v>3184</v>
      </c>
      <c r="D4012" t="s">
        <v>1311</v>
      </c>
      <c r="E4012" t="s">
        <v>1310</v>
      </c>
      <c r="F4012">
        <f>IFERROR( INDEX( Interface_real!$F$5:$MR$212, MATCH( $A4012&amp;RIGHT(F$2,2), Interface_real!$A$5:$A$212, 0 ), MATCH( $B4012, Interface_real!$F$1:$MR$1, 0 ) ), "")</f>
        <v>10.497648420254482</v>
      </c>
      <c r="G4012">
        <f>IFERROR( INDEX( Interface_real!$F$5:$MR$212, MATCH( $A4012&amp;RIGHT(G$2,2), Interface_real!$A$5:$A$212, 0 ), MATCH( $B4012, Interface_real!$F$1:$MR$1, 0 ) ), "")</f>
        <v>10.251143166419327</v>
      </c>
      <c r="H4012">
        <f>IFERROR( INDEX( Interface_real!$F$5:$MR$212, MATCH( $A4012&amp;RIGHT(H$2,2), Interface_real!$A$5:$A$212, 0 ), MATCH( $B4012, Interface_real!$F$1:$MR$1, 0 ) ), "")</f>
        <v>11.948419641201822</v>
      </c>
      <c r="I4012">
        <f>IFERROR( INDEX( Interface_real!$F$5:$MR$212, MATCH( $A4012&amp;RIGHT(I$2,2), Interface_real!$A$5:$A$212, 0 ), MATCH( $B4012, Interface_real!$F$1:$MR$1, 0 ) ), "")</f>
        <v>15.5499056584258</v>
      </c>
      <c r="J4012">
        <f>IFERROR( INDEX( Interface_real!$F$5:$MR$212, MATCH( $A4012&amp;RIGHT(J$2,2), Interface_real!$A$5:$A$212, 0 ), MATCH( $B4012, Interface_real!$F$1:$MR$1, 0 ) ), "")</f>
        <v>14.462651633436652</v>
      </c>
      <c r="K4012">
        <f>IFERROR( INDEX( Interface_real!$F$5:$MR$212, MATCH( $A4012&amp;RIGHT(K$2,2), Interface_real!$A$5:$A$212, 0 ), MATCH( $B4012, Interface_real!$F$1:$MR$1, 0 ) ), "")</f>
        <v>15.807568635632332</v>
      </c>
      <c r="L4012">
        <f>IFERROR( INDEX( Interface_real!$F$5:$MR$212, MATCH( $A4012&amp;RIGHT(L$2,2), Interface_real!$A$5:$A$212, 0 ), MATCH( $B4012, Interface_real!$F$1:$MR$1, 0 ) ), "")</f>
        <v>0</v>
      </c>
      <c r="M4012">
        <f>IFERROR( INDEX( Interface_real!$F$5:$MR$212, MATCH( $A4012&amp;RIGHT(M$2,2), Interface_real!$A$5:$A$212, 0 ), MATCH( $B4012, Interface_real!$F$1:$MR$1, 0 ) ), "")</f>
        <v>0</v>
      </c>
      <c r="N4012">
        <f>IFERROR( INDEX( Interface_real!$F$5:$MR$212, MATCH( $A4012&amp;RIGHT(N$2,2), Interface_real!$A$5:$A$212, 0 ), MATCH( $B4012, Interface_real!$F$1:$MR$1, 0 ) ), "")</f>
        <v>13.987771806913544</v>
      </c>
      <c r="O4012">
        <f>IFERROR( INDEX( Interface_real!$F$5:$MR$212, MATCH( $A4012&amp;RIGHT(O$2,2), Interface_real!$A$5:$A$212, 0 ), MATCH( $B4012, Interface_real!$F$1:$MR$1, 0 ) ), "")</f>
        <v>29.1177590051221</v>
      </c>
      <c r="P4012">
        <f>IFERROR( INDEX( Interface_real!$F$5:$MR$212, MATCH( $A4012&amp;RIGHT(P$2,2), Interface_real!$A$5:$A$212, 0 ), MATCH( $B4012, Interface_real!$F$1:$MR$1, 0 ) ), "")</f>
        <v>17.16706246563567</v>
      </c>
      <c r="Q4012">
        <f>IFERROR( INDEX( Interface_real!$F$5:$MR$212, MATCH( $A4012&amp;RIGHT(Q$2,2), Interface_real!$A$5:$A$212, 0 ), MATCH( $B4012, Interface_real!$F$1:$MR$1, 0 ) ), "")</f>
        <v>17.383697345586249</v>
      </c>
      <c r="R4012">
        <f>IFERROR( INDEX( Interface_real!$F$5:$MR$212, MATCH( $A4012&amp;RIGHT(R$2,2), Interface_real!$A$5:$A$212, 0 ), MATCH( $B4012, Interface_real!$F$1:$MR$1, 0 ) ), "")</f>
        <v>17.302096808118968</v>
      </c>
      <c r="S4012">
        <f>IFERROR( INDEX( Interface_real!$F$5:$MR$212, MATCH( $A4012&amp;RIGHT(S$2,2), Interface_real!$A$5:$A$212, 0 ), MATCH( $B4012, Interface_real!$F$1:$MR$1, 0 ) ), "")</f>
        <v>18.682455779088489</v>
      </c>
    </row>
    <row r="4013" spans="1:19">
      <c r="A4013" t="s">
        <v>2359</v>
      </c>
      <c r="B4013" t="s">
        <v>3154</v>
      </c>
      <c r="C4013" t="s">
        <v>3185</v>
      </c>
      <c r="D4013" t="s">
        <v>1311</v>
      </c>
      <c r="E4013" t="s">
        <v>1310</v>
      </c>
      <c r="F4013">
        <f>IFERROR( INDEX( Interface_real!$F$5:$MR$212, MATCH( $A4013&amp;RIGHT(F$2,2), Interface_real!$A$5:$A$212, 0 ), MATCH( $B4013, Interface_real!$F$1:$MR$1, 0 ) ), "")</f>
        <v>0</v>
      </c>
      <c r="G4013">
        <f>IFERROR( INDEX( Interface_real!$F$5:$MR$212, MATCH( $A4013&amp;RIGHT(G$2,2), Interface_real!$A$5:$A$212, 0 ), MATCH( $B4013, Interface_real!$F$1:$MR$1, 0 ) ), "")</f>
        <v>0</v>
      </c>
      <c r="H4013">
        <f>IFERROR( INDEX( Interface_real!$F$5:$MR$212, MATCH( $A4013&amp;RIGHT(H$2,2), Interface_real!$A$5:$A$212, 0 ), MATCH( $B4013, Interface_real!$F$1:$MR$1, 0 ) ), "")</f>
        <v>0</v>
      </c>
      <c r="I4013">
        <f>IFERROR( INDEX( Interface_real!$F$5:$MR$212, MATCH( $A4013&amp;RIGHT(I$2,2), Interface_real!$A$5:$A$212, 0 ), MATCH( $B4013, Interface_real!$F$1:$MR$1, 0 ) ), "")</f>
        <v>0</v>
      </c>
      <c r="J4013">
        <f>IFERROR( INDEX( Interface_real!$F$5:$MR$212, MATCH( $A4013&amp;RIGHT(J$2,2), Interface_real!$A$5:$A$212, 0 ), MATCH( $B4013, Interface_real!$F$1:$MR$1, 0 ) ), "")</f>
        <v>0</v>
      </c>
      <c r="K4013">
        <f>IFERROR( INDEX( Interface_real!$F$5:$MR$212, MATCH( $A4013&amp;RIGHT(K$2,2), Interface_real!$A$5:$A$212, 0 ), MATCH( $B4013, Interface_real!$F$1:$MR$1, 0 ) ), "")</f>
        <v>0</v>
      </c>
      <c r="L4013">
        <f>IFERROR( INDEX( Interface_real!$F$5:$MR$212, MATCH( $A4013&amp;RIGHT(L$2,2), Interface_real!$A$5:$A$212, 0 ), MATCH( $B4013, Interface_real!$F$1:$MR$1, 0 ) ), "")</f>
        <v>0</v>
      </c>
      <c r="M4013">
        <f>IFERROR( INDEX( Interface_real!$F$5:$MR$212, MATCH( $A4013&amp;RIGHT(M$2,2), Interface_real!$A$5:$A$212, 0 ), MATCH( $B4013, Interface_real!$F$1:$MR$1, 0 ) ), "")</f>
        <v>0</v>
      </c>
      <c r="N4013">
        <f>IFERROR( INDEX( Interface_real!$F$5:$MR$212, MATCH( $A4013&amp;RIGHT(N$2,2), Interface_real!$A$5:$A$212, 0 ), MATCH( $B4013, Interface_real!$F$1:$MR$1, 0 ) ), "")</f>
        <v>0</v>
      </c>
      <c r="O4013">
        <f>IFERROR( INDEX( Interface_real!$F$5:$MR$212, MATCH( $A4013&amp;RIGHT(O$2,2), Interface_real!$A$5:$A$212, 0 ), MATCH( $B4013, Interface_real!$F$1:$MR$1, 0 ) ), "")</f>
        <v>15.635271105455001</v>
      </c>
      <c r="P4013">
        <f>IFERROR( INDEX( Interface_real!$F$5:$MR$212, MATCH( $A4013&amp;RIGHT(P$2,2), Interface_real!$A$5:$A$212, 0 ), MATCH( $B4013, Interface_real!$F$1:$MR$1, 0 ) ), "")</f>
        <v>3.9589560137541699</v>
      </c>
      <c r="Q4013">
        <f>IFERROR( INDEX( Interface_real!$F$5:$MR$212, MATCH( $A4013&amp;RIGHT(Q$2,2), Interface_real!$A$5:$A$212, 0 ), MATCH( $B4013, Interface_real!$F$1:$MR$1, 0 ) ), "")</f>
        <v>2.5371169531258499</v>
      </c>
      <c r="R4013">
        <f>IFERROR( INDEX( Interface_real!$F$5:$MR$212, MATCH( $A4013&amp;RIGHT(R$2,2), Interface_real!$A$5:$A$212, 0 ), MATCH( $B4013, Interface_real!$F$1:$MR$1, 0 ) ), "")</f>
        <v>2.5776033480534699</v>
      </c>
      <c r="S4013">
        <f>IFERROR( INDEX( Interface_real!$F$5:$MR$212, MATCH( $A4013&amp;RIGHT(S$2,2), Interface_real!$A$5:$A$212, 0 ), MATCH( $B4013, Interface_real!$F$1:$MR$1, 0 ) ), "")</f>
        <v>2.6190897429810898</v>
      </c>
    </row>
    <row r="4014" spans="1:19">
      <c r="A4014" t="s">
        <v>2359</v>
      </c>
      <c r="B4014" t="s">
        <v>3155</v>
      </c>
      <c r="C4014" t="s">
        <v>3186</v>
      </c>
      <c r="D4014" t="s">
        <v>1311</v>
      </c>
      <c r="E4014" t="s">
        <v>1310</v>
      </c>
      <c r="F4014">
        <f>IFERROR( INDEX( Interface_real!$F$5:$MR$212, MATCH( $A4014&amp;RIGHT(F$2,2), Interface_real!$A$5:$A$212, 0 ), MATCH( $B4014, Interface_real!$F$1:$MR$1, 0 ) ), "")</f>
        <v>0</v>
      </c>
      <c r="G4014">
        <f>IFERROR( INDEX( Interface_real!$F$5:$MR$212, MATCH( $A4014&amp;RIGHT(G$2,2), Interface_real!$A$5:$A$212, 0 ), MATCH( $B4014, Interface_real!$F$1:$MR$1, 0 ) ), "")</f>
        <v>0</v>
      </c>
      <c r="H4014">
        <f>IFERROR( INDEX( Interface_real!$F$5:$MR$212, MATCH( $A4014&amp;RIGHT(H$2,2), Interface_real!$A$5:$A$212, 0 ), MATCH( $B4014, Interface_real!$F$1:$MR$1, 0 ) ), "")</f>
        <v>0</v>
      </c>
      <c r="I4014">
        <f>IFERROR( INDEX( Interface_real!$F$5:$MR$212, MATCH( $A4014&amp;RIGHT(I$2,2), Interface_real!$A$5:$A$212, 0 ), MATCH( $B4014, Interface_real!$F$1:$MR$1, 0 ) ), "")</f>
        <v>0</v>
      </c>
      <c r="J4014">
        <f>IFERROR( INDEX( Interface_real!$F$5:$MR$212, MATCH( $A4014&amp;RIGHT(J$2,2), Interface_real!$A$5:$A$212, 0 ), MATCH( $B4014, Interface_real!$F$1:$MR$1, 0 ) ), "")</f>
        <v>0</v>
      </c>
      <c r="K4014">
        <f>IFERROR( INDEX( Interface_real!$F$5:$MR$212, MATCH( $A4014&amp;RIGHT(K$2,2), Interface_real!$A$5:$A$212, 0 ), MATCH( $B4014, Interface_real!$F$1:$MR$1, 0 ) ), "")</f>
        <v>0</v>
      </c>
      <c r="L4014">
        <f>IFERROR( INDEX( Interface_real!$F$5:$MR$212, MATCH( $A4014&amp;RIGHT(L$2,2), Interface_real!$A$5:$A$212, 0 ), MATCH( $B4014, Interface_real!$F$1:$MR$1, 0 ) ), "")</f>
        <v>0</v>
      </c>
      <c r="M4014">
        <f>IFERROR( INDEX( Interface_real!$F$5:$MR$212, MATCH( $A4014&amp;RIGHT(M$2,2), Interface_real!$A$5:$A$212, 0 ), MATCH( $B4014, Interface_real!$F$1:$MR$1, 0 ) ), "")</f>
        <v>0</v>
      </c>
      <c r="N4014">
        <f>IFERROR( INDEX( Interface_real!$F$5:$MR$212, MATCH( $A4014&amp;RIGHT(N$2,2), Interface_real!$A$5:$A$212, 0 ), MATCH( $B4014, Interface_real!$F$1:$MR$1, 0 ) ), "")</f>
        <v>9.8235982754638549</v>
      </c>
      <c r="O4014">
        <f>IFERROR( INDEX( Interface_real!$F$5:$MR$212, MATCH( $A4014&amp;RIGHT(O$2,2), Interface_real!$A$5:$A$212, 0 ), MATCH( $B4014, Interface_real!$F$1:$MR$1, 0 ) ), "")</f>
        <v>13.482487899667099</v>
      </c>
      <c r="P4014">
        <f>IFERROR( INDEX( Interface_real!$F$5:$MR$212, MATCH( $A4014&amp;RIGHT(P$2,2), Interface_real!$A$5:$A$212, 0 ), MATCH( $B4014, Interface_real!$F$1:$MR$1, 0 ) ), "")</f>
        <v>13.2081064518815</v>
      </c>
      <c r="Q4014">
        <f>IFERROR( INDEX( Interface_real!$F$5:$MR$212, MATCH( $A4014&amp;RIGHT(Q$2,2), Interface_real!$A$5:$A$212, 0 ), MATCH( $B4014, Interface_real!$F$1:$MR$1, 0 ) ), "")</f>
        <v>14.8465803924604</v>
      </c>
      <c r="R4014">
        <f>IFERROR( INDEX( Interface_real!$F$5:$MR$212, MATCH( $A4014&amp;RIGHT(R$2,2), Interface_real!$A$5:$A$212, 0 ), MATCH( $B4014, Interface_real!$F$1:$MR$1, 0 ) ), "")</f>
        <v>14.724493460065499</v>
      </c>
      <c r="S4014">
        <f>IFERROR( INDEX( Interface_real!$F$5:$MR$212, MATCH( $A4014&amp;RIGHT(S$2,2), Interface_real!$A$5:$A$212, 0 ), MATCH( $B4014, Interface_real!$F$1:$MR$1, 0 ) ), "")</f>
        <v>16.0633660361074</v>
      </c>
    </row>
    <row r="4015" spans="1:19">
      <c r="A4015" t="s">
        <v>2359</v>
      </c>
      <c r="B4015" t="s">
        <v>3156</v>
      </c>
      <c r="C4015" t="s">
        <v>3187</v>
      </c>
      <c r="D4015" t="s">
        <v>1311</v>
      </c>
      <c r="E4015" t="s">
        <v>1310</v>
      </c>
      <c r="F4015">
        <f>IFERROR( INDEX( Interface_real!$F$5:$MR$212, MATCH( $A4015&amp;RIGHT(F$2,2), Interface_real!$A$5:$A$212, 0 ), MATCH( $B4015, Interface_real!$F$1:$MR$1, 0 ) ), "")</f>
        <v>10.497648420254482</v>
      </c>
      <c r="G4015">
        <f>IFERROR( INDEX( Interface_real!$F$5:$MR$212, MATCH( $A4015&amp;RIGHT(G$2,2), Interface_real!$A$5:$A$212, 0 ), MATCH( $B4015, Interface_real!$F$1:$MR$1, 0 ) ), "")</f>
        <v>10.251143166419327</v>
      </c>
      <c r="H4015">
        <f>IFERROR( INDEX( Interface_real!$F$5:$MR$212, MATCH( $A4015&amp;RIGHT(H$2,2), Interface_real!$A$5:$A$212, 0 ), MATCH( $B4015, Interface_real!$F$1:$MR$1, 0 ) ), "")</f>
        <v>11.948419641201822</v>
      </c>
      <c r="I4015">
        <f>IFERROR( INDEX( Interface_real!$F$5:$MR$212, MATCH( $A4015&amp;RIGHT(I$2,2), Interface_real!$A$5:$A$212, 0 ), MATCH( $B4015, Interface_real!$F$1:$MR$1, 0 ) ), "")</f>
        <v>15.5499056584258</v>
      </c>
      <c r="J4015">
        <f>IFERROR( INDEX( Interface_real!$F$5:$MR$212, MATCH( $A4015&amp;RIGHT(J$2,2), Interface_real!$A$5:$A$212, 0 ), MATCH( $B4015, Interface_real!$F$1:$MR$1, 0 ) ), "")</f>
        <v>14.462651633436652</v>
      </c>
      <c r="K4015">
        <f>IFERROR( INDEX( Interface_real!$F$5:$MR$212, MATCH( $A4015&amp;RIGHT(K$2,2), Interface_real!$A$5:$A$212, 0 ), MATCH( $B4015, Interface_real!$F$1:$MR$1, 0 ) ), "")</f>
        <v>15.807568635632332</v>
      </c>
      <c r="L4015">
        <f>IFERROR( INDEX( Interface_real!$F$5:$MR$212, MATCH( $A4015&amp;RIGHT(L$2,2), Interface_real!$A$5:$A$212, 0 ), MATCH( $B4015, Interface_real!$F$1:$MR$1, 0 ) ), "")</f>
        <v>0</v>
      </c>
      <c r="M4015">
        <f>IFERROR( INDEX( Interface_real!$F$5:$MR$212, MATCH( $A4015&amp;RIGHT(M$2,2), Interface_real!$A$5:$A$212, 0 ), MATCH( $B4015, Interface_real!$F$1:$MR$1, 0 ) ), "")</f>
        <v>0</v>
      </c>
      <c r="N4015">
        <f>IFERROR( INDEX( Interface_real!$F$5:$MR$212, MATCH( $A4015&amp;RIGHT(N$2,2), Interface_real!$A$5:$A$212, 0 ), MATCH( $B4015, Interface_real!$F$1:$MR$1, 0 ) ), "")</f>
        <v>9.8235982754638549</v>
      </c>
      <c r="O4015">
        <f>IFERROR( INDEX( Interface_real!$F$5:$MR$212, MATCH( $A4015&amp;RIGHT(O$2,2), Interface_real!$A$5:$A$212, 0 ), MATCH( $B4015, Interface_real!$F$1:$MR$1, 0 ) ), "")</f>
        <v>29.1177590051221</v>
      </c>
      <c r="P4015">
        <f>IFERROR( INDEX( Interface_real!$F$5:$MR$212, MATCH( $A4015&amp;RIGHT(P$2,2), Interface_real!$A$5:$A$212, 0 ), MATCH( $B4015, Interface_real!$F$1:$MR$1, 0 ) ), "")</f>
        <v>17.16706246563567</v>
      </c>
      <c r="Q4015">
        <f>IFERROR( INDEX( Interface_real!$F$5:$MR$212, MATCH( $A4015&amp;RIGHT(Q$2,2), Interface_real!$A$5:$A$212, 0 ), MATCH( $B4015, Interface_real!$F$1:$MR$1, 0 ) ), "")</f>
        <v>17.383697345586249</v>
      </c>
      <c r="R4015">
        <f>IFERROR( INDEX( Interface_real!$F$5:$MR$212, MATCH( $A4015&amp;RIGHT(R$2,2), Interface_real!$A$5:$A$212, 0 ), MATCH( $B4015, Interface_real!$F$1:$MR$1, 0 ) ), "")</f>
        <v>17.302096808118968</v>
      </c>
      <c r="S4015">
        <f>IFERROR( INDEX( Interface_real!$F$5:$MR$212, MATCH( $A4015&amp;RIGHT(S$2,2), Interface_real!$A$5:$A$212, 0 ), MATCH( $B4015, Interface_real!$F$1:$MR$1, 0 ) ), "")</f>
        <v>18.682455779088489</v>
      </c>
    </row>
    <row r="4016" spans="1:19">
      <c r="A4016" t="s">
        <v>2359</v>
      </c>
      <c r="B4016" t="s">
        <v>3157</v>
      </c>
      <c r="C4016" t="s">
        <v>3188</v>
      </c>
      <c r="D4016" t="s">
        <v>1311</v>
      </c>
      <c r="E4016" t="s">
        <v>1310</v>
      </c>
      <c r="F4016">
        <f>IFERROR( INDEX( Interface_real!$F$5:$MR$212, MATCH( $A4016&amp;RIGHT(F$2,2), Interface_real!$A$5:$A$212, 0 ), MATCH( $B4016, Interface_real!$F$1:$MR$1, 0 ) ), "")</f>
        <v>0</v>
      </c>
      <c r="G4016">
        <f>IFERROR( INDEX( Interface_real!$F$5:$MR$212, MATCH( $A4016&amp;RIGHT(G$2,2), Interface_real!$A$5:$A$212, 0 ), MATCH( $B4016, Interface_real!$F$1:$MR$1, 0 ) ), "")</f>
        <v>0</v>
      </c>
      <c r="H4016">
        <f>IFERROR( INDEX( Interface_real!$F$5:$MR$212, MATCH( $A4016&amp;RIGHT(H$2,2), Interface_real!$A$5:$A$212, 0 ), MATCH( $B4016, Interface_real!$F$1:$MR$1, 0 ) ), "")</f>
        <v>0</v>
      </c>
      <c r="I4016">
        <f>IFERROR( INDEX( Interface_real!$F$5:$MR$212, MATCH( $A4016&amp;RIGHT(I$2,2), Interface_real!$A$5:$A$212, 0 ), MATCH( $B4016, Interface_real!$F$1:$MR$1, 0 ) ), "")</f>
        <v>0</v>
      </c>
      <c r="J4016">
        <f>IFERROR( INDEX( Interface_real!$F$5:$MR$212, MATCH( $A4016&amp;RIGHT(J$2,2), Interface_real!$A$5:$A$212, 0 ), MATCH( $B4016, Interface_real!$F$1:$MR$1, 0 ) ), "")</f>
        <v>0</v>
      </c>
      <c r="K4016">
        <f>IFERROR( INDEX( Interface_real!$F$5:$MR$212, MATCH( $A4016&amp;RIGHT(K$2,2), Interface_real!$A$5:$A$212, 0 ), MATCH( $B4016, Interface_real!$F$1:$MR$1, 0 ) ), "")</f>
        <v>0</v>
      </c>
      <c r="L4016">
        <f>IFERROR( INDEX( Interface_real!$F$5:$MR$212, MATCH( $A4016&amp;RIGHT(L$2,2), Interface_real!$A$5:$A$212, 0 ), MATCH( $B4016, Interface_real!$F$1:$MR$1, 0 ) ), "")</f>
        <v>0</v>
      </c>
      <c r="M4016">
        <f>IFERROR( INDEX( Interface_real!$F$5:$MR$212, MATCH( $A4016&amp;RIGHT(M$2,2), Interface_real!$A$5:$A$212, 0 ), MATCH( $B4016, Interface_real!$F$1:$MR$1, 0 ) ), "")</f>
        <v>0</v>
      </c>
      <c r="N4016">
        <f>IFERROR( INDEX( Interface_real!$F$5:$MR$212, MATCH( $A4016&amp;RIGHT(N$2,2), Interface_real!$A$5:$A$212, 0 ), MATCH( $B4016, Interface_real!$F$1:$MR$1, 0 ) ), "")</f>
        <v>0</v>
      </c>
      <c r="O4016">
        <f>IFERROR( INDEX( Interface_real!$F$5:$MR$212, MATCH( $A4016&amp;RIGHT(O$2,2), Interface_real!$A$5:$A$212, 0 ), MATCH( $B4016, Interface_real!$F$1:$MR$1, 0 ) ), "")</f>
        <v>0</v>
      </c>
      <c r="P4016">
        <f>IFERROR( INDEX( Interface_real!$F$5:$MR$212, MATCH( $A4016&amp;RIGHT(P$2,2), Interface_real!$A$5:$A$212, 0 ), MATCH( $B4016, Interface_real!$F$1:$MR$1, 0 ) ), "")</f>
        <v>0</v>
      </c>
      <c r="Q4016">
        <f>IFERROR( INDEX( Interface_real!$F$5:$MR$212, MATCH( $A4016&amp;RIGHT(Q$2,2), Interface_real!$A$5:$A$212, 0 ), MATCH( $B4016, Interface_real!$F$1:$MR$1, 0 ) ), "")</f>
        <v>0</v>
      </c>
      <c r="R4016">
        <f>IFERROR( INDEX( Interface_real!$F$5:$MR$212, MATCH( $A4016&amp;RIGHT(R$2,2), Interface_real!$A$5:$A$212, 0 ), MATCH( $B4016, Interface_real!$F$1:$MR$1, 0 ) ), "")</f>
        <v>0</v>
      </c>
      <c r="S4016">
        <f>IFERROR( INDEX( Interface_real!$F$5:$MR$212, MATCH( $A4016&amp;RIGHT(S$2,2), Interface_real!$A$5:$A$212, 0 ), MATCH( $B4016, Interface_real!$F$1:$MR$1, 0 ) ), "")</f>
        <v>0</v>
      </c>
    </row>
    <row r="4017" spans="1:19">
      <c r="A4017" t="s">
        <v>2359</v>
      </c>
      <c r="B4017" t="s">
        <v>3158</v>
      </c>
      <c r="C4017" t="s">
        <v>3189</v>
      </c>
      <c r="D4017" t="s">
        <v>1311</v>
      </c>
      <c r="E4017" t="s">
        <v>1310</v>
      </c>
      <c r="F4017">
        <f>IFERROR( INDEX( Interface_real!$F$5:$MR$212, MATCH( $A4017&amp;RIGHT(F$2,2), Interface_real!$A$5:$A$212, 0 ), MATCH( $B4017, Interface_real!$F$1:$MR$1, 0 ) ), "")</f>
        <v>0</v>
      </c>
      <c r="G4017">
        <f>IFERROR( INDEX( Interface_real!$F$5:$MR$212, MATCH( $A4017&amp;RIGHT(G$2,2), Interface_real!$A$5:$A$212, 0 ), MATCH( $B4017, Interface_real!$F$1:$MR$1, 0 ) ), "")</f>
        <v>0</v>
      </c>
      <c r="H4017">
        <f>IFERROR( INDEX( Interface_real!$F$5:$MR$212, MATCH( $A4017&amp;RIGHT(H$2,2), Interface_real!$A$5:$A$212, 0 ), MATCH( $B4017, Interface_real!$F$1:$MR$1, 0 ) ), "")</f>
        <v>0</v>
      </c>
      <c r="I4017">
        <f>IFERROR( INDEX( Interface_real!$F$5:$MR$212, MATCH( $A4017&amp;RIGHT(I$2,2), Interface_real!$A$5:$A$212, 0 ), MATCH( $B4017, Interface_real!$F$1:$MR$1, 0 ) ), "")</f>
        <v>0</v>
      </c>
      <c r="J4017">
        <f>IFERROR( INDEX( Interface_real!$F$5:$MR$212, MATCH( $A4017&amp;RIGHT(J$2,2), Interface_real!$A$5:$A$212, 0 ), MATCH( $B4017, Interface_real!$F$1:$MR$1, 0 ) ), "")</f>
        <v>0</v>
      </c>
      <c r="K4017">
        <f>IFERROR( INDEX( Interface_real!$F$5:$MR$212, MATCH( $A4017&amp;RIGHT(K$2,2), Interface_real!$A$5:$A$212, 0 ), MATCH( $B4017, Interface_real!$F$1:$MR$1, 0 ) ), "")</f>
        <v>0</v>
      </c>
      <c r="L4017">
        <f>IFERROR( INDEX( Interface_real!$F$5:$MR$212, MATCH( $A4017&amp;RIGHT(L$2,2), Interface_real!$A$5:$A$212, 0 ), MATCH( $B4017, Interface_real!$F$1:$MR$1, 0 ) ), "")</f>
        <v>0</v>
      </c>
      <c r="M4017">
        <f>IFERROR( INDEX( Interface_real!$F$5:$MR$212, MATCH( $A4017&amp;RIGHT(M$2,2), Interface_real!$A$5:$A$212, 0 ), MATCH( $B4017, Interface_real!$F$1:$MR$1, 0 ) ), "")</f>
        <v>0</v>
      </c>
      <c r="N4017">
        <f>IFERROR( INDEX( Interface_real!$F$5:$MR$212, MATCH( $A4017&amp;RIGHT(N$2,2), Interface_real!$A$5:$A$212, 0 ), MATCH( $B4017, Interface_real!$F$1:$MR$1, 0 ) ), "")</f>
        <v>4.1641735314496895</v>
      </c>
      <c r="O4017">
        <f>IFERROR( INDEX( Interface_real!$F$5:$MR$212, MATCH( $A4017&amp;RIGHT(O$2,2), Interface_real!$A$5:$A$212, 0 ), MATCH( $B4017, Interface_real!$F$1:$MR$1, 0 ) ), "")</f>
        <v>0</v>
      </c>
      <c r="P4017">
        <f>IFERROR( INDEX( Interface_real!$F$5:$MR$212, MATCH( $A4017&amp;RIGHT(P$2,2), Interface_real!$A$5:$A$212, 0 ), MATCH( $B4017, Interface_real!$F$1:$MR$1, 0 ) ), "")</f>
        <v>0</v>
      </c>
      <c r="Q4017">
        <f>IFERROR( INDEX( Interface_real!$F$5:$MR$212, MATCH( $A4017&amp;RIGHT(Q$2,2), Interface_real!$A$5:$A$212, 0 ), MATCH( $B4017, Interface_real!$F$1:$MR$1, 0 ) ), "")</f>
        <v>0</v>
      </c>
      <c r="R4017">
        <f>IFERROR( INDEX( Interface_real!$F$5:$MR$212, MATCH( $A4017&amp;RIGHT(R$2,2), Interface_real!$A$5:$A$212, 0 ), MATCH( $B4017, Interface_real!$F$1:$MR$1, 0 ) ), "")</f>
        <v>0</v>
      </c>
      <c r="S4017">
        <f>IFERROR( INDEX( Interface_real!$F$5:$MR$212, MATCH( $A4017&amp;RIGHT(S$2,2), Interface_real!$A$5:$A$212, 0 ), MATCH( $B4017, Interface_real!$F$1:$MR$1, 0 ) ), "")</f>
        <v>0</v>
      </c>
    </row>
    <row r="4018" spans="1:19">
      <c r="A4018" t="s">
        <v>2359</v>
      </c>
      <c r="B4018" t="s">
        <v>3159</v>
      </c>
      <c r="C4018" t="s">
        <v>3190</v>
      </c>
      <c r="D4018" t="s">
        <v>1311</v>
      </c>
      <c r="E4018" t="s">
        <v>1310</v>
      </c>
      <c r="F4018">
        <f>IFERROR( INDEX( Interface_real!$F$5:$MR$212, MATCH( $A4018&amp;RIGHT(F$2,2), Interface_real!$A$5:$A$212, 0 ), MATCH( $B4018, Interface_real!$F$1:$MR$1, 0 ) ), "")</f>
        <v>0</v>
      </c>
      <c r="G4018">
        <f>IFERROR( INDEX( Interface_real!$F$5:$MR$212, MATCH( $A4018&amp;RIGHT(G$2,2), Interface_real!$A$5:$A$212, 0 ), MATCH( $B4018, Interface_real!$F$1:$MR$1, 0 ) ), "")</f>
        <v>0</v>
      </c>
      <c r="H4018">
        <f>IFERROR( INDEX( Interface_real!$F$5:$MR$212, MATCH( $A4018&amp;RIGHT(H$2,2), Interface_real!$A$5:$A$212, 0 ), MATCH( $B4018, Interface_real!$F$1:$MR$1, 0 ) ), "")</f>
        <v>0</v>
      </c>
      <c r="I4018">
        <f>IFERROR( INDEX( Interface_real!$F$5:$MR$212, MATCH( $A4018&amp;RIGHT(I$2,2), Interface_real!$A$5:$A$212, 0 ), MATCH( $B4018, Interface_real!$F$1:$MR$1, 0 ) ), "")</f>
        <v>0</v>
      </c>
      <c r="J4018">
        <f>IFERROR( INDEX( Interface_real!$F$5:$MR$212, MATCH( $A4018&amp;RIGHT(J$2,2), Interface_real!$A$5:$A$212, 0 ), MATCH( $B4018, Interface_real!$F$1:$MR$1, 0 ) ), "")</f>
        <v>0</v>
      </c>
      <c r="K4018">
        <f>IFERROR( INDEX( Interface_real!$F$5:$MR$212, MATCH( $A4018&amp;RIGHT(K$2,2), Interface_real!$A$5:$A$212, 0 ), MATCH( $B4018, Interface_real!$F$1:$MR$1, 0 ) ), "")</f>
        <v>0</v>
      </c>
      <c r="L4018">
        <f>IFERROR( INDEX( Interface_real!$F$5:$MR$212, MATCH( $A4018&amp;RIGHT(L$2,2), Interface_real!$A$5:$A$212, 0 ), MATCH( $B4018, Interface_real!$F$1:$MR$1, 0 ) ), "")</f>
        <v>0</v>
      </c>
      <c r="M4018">
        <f>IFERROR( INDEX( Interface_real!$F$5:$MR$212, MATCH( $A4018&amp;RIGHT(M$2,2), Interface_real!$A$5:$A$212, 0 ), MATCH( $B4018, Interface_real!$F$1:$MR$1, 0 ) ), "")</f>
        <v>0</v>
      </c>
      <c r="N4018">
        <f>IFERROR( INDEX( Interface_real!$F$5:$MR$212, MATCH( $A4018&amp;RIGHT(N$2,2), Interface_real!$A$5:$A$212, 0 ), MATCH( $B4018, Interface_real!$F$1:$MR$1, 0 ) ), "")</f>
        <v>4.1641735314496895</v>
      </c>
      <c r="O4018">
        <f>IFERROR( INDEX( Interface_real!$F$5:$MR$212, MATCH( $A4018&amp;RIGHT(O$2,2), Interface_real!$A$5:$A$212, 0 ), MATCH( $B4018, Interface_real!$F$1:$MR$1, 0 ) ), "")</f>
        <v>0</v>
      </c>
      <c r="P4018">
        <f>IFERROR( INDEX( Interface_real!$F$5:$MR$212, MATCH( $A4018&amp;RIGHT(P$2,2), Interface_real!$A$5:$A$212, 0 ), MATCH( $B4018, Interface_real!$F$1:$MR$1, 0 ) ), "")</f>
        <v>0</v>
      </c>
      <c r="Q4018">
        <f>IFERROR( INDEX( Interface_real!$F$5:$MR$212, MATCH( $A4018&amp;RIGHT(Q$2,2), Interface_real!$A$5:$A$212, 0 ), MATCH( $B4018, Interface_real!$F$1:$MR$1, 0 ) ), "")</f>
        <v>0</v>
      </c>
      <c r="R4018">
        <f>IFERROR( INDEX( Interface_real!$F$5:$MR$212, MATCH( $A4018&amp;RIGHT(R$2,2), Interface_real!$A$5:$A$212, 0 ), MATCH( $B4018, Interface_real!$F$1:$MR$1, 0 ) ), "")</f>
        <v>0</v>
      </c>
      <c r="S4018">
        <f>IFERROR( INDEX( Interface_real!$F$5:$MR$212, MATCH( $A4018&amp;RIGHT(S$2,2), Interface_real!$A$5:$A$212, 0 ), MATCH( $B4018, Interface_real!$F$1:$MR$1, 0 ) ), "")</f>
        <v>0</v>
      </c>
    </row>
    <row r="4019" spans="1:19">
      <c r="A4019" t="s">
        <v>2359</v>
      </c>
      <c r="B4019" t="s">
        <v>3160</v>
      </c>
      <c r="C4019" t="s">
        <v>3191</v>
      </c>
      <c r="D4019" t="s">
        <v>1311</v>
      </c>
      <c r="E4019" t="s">
        <v>1310</v>
      </c>
      <c r="F4019">
        <f>IFERROR( INDEX( Interface_real!$F$5:$MR$212, MATCH( $A4019&amp;RIGHT(F$2,2), Interface_real!$A$5:$A$212, 0 ), MATCH( $B4019, Interface_real!$F$1:$MR$1, 0 ) ), "")</f>
        <v>0</v>
      </c>
      <c r="G4019">
        <f>IFERROR( INDEX( Interface_real!$F$5:$MR$212, MATCH( $A4019&amp;RIGHT(G$2,2), Interface_real!$A$5:$A$212, 0 ), MATCH( $B4019, Interface_real!$F$1:$MR$1, 0 ) ), "")</f>
        <v>0</v>
      </c>
      <c r="H4019">
        <f>IFERROR( INDEX( Interface_real!$F$5:$MR$212, MATCH( $A4019&amp;RIGHT(H$2,2), Interface_real!$A$5:$A$212, 0 ), MATCH( $B4019, Interface_real!$F$1:$MR$1, 0 ) ), "")</f>
        <v>0</v>
      </c>
      <c r="I4019">
        <f>IFERROR( INDEX( Interface_real!$F$5:$MR$212, MATCH( $A4019&amp;RIGHT(I$2,2), Interface_real!$A$5:$A$212, 0 ), MATCH( $B4019, Interface_real!$F$1:$MR$1, 0 ) ), "")</f>
        <v>0</v>
      </c>
      <c r="J4019">
        <f>IFERROR( INDEX( Interface_real!$F$5:$MR$212, MATCH( $A4019&amp;RIGHT(J$2,2), Interface_real!$A$5:$A$212, 0 ), MATCH( $B4019, Interface_real!$F$1:$MR$1, 0 ) ), "")</f>
        <v>0</v>
      </c>
      <c r="K4019">
        <f>IFERROR( INDEX( Interface_real!$F$5:$MR$212, MATCH( $A4019&amp;RIGHT(K$2,2), Interface_real!$A$5:$A$212, 0 ), MATCH( $B4019, Interface_real!$F$1:$MR$1, 0 ) ), "")</f>
        <v>0</v>
      </c>
      <c r="L4019">
        <f>IFERROR( INDEX( Interface_real!$F$5:$MR$212, MATCH( $A4019&amp;RIGHT(L$2,2), Interface_real!$A$5:$A$212, 0 ), MATCH( $B4019, Interface_real!$F$1:$MR$1, 0 ) ), "")</f>
        <v>0</v>
      </c>
      <c r="M4019">
        <f>IFERROR( INDEX( Interface_real!$F$5:$MR$212, MATCH( $A4019&amp;RIGHT(M$2,2), Interface_real!$A$5:$A$212, 0 ), MATCH( $B4019, Interface_real!$F$1:$MR$1, 0 ) ), "")</f>
        <v>0</v>
      </c>
      <c r="N4019">
        <f>IFERROR( INDEX( Interface_real!$F$5:$MR$212, MATCH( $A4019&amp;RIGHT(N$2,2), Interface_real!$A$5:$A$212, 0 ), MATCH( $B4019, Interface_real!$F$1:$MR$1, 0 ) ), "")</f>
        <v>0</v>
      </c>
      <c r="O4019">
        <f>IFERROR( INDEX( Interface_real!$F$5:$MR$212, MATCH( $A4019&amp;RIGHT(O$2,2), Interface_real!$A$5:$A$212, 0 ), MATCH( $B4019, Interface_real!$F$1:$MR$1, 0 ) ), "")</f>
        <v>0</v>
      </c>
      <c r="P4019">
        <f>IFERROR( INDEX( Interface_real!$F$5:$MR$212, MATCH( $A4019&amp;RIGHT(P$2,2), Interface_real!$A$5:$A$212, 0 ), MATCH( $B4019, Interface_real!$F$1:$MR$1, 0 ) ), "")</f>
        <v>0</v>
      </c>
      <c r="Q4019">
        <f>IFERROR( INDEX( Interface_real!$F$5:$MR$212, MATCH( $A4019&amp;RIGHT(Q$2,2), Interface_real!$A$5:$A$212, 0 ), MATCH( $B4019, Interface_real!$F$1:$MR$1, 0 ) ), "")</f>
        <v>0</v>
      </c>
      <c r="R4019">
        <f>IFERROR( INDEX( Interface_real!$F$5:$MR$212, MATCH( $A4019&amp;RIGHT(R$2,2), Interface_real!$A$5:$A$212, 0 ), MATCH( $B4019, Interface_real!$F$1:$MR$1, 0 ) ), "")</f>
        <v>0</v>
      </c>
      <c r="S4019">
        <f>IFERROR( INDEX( Interface_real!$F$5:$MR$212, MATCH( $A4019&amp;RIGHT(S$2,2), Interface_real!$A$5:$A$212, 0 ), MATCH( $B4019, Interface_real!$F$1:$MR$1, 0 ) ), "")</f>
        <v>0</v>
      </c>
    </row>
    <row r="4020" spans="1:19">
      <c r="A4020" t="s">
        <v>2359</v>
      </c>
      <c r="B4020" t="s">
        <v>3161</v>
      </c>
      <c r="C4020" t="s">
        <v>3192</v>
      </c>
      <c r="D4020" t="s">
        <v>1311</v>
      </c>
      <c r="E4020" t="s">
        <v>1310</v>
      </c>
      <c r="F4020">
        <f>IFERROR( INDEX( Interface_real!$F$5:$MR$212, MATCH( $A4020&amp;RIGHT(F$2,2), Interface_real!$A$5:$A$212, 0 ), MATCH( $B4020, Interface_real!$F$1:$MR$1, 0 ) ), "")</f>
        <v>0</v>
      </c>
      <c r="G4020">
        <f>IFERROR( INDEX( Interface_real!$F$5:$MR$212, MATCH( $A4020&amp;RIGHT(G$2,2), Interface_real!$A$5:$A$212, 0 ), MATCH( $B4020, Interface_real!$F$1:$MR$1, 0 ) ), "")</f>
        <v>0</v>
      </c>
      <c r="H4020">
        <f>IFERROR( INDEX( Interface_real!$F$5:$MR$212, MATCH( $A4020&amp;RIGHT(H$2,2), Interface_real!$A$5:$A$212, 0 ), MATCH( $B4020, Interface_real!$F$1:$MR$1, 0 ) ), "")</f>
        <v>0</v>
      </c>
      <c r="I4020">
        <f>IFERROR( INDEX( Interface_real!$F$5:$MR$212, MATCH( $A4020&amp;RIGHT(I$2,2), Interface_real!$A$5:$A$212, 0 ), MATCH( $B4020, Interface_real!$F$1:$MR$1, 0 ) ), "")</f>
        <v>0</v>
      </c>
      <c r="J4020">
        <f>IFERROR( INDEX( Interface_real!$F$5:$MR$212, MATCH( $A4020&amp;RIGHT(J$2,2), Interface_real!$A$5:$A$212, 0 ), MATCH( $B4020, Interface_real!$F$1:$MR$1, 0 ) ), "")</f>
        <v>0</v>
      </c>
      <c r="K4020">
        <f>IFERROR( INDEX( Interface_real!$F$5:$MR$212, MATCH( $A4020&amp;RIGHT(K$2,2), Interface_real!$A$5:$A$212, 0 ), MATCH( $B4020, Interface_real!$F$1:$MR$1, 0 ) ), "")</f>
        <v>0</v>
      </c>
      <c r="L4020">
        <f>IFERROR( INDEX( Interface_real!$F$5:$MR$212, MATCH( $A4020&amp;RIGHT(L$2,2), Interface_real!$A$5:$A$212, 0 ), MATCH( $B4020, Interface_real!$F$1:$MR$1, 0 ) ), "")</f>
        <v>0</v>
      </c>
      <c r="M4020">
        <f>IFERROR( INDEX( Interface_real!$F$5:$MR$212, MATCH( $A4020&amp;RIGHT(M$2,2), Interface_real!$A$5:$A$212, 0 ), MATCH( $B4020, Interface_real!$F$1:$MR$1, 0 ) ), "")</f>
        <v>0</v>
      </c>
      <c r="N4020">
        <f>IFERROR( INDEX( Interface_real!$F$5:$MR$212, MATCH( $A4020&amp;RIGHT(N$2,2), Interface_real!$A$5:$A$212, 0 ), MATCH( $B4020, Interface_real!$F$1:$MR$1, 0 ) ), "")</f>
        <v>0</v>
      </c>
      <c r="O4020">
        <f>IFERROR( INDEX( Interface_real!$F$5:$MR$212, MATCH( $A4020&amp;RIGHT(O$2,2), Interface_real!$A$5:$A$212, 0 ), MATCH( $B4020, Interface_real!$F$1:$MR$1, 0 ) ), "")</f>
        <v>0</v>
      </c>
      <c r="P4020">
        <f>IFERROR( INDEX( Interface_real!$F$5:$MR$212, MATCH( $A4020&amp;RIGHT(P$2,2), Interface_real!$A$5:$A$212, 0 ), MATCH( $B4020, Interface_real!$F$1:$MR$1, 0 ) ), "")</f>
        <v>0</v>
      </c>
      <c r="Q4020">
        <f>IFERROR( INDEX( Interface_real!$F$5:$MR$212, MATCH( $A4020&amp;RIGHT(Q$2,2), Interface_real!$A$5:$A$212, 0 ), MATCH( $B4020, Interface_real!$F$1:$MR$1, 0 ) ), "")</f>
        <v>0</v>
      </c>
      <c r="R4020">
        <f>IFERROR( INDEX( Interface_real!$F$5:$MR$212, MATCH( $A4020&amp;RIGHT(R$2,2), Interface_real!$A$5:$A$212, 0 ), MATCH( $B4020, Interface_real!$F$1:$MR$1, 0 ) ), "")</f>
        <v>0</v>
      </c>
      <c r="S4020">
        <f>IFERROR( INDEX( Interface_real!$F$5:$MR$212, MATCH( $A4020&amp;RIGHT(S$2,2), Interface_real!$A$5:$A$212, 0 ), MATCH( $B4020, Interface_real!$F$1:$MR$1, 0 ) ), "")</f>
        <v>0</v>
      </c>
    </row>
    <row r="4021" spans="1:19">
      <c r="A4021" t="s">
        <v>2359</v>
      </c>
      <c r="B4021" t="s">
        <v>3162</v>
      </c>
      <c r="C4021" t="s">
        <v>3193</v>
      </c>
      <c r="D4021" t="s">
        <v>1311</v>
      </c>
      <c r="E4021" t="s">
        <v>1310</v>
      </c>
      <c r="F4021">
        <f>IFERROR( INDEX( Interface_real!$F$5:$MR$212, MATCH( $A4021&amp;RIGHT(F$2,2), Interface_real!$A$5:$A$212, 0 ), MATCH( $B4021, Interface_real!$F$1:$MR$1, 0 ) ), "")</f>
        <v>0</v>
      </c>
      <c r="G4021">
        <f>IFERROR( INDEX( Interface_real!$F$5:$MR$212, MATCH( $A4021&amp;RIGHT(G$2,2), Interface_real!$A$5:$A$212, 0 ), MATCH( $B4021, Interface_real!$F$1:$MR$1, 0 ) ), "")</f>
        <v>0</v>
      </c>
      <c r="H4021">
        <f>IFERROR( INDEX( Interface_real!$F$5:$MR$212, MATCH( $A4021&amp;RIGHT(H$2,2), Interface_real!$A$5:$A$212, 0 ), MATCH( $B4021, Interface_real!$F$1:$MR$1, 0 ) ), "")</f>
        <v>0</v>
      </c>
      <c r="I4021">
        <f>IFERROR( INDEX( Interface_real!$F$5:$MR$212, MATCH( $A4021&amp;RIGHT(I$2,2), Interface_real!$A$5:$A$212, 0 ), MATCH( $B4021, Interface_real!$F$1:$MR$1, 0 ) ), "")</f>
        <v>0</v>
      </c>
      <c r="J4021">
        <f>IFERROR( INDEX( Interface_real!$F$5:$MR$212, MATCH( $A4021&amp;RIGHT(J$2,2), Interface_real!$A$5:$A$212, 0 ), MATCH( $B4021, Interface_real!$F$1:$MR$1, 0 ) ), "")</f>
        <v>0</v>
      </c>
      <c r="K4021">
        <f>IFERROR( INDEX( Interface_real!$F$5:$MR$212, MATCH( $A4021&amp;RIGHT(K$2,2), Interface_real!$A$5:$A$212, 0 ), MATCH( $B4021, Interface_real!$F$1:$MR$1, 0 ) ), "")</f>
        <v>0</v>
      </c>
      <c r="L4021">
        <f>IFERROR( INDEX( Interface_real!$F$5:$MR$212, MATCH( $A4021&amp;RIGHT(L$2,2), Interface_real!$A$5:$A$212, 0 ), MATCH( $B4021, Interface_real!$F$1:$MR$1, 0 ) ), "")</f>
        <v>0</v>
      </c>
      <c r="M4021">
        <f>IFERROR( INDEX( Interface_real!$F$5:$MR$212, MATCH( $A4021&amp;RIGHT(M$2,2), Interface_real!$A$5:$A$212, 0 ), MATCH( $B4021, Interface_real!$F$1:$MR$1, 0 ) ), "")</f>
        <v>0</v>
      </c>
      <c r="N4021">
        <f>IFERROR( INDEX( Interface_real!$F$5:$MR$212, MATCH( $A4021&amp;RIGHT(N$2,2), Interface_real!$A$5:$A$212, 0 ), MATCH( $B4021, Interface_real!$F$1:$MR$1, 0 ) ), "")</f>
        <v>0</v>
      </c>
      <c r="O4021">
        <f>IFERROR( INDEX( Interface_real!$F$5:$MR$212, MATCH( $A4021&amp;RIGHT(O$2,2), Interface_real!$A$5:$A$212, 0 ), MATCH( $B4021, Interface_real!$F$1:$MR$1, 0 ) ), "")</f>
        <v>0</v>
      </c>
      <c r="P4021">
        <f>IFERROR( INDEX( Interface_real!$F$5:$MR$212, MATCH( $A4021&amp;RIGHT(P$2,2), Interface_real!$A$5:$A$212, 0 ), MATCH( $B4021, Interface_real!$F$1:$MR$1, 0 ) ), "")</f>
        <v>0</v>
      </c>
      <c r="Q4021">
        <f>IFERROR( INDEX( Interface_real!$F$5:$MR$212, MATCH( $A4021&amp;RIGHT(Q$2,2), Interface_real!$A$5:$A$212, 0 ), MATCH( $B4021, Interface_real!$F$1:$MR$1, 0 ) ), "")</f>
        <v>0</v>
      </c>
      <c r="R4021">
        <f>IFERROR( INDEX( Interface_real!$F$5:$MR$212, MATCH( $A4021&amp;RIGHT(R$2,2), Interface_real!$A$5:$A$212, 0 ), MATCH( $B4021, Interface_real!$F$1:$MR$1, 0 ) ), "")</f>
        <v>0</v>
      </c>
      <c r="S4021">
        <f>IFERROR( INDEX( Interface_real!$F$5:$MR$212, MATCH( $A4021&amp;RIGHT(S$2,2), Interface_real!$A$5:$A$212, 0 ), MATCH( $B4021, Interface_real!$F$1:$MR$1, 0 ) ), "")</f>
        <v>0</v>
      </c>
    </row>
    <row r="4022" spans="1:19">
      <c r="A4022" t="s">
        <v>2359</v>
      </c>
      <c r="B4022" t="s">
        <v>3163</v>
      </c>
      <c r="C4022" t="s">
        <v>3194</v>
      </c>
      <c r="D4022" t="s">
        <v>1311</v>
      </c>
      <c r="E4022" t="s">
        <v>1310</v>
      </c>
      <c r="F4022">
        <f>IFERROR( INDEX( Interface_real!$F$5:$MR$212, MATCH( $A4022&amp;RIGHT(F$2,2), Interface_real!$A$5:$A$212, 0 ), MATCH( $B4022, Interface_real!$F$1:$MR$1, 0 ) ), "")</f>
        <v>0</v>
      </c>
      <c r="G4022">
        <f>IFERROR( INDEX( Interface_real!$F$5:$MR$212, MATCH( $A4022&amp;RIGHT(G$2,2), Interface_real!$A$5:$A$212, 0 ), MATCH( $B4022, Interface_real!$F$1:$MR$1, 0 ) ), "")</f>
        <v>0</v>
      </c>
      <c r="H4022">
        <f>IFERROR( INDEX( Interface_real!$F$5:$MR$212, MATCH( $A4022&amp;RIGHT(H$2,2), Interface_real!$A$5:$A$212, 0 ), MATCH( $B4022, Interface_real!$F$1:$MR$1, 0 ) ), "")</f>
        <v>0</v>
      </c>
      <c r="I4022">
        <f>IFERROR( INDEX( Interface_real!$F$5:$MR$212, MATCH( $A4022&amp;RIGHT(I$2,2), Interface_real!$A$5:$A$212, 0 ), MATCH( $B4022, Interface_real!$F$1:$MR$1, 0 ) ), "")</f>
        <v>0</v>
      </c>
      <c r="J4022">
        <f>IFERROR( INDEX( Interface_real!$F$5:$MR$212, MATCH( $A4022&amp;RIGHT(J$2,2), Interface_real!$A$5:$A$212, 0 ), MATCH( $B4022, Interface_real!$F$1:$MR$1, 0 ) ), "")</f>
        <v>0</v>
      </c>
      <c r="K4022">
        <f>IFERROR( INDEX( Interface_real!$F$5:$MR$212, MATCH( $A4022&amp;RIGHT(K$2,2), Interface_real!$A$5:$A$212, 0 ), MATCH( $B4022, Interface_real!$F$1:$MR$1, 0 ) ), "")</f>
        <v>0</v>
      </c>
      <c r="L4022">
        <f>IFERROR( INDEX( Interface_real!$F$5:$MR$212, MATCH( $A4022&amp;RIGHT(L$2,2), Interface_real!$A$5:$A$212, 0 ), MATCH( $B4022, Interface_real!$F$1:$MR$1, 0 ) ), "")</f>
        <v>0</v>
      </c>
      <c r="M4022">
        <f>IFERROR( INDEX( Interface_real!$F$5:$MR$212, MATCH( $A4022&amp;RIGHT(M$2,2), Interface_real!$A$5:$A$212, 0 ), MATCH( $B4022, Interface_real!$F$1:$MR$1, 0 ) ), "")</f>
        <v>0</v>
      </c>
      <c r="N4022">
        <f>IFERROR( INDEX( Interface_real!$F$5:$MR$212, MATCH( $A4022&amp;RIGHT(N$2,2), Interface_real!$A$5:$A$212, 0 ), MATCH( $B4022, Interface_real!$F$1:$MR$1, 0 ) ), "")</f>
        <v>0</v>
      </c>
      <c r="O4022">
        <f>IFERROR( INDEX( Interface_real!$F$5:$MR$212, MATCH( $A4022&amp;RIGHT(O$2,2), Interface_real!$A$5:$A$212, 0 ), MATCH( $B4022, Interface_real!$F$1:$MR$1, 0 ) ), "")</f>
        <v>0</v>
      </c>
      <c r="P4022">
        <f>IFERROR( INDEX( Interface_real!$F$5:$MR$212, MATCH( $A4022&amp;RIGHT(P$2,2), Interface_real!$A$5:$A$212, 0 ), MATCH( $B4022, Interface_real!$F$1:$MR$1, 0 ) ), "")</f>
        <v>0</v>
      </c>
      <c r="Q4022">
        <f>IFERROR( INDEX( Interface_real!$F$5:$MR$212, MATCH( $A4022&amp;RIGHT(Q$2,2), Interface_real!$A$5:$A$212, 0 ), MATCH( $B4022, Interface_real!$F$1:$MR$1, 0 ) ), "")</f>
        <v>0</v>
      </c>
      <c r="R4022">
        <f>IFERROR( INDEX( Interface_real!$F$5:$MR$212, MATCH( $A4022&amp;RIGHT(R$2,2), Interface_real!$A$5:$A$212, 0 ), MATCH( $B4022, Interface_real!$F$1:$MR$1, 0 ) ), "")</f>
        <v>0</v>
      </c>
      <c r="S4022">
        <f>IFERROR( INDEX( Interface_real!$F$5:$MR$212, MATCH( $A4022&amp;RIGHT(S$2,2), Interface_real!$A$5:$A$212, 0 ), MATCH( $B4022, Interface_real!$F$1:$MR$1, 0 ) ), "")</f>
        <v>0</v>
      </c>
    </row>
    <row r="4023" spans="1:19">
      <c r="A4023" t="s">
        <v>2359</v>
      </c>
      <c r="B4023" t="s">
        <v>3164</v>
      </c>
      <c r="C4023" t="s">
        <v>3195</v>
      </c>
      <c r="D4023" t="s">
        <v>1311</v>
      </c>
      <c r="E4023" t="s">
        <v>1310</v>
      </c>
      <c r="F4023">
        <f>IFERROR( INDEX( Interface_real!$F$5:$MR$212, MATCH( $A4023&amp;RIGHT(F$2,2), Interface_real!$A$5:$A$212, 0 ), MATCH( $B4023, Interface_real!$F$1:$MR$1, 0 ) ), "")</f>
        <v>0</v>
      </c>
      <c r="G4023">
        <f>IFERROR( INDEX( Interface_real!$F$5:$MR$212, MATCH( $A4023&amp;RIGHT(G$2,2), Interface_real!$A$5:$A$212, 0 ), MATCH( $B4023, Interface_real!$F$1:$MR$1, 0 ) ), "")</f>
        <v>0</v>
      </c>
      <c r="H4023">
        <f>IFERROR( INDEX( Interface_real!$F$5:$MR$212, MATCH( $A4023&amp;RIGHT(H$2,2), Interface_real!$A$5:$A$212, 0 ), MATCH( $B4023, Interface_real!$F$1:$MR$1, 0 ) ), "")</f>
        <v>0</v>
      </c>
      <c r="I4023">
        <f>IFERROR( INDEX( Interface_real!$F$5:$MR$212, MATCH( $A4023&amp;RIGHT(I$2,2), Interface_real!$A$5:$A$212, 0 ), MATCH( $B4023, Interface_real!$F$1:$MR$1, 0 ) ), "")</f>
        <v>0</v>
      </c>
      <c r="J4023">
        <f>IFERROR( INDEX( Interface_real!$F$5:$MR$212, MATCH( $A4023&amp;RIGHT(J$2,2), Interface_real!$A$5:$A$212, 0 ), MATCH( $B4023, Interface_real!$F$1:$MR$1, 0 ) ), "")</f>
        <v>0</v>
      </c>
      <c r="K4023">
        <f>IFERROR( INDEX( Interface_real!$F$5:$MR$212, MATCH( $A4023&amp;RIGHT(K$2,2), Interface_real!$A$5:$A$212, 0 ), MATCH( $B4023, Interface_real!$F$1:$MR$1, 0 ) ), "")</f>
        <v>0</v>
      </c>
      <c r="L4023">
        <f>IFERROR( INDEX( Interface_real!$F$5:$MR$212, MATCH( $A4023&amp;RIGHT(L$2,2), Interface_real!$A$5:$A$212, 0 ), MATCH( $B4023, Interface_real!$F$1:$MR$1, 0 ) ), "")</f>
        <v>0</v>
      </c>
      <c r="M4023">
        <f>IFERROR( INDEX( Interface_real!$F$5:$MR$212, MATCH( $A4023&amp;RIGHT(M$2,2), Interface_real!$A$5:$A$212, 0 ), MATCH( $B4023, Interface_real!$F$1:$MR$1, 0 ) ), "")</f>
        <v>0</v>
      </c>
      <c r="N4023">
        <f>IFERROR( INDEX( Interface_real!$F$5:$MR$212, MATCH( $A4023&amp;RIGHT(N$2,2), Interface_real!$A$5:$A$212, 0 ), MATCH( $B4023, Interface_real!$F$1:$MR$1, 0 ) ), "")</f>
        <v>0</v>
      </c>
      <c r="O4023">
        <f>IFERROR( INDEX( Interface_real!$F$5:$MR$212, MATCH( $A4023&amp;RIGHT(O$2,2), Interface_real!$A$5:$A$212, 0 ), MATCH( $B4023, Interface_real!$F$1:$MR$1, 0 ) ), "")</f>
        <v>0</v>
      </c>
      <c r="P4023">
        <f>IFERROR( INDEX( Interface_real!$F$5:$MR$212, MATCH( $A4023&amp;RIGHT(P$2,2), Interface_real!$A$5:$A$212, 0 ), MATCH( $B4023, Interface_real!$F$1:$MR$1, 0 ) ), "")</f>
        <v>0</v>
      </c>
      <c r="Q4023">
        <f>IFERROR( INDEX( Interface_real!$F$5:$MR$212, MATCH( $A4023&amp;RIGHT(Q$2,2), Interface_real!$A$5:$A$212, 0 ), MATCH( $B4023, Interface_real!$F$1:$MR$1, 0 ) ), "")</f>
        <v>0</v>
      </c>
      <c r="R4023">
        <f>IFERROR( INDEX( Interface_real!$F$5:$MR$212, MATCH( $A4023&amp;RIGHT(R$2,2), Interface_real!$A$5:$A$212, 0 ), MATCH( $B4023, Interface_real!$F$1:$MR$1, 0 ) ), "")</f>
        <v>0</v>
      </c>
      <c r="S4023">
        <f>IFERROR( INDEX( Interface_real!$F$5:$MR$212, MATCH( $A4023&amp;RIGHT(S$2,2), Interface_real!$A$5:$A$212, 0 ), MATCH( $B4023, Interface_real!$F$1:$MR$1, 0 ) ), "")</f>
        <v>0</v>
      </c>
    </row>
    <row r="4024" spans="1:19">
      <c r="A4024" t="s">
        <v>2359</v>
      </c>
      <c r="B4024" t="s">
        <v>3165</v>
      </c>
      <c r="C4024" t="s">
        <v>3196</v>
      </c>
      <c r="D4024" t="s">
        <v>1311</v>
      </c>
      <c r="E4024" t="s">
        <v>1310</v>
      </c>
      <c r="F4024">
        <f>IFERROR( INDEX( Interface_real!$F$5:$MR$212, MATCH( $A4024&amp;RIGHT(F$2,2), Interface_real!$A$5:$A$212, 0 ), MATCH( $B4024, Interface_real!$F$1:$MR$1, 0 ) ), "")</f>
        <v>0</v>
      </c>
      <c r="G4024">
        <f>IFERROR( INDEX( Interface_real!$F$5:$MR$212, MATCH( $A4024&amp;RIGHT(G$2,2), Interface_real!$A$5:$A$212, 0 ), MATCH( $B4024, Interface_real!$F$1:$MR$1, 0 ) ), "")</f>
        <v>0</v>
      </c>
      <c r="H4024">
        <f>IFERROR( INDEX( Interface_real!$F$5:$MR$212, MATCH( $A4024&amp;RIGHT(H$2,2), Interface_real!$A$5:$A$212, 0 ), MATCH( $B4024, Interface_real!$F$1:$MR$1, 0 ) ), "")</f>
        <v>0</v>
      </c>
      <c r="I4024">
        <f>IFERROR( INDEX( Interface_real!$F$5:$MR$212, MATCH( $A4024&amp;RIGHT(I$2,2), Interface_real!$A$5:$A$212, 0 ), MATCH( $B4024, Interface_real!$F$1:$MR$1, 0 ) ), "")</f>
        <v>0</v>
      </c>
      <c r="J4024">
        <f>IFERROR( INDEX( Interface_real!$F$5:$MR$212, MATCH( $A4024&amp;RIGHT(J$2,2), Interface_real!$A$5:$A$212, 0 ), MATCH( $B4024, Interface_real!$F$1:$MR$1, 0 ) ), "")</f>
        <v>0</v>
      </c>
      <c r="K4024">
        <f>IFERROR( INDEX( Interface_real!$F$5:$MR$212, MATCH( $A4024&amp;RIGHT(K$2,2), Interface_real!$A$5:$A$212, 0 ), MATCH( $B4024, Interface_real!$F$1:$MR$1, 0 ) ), "")</f>
        <v>0</v>
      </c>
      <c r="L4024">
        <f>IFERROR( INDEX( Interface_real!$F$5:$MR$212, MATCH( $A4024&amp;RIGHT(L$2,2), Interface_real!$A$5:$A$212, 0 ), MATCH( $B4024, Interface_real!$F$1:$MR$1, 0 ) ), "")</f>
        <v>0</v>
      </c>
      <c r="M4024">
        <f>IFERROR( INDEX( Interface_real!$F$5:$MR$212, MATCH( $A4024&amp;RIGHT(M$2,2), Interface_real!$A$5:$A$212, 0 ), MATCH( $B4024, Interface_real!$F$1:$MR$1, 0 ) ), "")</f>
        <v>0</v>
      </c>
      <c r="N4024">
        <f>IFERROR( INDEX( Interface_real!$F$5:$MR$212, MATCH( $A4024&amp;RIGHT(N$2,2), Interface_real!$A$5:$A$212, 0 ), MATCH( $B4024, Interface_real!$F$1:$MR$1, 0 ) ), "")</f>
        <v>0</v>
      </c>
      <c r="O4024">
        <f>IFERROR( INDEX( Interface_real!$F$5:$MR$212, MATCH( $A4024&amp;RIGHT(O$2,2), Interface_real!$A$5:$A$212, 0 ), MATCH( $B4024, Interface_real!$F$1:$MR$1, 0 ) ), "")</f>
        <v>0</v>
      </c>
      <c r="P4024">
        <f>IFERROR( INDEX( Interface_real!$F$5:$MR$212, MATCH( $A4024&amp;RIGHT(P$2,2), Interface_real!$A$5:$A$212, 0 ), MATCH( $B4024, Interface_real!$F$1:$MR$1, 0 ) ), "")</f>
        <v>0</v>
      </c>
      <c r="Q4024">
        <f>IFERROR( INDEX( Interface_real!$F$5:$MR$212, MATCH( $A4024&amp;RIGHT(Q$2,2), Interface_real!$A$5:$A$212, 0 ), MATCH( $B4024, Interface_real!$F$1:$MR$1, 0 ) ), "")</f>
        <v>0</v>
      </c>
      <c r="R4024">
        <f>IFERROR( INDEX( Interface_real!$F$5:$MR$212, MATCH( $A4024&amp;RIGHT(R$2,2), Interface_real!$A$5:$A$212, 0 ), MATCH( $B4024, Interface_real!$F$1:$MR$1, 0 ) ), "")</f>
        <v>0</v>
      </c>
      <c r="S4024">
        <f>IFERROR( INDEX( Interface_real!$F$5:$MR$212, MATCH( $A4024&amp;RIGHT(S$2,2), Interface_real!$A$5:$A$212, 0 ), MATCH( $B4024, Interface_real!$F$1:$MR$1, 0 ) ), "")</f>
        <v>0</v>
      </c>
    </row>
    <row r="4025" spans="1:19">
      <c r="A4025" t="s">
        <v>2359</v>
      </c>
      <c r="B4025" t="s">
        <v>3166</v>
      </c>
      <c r="C4025" t="s">
        <v>3197</v>
      </c>
      <c r="D4025" t="s">
        <v>1311</v>
      </c>
      <c r="E4025" t="s">
        <v>1310</v>
      </c>
      <c r="F4025">
        <f>IFERROR( INDEX( Interface_real!$F$5:$MR$212, MATCH( $A4025&amp;RIGHT(F$2,2), Interface_real!$A$5:$A$212, 0 ), MATCH( $B4025, Interface_real!$F$1:$MR$1, 0 ) ), "")</f>
        <v>0</v>
      </c>
      <c r="G4025">
        <f>IFERROR( INDEX( Interface_real!$F$5:$MR$212, MATCH( $A4025&amp;RIGHT(G$2,2), Interface_real!$A$5:$A$212, 0 ), MATCH( $B4025, Interface_real!$F$1:$MR$1, 0 ) ), "")</f>
        <v>0</v>
      </c>
      <c r="H4025">
        <f>IFERROR( INDEX( Interface_real!$F$5:$MR$212, MATCH( $A4025&amp;RIGHT(H$2,2), Interface_real!$A$5:$A$212, 0 ), MATCH( $B4025, Interface_real!$F$1:$MR$1, 0 ) ), "")</f>
        <v>0</v>
      </c>
      <c r="I4025">
        <f>IFERROR( INDEX( Interface_real!$F$5:$MR$212, MATCH( $A4025&amp;RIGHT(I$2,2), Interface_real!$A$5:$A$212, 0 ), MATCH( $B4025, Interface_real!$F$1:$MR$1, 0 ) ), "")</f>
        <v>0</v>
      </c>
      <c r="J4025">
        <f>IFERROR( INDEX( Interface_real!$F$5:$MR$212, MATCH( $A4025&amp;RIGHT(J$2,2), Interface_real!$A$5:$A$212, 0 ), MATCH( $B4025, Interface_real!$F$1:$MR$1, 0 ) ), "")</f>
        <v>0</v>
      </c>
      <c r="K4025">
        <f>IFERROR( INDEX( Interface_real!$F$5:$MR$212, MATCH( $A4025&amp;RIGHT(K$2,2), Interface_real!$A$5:$A$212, 0 ), MATCH( $B4025, Interface_real!$F$1:$MR$1, 0 ) ), "")</f>
        <v>0</v>
      </c>
      <c r="L4025">
        <f>IFERROR( INDEX( Interface_real!$F$5:$MR$212, MATCH( $A4025&amp;RIGHT(L$2,2), Interface_real!$A$5:$A$212, 0 ), MATCH( $B4025, Interface_real!$F$1:$MR$1, 0 ) ), "")</f>
        <v>0</v>
      </c>
      <c r="M4025">
        <f>IFERROR( INDEX( Interface_real!$F$5:$MR$212, MATCH( $A4025&amp;RIGHT(M$2,2), Interface_real!$A$5:$A$212, 0 ), MATCH( $B4025, Interface_real!$F$1:$MR$1, 0 ) ), "")</f>
        <v>0</v>
      </c>
      <c r="N4025">
        <f>IFERROR( INDEX( Interface_real!$F$5:$MR$212, MATCH( $A4025&amp;RIGHT(N$2,2), Interface_real!$A$5:$A$212, 0 ), MATCH( $B4025, Interface_real!$F$1:$MR$1, 0 ) ), "")</f>
        <v>0</v>
      </c>
      <c r="O4025">
        <f>IFERROR( INDEX( Interface_real!$F$5:$MR$212, MATCH( $A4025&amp;RIGHT(O$2,2), Interface_real!$A$5:$A$212, 0 ), MATCH( $B4025, Interface_real!$F$1:$MR$1, 0 ) ), "")</f>
        <v>0</v>
      </c>
      <c r="P4025">
        <f>IFERROR( INDEX( Interface_real!$F$5:$MR$212, MATCH( $A4025&amp;RIGHT(P$2,2), Interface_real!$A$5:$A$212, 0 ), MATCH( $B4025, Interface_real!$F$1:$MR$1, 0 ) ), "")</f>
        <v>0</v>
      </c>
      <c r="Q4025">
        <f>IFERROR( INDEX( Interface_real!$F$5:$MR$212, MATCH( $A4025&amp;RIGHT(Q$2,2), Interface_real!$A$5:$A$212, 0 ), MATCH( $B4025, Interface_real!$F$1:$MR$1, 0 ) ), "")</f>
        <v>0</v>
      </c>
      <c r="R4025">
        <f>IFERROR( INDEX( Interface_real!$F$5:$MR$212, MATCH( $A4025&amp;RIGHT(R$2,2), Interface_real!$A$5:$A$212, 0 ), MATCH( $B4025, Interface_real!$F$1:$MR$1, 0 ) ), "")</f>
        <v>0</v>
      </c>
      <c r="S4025">
        <f>IFERROR( INDEX( Interface_real!$F$5:$MR$212, MATCH( $A4025&amp;RIGHT(S$2,2), Interface_real!$A$5:$A$212, 0 ), MATCH( $B4025, Interface_real!$F$1:$MR$1, 0 ) ), "")</f>
        <v>0</v>
      </c>
    </row>
    <row r="4026" spans="1:19">
      <c r="A4026" t="s">
        <v>2359</v>
      </c>
      <c r="B4026" t="s">
        <v>3167</v>
      </c>
      <c r="C4026" t="s">
        <v>3198</v>
      </c>
      <c r="D4026" t="s">
        <v>1311</v>
      </c>
      <c r="E4026" t="s">
        <v>1310</v>
      </c>
      <c r="F4026">
        <f>IFERROR( INDEX( Interface_real!$F$5:$MR$212, MATCH( $A4026&amp;RIGHT(F$2,2), Interface_real!$A$5:$A$212, 0 ), MATCH( $B4026, Interface_real!$F$1:$MR$1, 0 ) ), "")</f>
        <v>0</v>
      </c>
      <c r="G4026">
        <f>IFERROR( INDEX( Interface_real!$F$5:$MR$212, MATCH( $A4026&amp;RIGHT(G$2,2), Interface_real!$A$5:$A$212, 0 ), MATCH( $B4026, Interface_real!$F$1:$MR$1, 0 ) ), "")</f>
        <v>0</v>
      </c>
      <c r="H4026">
        <f>IFERROR( INDEX( Interface_real!$F$5:$MR$212, MATCH( $A4026&amp;RIGHT(H$2,2), Interface_real!$A$5:$A$212, 0 ), MATCH( $B4026, Interface_real!$F$1:$MR$1, 0 ) ), "")</f>
        <v>0</v>
      </c>
      <c r="I4026">
        <f>IFERROR( INDEX( Interface_real!$F$5:$MR$212, MATCH( $A4026&amp;RIGHT(I$2,2), Interface_real!$A$5:$A$212, 0 ), MATCH( $B4026, Interface_real!$F$1:$MR$1, 0 ) ), "")</f>
        <v>0</v>
      </c>
      <c r="J4026">
        <f>IFERROR( INDEX( Interface_real!$F$5:$MR$212, MATCH( $A4026&amp;RIGHT(J$2,2), Interface_real!$A$5:$A$212, 0 ), MATCH( $B4026, Interface_real!$F$1:$MR$1, 0 ) ), "")</f>
        <v>0</v>
      </c>
      <c r="K4026">
        <f>IFERROR( INDEX( Interface_real!$F$5:$MR$212, MATCH( $A4026&amp;RIGHT(K$2,2), Interface_real!$A$5:$A$212, 0 ), MATCH( $B4026, Interface_real!$F$1:$MR$1, 0 ) ), "")</f>
        <v>0</v>
      </c>
      <c r="L4026">
        <f>IFERROR( INDEX( Interface_real!$F$5:$MR$212, MATCH( $A4026&amp;RIGHT(L$2,2), Interface_real!$A$5:$A$212, 0 ), MATCH( $B4026, Interface_real!$F$1:$MR$1, 0 ) ), "")</f>
        <v>0</v>
      </c>
      <c r="M4026">
        <f>IFERROR( INDEX( Interface_real!$F$5:$MR$212, MATCH( $A4026&amp;RIGHT(M$2,2), Interface_real!$A$5:$A$212, 0 ), MATCH( $B4026, Interface_real!$F$1:$MR$1, 0 ) ), "")</f>
        <v>0</v>
      </c>
      <c r="N4026">
        <f>IFERROR( INDEX( Interface_real!$F$5:$MR$212, MATCH( $A4026&amp;RIGHT(N$2,2), Interface_real!$A$5:$A$212, 0 ), MATCH( $B4026, Interface_real!$F$1:$MR$1, 0 ) ), "")</f>
        <v>0</v>
      </c>
      <c r="O4026">
        <f>IFERROR( INDEX( Interface_real!$F$5:$MR$212, MATCH( $A4026&amp;RIGHT(O$2,2), Interface_real!$A$5:$A$212, 0 ), MATCH( $B4026, Interface_real!$F$1:$MR$1, 0 ) ), "")</f>
        <v>0</v>
      </c>
      <c r="P4026">
        <f>IFERROR( INDEX( Interface_real!$F$5:$MR$212, MATCH( $A4026&amp;RIGHT(P$2,2), Interface_real!$A$5:$A$212, 0 ), MATCH( $B4026, Interface_real!$F$1:$MR$1, 0 ) ), "")</f>
        <v>0</v>
      </c>
      <c r="Q4026">
        <f>IFERROR( INDEX( Interface_real!$F$5:$MR$212, MATCH( $A4026&amp;RIGHT(Q$2,2), Interface_real!$A$5:$A$212, 0 ), MATCH( $B4026, Interface_real!$F$1:$MR$1, 0 ) ), "")</f>
        <v>0</v>
      </c>
      <c r="R4026">
        <f>IFERROR( INDEX( Interface_real!$F$5:$MR$212, MATCH( $A4026&amp;RIGHT(R$2,2), Interface_real!$A$5:$A$212, 0 ), MATCH( $B4026, Interface_real!$F$1:$MR$1, 0 ) ), "")</f>
        <v>0</v>
      </c>
      <c r="S4026">
        <f>IFERROR( INDEX( Interface_real!$F$5:$MR$212, MATCH( $A4026&amp;RIGHT(S$2,2), Interface_real!$A$5:$A$212, 0 ), MATCH( $B4026, Interface_real!$F$1:$MR$1, 0 ) ), "")</f>
        <v>0</v>
      </c>
    </row>
    <row r="4027" spans="1:19">
      <c r="A4027" t="s">
        <v>2359</v>
      </c>
      <c r="B4027" t="s">
        <v>3168</v>
      </c>
      <c r="C4027" t="s">
        <v>3199</v>
      </c>
      <c r="D4027" t="s">
        <v>1311</v>
      </c>
      <c r="E4027" t="s">
        <v>1310</v>
      </c>
      <c r="F4027">
        <f>IFERROR( INDEX( Interface_real!$F$5:$MR$212, MATCH( $A4027&amp;RIGHT(F$2,2), Interface_real!$A$5:$A$212, 0 ), MATCH( $B4027, Interface_real!$F$1:$MR$1, 0 ) ), "")</f>
        <v>0</v>
      </c>
      <c r="G4027">
        <f>IFERROR( INDEX( Interface_real!$F$5:$MR$212, MATCH( $A4027&amp;RIGHT(G$2,2), Interface_real!$A$5:$A$212, 0 ), MATCH( $B4027, Interface_real!$F$1:$MR$1, 0 ) ), "")</f>
        <v>0</v>
      </c>
      <c r="H4027">
        <f>IFERROR( INDEX( Interface_real!$F$5:$MR$212, MATCH( $A4027&amp;RIGHT(H$2,2), Interface_real!$A$5:$A$212, 0 ), MATCH( $B4027, Interface_real!$F$1:$MR$1, 0 ) ), "")</f>
        <v>0</v>
      </c>
      <c r="I4027">
        <f>IFERROR( INDEX( Interface_real!$F$5:$MR$212, MATCH( $A4027&amp;RIGHT(I$2,2), Interface_real!$A$5:$A$212, 0 ), MATCH( $B4027, Interface_real!$F$1:$MR$1, 0 ) ), "")</f>
        <v>0</v>
      </c>
      <c r="J4027">
        <f>IFERROR( INDEX( Interface_real!$F$5:$MR$212, MATCH( $A4027&amp;RIGHT(J$2,2), Interface_real!$A$5:$A$212, 0 ), MATCH( $B4027, Interface_real!$F$1:$MR$1, 0 ) ), "")</f>
        <v>0</v>
      </c>
      <c r="K4027">
        <f>IFERROR( INDEX( Interface_real!$F$5:$MR$212, MATCH( $A4027&amp;RIGHT(K$2,2), Interface_real!$A$5:$A$212, 0 ), MATCH( $B4027, Interface_real!$F$1:$MR$1, 0 ) ), "")</f>
        <v>0</v>
      </c>
      <c r="L4027">
        <f>IFERROR( INDEX( Interface_real!$F$5:$MR$212, MATCH( $A4027&amp;RIGHT(L$2,2), Interface_real!$A$5:$A$212, 0 ), MATCH( $B4027, Interface_real!$F$1:$MR$1, 0 ) ), "")</f>
        <v>0</v>
      </c>
      <c r="M4027">
        <f>IFERROR( INDEX( Interface_real!$F$5:$MR$212, MATCH( $A4027&amp;RIGHT(M$2,2), Interface_real!$A$5:$A$212, 0 ), MATCH( $B4027, Interface_real!$F$1:$MR$1, 0 ) ), "")</f>
        <v>0</v>
      </c>
      <c r="N4027">
        <f>IFERROR( INDEX( Interface_real!$F$5:$MR$212, MATCH( $A4027&amp;RIGHT(N$2,2), Interface_real!$A$5:$A$212, 0 ), MATCH( $B4027, Interface_real!$F$1:$MR$1, 0 ) ), "")</f>
        <v>0</v>
      </c>
      <c r="O4027">
        <f>IFERROR( INDEX( Interface_real!$F$5:$MR$212, MATCH( $A4027&amp;RIGHT(O$2,2), Interface_real!$A$5:$A$212, 0 ), MATCH( $B4027, Interface_real!$F$1:$MR$1, 0 ) ), "")</f>
        <v>0</v>
      </c>
      <c r="P4027">
        <f>IFERROR( INDEX( Interface_real!$F$5:$MR$212, MATCH( $A4027&amp;RIGHT(P$2,2), Interface_real!$A$5:$A$212, 0 ), MATCH( $B4027, Interface_real!$F$1:$MR$1, 0 ) ), "")</f>
        <v>0</v>
      </c>
      <c r="Q4027">
        <f>IFERROR( INDEX( Interface_real!$F$5:$MR$212, MATCH( $A4027&amp;RIGHT(Q$2,2), Interface_real!$A$5:$A$212, 0 ), MATCH( $B4027, Interface_real!$F$1:$MR$1, 0 ) ), "")</f>
        <v>0</v>
      </c>
      <c r="R4027">
        <f>IFERROR( INDEX( Interface_real!$F$5:$MR$212, MATCH( $A4027&amp;RIGHT(R$2,2), Interface_real!$A$5:$A$212, 0 ), MATCH( $B4027, Interface_real!$F$1:$MR$1, 0 ) ), "")</f>
        <v>0</v>
      </c>
      <c r="S4027">
        <f>IFERROR( INDEX( Interface_real!$F$5:$MR$212, MATCH( $A4027&amp;RIGHT(S$2,2), Interface_real!$A$5:$A$212, 0 ), MATCH( $B4027, Interface_real!$F$1:$MR$1, 0 ) ), "")</f>
        <v>0</v>
      </c>
    </row>
    <row r="4028" spans="1:19">
      <c r="A4028" t="s">
        <v>2359</v>
      </c>
      <c r="B4028" t="s">
        <v>3175</v>
      </c>
      <c r="C4028" t="s">
        <v>3200</v>
      </c>
      <c r="D4028" t="s">
        <v>1311</v>
      </c>
      <c r="E4028" t="s">
        <v>1310</v>
      </c>
      <c r="F4028">
        <f>IFERROR( INDEX( Interface_real!$F$5:$MR$212, MATCH( $A4028&amp;RIGHT(F$2,2), Interface_real!$A$5:$A$212, 0 ), MATCH( $B4028, Interface_real!$F$1:$MR$1, 0 ) ), "")</f>
        <v>0</v>
      </c>
      <c r="G4028">
        <f>IFERROR( INDEX( Interface_real!$F$5:$MR$212, MATCH( $A4028&amp;RIGHT(G$2,2), Interface_real!$A$5:$A$212, 0 ), MATCH( $B4028, Interface_real!$F$1:$MR$1, 0 ) ), "")</f>
        <v>0</v>
      </c>
      <c r="H4028">
        <f>IFERROR( INDEX( Interface_real!$F$5:$MR$212, MATCH( $A4028&amp;RIGHT(H$2,2), Interface_real!$A$5:$A$212, 0 ), MATCH( $B4028, Interface_real!$F$1:$MR$1, 0 ) ), "")</f>
        <v>0</v>
      </c>
      <c r="I4028">
        <f>IFERROR( INDEX( Interface_real!$F$5:$MR$212, MATCH( $A4028&amp;RIGHT(I$2,2), Interface_real!$A$5:$A$212, 0 ), MATCH( $B4028, Interface_real!$F$1:$MR$1, 0 ) ), "")</f>
        <v>0</v>
      </c>
      <c r="J4028">
        <f>IFERROR( INDEX( Interface_real!$F$5:$MR$212, MATCH( $A4028&amp;RIGHT(J$2,2), Interface_real!$A$5:$A$212, 0 ), MATCH( $B4028, Interface_real!$F$1:$MR$1, 0 ) ), "")</f>
        <v>0</v>
      </c>
      <c r="K4028">
        <f>IFERROR( INDEX( Interface_real!$F$5:$MR$212, MATCH( $A4028&amp;RIGHT(K$2,2), Interface_real!$A$5:$A$212, 0 ), MATCH( $B4028, Interface_real!$F$1:$MR$1, 0 ) ), "")</f>
        <v>0</v>
      </c>
      <c r="L4028">
        <f>IFERROR( INDEX( Interface_real!$F$5:$MR$212, MATCH( $A4028&amp;RIGHT(L$2,2), Interface_real!$A$5:$A$212, 0 ), MATCH( $B4028, Interface_real!$F$1:$MR$1, 0 ) ), "")</f>
        <v>0</v>
      </c>
      <c r="M4028">
        <f>IFERROR( INDEX( Interface_real!$F$5:$MR$212, MATCH( $A4028&amp;RIGHT(M$2,2), Interface_real!$A$5:$A$212, 0 ), MATCH( $B4028, Interface_real!$F$1:$MR$1, 0 ) ), "")</f>
        <v>0</v>
      </c>
      <c r="N4028">
        <f>IFERROR( INDEX( Interface_real!$F$5:$MR$212, MATCH( $A4028&amp;RIGHT(N$2,2), Interface_real!$A$5:$A$212, 0 ), MATCH( $B4028, Interface_real!$F$1:$MR$1, 0 ) ), "")</f>
        <v>0</v>
      </c>
      <c r="O4028">
        <f>IFERROR( INDEX( Interface_real!$F$5:$MR$212, MATCH( $A4028&amp;RIGHT(O$2,2), Interface_real!$A$5:$A$212, 0 ), MATCH( $B4028, Interface_real!$F$1:$MR$1, 0 ) ), "")</f>
        <v>15.635271105455001</v>
      </c>
      <c r="P4028">
        <f>IFERROR( INDEX( Interface_real!$F$5:$MR$212, MATCH( $A4028&amp;RIGHT(P$2,2), Interface_real!$A$5:$A$212, 0 ), MATCH( $B4028, Interface_real!$F$1:$MR$1, 0 ) ), "")</f>
        <v>3.9589560137541699</v>
      </c>
      <c r="Q4028">
        <f>IFERROR( INDEX( Interface_real!$F$5:$MR$212, MATCH( $A4028&amp;RIGHT(Q$2,2), Interface_real!$A$5:$A$212, 0 ), MATCH( $B4028, Interface_real!$F$1:$MR$1, 0 ) ), "")</f>
        <v>2.5371169531258499</v>
      </c>
      <c r="R4028">
        <f>IFERROR( INDEX( Interface_real!$F$5:$MR$212, MATCH( $A4028&amp;RIGHT(R$2,2), Interface_real!$A$5:$A$212, 0 ), MATCH( $B4028, Interface_real!$F$1:$MR$1, 0 ) ), "")</f>
        <v>2.5776033480534699</v>
      </c>
      <c r="S4028">
        <f>IFERROR( INDEX( Interface_real!$F$5:$MR$212, MATCH( $A4028&amp;RIGHT(S$2,2), Interface_real!$A$5:$A$212, 0 ), MATCH( $B4028, Interface_real!$F$1:$MR$1, 0 ) ), "")</f>
        <v>2.6190897429810898</v>
      </c>
    </row>
    <row r="4029" spans="1:19">
      <c r="A4029" t="s">
        <v>2359</v>
      </c>
      <c r="B4029" t="s">
        <v>3176</v>
      </c>
      <c r="C4029" t="s">
        <v>3201</v>
      </c>
      <c r="D4029" t="s">
        <v>1311</v>
      </c>
      <c r="E4029" t="s">
        <v>1310</v>
      </c>
      <c r="F4029">
        <f>IFERROR( INDEX( Interface_real!$F$5:$MR$212, MATCH( $A4029&amp;RIGHT(F$2,2), Interface_real!$A$5:$A$212, 0 ), MATCH( $B4029, Interface_real!$F$1:$MR$1, 0 ) ), "")</f>
        <v>0</v>
      </c>
      <c r="G4029">
        <f>IFERROR( INDEX( Interface_real!$F$5:$MR$212, MATCH( $A4029&amp;RIGHT(G$2,2), Interface_real!$A$5:$A$212, 0 ), MATCH( $B4029, Interface_real!$F$1:$MR$1, 0 ) ), "")</f>
        <v>0</v>
      </c>
      <c r="H4029">
        <f>IFERROR( INDEX( Interface_real!$F$5:$MR$212, MATCH( $A4029&amp;RIGHT(H$2,2), Interface_real!$A$5:$A$212, 0 ), MATCH( $B4029, Interface_real!$F$1:$MR$1, 0 ) ), "")</f>
        <v>0</v>
      </c>
      <c r="I4029">
        <f>IFERROR( INDEX( Interface_real!$F$5:$MR$212, MATCH( $A4029&amp;RIGHT(I$2,2), Interface_real!$A$5:$A$212, 0 ), MATCH( $B4029, Interface_real!$F$1:$MR$1, 0 ) ), "")</f>
        <v>0</v>
      </c>
      <c r="J4029">
        <f>IFERROR( INDEX( Interface_real!$F$5:$MR$212, MATCH( $A4029&amp;RIGHT(J$2,2), Interface_real!$A$5:$A$212, 0 ), MATCH( $B4029, Interface_real!$F$1:$MR$1, 0 ) ), "")</f>
        <v>0</v>
      </c>
      <c r="K4029">
        <f>IFERROR( INDEX( Interface_real!$F$5:$MR$212, MATCH( $A4029&amp;RIGHT(K$2,2), Interface_real!$A$5:$A$212, 0 ), MATCH( $B4029, Interface_real!$F$1:$MR$1, 0 ) ), "")</f>
        <v>0</v>
      </c>
      <c r="L4029">
        <f>IFERROR( INDEX( Interface_real!$F$5:$MR$212, MATCH( $A4029&amp;RIGHT(L$2,2), Interface_real!$A$5:$A$212, 0 ), MATCH( $B4029, Interface_real!$F$1:$MR$1, 0 ) ), "")</f>
        <v>0</v>
      </c>
      <c r="M4029">
        <f>IFERROR( INDEX( Interface_real!$F$5:$MR$212, MATCH( $A4029&amp;RIGHT(M$2,2), Interface_real!$A$5:$A$212, 0 ), MATCH( $B4029, Interface_real!$F$1:$MR$1, 0 ) ), "")</f>
        <v>0</v>
      </c>
      <c r="N4029">
        <f>IFERROR( INDEX( Interface_real!$F$5:$MR$212, MATCH( $A4029&amp;RIGHT(N$2,2), Interface_real!$A$5:$A$212, 0 ), MATCH( $B4029, Interface_real!$F$1:$MR$1, 0 ) ), "")</f>
        <v>13.987771806913543</v>
      </c>
      <c r="O4029">
        <f>IFERROR( INDEX( Interface_real!$F$5:$MR$212, MATCH( $A4029&amp;RIGHT(O$2,2), Interface_real!$A$5:$A$212, 0 ), MATCH( $B4029, Interface_real!$F$1:$MR$1, 0 ) ), "")</f>
        <v>13.482487899667099</v>
      </c>
      <c r="P4029">
        <f>IFERROR( INDEX( Interface_real!$F$5:$MR$212, MATCH( $A4029&amp;RIGHT(P$2,2), Interface_real!$A$5:$A$212, 0 ), MATCH( $B4029, Interface_real!$F$1:$MR$1, 0 ) ), "")</f>
        <v>13.2081064518815</v>
      </c>
      <c r="Q4029">
        <f>IFERROR( INDEX( Interface_real!$F$5:$MR$212, MATCH( $A4029&amp;RIGHT(Q$2,2), Interface_real!$A$5:$A$212, 0 ), MATCH( $B4029, Interface_real!$F$1:$MR$1, 0 ) ), "")</f>
        <v>14.8465803924604</v>
      </c>
      <c r="R4029">
        <f>IFERROR( INDEX( Interface_real!$F$5:$MR$212, MATCH( $A4029&amp;RIGHT(R$2,2), Interface_real!$A$5:$A$212, 0 ), MATCH( $B4029, Interface_real!$F$1:$MR$1, 0 ) ), "")</f>
        <v>14.724493460065499</v>
      </c>
      <c r="S4029">
        <f>IFERROR( INDEX( Interface_real!$F$5:$MR$212, MATCH( $A4029&amp;RIGHT(S$2,2), Interface_real!$A$5:$A$212, 0 ), MATCH( $B4029, Interface_real!$F$1:$MR$1, 0 ) ), "")</f>
        <v>16.0633660361074</v>
      </c>
    </row>
    <row r="4030" spans="1:19">
      <c r="A4030" t="s">
        <v>2359</v>
      </c>
      <c r="B4030" t="s">
        <v>3177</v>
      </c>
      <c r="C4030" t="s">
        <v>3202</v>
      </c>
      <c r="D4030" t="s">
        <v>1311</v>
      </c>
      <c r="E4030" t="s">
        <v>1310</v>
      </c>
      <c r="F4030">
        <f>IFERROR( INDEX( Interface_real!$F$5:$MR$212, MATCH( $A4030&amp;RIGHT(F$2,2), Interface_real!$A$5:$A$212, 0 ), MATCH( $B4030, Interface_real!$F$1:$MR$1, 0 ) ), "")</f>
        <v>10.497648420254482</v>
      </c>
      <c r="G4030">
        <f>IFERROR( INDEX( Interface_real!$F$5:$MR$212, MATCH( $A4030&amp;RIGHT(G$2,2), Interface_real!$A$5:$A$212, 0 ), MATCH( $B4030, Interface_real!$F$1:$MR$1, 0 ) ), "")</f>
        <v>10.251143166419327</v>
      </c>
      <c r="H4030">
        <f>IFERROR( INDEX( Interface_real!$F$5:$MR$212, MATCH( $A4030&amp;RIGHT(H$2,2), Interface_real!$A$5:$A$212, 0 ), MATCH( $B4030, Interface_real!$F$1:$MR$1, 0 ) ), "")</f>
        <v>11.948419641201822</v>
      </c>
      <c r="I4030">
        <f>IFERROR( INDEX( Interface_real!$F$5:$MR$212, MATCH( $A4030&amp;RIGHT(I$2,2), Interface_real!$A$5:$A$212, 0 ), MATCH( $B4030, Interface_real!$F$1:$MR$1, 0 ) ), "")</f>
        <v>15.5499056584258</v>
      </c>
      <c r="J4030">
        <f>IFERROR( INDEX( Interface_real!$F$5:$MR$212, MATCH( $A4030&amp;RIGHT(J$2,2), Interface_real!$A$5:$A$212, 0 ), MATCH( $B4030, Interface_real!$F$1:$MR$1, 0 ) ), "")</f>
        <v>14.462651633436652</v>
      </c>
      <c r="K4030">
        <f>IFERROR( INDEX( Interface_real!$F$5:$MR$212, MATCH( $A4030&amp;RIGHT(K$2,2), Interface_real!$A$5:$A$212, 0 ), MATCH( $B4030, Interface_real!$F$1:$MR$1, 0 ) ), "")</f>
        <v>15.807568635632332</v>
      </c>
      <c r="L4030">
        <f>IFERROR( INDEX( Interface_real!$F$5:$MR$212, MATCH( $A4030&amp;RIGHT(L$2,2), Interface_real!$A$5:$A$212, 0 ), MATCH( $B4030, Interface_real!$F$1:$MR$1, 0 ) ), "")</f>
        <v>0</v>
      </c>
      <c r="M4030">
        <f>IFERROR( INDEX( Interface_real!$F$5:$MR$212, MATCH( $A4030&amp;RIGHT(M$2,2), Interface_real!$A$5:$A$212, 0 ), MATCH( $B4030, Interface_real!$F$1:$MR$1, 0 ) ), "")</f>
        <v>0</v>
      </c>
      <c r="N4030">
        <f>IFERROR( INDEX( Interface_real!$F$5:$MR$212, MATCH( $A4030&amp;RIGHT(N$2,2), Interface_real!$A$5:$A$212, 0 ), MATCH( $B4030, Interface_real!$F$1:$MR$1, 0 ) ), "")</f>
        <v>13.987771806913543</v>
      </c>
      <c r="O4030">
        <f>IFERROR( INDEX( Interface_real!$F$5:$MR$212, MATCH( $A4030&amp;RIGHT(O$2,2), Interface_real!$A$5:$A$212, 0 ), MATCH( $B4030, Interface_real!$F$1:$MR$1, 0 ) ), "")</f>
        <v>29.1177590051221</v>
      </c>
      <c r="P4030">
        <f>IFERROR( INDEX( Interface_real!$F$5:$MR$212, MATCH( $A4030&amp;RIGHT(P$2,2), Interface_real!$A$5:$A$212, 0 ), MATCH( $B4030, Interface_real!$F$1:$MR$1, 0 ) ), "")</f>
        <v>17.16706246563567</v>
      </c>
      <c r="Q4030">
        <f>IFERROR( INDEX( Interface_real!$F$5:$MR$212, MATCH( $A4030&amp;RIGHT(Q$2,2), Interface_real!$A$5:$A$212, 0 ), MATCH( $B4030, Interface_real!$F$1:$MR$1, 0 ) ), "")</f>
        <v>17.383697345586249</v>
      </c>
      <c r="R4030">
        <f>IFERROR( INDEX( Interface_real!$F$5:$MR$212, MATCH( $A4030&amp;RIGHT(R$2,2), Interface_real!$A$5:$A$212, 0 ), MATCH( $B4030, Interface_real!$F$1:$MR$1, 0 ) ), "")</f>
        <v>17.302096808118968</v>
      </c>
      <c r="S4030">
        <f>IFERROR( INDEX( Interface_real!$F$5:$MR$212, MATCH( $A4030&amp;RIGHT(S$2,2), Interface_real!$A$5:$A$212, 0 ), MATCH( $B4030, Interface_real!$F$1:$MR$1, 0 ) ), "")</f>
        <v>18.682455779088489</v>
      </c>
    </row>
    <row r="4031" spans="1:19">
      <c r="A4031" t="s">
        <v>2359</v>
      </c>
      <c r="B4031" t="s">
        <v>3203</v>
      </c>
      <c r="C4031" t="s">
        <v>3204</v>
      </c>
      <c r="D4031" t="s">
        <v>1311</v>
      </c>
      <c r="E4031" t="s">
        <v>1310</v>
      </c>
      <c r="F4031">
        <f>IFERROR( INDEX( Interface_real!$F$5:$MR$212, MATCH( $A4031&amp;RIGHT(F$2,2), Interface_real!$A$5:$A$212, 0 ), MATCH( $B4031, Interface_real!$F$1:$MR$1, 0 ) ), "")</f>
        <v>0</v>
      </c>
      <c r="G4031">
        <f>IFERROR( INDEX( Interface_real!$F$5:$MR$212, MATCH( $A4031&amp;RIGHT(G$2,2), Interface_real!$A$5:$A$212, 0 ), MATCH( $B4031, Interface_real!$F$1:$MR$1, 0 ) ), "")</f>
        <v>0</v>
      </c>
      <c r="H4031">
        <f>IFERROR( INDEX( Interface_real!$F$5:$MR$212, MATCH( $A4031&amp;RIGHT(H$2,2), Interface_real!$A$5:$A$212, 0 ), MATCH( $B4031, Interface_real!$F$1:$MR$1, 0 ) ), "")</f>
        <v>0</v>
      </c>
      <c r="I4031">
        <f>IFERROR( INDEX( Interface_real!$F$5:$MR$212, MATCH( $A4031&amp;RIGHT(I$2,2), Interface_real!$A$5:$A$212, 0 ), MATCH( $B4031, Interface_real!$F$1:$MR$1, 0 ) ), "")</f>
        <v>0</v>
      </c>
      <c r="J4031">
        <f>IFERROR( INDEX( Interface_real!$F$5:$MR$212, MATCH( $A4031&amp;RIGHT(J$2,2), Interface_real!$A$5:$A$212, 0 ), MATCH( $B4031, Interface_real!$F$1:$MR$1, 0 ) ), "")</f>
        <v>0</v>
      </c>
      <c r="K4031">
        <f>IFERROR( INDEX( Interface_real!$F$5:$MR$212, MATCH( $A4031&amp;RIGHT(K$2,2), Interface_real!$A$5:$A$212, 0 ), MATCH( $B4031, Interface_real!$F$1:$MR$1, 0 ) ), "")</f>
        <v>0</v>
      </c>
      <c r="L4031">
        <f>IFERROR( INDEX( Interface_real!$F$5:$MR$212, MATCH( $A4031&amp;RIGHT(L$2,2), Interface_real!$A$5:$A$212, 0 ), MATCH( $B4031, Interface_real!$F$1:$MR$1, 0 ) ), "")</f>
        <v>0</v>
      </c>
      <c r="M4031">
        <f>IFERROR( INDEX( Interface_real!$F$5:$MR$212, MATCH( $A4031&amp;RIGHT(M$2,2), Interface_real!$A$5:$A$212, 0 ), MATCH( $B4031, Interface_real!$F$1:$MR$1, 0 ) ), "")</f>
        <v>0</v>
      </c>
      <c r="N4031" t="str">
        <f>IFERROR( INDEX( Interface_real!$F$5:$MR$212, MATCH( $A4031&amp;RIGHT(N$2,2), Interface_real!$A$5:$A$212, 0 ), MATCH( $B4031, Interface_real!$F$1:$MR$1, 0 ) ), "")</f>
        <v/>
      </c>
      <c r="O4031">
        <f>IFERROR( INDEX( Interface_real!$F$5:$MR$212, MATCH( $A4031&amp;RIGHT(O$2,2), Interface_real!$A$5:$A$212, 0 ), MATCH( $B4031, Interface_real!$F$1:$MR$1, 0 ) ), "")</f>
        <v>0</v>
      </c>
      <c r="P4031">
        <f>IFERROR( INDEX( Interface_real!$F$5:$MR$212, MATCH( $A4031&amp;RIGHT(P$2,2), Interface_real!$A$5:$A$212, 0 ), MATCH( $B4031, Interface_real!$F$1:$MR$1, 0 ) ), "")</f>
        <v>0</v>
      </c>
      <c r="Q4031">
        <f>IFERROR( INDEX( Interface_real!$F$5:$MR$212, MATCH( $A4031&amp;RIGHT(Q$2,2), Interface_real!$A$5:$A$212, 0 ), MATCH( $B4031, Interface_real!$F$1:$MR$1, 0 ) ), "")</f>
        <v>0</v>
      </c>
      <c r="R4031">
        <f>IFERROR( INDEX( Interface_real!$F$5:$MR$212, MATCH( $A4031&amp;RIGHT(R$2,2), Interface_real!$A$5:$A$212, 0 ), MATCH( $B4031, Interface_real!$F$1:$MR$1, 0 ) ), "")</f>
        <v>0</v>
      </c>
      <c r="S4031">
        <f>IFERROR( INDEX( Interface_real!$F$5:$MR$212, MATCH( $A4031&amp;RIGHT(S$2,2), Interface_real!$A$5:$A$212, 0 ), MATCH( $B4031, Interface_real!$F$1:$MR$1, 0 ) ), "")</f>
        <v>0</v>
      </c>
    </row>
    <row r="4032" spans="1:19">
      <c r="A4032" t="s">
        <v>2359</v>
      </c>
      <c r="B4032" t="s">
        <v>3205</v>
      </c>
      <c r="C4032" t="s">
        <v>3206</v>
      </c>
      <c r="D4032" t="s">
        <v>1311</v>
      </c>
      <c r="E4032" t="s">
        <v>1310</v>
      </c>
      <c r="F4032">
        <f>IFERROR( INDEX( Interface_real!$F$5:$MR$212, MATCH( $A4032&amp;RIGHT(F$2,2), Interface_real!$A$5:$A$212, 0 ), MATCH( $B4032, Interface_real!$F$1:$MR$1, 0 ) ), "")</f>
        <v>0</v>
      </c>
      <c r="G4032">
        <f>IFERROR( INDEX( Interface_real!$F$5:$MR$212, MATCH( $A4032&amp;RIGHT(G$2,2), Interface_real!$A$5:$A$212, 0 ), MATCH( $B4032, Interface_real!$F$1:$MR$1, 0 ) ), "")</f>
        <v>0</v>
      </c>
      <c r="H4032">
        <f>IFERROR( INDEX( Interface_real!$F$5:$MR$212, MATCH( $A4032&amp;RIGHT(H$2,2), Interface_real!$A$5:$A$212, 0 ), MATCH( $B4032, Interface_real!$F$1:$MR$1, 0 ) ), "")</f>
        <v>0</v>
      </c>
      <c r="I4032">
        <f>IFERROR( INDEX( Interface_real!$F$5:$MR$212, MATCH( $A4032&amp;RIGHT(I$2,2), Interface_real!$A$5:$A$212, 0 ), MATCH( $B4032, Interface_real!$F$1:$MR$1, 0 ) ), "")</f>
        <v>0</v>
      </c>
      <c r="J4032">
        <f>IFERROR( INDEX( Interface_real!$F$5:$MR$212, MATCH( $A4032&amp;RIGHT(J$2,2), Interface_real!$A$5:$A$212, 0 ), MATCH( $B4032, Interface_real!$F$1:$MR$1, 0 ) ), "")</f>
        <v>0</v>
      </c>
      <c r="K4032">
        <f>IFERROR( INDEX( Interface_real!$F$5:$MR$212, MATCH( $A4032&amp;RIGHT(K$2,2), Interface_real!$A$5:$A$212, 0 ), MATCH( $B4032, Interface_real!$F$1:$MR$1, 0 ) ), "")</f>
        <v>0</v>
      </c>
      <c r="L4032">
        <f>IFERROR( INDEX( Interface_real!$F$5:$MR$212, MATCH( $A4032&amp;RIGHT(L$2,2), Interface_real!$A$5:$A$212, 0 ), MATCH( $B4032, Interface_real!$F$1:$MR$1, 0 ) ), "")</f>
        <v>0</v>
      </c>
      <c r="M4032">
        <f>IFERROR( INDEX( Interface_real!$F$5:$MR$212, MATCH( $A4032&amp;RIGHT(M$2,2), Interface_real!$A$5:$A$212, 0 ), MATCH( $B4032, Interface_real!$F$1:$MR$1, 0 ) ), "")</f>
        <v>0</v>
      </c>
      <c r="N4032">
        <f>IFERROR( INDEX( Interface_real!$F$5:$MR$212, MATCH( $A4032&amp;RIGHT(N$2,2), Interface_real!$A$5:$A$212, 0 ), MATCH( $B4032, Interface_real!$F$1:$MR$1, 0 ) ), "")</f>
        <v>0</v>
      </c>
      <c r="O4032">
        <f>IFERROR( INDEX( Interface_real!$F$5:$MR$212, MATCH( $A4032&amp;RIGHT(O$2,2), Interface_real!$A$5:$A$212, 0 ), MATCH( $B4032, Interface_real!$F$1:$MR$1, 0 ) ), "")</f>
        <v>0</v>
      </c>
      <c r="P4032">
        <f>IFERROR( INDEX( Interface_real!$F$5:$MR$212, MATCH( $A4032&amp;RIGHT(P$2,2), Interface_real!$A$5:$A$212, 0 ), MATCH( $B4032, Interface_real!$F$1:$MR$1, 0 ) ), "")</f>
        <v>0</v>
      </c>
      <c r="Q4032">
        <f>IFERROR( INDEX( Interface_real!$F$5:$MR$212, MATCH( $A4032&amp;RIGHT(Q$2,2), Interface_real!$A$5:$A$212, 0 ), MATCH( $B4032, Interface_real!$F$1:$MR$1, 0 ) ), "")</f>
        <v>0</v>
      </c>
      <c r="R4032">
        <f>IFERROR( INDEX( Interface_real!$F$5:$MR$212, MATCH( $A4032&amp;RIGHT(R$2,2), Interface_real!$A$5:$A$212, 0 ), MATCH( $B4032, Interface_real!$F$1:$MR$1, 0 ) ), "")</f>
        <v>0</v>
      </c>
      <c r="S4032">
        <f>IFERROR( INDEX( Interface_real!$F$5:$MR$212, MATCH( $A4032&amp;RIGHT(S$2,2), Interface_real!$A$5:$A$212, 0 ), MATCH( $B4032, Interface_real!$F$1:$MR$1, 0 ) ), "")</f>
        <v>0</v>
      </c>
    </row>
    <row r="4033" spans="1:19">
      <c r="A4033" t="s">
        <v>2359</v>
      </c>
      <c r="B4033" t="s">
        <v>3207</v>
      </c>
      <c r="C4033" t="s">
        <v>3208</v>
      </c>
      <c r="D4033" t="s">
        <v>1311</v>
      </c>
      <c r="E4033" t="s">
        <v>1310</v>
      </c>
      <c r="F4033">
        <f>IFERROR( INDEX( Interface_real!$F$5:$MR$212, MATCH( $A4033&amp;RIGHT(F$2,2), Interface_real!$A$5:$A$212, 0 ), MATCH( $B4033, Interface_real!$F$1:$MR$1, 0 ) ), "")</f>
        <v>0</v>
      </c>
      <c r="G4033">
        <f>IFERROR( INDEX( Interface_real!$F$5:$MR$212, MATCH( $A4033&amp;RIGHT(G$2,2), Interface_real!$A$5:$A$212, 0 ), MATCH( $B4033, Interface_real!$F$1:$MR$1, 0 ) ), "")</f>
        <v>0</v>
      </c>
      <c r="H4033">
        <f>IFERROR( INDEX( Interface_real!$F$5:$MR$212, MATCH( $A4033&amp;RIGHT(H$2,2), Interface_real!$A$5:$A$212, 0 ), MATCH( $B4033, Interface_real!$F$1:$MR$1, 0 ) ), "")</f>
        <v>0</v>
      </c>
      <c r="I4033">
        <f>IFERROR( INDEX( Interface_real!$F$5:$MR$212, MATCH( $A4033&amp;RIGHT(I$2,2), Interface_real!$A$5:$A$212, 0 ), MATCH( $B4033, Interface_real!$F$1:$MR$1, 0 ) ), "")</f>
        <v>0</v>
      </c>
      <c r="J4033">
        <f>IFERROR( INDEX( Interface_real!$F$5:$MR$212, MATCH( $A4033&amp;RIGHT(J$2,2), Interface_real!$A$5:$A$212, 0 ), MATCH( $B4033, Interface_real!$F$1:$MR$1, 0 ) ), "")</f>
        <v>0</v>
      </c>
      <c r="K4033">
        <f>IFERROR( INDEX( Interface_real!$F$5:$MR$212, MATCH( $A4033&amp;RIGHT(K$2,2), Interface_real!$A$5:$A$212, 0 ), MATCH( $B4033, Interface_real!$F$1:$MR$1, 0 ) ), "")</f>
        <v>0</v>
      </c>
      <c r="L4033">
        <f>IFERROR( INDEX( Interface_real!$F$5:$MR$212, MATCH( $A4033&amp;RIGHT(L$2,2), Interface_real!$A$5:$A$212, 0 ), MATCH( $B4033, Interface_real!$F$1:$MR$1, 0 ) ), "")</f>
        <v>0</v>
      </c>
      <c r="M4033">
        <f>IFERROR( INDEX( Interface_real!$F$5:$MR$212, MATCH( $A4033&amp;RIGHT(M$2,2), Interface_real!$A$5:$A$212, 0 ), MATCH( $B4033, Interface_real!$F$1:$MR$1, 0 ) ), "")</f>
        <v>0</v>
      </c>
      <c r="N4033">
        <f>IFERROR( INDEX( Interface_real!$F$5:$MR$212, MATCH( $A4033&amp;RIGHT(N$2,2), Interface_real!$A$5:$A$212, 0 ), MATCH( $B4033, Interface_real!$F$1:$MR$1, 0 ) ), "")</f>
        <v>0</v>
      </c>
      <c r="O4033">
        <f>IFERROR( INDEX( Interface_real!$F$5:$MR$212, MATCH( $A4033&amp;RIGHT(O$2,2), Interface_real!$A$5:$A$212, 0 ), MATCH( $B4033, Interface_real!$F$1:$MR$1, 0 ) ), "")</f>
        <v>0</v>
      </c>
      <c r="P4033">
        <f>IFERROR( INDEX( Interface_real!$F$5:$MR$212, MATCH( $A4033&amp;RIGHT(P$2,2), Interface_real!$A$5:$A$212, 0 ), MATCH( $B4033, Interface_real!$F$1:$MR$1, 0 ) ), "")</f>
        <v>0</v>
      </c>
      <c r="Q4033">
        <f>IFERROR( INDEX( Interface_real!$F$5:$MR$212, MATCH( $A4033&amp;RIGHT(Q$2,2), Interface_real!$A$5:$A$212, 0 ), MATCH( $B4033, Interface_real!$F$1:$MR$1, 0 ) ), "")</f>
        <v>0</v>
      </c>
      <c r="R4033">
        <f>IFERROR( INDEX( Interface_real!$F$5:$MR$212, MATCH( $A4033&amp;RIGHT(R$2,2), Interface_real!$A$5:$A$212, 0 ), MATCH( $B4033, Interface_real!$F$1:$MR$1, 0 ) ), "")</f>
        <v>0</v>
      </c>
      <c r="S4033">
        <f>IFERROR( INDEX( Interface_real!$F$5:$MR$212, MATCH( $A4033&amp;RIGHT(S$2,2), Interface_real!$A$5:$A$212, 0 ), MATCH( $B4033, Interface_real!$F$1:$MR$1, 0 ) ), "")</f>
        <v>0</v>
      </c>
    </row>
  </sheetData>
  <sheetProtection sort="0"/>
  <conditionalFormatting sqref="B276:B284">
    <cfRule type="duplicateValues" dxfId="88" priority="98"/>
  </conditionalFormatting>
  <conditionalFormatting sqref="B4:B274 B276:B284">
    <cfRule type="duplicateValues" dxfId="87" priority="97"/>
  </conditionalFormatting>
  <conditionalFormatting sqref="B285:B286">
    <cfRule type="duplicateValues" dxfId="86" priority="96"/>
  </conditionalFormatting>
  <conditionalFormatting sqref="B586:B594">
    <cfRule type="duplicateValues" dxfId="85" priority="95"/>
  </conditionalFormatting>
  <conditionalFormatting sqref="B314:B584 B586:B594">
    <cfRule type="duplicateValues" dxfId="84" priority="94"/>
  </conditionalFormatting>
  <conditionalFormatting sqref="B896:B904">
    <cfRule type="duplicateValues" dxfId="83" priority="92"/>
  </conditionalFormatting>
  <conditionalFormatting sqref="B624:B894 B896:B904">
    <cfRule type="duplicateValues" dxfId="82" priority="91"/>
  </conditionalFormatting>
  <conditionalFormatting sqref="B1206:B1214">
    <cfRule type="duplicateValues" dxfId="81" priority="89"/>
  </conditionalFormatting>
  <conditionalFormatting sqref="B934:B1204 B1206:B1214">
    <cfRule type="duplicateValues" dxfId="80" priority="88"/>
  </conditionalFormatting>
  <conditionalFormatting sqref="B1516:B1524">
    <cfRule type="duplicateValues" dxfId="79" priority="86"/>
  </conditionalFormatting>
  <conditionalFormatting sqref="B1244:B1514 B1516:B1524">
    <cfRule type="duplicateValues" dxfId="78" priority="85"/>
  </conditionalFormatting>
  <conditionalFormatting sqref="B1525:B1526">
    <cfRule type="duplicateValues" dxfId="77" priority="84"/>
  </conditionalFormatting>
  <conditionalFormatting sqref="B1826:B1834">
    <cfRule type="duplicateValues" dxfId="76" priority="82"/>
  </conditionalFormatting>
  <conditionalFormatting sqref="B1826:B1834">
    <cfRule type="duplicateValues" dxfId="75" priority="80"/>
  </conditionalFormatting>
  <conditionalFormatting sqref="B1554:B1824">
    <cfRule type="duplicateValues" dxfId="74" priority="79"/>
  </conditionalFormatting>
  <conditionalFormatting sqref="B1835:B1836">
    <cfRule type="duplicateValues" dxfId="73" priority="78"/>
  </conditionalFormatting>
  <conditionalFormatting sqref="B2136:B2144">
    <cfRule type="duplicateValues" dxfId="72" priority="77"/>
  </conditionalFormatting>
  <conditionalFormatting sqref="B1864:B2134 B2136:B2144">
    <cfRule type="duplicateValues" dxfId="71" priority="76"/>
  </conditionalFormatting>
  <conditionalFormatting sqref="B2145:B2146">
    <cfRule type="duplicateValues" dxfId="70" priority="75"/>
  </conditionalFormatting>
  <conditionalFormatting sqref="B2446:B2454">
    <cfRule type="duplicateValues" dxfId="69" priority="74"/>
  </conditionalFormatting>
  <conditionalFormatting sqref="B2174:B2444 B2446:B2454">
    <cfRule type="duplicateValues" dxfId="68" priority="73"/>
  </conditionalFormatting>
  <conditionalFormatting sqref="B2455:B2456">
    <cfRule type="duplicateValues" dxfId="67" priority="72"/>
  </conditionalFormatting>
  <conditionalFormatting sqref="B2756:B2764">
    <cfRule type="duplicateValues" dxfId="66" priority="71"/>
  </conditionalFormatting>
  <conditionalFormatting sqref="B2484:B2754 B2756:B2764">
    <cfRule type="duplicateValues" dxfId="65" priority="70"/>
  </conditionalFormatting>
  <conditionalFormatting sqref="B2765:B2766">
    <cfRule type="duplicateValues" dxfId="64" priority="69"/>
  </conditionalFormatting>
  <conditionalFormatting sqref="B3066:B3074">
    <cfRule type="duplicateValues" dxfId="63" priority="68"/>
  </conditionalFormatting>
  <conditionalFormatting sqref="B2794:B3064 B3066:B3074">
    <cfRule type="duplicateValues" dxfId="62" priority="67"/>
  </conditionalFormatting>
  <conditionalFormatting sqref="B3075:B3076">
    <cfRule type="duplicateValues" dxfId="61" priority="66"/>
  </conditionalFormatting>
  <conditionalFormatting sqref="B3376:B3384">
    <cfRule type="duplicateValues" dxfId="60" priority="65"/>
  </conditionalFormatting>
  <conditionalFormatting sqref="B3104:B3374 B3376:B3384">
    <cfRule type="duplicateValues" dxfId="59" priority="64"/>
  </conditionalFormatting>
  <conditionalFormatting sqref="B3385:B3386">
    <cfRule type="duplicateValues" dxfId="58" priority="63"/>
  </conditionalFormatting>
  <conditionalFormatting sqref="B3686:B3694">
    <cfRule type="duplicateValues" dxfId="57" priority="62"/>
  </conditionalFormatting>
  <conditionalFormatting sqref="B3414:B3684 B3686:B3694">
    <cfRule type="duplicateValues" dxfId="56" priority="61"/>
  </conditionalFormatting>
  <conditionalFormatting sqref="B3695:B3696">
    <cfRule type="duplicateValues" dxfId="55" priority="60"/>
  </conditionalFormatting>
  <conditionalFormatting sqref="B3996:B4004">
    <cfRule type="duplicateValues" dxfId="54" priority="59"/>
  </conditionalFormatting>
  <conditionalFormatting sqref="B3724:B4004">
    <cfRule type="duplicateValues" dxfId="53" priority="58"/>
  </conditionalFormatting>
  <conditionalFormatting sqref="B4005:B4006">
    <cfRule type="duplicateValues" dxfId="52" priority="57"/>
  </conditionalFormatting>
  <conditionalFormatting sqref="B595:B596">
    <cfRule type="duplicateValues" dxfId="51" priority="56"/>
  </conditionalFormatting>
  <conditionalFormatting sqref="B905:B906">
    <cfRule type="duplicateValues" dxfId="50" priority="55"/>
  </conditionalFormatting>
  <conditionalFormatting sqref="B1215:B1216">
    <cfRule type="duplicateValues" dxfId="49" priority="54"/>
  </conditionalFormatting>
  <conditionalFormatting sqref="B3685">
    <cfRule type="duplicateValues" dxfId="48" priority="53"/>
  </conditionalFormatting>
  <conditionalFormatting sqref="B3375">
    <cfRule type="duplicateValues" dxfId="47" priority="52"/>
  </conditionalFormatting>
  <conditionalFormatting sqref="B3065">
    <cfRule type="duplicateValues" dxfId="46" priority="51"/>
  </conditionalFormatting>
  <conditionalFormatting sqref="B2755">
    <cfRule type="duplicateValues" dxfId="45" priority="50"/>
  </conditionalFormatting>
  <conditionalFormatting sqref="B2445">
    <cfRule type="duplicateValues" dxfId="44" priority="49"/>
  </conditionalFormatting>
  <conditionalFormatting sqref="B2135">
    <cfRule type="duplicateValues" dxfId="43" priority="48"/>
  </conditionalFormatting>
  <conditionalFormatting sqref="B1825">
    <cfRule type="duplicateValues" dxfId="42" priority="47"/>
  </conditionalFormatting>
  <conditionalFormatting sqref="B1515">
    <cfRule type="duplicateValues" dxfId="41" priority="45"/>
  </conditionalFormatting>
  <conditionalFormatting sqref="B1205">
    <cfRule type="duplicateValues" dxfId="40" priority="44"/>
  </conditionalFormatting>
  <conditionalFormatting sqref="B895">
    <cfRule type="duplicateValues" dxfId="39" priority="43"/>
  </conditionalFormatting>
  <conditionalFormatting sqref="B585">
    <cfRule type="duplicateValues" dxfId="38" priority="42"/>
  </conditionalFormatting>
  <conditionalFormatting sqref="B275">
    <cfRule type="duplicateValues" dxfId="37" priority="41"/>
  </conditionalFormatting>
  <conditionalFormatting sqref="B287 B289:B292">
    <cfRule type="duplicateValues" dxfId="36" priority="40"/>
  </conditionalFormatting>
  <conditionalFormatting sqref="B599">
    <cfRule type="duplicateValues" dxfId="35" priority="39"/>
  </conditionalFormatting>
  <conditionalFormatting sqref="B597">
    <cfRule type="duplicateValues" dxfId="34" priority="38"/>
  </conditionalFormatting>
  <conditionalFormatting sqref="B909">
    <cfRule type="duplicateValues" dxfId="33" priority="37"/>
  </conditionalFormatting>
  <conditionalFormatting sqref="B907">
    <cfRule type="duplicateValues" dxfId="32" priority="36"/>
  </conditionalFormatting>
  <conditionalFormatting sqref="B1219">
    <cfRule type="duplicateValues" dxfId="31" priority="35"/>
  </conditionalFormatting>
  <conditionalFormatting sqref="B1217">
    <cfRule type="duplicateValues" dxfId="30" priority="34"/>
  </conditionalFormatting>
  <conditionalFormatting sqref="B1529">
    <cfRule type="duplicateValues" dxfId="29" priority="33"/>
  </conditionalFormatting>
  <conditionalFormatting sqref="B1527">
    <cfRule type="duplicateValues" dxfId="28" priority="32"/>
  </conditionalFormatting>
  <conditionalFormatting sqref="B1839">
    <cfRule type="duplicateValues" dxfId="27" priority="29"/>
  </conditionalFormatting>
  <conditionalFormatting sqref="B1837">
    <cfRule type="duplicateValues" dxfId="26" priority="28"/>
  </conditionalFormatting>
  <conditionalFormatting sqref="B2149">
    <cfRule type="duplicateValues" dxfId="25" priority="27"/>
  </conditionalFormatting>
  <conditionalFormatting sqref="B2147">
    <cfRule type="duplicateValues" dxfId="24" priority="26"/>
  </conditionalFormatting>
  <conditionalFormatting sqref="B2459">
    <cfRule type="duplicateValues" dxfId="23" priority="25"/>
  </conditionalFormatting>
  <conditionalFormatting sqref="B2457">
    <cfRule type="duplicateValues" dxfId="22" priority="24"/>
  </conditionalFormatting>
  <conditionalFormatting sqref="B2769">
    <cfRule type="duplicateValues" dxfId="21" priority="23"/>
  </conditionalFormatting>
  <conditionalFormatting sqref="B2767">
    <cfRule type="duplicateValues" dxfId="20" priority="22"/>
  </conditionalFormatting>
  <conditionalFormatting sqref="B3079">
    <cfRule type="duplicateValues" dxfId="19" priority="21"/>
  </conditionalFormatting>
  <conditionalFormatting sqref="B3077">
    <cfRule type="duplicateValues" dxfId="18" priority="20"/>
  </conditionalFormatting>
  <conditionalFormatting sqref="B3389">
    <cfRule type="duplicateValues" dxfId="17" priority="19"/>
  </conditionalFormatting>
  <conditionalFormatting sqref="B3387">
    <cfRule type="duplicateValues" dxfId="16" priority="18"/>
  </conditionalFormatting>
  <conditionalFormatting sqref="B3699">
    <cfRule type="duplicateValues" dxfId="15" priority="17"/>
  </conditionalFormatting>
  <conditionalFormatting sqref="B3697">
    <cfRule type="duplicateValues" dxfId="14" priority="16"/>
  </conditionalFormatting>
  <conditionalFormatting sqref="B4009">
    <cfRule type="duplicateValues" dxfId="13" priority="15"/>
  </conditionalFormatting>
  <conditionalFormatting sqref="B4007">
    <cfRule type="duplicateValues" dxfId="12" priority="14"/>
  </conditionalFormatting>
  <conditionalFormatting sqref="B600:B602">
    <cfRule type="duplicateValues" dxfId="11" priority="13"/>
  </conditionalFormatting>
  <conditionalFormatting sqref="B910:B912">
    <cfRule type="duplicateValues" dxfId="10" priority="11"/>
  </conditionalFormatting>
  <conditionalFormatting sqref="B1220:B1222">
    <cfRule type="duplicateValues" dxfId="9" priority="10"/>
  </conditionalFormatting>
  <conditionalFormatting sqref="B1530:B1532">
    <cfRule type="duplicateValues" dxfId="8" priority="9"/>
  </conditionalFormatting>
  <conditionalFormatting sqref="B1840:B1842">
    <cfRule type="duplicateValues" dxfId="7" priority="8"/>
  </conditionalFormatting>
  <conditionalFormatting sqref="B2150:B2152">
    <cfRule type="duplicateValues" dxfId="6" priority="7"/>
  </conditionalFormatting>
  <conditionalFormatting sqref="B2460:B2462">
    <cfRule type="duplicateValues" dxfId="5" priority="6"/>
  </conditionalFormatting>
  <conditionalFormatting sqref="B2770:B2772">
    <cfRule type="duplicateValues" dxfId="4" priority="5"/>
  </conditionalFormatting>
  <conditionalFormatting sqref="B3080:B3082">
    <cfRule type="duplicateValues" dxfId="3" priority="4"/>
  </conditionalFormatting>
  <conditionalFormatting sqref="B3390:B3392">
    <cfRule type="duplicateValues" dxfId="2" priority="3"/>
  </conditionalFormatting>
  <conditionalFormatting sqref="B3700:B3702">
    <cfRule type="duplicateValues" dxfId="1" priority="2"/>
  </conditionalFormatting>
  <conditionalFormatting sqref="B4010:B4012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Stata dataset - before override</vt:lpstr>
      <vt:lpstr>Override tab explanation</vt:lpstr>
      <vt:lpstr>Stata dataset - override</vt:lpstr>
      <vt:lpstr>Stata dataset - wastewater</vt:lpstr>
      <vt:lpstr>Interface_nominal</vt:lpstr>
      <vt:lpstr>Unit conversion</vt:lpstr>
      <vt:lpstr>Interface_real</vt:lpstr>
      <vt:lpstr>F_Outputs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ton Salas</dc:creator>
  <cp:lastModifiedBy>Gilda Romano</cp:lastModifiedBy>
  <cp:lastPrinted>2019-04-05T10:13:14Z</cp:lastPrinted>
  <dcterms:created xsi:type="dcterms:W3CDTF">2017-11-22T09:24:03Z</dcterms:created>
  <dcterms:modified xsi:type="dcterms:W3CDTF">2021-03-17T17:46:22Z</dcterms:modified>
</cp:coreProperties>
</file>